
<file path=[Content_Types].xml><?xml version="1.0" encoding="utf-8"?>
<Types xmlns="http://schemas.openxmlformats.org/package/2006/content-types">
  <Default ContentType="application/vnd.openxmlformats-officedocument.vmlDrawing" Extension="vml"/>
  <Default ContentType="application/xml" Extension="xml"/>
  <Default ContentType="application/vnd.openxmlformats-package.relationships+xml" Extension="rels"/>
  <Override ContentType="application/vnd.openxmlformats-officedocument.spreadsheetml.worksheet+xml" PartName="/xl/worksheets/sheet1.xml"/>
  <Override ContentType="application/vnd.openxmlformats-officedocument.spreadsheetml.worksheet+xml" PartName="/xl/worksheets/sheet2.xml"/>
  <Override ContentType="application/vnd.openxmlformats-officedocument.spreadsheetml.sharedStrings+xml" PartName="/xl/sharedStrings.xml"/>
  <Override ContentType="application/vnd.openxmlformats-officedocument.drawing+xml" PartName="/xl/drawings/drawing1.xml"/>
  <Override ContentType="application/vnd.openxmlformats-officedocument.drawing+xml" PartName="/xl/drawings/drawing2.xml"/>
  <Override ContentType="application/vnd.openxmlformats-officedocument.spreadsheetml.styles+xml" PartName="/xl/styles.xml"/>
  <Override ContentType="application/vnd.openxmlformats-officedocument.spreadsheetml.comments+xml" PartName="/xl/comments1.xml"/>
  <Override ContentType="application/vnd.openxmlformats-officedocument.spreadsheetml.sheet.main+xml" PartName="/xl/workbook.xml"/>
</Types>
</file>

<file path=_rels/.rels><?xml version="1.0" encoding="UTF-8" standalone="yes"?><Relationships xmlns="http://schemas.openxmlformats.org/package/2006/relationships"><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x="http://schemas.microsoft.com/office/mac/excel/2008/main" xmlns:mc="http://schemas.openxmlformats.org/markup-compatibility/2006" xmlns:mv="urn:schemas-microsoft-com:mac:vml" xmlns:x14="http://schemas.microsoft.com/office/spreadsheetml/2009/9/main" xmlns:x15="http://schemas.microsoft.com/office/spreadsheetml/2010/11/main" xmlns:x14ac="http://schemas.microsoft.com/office/spreadsheetml/2009/9/ac" xmlns:xm="http://schemas.microsoft.com/office/excel/2006/main">
  <workbookPr/>
  <sheets>
    <sheet state="visible" name="CompleteList" sheetId="1" r:id="rId3"/>
    <sheet state="visible" name="AbcPdf" sheetId="2" r:id="rId4"/>
  </sheets>
  <definedNames>
    <definedName hidden="1" localSheetId="0" name="_xlnm._FilterDatabase">CompleteList!$C$1:$AT$3177</definedName>
  </definedNames>
  <calcPr/>
</workbook>
</file>

<file path=xl/comments1.xml><?xml version="1.0" encoding="utf-8"?>
<comments xmlns:r="http://schemas.openxmlformats.org/officeDocument/2006/relationships" xmlns="http://schemas.openxmlformats.org/spreadsheetml/2006/main">
  <authors>
    <author/>
  </authors>
  <commentList>
    <comment authorId="0" ref="O5579">
      <text>
        <t xml:space="preserve">@sergey.medvedev@chemwatch.net 
This has been modified; please implement
_Assigned to Sergey Medvedev_
	-Justin Kanowitz</t>
      </text>
    </comment>
    <comment authorId="0" ref="A1">
      <text>
        <t xml:space="preserve">Do not translate
	-Sergey Medvedev
----
Do not translate
	-Sergey Medvedev</t>
      </text>
    </comment>
  </commentList>
</comments>
</file>

<file path=xl/sharedStrings.xml><?xml version="1.0" encoding="utf-8"?>
<sst xmlns="http://schemas.openxmlformats.org/spreadsheetml/2006/main" count="420115" uniqueCount="333652">
  <si>
    <t>ENGLISH</t>
  </si>
  <si>
    <t>ARABIC</t>
  </si>
  <si>
    <t>BAHASA INDONESIAN</t>
  </si>
  <si>
    <t>BENGALI</t>
  </si>
  <si>
    <t>BULGARIAN</t>
  </si>
  <si>
    <t>CHINESE (Modern)</t>
  </si>
  <si>
    <t>CHINESE (Traditional)</t>
  </si>
  <si>
    <t>CROATIAN</t>
  </si>
  <si>
    <t>CZECH</t>
  </si>
  <si>
    <t>Danish</t>
  </si>
  <si>
    <t>DUTCH</t>
  </si>
  <si>
    <t>ESTONIAN</t>
  </si>
  <si>
    <t>FINNISH</t>
  </si>
  <si>
    <t>FRENCH</t>
  </si>
  <si>
    <t>FRENCH (CANADIAN)</t>
  </si>
  <si>
    <t>GERMAN</t>
  </si>
  <si>
    <t>GREEK</t>
  </si>
  <si>
    <t>HEBREW</t>
  </si>
  <si>
    <t>HINDI</t>
  </si>
  <si>
    <t>HUNGARIAN</t>
  </si>
  <si>
    <t>ICELANDIC</t>
  </si>
  <si>
    <t>ITALIAN</t>
  </si>
  <si>
    <t>JAPANESE</t>
  </si>
  <si>
    <t>KOREAN</t>
  </si>
  <si>
    <t>Latvian</t>
  </si>
  <si>
    <t>LITHUANIAN</t>
  </si>
  <si>
    <t>MALAY</t>
  </si>
  <si>
    <t>MONGOLIAN</t>
  </si>
  <si>
    <t>NORWEGIAN</t>
  </si>
  <si>
    <t>POLISH</t>
  </si>
  <si>
    <t>Portuguese</t>
  </si>
  <si>
    <t>Portuguese (Brazil)</t>
  </si>
  <si>
    <t>ROMANIAN</t>
  </si>
  <si>
    <t>RUSSIAN</t>
  </si>
  <si>
    <t>SERBIAN</t>
  </si>
  <si>
    <t>Slovakian</t>
  </si>
  <si>
    <t>Slovenian</t>
  </si>
  <si>
    <t>SPANISH</t>
  </si>
  <si>
    <t>SWEDiSH</t>
  </si>
  <si>
    <t>Tamil</t>
  </si>
  <si>
    <t>TAGALOG (Filipino)</t>
  </si>
  <si>
    <t>THAI</t>
  </si>
  <si>
    <t>TURKISH</t>
  </si>
  <si>
    <t>URDU</t>
  </si>
  <si>
    <t>VIETNAMESE</t>
  </si>
  <si>
    <t>Above ground tank</t>
  </si>
  <si>
    <t>فوق خزان الأرض</t>
  </si>
  <si>
    <t>Di atas tangki tanah</t>
  </si>
  <si>
    <t>স্থল ট্যাংক উপরে</t>
  </si>
  <si>
    <t>Надземен резервоар</t>
  </si>
  <si>
    <t>地上罐</t>
  </si>
  <si>
    <t>Iznad podzemnih spremnika</t>
  </si>
  <si>
    <t>Nadzemní nádrže</t>
  </si>
  <si>
    <t>Over jorden tanken</t>
  </si>
  <si>
    <t>Bovengrondse tank</t>
  </si>
  <si>
    <t>Maapinnast tank</t>
  </si>
  <si>
    <t>Maanpäällinen säiliö</t>
  </si>
  <si>
    <t>Réservoir de surface</t>
  </si>
  <si>
    <t>Oberirdische Tanks</t>
  </si>
  <si>
    <t>Πάνω από δεξαμενή εδάφους</t>
  </si>
  <si>
    <t>מעל טנק הקרקע</t>
  </si>
  <si>
    <t>जमीन टैंक के ऊपर</t>
  </si>
  <si>
    <t>Föld feletti tartály</t>
  </si>
  <si>
    <t>Ofan tank jörð</t>
  </si>
  <si>
    <t>Serbatoio posizionato sopra il terreno</t>
  </si>
  <si>
    <t>地下タンク上</t>
  </si>
  <si>
    <t>지상 탱크 위</t>
  </si>
  <si>
    <t>Virs zemes tvertni</t>
  </si>
  <si>
    <t>Virš žemės bako</t>
  </si>
  <si>
    <t>Atas tangki tanah</t>
  </si>
  <si>
    <t>Газрын гадаргаас дээш танк</t>
  </si>
  <si>
    <t>Over bakken tank</t>
  </si>
  <si>
    <t>Powyżej zbiornika ziemi</t>
  </si>
  <si>
    <t>Acima de tanque terra</t>
  </si>
  <si>
    <t>Deasupra rezervorului de teren</t>
  </si>
  <si>
    <t>Наземный резервуар</t>
  </si>
  <si>
    <t>Изнад подземних резервоара</t>
  </si>
  <si>
    <t>Nadzemné nádrže</t>
  </si>
  <si>
    <t>Nad rezervoarjem tleh</t>
  </si>
  <si>
    <t>Tanque sobre el suelo</t>
  </si>
  <si>
    <t>Ovan mark tank</t>
  </si>
  <si>
    <t>தரை தொட்டிக்கு மேலே</t>
  </si>
  <si>
    <t>Sa itaas lupa tangke</t>
  </si>
  <si>
    <t>เหนือ พื้นดิน ถัง</t>
  </si>
  <si>
    <t>Zemin tankı üzerinde</t>
  </si>
  <si>
    <t>زمین ٹینک کے اوپر</t>
  </si>
  <si>
    <t>Trên bể mặt đất</t>
  </si>
  <si>
    <t>Account with such parameters was not found.</t>
  </si>
  <si>
    <t>لم يتم العثور على حساب مع هذه المعالم .</t>
  </si>
  <si>
    <t>Akun dengan parameter tersebut tidak ditemukan .</t>
  </si>
  <si>
    <t>যেমন পরামিতি সঙ্গে অ্যাকাউন্ট খুঁজে পাওয়া যায়নি.</t>
  </si>
  <si>
    <t>Сметка с такива параметри не е намерен.</t>
  </si>
  <si>
    <t>帐户等参数没有被发现。</t>
  </si>
  <si>
    <t>帳戶等參數沒有被發現。</t>
  </si>
  <si>
    <t>Račun s takvim parametrima nije pronađen .</t>
  </si>
  <si>
    <t>Účet s těmito parametry nebyl nalezen.</t>
  </si>
  <si>
    <t>Konto med sådanne parametre blev ikke fundet.</t>
  </si>
  <si>
    <t>Rekening met deze parameters werd niet gevonden .</t>
  </si>
  <si>
    <t>Konto selliste näitajatega ei leitud.</t>
  </si>
  <si>
    <t>Huomioon tällaisia ​​parametreja ei löytynyt .</t>
  </si>
  <si>
    <t>Compte avec ces paramètres n'a pas été trouvé .</t>
  </si>
  <si>
    <t>Konto mit solchen Parametern wurde nicht gefunden.</t>
  </si>
  <si>
    <t>Λογαριασμός με αυτές τις παραμέτρους δεν βρέθηκε .</t>
  </si>
  <si>
    <t>חשבון עם פרמטרים כאלה לא נמצא.</t>
  </si>
  <si>
    <t>इस तरह के मानकों के साथ खाता नहीं मिला था.</t>
  </si>
  <si>
    <t>Számla ilyen paraméterekkel nem található.</t>
  </si>
  <si>
    <t>Reikningur með slíkum breytum fannst ekki .</t>
  </si>
  <si>
    <t>Nessun Account con questi parametri</t>
  </si>
  <si>
    <t>そのようなパラメータを持つアカウントが見つかりませんでした。</t>
  </si>
  <si>
    <t>이러한 매개 변수 계정을 찾을 수 없습니다.</t>
  </si>
  <si>
    <t>Kontu ar šādiem parametriem netika atrasts .</t>
  </si>
  <si>
    <t>Sąskaita su tokiais parametrais nerasta.</t>
  </si>
  <si>
    <t>Akaun dengan parameter seperti tidak dijumpai.</t>
  </si>
  <si>
    <t>Данс зэрэг параметрүүдийг олж байсан юм.</t>
  </si>
  <si>
    <t>Konto med slike parametre ble ikke funnet.</t>
  </si>
  <si>
    <t>Konto z tych parametrów nie został znaleziony.</t>
  </si>
  <si>
    <t>Conta com tais parâmetros não foi encontrado.</t>
  </si>
  <si>
    <t>Cont cu astfel de parametri nu a fost găsit .</t>
  </si>
  <si>
    <t>Счет с такими параметрами не найдены.</t>
  </si>
  <si>
    <t>Рачун са таквим параметрима није пронађен .</t>
  </si>
  <si>
    <t>Účet s týmito parametrami nebol nájdený .</t>
  </si>
  <si>
    <t>Ni bilo ugotovljeno račun s temi parametri.</t>
  </si>
  <si>
    <t>No se ha encontrado cuenta con tales parámetros .</t>
  </si>
  <si>
    <t>Konto med sådana parametrar hittades inte .</t>
  </si>
  <si>
    <t>அத்தகைய அளவுருக்கள் கொண்ட கணக்கு காணப்படவில்லை.</t>
  </si>
  <si>
    <t>Account na may tulad na mga parameter ay hindi natagpuan.</t>
  </si>
  <si>
    <t>บัญชี กับพารามิเตอร์ ดังกล่าว ไม่พบ</t>
  </si>
  <si>
    <t>Bu parametrelerle hesap bulunamadı.</t>
  </si>
  <si>
    <t>اس طرح کے پیرامیٹرز کے ساتھ اکاؤنٹ نہیں ملا تھا.</t>
  </si>
  <si>
    <t>Tài khoản với các thông số như vậy đã không được tìm thấy.</t>
  </si>
  <si>
    <t>Company's domain name</t>
  </si>
  <si>
    <t>اسم نطاق الشركة</t>
  </si>
  <si>
    <t>Nama domain perusahaan</t>
  </si>
  <si>
    <t>কোম্পানির ডোমেইন নাম</t>
  </si>
  <si>
    <t>Домейн Наименование на компанията:</t>
  </si>
  <si>
    <t>公司的域名</t>
  </si>
  <si>
    <t>Društvo je naziv domene</t>
  </si>
  <si>
    <t>Společnosti doménové jméno</t>
  </si>
  <si>
    <t>Selskabets domænenavn</t>
  </si>
  <si>
    <t>Domeinnaam onderneming</t>
  </si>
  <si>
    <t>Ettevõtte domeeninime</t>
  </si>
  <si>
    <t>Yhtiön verkkotunnus</t>
  </si>
  <si>
    <t>Le nom de domaine de l'entreprise</t>
  </si>
  <si>
    <t>Unternehmen den Domain-Namen</t>
  </si>
  <si>
    <t>Domain name της εταιρείας του</t>
  </si>
  <si>
    <t>שם הדומיין של החברה</t>
  </si>
  <si>
    <t>कंपनी के डोमेन नाम</t>
  </si>
  <si>
    <t>Cég domain név</t>
  </si>
  <si>
    <t>Lén félagsins nafn</t>
  </si>
  <si>
    <t>Nome Dominio della società</t>
  </si>
  <si>
    <t>会社のドメイン名</t>
  </si>
  <si>
    <t>회사의 도메인 이름</t>
  </si>
  <si>
    <t>Kompānijas domēna vārdu</t>
  </si>
  <si>
    <t>Bendrovės domeno vardas</t>
  </si>
  <si>
    <t>Nama domain syarikat</t>
  </si>
  <si>
    <t>Компанийн домэйн нэр</t>
  </si>
  <si>
    <t>Bedriftens domenenavn</t>
  </si>
  <si>
    <t>Domena Spółki</t>
  </si>
  <si>
    <t>Nome de domínio da empresa</t>
  </si>
  <si>
    <t>Nume de domeniu companiei</t>
  </si>
  <si>
    <t>Домена Название компании</t>
  </si>
  <si>
    <t>Домена предузећа</t>
  </si>
  <si>
    <t>Spoločnosti doménové meno</t>
  </si>
  <si>
    <t>Domensko ime podjetja</t>
  </si>
  <si>
    <t>Nombre de dominio de la empresa</t>
  </si>
  <si>
    <t>Företags domännamn</t>
  </si>
  <si>
    <t>நிறுவனத்தின் டொமைன் பெயர்</t>
  </si>
  <si>
    <t>Domain name ng Kumpanya</t>
  </si>
  <si>
    <t>ชื่อโดเมนของบริษัท</t>
  </si>
  <si>
    <t>Şirketin etki alanı adı</t>
  </si>
  <si>
    <t>کمپنی کے ڈومین نام</t>
  </si>
  <si>
    <t>Tên miền của công ty</t>
  </si>
  <si>
    <t>statistics of action stream</t>
  </si>
  <si>
    <t>إحصاءات من تيار العمل</t>
  </si>
  <si>
    <t>Statistik aliran tindakan</t>
  </si>
  <si>
    <t>কর্ম প্রবাহের পরিসংখ্যান</t>
  </si>
  <si>
    <t>статистика на действие поток</t>
  </si>
  <si>
    <t>行动流统计</t>
  </si>
  <si>
    <t>行動流統計</t>
  </si>
  <si>
    <t>Statistika akcijskog potoka</t>
  </si>
  <si>
    <t>statistiky akce proudu</t>
  </si>
  <si>
    <t>statistik handling stream</t>
  </si>
  <si>
    <t>statistieken van action stream</t>
  </si>
  <si>
    <t>statistika tegevuse oja</t>
  </si>
  <si>
    <t>tilastojen toiminta stream</t>
  </si>
  <si>
    <t>Les statistiques de flux d'action</t>
  </si>
  <si>
    <t>Statistik der Aktion Stream</t>
  </si>
  <si>
    <t>Στατιστικά του ρεύματος δράσης</t>
  </si>
  <si>
    <t>סטטיסטיקה של זרם פעולה</t>
  </si>
  <si>
    <t>कार्रवाई धारा के आँकड़े</t>
  </si>
  <si>
    <t>statisztikai cselekvési patak</t>
  </si>
  <si>
    <t>tölfræði straum aðgerð</t>
  </si>
  <si>
    <t>Statistiche Flusso di azione</t>
  </si>
  <si>
    <t>アクションストリームの統計</t>
  </si>
  <si>
    <t>작업 스트림의 통계</t>
  </si>
  <si>
    <t>statistika Darbības plūsmas</t>
  </si>
  <si>
    <t>statistikos veiksmų srautas</t>
  </si>
  <si>
    <t>statistik aliran tindakan</t>
  </si>
  <si>
    <t>статистикийн үйл ажиллагааны урсгал</t>
  </si>
  <si>
    <t>statistikk over handlingen stream</t>
  </si>
  <si>
    <t>statystyka strumienia działania</t>
  </si>
  <si>
    <t>estatísticas de fluxo de ação</t>
  </si>
  <si>
    <t>Statistica de flux de acțiune</t>
  </si>
  <si>
    <t>статистика акции потоке</t>
  </si>
  <si>
    <t>Статистика акционог потока</t>
  </si>
  <si>
    <t>štatistiky akcie prúdu</t>
  </si>
  <si>
    <t>Statistika akcijskega potoku</t>
  </si>
  <si>
    <t>Estadísticas de acciónes en el systema</t>
  </si>
  <si>
    <t>statistik action ström</t>
  </si>
  <si>
    <t>அதிரடி ஸ்ட்ரீமின் புள்ளிவிவரங்கள்</t>
  </si>
  <si>
    <t>istatistika ng pagkilos stream</t>
  </si>
  <si>
    <t>สถิติ ของกระแส การกระทำ</t>
  </si>
  <si>
    <t>eylem akışı istatistikleri</t>
  </si>
  <si>
    <t>کارروائی ندی کے اعداد و شمار</t>
  </si>
  <si>
    <t>thống kê của dòng hành động</t>
  </si>
  <si>
    <t>Action Stream</t>
  </si>
  <si>
    <t>تيار العمل</t>
  </si>
  <si>
    <t>Aksi Streaming</t>
  </si>
  <si>
    <t>এক্সন স্ট্রীম</t>
  </si>
  <si>
    <t>действие живо</t>
  </si>
  <si>
    <t>动作流</t>
  </si>
  <si>
    <t>動作流</t>
  </si>
  <si>
    <t>Akcija Stream</t>
  </si>
  <si>
    <t>Akce Stream</t>
  </si>
  <si>
    <t>Actie Stroom</t>
  </si>
  <si>
    <t>Tegevus Stream</t>
  </si>
  <si>
    <t>toiminta Stream</t>
  </si>
  <si>
    <t>action flux</t>
  </si>
  <si>
    <t>Aktion -Stream</t>
  </si>
  <si>
    <t>ρεύμα δράσης</t>
  </si>
  <si>
    <t>זרם פעולה</t>
  </si>
  <si>
    <t>लड़ाई स्ट्रीम</t>
  </si>
  <si>
    <t>Action -patak</t>
  </si>
  <si>
    <t>Sequenza Azioni</t>
  </si>
  <si>
    <t>アクションストリーム</t>
  </si>
  <si>
    <t>활동 스트림</t>
  </si>
  <si>
    <t>darbība Stream</t>
  </si>
  <si>
    <t>Veiksmas Stream "</t>
  </si>
  <si>
    <t>Aliran tindakan</t>
  </si>
  <si>
    <t>Үйл Ажиллагааны Урсгал</t>
  </si>
  <si>
    <t>handling Stream</t>
  </si>
  <si>
    <t>Stream Action</t>
  </si>
  <si>
    <t>ação córrego</t>
  </si>
  <si>
    <t>acțiune Stream</t>
  </si>
  <si>
    <t>Действие поток</t>
  </si>
  <si>
    <t>Акција Стреам</t>
  </si>
  <si>
    <t>Akcia Stream</t>
  </si>
  <si>
    <t>Akcijski Stream</t>
  </si>
  <si>
    <t>Flujo de acción</t>
  </si>
  <si>
    <t>Åtgärd Stream</t>
  </si>
  <si>
    <t>அதிரடி ஸ்ட்ரீம்</t>
  </si>
  <si>
    <t>สตรีม การกระทำ</t>
  </si>
  <si>
    <t>Eylem Akışı</t>
  </si>
  <si>
    <t>ایکشن سٹریم</t>
  </si>
  <si>
    <t>hành động Suối</t>
  </si>
  <si>
    <t>Add new record</t>
  </si>
  <si>
    <t>اضافة معلومات جديدة</t>
  </si>
  <si>
    <t>Tambahkan catatan baru</t>
  </si>
  <si>
    <t>নতুন রেকর্ড যোগ করুন</t>
  </si>
  <si>
    <t>Добавяне на нов запис</t>
  </si>
  <si>
    <t>添加新的记录</t>
  </si>
  <si>
    <t>添加新的記錄</t>
  </si>
  <si>
    <t>Dodaj novi rekord</t>
  </si>
  <si>
    <t>Přidat nový záznam</t>
  </si>
  <si>
    <t>Tilføj ny rekord</t>
  </si>
  <si>
    <t>Voeg nieuw record</t>
  </si>
  <si>
    <t>Lisa uus rekord</t>
  </si>
  <si>
    <t>Lisää uutta tietoa</t>
  </si>
  <si>
    <t>Ajouter nouveau record</t>
  </si>
  <si>
    <t>Hinzufügen neuer Rekord</t>
  </si>
  <si>
    <t>Προσθήκη νέου ρεκόρ</t>
  </si>
  <si>
    <t>הוסף רשומה חדש</t>
  </si>
  <si>
    <t>नया रिकार्ड जोड़ें</t>
  </si>
  <si>
    <t>Új rekord</t>
  </si>
  <si>
    <t>Bæta við nýrri skrá</t>
  </si>
  <si>
    <t>Aggiungi nuova registrazione</t>
  </si>
  <si>
    <t>新規レコード追加</t>
  </si>
  <si>
    <t>새 레코드를 추가</t>
  </si>
  <si>
    <t>Pievienot jaunu ierakstu</t>
  </si>
  <si>
    <t>Pridėti naują įrašą</t>
  </si>
  <si>
    <t>Tambah rekod baru</t>
  </si>
  <si>
    <t>Legg til ny rekord</t>
  </si>
  <si>
    <t>Dodaj nowy rekord</t>
  </si>
  <si>
    <t>Adicionar novas informações</t>
  </si>
  <si>
    <t>Adăugați nou record</t>
  </si>
  <si>
    <t>Добавить новый рекорд</t>
  </si>
  <si>
    <t>Додај нови запис</t>
  </si>
  <si>
    <t>Pridať nový záznam</t>
  </si>
  <si>
    <t>Dodaj nov rekord</t>
  </si>
  <si>
    <t>Añadir nuevo registro</t>
  </si>
  <si>
    <t>Lägg till ny post</t>
  </si>
  <si>
    <t>புதிய பதிவைச் சேர்க்கவும்</t>
  </si>
  <si>
    <t>Magdagdag ng bagong tala</t>
  </si>
  <si>
    <t>เพิ่มข้อมูลใหม่</t>
  </si>
  <si>
    <t>Yeni Kayıt Ekle</t>
  </si>
  <si>
    <t>نئے ریکارڈ شامل کریں</t>
  </si>
  <si>
    <t>Thêm kỷ lục mới</t>
  </si>
  <si>
    <t>All</t>
  </si>
  <si>
    <t>الكل</t>
  </si>
  <si>
    <t>Semua</t>
  </si>
  <si>
    <t>সবগুলো</t>
  </si>
  <si>
    <t>Всички</t>
  </si>
  <si>
    <t>全部</t>
  </si>
  <si>
    <t>svi</t>
  </si>
  <si>
    <t>Vše</t>
  </si>
  <si>
    <t>Alle</t>
  </si>
  <si>
    <t>Kõik</t>
  </si>
  <si>
    <t>Kaikki</t>
  </si>
  <si>
    <t>Tout</t>
  </si>
  <si>
    <t>Όλα</t>
  </si>
  <si>
    <t>כל</t>
  </si>
  <si>
    <t>सभी</t>
  </si>
  <si>
    <t>Mind</t>
  </si>
  <si>
    <t>Allt</t>
  </si>
  <si>
    <t>Tutti</t>
  </si>
  <si>
    <t>全て</t>
  </si>
  <si>
    <t>모든</t>
  </si>
  <si>
    <t>Visi</t>
  </si>
  <si>
    <t>visas</t>
  </si>
  <si>
    <t>semua</t>
  </si>
  <si>
    <t>Бүгд</t>
  </si>
  <si>
    <t>Wszystko</t>
  </si>
  <si>
    <t>Todos</t>
  </si>
  <si>
    <t>Toate</t>
  </si>
  <si>
    <t>Все</t>
  </si>
  <si>
    <t>Svi</t>
  </si>
  <si>
    <t>Všetko</t>
  </si>
  <si>
    <t>Vsi</t>
  </si>
  <si>
    <t>Todos(as)</t>
  </si>
  <si>
    <t>Alla</t>
  </si>
  <si>
    <t>எல்லாரும்</t>
  </si>
  <si>
    <t>Lahat</t>
  </si>
  <si>
    <t>ทั้งหมด</t>
  </si>
  <si>
    <t>Hepsi</t>
  </si>
  <si>
    <t>تمام</t>
  </si>
  <si>
    <t>Tấ cả</t>
  </si>
  <si>
    <t>全都</t>
  </si>
  <si>
    <t>wszystko</t>
  </si>
  <si>
    <t>Ampoule</t>
  </si>
  <si>
    <t>قارورة زجاجية/أمبول</t>
  </si>
  <si>
    <t>Ампула</t>
  </si>
  <si>
    <t>安瓿</t>
  </si>
  <si>
    <t>Ampula</t>
  </si>
  <si>
    <t>Ampulka</t>
  </si>
  <si>
    <t>Ampul</t>
  </si>
  <si>
    <t>Ampull</t>
  </si>
  <si>
    <t>Ampulli</t>
  </si>
  <si>
    <t>Ampulle</t>
  </si>
  <si>
    <t>Φύσιγγα</t>
  </si>
  <si>
    <t>אמפולה</t>
  </si>
  <si>
    <t>इंजेक्शन की शीशी</t>
  </si>
  <si>
    <t>Ampulla</t>
  </si>
  <si>
    <t>Lykja</t>
  </si>
  <si>
    <t>Fiala</t>
  </si>
  <si>
    <t>アンプル</t>
  </si>
  <si>
    <t>앰풀</t>
  </si>
  <si>
    <t>ampulė</t>
  </si>
  <si>
    <t>Ampułka</t>
  </si>
  <si>
    <t>Ampola</t>
  </si>
  <si>
    <t>Fiolă</t>
  </si>
  <si>
    <t>Ампулы</t>
  </si>
  <si>
    <t>Ampolla</t>
  </si>
  <si>
    <t>ஆம்பூல்</t>
  </si>
  <si>
    <t>Ampule</t>
  </si>
  <si>
    <t>หลอดแก้วที่ใส่ยาฉีด</t>
  </si>
  <si>
    <t>ایمپول</t>
  </si>
  <si>
    <t>Ống thuốc tiêm</t>
  </si>
  <si>
    <t>AND</t>
  </si>
  <si>
    <t>و</t>
  </si>
  <si>
    <t>dan</t>
  </si>
  <si>
    <t>এবং</t>
  </si>
  <si>
    <t>и</t>
  </si>
  <si>
    <t>和</t>
  </si>
  <si>
    <t>i</t>
  </si>
  <si>
    <t>a</t>
  </si>
  <si>
    <t>og</t>
  </si>
  <si>
    <t>en</t>
  </si>
  <si>
    <t>ja</t>
  </si>
  <si>
    <t>et</t>
  </si>
  <si>
    <t>und</t>
  </si>
  <si>
    <t>και</t>
  </si>
  <si>
    <t>ו</t>
  </si>
  <si>
    <t>और</t>
  </si>
  <si>
    <t>és</t>
  </si>
  <si>
    <t>e</t>
  </si>
  <si>
    <t>그리고</t>
  </si>
  <si>
    <t>un</t>
  </si>
  <si>
    <t>ir</t>
  </si>
  <si>
    <t>ба</t>
  </si>
  <si>
    <t>și</t>
  </si>
  <si>
    <t>И</t>
  </si>
  <si>
    <t>in</t>
  </si>
  <si>
    <t>y</t>
  </si>
  <si>
    <t>OCH</t>
  </si>
  <si>
    <t>மற்றும்</t>
  </si>
  <si>
    <t>at</t>
  </si>
  <si>
    <t>และ</t>
  </si>
  <si>
    <t>VE</t>
  </si>
  <si>
    <t>اور</t>
  </si>
  <si>
    <t>và</t>
  </si>
  <si>
    <t>Assessment Period</t>
  </si>
  <si>
    <t>فترة التقييم</t>
  </si>
  <si>
    <t>Periode Penilaian</t>
  </si>
  <si>
    <t>মূল্যায়ন সময়কাল</t>
  </si>
  <si>
    <t>Период на оценката</t>
  </si>
  <si>
    <t>评估期</t>
  </si>
  <si>
    <t>評估期</t>
  </si>
  <si>
    <t>Procjena Razdoblje</t>
  </si>
  <si>
    <t>Lhůta pro posouzení</t>
  </si>
  <si>
    <t>Vurderingsperiode</t>
  </si>
  <si>
    <t>Evaluatie Periode</t>
  </si>
  <si>
    <t>Hindamisperioodi jooksul</t>
  </si>
  <si>
    <t>Arviointi Kausi</t>
  </si>
  <si>
    <t>Période d'évaluation</t>
  </si>
  <si>
    <t>Veranlagungszeitraum</t>
  </si>
  <si>
    <t>Περίοδος Αξιολόγησης</t>
  </si>
  <si>
    <t>תקופת הערכה</t>
  </si>
  <si>
    <t>आकलन अवधि</t>
  </si>
  <si>
    <t>Értékelési időszak</t>
  </si>
  <si>
    <t>Mat Period</t>
  </si>
  <si>
    <t>Periodo di valutazione</t>
  </si>
  <si>
    <t>アセスメント期間</t>
  </si>
  <si>
    <t>평가 기간</t>
  </si>
  <si>
    <t>Vērtēšanas periods</t>
  </si>
  <si>
    <t>Vertinimo laikotarpis</t>
  </si>
  <si>
    <t>Tempoh Penilaian</t>
  </si>
  <si>
    <t>Үнэлгээний Хугацаа</t>
  </si>
  <si>
    <t>Okresu oceny</t>
  </si>
  <si>
    <t>Período de Avaliação</t>
  </si>
  <si>
    <t>Perioada de evaluare</t>
  </si>
  <si>
    <t>Период оценки</t>
  </si>
  <si>
    <t>Процена период</t>
  </si>
  <si>
    <t>Lehota na posúdenie</t>
  </si>
  <si>
    <t>Ocenjevalnem obdobju</t>
  </si>
  <si>
    <t>Periodo de Evaluación</t>
  </si>
  <si>
    <t>Bedömning Period</t>
  </si>
  <si>
    <t>மதிப்பீட்டு காலம்</t>
  </si>
  <si>
    <t>Assessment ng Panahon</t>
  </si>
  <si>
    <t>ระยะเวลาการประเมินผล</t>
  </si>
  <si>
    <t>Değerlendirme Dönemi</t>
  </si>
  <si>
    <t>تشخیص کی مدت</t>
  </si>
  <si>
    <t>Thời gian đánh giá</t>
  </si>
  <si>
    <t>Attachment</t>
  </si>
  <si>
    <t>المرفقات</t>
  </si>
  <si>
    <t>Lampiran</t>
  </si>
  <si>
    <t>সংযুক্তি</t>
  </si>
  <si>
    <t>Прикачен файл</t>
  </si>
  <si>
    <t>附件</t>
  </si>
  <si>
    <t>Dodatak</t>
  </si>
  <si>
    <t>Příloha</t>
  </si>
  <si>
    <t>Vedhæftet fil</t>
  </si>
  <si>
    <t>Bijlage</t>
  </si>
  <si>
    <t>Manus</t>
  </si>
  <si>
    <t>Liite</t>
  </si>
  <si>
    <t>Pièce jointe</t>
  </si>
  <si>
    <t>Anhang</t>
  </si>
  <si>
    <t>Συνημμένο</t>
  </si>
  <si>
    <t>נספח</t>
  </si>
  <si>
    <t>अनुलग्नक</t>
  </si>
  <si>
    <t>Melléklet</t>
  </si>
  <si>
    <t>Viðhengi</t>
  </si>
  <si>
    <t>Allegato</t>
  </si>
  <si>
    <t>添付</t>
  </si>
  <si>
    <t>첨부</t>
  </si>
  <si>
    <t>Pielikums</t>
  </si>
  <si>
    <t>Areštas</t>
  </si>
  <si>
    <t>Хавсралт</t>
  </si>
  <si>
    <t>Vedlegg</t>
  </si>
  <si>
    <t>Załącznik</t>
  </si>
  <si>
    <t>Anexo</t>
  </si>
  <si>
    <t>Atașament</t>
  </si>
  <si>
    <t>Прикрепленное</t>
  </si>
  <si>
    <t>Dodatci</t>
  </si>
  <si>
    <t>Príloha</t>
  </si>
  <si>
    <t>Priloga</t>
  </si>
  <si>
    <t>Bilaga</t>
  </si>
  <si>
    <t>இணைப்பு</t>
  </si>
  <si>
    <t>สิ่งที่แนบ</t>
  </si>
  <si>
    <t>Ek</t>
  </si>
  <si>
    <t>اٹیچمنٹ</t>
  </si>
  <si>
    <t>Đính kèm</t>
  </si>
  <si>
    <t>Group {0} was added or updated</t>
  </si>
  <si>
    <t>تمت إضافة مجموعة {0 } أو تحديثها</t>
  </si>
  <si>
    <t>Kelompok { 0 } ditambahkan atau diperbarui</t>
  </si>
  <si>
    <t>গ্রুপ {0} এখনো যোগ করেনি বা আপডেট করা হয়েছে</t>
  </si>
  <si>
    <t>Група {0} е добавен или актуализиран</t>
  </si>
  <si>
    <t>新增或更新组{0}</t>
  </si>
  <si>
    <t>新增或更新組{0}</t>
  </si>
  <si>
    <t>Grupa { 0 } je dodao ili ažuriran</t>
  </si>
  <si>
    <t>Skupina { 0 } byl přidán nebo aktualizován</t>
  </si>
  <si>
    <t>Gruppe {0} blev tilføjet eller opdateret</t>
  </si>
  <si>
    <t>Groep {0} werd toegevoegd of bijgewerkt</t>
  </si>
  <si>
    <t>Group {0} lisati või ajakohastatud</t>
  </si>
  <si>
    <t>Ryhmä { 0 } lisättiin tai päivittää</t>
  </si>
  <si>
    <t>Le groupe { 0} a été ajouté ou mis à jour</t>
  </si>
  <si>
    <t>Gruppe {0} wurde hinzugefügt oder aktualisiert</t>
  </si>
  <si>
    <t>Ομάδα { 0 } προστέθηκε ή ενημερώθηκε</t>
  </si>
  <si>
    <t>קבוצת {0 } נוספה או עודכנה</t>
  </si>
  <si>
    <t>समूह { 0} जोड़ा या अपडेट किया गया</t>
  </si>
  <si>
    <t>Csoport { 0} hozzá vagy frissített</t>
  </si>
  <si>
    <t>Group { 0 } var bætt við eða uppfært</t>
  </si>
  <si>
    <t>Gruppo { 0 } aggiunto o aggiornato</t>
  </si>
  <si>
    <t>グループ {0} 追加または更新</t>
  </si>
  <si>
    <t>그룹 {0 }이 추가 또는 업데이트되었습니다</t>
  </si>
  <si>
    <t>Grupa { 0 } tika pievienots vai atjaunināt</t>
  </si>
  <si>
    <t>Grupė { 0} buvo įtraukta arba atnaujinta</t>
  </si>
  <si>
    <t>Kumpulan {0} telah ditambah atau dikemaskini</t>
  </si>
  <si>
    <t>Бүлэг {0} нэмсэн, эсвэл шинэчлэгдсэн</t>
  </si>
  <si>
    <t>Gruppe { 0 } ble lagt til eller oppdatert</t>
  </si>
  <si>
    <t>Grupa { 0} został dodany lub zaktualizowany</t>
  </si>
  <si>
    <t>Grupo {0} foi adicionado ou atualizado</t>
  </si>
  <si>
    <t>Grupa { 0 } a fost adăugat sau actualizat</t>
  </si>
  <si>
    <t>Группа {0} был добавлен или обновлен</t>
  </si>
  <si>
    <t>Група { 0 } је додат или ажуриран</t>
  </si>
  <si>
    <t>Skupina { 0 } bol pridaný alebo aktualizovaný</t>
  </si>
  <si>
    <t>Skupina { 0} je bil dodan ali posodobljen</t>
  </si>
  <si>
    <t>El grupo { 0 } fue agregado o actualizó</t>
  </si>
  <si>
    <t>Gruppen { 0 } har lagts till eller uppdaterats</t>
  </si>
  <si>
    <t>குழு {0} சேர்க்கப்பட்டது அல்லது மேம்படுத்தப்பட்டது</t>
  </si>
  <si>
    <t>Grupo ng {0} ay naidagdag o na-update</t>
  </si>
  <si>
    <t>กลุ่ม {0} ได้เพิ่มหรือปรับ</t>
  </si>
  <si>
    <t>Grup { 0 } eklendi veya güncellendi</t>
  </si>
  <si>
    <t>گروپ (0) شامل یا اپ ڈیٹ کیا گیا</t>
  </si>
  <si>
    <t>Nhóm {0} đã được thêm vào hoặc được cập nhật</t>
  </si>
  <si>
    <t>Role {0} was added or updated</t>
  </si>
  <si>
    <t>دور {0 } تم إضافة أو تحديث</t>
  </si>
  <si>
    <t>Peran { 0 } ditambahkan atau diperbarui</t>
  </si>
  <si>
    <t>ভূমিকা {0} এখনো যোগ করেনি বা আপডেট করা হয়েছে</t>
  </si>
  <si>
    <t>Роля {0} е добавен или актуализиран</t>
  </si>
  <si>
    <t>{0 }角色加入或更新</t>
  </si>
  <si>
    <t>Uloga { 0 } je dodao ili ažuriran</t>
  </si>
  <si>
    <t>Role {0} bylo přidáno nebo aktualizováno</t>
  </si>
  <si>
    <t>Role {0} blev tilføjet eller opdateret</t>
  </si>
  <si>
    <t>Rol {0} werd toegevoegd of bijgewerkt</t>
  </si>
  <si>
    <t>Role {0} lisati või ajakohastatud</t>
  </si>
  <si>
    <t>Rooli { 0 } lisättiin tai päivittää</t>
  </si>
  <si>
    <t>Rôle {0} a été ajouté ou mis à jour</t>
  </si>
  <si>
    <t>Rolle {0} wurde hinzugefügt oder aktualisiert</t>
  </si>
  <si>
    <t>Ο ρόλος { 0 } προστέθηκε ή ενημερώθηκε</t>
  </si>
  <si>
    <t>תפקיד {0 } נוספו או עודכנו</t>
  </si>
  <si>
    <t>भूमिका { 0} जोड़ा या अपडेट किया गया</t>
  </si>
  <si>
    <t>Szerep { 0} hozzáadása vagy frissítése</t>
  </si>
  <si>
    <t>Hlutverk { 0 } var bætt við eða uppfært</t>
  </si>
  <si>
    <t>Ruolo { 0 } aggiunto o aggiornato</t>
  </si>
  <si>
    <t>ロール {0} 追加または更新</t>
  </si>
  <si>
    <t>역할은 { 0} 추가 또는 업데이트되었습니다</t>
  </si>
  <si>
    <t>Lomu { 0 } tika pievienots vai atjaunināt</t>
  </si>
  <si>
    <t>Vaidmuo { 0} buvo įtraukta arba atnaujinta</t>
  </si>
  <si>
    <t>Peranan {0} telah ditambah atau dikemaskini</t>
  </si>
  <si>
    <t>Үүрэг {0} нэмсэн, эсвэл шинэчлэгдсэн</t>
  </si>
  <si>
    <t>Role { 0 } ble lagt til eller oppdatert</t>
  </si>
  <si>
    <t>Rola { 0} został dodany lub zaktualizowany</t>
  </si>
  <si>
    <t>Papel {0} foi adicionado ou atualizado</t>
  </si>
  <si>
    <t>Rolul { 0 } a fost adăugat sau actualizat</t>
  </si>
  <si>
    <t>Роль {0} был добавлен или обновлен</t>
  </si>
  <si>
    <t>Улога { 0 } је додат или ажуриран</t>
  </si>
  <si>
    <t>Role { 0 } bolo pridané alebo aktualizované</t>
  </si>
  <si>
    <t>Vloga { 0} je bil dodan ali posodobljen</t>
  </si>
  <si>
    <t>El rol { 0 } fue agregado o actualizó</t>
  </si>
  <si>
    <t>Role { 0 } har lagts till eller uppdaterats</t>
  </si>
  <si>
    <t>பங்கு {0} சேர்க்கப்பட்டது அல்லது மேம்படுத்தப்பட்டது</t>
  </si>
  <si>
    <t>Tungkulin ng {0} ay naidagdag o na-update</t>
  </si>
  <si>
    <t>บทบาท {0} ได้เพิ่มหรือปรับ</t>
  </si>
  <si>
    <t>Rol { 0 } eklendi veya güncellendi</t>
  </si>
  <si>
    <t>کردار (0) شامل یا اپ ڈیٹ کیا گیا</t>
  </si>
  <si>
    <t>Vai trò {0} đã được thêm vào hoặc được cập nhật</t>
  </si>
  <si>
    <t>{0} was added or updated</t>
  </si>
  <si>
    <t>{0 } تم إضافة أو تحديث</t>
  </si>
  <si>
    <t>{ 0 } ditambahkan atau diperbarui</t>
  </si>
  <si>
    <t>{0} এখনো যোগ করেনি বা আপডেট করা হয়েছে</t>
  </si>
  <si>
    <t>{0} е добавен или актуализиран</t>
  </si>
  <si>
    <t>{0}已添加或更新</t>
  </si>
  <si>
    <t>{ 0 } je dodao ili ažuriran</t>
  </si>
  <si>
    <t>{ 0 } byl přidán nebo aktualizován</t>
  </si>
  <si>
    <t>{ 0 } blev tilsat eller ajourført</t>
  </si>
  <si>
    <t>{0} is toegevoegd of bijgewerkt</t>
  </si>
  <si>
    <t>{0} lisati või ajakohastatud</t>
  </si>
  <si>
    <t>{ 0 } lisättiin tai päivittää</t>
  </si>
  <si>
    <t>{0} a été ajouté ou mis à jour</t>
  </si>
  <si>
    <t>{0} wurde hinzugefügt oder aktualisiert</t>
  </si>
  <si>
    <t>{ 0 } προστέθηκε ή ενημερώθηκε</t>
  </si>
  <si>
    <t>{0 } נוספו או עודכן</t>
  </si>
  <si>
    <t>{ 0} जोड़ा या अपडेट किया गया</t>
  </si>
  <si>
    <t>{ 0} hozzáadása vagy frissítése</t>
  </si>
  <si>
    <t>{ 0 } var bætt við eða uppfært</t>
  </si>
  <si>
    <t>{ 0 } aggiunto o aggiornato</t>
  </si>
  <si>
    <t>{0} 追加または更新</t>
  </si>
  <si>
    <t>{0} 추가 또는 업데이트되었습니다</t>
  </si>
  <si>
    <t>{ 0 } tika pievienots vai atjaunināt</t>
  </si>
  <si>
    <t>{ 0} buvo įtraukta arba atnaujinta</t>
  </si>
  <si>
    <t>{0} telah ditambah atau dikemaskini</t>
  </si>
  <si>
    <t>{0} нэмсэн, эсвэл шинэчлэгдсэн</t>
  </si>
  <si>
    <t>{ 0 } ble lagt til eller oppdatert</t>
  </si>
  <si>
    <t>{ 0} został dodany lub zaktualizowany</t>
  </si>
  <si>
    <t>{0} foi adicionado ou atualizado</t>
  </si>
  <si>
    <t>{ 0 } a fost adăugat sau actualizat</t>
  </si>
  <si>
    <t>{0} был добавлен или обновлен</t>
  </si>
  <si>
    <t>{ 0 } је додат или ажуриран</t>
  </si>
  <si>
    <t>{ 0 } bol pridaný alebo aktualizovaný</t>
  </si>
  <si>
    <t>{ 0} je bil dodan ali posodobljen</t>
  </si>
  <si>
    <t>{ 0 } fue agregado o actualizó</t>
  </si>
  <si>
    <t>{ 0 } har lagts till eller uppdaterats</t>
  </si>
  <si>
    <t>{0} சேர்க்கப்பட்டது அல்லது மேம்படுத்தப்பட்டது</t>
  </si>
  <si>
    <t>{0} ay naidagdag o na-update</t>
  </si>
  <si>
    <t>{0} ได้เพิ่มหรือปรับ</t>
  </si>
  <si>
    <t>{ 0 } eklendi veya güncellendi</t>
  </si>
  <si>
    <t>(0) شامل یا اپ ڈیٹ کیا گیا</t>
  </si>
  <si>
    <t>{0} đã được thêm vào hoặc được cập nhật</t>
  </si>
  <si>
    <t>{0} added part number {1}</t>
  </si>
  <si>
    <t>{0 } أضاف رقم الجزء { 1}</t>
  </si>
  <si>
    <t>{ 0 } menambahkan nomor bagian { 1 }</t>
  </si>
  <si>
    <t>{0} এখনো যোগ করেনি অংশ সংখ্যা {1}</t>
  </si>
  <si>
    <t>{0} добавя част номер {1}</t>
  </si>
  <si>
    <t>{0}增值部分号码{1}</t>
  </si>
  <si>
    <t>{0}增值部分號碼{1}</t>
  </si>
  <si>
    <t>{ 0 } dodao dio broj { 1 }</t>
  </si>
  <si>
    <t>{0} přidal katalogové číslo {1}</t>
  </si>
  <si>
    <t>{ 0 } tilsat reservedelsnummer { 1 }</t>
  </si>
  <si>
    <t>{0} toegevoegd onderdeelnummer {1}</t>
  </si>
  <si>
    <t>{0} lisatud osa number {1}</t>
  </si>
  <si>
    <t>{ 0 } lisätty osanumero { 1 }</t>
  </si>
  <si>
    <t>{0} référence ajouté { 1}</t>
  </si>
  <si>
    <t>{0} hinzugefügt Teilenummer {1}</t>
  </si>
  <si>
    <t>{ 0 } προστέθηκε Αριθμός είδους { 1 }</t>
  </si>
  <si>
    <t>{0 } מק"ט הוסיף {1}</t>
  </si>
  <si>
    <t>{ 0} जोड़ा भाग संख्या {1}</t>
  </si>
  <si>
    <t>{0} hozzáadva cikkszáma: {1}</t>
  </si>
  <si>
    <t>{ 0 } bætt hluti númer { 1 }</t>
  </si>
  <si>
    <t>{ 0 } codice prodotto inserito { 1 }</t>
  </si>
  <si>
    <t>{0} 製品番号 {1} 追加</t>
  </si>
  <si>
    <t>{0} 추가 부품 번호 {1}</t>
  </si>
  <si>
    <t>{ 0 } pievienots identifikācijas numurs { 1 }</t>
  </si>
  <si>
    <t>{ 0} pridėta kodas {1}</t>
  </si>
  <si>
    <t>{0} tambah nombor bahagian {1}</t>
  </si>
  <si>
    <t>{0} нэмэгдсэн хэсгийн дугаар {1}</t>
  </si>
  <si>
    <t>{ 0 } lagt delenummer { 1 }</t>
  </si>
  <si>
    <t>{ 0} dodał numer {1}</t>
  </si>
  <si>
    <t>{0} número adicionado parte {1}</t>
  </si>
  <si>
    <t>{ 0 } a adăugat numărul parte { 1 }</t>
  </si>
  <si>
    <t>{0} добавил компонента {1}</t>
  </si>
  <si>
    <t>{ 0 } додао део број { 1 }</t>
  </si>
  <si>
    <t>{ 0 } pridal katalógové číslo { 1 }</t>
  </si>
  <si>
    <t>{ 0} dodal številka dela {1}</t>
  </si>
  <si>
    <t>{ 0 } agregar número de parte { 1 }</t>
  </si>
  <si>
    <t>{ 0 } lagt artikelnummer { 1 }</t>
  </si>
  <si>
    <t>{0} சேர்க்கப்பட்டது பகுதி எண் {1}</t>
  </si>
  <si>
    <t>{0} idinagdag bilang bahagi {1}</t>
  </si>
  <si>
    <t>หมายเลข {0} เพิ่ม {1}</t>
  </si>
  <si>
    <t>{ 0 } parça numarası eklendi  { 1 }</t>
  </si>
  <si>
    <t>(0) شامل حصہ نمبر {1}</t>
  </si>
  <si>
    <t>{0} thêm một phần số {1}</t>
  </si>
  <si>
    <t>{0} added preferred name {2}</t>
  </si>
  <si>
    <t>{0 } أضاف الاسم المفضل {2 }</t>
  </si>
  <si>
    <t>{ 0 } menambahkan nama pilihan { 2 }</t>
  </si>
  <si>
    <t>{0} {2 } পছন্দের নাম এখনো যোগ করেনি</t>
  </si>
  <si>
    <t>{0} добавяне предпочитано име {2}</t>
  </si>
  <si>
    <t>{0}添加首选名称{ 2 }</t>
  </si>
  <si>
    <t>{0}添加首選名稱{ 2 }</t>
  </si>
  <si>
    <t>{ 0 } dodao je omiljeno ime { 2 }</t>
  </si>
  <si>
    <t>{ 0 } přidal přednostní jméno { 2 }</t>
  </si>
  <si>
    <t>{0} tilføjede foretrukne navn {2}</t>
  </si>
  <si>
    <t>{0} toegevoegd voorkeursnaam {2}</t>
  </si>
  <si>
    <t>{0} lisada eelistatud nimi { 2 }</t>
  </si>
  <si>
    <t>{ 0 } lisätty ensisijainen nimi { 2 }</t>
  </si>
  <si>
    <t>{0} ajouté nom préféré {2}</t>
  </si>
  <si>
    <t>{0} hinzugefügt bevorzugten Namen {2}</t>
  </si>
  <si>
    <t>{ 0 } πρόσθεσε προτιμώμενο όνομα { 2 }</t>
  </si>
  <si>
    <t>{0 } הוסיף את השם המועדף על {2}</t>
  </si>
  <si>
    <t>{ 0} पसंदीदा नाम {2} को जोड़ा</t>
  </si>
  <si>
    <t>{0} hozzáadva kívánt nevet {2}</t>
  </si>
  <si>
    <t>{ 0 } bætt valinn nafn { 2 }</t>
  </si>
  <si>
    <t>{ 0 } aggiunto nome di preferenza {2 }</t>
  </si>
  <si>
    <t>{0} 優先名 {2} 追加</t>
  </si>
  <si>
    <t>{0} 기본 이름 { 2 } 추가</t>
  </si>
  <si>
    <t>{ 0 } pievienots vēlamais nosaukums { 2 }</t>
  </si>
  <si>
    <t>{ 0} pridėta pageidaujamą vardas { 2}</t>
  </si>
  <si>
    <t>{0} tambah nama pilihan {2}</t>
  </si>
  <si>
    <t>{0} нэмэгдсэн давуу нэр {2}</t>
  </si>
  <si>
    <t>{ 0 } lagt foretrukne navnet { 2 }</t>
  </si>
  <si>
    <t>{ 0} dodał preferowaną nazwę {2}</t>
  </si>
  <si>
    <t>{0} adicionado nome preferido {2}</t>
  </si>
  <si>
    <t>{ 0 } a adăugat numele preferat { 2 }</t>
  </si>
  <si>
    <t>{0} добавил предпочтительное имя {2}</t>
  </si>
  <si>
    <t>{ 0 } додао жељени назив {2 }</t>
  </si>
  <si>
    <t>{ 0 } pridal prednostné meno { 2 }</t>
  </si>
  <si>
    <t>{ 0} dodal Ime prednostne {2 }</t>
  </si>
  <si>
    <t>{ 0 } agregar nombre preferido { 2 }</t>
  </si>
  <si>
    <t>{ 0 } lagt föredraget namn { 2 }</t>
  </si>
  <si>
    <t>{0} சேர்க்கப்பட்டது விருப்பமான பெயர் {2}</t>
  </si>
  <si>
    <t>{0} idinagdag ginustong pangalan ng { 2}</t>
  </si>
  <si>
    <t>{0} ชื่อ ที่ต้องการ {2} เพิ่ม</t>
  </si>
  <si>
    <t>{ 0 } tercih edilen adı { 2 } eklendi</t>
  </si>
  <si>
    <t>(0) پسندیدہ نام (2) میں شامل کیا</t>
  </si>
  <si>
    <t>{0 } đã thêm tên ưa thích {2}</t>
  </si>
  <si>
    <t>Groups with ids {1} were assigned to user with id {0}</t>
  </si>
  <si>
    <t>تم تعيين مجموعات مع IDS {1 } إلى المستخدم مع معرف {0 }</t>
  </si>
  <si>
    <t>Kelompok dengan id { 1 } ditugaskan untuk pengguna dengan id { 0 }</t>
  </si>
  <si>
    <t>ID-র {1} সঙ্গে গ্রুপ আইডি ব্যবহারকারী নির্ধারিত হয় {0}</t>
  </si>
  <si>
    <t>Групи с идентификатори {1} бяха назначен потребител с ID {0}</t>
  </si>
  <si>
    <t>组与IDS { 1 }被分配到用户ID {0}</t>
  </si>
  <si>
    <t>組與IDS { 1 }被分配到用戶ID {0}</t>
  </si>
  <si>
    <t>Grupe s IDS {1} su dodijeljena korisnika sa ID { 0 }</t>
  </si>
  <si>
    <t>Skupiny s ID {1} byl přidělen k uživateli s ID {0}</t>
  </si>
  <si>
    <t>Grupper med ids {1 } blev tildelt til brugeren med id {0}</t>
  </si>
  <si>
    <t>Groepen met ids {1} werden toegewezen aan de gebruiker met id {0}</t>
  </si>
  <si>
    <t>Grupid IDS {1} olid määratud kasutajale id {0}</t>
  </si>
  <si>
    <t>Ryhmien ids { 1 } jaettiin käyttäjälle id { 0 }</t>
  </si>
  <si>
    <t>Groupes avec IDS {1 } ont été affectés à l'utilisateur avec ID { 0}</t>
  </si>
  <si>
    <t>Gruppen mit ids {1} wurden Benutzer -ID zugeordnet {0}</t>
  </si>
  <si>
    <t>Ομάδες με ταυτότητα { 1 } είχαν ανατεθεί στον χρήστη με id { 0 }</t>
  </si>
  <si>
    <t>קבוצות עם תעודות {1} שובצו למשתמש עם id {0 }</t>
  </si>
  <si>
    <t>आईडी {1} के साथ समूह आईडी के साथ उपयोगकर्ता को सौंपा गया { 0}</t>
  </si>
  <si>
    <t>Csoportok ids {1 } osztottak felhasználó id {0}</t>
  </si>
  <si>
    <t>Hópar með ids {1} var úthlutað til notandi með id { 0 }</t>
  </si>
  <si>
    <t>Gruppi con ids { 1 } assegnati a utenti con ID { 0 }</t>
  </si>
  <si>
    <t>ID {1} グループをID {0} ユーザーに割り当て</t>
  </si>
  <si>
    <t>ID가 {1 } 인 그룹 ID를 가진 사용자에게 할당 된 {0}</t>
  </si>
  <si>
    <t>Grupas ar ID { 1 } tika piešķirts lietotājam ar ID { 0 }</t>
  </si>
  <si>
    <t>Grupės , kurių identifikacinius numerius {1} buvo priskirti vartotojui su identifikatoriumi { 0}</t>
  </si>
  <si>
    <t>Kumpulan dengan id {1} telah diberikan kepada pengguna dengan id {0}</t>
  </si>
  <si>
    <t>Бүлэг нь id-ууд {1} байсан томилогдсон хэрэглэгчийн id-г {0}</t>
  </si>
  <si>
    <t>Grupper med IDer { 1 } ble tildelt bruker med id { 0 }</t>
  </si>
  <si>
    <t>Grupy z id {1} zostały przypisane do użytkownika o identyfikatorze { 0}</t>
  </si>
  <si>
    <t>Grupos com ids {1 } foram atribuídos ao usuário com ID {0}</t>
  </si>
  <si>
    <t>Grupuri cu id-uri { 1 } au fost atribuite utilizator cu ID-ul { 0 }</t>
  </si>
  <si>
    <t>Группы с идентификаторами {1} были назначены на пользователя с ID {0}</t>
  </si>
  <si>
    <t>Групе са ИДС {1} је добио корисника са ИД { 0 }</t>
  </si>
  <si>
    <t>Skupiny s ID { 1 } bol pridelený k užívateľovi s ID { 0 }</t>
  </si>
  <si>
    <t>Skupine z id-ji {1} so bili dodeljeni uporabnika z id { 0}</t>
  </si>
  <si>
    <t>Los grupos con los identificadores { 1 } se asignan a los usuarios con ID { 0 }</t>
  </si>
  <si>
    <t>Grupper med ids { 1 } tilldelades användaren med id { 0 }</t>
  </si>
  <si>
    <t>ஐடிஎஸ் {1} கொண்ட குழுக்கள் பயனருக்கு ஐடி {0}உடன் ஒதுக்கப்பட்டன</t>
  </si>
  <si>
    <t>Groups na may mga id {1} ay nakatalaga sa gumagamit na may id na {0}</t>
  </si>
  <si>
    <t>กลุ่ม ที่มี รหัส {1} ได้รับมอบหมายให้ ผู้ใช้ที่มี ID {0}</t>
  </si>
  <si>
    <t>Kimliği olan gruplar { 1 } kimliği olan kullanıcıya atandı { 0 }</t>
  </si>
  <si>
    <t>شناخت {1} کے ساتھ گروپ ID کے ساتھ صارف کے لئے مقرر کئے گئے تھے (0)</t>
  </si>
  <si>
    <t>Nhóm với id {1} đã được giao cho người sử dụng với id {0}</t>
  </si>
  <si>
    <t>Users with ids {0} were assigned to group with id {1}</t>
  </si>
  <si>
    <t>تم تعيين المستخدمين مع IDS {0 } إلى المجموعة مع رقم {1 }</t>
  </si>
  <si>
    <t>Pengguna dengan id { 0 } ditugaskan untuk kelompok dengan id { 1 }</t>
  </si>
  <si>
    <t>ID-র {0} ব্যবহারকারী আইডি সাথে গোষ্ঠী নির্ধারিত হয়েছে {1}</t>
  </si>
  <si>
    <t>Потребителите с идентификатори {0} са определени в група с идентификатор {1}</t>
  </si>
  <si>
    <t>IDS {0}的用户被分配到组ID {1}</t>
  </si>
  <si>
    <t>IDS {0}的用戶被分配到組ID {1}</t>
  </si>
  <si>
    <t>Korisnici s IDS { 0 } je dodijeljen grupi sa ID { 1 }</t>
  </si>
  <si>
    <t>Uživatelé , jejichž identifikátor {0} byl přidělen do skupiny s id {1}</t>
  </si>
  <si>
    <t>Brugere med ids {0} blev tildelt til gruppe med id {1}</t>
  </si>
  <si>
    <t>Gebruikers met ids {0} werden ingedeeld in groep met id {1}</t>
  </si>
  <si>
    <t>ID-dega kasutajad {0} olid määratud gruppi nr {1}</t>
  </si>
  <si>
    <t>Käyttäjät, joilla on tunnukset { 0 } jaettiin ryhmän id { 1 }</t>
  </si>
  <si>
    <t>Les utilisateurs dont les ID {0} ont été affectés au groupe avec ID { 1}</t>
  </si>
  <si>
    <t>Benutzer mit ids {0} wurden zu einer Gruppe mit der ID zugewiesen {1}</t>
  </si>
  <si>
    <t>Οι χρήστες με ταυτότητα { 0 } είχαν ανατεθεί στην ομάδα με id { 1 }</t>
  </si>
  <si>
    <t>משתמשים עם תעודות {0 } חולקולקבוצה עם id { 1}</t>
  </si>
  <si>
    <t>आईडी { 0} के साथ उपयोगकर्ता आईडी के साथ समूह को सौंपा गया {1}</t>
  </si>
  <si>
    <t>Felhasználók ids {0} osztottak csoport id {1}</t>
  </si>
  <si>
    <t>Notendur með ids { 0 } skipuðu hópinn með persónuskilríki { 1 }</t>
  </si>
  <si>
    <t>Utenti con ID { 0 } assegnati al gruppo con id { 1 }</t>
  </si>
  <si>
    <t>ID {0} ユーザーをID {1} グループに割り当て</t>
  </si>
  <si>
    <t>ID가 {0 } 인 사용자는 ID와 그룹에 할당 된 {1}</t>
  </si>
  <si>
    <t>Lietotāji ar ID {0 } tika piešķirts grupai ar id { 1 }</t>
  </si>
  <si>
    <t>Vartotojai su ID {0} buvo priskirti grupei su identifikatoriumi {1}</t>
  </si>
  <si>
    <t>Pengguna dengan id {0} telah diberikan kepada kumpulan dengan id {1}</t>
  </si>
  <si>
    <t>Хэрэглэгчид нь иргэний үнэмлэхийг {0} байсан томилогдсон бүлэг нь id {1}</t>
  </si>
  <si>
    <t>Brukere med IDer { 0 } ble plassert i gruppe med id { 1 }</t>
  </si>
  <si>
    <t>Użytkownicy z id {0} zostały przypisane do grupy o identyfikatorze {1}</t>
  </si>
  <si>
    <t>Usuários com ids {0} foram designados para grupo com ID {1}</t>
  </si>
  <si>
    <t>Utilizatorii cu id-uri { 0 } au fost atribuite la grupul cu ID-ul { 1 }</t>
  </si>
  <si>
    <t>Пользователи с идентификаторами {0} были назначены группе с ID {1}</t>
  </si>
  <si>
    <t>Корисници са ИДС { 0 } је добио групу са ИД { 1 }</t>
  </si>
  <si>
    <t>Užívatelia , ktorých identifikátor { 0 } bol pridelený do skupiny s id { 1 }</t>
  </si>
  <si>
    <t>Uporabniki z id-ji {0} so bili dodeljeni v skupino z id {1}</t>
  </si>
  <si>
    <t>Los usuarios con identificadores de { 0 } fueron asignados al grupo con id { 1 }</t>
  </si>
  <si>
    <t>Användare med ids { 0 } tilldelades gruppen med id { 1 }</t>
  </si>
  <si>
    <t>ஐடிஎஸ் {0} கொண்ட பயனர்கள் ஐடி {1}உடன் குழுவுக்கு நியமிக்கப்பட்டனர்</t>
  </si>
  <si>
    <t>Mga gumagamit na may mga id ng {0} ay itinalaga sa pangkat na may id na {1}</t>
  </si>
  <si>
    <t>ผู้ใช้ที่มี รหัส {0} ได้รับมอบหมายให้ กลุ่มที่มี ID {1}</t>
  </si>
  <si>
    <t>Kimliği olan kullanıcılar { 0 } kimliği olan gruba atandı { 1 }</t>
  </si>
  <si>
    <t>شناخت (0) کے ساتھ صارفین ID کے ساتھ گروپ کو تفویض کیا گیا تھا (1)</t>
  </si>
  <si>
    <t>Người dùng có id {0} đã được giao cho nhóm với id {1}</t>
  </si>
  <si>
    <t>{0} logged in</t>
  </si>
  <si>
    <t>{0 } تسجيل الدخول</t>
  </si>
  <si>
    <t>{ 0 } login</t>
  </si>
  <si>
    <t>{0} লগ ইন</t>
  </si>
  <si>
    <t>{0} влезете в профила си</t>
  </si>
  <si>
    <t>{0 }登录</t>
  </si>
  <si>
    <t>{0 }登錄</t>
  </si>
  <si>
    <t>{ 0 } prijavljeni</t>
  </si>
  <si>
    <t>{0} přihlášen</t>
  </si>
  <si>
    <t>{0} er logget ind</t>
  </si>
  <si>
    <t>{0} ingelogd</t>
  </si>
  <si>
    <t>{0} sisse logitud</t>
  </si>
  <si>
    <t>{ 0 } kirjautuneena</t>
  </si>
  <si>
    <t>{0} connecté</t>
  </si>
  <si>
    <t>{0} angemeldet</t>
  </si>
  <si>
    <t>{ 0 } συνδεδεμένος</t>
  </si>
  <si>
    <t>{0 } מחובר</t>
  </si>
  <si>
    <t>{ 0} में लॉग</t>
  </si>
  <si>
    <t>{0} bejelentkezve</t>
  </si>
  <si>
    <t>{ 0 } innskráður í</t>
  </si>
  <si>
    <t>{ 0 } loggato</t>
  </si>
  <si>
    <t>{0} ログイン</t>
  </si>
  <si>
    <t>{0} 에 로그인</t>
  </si>
  <si>
    <t>{ 0 } ielogojies</t>
  </si>
  <si>
    <t>{ 0} prisijungus</t>
  </si>
  <si>
    <t>{0} log masuk</t>
  </si>
  <si>
    <t>{0} нэвтэрсэн</t>
  </si>
  <si>
    <t>{ 0 } logget inn</t>
  </si>
  <si>
    <t>{ 0} zalogowany</t>
  </si>
  <si>
    <t>{0} logado</t>
  </si>
  <si>
    <t>{ 0 } logat</t>
  </si>
  <si>
    <t>{0} авторизованы</t>
  </si>
  <si>
    <t>{ 0 } пријављени</t>
  </si>
  <si>
    <t>{ 0 } prihlásený</t>
  </si>
  <si>
    <t>{ 0} prijavljen</t>
  </si>
  <si>
    <t>{ 0 } conectado</t>
  </si>
  <si>
    <t>{ 0 } inloggad</t>
  </si>
  <si>
    <t>{0} உள்நுழைந்த</t>
  </si>
  <si>
    <t>{0} naka-log in</t>
  </si>
  <si>
    <t>{0} เข้า</t>
  </si>
  <si>
    <t>{ 0} giriş yapıldı</t>
  </si>
  <si>
    <t>(0) میں کا</t>
  </si>
  <si>
    <t>{0} đăng nhập</t>
  </si>
  <si>
    <t>{0} changed his password</t>
  </si>
  <si>
    <t>{0 } تغيير كلمة المرور الخاصة به</t>
  </si>
  <si>
    <t>{ 0 } mengubah password-nya</t>
  </si>
  <si>
    <t>{0} তার পাসওয়ার্ড পরিবর্তন</t>
  </si>
  <si>
    <t>{0} сменил паролата</t>
  </si>
  <si>
    <t>{0}改变了他的密码</t>
  </si>
  <si>
    <t>{0}改變了他的密碼</t>
  </si>
  <si>
    <t>{ 0 } promijenio lozinku</t>
  </si>
  <si>
    <t>{0} změnil své heslo</t>
  </si>
  <si>
    <t>{0} ændret hans password</t>
  </si>
  <si>
    <t>{0} veranderde zijn wachtwoord</t>
  </si>
  <si>
    <t>{0} muutis oma salasõna</t>
  </si>
  <si>
    <t>{ 0 } muutti salasanan</t>
  </si>
  <si>
    <t>{0} changé son mot de passe</t>
  </si>
  <si>
    <t>{0} sein Passwort geändert</t>
  </si>
  <si>
    <t>{ 0 } αλλάξει τον κωδικό πρόσβασής του</t>
  </si>
  <si>
    <t>{0 } שינה את הסיסמה שלו</t>
  </si>
  <si>
    <t>{ 0} अपने पासवर्ड बदला</t>
  </si>
  <si>
    <t>{0} megváltoztatta a jelszavát</t>
  </si>
  <si>
    <t>{ 0 } breyst lykilorð hans</t>
  </si>
  <si>
    <t>{ 0 } password modificata</t>
  </si>
  <si>
    <t>{0} パスワード変更</t>
  </si>
  <si>
    <t>{0} 자신의 암호를 변경</t>
  </si>
  <si>
    <t>{ 0 } mainīja savu paroli</t>
  </si>
  <si>
    <t>{ 0} pakeitė savo slaptažodį</t>
  </si>
  <si>
    <t>{0} menukar kata laluan beliau</t>
  </si>
  <si>
    <t>{0} өөрчилсөн нь түүний нууц</t>
  </si>
  <si>
    <t>{ 0 } skiftet passord</t>
  </si>
  <si>
    <t>{ 0} zmienił swoje hasło</t>
  </si>
  <si>
    <t>{0} mudou sua senha</t>
  </si>
  <si>
    <t>{ 0 } a schimbat parola</t>
  </si>
  <si>
    <t>{0} изменил свой пароль</t>
  </si>
  <si>
    <t>{ 0 } је променио лозинку</t>
  </si>
  <si>
    <t>{ 0 } zmenil svoje heslo</t>
  </si>
  <si>
    <t>{ 0} je spremenil geslo</t>
  </si>
  <si>
    <t>{ 0 } cambio la contraseña</t>
  </si>
  <si>
    <t>{ 0 } bytt sitt lösenord</t>
  </si>
  <si>
    <t>{0} தனது கடவுச்சொல்லை மாற்றினார்</t>
  </si>
  <si>
    <t>{0} ay nabago ang kanyang password</t>
  </si>
  <si>
    <t>{0} เปลี่ยน รหัสผ่านของเขา</t>
  </si>
  <si>
    <t>{ 0 } şifresini değiştirdi</t>
  </si>
  <si>
    <t>(0) اس کے پاس ورڈ تبدیل کر دیا گیا</t>
  </si>
  <si>
    <t>{0} thay đổi mật khẩu của mình</t>
  </si>
  <si>
    <t>{0} changed his status</t>
  </si>
  <si>
    <t>{0 } تغير وضعه</t>
  </si>
  <si>
    <t>{ 0 } berubah statusnya</t>
  </si>
  <si>
    <t>{0} তার অবস্থা পরিবর্তিত</t>
  </si>
  <si>
    <t>{0} променили статута си</t>
  </si>
  <si>
    <t>{0}改变了他的状态</t>
  </si>
  <si>
    <t>{0}改變了他的狀態</t>
  </si>
  <si>
    <t>{ 0 } promijenio svoj ​​status</t>
  </si>
  <si>
    <t>{0} změnil jeho stav</t>
  </si>
  <si>
    <t>{0} ændret sin status</t>
  </si>
  <si>
    <t>{0} veranderde zijn status</t>
  </si>
  <si>
    <t>{0} muutis oma olekut</t>
  </si>
  <si>
    <t>{ 0 } muutti hänen asemansa</t>
  </si>
  <si>
    <t>{0} changé son statut</t>
  </si>
  <si>
    <t>{0} änderte seinen Status</t>
  </si>
  <si>
    <t>{ 0 } άλλαξε το καθεστώς του</t>
  </si>
  <si>
    <t>{0 } שינה את מעמדו</t>
  </si>
  <si>
    <t>{ 0} में अपनी स्थिति बदल</t>
  </si>
  <si>
    <t>{0} megváltoztatta a státuszát</t>
  </si>
  <si>
    <t>{ 0 } breytt stöðu hans</t>
  </si>
  <si>
    <t>{ 0 } status modificato</t>
  </si>
  <si>
    <t>{0} ステータス変更</t>
  </si>
  <si>
    <t>{0} 자신의 상태를 변경</t>
  </si>
  <si>
    <t>{ 0 } mainījis savu statusu</t>
  </si>
  <si>
    <t>{ 0} pakeitė savo statusą</t>
  </si>
  <si>
    <t>{0} berubah statusnya</t>
  </si>
  <si>
    <t>{0} өөрчилсөн нь түүний байдал</t>
  </si>
  <si>
    <t>{ 0 } endret sin status</t>
  </si>
  <si>
    <t>{ 0} zmienił swój status</t>
  </si>
  <si>
    <t>{0} mudado seu status</t>
  </si>
  <si>
    <t>{ 0 } a schimbat statutul său</t>
  </si>
  <si>
    <t>{0} изменил свой статус</t>
  </si>
  <si>
    <t>{ 0 } је променио статус</t>
  </si>
  <si>
    <t>{ 0 } zmenil jeho stav</t>
  </si>
  <si>
    <t>{ 0} spremenila svoj ​​status</t>
  </si>
  <si>
    <t>{ 0 } cambio su estado</t>
  </si>
  <si>
    <t>{ 0 } bytte status</t>
  </si>
  <si>
    <t>{0} தனது நிலையை மாற்றிக்கொண்டார்</t>
  </si>
  <si>
    <t>{0} ay nabago ang kanyang kalagayan</t>
  </si>
  <si>
    <t>{0} เปลี่ยนแปลง สถานะของเขา</t>
  </si>
  <si>
    <t>{ 0 } kişinin durumu değişti</t>
  </si>
  <si>
    <t>(0) اس کی حیثیت کو تبدیل کر دیا</t>
  </si>
  <si>
    <t>{0} thay đổi tình trạng của mình</t>
  </si>
  <si>
    <t>{0} copied folders {1} from folder {2} to folder {3}</t>
  </si>
  <si>
    <t>المجلدات {0 } {1 } نسخ من المجلد {2 } إلى مجلد {3}</t>
  </si>
  <si>
    <t>Folder { 0 } {1 } disalin dari folder { 2} ke folder { 3 }</t>
  </si>
  <si>
    <t>{2 } {3} ফোল্ডার ফোল্ডার থেকে {0} ফোল্ডার কপি {1}</t>
  </si>
  <si>
    <t>{0} копираните папки { 1} от {2} папка на папка {3}</t>
  </si>
  <si>
    <t>{0}复制从文件夹中的文件夹{1} {2}文件夹{ 3 }</t>
  </si>
  <si>
    <t>{0}複製從文件夾中的文件夾{1} {2}文件夾{ 3 }</t>
  </si>
  <si>
    <t>{ 0 } kopirati mape {1} od { 2 } mape u mapu { 3 }</t>
  </si>
  <si>
    <t>{0} zkopírované složky { 1} z {2} složky do složky { 3 }</t>
  </si>
  <si>
    <t>{0} kopierede mapper { 1} fra mappen {2} til mappen {3}</t>
  </si>
  <si>
    <t>{0} gekopieerde mappen {1} van {2} map naar map {3}</t>
  </si>
  <si>
    <t>{0} kopeerida kaustu {1} kaustast { 2 } kausta { 3 }</t>
  </si>
  <si>
    <t>{ 0 } kopioida kansioita { 1 } kansiosta { 2 } kansioon { 3 }</t>
  </si>
  <si>
    <t>Dossiers {0} {1} copiées à partir du dossier {2} vers le dossier {3}</t>
  </si>
  <si>
    <t>{0} kopierten Ordner {1} von {2} Ordner zu Ordner {3}</t>
  </si>
  <si>
    <t>{ 0 } αντιγραφή φακέλων { 1 } από το φάκελο { 2 } στο φάκελο { 3 }</t>
  </si>
  <si>
    <t>תיקיות שהועתקו {0} { 1} מתיקיית {2}לתיקיית { 3 }</t>
  </si>
  <si>
    <t>{2} फ़ोल्डर { 3} को फ़ोल्डर से { 0} नकल की फ़ोल्डरों {1}</t>
  </si>
  <si>
    <t>{0} másolt mappák {1} mappából { 2} {3} mappába</t>
  </si>
  <si>
    <t>{ 0 } afrita möppur { 1 } frá möppu { 2 } í möppu { 3 }</t>
  </si>
  <si>
    <t>Cartelle { 0 } { 1} copiate da cartella {2} a cartella { 3}</t>
  </si>
  <si>
    <t>{0} フォルダ {1} をフォルダ {2} からフォルダ {3} へコピー</t>
  </si>
  <si>
    <t>{2} 폴더 {3} 에 폴더에서 {0} 복사 폴더 {1}</t>
  </si>
  <si>
    <t>{ 0 } kopēt mapes { 1 } no mapes { 2 } uz mapi { 3 }</t>
  </si>
  <si>
    <t>{ 0} nukopijuoti aplankus { 1} iš { 2} aplanko į aplanką { 3 }</t>
  </si>
  <si>
    <t>Folder {0} disalin {1} dari folder {2} ke folder {3 }</t>
  </si>
  <si>
    <t>{0} хуулж хавтас {1} - аас хавтас {2} хавтас {3}</t>
  </si>
  <si>
    <t>{ 0 } kopierte mapper { 1 } fra mappen { 2 } til mappen { 3 }</t>
  </si>
  <si>
    <t>{ 0} skopiowane foldery { 1} z {2} folderu do folderu { 3 }</t>
  </si>
  <si>
    <t>Pastas {0} { 1} copiados da pasta {2} para a pasta {3}</t>
  </si>
  <si>
    <t>Dosarele { 0 } { 1 } copiate din directorul { 2 } în folderul { 3 }</t>
  </si>
  <si>
    <t>{0} скопировал папки {1} из папки {2} в папку { 3}</t>
  </si>
  <si>
    <t>{ 0 } { 1 копиране фасцикле из фасцикле } { 2 } { 3 у фолдер }</t>
  </si>
  <si>
    <t>{ 0 } skopírované zložky { 1 } z { 2 } zložky do zložky { 3 }</t>
  </si>
  <si>
    <t>{ 0} kopirane mape { 1} od {2 } mapo na mapi { 3 }</t>
  </si>
  <si>
    <t>{ 0 } carpetas copiadas  { 1 } de la carpeta { 2 } a la carpeta { 3 }</t>
  </si>
  <si>
    <t>{ 0 } kopierade mappar { 1 } från mappen { 2 } till mappen { 3 }</t>
  </si>
  <si>
    <t>{0} நகலெடுக்கப்பட்ட கோப்புறைகள் {1} கோப்புறையிலிருந்து {2} கோப்புறையில் {3}</t>
  </si>
  <si>
    <t>{0} kinopya folder {1 } mula sa folder { 2} sa folder { 3}</t>
  </si>
  <si>
    <t>โฟลเดอร์ {0} คัดลอก {1} จากโฟลเดอร์ {2} เป็น { 3} โฟลเดอร์</t>
  </si>
  <si>
    <t>{ 0 } kopyalanmış klasörler { 1 } klasörden { 2 } klasöre { 3 }</t>
  </si>
  <si>
    <t>(2) فولڈر (3) پر فولڈر سے {0} کاپی فولڈر {1}</t>
  </si>
  <si>
    <t>Thư mục {0} {1} sao chép từ thư mục {2} vào thư mục {3}</t>
  </si>
  <si>
    <t>{0} copied materials {1} from folder {2} to folder {3}</t>
  </si>
  <si>
    <t>{0 } المواد المنسوخة {1 } من {2 } مجلد إلى مجلد {3 }</t>
  </si>
  <si>
    <t>{ 0 } bahan disalin { 1 } dari {2 } folder ke folder { 3 }</t>
  </si>
  <si>
    <t>{0} কপি উপকরণ {1} {2 } ফোল্ডার থেকে ফোল্ডার {3} আপনি</t>
  </si>
  <si>
    <t>{0} копираните материали { 1} от {2} папка в папка {3}</t>
  </si>
  <si>
    <t>从文件夹复制的材料{1} {0} {2}文件夹{ 3 }</t>
  </si>
  <si>
    <t>從文件夾複製的材料{1} {0} {2}文件夾{ 3 }</t>
  </si>
  <si>
    <t>{ 0 } kopirane materijale { 1} od { 2 } mape u mapu { 3 }</t>
  </si>
  <si>
    <t>{0} zkopírované materiály { 1} z {2} složky do složky { 3 }</t>
  </si>
  <si>
    <t>{0} kopierede materiale { 1} fra mappen {2} til mappe {3}</t>
  </si>
  <si>
    <t>{0} gekopieerd materiaal {1} van {2} map naar map {3}</t>
  </si>
  <si>
    <t>{0} kopeeritud materjalid {1} kaustast { 2 } kausta { 3 }</t>
  </si>
  <si>
    <t>{ 0 } kopioida materiaaleja { 1 } kansiosta { 2 } kansioon { 3 }</t>
  </si>
  <si>
    <t>{0} documents copiés { 1} du dossier { 2} dans le dossier {3}</t>
  </si>
  <si>
    <t>{0} kopiert Materialien {1} von {2} Ordner zu Ordner {3}</t>
  </si>
  <si>
    <t>{ 0 } αντιγραφεί υλικά { 1 } από το φάκελο { 2 } στο φάκελο { 3 }</t>
  </si>
  <si>
    <t>{0 } חומרים שהועתקו { 1}מתיקיית {2}לתיקיית { 3 }</t>
  </si>
  <si>
    <t>{ 0} नकल की सामग्री {1} फ़ोल्डर से {2} फ़ोल्डर { 3} को</t>
  </si>
  <si>
    <t>{0} másolt anyagok {1} mappából { 2} {3} mappába</t>
  </si>
  <si>
    <t>{ 0 } afrita efni { 1 } frá möppu { 2 } í möppu { 3 }</t>
  </si>
  <si>
    <t>{ 0 } materiali copiati { 1 } da {2} cartella a cartella { 3}</t>
  </si>
  <si>
    <t>{0} 物質 {1} をフォルダ {2} からフォルダ {3} へコピー</t>
  </si>
  <si>
    <t>{0} 복사 자재 {1} 폴더 {2} 폴더 {3} 에</t>
  </si>
  <si>
    <t>{ 0 } kopēti materiāli { 1 } no mapes { 2 } mapē { 3 }</t>
  </si>
  <si>
    <t>{ 0} nukopijuoti medžiagos { 1} iš { 2} aplanko į aplanką { 3 }</t>
  </si>
  <si>
    <t>{0} bahan-bahan yang disalin {1} dari folder {2} ke folder {3 }</t>
  </si>
  <si>
    <t>{0} хуулж материал {1} - аас хавтас {2} хавтас {3}</t>
  </si>
  <si>
    <t>{ 0 } kopiert materiale { 1 } fra mappen { 2 } til mappe { 3 }</t>
  </si>
  <si>
    <t>{ 0} skopiowane materiały { 1} z {2} folderu do folderu { 3 }</t>
  </si>
  <si>
    <t>{0} materiais copiados { 1} da pasta {2} para a pasta {3}</t>
  </si>
  <si>
    <t>{ 0 } materiale copiate { 1 } din dosar { 2 } la dosar { 3 }</t>
  </si>
  <si>
    <t>{0} скопированы материалы {1} из папки {2} в папку { 3}</t>
  </si>
  <si>
    <t>{ 0 } { 1 копирани материјал из фолдера } { 2 } { 3 у фолдер }</t>
  </si>
  <si>
    <t>{ 0 } skopírované materiály { 1 } z { 2 } zložky do zložky { 3 }</t>
  </si>
  <si>
    <t>{ 0} kopirani materiali { 1} od {2 } mape v mapo { 3 }</t>
  </si>
  <si>
    <t>{ 0 } materiales copiados { 1 } de la carpeta { 2 } a la carpeta { 3 }</t>
  </si>
  <si>
    <t>{ 0 } kopierade material { 1 } från mappen { 2 } till mappen { 3 }</t>
  </si>
  <si>
    <t>{0} நகலெடுக்கப்பட்ட பொருட்கள் {1} கோப்புறையிலிருந்து {2} கோப்புறையில் {3}</t>
  </si>
  <si>
    <t>{0} kinopya materyales {1 } mula sa folder { 2} sa folder { 3}</t>
  </si>
  <si>
    <t>{0} วัสดุที่ คัดลอก {1} จากโฟลเดอร์ {2} เป็น { 3} โฟลเดอร์</t>
  </si>
  <si>
    <t xml:space="preserve">{ 0 } kopyalanan malzemeler { 1 } klasöründen { 2 } klasöre { 3 } </t>
  </si>
  <si>
    <t>{0} کاپی مواد {1} فولڈر سے (2) فولڈر (3) پر</t>
  </si>
  <si>
    <t>{0} tài liệu sao chép {1} từ thư mục {2} vào thư mục {3}</t>
  </si>
  <si>
    <t>{0} created folder {2}</t>
  </si>
  <si>
    <t>المجلد {0 } خلق {2}</t>
  </si>
  <si>
    <t>{ 0 } menciptakan folder { 2 }</t>
  </si>
  <si>
    <t>{0 } তৈরি ফোল্ডার {2 }</t>
  </si>
  <si>
    <t>{0} създадена папка {2}</t>
  </si>
  <si>
    <t>{0}创建的文件夹{2}</t>
  </si>
  <si>
    <t>{0}創建的文件夾{2}</t>
  </si>
  <si>
    <t>{ 0 } stvorili mapu { 2 }</t>
  </si>
  <si>
    <t>{ 0 } vytvořené složky { 2 }</t>
  </si>
  <si>
    <t>{0} oprettede mappe {2}</t>
  </si>
  <si>
    <t>{0} aangemaakte map {2}</t>
  </si>
  <si>
    <t>{0} loodud kausta { 2 }</t>
  </si>
  <si>
    <t>{ 0 } luotu kansio { 2 }</t>
  </si>
  <si>
    <t>{0} créé dossier { 2}</t>
  </si>
  <si>
    <t>{0} erstellten Ordner {2}</t>
  </si>
  <si>
    <t>{ 0 } φάκελο που δημιουργήθηκε { 2 }</t>
  </si>
  <si>
    <t>תיקיית {0 } יצר {2}</t>
  </si>
  <si>
    <t>{ 0} बनाया फ़ोल्डर {2}</t>
  </si>
  <si>
    <t>{0} létrehozott mappába {2}</t>
  </si>
  <si>
    <t>{ 0 } búin möppu { 2 }</t>
  </si>
  <si>
    <t>{ 0 } cartella creata {2}</t>
  </si>
  <si>
    <t>{0} フォルダ {2} 作成</t>
  </si>
  <si>
    <t>{0} 생성 된 폴더 {2}</t>
  </si>
  <si>
    <t>{ 0 } izveidotajai mapei { 2 }</t>
  </si>
  <si>
    <t>{ 0} sukurtas aplankas { 2}</t>
  </si>
  <si>
    <t>Folder {0} dicipta {2}</t>
  </si>
  <si>
    <t>{0} үүсгэсэн хавтас {2}</t>
  </si>
  <si>
    <t>{ 0 } opprettet mappen { 2 }</t>
  </si>
  <si>
    <t>{ 0} utworzony folder {2}</t>
  </si>
  <si>
    <t>Pasta {0} criado {2}</t>
  </si>
  <si>
    <t>Folder { 0 } creat { 2}</t>
  </si>
  <si>
    <t>{0} созданную папку {2}</t>
  </si>
  <si>
    <t>{ 0 } створена фасцикла { 2}</t>
  </si>
  <si>
    <t>{ 0 } vytvorenej zložky { 2 }</t>
  </si>
  <si>
    <t>{ 0} ustvarjena mapa {2 }</t>
  </si>
  <si>
    <t xml:space="preserve"> { 0 }  carpeta creada {2}</t>
  </si>
  <si>
    <t>{ 0 } skapade mappen { 2 }</t>
  </si>
  <si>
    <t>{0} உருவாக்கப்பட்ட கோப்புறை {2}</t>
  </si>
  <si>
    <t>{0} nilikha folder { 2}</t>
  </si>
  <si>
    <t>โฟลเดอร์ {0} สร้าง {2}</t>
  </si>
  <si>
    <t>{ 0 } oluşturulan klasör { 2 }</t>
  </si>
  <si>
    <t>(0) پیدا فولڈر (2)</t>
  </si>
  <si>
    <t>{0} tạo ra thư mục {2}</t>
  </si>
  <si>
    <t>{0} created ingredient {1}</t>
  </si>
  <si>
    <t>{0 } المكون خلق { 1}</t>
  </si>
  <si>
    <t>{ 0 } bahan membuat { 1 }</t>
  </si>
  <si>
    <t>{0 } তৈরি উপাদান {1}</t>
  </si>
  <si>
    <t>{0} е създаден съставка {1}</t>
  </si>
  <si>
    <t>{0}创建的成分{1}</t>
  </si>
  <si>
    <t>{0}創建的成分{1}</t>
  </si>
  <si>
    <t>{ 0 } stvorio sastojak {1}</t>
  </si>
  <si>
    <t>{ 0 } vytvořena složka { 1 }</t>
  </si>
  <si>
    <t>{ 0 } skabte ingrediens { 1 }</t>
  </si>
  <si>
    <t>{0} aangemaakt ingrediënt {1}</t>
  </si>
  <si>
    <t>{0} loodud koostisosa {1}</t>
  </si>
  <si>
    <t>{ 0 } luotu ainesosa { 1 }</t>
  </si>
  <si>
    <t>{0} ingrédient créée {1}</t>
  </si>
  <si>
    <t>{0} erstellt Zutat {1}</t>
  </si>
  <si>
    <t>{ 0 } δημιουργήθηκε συστατικό {1}</t>
  </si>
  <si>
    <t>{0 } מרכיב יצר {1 }</t>
  </si>
  <si>
    <t>{ 0} बनाया घटक {1}</t>
  </si>
  <si>
    <t>{0} létre összetevő {1}</t>
  </si>
  <si>
    <t>{ 0 } búin efnið { 1 }</t>
  </si>
  <si>
    <t>{ 0 } ingrediente creato { 1 }</t>
  </si>
  <si>
    <t>{0} 成分 {1} 作成</t>
  </si>
  <si>
    <t>{0} 생성 된 성분 {1}</t>
  </si>
  <si>
    <t>{ 0 } izveidots sastāvdaļa { 1 }</t>
  </si>
  <si>
    <t>{ 0} sukūrė ingredientas {1}</t>
  </si>
  <si>
    <t>{0} bahan dicipta {1}</t>
  </si>
  <si>
    <t>{0} бий бүрэлдэхүүн хэсэг {1}</t>
  </si>
  <si>
    <t>{ 0 } opprettet ingrediens { 1 }</t>
  </si>
  <si>
    <t>{ 0} utworzony składnik {1}</t>
  </si>
  <si>
    <t>{ 0} ingrediente criada { 1}</t>
  </si>
  <si>
    <t>{ 0 } ingredient creat { 1 }</t>
  </si>
  <si>
    <t>{0} создан ingridient {1}</t>
  </si>
  <si>
    <t>{ 0 } створена ингридиент {1}</t>
  </si>
  <si>
    <t>{ 0 } vytvorená zložka { 1 }</t>
  </si>
  <si>
    <t>{ 0} ustvarjena sestavina {1}</t>
  </si>
  <si>
    <t>{ 0 } ingrediente creado { 1}</t>
  </si>
  <si>
    <t>{ 0 } skapade ingrediens { 1 }</t>
  </si>
  <si>
    <t>{0} உருவாக்கப்பட்ட மூலப்பொருள் {1}</t>
  </si>
  <si>
    <t>{0} nilikha sahog {1}</t>
  </si>
  <si>
    <t>{0} ส่วนผสม สร้าง {1}</t>
  </si>
  <si>
    <t>{ 0 } oluşturulan madde { 1 }</t>
  </si>
  <si>
    <t>(0) پیدا جزو {1}</t>
  </si>
  <si>
    <t>{0} tạo ra thành phần {1}</t>
  </si>
  <si>
    <t>{0} created material {1}</t>
  </si>
  <si>
    <t>{0 } إنشاء مادة { 1}</t>
  </si>
  <si>
    <t>{ 0 } menciptakan materi { 1 }</t>
  </si>
  <si>
    <t>{0} {1} উপাদান তৈরি</t>
  </si>
  <si>
    <t>{0} е създаден материал {1}</t>
  </si>
  <si>
    <t>{0}创造的物质{1 }</t>
  </si>
  <si>
    <t>{0}創造的物質{1 }</t>
  </si>
  <si>
    <t>{ 0 } stvorio materijalnu {1}</t>
  </si>
  <si>
    <t>{ 0 } vytvořil materiál { 1 }</t>
  </si>
  <si>
    <t>{ 0 } skabte materiale { 1 }</t>
  </si>
  <si>
    <t>{0} aangemaakt materiaal {1}</t>
  </si>
  <si>
    <t>{0} loodud materjal {1}</t>
  </si>
  <si>
    <t>{ 0 } luotu materiaali { 1 }</t>
  </si>
  <si>
    <t>{0} créé du matériel {1}</t>
  </si>
  <si>
    <t>{0} erstellt Material {1}</t>
  </si>
  <si>
    <t>{ 0 } δημιουργήθηκε υλικού { 1 }</t>
  </si>
  <si>
    <t>{0 } יצר חומר { 1}</t>
  </si>
  <si>
    <t>{ 0} सामग्री {1} बनाया</t>
  </si>
  <si>
    <t>{0} elkészített anyag {1}</t>
  </si>
  <si>
    <t>{ 0 } búin efni { 1 }</t>
  </si>
  <si>
    <t>{ 0 } prodotto creato { 1 }</t>
  </si>
  <si>
    <t>{0} 物質 {1} 作成</t>
  </si>
  <si>
    <t>{0 } 물자 {1 }을 (를) 생성</t>
  </si>
  <si>
    <t>{ 0 } radīts būtisks { 1 }</t>
  </si>
  <si>
    <t>{ 0} sukurti materialinę {1}</t>
  </si>
  <si>
    <t>{0} mencipta bahan {1}</t>
  </si>
  <si>
    <t>{0} бий материал {1}</t>
  </si>
  <si>
    <t>{ 0 } skapt materialet { 1 }</t>
  </si>
  <si>
    <t>{ 0} stworzony materiał {1}</t>
  </si>
  <si>
    <t>{ 0} criado material de {1 }</t>
  </si>
  <si>
    <t>{ 0 } a creat materialul { 1 }</t>
  </si>
  <si>
    <t>{0} созданного материала {1}</t>
  </si>
  <si>
    <t>{ 0 } створена материјална {1}</t>
  </si>
  <si>
    <t>{ 0 } vytvoril materiál { 1 }</t>
  </si>
  <si>
    <t>{ 0} ustvaril materialno {1}</t>
  </si>
  <si>
    <t>{ 0 } material creado { 1}</t>
  </si>
  <si>
    <t>{ 0 } skapade materialet { 1 }</t>
  </si>
  <si>
    <t>{0} உருவாக்கப்பட்ட பொருள் {1}</t>
  </si>
  <si>
    <t>{0} nilikha materyal {1}</t>
  </si>
  <si>
    <t>{0} สร้าง วัสดุ {1}</t>
  </si>
  <si>
    <t xml:space="preserve">{ 0 } oluşturulan malzeme { 1} </t>
  </si>
  <si>
    <t>(0) مواد {1} پیدا کیا</t>
  </si>
  <si>
    <t>{0} tạo ra các tài liệu {1}</t>
  </si>
  <si>
    <t>Group {0} was deleted</t>
  </si>
  <si>
    <t>المجموعة {0 } تم حذف</t>
  </si>
  <si>
    <t>Kelompok { 0 } telah dihapus</t>
  </si>
  <si>
    <t>গ্রুপ {0} মোছা হয়েছে</t>
  </si>
  <si>
    <t>Група {0} е изтрита</t>
  </si>
  <si>
    <t>集团{0 }已被删除</t>
  </si>
  <si>
    <t>集團{0 }已被刪除</t>
  </si>
  <si>
    <t>Grupa { 0 } je izbrisan</t>
  </si>
  <si>
    <t>Skupina {0} byl smazán</t>
  </si>
  <si>
    <t>Gruppe {0} blev slettet</t>
  </si>
  <si>
    <t>Groep {0} is verwijderd</t>
  </si>
  <si>
    <t>Group {0} on kustutatud</t>
  </si>
  <si>
    <t>Ryhmä { 0 } on poistettu</t>
  </si>
  <si>
    <t>Le groupe { 0} a été supprimé</t>
  </si>
  <si>
    <t>Gruppe {0} wurde gelöscht</t>
  </si>
  <si>
    <t>Ομάδα { 0 } διεγράφη</t>
  </si>
  <si>
    <t>קבוצת {0 } נמחקה</t>
  </si>
  <si>
    <t>समूह { 0} हटा दिया गया था</t>
  </si>
  <si>
    <t>Csoport {0} törölték</t>
  </si>
  <si>
    <t>Group { 0 } var eytt</t>
  </si>
  <si>
    <t>Gruppo { 0 } eliminato</t>
  </si>
  <si>
    <t>グループ {0} 削除</t>
  </si>
  <si>
    <t>그룹 {0 }이 (가) 삭제되었습니다</t>
  </si>
  <si>
    <t>Grupa { 0 } tika izdzēsts</t>
  </si>
  <si>
    <t>Grupė { 0} buvo ištrintas</t>
  </si>
  <si>
    <t>Kumpulan {0} telah dipadam</t>
  </si>
  <si>
    <t>Бүлэг {0} устгасан байна</t>
  </si>
  <si>
    <t>Gruppe { 0 } ble slettet</t>
  </si>
  <si>
    <t>Grupa { 0} została usunięta</t>
  </si>
  <si>
    <t>Grupo { 0} foi excluído</t>
  </si>
  <si>
    <t>Grupa { 0 } a fost șters</t>
  </si>
  <si>
    <t>Группа {0} был удален</t>
  </si>
  <si>
    <t>Група { 0 } је избрисана</t>
  </si>
  <si>
    <t>Skupina { 0 } bol zmazaný</t>
  </si>
  <si>
    <t>Skupina { 0} je bil izbrisan</t>
  </si>
  <si>
    <t>El grupo { 0 } fue eliminado</t>
  </si>
  <si>
    <t>Gruppen { 0 } ströks</t>
  </si>
  <si>
    <t>குழு {0} நீக்கப்பட்டது</t>
  </si>
  <si>
    <t>Grupo ng {0} ay tinanggal</t>
  </si>
  <si>
    <t>กลุ่ม {0} ถูกลบ</t>
  </si>
  <si>
    <t>Grup { 0 } silindi</t>
  </si>
  <si>
    <t>گروپ (0) خارج کر دیا گیا</t>
  </si>
  <si>
    <t>Nhóm {0} đã bị xóa</t>
  </si>
  <si>
    <t>Role {0} was deleted</t>
  </si>
  <si>
    <t>دور {0 } تم حذف</t>
  </si>
  <si>
    <t>Peran { 0 } telah dihapus</t>
  </si>
  <si>
    <t>ভূমিকা {0} মোছা হয়েছে</t>
  </si>
  <si>
    <t>Роля {0} е изтрита</t>
  </si>
  <si>
    <t>角色{0}已被删除</t>
  </si>
  <si>
    <t>角色{0}已被刪除</t>
  </si>
  <si>
    <t>Uloga { 0 } je izbrisan</t>
  </si>
  <si>
    <t>Role {0} byl smazán</t>
  </si>
  <si>
    <t>Role {0} blev slettet</t>
  </si>
  <si>
    <t>Rol {0} is verwijderd</t>
  </si>
  <si>
    <t>Role {0} on kustutatud</t>
  </si>
  <si>
    <t>Rooli { 0 } on poistettu</t>
  </si>
  <si>
    <t>Rôle {0} a été supprimé</t>
  </si>
  <si>
    <t>Rolle {0} wurde gelöscht</t>
  </si>
  <si>
    <t>Ο ρόλος { 0 } διεγράφη</t>
  </si>
  <si>
    <t>תפקיד {0 } נמחק</t>
  </si>
  <si>
    <t>भूमिका { 0} हटा दिया गया था</t>
  </si>
  <si>
    <t>Szerep {0} törölték</t>
  </si>
  <si>
    <t>Hlutverk { 0 } var eytt</t>
  </si>
  <si>
    <t>Ruolo { 0 } eliminato</t>
  </si>
  <si>
    <t>ロール {0} 削除</t>
  </si>
  <si>
    <t>역할은 {0 }이 (가) 삭제되었습니다</t>
  </si>
  <si>
    <t>Lomu { 0 } tika izdzēsts</t>
  </si>
  <si>
    <t>Vaidmuo { 0} buvo ištrintas</t>
  </si>
  <si>
    <t>Peranan {0} telah dipadam</t>
  </si>
  <si>
    <t>Үүрэг {0} устгасан байна</t>
  </si>
  <si>
    <t>Role { 0 } ble slettet</t>
  </si>
  <si>
    <t>Rola { 0} została usunięta</t>
  </si>
  <si>
    <t>Papel {0} foi eliminado</t>
  </si>
  <si>
    <t>Rolul { 0 } a fost șters</t>
  </si>
  <si>
    <t>Роль {0} был удален</t>
  </si>
  <si>
    <t>Улога { 0 } је избрисана</t>
  </si>
  <si>
    <t>Role { 0 } bol zmazaný</t>
  </si>
  <si>
    <t>Vloga { 0} je bil izbrisan</t>
  </si>
  <si>
    <t>Rol { 0 } fue eliminado</t>
  </si>
  <si>
    <t>Role { 0 } ströks</t>
  </si>
  <si>
    <t>பங்கு {0} நீக்கப்பட்டது</t>
  </si>
  <si>
    <t>Tungkulin ng {0} ay tinanggal</t>
  </si>
  <si>
    <t>บทบาท {0} ถูกลบ</t>
  </si>
  <si>
    <t>Rol { 0 } silindi</t>
  </si>
  <si>
    <t>کردار (0) خارج کر دیا گیا</t>
  </si>
  <si>
    <t>Vai trò {0} đã bị xóa</t>
  </si>
  <si>
    <t>{0} was deleted</t>
  </si>
  <si>
    <t>{0 } تم حذف</t>
  </si>
  <si>
    <t>{ 0 } telah dihapus</t>
  </si>
  <si>
    <t>{0} মোছা হয়েছে</t>
  </si>
  <si>
    <t>{0} е изтрита</t>
  </si>
  <si>
    <t>{0}已被删除</t>
  </si>
  <si>
    <t>{0}已被刪除</t>
  </si>
  <si>
    <t>{ 0 } je izbrisan</t>
  </si>
  <si>
    <t>{0} byl smazán</t>
  </si>
  <si>
    <t>{0} er blevet slettet</t>
  </si>
  <si>
    <t>{0} is verwijderd</t>
  </si>
  <si>
    <t>{0} on kustutatud</t>
  </si>
  <si>
    <t>{ 0 } on poistettu</t>
  </si>
  <si>
    <t>{0} a été supprimé</t>
  </si>
  <si>
    <t>{0} wurde gelöscht</t>
  </si>
  <si>
    <t>{ 0 } διεγράφη</t>
  </si>
  <si>
    <t>{0 } נמחק</t>
  </si>
  <si>
    <t>{ 0} हटा दिया गया था</t>
  </si>
  <si>
    <t>{0} törölték</t>
  </si>
  <si>
    <t>{ 0 } var eytt</t>
  </si>
  <si>
    <t>{ 0 } è stato cancellato</t>
  </si>
  <si>
    <t>{0} 削除</t>
  </si>
  <si>
    <t>{0} 삭제</t>
  </si>
  <si>
    <t>{ 0 } tika izdzēsts</t>
  </si>
  <si>
    <t>{ 0} buvo ištrintas</t>
  </si>
  <si>
    <t>{0} telah dipadam</t>
  </si>
  <si>
    <t>{0} устгасан байна</t>
  </si>
  <si>
    <t>{ 0 } ble slettet</t>
  </si>
  <si>
    <t>{ 0} została usunięta</t>
  </si>
  <si>
    <t>{ 0} foi excluído</t>
  </si>
  <si>
    <t>{ 0 } a fost șters</t>
  </si>
  <si>
    <t>{0} был удален</t>
  </si>
  <si>
    <t>{ 0 } је избрисана</t>
  </si>
  <si>
    <t>{ 0 } bol zmazaný</t>
  </si>
  <si>
    <t>{ 0} je bil izbrisan</t>
  </si>
  <si>
    <t>{ 0 } fue eliminado</t>
  </si>
  <si>
    <t>{ 0 } ströks</t>
  </si>
  <si>
    <t>{0} நீக்கப்பட்டது</t>
  </si>
  <si>
    <t>{0} ay tinanggal</t>
  </si>
  <si>
    <t>{0} ถูกลบ</t>
  </si>
  <si>
    <t>{ 0 } silindi</t>
  </si>
  <si>
    <t>(0) خارج کر دیا گیا</t>
  </si>
  <si>
    <t>{0} đã bị xóa</t>
  </si>
  <si>
    <t>{0} edited ingredient {1}</t>
  </si>
  <si>
    <t>{0 } المكون التعديل { 1}</t>
  </si>
  <si>
    <t>{ 0 } bahan diedit { 1 }</t>
  </si>
  <si>
    <t>{0} সম্পাদিত উপাদান {1}</t>
  </si>
  <si>
    <t>{0} редакция съставка {1}</t>
  </si>
  <si>
    <t>编辑成分{0} {1}</t>
  </si>
  <si>
    <t>編輯成分{0} {1}</t>
  </si>
  <si>
    <t>{ 0 } uredio sastojak { 1 }</t>
  </si>
  <si>
    <t>{ 0 } upravovat složka { 1 }</t>
  </si>
  <si>
    <t>{ 0 } redigeret ingrediens { 1 }</t>
  </si>
  <si>
    <t>{0} aangepast ingrediënt {1}</t>
  </si>
  <si>
    <t>{0} toimetatud koostisosa {1}</t>
  </si>
  <si>
    <t>{ 0 } muokattu ainesosa { 1 }</t>
  </si>
  <si>
    <t>{0} ingrédient modifié {1}</t>
  </si>
  <si>
    <t>{0} bearbeitet Zutat {1}</t>
  </si>
  <si>
    <t>{ 0 } επεξεργασία συστατικό { 1 }</t>
  </si>
  <si>
    <t>{0 } מרכיב נערך { 1}</t>
  </si>
  <si>
    <t>{ 0} संपादित घटक {1}</t>
  </si>
  <si>
    <t>{0} szerkeszthető összetevő {1}</t>
  </si>
  <si>
    <t>{ 0 } breytt efni { 1 }</t>
  </si>
  <si>
    <t>{ 0 } ingrediente modificato { 1 }</t>
  </si>
  <si>
    <t>{0} 成分 {1} 編集</t>
  </si>
  <si>
    <t>{0} 편집 성분 {1}</t>
  </si>
  <si>
    <t>{ 0 } mainīts sastāvdaļa { 1 }</t>
  </si>
  <si>
    <t>{ 0} redagavo ingredientas {1}</t>
  </si>
  <si>
    <t>{0} bahan edited {1}</t>
  </si>
  <si>
    <t>{0} хянан бүрэлдэхүүн хэсэг {1}</t>
  </si>
  <si>
    <t>{ 0 } redigert ingrediens { 1 }</t>
  </si>
  <si>
    <t>{ 0} edytowane składnik {1}</t>
  </si>
  <si>
    <t>{0} ingrediente editado {1}</t>
  </si>
  <si>
    <t>{ 0 } ingredient editat { 1 }</t>
  </si>
  <si>
    <t>{0} отредактированный ingridient {1}</t>
  </si>
  <si>
    <t>{ 0 } { 1 изменио ингридиент }</t>
  </si>
  <si>
    <t>{ 0 } upravovať zložka { 1 }</t>
  </si>
  <si>
    <t>{ 0} urejati sestavina {1}</t>
  </si>
  <si>
    <t>{ 0 } ingrediente editado { 1}</t>
  </si>
  <si>
    <t>{ 0 } redigerad ingrediens { 1 }</t>
  </si>
  <si>
    <t>{0} திருத்தப்பட்ட மூலப்பொருள் {1}</t>
  </si>
  <si>
    <t>{0} na-edit na sahog {1}</t>
  </si>
  <si>
    <t>{0} ส่วนผสม แก้ไข {1}</t>
  </si>
  <si>
    <t>{ 0 } düzenlenmiş madde { 1 }</t>
  </si>
  <si>
    <t>(0) ترمیم جزو {1}</t>
  </si>
  <si>
    <t>{0} thành phần sửa {1}</t>
  </si>
  <si>
    <t>{0} deleted user material {1}</t>
  </si>
  <si>
    <t>{0 } المواد المستخدم المحذوف {1 }</t>
  </si>
  <si>
    <t>{ 0 } bahan pengguna dihapus { 1 }</t>
  </si>
  <si>
    <t>{0} মুছে ফেলা ব্যবহারকারী উপাদান {1}</t>
  </si>
  <si>
    <t>{0} заличава потребителя материали {1}</t>
  </si>
  <si>
    <t>{0}删除用户的材料{1 }</t>
  </si>
  <si>
    <t>{0}刪除用戶的材料{1 }</t>
  </si>
  <si>
    <t>{ 0 } izbrisan korisnički Materijal { 1 }</t>
  </si>
  <si>
    <t>{ 0 } odstraněný uživatel materiál { 1 }</t>
  </si>
  <si>
    <t>{0} slettede bruger materiale {1}</t>
  </si>
  <si>
    <t>{0} verwijderde gebruiker materiaal {1}</t>
  </si>
  <si>
    <t>{0} kustutatud kasutaja materjal {1}</t>
  </si>
  <si>
    <t>{ 0 } poistetaan käyttäjän materiaali { 1 }</t>
  </si>
  <si>
    <t>{0} matériau d'utilisateur supprimé {1}</t>
  </si>
  <si>
    <t>{0} deleted user Material {1}</t>
  </si>
  <si>
    <t>{ 0 } διαγράφεται υλικού χρήστη { 1 }</t>
  </si>
  <si>
    <t>חומר משתמש נמחק {0 } { 1}</t>
  </si>
  <si>
    <t>{ 0} हटाए गए उपयोगकर्ता सामग्री {1}</t>
  </si>
  <si>
    <t>{0} törölt felhasználó anyagi {1}</t>
  </si>
  <si>
    <t>{ 0 } eytt notandi efni { 1 }</t>
  </si>
  <si>
    <t>{ 0 } prodotto utente eliminato { 1 }</t>
  </si>
  <si>
    <t>{0} ユーザー物質 {1} 削除</t>
  </si>
  <si>
    <t>{0} 삭제 된 사용자 자료 {1}</t>
  </si>
  <si>
    <t>{ 0 } dzēsts lietotājs materiāls { 1 }</t>
  </si>
  <si>
    <t>{ 0} ištrintas vartotojo medžiaga {1}</t>
  </si>
  <si>
    <t>{0} dipadam bahan pengguna {1}</t>
  </si>
  <si>
    <t>{0} устгасан хэрэглэгчийн материал {1}</t>
  </si>
  <si>
    <t>{ 0 } slettet bruker materialet { 1 }</t>
  </si>
  <si>
    <t>{ 0} usunięty materiał użytkownika {1}</t>
  </si>
  <si>
    <t>{0} materiais usuário excluído {1}</t>
  </si>
  <si>
    <t>{ 0 } material de utilizator șters { 1 }</t>
  </si>
  <si>
    <t>{0} удален пользователем материала {1}</t>
  </si>
  <si>
    <t>{ 0 } избрисана корисник материјалне { 1 }</t>
  </si>
  <si>
    <t>{ 0 } odstránený používateľ materiál { 1 }</t>
  </si>
  <si>
    <t>{ 0} izbriše uporabniški material, {1}</t>
  </si>
  <si>
    <t>{ 0 } material de usuario eliminado { 1 }</t>
  </si>
  <si>
    <t>{ 0 } raderad användare material { 1 }</t>
  </si>
  <si>
    <t>{0} நீக்கப்பட்ட பயனர் பொருள் {1}</t>
  </si>
  <si>
    <t>{0} tinanggal gumagamit materyal {1}</t>
  </si>
  <si>
    <t>วัสดุที่ ใช้ {0} ลบ {1}</t>
  </si>
  <si>
    <t>{ 0 } kullanıcı malzeme silindi  { 1 }</t>
  </si>
  <si>
    <t>(0) کو خارج کر دیا صارف مواد {1}</t>
  </si>
  <si>
    <t>{0} liệu người dùng đã xóa {1}</t>
  </si>
  <si>
    <t>{0} moved folders with {1} from folder {2} to folder {3}</t>
  </si>
  <si>
    <t>{0 } انتقلت المجلدات مع {1 } من {2 } مجلد إلى مجلد {3 }</t>
  </si>
  <si>
    <t>{ 0 } pindah folder dengan { 1 } dari {2 } folder ke folder { 3 }</t>
  </si>
  <si>
    <t>{0} {1} {2 } ফোল্ডার থেকে ফোল্ডার {3} সঙ্গে ফোল্ডার সরানো</t>
  </si>
  <si>
    <t>{0} преместени папки с {1} от {2} папка в папка {3}</t>
  </si>
  <si>
    <t>{0}移动文件夹从文件夹{1} {2}文件夹{ 3 }</t>
  </si>
  <si>
    <t>{0}移動文件夾從文件夾{1} {2}文件夾{ 3 }</t>
  </si>
  <si>
    <t>{ 0 } preselio mape s { 1 } od { 2 } mape u mapu { 3 }</t>
  </si>
  <si>
    <t>{0} přesunuta do složky s {1} z {2} složky do složky { 3 }</t>
  </si>
  <si>
    <t>{0} flyttede mapper med {1} fra mappen {2} til mappe {3}</t>
  </si>
  <si>
    <t>{0} verhuisde mappen met {1} van {2} map naar map {3}</t>
  </si>
  <si>
    <t>{0} kolis kaustu {1} kaustast { 2 } kausta { 3 }</t>
  </si>
  <si>
    <t>{ 0 } muutti kansioita { 1 } kansiosta { 2 } kansioon { 3 }</t>
  </si>
  <si>
    <t>{0} déplacée dossiers avec { 1} du dossier { 2} dans le dossier {3}</t>
  </si>
  <si>
    <t>{0} bewegt Ordner mit {1} von {2} Ordner zu Ordner {3}</t>
  </si>
  <si>
    <t>{ 0 } μετακόμισε φακέλους με { 1 } από το φάκελο { 2 } στο φάκελο { 3 }</t>
  </si>
  <si>
    <t>{0 } העביר תיקיות עם {1 }מתיקייה {2}לתיקיית { 3 }</t>
  </si>
  <si>
    <t>{0 } { 1} फ़ोल्डर से {2} फ़ोल्डर {3 } के साथ फ़ोल्डर में ले जाया गया</t>
  </si>
  <si>
    <t>{0} költözött mappák {1} mappából { 2} {3} mappába</t>
  </si>
  <si>
    <t>{ 0 } flutti möppur með {1 } frá möppu { 2 } í möppu { 3 }</t>
  </si>
  <si>
    <t>{ 0 } cartelle spostate con { 1 } di {2} da cartella a cartella { 3}</t>
  </si>
  <si>
    <t>{0} {1} フォルダをフォルダ {2} からフォルダ {3} へ移動</t>
  </si>
  <si>
    <t>{0} {1} 폴더 {2} 폴더 {3} 에 로 폴더를 이동</t>
  </si>
  <si>
    <t>{ 0 } pārcēlās mapes ar { 1 } no mapes { 2 } mapē { 3 }</t>
  </si>
  <si>
    <t>{ 0} persikėlė aplankus {1} iš { 2} aplanko į aplanką { 3 }</t>
  </si>
  <si>
    <t>{0} berpindah folder dengan {1} dari folder {2} ke folder {3 }</t>
  </si>
  <si>
    <t>{0} нүүж хавтас нь {1} - аас хавтас {2} хавтас {3}</t>
  </si>
  <si>
    <t>{ 0 } flyttet mapper med { 1 } fra mappen { 2 } til mappe { 3 }</t>
  </si>
  <si>
    <t>{ 0} przeniósł foldery z {1} z {2} folderu do folderu { 3 }</t>
  </si>
  <si>
    <t>{0} movido pastas com {1} da pasta {2} para a pasta {3}</t>
  </si>
  <si>
    <t>{ 0 } dosare sa mutat cu { 1 } din dosar { 2 } la dosar { 3 }</t>
  </si>
  <si>
    <t>{0} переехал папки с {1} из папки {2} в папку { 3}</t>
  </si>
  <si>
    <t>{ 0 } је фасцикле са {1 } од { 2 } фолдера у фолдер { 3 }</t>
  </si>
  <si>
    <t>{ 0 } presunie do zložky s { 1 } z { 2 } zložky do zložky { 3 }</t>
  </si>
  <si>
    <t>{ 0} preselil mape z {1} od {2 } mape v mapo { 3 }</t>
  </si>
  <si>
    <t>{ 0 } carpetas movidas { 1 } de la carpeta { 2 } a la carpeta { 3 }</t>
  </si>
  <si>
    <t>{ 0 } flyttade mappar med { 1 } från mappen { 2 } till mappen { 3 }</t>
  </si>
  <si>
    <t>{0} கோப்புறையிலிருந்து {1} உடன் கோப்புறைகளை நகர்த்தியது {2} கோப்புறைக்கு {3}</t>
  </si>
  <si>
    <t>{0} ay inilipat sa folder {1 } mula sa folder { 2} sa folder { 3}</t>
  </si>
  <si>
    <t>{0} ย้าย โฟลเดอร์ที่มี {1} จากโฟลเดอร์ {2} เป็น { 3} โฟลเดอร์</t>
  </si>
  <si>
    <t>{ 0 } { 1 } klasöründen taşındı { 2 } klasörden giden { 3 } klasöre gelen</t>
  </si>
  <si>
    <t>{0} {1} فولڈر سے (2) فولڈر (3) کے ساتھ فولڈر میں منتقل کر دیا</t>
  </si>
  <si>
    <t>{0} di chuyển thư mục với {1} từ thư mục {2} vào thư mục {3}</t>
  </si>
  <si>
    <t>{0} moved materials {1} from folder {2} to folder {3}</t>
  </si>
  <si>
    <t>{0 } مواد انتقلت { 1} من {2 } مجلد إلى مجلد {3 }</t>
  </si>
  <si>
    <t>{ 0 } bahan pindah { 1 } dari {2 } folder ke folder { 3 }</t>
  </si>
  <si>
    <t>{0 } সরানো উপকরণ {1} {2 } ফোল্ডার থেকে ফোল্ডার {3} আপনি</t>
  </si>
  <si>
    <t>{0} преместени материали { 1} от {2} папка в папка {3}</t>
  </si>
  <si>
    <t>从文件夹移动的材料{1} {0} {2}文件夹{ 3 }</t>
  </si>
  <si>
    <t>從文件夾移動的材料{1} {0} {2}文件夾{ 3 }</t>
  </si>
  <si>
    <t>{ 0 } se preselili materijale {1} od { 2 } mape u mapu { 3 }</t>
  </si>
  <si>
    <t>{0} přesunuty materiály { 1} z {2} složky do složky { 3 }</t>
  </si>
  <si>
    <t>{0} flyttet materialer { 1} fra mappen {2} til mappe {3}</t>
  </si>
  <si>
    <t>{0} verhuisd materialen {1} van {2} map naar map {3}</t>
  </si>
  <si>
    <t>{0} kolis materjalid {1} kaustast { 2 } kausta { 3 }</t>
  </si>
  <si>
    <t>{ 0 } muutti materiaalit { 1 } kansiosta { 2 } kansioon { 3 }</t>
  </si>
  <si>
    <t>{0} matériaux déplacés { 1} du dossier { 2} dans le dossier {3}</t>
  </si>
  <si>
    <t>{0} bewegt Materialien {1} von {2} Ordner zu Ordner {3}</t>
  </si>
  <si>
    <t>{ 0 } μετακινηθεί υλικά { 1 } από το φάκελο { 2 } στο φάκελο { 3 }</t>
  </si>
  <si>
    <t>{0 } חומרים עברו { 1}מתיקיית {2}לתיקיית { 3 }</t>
  </si>
  <si>
    <t>{ 0} चले गए माल {1} फ़ोल्डर से {2} फ़ोल्डर { 3} को</t>
  </si>
  <si>
    <t>{0} költözött anyagok {1} mappából { 2} {3} mappába</t>
  </si>
  <si>
    <t>{ 0 } flutt efni { 1 } frá möppu { 2 } í möppu { 3 }</t>
  </si>
  <si>
    <t>{ 0 } prodotti spostati { 1 } da {2} cartella a cartella { 3}</t>
  </si>
  <si>
    <t>{0} 物質 {1} をフォルダ {2} からフォルダ {3} へ移動</t>
  </si>
  <si>
    <t>{0} 이동 재료 {1} 폴더 {2} 폴더 {3} 에</t>
  </si>
  <si>
    <t>{ 0 } pārcēlās materiāli { 1 } no mapes { 2 } mapē { 3 }</t>
  </si>
  <si>
    <t>{ 0} persikėlė medžiagos { 1} iš { 2} aplanko į aplanką { 3 }</t>
  </si>
  <si>
    <t>{0} bahan berpindah {1} dari folder {2} ke folder {3 }</t>
  </si>
  <si>
    <t>{0} нүүж материал {1} - аас хавтас {2} хавтас {3}</t>
  </si>
  <si>
    <t>{ 0 } flyttet materialer { 1 } fra mappen { 2 } til mappe { 3 }</t>
  </si>
  <si>
    <t>{ 0} przemieszczane materiały { 1} z {2} folderu do folderu { 3 }</t>
  </si>
  <si>
    <t>{0} matérias que circulam { 1} da pasta {2} para a pasta {3}</t>
  </si>
  <si>
    <t>{ 0 } materialelor care circulă { 1 } din dosar { 2 } la dosar { 3 }</t>
  </si>
  <si>
    <t>{0} переехал материалы {1} из папки {2} в папку { 3}</t>
  </si>
  <si>
    <t>{ 0 } је материјал { 1} од { 2 } фолдера у фолдер { 3 }</t>
  </si>
  <si>
    <t>{ 0 } presunuté materiály { 1 } z { 2 } zložky do zložky { 3 }</t>
  </si>
  <si>
    <t>{ 0} preselili materiali { 1} od {2 } mape v mapo { 3 }</t>
  </si>
  <si>
    <t>{ 0 } materiales movidos { 1 } de la carpeta { 2 } a la carpeta { 3 }</t>
  </si>
  <si>
    <t>{ 0 } flyttat material { 1 } från mappen { 2 } till mappen { 3 }</t>
  </si>
  <si>
    <t>{0} நகர்த்தப்பட்ட பொருட்கள் {1} கோப்புறையிலிருந்து {2} கோப்புறையில் {3}</t>
  </si>
  <si>
    <t>{0} ay inilipat materyales {1 } mula sa folder { 2} sa folder { 3}</t>
  </si>
  <si>
    <t>{0} วัสดุ ย้าย {1} จากโฟลเดอร์ {2} เป็น { 3} โฟลเดอร์</t>
  </si>
  <si>
    <t xml:space="preserve">{ 0 } taşınmiş malzemeler { 1 } klasöründen { 2 } klasöre { 3 } </t>
  </si>
  <si>
    <t>(0) منتقل کر دیا گیا مواد {1} فولڈر سے (2) فولڈر (3) پر</t>
  </si>
  <si>
    <t>{0} vật liệu di chuyển {1} từ thư mục {2} vào thư mục {3}</t>
  </si>
  <si>
    <t>{0} published material {1}</t>
  </si>
  <si>
    <t>مادة {0 } {1 } المنشورة</t>
  </si>
  <si>
    <t>Materi { 0 } diterbitkan { 1}</t>
  </si>
  <si>
    <t>{0} প্রকাশিত উপাদান {1}</t>
  </si>
  <si>
    <t>{0} публикувани материали {1}</t>
  </si>
  <si>
    <t>{0}公布的材料{1}</t>
  </si>
  <si>
    <t>{0}公佈的材料{1}</t>
  </si>
  <si>
    <t>{ 0 } objavljenog materijala { 1 }</t>
  </si>
  <si>
    <t>{0} zveřejněn materiál {1}</t>
  </si>
  <si>
    <t>{0} offentliggjort materiale {1}</t>
  </si>
  <si>
    <t>{0} gepubliceerde materiaal {1}</t>
  </si>
  <si>
    <t>{0} avaldatud materjali {1}</t>
  </si>
  <si>
    <t>{ 0 } julkaistu materiaali { 1 }</t>
  </si>
  <si>
    <t>Matériau {0} {1} publié</t>
  </si>
  <si>
    <t>{0} veröffentlichte Material {1}</t>
  </si>
  <si>
    <t>{ 0 } δημοσιευμένο υλικό { 1 }</t>
  </si>
  <si>
    <t>חומר {0 } פרסם { 1}</t>
  </si>
  <si>
    <t>{ 0} प्रकाशित सामग्री {1}</t>
  </si>
  <si>
    <t>{0} publikált anyag {1}</t>
  </si>
  <si>
    <t>{ 0 } útgáfuefni { 1 }</t>
  </si>
  <si>
    <t>Prodotto { 0 } {1 } pubblicato</t>
  </si>
  <si>
    <t>{0} 物質 {1} 発行</t>
  </si>
  <si>
    <t>{0} 게시 된 자료 {1}</t>
  </si>
  <si>
    <t>{ 0 } publicētais materiāls { 1 }</t>
  </si>
  <si>
    <t>{ 0} paskelbta medžiaga {1}</t>
  </si>
  <si>
    <t>Bahan {0} disiarkan {1}</t>
  </si>
  <si>
    <t>{0} хэвлэгдсэн материал {1}</t>
  </si>
  <si>
    <t>{ 0 } publisert materiale { 1 }</t>
  </si>
  <si>
    <t>{ 0} opublikował materiał {1}</t>
  </si>
  <si>
    <t>Material publicado { 0} {1 }</t>
  </si>
  <si>
    <t>Materialul { 0 } publicat { 1 }</t>
  </si>
  <si>
    <t>{0} опубликованных материалов {1}</t>
  </si>
  <si>
    <t>{ 0 } објављени материјал { 1}</t>
  </si>
  <si>
    <t>{ 0 } zverejnený materiál { 1 }</t>
  </si>
  <si>
    <t>{ 0} objavljeno gradivo {1}</t>
  </si>
  <si>
    <t>{0} material publicado {1}</t>
  </si>
  <si>
    <t>{ 0 } publicerat material { 1 }</t>
  </si>
  <si>
    <t>{0} வெளியிடப்பட்ட பொருள் {1}</t>
  </si>
  <si>
    <t>{0} publish na materyal {1}</t>
  </si>
  <si>
    <t>วัสดุ {0} เผยแพร่ {1}</t>
  </si>
  <si>
    <t>{ 0 } yayınlanmış materyal { 1 }</t>
  </si>
  <si>
    <t>(0) شائع شدہ مواد {1}</t>
  </si>
  <si>
    <t>Nguyên liệu {0} xuất bản {1}</t>
  </si>
  <si>
    <t>{0} removed folders {1}</t>
  </si>
  <si>
    <t>المجلدات {0 } إزالة { 1}</t>
  </si>
  <si>
    <t>Folder { 0 } dihapus { 1}</t>
  </si>
  <si>
    <t>{0} সরানো ফোল্ডার {1}</t>
  </si>
  <si>
    <t>{0} отстранени папки {1}</t>
  </si>
  <si>
    <t>{0}删除的文件夹{1}</t>
  </si>
  <si>
    <t>{0}刪除的文件夾{1}</t>
  </si>
  <si>
    <t>{ 0 } uklonjene mapa {1}</t>
  </si>
  <si>
    <t>{ 0 } odstraněny složky { 1 }</t>
  </si>
  <si>
    <t>{ 0 } fjernet mapper { 1 }</t>
  </si>
  <si>
    <t>{0} verwijderd mappen {1}</t>
  </si>
  <si>
    <t>{0} eemaldada kaustu {1}</t>
  </si>
  <si>
    <t>{ 0 } poistetaan kansiot { 1 }</t>
  </si>
  <si>
    <t>Dossiers {0} enlevées {1}</t>
  </si>
  <si>
    <t>{0} entfernt Ordner {1}</t>
  </si>
  <si>
    <t>{ 0 } αφαιρεθεί φακέλους { 1 }</t>
  </si>
  <si>
    <t>תיקיות {0 } הוסרו { 1}</t>
  </si>
  <si>
    <t>{ 0} हटा फ़ोल्डरों {1}</t>
  </si>
  <si>
    <t>{0} eltávolított mappák {1}</t>
  </si>
  <si>
    <t>{ 0 } fjarlægt möppur { 1 }</t>
  </si>
  <si>
    <t>Cartelle { 0 } { 1} rimosse</t>
  </si>
  <si>
    <t>{0} フォルダ {1} 削除</t>
  </si>
  <si>
    <t>{0} 제거 폴더 {1}</t>
  </si>
  <si>
    <t>{ 0 } izņemt mapes { 1 }</t>
  </si>
  <si>
    <t>{ 0} pašalinti aplankus {1}</t>
  </si>
  <si>
    <t>Folder {0} dikeluarkan {1}</t>
  </si>
  <si>
    <t>{0} арилгасан хавтас {1}</t>
  </si>
  <si>
    <t>{ 0} usunięte foldery {1}</t>
  </si>
  <si>
    <t>Pastas { 0} {1 } removidos</t>
  </si>
  <si>
    <t>Dosarele { 0 } { 1 } eliminate</t>
  </si>
  <si>
    <t>{0} удалены папки {1}</t>
  </si>
  <si>
    <t>{ 0 } { 1 уклоњене фолдери }</t>
  </si>
  <si>
    <t>{ 0 } odstránené zložky { 1 }</t>
  </si>
  <si>
    <t>{ 0} odstranjene mape {1}</t>
  </si>
  <si>
    <t>{0} carpetas eliminadas {1}</t>
  </si>
  <si>
    <t>{ 0 } borttagna mappar { 1 }</t>
  </si>
  <si>
    <t>{0} நீக்கப்பட்ட கோப்புறைகள் {1}</t>
  </si>
  <si>
    <t>{0} inalis folder {1}</t>
  </si>
  <si>
    <t>โฟลเดอร์ {0} ลบ {1}</t>
  </si>
  <si>
    <t>{ 0 } kaldırıldı klasörleri { 1 }</t>
  </si>
  <si>
    <t>(0) ہٹا دیا فولڈر {1}</t>
  </si>
  <si>
    <t>Thư mục {0} loại bỏ {1}</t>
  </si>
  <si>
    <t>{0} removed materials {1} from folder {2}</t>
  </si>
  <si>
    <t>{0 } مواد إزالة { 1} من {2 } مجلد</t>
  </si>
  <si>
    <t>{ 0 } bahan dihapus { 1 } dari folder { 2}</t>
  </si>
  <si>
    <t>{0} ফোল্ডার { 2} থেকে মুছে ফেলা উপকরণ {1}</t>
  </si>
  <si>
    <t>{0} отстранени материали { 1} от папка {2}</t>
  </si>
  <si>
    <t>去除材料从文件夹{ 2 } {1} {0}</t>
  </si>
  <si>
    <t>去除材料從文件夾{ 2 } {1} {0}</t>
  </si>
  <si>
    <t>{ 0 } uklonjene materijale {1} od { 2 } mape</t>
  </si>
  <si>
    <t>{0} odstranit materiály, {1} z {2} složky</t>
  </si>
  <si>
    <t>{0} fjernede materialer { 1} fra mappen {2 }</t>
  </si>
  <si>
    <t>{0} verwijderd materialen {1} van map {2}</t>
  </si>
  <si>
    <t>{0} kõrvaldatud materjalid {1} kaustast { 2 }</t>
  </si>
  <si>
    <t>{ 0 } poistetaan materiaalit { 1 } kansiosta { 2 }</t>
  </si>
  <si>
    <t>{0} matériaux enlevés { 1} du dossier { 2}</t>
  </si>
  <si>
    <t>{0} entfernt Materialien {1} von {2} Ordner</t>
  </si>
  <si>
    <t>{ 0 } αφαιρεθεί υλικά { 1 } από το φάκελο { 2 }</t>
  </si>
  <si>
    <t>{0 } חומרים הוסרו { 1} מהתיקייה {2}</t>
  </si>
  <si>
    <t>{ 0} फ़ोल्डर {2} से हटा सामग्री {1}</t>
  </si>
  <si>
    <t>{0} eltávolított anyagokat {1} mappából {2}</t>
  </si>
  <si>
    <t>{ 0 } fjarlægt efni { 1 } frá möppu { 2 }</t>
  </si>
  <si>
    <t>{ 0 } prodotti rimossi { 1} di {2 } dalla cartella</t>
  </si>
  <si>
    <t>{0} 物質 {1} をフォルダ {2} から削除</t>
  </si>
  <si>
    <t>{0} 폴더 {2} 에서 제거 재료 {1}</t>
  </si>
  <si>
    <t>{ 0 } izņemti materiāli { 1 } no mapes { 2 }</t>
  </si>
  <si>
    <t>{ 0} pašalintos medžiagos { 1} iš { 2 } aplanką</t>
  </si>
  <si>
    <t>{0} bahan-bahan yang dikeluarkan {1} dari folder {2}</t>
  </si>
  <si>
    <t>{0} арилгасан материал {1} - аас хавтас {2}</t>
  </si>
  <si>
    <t>{ 0 } fjernet materialer { 1 } fra mappen { 2 }</t>
  </si>
  <si>
    <t>{ 0} usunięte materiały { 1} z {2} folderze</t>
  </si>
  <si>
    <t>{0} materiais removidos { 1} da pasta {2 }</t>
  </si>
  <si>
    <t>{ 0 } materiale scoase { 1 } din directorul { 2 }</t>
  </si>
  <si>
    <t>{0} удалить материалы {1} из папки {2}</t>
  </si>
  <si>
    <t>{ 0 } { 1 уклоњени материјал из фолдера } { 2}</t>
  </si>
  <si>
    <t>{ 0 } odstrániť materiály , { 1 } z { 2 } zložky</t>
  </si>
  <si>
    <t>{ 0} odstranijo materiali { 1} od { 2 } mapo</t>
  </si>
  <si>
    <t xml:space="preserve">{ 0 } materiales extraídos { 1 } de la carpeta  { 2 } </t>
  </si>
  <si>
    <t>{ 0 } borttagna material { 1 } från mappen { 2 }</t>
  </si>
  <si>
    <t>{0} நீக்கப்பட்ட பொருட்கள் {1} கோப்புறையிலிருந்து {2}</t>
  </si>
  <si>
    <t>{0} inalis materyales {1 } mula sa folder { 2}</t>
  </si>
  <si>
    <t>{0} วัสดุ ลบ {1} จาก { 2} โฟลเดอร์</t>
  </si>
  <si>
    <t>{ 0 } klasör { 2 } kaldırılır malzemeleri { 1 }</t>
  </si>
  <si>
    <t>(0) فولڈر (2) سے ہٹا مواد {1}</t>
  </si>
  <si>
    <t>{0} vật liệu loại bỏ {1} từ thư mục {2}</t>
  </si>
  <si>
    <t>{0} removed part number {1}</t>
  </si>
  <si>
    <t>{0 } إزالة رقم الجزء {1 }</t>
  </si>
  <si>
    <t>{ 0 } dihapus bagian nomor { 1 }</t>
  </si>
  <si>
    <t>{0} মুছে ফেলা অংশ সংখ্যা {1}</t>
  </si>
  <si>
    <t>{0} отстранява част номер {1}</t>
  </si>
  <si>
    <t>{0}删除部分号{1}</t>
  </si>
  <si>
    <t>{0}刪除部分號{1}</t>
  </si>
  <si>
    <t>{ 0 } uklonjen dio broj { 1 }</t>
  </si>
  <si>
    <t>{0} odstraněný díl číslo {1}</t>
  </si>
  <si>
    <t>{ 0 } fjernede del nummer { 1 }</t>
  </si>
  <si>
    <t>{0} verwijderd onderdeelnummer {1}</t>
  </si>
  <si>
    <t>{0} eemaldati osa number {1}</t>
  </si>
  <si>
    <t>{ 0 } poistetaan osanumero { 1 }</t>
  </si>
  <si>
    <t>Numéro de la pièce {0} éliminée {1}</t>
  </si>
  <si>
    <t>{0} entfernt Teilenummer {1}</t>
  </si>
  <si>
    <t>{ 0 } αφαιρεθεί Αριθμός είδους { 1 }</t>
  </si>
  <si>
    <t>{0 } הוסר מספר חלק {1}</t>
  </si>
  <si>
    <t>{ 0} हटा भाग संख्या {1}</t>
  </si>
  <si>
    <t>{0} eltávolított cikkszáma: {1}</t>
  </si>
  <si>
    <t>{ 0 } fjarri hluti númer { 1 }</t>
  </si>
  <si>
    <t>Codice prodotto { 0 } {1 } rimosso</t>
  </si>
  <si>
    <t>{0} 製品番号 {1} 削除</t>
  </si>
  <si>
    <t>{0} 제거 된 부품 번호 {1}</t>
  </si>
  <si>
    <t>{ 0 } noņemta daļa numuru { 1 }</t>
  </si>
  <si>
    <t>{ 0} pašalintas kodas {1}</t>
  </si>
  <si>
    <t>{0} dikeluarkan nombor bahagian {1}</t>
  </si>
  <si>
    <t>{0} хасагдсан хэсгийн дугаар {1}</t>
  </si>
  <si>
    <t>{ 0 } fjernet delenummer { 1 }</t>
  </si>
  <si>
    <t>{ 0} usunięto numer {1}</t>
  </si>
  <si>
    <t>Número parte {0} {1} removido</t>
  </si>
  <si>
    <t>Numărul parte { 0 } îndepărtat { 1 }</t>
  </si>
  <si>
    <t>{0} удалено компонента {1}</t>
  </si>
  <si>
    <t>{ 0 } уклоњен део број { 1 }</t>
  </si>
  <si>
    <t>{ 0 } odstránený diel číslo { 1 }</t>
  </si>
  <si>
    <t>{ 0} odstranili število del {1}</t>
  </si>
  <si>
    <t xml:space="preserve">{0 } Número de parte eliminado  { 1 } </t>
  </si>
  <si>
    <t>{ 0 } bort artikelnummer { 1 }</t>
  </si>
  <si>
    <t>{0} நீக்கப்பட்ட பகுதி எண் {1}</t>
  </si>
  <si>
    <t>{0} inalis bilang bahagi {1}</t>
  </si>
  <si>
    <t>หมายเลข {0} ลบ {1}</t>
  </si>
  <si>
    <t>{ 0 } kaldırıldı parça numarası { 1 }</t>
  </si>
  <si>
    <t>(0) ہٹا حصہ نمبر {1}</t>
  </si>
  <si>
    <t>{0} loại bỏ một phần số {1}</t>
  </si>
  <si>
    <t>{0} removed preferred name {2}</t>
  </si>
  <si>
    <t>الاسم المفضل {0 } إزالة {2}</t>
  </si>
  <si>
    <t>{ 0 } dihapus nama pilihan { 2 }</t>
  </si>
  <si>
    <t>{0} মুছে ফেলা পছন্দের নাম {2 }</t>
  </si>
  <si>
    <t>{0} отстранява предпочитано име {2}</t>
  </si>
  <si>
    <t>{0}删除首选名称{2}</t>
  </si>
  <si>
    <t>{0}刪除首選名稱{2}</t>
  </si>
  <si>
    <t>{ 0 } uklonjen omiljeno ime { 2 }</t>
  </si>
  <si>
    <t>{ 0 } odstraněny přednostní jméno { 2 }</t>
  </si>
  <si>
    <t>{0} fjernet foretrukne navn {2}</t>
  </si>
  <si>
    <t>{0} verwijderd voorkeursnaam {2}</t>
  </si>
  <si>
    <t>{0} eemaldati eelistatud nimi { 2 }</t>
  </si>
  <si>
    <t>{ 0 } poistetaan ensisijainen nimi { 2 }</t>
  </si>
  <si>
    <t>Nom préféré {0} {2} retiré</t>
  </si>
  <si>
    <t>{0} entfernt bevorzugten Namen {2}</t>
  </si>
  <si>
    <t>{ 0 } αφαιρεθεί προτιμώμενο όνομα { 2 }</t>
  </si>
  <si>
    <t>שם מועדף {0 } הוסר {2}</t>
  </si>
  <si>
    <t>{ 0} हटा पसंदीदा नाम {2}</t>
  </si>
  <si>
    <t>{0} eltávolítani kívánt nevet {2}</t>
  </si>
  <si>
    <t>{ 0 } fjarlægja valinn nafn { 2 }</t>
  </si>
  <si>
    <t>Nome di preferenza { 0 } rimosso {2}</t>
  </si>
  <si>
    <t>{0} 優先名 {2} 削除</t>
  </si>
  <si>
    <t>{0} 제거 기본 이름 {2}</t>
  </si>
  <si>
    <t>{ 0 } noņemts vēlamais nosaukums { 2 }</t>
  </si>
  <si>
    <t>{ 0} pašalinti pageidaujamą vardas { 2}</t>
  </si>
  <si>
    <t>Nama pilihan {0} dikeluarkan {2}</t>
  </si>
  <si>
    <t>{0} арилгасан давуу нэр {2}</t>
  </si>
  <si>
    <t>{ 0 } fjernet foretrukne navnet { 2 }</t>
  </si>
  <si>
    <t>{ 0} usunięte preferowaną nazwę {2}</t>
  </si>
  <si>
    <t>{ 0} removido nome preferido { 2}</t>
  </si>
  <si>
    <t>Numele preferat { 0 } îndepărtat { 2 }</t>
  </si>
  <si>
    <t>{0} удалено предпочтительное имя {2}</t>
  </si>
  <si>
    <t>{ 0 } уклоњен жељени назив {2}</t>
  </si>
  <si>
    <t>{ 0 } odstránené prednostné meno { 2 }</t>
  </si>
  <si>
    <t>{ 0} odstranili Ime prednostne {2 }</t>
  </si>
  <si>
    <t>{ 0 } Nombre preferido  eliminado {2}</t>
  </si>
  <si>
    <t>{ 0 } bort föredragen namn { 2 }</t>
  </si>
  <si>
    <t>{0} நீக்கப்பட்ட விருப்பமான பெயர் {2}</t>
  </si>
  <si>
    <t>{0} inalis ginustong pangalan ng { 2}</t>
  </si>
  <si>
    <t>ชื่อ ที่ต้องการ {0} ลบ {2}</t>
  </si>
  <si>
    <t>{ 0 } kaldırıldı tercih edilen adı { 2 }</t>
  </si>
  <si>
    <t>(0) ہٹا دیا پسندیدہ نام (2)</t>
  </si>
  <si>
    <t>{0} xóa tên ưa thích {2}</t>
  </si>
  <si>
    <t>{0} renamed folder {2} to folder {4}</t>
  </si>
  <si>
    <t>{0 } مجلد أعيدت تسميته {2 } إلى مجلد {4}</t>
  </si>
  <si>
    <t>{ 0 } berganti nama folder { 2 } ke folder { 4 }</t>
  </si>
  <si>
    <t>{0} {2 } পালটে ফোল্ডার ফোল্ডার { 4 } আপনি</t>
  </si>
  <si>
    <t>{0} преименувана папка {2} в папка {4}</t>
  </si>
  <si>
    <t>{0}命名的文件夹{2}文件夹{4 }</t>
  </si>
  <si>
    <t>{0}命名的文件夾{2}文件夾{4 }</t>
  </si>
  <si>
    <t>{ 0 } preimenovati mapu { 2 } u mapu { 4 }</t>
  </si>
  <si>
    <t>{0} přejmenované složce {2} do složky { 4 }</t>
  </si>
  <si>
    <t>{0} omdøbt mappen {2} til mappe {4}</t>
  </si>
  <si>
    <t>{0} hernoemde map {2} naar map {4}</t>
  </si>
  <si>
    <t>{0} ümbernimetatud kausta { 2 } kausta { 4 }</t>
  </si>
  <si>
    <t>{ 0 } nimeksi kansio { 2 } kansioon { 4 }</t>
  </si>
  <si>
    <t>{0} dossier renommé {2} dans le dossier {4}</t>
  </si>
  <si>
    <t>{0} umbenannten Ordner {2 }, um Ordner {4}</t>
  </si>
  <si>
    <t>{ 0 } φάκελο μετονομάζεται σε { 2 } στο φάκελο { 4 }</t>
  </si>
  <si>
    <t>{0 } תיקיית שמם {2}לתיקיית {4 }</t>
  </si>
  <si>
    <t>{ 0} नाम फ़ोल्डर {2} फ़ोल्डर {4} को</t>
  </si>
  <si>
    <t>{0} átnevezett mappát {2} a mappához {4}</t>
  </si>
  <si>
    <t>{ 0 } endurnefna möppu { 2 } í möppu { 4 }</t>
  </si>
  <si>
    <t>{ 0 } cartella rinominata {2}{4}</t>
  </si>
  <si>
    <t>{0} フォルダ {2} をフォルダ {4} へ名称変更</t>
  </si>
  <si>
    <t>{0} 이름이 바뀐 폴더 {2} 폴더 {4} 에</t>
  </si>
  <si>
    <t>{ 0 } pārdēvēta mape { 2 } mapē { 4 }</t>
  </si>
  <si>
    <t>{ 0} pervadintas aplankas { 2} į katalogą { 4 }</t>
  </si>
  <si>
    <t>{0} dinamakan semula folder {2} ke folder {4 }</t>
  </si>
  <si>
    <t>{0} нэрийг нь өөрчилсөн хавтас {2} хавтас {4}</t>
  </si>
  <si>
    <t>{ 0 } omdøpt mappen { 2 } til mappe { 4 }</t>
  </si>
  <si>
    <t>{ 0} folderu przemianowany {2} do folderu { 4 }</t>
  </si>
  <si>
    <t>{0} renomeado pasta {2} para a pasta {4}</t>
  </si>
  <si>
    <t>{ 0 } redenumit folderul { 2 } la dosar { 4 }</t>
  </si>
  <si>
    <t>{0} переименованная папка {2} в папку { 4}</t>
  </si>
  <si>
    <t>{ 0 } { 2 преименована у фолдер у фолдер } { 4 }</t>
  </si>
  <si>
    <t>{ 0 } premenovanej zložke { 2 } do zložky { 4 }</t>
  </si>
  <si>
    <t>{ 0} preimenovala v mapo {2 } mapo { 4 }</t>
  </si>
  <si>
    <t>{0} cambio de nombre de la carpeta {2} a carpeta {4}</t>
  </si>
  <si>
    <t>{ 0 } omdöpt mappen { 2 } till mappen { 4 }</t>
  </si>
  <si>
    <t>{0} கோப்புறை {2} க்கு கோப்புறை {4}என மறுபெயரிடப்பட்டது</t>
  </si>
  <si>
    <t>{0} Pinalitan ang pangalan ng folder { 2} sa folder { 4 }</t>
  </si>
  <si>
    <t>{0} เปลี่ยนชื่อ โฟลเดอร์ {2} เป็น { 4 } โฟลเดอร์</t>
  </si>
  <si>
    <t>{ 0 } yeniden adlandırılan klasör { 2 } klasör { 4 } için</t>
  </si>
  <si>
    <t>(0) نام تبدیل فولڈر (2) فولڈر (4) پر</t>
  </si>
  <si>
    <t>{0} đổi tên thư mục {2} vào thư mục {4}</t>
  </si>
  <si>
    <t>{0}'s password has been reset</t>
  </si>
  <si>
    <t>وقد تم إعادة تعيين {0 } ' ق كلمة السر</t>
  </si>
  <si>
    <t>{ 0 } ' s password telah ulang</t>
  </si>
  <si>
    <t>{0 } ' গণ পাসওয়ার্ড পুনরায় সেট করা হয়েছে</t>
  </si>
  <si>
    <t>{0} лидер парола е нулирана</t>
  </si>
  <si>
    <t>{0}的密码已经被重置</t>
  </si>
  <si>
    <t>{0}的密碼已經被重置</t>
  </si>
  <si>
    <t>{ 0 } 's lozinka ponovno</t>
  </si>
  <si>
    <t>{0} 's heslo bylo obnovit</t>
  </si>
  <si>
    <t>{0} ' s password er blevet nulstillet</t>
  </si>
  <si>
    <t>{0} ' s wachtwoord is gereset</t>
  </si>
  <si>
    <t>{0} 's parool on reset</t>
  </si>
  <si>
    <t>{ 0 } 's salasana on nollattava</t>
  </si>
  <si>
    <t>Mot de passe de s { 0} a été réinitialisé</t>
  </si>
  <si>
    <t>{0} ' s Passwort wurde zurückgesetzt</t>
  </si>
  <si>
    <t>Κωδικού { 0 } ' s έχει γίνει επαναφορά</t>
  </si>
  <si>
    <t>{0} ' של סיסמא אופסה</t>
  </si>
  <si>
    <t>{ 0} के पासवर्ड को रीसेट कर दिया गया है</t>
  </si>
  <si>
    <t>{0} 's jelszó visszaállítása</t>
  </si>
  <si>
    <t>Lykilorð { 0 } ' s hefur verið endurstilla</t>
  </si>
  <si>
    <t>{ 0 } password reimpostata</t>
  </si>
  <si>
    <t>{0} のパスワードをリセット</t>
  </si>
  <si>
    <t>{0} ' 의 암호 가 재설정되었습니다</t>
  </si>
  <si>
    <t>{ 0 } ' s parole ir reset</t>
  </si>
  <si>
    <t>{ 0} 'ai slaptažodis buvo iš naujo</t>
  </si>
  <si>
    <t>{0 } ' s password telah menetapkan semula</t>
  </si>
  <si>
    <t>{ 0 } s passordet er tilbakestilt blitt</t>
  </si>
  <si>
    <t>{0} ' s hasło zostało zresetowane</t>
  </si>
  <si>
    <t>{0} ' s senha foi redefinida</t>
  </si>
  <si>
    <t>A fost resetat { 0 } ' e parola</t>
  </si>
  <si>
    <t>{0} ' ы пароль был сброшен</t>
  </si>
  <si>
    <t>{ 0 } ' а лозинка је ресетована</t>
  </si>
  <si>
    <t>{ 0 } ' s heslo bolo obnoviť</t>
  </si>
  <si>
    <t>{ 0} ' je geslo je bilo prikrivati</t>
  </si>
  <si>
    <t>{ 0 } contraseña se ha restablecido</t>
  </si>
  <si>
    <t>{ 0 } s lösenord återställs varit</t>
  </si>
  <si>
    <t>{0} இன் கடவுச்சொல் மீட்டமைக்கப்பட்டுள்ளது</t>
  </si>
  <si>
    <t>{0 } ' s password ay nai- reset</t>
  </si>
  <si>
    <t>รหัสผ่าน {0} ' s ได้รับการ ตั้งค่า</t>
  </si>
  <si>
    <t>{ 0 } ' in parola sıfırlama edilmiştir</t>
  </si>
  <si>
    <t>{0} کے پاس ورڈ ری سیٹ کر دیا گیا ہے</t>
  </si>
  <si>
    <t>{0} ' mật khẩu đã được thiết lập lại</t>
  </si>
  <si>
    <t>{0} restored user material {1}</t>
  </si>
  <si>
    <t>{0 } المواد مستخدم استعادة {1 }</t>
  </si>
  <si>
    <t>{ 0 } bahan pengguna dipulihkan { 1 }</t>
  </si>
  <si>
    <t>{0} পুনরুদ্ধার ব্যবহারকারী উপাদান {1}</t>
  </si>
  <si>
    <t>{0} реставрирана потребителя материали {1}</t>
  </si>
  <si>
    <t>{1} {0}恢复的用户资料</t>
  </si>
  <si>
    <t>{1} {0}恢復的用戶資料</t>
  </si>
  <si>
    <t>{ 0 } obnovljena korisnički Materijal { 1 }</t>
  </si>
  <si>
    <t>{ 0 } obnovit uživatel materiál { 1 }</t>
  </si>
  <si>
    <t>{ 0 } gendannet bruger materiale { 1 }</t>
  </si>
  <si>
    <t>{0} gerestaureerd gebruiker materiaal {1}</t>
  </si>
  <si>
    <t>{0} taastatud kasutaja materjal {1}</t>
  </si>
  <si>
    <t>{ 0 } palauttaa käyttäjän materiaali { 1 }</t>
  </si>
  <si>
    <t>{0} matériau d'utilisateur restaurée {1}</t>
  </si>
  <si>
    <t>{0} Benutzer restauriert Material {1}</t>
  </si>
  <si>
    <t>{ 0 } αποκατασταθεί υλικού χρήστη { 1 }</t>
  </si>
  <si>
    <t>חומר משתמש שוחזר {0 } { 1}</t>
  </si>
  <si>
    <t>{ 0} बहाल उपयोगकर्ता सामग्री {1}</t>
  </si>
  <si>
    <t>{0} visszaállított felhasználói anyagi {1}</t>
  </si>
  <si>
    <t>{ 0 } endurreist notandi efni {1 }</t>
  </si>
  <si>
    <t>{ 0 } prodotto utente ripristinato { 1 }</t>
  </si>
  <si>
    <t>{0} ユーザー物質 {1} 復元</t>
  </si>
  <si>
    <t>{0} 복원 된 사용자 자료 {1}</t>
  </si>
  <si>
    <t>{ 0 } atjaunoti lietotāju materiāls { 1 }</t>
  </si>
  <si>
    <t>{ 0} restored vartotojo medžiaga {1}</t>
  </si>
  <si>
    <t>{0} dipulihkan bahan pengguna {1}</t>
  </si>
  <si>
    <t>{0} сэргээгдсэн хэрэглэгчийн материал {1}</t>
  </si>
  <si>
    <t>{ 0 } restaurert bruker materialer { 1 }</t>
  </si>
  <si>
    <t>{ 0} odrestaurowany materiał użytkownika {1}</t>
  </si>
  <si>
    <t>{0} material de usuário restaurado {1}</t>
  </si>
  <si>
    <t>{ 0 } material de utilizator restaurat { 1 }</t>
  </si>
  <si>
    <t>{0} восстановлено пользователем материала {1}</t>
  </si>
  <si>
    <t>{ 0 } обновљена корисник материјалне { 1 }</t>
  </si>
  <si>
    <t>{ 0 } obnoviť užívateľ materiál { 1 }</t>
  </si>
  <si>
    <t>{ 0} obnovljena uporabnik gradivo {1}</t>
  </si>
  <si>
    <t>{ 0 } material restaurado { 1 }</t>
  </si>
  <si>
    <t>{ 0 } återställda användare material { 1 }</t>
  </si>
  <si>
    <t>{0} மீட்டெடுக்கப்பட்ட பயனர் பொருள் {1}</t>
  </si>
  <si>
    <t>{0} naibalik gumagamit materyal {1}</t>
  </si>
  <si>
    <t>วัสดุที่ ใช้ {0} บูรณะ {1}</t>
  </si>
  <si>
    <t>{ 0 } restore kullanıcı malzeme { 1 }</t>
  </si>
  <si>
    <t>(0) بحال صارف مواد {1}</t>
  </si>
  <si>
    <t>{0} tài liệu người sử dụng khôi phục lại {1}</t>
  </si>
  <si>
    <t>{0} saved risk assessment {1}</t>
  </si>
  <si>
    <t>{0 } تقييم المخاطر حفظها {1 }</t>
  </si>
  <si>
    <t>{ 0 } disimpan penilaian risiko { 1 }</t>
  </si>
  <si>
    <t>{0} সংরক্ষণ ঝুঁকি মূল্যায়ন {1}</t>
  </si>
  <si>
    <t>{0} спаси оценка на риска {1}</t>
  </si>
  <si>
    <t>{0}保存的风险评估{1}</t>
  </si>
  <si>
    <t>{0}保存的風險評估{1}</t>
  </si>
  <si>
    <t>{ 0 } spasio procjenu rizika { 1 }</t>
  </si>
  <si>
    <t>{0} uloženy rizik {1}</t>
  </si>
  <si>
    <t>{ 0 } gemt risikovurdering { 1 }</t>
  </si>
  <si>
    <t>{0} opgeslagen risicobeoordeling {1}</t>
  </si>
  <si>
    <t>{0} salvestatud riskianalüüsi {1}</t>
  </si>
  <si>
    <t>{ 0 } tallennettu riskinarviointi { 1 }</t>
  </si>
  <si>
    <t>{0} évaluation des risques enregistré {1}</t>
  </si>
  <si>
    <t>{0} gespeichert Risikobewertung {1}</t>
  </si>
  <si>
    <t>{ 0 } σωθεί εκτίμηση κινδύνου { 1 }</t>
  </si>
  <si>
    <t>{0 } הערכת סיכונים הציל { 1}</t>
  </si>
  <si>
    <t>{ 0} को बचाया जोखिम मूल्यांकन {1}</t>
  </si>
  <si>
    <t>{0 } Mentett kockázatértékelés {1}</t>
  </si>
  <si>
    <t>{ 0 } vistað áhættumat { 1 }</t>
  </si>
  <si>
    <t>{ 0 } valutazione del rischio salvata { 1 }</t>
  </si>
  <si>
    <t>{0} リスクアセスメント {1} 保存</t>
  </si>
  <si>
    <t>{0} 저장된 위험 평가 {1}</t>
  </si>
  <si>
    <t>{ 0 } saglabāts riska novērtējums { 1 }</t>
  </si>
  <si>
    <t>{ 0} išsaugota rizikos vertinimas {1}</t>
  </si>
  <si>
    <t>{0} penilaian risiko disimpan {1}</t>
  </si>
  <si>
    <t>{0} хадгалсан эрсдлийн үнэлгээ {1}</t>
  </si>
  <si>
    <t>{ 0 } lagret risikovurdering { 1 }</t>
  </si>
  <si>
    <t>{ 0} zapisać ocenę ryzyka {1}</t>
  </si>
  <si>
    <t>{0} de avaliação de risco salvou {1}</t>
  </si>
  <si>
    <t>{ 0 } evaluarea riscurilor salvate { 1 }</t>
  </si>
  <si>
    <t>{0 } сохранено оценки риска {1}</t>
  </si>
  <si>
    <t>{ 0 } спасао процена ризика { 1 }</t>
  </si>
  <si>
    <t>{ 0 } uložené rizík { 1 }</t>
  </si>
  <si>
    <t>{ 0} shranjene oceno tveganja {1}</t>
  </si>
  <si>
    <t>{ 0 } de evaluación de riesgos fue salvado { 1 }</t>
  </si>
  <si>
    <t>{ 0 } sparad riskbedömning { 1 }</t>
  </si>
  <si>
    <t>{0} சேமித்த இடர் மதிப்பீடு {1}</t>
  </si>
  <si>
    <t>{0} save panganib pagtatasa {1}</t>
  </si>
  <si>
    <t>การประเมินความเสี่ยง {0} บันทึกไว้ {1}</t>
  </si>
  <si>
    <t>{ 0 } kaydedilir risk değerlendirmesi { 1 }</t>
  </si>
  <si>
    <t>(0) محفوظ خطرے کی تشخیص {1}</t>
  </si>
  <si>
    <t>{0} đánh giá rủi ro lưu {1}</t>
  </si>
  <si>
    <t>{0} changed outback settings</t>
  </si>
  <si>
    <t>{0 } تغيير إعدادات المناطق النائية</t>
  </si>
  <si>
    <t>{ 0 } mengubah pengaturan pedalaman</t>
  </si>
  <si>
    <t>{0} আউটব্যাক সেটিংস পরিবর্তন</t>
  </si>
  <si>
    <t>{0} променили пустош настройки</t>
  </si>
  <si>
    <t>{0}改变内陆设置</t>
  </si>
  <si>
    <t>{0}改變內陸設置</t>
  </si>
  <si>
    <t>{ 0 } promijenio Outback postavki</t>
  </si>
  <si>
    <t>{0} změnil Outback settings</t>
  </si>
  <si>
    <t>{0} ændret outback indstillinger</t>
  </si>
  <si>
    <t>{0} veranderd outback instellingen</t>
  </si>
  <si>
    <t>{0} muutunud Outback seaded</t>
  </si>
  <si>
    <t>{ 0 } muuttunut takamailla asetukset</t>
  </si>
  <si>
    <t>{0} modifié les paramètres de l'outback</t>
  </si>
  <si>
    <t>{0} geändert Outback Einstellungen</t>
  </si>
  <si>
    <t>{ 0 } αλλάξει τις ρυθμίσεις Outback</t>
  </si>
  <si>
    <t>{0 } שינה את הגדרות לערבות</t>
  </si>
  <si>
    <t>{ 0} outback सेटिंग्स बदल</t>
  </si>
  <si>
    <t>{0} megváltozott vadonban beállítások</t>
  </si>
  <si>
    <t>{ 0 } breytt Outback stillingar</t>
  </si>
  <si>
    <t>{ 0 } modificate impostazioni outback</t>
  </si>
  <si>
    <t>{0} Outback設定変更</t>
  </si>
  <si>
    <t>{0} 아웃백 설정 하기 변경</t>
  </si>
  <si>
    <t>{ 0 } mainīts Outback iestatījumus</t>
  </si>
  <si>
    <t>{ 0} pasikeitė Outback nustatymus</t>
  </si>
  <si>
    <t>{0} menukar tetapan pedalaman</t>
  </si>
  <si>
    <t>{0} өөрчилсөн outback тохиргоо</t>
  </si>
  <si>
    <t>{ 0 } endret outback innstillinger</t>
  </si>
  <si>
    <t>{ 0} zmienione ustawienia Outback</t>
  </si>
  <si>
    <t>{0} alterado as configurações do outback</t>
  </si>
  <si>
    <t>{ 0 } schimbat setările Outback</t>
  </si>
  <si>
    <t>{0} изменил настройки Outback</t>
  </si>
  <si>
    <t>{ 0 } променио Оутбацк подешавања</t>
  </si>
  <si>
    <t>{ 0 } zmenil Outback settings</t>
  </si>
  <si>
    <t>{ 0} spremenjenimi nastavitvami Outback</t>
  </si>
  <si>
    <t>{ 0 } cambiar configuración de outback</t>
  </si>
  <si>
    <t>{ 0 } bytt outback inställningar</t>
  </si>
  <si>
    <t>{0} outback அமைப்புகளை மாற்றியது</t>
  </si>
  <si>
    <t>{0} ay nabago outback setting</t>
  </si>
  <si>
    <t>{0} เปลี่ยน การตั้งค่า เอาท์แบ็ค</t>
  </si>
  <si>
    <t>{ 0 } taşra ayarları değişti</t>
  </si>
  <si>
    <t>(0) outback کی ترتیبات کو تبدیل کر دیا</t>
  </si>
  <si>
    <t>{0} thay đổi các thiết lập vùng hẻo lánh</t>
  </si>
  <si>
    <t>{0} changed settings</t>
  </si>
  <si>
    <t>{0 } الإعدادات التي تم تغييرها</t>
  </si>
  <si>
    <t>{ 0 } pengaturan yang diubah</t>
  </si>
  <si>
    <t>{0} পরিবর্তন সেটিংস</t>
  </si>
  <si>
    <t>{ 0 } променените настройки</t>
  </si>
  <si>
    <t>{0}更改的设置</t>
  </si>
  <si>
    <t>{0}更改的設置</t>
  </si>
  <si>
    <t>{ 0 } promijenjene postavke</t>
  </si>
  <si>
    <t>{ 0 } Změna nastavení</t>
  </si>
  <si>
    <t>{ 0 } ændrede indstillinger</t>
  </si>
  <si>
    <t>{0} gewijzigde instellingen</t>
  </si>
  <si>
    <t>{0} muudetud seaded</t>
  </si>
  <si>
    <t>{ 0 } muuttanut asetuksia</t>
  </si>
  <si>
    <t>{ 0 } paramètres modifiés</t>
  </si>
  <si>
    <t>{0} geänderten Einstellungen</t>
  </si>
  <si>
    <t>{ 0 } αλλάξει τις ρυθμίσεις</t>
  </si>
  <si>
    <t>{ 0 } הגדרות ששונו</t>
  </si>
  <si>
    <t>{ 0} बदल सेटिंग्स</t>
  </si>
  <si>
    <t>{0} módosított beállítások</t>
  </si>
  <si>
    <t>{ 0 } breytt stillingum</t>
  </si>
  <si>
    <t>{ 0 } Impostazioni modificate</t>
  </si>
  <si>
    <t>{0} 設定変更</t>
  </si>
  <si>
    <t>{0} 변경된 설정</t>
  </si>
  <si>
    <t>{ 0 } mainīti iestatījumi</t>
  </si>
  <si>
    <t>{ 0 } pakeistus parametrus</t>
  </si>
  <si>
    <t>{0} tetapan berubah</t>
  </si>
  <si>
    <t>{0} өөрчилсөн тохиргоо</t>
  </si>
  <si>
    <t>{ 0 } endrede innstillingene</t>
  </si>
  <si>
    <t>{ 0 } zmienione ustawienia</t>
  </si>
  <si>
    <t>{ 0 } configurações alteradas</t>
  </si>
  <si>
    <t>{ 0 } setările modificate</t>
  </si>
  <si>
    <t>{0} измененные настройки</t>
  </si>
  <si>
    <t>{ 0 } промењене подешавања</t>
  </si>
  <si>
    <t>{ 0 } Zmena nastavenia</t>
  </si>
  <si>
    <t>{ 0 } spremenjene nastavitve</t>
  </si>
  <si>
    <t>{0} Configuración modificada</t>
  </si>
  <si>
    <t>{ 0 } ändrade inställningar</t>
  </si>
  <si>
    <t>{0} அமைப்புகளை மாற்றியது</t>
  </si>
  <si>
    <t>{0} ay nagbago mga setting</t>
  </si>
  <si>
    <t>{0} เปลี่ยนการตั้งค่า</t>
  </si>
  <si>
    <t>{ 0 } değiştirilen ayarları</t>
  </si>
  <si>
    <t>(0) تبدیل کر دیا گیا ترتیبات</t>
  </si>
  <si>
    <t>{0} thiết lập thay đổi</t>
  </si>
  <si>
    <t>{0} unpublished material {1}</t>
  </si>
  <si>
    <t>{0 } المواد غير منشورة {1 }</t>
  </si>
  <si>
    <t>{ 0 } bahan yang tidak dipublikasikan { 1 }</t>
  </si>
  <si>
    <t>{0} অপ্রকাশিত উপাদান {1}</t>
  </si>
  <si>
    <t>{0} непубликуван материал {1}</t>
  </si>
  <si>
    <t>未公布的材料{0} {1}</t>
  </si>
  <si>
    <t>未公佈的材料{0} {1}</t>
  </si>
  <si>
    <t>{ 0 } neobjavljeni materijali { 1}</t>
  </si>
  <si>
    <t>{ 0 } nepublikovaný materiál { 1 }</t>
  </si>
  <si>
    <t>{ 0 } upubliceret materiale { 1 }</t>
  </si>
  <si>
    <t>{0} ongepubliceerd materiaal {1}</t>
  </si>
  <si>
    <t>{0} avaldamata materjal {1}</t>
  </si>
  <si>
    <t>{ 0 } julkaisematonta materiaalia { 1 }</t>
  </si>
  <si>
    <t>{0} documents inédits {1}</t>
  </si>
  <si>
    <t>{0} unveröffentlichtes Material {1}</t>
  </si>
  <si>
    <t>{ 0 } αδημοσίευτο υλικό { 1 }</t>
  </si>
  <si>
    <t>{0 } חומר שלא פורסם {1}</t>
  </si>
  <si>
    <t>{ 0} अप्रकाशित सामग्री {1}</t>
  </si>
  <si>
    <t>{0} kiadatlan anyag {1}</t>
  </si>
  <si>
    <t>{ 0 } óbirtar efni { 1 }</t>
  </si>
  <si>
    <t>{ 0 } Prodotto non pubblicato { 1 }</t>
  </si>
  <si>
    <t>{0} 物質 {1} 発行取消</t>
  </si>
  <si>
    <t>{0} 되지 않은 자료 {1}</t>
  </si>
  <si>
    <t>{ 0 } nepublicēts materiāls { 1 }</t>
  </si>
  <si>
    <t>{ 0} nepublikuotos medžiagos {1}</t>
  </si>
  <si>
    <t>{0} bahan diterbitkan {1}</t>
  </si>
  <si>
    <t>{0} хэвлэгдээгүй материал {1}</t>
  </si>
  <si>
    <t>{ 0 } upublisert materiale { 1 }</t>
  </si>
  <si>
    <t>{ 0} materiał niepublikowany {1}</t>
  </si>
  <si>
    <t>{0} material inédito {1}</t>
  </si>
  <si>
    <t>{ 0 } materialelor nepublicate { 1 }</t>
  </si>
  <si>
    <t>{0} неопубликованные материалы {1}</t>
  </si>
  <si>
    <t>{ 0 } необјављеног материјала { } 1</t>
  </si>
  <si>
    <t>{ 0} neobjavljenih gradivo {1}</t>
  </si>
  <si>
    <t>{0} Material no publicado {1}</t>
  </si>
  <si>
    <t>{ 0 } opublicerat material { 1 }</t>
  </si>
  <si>
    <t>{0} வெளியிடப்படாத பொருள் {1}</t>
  </si>
  <si>
    <t>{0} hindi nai-publish na materyales {1}</t>
  </si>
  <si>
    <t>{0} วัสดุ ที่ไม่ได้เผยแพร่ {1}</t>
  </si>
  <si>
    <t>{ 0 } yayımlanmamış malzeme { 1 }</t>
  </si>
  <si>
    <t>(0) اپرکاشت مواد {1}</t>
  </si>
  <si>
    <t>{0} tài liệu chưa được công bố {1}</t>
  </si>
  <si>
    <t>{0} updated material {1}</t>
  </si>
  <si>
    <t>{0 } المواد و تحديثها { 1}</t>
  </si>
  <si>
    <t>{ 0 } update materi { 1 }</t>
  </si>
  <si>
    <t>{0} আপডেট উপাদান {1}</t>
  </si>
  <si>
    <t>{0} актуализиран материал {1}</t>
  </si>
  <si>
    <t>{0}更新的材料{1 }</t>
  </si>
  <si>
    <t>{ 0 } ažurirana materijal { 1 }</t>
  </si>
  <si>
    <t>{ 0 } aktualizovány materiál { 1 }</t>
  </si>
  <si>
    <t>{ 0 } opdateret materiale { 1 }</t>
  </si>
  <si>
    <t>{0} geactualiseerd materiaal {1}</t>
  </si>
  <si>
    <t>{0} uuendatud materjal {1}</t>
  </si>
  <si>
    <t>{ 0 } päivitetty materiaali { 1 }</t>
  </si>
  <si>
    <t>{0} matériau à jour {1}</t>
  </si>
  <si>
    <t>{0} aktualisiertes Material {1}</t>
  </si>
  <si>
    <t>{ 0 } επικαιροποιημένο ενημερωτικό υλικό { 1 }</t>
  </si>
  <si>
    <t>{0 } חומר מעודכן { 1}</t>
  </si>
  <si>
    <t>{ 0} अद्यतन सामग्री {1}</t>
  </si>
  <si>
    <t>{0 } frissítette anyag {1}</t>
  </si>
  <si>
    <t>{ 0 } uppfærð efni { 1 }</t>
  </si>
  <si>
    <t>{ 0 } prodotto aggiornato { 1 }</t>
  </si>
  <si>
    <t>{0} 物質 {1} 更新</t>
  </si>
  <si>
    <t>{0} 업데이트 재료 {1}</t>
  </si>
  <si>
    <t>{ 0 } atjaunināts materiāls { 1 }</t>
  </si>
  <si>
    <t>{ 0} atnaujinama medžiaga {1}</t>
  </si>
  <si>
    <t>{0} bahan dikemaskini {1}</t>
  </si>
  <si>
    <t>{0} шинэчилсэн материал {1}</t>
  </si>
  <si>
    <t>{ 0 } oppdatert materiell { 1 }</t>
  </si>
  <si>
    <t>Aktualizacja {0 } {1} materiał</t>
  </si>
  <si>
    <t>{0} material atualizado {1}</t>
  </si>
  <si>
    <t>{ 0 } materialelor actualizat { 1 }</t>
  </si>
  <si>
    <t>{0} обновляемые материалы, {1}</t>
  </si>
  <si>
    <t>{ 0 } { 1 ажурирани материјал }</t>
  </si>
  <si>
    <t>{ 0 } aktualizované materiál { 1 }</t>
  </si>
  <si>
    <t>{ 0} posodobljeno gradivo {1}</t>
  </si>
  <si>
    <t>{0} Material actualizado {1}</t>
  </si>
  <si>
    <t>{ 0 } uppdaterat material { 1 }</t>
  </si>
  <si>
    <t>{0} புதுப்பிக்கப்பட்ட பொருள் {1}</t>
  </si>
  <si>
    <t>{0} update materyal {1}</t>
  </si>
  <si>
    <t>{0} วัสดุ อัพเดต {1}</t>
  </si>
  <si>
    <t>{ 0 } güncel malzeme { 1 }</t>
  </si>
  <si>
    <t>(0) اپ ڈیٹ کیا مواد {1}</t>
  </si>
  <si>
    <t>{0} tài liệu cập nhật {1}</t>
  </si>
  <si>
    <t>{0} updated part number {1}</t>
  </si>
  <si>
    <t>{0 } تحديث رقم الجزء {1 }</t>
  </si>
  <si>
    <t>Bagian nomor { 0 } diperbarui { 1}</t>
  </si>
  <si>
    <t>{0} আপডেট অংশ সংখ্যা {1}</t>
  </si>
  <si>
    <t>{0} актуализиран каталожен номер {1}</t>
  </si>
  <si>
    <t>{0}更新部分号码{1}</t>
  </si>
  <si>
    <t>{0}更新部分號碼{1}</t>
  </si>
  <si>
    <t>{ 0 } ažurirana dio broj { 1 }</t>
  </si>
  <si>
    <t>{0} aktualizovány katalogové číslo {1}</t>
  </si>
  <si>
    <t>{ 0 } opdateret reservedelsnummer { 1 }</t>
  </si>
  <si>
    <t>{0} bijgewerkt onderdeelnummer {1}</t>
  </si>
  <si>
    <t>{0} uuendatud osa number {1}</t>
  </si>
  <si>
    <t>{ 0 } päivitetty osanumero { 1 }</t>
  </si>
  <si>
    <t>Numéro de pièce {0} {1} mise à jour</t>
  </si>
  <si>
    <t>{0} aktualisiert Teilenummer {1}</t>
  </si>
  <si>
    <t>{ 0 } ενημέρωση Αριθμός είδους { 1 }</t>
  </si>
  <si>
    <t>{0 } מעודכן מק"ט { 1}</t>
  </si>
  <si>
    <t>{ 0} को अपडेट भाग संख्या {1}</t>
  </si>
  <si>
    <t>{0 } frissítette cikkszáma: {1}</t>
  </si>
  <si>
    <t>{ 0 } uppfærð hluti númer { 1 }</t>
  </si>
  <si>
    <t>Codice prodotto { 0 } {1 } aggiornato</t>
  </si>
  <si>
    <t>{0} 製品番号 {1} 更新</t>
  </si>
  <si>
    <t>{0} 업데이트 부품 번호 {1}</t>
  </si>
  <si>
    <t>{ 0 } atjaunināts daļa numuru { 1 }</t>
  </si>
  <si>
    <t>{ 0} atnaujinama kodas {1}</t>
  </si>
  <si>
    <t>{0} dikemaskini nombor bahagian {1}</t>
  </si>
  <si>
    <t>{0} шинэчлэгдсэн хэсгийн дугаар {1}</t>
  </si>
  <si>
    <t>{ 0 } oppdatert delenummer { 1 }</t>
  </si>
  <si>
    <t>{ 0} zaktualizowany numer {1}</t>
  </si>
  <si>
    <t>Número parte {0} {1} atualizada</t>
  </si>
  <si>
    <t>Numărul parte { 0 } actualizat {1}</t>
  </si>
  <si>
    <t>{0} обновляются компонента {1}</t>
  </si>
  <si>
    <t>{ 0 } ажурирани део број { 1 }</t>
  </si>
  <si>
    <t>{ 0 } aktualizované katalógové číslo { 1 }</t>
  </si>
  <si>
    <t>{ 0} posodobljen število del {1}</t>
  </si>
  <si>
    <t>{0} Número de parte actualizada {1}</t>
  </si>
  <si>
    <t>{ 0 } uppdaterade artikelnummer { 1 }</t>
  </si>
  <si>
    <t>{0} புதுப்பிக்கப்பட்ட பகுதி எண் {1}</t>
  </si>
  <si>
    <t>{0} na-update na bilang bahagi {1}</t>
  </si>
  <si>
    <t>หมายเลข {0} อัพเดต {1}</t>
  </si>
  <si>
    <t>{ 0 } güncel parça numarası { 1 }</t>
  </si>
  <si>
    <t>(0) اپ ڈیٹ کر حصہ نمبر {1}</t>
  </si>
  <si>
    <t>{0} cập nhật một phần số {1}</t>
  </si>
  <si>
    <t>{0} updated part number {1} to preferred name {2} reference</t>
  </si>
  <si>
    <t>{0 } تحديث رقم الجزء {1 } إلى الاسم المفضل {2 } إشارة</t>
  </si>
  <si>
    <t>{ 0 } diperbarui bagian nomor { 1 } nama pilihan { 2 } referensi</t>
  </si>
  <si>
    <t>পছন্দের নামের {0} আপডেট অংশ সংখ্যা {1 } { 2} রেফারেন্স</t>
  </si>
  <si>
    <t>{0} актуализиран каталожен номер {1} до желаното име {2} препратка</t>
  </si>
  <si>
    <t>{0}更新部分号码{1} {2}到首选名称参考</t>
  </si>
  <si>
    <t>{0}更新部分號碼{1} {2}到首選名稱參考</t>
  </si>
  <si>
    <t>{ 0 } ažurirana dio broj { 1 } na željeni naziv { 2 } referenca</t>
  </si>
  <si>
    <t>{0} aktualizovány katalogové číslo {1} doporučeně názvu {2} reference</t>
  </si>
  <si>
    <t>{0} opdaterede reservedelsnummer {1 } til foretrukne navn {2} henvisningen</t>
  </si>
  <si>
    <t>{0} bijgewerkt onderdeelnummer {1} tot voorkeursnaam {2} verwijzing</t>
  </si>
  <si>
    <t>{0} uuendatud osa number {1} eelistatud nimi { 2 } viide</t>
  </si>
  <si>
    <t>{ 0 } päivitetty osanumero { 1 } edullisten nimi { 2 } viite</t>
  </si>
  <si>
    <t>{0} référence mis à jour {1} pour le nom préféré {2} référence</t>
  </si>
  <si>
    <t>{0} aktualisiert Teilenummer {1} auf bevorzugte Name {2} Referenz</t>
  </si>
  <si>
    <t>{ 0 } ενημέρωση Αριθμός είδους { 1 } για να προτιμώμενο όνομα { 2 } αναφοράς</t>
  </si>
  <si>
    <t>{0 } מק"ט מעודכן {1}לשם מועדף {2} התייחסות</t>
  </si>
  <si>
    <t>पसंदीदा नाम को { 0} अद्यतन भाग संख्या {1 } { 2} संदर्भ</t>
  </si>
  <si>
    <t>{0 } frissítette cikkszáma: { 1} kívánt nevet {2 } hivatkozás</t>
  </si>
  <si>
    <t>{ 0 } uppfærð hluti númer { 1 } í valinn nafni { 2 } tilvísun</t>
  </si>
  <si>
    <t>{ 0 } codice prodotto aggiornato { 1 } al riferimento {2} del nome di preferenza</t>
  </si>
  <si>
    <t>{0} 優先名 {2} への製品番号 {1} 更新</t>
  </si>
  <si>
    <t>기본 이름 {0} 업데이트 부품 번호 {1} {2} 참조</t>
  </si>
  <si>
    <t>{ 0 } atjaunināts daļa numuru { 1 } uz vēlamo nosaukumu { 2 } atsauce</t>
  </si>
  <si>
    <t>{ 0} atnaujinama kodas {1} prie pageidaujamo vardo { 2} nuoroda</t>
  </si>
  <si>
    <t>{0} dikemaskini nombor bahagian {1} dengan nama pilihan {2} rujukan</t>
  </si>
  <si>
    <t>{0} шинэчлэгдсэн хэсгийн дугаар {1} давуу нэр {2} лавлах</t>
  </si>
  <si>
    <t>{ 0 } oppdatert delenummer { 1 } til foretrukne navnet { 2 } referanse</t>
  </si>
  <si>
    <t>{ 0} zaktualizowany numer {1} do preferowanej nazwy {2} odniesienia</t>
  </si>
  <si>
    <t>{0} número parte atualizada {1} para o nome preferido {2} referência</t>
  </si>
  <si>
    <t>{ 0 } numărul parte a actualizat { 1 } la numele preferat { 2 } trimitere</t>
  </si>
  <si>
    <t>{0} обновляются компонента {1} по предпочтительное имя {2} ссылки</t>
  </si>
  <si>
    <t>{ 0 } ажурирани део број { 1 } до жељеног имена { 2 } референца</t>
  </si>
  <si>
    <t>{ 0 } aktualizované katalógové číslo { 1 } doporučené názov { 2 } referencie</t>
  </si>
  <si>
    <t>{ 0} posodobljen število del {1} na želeno ime {2 } reference</t>
  </si>
  <si>
    <t>{0} Número de parte actualizada {1} a nombre preferido {2} Referencia</t>
  </si>
  <si>
    <t>{ 0 } uppdaterade artikelnummer { 1 } till föredraget namn { 2 } referens</t>
  </si>
  <si>
    <t>{0} புதுப்பிக்கப்பட்ட பகுதி எண் {1} விருப்பமான பெயர் {2} குறிப்பு</t>
  </si>
  <si>
    <t>{0} na-update na bilang bahagi {1} upang ginustong pangalan ng { 2} reference</t>
  </si>
  <si>
    <t>หมายเลข {0} อัพเดต {1} ไปยังชื่อ ที่ต้องการ {2} อ้างอิง</t>
  </si>
  <si>
    <t>Tercih edilen isim { 0 } güncel parça numarası { 1 } { 2 } referans</t>
  </si>
  <si>
    <t>پسندیدہ نام (0) کو اپ ڈیٹ کر حصہ نمبر (1) (2) کا حوالہ</t>
  </si>
  <si>
    <t>{0} cập nhật một phần số {1} để tên ưa thích {2} tham khảo</t>
  </si>
  <si>
    <t>{0} updated preferred name {2}</t>
  </si>
  <si>
    <t>{0 } تحديث الاسم المفضل {2 }</t>
  </si>
  <si>
    <t>{ 0 } diperbarui nama pilihan { 2 }</t>
  </si>
  <si>
    <t>{0} আপডেট পছন্দের নাম {2 }</t>
  </si>
  <si>
    <t>{0} актуализиран предпочитано име {2}</t>
  </si>
  <si>
    <t>{2} {0}更新的首选名称</t>
  </si>
  <si>
    <t>{2} {0}更新的首選名稱</t>
  </si>
  <si>
    <t>{ 0 } ažurirana omiljeno ime { 2 }</t>
  </si>
  <si>
    <t>{ 0 } aktualizovány přednostní jméno { 2 }</t>
  </si>
  <si>
    <t>{0} opdaterede foretrukne navn {2}</t>
  </si>
  <si>
    <t>{0} bijgewerkt voorkeursnaam {2}</t>
  </si>
  <si>
    <t>{0} uuendatud eelistatud nimi { 2 }</t>
  </si>
  <si>
    <t>{ 0 } päivitetty ensisijainen nimi { 2 }</t>
  </si>
  <si>
    <t>{0} nom préféré à jour {2}</t>
  </si>
  <si>
    <t>{0} aktualisiert bevorzugten Namen {2}</t>
  </si>
  <si>
    <t>{ 0 } ενημέρωση προτιμώμενο όνομα { 2 }</t>
  </si>
  <si>
    <t>{0 } שם ​​מועדף מעודכן {2}</t>
  </si>
  <si>
    <t>{ 0} को अपडेट पसंदीदा नाम {2}</t>
  </si>
  <si>
    <t>{0 } frissítette kívánt nevet {2}</t>
  </si>
  <si>
    <t>{ 0 } uppfærð valinn nafn { 2 }</t>
  </si>
  <si>
    <t>{ 0 } nome preferito aggiornato {2 }</t>
  </si>
  <si>
    <t>{0} 優先名 {2} 更新</t>
  </si>
  <si>
    <t>{0} 업데이트 된 기본 이름 {2}</t>
  </si>
  <si>
    <t>{ 0 } atjaunināts vēlamais nosaukums { 2 }</t>
  </si>
  <si>
    <t>{ 0} atnaujinama pageidaujamą vardas { 2}</t>
  </si>
  <si>
    <t>{0} dikemaskini nama pilihan {2}</t>
  </si>
  <si>
    <t>{0} шинэчлэгдсэн давуу нэр {2}</t>
  </si>
  <si>
    <t>{ 0 } oppdatert foretrukne navnet { 2 }</t>
  </si>
  <si>
    <t>{ 0} aktualizowane preferowaną nazwę {2}</t>
  </si>
  <si>
    <t>{0} nome preferido atualizada {2}</t>
  </si>
  <si>
    <t>{ 0 } Numele preferat actualizat { 2 }</t>
  </si>
  <si>
    <t>{0} обновляются предпочтительное имя {2}</t>
  </si>
  <si>
    <t>{ 0 } ажурирани жељени назив {2}</t>
  </si>
  <si>
    <t>{ 0 } aktualizované prednostné meno { 2 }</t>
  </si>
  <si>
    <t>{ 0} posodobljen želeno ime {2 }</t>
  </si>
  <si>
    <t>{0} Nombre preferido actualizado {2}</t>
  </si>
  <si>
    <t>{ 0 } uppdaterade föredragen namn { 2 }</t>
  </si>
  <si>
    <t>{0} புதுப்பிக்கப்பட்ட விருப்பமான பெயர் {2}</t>
  </si>
  <si>
    <t>{0} update na ginustong pangalan ng { 2}</t>
  </si>
  <si>
    <t>{0} ชื่อ ที่ต้องการ อัพเดต {2}</t>
  </si>
  <si>
    <t>{ 0 } güncellenen tercih edilen adı { 2 }</t>
  </si>
  <si>
    <t>(0) اپ ڈیٹ پسندیدہ نام (2)</t>
  </si>
  <si>
    <t>{0} cập nhật tên ưa thích {2}</t>
  </si>
  <si>
    <t>{0} updated preferred name {2} to part number {1} reference</t>
  </si>
  <si>
    <t>{0 } الاسم المفضل تحديث {2 } إلى الجزء، العدد { 1} إشارة</t>
  </si>
  <si>
    <t>{ 0 } diperbarui nama pilihan { 2 } untuk bagian nomor {1 } referensi</t>
  </si>
  <si>
    <t>অংশ সংখ্যা {1} রেফারেন্স আপনি {0} আপডেট পছন্দের নাম {2 }</t>
  </si>
  <si>
    <t>{0} актуализиран предпочитано име {2} за част номер {1} препратка</t>
  </si>
  <si>
    <t>{0}更新的首选名称{2}部分号码{ 1 }引用</t>
  </si>
  <si>
    <t>{0}更新的首選名稱{2}部分號碼{ 1 }引用</t>
  </si>
  <si>
    <t>{ 0 } ažurirana omiljeno ime { 2 } se dio broj { 1 } referentne</t>
  </si>
  <si>
    <t>{0} aktualizovány přednostní jméno {2} na číslo dílu {1} referenčního</t>
  </si>
  <si>
    <t>{0} opdaterede foretrukne navn {2 } til reservedelsnummer {1} henvisning</t>
  </si>
  <si>
    <t>{0} bijgewerkt voorkeursnaam {2} tot onderdeelnummer {1} verwijzing</t>
  </si>
  <si>
    <t>{0} uuendatud eelistatud nimi { 2 } , et osa number {1} viide</t>
  </si>
  <si>
    <t>{ 0 } päivitetty ensisijainen nimi { 2 } osa numero { 1 } viite</t>
  </si>
  <si>
    <t>{0} nom préféré à jour {2} de référence {1} référence</t>
  </si>
  <si>
    <t>{0} aktualisiert bevorzugten Namen {2} der Artikelnummer {1} Referenz</t>
  </si>
  <si>
    <t>{ 0 } ενημέρωση προτιμώμενο όνομα { 2 } με τον αριθμό μέρος { 1 } αναφοράς</t>
  </si>
  <si>
    <t>{0 } שם ​​מועדף מעודכן {2} למק"ט {1} התייחסות</t>
  </si>
  <si>
    <t>भाग संख्या {1} संदर्भ के लिए { 0} अद्यतन पसंदीदा नाम {2}</t>
  </si>
  <si>
    <t>{0 } frissítette kívánt nevet { 2} cikkszáma: {1} hivatkozás</t>
  </si>
  <si>
    <t>{ 0 } uppfærð valinn nafn { 2 } á þátt númer {1 } tilvísun</t>
  </si>
  <si>
    <t>{ 0 } nome preferito aggiornato {2 } al codice prodotto { 1 } di riferimento</t>
  </si>
  <si>
    <t>{0} 製品番号 {1} への優先名 {2} 更新</t>
  </si>
  <si>
    <t>부품 번호 {1} 참조에 {0} 업데이트 된 기본 이름 {2}</t>
  </si>
  <si>
    <t>{ 0 } atjaunināts vēlamais nosaukums { 2 } nepilna skaitam { 1 } atsauces</t>
  </si>
  <si>
    <t>{ 0} atnaujinama pageidaujamą vardas { 2 } į dalies numeris {1} nuoroda</t>
  </si>
  <si>
    <t>{0} dikemaskini nama pilihan {2 } untuk bahagian nombor {1} rujukan</t>
  </si>
  <si>
    <t>{0} шинэчлэгдсэн давуу нэр {2} хэсгийн дугаар {1} лавлах</t>
  </si>
  <si>
    <t>{ 0 } oppdatert foretrukne navnet { 2 } til delenummer { 1 } referanse</t>
  </si>
  <si>
    <t>{ 0} aktualizowane preferowaną nazwę {2} do numeru części {1} odniesienia</t>
  </si>
  <si>
    <t>{0} atualizada nome preferido {2} ao número da peça de referência {1}</t>
  </si>
  <si>
    <t>{ 0 } Numele preferat actualizat { 2 } la numărul parte { 1 } trimitere</t>
  </si>
  <si>
    <t>{0} обновляются предпочтительное имя {2} для компонента {1} ссылки</t>
  </si>
  <si>
    <t>{ 0 } ажурирани екипа име } { 2 до броја дела { 1 } референтном</t>
  </si>
  <si>
    <t>{ 0 } aktualizované prednostné meno { 2 } na číslo dielu { 1 } referenčného</t>
  </si>
  <si>
    <t>{ 0} posodobljen želeno ime {2 } na številko dela {1} referenčni</t>
  </si>
  <si>
    <t>{0} Nombre preferido actualizado {2} a número de parte {1} Referencia</t>
  </si>
  <si>
    <t>{ 0 } uppdaterade föredragen namn { 2 } till artikelnummer { 1 } referens</t>
  </si>
  <si>
    <t>{0} பகுதி எண் {1} குறிப்பு விருப்ப பெயர் {2} மேம்படுத்தப்பட்டது</t>
  </si>
  <si>
    <t>{0} update na ginustong pangalan ng { 2} sa bahagi bilang {1} reference</t>
  </si>
  <si>
    <t>{0} ชื่อ ที่ต้องการ อัพเดต {2} ไปยัง หมายเลข {1} อ้างอิง</t>
  </si>
  <si>
    <t>Parça numarası { 1 } referans { 0 } güncellenen tercih edilen adı { 2 }</t>
  </si>
  <si>
    <t>حصہ نمبر {1} کا حوالہ کرنے کے لئے (0) اپ ڈیٹ پسندیدہ نام (2)</t>
  </si>
  <si>
    <t>{0} cập nhật tên ưa thích {2} một phần số {1} tham khảo</t>
  </si>
  <si>
    <t>Bag</t>
  </si>
  <si>
    <t>حقيبة</t>
  </si>
  <si>
    <t>tas</t>
  </si>
  <si>
    <t>ব্যাগ</t>
  </si>
  <si>
    <t>чанта</t>
  </si>
  <si>
    <t>袋</t>
  </si>
  <si>
    <t>torba</t>
  </si>
  <si>
    <t>taška</t>
  </si>
  <si>
    <t>taske</t>
  </si>
  <si>
    <t>Zak</t>
  </si>
  <si>
    <t>kott</t>
  </si>
  <si>
    <t>laukku</t>
  </si>
  <si>
    <t>sac</t>
  </si>
  <si>
    <t>τσάντα</t>
  </si>
  <si>
    <t>תיק</t>
  </si>
  <si>
    <t>बैग</t>
  </si>
  <si>
    <t>táska</t>
  </si>
  <si>
    <t>poka</t>
  </si>
  <si>
    <t>Sacco</t>
  </si>
  <si>
    <t>가방</t>
  </si>
  <si>
    <t>soma</t>
  </si>
  <si>
    <t>krepšys</t>
  </si>
  <si>
    <t>beg</t>
  </si>
  <si>
    <t>Баг</t>
  </si>
  <si>
    <t>veske</t>
  </si>
  <si>
    <t>saco</t>
  </si>
  <si>
    <t>мешок</t>
  </si>
  <si>
    <t>торба</t>
  </si>
  <si>
    <t>bolsa</t>
  </si>
  <si>
    <t>väska</t>
  </si>
  <si>
    <t>பை</t>
  </si>
  <si>
    <t>supot</t>
  </si>
  <si>
    <t>ถุง</t>
  </si>
  <si>
    <t>çanta</t>
  </si>
  <si>
    <t>بیگ</t>
  </si>
  <si>
    <t>bao</t>
  </si>
  <si>
    <t>Barrel</t>
  </si>
  <si>
    <t>برميل</t>
  </si>
  <si>
    <t>Barel</t>
  </si>
  <si>
    <t>পিপা</t>
  </si>
  <si>
    <t>Барел</t>
  </si>
  <si>
    <t>桶</t>
  </si>
  <si>
    <t>Bačva</t>
  </si>
  <si>
    <t>Sud</t>
  </si>
  <si>
    <t>Tønde</t>
  </si>
  <si>
    <t>Vat</t>
  </si>
  <si>
    <t>Tünn</t>
  </si>
  <si>
    <t>Tynnyri</t>
  </si>
  <si>
    <t>Tonneau</t>
  </si>
  <si>
    <t>Βαρέλι</t>
  </si>
  <si>
    <t>חבית</t>
  </si>
  <si>
    <t>बैरल</t>
  </si>
  <si>
    <t>Hordó</t>
  </si>
  <si>
    <t>Tunnu</t>
  </si>
  <si>
    <t>Fusto</t>
  </si>
  <si>
    <t>たる</t>
  </si>
  <si>
    <t>통</t>
  </si>
  <si>
    <t>Barels</t>
  </si>
  <si>
    <t>Statinė</t>
  </si>
  <si>
    <t>Баррель</t>
  </si>
  <si>
    <t>Fat</t>
  </si>
  <si>
    <t>Baryłka</t>
  </si>
  <si>
    <t>Barril</t>
  </si>
  <si>
    <t>Baril</t>
  </si>
  <si>
    <t>Sodček</t>
  </si>
  <si>
    <t>Tunna</t>
  </si>
  <si>
    <t>பீப்பாய்</t>
  </si>
  <si>
    <t>Bariles</t>
  </si>
  <si>
    <t>ถัง</t>
  </si>
  <si>
    <t>Fıçı</t>
  </si>
  <si>
    <t>بیرل</t>
  </si>
  <si>
    <t>Thùng</t>
  </si>
  <si>
    <t>Below ground tank</t>
  </si>
  <si>
    <t>أدناه خزان الأرض</t>
  </si>
  <si>
    <t>Di bawah tangki tanah</t>
  </si>
  <si>
    <t>স্থল ট্যাংক নীচে</t>
  </si>
  <si>
    <t>Под земята резервоар</t>
  </si>
  <si>
    <t>低于地面罐</t>
  </si>
  <si>
    <t>低於地面罐</t>
  </si>
  <si>
    <t>Ispod prizemlja spremnika</t>
  </si>
  <si>
    <t>Pod zemí nádrže</t>
  </si>
  <si>
    <t>Nedenfor jordtank</t>
  </si>
  <si>
    <t>Ondergrondse tank</t>
  </si>
  <si>
    <t>Maa alla tank</t>
  </si>
  <si>
    <t>Maanpinnan alapuolella säiliö</t>
  </si>
  <si>
    <t>Ci-dessous réservoir au sol</t>
  </si>
  <si>
    <t>Unten Erdtank</t>
  </si>
  <si>
    <t>Παρακάτω δεξαμενή εδάφους</t>
  </si>
  <si>
    <t>מתחת טנק הקרקע</t>
  </si>
  <si>
    <t>जमीन की टंकी के नीचे</t>
  </si>
  <si>
    <t>Föld alatti tartály</t>
  </si>
  <si>
    <t>Neðan tank jörð</t>
  </si>
  <si>
    <t>Serbatoio posizionato sotto il terreno</t>
  </si>
  <si>
    <t>地下タンク下</t>
  </si>
  <si>
    <t>지상 탱크 아래에</t>
  </si>
  <si>
    <t>Zem zemes tvertni</t>
  </si>
  <si>
    <t>Žemiau žemės bako</t>
  </si>
  <si>
    <t>Di bawah tanah tangki</t>
  </si>
  <si>
    <t>Доорх газрын сав</t>
  </si>
  <si>
    <t>Under bakken tank</t>
  </si>
  <si>
    <t>Poniżej zbiornika ziemi</t>
  </si>
  <si>
    <t>Abaixo tanque de terra</t>
  </si>
  <si>
    <t>Rezervor subteran</t>
  </si>
  <si>
    <t>Под землей бак</t>
  </si>
  <si>
    <t>Испод подземних резервоара</t>
  </si>
  <si>
    <t>Pod zemou nádrže</t>
  </si>
  <si>
    <t>Pod rezervoarjem tleh</t>
  </si>
  <si>
    <t>Tanque bajo tierra</t>
  </si>
  <si>
    <t>Under jord tank</t>
  </si>
  <si>
    <t>தரை தொட்டியின் கீழே</t>
  </si>
  <si>
    <t>Sa ibaba lupa tangke</t>
  </si>
  <si>
    <t>ถัง ด้านล่าง พื้นดิน</t>
  </si>
  <si>
    <t>Zemin tankı altında</t>
  </si>
  <si>
    <t>زمین ٹینک کے نیچے</t>
  </si>
  <si>
    <t>Dưới bể mặt đất</t>
  </si>
  <si>
    <t>Bottle</t>
  </si>
  <si>
    <t>قنينة زجاجية</t>
  </si>
  <si>
    <t>Botol</t>
  </si>
  <si>
    <t>বোতল</t>
  </si>
  <si>
    <t>Бутилка</t>
  </si>
  <si>
    <t>瓶</t>
  </si>
  <si>
    <t>Boca</t>
  </si>
  <si>
    <t>Láhev</t>
  </si>
  <si>
    <t>Flaske</t>
  </si>
  <si>
    <t>Fles</t>
  </si>
  <si>
    <t>Pudel</t>
  </si>
  <si>
    <t>Pullo</t>
  </si>
  <si>
    <t>Bouteille</t>
  </si>
  <si>
    <t>Flasche</t>
  </si>
  <si>
    <t>Φιάλη</t>
  </si>
  <si>
    <t>בקבוק</t>
  </si>
  <si>
    <t>बोतल</t>
  </si>
  <si>
    <t>Palack</t>
  </si>
  <si>
    <t>Flaska</t>
  </si>
  <si>
    <t>Bottiglia</t>
  </si>
  <si>
    <t>ボトル</t>
  </si>
  <si>
    <t>병</t>
  </si>
  <si>
    <t>Pudele</t>
  </si>
  <si>
    <t>Butelis</t>
  </si>
  <si>
    <t>Лонхны</t>
  </si>
  <si>
    <t>Butelka</t>
  </si>
  <si>
    <t>Garrafa</t>
  </si>
  <si>
    <t>Sticlă</t>
  </si>
  <si>
    <t>Бутылка</t>
  </si>
  <si>
    <t>Flaša</t>
  </si>
  <si>
    <t>Fľaša</t>
  </si>
  <si>
    <t>Steklenica</t>
  </si>
  <si>
    <t>Botella</t>
  </si>
  <si>
    <t>பாட்டில்</t>
  </si>
  <si>
    <t>Bote</t>
  </si>
  <si>
    <t>ขวด</t>
  </si>
  <si>
    <t>Şişe</t>
  </si>
  <si>
    <t>بوتل</t>
  </si>
  <si>
    <t>Chai</t>
  </si>
  <si>
    <t>Box</t>
  </si>
  <si>
    <t>صندوق</t>
  </si>
  <si>
    <t>Kotak</t>
  </si>
  <si>
    <t>বক্স</t>
  </si>
  <si>
    <t>Кутия</t>
  </si>
  <si>
    <t>箱</t>
  </si>
  <si>
    <t>Kutija</t>
  </si>
  <si>
    <t>Krabice</t>
  </si>
  <si>
    <t>Kasse</t>
  </si>
  <si>
    <t>Doos</t>
  </si>
  <si>
    <t>Kast</t>
  </si>
  <si>
    <t>Laatikko</t>
  </si>
  <si>
    <t>Boîte</t>
  </si>
  <si>
    <t>Κουτί</t>
  </si>
  <si>
    <t>קופסה</t>
  </si>
  <si>
    <t>डिब्बा</t>
  </si>
  <si>
    <t>Doboz</t>
  </si>
  <si>
    <t>Scatola</t>
  </si>
  <si>
    <t>ボックス</t>
  </si>
  <si>
    <t>상자</t>
  </si>
  <si>
    <t>Kaste</t>
  </si>
  <si>
    <t>Dėžutė</t>
  </si>
  <si>
    <t>Хайрцаг</t>
  </si>
  <si>
    <t>Eske</t>
  </si>
  <si>
    <t>Pudełko</t>
  </si>
  <si>
    <t>Caixa</t>
  </si>
  <si>
    <t>Cutie</t>
  </si>
  <si>
    <t>Коробка</t>
  </si>
  <si>
    <t>Krabica</t>
  </si>
  <si>
    <t>Škatla</t>
  </si>
  <si>
    <t>Caja</t>
  </si>
  <si>
    <t>Låda</t>
  </si>
  <si>
    <t>பெட்டி</t>
  </si>
  <si>
    <t>Kahon</t>
  </si>
  <si>
    <t>กล่อง</t>
  </si>
  <si>
    <t>Kutu</t>
  </si>
  <si>
    <t>باکس</t>
  </si>
  <si>
    <t>Hộp</t>
  </si>
  <si>
    <t>Add</t>
  </si>
  <si>
    <t>إضافة</t>
  </si>
  <si>
    <t>Tambah</t>
  </si>
  <si>
    <t>যোগ করুন</t>
  </si>
  <si>
    <t>Добавяне</t>
  </si>
  <si>
    <t>添加</t>
  </si>
  <si>
    <t>DODAJTE</t>
  </si>
  <si>
    <t>Přidat</t>
  </si>
  <si>
    <t>Tilføj</t>
  </si>
  <si>
    <t>Toevoegen</t>
  </si>
  <si>
    <t>Lisa</t>
  </si>
  <si>
    <t>Lisää</t>
  </si>
  <si>
    <t>Ajouter</t>
  </si>
  <si>
    <t>Hinzufügen</t>
  </si>
  <si>
    <t>Προσθήκη</t>
  </si>
  <si>
    <t>הוסף</t>
  </si>
  <si>
    <t>जोड़ें I</t>
  </si>
  <si>
    <t>Hozzáadás</t>
  </si>
  <si>
    <t>Bæta við</t>
  </si>
  <si>
    <t>Aggiungi</t>
  </si>
  <si>
    <t>追加</t>
  </si>
  <si>
    <t>덧붙이다</t>
  </si>
  <si>
    <t>Pievienot</t>
  </si>
  <si>
    <t>Papildyti</t>
  </si>
  <si>
    <t>Нэмэх</t>
  </si>
  <si>
    <t>Legg til</t>
  </si>
  <si>
    <t>Dodaj</t>
  </si>
  <si>
    <t>Adicionar</t>
  </si>
  <si>
    <t>Adăugare</t>
  </si>
  <si>
    <t>Добавить</t>
  </si>
  <si>
    <t>Pridať</t>
  </si>
  <si>
    <t>Agregar</t>
  </si>
  <si>
    <t>Lägg till</t>
  </si>
  <si>
    <t>சேர்</t>
  </si>
  <si>
    <t>Magdagdag</t>
  </si>
  <si>
    <t>เพิ่ม</t>
  </si>
  <si>
    <t>Ekle</t>
  </si>
  <si>
    <t>شامل کریں</t>
  </si>
  <si>
    <t>Thêm</t>
  </si>
  <si>
    <t>Add Control</t>
  </si>
  <si>
    <t>إضافة أداة مراقبة وتحكم</t>
  </si>
  <si>
    <t>Kontrol ditambah</t>
  </si>
  <si>
    <t>কন্ট্রোল যোগ করুন</t>
  </si>
  <si>
    <t>Добави контрол</t>
  </si>
  <si>
    <t>添加控制</t>
  </si>
  <si>
    <t>Način rada procjene</t>
  </si>
  <si>
    <t>Přidat ovládání</t>
  </si>
  <si>
    <t>Tilføj Kontrol</t>
  </si>
  <si>
    <t>Voeg Controle toe</t>
  </si>
  <si>
    <t>Lisa Kontroll</t>
  </si>
  <si>
    <t>Lisää kontrolli</t>
  </si>
  <si>
    <t>Ajouter Contrôle</t>
  </si>
  <si>
    <t>Steuerelement hinzufügen</t>
  </si>
  <si>
    <t>Προσθήκη εντολής</t>
  </si>
  <si>
    <t>הוסף בקרה</t>
  </si>
  <si>
    <t>नियंत्रण जोड़ें</t>
  </si>
  <si>
    <t>Ellenőrzés Hozzáadása</t>
  </si>
  <si>
    <t>Bæta Control</t>
  </si>
  <si>
    <t>Aggiungi controllo</t>
  </si>
  <si>
    <t>管理策追加</t>
  </si>
  <si>
    <t>컨트롤 추가</t>
  </si>
  <si>
    <t>Pievienot kontroles rīku</t>
  </si>
  <si>
    <t>Pridėti valdymas</t>
  </si>
  <si>
    <t>Tambah Kawalan</t>
  </si>
  <si>
    <t>Нэмж Хяналт</t>
  </si>
  <si>
    <t>Legg til kontroll</t>
  </si>
  <si>
    <t>Dodaj środki</t>
  </si>
  <si>
    <t>Adicionar controle</t>
  </si>
  <si>
    <t>Adauga control</t>
  </si>
  <si>
    <t>Добавить Контроль</t>
  </si>
  <si>
    <t>Dodaj kontrolu</t>
  </si>
  <si>
    <t>Pridať ovládanie</t>
  </si>
  <si>
    <t>Dodaj kontrolo</t>
  </si>
  <si>
    <t>Agregar control</t>
  </si>
  <si>
    <t>Lägg Kontroll</t>
  </si>
  <si>
    <t>கட்டுப்பாட்டைச் சேர்க்கவும்</t>
  </si>
  <si>
    <t>Magdagdag ng Control</t>
  </si>
  <si>
    <t>เพิ่มการควบคุม</t>
  </si>
  <si>
    <t>Kontrol Ekle</t>
  </si>
  <si>
    <t>کنٹرول شامل کریں</t>
  </si>
  <si>
    <t>Thêm điều khiển</t>
  </si>
  <si>
    <t>Add New</t>
  </si>
  <si>
    <t>أضف جديد</t>
  </si>
  <si>
    <t>Tambah yang baru</t>
  </si>
  <si>
    <t>নতুন একটি যোগ করুন</t>
  </si>
  <si>
    <t>Добавяне на ново</t>
  </si>
  <si>
    <t>添新</t>
  </si>
  <si>
    <t>Dodajte Novi</t>
  </si>
  <si>
    <t>Přidat nové</t>
  </si>
  <si>
    <t>Tilføj Ny</t>
  </si>
  <si>
    <t>Nieuwe Toevoegen</t>
  </si>
  <si>
    <t>Lisa uus</t>
  </si>
  <si>
    <t>Lisää uusi</t>
  </si>
  <si>
    <t>Ajouter Nouveau</t>
  </si>
  <si>
    <t>Neu hinzufügen</t>
  </si>
  <si>
    <t>Προσθήκη Νέου</t>
  </si>
  <si>
    <t>הוסף חדש</t>
  </si>
  <si>
    <t>नया जोड़ें</t>
  </si>
  <si>
    <t>Új hozzáadása</t>
  </si>
  <si>
    <t>Bæta við nýju</t>
  </si>
  <si>
    <t>Aggiungi Nuovo</t>
  </si>
  <si>
    <t>新規追加</t>
  </si>
  <si>
    <t>새로운 것 추가</t>
  </si>
  <si>
    <t>Pievienot jaunu</t>
  </si>
  <si>
    <t>Pridėti naują</t>
  </si>
  <si>
    <t>Tambah Baru</t>
  </si>
  <si>
    <t>Шинээр Нэмэх</t>
  </si>
  <si>
    <t>Legg til ny</t>
  </si>
  <si>
    <t>Dodaj nowy</t>
  </si>
  <si>
    <t>Adicionar Novo</t>
  </si>
  <si>
    <t>Adaugă</t>
  </si>
  <si>
    <t>Добавить новый.</t>
  </si>
  <si>
    <t>Dodaj novi</t>
  </si>
  <si>
    <t>Pridať nové</t>
  </si>
  <si>
    <t>Dodaj novo</t>
  </si>
  <si>
    <t>Agregar Nuevo</t>
  </si>
  <si>
    <t>Lägg till ny</t>
  </si>
  <si>
    <t>புதியதைச் சேர்க்கவும்</t>
  </si>
  <si>
    <t>Magdagdag ng Bago</t>
  </si>
  <si>
    <t>เพิ่มใหม่</t>
  </si>
  <si>
    <t>Yeni Ekle</t>
  </si>
  <si>
    <t>نیاشامل کریں</t>
  </si>
  <si>
    <t>Thêm mới</t>
  </si>
  <si>
    <t>Add new container</t>
  </si>
  <si>
    <t>أضف حاوية جديدة</t>
  </si>
  <si>
    <t>Tambah kontainer baru:</t>
  </si>
  <si>
    <t>এক্সপ্লোর পরিচালনা ধারক যোগ করুন</t>
  </si>
  <si>
    <t>Добавяне на нов контейнер</t>
  </si>
  <si>
    <t>添加新容器</t>
  </si>
  <si>
    <t>Dodaj novi spremnik</t>
  </si>
  <si>
    <t>Přidat novou nádobu</t>
  </si>
  <si>
    <t>Tilføj ny container</t>
  </si>
  <si>
    <t>Voeg een nieuwe container toe</t>
  </si>
  <si>
    <t>Lisa uus konteiner</t>
  </si>
  <si>
    <t>Lisää uusi säiliö</t>
  </si>
  <si>
    <t>Ajouter nouveau conteneur</t>
  </si>
  <si>
    <t>Neuen Behälter hinzufügen</t>
  </si>
  <si>
    <t>Προσθήκη νέου εμπορευματοκιβωτίου</t>
  </si>
  <si>
    <t>הוסף מכולה חדשה</t>
  </si>
  <si>
    <t>नए कंटेनर जोड़ें</t>
  </si>
  <si>
    <t>Új Tároló Hozzáadása</t>
  </si>
  <si>
    <t>Bæta við nýjum ílát</t>
  </si>
  <si>
    <t>Aggiungi nuovo contenitore</t>
  </si>
  <si>
    <t>新容器追加</t>
  </si>
  <si>
    <t>새 컨테이너 추가</t>
  </si>
  <si>
    <t>Apskatīt jaunu konteineru</t>
  </si>
  <si>
    <t>Pridėti naują pakuotę</t>
  </si>
  <si>
    <t>Tambah bekas baru</t>
  </si>
  <si>
    <t>Add new чингэлэг</t>
  </si>
  <si>
    <t>Legg til ny beholder</t>
  </si>
  <si>
    <t>Dodaj nowy zbiornik</t>
  </si>
  <si>
    <t>Adicionar nova embalagem</t>
  </si>
  <si>
    <t>Adăugați nou container</t>
  </si>
  <si>
    <t>Добавить новый контейнер</t>
  </si>
  <si>
    <t>Dodaj novi kontejner</t>
  </si>
  <si>
    <t>Pridať novú nádobu</t>
  </si>
  <si>
    <t>Dodaj nov zabojnik</t>
  </si>
  <si>
    <t>Agregar nuevo contenedor</t>
  </si>
  <si>
    <t>Lägg till ny behållare</t>
  </si>
  <si>
    <t>புதிய கொள்கலன் சேர்க்கவும்</t>
  </si>
  <si>
    <t>Magdagdag ng bagong container</t>
  </si>
  <si>
    <t>เพิ่มภาชนะใหม่</t>
  </si>
  <si>
    <t>Yeni kap ekle</t>
  </si>
  <si>
    <t>نیاکنٹینرشامل کریں</t>
  </si>
  <si>
    <t>Thêm container mới</t>
  </si>
  <si>
    <t>Add Selected</t>
  </si>
  <si>
    <t>إضافة العناصر المحددة</t>
  </si>
  <si>
    <t>Tambah pilihan</t>
  </si>
  <si>
    <t>নির্বাচিতগুলো সংযোজন করুন</t>
  </si>
  <si>
    <t>Добави избрани</t>
  </si>
  <si>
    <t>添加所选</t>
  </si>
  <si>
    <t>添加所選</t>
  </si>
  <si>
    <t>Dodaj odabreno</t>
  </si>
  <si>
    <t>Přidat vybrané</t>
  </si>
  <si>
    <t>Tilføj valgte</t>
  </si>
  <si>
    <t>Geselecteerde Toevoegen</t>
  </si>
  <si>
    <t>Lisa valitud</t>
  </si>
  <si>
    <t>Lisää valitut</t>
  </si>
  <si>
    <t>Ajouter la sélection</t>
  </si>
  <si>
    <t>Hinzufügen ausgewählt</t>
  </si>
  <si>
    <t>Προσθήκη επιλεγμένων</t>
  </si>
  <si>
    <t>הוסף מה שנבחר</t>
  </si>
  <si>
    <t>चयनित जोड़ें</t>
  </si>
  <si>
    <t>Kiválasztott Hozzáadása</t>
  </si>
  <si>
    <t>Bæta við völdu</t>
  </si>
  <si>
    <t>Aggiungi selezione</t>
  </si>
  <si>
    <t>選択項目追加</t>
  </si>
  <si>
    <t>선택 추가</t>
  </si>
  <si>
    <t>Pievienot izvēlēto</t>
  </si>
  <si>
    <t>Įdėti pasirinktą</t>
  </si>
  <si>
    <t>Tambah Terpilih</t>
  </si>
  <si>
    <t>Сонгосонг Нэмэх</t>
  </si>
  <si>
    <t>Legg til valgt</t>
  </si>
  <si>
    <t>Dodaj wybrane</t>
  </si>
  <si>
    <t>Adicionar selecionado</t>
  </si>
  <si>
    <t>Adăugare selecție</t>
  </si>
  <si>
    <t>Добавить Выбранные</t>
  </si>
  <si>
    <t>Dodaj izabrano</t>
  </si>
  <si>
    <t>Pridať vybrané</t>
  </si>
  <si>
    <t>Dodaj izbrano</t>
  </si>
  <si>
    <t>Agregar lo Seleccionado</t>
  </si>
  <si>
    <t>lägga Selected</t>
  </si>
  <si>
    <t>தேர்வு சேர்</t>
  </si>
  <si>
    <t>Idagdag ang Napili</t>
  </si>
  <si>
    <t>เพิ่มที่เลือกไว้</t>
  </si>
  <si>
    <t>Seçili Olanı Ekle</t>
  </si>
  <si>
    <t>منتخب کردہ شامل کریں</t>
  </si>
  <si>
    <t>Thêm vào thứ đả chọn</t>
  </si>
  <si>
    <t>Add To List</t>
  </si>
  <si>
    <t>إضافة إلى القائمة</t>
  </si>
  <si>
    <t>Tambah ke daftar</t>
  </si>
  <si>
    <t>তালিকায় যোগ করুন</t>
  </si>
  <si>
    <t>Добавяне към списък</t>
  </si>
  <si>
    <t>添加到列表</t>
  </si>
  <si>
    <t>Dodaj na listu</t>
  </si>
  <si>
    <t>Přidat na seznam</t>
  </si>
  <si>
    <t>Tilføj Til Liste</t>
  </si>
  <si>
    <t>Aan Lijst Toevoegen</t>
  </si>
  <si>
    <t>Lisa nimekirja</t>
  </si>
  <si>
    <t>Lisää luetteloon</t>
  </si>
  <si>
    <t>Ajouter à la liste</t>
  </si>
  <si>
    <t>Zur Liste hinzufügen</t>
  </si>
  <si>
    <t>Προσθήκη στη λίστα</t>
  </si>
  <si>
    <t>הוסף לרשימה</t>
  </si>
  <si>
    <t>सूची में जोड़ें</t>
  </si>
  <si>
    <t>Hozzáadása a listához</t>
  </si>
  <si>
    <t>Bæta við á lista</t>
  </si>
  <si>
    <t>Aggiungi alla lista</t>
  </si>
  <si>
    <t>リストに追加</t>
  </si>
  <si>
    <t>목록 첨가</t>
  </si>
  <si>
    <t>Pievienot sarakstam</t>
  </si>
  <si>
    <t>Įtraukti į sąrašą</t>
  </si>
  <si>
    <t>Tambah ke Senarai</t>
  </si>
  <si>
    <t>Жагсаалт руу Нэмэх</t>
  </si>
  <si>
    <t>Legg til liste</t>
  </si>
  <si>
    <t>Dodaj do listy</t>
  </si>
  <si>
    <t>Adicionar à Lista</t>
  </si>
  <si>
    <t>Adăugare la listă</t>
  </si>
  <si>
    <t>Добавить В Список</t>
  </si>
  <si>
    <t>Dodaj u listu</t>
  </si>
  <si>
    <t>Pridať na zoznam</t>
  </si>
  <si>
    <t>Dodaj na seznam</t>
  </si>
  <si>
    <t>Agregar a la Lista</t>
  </si>
  <si>
    <t>Lägg till i lista</t>
  </si>
  <si>
    <t>பட்டியலில் சேர்க்கவும்</t>
  </si>
  <si>
    <t>Idagdag sa Listahan</t>
  </si>
  <si>
    <t>เพิ่มในรายการ</t>
  </si>
  <si>
    <t>Listeye Ekle</t>
  </si>
  <si>
    <t>فہرست میں شامل کریں</t>
  </si>
  <si>
    <t>Thêm vào danh sách</t>
  </si>
  <si>
    <t>Apply</t>
  </si>
  <si>
    <t>تطبق</t>
  </si>
  <si>
    <t>Menerapkan</t>
  </si>
  <si>
    <t>প্রয়োগ করা</t>
  </si>
  <si>
    <t>Нанесете</t>
  </si>
  <si>
    <t>申请</t>
  </si>
  <si>
    <t>申請</t>
  </si>
  <si>
    <t>Primijeniti</t>
  </si>
  <si>
    <t>Platit</t>
  </si>
  <si>
    <t>Anvend</t>
  </si>
  <si>
    <t>Toepassen</t>
  </si>
  <si>
    <t>Kohaldama</t>
  </si>
  <si>
    <t>Käyttää</t>
  </si>
  <si>
    <t>Appliquer</t>
  </si>
  <si>
    <t>Anwenden</t>
  </si>
  <si>
    <t>Εφαρμογή</t>
  </si>
  <si>
    <t>ליישם</t>
  </si>
  <si>
    <t>लागू करना</t>
  </si>
  <si>
    <t>Alkalmaz</t>
  </si>
  <si>
    <t>Gilda</t>
  </si>
  <si>
    <t>Applica</t>
  </si>
  <si>
    <t>適用</t>
  </si>
  <si>
    <t>적용</t>
  </si>
  <si>
    <t>Pieteikties</t>
  </si>
  <si>
    <t>Taikyti</t>
  </si>
  <si>
    <t>Memohon</t>
  </si>
  <si>
    <t>Хэрэглэх</t>
  </si>
  <si>
    <t>Påfør</t>
  </si>
  <si>
    <t>Zastosować</t>
  </si>
  <si>
    <t>Aplicar</t>
  </si>
  <si>
    <t>Aplica</t>
  </si>
  <si>
    <t>Применять</t>
  </si>
  <si>
    <t>Применити</t>
  </si>
  <si>
    <t>Platiť</t>
  </si>
  <si>
    <t>Uporabi</t>
  </si>
  <si>
    <t>Tillämpa</t>
  </si>
  <si>
    <t>விண்ணப்பிக்கவும்</t>
  </si>
  <si>
    <t>Maglagay</t>
  </si>
  <si>
    <t>นำไปใช้</t>
  </si>
  <si>
    <t>Uygulamak</t>
  </si>
  <si>
    <t>کا اطلاق کریں</t>
  </si>
  <si>
    <t>Áp dụng</t>
  </si>
  <si>
    <t>Approvals</t>
  </si>
  <si>
    <t>الموافقات</t>
  </si>
  <si>
    <t>Persetujuan</t>
  </si>
  <si>
    <t>অনুমোদন্সমূহ</t>
  </si>
  <si>
    <t>Одобрени</t>
  </si>
  <si>
    <t>批准</t>
  </si>
  <si>
    <t>Odobrenja</t>
  </si>
  <si>
    <t>Schválení</t>
  </si>
  <si>
    <t>Godkendelser</t>
  </si>
  <si>
    <t>Goedkeuringen</t>
  </si>
  <si>
    <t>Heakskiitmised</t>
  </si>
  <si>
    <t>Hyväksynnät</t>
  </si>
  <si>
    <t>Autorisations</t>
  </si>
  <si>
    <t>Genehmigung</t>
  </si>
  <si>
    <t>Εγκρίσεις</t>
  </si>
  <si>
    <t>אישורים</t>
  </si>
  <si>
    <t>मंजूरी</t>
  </si>
  <si>
    <t>Jóváhagyások</t>
  </si>
  <si>
    <t>Leyfi</t>
  </si>
  <si>
    <t>Approvazioni</t>
  </si>
  <si>
    <t>承認</t>
  </si>
  <si>
    <t>승인되었음</t>
  </si>
  <si>
    <t>Apstiprinājumi</t>
  </si>
  <si>
    <t>Patvirtinimai</t>
  </si>
  <si>
    <t>Kelulusan</t>
  </si>
  <si>
    <t>Зөвшөөрөл</t>
  </si>
  <si>
    <t>Godkjenninger</t>
  </si>
  <si>
    <t>Zgody</t>
  </si>
  <si>
    <t>Aprovações</t>
  </si>
  <si>
    <t>Aprobări</t>
  </si>
  <si>
    <t>Утверждения</t>
  </si>
  <si>
    <t>Schválenia</t>
  </si>
  <si>
    <t>Dovoljenja</t>
  </si>
  <si>
    <t>Aprobaciones</t>
  </si>
  <si>
    <t>godkännanden</t>
  </si>
  <si>
    <t>ஒப்புதல்கள்</t>
  </si>
  <si>
    <t>Mga Pahintulot</t>
  </si>
  <si>
    <t>การอนุมัติ</t>
  </si>
  <si>
    <t>Onaylar</t>
  </si>
  <si>
    <t>منظوریاں</t>
  </si>
  <si>
    <t>Chấp thuận</t>
  </si>
  <si>
    <t>Back</t>
  </si>
  <si>
    <t>عودة</t>
  </si>
  <si>
    <t>Kembali</t>
  </si>
  <si>
    <t>পিছন</t>
  </si>
  <si>
    <t>Назад</t>
  </si>
  <si>
    <t>返回</t>
  </si>
  <si>
    <t>Nazad</t>
  </si>
  <si>
    <t>Zpět</t>
  </si>
  <si>
    <t>Tilbage</t>
  </si>
  <si>
    <t>Terug</t>
  </si>
  <si>
    <t>Tagasi</t>
  </si>
  <si>
    <t>Takaisin</t>
  </si>
  <si>
    <t>Retour</t>
  </si>
  <si>
    <t>Zurück</t>
  </si>
  <si>
    <t>Πίσω</t>
  </si>
  <si>
    <t>אחור</t>
  </si>
  <si>
    <t>बेक</t>
  </si>
  <si>
    <t>Vissza</t>
  </si>
  <si>
    <t>Til baka</t>
  </si>
  <si>
    <t>Indietro</t>
  </si>
  <si>
    <t>戻る</t>
  </si>
  <si>
    <t>뒤로</t>
  </si>
  <si>
    <t>Atpakaļ</t>
  </si>
  <si>
    <t>Atgal</t>
  </si>
  <si>
    <t>balik</t>
  </si>
  <si>
    <t>Буцах</t>
  </si>
  <si>
    <t>Tilbake</t>
  </si>
  <si>
    <t>Wróć</t>
  </si>
  <si>
    <t>Voltar</t>
  </si>
  <si>
    <t>Inapoi</t>
  </si>
  <si>
    <t>Späť</t>
  </si>
  <si>
    <t>Nazaj</t>
  </si>
  <si>
    <t>Atrás</t>
  </si>
  <si>
    <t>bakåt</t>
  </si>
  <si>
    <t>மீண்டும்</t>
  </si>
  <si>
    <t>Bumalik</t>
  </si>
  <si>
    <t>กลับ</t>
  </si>
  <si>
    <t>Geri</t>
  </si>
  <si>
    <t>بیک</t>
  </si>
  <si>
    <t>Phía sau</t>
  </si>
  <si>
    <t>Cancel</t>
  </si>
  <si>
    <t>إلغاء</t>
  </si>
  <si>
    <t>Batal</t>
  </si>
  <si>
    <t>বাতিল করুন</t>
  </si>
  <si>
    <t>Отказ</t>
  </si>
  <si>
    <t>取消</t>
  </si>
  <si>
    <t>Odustani</t>
  </si>
  <si>
    <t>Zrušit</t>
  </si>
  <si>
    <t>Annullér</t>
  </si>
  <si>
    <t>Annuleren</t>
  </si>
  <si>
    <t>Katkesta</t>
  </si>
  <si>
    <t>Peruuta</t>
  </si>
  <si>
    <t>Annuler</t>
  </si>
  <si>
    <t>Abbrechen</t>
  </si>
  <si>
    <t>Ακύρωση</t>
  </si>
  <si>
    <t>בטל</t>
  </si>
  <si>
    <t>रद्द करें</t>
  </si>
  <si>
    <t>Mégse</t>
  </si>
  <si>
    <t>Hætta við</t>
  </si>
  <si>
    <t>Cancella</t>
  </si>
  <si>
    <t>キャンセル</t>
  </si>
  <si>
    <t>취소</t>
  </si>
  <si>
    <t>Atcelt</t>
  </si>
  <si>
    <t>Panaikinti</t>
  </si>
  <si>
    <t>Болих</t>
  </si>
  <si>
    <t>Avbryt</t>
  </si>
  <si>
    <t>Anuluj</t>
  </si>
  <si>
    <t>Cancelar</t>
  </si>
  <si>
    <t>Anulare</t>
  </si>
  <si>
    <t>Отмена</t>
  </si>
  <si>
    <t>Otkaži</t>
  </si>
  <si>
    <t>Zrušiť</t>
  </si>
  <si>
    <t>Prekliči</t>
  </si>
  <si>
    <t>Avsluta</t>
  </si>
  <si>
    <t>ரத்து</t>
  </si>
  <si>
    <t>Kanselahin</t>
  </si>
  <si>
    <t>ยกเลิก</t>
  </si>
  <si>
    <t>İptal</t>
  </si>
  <si>
    <t>کینسل</t>
  </si>
  <si>
    <t>Hủy bỏ</t>
  </si>
  <si>
    <t>Change</t>
  </si>
  <si>
    <t>تغيير</t>
  </si>
  <si>
    <t>Ganti</t>
  </si>
  <si>
    <t>পরিবর্তন করুন</t>
  </si>
  <si>
    <t>Промяна</t>
  </si>
  <si>
    <t>更换</t>
  </si>
  <si>
    <t>更換</t>
  </si>
  <si>
    <t>Promjeni</t>
  </si>
  <si>
    <t>Změnit</t>
  </si>
  <si>
    <t>Ændre</t>
  </si>
  <si>
    <t>Wijzigen</t>
  </si>
  <si>
    <t>Muuda</t>
  </si>
  <si>
    <t>Muuta</t>
  </si>
  <si>
    <t>Changer</t>
  </si>
  <si>
    <t>Ändern</t>
  </si>
  <si>
    <t>Αλλαγή</t>
  </si>
  <si>
    <t>שנה</t>
  </si>
  <si>
    <t>चेंज</t>
  </si>
  <si>
    <t>Változtatás</t>
  </si>
  <si>
    <t>Breyta</t>
  </si>
  <si>
    <t>Cambia</t>
  </si>
  <si>
    <t>変更</t>
  </si>
  <si>
    <t>바꾸기</t>
  </si>
  <si>
    <t>Mainīt</t>
  </si>
  <si>
    <t>Pakeisti</t>
  </si>
  <si>
    <t>Perubahan</t>
  </si>
  <si>
    <t>Өөрчилөх</t>
  </si>
  <si>
    <t>Endre</t>
  </si>
  <si>
    <t>Zmień</t>
  </si>
  <si>
    <t>Alterar</t>
  </si>
  <si>
    <t>Schimbare</t>
  </si>
  <si>
    <t>Изменение</t>
  </si>
  <si>
    <t>Promeni</t>
  </si>
  <si>
    <t>Zmeniť</t>
  </si>
  <si>
    <t>Spremeni</t>
  </si>
  <si>
    <t>Cambiar</t>
  </si>
  <si>
    <t>Byta</t>
  </si>
  <si>
    <t>மாற்றம்</t>
  </si>
  <si>
    <t>Baguhin</t>
  </si>
  <si>
    <t>เปลี่ยนแปลง</t>
  </si>
  <si>
    <t>Değiştir</t>
  </si>
  <si>
    <t>تبدیل</t>
  </si>
  <si>
    <t>Thay đổi</t>
  </si>
  <si>
    <t>Clear</t>
  </si>
  <si>
    <t>مسح</t>
  </si>
  <si>
    <t>Bersih</t>
  </si>
  <si>
    <t>খালি করুন</t>
  </si>
  <si>
    <t>Изчистване</t>
  </si>
  <si>
    <t>清除</t>
  </si>
  <si>
    <t>Očisti</t>
  </si>
  <si>
    <t>Vymazat</t>
  </si>
  <si>
    <t>Ryd</t>
  </si>
  <si>
    <t>Wissen</t>
  </si>
  <si>
    <t>Puhasta</t>
  </si>
  <si>
    <t>Tyhjennä</t>
  </si>
  <si>
    <t>Effacer</t>
  </si>
  <si>
    <t>Löschen</t>
  </si>
  <si>
    <t>Εκκαθάριση</t>
  </si>
  <si>
    <t>נקה</t>
  </si>
  <si>
    <t>ख़ाली करो</t>
  </si>
  <si>
    <t>Törlés</t>
  </si>
  <si>
    <t>Hreinsa</t>
  </si>
  <si>
    <t>Pulisci</t>
  </si>
  <si>
    <t>消去</t>
  </si>
  <si>
    <t>삭제</t>
  </si>
  <si>
    <t>Dzēst</t>
  </si>
  <si>
    <t>Išvalyti</t>
  </si>
  <si>
    <t>Jelas</t>
  </si>
  <si>
    <t>Цэвэрлэ</t>
  </si>
  <si>
    <t>Tøm</t>
  </si>
  <si>
    <t>Wyczyść</t>
  </si>
  <si>
    <t>Apagar</t>
  </si>
  <si>
    <t>Golire</t>
  </si>
  <si>
    <t>Понятно</t>
  </si>
  <si>
    <t>Izbriši</t>
  </si>
  <si>
    <t>Vymazať</t>
  </si>
  <si>
    <t>Počisti</t>
  </si>
  <si>
    <t>Vaciar</t>
  </si>
  <si>
    <t>Klar</t>
  </si>
  <si>
    <t>அழி</t>
  </si>
  <si>
    <t>Hawanin</t>
  </si>
  <si>
    <t>ลบ</t>
  </si>
  <si>
    <t>Temizle</t>
  </si>
  <si>
    <t>صاف</t>
  </si>
  <si>
    <t>Rõ ràng</t>
  </si>
  <si>
    <t>Close</t>
  </si>
  <si>
    <t>إغلاق</t>
  </si>
  <si>
    <t>Tutup</t>
  </si>
  <si>
    <t>বন্ধ করুন</t>
  </si>
  <si>
    <t>Затваряне</t>
  </si>
  <si>
    <t>关闭</t>
  </si>
  <si>
    <t>關閉</t>
  </si>
  <si>
    <t>Zatvori</t>
  </si>
  <si>
    <t>Zavřít</t>
  </si>
  <si>
    <t>Luk</t>
  </si>
  <si>
    <t>Sluiten</t>
  </si>
  <si>
    <t>Sulge</t>
  </si>
  <si>
    <t>Sulje</t>
  </si>
  <si>
    <t>Fermer</t>
  </si>
  <si>
    <t>Schließen</t>
  </si>
  <si>
    <t>Κλείσιμο</t>
  </si>
  <si>
    <t>סגור</t>
  </si>
  <si>
    <t>बंद करो</t>
  </si>
  <si>
    <t>Bezár</t>
  </si>
  <si>
    <t>Loka</t>
  </si>
  <si>
    <t>Chiudi</t>
  </si>
  <si>
    <t>閉じる</t>
  </si>
  <si>
    <t>닫기</t>
  </si>
  <si>
    <t>Aizvērt</t>
  </si>
  <si>
    <t>Uždaryti</t>
  </si>
  <si>
    <t>Хаах</t>
  </si>
  <si>
    <t>Lukk</t>
  </si>
  <si>
    <t>Zamknij</t>
  </si>
  <si>
    <t>Fechar</t>
  </si>
  <si>
    <t>Închidere</t>
  </si>
  <si>
    <t>Закрыть</t>
  </si>
  <si>
    <t>Zatvoriť</t>
  </si>
  <si>
    <t>Zapri</t>
  </si>
  <si>
    <t>Cerrar</t>
  </si>
  <si>
    <t>Stänga</t>
  </si>
  <si>
    <t>மூடு</t>
  </si>
  <si>
    <t>Isara</t>
  </si>
  <si>
    <t>ปิด</t>
  </si>
  <si>
    <t>Kapat</t>
  </si>
  <si>
    <t>بند</t>
  </si>
  <si>
    <t>Đóng</t>
  </si>
  <si>
    <t>Collapse</t>
  </si>
  <si>
    <t>تقويض</t>
  </si>
  <si>
    <t>Ambruk</t>
  </si>
  <si>
    <t>ভাঁজ করে ফেলুন</t>
  </si>
  <si>
    <t>Разрив</t>
  </si>
  <si>
    <t>塌</t>
  </si>
  <si>
    <t>Kolaps</t>
  </si>
  <si>
    <t>Skjul</t>
  </si>
  <si>
    <t>Samenvouwen</t>
  </si>
  <si>
    <t>Kitsenda</t>
  </si>
  <si>
    <t>Pienennä</t>
  </si>
  <si>
    <t>Réduire</t>
  </si>
  <si>
    <t>Zusammensturz</t>
  </si>
  <si>
    <t>Σύμπτυξη</t>
  </si>
  <si>
    <t>התמוטטות</t>
  </si>
  <si>
    <t>संकुचित</t>
  </si>
  <si>
    <t>Meghiúsulás</t>
  </si>
  <si>
    <t>Fallito</t>
  </si>
  <si>
    <t>折り畳む</t>
  </si>
  <si>
    <t>무너지다</t>
  </si>
  <si>
    <t>Žlugimas</t>
  </si>
  <si>
    <t>Унжуулах/Доошлуулах</t>
  </si>
  <si>
    <t>Zwiń</t>
  </si>
  <si>
    <t>Colapso</t>
  </si>
  <si>
    <t>Renunțare</t>
  </si>
  <si>
    <t>Крах</t>
  </si>
  <si>
    <t>Pad</t>
  </si>
  <si>
    <t>Strni</t>
  </si>
  <si>
    <t>Colapsar</t>
  </si>
  <si>
    <t>Minska</t>
  </si>
  <si>
    <t>சரிவு</t>
  </si>
  <si>
    <t>Pahupain</t>
  </si>
  <si>
    <t>พัง</t>
  </si>
  <si>
    <t>Daralt</t>
  </si>
  <si>
    <t>ختم کرنا</t>
  </si>
  <si>
    <t>Sụp đổ</t>
  </si>
  <si>
    <t>Conflict</t>
  </si>
  <si>
    <t>متعارضة</t>
  </si>
  <si>
    <t>Konflik:</t>
  </si>
  <si>
    <t>সংঘাত</t>
  </si>
  <si>
    <t>Конфликт</t>
  </si>
  <si>
    <t>冲突</t>
  </si>
  <si>
    <t>沖突</t>
  </si>
  <si>
    <t>KOnflikt</t>
  </si>
  <si>
    <t>Konflikt</t>
  </si>
  <si>
    <t>Konflikti</t>
  </si>
  <si>
    <t>Conflit</t>
  </si>
  <si>
    <t>Σύγκρουση</t>
  </si>
  <si>
    <t>התנגשות</t>
  </si>
  <si>
    <t>संघर्ष</t>
  </si>
  <si>
    <t>Ellentmondás</t>
  </si>
  <si>
    <t>Átök</t>
  </si>
  <si>
    <t>In conflitto</t>
  </si>
  <si>
    <t>不一致</t>
  </si>
  <si>
    <t>충돌</t>
  </si>
  <si>
    <t>Konflikts</t>
  </si>
  <si>
    <t>Konfliktas</t>
  </si>
  <si>
    <t>Konflik</t>
  </si>
  <si>
    <t>Зөрчил</t>
  </si>
  <si>
    <t>Knflikt</t>
  </si>
  <si>
    <t>Conflito</t>
  </si>
  <si>
    <t>Spor</t>
  </si>
  <si>
    <t>Conflicto</t>
  </si>
  <si>
    <t>மோதல்</t>
  </si>
  <si>
    <t>Salungatan</t>
  </si>
  <si>
    <t>ขัดแย้ง</t>
  </si>
  <si>
    <t>Çelişki</t>
  </si>
  <si>
    <t>تنازعہ</t>
  </si>
  <si>
    <t>Xung đột</t>
  </si>
  <si>
    <t>Copied</t>
  </si>
  <si>
    <t>نسخ</t>
  </si>
  <si>
    <t>Disalin</t>
  </si>
  <si>
    <t>অনুলিপি করা হয়েছে</t>
  </si>
  <si>
    <t>Копирано</t>
  </si>
  <si>
    <t>复制</t>
  </si>
  <si>
    <t>復制</t>
  </si>
  <si>
    <t>Kopirano</t>
  </si>
  <si>
    <t>Zkopírováno</t>
  </si>
  <si>
    <t>Kopieret</t>
  </si>
  <si>
    <t>Gekopieerde</t>
  </si>
  <si>
    <t>Kopeeritud</t>
  </si>
  <si>
    <t>Kopioitu</t>
  </si>
  <si>
    <t>Copié</t>
  </si>
  <si>
    <t>Kopiert</t>
  </si>
  <si>
    <t>Έχει αντιγραφεί</t>
  </si>
  <si>
    <t>הועתק</t>
  </si>
  <si>
    <t>नकल की</t>
  </si>
  <si>
    <t>Másolt</t>
  </si>
  <si>
    <t>Afritað</t>
  </si>
  <si>
    <t>Copiato</t>
  </si>
  <si>
    <t>コピー済み</t>
  </si>
  <si>
    <t>복사</t>
  </si>
  <si>
    <t>Nokopēts</t>
  </si>
  <si>
    <t>Nukopijuota</t>
  </si>
  <si>
    <t>Хуулж</t>
  </si>
  <si>
    <t>Skopiowano</t>
  </si>
  <si>
    <t>Copiado</t>
  </si>
  <si>
    <t>Copiat</t>
  </si>
  <si>
    <t>Скопировал</t>
  </si>
  <si>
    <t>Skopírované</t>
  </si>
  <si>
    <t>Copiado/a</t>
  </si>
  <si>
    <t>kopieras</t>
  </si>
  <si>
    <t>நகலெடுக்கப்பட்டது</t>
  </si>
  <si>
    <t>Nakopya</t>
  </si>
  <si>
    <t>คัดลอกแล้ว</t>
  </si>
  <si>
    <t>Kopyalanmış</t>
  </si>
  <si>
    <t>کاپی ہوگیا</t>
  </si>
  <si>
    <t>Sao chép</t>
  </si>
  <si>
    <t>Copy</t>
  </si>
  <si>
    <t>Salin:</t>
  </si>
  <si>
    <t>অনুলিপি করুন</t>
  </si>
  <si>
    <t>Копиране</t>
  </si>
  <si>
    <t>Kopiraj</t>
  </si>
  <si>
    <t>Kopírovat</t>
  </si>
  <si>
    <t>Kopier</t>
  </si>
  <si>
    <t>Kopiëren</t>
  </si>
  <si>
    <t>Kopeeri</t>
  </si>
  <si>
    <t>Kopioi</t>
  </si>
  <si>
    <t>Copier</t>
  </si>
  <si>
    <t>Kopieren</t>
  </si>
  <si>
    <t>Αντιγραφή</t>
  </si>
  <si>
    <t>העתק</t>
  </si>
  <si>
    <t>कॉपी करें</t>
  </si>
  <si>
    <t>Másolás</t>
  </si>
  <si>
    <t>Afrita</t>
  </si>
  <si>
    <t>Copia</t>
  </si>
  <si>
    <t>コピー</t>
  </si>
  <si>
    <t>Kopēt</t>
  </si>
  <si>
    <t>Kopijuoti</t>
  </si>
  <si>
    <t>Menyalin</t>
  </si>
  <si>
    <t>Хуулбар</t>
  </si>
  <si>
    <t>Kopi</t>
  </si>
  <si>
    <t>Kopiuj</t>
  </si>
  <si>
    <t>Copiar</t>
  </si>
  <si>
    <t>Copierea</t>
  </si>
  <si>
    <t>Копия</t>
  </si>
  <si>
    <t>Kopírovať</t>
  </si>
  <si>
    <t>Kopiera</t>
  </si>
  <si>
    <t>நகல்</t>
  </si>
  <si>
    <t>Kopyahin</t>
  </si>
  <si>
    <t>คัดลอก</t>
  </si>
  <si>
    <t>Kopya</t>
  </si>
  <si>
    <t>کاپی کریں</t>
  </si>
  <si>
    <t>Del</t>
  </si>
  <si>
    <t>ديل</t>
  </si>
  <si>
    <t>Изтриване</t>
  </si>
  <si>
    <t>删除</t>
  </si>
  <si>
    <t>刪除</t>
  </si>
  <si>
    <t>Delete</t>
  </si>
  <si>
    <t>Kustuta</t>
  </si>
  <si>
    <t>Effacé</t>
  </si>
  <si>
    <t>Geslöscht</t>
  </si>
  <si>
    <t>Διαγραφή</t>
  </si>
  <si>
    <t>מחק</t>
  </si>
  <si>
    <t>डेल</t>
  </si>
  <si>
    <t>削除</t>
  </si>
  <si>
    <t>델</t>
  </si>
  <si>
    <t>Trinti</t>
  </si>
  <si>
    <t>Slett</t>
  </si>
  <si>
    <t>Usuń</t>
  </si>
  <si>
    <t>Eliminar</t>
  </si>
  <si>
    <t>Дель</t>
  </si>
  <si>
    <t>Obriši</t>
  </si>
  <si>
    <t>del</t>
  </si>
  <si>
    <t>டெல்</t>
  </si>
  <si>
    <t>Alisin</t>
  </si>
  <si>
    <t>Sil</t>
  </si>
  <si>
    <t>ڈیلیٹ</t>
  </si>
  <si>
    <t>حذف</t>
  </si>
  <si>
    <t>Hapus</t>
  </si>
  <si>
    <t>মুছে ফেলুন</t>
  </si>
  <si>
    <t>Smazat</t>
  </si>
  <si>
    <t>Slet</t>
  </si>
  <si>
    <t>Poista</t>
  </si>
  <si>
    <t>Supprimer</t>
  </si>
  <si>
    <t>डिलीट</t>
  </si>
  <si>
    <t>Eyða</t>
  </si>
  <si>
    <t>Elimina</t>
  </si>
  <si>
    <t>Устгах</t>
  </si>
  <si>
    <t>Skasuj</t>
  </si>
  <si>
    <t>Удалить</t>
  </si>
  <si>
    <t>Zmazať</t>
  </si>
  <si>
    <t>Ta bort</t>
  </si>
  <si>
    <t>நீக்கு</t>
  </si>
  <si>
    <t>Xóa</t>
  </si>
  <si>
    <t>Disable</t>
  </si>
  <si>
    <t>تعطيل</t>
  </si>
  <si>
    <t>Melumpuhkan</t>
  </si>
  <si>
    <t>অক্ষম</t>
  </si>
  <si>
    <t>Правя неспособен</t>
  </si>
  <si>
    <t>Onesposobiti</t>
  </si>
  <si>
    <t>Zakázat</t>
  </si>
  <si>
    <t>Deaktiver</t>
  </si>
  <si>
    <t>Onbruikbaar maken</t>
  </si>
  <si>
    <t>Keela</t>
  </si>
  <si>
    <t>Désactiver</t>
  </si>
  <si>
    <t>Deaktivieren</t>
  </si>
  <si>
    <t>Απενεργοποίηση</t>
  </si>
  <si>
    <t>השבת</t>
  </si>
  <si>
    <t>असमर्थ</t>
  </si>
  <si>
    <t>Letiltása</t>
  </si>
  <si>
    <t>Slökkva</t>
  </si>
  <si>
    <t>Disabilita</t>
  </si>
  <si>
    <t>無効にする</t>
  </si>
  <si>
    <t>사용 안 함</t>
  </si>
  <si>
    <t>Atslēgt</t>
  </si>
  <si>
    <t>Sugadinti</t>
  </si>
  <si>
    <t>Идэвхгүй</t>
  </si>
  <si>
    <t>Wyłącz</t>
  </si>
  <si>
    <t>Incapacitar</t>
  </si>
  <si>
    <t>Dezactivați</t>
  </si>
  <si>
    <t>Запрещать</t>
  </si>
  <si>
    <t>Онеспособити</t>
  </si>
  <si>
    <t>Zakázať</t>
  </si>
  <si>
    <t>Onemogoči</t>
  </si>
  <si>
    <t>Inhabilitar</t>
  </si>
  <si>
    <t>inaktivera</t>
  </si>
  <si>
    <t>முடக்கு</t>
  </si>
  <si>
    <t>Huwag paganahin ang</t>
  </si>
  <si>
    <t>ปิดการใช้งาน</t>
  </si>
  <si>
    <t>Devre Dışı Bırak</t>
  </si>
  <si>
    <t>غیر فعال کریں</t>
  </si>
  <si>
    <t>Vô hiệu hóa</t>
  </si>
  <si>
    <t>Download</t>
  </si>
  <si>
    <t>تنزيل</t>
  </si>
  <si>
    <t>ডাউনলোড দিন</t>
  </si>
  <si>
    <t>Изтегляне</t>
  </si>
  <si>
    <t>下载</t>
  </si>
  <si>
    <t>下載</t>
  </si>
  <si>
    <t>Skidanje</t>
  </si>
  <si>
    <t>Stáhnout</t>
  </si>
  <si>
    <t>Downloaden</t>
  </si>
  <si>
    <t>Laadi alla</t>
  </si>
  <si>
    <t>Lataa</t>
  </si>
  <si>
    <t>Télécharger</t>
  </si>
  <si>
    <t>Herunterladen</t>
  </si>
  <si>
    <t>Λήψη</t>
  </si>
  <si>
    <t>הורדה</t>
  </si>
  <si>
    <t>डाउनलोड</t>
  </si>
  <si>
    <t>Letöltés</t>
  </si>
  <si>
    <t>Sækja</t>
  </si>
  <si>
    <t>ダウンロード</t>
  </si>
  <si>
    <t>다운로드</t>
  </si>
  <si>
    <t>Lejuplādēt</t>
  </si>
  <si>
    <t>Parsisiųsti</t>
  </si>
  <si>
    <t>Turun</t>
  </si>
  <si>
    <t>Татаж авах</t>
  </si>
  <si>
    <t>Last ned</t>
  </si>
  <si>
    <t>Pobierz</t>
  </si>
  <si>
    <t>Descarregar</t>
  </si>
  <si>
    <t>Descărcare</t>
  </si>
  <si>
    <t>Скачать</t>
  </si>
  <si>
    <t>Skini</t>
  </si>
  <si>
    <t>Stiahnuť</t>
  </si>
  <si>
    <t>Prenesi</t>
  </si>
  <si>
    <t>Descargar</t>
  </si>
  <si>
    <t>Ladda ner</t>
  </si>
  <si>
    <t>பதிவிறக்க</t>
  </si>
  <si>
    <t>ดาวน์โหลด</t>
  </si>
  <si>
    <t>İndir</t>
  </si>
  <si>
    <t>ڈاون لوڈ</t>
  </si>
  <si>
    <t>Tải về</t>
  </si>
  <si>
    <t>Edit</t>
  </si>
  <si>
    <t>تعديل</t>
  </si>
  <si>
    <t>Ubah</t>
  </si>
  <si>
    <t>সম্পাদনা করুন</t>
  </si>
  <si>
    <t>Редакция</t>
  </si>
  <si>
    <t>编辑</t>
  </si>
  <si>
    <t>編輯</t>
  </si>
  <si>
    <t>UREDI</t>
  </si>
  <si>
    <t>Upravit</t>
  </si>
  <si>
    <t>Rediger</t>
  </si>
  <si>
    <t>Bewerk</t>
  </si>
  <si>
    <t>Muokkaa</t>
  </si>
  <si>
    <t>Modifier</t>
  </si>
  <si>
    <t>Bearbeiten</t>
  </si>
  <si>
    <t>Επεξεργασία</t>
  </si>
  <si>
    <t>ערוך</t>
  </si>
  <si>
    <t>एडिट</t>
  </si>
  <si>
    <t>Szerkesztés</t>
  </si>
  <si>
    <t>Modifica</t>
  </si>
  <si>
    <t>編集</t>
  </si>
  <si>
    <t>수정하다</t>
  </si>
  <si>
    <t>Labot</t>
  </si>
  <si>
    <t>Redaguoti</t>
  </si>
  <si>
    <t>Sunting</t>
  </si>
  <si>
    <t>Засварлах</t>
  </si>
  <si>
    <t>Edytuj</t>
  </si>
  <si>
    <t>Editar</t>
  </si>
  <si>
    <t>Editare</t>
  </si>
  <si>
    <t>Редактировать</t>
  </si>
  <si>
    <t>Uredi</t>
  </si>
  <si>
    <t>Upraviť</t>
  </si>
  <si>
    <t>Redigera</t>
  </si>
  <si>
    <t>திருத்து</t>
  </si>
  <si>
    <t>I-edit</t>
  </si>
  <si>
    <t>แก้ไข</t>
  </si>
  <si>
    <t>Düzenle</t>
  </si>
  <si>
    <t>ایڈٹ کریں</t>
  </si>
  <si>
    <t>Chỉnh sửa</t>
  </si>
  <si>
    <t>Enable</t>
  </si>
  <si>
    <t>تمكين</t>
  </si>
  <si>
    <t>Memungkinkan</t>
  </si>
  <si>
    <t>সক্ষম করা</t>
  </si>
  <si>
    <t>Активирайте</t>
  </si>
  <si>
    <t>启用</t>
  </si>
  <si>
    <t>啟用</t>
  </si>
  <si>
    <t>Omogućiti</t>
  </si>
  <si>
    <t>Umožnit</t>
  </si>
  <si>
    <t>Aktiver</t>
  </si>
  <si>
    <t>In staat stellen</t>
  </si>
  <si>
    <t>Võimaldama</t>
  </si>
  <si>
    <t>Mahdollistaa</t>
  </si>
  <si>
    <t>Permettre</t>
  </si>
  <si>
    <t>Ermöglichen</t>
  </si>
  <si>
    <t>Ενεργοποίηση</t>
  </si>
  <si>
    <t>לאפשר</t>
  </si>
  <si>
    <t>सक्षम</t>
  </si>
  <si>
    <t>Engedélyezése</t>
  </si>
  <si>
    <t>Virkja</t>
  </si>
  <si>
    <t>Attiva</t>
  </si>
  <si>
    <t>有効にする</t>
  </si>
  <si>
    <t>사용</t>
  </si>
  <si>
    <t>Dot iespēju</t>
  </si>
  <si>
    <t>Leisti</t>
  </si>
  <si>
    <t>Membolehkan</t>
  </si>
  <si>
    <t>Идэвхжүүлэх</t>
  </si>
  <si>
    <t>Umożliwiać</t>
  </si>
  <si>
    <t>Permitir</t>
  </si>
  <si>
    <t>Permite</t>
  </si>
  <si>
    <t>Включить</t>
  </si>
  <si>
    <t>Омогућити</t>
  </si>
  <si>
    <t>Umožniť</t>
  </si>
  <si>
    <t>Omogoči</t>
  </si>
  <si>
    <t>Habilitar</t>
  </si>
  <si>
    <t>Gör det möjligt</t>
  </si>
  <si>
    <t>இயக்கு</t>
  </si>
  <si>
    <t>Paganahin ang</t>
  </si>
  <si>
    <t>เปิดใช้งาน</t>
  </si>
  <si>
    <t>Etkinleştirme</t>
  </si>
  <si>
    <t>فعال کریں</t>
  </si>
  <si>
    <t>Cho phép</t>
  </si>
  <si>
    <t>Expand</t>
  </si>
  <si>
    <t>توسيع</t>
  </si>
  <si>
    <t>Perbesar</t>
  </si>
  <si>
    <t>সম্প্রসারণ করুন</t>
  </si>
  <si>
    <t>Разширяване</t>
  </si>
  <si>
    <t>隱藏</t>
  </si>
  <si>
    <t>Proširi</t>
  </si>
  <si>
    <t>Rozbalit</t>
  </si>
  <si>
    <t>Udvid</t>
  </si>
  <si>
    <t>Uitbreiden</t>
  </si>
  <si>
    <t>Laienda</t>
  </si>
  <si>
    <t>Laajenna</t>
  </si>
  <si>
    <t>Développer</t>
  </si>
  <si>
    <t>Erweitern</t>
  </si>
  <si>
    <t>Επέκταση</t>
  </si>
  <si>
    <t>הרחב</t>
  </si>
  <si>
    <t>विस्तृत करें</t>
  </si>
  <si>
    <t>Kiterjeszt</t>
  </si>
  <si>
    <t>Víkka</t>
  </si>
  <si>
    <t>Espandi</t>
  </si>
  <si>
    <t>展開</t>
  </si>
  <si>
    <t>연장하다</t>
  </si>
  <si>
    <t>Palielināt</t>
  </si>
  <si>
    <t>Išplėsti</t>
  </si>
  <si>
    <t>Kembangkan</t>
  </si>
  <si>
    <t>Дэлгэх/Томруулах</t>
  </si>
  <si>
    <t>Utvid</t>
  </si>
  <si>
    <t>Rozszerz</t>
  </si>
  <si>
    <t>Expandir</t>
  </si>
  <si>
    <t>Extindere</t>
  </si>
  <si>
    <t>Развернуть</t>
  </si>
  <si>
    <t>Proširite</t>
  </si>
  <si>
    <t>Rozbaliť</t>
  </si>
  <si>
    <t>Razširi</t>
  </si>
  <si>
    <t>Visa allt</t>
  </si>
  <si>
    <t>விரி</t>
  </si>
  <si>
    <t>Palawakin</t>
  </si>
  <si>
    <t>ขยาย</t>
  </si>
  <si>
    <t>Genişlet</t>
  </si>
  <si>
    <t>توسیع</t>
  </si>
  <si>
    <t>Mở rộng</t>
  </si>
  <si>
    <t>Expand All</t>
  </si>
  <si>
    <t>إظهار الكل</t>
  </si>
  <si>
    <t>Luaskan semua</t>
  </si>
  <si>
    <t>প্রসারিত করুন</t>
  </si>
  <si>
    <t>Разширяване на всички</t>
  </si>
  <si>
    <t>Ekspandiraj sve</t>
  </si>
  <si>
    <t>Rozšířit všechny</t>
  </si>
  <si>
    <t>Udvid Alle</t>
  </si>
  <si>
    <t>Alles Uitbreiden</t>
  </si>
  <si>
    <t>Laienda kõik</t>
  </si>
  <si>
    <t>Laajenna kaikki</t>
  </si>
  <si>
    <t>Tout élargir</t>
  </si>
  <si>
    <t>Alles erweitern</t>
  </si>
  <si>
    <t>Ανάπτυξη όλων</t>
  </si>
  <si>
    <t>הרחב הכל</t>
  </si>
  <si>
    <t>सभी एक्सपांड करें</t>
  </si>
  <si>
    <t>Kiterjeszt Összesre</t>
  </si>
  <si>
    <t>Víkka allt</t>
  </si>
  <si>
    <t>Espandi tutto</t>
  </si>
  <si>
    <t>全展開</t>
  </si>
  <si>
    <t>모두 확장</t>
  </si>
  <si>
    <t>Paplašināt visu</t>
  </si>
  <si>
    <t>Išskleisti visus</t>
  </si>
  <si>
    <t>Buka Semua</t>
  </si>
  <si>
    <t>Бүгдийг Нээх</t>
  </si>
  <si>
    <t>Utvid alle</t>
  </si>
  <si>
    <t>Rozszerz wszystkie</t>
  </si>
  <si>
    <t>Expandir Todos</t>
  </si>
  <si>
    <t>Развернуть Все</t>
  </si>
  <si>
    <t>Proširi sve</t>
  </si>
  <si>
    <t>Rozšíriť všetky</t>
  </si>
  <si>
    <t>Razširi vse</t>
  </si>
  <si>
    <t>Expandir todo</t>
  </si>
  <si>
    <t>Expandera alla</t>
  </si>
  <si>
    <t>அனைத்தையும் விரிவாக்கு</t>
  </si>
  <si>
    <t>Palawakin Lahat</t>
  </si>
  <si>
    <t>ขยายทั้งหมด</t>
  </si>
  <si>
    <t>Tümünü Göster</t>
  </si>
  <si>
    <t>تمام کو پھیلائیں</t>
  </si>
  <si>
    <t>Mở rộng tất cả</t>
  </si>
  <si>
    <t>Expire</t>
  </si>
  <si>
    <t>تنتهي</t>
  </si>
  <si>
    <t>Selesai</t>
  </si>
  <si>
    <t>মেয়াদ শেষ হচ্ছে</t>
  </si>
  <si>
    <t>Изтича</t>
  </si>
  <si>
    <t>截止</t>
  </si>
  <si>
    <t>Isteći</t>
  </si>
  <si>
    <t>Vypršení</t>
  </si>
  <si>
    <t>Udløbe</t>
  </si>
  <si>
    <t>Verlopen</t>
  </si>
  <si>
    <t>Aegunud</t>
  </si>
  <si>
    <t>Loppuu</t>
  </si>
  <si>
    <t>Expirer</t>
  </si>
  <si>
    <t>Verfällt</t>
  </si>
  <si>
    <t>Λήξη</t>
  </si>
  <si>
    <t>פג תוקף</t>
  </si>
  <si>
    <t>समय सीमा समाप्त</t>
  </si>
  <si>
    <t>Lejárat</t>
  </si>
  <si>
    <t>Renna út</t>
  </si>
  <si>
    <t>Scadenza</t>
  </si>
  <si>
    <t>期限切れ</t>
  </si>
  <si>
    <t>만기</t>
  </si>
  <si>
    <t>Laika iztecēšana</t>
  </si>
  <si>
    <t>Baigtis</t>
  </si>
  <si>
    <t>Habis tempoh</t>
  </si>
  <si>
    <t>Хугацаа нь дуусах</t>
  </si>
  <si>
    <t>Utløpe</t>
  </si>
  <si>
    <t>Upływ ważności</t>
  </si>
  <si>
    <t>Expira</t>
  </si>
  <si>
    <t>Expirare</t>
  </si>
  <si>
    <t>Истекает</t>
  </si>
  <si>
    <t>Isteklo</t>
  </si>
  <si>
    <t>Vypršanie</t>
  </si>
  <si>
    <t>Poteče</t>
  </si>
  <si>
    <t>Expirar</t>
  </si>
  <si>
    <t>Upphöra</t>
  </si>
  <si>
    <t>காலாவதியாகும்</t>
  </si>
  <si>
    <t>Paso</t>
  </si>
  <si>
    <t>หมดอายุ</t>
  </si>
  <si>
    <t>Geç</t>
  </si>
  <si>
    <t>ایکسپائر</t>
  </si>
  <si>
    <t>Hết hạn</t>
  </si>
  <si>
    <t>Fill</t>
  </si>
  <si>
    <t>ملء</t>
  </si>
  <si>
    <t>Isi</t>
  </si>
  <si>
    <t>পূরণ করুন</t>
  </si>
  <si>
    <t>Попълване</t>
  </si>
  <si>
    <t>填写</t>
  </si>
  <si>
    <t>填寫</t>
  </si>
  <si>
    <t>Ispunite</t>
  </si>
  <si>
    <t>Vyplnit</t>
  </si>
  <si>
    <t>Udfyld</t>
  </si>
  <si>
    <t>Vullen</t>
  </si>
  <si>
    <t>Täida</t>
  </si>
  <si>
    <t>Täytä</t>
  </si>
  <si>
    <t>Compléter</t>
  </si>
  <si>
    <t>Füllen</t>
  </si>
  <si>
    <t>Συμπλήρωση</t>
  </si>
  <si>
    <t>מלא</t>
  </si>
  <si>
    <t>फिल करो</t>
  </si>
  <si>
    <t>Kitöltés</t>
  </si>
  <si>
    <t>Fylla</t>
  </si>
  <si>
    <t>Riempi</t>
  </si>
  <si>
    <t>入力</t>
  </si>
  <si>
    <t>작성</t>
  </si>
  <si>
    <t>Aizpildīt</t>
  </si>
  <si>
    <t>Pildyti</t>
  </si>
  <si>
    <t>Бөглө/Оруул</t>
  </si>
  <si>
    <t>Fyll ut</t>
  </si>
  <si>
    <t>Uzupełnij</t>
  </si>
  <si>
    <t>Preencher</t>
  </si>
  <si>
    <t>Umplere</t>
  </si>
  <si>
    <t>Заполнить</t>
  </si>
  <si>
    <t>Popunite</t>
  </si>
  <si>
    <t>Vyplniť</t>
  </si>
  <si>
    <t>Zapolni</t>
  </si>
  <si>
    <t>Completar</t>
  </si>
  <si>
    <t>நிரப்பவும்</t>
  </si>
  <si>
    <t>Punan</t>
  </si>
  <si>
    <t>กรอก</t>
  </si>
  <si>
    <t>Doldur</t>
  </si>
  <si>
    <t>پُر کریں</t>
  </si>
  <si>
    <t>Điền vào</t>
  </si>
  <si>
    <t>Go</t>
  </si>
  <si>
    <t>اذهب</t>
  </si>
  <si>
    <t>Pergi</t>
  </si>
  <si>
    <t>যান</t>
  </si>
  <si>
    <t>Старт</t>
  </si>
  <si>
    <t>执行</t>
  </si>
  <si>
    <t>執行</t>
  </si>
  <si>
    <t>Idi</t>
  </si>
  <si>
    <t>Spustit</t>
  </si>
  <si>
    <t>Gå</t>
  </si>
  <si>
    <t>Ga</t>
  </si>
  <si>
    <t>Mine</t>
  </si>
  <si>
    <t>Mene</t>
  </si>
  <si>
    <t>Atteindre</t>
  </si>
  <si>
    <t>Los!</t>
  </si>
  <si>
    <t>Μετάβαση</t>
  </si>
  <si>
    <t>לך</t>
  </si>
  <si>
    <t>खोज</t>
  </si>
  <si>
    <t>Menj</t>
  </si>
  <si>
    <t>Fara í</t>
  </si>
  <si>
    <t>Vai</t>
  </si>
  <si>
    <t>이동</t>
  </si>
  <si>
    <t>Aiziet</t>
  </si>
  <si>
    <t>Eiti</t>
  </si>
  <si>
    <t>Ke</t>
  </si>
  <si>
    <t>Ажиллуул</t>
  </si>
  <si>
    <t>Idź</t>
  </si>
  <si>
    <t>Seguir</t>
  </si>
  <si>
    <t>Mergeți</t>
  </si>
  <si>
    <t>Выполнить</t>
  </si>
  <si>
    <t>Kreni</t>
  </si>
  <si>
    <t>Spustiť</t>
  </si>
  <si>
    <t>Pojdi</t>
  </si>
  <si>
    <t>Ir</t>
  </si>
  <si>
    <t>gå</t>
  </si>
  <si>
    <t>போ</t>
  </si>
  <si>
    <t>Larga</t>
  </si>
  <si>
    <t>ไป</t>
  </si>
  <si>
    <t>Git</t>
  </si>
  <si>
    <t>جائیں</t>
  </si>
  <si>
    <t>Đi</t>
  </si>
  <si>
    <t>Group</t>
  </si>
  <si>
    <t>مجموعة</t>
  </si>
  <si>
    <t>Grup</t>
  </si>
  <si>
    <t>গ্রুপ</t>
  </si>
  <si>
    <t>Група</t>
  </si>
  <si>
    <t>组</t>
  </si>
  <si>
    <t>組</t>
  </si>
  <si>
    <t>Grupa</t>
  </si>
  <si>
    <t>Skupina</t>
  </si>
  <si>
    <t>Gruppe</t>
  </si>
  <si>
    <t>Groep</t>
  </si>
  <si>
    <t>Grupp</t>
  </si>
  <si>
    <t>Ryhmä</t>
  </si>
  <si>
    <t>Groupe</t>
  </si>
  <si>
    <t>Ομάδα</t>
  </si>
  <si>
    <t>קבוצה</t>
  </si>
  <si>
    <t>ग्रुप</t>
  </si>
  <si>
    <t>Csoport</t>
  </si>
  <si>
    <t>Hópur</t>
  </si>
  <si>
    <t>Gruppo</t>
  </si>
  <si>
    <t>グループ</t>
  </si>
  <si>
    <t>그룹 이름</t>
  </si>
  <si>
    <t>Grupė</t>
  </si>
  <si>
    <t>Kumpulan</t>
  </si>
  <si>
    <t>Групп</t>
  </si>
  <si>
    <t>Grupo</t>
  </si>
  <si>
    <t>Grupare</t>
  </si>
  <si>
    <t>Группа</t>
  </si>
  <si>
    <t>குழு</t>
  </si>
  <si>
    <t>กลุ่ม</t>
  </si>
  <si>
    <t>گروپ</t>
  </si>
  <si>
    <t>Nhóm</t>
  </si>
  <si>
    <t>Jobs</t>
  </si>
  <si>
    <t>الوظائف</t>
  </si>
  <si>
    <t>Pekerjaan</t>
  </si>
  <si>
    <t>চাকুরি</t>
  </si>
  <si>
    <t>Работа</t>
  </si>
  <si>
    <t>任务</t>
  </si>
  <si>
    <t>任務</t>
  </si>
  <si>
    <t>Poslovi</t>
  </si>
  <si>
    <t>Úkoly</t>
  </si>
  <si>
    <t>Job</t>
  </si>
  <si>
    <t>Taken</t>
  </si>
  <si>
    <t>Töökohad</t>
  </si>
  <si>
    <t>Työt</t>
  </si>
  <si>
    <t>Activités</t>
  </si>
  <si>
    <t>Εργασίες</t>
  </si>
  <si>
    <t>עבודות</t>
  </si>
  <si>
    <t>काम</t>
  </si>
  <si>
    <t>Munkák</t>
  </si>
  <si>
    <t>Störf</t>
  </si>
  <si>
    <t>Mansioni</t>
  </si>
  <si>
    <t>ジョブ</t>
  </si>
  <si>
    <t>작업</t>
  </si>
  <si>
    <t>Darbi</t>
  </si>
  <si>
    <t>Darbas</t>
  </si>
  <si>
    <t>Ажлууд</t>
  </si>
  <si>
    <t>Oppgaver</t>
  </si>
  <si>
    <t>Zadania</t>
  </si>
  <si>
    <t>Trabalhos</t>
  </si>
  <si>
    <t>Atribuţii</t>
  </si>
  <si>
    <t>Вакансии</t>
  </si>
  <si>
    <t>Úlohy</t>
  </si>
  <si>
    <t>Naloge</t>
  </si>
  <si>
    <t>Trabajos</t>
  </si>
  <si>
    <t>jobb</t>
  </si>
  <si>
    <t>வேலைகள்</t>
  </si>
  <si>
    <t>Trabaho</t>
  </si>
  <si>
    <t>งาน</t>
  </si>
  <si>
    <t>İşler</t>
  </si>
  <si>
    <t>جابز</t>
  </si>
  <si>
    <t>Việc làm</t>
  </si>
  <si>
    <t>Load</t>
  </si>
  <si>
    <t>تحميل</t>
  </si>
  <si>
    <t>লোড দিন</t>
  </si>
  <si>
    <t>Зареждане</t>
  </si>
  <si>
    <t>加载</t>
  </si>
  <si>
    <t>加載</t>
  </si>
  <si>
    <t>Punjenje</t>
  </si>
  <si>
    <t>Nahrát</t>
  </si>
  <si>
    <t>Indlæs</t>
  </si>
  <si>
    <t>Laden</t>
  </si>
  <si>
    <t>Laadi</t>
  </si>
  <si>
    <t>Charger</t>
  </si>
  <si>
    <t>Φόρτωση</t>
  </si>
  <si>
    <t>לטעון</t>
  </si>
  <si>
    <t>लोड</t>
  </si>
  <si>
    <t>Betöltés</t>
  </si>
  <si>
    <t>Hlaða</t>
  </si>
  <si>
    <t>Carica</t>
  </si>
  <si>
    <t>ロード</t>
  </si>
  <si>
    <t>하중</t>
  </si>
  <si>
    <t>Ielādēt</t>
  </si>
  <si>
    <t>Įkelti</t>
  </si>
  <si>
    <t>Beban</t>
  </si>
  <si>
    <t>Ачаалах</t>
  </si>
  <si>
    <t>Last</t>
  </si>
  <si>
    <t>Wczytaj</t>
  </si>
  <si>
    <t>Carregar</t>
  </si>
  <si>
    <t>Încărcare</t>
  </si>
  <si>
    <t>Нагрузки</t>
  </si>
  <si>
    <t>Nahrať</t>
  </si>
  <si>
    <t>Naloži</t>
  </si>
  <si>
    <t>Carga</t>
  </si>
  <si>
    <t>Läsa in</t>
  </si>
  <si>
    <t>சுமை</t>
  </si>
  <si>
    <t>I-load</t>
  </si>
  <si>
    <t>โหลด</t>
  </si>
  <si>
    <t>Yükle</t>
  </si>
  <si>
    <t>لوڈ</t>
  </si>
  <si>
    <t>Tải</t>
  </si>
  <si>
    <t>Load Template</t>
  </si>
  <si>
    <t>قالب الحمل</t>
  </si>
  <si>
    <t>Beban Template</t>
  </si>
  <si>
    <t>টেমপ্লেট লোড করুন</t>
  </si>
  <si>
    <t>加载模板</t>
  </si>
  <si>
    <t>加載模板</t>
  </si>
  <si>
    <t>Opterećenje Predložak</t>
  </si>
  <si>
    <t>Indlæs skabelon</t>
  </si>
  <si>
    <t>Template belasting</t>
  </si>
  <si>
    <t>Laadi mall</t>
  </si>
  <si>
    <t>Load malli</t>
  </si>
  <si>
    <t>Modèle de charge</t>
  </si>
  <si>
    <t>Πρότυπο φορτίου</t>
  </si>
  <si>
    <t>תבנית עומס</t>
  </si>
  <si>
    <t>लोड खाका</t>
  </si>
  <si>
    <t>Sablon betöltése</t>
  </si>
  <si>
    <t>Hlaða Snið</t>
  </si>
  <si>
    <t>Carica template</t>
  </si>
  <si>
    <t>テンプレート読込</t>
  </si>
  <si>
    <t>로드 템플릿</t>
  </si>
  <si>
    <t>Slodzes Template</t>
  </si>
  <si>
    <t>Apkrovos Šablonas</t>
  </si>
  <si>
    <t>Templat beban</t>
  </si>
  <si>
    <t>Ачааллын Загвар</t>
  </si>
  <si>
    <t>Szablon ładowania</t>
  </si>
  <si>
    <t>Template carga</t>
  </si>
  <si>
    <t>Load Format</t>
  </si>
  <si>
    <t>Загрузить шаблон</t>
  </si>
  <si>
    <t>Лоад Темплате</t>
  </si>
  <si>
    <t>Predloga obremenitev</t>
  </si>
  <si>
    <t>Plantilla de carga</t>
  </si>
  <si>
    <t>Ladda mall</t>
  </si>
  <si>
    <t>சுமை வார்ப்புரு</t>
  </si>
  <si>
    <t>Mag-load ng Template</t>
  </si>
  <si>
    <t>โหลดแม่แบบ</t>
  </si>
  <si>
    <t>Yük Şablon</t>
  </si>
  <si>
    <t>لوڈ سانچہ</t>
  </si>
  <si>
    <t>Tải mẫu</t>
  </si>
  <si>
    <t>Unlock All</t>
  </si>
  <si>
    <t>فتح الكل</t>
  </si>
  <si>
    <t>Buka semua</t>
  </si>
  <si>
    <t>সবগুলো খুলে দিন</t>
  </si>
  <si>
    <t>Отключи всички</t>
  </si>
  <si>
    <t>全部解锁</t>
  </si>
  <si>
    <t>全部解鎖</t>
  </si>
  <si>
    <t>Otključaj sve</t>
  </si>
  <si>
    <t>Odemknout všechny</t>
  </si>
  <si>
    <t>Åben Alle</t>
  </si>
  <si>
    <t>Alles Ontgrendelen</t>
  </si>
  <si>
    <t>Lukusta kõik lahti</t>
  </si>
  <si>
    <t>Avaa kaikki</t>
  </si>
  <si>
    <t>Tout dévérrouiller</t>
  </si>
  <si>
    <t>Alles entsperren</t>
  </si>
  <si>
    <t>Ξεκλειδώστε Όλα</t>
  </si>
  <si>
    <t>בטל נעילה בהכל</t>
  </si>
  <si>
    <t>सभी अनलॉक करो</t>
  </si>
  <si>
    <t>Felold Összes</t>
  </si>
  <si>
    <t>Aflæsa allt</t>
  </si>
  <si>
    <t>Sblocca tutto</t>
  </si>
  <si>
    <t>全ロック解除</t>
  </si>
  <si>
    <t>전체잠금</t>
  </si>
  <si>
    <t>Atslēgt visu</t>
  </si>
  <si>
    <t>Atrakinti Visi</t>
  </si>
  <si>
    <t>Бүгдийг Онгойлго</t>
  </si>
  <si>
    <t>Lås opp alle</t>
  </si>
  <si>
    <t>Odblokuj wszystkie</t>
  </si>
  <si>
    <t>Desbloquear Todos</t>
  </si>
  <si>
    <t>Deblocare completă</t>
  </si>
  <si>
    <t>Разблокировать Все</t>
  </si>
  <si>
    <t>Odomknúť všetky</t>
  </si>
  <si>
    <t>Odkleni vse</t>
  </si>
  <si>
    <t>Lås upp alla</t>
  </si>
  <si>
    <t>அனைத்தையும் திறக்கவும்</t>
  </si>
  <si>
    <t>I-unlock ang lahat</t>
  </si>
  <si>
    <t>ปลดล็อกทั้งหมด</t>
  </si>
  <si>
    <t>Tüm Kilitleri Aç</t>
  </si>
  <si>
    <t>تمام کو ان لاک کردیں</t>
  </si>
  <si>
    <t>Mở khóa tất cả</t>
  </si>
  <si>
    <t>Look Up</t>
  </si>
  <si>
    <t>البحث عن</t>
  </si>
  <si>
    <t>Lihat</t>
  </si>
  <si>
    <t>খোঁজা</t>
  </si>
  <si>
    <t>Виждане</t>
  </si>
  <si>
    <t>查找</t>
  </si>
  <si>
    <t>Potraži</t>
  </si>
  <si>
    <t>Vyhledat</t>
  </si>
  <si>
    <t>Slå Op</t>
  </si>
  <si>
    <t>Opzoeken</t>
  </si>
  <si>
    <t>Vaata üle</t>
  </si>
  <si>
    <t>Katso</t>
  </si>
  <si>
    <t>Consulter</t>
  </si>
  <si>
    <t>Nachschlagen</t>
  </si>
  <si>
    <t>Αναζητήστε</t>
  </si>
  <si>
    <t>חפש</t>
  </si>
  <si>
    <t>झांकना</t>
  </si>
  <si>
    <t>Keresés</t>
  </si>
  <si>
    <t>Útlit Upp</t>
  </si>
  <si>
    <t>Cerca</t>
  </si>
  <si>
    <t>検索</t>
  </si>
  <si>
    <t>찾다</t>
  </si>
  <si>
    <t>Meklēt</t>
  </si>
  <si>
    <t>Pažvelgti</t>
  </si>
  <si>
    <t>Дээшээ Харах</t>
  </si>
  <si>
    <t>Slå opp</t>
  </si>
  <si>
    <t>Szukaj</t>
  </si>
  <si>
    <t>Procurar</t>
  </si>
  <si>
    <t>Privi în sus</t>
  </si>
  <si>
    <t>Посмотреть</t>
  </si>
  <si>
    <t>Vyhľadať</t>
  </si>
  <si>
    <t>Poišči</t>
  </si>
  <si>
    <t>Buscar</t>
  </si>
  <si>
    <t>Slå upp</t>
  </si>
  <si>
    <t>மேலே பாருங்கள்</t>
  </si>
  <si>
    <t>Hanapin sa Itaas</t>
  </si>
  <si>
    <t>ค้นหา</t>
  </si>
  <si>
    <t>Ara</t>
  </si>
  <si>
    <t>تلاش کریں</t>
  </si>
  <si>
    <t>Tra cứu</t>
  </si>
  <si>
    <t>More</t>
  </si>
  <si>
    <t>أكثر</t>
  </si>
  <si>
    <t>Lebih</t>
  </si>
  <si>
    <t>অধিক</t>
  </si>
  <si>
    <t>Още</t>
  </si>
  <si>
    <t>更多</t>
  </si>
  <si>
    <t>Više</t>
  </si>
  <si>
    <t>Další</t>
  </si>
  <si>
    <t>Mere</t>
  </si>
  <si>
    <t>Meer</t>
  </si>
  <si>
    <t>Rohkem</t>
  </si>
  <si>
    <t>Plus</t>
  </si>
  <si>
    <t>Mehr</t>
  </si>
  <si>
    <t>Περισσότερα</t>
  </si>
  <si>
    <t>עוד</t>
  </si>
  <si>
    <t>अधिक</t>
  </si>
  <si>
    <t>Több</t>
  </si>
  <si>
    <t>Meira</t>
  </si>
  <si>
    <t>Di più</t>
  </si>
  <si>
    <t>その他</t>
  </si>
  <si>
    <t>더</t>
  </si>
  <si>
    <t>Vairāk</t>
  </si>
  <si>
    <t>Daugiau</t>
  </si>
  <si>
    <t>Дэлгэрэнгүй</t>
  </si>
  <si>
    <t>Mer</t>
  </si>
  <si>
    <t>Więcej</t>
  </si>
  <si>
    <t>Mais</t>
  </si>
  <si>
    <t>Mai mult</t>
  </si>
  <si>
    <t>Больше</t>
  </si>
  <si>
    <t>Ďalšie</t>
  </si>
  <si>
    <t>Več</t>
  </si>
  <si>
    <t>Más</t>
  </si>
  <si>
    <t>மேலும்</t>
  </si>
  <si>
    <t>Iba Pa</t>
  </si>
  <si>
    <t>มากกว่า</t>
  </si>
  <si>
    <t>Daha</t>
  </si>
  <si>
    <t>مزید</t>
  </si>
  <si>
    <t>Hơn</t>
  </si>
  <si>
    <t>Move</t>
  </si>
  <si>
    <t>نقل</t>
  </si>
  <si>
    <t>Pindah</t>
  </si>
  <si>
    <t>সরান</t>
  </si>
  <si>
    <t>Движение</t>
  </si>
  <si>
    <t>移动</t>
  </si>
  <si>
    <t>移動</t>
  </si>
  <si>
    <t>Makni</t>
  </si>
  <si>
    <t>Přesunout</t>
  </si>
  <si>
    <t>Flyt</t>
  </si>
  <si>
    <t>Verplaatsen</t>
  </si>
  <si>
    <t>Teisalda</t>
  </si>
  <si>
    <t>Siirrä</t>
  </si>
  <si>
    <t>Déplacer</t>
  </si>
  <si>
    <t>verschieben</t>
  </si>
  <si>
    <t>Μετακίνηση</t>
  </si>
  <si>
    <t>הזז</t>
  </si>
  <si>
    <t>चाल</t>
  </si>
  <si>
    <t>Áthelyezés</t>
  </si>
  <si>
    <t>Færa</t>
  </si>
  <si>
    <t>Sposta</t>
  </si>
  <si>
    <t>움직임</t>
  </si>
  <si>
    <t>Pārvietot</t>
  </si>
  <si>
    <t>Judėti</t>
  </si>
  <si>
    <t>Алхам</t>
  </si>
  <si>
    <t>Flytt</t>
  </si>
  <si>
    <t>Przenieś</t>
  </si>
  <si>
    <t>Mover</t>
  </si>
  <si>
    <t>Mișca</t>
  </si>
  <si>
    <t>Двигаться</t>
  </si>
  <si>
    <t>Pomeri</t>
  </si>
  <si>
    <t>Presunúť</t>
  </si>
  <si>
    <t>Premakni</t>
  </si>
  <si>
    <t>Flytta</t>
  </si>
  <si>
    <t>நகர்த்து</t>
  </si>
  <si>
    <t>Ilipat</t>
  </si>
  <si>
    <t>ย้าย</t>
  </si>
  <si>
    <t>Taşı</t>
  </si>
  <si>
    <t>موو کریں</t>
  </si>
  <si>
    <t>Di chuyển</t>
  </si>
  <si>
    <t>Multiple</t>
  </si>
  <si>
    <t>التعددية</t>
  </si>
  <si>
    <t>Beberapa</t>
  </si>
  <si>
    <t>একাধিক</t>
  </si>
  <si>
    <t>Множество</t>
  </si>
  <si>
    <t>多项</t>
  </si>
  <si>
    <t>多項</t>
  </si>
  <si>
    <t>Višestruko</t>
  </si>
  <si>
    <t>Vícenásobné</t>
  </si>
  <si>
    <t>Adskillige</t>
  </si>
  <si>
    <t>Meervoudig</t>
  </si>
  <si>
    <t>Mitu</t>
  </si>
  <si>
    <t>Moninkertainen</t>
  </si>
  <si>
    <t>Mehrfach</t>
  </si>
  <si>
    <t>Πολλαπλοί/ες/α</t>
  </si>
  <si>
    <t>מרובה</t>
  </si>
  <si>
    <t>विभिन्न</t>
  </si>
  <si>
    <t>Többszörös</t>
  </si>
  <si>
    <t>Margfeldi</t>
  </si>
  <si>
    <t>Multiplo</t>
  </si>
  <si>
    <t>複数選択</t>
  </si>
  <si>
    <t>배수</t>
  </si>
  <si>
    <t>Vairākas</t>
  </si>
  <si>
    <t>Kartotinis</t>
  </si>
  <si>
    <t>Pelbagai</t>
  </si>
  <si>
    <t>Олон</t>
  </si>
  <si>
    <t>Flere</t>
  </si>
  <si>
    <t>Wielokrotny</t>
  </si>
  <si>
    <t>Múltipla</t>
  </si>
  <si>
    <t>Multiplu</t>
  </si>
  <si>
    <t>Несколько</t>
  </si>
  <si>
    <t>Višestruki izbor</t>
  </si>
  <si>
    <t>Viacnásobné</t>
  </si>
  <si>
    <t>Večkratno</t>
  </si>
  <si>
    <t>Múltiple</t>
  </si>
  <si>
    <t>Flera olika</t>
  </si>
  <si>
    <t>பல</t>
  </si>
  <si>
    <t>Marami</t>
  </si>
  <si>
    <t>หลายอย่าง</t>
  </si>
  <si>
    <t>Çoklu</t>
  </si>
  <si>
    <t>کءی</t>
  </si>
  <si>
    <t>Nhiều</t>
  </si>
  <si>
    <t>New Template</t>
  </si>
  <si>
    <t>قالب جديد</t>
  </si>
  <si>
    <t>Template baru</t>
  </si>
  <si>
    <t>নতুন টেমপ্লেট</t>
  </si>
  <si>
    <t>新模板</t>
  </si>
  <si>
    <t>Novi predložak</t>
  </si>
  <si>
    <t>Nová šablona</t>
  </si>
  <si>
    <t>Ny skabelon</t>
  </si>
  <si>
    <t>Nieuwe sjabloon</t>
  </si>
  <si>
    <t>Uus mall</t>
  </si>
  <si>
    <t>Uusi malli</t>
  </si>
  <si>
    <t>Nouveau modèle</t>
  </si>
  <si>
    <t>Neue Vorlage</t>
  </si>
  <si>
    <t>Νέο πρότυπο</t>
  </si>
  <si>
    <t>תבנית חדשה</t>
  </si>
  <si>
    <t>नया खाका</t>
  </si>
  <si>
    <t>Új sablon</t>
  </si>
  <si>
    <t>New Snið</t>
  </si>
  <si>
    <t>Nuovo template</t>
  </si>
  <si>
    <t>新規テンプレート</t>
  </si>
  <si>
    <t>새 템플릿</t>
  </si>
  <si>
    <t>Jauna veidne</t>
  </si>
  <si>
    <t>Naujas Šablonas</t>
  </si>
  <si>
    <t>Templat New</t>
  </si>
  <si>
    <t>Шинэ Загвар</t>
  </si>
  <si>
    <t>Ny mal</t>
  </si>
  <si>
    <t>Nowy szablon</t>
  </si>
  <si>
    <t>Novo Modelo</t>
  </si>
  <si>
    <t>Șablon nou</t>
  </si>
  <si>
    <t>Новый шаблон</t>
  </si>
  <si>
    <t>Нови Шаблон</t>
  </si>
  <si>
    <t>Nová šablóna</t>
  </si>
  <si>
    <t>Nova predloga</t>
  </si>
  <si>
    <t>Nueva plantilla</t>
  </si>
  <si>
    <t>ny mall</t>
  </si>
  <si>
    <t>புதிய டெம்ப்ளேட்</t>
  </si>
  <si>
    <t>Bagong Template</t>
  </si>
  <si>
    <t>แม่แบบใหม่</t>
  </si>
  <si>
    <t>Yeni Şablon</t>
  </si>
  <si>
    <t>نیا سانچہ</t>
  </si>
  <si>
    <t>Mẫu mới</t>
  </si>
  <si>
    <t>Ok</t>
  </si>
  <si>
    <t>موافق</t>
  </si>
  <si>
    <t>OK</t>
  </si>
  <si>
    <t>ঠিক আছে</t>
  </si>
  <si>
    <t>呈递</t>
  </si>
  <si>
    <t>呈遞</t>
  </si>
  <si>
    <t>אוקיי</t>
  </si>
  <si>
    <t>ठीक है</t>
  </si>
  <si>
    <t>Rendben</t>
  </si>
  <si>
    <t>Labi</t>
  </si>
  <si>
    <t>Ок</t>
  </si>
  <si>
    <t>Bun</t>
  </si>
  <si>
    <t>ОК</t>
  </si>
  <si>
    <t>Uredu</t>
  </si>
  <si>
    <t>V redu</t>
  </si>
  <si>
    <t>ok</t>
  </si>
  <si>
    <t>சரி</t>
  </si>
  <si>
    <t>ตกลง</t>
  </si>
  <si>
    <t>Tamam</t>
  </si>
  <si>
    <t>اوکے</t>
  </si>
  <si>
    <t>Tốt</t>
  </si>
  <si>
    <t>Permissions</t>
  </si>
  <si>
    <t>التصريحات</t>
  </si>
  <si>
    <t>izin</t>
  </si>
  <si>
    <t>অনুমতি</t>
  </si>
  <si>
    <t>Разрешения</t>
  </si>
  <si>
    <t>权限</t>
  </si>
  <si>
    <t>權限</t>
  </si>
  <si>
    <t>Dopuštenja</t>
  </si>
  <si>
    <t>Povolení</t>
  </si>
  <si>
    <t>Tilladelser:</t>
  </si>
  <si>
    <t>Machtigingen</t>
  </si>
  <si>
    <t>Oikeudet</t>
  </si>
  <si>
    <t>Genehmigungen</t>
  </si>
  <si>
    <t>Δικαιώματα</t>
  </si>
  <si>
    <t>הרשאות</t>
  </si>
  <si>
    <t>अनुमतियाँ</t>
  </si>
  <si>
    <t>Engedélyek</t>
  </si>
  <si>
    <t>Autorizzazione</t>
  </si>
  <si>
    <t>アクセス権</t>
  </si>
  <si>
    <t>승인</t>
  </si>
  <si>
    <t>Atļaujas</t>
  </si>
  <si>
    <t>Leidimai</t>
  </si>
  <si>
    <t>Kebenaran</t>
  </si>
  <si>
    <t>Зөвшөөрлүүд</t>
  </si>
  <si>
    <t>Tillatelser</t>
  </si>
  <si>
    <t>Pozwolenia</t>
  </si>
  <si>
    <t>Pemissões</t>
  </si>
  <si>
    <t>Permisiuni</t>
  </si>
  <si>
    <t>Резрешенные действия</t>
  </si>
  <si>
    <t>Dozvole</t>
  </si>
  <si>
    <t>Povolenia</t>
  </si>
  <si>
    <t>Permisos</t>
  </si>
  <si>
    <t>behörigheter</t>
  </si>
  <si>
    <t>அனுமதிகள்</t>
  </si>
  <si>
    <t>การให้สิทธิ์</t>
  </si>
  <si>
    <t>İzinler</t>
  </si>
  <si>
    <t>اجازتیں :</t>
  </si>
  <si>
    <t>Các cho phép</t>
  </si>
  <si>
    <t>Preview Options</t>
  </si>
  <si>
    <t>خيارات المعاينة</t>
  </si>
  <si>
    <t>Lihat pilihan</t>
  </si>
  <si>
    <t>অপসশনসমূহ দেখুন</t>
  </si>
  <si>
    <t>Преглед на опциите</t>
  </si>
  <si>
    <t>预览选项</t>
  </si>
  <si>
    <t>預覽選項</t>
  </si>
  <si>
    <t>Pregled opcija</t>
  </si>
  <si>
    <t>Možnosti náhledu</t>
  </si>
  <si>
    <t>Gennemse mulighederne</t>
  </si>
  <si>
    <t>Voorbeeld Opties</t>
  </si>
  <si>
    <t>Eelvaate valikud</t>
  </si>
  <si>
    <t>Toimintojen esikatselu</t>
  </si>
  <si>
    <t>Prévisualiser les options</t>
  </si>
  <si>
    <t>Vorschau-Optionen</t>
  </si>
  <si>
    <t>Επιλογές Προεπισκόπησης</t>
  </si>
  <si>
    <t>תצוגה מקדימה של אפשרויות</t>
  </si>
  <si>
    <t>प्रीव्यू ओप्तिओंस</t>
  </si>
  <si>
    <t>Előnézeti Opciók</t>
  </si>
  <si>
    <t>Valmöguleikar forskoðunar</t>
  </si>
  <si>
    <t>Opzioni di anteprima</t>
  </si>
  <si>
    <t>プレビュー・オプション</t>
  </si>
  <si>
    <t>미리보기 옵션</t>
  </si>
  <si>
    <t>Priekšskatījuma opcijas</t>
  </si>
  <si>
    <t>Peržiūrėti parinktys</t>
  </si>
  <si>
    <t>Pilihan Preview</t>
  </si>
  <si>
    <t>Дэлгэцэнд Харах Сонголтууд</t>
  </si>
  <si>
    <t>Forhåndsvis alternativer</t>
  </si>
  <si>
    <t>Podgląd opcji</t>
  </si>
  <si>
    <t>Opções de Prévisualização</t>
  </si>
  <si>
    <t>Opțiune previzualizare</t>
  </si>
  <si>
    <t>Параметры Предварительного Просмотра</t>
  </si>
  <si>
    <t>Opcije pregleda</t>
  </si>
  <si>
    <t>Možnosti náhľadu</t>
  </si>
  <si>
    <t>Možnosti predogleda</t>
  </si>
  <si>
    <t>Opciones de vista previa</t>
  </si>
  <si>
    <t>Förhandsgranska Alternativ</t>
  </si>
  <si>
    <t>முன்னோட்ட விருப்பங்கள்</t>
  </si>
  <si>
    <t>I-preview ang mga Pagpipilian</t>
  </si>
  <si>
    <t>ตัวเลือกการแสดงตัวอย่าง</t>
  </si>
  <si>
    <t>Ön İzleme Seçenekleri</t>
  </si>
  <si>
    <t>پری ویو آپشنز</t>
  </si>
  <si>
    <t>Chọn xem trước</t>
  </si>
  <si>
    <t>Print</t>
  </si>
  <si>
    <t>طباعة</t>
  </si>
  <si>
    <t>Cetak</t>
  </si>
  <si>
    <t>প্রিন্ট করুন</t>
  </si>
  <si>
    <t>Разпечатване</t>
  </si>
  <si>
    <t>打印</t>
  </si>
  <si>
    <t>Ispis</t>
  </si>
  <si>
    <t>Tisknout</t>
  </si>
  <si>
    <t>PRINT</t>
  </si>
  <si>
    <t>Printen</t>
  </si>
  <si>
    <t>Prindi</t>
  </si>
  <si>
    <t>Tulosta</t>
  </si>
  <si>
    <t>Imprimer</t>
  </si>
  <si>
    <t>Drucken</t>
  </si>
  <si>
    <t>Εκτύπωση</t>
  </si>
  <si>
    <t>הדפס</t>
  </si>
  <si>
    <t>प्रिंट</t>
  </si>
  <si>
    <t>Nyomtatás</t>
  </si>
  <si>
    <t>Prenta</t>
  </si>
  <si>
    <t>Stampa</t>
  </si>
  <si>
    <t>印刷</t>
  </si>
  <si>
    <t>인쇄</t>
  </si>
  <si>
    <t>Drukāt</t>
  </si>
  <si>
    <t>Spausdinti</t>
  </si>
  <si>
    <t>Хэвлэх</t>
  </si>
  <si>
    <t>Skriv ut</t>
  </si>
  <si>
    <t>Drukuj</t>
  </si>
  <si>
    <t>Imprimir</t>
  </si>
  <si>
    <t>Imprimare</t>
  </si>
  <si>
    <t>Печать</t>
  </si>
  <si>
    <t>Štampaj</t>
  </si>
  <si>
    <t>Tlačiť</t>
  </si>
  <si>
    <t>Natisni</t>
  </si>
  <si>
    <t>Skriva ut</t>
  </si>
  <si>
    <t>அச்சிடு</t>
  </si>
  <si>
    <t>Imprentahin</t>
  </si>
  <si>
    <t>พิมพ์</t>
  </si>
  <si>
    <t>Yazdır</t>
  </si>
  <si>
    <t>پرنٹ کریں</t>
  </si>
  <si>
    <t>In</t>
  </si>
  <si>
    <t>Refresh</t>
  </si>
  <si>
    <t>إعادة تحميل</t>
  </si>
  <si>
    <t>Segarkan</t>
  </si>
  <si>
    <t>সতেজ করুন</t>
  </si>
  <si>
    <t>Опресняване</t>
  </si>
  <si>
    <t>刷新</t>
  </si>
  <si>
    <t>Osvježi</t>
  </si>
  <si>
    <t>Obnovit</t>
  </si>
  <si>
    <t>Opdatér</t>
  </si>
  <si>
    <t>Vernieuwen</t>
  </si>
  <si>
    <t>Värskenda</t>
  </si>
  <si>
    <t>Virkistä</t>
  </si>
  <si>
    <t>Actualiser</t>
  </si>
  <si>
    <t>Aktualisieren</t>
  </si>
  <si>
    <t>Ανανέωση</t>
  </si>
  <si>
    <t>רענן</t>
  </si>
  <si>
    <t>ताज़ा करें</t>
  </si>
  <si>
    <t>Frissítés</t>
  </si>
  <si>
    <t>Endurnýja</t>
  </si>
  <si>
    <t>Aggiorna</t>
  </si>
  <si>
    <t>再読込</t>
  </si>
  <si>
    <t>새로고침</t>
  </si>
  <si>
    <t>Atsvaidzināt</t>
  </si>
  <si>
    <t>Atnaujinti</t>
  </si>
  <si>
    <t>Segar semula</t>
  </si>
  <si>
    <t>Сэргээх</t>
  </si>
  <si>
    <t>Oppdater</t>
  </si>
  <si>
    <t>Odśwież</t>
  </si>
  <si>
    <t>Atualizar</t>
  </si>
  <si>
    <t>Reactualizare</t>
  </si>
  <si>
    <t>Обновить</t>
  </si>
  <si>
    <t>Osveži</t>
  </si>
  <si>
    <t>Obnoviť</t>
  </si>
  <si>
    <t>Actualizar</t>
  </si>
  <si>
    <t>refresh</t>
  </si>
  <si>
    <t>புதுப்பிக்கவும்</t>
  </si>
  <si>
    <t>Panariwain</t>
  </si>
  <si>
    <t>รีเฟรช</t>
  </si>
  <si>
    <t>Yenile</t>
  </si>
  <si>
    <t>ری فریش کریں</t>
  </si>
  <si>
    <t>Làm mới</t>
  </si>
  <si>
    <t>Remove</t>
  </si>
  <si>
    <t>إزالة</t>
  </si>
  <si>
    <t>Buang</t>
  </si>
  <si>
    <t>অপসারণ করুন</t>
  </si>
  <si>
    <t>Премахни</t>
  </si>
  <si>
    <t>撤除</t>
  </si>
  <si>
    <t>Ukloni</t>
  </si>
  <si>
    <t>Odstranit</t>
  </si>
  <si>
    <t>Fjern</t>
  </si>
  <si>
    <t>Verwijderen</t>
  </si>
  <si>
    <t>Eemalda</t>
  </si>
  <si>
    <t>Entfernen</t>
  </si>
  <si>
    <t>Αφαίρεση</t>
  </si>
  <si>
    <t>הסר</t>
  </si>
  <si>
    <t>निकालें</t>
  </si>
  <si>
    <t>Eltávolít</t>
  </si>
  <si>
    <t>Fjarlægja</t>
  </si>
  <si>
    <t>Rimuovi</t>
  </si>
  <si>
    <t>삭제하다</t>
  </si>
  <si>
    <t>Pašalinti</t>
  </si>
  <si>
    <t>Singkir</t>
  </si>
  <si>
    <t>Арилгах</t>
  </si>
  <si>
    <t>Remover</t>
  </si>
  <si>
    <t>Înlăturare</t>
  </si>
  <si>
    <t>Ukloniti</t>
  </si>
  <si>
    <t>Odstrániť</t>
  </si>
  <si>
    <t>Odstrani</t>
  </si>
  <si>
    <t>Avlägsna</t>
  </si>
  <si>
    <t>அகற்று</t>
  </si>
  <si>
    <t>Tanggalin</t>
  </si>
  <si>
    <t>ریموو</t>
  </si>
  <si>
    <t>Loại bỏ</t>
  </si>
  <si>
    <t>Remove Filters</t>
  </si>
  <si>
    <t>إزالة المرشحات</t>
  </si>
  <si>
    <t>Buang Filter</t>
  </si>
  <si>
    <t>ফিল্টার অপসারণ করুন</t>
  </si>
  <si>
    <t>Премахване на филтри</t>
  </si>
  <si>
    <t>删除过滤器</t>
  </si>
  <si>
    <t>刪除過濾器</t>
  </si>
  <si>
    <t>Ukloni filtere</t>
  </si>
  <si>
    <t>Odstranit filtry</t>
  </si>
  <si>
    <t>Fjern Filtre</t>
  </si>
  <si>
    <t>Filters Verwijderen</t>
  </si>
  <si>
    <t>Eemalda filtrid</t>
  </si>
  <si>
    <t>Poista suodattimet</t>
  </si>
  <si>
    <t>Enlever les filtres</t>
  </si>
  <si>
    <t>Filter entfernen</t>
  </si>
  <si>
    <t>Αφαίρεση Φίλτρων</t>
  </si>
  <si>
    <t>הסר מסננים</t>
  </si>
  <si>
    <t>फ़िल्टर निकालें</t>
  </si>
  <si>
    <t>Szűrők eltávolítása</t>
  </si>
  <si>
    <t>Fjarlægja síur</t>
  </si>
  <si>
    <t>Rimuovi Filtri</t>
  </si>
  <si>
    <t>フィルタ削除</t>
  </si>
  <si>
    <t>필터 제거하기</t>
  </si>
  <si>
    <t>Noņemt filtrus</t>
  </si>
  <si>
    <t>Pašalinti filtrai</t>
  </si>
  <si>
    <t>Singkir penapis</t>
  </si>
  <si>
    <t>Филтерийг Цэвэрлэх</t>
  </si>
  <si>
    <t>Fjern filtere</t>
  </si>
  <si>
    <t>Usuń filtry</t>
  </si>
  <si>
    <t>Remover Filtros</t>
  </si>
  <si>
    <t>Înlătură filtre:</t>
  </si>
  <si>
    <t>Сбросить фильтр</t>
  </si>
  <si>
    <t>Odstrániť filtre</t>
  </si>
  <si>
    <t>Odstrani filtre</t>
  </si>
  <si>
    <t>Eliminar Filtros</t>
  </si>
  <si>
    <t>avlägsna filter</t>
  </si>
  <si>
    <t>வடிப்பான்களை அகற்று</t>
  </si>
  <si>
    <t>Tanggalin ang mga Panala</t>
  </si>
  <si>
    <t>ลบตัวกรอง</t>
  </si>
  <si>
    <t>Filtreleri Kaldır</t>
  </si>
  <si>
    <t>فلٹرز ریموو کریں</t>
  </si>
  <si>
    <t>Loại bỏ các bộ lọc</t>
  </si>
  <si>
    <t>Reset</t>
  </si>
  <si>
    <t>إعادة الضبط والتعيين</t>
  </si>
  <si>
    <t>Reset/Ulang</t>
  </si>
  <si>
    <t>পুনস্থাপন করুন</t>
  </si>
  <si>
    <t>Нулиране</t>
  </si>
  <si>
    <t>重新设置</t>
  </si>
  <si>
    <t>重新設置</t>
  </si>
  <si>
    <t>Resetiraj</t>
  </si>
  <si>
    <t>Resetovat</t>
  </si>
  <si>
    <t>Nulstille</t>
  </si>
  <si>
    <t>Taasta</t>
  </si>
  <si>
    <t>Réinitialiser</t>
  </si>
  <si>
    <t>Zurücksetzen</t>
  </si>
  <si>
    <t>Επαναριθμήστε</t>
  </si>
  <si>
    <t>אפס</t>
  </si>
  <si>
    <t>रीसेट करें</t>
  </si>
  <si>
    <t>Visszaállítás</t>
  </si>
  <si>
    <t>Endurstilla</t>
  </si>
  <si>
    <t>リセット</t>
  </si>
  <si>
    <t>재시동</t>
  </si>
  <si>
    <t>Atsaukt</t>
  </si>
  <si>
    <t>PARINKTI</t>
  </si>
  <si>
    <t>Set semula</t>
  </si>
  <si>
    <t>Дахин тохируулах</t>
  </si>
  <si>
    <t>Tilbakestill</t>
  </si>
  <si>
    <t>Uruchom ponownie</t>
  </si>
  <si>
    <t>Reiniciar</t>
  </si>
  <si>
    <t>Resetare</t>
  </si>
  <si>
    <t>Сброс</t>
  </si>
  <si>
    <t>Resetovanje</t>
  </si>
  <si>
    <t>Ponastavi</t>
  </si>
  <si>
    <t>STARTA OM</t>
  </si>
  <si>
    <t>மீட்டமை</t>
  </si>
  <si>
    <t>I-reset</t>
  </si>
  <si>
    <t>ตั้งค่าใหม่</t>
  </si>
  <si>
    <t>ری سیٹ</t>
  </si>
  <si>
    <t>Thiết lập trở lại</t>
  </si>
  <si>
    <t>Restore</t>
  </si>
  <si>
    <t>استرجاع</t>
  </si>
  <si>
    <t>Simpan ulang:</t>
  </si>
  <si>
    <t>প্রত্যর্পণ করা</t>
  </si>
  <si>
    <t>Възстановяване</t>
  </si>
  <si>
    <t>恢复原状</t>
  </si>
  <si>
    <t>恢復原狀</t>
  </si>
  <si>
    <t>Vrati</t>
  </si>
  <si>
    <t>Gendan</t>
  </si>
  <si>
    <t>Herstellen</t>
  </si>
  <si>
    <t>Palauta</t>
  </si>
  <si>
    <t>Restaurer</t>
  </si>
  <si>
    <t>Wiederherstellen</t>
  </si>
  <si>
    <t>Επαναφορά</t>
  </si>
  <si>
    <t>שחזר</t>
  </si>
  <si>
    <t>पुनर्स्थापित</t>
  </si>
  <si>
    <t>Endurheimta</t>
  </si>
  <si>
    <t>Ripristina</t>
  </si>
  <si>
    <t>復元</t>
  </si>
  <si>
    <t>복원</t>
  </si>
  <si>
    <t>Atjaunot</t>
  </si>
  <si>
    <t>Atkurti</t>
  </si>
  <si>
    <t>Kembalikan</t>
  </si>
  <si>
    <t>Gjenopprett</t>
  </si>
  <si>
    <t>Przywróć</t>
  </si>
  <si>
    <t>Restaurar</t>
  </si>
  <si>
    <t>Restabili</t>
  </si>
  <si>
    <t>Восстановить</t>
  </si>
  <si>
    <t>Vrati u početnoj stanje</t>
  </si>
  <si>
    <t>Obnovi</t>
  </si>
  <si>
    <t>Återställa</t>
  </si>
  <si>
    <t>Ibalik</t>
  </si>
  <si>
    <t>กลับคืน</t>
  </si>
  <si>
    <t>Geri Yükle</t>
  </si>
  <si>
    <t>ری اسٹورکریں</t>
  </si>
  <si>
    <t>Khôi phục</t>
  </si>
  <si>
    <t>Restore Filters</t>
  </si>
  <si>
    <t>استعادة المرشحات</t>
  </si>
  <si>
    <t>Kembalikan Filter</t>
  </si>
  <si>
    <t>ফিল্টার ফিরিয়ে আনুন</t>
  </si>
  <si>
    <t>Възстановяване на филтри</t>
  </si>
  <si>
    <t>恢复过滤器</t>
  </si>
  <si>
    <t>恢復過濾器</t>
  </si>
  <si>
    <t>Vrat filtere</t>
  </si>
  <si>
    <t>Obnovit filtry</t>
  </si>
  <si>
    <t>Genopret Filtre</t>
  </si>
  <si>
    <t>Filters Herstellen</t>
  </si>
  <si>
    <t>Taasta filtrid</t>
  </si>
  <si>
    <t>Palauta Suodattimet</t>
  </si>
  <si>
    <t>Restaurer les filtres</t>
  </si>
  <si>
    <t>Filter wiederherstellen</t>
  </si>
  <si>
    <t>Επαναφορά Φίλτρων</t>
  </si>
  <si>
    <t>שחזר מסננים</t>
  </si>
  <si>
    <t>फ़िल्टर्स पुनर्स्थापित करें</t>
  </si>
  <si>
    <t>Szűrők visszaállítása</t>
  </si>
  <si>
    <t>Endurheimta síur</t>
  </si>
  <si>
    <t>Ripristina Filtri</t>
  </si>
  <si>
    <t>フィルタを復元</t>
  </si>
  <si>
    <t>필터복원</t>
  </si>
  <si>
    <t>Atjaunot filtrus</t>
  </si>
  <si>
    <t>Atkurti filtrai</t>
  </si>
  <si>
    <t>Simpan semula penapis</t>
  </si>
  <si>
    <t>Филтерийг Сэргээх</t>
  </si>
  <si>
    <t>Gjenopprett filtere</t>
  </si>
  <si>
    <t>Przywróć filtry</t>
  </si>
  <si>
    <t>Restabelecer Filtros</t>
  </si>
  <si>
    <t>Restabilește filtre:</t>
  </si>
  <si>
    <t>Восстановить фильтр</t>
  </si>
  <si>
    <t>Vrati filtere</t>
  </si>
  <si>
    <t>Obnoviť filtre</t>
  </si>
  <si>
    <t>Obnovi filtre</t>
  </si>
  <si>
    <t>Restaurar filtros</t>
  </si>
  <si>
    <t>återställa filter</t>
  </si>
  <si>
    <t>வடிப்பான்களை மீட்டமைக்கவும்</t>
  </si>
  <si>
    <t>Ibalik ang Panala</t>
  </si>
  <si>
    <t>กลับคืนตัวกรอง</t>
  </si>
  <si>
    <t>Filtreleri Yenile</t>
  </si>
  <si>
    <t>فلٹرز بحال کریں</t>
  </si>
  <si>
    <t>Khôi phục các bộ lọc</t>
  </si>
  <si>
    <t>Risk Assessments</t>
  </si>
  <si>
    <t>تقييمات المخاطر</t>
  </si>
  <si>
    <t>Risk Assessment</t>
  </si>
  <si>
    <t>ঝুঁকি নির্ধারণ</t>
  </si>
  <si>
    <t>Оценка на риска</t>
  </si>
  <si>
    <t>风险评估</t>
  </si>
  <si>
    <t>风險評估</t>
  </si>
  <si>
    <t>Procjene rizika</t>
  </si>
  <si>
    <t>Ohodnocení rizika</t>
  </si>
  <si>
    <t>Risikovurderinger</t>
  </si>
  <si>
    <t>Risico-evaluaties</t>
  </si>
  <si>
    <t>Ohuhinnangud</t>
  </si>
  <si>
    <t>Riskinarvioinnit</t>
  </si>
  <si>
    <t>Evaluations des risques</t>
  </si>
  <si>
    <t>Risikobewertungen</t>
  </si>
  <si>
    <t>Αξιολόγηση Κινδύνου:</t>
  </si>
  <si>
    <t>הערכות סיכון</t>
  </si>
  <si>
    <t>जोखिम मूल्यांकन</t>
  </si>
  <si>
    <t>Kockázatértékelés</t>
  </si>
  <si>
    <t>Áhættumat</t>
  </si>
  <si>
    <t>Valutazioni del Rischio</t>
  </si>
  <si>
    <t>リスクアセスメント</t>
  </si>
  <si>
    <t>위해성평가</t>
  </si>
  <si>
    <t>Riska novērtējumi</t>
  </si>
  <si>
    <t>Rizikos vertinimas</t>
  </si>
  <si>
    <t>Penilaian Risiko</t>
  </si>
  <si>
    <t>Эрсдлийн Үнэлгээ</t>
  </si>
  <si>
    <t>Farevurdering</t>
  </si>
  <si>
    <t>Ocena ryzyka</t>
  </si>
  <si>
    <t>Avaliações de Risco</t>
  </si>
  <si>
    <t>Evaluări de Risc</t>
  </si>
  <si>
    <t>Оценки Рисков</t>
  </si>
  <si>
    <t>Procena rizika</t>
  </si>
  <si>
    <t>Ohodnotenia rizika</t>
  </si>
  <si>
    <t>Ocene tveganja</t>
  </si>
  <si>
    <t>Evaluaciones de Riesgo</t>
  </si>
  <si>
    <t>riskbedömningar</t>
  </si>
  <si>
    <t>இடர் மதிப்பீடுகள்</t>
  </si>
  <si>
    <t>การประเมินความเสี่ยง</t>
  </si>
  <si>
    <t>Risk Değerlendirmeleri</t>
  </si>
  <si>
    <t>رسک اسیسمنٹس</t>
  </si>
  <si>
    <t>Đánh giá nguy cơ</t>
  </si>
  <si>
    <t>Risk Assessment Step</t>
  </si>
  <si>
    <t>خطر الخطوة تقييم</t>
  </si>
  <si>
    <t>Risk Assessment Langkah</t>
  </si>
  <si>
    <t>ঝুঁকি মূল্যায়ন ধাপ</t>
  </si>
  <si>
    <t>Стъпка за оценка на риска</t>
  </si>
  <si>
    <t>风险评估步骤</t>
  </si>
  <si>
    <t>風險評估步驟</t>
  </si>
  <si>
    <t>Procjena rizika Korak</t>
  </si>
  <si>
    <t>Hodnocení rizik Krok</t>
  </si>
  <si>
    <t>Risicobeoordeling Stap</t>
  </si>
  <si>
    <t>Riskihindamise etapp</t>
  </si>
  <si>
    <t>Riskien arviointi Vaihe</t>
  </si>
  <si>
    <t>Risque étape d'évaluation</t>
  </si>
  <si>
    <t>Risk Assessment Schritt</t>
  </si>
  <si>
    <t>Κίνδυνος Στάδιο Αξιολόγησης</t>
  </si>
  <si>
    <t>שלב הערכת סיכונים</t>
  </si>
  <si>
    <t>जोखिम मूल्यांकन कदम</t>
  </si>
  <si>
    <t>Risk Assessment Skref</t>
  </si>
  <si>
    <t>Step Valutazione del Rischio</t>
  </si>
  <si>
    <t>リスクアセスメント手順</t>
  </si>
  <si>
    <t>위험 평가 단계</t>
  </si>
  <si>
    <t>Riska novērtējuma solis</t>
  </si>
  <si>
    <t>Rizikos vertinimo etapas</t>
  </si>
  <si>
    <t>Risiko Langkah Penilaian</t>
  </si>
  <si>
    <t>Эрсдэлийн Үнэлгээг Хийх Алхам</t>
  </si>
  <si>
    <t>Risk Assessment Trinn</t>
  </si>
  <si>
    <t>Etap oceny ryzyka</t>
  </si>
  <si>
    <t>Passo Risk Assessment</t>
  </si>
  <si>
    <t>Etapa de evaluare a riscului</t>
  </si>
  <si>
    <t>Шаг оценке рисков</t>
  </si>
  <si>
    <t>Процена ризика Корак</t>
  </si>
  <si>
    <t>Hodnotenie rizík Krok</t>
  </si>
  <si>
    <t>Korak za ocenjevanje tveganja</t>
  </si>
  <si>
    <t>Paso de evaluación de riesgos</t>
  </si>
  <si>
    <t>Riskbedömning Step</t>
  </si>
  <si>
    <t>இடர் மதிப்பீட்டு படி</t>
  </si>
  <si>
    <t>Risk Assessment Hakbang</t>
  </si>
  <si>
    <t>ขั้นตอนการประเมินความเสี่ยง</t>
  </si>
  <si>
    <t>Risk Değerlendirmesi Adım</t>
  </si>
  <si>
    <t>خطرے کی تشخیص مرحلہ</t>
  </si>
  <si>
    <t>Đánh giá rủi ro Bước</t>
  </si>
  <si>
    <t>Save</t>
  </si>
  <si>
    <t>حفظ</t>
  </si>
  <si>
    <t>Simpan</t>
  </si>
  <si>
    <t>সংরক্ষণ করুন</t>
  </si>
  <si>
    <t>Запазване</t>
  </si>
  <si>
    <t>保存</t>
  </si>
  <si>
    <t>Spremi</t>
  </si>
  <si>
    <t>Uložit</t>
  </si>
  <si>
    <t>Gem</t>
  </si>
  <si>
    <t>Opslaan</t>
  </si>
  <si>
    <t>Salvesta</t>
  </si>
  <si>
    <t>Tallenna</t>
  </si>
  <si>
    <t>Sauvegarder</t>
  </si>
  <si>
    <t>Speichern</t>
  </si>
  <si>
    <t>Αποθήκευση</t>
  </si>
  <si>
    <t>שמור</t>
  </si>
  <si>
    <t>सेव</t>
  </si>
  <si>
    <t>Mentés</t>
  </si>
  <si>
    <t>Vista</t>
  </si>
  <si>
    <t>Salva</t>
  </si>
  <si>
    <t>저장</t>
  </si>
  <si>
    <t>Saglabāt</t>
  </si>
  <si>
    <t>Saugoti</t>
  </si>
  <si>
    <t>Хадгалах</t>
  </si>
  <si>
    <t>Lagre</t>
  </si>
  <si>
    <t>Zapisz</t>
  </si>
  <si>
    <t>Guardar</t>
  </si>
  <si>
    <t>Salvare</t>
  </si>
  <si>
    <t>Сохранить</t>
  </si>
  <si>
    <t>Sačuvaj</t>
  </si>
  <si>
    <t>Uložiť</t>
  </si>
  <si>
    <t>Shrani</t>
  </si>
  <si>
    <t>Spara</t>
  </si>
  <si>
    <t>காப்பாற்றுங்கள்</t>
  </si>
  <si>
    <t>I-save</t>
  </si>
  <si>
    <t>บันทึก</t>
  </si>
  <si>
    <t>Kaydet</t>
  </si>
  <si>
    <t>محفوظ کریں</t>
  </si>
  <si>
    <t>Lưu trử</t>
  </si>
  <si>
    <t>Save Template into DB</t>
  </si>
  <si>
    <t>حفظ القالب إلى DB</t>
  </si>
  <si>
    <t>Simpan contoh di DB</t>
  </si>
  <si>
    <t>ডিবিতে টেমপ্লেট সংরক্ষণ করুন</t>
  </si>
  <si>
    <t>Запазване на шаблона в базата от данни</t>
  </si>
  <si>
    <t>将模板保存到数据库</t>
  </si>
  <si>
    <t>將模板保存到數據庫</t>
  </si>
  <si>
    <t>Spremi predložak u BP</t>
  </si>
  <si>
    <t>Uložit šablonu do DB</t>
  </si>
  <si>
    <t>Gem skabelon i DB</t>
  </si>
  <si>
    <t>Bewaar Sjabloon in DB</t>
  </si>
  <si>
    <t>Salvesta blankett andmebaasi</t>
  </si>
  <si>
    <t>Tallenna malli osaksi tietokantaa</t>
  </si>
  <si>
    <t>Enregistrer modèle dans la BD</t>
  </si>
  <si>
    <t>Vorlage speichern in DB</t>
  </si>
  <si>
    <t>Αποθήκευση Προτύπου στη Βάση Δεδομένων</t>
  </si>
  <si>
    <t>לשמור את תבנית לתוך מסד נתונים</t>
  </si>
  <si>
    <t>DB में टेम्प्लेट सेव करो</t>
  </si>
  <si>
    <t>Sablonok mentése AB-ba</t>
  </si>
  <si>
    <t>Vista sniðmát í DB</t>
  </si>
  <si>
    <t>Salva Template nel DB</t>
  </si>
  <si>
    <t>テンプレートをDBに保存</t>
  </si>
  <si>
    <t>탬플렛을 데이터에 저장</t>
  </si>
  <si>
    <t>Saglabāt veidni datubāzē</t>
  </si>
  <si>
    <t>Išsaugoti šabloną į DB</t>
  </si>
  <si>
    <t>Simpan Templat ke DB</t>
  </si>
  <si>
    <t>Загвар Хуудсын мэдээллийн санд/DB Хадгалах</t>
  </si>
  <si>
    <t>Lagre mal i database</t>
  </si>
  <si>
    <t>Zapisz szablon w bazie danych</t>
  </si>
  <si>
    <t>Salvar Modelo em DB</t>
  </si>
  <si>
    <t>Salvare șablon în baza de date</t>
  </si>
  <si>
    <t>Сохранить шаблон в БД</t>
  </si>
  <si>
    <t>Sačuvaj šablon u bazu podataka</t>
  </si>
  <si>
    <t>Uložiť šablónu do DB</t>
  </si>
  <si>
    <t>Shrani predlogo v podatkovno bazo</t>
  </si>
  <si>
    <t>Guardar Plantilla en DB</t>
  </si>
  <si>
    <t>Spara mallen i DB</t>
  </si>
  <si>
    <t>வார்ப்புருவை DB இல் சேமிக்கவும்</t>
  </si>
  <si>
    <t>I-save ang Template sa DB</t>
  </si>
  <si>
    <t>บันทึกแม่แบบลงในฐานข้อมูล</t>
  </si>
  <si>
    <t>Şablonu DB'ye kaydet</t>
  </si>
  <si>
    <t>ٹیمپلیٹ کو ڈی بی میں محفوظ کریں</t>
  </si>
  <si>
    <t>Lưu trử mẫu vào DB</t>
  </si>
  <si>
    <t>Save as Pdf</t>
  </si>
  <si>
    <t>حفظ بصيغة PDF</t>
  </si>
  <si>
    <t>Simpan sebagai pdf</t>
  </si>
  <si>
    <t>Pdf আকারে সংরক্ষণ করুন</t>
  </si>
  <si>
    <t>Запазване като Pdf</t>
  </si>
  <si>
    <t>以PDF格式保存</t>
  </si>
  <si>
    <t>Spremi kao pdf</t>
  </si>
  <si>
    <t>Uložit jako Pdf</t>
  </si>
  <si>
    <t>Gem som Pdf</t>
  </si>
  <si>
    <t>Bewaren als PDF</t>
  </si>
  <si>
    <t>Salvesta PDF-ina</t>
  </si>
  <si>
    <t>Tallenna PDF:nä</t>
  </si>
  <si>
    <t>Enregistrer en format Pdf</t>
  </si>
  <si>
    <t>Als PDF speichern</t>
  </si>
  <si>
    <t>Αποθήκευση ως αρχείο pdf</t>
  </si>
  <si>
    <t>שמור כ-PDF</t>
  </si>
  <si>
    <t>PDF के रूप में सेव करो</t>
  </si>
  <si>
    <t>Mentés Pdf-ként</t>
  </si>
  <si>
    <t>Vista sem Pdf</t>
  </si>
  <si>
    <t>Salva come Pdf</t>
  </si>
  <si>
    <t>PDFとして保存</t>
  </si>
  <si>
    <t>pdf로 저장</t>
  </si>
  <si>
    <t>Saglabāt kā Pdf</t>
  </si>
  <si>
    <t>Išsaugoti kaip PDF</t>
  </si>
  <si>
    <t>Simpan sebagai Pdf</t>
  </si>
  <si>
    <t>Pdf болгож Хадгалах</t>
  </si>
  <si>
    <t>Lagre som PDF</t>
  </si>
  <si>
    <t>Zapisz jako PDF</t>
  </si>
  <si>
    <t>Guardar como Pdf</t>
  </si>
  <si>
    <t>Salvare ca PDF</t>
  </si>
  <si>
    <t>Сохранить как PDF</t>
  </si>
  <si>
    <t>Sačuvaj kao pdf</t>
  </si>
  <si>
    <t>Uložiť ako Pdf</t>
  </si>
  <si>
    <t>Shrani kot Pdf</t>
  </si>
  <si>
    <t>Guardar como PDF</t>
  </si>
  <si>
    <t>Spara som PDF</t>
  </si>
  <si>
    <t>Pdf ஆக சேமிக்கவும்</t>
  </si>
  <si>
    <t>I-save bilang PDF</t>
  </si>
  <si>
    <t>บันทึกเป็น PDF</t>
  </si>
  <si>
    <t>Pdf Olarak Kaydet</t>
  </si>
  <si>
    <t>بطورپی ڈی ایف محفوظ کریں</t>
  </si>
  <si>
    <t>Lưu trử dưới dạng Pdf</t>
  </si>
  <si>
    <t>Save XML to disk</t>
  </si>
  <si>
    <t>حفظ XML إلى القرص</t>
  </si>
  <si>
    <t>Simpan XML di disk</t>
  </si>
  <si>
    <t>ডিস্কে XML সংরক্ষণ করুন</t>
  </si>
  <si>
    <t>Запазване на XML на диск</t>
  </si>
  <si>
    <t>将XML保存到磁盘</t>
  </si>
  <si>
    <t>將XML保存到磁盤</t>
  </si>
  <si>
    <t>Spremi XML na disk</t>
  </si>
  <si>
    <t>Uložit XML na disk</t>
  </si>
  <si>
    <t>Gem XML på disk</t>
  </si>
  <si>
    <t>Bewaar XML op schijf</t>
  </si>
  <si>
    <t>Salvesta XML kettale</t>
  </si>
  <si>
    <t>Tallenna XML levylle</t>
  </si>
  <si>
    <t>Enregistrer fichier XML sur le disque</t>
  </si>
  <si>
    <t>Speichern von XML auf der Festplatte</t>
  </si>
  <si>
    <t>Αποθήκευση αρχείου XML στο δίσκο</t>
  </si>
  <si>
    <t>שמור XML לכונן</t>
  </si>
  <si>
    <t>डिस्क में XML सेव करो</t>
  </si>
  <si>
    <t>XML mentése a lemezre</t>
  </si>
  <si>
    <t>Vista XML á disk</t>
  </si>
  <si>
    <t>Salva XML nel disco</t>
  </si>
  <si>
    <t>XMLをディスクに保存</t>
  </si>
  <si>
    <t>XML 을 디스크에 저장</t>
  </si>
  <si>
    <t>Saglabāt XML uz diska</t>
  </si>
  <si>
    <t>Taupykite XML diske</t>
  </si>
  <si>
    <t>Simpan XML ke cakera</t>
  </si>
  <si>
    <t>XML файлыг дискэнд Хадгалах</t>
  </si>
  <si>
    <t>Lagre XML på harddisk</t>
  </si>
  <si>
    <t>Zapisz XML na dysku</t>
  </si>
  <si>
    <t>Guardar XML para o disco</t>
  </si>
  <si>
    <t>Salvare XML pe calculator</t>
  </si>
  <si>
    <t>Сохранить XML на диск</t>
  </si>
  <si>
    <t>Sačuvaj XML na disk</t>
  </si>
  <si>
    <t>Uložiť XML na disk</t>
  </si>
  <si>
    <t>Shrani datoteko XML na disk</t>
  </si>
  <si>
    <t>Guardar XML en el disco</t>
  </si>
  <si>
    <t>Spara XML till disk</t>
  </si>
  <si>
    <t>எக்ஸ்எம்எல்லை வட்டில் சேமிக்கவும்</t>
  </si>
  <si>
    <t>I-save ang XML sa disk</t>
  </si>
  <si>
    <t>บันทึก XML ไปยังดิสก์</t>
  </si>
  <si>
    <t>XML'i diske kaydet</t>
  </si>
  <si>
    <t>ایکس ایم ایل کو ڈسک میں محفوظ کریں</t>
  </si>
  <si>
    <t>Lưu trử XML vào đĩa</t>
  </si>
  <si>
    <t>Send</t>
  </si>
  <si>
    <t>إرسال</t>
  </si>
  <si>
    <t>Kirim:</t>
  </si>
  <si>
    <t>প্রেরণ করুন</t>
  </si>
  <si>
    <t>Изпращане</t>
  </si>
  <si>
    <t>发送</t>
  </si>
  <si>
    <t>發送</t>
  </si>
  <si>
    <t>Pošalji</t>
  </si>
  <si>
    <t>Odeslat</t>
  </si>
  <si>
    <t>Sturen</t>
  </si>
  <si>
    <t>Saada</t>
  </si>
  <si>
    <t>Lähetä</t>
  </si>
  <si>
    <t>Envoyer</t>
  </si>
  <si>
    <t>Senden</t>
  </si>
  <si>
    <t>Αποστολή</t>
  </si>
  <si>
    <t>שלח</t>
  </si>
  <si>
    <t>भेजें</t>
  </si>
  <si>
    <t>Küldés</t>
  </si>
  <si>
    <t>Senda</t>
  </si>
  <si>
    <t>Invia</t>
  </si>
  <si>
    <t>送信</t>
  </si>
  <si>
    <t>보내기</t>
  </si>
  <si>
    <t>Nosūtīt</t>
  </si>
  <si>
    <t>Siųsti</t>
  </si>
  <si>
    <t>Hantar</t>
  </si>
  <si>
    <t>Илгээх</t>
  </si>
  <si>
    <t>Wyślij</t>
  </si>
  <si>
    <t>Enviar</t>
  </si>
  <si>
    <t>Trimite</t>
  </si>
  <si>
    <t>Отправить</t>
  </si>
  <si>
    <t>Odoslať</t>
  </si>
  <si>
    <t>Pošlji</t>
  </si>
  <si>
    <t>Skicka</t>
  </si>
  <si>
    <t>அனுப்ப</t>
  </si>
  <si>
    <t>Ipadala</t>
  </si>
  <si>
    <t>ส่ง</t>
  </si>
  <si>
    <t>Gönder</t>
  </si>
  <si>
    <t>ارسال کریں</t>
  </si>
  <si>
    <t>Gửi</t>
  </si>
  <si>
    <t>Skip</t>
  </si>
  <si>
    <t>تخطى</t>
  </si>
  <si>
    <t>Melewatkan</t>
  </si>
  <si>
    <t>কর</t>
  </si>
  <si>
    <t>Подскачам</t>
  </si>
  <si>
    <t>跳过</t>
  </si>
  <si>
    <t>跳過</t>
  </si>
  <si>
    <t>Preskočiti</t>
  </si>
  <si>
    <t>Přeskočit</t>
  </si>
  <si>
    <t>Spring</t>
  </si>
  <si>
    <t>Overslaan</t>
  </si>
  <si>
    <t>Vahelejätmine</t>
  </si>
  <si>
    <t>Hyppiä</t>
  </si>
  <si>
    <t>Passer</t>
  </si>
  <si>
    <t>Weiter</t>
  </si>
  <si>
    <t>לדלג</t>
  </si>
  <si>
    <t>स्किप</t>
  </si>
  <si>
    <t>Ugrás</t>
  </si>
  <si>
    <t>Sleppa</t>
  </si>
  <si>
    <t>Salta</t>
  </si>
  <si>
    <t>スキップ</t>
  </si>
  <si>
    <t>건너 뛰기</t>
  </si>
  <si>
    <t>Izlaist</t>
  </si>
  <si>
    <t>Praleisti</t>
  </si>
  <si>
    <t>Melangkau</t>
  </si>
  <si>
    <t>Hopp</t>
  </si>
  <si>
    <t>Pular</t>
  </si>
  <si>
    <t>Sări</t>
  </si>
  <si>
    <t>Пропускать</t>
  </si>
  <si>
    <t>Прескочити</t>
  </si>
  <si>
    <t>Preskočiť</t>
  </si>
  <si>
    <t>Preskoči</t>
  </si>
  <si>
    <t>Omitir</t>
  </si>
  <si>
    <t>Hoppa</t>
  </si>
  <si>
    <t>தவிர்</t>
  </si>
  <si>
    <t>Laktawan</t>
  </si>
  <si>
    <t>ข้าม</t>
  </si>
  <si>
    <t>Atlamak</t>
  </si>
  <si>
    <t>ہوں</t>
  </si>
  <si>
    <t>Bỏ qua</t>
  </si>
  <si>
    <t>Submit</t>
  </si>
  <si>
    <t>عرض</t>
  </si>
  <si>
    <t>জমা দিন</t>
  </si>
  <si>
    <t>Подаване</t>
  </si>
  <si>
    <t>提交</t>
  </si>
  <si>
    <t>Podnesi</t>
  </si>
  <si>
    <t>Indsend</t>
  </si>
  <si>
    <t>Verzend</t>
  </si>
  <si>
    <t>Esita</t>
  </si>
  <si>
    <t>Soumettre</t>
  </si>
  <si>
    <t>Υποβολή</t>
  </si>
  <si>
    <t>הגש</t>
  </si>
  <si>
    <t>सबमिट करें</t>
  </si>
  <si>
    <t>ELKÜLD</t>
  </si>
  <si>
    <t>제출</t>
  </si>
  <si>
    <t>Iesniegt</t>
  </si>
  <si>
    <t>Pateikti</t>
  </si>
  <si>
    <t>HANTAR</t>
  </si>
  <si>
    <t>Przekaż</t>
  </si>
  <si>
    <t>Submeter</t>
  </si>
  <si>
    <t>Принять</t>
  </si>
  <si>
    <t>Podneti</t>
  </si>
  <si>
    <t>சமர்ப்பி</t>
  </si>
  <si>
    <t>I-sumite</t>
  </si>
  <si>
    <t>เสนอ</t>
  </si>
  <si>
    <t>داخل کریں</t>
  </si>
  <si>
    <t>Gởi</t>
  </si>
  <si>
    <t>Template</t>
  </si>
  <si>
    <t>قالب</t>
  </si>
  <si>
    <t>contoh</t>
  </si>
  <si>
    <t>টেমপ্লেট</t>
  </si>
  <si>
    <t>Шаблон</t>
  </si>
  <si>
    <t>模板</t>
  </si>
  <si>
    <t>Predložak</t>
  </si>
  <si>
    <t>Šablona</t>
  </si>
  <si>
    <t>Skabelon</t>
  </si>
  <si>
    <t>Sjabloon</t>
  </si>
  <si>
    <t>Mall</t>
  </si>
  <si>
    <t>Sapluuna</t>
  </si>
  <si>
    <t>Modèle</t>
  </si>
  <si>
    <t>Vorlage</t>
  </si>
  <si>
    <t>Πρότυπο</t>
  </si>
  <si>
    <t>תבנית</t>
  </si>
  <si>
    <t>टेम्पलेट</t>
  </si>
  <si>
    <t>Sablon</t>
  </si>
  <si>
    <t>Snið</t>
  </si>
  <si>
    <t>テンプレート</t>
  </si>
  <si>
    <t>주형</t>
  </si>
  <si>
    <t>Šablons</t>
  </si>
  <si>
    <t>Šablonas</t>
  </si>
  <si>
    <t>Загвар</t>
  </si>
  <si>
    <t>Mal</t>
  </si>
  <si>
    <t>Szablon</t>
  </si>
  <si>
    <t>Modelo</t>
  </si>
  <si>
    <t>Șablon</t>
  </si>
  <si>
    <t>Šablon</t>
  </si>
  <si>
    <t>Šablóna</t>
  </si>
  <si>
    <t>Predloga</t>
  </si>
  <si>
    <t>Plantilla</t>
  </si>
  <si>
    <t>டெம்ப்ளேட்</t>
  </si>
  <si>
    <t>แม่แบบ</t>
  </si>
  <si>
    <t>Şablon</t>
  </si>
  <si>
    <t>ٹیمپلیٹ</t>
  </si>
  <si>
    <t>Mẫu</t>
  </si>
  <si>
    <t>Unlink</t>
  </si>
  <si>
    <t>إلغاء ربط</t>
  </si>
  <si>
    <t>বিযুক্ত করুন</t>
  </si>
  <si>
    <t>Разединявам</t>
  </si>
  <si>
    <t>取消链接</t>
  </si>
  <si>
    <t>取消鏈接</t>
  </si>
  <si>
    <t>Otkačiti</t>
  </si>
  <si>
    <t>Rozpojit</t>
  </si>
  <si>
    <t>Fjern link</t>
  </si>
  <si>
    <t>Ontkoppelen</t>
  </si>
  <si>
    <t>Lahti ühendama</t>
  </si>
  <si>
    <t>Délier</t>
  </si>
  <si>
    <t>Αποσύνδεση</t>
  </si>
  <si>
    <t>ביטול קישור</t>
  </si>
  <si>
    <t>उतारना</t>
  </si>
  <si>
    <t>Kiold</t>
  </si>
  <si>
    <t>Aftengja</t>
  </si>
  <si>
    <t>Scollega</t>
  </si>
  <si>
    <t>リンク解除</t>
  </si>
  <si>
    <t>연결 해제</t>
  </si>
  <si>
    <t>Atvienot</t>
  </si>
  <si>
    <t>Atjungti</t>
  </si>
  <si>
    <t>Nyahpaut</t>
  </si>
  <si>
    <t>Odczepić</t>
  </si>
  <si>
    <t>Desligar</t>
  </si>
  <si>
    <t>Deconectați</t>
  </si>
  <si>
    <t>Разъединять</t>
  </si>
  <si>
    <t>Откачити</t>
  </si>
  <si>
    <t>Rozpojiť</t>
  </si>
  <si>
    <t>Desconectar</t>
  </si>
  <si>
    <t>Ta bort länk</t>
  </si>
  <si>
    <t>அன்லிங்க்</t>
  </si>
  <si>
    <t>ยกเลิกการเชื่อมโยง</t>
  </si>
  <si>
    <t>Zincirini açmak</t>
  </si>
  <si>
    <t>غیر منسلک</t>
  </si>
  <si>
    <t>Tháo vải lót</t>
  </si>
  <si>
    <t>Unlock</t>
  </si>
  <si>
    <t>فتح</t>
  </si>
  <si>
    <t>Buka</t>
  </si>
  <si>
    <t>খুলুন</t>
  </si>
  <si>
    <t>Отключи</t>
  </si>
  <si>
    <t>解锁</t>
  </si>
  <si>
    <t>解鎖</t>
  </si>
  <si>
    <t>Otključaj</t>
  </si>
  <si>
    <t>Odemknout</t>
  </si>
  <si>
    <t>Låse op</t>
  </si>
  <si>
    <t>Ontgrendelen</t>
  </si>
  <si>
    <t>Lukusta lahti</t>
  </si>
  <si>
    <t>Avaa</t>
  </si>
  <si>
    <t>Dévérrouiller</t>
  </si>
  <si>
    <t>Entsperren</t>
  </si>
  <si>
    <t>Ξεκλείδωμα</t>
  </si>
  <si>
    <t>בטל נעילה</t>
  </si>
  <si>
    <t>अनलॉक करो</t>
  </si>
  <si>
    <t>Felold</t>
  </si>
  <si>
    <t>Aflæsa</t>
  </si>
  <si>
    <t>Sblocca</t>
  </si>
  <si>
    <t>ロック解除</t>
  </si>
  <si>
    <t>잠금해제</t>
  </si>
  <si>
    <t>Atrakinti</t>
  </si>
  <si>
    <t>Membuka</t>
  </si>
  <si>
    <t>Онгойлго/unlock</t>
  </si>
  <si>
    <t>Lås opp</t>
  </si>
  <si>
    <t>Zablokuj</t>
  </si>
  <si>
    <t>Desbloquear</t>
  </si>
  <si>
    <t>Разблокировать</t>
  </si>
  <si>
    <t>Odomknúť</t>
  </si>
  <si>
    <t>Odkleni</t>
  </si>
  <si>
    <t>Låsa upp</t>
  </si>
  <si>
    <t>திறக்க</t>
  </si>
  <si>
    <t>I-unlock</t>
  </si>
  <si>
    <t>ปลดล๊อก</t>
  </si>
  <si>
    <t>Kilidi Aç</t>
  </si>
  <si>
    <t>ان لاک</t>
  </si>
  <si>
    <t>Mở khóa</t>
  </si>
  <si>
    <t>Update</t>
  </si>
  <si>
    <t>تحديث</t>
  </si>
  <si>
    <t>Perbarui</t>
  </si>
  <si>
    <t>হালনাগাদ করুন</t>
  </si>
  <si>
    <t>Актуализиране</t>
  </si>
  <si>
    <t>更新</t>
  </si>
  <si>
    <t>AŽURIRANJE</t>
  </si>
  <si>
    <t>Aktualizovat</t>
  </si>
  <si>
    <t>Opdater</t>
  </si>
  <si>
    <t>Bijwerken</t>
  </si>
  <si>
    <t>Uuenda</t>
  </si>
  <si>
    <t>Päivitä</t>
  </si>
  <si>
    <t>Mettre à jour</t>
  </si>
  <si>
    <t>Ενημέρωση</t>
  </si>
  <si>
    <t>עדכן</t>
  </si>
  <si>
    <t>अद्यतन करें</t>
  </si>
  <si>
    <t>Uppfæra</t>
  </si>
  <si>
    <t>업데이트</t>
  </si>
  <si>
    <t>Atjaunināt</t>
  </si>
  <si>
    <t>Kemas kini</t>
  </si>
  <si>
    <t>Шинэчлэх</t>
  </si>
  <si>
    <t>Aktualizacja</t>
  </si>
  <si>
    <t>Actualizare</t>
  </si>
  <si>
    <t>Ažuriraj</t>
  </si>
  <si>
    <t>Aktualizovať</t>
  </si>
  <si>
    <t>Posodobi</t>
  </si>
  <si>
    <t>Uppdatering</t>
  </si>
  <si>
    <t>புதுப்பி</t>
  </si>
  <si>
    <t>I-update</t>
  </si>
  <si>
    <t>อัพเดท</t>
  </si>
  <si>
    <t>Güncelle</t>
  </si>
  <si>
    <t>اپ ڈیٹ</t>
  </si>
  <si>
    <t>Cập nhật</t>
  </si>
  <si>
    <t>Update Red Flag Note</t>
  </si>
  <si>
    <t>تحديث العلم الأحمر ملاحظة</t>
  </si>
  <si>
    <t>Perbarui Bendera Merah Catatan</t>
  </si>
  <si>
    <t>লাল পতাকা নোট আপডেট করুন</t>
  </si>
  <si>
    <t>Обновете Red Flag Забележка</t>
  </si>
  <si>
    <t>更新红旗注释</t>
  </si>
  <si>
    <t>更新紅旗註釋</t>
  </si>
  <si>
    <t>Ažuriranje Red Flag bilješku</t>
  </si>
  <si>
    <t>Aktualizace Red Flag Poznámka</t>
  </si>
  <si>
    <t>Opdater Red Flag Note</t>
  </si>
  <si>
    <t>Updaten Red Flag Note</t>
  </si>
  <si>
    <t>Uuenda Red Flag Märkus</t>
  </si>
  <si>
    <t>Päivitä Red Flag Note</t>
  </si>
  <si>
    <t>Mise à jour Red Flag Remarque</t>
  </si>
  <si>
    <t>Aktualisieren Red Flag Hinweis</t>
  </si>
  <si>
    <t>Ενημέρωση Red Flag Σημείωση</t>
  </si>
  <si>
    <t>עדכון הערה הדגל אדום</t>
  </si>
  <si>
    <t>रेड फ्लैग नोट अपडेट</t>
  </si>
  <si>
    <t>Frissítés Red Flag Note</t>
  </si>
  <si>
    <t>Uppfæra Red Flag Note</t>
  </si>
  <si>
    <t>Aggiorna Note Red Flag</t>
  </si>
  <si>
    <t>赤旗注記更新</t>
  </si>
  <si>
    <t>레드 플래그 업데이트 주</t>
  </si>
  <si>
    <t>Atjaunināt Red Flag Note</t>
  </si>
  <si>
    <t>Atnaujinti Red Flag pastabą</t>
  </si>
  <si>
    <t>Update Red Flag Nota</t>
  </si>
  <si>
    <t>Шинэчлэх Улаан Туг Тайлбар</t>
  </si>
  <si>
    <t>Oppdater Red Flag Note</t>
  </si>
  <si>
    <t>Aktualizacja Uwaga Red Flag</t>
  </si>
  <si>
    <t>Atualize Red Flag Nota</t>
  </si>
  <si>
    <t>Actualizarea Red Flag Nota</t>
  </si>
  <si>
    <t>Обновление Red Flag Примечание</t>
  </si>
  <si>
    <t>Упдате Ред Флаг Ноте</t>
  </si>
  <si>
    <t>Aktualizácia Red Flag Poznámka</t>
  </si>
  <si>
    <t>Posodobite Red Flag opombo</t>
  </si>
  <si>
    <t>Actualización la Nota de Bandera Roja</t>
  </si>
  <si>
    <t>Uppdatering Red Flag Not</t>
  </si>
  <si>
    <t>சிவப்புக் கொடி குறிப்பைப் புதுப்பிக்கவும்</t>
  </si>
  <si>
    <t>I-update ang Red Flag Paalala</t>
  </si>
  <si>
    <t>ปรับปรุง หมายเหตุ ธงสีแดง</t>
  </si>
  <si>
    <t>Red Flag güncelleme Not</t>
  </si>
  <si>
    <t>سرخ پرچم نوٹ کو اپ ڈیٹ کریں</t>
  </si>
  <si>
    <t>Cập nhật Red Flag Lưu ý</t>
  </si>
  <si>
    <t>Upload</t>
  </si>
  <si>
    <t>আপলোড</t>
  </si>
  <si>
    <t>Качи</t>
  </si>
  <si>
    <t>上载</t>
  </si>
  <si>
    <t>上載</t>
  </si>
  <si>
    <t>Uploaden</t>
  </si>
  <si>
    <t>Täiendava</t>
  </si>
  <si>
    <t>Téléchargez</t>
  </si>
  <si>
    <t>Hochladen</t>
  </si>
  <si>
    <t>Μεταφόρτωση</t>
  </si>
  <si>
    <t>העלה</t>
  </si>
  <si>
    <t>अपलोड करें</t>
  </si>
  <si>
    <t>Feltöltése</t>
  </si>
  <si>
    <t>アップロード</t>
  </si>
  <si>
    <t>업로드</t>
  </si>
  <si>
    <t>Augšupielādēt</t>
  </si>
  <si>
    <t>Įkelkite</t>
  </si>
  <si>
    <t>Memuat naik</t>
  </si>
  <si>
    <t>Last opp</t>
  </si>
  <si>
    <t>Prześlij</t>
  </si>
  <si>
    <t>Încarcă</t>
  </si>
  <si>
    <t>Загружать</t>
  </si>
  <si>
    <t>Уплоад</t>
  </si>
  <si>
    <t>Subir</t>
  </si>
  <si>
    <t>Ladda upp</t>
  </si>
  <si>
    <t>பதிவேற்ற</t>
  </si>
  <si>
    <t>Mag-upload</t>
  </si>
  <si>
    <t>อัพโหลด</t>
  </si>
  <si>
    <t>اپ لوڈ کریں</t>
  </si>
  <si>
    <t>Tải lên</t>
  </si>
  <si>
    <t>View</t>
  </si>
  <si>
    <t>দেখা</t>
  </si>
  <si>
    <t>Разглеждане</t>
  </si>
  <si>
    <t>阅览</t>
  </si>
  <si>
    <t>閱覽</t>
  </si>
  <si>
    <t>Pogledaj</t>
  </si>
  <si>
    <t>Zobrazit</t>
  </si>
  <si>
    <t>Vis</t>
  </si>
  <si>
    <t>Weergave</t>
  </si>
  <si>
    <t>Vaata</t>
  </si>
  <si>
    <t>Tarkastele</t>
  </si>
  <si>
    <t>Voir</t>
  </si>
  <si>
    <t>Ansicht</t>
  </si>
  <si>
    <t>Προβολή</t>
  </si>
  <si>
    <t>צפה</t>
  </si>
  <si>
    <t>व्यू</t>
  </si>
  <si>
    <t>Nézet</t>
  </si>
  <si>
    <t>Skoða</t>
  </si>
  <si>
    <t>Visualizza</t>
  </si>
  <si>
    <t>表示</t>
  </si>
  <si>
    <t>보기</t>
  </si>
  <si>
    <t>Skatīt</t>
  </si>
  <si>
    <t>Vaizdas</t>
  </si>
  <si>
    <t>Pandangan</t>
  </si>
  <si>
    <t>Харагдац</t>
  </si>
  <si>
    <t>Visning</t>
  </si>
  <si>
    <t>Pokaż</t>
  </si>
  <si>
    <t>Ver</t>
  </si>
  <si>
    <t>Vizualizare</t>
  </si>
  <si>
    <t>Вид</t>
  </si>
  <si>
    <t>Pogledajte</t>
  </si>
  <si>
    <t>Zobraziť</t>
  </si>
  <si>
    <t>Pogled</t>
  </si>
  <si>
    <t>se</t>
  </si>
  <si>
    <t>காண்க</t>
  </si>
  <si>
    <t>Tingnan</t>
  </si>
  <si>
    <t>ดู</t>
  </si>
  <si>
    <t>Göster</t>
  </si>
  <si>
    <t>ویو</t>
  </si>
  <si>
    <t>Xem</t>
  </si>
  <si>
    <t>Bundle</t>
  </si>
  <si>
    <t>باقة/حزمة</t>
  </si>
  <si>
    <t>Bundel</t>
  </si>
  <si>
    <t>বান্ডিল</t>
  </si>
  <si>
    <t>Пакет</t>
  </si>
  <si>
    <t>束</t>
  </si>
  <si>
    <t>Smotuljak</t>
  </si>
  <si>
    <t>Svazek</t>
  </si>
  <si>
    <t>Slå sammen</t>
  </si>
  <si>
    <t>Pakk</t>
  </si>
  <si>
    <t>Nippu</t>
  </si>
  <si>
    <t>Paquet</t>
  </si>
  <si>
    <t>Bündel</t>
  </si>
  <si>
    <t>Πακέτο</t>
  </si>
  <si>
    <t>חֲבִילָה</t>
  </si>
  <si>
    <t>बंडल</t>
  </si>
  <si>
    <t>Köteg</t>
  </si>
  <si>
    <t>Búnt</t>
  </si>
  <si>
    <t>Pacco</t>
  </si>
  <si>
    <t>バンドル</t>
  </si>
  <si>
    <t>묶음</t>
  </si>
  <si>
    <t>Sainis</t>
  </si>
  <si>
    <t>Pluoštas</t>
  </si>
  <si>
    <t>Сагс</t>
  </si>
  <si>
    <t>Bunt</t>
  </si>
  <si>
    <t>Pakiet</t>
  </si>
  <si>
    <t>Pacote</t>
  </si>
  <si>
    <t>Pachet</t>
  </si>
  <si>
    <t>Комплект</t>
  </si>
  <si>
    <t>Paket</t>
  </si>
  <si>
    <t>Zväzok</t>
  </si>
  <si>
    <t>Sveženj</t>
  </si>
  <si>
    <t>Paquete</t>
  </si>
  <si>
    <t>மூட்டை</t>
  </si>
  <si>
    <t>Bungkos</t>
  </si>
  <si>
    <t>Demet</t>
  </si>
  <si>
    <t>بنڈل</t>
  </si>
  <si>
    <t>Gói lại</t>
  </si>
  <si>
    <t>العودة</t>
  </si>
  <si>
    <t>Belakang</t>
  </si>
  <si>
    <t>পিছনে যান</t>
  </si>
  <si>
    <t>Natrag</t>
  </si>
  <si>
    <t>חזור</t>
  </si>
  <si>
    <t>गो बेक</t>
  </si>
  <si>
    <t>뒤로가기</t>
  </si>
  <si>
    <t>Retornar</t>
  </si>
  <si>
    <t>Înapoi</t>
  </si>
  <si>
    <t>Обратно</t>
  </si>
  <si>
    <t>Tillbaka</t>
  </si>
  <si>
    <t>Trở lại</t>
  </si>
  <si>
    <t>撤消</t>
  </si>
  <si>
    <t>Keskeytä</t>
  </si>
  <si>
    <t>Atšaukti</t>
  </si>
  <si>
    <t>Цуцлах</t>
  </si>
  <si>
    <t>Отменить</t>
  </si>
  <si>
    <t>Annullera</t>
  </si>
  <si>
    <t>बंद करे</t>
  </si>
  <si>
    <t>Zamknj</t>
  </si>
  <si>
    <t>Default</t>
  </si>
  <si>
    <t>افتراضي</t>
  </si>
  <si>
    <t>Baku</t>
  </si>
  <si>
    <t>ডিফল্ট</t>
  </si>
  <si>
    <t>По подразбиране</t>
  </si>
  <si>
    <t>默认</t>
  </si>
  <si>
    <t>默認</t>
  </si>
  <si>
    <t>Originalne postavke</t>
  </si>
  <si>
    <t>Výchozí</t>
  </si>
  <si>
    <t>Standard</t>
  </si>
  <si>
    <t>Verzuim</t>
  </si>
  <si>
    <t>Vaikimisi</t>
  </si>
  <si>
    <t>Oletusarvo</t>
  </si>
  <si>
    <t>Par défaut</t>
  </si>
  <si>
    <t>Προεπιλογή</t>
  </si>
  <si>
    <t>ברירת מחדל</t>
  </si>
  <si>
    <t>चूक</t>
  </si>
  <si>
    <t>Alapértelmezett</t>
  </si>
  <si>
    <t>Predefinito</t>
  </si>
  <si>
    <t>既定値</t>
  </si>
  <si>
    <t>디폴트 값</t>
  </si>
  <si>
    <t>Noklusējuma</t>
  </si>
  <si>
    <t>Numatytasis</t>
  </si>
  <si>
    <t>Анхдагч</t>
  </si>
  <si>
    <t>Domyślne</t>
  </si>
  <si>
    <t>Valor Padrão</t>
  </si>
  <si>
    <t>Lipsă</t>
  </si>
  <si>
    <t>По умолчанию</t>
  </si>
  <si>
    <t>Podrazumevano</t>
  </si>
  <si>
    <t>Predvolené</t>
  </si>
  <si>
    <t>Privzeto</t>
  </si>
  <si>
    <t>Predeterminado</t>
  </si>
  <si>
    <t>இயல்புநிலை</t>
  </si>
  <si>
    <t>โดยอัตโนมัติเริ่มต้น</t>
  </si>
  <si>
    <t>Varsayılan</t>
  </si>
  <si>
    <t>ڈیفالٹ</t>
  </si>
  <si>
    <t>Mặc định</t>
  </si>
  <si>
    <t>Initial</t>
  </si>
  <si>
    <t>البداية</t>
  </si>
  <si>
    <t>Awal</t>
  </si>
  <si>
    <t>প্রাথমিক</t>
  </si>
  <si>
    <t>Начален</t>
  </si>
  <si>
    <t>初始</t>
  </si>
  <si>
    <t>Početno</t>
  </si>
  <si>
    <t>Počáteční</t>
  </si>
  <si>
    <t>Initialen</t>
  </si>
  <si>
    <t>Esialgne</t>
  </si>
  <si>
    <t>Alku</t>
  </si>
  <si>
    <t>Anfang</t>
  </si>
  <si>
    <t>Αρχικό</t>
  </si>
  <si>
    <t>ראשי תיבות</t>
  </si>
  <si>
    <t>प्रारंभिक</t>
  </si>
  <si>
    <t>Kezdeti</t>
  </si>
  <si>
    <t>Upprunalegt</t>
  </si>
  <si>
    <t>Iniziale</t>
  </si>
  <si>
    <t>初期値</t>
  </si>
  <si>
    <t>처음의</t>
  </si>
  <si>
    <t>Sākotnējs</t>
  </si>
  <si>
    <t>Pradinis</t>
  </si>
  <si>
    <t>Permulaan</t>
  </si>
  <si>
    <t>Эхлэл/Эхний</t>
  </si>
  <si>
    <t>Innledende</t>
  </si>
  <si>
    <t>Początkowy</t>
  </si>
  <si>
    <t>Inicial</t>
  </si>
  <si>
    <t>Iniţial</t>
  </si>
  <si>
    <t>Начальная</t>
  </si>
  <si>
    <t>Početni</t>
  </si>
  <si>
    <t>Počiatočné</t>
  </si>
  <si>
    <t>Začetno</t>
  </si>
  <si>
    <t>Första</t>
  </si>
  <si>
    <t>ஆரம்ப</t>
  </si>
  <si>
    <t>Panguna</t>
  </si>
  <si>
    <t>แรกเริ่ม</t>
  </si>
  <si>
    <t>Başlangıç</t>
  </si>
  <si>
    <t>ابتدائی</t>
  </si>
  <si>
    <t>Chữ viết tắt</t>
  </si>
  <si>
    <t>No</t>
  </si>
  <si>
    <t>لا</t>
  </si>
  <si>
    <t>Tidak</t>
  </si>
  <si>
    <t>না</t>
  </si>
  <si>
    <t>Не</t>
  </si>
  <si>
    <t>非</t>
  </si>
  <si>
    <t>Ne</t>
  </si>
  <si>
    <t>Nej</t>
  </si>
  <si>
    <t>Nee</t>
  </si>
  <si>
    <t>Ei</t>
  </si>
  <si>
    <t>Non</t>
  </si>
  <si>
    <t>Nein</t>
  </si>
  <si>
    <t>Όχι</t>
  </si>
  <si>
    <t>לא</t>
  </si>
  <si>
    <t>नहीं</t>
  </si>
  <si>
    <t>Nem</t>
  </si>
  <si>
    <t>Nei</t>
  </si>
  <si>
    <t>아니오</t>
  </si>
  <si>
    <t>Nē</t>
  </si>
  <si>
    <t>Tiada</t>
  </si>
  <si>
    <t>Үгүй</t>
  </si>
  <si>
    <t>Nie</t>
  </si>
  <si>
    <t>Não</t>
  </si>
  <si>
    <t>Nu</t>
  </si>
  <si>
    <t>Нет</t>
  </si>
  <si>
    <t>இல்லை</t>
  </si>
  <si>
    <t>Hindi</t>
  </si>
  <si>
    <t>ไม่</t>
  </si>
  <si>
    <t>Hayır</t>
  </si>
  <si>
    <t>نہیں</t>
  </si>
  <si>
    <t>Không</t>
  </si>
  <si>
    <t>是</t>
  </si>
  <si>
    <t>네</t>
  </si>
  <si>
    <t>Gerai</t>
  </si>
  <si>
    <t>Хорошо</t>
  </si>
  <si>
    <t>OK (tốt)</t>
  </si>
  <si>
    <t>إعادة ضبط</t>
  </si>
  <si>
    <t>Ulang</t>
  </si>
  <si>
    <t>পুনর্বিন্যাস করুন</t>
  </si>
  <si>
    <t>重设</t>
  </si>
  <si>
    <t>重設</t>
  </si>
  <si>
    <t>Lähtesta</t>
  </si>
  <si>
    <t>Nollaa</t>
  </si>
  <si>
    <t>לאתחל</t>
  </si>
  <si>
    <t>리셋</t>
  </si>
  <si>
    <t>Atstatyti</t>
  </si>
  <si>
    <t>Шинээр Тохируулах</t>
  </si>
  <si>
    <t>Restabelecer</t>
  </si>
  <si>
    <t>Restabilire</t>
  </si>
  <si>
    <t>Resetuj</t>
  </si>
  <si>
    <t>Resetovať</t>
  </si>
  <si>
    <t>Thiết lập lại</t>
  </si>
  <si>
    <t>Chemwatch default</t>
  </si>
  <si>
    <t>التعيين الإفتراضي وفق Chemwatch</t>
  </si>
  <si>
    <t>Bentuk baku Chemwatch</t>
  </si>
  <si>
    <t>কেমওয়াচ পূর্ব-নির্ধারিত</t>
  </si>
  <si>
    <t>Chemwatch по подразбиране</t>
  </si>
  <si>
    <t>CHEMWATCH的默认设置</t>
  </si>
  <si>
    <t>CHEMWATCH的默認設置</t>
  </si>
  <si>
    <t>Chemwatch standardne postavke</t>
  </si>
  <si>
    <t>Výchozí nastavení Chemwatch</t>
  </si>
  <si>
    <t>Chemwatch standard</t>
  </si>
  <si>
    <t>Chemwatch Standaardinstelling</t>
  </si>
  <si>
    <t>Chemwatchi vaikeseaded</t>
  </si>
  <si>
    <t>Chemwatch oletus</t>
  </si>
  <si>
    <t>Valeurs Chemwatch par défaut</t>
  </si>
  <si>
    <t>Chemwatch Voreinstellungen</t>
  </si>
  <si>
    <t>Προεπιλογή Chemwatch</t>
  </si>
  <si>
    <t>ברירת מחדל כמווצ'</t>
  </si>
  <si>
    <t>Chemwatch डिफ़ॉल्ट</t>
  </si>
  <si>
    <t>Chemwatch alapértelmezett</t>
  </si>
  <si>
    <t>Chemwatch sjálfgefið</t>
  </si>
  <si>
    <t>Predefinito Chemwatch</t>
  </si>
  <si>
    <t>ケムウォッチ既定値</t>
  </si>
  <si>
    <t>캠워치 기본값</t>
  </si>
  <si>
    <t>Chemwatch noklusējuma</t>
  </si>
  <si>
    <t>Chemwatch nutylėjimą</t>
  </si>
  <si>
    <t>Chemwatch lalai</t>
  </si>
  <si>
    <t>Chemwatch-ийн үндсэн тохиргоо</t>
  </si>
  <si>
    <t>ChemWatch-standard</t>
  </si>
  <si>
    <t>Ustawienia domyślne Chemwatch</t>
  </si>
  <si>
    <t>Omissão da Chemwatch</t>
  </si>
  <si>
    <t>Original Chemwatch</t>
  </si>
  <si>
    <t>Chemwatch по умолчанию</t>
  </si>
  <si>
    <t>Zadano od Chemwatch-a</t>
  </si>
  <si>
    <t>Predvolené nastavenie Chemwatch</t>
  </si>
  <si>
    <t>Chemwatch privzeto</t>
  </si>
  <si>
    <t>Predeterminado por Chemwatch</t>
  </si>
  <si>
    <t>செம்வாட்ச் இயல்புநிலை</t>
  </si>
  <si>
    <t>Default ng Chemwatch</t>
  </si>
  <si>
    <t>ค่าอัตโนมัติเริ่มต้นของ Chemwatch</t>
  </si>
  <si>
    <t>Chemwatch varsayılan ayarları</t>
  </si>
  <si>
    <t>کیم واچ ڈیفالٹ</t>
  </si>
  <si>
    <t>Mặc định (default) của Chemwatch</t>
  </si>
  <si>
    <t>Bewaren</t>
  </si>
  <si>
    <t>저장하다</t>
  </si>
  <si>
    <t>Taupyti</t>
  </si>
  <si>
    <t>Masukkan</t>
  </si>
  <si>
    <t>দাখিল করুন</t>
  </si>
  <si>
    <t>Predaj</t>
  </si>
  <si>
    <t>INDSEND</t>
  </si>
  <si>
    <t>Verzenden</t>
  </si>
  <si>
    <t>Einreichen</t>
  </si>
  <si>
    <t>सबमिट करे</t>
  </si>
  <si>
    <t>제출하다</t>
  </si>
  <si>
    <t>Send inn</t>
  </si>
  <si>
    <t>Trimitere</t>
  </si>
  <si>
    <t>Представить</t>
  </si>
  <si>
    <t>Yes</t>
  </si>
  <si>
    <t>نعم</t>
  </si>
  <si>
    <t>Ya</t>
  </si>
  <si>
    <t>হ্যাঁ</t>
  </si>
  <si>
    <t>Да</t>
  </si>
  <si>
    <t>确定</t>
  </si>
  <si>
    <t>確定</t>
  </si>
  <si>
    <t>Da</t>
  </si>
  <si>
    <t>Ano</t>
  </si>
  <si>
    <t>Ja</t>
  </si>
  <si>
    <t>Jah</t>
  </si>
  <si>
    <t>Kyllä</t>
  </si>
  <si>
    <t>Oui</t>
  </si>
  <si>
    <t>Ναι</t>
  </si>
  <si>
    <t>כן</t>
  </si>
  <si>
    <t>हाँ</t>
  </si>
  <si>
    <t>Igen</t>
  </si>
  <si>
    <t>Já</t>
  </si>
  <si>
    <t>Si</t>
  </si>
  <si>
    <t>Jā</t>
  </si>
  <si>
    <t>Taip</t>
  </si>
  <si>
    <t>Тийм</t>
  </si>
  <si>
    <t>Tak</t>
  </si>
  <si>
    <t>Sim</t>
  </si>
  <si>
    <t>Áno</t>
  </si>
  <si>
    <t>Da.</t>
  </si>
  <si>
    <t>Sí</t>
  </si>
  <si>
    <t>ஆம்</t>
  </si>
  <si>
    <t>Oo</t>
  </si>
  <si>
    <t>ใช่</t>
  </si>
  <si>
    <t>Evet</t>
  </si>
  <si>
    <t>ہاں</t>
  </si>
  <si>
    <t>Vâng</t>
  </si>
  <si>
    <t>Can</t>
  </si>
  <si>
    <t>علبة</t>
  </si>
  <si>
    <t>bisa</t>
  </si>
  <si>
    <t>мога</t>
  </si>
  <si>
    <t>可以</t>
  </si>
  <si>
    <t>moći</t>
  </si>
  <si>
    <t>moci</t>
  </si>
  <si>
    <t>kan</t>
  </si>
  <si>
    <t>Kas</t>
  </si>
  <si>
    <t>tölkki</t>
  </si>
  <si>
    <t>μπορώ</t>
  </si>
  <si>
    <t>פחית</t>
  </si>
  <si>
    <t>képes</t>
  </si>
  <si>
    <t>getur</t>
  </si>
  <si>
    <t>수</t>
  </si>
  <si>
    <t>var</t>
  </si>
  <si>
    <t>galima</t>
  </si>
  <si>
    <t>boleh</t>
  </si>
  <si>
    <t>Болно</t>
  </si>
  <si>
    <t>puszka</t>
  </si>
  <si>
    <t>lata</t>
  </si>
  <si>
    <t>putea</t>
  </si>
  <si>
    <t>может</t>
  </si>
  <si>
    <t>моћи</t>
  </si>
  <si>
    <t>lahko</t>
  </si>
  <si>
    <t>முடியும்</t>
  </si>
  <si>
    <t>maaari</t>
  </si>
  <si>
    <t>สามารถ</t>
  </si>
  <si>
    <t>kutu</t>
  </si>
  <si>
    <t>کر سکتے ہیں</t>
  </si>
  <si>
    <t>có thể</t>
  </si>
  <si>
    <t>Membatalkan</t>
  </si>
  <si>
    <t>বাতিল করা</t>
  </si>
  <si>
    <t>Otkazati</t>
  </si>
  <si>
    <t>Annuller</t>
  </si>
  <si>
    <t>Tühistama</t>
  </si>
  <si>
    <t>Peruuttaa</t>
  </si>
  <si>
    <t>Résilier</t>
  </si>
  <si>
    <t>Stornieren</t>
  </si>
  <si>
    <t>לבטל</t>
  </si>
  <si>
    <t>Mégsem</t>
  </si>
  <si>
    <t>Hætta</t>
  </si>
  <si>
    <t>Anulować</t>
  </si>
  <si>
    <t>Anula</t>
  </si>
  <si>
    <t>Отказати</t>
  </si>
  <si>
    <t>Iptal</t>
  </si>
  <si>
    <t>منسوخ کریں</t>
  </si>
  <si>
    <t>Hủy bỏ</t>
  </si>
  <si>
    <t>Cancel changes</t>
  </si>
  <si>
    <t>إلغاء التغييرات</t>
  </si>
  <si>
    <t>Batalkan perubahan</t>
  </si>
  <si>
    <t>পরিবর্তন বাতিল করুন</t>
  </si>
  <si>
    <t>Отказ на промените</t>
  </si>
  <si>
    <t>取消所做的更改</t>
  </si>
  <si>
    <t>Odustani promjene</t>
  </si>
  <si>
    <t>Zrušit změny</t>
  </si>
  <si>
    <t>Annuller ændringer</t>
  </si>
  <si>
    <t>Wijzigingen annuleren</t>
  </si>
  <si>
    <t>Tühista muudatused</t>
  </si>
  <si>
    <t>Peruuta muutokset</t>
  </si>
  <si>
    <t>Annuler les modifications</t>
  </si>
  <si>
    <t>Änderungen verwerfen</t>
  </si>
  <si>
    <t>Ακύρωση αλλαγών</t>
  </si>
  <si>
    <t>ביטול שינויים</t>
  </si>
  <si>
    <t>परिवर्तन रद्द करें</t>
  </si>
  <si>
    <t>Elvetéséhez</t>
  </si>
  <si>
    <t>Hætta við breytingar</t>
  </si>
  <si>
    <t>Annulla modifiche</t>
  </si>
  <si>
    <t>変更をキャンセル</t>
  </si>
  <si>
    <t>변경 사항을 취소</t>
  </si>
  <si>
    <t>Atcelt izmaiņas</t>
  </si>
  <si>
    <t>Atšaukti pakeitimus</t>
  </si>
  <si>
    <t>Цуцлах өөрчлөлт</t>
  </si>
  <si>
    <t>Avbryt endringer</t>
  </si>
  <si>
    <t>Anuluj zmiany</t>
  </si>
  <si>
    <t>Cancelar alterações</t>
  </si>
  <si>
    <t>Anulați modificările</t>
  </si>
  <si>
    <t>Отменить изменения</t>
  </si>
  <si>
    <t>Откажи промене</t>
  </si>
  <si>
    <t>Zrušiť zmeny</t>
  </si>
  <si>
    <t>Prekliči spremembe</t>
  </si>
  <si>
    <t>Cancelar los cambios</t>
  </si>
  <si>
    <t>Avbryt ändringar</t>
  </si>
  <si>
    <t>மாற்றங்களை ரத்துசெய்</t>
  </si>
  <si>
    <t>Ikansela ang mga pagbabago</t>
  </si>
  <si>
    <t>ยกเลิกการเปลี่ยนแปลง</t>
  </si>
  <si>
    <t>Değişiklikleri iptal</t>
  </si>
  <si>
    <t>تبدیلیاں منسوخ کریں</t>
  </si>
  <si>
    <t>Hủy bỏ những thay đổi</t>
  </si>
  <si>
    <t>Access to documents denied</t>
  </si>
  <si>
    <t>الوصول إلى الوثائق ونفى</t>
  </si>
  <si>
    <t>Akses ke dokumen ditolak</t>
  </si>
  <si>
    <t>অস্বীকার দস্তাবেজ অ্যাক্সেস</t>
  </si>
  <si>
    <t>Достъп до документи отказан</t>
  </si>
  <si>
    <t>访问拒绝文件</t>
  </si>
  <si>
    <t>訪問拒絕文件</t>
  </si>
  <si>
    <t>Pristup dokumentima nijekala</t>
  </si>
  <si>
    <t>Přístup k dokumentům odepřen</t>
  </si>
  <si>
    <t>Adgang til nægtet dokumenter</t>
  </si>
  <si>
    <t>Toegang tot documenten ontzegd</t>
  </si>
  <si>
    <t>Juurdepääs dokumentidele keelata</t>
  </si>
  <si>
    <t>Oikeus tutustua asiakirjoihin evätään</t>
  </si>
  <si>
    <t>Accès aux documents refusés</t>
  </si>
  <si>
    <t>Der Zugang zu Dokumenten verweigert</t>
  </si>
  <si>
    <t>Η πρόσβαση στα έγγραφα αρνήθηκε</t>
  </si>
  <si>
    <t>גישה למסמכים נדחו</t>
  </si>
  <si>
    <t>से इनकार दस्तावेजों तक पहुंच</t>
  </si>
  <si>
    <t>A dokumentumokhoz való hozzáférés megtagadva</t>
  </si>
  <si>
    <t>Aðgangur að skjölum neitað</t>
  </si>
  <si>
    <t>Accesso ai documenti negato</t>
  </si>
  <si>
    <t>文書へのアクセスが拒否されました</t>
  </si>
  <si>
    <t>거부 된 문서 에 액세스</t>
  </si>
  <si>
    <t>Pieeja liegta dokumentiem</t>
  </si>
  <si>
    <t>Galimybė susipažinti su dokumentais buvo atsisakyta</t>
  </si>
  <si>
    <t>Akses kepada dokumen menafikan</t>
  </si>
  <si>
    <t>Нэвтрэх бичиг баримтыг үгүйсгэж</t>
  </si>
  <si>
    <t>Tilgang til dokumentene nektet</t>
  </si>
  <si>
    <t>Dostęp do dokumentów odmówiono</t>
  </si>
  <si>
    <t>O acesso aos documentos negados</t>
  </si>
  <si>
    <t>Accesul la documente negat</t>
  </si>
  <si>
    <t>Доступ к документам отказано</t>
  </si>
  <si>
    <t>Приступ документима одбијеним</t>
  </si>
  <si>
    <t>Prístup k dokumentom zamietnutý</t>
  </si>
  <si>
    <t>Dostop do dokumentov zavrnjen</t>
  </si>
  <si>
    <t>Acceso a documentos denegado</t>
  </si>
  <si>
    <t>Tillgång till nekade dokument</t>
  </si>
  <si>
    <t>மறுக்கப்பட்ட ஆவணங்களுக்கான அணுகல்</t>
  </si>
  <si>
    <t>I-access ang mga dokumento upang tanggihan</t>
  </si>
  <si>
    <t>การเข้าถึง เอกสารที่ ถูกปฏิเสธ</t>
  </si>
  <si>
    <t>Reddedildi belgelere erişim</t>
  </si>
  <si>
    <t>کی تردید کی دستاویزات تک رسائی حاصل کریں</t>
  </si>
  <si>
    <t>Truy cập vào tài liệu bị từ chối</t>
  </si>
  <si>
    <t>Carboy</t>
  </si>
  <si>
    <t>الدامجانة زجاجة كبيرة</t>
  </si>
  <si>
    <t>carboy</t>
  </si>
  <si>
    <t>кислородна бутилка</t>
  </si>
  <si>
    <t>瓶子</t>
  </si>
  <si>
    <t>velika staklena flaša za držanje koroziva</t>
  </si>
  <si>
    <t>demižón</t>
  </si>
  <si>
    <t>mandefles</t>
  </si>
  <si>
    <t>Balloonpudel</t>
  </si>
  <si>
    <t>happopullo</t>
  </si>
  <si>
    <t>νταμιτζάνα</t>
  </si>
  <si>
    <t>काबोइ</t>
  </si>
  <si>
    <t>ballon</t>
  </si>
  <si>
    <t>Damigiana</t>
  </si>
  <si>
    <t>カーボイ</t>
  </si>
  <si>
    <t>상자 속에 든 대형 유리 병</t>
  </si>
  <si>
    <t>salmiem appīts stikla balons</t>
  </si>
  <si>
    <t>Flacha</t>
  </si>
  <si>
    <t>gąsior</t>
  </si>
  <si>
    <t>garrafão</t>
  </si>
  <si>
    <t>balon de sticlă</t>
  </si>
  <si>
    <t>бутыль для кислот</t>
  </si>
  <si>
    <t>велика стаклена флаша за држање корозива</t>
  </si>
  <si>
    <t>balon</t>
  </si>
  <si>
    <t>Garrafón</t>
  </si>
  <si>
    <t>damejeanne</t>
  </si>
  <si>
    <t>கார்பாய்</t>
  </si>
  <si>
    <t>ขวดใส่กรด</t>
  </si>
  <si>
    <t>damacana</t>
  </si>
  <si>
    <t>chai đựng a cít</t>
  </si>
  <si>
    <t>Carcinogens</t>
  </si>
  <si>
    <t>المسرطنات</t>
  </si>
  <si>
    <t>Karsinogen</t>
  </si>
  <si>
    <t>কার্সিনোজেন(ক্যান্সার উৎপাদক)</t>
  </si>
  <si>
    <t>Канцерогенно вещество</t>
  </si>
  <si>
    <t>致癌物</t>
  </si>
  <si>
    <t>Karcinogeni</t>
  </si>
  <si>
    <t>Karcinogeny</t>
  </si>
  <si>
    <t>Kræftfremkaldende stoffer</t>
  </si>
  <si>
    <t>Carcinogenen</t>
  </si>
  <si>
    <t>Kantserogeenid</t>
  </si>
  <si>
    <t>Karsinogeenit</t>
  </si>
  <si>
    <t>Substances cancérigènes</t>
  </si>
  <si>
    <t>Karzinogene</t>
  </si>
  <si>
    <t>Καρκινογόνες ουσίες</t>
  </si>
  <si>
    <t>מסרטן</t>
  </si>
  <si>
    <t>कैसरजन</t>
  </si>
  <si>
    <t>Karcinogén</t>
  </si>
  <si>
    <t>Krabbameinsvaldandi efni</t>
  </si>
  <si>
    <t>Cancerogeni</t>
  </si>
  <si>
    <t>発がん性物質</t>
  </si>
  <si>
    <t>발암물</t>
  </si>
  <si>
    <t>Kancerogēni</t>
  </si>
  <si>
    <t>Kancerogenai</t>
  </si>
  <si>
    <t>Карциногенууд</t>
  </si>
  <si>
    <t>Karsinogener</t>
  </si>
  <si>
    <t>Czynniki rakotwórcze</t>
  </si>
  <si>
    <t>Cancerígenos</t>
  </si>
  <si>
    <t>Carcinogene</t>
  </si>
  <si>
    <t>Канцерогены</t>
  </si>
  <si>
    <t>Karcinogény</t>
  </si>
  <si>
    <t>Karcinogene snovi</t>
  </si>
  <si>
    <t>Carcinógenos</t>
  </si>
  <si>
    <t>Cancerframkallande ämnen</t>
  </si>
  <si>
    <t>கார்சினோஜன்கள்</t>
  </si>
  <si>
    <t>สารก่อมะเร็ง</t>
  </si>
  <si>
    <t>Kanserojenler</t>
  </si>
  <si>
    <t>کارسینوجنز</t>
  </si>
  <si>
    <t>Chất gây ung thư</t>
  </si>
  <si>
    <t>Cardiotoxins</t>
  </si>
  <si>
    <t>السموم القلبية</t>
  </si>
  <si>
    <t>Kardiotoksin</t>
  </si>
  <si>
    <t>কার্ডিওটক্সিন(হৃদযন্ত্রে ক্ষতিকর বিষ তৈরি করে)</t>
  </si>
  <si>
    <t>Кардиотоксини</t>
  </si>
  <si>
    <t>心脏毒素</t>
  </si>
  <si>
    <t>心臟毒素</t>
  </si>
  <si>
    <t>Kardiotoksini</t>
  </si>
  <si>
    <t>Kardiotoxiny</t>
  </si>
  <si>
    <t>Kardiotoksiner</t>
  </si>
  <si>
    <t>Cardiotoxinen</t>
  </si>
  <si>
    <t>Kardiotoksilised</t>
  </si>
  <si>
    <t>Kardiotoksiinit</t>
  </si>
  <si>
    <t>Substances cardiotoxiques</t>
  </si>
  <si>
    <t>Cardiotoxine</t>
  </si>
  <si>
    <t>Καρδιοτοξίνες</t>
  </si>
  <si>
    <t>רעלי קרדיולוגי</t>
  </si>
  <si>
    <t>कार्डियोटोक्सिन</t>
  </si>
  <si>
    <t>Kardiotoxin</t>
  </si>
  <si>
    <t>Eiturhrif í hjarta</t>
  </si>
  <si>
    <t>Cardiotossine</t>
  </si>
  <si>
    <t>心臓毒性物質</t>
  </si>
  <si>
    <t>심장독소</t>
  </si>
  <si>
    <t>Kardiotoksīni</t>
  </si>
  <si>
    <t>Зүрхэнд хортой</t>
  </si>
  <si>
    <t>Kardiotoksiske stoffer</t>
  </si>
  <si>
    <t>Kardiotoksyny</t>
  </si>
  <si>
    <t>Cardiotoxinas</t>
  </si>
  <si>
    <t>Kardiotoksičnost</t>
  </si>
  <si>
    <t>Kardiotoxíny</t>
  </si>
  <si>
    <t>Kardiotoksične snovi</t>
  </si>
  <si>
    <t>Kardiotoxiner</t>
  </si>
  <si>
    <t>கார்டியோடாக்சின்கள்</t>
  </si>
  <si>
    <t>สารเป็นพิษต่อกล้ามเนื้อหัวใจ</t>
  </si>
  <si>
    <t>Kardiyotoksinler</t>
  </si>
  <si>
    <t>کارڈیوٹاکسنز</t>
  </si>
  <si>
    <t>Chất gây suy tim</t>
  </si>
  <si>
    <t>CAS No</t>
  </si>
  <si>
    <t>رقم CAS</t>
  </si>
  <si>
    <t>No CAS</t>
  </si>
  <si>
    <t>CAS নাম্বার</t>
  </si>
  <si>
    <t>CAS №</t>
  </si>
  <si>
    <t>CAS NO</t>
  </si>
  <si>
    <t>CAS Broj</t>
  </si>
  <si>
    <t>Registrační č. CAS</t>
  </si>
  <si>
    <t>CAS Nr.</t>
  </si>
  <si>
    <t>CAS Nr</t>
  </si>
  <si>
    <t>CAS-numero</t>
  </si>
  <si>
    <t>Numéro de registre CAS</t>
  </si>
  <si>
    <t>CAS-Nr.</t>
  </si>
  <si>
    <t>Αρ. CAS</t>
  </si>
  <si>
    <t>מס' שירות כימי מופשט (CAS)</t>
  </si>
  <si>
    <t>CAS नंबर</t>
  </si>
  <si>
    <t>CAS-szám</t>
  </si>
  <si>
    <t>CAS-númer</t>
  </si>
  <si>
    <t>N° CAS</t>
  </si>
  <si>
    <t>CAS 번호</t>
  </si>
  <si>
    <t>CAS-nr.</t>
  </si>
  <si>
    <t>Numer CAS</t>
  </si>
  <si>
    <t>nº CAS</t>
  </si>
  <si>
    <t>Nr. CAS</t>
  </si>
  <si>
    <t>Хим. вещество №</t>
  </si>
  <si>
    <t>Registračné č. CAS</t>
  </si>
  <si>
    <t>CAS št</t>
  </si>
  <si>
    <t>No. CAS</t>
  </si>
  <si>
    <t>காஸ் இல்லை</t>
  </si>
  <si>
    <t>Bilang ng CAS</t>
  </si>
  <si>
    <t>เลขทะเบียน CAS</t>
  </si>
  <si>
    <t>سی اے ایس نمبر</t>
  </si>
  <si>
    <t>Cas is not correct. Check digit was not passed</t>
  </si>
  <si>
    <t>CAS غير صحيح. تحقق أرقام لم يكن مر</t>
  </si>
  <si>
    <t>Cas tidak benar . Cek digit tidak disahkan</t>
  </si>
  <si>
    <t>সি এ এস সঠিক নয়. চেক অঙ্ক গৃহীত হয়নি</t>
  </si>
  <si>
    <t>Cas не е правилна. Контролна цифра не бе приет</t>
  </si>
  <si>
    <t>CAS是不正确的。校验位不获通过</t>
  </si>
  <si>
    <t>CAS是不正確的。校驗位不獲通過</t>
  </si>
  <si>
    <t>Cas nije točna . Provjerite znamenku nije donesen</t>
  </si>
  <si>
    <t>Cas není správné. Kontrolní číslice nebyl přijat</t>
  </si>
  <si>
    <t>Cas er ikke korrekt. Kontrolciffer blev ikke vedtaget</t>
  </si>
  <si>
    <t>Cas is niet correct . Controlecijfer werd niet doorgegeven</t>
  </si>
  <si>
    <t>CASi , ei ole õige . Kontrollige numbrit ei läbinud</t>
  </si>
  <si>
    <t>CAS ei ole oikein . Tarkista numeroinen ei mennyt läpi</t>
  </si>
  <si>
    <t>Cas n'est pas correct. Chiffre de contrôle n'a pas été adopté</t>
  </si>
  <si>
    <t>Cas ist nicht korrekt. Prüfziffer nicht bestanden</t>
  </si>
  <si>
    <t>Cas δεν είναι σωστή . Ελέγξτε ψηφίο δεν ψηφίστηκε</t>
  </si>
  <si>
    <t>קאש הוא לא נכון. בדקו ספרה לא עברה</t>
  </si>
  <si>
    <t>कैस सही नहीं है . जाँच अंक पारित नहीं किया गया था</t>
  </si>
  <si>
    <t>Cas nem helyes . Ellenőrző számjegy nem telt el</t>
  </si>
  <si>
    <t>Cas er ekki rétt . Athugaðu stafa var ekki samþykkt</t>
  </si>
  <si>
    <t>Cas non corretto. Controllo cifra non approvato</t>
  </si>
  <si>
    <t>CAS登録番号が正しくありません。チェックデジットで誤りが見つかりました。</t>
  </si>
  <si>
    <t>CA는 정확하지 않습니다 . 검사 숫자 가 전달 되지 않았습니다</t>
  </si>
  <si>
    <t>Cas nav pareiza . Pārbaudiet ciparu netika pieņemts</t>
  </si>
  <si>
    <t>CAS nėra teisinga. Kontrolinis skaitmuo nebuvo priimtas</t>
  </si>
  <si>
    <t>Cas tidak betul. Semak angka tidak diluluskan</t>
  </si>
  <si>
    <t>Кас нь зөв биш. Шалгах оронтой өнгөрч байсан юм</t>
  </si>
  <si>
    <t>Cas er ikke riktig. Kontrollsiffer ble ikke vedtatt</t>
  </si>
  <si>
    <t>CAS nie jest prawidłowe. Cyfra nie została przyjęta</t>
  </si>
  <si>
    <t>Cas não é correto. Dígito de verificação não foi aprovada</t>
  </si>
  <si>
    <t>CAS nu este corect . Verifica cifre nu a fost trecut</t>
  </si>
  <si>
    <t>Cas не является правильным. Контрольная цифра не был принят</t>
  </si>
  <si>
    <t>Цас није тачно . Проверите цифра није донета</t>
  </si>
  <si>
    <t>Cas nie je správne . Kontrolná číslica nebol prijatý</t>
  </si>
  <si>
    <t>CAS ni pravilna . Kontrolna številka ni bil sprejet</t>
  </si>
  <si>
    <t>No. Cas es incorrecto. Validacion Dígital no fue aprobada</t>
  </si>
  <si>
    <t>Cas är inte korrekt . Checksiffra fördes inte vidare</t>
  </si>
  <si>
    <t>சிஏஎஸ் சரியானதல்ல. காசோலை இலக்கம் நிறைவேற்றப்படவில்லை</t>
  </si>
  <si>
    <t>Cas Hindi tama . Suriin digit ay hindi pumasa</t>
  </si>
  <si>
    <t>Cas ไม่ถูกต้อง ตรวจสอบ หลัก ก็ ไม่ผ่าน</t>
  </si>
  <si>
    <t>Cas doğru değil . Kontrol haneli geçti değildi</t>
  </si>
  <si>
    <t>سی اے ایس درست نہیں ہے. چیک ہندسوں منظور نہیں کیا گیا</t>
  </si>
  <si>
    <t>Cas là không chính xác. Kiểm tra chữ số không được thông qua</t>
  </si>
  <si>
    <t>Cas No should contain *</t>
  </si>
  <si>
    <t>CAS لا يجب أن تحتوي *</t>
  </si>
  <si>
    <t>Cas ada harus berisi *</t>
  </si>
  <si>
    <t>সি এ এস কোন * থাকা উচিত</t>
  </si>
  <si>
    <t>Cas Не трябва да съдържа *</t>
  </si>
  <si>
    <t>CAS NO 应包含*</t>
  </si>
  <si>
    <t>CAS NO 應包含*</t>
  </si>
  <si>
    <t>Cas Ne treba sadržavati *</t>
  </si>
  <si>
    <t>CAS by měl obsahovat *</t>
  </si>
  <si>
    <t>Cas nr. bør indeholde *</t>
  </si>
  <si>
    <t>CAS moet bevatten *</t>
  </si>
  <si>
    <t>CASi peaks sisaldama *</t>
  </si>
  <si>
    <t>CAS pitäisi olla *</t>
  </si>
  <si>
    <t>N ° CAS devrait contenir *</t>
  </si>
  <si>
    <t>CAS-Nr. sollte *</t>
  </si>
  <si>
    <t>CAS θα πρέπει να περιέχουν *</t>
  </si>
  <si>
    <t>קאש לא צריך להכיל *</t>
  </si>
  <si>
    <t>कैस नहीं * शामिल करना चाहिए</t>
  </si>
  <si>
    <t>CAS tartalmaznia kell *</t>
  </si>
  <si>
    <t>CAS-nr. ætti að innihalda *</t>
  </si>
  <si>
    <t>Il N° CAS deve contenere *</t>
  </si>
  <si>
    <t>CAS登録番号には「*」を含める必要があります</t>
  </si>
  <si>
    <t>CA는 없음 *가 포함되어야합니다</t>
  </si>
  <si>
    <t>CAS Nr jāietver *</t>
  </si>
  <si>
    <t>CAS Nr turėtų būti *</t>
  </si>
  <si>
    <t>Cas No harus mengandungi *</t>
  </si>
  <si>
    <t>Кас ямар Ч агуулсан байх естой *</t>
  </si>
  <si>
    <t>Cas Ingen bør inneholde *</t>
  </si>
  <si>
    <t>CAS powinno zawierać *</t>
  </si>
  <si>
    <t>CAS deve conter *</t>
  </si>
  <si>
    <t>CAS ar trebui să conțină *</t>
  </si>
  <si>
    <t>№ КАС должно содержать *</t>
  </si>
  <si>
    <t>Цас Не треба да садржи *</t>
  </si>
  <si>
    <t>CAS by mal obsahovať *</t>
  </si>
  <si>
    <t>CAS naj Ne vsebuje *</t>
  </si>
  <si>
    <t>No. CAS deberá contener</t>
  </si>
  <si>
    <t>Cas nr bör innehålla *</t>
  </si>
  <si>
    <t>காஸ் இல்லை கொண்டிருக்க வேண்டும் *</t>
  </si>
  <si>
    <t>Cas Walang dapat maglaman *</t>
  </si>
  <si>
    <t>เลขทะเบียน CAS ควรประกอบด้วย*</t>
  </si>
  <si>
    <t>Cas No * içermelidir</t>
  </si>
  <si>
    <t>سی اے ایس کوئی * پر مشتمل ہونا چاہیے</t>
  </si>
  <si>
    <t>Cas Không nên chứa *</t>
  </si>
  <si>
    <t>NOTE: If you change From address your message may not be accepted by spam-filters implementing strict security settings.</t>
  </si>
  <si>
    <t>ملاحظة: في حالة قيامك بتغيير عنوانك في خانة (مرسل من) قد لا يتم قبول رسالتك بواسطة مرشحات البريد المزعج لدينا، والتي تطبق إعدادات أمنية مشددة.</t>
  </si>
  <si>
    <t>Perhatikan: Jika anda mengubah "Dari alamat" pesan anda tidak akan diterima oleh filter spam yang memakai pengaturan keamanan ketat.</t>
  </si>
  <si>
    <t>উল্লেখ্য: যদি আপনি ঠিকানা থেকে পরিবর্তন করা হলে আপনার বার্তা কঠোর নিরাপত্তা সেটিংস প্রয়োগ স্প্যাম ফিল্টার দ্বারা গ্রহণ করা যাবে না.</t>
  </si>
  <si>
    <t>ЗАБЕЛЕЖКА: Ако промените адреса "От", съобщението ви може да не бъде прието от филтрите за спам със стриктни настройки за безопасност.</t>
  </si>
  <si>
    <t>注意：如果您更改地址，您的邮件可能会被具有严格安全设置的垃圾邮件过滤器所拒绝。</t>
  </si>
  <si>
    <t>註意：如果您更改地址，您的郵件可能會被具有嚴格安全設置的垃圾郵件過濾器所拒絕。</t>
  </si>
  <si>
    <t>NAPOMENA: Ako promjenite adresu slanja, Vaša poruka možda neće proći kroz spam filtere sa ugrađenim strogim postavkama sigurnosti.</t>
  </si>
  <si>
    <t>POZNÁMKA: V případě, že změníte adresu odeslání, vaše zpráva nemusí být přijmuta filtry proti spamu, které používají přísné nastavení zabezpečení.</t>
  </si>
  <si>
    <t>BEMÆRK: Hvis du skifter Fra-adressen vil din meddelelse muligvis ikke blive accepteret af spam-filtre som benytter strenge sikkerhedsforanstaltninger.</t>
  </si>
  <si>
    <t>OPMERKING: Als u overstapt Van-adres uw bericht niet door spam-filters uitvoering strenge beveiligingsinstellingen kunnen worden aanvaard.</t>
  </si>
  <si>
    <t>MÄRKUS: Kui sa muudad saatja aadressi, ei pruugi su sõnum rangete turvasätetega spämmifiltritest läbi minna.</t>
  </si>
  <si>
    <t>HUOM: Jos muutat lähettäjän osoitetta, viestisi ei ehkä pääse roskapostisuodattimien läpi.</t>
  </si>
  <si>
    <t>NOTE : Si vous modifiez l'adresse d'expéditeur, votre message peut ne pas être accepté par des filtres anti-spam mettant en œuvre des paramètres de sécurité strictes.</t>
  </si>
  <si>
    <t>HINWEIS: Wenn Sie die Adresse ändern, kann Ihre Nachricht nicht vom Spam-Filter wegen der Umsetzung strenger Sicherheitseinstellungen akzeptiert werden.</t>
  </si>
  <si>
    <t>Σημείωση: Εάν αλλάξετε την διεύθυνση αποστολέα το μήνυμα σας μπορεί να μη γίνει δεκτό από φίλτρα τα οποία εφαρμόζουν αυστηρές ρυθμίσεις ασφαλείας.</t>
  </si>
  <si>
    <t>הערה: אם תשנה את הכתובת שלך מאין אתה שולח את ההודעה, היא עלולה לא להתקבל על ידי מסנני ספאם ביישום הגדרות אבטחה מחמירה.</t>
  </si>
  <si>
    <t>नोट: यदि आप पते से बदलते हैं, तो आपके संदेश सख्त सुरक्षा सेटिंग्स को लागू स्पैम फिल्टर द्वारा स्वीकार नहीं किया जा सकता है.</t>
  </si>
  <si>
    <t>Megjegyzés: Ha megváltoztatja, a feladó címét, akkor az üzenete lehet, hogy fennakad a szigorúbb beállítású spam-szűrőkön.</t>
  </si>
  <si>
    <t>ATH: Ef þú breytir úr heimilisfang skilaboðin þín má ekki vera samþykkt af spam-síur innleiða strangar öryggisstillingar.</t>
  </si>
  <si>
    <t>NOTA: Se si cambia l'indirizzo di provenienza, il messaggio può non essere accettato a causa dei filtri spam e delle impostazioni di sicurezza.</t>
  </si>
  <si>
    <t>注: 差出人アドレスを変更すると、厳格なセキュリティ設定を実装しているスパムフィルタによってメッセージが受け入れられない場合があります。</t>
  </si>
  <si>
    <t>참고 : 주소에서 변경하면 메시지가 엄격한 보안 설정을 구현하는 스팸 필터에 의해 허용되지 않을 수 있습니다.</t>
  </si>
  <si>
    <t>PIEZĪME: Izdarot izmaiņas 'No' adresē, iespējams, augstas drošības iestatījumu filtri vēstuli var nepieņemt.</t>
  </si>
  <si>
    <t>PASTABA: Jei pakeisite Nuo adresą Jūsų žinutė negali būti priimtas šlamštą filtrai įgyvendinimo griežtos saugumo nustatymus.</t>
  </si>
  <si>
    <t>NOTA: Jika anda menukar Dari alamat mesej anda tidak boleh diterima oleh spam-penapis melaksanakan tetapan keselamatan yang ketat.</t>
  </si>
  <si>
    <t>ТАЙЛБАР: Хэрэв та өөрчлөлт хаяг таны захиасыг байж болно хүлээн зөвшөөрсөн спам-шүүлтүүр хэрэгжүүлэх хатуу аюулгүй байдлын тохиргоо.</t>
  </si>
  <si>
    <t>MERK: Hvis du endrer avsenderadressen vil meldingen din muligens ikke aksepteres av spam​​filtre som benytter strenge sikkerhetsinnstillinger.</t>
  </si>
  <si>
    <t>UWAGA: Jeśli zmienisz adres OD, twoja wiadomość może nie przejść przez filtry antyspamowe.</t>
  </si>
  <si>
    <t>ATENÇÃO: Se mudar de endereço a sua mensagem poderá não ser aceite por sistemas de filtros anti-spam com configurações de segurança rigorosas.</t>
  </si>
  <si>
    <t>NOTĂ: Dacă schimbați la adresa mesajul dvs. nu poate fi acceptată de către spam filtre de punere în aplicare setări stricte de securitate.</t>
  </si>
  <si>
    <t>Примечание: если вы измените адрес ваше сообщение не может быть принята спам-фильтров, реализующих строгие настройки безопасности.</t>
  </si>
  <si>
    <t>NAPOMENA: Ukoliko promenite adresu u polju Od, vaša poruka možda neće biti prihvaćena od strane spam-filtera koji implementuju stroga bezbedonosna podešavanja</t>
  </si>
  <si>
    <t>POZNÁMKA: V prípade, že zmeníte adresu odoslania, vaša správa nemusí byť prijatá filtrami proti spamu, ktorá používajú prísne bezpečnostné nastavenia.</t>
  </si>
  <si>
    <t>OPOMBA: Če spremenite naslov pošiljatelja se lahko zgodi, da bodo filtri za neželeno pošto zavrnili vaše sporočilo zaradi strogih varnostnih nastavitev.</t>
  </si>
  <si>
    <t>AVISO: Si cambia la dirección del remitente su mensaje puede no ser aceptado por los filtros del correo no deseado que aplican una configuración de seguridad estricta.</t>
  </si>
  <si>
    <t>OBS: Om du ändrar Från adress ditt meddelande inte kan godtas av spam-filter som genomför strikta säkerhetsinställningar.</t>
  </si>
  <si>
    <t>குறிப்பு: நீங்கள் முகவரியிலிருந்து மாற்றினால், கடுமையான பாதுகாப்பு அமைப்புகளை செயல்படுத்தும் ஸ்பேம்-வடிப்பான்களால் உங்கள் செய்தி ஏற்றுக்கொள்ளப்படாமல் போகலாம்.</t>
  </si>
  <si>
    <t>TANDAAN: Kung babaguhin mo ang From address ang iyong mga mensahe ay hindi maaaring tanggapin ng spam-filter na nagpapatupad ng mahigpit na setting ng seguridad.</t>
  </si>
  <si>
    <t>หมายเหตุ: หากคุณเปลี่ยนที่อยู่ที่ส่งอีเมล์ ข้อความของคุณอาจจะไม่ได้รับการยอมรับโดยตัวกรองสแปมที่ใช้การตั้งค่าความปลอดภัยที่เข้มงวด</t>
  </si>
  <si>
    <t>NOT: Gönderen adresini değiştirirseniz, mesajınız katı güvenlik ayarları uygulayan spam filtreleri tarafından kabul edilmeyebilir.</t>
  </si>
  <si>
    <t>اگر آپ نے فرام ایڈرریس تبدیل کیا تو آپ کا میسج سخت سیکیورٹی سیٹنگ والے اسپام فلٹرز قبول نہیں کریں گے</t>
  </si>
  <si>
    <t>Chú ý: Nếu bạn thay đổi từ địa chỉ thư của bạn có thể không được chấp nhận bởi các bộ lọc thư rác thực hiện các thiết lập bảo mật nghiêm ngặt.</t>
  </si>
  <si>
    <t>Checklist</t>
  </si>
  <si>
    <t>قائمة مرجعية</t>
  </si>
  <si>
    <t>checklist</t>
  </si>
  <si>
    <t>চেকলিস্ট</t>
  </si>
  <si>
    <t>Контролен списък</t>
  </si>
  <si>
    <t>检查表</t>
  </si>
  <si>
    <t>檢查表</t>
  </si>
  <si>
    <t>Podsjetnik</t>
  </si>
  <si>
    <t>Kontrolní seznam</t>
  </si>
  <si>
    <t>tjekliste</t>
  </si>
  <si>
    <t>Meelespea</t>
  </si>
  <si>
    <t>tarkistuslista</t>
  </si>
  <si>
    <t>Liste de vérification</t>
  </si>
  <si>
    <t>Checkliste</t>
  </si>
  <si>
    <t>Λίστα</t>
  </si>
  <si>
    <t>רשימה</t>
  </si>
  <si>
    <t>चेकलिस्ट</t>
  </si>
  <si>
    <t>ellenőrzőlista</t>
  </si>
  <si>
    <t>Gátlisti</t>
  </si>
  <si>
    <t>Lista di controllo</t>
  </si>
  <si>
    <t>チェックリスト</t>
  </si>
  <si>
    <t>체크리스트</t>
  </si>
  <si>
    <t>kontrolsaraksts</t>
  </si>
  <si>
    <t>Kontrolinis sąrašas</t>
  </si>
  <si>
    <t>Senarai Semak</t>
  </si>
  <si>
    <t>Шалгах хуудас</t>
  </si>
  <si>
    <t>sjekkliste</t>
  </si>
  <si>
    <t>Lista de verificare</t>
  </si>
  <si>
    <t>контрольный список</t>
  </si>
  <si>
    <t>списак</t>
  </si>
  <si>
    <t>Kontrolný zoznam</t>
  </si>
  <si>
    <t>Kontrolni seznam</t>
  </si>
  <si>
    <t>Lista de Verificación</t>
  </si>
  <si>
    <t>Checklista</t>
  </si>
  <si>
    <t>சரிபார்ப்பு பட்டியல்</t>
  </si>
  <si>
    <t>รายการตรวจสอบ</t>
  </si>
  <si>
    <t>Kontrol Listesi</t>
  </si>
  <si>
    <t>چیکلسٹ</t>
  </si>
  <si>
    <t>Danh sách kiểm tra</t>
  </si>
  <si>
    <t>For making the best use of the controls, please follow the checklist below</t>
  </si>
  <si>
    <t>لتحقيق أقصى استفادة من أدوات التحكم، يُرجى اتباع القائمة أدناه</t>
  </si>
  <si>
    <t>Untuk memperoleh penggunaan kontrol terbaik, mohon ikuti daftar berikut</t>
  </si>
  <si>
    <t>অনুগ্রহ করে আনলক করুন - বামে লক আইকন দেখুন।</t>
  </si>
  <si>
    <t>За най-пълноценно използване на контролите, моля, следвайте контролния списък по-долу</t>
  </si>
  <si>
    <t>若要物尽其用该控制，请按照以下的清单</t>
  </si>
  <si>
    <t>若要物盡其用該控制，請按照以下的清單</t>
  </si>
  <si>
    <t>Za najučinkovitiju iskoristivost naredbi molimo pratite listu naredbi ispod</t>
  </si>
  <si>
    <t>Pro nejlepší možné provedení kontroly, použijte prosím kontrolní seznam níže.</t>
  </si>
  <si>
    <t>For at gøre den bedste brug af kontrollerne, skal du følge nedenstående checkliste</t>
  </si>
  <si>
    <t>Om op de beste manier gebruik te maken van de navigatie, volgt u alstublieft de controlelijst hieronder.</t>
  </si>
  <si>
    <t>Et kontrollseadmeid parimal viisil kasutada, järgi palun allolevat kontrollnimekirja</t>
  </si>
  <si>
    <t>Kontrollien käyttämiseen parhaalla mahdollisella tavalla, seuraa alla olevaa tarkistuslistaa</t>
  </si>
  <si>
    <t>Pour un usage optimal des contrôles, veuillez suivre la liste ci-dessous</t>
  </si>
  <si>
    <t>Für die optimale Nutzung der Steuerungen folgen Sie bitte der folgenden Checkliste</t>
  </si>
  <si>
    <t>Για την καλύτερη χρήση των ελέγχων, παρακαλώ ακολουθήστε την παρακάτω λίστα ελέγχου</t>
  </si>
  <si>
    <t>עבור ביצוע השימוש הטוב ביותר של הבקרות, בצע את רשימת העבודה שלהלן</t>
  </si>
  <si>
    <t>नियंत्रण का सबसे अच्छा उपयोग करने के लिए, कृपया नीचे सूची का पालन करें</t>
  </si>
  <si>
    <t>Az ellenőrzés maximális kihasználásához, kérjük kövesse az alábbi ellenőrzési listát</t>
  </si>
  <si>
    <t>Vinsamlegast fylgið gátlistanum að neðan til að nýta ykkur stjórntækin sem best</t>
  </si>
  <si>
    <t>Per utilizzare al meglio i controlli, si prega di seguire la check-list sottostante</t>
  </si>
  <si>
    <t>管理策を最大限に活用するには、以下のチェックリストに従ってください</t>
  </si>
  <si>
    <t>컨트롤을 최대한 활용하기위한 아래의 체크리스트를 따르십시오</t>
  </si>
  <si>
    <t>Lai pilnvērtīgi izmantotu vadības rīku iespējas, lūdzu lietojiet zemāk esošo kontrolsarakstu</t>
  </si>
  <si>
    <t>Už geriausiai panaudoti kontrolės, atlikite toliau pateiktą kontrolinį sąrašą</t>
  </si>
  <si>
    <t>Untuk membuat penggunaan yang terbaik daripada kawalan, sila ikuti senarai di bawah</t>
  </si>
  <si>
    <t>Контролууд(хяналт)-ыг маш сайн хэрэглэхийн тулд доорх шалгах жагсаалтыг мөрдөнө үү</t>
  </si>
  <si>
    <t>For å bruke kontrollene på best mulig måte, følg sjekklisten nedenfor</t>
  </si>
  <si>
    <t>Aby zapewnić najlepsze użycie środków, postępuj zgodnie z poniższą listą.</t>
  </si>
  <si>
    <t>Para melhor utiização dos controlos, por favor siga a lista de verificação apresentada abaixo</t>
  </si>
  <si>
    <t>Pentru o utilizare optimă a controalelor, vă rugăm să consultaţi lista de mai jos</t>
  </si>
  <si>
    <t>Для оптимального использования управления, пожалуйста, следуйте приведенной ниже инструкции</t>
  </si>
  <si>
    <t>Za najbolje korištenje kontrola, molimo proverite listu ispod.</t>
  </si>
  <si>
    <t>Pre najlepšie možné uskutočnenie kontroly, použite prosím kontrolný zoznam nižšie.</t>
  </si>
  <si>
    <t>Sledite kontrolnemu seznamu za čim boljšo uporabo kontrol</t>
  </si>
  <si>
    <t>Para hacer el mejor uso de los controles, siga la lista de verificación a continuación</t>
  </si>
  <si>
    <t>För att på bästa sätt utnyttja de kontroller, följ checklistan nedan</t>
  </si>
  <si>
    <t>கட்டுப்பாடுகளை சிறப்பாகப் பயன்படுத்த, தயவுசெய்து கீழே உள்ள சரிபார்ப்பு பட்டியலைப் பின்தொடரவும்</t>
  </si>
  <si>
    <t>Upang magamit sa pinakamahusay na paraan ang mga kontrol, mangyaring sundin ang checklist sa ibaba</t>
  </si>
  <si>
    <t>เพื่อการใช้งานที่ดีที่สุดในการควบคุม โปรดปฏิบัติตามรายการตรวจสอบด้านล่าง</t>
  </si>
  <si>
    <t>Kontrollerin en iyi kullanımı için lütfen aşağıdaki listeyi takip edin</t>
  </si>
  <si>
    <t>کنٹرولز کا بہترین استعمال کرنےکےلیے براہ مہرانی درج ذیل چیک لسٹ پر عمل کریں</t>
  </si>
  <si>
    <t>Để cho việc sử dụng tốt nhất các kiểm soát, vui lòng làm theo bản kiểm tra dưới đây</t>
  </si>
  <si>
    <t>নিয়ন্ত্রণমালার সর্বোত্তম ব্যবহারের জন্য, অনুগ্রহ করে নিচের সত্যতা নিরূপণ তালিকা অনুসরণ করুন</t>
  </si>
  <si>
    <t>Pro nejlepší možné provedení kontroly použijte prosím kontrolní seznam níže.</t>
  </si>
  <si>
    <t>Et kontrollseadmeid parimal viisil kasutada, järgi palun järgmist kontrollnimekirja</t>
  </si>
  <si>
    <t>Pour une utilisation optimale des contrôles, veuillez suivre la liste ci-dessous</t>
  </si>
  <si>
    <t>Für die optimale Nutzung der Kontrollen folgen Sie bitte der folgenden Checkliste</t>
  </si>
  <si>
    <t>Για την καλύτερη χρήση των ελέγχων, παρακαλούμε ακολουθήστε την παρακάτω λίστα ελέγχου</t>
  </si>
  <si>
    <t>לביצוע השימוש הטוב ביותר של הבקרות, בצע את רשימת העבודה שלהלן</t>
  </si>
  <si>
    <t>नियंत्रण का सबसे अच्छा उपयोग करने के लिए, कृपया नीचे चेकलिस्ट का पालन करें I</t>
  </si>
  <si>
    <t>컨트롤을 최대한 활용하기 위해 아래의 체크리스트를 따르십시오</t>
  </si>
  <si>
    <t>Хяналтыг сайн хэрэглэхийн тулд доорх хяналтын листийг мөрдөнө үү</t>
  </si>
  <si>
    <t>Pentru a utiliza optim controlurile, vă rugăm să verificaţi lista de mai jos</t>
  </si>
  <si>
    <t>Kako biste koristili kontrole najbolje, molimo proverite listu ispod</t>
  </si>
  <si>
    <t>Pre najlepšie možné uskutočnenie kontroly použite prosím kontrolný zoznam nižšie.</t>
  </si>
  <si>
    <t>Sledite kontrolnemu seznamu za čim boljši nadzor</t>
  </si>
  <si>
    <t>Kontrollerin en iyi kullanımı için lütfen aşağıdaki kontrol listesini takip edin</t>
  </si>
  <si>
    <t>Để cho việc sử dụng tốt nhất các điều khiển, vui lòng làm theo bản kiểm tra dưới đây</t>
  </si>
  <si>
    <t>Chemicals of concern - DHS</t>
  </si>
  <si>
    <t>المواد الكيميائية المهمة - DHS</t>
  </si>
  <si>
    <t>Bahan zat kimia yang dikhawatirkan - DHS</t>
  </si>
  <si>
    <t>উদ্বেগ সৃষ্টিকারী রাসায়নিক পদার্থ-DHS</t>
  </si>
  <si>
    <t>Проблематични химикали - DHS</t>
  </si>
  <si>
    <t>DHS关注的化学品</t>
  </si>
  <si>
    <t>DHS關注​​的化學品</t>
  </si>
  <si>
    <t>Važne kemikalije - DHS</t>
  </si>
  <si>
    <t>Nebezpečné chemické látky - DHS</t>
  </si>
  <si>
    <t>Problematiske Kemikalier - DHS</t>
  </si>
  <si>
    <t>Chemicaliën van belang - DHS</t>
  </si>
  <si>
    <t>Murettekitavad kemikaalid - DHS</t>
  </si>
  <si>
    <t>Mahdollisesti haitalliset kemikaalit - DHS</t>
  </si>
  <si>
    <t>Substances préoccupantes - DHS</t>
  </si>
  <si>
    <t>Chemische Substanzen - DHS</t>
  </si>
  <si>
    <t>Xημικά που εμπνέουν ανησυχία - Υπουργείο Εσωτερικής Ασφάλειας</t>
  </si>
  <si>
    <t>כימיקלים של דאגה - הנתונים במערכת משנה לטיפול</t>
  </si>
  <si>
    <t>चिंता का केमिकल्स - DHS</t>
  </si>
  <si>
    <t>Aggodalomra okot adó anyagok - DHS</t>
  </si>
  <si>
    <t>Vandamálaefni - DHS</t>
  </si>
  <si>
    <t>Sostanze chimiche di preoccupazione - DHS</t>
  </si>
  <si>
    <t>懸念化学物質-米国土安全保障省(DHS)</t>
  </si>
  <si>
    <t>우려화학물-DHS</t>
  </si>
  <si>
    <t>Apdraudošas ķīmiskas vielas – DHS</t>
  </si>
  <si>
    <t>Chemijos susirūpinimą - DHS</t>
  </si>
  <si>
    <t>Bahan kimia yang membimbangkan - DHS</t>
  </si>
  <si>
    <t>Химийн бодисын хамаарал - DHS</t>
  </si>
  <si>
    <t>Farlige kjemikalier - DHS</t>
  </si>
  <si>
    <t>Ważne substancje chemiczne - DHS</t>
  </si>
  <si>
    <t>Substâncias químicas de relevância - DHS</t>
  </si>
  <si>
    <t>Substanțe chimice periculoase - DHS</t>
  </si>
  <si>
    <t>Химических веществ - ДМО</t>
  </si>
  <si>
    <t>Opasne hemikalije-DHS</t>
  </si>
  <si>
    <t>Kemikalije, ki vzbujajo zaskrbljenost - DHS</t>
  </si>
  <si>
    <t>Químicos Preocupantes - DHS</t>
  </si>
  <si>
    <t>Kemikalier av oro - DHS</t>
  </si>
  <si>
    <t>கவலையின் இரசாயனங்கள்-டி. எச். எஸ்</t>
  </si>
  <si>
    <t>Ikinababahalang mga Kemikal - DHS</t>
  </si>
  <si>
    <t>สารเคมีที่เกี่ยวข้อง - DHS</t>
  </si>
  <si>
    <t>Bahse Konu Kimyasal - DHS</t>
  </si>
  <si>
    <t>خطرناک کیمیکلز۔ ڈی ایچ ایس</t>
  </si>
  <si>
    <t>Hóa chất được quan tâm - DHS</t>
  </si>
  <si>
    <t>Chemicals of concern - LoC</t>
  </si>
  <si>
    <t>المواد الكيميائية محل الاهتمام - قائمة المواد محل الاهتمام</t>
  </si>
  <si>
    <t>Bahan kimia - LoC</t>
  </si>
  <si>
    <t>উদ্বেগের কেমিক্যালস - loc</t>
  </si>
  <si>
    <t>Проблематични химикали - LoC</t>
  </si>
  <si>
    <t>值得关注的化学品 - LoC</t>
  </si>
  <si>
    <t>值得關註的化學品 - LoC</t>
  </si>
  <si>
    <t>Važne kemikalije - LoC</t>
  </si>
  <si>
    <t>Rizikové chemikálie - Loc</t>
  </si>
  <si>
    <t>Problematiske kemikalier - LoC</t>
  </si>
  <si>
    <t>Chemicaliën van zorg - bestandslijn</t>
  </si>
  <si>
    <t>Murettekitavad kemikaalid - tase</t>
  </si>
  <si>
    <t>US EPA LoC</t>
  </si>
  <si>
    <t>Substances préoccupantes (LoC)</t>
  </si>
  <si>
    <t>Chemische Stoffe - LoC</t>
  </si>
  <si>
    <t>Χημικά που προκαλούν ανησυχία - LοC</t>
  </si>
  <si>
    <t>כימיקלים של דאגה - loc</t>
  </si>
  <si>
    <t>चिंता का रसायन - नियंत्रण रेखा</t>
  </si>
  <si>
    <t>Érintett vegyi anyagok - LoC</t>
  </si>
  <si>
    <t>Efni af áhyggjum - Loc</t>
  </si>
  <si>
    <t>Sostanze chimiche di preoccupazione - LoC</t>
  </si>
  <si>
    <t>懸念化学物質-懸念物質リスト(LoC)</t>
  </si>
  <si>
    <t>우려 화학 - LOC</t>
  </si>
  <si>
    <t>Interesējošās ķīmiskās vielas – LoC</t>
  </si>
  <si>
    <t>Chemijos susirūpinimą - LOC</t>
  </si>
  <si>
    <t>Bahan kimia yang membimbangkan - Loc</t>
  </si>
  <si>
    <t>Химийн бодис ялгаруулна - LoC</t>
  </si>
  <si>
    <t>Bekymringsfulle kjemikalier - LoC</t>
  </si>
  <si>
    <t>Ważne substancje chemiczne - LoC</t>
  </si>
  <si>
    <t>Substâncias químicas de interesse - LoC</t>
  </si>
  <si>
    <t>Substanțe chimice de interes - LOC</t>
  </si>
  <si>
    <t>Химических веществ - Лок</t>
  </si>
  <si>
    <t>Hemikalije od važnosti - LoC</t>
  </si>
  <si>
    <t>Rizikové chemikálie - LoC</t>
  </si>
  <si>
    <t>Kemikalije, ki vzbujajo zaskrbljenost - LoC</t>
  </si>
  <si>
    <t>Químicos de riesgo - Niveles de riesgo</t>
  </si>
  <si>
    <t>Kemikalier av oro - kontrollinjen</t>
  </si>
  <si>
    <t>கவலையின் இரசாயனங்கள்-எல். ஓ. சி</t>
  </si>
  <si>
    <t>Nakababahalang mga Kemikal - NmK</t>
  </si>
  <si>
    <t>สารเคมีที่เกี่ยวข้อง - LoC</t>
  </si>
  <si>
    <t>İlgili Kimyasallar - LoC</t>
  </si>
  <si>
    <t>تشویش والے کیمیکلز ۔ ایل او سی</t>
  </si>
  <si>
    <t>Hóa chất của mối quan tâm - Lộc</t>
  </si>
  <si>
    <t>Chemwatch Team</t>
  </si>
  <si>
    <t>فريق Chemwatch</t>
  </si>
  <si>
    <t>Team Chemwatch</t>
  </si>
  <si>
    <t>কেমওয়াচ টীম</t>
  </si>
  <si>
    <t>Екипът на Chemwatch</t>
  </si>
  <si>
    <t>Chemwatch团队</t>
  </si>
  <si>
    <t>Chemwatch團隊</t>
  </si>
  <si>
    <t>Chemwatch tim</t>
  </si>
  <si>
    <t>Tým společnosti Chemwatch</t>
  </si>
  <si>
    <t>Chemwatch Holdet</t>
  </si>
  <si>
    <t>Chemwatchi meeskond</t>
  </si>
  <si>
    <t>Chemwatch-tiimi</t>
  </si>
  <si>
    <t>L'équipe Chemwatch</t>
  </si>
  <si>
    <t>Η Ομάδα της Chemwatch</t>
  </si>
  <si>
    <t>צוות כמווצ'</t>
  </si>
  <si>
    <t>Chemwatch टीम</t>
  </si>
  <si>
    <t>Chemwatch Csapata</t>
  </si>
  <si>
    <t>Starfsfólk Chemwatch</t>
  </si>
  <si>
    <t>ケムウォッチチーム</t>
  </si>
  <si>
    <t>캠워치 팀</t>
  </si>
  <si>
    <t>Chemwatch komanda</t>
  </si>
  <si>
    <t>Chemwatch Komanda</t>
  </si>
  <si>
    <t>ChemWatch-ийн Баг</t>
  </si>
  <si>
    <t>Chemwatch-team</t>
  </si>
  <si>
    <t>Zespół Chemwatch</t>
  </si>
  <si>
    <t>Equipa da Chemwatch</t>
  </si>
  <si>
    <t>Echipa Chemwatch</t>
  </si>
  <si>
    <t>Tím spoločnosti Chemwatch</t>
  </si>
  <si>
    <t>Ekipa Chemwatch</t>
  </si>
  <si>
    <t>Equipo de Chemwatch</t>
  </si>
  <si>
    <t>Chemwatch team</t>
  </si>
  <si>
    <t>செம்வாட்ச் குழு</t>
  </si>
  <si>
    <t>ทีม Chemwatch</t>
  </si>
  <si>
    <t>Chemwatch Ekibi</t>
  </si>
  <si>
    <t>کیم واچ ٹیم</t>
  </si>
  <si>
    <t>Đội ngũ Chemwatch</t>
  </si>
  <si>
    <t>City</t>
  </si>
  <si>
    <t>المدينة</t>
  </si>
  <si>
    <t>Kota</t>
  </si>
  <si>
    <t>নগরী</t>
  </si>
  <si>
    <t>Град</t>
  </si>
  <si>
    <t>城市</t>
  </si>
  <si>
    <t>Grad</t>
  </si>
  <si>
    <t>Město</t>
  </si>
  <si>
    <t>By</t>
  </si>
  <si>
    <t>Stad</t>
  </si>
  <si>
    <t>Linn</t>
  </si>
  <si>
    <t>Kaupunki</t>
  </si>
  <si>
    <t>Ville</t>
  </si>
  <si>
    <t>Stadt</t>
  </si>
  <si>
    <t>Πόλη</t>
  </si>
  <si>
    <t>עיר</t>
  </si>
  <si>
    <t>शहर</t>
  </si>
  <si>
    <t>Város</t>
  </si>
  <si>
    <t>Borg</t>
  </si>
  <si>
    <t>Città</t>
  </si>
  <si>
    <t>市区町村</t>
  </si>
  <si>
    <t>도시</t>
  </si>
  <si>
    <t>Pilsēta</t>
  </si>
  <si>
    <t>Miestas</t>
  </si>
  <si>
    <t>Bandar</t>
  </si>
  <si>
    <t>Хот</t>
  </si>
  <si>
    <t>Miasto</t>
  </si>
  <si>
    <t>Cidade</t>
  </si>
  <si>
    <t>Oraș</t>
  </si>
  <si>
    <t>Город</t>
  </si>
  <si>
    <t>Mesto</t>
  </si>
  <si>
    <t>Ciudad</t>
  </si>
  <si>
    <t>நகரம்</t>
  </si>
  <si>
    <t>Lungsod</t>
  </si>
  <si>
    <t>เมือง</t>
  </si>
  <si>
    <t>Şehir</t>
  </si>
  <si>
    <t>شہر</t>
  </si>
  <si>
    <t>Thành phố</t>
  </si>
  <si>
    <t>Comments</t>
  </si>
  <si>
    <t>تعليقات</t>
  </si>
  <si>
    <t>Kometar</t>
  </si>
  <si>
    <t>মন্তব্যসমূহ</t>
  </si>
  <si>
    <t>Коментари</t>
  </si>
  <si>
    <t>评论</t>
  </si>
  <si>
    <t>評論</t>
  </si>
  <si>
    <t>Komentari</t>
  </si>
  <si>
    <t>Komentáře</t>
  </si>
  <si>
    <t>Kommentarer</t>
  </si>
  <si>
    <t>Opmerkingen</t>
  </si>
  <si>
    <t>Kommentaarid</t>
  </si>
  <si>
    <t>Kommentit</t>
  </si>
  <si>
    <t>Commentaires</t>
  </si>
  <si>
    <t>Kommentare</t>
  </si>
  <si>
    <t>Παρατηρήσεις</t>
  </si>
  <si>
    <t>הערות</t>
  </si>
  <si>
    <t>टिप्पणियाँ</t>
  </si>
  <si>
    <t>Megjegyzések</t>
  </si>
  <si>
    <t>Athugasemdir</t>
  </si>
  <si>
    <t>Commenti</t>
  </si>
  <si>
    <t>コメント</t>
  </si>
  <si>
    <t>설명</t>
  </si>
  <si>
    <t>Komentāri</t>
  </si>
  <si>
    <t>Komentarai</t>
  </si>
  <si>
    <t>Ulasan</t>
  </si>
  <si>
    <t>Тайлбар</t>
  </si>
  <si>
    <t>Komentarze</t>
  </si>
  <si>
    <t>Comentários</t>
  </si>
  <si>
    <t>Comentarii</t>
  </si>
  <si>
    <t>Комментарии</t>
  </si>
  <si>
    <t>Komentáre</t>
  </si>
  <si>
    <t>Komentarji</t>
  </si>
  <si>
    <t>Comentarios</t>
  </si>
  <si>
    <t>kommentarer</t>
  </si>
  <si>
    <t>கருத்துகள்</t>
  </si>
  <si>
    <t>Mga Puna</t>
  </si>
  <si>
    <t>ความเห็น</t>
  </si>
  <si>
    <t>Yorumlar</t>
  </si>
  <si>
    <t>تبصرے</t>
  </si>
  <si>
    <t>Những ý kiến</t>
  </si>
  <si>
    <t>Comments, Instructions, Contact Details</t>
  </si>
  <si>
    <t>التعليفات، التعليمات، بيانات الاتصال</t>
  </si>
  <si>
    <t>Komentar, Instruksi, detail kontak</t>
  </si>
  <si>
    <t>মন্তব্যসমূহ, নির্দেশমালা, যোগাযোগের বিস্তারিত বিবরণঃ</t>
  </si>
  <si>
    <t>Коментари, Инструкции, Детайли за контакт</t>
  </si>
  <si>
    <t>备注</t>
  </si>
  <si>
    <t>評論，指示，聯繫方式</t>
  </si>
  <si>
    <t>Komentari, Upute, Informacije za uspostavljanje kontakta:</t>
  </si>
  <si>
    <t>Komentáře, pokyny, kontaktní údaje</t>
  </si>
  <si>
    <t>Kommentarer, Anvisninger, Kontaktoplysninger</t>
  </si>
  <si>
    <t>Opmerkingen, Instructies, Contact Details</t>
  </si>
  <si>
    <t>Kommentaarid, juhised, kontakt</t>
  </si>
  <si>
    <t>Kommentit, Ohjeet, Yhteystiedot:</t>
  </si>
  <si>
    <t>Commentaires, instructions, contacts</t>
  </si>
  <si>
    <t>Kommentare, Hinweise, Kontaktdaten</t>
  </si>
  <si>
    <t>Παρατηρήσεις, Οδηγίες, Στοιχεία Επικοινωνίας</t>
  </si>
  <si>
    <t>הערות, הוראות, פרטים ליצירת קשר:</t>
  </si>
  <si>
    <t>टिप्पणियाँ, निर्देश, संपर्क विवरण:</t>
  </si>
  <si>
    <t>Megjegyzések, Utasítások, Elérhetőségek</t>
  </si>
  <si>
    <t>Athugasemdir, leiðbeiningar, samskiptaupplýsingar</t>
  </si>
  <si>
    <t>Commenti, Istruzioni, Dettagli contatto</t>
  </si>
  <si>
    <t>コメント・指示・連絡先詳細:</t>
  </si>
  <si>
    <t>의견, 지침, 연락처정보</t>
  </si>
  <si>
    <t>Komentāri, instrukcijas, kontaktinformācija</t>
  </si>
  <si>
    <t>Komentarai, instrukcijos, kontaktiniai duomenys</t>
  </si>
  <si>
    <t>Ulasan, Arahan, Maklumat perhubungan</t>
  </si>
  <si>
    <t>Тайлбар, Заавар, Холбоо Барих Дэлгэрэнгүй Мэдээлэл</t>
  </si>
  <si>
    <t>Kommentarer, instruksjoner, kontaktdetaljer</t>
  </si>
  <si>
    <t>Komentarze, instrukcje, kontakt</t>
  </si>
  <si>
    <t>Comentários, Instruções, Detalhes de Contactos</t>
  </si>
  <si>
    <t>Comentarii, Instrucțiuni, Date de contact:</t>
  </si>
  <si>
    <t>Комметарии, инструкции, контактная информация</t>
  </si>
  <si>
    <t>Komentari, Instrukcije, Detalji ugovora:</t>
  </si>
  <si>
    <t>Komentáre, pokyny, kontaktné údaje</t>
  </si>
  <si>
    <t>Komentarji, navodila, podrobnosti o stiku</t>
  </si>
  <si>
    <t>Comentarios, Instrucciones, Información de Contacto</t>
  </si>
  <si>
    <t>Kommentarer, instruktioner, Kontaktuppgifter</t>
  </si>
  <si>
    <t>கருத்துகள், வழிமுறைகள், தொடர்பு விவரங்கள்</t>
  </si>
  <si>
    <t>Mga Puna, Mga Tagubilin, Detalye sa Pakikipag-ugnayan</t>
  </si>
  <si>
    <t>ความเห็น คำแนะนำ รายละเอียดการติดต่อ</t>
  </si>
  <si>
    <t>Yorumlar, Açıklamalar, İletişim Bilgileri</t>
  </si>
  <si>
    <t>تبصرے، ہدایات، رابطے کی تفصیلات</t>
  </si>
  <si>
    <t>Những ý kiến, hướng dẫn, tiếp xúc chi tiết</t>
  </si>
  <si>
    <t>Server error. Please try one more time.</t>
  </si>
  <si>
    <t>يُرجى المحاولة مرة أخرى.</t>
  </si>
  <si>
    <t>Server bermasalah. Silahkan coba lagi</t>
  </si>
  <si>
    <t>সার্ভার ত্রুটি। অনুগ্রহ করে আরেকবার চেষ্টা করুন।</t>
  </si>
  <si>
    <t>Грешка на сървъра. Моля, опитайте още веднъж.</t>
  </si>
  <si>
    <t>服务器错误。请再试一次。</t>
  </si>
  <si>
    <t>服務器錯誤。請再試一次。</t>
  </si>
  <si>
    <t>Greška na serveru. Molimo pokušajte još jedanput.</t>
  </si>
  <si>
    <t>Chyba serveru. Zkuste to prosím ještě jednou.</t>
  </si>
  <si>
    <t>Server fejl. Prøv venligst igen.</t>
  </si>
  <si>
    <t>Server fout. Probeer het alstublieft opnieuw.</t>
  </si>
  <si>
    <t>Servervi viga. Palun proovi veel üks kord.</t>
  </si>
  <si>
    <t>Palvelimen virhe. Yritä vielä kerran.</t>
  </si>
  <si>
    <t>Erreur serveur. Veuillez réessayer.</t>
  </si>
  <si>
    <t>Server-Fehler. Bitte versuchen Sie es noch einmal.</t>
  </si>
  <si>
    <t>Σφάλμα διακομιστή. Παρακαλώ δοκιμάστε ακόμη μια φορά.</t>
  </si>
  <si>
    <t>שגיאת שרת. אנא נסה עוד פעם אחת.</t>
  </si>
  <si>
    <t>सर्वर त्रुटि। कृपया एक बार और कोशिश करो</t>
  </si>
  <si>
    <t>Szerver hiba. Kérjük próbálja újra.</t>
  </si>
  <si>
    <t>Netþjónsvilla. Vinsamlegast reynið einu sinni aftur.</t>
  </si>
  <si>
    <t>Errore nel Server. Si prega di riprovare.</t>
  </si>
  <si>
    <t>サーバエラー。もう一度お試し下さい。</t>
  </si>
  <si>
    <t>서버오류: 다시 시도해 주십시오</t>
  </si>
  <si>
    <t>Servera kļūda. Lūdzu mēģiniet vēlreiz.</t>
  </si>
  <si>
    <t>Serverio klaida. Bandykite dar vieną kartą.</t>
  </si>
  <si>
    <t>Ralat pelayan. Sila cuba sekali lagi.</t>
  </si>
  <si>
    <t>Серверийн алдаа. Дахин нэг оролдож үзнэ үү.</t>
  </si>
  <si>
    <t>Serverfeil. Prøv igjen.</t>
  </si>
  <si>
    <t>Błąd serwera. Spróbuj ponownie.</t>
  </si>
  <si>
    <t>Ocorreu um erro no servidor. Por favor tente novamente.</t>
  </si>
  <si>
    <t>Eroare de sever. Vă rugăm să mai încercaţi o dată.</t>
  </si>
  <si>
    <t>Ошибка сервера. Пожалуйста, попробуйте еще раз.</t>
  </si>
  <si>
    <t>Greška na serveru.Molimo pokušajte još jednom.</t>
  </si>
  <si>
    <t>Chyba servera. Skúste to prosím ešte raz.</t>
  </si>
  <si>
    <t>Napaka strežnika. Poskusite ponovno.</t>
  </si>
  <si>
    <t>Error del servidor. Por favor inténtelo una vez más.</t>
  </si>
  <si>
    <t>Serverfel. Försök en gång till.</t>
  </si>
  <si>
    <t>சேவையக பிழை. தயவுசெய்து இன்னும் ஒரு முறை முயற்சிக்கவும்.</t>
  </si>
  <si>
    <t>Error sa server. Mangyaring minsan pang subukan.</t>
  </si>
  <si>
    <t>ความผิดพลาดของเซิร์ฟเวอร์ โปรดลองอีกครั้งหนึ่ง</t>
  </si>
  <si>
    <t>Server hatası. Lütfen tekrar deneyin.</t>
  </si>
  <si>
    <t>سرور کی غلطی۔ براہ مہربانی ایک بارپھر کوشش کریں</t>
  </si>
  <si>
    <t>Lỗi máy chủ. Hãy thử một lần nữa</t>
  </si>
  <si>
    <t>Company Name</t>
  </si>
  <si>
    <t>اسم الشركة</t>
  </si>
  <si>
    <t>Nama Perusahaan</t>
  </si>
  <si>
    <t>কোম্পানির নাম</t>
  </si>
  <si>
    <t>Име на компания</t>
  </si>
  <si>
    <t>公司名称</t>
  </si>
  <si>
    <t>公司名稱</t>
  </si>
  <si>
    <t>Naziv tvrtke</t>
  </si>
  <si>
    <t>Název společnosti</t>
  </si>
  <si>
    <t>Firmanavn</t>
  </si>
  <si>
    <t>Bedrijsnaam</t>
  </si>
  <si>
    <t>Firma nimi</t>
  </si>
  <si>
    <t>Yrityksen nimi</t>
  </si>
  <si>
    <t>Nom de l'entreprise</t>
  </si>
  <si>
    <t>Firmenname</t>
  </si>
  <si>
    <t>Επωνυμία εταιρείας</t>
  </si>
  <si>
    <t>שם החברה</t>
  </si>
  <si>
    <t>कंपनी का नाम</t>
  </si>
  <si>
    <t>Vállalat neve</t>
  </si>
  <si>
    <t>Heiti fyrirtækis</t>
  </si>
  <si>
    <t>Nome Società</t>
  </si>
  <si>
    <t>会社名</t>
  </si>
  <si>
    <t>회사명</t>
  </si>
  <si>
    <t>Uzņēmuma nosaukums</t>
  </si>
  <si>
    <t>Įmonės pavadinimas</t>
  </si>
  <si>
    <t>Nama syarikat</t>
  </si>
  <si>
    <t>Компанийн Нэр</t>
  </si>
  <si>
    <t>Nazwa firmy</t>
  </si>
  <si>
    <t>Nome da Empresa</t>
  </si>
  <si>
    <t>Nume Companie</t>
  </si>
  <si>
    <t>Имя компании/организации</t>
  </si>
  <si>
    <t>Ime kompanije</t>
  </si>
  <si>
    <t>Názov spoločnosti</t>
  </si>
  <si>
    <t>Ime podjetja</t>
  </si>
  <si>
    <t>Nombre de la Compañía</t>
  </si>
  <si>
    <t>Företagsnamn</t>
  </si>
  <si>
    <t>நிறுவனத்தின் பெயர்</t>
  </si>
  <si>
    <t>Pangalan ng Kumpanya</t>
  </si>
  <si>
    <t>ชื่อบริษัท</t>
  </si>
  <si>
    <t>Firma İsmi</t>
  </si>
  <si>
    <t>کمپنی نام</t>
  </si>
  <si>
    <t>Tên công ty</t>
  </si>
  <si>
    <t>CONTACT CHEMWATCH</t>
  </si>
  <si>
    <t>التواصل مع CHEMWATCH</t>
  </si>
  <si>
    <t>Hubungi Chemwatch</t>
  </si>
  <si>
    <t>কেমওয়াচের সাথে যোগাযোগ করুন</t>
  </si>
  <si>
    <t>СВЪРЖЕТЕ СЕ С CHEMWATCH</t>
  </si>
  <si>
    <t>请联系CHEMWATCH</t>
  </si>
  <si>
    <t>請聯繫CHEMWATCH</t>
  </si>
  <si>
    <t>KONTAKTIRAJTE CHEMWATCH</t>
  </si>
  <si>
    <t>KONTAKTOVAT CHEMWATCH</t>
  </si>
  <si>
    <t>Kontakt Chemwatch</t>
  </si>
  <si>
    <t>Contact opnemen met Chemwatch</t>
  </si>
  <si>
    <t>KONTAKTEERU CHEMWATCHIGA</t>
  </si>
  <si>
    <t>OTA YHTEYTTÄ CHEMWATCHIIN</t>
  </si>
  <si>
    <t>KONTAKT CHEMWATCH</t>
  </si>
  <si>
    <t>ΕΠΙΚΟΙΝΩΝΗΣΤΕ ΜΕ CHEMWATCH</t>
  </si>
  <si>
    <t>צור קשר עם כמווצ'</t>
  </si>
  <si>
    <t>CHEMWATCH से संपर्क करें</t>
  </si>
  <si>
    <t>KAPCSOLAT A CHEMWATCH-AL</t>
  </si>
  <si>
    <t>HAFA SAMBAND VIÐ CHEMWATCH</t>
  </si>
  <si>
    <t>CONTATTARE CHEMWATCH</t>
  </si>
  <si>
    <t>ケムウォッチに問合せ</t>
  </si>
  <si>
    <t>캠워치로 연락주십시오</t>
  </si>
  <si>
    <t>SAZINĀTIES AR CHEMWATCH</t>
  </si>
  <si>
    <t>KONTAKTAI CHEMWATCH</t>
  </si>
  <si>
    <t>HUBUNGI CHEMWATCH</t>
  </si>
  <si>
    <t>CHEMWATCH-руу Холбоо Барих</t>
  </si>
  <si>
    <t>Skontaktuj się z Chemwatch</t>
  </si>
  <si>
    <t>CONTACTE A CHEMWATCH</t>
  </si>
  <si>
    <t>CONTACTEAZĂ CHEMWATCH</t>
  </si>
  <si>
    <t>Обратитесь в Chemwatch</t>
  </si>
  <si>
    <t>KONTAKTOVAŤ CHEMWATCH</t>
  </si>
  <si>
    <t>CONTACTAR A CHEMWATCH</t>
  </si>
  <si>
    <t>தொடர்பு CHEMWATCH</t>
  </si>
  <si>
    <t>MAKIPAG-UGNAYAN SA CHEMWATCH</t>
  </si>
  <si>
    <t>ติดต่อ CHEMWATCH</t>
  </si>
  <si>
    <t>CHEMWATCH ile İLETİŞİM</t>
  </si>
  <si>
    <t>کیم واچ سے رابطہ کریں</t>
  </si>
  <si>
    <t>Tiếp xúc CHEMWATCH</t>
  </si>
  <si>
    <t>Sorry, You do not currently have access to this document. Please fill in this report to request access from Chemwatch.</t>
  </si>
  <si>
    <t>عذراَ، لا تملك صلاحية الوصول إلى هذه الوثيقة.
  يُرجى ملء هذا التقرير لطلب الوصول من Chemwatch.</t>
  </si>
  <si>
    <t>Maaf, anda tidak memiliki akses membuka dokumen ini. Silahkan isi laporan ini untuk meminta akses dari Chemwatch</t>
  </si>
  <si>
    <t>দুঃখিত, বর্তমানে আপনার ফাইলটি খোলার অনুমতি নেই। কেমওয়াচ থেকে অনুমতি পেতে অনুগ্রহ করে এই রিপোর্টটি পূরণ করুন।</t>
  </si>
  <si>
    <t>Съжаляваме, понастоящем нямате достъп дп този документ. Моля, попълнете този доклад, за да заявите достъп от Chemwatch.</t>
  </si>
  <si>
    <t>抱歉，您不具有访问这个文档的权限。请您填写这份报告向CHEMWATCH申请。</t>
  </si>
  <si>
    <t>抱歉，您不具有訪問這個文檔的權限。請您填寫這份報告向CHEMWATCH申請。</t>
  </si>
  <si>
    <t>Nažalost, trenutno nemate pristup ovome dokumentu. Molimo ispunite ovaj izvještaj kako biste dobili pristup od Chemwatcha.</t>
  </si>
  <si>
    <t>Promiňte, momentálně nemáte přístup k tomuto dokumentu. Vyplňte prosím toto hlášení a požádejte tak společnost Chemwatch o přístup.</t>
  </si>
  <si>
    <t>Beklager, du har i øjeblikket ikke adgang til dette dokument. Udfyld venligst denne report for at anmode om adgang fra Chemwatch.</t>
  </si>
  <si>
    <t>Sorry, u momenteel geen toegang tot dit document. Gelieve in dit verslag vullen om toegang vanaf Chemwatch te vragen.</t>
  </si>
  <si>
    <t>Vabandust, sul pole hetkel sellele dokumendile ligipääsu. Palun täida see vorm, et taodelda Chemwatchilt ligipääs.</t>
  </si>
  <si>
    <t>Sinulla ei ole tällä hetkellä pääsyä tähän dokumenttiin. Täytä tämä raportti pyytääksesi pääsyä Chemwatchilta.</t>
  </si>
  <si>
    <t>Désolé, vous n'avez pas accès à ce document pour le moment. Merci de compléter ce message pour demander l'accès à Chemwatch.</t>
  </si>
  <si>
    <t>Leider haben Sie momentan keinen Zugriff auf dieses Dokument. Bitte füllen Sie dieses Protokoll aus, um Zugriff von Chemwatch zu beantragen.</t>
  </si>
  <si>
    <t>Λυπούμαστε, προς το παρόν δεν έχετε πρόσβαση σε αυτό το έγγραφο. Παρακαλούμε συμπληρώστε αυτή την αναφορά για να ζητήσετε πρόσβαση από την Chemwatch.</t>
  </si>
  <si>
    <t>מצטער, אין לך כרגע גישה למסמך זה. אנא למלא דו"ח זה כדי לבקש גישה מכמווצ'.</t>
  </si>
  <si>
    <t>क्षमा करें, आप को इस डॉक्यूमेंट का अक्सेस्स नहीं है I
  Chemwatch से एक्सेस अनुरोध के लिए कृपया इस रिपोर्ट फिल करो I</t>
  </si>
  <si>
    <t>Sajnáljuk, de jelenleg nincs hozzáférése ehhez a dokumentumhoz. Kérjük, töltse ki ezt a jelentést és kérjen hozzáférést Chemwatch-tól.</t>
  </si>
  <si>
    <t>Því miður hefurðu ekki aðgang að þessu skjali. Vinsamlegast fyllið þessa skýrslu út til að biðja um aðgang frá Chemwatch.</t>
  </si>
  <si>
    <t>Spiacenti, non si dispone dell'autorizzazione per accedere a 
  questo documento. Si prega di compilare il report per richiedere l'accesso a Chemwatch</t>
  </si>
  <si>
    <t>申し訳ございませんが、この文書へのアクセス権がありません。アクセス権をリクエストするには、このレポートに記入してください。</t>
  </si>
  <si>
    <t>죄송합니다. 현재 이 문서에 접근할 수 없습니다. 이 보고서를 작성하여, 문서에 접근할 수 있도록 캠워치에 요청 하십시오.</t>
  </si>
  <si>
    <t>Piedodiet, dotajā mirklī jums nav atļauta pieeja šim dokumentam. Lūdzu aizpildiet šo atskaiti, lai pieprasītu pieeju no Chemwatch.</t>
  </si>
  <si>
    <t>Atsiprašome, Jūs šiuo metu neturite prieigos prie šio dokumento. Prašome užpildyti šią ataskaitą prašyti prieigos iš Chemwatch.</t>
  </si>
  <si>
    <t>Maaf, kini anda tiada akses kepada dokumen ini. Sila lengkapkan laporan ini untuk mohon akses daripada Chemwatch.</t>
  </si>
  <si>
    <t>Уучлаарай, Одоогийн байдлаар танд энэ бичиг баримтанд хандах эрх алга. Энэ тайланг бөглөж ChemWatch-руу хандах эрхээ хүснэ үү.</t>
  </si>
  <si>
    <t>Beklager, du har ikke tilgang til dette dokumentet for øyeblikket. Fyll ut denne rapporten for å be Chemwatch om tilgang.</t>
  </si>
  <si>
    <t>Niestety, nie masz obecnie dostępu do tego dokumentu. Aby uzyskać dostęp, wypełnij zgłoszenie.</t>
  </si>
  <si>
    <t>Pedimos desculpa, mas neste momento não pode aceder a este documento. Por favor preencha este relatório para solicitar o acesso à Chemwatch.</t>
  </si>
  <si>
    <t>Ne cerem scuze, momentan nu aveți acces la acest document. Vă rugăm să completați acest raport pentru a cere acces de la Chemwatch.</t>
  </si>
  <si>
    <t>Извините, у Вас нет доступа к этому документу. Пожалуйста заполните эту форму для посылки запроса в Chemwatch.</t>
  </si>
  <si>
    <t>Žao nam je, Vi trenutno nemate pristup dokumentu.Molimo popunite zahtev za pristup od starne Chemwatch.</t>
  </si>
  <si>
    <t>Prepáčte, momentálne nemáte prístup k tomuto dokumentu. Vyplňte prosím toto hlásenie a požiadajte tak spoločnosť Chemwatch o prístup.</t>
  </si>
  <si>
    <t>Žal trenutno nimate dostopa do tega dokumenta. Prosimo, izpolnite to poročilo ter tako od Chemwatcha zahtevate dostop.</t>
  </si>
  <si>
    <t>Lo sentimos, usted no tiene acceso actualmente a este documento. Por favor, complete este formulario para solicitar acceso desde Chemwatch.</t>
  </si>
  <si>
    <t>Tyvärr, du för närvarande inte har tillgång till detta dokument. Fyll i den här rapporten att begära åtkomst från Chemwatch.</t>
  </si>
  <si>
    <t>மன்னிக்கவும், இந்த ஆவணத்தை நீங்கள் தற்போது அணுகவில்லை. Chemwatch இலிருந்து அணுகலைக் கோர இந்த அறிக்கையை நிரப்பவும்.</t>
  </si>
  <si>
    <t>Paumanhin, ikaw ay kasalukuyang walang daan sa dokumentong ito. Mangyaring punan ang ulat na ito upang humiling ng daan mula sa Chemwatch.</t>
  </si>
  <si>
    <t>ขออภัย คุณไม่มีสิทธิ์การเข้าถึงเอกสารนี้ โปรดกรอกข้อมูลในรายงานนี้เพื่อร้องขอการเข้าถึงจาก Chemwatch</t>
  </si>
  <si>
    <t>Üzgünüz, şu an için bu belgeye erişiminiz yok. Lütfen erişim için bu formla Chemwatch'a başvurun.</t>
  </si>
  <si>
    <t>ہم معذرت خواہ ہیں،فی الوقت آپ کو اس ڈاکیومنٹ تک رسائی حاصل نہیں ۔ براہ مہربانی کیم واچ سے رسائی کی درخواست کرنےکےلیےیہ رپورٹ مکمل کریں</t>
  </si>
  <si>
    <t>Xin lỗi, Bạn không có quyền truy cập vào tài liệu này. Xin vui lòng điền vào báo cáo này để yêu cầu truy cập từ Chemwatch</t>
  </si>
  <si>
    <t>Contains</t>
  </si>
  <si>
    <t>تتضمن</t>
  </si>
  <si>
    <t>Berisi</t>
  </si>
  <si>
    <t>ধারণ করে</t>
  </si>
  <si>
    <t>Съдържа</t>
  </si>
  <si>
    <t>包含</t>
  </si>
  <si>
    <t>Sadrži</t>
  </si>
  <si>
    <t>Obsahuje</t>
  </si>
  <si>
    <t>Indeholder</t>
  </si>
  <si>
    <t>Bevat</t>
  </si>
  <si>
    <t>Sisaldab</t>
  </si>
  <si>
    <t>Sisältää</t>
  </si>
  <si>
    <t>Contient</t>
  </si>
  <si>
    <t>Enthält</t>
  </si>
  <si>
    <t>Περιέχει</t>
  </si>
  <si>
    <t>מכיל</t>
  </si>
  <si>
    <t>होना</t>
  </si>
  <si>
    <t>Tartalmaz</t>
  </si>
  <si>
    <t>Inniheldur</t>
  </si>
  <si>
    <t>Contiene</t>
  </si>
  <si>
    <t>指定の値を含む</t>
  </si>
  <si>
    <t>포함하다</t>
  </si>
  <si>
    <t>Satur</t>
  </si>
  <si>
    <t>Sudėtyje yra</t>
  </si>
  <si>
    <t>Mengandungi</t>
  </si>
  <si>
    <t>Багтаадаг</t>
  </si>
  <si>
    <t>Inneholder</t>
  </si>
  <si>
    <t>Zawiera</t>
  </si>
  <si>
    <t>Contém</t>
  </si>
  <si>
    <t>Strânge</t>
  </si>
  <si>
    <t>Содержит</t>
  </si>
  <si>
    <t>Vsebuje</t>
  </si>
  <si>
    <t>innehåller</t>
  </si>
  <si>
    <t>கொண்டிருக்கிறது</t>
  </si>
  <si>
    <t>Naglalaman ng mga</t>
  </si>
  <si>
    <t>ประกอบด้วย</t>
  </si>
  <si>
    <t>İçerik</t>
  </si>
  <si>
    <t>اجزاء:</t>
  </si>
  <si>
    <t>Chứa</t>
  </si>
  <si>
    <t>Error on request</t>
  </si>
  <si>
    <t>خطأ في الطلب</t>
  </si>
  <si>
    <t>Ada kesalahan ketika meminta</t>
  </si>
  <si>
    <t>অনুরোধে ভুল ছিল</t>
  </si>
  <si>
    <t>Грешка при заявката</t>
  </si>
  <si>
    <t>请求错误</t>
  </si>
  <si>
    <t>請求錯誤</t>
  </si>
  <si>
    <t>Greška u zahtjevu</t>
  </si>
  <si>
    <t>Chyba požadavky</t>
  </si>
  <si>
    <t>Fejl på anmodning</t>
  </si>
  <si>
    <t>Foutmelding tijdens aanvraag.</t>
  </si>
  <si>
    <t>Päringul ilmnes viga</t>
  </si>
  <si>
    <t>Virhe pyyntöä suoritettaessa</t>
  </si>
  <si>
    <t>Erreur sur la requête</t>
  </si>
  <si>
    <t>Fehler auf die Anfrage</t>
  </si>
  <si>
    <t>Σφάλμα κατά την αίτηση</t>
  </si>
  <si>
    <t>בקשה שגויה</t>
  </si>
  <si>
    <t>अनुरोध पर त्रुटि</t>
  </si>
  <si>
    <t>Hiba a kérelemmel</t>
  </si>
  <si>
    <t>Villa við beiðni</t>
  </si>
  <si>
    <t>Errore nella richiesta</t>
  </si>
  <si>
    <t>リクエストエラー</t>
  </si>
  <si>
    <t>요청시 오류</t>
  </si>
  <si>
    <t>Pieprasījuma kļūda</t>
  </si>
  <si>
    <t>Klaida paprašius</t>
  </si>
  <si>
    <t>Kesilapan pada permintaan</t>
  </si>
  <si>
    <t>Хүсэлтэнд алдаа гарлаа</t>
  </si>
  <si>
    <t>Feil ved forespørsel</t>
  </si>
  <si>
    <t>Błąd dla żądania</t>
  </si>
  <si>
    <t>Erro na solicitação</t>
  </si>
  <si>
    <t>Eroare la cerere</t>
  </si>
  <si>
    <t>Ошибка по запросу</t>
  </si>
  <si>
    <t>Greška na zahtev</t>
  </si>
  <si>
    <t>Chyba požiadavky</t>
  </si>
  <si>
    <t>Napaka ob zahtevi</t>
  </si>
  <si>
    <t>Error en la petición</t>
  </si>
  <si>
    <t>Fel på begäran</t>
  </si>
  <si>
    <t>கோரிக்கையில் பிழை</t>
  </si>
  <si>
    <t>Error sa kahilingan</t>
  </si>
  <si>
    <t>ความผิดพลาดเมื่อร้องขอ</t>
  </si>
  <si>
    <t>İstekte Hata</t>
  </si>
  <si>
    <t>ریکویسٹ میں غلطی</t>
  </si>
  <si>
    <t>Lỗi theo yêu cầu</t>
  </si>
  <si>
    <t>Do you want to remove this control?</t>
  </si>
  <si>
    <t>هل ترغب في إزالة أداة التحكم؟</t>
  </si>
  <si>
    <t>Anda mau menghapus kontrol ini?</t>
  </si>
  <si>
    <t>আপনি কি এই নিয়ন্ত্রণ অপসারণ করতে চান?</t>
  </si>
  <si>
    <t>Желаете ли да премахнете тази контрола?</t>
  </si>
  <si>
    <t>您确定要删除此控制吗？</t>
  </si>
  <si>
    <t>您確定要刪除此控制嗎？</t>
  </si>
  <si>
    <t>Želite li ukoniti ovu naredbu?</t>
  </si>
  <si>
    <t>Přejete si toto ovládání odstranit?</t>
  </si>
  <si>
    <t>Vil du fjerne denne kontrol?</t>
  </si>
  <si>
    <t>Wilt u deze controle verwijderen?</t>
  </si>
  <si>
    <t>Kas sa tahad selle kontrolli eemaldada?</t>
  </si>
  <si>
    <t>Haluatko poistaa tämän kontrollin?</t>
  </si>
  <si>
    <t>Voulez-vous enlever ce contrôle ?</t>
  </si>
  <si>
    <t>Wollen Sie dieses Steuerelement entfernen?</t>
  </si>
  <si>
    <t>Θέλετε να αφαιρέσετε αυτόν τον έλεγχο;</t>
  </si>
  <si>
    <t>האם אתה רוצה להסיר את הבקרה הזה?</t>
  </si>
  <si>
    <t>क्या आप इस नियंत्रण को निकालने के लिए चाहते हैं?</t>
  </si>
  <si>
    <t>Szeretné ezt az ellenőrzést eltávolítani?</t>
  </si>
  <si>
    <t>Viltu fjarlægja stjórnborðið?</t>
  </si>
  <si>
    <t>Si desidera eliminare questo controllo?</t>
  </si>
  <si>
    <t>この管理策を削除しますか？</t>
  </si>
  <si>
    <t>이 컨트롤을 제거하시겠습니까?</t>
  </si>
  <si>
    <t>Vai vēlaties dzēst šo kontroles rīku?</t>
  </si>
  <si>
    <t>Ar norite pašalinti šią kontrolę?</t>
  </si>
  <si>
    <t>Adakah anda ingin menghapuskan kawalan ini?</t>
  </si>
  <si>
    <t>Та энэ контролыг арилгах гэж байна уу?</t>
  </si>
  <si>
    <t>Vil du fjerne denne kontrollen?</t>
  </si>
  <si>
    <t>Czy chcesz usunąć te środki?</t>
  </si>
  <si>
    <t>Deseja remover este controlo?</t>
  </si>
  <si>
    <t>Doriţi să îndepărtaţi acest control?</t>
  </si>
  <si>
    <t>Вы действительно хотите удалить этот элемент?</t>
  </si>
  <si>
    <t>Da li želite ukloniti ovu kontrolu?</t>
  </si>
  <si>
    <t>Prajete si toto ovládanie odstrániť?</t>
  </si>
  <si>
    <t>Ali želite odstraniti ta nadzor?</t>
  </si>
  <si>
    <t>¿Quiere eliminar este control?</t>
  </si>
  <si>
    <t>Vill du ta bort denna kontroll?</t>
  </si>
  <si>
    <t>இந்த கட்டுப்பாட்டை அகற்ற விரும்புகிறீர்களா?</t>
  </si>
  <si>
    <t>Gusto mo bang tanggalin ang kontrol na ito?</t>
  </si>
  <si>
    <t>คุณต้องการที่จะลบการควบคุมนี้หรือไม่?</t>
  </si>
  <si>
    <t>Bu kontrolü silmek istiyor musun?</t>
  </si>
  <si>
    <t>کیا آپ یہ کنٹرول ریموو کرناچاہتے ہیں؟</t>
  </si>
  <si>
    <t>Bạn có muốn loại bỏ sự kiểm soát này?</t>
  </si>
  <si>
    <t>This control is using in your calculation model and will be replaced with "{0}" control</t>
  </si>
  <si>
    <t>يتم استخدام أداة التحكم تلك في النموذج الحسابي الخاص بك وسيتم استبداله بأداة التحكم "{0}"</t>
  </si>
  <si>
    <t>Kontrol ini dipakai dalam model perhitungan dan akan diganti dengan kontol {0}</t>
  </si>
  <si>
    <t>আপনার ক্যালকুলেশন মডেলে এই নিয়ন্ত্রণ ব্যবহৃত হচ্ছে এবং "{0}" নিয়ন্ত্রণ দ্বারা প্রতিস্থাপিত হবে।</t>
  </si>
  <si>
    <t>Тази контрола използва вашия модел на пресмятане и ще бъде заменен с контрола "{0}"</t>
  </si>
  <si>
    <t>该用于您计算模式的控制将被 “｛0｝” 取替</t>
  </si>
  <si>
    <t>該用於您計算模式的控制將被“｛0｝” 取替</t>
  </si>
  <si>
    <t>Ova naredba se koristi u Vašem kalkulacijskom modelu, zamjeniti će se sa naredbom "{0}"</t>
  </si>
  <si>
    <t>Toto ovládání se používá ve vašem kalkulačním modelu a bude nahrazeno ovládáním „{0}“</t>
  </si>
  <si>
    <t>Denne kontrol er i brug i din beregningsmodel og vil blive erstattet med "{0}" kontrol</t>
  </si>
  <si>
    <t>Deze controle wordt in uw beramingsmodel gebruikt en wordt vervangen door "{0}" controle</t>
  </si>
  <si>
    <t>Seda kontrolli kasutatakse sinu arvutusmudelis ja see asendatakse kontrolliga "{0}"</t>
  </si>
  <si>
    <t>Tämä kontrolli on käytössä laskumallissasi, ja se korvataan "{0}" -kontrollilla</t>
  </si>
  <si>
    <t>Ce contrôle utilise votre modèle de calcul et sera remplacé par le contrôle "{0}"</t>
  </si>
  <si>
    <t>Diese Steuerung wird in Ihrem Rechenmodell genutzt und wird durch "{0}" Steuerung entfernt</t>
  </si>
  <si>
    <t>Η εντολή αυτή χρησιμοποιώντας το μοντέλο υπολογισμού και θα αντικατασταθεί με το " { 0 }"</t>
  </si>
  <si>
    <t>בקרה זו משתמש המודל והחישוב שלך יוחלף עם "{0}" בקרה</t>
  </si>
  <si>
    <t>आपके कैलकुलेशन मॉडल में इस नियंत्रण उपयोग करता है और {0} से प्रतिस्थापित किया जाएगा</t>
  </si>
  <si>
    <t>Ezt az ellenőrzést az Ön számítási modelljében használja és le lesz cserélve a "{0}" ellenőrzéssel</t>
  </si>
  <si>
    <t>Þetta stjórnborð er notað í reikningsmódeli þínu og verður skipt fyrir "{0}" stjórnborð</t>
  </si>
  <si>
    <t>Questo comando viene utilizzato nel modello di calcolo, e può essere sostituito con "{0}"</t>
  </si>
  <si>
    <t>この管理策は、ユーザー計算モデルを使用している為、"{0}" 管理策に置き換えられます。</t>
  </si>
  <si>
    <t>이 컨트롤은 귀하의 산정모델에 사용하고, {0} 컨드롤에 대체됩니다.</t>
  </si>
  <si>
    <t>Šis kontroles rīks lieto jūsu kalkulācijas modeli un tiks nomainīts ar "{0}" kontroles rīku</t>
  </si>
  <si>
    <t>Ši kontrolė naudoja savo skaičiavimo modelio ir bus pakeistas "{0}" kontrolė</t>
  </si>
  <si>
    <t>Kawalan ini menggunakan dalam model kiraan dan akan digantikan dengan "{0}" kawalan</t>
  </si>
  <si>
    <t>Энэ контрол нь таны тооцооллын моделийг хэрэглэж байгаа бөгөөд "{0}" контролоор солигдох болно</t>
  </si>
  <si>
    <t>Denne kontrollen brukes i beregningsmodellen din og vil bli erstattet med '{0}'-kontrollen</t>
  </si>
  <si>
    <t>Żródło użyte w twoim modelu obliczeniowym zostanie zastąpione przez żródło {0}.</t>
  </si>
  <si>
    <t>Este controlo está a utilizar o seu modelo de cálculo e será substituído pelo controlo "{0}"</t>
  </si>
  <si>
    <t>Acest control se foloseşte în modelul dumneavoastră de calcul şi va fi înlocuit cu controlul "{0}"</t>
  </si>
  <si>
    <t>Этот элемент управления используется в модели расчета и будет заменено на "{0}" контроль</t>
  </si>
  <si>
    <t>Ova kontrola je korištena u vašem modelu računanja i biće promenjena sa "{0}" kontrolom.</t>
  </si>
  <si>
    <t>Toto ovládanie sa používa vo vašom kalkulačnom modele a bude nahradená ovládaním "{0}"</t>
  </si>
  <si>
    <t>Ta kontrola, ki se uporablja v modelu za izračunavanje, bo zamenjana s kontrolo "{0}"</t>
  </si>
  <si>
    <t>Este control está siendo utilizado en su modelo de cálculo y se reemplazará con el control "{0}"</t>
  </si>
  <si>
    <t>Denna kontroll använder i beräkningsmodell och kommer att ersättas med "{0}" kontroll</t>
  </si>
  <si>
    <t>இந்த கட்டுப்பாடு உங்கள் கணக்கீட்டு மாதிரியில் பயன்படுத்துகிறது மற்றும் "{0} " கட்டுப்பாட்டுடன் மாற்றப்படும்</t>
  </si>
  <si>
    <t>Ang kontrol na ito ay ginagamit sa iyong modelo ng pagkalkula at ito ya papalitan ng "{0}" kontrol</t>
  </si>
  <si>
    <t>การควบคุมนี้จะใช้ในโมเดลการคำนวณของคุณและจะถูกแทนที่ด้วยการควบคุม "{0}"</t>
  </si>
  <si>
    <t>Bu kontrol sizin hesaplama modelinizde kullanılıyor ve "{0}" kontrolü ile değiştirilecek</t>
  </si>
  <si>
    <t>یہ کنٹرول آپ کا کیلکولیشن ماڈل استعمال کررہاہے اور یہ "{0}" سے تبدیل ہوجائے گا</t>
  </si>
  <si>
    <t>Kiểm soát này đang sử dụng trong mô hình tính toán của bạn và sẽ được thay thế bằng kiểm soát "{0}"</t>
  </si>
  <si>
    <t>&lt;span class='suggested'&gt;To reduce the risk to a minimum,&lt;/span&gt;&lt;br/&gt; confirm you have adopted the recommended, controls below as minimum .</t>
  </si>
  <si>
    <t>&lt;span class='suggested'&gt;للحد من المخاطر إلى أدنى حد ممكن،&lt;/span&gt;&lt;br/&gt; تأكد من اعتمادك لأدوات التحكم الموصى بها أدناه وضبطها على الحد الأدنى.</t>
  </si>
  <si>
    <t>&lt;span class='disarankan'&gt;Untuk mengurangi resiko sampai minimum &lt;/span&gt;&lt;/br&gt;konfirmasi anda telah mengadopsi yang direkomendasi,kontrol hingga minimum.</t>
  </si>
  <si>
    <t>&lt;span class='suggested'&gt;ঝুঁকি কমিয়ে নুন্যতম করতে,&lt;/span&gt;&lt;br/&gt; আপনি নীচের সুপারিশকৃত কনট্রোল নুন্যতম হিসাবে গ্রহণ করেছেন তা নিশ্চিত করুন।</t>
  </si>
  <si>
    <t>&lt;span class='suggested'&gt;За да сведете риска до минимум,&lt;/span&gt;&lt;br/&gt; потвърдете, че сте приели препоръчаните контроли по-долу като минимум.</t>
  </si>
  <si>
    <t>&lt;span class='suggested'&gt;为了将风险降到最低,&lt;/span&gt;&lt;br/&gt; 请确认您已选定所推荐的控制。</t>
  </si>
  <si>
    <t>&lt;span class='suggested'&gt;為了將風險降到最低,&lt;/span&gt;&lt;br/&gt; 請確認您已選定所推薦的控制。</t>
  </si>
  <si>
    <t>&lt;span class='suggested'&gt; Za smanjenje rizika na minimum,&lt;/span&gt;&lt;br/&gt; potvrdite da Ste usvojili preporučene naredbe ispod kao minimum.</t>
  </si>
  <si>
    <t>&lt;span class='suggested'&gt; Pro snížení rizika na minimum &lt;/span&gt; &lt;br/&gt; potvrďte, že používáte alespoň doporučené ovládání kontroly.</t>
  </si>
  <si>
    <t>&lt;span class='suggested'&gt;For at mindske risikoen til et minimum, &lt;/span&gt;&lt;br/&gt; bekræft at du har vedtaget den anbefalede kontrol nedenfor som minimum.</t>
  </si>
  <si>
    <t>&lt;span class='suggested'&gt;Om het risico tot een minimum te beperken,&lt;/span&gt;&lt;br/&gt; bevestig dat u de aanbevelingen doorgevoerd heeft; de besturingselementen hieronder op minimum.</t>
  </si>
  <si>
    <t>&lt;span class='suggested'&gt;Et riski minimeerida,&lt;/span&gt;&gt;br/&gt; kinnita, et kasutad allolevaid soovituslikke minimaalseid kontrollmeetmeid.</t>
  </si>
  <si>
    <t>&lt;span class='suggested'&gt;Riskin pienentämiseksi minimiin,&lt;/span&gt; &lt;br/&gt; vahvista, että olet ottanut käyttöön alla suositellut minimikontrollit.</t>
  </si>
  <si>
    <t>&lt;span class='suggested'&gt;Pour réduire le risque au minimum,&lt;/span&gt;&lt;br/&gt; confirmez que vous avez adopté les contrôles recommandés ci-dessous comme minimum.</t>
  </si>
  <si>
    <t>&lt;span class='suggested'&gt; Um das Risiko auf ein Minimum zu reduzieren, &lt;/ span&gt; &lt;br/&gt; bestätigen Sie, dass Sie die empfohlene Steuerung unten das Minimum gesetzt haben.</t>
  </si>
  <si>
    <t>&lt;Span class= "suggested" &gt;Για να μειωθεί ο κίνδυνος στο ελάχιστο, &lt; /span&gt; &lt;br/&gt; επιβεβαιώστε ότι έχετε υιοθετήσει τους συνιστώμενους ελέγχους παρακάτω ως ελάχιστη προϋπόθεση .</t>
  </si>
  <si>
    <t>&lt;span class='suggested'&gt; כדי להקטין את הסיכון למינימום, &lt;/span&gt;&lt;br/&gt;אשר שאמצת את הבקרות המומלצים שלהלן כמינימום.</t>
  </si>
  <si>
    <t>&lt;span class='suggested'&gt;रिस्क् कम करने के लिए,&lt;/span&gt;&lt;br/&gt; कन्फर्म की जिए कि, 
  आपने सिफारिश की नियंत्रण का कम से कम वैल्यू अडॉप्ट किया है I</t>
  </si>
  <si>
    <t>&lt;span class='suggested'&gt;Ahhoz, hogy a kockázatot a minimumra csökkentse,&lt;/span&gt;&lt;br/&gt; erősítse meg, hogy Ön adoptálta a javasolt ellenőrzéseket legalább.</t>
  </si>
  <si>
    <t>&lt;span class='suggested'&gt;Til að lágmarka hættuna,&lt;/span&gt;&lt;br/&gt; staðfestu að þú hafir notað hið ráðlagða stjórnborð fyrir neðan sem lágmark.</t>
  </si>
  <si>
    <t>&lt;span class='suggested'&gt; Per ridurre il al minimo il rischio &lt;/ span&gt; &lt;br/&gt; conferma di aver adottato le raccomandazioni obbligatorie controllando sotto</t>
  </si>
  <si>
    <t>&lt;span class='suggested'&gt;リスクを最小限に抑えるために、&lt;/span&gt;&lt;br/&gt;少なくとも下記に推奨されている管理策を採用していることを確認してください。</t>
  </si>
  <si>
    <t>위험을 최소로 줄이려면, 권장된,컨트롤을 최소이하로 채택했는지 확인하십시오.</t>
  </si>
  <si>
    <t>&lt;span class='suggested'&gt;Lai samazinātu risku līdz minimumam,&lt;/span&gt;&lt;br/&gt; apstipriniet, ka esat pielāgojuši zemāk norādīto ieteicamo kontroles rīku minimumu.</t>
  </si>
  <si>
    <t>&lt;span class='suggested'&gt; Siekiant sumažinti riziką iki minimumo, &lt;/ span&gt; &lt;br/&gt; patvirtins, kad priėmė rekomenduojamas kontroliuoja žemiau kaip minimumo.</t>
  </si>
  <si>
    <t>&lt;span class='suggested'&gt; Untuk mengurangkan risiko pada tahap minimum, &lt;/ span&gt; &lt;br/&gt; mengesahkan anda telah menerima pakai yang disyorkan, mengawal di bawah sebagai minimum.</t>
  </si>
  <si>
    <t>&lt;span class='suggested'&gt;For å redusere faren så mye som mulig,&lt;/span&gt;&lt;br/&gt; bekreft at du har implementert kontrollene som anbefales nedenfor som et minimum.</t>
  </si>
  <si>
    <t>Aby obniżyć ryzyko do minimum, potwierdź zastosowanie zalecanych środków jako minimum.</t>
  </si>
  <si>
    <t>&lt;span class='suggested'&gt;Para reduzir o risco ao mínimo&lt;/span&gt;&lt;br/&gt; confirme que adoptou os valores mínimos de controlo abaixo.</t>
  </si>
  <si>
    <t>&lt;span class='suggested'&gt;Pentru a reduce riscul la minim,&lt;/span&gt;&lt;br/&gt; confirmaţi că aţi adoptat controalele recomandate mai jos ca minime.</t>
  </si>
  <si>
    <t>&lt;класс диапазон='предложил'&gt;чтобы снизить риск до минимума, на&lt;/span&gt;&lt;br/&gt; и подтвердить, что вы приняли рекомендованные управления ниже как минимум .</t>
  </si>
  <si>
    <t>&lt;span class='suggested'&gt;Da smanjite rizik na minimum,&lt;/span&gt;&lt;br/&gt; potvrdite da ste adaptirali predloženo, kontrole ispod na minimum</t>
  </si>
  <si>
    <t>&lt;span class='suggested'&gt;Pre zníženie rizika na minimum&lt;/span&gt;&lt;br/&gt; potvrďte, že používate aspoň odporúčané ovládanie kontroly.</t>
  </si>
  <si>
    <t>&lt;span class='suggested'&gt;Za zmanjšanje tveganja na najnižjo možno raven,&lt;/span&gt;&lt;br/&gt; potrdite, da ste upoštevali priporočila, kontrolniki so nižje od minimuma.</t>
  </si>
  <si>
    <t>&lt;span class = 'sugerido'&gt; para reducir el riesgo al mínimo, &lt;/ span&gt; &lt;br/&gt; confirmar que ha adoptado los controles recomendados a continuación como mínimo.</t>
  </si>
  <si>
    <t>&lt;Span class = "föreslog"&gt; För att minska risken till ett minimum, &lt;/ span&gt; &lt;br/&gt; bekräfta att du har antagit den rekommenderade kontrollerar nedan som minimum.</t>
  </si>
  <si>
    <t>&lt;span class= 'suggested'&gt;ஆபத்தை குறைந்தபட்சமாகக் குறைக்க,&lt;/span&gt;&lt;br/&gt; நீங்கள் பரிந்துரைக்கப்பட்ட, கட்டுப்பாடுகளை குறைந்தபட்சமாக ஏற்றுக்கொண்டதை உறுதிப்படுத்தவும் .</t>
  </si>
  <si>
    <t>&lt;span class='suggested'&gt; Upang mapababa ang panganib sa katamtaman, &lt;/ span&gt; &lt;br/&gt; kumpirmahin na inangkop mo ang mga inirekumendang, kontrol sa ibaba bilang katamtaman.</t>
  </si>
  <si>
    <t>&lt;span class='suggested'&gt; เพื่อที่จะลดความเสี่ยงลงให้น้อยที่สุด &lt;/ span&gt; &lt;br/&gt; ยืนยันว่าคุณได้ยอมรับการควบคุมที่แนะนำด้านล่างเป็นค่าต่ำสุด</t>
  </si>
  <si>
    <t>&lt;span class='suggested'&gt;Riski minimuma indirmek için, &lt;/span&gt;&lt;br/&gt;aşağıda minimum olarak tavsiye edilen kontrollerin uygulandığını onaylayın</t>
  </si>
  <si>
    <t>&lt;span class='suggested'&gt;خطرےکو انتہائی کم کرنے کےلیے,&lt;/span&gt;&lt;br/&gt; 
  اس بات کو یقینی بنائیں کہ آپ نے تجویز کردہ کم ترین کنٹرولز اختیار کیے ہوں</t>
  </si>
  <si>
    <t>&lt;span class='suggested'&gt; Để giảm nhuy cơ đến mức tối thiểu, &lt;/span&gt;&lt;br/&gt; xác nhận bạn đã thông qua các đề nghị, kiểm soát dưới đây như mức tối thiểu</t>
  </si>
  <si>
    <t>Right click on the appropriate Control Hierarchy to add further controls</t>
  </si>
  <si>
    <t>انقر بزر الماوس الأيمن على تسلسل أدوات التحكم الهرمي المناسب لإضافة أدوات وعناصر تحكم أخرى</t>
  </si>
  <si>
    <t>Klik kanan pada hirarki kontrol yang tepat untuk menambah kontrol lebih lanjut.</t>
  </si>
  <si>
    <t>য়ারও কনট্রোল যুক্ত করতে সঠিক কন্ট্রোল হায়ারার্কিতে রাইট ক্লিক করুন</t>
  </si>
  <si>
    <t>Кликнете с десен бутон върху съответната Йерархия на контроли, за да добавите още контроли</t>
  </si>
  <si>
    <t>请正确选定适合的控制等级以便增加进一步的控制</t>
  </si>
  <si>
    <t>請正確選定適合的控制等級以便增加進一步的控制</t>
  </si>
  <si>
    <t>Desni klik na odgovarajuću hijerarhiju naredbi za dodavanje daljnih naredbi</t>
  </si>
  <si>
    <t>Pravým kliknutím na vhodné ovládání hierarchie přidáte další ovládání</t>
  </si>
  <si>
    <t>Højreklik på den relevante Kontrol Hierarki for at tilføje yderligere kontroller</t>
  </si>
  <si>
    <t>Rechtsklikken op de relevante Besturingselementen Hierarchie om verdere besturingselementen toe te voegen.</t>
  </si>
  <si>
    <t>Klõpsa parema hiireklahviga sobival Kontrolli Hierarhial, et kontrolle lisada</t>
  </si>
  <si>
    <t>Napsauta hiiren kakkospainikkeella haluamaasi Kontrollihierarkiaa lisätäksesi kontrolleja</t>
  </si>
  <si>
    <t>Faites un clic droit sur la Hiérarchie des contrôles pour ajouter de nouveaux contrôles</t>
  </si>
  <si>
    <t>Rechtsklick auf die entsprechende Steuerungs Hierachie, um weitere Steuerelemente hinzuzufügen</t>
  </si>
  <si>
    <t>Καντε δεξί κλικ στην κατάλληλη Ιεραρχία Ελέγχου για να προσθέσετε περαιτέρω ελέγχους</t>
  </si>
  <si>
    <t>לחיצה ימנית על היררכיה הבקרה המתאימה להוסיף בקרות נוספים</t>
  </si>
  <si>
    <t>आगे नियंत्रण जोड़ने के लिए उचित नियंत्रण पदानुक्रम पर राइट क्लिक करें।</t>
  </si>
  <si>
    <t>Jobb klikk a megfelelő Ellenőrzési Hierarchiára, hogy további ellenőrzéseket add hasson hozzá</t>
  </si>
  <si>
    <t>Hægri-smelltu á viðeigandi stjórnstigveldi til að bæta frekari stjórnun við</t>
  </si>
  <si>
    <t>Tasto destro per aggiungere ulteriori controlli</t>
  </si>
  <si>
    <t>管理策を追加するには、適切なコントロール階層を右クリックしてください。</t>
  </si>
  <si>
    <t>추가 컨트롤을 덧붙이기 위해 해당 컨트롤 체계를 클릭하십시오.</t>
  </si>
  <si>
    <t>Lai pievienotu papildus kontroles rīkus, nospiediet labo peles taustiņu uz attiecīgās kontroles hierarhijas</t>
  </si>
  <si>
    <t>Dešiniuoju pelės mygtuku spustelėkite ant atitinkamo valdymo hierarchija pridėti daugiau valdiklių</t>
  </si>
  <si>
    <t>Klik kanan pada Hierarki Kawalan yang sesuai untuk menambah kawalan lagi</t>
  </si>
  <si>
    <t>Цаашид контролуудыг нэмэхийн тулд зохих Контролын Шатлал дээр зүүн товшино уу</t>
  </si>
  <si>
    <t>Høyreklikk på det aktuelle kontrollhierarkiet for å legge til flere kontroller</t>
  </si>
  <si>
    <t>Aby dodać kolejne środki, kliknij prawym przyciskiem na odpowiednią hierarchię środków.</t>
  </si>
  <si>
    <t>Clique com botão direito na Hierarquia de Controlo apropriada para adicionar mais controlos</t>
  </si>
  <si>
    <t>Apăsaţi click-dreapta pe Ierarhia Controalelor potrivită pentru a adăuga controale suplimentare</t>
  </si>
  <si>
    <t>Щелкните правой кнопкой мыши на соответствующие иерархии управления, чтобы добавить дополнительные элементы управления</t>
  </si>
  <si>
    <t>Desni klik naodgovarajuću hijerarhiju kontrola da bi ste dodali nove</t>
  </si>
  <si>
    <t>Pravým kliknutím na vhodnú hierarchiu ovládnia kontroly pridáťe ďalšie ovládania kontroly</t>
  </si>
  <si>
    <t>Dodatne kontrole dodate z desnim klikom na primerno hierarhijo nadzora</t>
  </si>
  <si>
    <t>Haga clic derecho en la jerarquía de control apropiada para agregar más controles</t>
  </si>
  <si>
    <t>Högerklicka på lämplig kontroll Hierarki för att lägga till ytterligare kontroller</t>
  </si>
  <si>
    <t>மேலும் கட்டுப்பாடுகளைச் சேர்க்க பொருத்தமான கட்டுப்பாட்டு வரிசைக்கு வலது கிளிக் செய்யவும்</t>
  </si>
  <si>
    <t>I-right click ang naaangkop na Herarkiya ng Kontrol upang magdagdag ng mga karagdagang mga kontrol</t>
  </si>
  <si>
    <t>คลิกขวาที่ลำดับชั้นการควบคุมที่เหมาะสมเพื่อเพิ่มการควบคุมมากขึ้น</t>
  </si>
  <si>
    <t>Daha fazla kontrol eklemek için uygun Kontrol Hiyerarşisi üzerinde sağ butona tıklayın</t>
  </si>
  <si>
    <t>مزید کنٹرولز شامل کرنے کےلیے موزوں کنٹرول ہیرارکی پر رائٹ کلک کریں</t>
  </si>
  <si>
    <t>Nhấp chuột bên phải vào các bậc kiểm soát thích hợp để thêm kiểm soát tiếp</t>
  </si>
  <si>
    <t>No PPE required</t>
  </si>
  <si>
    <t>لا تتطلب معدات وقاية شخصية</t>
  </si>
  <si>
    <t>Tidak perlu PPE</t>
  </si>
  <si>
    <t>কোন PPE প্রয়োজনীয়</t>
  </si>
  <si>
    <t>Не се изисква лична защитна екипировка (PPE)</t>
  </si>
  <si>
    <t>无需个人防护设备</t>
  </si>
  <si>
    <t>無需個人防護設備</t>
  </si>
  <si>
    <t>Nije potreban PPE</t>
  </si>
  <si>
    <t>Není vyžadováno osobní ochranné vybavení</t>
  </si>
  <si>
    <t>Ingen PPE påkrævet</t>
  </si>
  <si>
    <t>Geen PPE vereiste</t>
  </si>
  <si>
    <t>Isiklikku kaitsevarustust pole vaja</t>
  </si>
  <si>
    <t>Ei vaadittuja suojaimia</t>
  </si>
  <si>
    <t>Aucun EPI requis</t>
  </si>
  <si>
    <t>Kein PPE erforderlich</t>
  </si>
  <si>
    <t>Δεν απαιτούνται Μέσα Ατομικής Προστασίας (ΜΑΠ)</t>
  </si>
  <si>
    <t>אין דרישה ציוד מגן אישי</t>
  </si>
  <si>
    <t>कोई पीपीई आवश्यक</t>
  </si>
  <si>
    <t>Nem szüksége PPE</t>
  </si>
  <si>
    <t>Engin persónuhlífar krafist</t>
  </si>
  <si>
    <t>Nessun DPI richiesto</t>
  </si>
  <si>
    <t>個人用保護具は必要ありません</t>
  </si>
  <si>
    <t>더 PPE 필요가 없습니다</t>
  </si>
  <si>
    <t>Personīgās aizsardzības līdzekļi nav nepieciešami</t>
  </si>
  <si>
    <t>Ne AAP reikalingas</t>
  </si>
  <si>
    <t>Tiada PPE yang diperlukan</t>
  </si>
  <si>
    <t>Ямар ч ХХХ шаардлагатай</t>
  </si>
  <si>
    <t>Ingen PVU påkrevd</t>
  </si>
  <si>
    <t>Środki ochrony osobistej nie wymagane</t>
  </si>
  <si>
    <t>Sem Necessidade de EPI's</t>
  </si>
  <si>
    <t>Nu PPE necesare</t>
  </si>
  <si>
    <t>СИЗ не требуется</t>
  </si>
  <si>
    <t>Nie je potrebné osobné ochranné vybavenie</t>
  </si>
  <si>
    <t>Ni potrebna osebna zaščitna oprema</t>
  </si>
  <si>
    <t>No se requiere EPP</t>
  </si>
  <si>
    <t>Ingen PPE krävs</t>
  </si>
  <si>
    <t>பிபிஇ தேவையில்லை</t>
  </si>
  <si>
    <t>Hindi kinakailangan ang PPE</t>
  </si>
  <si>
    <t>ไม่ต้องใช้อุปกรณ์ป้องกันส่วนบุคคล</t>
  </si>
  <si>
    <t>Kişisel Koruyucu Ekipman (PPE) gerekli değil</t>
  </si>
  <si>
    <t>کوئی پی پی ای درکارنہیں</t>
  </si>
  <si>
    <t>Không PPE cần thiết</t>
  </si>
  <si>
    <t>Review PPE</t>
  </si>
  <si>
    <t>مراجعة معدات الوقاية الشخصية</t>
  </si>
  <si>
    <t>Lihat PPE</t>
  </si>
  <si>
    <t>পর্যালোচনা PPE</t>
  </si>
  <si>
    <t>Преглед на лична защитна екипировка (PPE)</t>
  </si>
  <si>
    <t>审查个人防护设备</t>
  </si>
  <si>
    <t>審查個人防護設備</t>
  </si>
  <si>
    <t>Pregled PPE</t>
  </si>
  <si>
    <t>Posoudit osobní ochranné vybavení</t>
  </si>
  <si>
    <t>Gennemgå PPE</t>
  </si>
  <si>
    <t>Beoordeling PPE</t>
  </si>
  <si>
    <t>Vaata isiklik kaitsevarustus üle</t>
  </si>
  <si>
    <t>Tarkista henkilökohtaiset suojaimet</t>
  </si>
  <si>
    <t>Examiner EPI</t>
  </si>
  <si>
    <t>Prüfen PPE</t>
  </si>
  <si>
    <t>Ανασκόπηση ΜΑΠ</t>
  </si>
  <si>
    <t>סקור ציוד מגן אישי</t>
  </si>
  <si>
    <t>समीक्षा पीपीई</t>
  </si>
  <si>
    <t>PPE áttekintése</t>
  </si>
  <si>
    <t>Review persónuhlífar</t>
  </si>
  <si>
    <t>Revisione DPI</t>
  </si>
  <si>
    <t>個人用保護具レビュー</t>
  </si>
  <si>
    <t>검토 PPE</t>
  </si>
  <si>
    <t>Apskatīt personīgās aizsardzības līdzekļus</t>
  </si>
  <si>
    <t>Apžvalga AAP</t>
  </si>
  <si>
    <t>Kajian PPE</t>
  </si>
  <si>
    <t>Тойм ХХХ</t>
  </si>
  <si>
    <t>Gå gjennom PVU</t>
  </si>
  <si>
    <t>Przegląd środków ochrony osobistej</t>
  </si>
  <si>
    <t>Rever EPI's</t>
  </si>
  <si>
    <t>Комментарий СИЗ</t>
  </si>
  <si>
    <t>Pregledaj PPE</t>
  </si>
  <si>
    <t>Posúdiť osobné ochranné vybavenie</t>
  </si>
  <si>
    <t>Pregled osebne zaščitne opreme</t>
  </si>
  <si>
    <t>Revisar EPP</t>
  </si>
  <si>
    <t>översyn PPE</t>
  </si>
  <si>
    <t>விமர்சனம் பிபிஇ</t>
  </si>
  <si>
    <t>Suriin ang PPE</t>
  </si>
  <si>
    <t>ตรวจสอบอุปกรณ์ป้องกันอันตรายส่วนบุคคล</t>
  </si>
  <si>
    <t>Kişisel Koruyucu Ekipman (PPE) incele</t>
  </si>
  <si>
    <t>پی پی ای ری ویو کریں</t>
  </si>
  <si>
    <t>Đánh giá PPE</t>
  </si>
  <si>
    <t>Corrosives</t>
  </si>
  <si>
    <t>المواد المسببة للتآكل</t>
  </si>
  <si>
    <t>Karatan</t>
  </si>
  <si>
    <t>ক্ষয়কারী বস্তুসমূহ</t>
  </si>
  <si>
    <t>Корозвини вещества</t>
  </si>
  <si>
    <t>腐蚀性物质</t>
  </si>
  <si>
    <t>腐蝕性物質</t>
  </si>
  <si>
    <t>Korozivi</t>
  </si>
  <si>
    <t>Žíraviny</t>
  </si>
  <si>
    <t>Ætsende stoffer</t>
  </si>
  <si>
    <t>Corrosiven</t>
  </si>
  <si>
    <t>Söövitavad ained</t>
  </si>
  <si>
    <t>Syövyttävät</t>
  </si>
  <si>
    <t>Corrosifs</t>
  </si>
  <si>
    <t>Ätzend</t>
  </si>
  <si>
    <t>Διαβρωτικά υλικά</t>
  </si>
  <si>
    <t>חלידים</t>
  </si>
  <si>
    <t>संक्षारक</t>
  </si>
  <si>
    <t>Korrozív</t>
  </si>
  <si>
    <t>Ætandi</t>
  </si>
  <si>
    <t>Corrosivi</t>
  </si>
  <si>
    <t>腐食性物質</t>
  </si>
  <si>
    <t>부식성의</t>
  </si>
  <si>
    <t>Kodīgas vielas</t>
  </si>
  <si>
    <t>Ėsdinančios</t>
  </si>
  <si>
    <t>Menghakis</t>
  </si>
  <si>
    <t>Зэв үүсгэгчүүд/Бэрсүүжүүлэгч</t>
  </si>
  <si>
    <t>Korrosjonsmidler</t>
  </si>
  <si>
    <t>Substancje żrące</t>
  </si>
  <si>
    <t>Corrosivos</t>
  </si>
  <si>
    <t>Corozive</t>
  </si>
  <si>
    <t>Коррозирующие вещества</t>
  </si>
  <si>
    <t>Žieraviny</t>
  </si>
  <si>
    <t>Jedke snovi</t>
  </si>
  <si>
    <t>Korrosiva</t>
  </si>
  <si>
    <t>அரிப்புக்கள்</t>
  </si>
  <si>
    <t>Nakakaagnas</t>
  </si>
  <si>
    <t>สิ่งกัดกร่อน</t>
  </si>
  <si>
    <t>Aşındırıcılar</t>
  </si>
  <si>
    <t>گلادینےوالے</t>
  </si>
  <si>
    <t>Các chất ăn mòn</t>
  </si>
  <si>
    <t>Country</t>
  </si>
  <si>
    <t>البلد</t>
  </si>
  <si>
    <t>Negara</t>
  </si>
  <si>
    <t>দেশ</t>
  </si>
  <si>
    <t>Държава</t>
  </si>
  <si>
    <t>国家</t>
  </si>
  <si>
    <t>國家</t>
  </si>
  <si>
    <t>Zemlja</t>
  </si>
  <si>
    <t>Země</t>
  </si>
  <si>
    <t>Land</t>
  </si>
  <si>
    <t>Riik</t>
  </si>
  <si>
    <t>Maa</t>
  </si>
  <si>
    <t>Pays</t>
  </si>
  <si>
    <t>Χώρα</t>
  </si>
  <si>
    <t>מדינה</t>
  </si>
  <si>
    <t>देश</t>
  </si>
  <si>
    <t>Ország</t>
  </si>
  <si>
    <t>Paese</t>
  </si>
  <si>
    <t>国</t>
  </si>
  <si>
    <t>국가</t>
  </si>
  <si>
    <t>Valsts</t>
  </si>
  <si>
    <t>Šalis</t>
  </si>
  <si>
    <t>Улс</t>
  </si>
  <si>
    <t>Kraj</t>
  </si>
  <si>
    <t>País</t>
  </si>
  <si>
    <t>Țară</t>
  </si>
  <si>
    <t>Страна</t>
  </si>
  <si>
    <t>Krajina</t>
  </si>
  <si>
    <t>Država</t>
  </si>
  <si>
    <t>நாடு</t>
  </si>
  <si>
    <t>Bansa</t>
  </si>
  <si>
    <t>ประเทศ</t>
  </si>
  <si>
    <t>Ülke</t>
  </si>
  <si>
    <t>ملک</t>
  </si>
  <si>
    <t>Quốc gia</t>
  </si>
  <si>
    <t>Number of chemicals per Dangerous Goods Class</t>
  </si>
  <si>
    <t>عدد من المواد الكيميائية الخطرة في فئة السلع</t>
  </si>
  <si>
    <t>Jumlah bahan kimia per Berbahaya Kelas Barang</t>
  </si>
  <si>
    <t>বিপজ্জনক পণ্য ক্লাস প্রতি রাসায়নিক সংখ্যা</t>
  </si>
  <si>
    <t>Брой на химикали на опасни товари от клас</t>
  </si>
  <si>
    <t>每个危险货物类的化学品数量</t>
  </si>
  <si>
    <t>每個危險貨物類的化學品數量</t>
  </si>
  <si>
    <t>Broj kemikalija po opasnih tvari klase</t>
  </si>
  <si>
    <t>Počet chemických látek za nebezpečného zboží třídy</t>
  </si>
  <si>
    <t>Antallet af kemikalier pr Dangerous Goods Class</t>
  </si>
  <si>
    <t>Aantal chemische stoffen per gevaarlijke goederen klasse</t>
  </si>
  <si>
    <t>Number kemikaalide kohta ohtlike kaupade klassi</t>
  </si>
  <si>
    <t>Kemikaalien määrä per vaarallisten aineiden luokkaan</t>
  </si>
  <si>
    <t>Nombre de produits chimiques par classe de marchandises dangereuses</t>
  </si>
  <si>
    <t>Anzahl der Chemikalien pro Gefahrgut Klasse</t>
  </si>
  <si>
    <t>Αριθμός των χημικών προϊόντων ανά κατηγορία επικίνδυνων εμπορευμάτων</t>
  </si>
  <si>
    <t>מספר החומרים הכימייםלמחלקת חומרים מסוכנת</t>
  </si>
  <si>
    <t>खतरनाक सामान कक्षा प्रति रसायनों की संख्या</t>
  </si>
  <si>
    <t>Számú vegyi anyag egy veszélyes áruk Class</t>
  </si>
  <si>
    <t>Fjöldi efna á hættulegum farmi Class</t>
  </si>
  <si>
    <t>Numero prodotti chimici per Classi di Merci Pericolose</t>
  </si>
  <si>
    <t>危険物クラス別 化学品数</t>
  </si>
  <si>
    <t>위험물 클래스 당 화학 물질 의 수</t>
  </si>
  <si>
    <t>Skaits ķimikāliju uz bīstamo kravu klases</t>
  </si>
  <si>
    <t>Taškų cheminių medžiagų per pavojingų krovinių klasės</t>
  </si>
  <si>
    <t>Bilangan bahan kimia per Kelas Barang Berbahaya</t>
  </si>
  <si>
    <t>Хэд хэдэн химийн бодисын нэг Аюултай ачааны Ангилал</t>
  </si>
  <si>
    <t>Antall kjemikalier per Dangerous Goods Klasse</t>
  </si>
  <si>
    <t>Ilość substancji chemicznych na klasy towarów niebezpiecznych</t>
  </si>
  <si>
    <t>Número de produtos químicos por Classe de Produtos Perigosos</t>
  </si>
  <si>
    <t>Numărul de produse chimice pe mărfuri periculoase din clasa</t>
  </si>
  <si>
    <t>Количество химических веществ на опасных товаров класса</t>
  </si>
  <si>
    <t>Број хемикалија опасних по класи робе</t>
  </si>
  <si>
    <t>Počet chemických látok za nebezpečného tovaru triedy</t>
  </si>
  <si>
    <t>Število kemikalij na razred nevarnih snovi</t>
  </si>
  <si>
    <t>Número de productos químicos por Clase de mercancías peligrosas</t>
  </si>
  <si>
    <t>Antal kemikalier per farligt gods klass</t>
  </si>
  <si>
    <t>ஆபத்தான பொருட்கள் வகுப்பிற்கு ரசாயனங்களின் எண்ணிக்கை</t>
  </si>
  <si>
    <t>Bilang ng mga kemikal per Delikadong Goods Class</t>
  </si>
  <si>
    <t>จำนวน ของสารเคมี ต่อ ชั้น สินค้าอันตราย</t>
  </si>
  <si>
    <t>Tehlikeli Madde Sınıf başına kimyasal sayısı</t>
  </si>
  <si>
    <t>خطرناک سامان کلاس فی کیمیکلز کی تعداد</t>
  </si>
  <si>
    <t>Số hóa chất mỗi nguy hiểm Hàng Lớp</t>
  </si>
  <si>
    <t>Number of chemicals per Packing Group</t>
  </si>
  <si>
    <t>عدد من المواد الكيميائية في مجموعة التعبئة</t>
  </si>
  <si>
    <t>Jumlah bahan kimia per Packing Grup</t>
  </si>
  <si>
    <t>প্যাকিং গ্রুপ প্রতি রাসায়নিক সংখ্যা</t>
  </si>
  <si>
    <t>Брой на химикали на опаковъчна група</t>
  </si>
  <si>
    <t>每包装集团的化学品数量</t>
  </si>
  <si>
    <t>每包裝集團的化學品數量</t>
  </si>
  <si>
    <t>Broj kemikalija po grupa pakiranja</t>
  </si>
  <si>
    <t>Počet chemických látek za Obalová skupina</t>
  </si>
  <si>
    <t>Antallet af kemikalier per Packing Group</t>
  </si>
  <si>
    <t>Aantal chemische stoffen per verpakkingsgroep</t>
  </si>
  <si>
    <t>Number kemikaalide kohta Pakendusrühm</t>
  </si>
  <si>
    <t>Kemikaalien määrä per Pakkausryhmä</t>
  </si>
  <si>
    <t>Nombre de produits chimiques par le groupe d'emballage</t>
  </si>
  <si>
    <t>Anzahl der Chemikalien pro Verpackungsgruppe</t>
  </si>
  <si>
    <t>Αριθμός των χημικών ανά Ομάδα συσκευασίας</t>
  </si>
  <si>
    <t>מספר הכימיקליםלקבוצת אריזה</t>
  </si>
  <si>
    <t>पैकिंग समूह प्रति रसायनों की संख्या</t>
  </si>
  <si>
    <t>Száma vegyszerek csomagoló Group</t>
  </si>
  <si>
    <t>Fjöldi efna á Pökkun Group</t>
  </si>
  <si>
    <t>Numero prodotti chimici per Gruppo di imballaggio</t>
  </si>
  <si>
    <t>容器等級別 化学品数</t>
  </si>
  <si>
    <t>포장 그룹 당 화학 물질 의 수</t>
  </si>
  <si>
    <t>Skaits ķimikāliju uz iepakojuma grupu</t>
  </si>
  <si>
    <t>Taškų cheminių medžiagų per Pakavimo grupė</t>
  </si>
  <si>
    <t>Bilangan bahan kimia per Kumpulan Pembungkusan</t>
  </si>
  <si>
    <t>Хэд хэдэн химийн бодисын нэг баглаа Боодлын Бүлэг</t>
  </si>
  <si>
    <t>Antall kjemikalier per Forpakningsgruppe</t>
  </si>
  <si>
    <t>Ilość substancji chemicznych na grupy pakowania</t>
  </si>
  <si>
    <t>Número de produtos químicos por Grupo de Embalagem</t>
  </si>
  <si>
    <t>Numărul de produse chimice pe Grup de ambalare</t>
  </si>
  <si>
    <t>Количество химических веществ в группе упаковки</t>
  </si>
  <si>
    <t>Број хемикалија по Група паковања</t>
  </si>
  <si>
    <t>Počet chemických látok za Obalová skupina</t>
  </si>
  <si>
    <t>Število kemikalij na pakiranje skupine</t>
  </si>
  <si>
    <t>Número de productos químicos por grupo de embalaje</t>
  </si>
  <si>
    <t>Antal kemikalier per förpackningsgrupp</t>
  </si>
  <si>
    <t>பேக்கிங் குழு ஒன்றுக்கு ரசாயனங்கள் எண்ணிக்கை</t>
  </si>
  <si>
    <t>Bilang ng mga kemikal per packing Group</t>
  </si>
  <si>
    <t>จำนวน ของสารเคมี ต่อ กลุ่ม การบรรจุ</t>
  </si>
  <si>
    <t>Ambalaj Grubu başına kimyasal sayısı</t>
  </si>
  <si>
    <t>پیکنگ گروپ میں کیمیکلز کی تعداد</t>
  </si>
  <si>
    <t>Số hóa chất trong Nhóm đóng gói</t>
  </si>
  <si>
    <t>Weight and number of chemicals by Dangerous Goods Class</t>
  </si>
  <si>
    <t>الوزن و عدد من المواد الكيميائية الخطرة من قبل فئة السلع</t>
  </si>
  <si>
    <t>Berat dan jumlah bahan kimia oleh Berbahaya Kelas Barang</t>
  </si>
  <si>
    <t>বিপজ্জনক পণ্য ক্লাস দ্বারা ওজন এবং রাসায়নিক সংখ্যা</t>
  </si>
  <si>
    <t>Тегло и броя на химикали с опасни товари от клас</t>
  </si>
  <si>
    <t>危险货物类化学品的重量和数量</t>
  </si>
  <si>
    <t>危險貨物類化學品的重量和數量</t>
  </si>
  <si>
    <t>Težina i broj kemikalija koje opasnih tvari klase</t>
  </si>
  <si>
    <t>Hmotnost a množství chemických látek nebezpečných věcí třídy</t>
  </si>
  <si>
    <t>Vægt og antal af kemikalier med Dangerous Goods Class</t>
  </si>
  <si>
    <t>Gewicht en het aantal chemische stoffen van Dangerous Goods klasse</t>
  </si>
  <si>
    <t>Kaalu ja arvu kemikaalide ohtlike kaupade klassi</t>
  </si>
  <si>
    <t>Paino ja kemikaalien vaarallisten aineiden luokkaan</t>
  </si>
  <si>
    <t>Poids et le nombre de produits chimiques par classe de marchandises dangereuses</t>
  </si>
  <si>
    <t>Gewicht und die Anzahl der Chemikalien, die von Gefahrgut Klasse</t>
  </si>
  <si>
    <t>Βάρος και ο αριθμός των χημικών ουσιών από την επικίνδυνη κατηγορία Προϊόντα</t>
  </si>
  <si>
    <t>משקלומספר הכימיקלים על ידי מחלקת מוצרים מסוכנת</t>
  </si>
  <si>
    <t>खतरनाक सामान कक्षा से वजन और रसायनों की संख्या</t>
  </si>
  <si>
    <t>Tömeg és darabszám a vegyi anyagok veszélyes áruk Class</t>
  </si>
  <si>
    <t>Þyngd og fjöldi efna með hættulegum farmi Class</t>
  </si>
  <si>
    <t>Peso e numero di sostanze chimiche per classi di merci pericolose</t>
  </si>
  <si>
    <t>危険物クラス別 重量および化学品数</t>
  </si>
  <si>
    <t>위험물 클래스 에 의해 무게와 화학 물질 의 수</t>
  </si>
  <si>
    <t>Svars un ķīmisko vielu skaits , ko bīstamo kravu klases</t>
  </si>
  <si>
    <t>Svoris ir keletas cheminių medžiagų pavojingų krovinių klasės</t>
  </si>
  <si>
    <t>Berat dan bilangan bahan kimia oleh Kelas Barang Berbahaya</t>
  </si>
  <si>
    <t>Жин, тоо, химийн замаар Аюултай Ачаа Анги</t>
  </si>
  <si>
    <t>Vekt og antall kjemikalier av Dangerous Goods Klasse</t>
  </si>
  <si>
    <t>Waga i liczba substancji chemicznych przez klasy towarów niebezpiecznych</t>
  </si>
  <si>
    <t>Peso e número de produtos químicos por Classe de Produtos Perigosos</t>
  </si>
  <si>
    <t>Greutatea și numărul de produse chimice de Marfuri periculoase Clasa</t>
  </si>
  <si>
    <t>Вес и количество химических веществ Опасный тип товаров</t>
  </si>
  <si>
    <t>Тежина и број хемикалија опасних по класи робе</t>
  </si>
  <si>
    <t>Hmotnosť a množstvo chemických látok nebezpečného tovaru triedy</t>
  </si>
  <si>
    <t>Teža in število kemikalij , ki jih razred nevarnega blaga</t>
  </si>
  <si>
    <t>Peso y número de productos químicos por clase de mercancías peligrosas</t>
  </si>
  <si>
    <t>Vikt och antal kemikalier med farligt gods klass</t>
  </si>
  <si>
    <t>ஆபத்தான பொருட்கள் வகுப்பால் எடை மற்றும் ரசாயனங்களின் எண்ணிக்கை</t>
  </si>
  <si>
    <t>Timbang at bilang ng mga kemikal sa pamamagitan ng Delikadong Goods Class</t>
  </si>
  <si>
    <t>น้ำหนัก และจำนวนของ สารเคมี ตาม ประเภท สินค้าอันตราย</t>
  </si>
  <si>
    <t>Tehlikeli Madde Sınıf kilo ve kimyasalların sayısı</t>
  </si>
  <si>
    <t>خطرناک سامان طبقے کی طرف سے وزن اور کیمیکلز کی تعداد</t>
  </si>
  <si>
    <t>Trọng lượng và số lượng của các hóa chất nguy hiểm của hàng hóa lớp</t>
  </si>
  <si>
    <t>Current version of the web app:</t>
  </si>
  <si>
    <t>الإصدار الحالي من التطبيق على شبكة الانترنت:</t>
  </si>
  <si>
    <t>Versi terbaru aplikasi situs:</t>
  </si>
  <si>
    <t>ওয়েব অ্যাপ্লিকেশন বর্তমান সংস্করণ:</t>
  </si>
  <si>
    <t>Текуща версия на уеб приложението</t>
  </si>
  <si>
    <t>Web应用程序的当前版本：</t>
  </si>
  <si>
    <t>Web應用程序的當前版本：</t>
  </si>
  <si>
    <t>Trenutna verzija web aplikacije:</t>
  </si>
  <si>
    <t>Aktuální verze webové aplikace:</t>
  </si>
  <si>
    <t>Nuværende version af web-app'en:</t>
  </si>
  <si>
    <t>Huidige versie van de web app:</t>
  </si>
  <si>
    <t>Veebirakenduse praegune versioon:</t>
  </si>
  <si>
    <t>Web appin nykyinen versio:</t>
  </si>
  <si>
    <t>Version actuelle de l'application Web :</t>
  </si>
  <si>
    <t>Aktuelle Version der Web-App:</t>
  </si>
  <si>
    <t>Τρέχουσα έκδοση του web app:</t>
  </si>
  <si>
    <t>גרסה נוכחית של יישום האינטרנט:</t>
  </si>
  <si>
    <t>वेब अनुप्रयोग के वर्तमान संस्करण:</t>
  </si>
  <si>
    <t>Aktuális Verziója a web-alkalmazásnak:</t>
  </si>
  <si>
    <t>Núverandi útgáfa af the vefur app:</t>
  </si>
  <si>
    <t>Versione attuale dell'app:</t>
  </si>
  <si>
    <t>ウェブアプリケーションの現バージョン:</t>
  </si>
  <si>
    <t>웹 응용 프로그램의 현재 버전 :</t>
  </si>
  <si>
    <t>Patreizējās interneta pārlūkprogrammas versija:</t>
  </si>
  <si>
    <t>Dabartinė versija web app:</t>
  </si>
  <si>
    <t>Versi semasa aplikasi web:</t>
  </si>
  <si>
    <t>Одоогийн хувилбар вэб апп:</t>
  </si>
  <si>
    <t>Gjeldende versjon av nettappen:</t>
  </si>
  <si>
    <t>Aktualna wersja aplikacji internetowych:</t>
  </si>
  <si>
    <t>Versão atual do aplicativo web:</t>
  </si>
  <si>
    <t>Versiunea curentă a aplicației web:</t>
  </si>
  <si>
    <t>Текущая версия веб-приложения:</t>
  </si>
  <si>
    <t>Aktuálna verzia webovej aplikácie:</t>
  </si>
  <si>
    <t>Trenutna verzija spletne aplikacije:</t>
  </si>
  <si>
    <t>Versión actual de la aplicación web:</t>
  </si>
  <si>
    <t>Aktuell version av webbprogrammet:</t>
  </si>
  <si>
    <t>வலை பயன்பாட்டின் தற்போதைய பதிப்பு:</t>
  </si>
  <si>
    <t>Kasalukuyang bersyon ng web app:</t>
  </si>
  <si>
    <t>รุ่นปัจจุบันของโปรแกรมในเว็บ:</t>
  </si>
  <si>
    <t>Web uygulamasının geçerli versiyonu:</t>
  </si>
  <si>
    <t>ویب ایپ کا موجودہ ورژن:</t>
  </si>
  <si>
    <t>Phiên bản hiện tại của ứng dụng web:</t>
  </si>
  <si>
    <t>Current version of the web services:</t>
  </si>
  <si>
    <t>الإصدار الحالي من خدمات شبكة الانترنت:</t>
  </si>
  <si>
    <t>Versi terbaru servis situs:</t>
  </si>
  <si>
    <t>ওয়েব সার্ভিস বর্তমান সংস্করণ:</t>
  </si>
  <si>
    <t>Текуща версия на уеб приложението:</t>
  </si>
  <si>
    <t>Web服务的当前版本：</t>
  </si>
  <si>
    <t>Web服務的當前版本：</t>
  </si>
  <si>
    <t>Trenutna verzija web usluga:</t>
  </si>
  <si>
    <t>Aktuální verze webových služeb:</t>
  </si>
  <si>
    <t>Nuværende version af webservicen:</t>
  </si>
  <si>
    <t>Huidige versie van de web services:</t>
  </si>
  <si>
    <t>Veebiteenuste praegune versioon:</t>
  </si>
  <si>
    <t>Web palvelun nykyinen versio:</t>
  </si>
  <si>
    <t>Version actuelle des services Web :</t>
  </si>
  <si>
    <t>Aktuelle Version des Web-Service:</t>
  </si>
  <si>
    <t>Τρέχουσα έκδοση των web υπηρεσιών:</t>
  </si>
  <si>
    <t>גרסה נוכחית של שירותי האינטרנט:</t>
  </si>
  <si>
    <t>वेब सेवाओं के वर्तमान संस्करण:</t>
  </si>
  <si>
    <t>Aktuális Verziója a web-szolgáltatásnak:</t>
  </si>
  <si>
    <t>Núverandi útgáfa af the vefur þjónusta:</t>
  </si>
  <si>
    <t>Versione attuale servizi web:</t>
  </si>
  <si>
    <t>ウェブサービスの現バージョン:</t>
  </si>
  <si>
    <t>웹 서비스 현재 버전 :</t>
  </si>
  <si>
    <t>Patreizējā interneta pakalpojuma versija:</t>
  </si>
  <si>
    <t>Dabartinė versija žiniatinklio paslaugų:</t>
  </si>
  <si>
    <t>Versi semasa perkhidmatan web:</t>
  </si>
  <si>
    <t>Одоогийн хувилбар вэб үйлчилгээ:</t>
  </si>
  <si>
    <t>Gjeldende versjon av nettjenestene:</t>
  </si>
  <si>
    <t>Aktualna wersja usług internetowych</t>
  </si>
  <si>
    <t>Versão atual dos serviços web:</t>
  </si>
  <si>
    <t>Versiunea curentă a serviciilor web:</t>
  </si>
  <si>
    <t>Текущая версия веб-служб:</t>
  </si>
  <si>
    <t>Aktuálna verzia webových služieb:</t>
  </si>
  <si>
    <t>Trenutna verzija spletnih storitev:</t>
  </si>
  <si>
    <t>Versión actual de los servicios web:</t>
  </si>
  <si>
    <t>Aktuell version av webbtjänster:</t>
  </si>
  <si>
    <t>வலை சேவைகளின் தற்போதைய பதிப்பு:</t>
  </si>
  <si>
    <t>Kasalukuyang bersyon ng mga serbisyo sa web:</t>
  </si>
  <si>
    <t>รุ่นปัจจุบันของการให้บริการในเว็บ:</t>
  </si>
  <si>
    <t>Web servislerinin geçerli versiyonu:</t>
  </si>
  <si>
    <t>ویب سروس کا موجودہ ورژن :</t>
  </si>
  <si>
    <t>Phiên bản hiện tại của các dịch vụ web:</t>
  </si>
  <si>
    <t>Current volume:</t>
  </si>
  <si>
    <t>الحجم الحالي:</t>
  </si>
  <si>
    <t>volume sekarang:</t>
  </si>
  <si>
    <t>বর্তমান ভলিউম:</t>
  </si>
  <si>
    <t>Текущ обем:</t>
  </si>
  <si>
    <t>当前容量：</t>
  </si>
  <si>
    <t>當前容量：</t>
  </si>
  <si>
    <t>Trenutni obujam:</t>
  </si>
  <si>
    <t>Současné množství:</t>
  </si>
  <si>
    <t>Aktuel lydstyrke:</t>
  </si>
  <si>
    <t>Huidige volume:</t>
  </si>
  <si>
    <t>Praegune maht:</t>
  </si>
  <si>
    <t>Nykyinen tilavuus:</t>
  </si>
  <si>
    <t>Volume actuel :</t>
  </si>
  <si>
    <t>Aktuelles Volumen:</t>
  </si>
  <si>
    <t>Ένταση:</t>
  </si>
  <si>
    <t>נפח נוכחי:</t>
  </si>
  <si>
    <t>वर्तमान मात्रा:</t>
  </si>
  <si>
    <t>Jelenlegi térfogat:</t>
  </si>
  <si>
    <t>Núverandi bindi:</t>
  </si>
  <si>
    <t>Volume attuale:</t>
  </si>
  <si>
    <t>現容量:</t>
  </si>
  <si>
    <t>현재 볼륨 :</t>
  </si>
  <si>
    <t>Patreizējais tilpums:</t>
  </si>
  <si>
    <t>Dabartinis tūris:</t>
  </si>
  <si>
    <t>Jumlah semasa:</t>
  </si>
  <si>
    <t>Одоогийн хэмжээ:</t>
  </si>
  <si>
    <t>Gjeldende volum:</t>
  </si>
  <si>
    <t>Aktualna objętość:</t>
  </si>
  <si>
    <t>Volume atual:</t>
  </si>
  <si>
    <t>Volumul actual:</t>
  </si>
  <si>
    <t>Текущий объем:</t>
  </si>
  <si>
    <t>Trenutna zapremina:</t>
  </si>
  <si>
    <t>Súčasné množstvo:</t>
  </si>
  <si>
    <t>Trenutna količina:</t>
  </si>
  <si>
    <t>Volumen actual:</t>
  </si>
  <si>
    <t>Aktuell volym:</t>
  </si>
  <si>
    <t>தற்போதைய தொகுதி:</t>
  </si>
  <si>
    <t>Kasalukuyang dami:</t>
  </si>
  <si>
    <t>ปริมาตรปัจจุบัน:</t>
  </si>
  <si>
    <t>Geçerli hacim:</t>
  </si>
  <si>
    <t>موجودہ حجم</t>
  </si>
  <si>
    <t>Khối lượng hiện tại:</t>
  </si>
  <si>
    <t>CW No</t>
  </si>
  <si>
    <t>رقم CW</t>
  </si>
  <si>
    <t>No CW</t>
  </si>
  <si>
    <t>CW নাম্বার</t>
  </si>
  <si>
    <t>CW №</t>
  </si>
  <si>
    <t>CW号码</t>
  </si>
  <si>
    <t>CW號碼</t>
  </si>
  <si>
    <t>CW Broj</t>
  </si>
  <si>
    <t>Číslo CW</t>
  </si>
  <si>
    <t>CW Nr.</t>
  </si>
  <si>
    <t>Chemw-nr.</t>
  </si>
  <si>
    <t>CW Nr</t>
  </si>
  <si>
    <t>CW nro.</t>
  </si>
  <si>
    <t>Numéro Chemwatcher</t>
  </si>
  <si>
    <t>Αρ. CW</t>
  </si>
  <si>
    <t>מס' נשק כימי (CW)</t>
  </si>
  <si>
    <t>CW नंबर</t>
  </si>
  <si>
    <t>CW szám</t>
  </si>
  <si>
    <t>CW-númer</t>
  </si>
  <si>
    <t>Numero CW</t>
  </si>
  <si>
    <t>CW番号</t>
  </si>
  <si>
    <t>CW 번호</t>
  </si>
  <si>
    <t>CW No/ХимВоч Дугаар</t>
  </si>
  <si>
    <t>CW-nr.</t>
  </si>
  <si>
    <t>Numer CW</t>
  </si>
  <si>
    <t>nº CW (Agentes Q)</t>
  </si>
  <si>
    <t>Număr Chemwatch (CW NR.)</t>
  </si>
  <si>
    <t>CW broj</t>
  </si>
  <si>
    <t>CW št.</t>
  </si>
  <si>
    <t>No. de Chemwatch</t>
  </si>
  <si>
    <t>சி. டபிள்யூ இல்லை</t>
  </si>
  <si>
    <t>Bilang ng CW</t>
  </si>
  <si>
    <t>หมายเลข CW</t>
  </si>
  <si>
    <t>سی ڈبلیو نمبر</t>
  </si>
  <si>
    <t>CW No (số của Chemwatch)</t>
  </si>
  <si>
    <t>Cylinder</t>
  </si>
  <si>
    <t>أسطوانة</t>
  </si>
  <si>
    <t>Tabung</t>
  </si>
  <si>
    <t>সিলিন্ডার</t>
  </si>
  <si>
    <t>Цилиндър</t>
  </si>
  <si>
    <t>罐</t>
  </si>
  <si>
    <t>Cilindar</t>
  </si>
  <si>
    <t>Tlaková láhev</t>
  </si>
  <si>
    <t>Cilinder</t>
  </si>
  <si>
    <t>Silinder</t>
  </si>
  <si>
    <t>Sylinteri</t>
  </si>
  <si>
    <t>Cylindre</t>
  </si>
  <si>
    <t>Zylinder</t>
  </si>
  <si>
    <t>Κύλινδρος</t>
  </si>
  <si>
    <t>צילינדר</t>
  </si>
  <si>
    <t>बेलन</t>
  </si>
  <si>
    <t>Cilindro</t>
  </si>
  <si>
    <t>シリンダ</t>
  </si>
  <si>
    <t>실린더</t>
  </si>
  <si>
    <t>Cilindrs</t>
  </si>
  <si>
    <t>Cilindras</t>
  </si>
  <si>
    <t>Цилиндр</t>
  </si>
  <si>
    <t>Sylinder</t>
  </si>
  <si>
    <t>Butla</t>
  </si>
  <si>
    <t>Cilindru</t>
  </si>
  <si>
    <t>Tlaková fľaša</t>
  </si>
  <si>
    <t>Jeklenka</t>
  </si>
  <si>
    <t>சிலிண்டர்</t>
  </si>
  <si>
    <t>Silindro</t>
  </si>
  <si>
    <t>ถังก๊าซ</t>
  </si>
  <si>
    <t>Tüp</t>
  </si>
  <si>
    <t>سلینڈر</t>
  </si>
  <si>
    <t>Xi lanh</t>
  </si>
  <si>
    <t>Cylinder for Liquefiable Gas</t>
  </si>
  <si>
    <t>أسطوانة غاز قابل للتسييل</t>
  </si>
  <si>
    <t>Tabung untuk Gas cair</t>
  </si>
  <si>
    <t>Liquefiable গ্যাস সিলিন্ডার জন্য</t>
  </si>
  <si>
    <t>Цилиндър за втечняващ се газ</t>
  </si>
  <si>
    <t>液化气罐</t>
  </si>
  <si>
    <t>液化氣罐</t>
  </si>
  <si>
    <t>Cilindar za plin koji se može pretvoriti u tekućinu</t>
  </si>
  <si>
    <t>Tlaková láhev pro zkapalněný plyn</t>
  </si>
  <si>
    <t>Cylinder til Smeltelig Gas</t>
  </si>
  <si>
    <t>Cilinder voor vloeibaar gemaakt gas</t>
  </si>
  <si>
    <t>Silinder veelduva gaasi jaoks</t>
  </si>
  <si>
    <t>Sylinteri nesteytetylle kaasulle</t>
  </si>
  <si>
    <t>Cylindre pour gaz</t>
  </si>
  <si>
    <t>Zylinder für verflüssigbares Gas</t>
  </si>
  <si>
    <t>Κύλινδρος ρευστοποιημένου αερίου</t>
  </si>
  <si>
    <t>צילינדר לגז לנוזל</t>
  </si>
  <si>
    <t>Liquefiable गैस सिलेंडर</t>
  </si>
  <si>
    <t>Palack Cseppfolyósítható Gázhoz</t>
  </si>
  <si>
    <t>Strokka fyrir Liquefiable Gas</t>
  </si>
  <si>
    <t>Cilindro per Gas liquefacibili</t>
  </si>
  <si>
    <t>液化ガス用シリンダ</t>
  </si>
  <si>
    <t>액화 가스 용 실린더</t>
  </si>
  <si>
    <t>Cilindri sašķidrinātai gāzei</t>
  </si>
  <si>
    <t>Cilindras Liquefiable dujų</t>
  </si>
  <si>
    <t>Silinder Gas mudah tunai di</t>
  </si>
  <si>
    <t>Цилиндр нь Liquefiable Хий</t>
  </si>
  <si>
    <t>Sylinder for gass som kan gjøres flytende</t>
  </si>
  <si>
    <t>Butla dla gazów skroplonych</t>
  </si>
  <si>
    <t>Cilindro para Gás Liquidificável</t>
  </si>
  <si>
    <t>Cilindru de gaz lichefiabili</t>
  </si>
  <si>
    <t>Цилиндр для Разжижаемых газа</t>
  </si>
  <si>
    <t>Cilindar za gas koji se može pretvoriti u tečnost</t>
  </si>
  <si>
    <t>Tlaková fľaša pre skvapalnený plyn</t>
  </si>
  <si>
    <t>Jeklenka za utekočinjeni plin</t>
  </si>
  <si>
    <t>Cilindro para Gas Licuable</t>
  </si>
  <si>
    <t>Cylinder för smältbara Gas</t>
  </si>
  <si>
    <t>திரவமாக்கக்கூடிய வாயுவுக்கான சிலிண்டர்</t>
  </si>
  <si>
    <t>Silindro para sa Liquefiable Gas</t>
  </si>
  <si>
    <t>ถังก๊าซสำหรับก๊าซที่ทำให้เป็นของเหลวได้</t>
  </si>
  <si>
    <t>sıvılaştırılabilir gaz tüpü</t>
  </si>
  <si>
    <t>لکویفائیبل گیس کیلئے سیلنڈر</t>
  </si>
  <si>
    <t>Xi lanh khí Liquefiable</t>
  </si>
  <si>
    <t>Cylinder for Liquefiable Gas Type N</t>
  </si>
  <si>
    <t>أسطوانة غاز قابل للتسييل من النوع N</t>
  </si>
  <si>
    <t>Tabung untuk Gas cair tipe N</t>
  </si>
  <si>
    <t>Liquefiable গ্যাস প্রকার নিম্নলিখিত জন্য সিলিন্ডার</t>
  </si>
  <si>
    <t>Цилиндър за втечняващ се газ тип N</t>
  </si>
  <si>
    <t>N型液化气罐</t>
  </si>
  <si>
    <t>N型液化氣罐</t>
  </si>
  <si>
    <t>Cilindar za plin koji se može pretvoriti u tekućinu tipa N</t>
  </si>
  <si>
    <t>Tlaková láhev pro zkapalněný plyn typ N</t>
  </si>
  <si>
    <t>Cylinder til Smeltelig Gas Type N</t>
  </si>
  <si>
    <t>Cilinder voor vloeibaar gemaakt gas Type N</t>
  </si>
  <si>
    <t>Silinder tüüp N veelduva gaasi jaoks</t>
  </si>
  <si>
    <t>Sylinteri tyypin N nesteytetylle kaasulle</t>
  </si>
  <si>
    <t>Cylindre pour gaz liquéfiable Type N</t>
  </si>
  <si>
    <t>Zylinder für verflüssigbares Gas Typ N</t>
  </si>
  <si>
    <t>Κύλινδρος ρευστοποιημένου αερίου τύπου N</t>
  </si>
  <si>
    <t>צילינדר לגז לנוזל סוג N</t>
  </si>
  <si>
    <t>Liquefiable गैस प्रकार एन के लिए सिलेंडर</t>
  </si>
  <si>
    <t>Palack Cseppfolyósítható Gázhoz Típus N</t>
  </si>
  <si>
    <t>Strokka fyrir Liquefiable Gas Type N</t>
  </si>
  <si>
    <t>Cilindro per Gas liquefacibili di tipo N</t>
  </si>
  <si>
    <t>N型液化ガス用シリンダ</t>
  </si>
  <si>
    <t>액화 가스 종류 N를위한 실린더</t>
  </si>
  <si>
    <t>Cilindri N tipa sašķidrinātai gāzei</t>
  </si>
  <si>
    <t>Cilindras Liquefiable dujų Type n</t>
  </si>
  <si>
    <t>Silinder untuk mudah tunai di Gas Type N</t>
  </si>
  <si>
    <t>Цилиндр нь Liquefiable Хийн Төрөл N</t>
  </si>
  <si>
    <t>Sylinder for gass som kan gjøres flytende, type N</t>
  </si>
  <si>
    <t>Butla dla gazów skroplonych typu N</t>
  </si>
  <si>
    <t>Cilindro para Gas Liquidificável Tipo N</t>
  </si>
  <si>
    <t>Cilindru pentru lichefiabili Gaz Tip N</t>
  </si>
  <si>
    <t>Цилиндр для Разжижаемых Тип газа Н</t>
  </si>
  <si>
    <t>Cilindar za gas koji se može pretvoriti u tečnost, tipa N</t>
  </si>
  <si>
    <t>Tlaková fľaša pre skvapalnený plyn typ N</t>
  </si>
  <si>
    <t>Jeklenka za utekočinjeni plin - Tip N</t>
  </si>
  <si>
    <t>Cilindro para Gas Licuable Tipo N</t>
  </si>
  <si>
    <t>Cylinder för smältbara Gas typ N</t>
  </si>
  <si>
    <t>திரவமாக்கக்கூடிய எரிவாயு வகை n க்கான சிலிண்டர்</t>
  </si>
  <si>
    <t>Silindro para sa Uring N na Liquefiable Gas</t>
  </si>
  <si>
    <t>ถังก๊าซสำหรับก๊าซที่ทำให้เป็นของเหลวได้ชนิด N</t>
  </si>
  <si>
    <t>N tipi sıvılaştırılabilir gaz tüpü</t>
  </si>
  <si>
    <t>لکویفائیبل گیس ٹائپ این کیلئے سیلنڈر</t>
  </si>
  <si>
    <t>Xi lanh cho Liquefiable khí Loại N</t>
  </si>
  <si>
    <t>Cylinder for Liquefiable Gas Type P</t>
  </si>
  <si>
    <t>أسطوانة غاز قابل للتسييل من النوع P</t>
  </si>
  <si>
    <t>Tabung untuk Gas cair tipe P</t>
  </si>
  <si>
    <t>Liquefiable গ্যাস প্রকার পি জন্য সিলিন্ডার</t>
  </si>
  <si>
    <t>Цилиндър за втечняващ се газ тип P</t>
  </si>
  <si>
    <t>P型液化气罐</t>
  </si>
  <si>
    <t>P型液化氣罐</t>
  </si>
  <si>
    <t>Cilindar za plin koji se može pretvoriti u tekućinu tipa P</t>
  </si>
  <si>
    <t>Tlaková láhev pro zkapalněný plyn typ P</t>
  </si>
  <si>
    <t>Cylinder til Smeltelig Gas Type P</t>
  </si>
  <si>
    <t>Cilinder voor vloeibaar gemaakt gas Type P</t>
  </si>
  <si>
    <t>Silinder tüüp P veelduva gaasi jaoks</t>
  </si>
  <si>
    <t>Sylinteri tyypin P nesteytetylle kaasulle</t>
  </si>
  <si>
    <t>Cylindre pour gaz liquéfiable Type P</t>
  </si>
  <si>
    <t>Zylinder für verflüssigbares Gas Typ P</t>
  </si>
  <si>
    <t>Κύλινδρος ρευστοποιημένου αερίου τύπου P</t>
  </si>
  <si>
    <t>צילינדר לסוג גז לנוזל P</t>
  </si>
  <si>
    <t>Liquefiable गैस प्रकार पी के लिए सिलेंडर</t>
  </si>
  <si>
    <t>Palack Cseppfolyósítható Gázhoz Típus P</t>
  </si>
  <si>
    <t>Strokka fyrir Liquefiable Gas Tegund P</t>
  </si>
  <si>
    <t>Cilindro per Gas liquefacibili di tipo P</t>
  </si>
  <si>
    <t>P型液化ガス用シリンダ</t>
  </si>
  <si>
    <t>액화 가스 유형 P를위한 실린더</t>
  </si>
  <si>
    <t>Cilindri P tipa sašķidrinātai gāzei</t>
  </si>
  <si>
    <t>Cilindras Liquefiable dujų rūšis P</t>
  </si>
  <si>
    <t>Silinder untuk Jenis Gas mudah tunai di P</t>
  </si>
  <si>
    <t>Цилиндр нь Liquefiable Хийн Төрөл P</t>
  </si>
  <si>
    <t>Sylinder for gass som kan gjøres flytende, type P</t>
  </si>
  <si>
    <t>Butla dla gazów skroplonych typu P</t>
  </si>
  <si>
    <t>Cilindro para Gás liqüidificável Tipo P</t>
  </si>
  <si>
    <t>Cilindru pentru lichefiabili Gaz Tip P</t>
  </si>
  <si>
    <t>Цилиндр для Разжижаемых типа газ П</t>
  </si>
  <si>
    <t>Cilindar za gas koji se može pretvoriti u tečnost, tipa P</t>
  </si>
  <si>
    <t>Tlaková fľaša pre skvapalnený plyn typ P</t>
  </si>
  <si>
    <t>Jeklenka za utekočinjeni plin - Tip P</t>
  </si>
  <si>
    <t>Cilindro para Gas Licuable Tipo P</t>
  </si>
  <si>
    <t>Cylinder för smältbara Gas typ P</t>
  </si>
  <si>
    <t>திரவமாக்கக்கூடிய எரிவாயு வகை p க்கான சிலிண்டர்</t>
  </si>
  <si>
    <t>Silindro para sa Uring P na Liquefiable Gas</t>
  </si>
  <si>
    <t>ถังก๊าซสำหรับก๊าซที่ทำให้เป็นของเหลวได้ชนิด P</t>
  </si>
  <si>
    <t>P tipi sıvılaştırılabilir gaz tüpü</t>
  </si>
  <si>
    <t>لکویفائیبل گیس ٹائپ پی کیلئے سیلنڈر</t>
  </si>
  <si>
    <t>Xi lanh cho Liquefiable khí Loại P</t>
  </si>
  <si>
    <t>Cylinder for Liquefiable Gas TypeQ/T</t>
  </si>
  <si>
    <t>أسطوانة غاز قابل للتسييل من النوع Q/T</t>
  </si>
  <si>
    <t>Tabung untuk Gas cair tipe Q/T</t>
  </si>
  <si>
    <t>Liquefiable গ্যাস TypeQ / টি জন্য সিলিন্ডার</t>
  </si>
  <si>
    <t>Цилиндър за втечняващ се газ тип Q/T</t>
  </si>
  <si>
    <t>Q / T型液化气罐</t>
  </si>
  <si>
    <t>Q / T型液化氣罐</t>
  </si>
  <si>
    <t>Cilindar za plin koji se može pretvoriti u tekućinu tipa Q/T</t>
  </si>
  <si>
    <t>Tlaková láhev pro zkapalněný plyn typ Q / T</t>
  </si>
  <si>
    <t>Cylinder for Smeltelig Gas Type Q / T</t>
  </si>
  <si>
    <t>Cilinder voor vloeibaar gemaakt gas TypeQ / T</t>
  </si>
  <si>
    <t>Silinder tüüp Q/T veelduva gaasi jaoks</t>
  </si>
  <si>
    <t>Sylinteri tyypin Q/T nesteytetylle kaasulle</t>
  </si>
  <si>
    <t>Cylindre pour gaz liquéfiable Type Q/T</t>
  </si>
  <si>
    <t>Zylinder für verflüssigbares Gas TypeQ / T</t>
  </si>
  <si>
    <t>Κύλινδρος ρευστοποιημένου αερίου Q/Τ</t>
  </si>
  <si>
    <t>צילינדר לסוג גז לנוזל Q / T</t>
  </si>
  <si>
    <t>Liquefiable गैस TypeQ / टी के लिए सिलेंडर</t>
  </si>
  <si>
    <t>Palack Cseppfolyósítható Gázhoz Típus Q/T</t>
  </si>
  <si>
    <t>Strokka fyrir Liquefiable Gas TypeQ / t</t>
  </si>
  <si>
    <t>Cilindro per Gas liquefacibili di tipo Q/T</t>
  </si>
  <si>
    <t>Q/T型液化ガス用シリンダ</t>
  </si>
  <si>
    <t>액화 가스 TypeQ / T를위한 실린더</t>
  </si>
  <si>
    <t>Cilindri Q/T tipa sašķidrinātai gāzei</t>
  </si>
  <si>
    <t>Cilindras Liquefiable dujų TypeQ / t</t>
  </si>
  <si>
    <t>Silinder untuk mudah tunai di Gas TypeQ / T</t>
  </si>
  <si>
    <t>Цилиндр нь Liquefiable Хийн TypeQ/Т</t>
  </si>
  <si>
    <t>Sylinder for gass som kan gjøres flytende, type Q/T</t>
  </si>
  <si>
    <t>Butla dla gazów skroplonych typu Q/T</t>
  </si>
  <si>
    <t>Cilindro para Gás liqüidificável Tipo Q/T</t>
  </si>
  <si>
    <t>Cilindru pentru lichefiabili gaz TypeQ / T</t>
  </si>
  <si>
    <t>Цилиндр для Разжижаемых газа TypeQ/Т</t>
  </si>
  <si>
    <t>Cilindar za gas koji se može pretvoriti u tečnost, tipa Q/T</t>
  </si>
  <si>
    <t>Tlaková fľaša pre skvapalnený plyn typ Q/T</t>
  </si>
  <si>
    <t>Jeklenka za utekočinjeni plin - Tip Q/T</t>
  </si>
  <si>
    <t>Cilindro para Gas Licuable Tipo Q/T</t>
  </si>
  <si>
    <t>Cylinder för smältbara Gas TypeQ / T</t>
  </si>
  <si>
    <t>திரவமாக்கக்கூடிய எரிவாயு TypeQ/T க்கான சிலிண்டர்</t>
  </si>
  <si>
    <t>Silindro para sa Uring Q/T na Liquefiable Gas</t>
  </si>
  <si>
    <t>ถังก๊าซสำหรับก๊าซที่ทำให้เป็นของเหลวได้ชนิด Q/T</t>
  </si>
  <si>
    <t>Q/T tipi sıvılaştırılabilir gaz tüpü</t>
  </si>
  <si>
    <t>لکویفائیبل گیس ٹائپ کیو /ٹی کیلئے سیلنڈر</t>
  </si>
  <si>
    <t>Xi lanh cho Liquefiable khí TypeQ / T</t>
  </si>
  <si>
    <t>Cylinder for Liquefiable Gas Type R</t>
  </si>
  <si>
    <t>أسطوانة غاز قابل للتسييل من النوع R</t>
  </si>
  <si>
    <t>Tabung untuk Gas cair tipe R</t>
  </si>
  <si>
    <t>Liquefiable গ্যাস প্রকার কিছু জন্য সিলিন্ডার</t>
  </si>
  <si>
    <t>Цилиндър за втечняващ се газ тип R</t>
  </si>
  <si>
    <t>R型液化气罐</t>
  </si>
  <si>
    <t>R型液化氣罐</t>
  </si>
  <si>
    <t>Cilindar za plin koji se može pretvoriti u tekućinu tipa R</t>
  </si>
  <si>
    <t>Tlaková láhev pro zkapalněný plyn typ R</t>
  </si>
  <si>
    <t>Cylinder til Smeltelig Gas Type R</t>
  </si>
  <si>
    <t>Cilinder voor vloeibaar gemaakt gas Type R</t>
  </si>
  <si>
    <t>Silinder tüüp R veelduva gaasi jaoks</t>
  </si>
  <si>
    <t>Sylinteri tyypin R nesteytetylle kaasulle</t>
  </si>
  <si>
    <t>Cylindre pour gaz liquéfiable Type R</t>
  </si>
  <si>
    <t>Zylinder für verflüssigbares Gas Type R</t>
  </si>
  <si>
    <t>Κύλινδρος ρευστοποιημένου αερίου τύπου R</t>
  </si>
  <si>
    <t>צילינדר לסוג גז לנוזל R</t>
  </si>
  <si>
    <t>Liquefiable गैस प्रकार आर के सिलेंडर</t>
  </si>
  <si>
    <t>Palack Cseppfolyósítható Gázhoz Típus R</t>
  </si>
  <si>
    <t>Strokka fyrir Liquefiable Gas Tegund R</t>
  </si>
  <si>
    <t>Cilindro per Gas liquefacibili di tipo R</t>
  </si>
  <si>
    <t>R型液化ガス用シリンダ</t>
  </si>
  <si>
    <t>액화 가스 유형 R를위한 실린더</t>
  </si>
  <si>
    <t>Cilindri R tipa sašķidrinātai gāzei</t>
  </si>
  <si>
    <t>Cilindras Liquefiable dujų Type R</t>
  </si>
  <si>
    <t>Silinder untuk mudah tunai di Jenis Gas R</t>
  </si>
  <si>
    <t>Цилиндр нь Liquefiable Хийн Төрөл R</t>
  </si>
  <si>
    <t>Sylinder for gass som kan gjøres flytende, type R</t>
  </si>
  <si>
    <t>Butla dla gazów skroplonych typu R</t>
  </si>
  <si>
    <t>Cilindro para Gás liqüidificável Tipo Gas R</t>
  </si>
  <si>
    <t>Cilindru pentru lichefiabili tipul de gaz R</t>
  </si>
  <si>
    <t>Цилиндр для Разжижаемых газа Тип R</t>
  </si>
  <si>
    <t>Cilindar za gas koji se može pretvoriti u tečnost, tipa R</t>
  </si>
  <si>
    <t>Tlaková fľaša pre skvapalnený plyn typ R</t>
  </si>
  <si>
    <t>Jeklenka za utekočinjeni plin - Tip R</t>
  </si>
  <si>
    <t>Cilindro para Gas Licuable Tipo R</t>
  </si>
  <si>
    <t>Cylinder för smältbara Gas Type R</t>
  </si>
  <si>
    <t>திரவமாக்கக்கூடிய எரிவாயு வகை r க்கான சிலிண்டர்</t>
  </si>
  <si>
    <t>Silindro para sa Uring R na Liquefiable Gas</t>
  </si>
  <si>
    <t>ถังก๊าซสำหรับก๊าซที่ทำให้เป็นของเหลวได้ชนิด R</t>
  </si>
  <si>
    <t>R tipi sıvılaştırılabilir gaz tüpü</t>
  </si>
  <si>
    <t>لکویفائیبل گیس ٹائپ آرکیلئے سیلنڈر</t>
  </si>
  <si>
    <t>Xi lanh cho Liquefiable Loại khí R</t>
  </si>
  <si>
    <t>Cylinder for Liquefiable Gas Type S (45Kg)</t>
  </si>
  <si>
    <t>أسطوانة غاز قابل للتسييل من النوع S (45كجم)</t>
  </si>
  <si>
    <t>Tabung untuk Gas cair tipe S (45KG)</t>
  </si>
  <si>
    <t>Liquefiable গ্যাস প্রকার এস (45Kg) জন্য সিলিন্ডার</t>
  </si>
  <si>
    <t>Цилиндър за втечняващ се газ тип S (45 кг.)</t>
  </si>
  <si>
    <t>S型液化气罐（45公斤）</t>
  </si>
  <si>
    <t>S型液化氣罐（45公斤）</t>
  </si>
  <si>
    <t>Cilindar za plin koji se može pretvoriti u tekućinu tipa S (45kg)</t>
  </si>
  <si>
    <t>Tlaková láhev pro zkapalněný plyn typ S (45 kg)</t>
  </si>
  <si>
    <t>Cylinder til Smeltelig Gas Type S (45 kg)</t>
  </si>
  <si>
    <t>Cilinder voor vloeibaar gemaakt gas Type S (45Kg)</t>
  </si>
  <si>
    <t>Silinder tüüp S veelduva gaasi jaoks (45 kg)</t>
  </si>
  <si>
    <t>Sylinteri tyypin S (45Kg) nesteytetylle kaasulle</t>
  </si>
  <si>
    <t>Cylindre pour gaz liquéfiable Type S (45Kg)</t>
  </si>
  <si>
    <t>Zylinder für verflüssigbares Gas Type S (45Kg)</t>
  </si>
  <si>
    <t>Κύλινδρος ρευστοποιημένου αερίου τύπου S (45 Kg)</t>
  </si>
  <si>
    <t>צילינדר לגז לנוזל (45ק"ג) סוג S</t>
  </si>
  <si>
    <t>Liquefiable गैस प्रकार एस (45Kg) के लिए सिलेंडर</t>
  </si>
  <si>
    <t>Palack Cseppfolyósítható Gázhoz Típus S (45Kg)</t>
  </si>
  <si>
    <t>Strokka fyrir Liquefiable Gas Type S (45kg)</t>
  </si>
  <si>
    <t>Cilindro per Gas liquefacibili di tipo S (45Kg)</t>
  </si>
  <si>
    <t>S(45kg)型液化ガス用シリンダ</t>
  </si>
  <si>
    <t>액화 가스 타입 S (45kg)를위한 실린더</t>
  </si>
  <si>
    <t>Cilindri S (45kg) tipa sašķidrinātai gāzei</t>
  </si>
  <si>
    <t>Cilindras Liquefiable dujų Type S (45kg)</t>
  </si>
  <si>
    <t>Silinder untuk mudah tunai di Gas Type S (45kg)</t>
  </si>
  <si>
    <t>Цилиндр нь Liquefiable Хийн Төрөл S (45Kg)</t>
  </si>
  <si>
    <t>Sylinder for gass som kan gjøres flytende, type S (45 kg)</t>
  </si>
  <si>
    <t>Butla dla gazów skroplonych typu S (45 kg)</t>
  </si>
  <si>
    <t>Cilindro para Gás liqüidificável Tipo S (45 kg)</t>
  </si>
  <si>
    <t>Cilindru pentru lichefiabili Gaz Tip S (45 kg)</t>
  </si>
  <si>
    <t>Цилиндр для Разжижаемых Тип газа (45кг)</t>
  </si>
  <si>
    <t>Cilindar za gas koji se može pretvoriti u tečnost, tipa S (45 kg)</t>
  </si>
  <si>
    <t>Tlaková fľaša pre skvapalnený plyn typ S (45 kg)</t>
  </si>
  <si>
    <t>Jeklenka za utekočinjeni plin - Tip S (45 kg)</t>
  </si>
  <si>
    <t>Cilindro para Gas Licuable Tipo S (45 Kg)</t>
  </si>
  <si>
    <t>Cylinder för smältbara Gas typ S (45kg)</t>
  </si>
  <si>
    <t>திரவமாக்கக்கூடிய எரிவாயு வகை S க்கான சிலிண்டர் (45 கிலோ)</t>
  </si>
  <si>
    <t>Silindro para sa Uring S na Liquefiable Gas (45Kg)</t>
  </si>
  <si>
    <t>ถังก๊าซสำหรับก๊าซที่ทำให้เป็นของเหลวได้ชนิด S (45 กิโลกรัม)</t>
  </si>
  <si>
    <t>S tipi sıvılaştırılabilir gaz tüpü (45 kg)</t>
  </si>
  <si>
    <t>لکویفائیبل گیس ٹائپ ایس کیلئے سیلنڈر(45کےجی )</t>
  </si>
  <si>
    <t>Xi lanh cho Liquefiable khí Loại S (45kg)</t>
  </si>
  <si>
    <t>Cylinder for Liquefiable Gas Type S (90Kg)</t>
  </si>
  <si>
    <t>أسطوانة غاز قابل للتسييل من النوع S (90كجم)</t>
  </si>
  <si>
    <t>Tabung untuk Gas cair tipe S (90KG)</t>
  </si>
  <si>
    <t>Liquefiable গ্যাস প্রকার এস (90Kg) জন্য সিলিন্ডার</t>
  </si>
  <si>
    <t>Цилиндър за втечняващ се газ тип S (90 кг.)</t>
  </si>
  <si>
    <t>S型液化气罐（90公斤）</t>
  </si>
  <si>
    <t>S型液化氣罐（90公斤）</t>
  </si>
  <si>
    <t>Cilindar za plin koji se može pretvoriti u tekučinu tipa S (90kg)</t>
  </si>
  <si>
    <t>Tlaková láhev pro zkapalněný plyn typ S (90 kg)</t>
  </si>
  <si>
    <t>Cylinder til Smeltelig Gas Type S (90 kg)</t>
  </si>
  <si>
    <t>Cilinder voor vloeibaar gemaakt gas Type S (90Kg)</t>
  </si>
  <si>
    <t>Silinder tüüp S veelduva gaasi jaoks (90 kg)</t>
  </si>
  <si>
    <t>Sylinteri tyypin S (90Kg) nesteytetylle kaasulle</t>
  </si>
  <si>
    <t>Cylindre pour gaz liquéfiable Type S (90Kg)</t>
  </si>
  <si>
    <t>Zylinder für verflüssigbaren Gas Type S (90Kg)</t>
  </si>
  <si>
    <t>Κύλινδρος ρευστοποιημένου αερίου τύπου S (90Kg)</t>
  </si>
  <si>
    <t>צילינדר לגז לנוזל (90 ק"ג) סוג S</t>
  </si>
  <si>
    <t>Liquefiable गैस प्रकार एस (90kg) के लिए सिलेंडर</t>
  </si>
  <si>
    <t>Palack Cseppfolyósítható Gázhoz Típus S (90Kg)</t>
  </si>
  <si>
    <t>Strokka fyrir Liquefiable Gas Type S (90kg)</t>
  </si>
  <si>
    <t>Cilindro per Gas liquefacibili di tipo S (90Kg)</t>
  </si>
  <si>
    <t>S(90kg)型液化ガス用シリンダ</t>
  </si>
  <si>
    <t>액화 가스 타입 S (90kg)를위한 실린더</t>
  </si>
  <si>
    <t>Cilindri S (90kg) tipa sašķidrinātai gāzei</t>
  </si>
  <si>
    <t>Cilindras Liquefiable dujų Type S (90kg)</t>
  </si>
  <si>
    <t>Silinder untuk mudah tunai di Gas Type S (90kg)</t>
  </si>
  <si>
    <t>Цилиндр нь Liquefiable Хийн Төрөл S (90Kg)</t>
  </si>
  <si>
    <t>Sylinder for gass som kan gjøres flytende, type S (90 kg)</t>
  </si>
  <si>
    <t>Butla dla gazów skroplonych typu S (90 kg)</t>
  </si>
  <si>
    <t>Cilindro para Gás liqüidificável Tipo S (90 kg)</t>
  </si>
  <si>
    <t>Cilindru pentru lichefiabili Gaz Tip S (90 kg)</t>
  </si>
  <si>
    <t>Цилиндр для Разжижаемых Тип газа (90кг)</t>
  </si>
  <si>
    <t>Cilindar za gas koji se može pretvoriti u tečnost, tipa S (90 kg)</t>
  </si>
  <si>
    <t>Tlaková fľaša pre skvapalnený plyn typ S (90 kg)</t>
  </si>
  <si>
    <t>Jeklenka za utekočinjeni plin - Tip S (90 kg)</t>
  </si>
  <si>
    <t>Cilindro para Gas Licuable Tipo S (90 Kg)</t>
  </si>
  <si>
    <t>Cylinder för smältbara Gas typ S (90kg)</t>
  </si>
  <si>
    <t>திரவமாக்கக்கூடிய எரிவாயு வகை S க்கான சிலிண்டர் (90 கிலோ)</t>
  </si>
  <si>
    <t>Silindro para sa Uring S na Liquefiable Gas (90Kg)</t>
  </si>
  <si>
    <t>ถังก๊าซสำหรับก๊าซที่ทำให้เป็นของเหลวได้ชนิด S (90 กิโลกรัม)</t>
  </si>
  <si>
    <t>S tipi sıvılaştırılabilir gaz tüpü (90 kg)</t>
  </si>
  <si>
    <t>لکویفائیبل گیس ٹائپ ایس کیلئے سیلنڈر(90کےجی )</t>
  </si>
  <si>
    <t>Xi lanh cho Liquefiable khí Loại S (90kg)</t>
  </si>
  <si>
    <t>Cylinder Type C</t>
  </si>
  <si>
    <t>أسطوانة نوع C</t>
  </si>
  <si>
    <t>Tabung tipe C</t>
  </si>
  <si>
    <t>সিলিন্ডার টাইপ C</t>
  </si>
  <si>
    <t>Цилиндър тип C</t>
  </si>
  <si>
    <t>C型罐</t>
  </si>
  <si>
    <t>Cilindar tipa C</t>
  </si>
  <si>
    <t>Tlaková láhev typ C</t>
  </si>
  <si>
    <t>Cilinder Type C</t>
  </si>
  <si>
    <t>Tüüp C silinder</t>
  </si>
  <si>
    <t>Sylinteri tyyppi C</t>
  </si>
  <si>
    <t>Cylindre Type C</t>
  </si>
  <si>
    <t>Zylinder Typ C</t>
  </si>
  <si>
    <t>Κύλινδρος τύπου C</t>
  </si>
  <si>
    <t>צילינדר סוג C</t>
  </si>
  <si>
    <t>सिलेंडर प्रकार सी</t>
  </si>
  <si>
    <t>Palack típus C</t>
  </si>
  <si>
    <t>Cilindro di tipo C</t>
  </si>
  <si>
    <t>C型シリンダ</t>
  </si>
  <si>
    <t>실린더 타입 C</t>
  </si>
  <si>
    <t>Cilindrs Tips C</t>
  </si>
  <si>
    <t>Cilindro C tipas</t>
  </si>
  <si>
    <t>Silinder Jenis C</t>
  </si>
  <si>
    <t>Цилиндр Төрөл C</t>
  </si>
  <si>
    <t>Sylindertype C</t>
  </si>
  <si>
    <t>Butla typu C</t>
  </si>
  <si>
    <t>Cilindro Tipo C</t>
  </si>
  <si>
    <t>Cilindru de tip C</t>
  </si>
  <si>
    <t>Цилиндр Тип C</t>
  </si>
  <si>
    <t>Tlaková fľaša typ C</t>
  </si>
  <si>
    <t>Jeklenka - Tip C</t>
  </si>
  <si>
    <t>Cylinder Typ C</t>
  </si>
  <si>
    <t>சிலிண்டர் வகை சி</t>
  </si>
  <si>
    <t>Uri ng Silindro C</t>
  </si>
  <si>
    <t>ถังก๊าซชนิด C</t>
  </si>
  <si>
    <t>C tipi tüp</t>
  </si>
  <si>
    <t>سلینڈر ٹائپ سی</t>
  </si>
  <si>
    <t>Xi lanh Loại C</t>
  </si>
  <si>
    <t>Cylinder Type D</t>
  </si>
  <si>
    <t>أسطوانة نوع D</t>
  </si>
  <si>
    <t>Tabung tipe D</t>
  </si>
  <si>
    <t>সিলিন্ডার প্রকার ডি</t>
  </si>
  <si>
    <t>Цилиндър тип D</t>
  </si>
  <si>
    <t>D型罐</t>
  </si>
  <si>
    <t>Cilindar tipa D</t>
  </si>
  <si>
    <t>Tlaková láhev typ D</t>
  </si>
  <si>
    <t>Cilinder Type D</t>
  </si>
  <si>
    <t>Tüüp D silinder</t>
  </si>
  <si>
    <t>Sylinteri tyyppi D</t>
  </si>
  <si>
    <t>Cylindre Type D</t>
  </si>
  <si>
    <t>Zylinder Typ D</t>
  </si>
  <si>
    <t>Κύλινδρος τύπου D</t>
  </si>
  <si>
    <t>צילינדר סוג D</t>
  </si>
  <si>
    <t>सिलेंडर प्रकार डी</t>
  </si>
  <si>
    <t>Palack típus D</t>
  </si>
  <si>
    <t>Cilindro di tipo D</t>
  </si>
  <si>
    <t>D型シリンダ</t>
  </si>
  <si>
    <t>실린더 타입 D</t>
  </si>
  <si>
    <t>Cilindrs Tips D</t>
  </si>
  <si>
    <t>Cilindro D tipas</t>
  </si>
  <si>
    <t>Jenis silinder D</t>
  </si>
  <si>
    <t>Цилиндр Төрөл D</t>
  </si>
  <si>
    <t>Sylindertype D</t>
  </si>
  <si>
    <t>Butla typu D</t>
  </si>
  <si>
    <t>Cilindro Tipo D</t>
  </si>
  <si>
    <t>Cilindru de tip D</t>
  </si>
  <si>
    <t>Цилиндр Тип D</t>
  </si>
  <si>
    <t>Tlaková fľaša typ D</t>
  </si>
  <si>
    <t>Jeklenka - Tip D</t>
  </si>
  <si>
    <t>Cylinder typ D</t>
  </si>
  <si>
    <t>சிலிண்டர் வகை டி</t>
  </si>
  <si>
    <t>Uri ng Silindro D</t>
  </si>
  <si>
    <t>ถังก๊าซชนิด D</t>
  </si>
  <si>
    <t>D tipi tüp</t>
  </si>
  <si>
    <t>سلینڈر ٹائپ ڈی</t>
  </si>
  <si>
    <t>Loại xi lanh D</t>
  </si>
  <si>
    <t>Cylinder Type E</t>
  </si>
  <si>
    <t>أسطوانة نوع E</t>
  </si>
  <si>
    <t>Tabung tipe E</t>
  </si>
  <si>
    <t>সিলিন্ডার e টাইপ</t>
  </si>
  <si>
    <t>Цилиндър тип E</t>
  </si>
  <si>
    <t>E型罐</t>
  </si>
  <si>
    <t>Cilindar tipa E</t>
  </si>
  <si>
    <t>Tlaková láhev typ E</t>
  </si>
  <si>
    <t>Cilinder Type E</t>
  </si>
  <si>
    <t>Tüüp E silinder</t>
  </si>
  <si>
    <t>Sylinteri tyyppi E</t>
  </si>
  <si>
    <t>Cylindre Type E</t>
  </si>
  <si>
    <t>Zylinder Typ E</t>
  </si>
  <si>
    <t>Κύλινδρος τύπου Ε</t>
  </si>
  <si>
    <t>סוג E צילינדר</t>
  </si>
  <si>
    <t>सिलेंडर प्रकार ई</t>
  </si>
  <si>
    <t>Palack típus E</t>
  </si>
  <si>
    <t>Cilindro di tipo E</t>
  </si>
  <si>
    <t>E型シリンダ</t>
  </si>
  <si>
    <t>실린더 타입 E</t>
  </si>
  <si>
    <t>Cilindrs Tips E</t>
  </si>
  <si>
    <t>Cilindro E tipas</t>
  </si>
  <si>
    <t>Jenis silinder E</t>
  </si>
  <si>
    <t>Цилиндр Төрөл И</t>
  </si>
  <si>
    <t>Sylindertype E</t>
  </si>
  <si>
    <t>Butla typu E</t>
  </si>
  <si>
    <t>Cilindro Tipo E</t>
  </si>
  <si>
    <t>Cilindru de tip E</t>
  </si>
  <si>
    <t>Цилиндр Тип E</t>
  </si>
  <si>
    <t>Tlaková fľaša typ E</t>
  </si>
  <si>
    <t>Jeklenka - Tip E</t>
  </si>
  <si>
    <t>Cylinder Typ E</t>
  </si>
  <si>
    <t>சிலிண்டர் வகை இ</t>
  </si>
  <si>
    <t>Uri ng Silindro E</t>
  </si>
  <si>
    <t>ถังก๊าซชนิด E</t>
  </si>
  <si>
    <t>E tipi tüp</t>
  </si>
  <si>
    <t>سلینڈر ٹائپ ای</t>
  </si>
  <si>
    <t>Loại xi lanh E</t>
  </si>
  <si>
    <t>Cylinder Type F</t>
  </si>
  <si>
    <t>أسطوانة نوع F</t>
  </si>
  <si>
    <t>Tabung tipe F</t>
  </si>
  <si>
    <t>সিলিন্ডার প্রকার ফল</t>
  </si>
  <si>
    <t>Цилиндър тип F</t>
  </si>
  <si>
    <t>F型罐</t>
  </si>
  <si>
    <t>Cilindar tipa F</t>
  </si>
  <si>
    <t>Tlaková láhev typ F</t>
  </si>
  <si>
    <t>Cilinder Type F</t>
  </si>
  <si>
    <t>Tüüp F silinder</t>
  </si>
  <si>
    <t>Sylinteri tyyppi F</t>
  </si>
  <si>
    <t>Cylindre Type F</t>
  </si>
  <si>
    <t>Zylinder Typ F</t>
  </si>
  <si>
    <t>Κυλίνδρων τύπου F</t>
  </si>
  <si>
    <t>סוג F צילינדר</t>
  </si>
  <si>
    <t>सिलेंडर प्रकार एफ</t>
  </si>
  <si>
    <t>Palack típus F</t>
  </si>
  <si>
    <t>Cilindro di tipo F</t>
  </si>
  <si>
    <t>F型シリンダ</t>
  </si>
  <si>
    <t>실린더 타입 F</t>
  </si>
  <si>
    <t>Cilindrs Tips F</t>
  </si>
  <si>
    <t>Cilindro F tipas</t>
  </si>
  <si>
    <t>Jenis silinder F</t>
  </si>
  <si>
    <t>Цилиндр Төрөл F</t>
  </si>
  <si>
    <t>Sylindertype F</t>
  </si>
  <si>
    <t>Butla typu F</t>
  </si>
  <si>
    <t>Cilindro Tipo F</t>
  </si>
  <si>
    <t>Cilindru de tip F</t>
  </si>
  <si>
    <t>Цилиндр Тип F</t>
  </si>
  <si>
    <t>Tlaková fľaša typ F</t>
  </si>
  <si>
    <t>Jeklenka - Tip F</t>
  </si>
  <si>
    <t>Cylinder typ F</t>
  </si>
  <si>
    <t>சிலிண்டர் வகை எஃப்</t>
  </si>
  <si>
    <t>Uri ng Silindro F</t>
  </si>
  <si>
    <t>ถังก๊าซชนิด F</t>
  </si>
  <si>
    <t>F tipi tüp</t>
  </si>
  <si>
    <t>سلینڈر ٹائپ ایف</t>
  </si>
  <si>
    <t>Loại xi lanh F</t>
  </si>
  <si>
    <t>Cylinder Type G/K</t>
  </si>
  <si>
    <t>أسطوانة نوع G/K</t>
  </si>
  <si>
    <t>Tabung tipe G/K</t>
  </si>
  <si>
    <t>সিলিন্ডার প্রকার গ্রাম / কে</t>
  </si>
  <si>
    <t>Цилиндър тип G/K</t>
  </si>
  <si>
    <t>G/ K型罐</t>
  </si>
  <si>
    <t>Cilindar tipa G/K</t>
  </si>
  <si>
    <t>Tlaková láhev typ G / K</t>
  </si>
  <si>
    <t>Cilinder Type G / K</t>
  </si>
  <si>
    <t>Tüüp G/K silinder</t>
  </si>
  <si>
    <t>Sylinteri tyyppi G/K</t>
  </si>
  <si>
    <t>Cylindre Type G/K</t>
  </si>
  <si>
    <t>Zylinder Typ G / K</t>
  </si>
  <si>
    <t>Κύλινδροι Τύπου G/K</t>
  </si>
  <si>
    <t>צילינדר סוג G / K</t>
  </si>
  <si>
    <t>सिलेंडर प्रकार जी / कश्मीर</t>
  </si>
  <si>
    <t>Palack típus G/K</t>
  </si>
  <si>
    <t>Strokka Gerð G / K</t>
  </si>
  <si>
    <t>Cilindro di tipo G / K</t>
  </si>
  <si>
    <t>G/K型シリンダ</t>
  </si>
  <si>
    <t>실린더 타입 G / K</t>
  </si>
  <si>
    <t>Cilindrs Tips G/K</t>
  </si>
  <si>
    <t>Cilindro Tipas G / K</t>
  </si>
  <si>
    <t>Silinder Jenis G / K</t>
  </si>
  <si>
    <t>Цилиндр Төрөл Г/К</t>
  </si>
  <si>
    <t>Sylindertype G/K</t>
  </si>
  <si>
    <t>Butla typu G/K</t>
  </si>
  <si>
    <t>Cilindro Tipo G / K</t>
  </si>
  <si>
    <t>Cilindru Tip G / K</t>
  </si>
  <si>
    <t>Цилиндр Тип Г/К</t>
  </si>
  <si>
    <t>Tlaková fľaša typ G/K</t>
  </si>
  <si>
    <t>Jeklenka - Tip G/K</t>
  </si>
  <si>
    <t>Cilindro Tipo G/K</t>
  </si>
  <si>
    <t>Cylinder G / K</t>
  </si>
  <si>
    <t>சிலிண்டர் வகை ஜி/கே</t>
  </si>
  <si>
    <t>Uri ng Silindro G / K</t>
  </si>
  <si>
    <t>ถังก๊าซชนิด G/K</t>
  </si>
  <si>
    <t>G/K tipi tüp</t>
  </si>
  <si>
    <t>سلینڈر ٹائپ جی /کے</t>
  </si>
  <si>
    <t>Xi lanh Loại G / K</t>
  </si>
  <si>
    <t>statistics of daily actions</t>
  </si>
  <si>
    <t>إحصاءات من الإجراءات اليومية</t>
  </si>
  <si>
    <t>statistik tindakan sehari-hari</t>
  </si>
  <si>
    <t>দৈনন্দিন কর্ম পরিসংখ্যান</t>
  </si>
  <si>
    <t>статистика на ежедневните действия</t>
  </si>
  <si>
    <t>统计日常行动</t>
  </si>
  <si>
    <t>統計日常行動</t>
  </si>
  <si>
    <t>Statistika dnevnih aktivnosti</t>
  </si>
  <si>
    <t>statistiky každodenní činnosti</t>
  </si>
  <si>
    <t>statistik over daglige handlinger</t>
  </si>
  <si>
    <t>statistieken van dagelijkse handelingen</t>
  </si>
  <si>
    <t>statistika igapäevase tegevuse</t>
  </si>
  <si>
    <t>tilastoja päivä toimia</t>
  </si>
  <si>
    <t>Statistiques de gestes quotidiens</t>
  </si>
  <si>
    <t>Statistik des täglichen Handelns</t>
  </si>
  <si>
    <t>στατιστικές των καθημερινών ενεργειών</t>
  </si>
  <si>
    <t>סטטיסטיקה של פעולות יומיומיות</t>
  </si>
  <si>
    <t>दैनिक कार्यों के आँकड़े</t>
  </si>
  <si>
    <t>statisztikák napi tevékenységek</t>
  </si>
  <si>
    <t>tölfræði yfir daglegan aðgerðir</t>
  </si>
  <si>
    <t>Statistiche Azioni quotidiane</t>
  </si>
  <si>
    <t>1日のアクション統計</t>
  </si>
  <si>
    <t>일상 동작의 통계</t>
  </si>
  <si>
    <t>statistika ikdienas darbību</t>
  </si>
  <si>
    <t>statistika kasdieniai veiksmai</t>
  </si>
  <si>
    <t>statistik tindakan harian</t>
  </si>
  <si>
    <t>статистикийн өдөр тутмын үйл ажиллагааг</t>
  </si>
  <si>
    <t>statistikk over daglige handlinger</t>
  </si>
  <si>
    <t>Statystyki codziennych działań</t>
  </si>
  <si>
    <t>Estatísticas de ações diárias</t>
  </si>
  <si>
    <t>Statistica de acțiuni de zi cu zi</t>
  </si>
  <si>
    <t>статистика ежедневных действиях</t>
  </si>
  <si>
    <t>Статистика дневних активности</t>
  </si>
  <si>
    <t>štatistiky každodennej činnosti</t>
  </si>
  <si>
    <t>Statistika dnevnih dejavnosti</t>
  </si>
  <si>
    <t>Estadísticas de acciones diarias</t>
  </si>
  <si>
    <t>statistik dagliga handlingar</t>
  </si>
  <si>
    <t>தினசரி செயல்களின் புள்ளிவிவரங்கள்</t>
  </si>
  <si>
    <t>istatistika ng araw-araw na mga aksyon</t>
  </si>
  <si>
    <t>สถิติ ของการกระทำ ในชีวิตประจำวัน</t>
  </si>
  <si>
    <t>günlük eylemlerin istatistikleri</t>
  </si>
  <si>
    <t>روزانہ کے اعمال کے اعداد و شمار</t>
  </si>
  <si>
    <t>thống kê các hoạt động hàng ngày</t>
  </si>
  <si>
    <t>Daily Actions</t>
  </si>
  <si>
    <t>تطبيقات اليومية</t>
  </si>
  <si>
    <t>Tindakan Harian</t>
  </si>
  <si>
    <t>দৈনিক পদক্ষেপ</t>
  </si>
  <si>
    <t>Дневни Действия</t>
  </si>
  <si>
    <t>每日操作</t>
  </si>
  <si>
    <t>Daily Akcije</t>
  </si>
  <si>
    <t>Denní Akce</t>
  </si>
  <si>
    <t>daglige handlinger</t>
  </si>
  <si>
    <t>Daily Acties</t>
  </si>
  <si>
    <t>Daily Toiminnot</t>
  </si>
  <si>
    <t>actions quotidiennes</t>
  </si>
  <si>
    <t>Tägliche Aktionen</t>
  </si>
  <si>
    <t>καθημερινές ενέργειες</t>
  </si>
  <si>
    <t>פעולות יומיומיות</t>
  </si>
  <si>
    <t>दैनिक कार्यों</t>
  </si>
  <si>
    <t>napi tevékenységek</t>
  </si>
  <si>
    <t>Daglegar aðgerðir</t>
  </si>
  <si>
    <t>Azioni quotidiane</t>
  </si>
  <si>
    <t>1日のアクション</t>
  </si>
  <si>
    <t>매일 작업</t>
  </si>
  <si>
    <t>ikdienas darbības</t>
  </si>
  <si>
    <t>Dienos Veiksmai</t>
  </si>
  <si>
    <t>Tindakan harian</t>
  </si>
  <si>
    <t>Өдөр Тутмын Үйл Ажиллагаа</t>
  </si>
  <si>
    <t>daglig Handlinger</t>
  </si>
  <si>
    <t>Czynności dzienne</t>
  </si>
  <si>
    <t>Ações diárias</t>
  </si>
  <si>
    <t>Acțiuni de zi cu zi</t>
  </si>
  <si>
    <t>Ежедневные Действия</t>
  </si>
  <si>
    <t>Дневне Акције</t>
  </si>
  <si>
    <t>denné Akcie</t>
  </si>
  <si>
    <t>dnevni Dejanja</t>
  </si>
  <si>
    <t>Acciones diarias</t>
  </si>
  <si>
    <t>dagliga handlingar</t>
  </si>
  <si>
    <t>தினசரி செயல்கள்</t>
  </si>
  <si>
    <t>Araw-araw na Mga Pagkilos</t>
  </si>
  <si>
    <t>การกระทำ ในชีวิตประจำวัน</t>
  </si>
  <si>
    <t>günlük Eylemleri</t>
  </si>
  <si>
    <t>ڈیلی کے عوامل</t>
  </si>
  <si>
    <t>Hoạt động hàng ngày</t>
  </si>
  <si>
    <t>statistics of daily logins</t>
  </si>
  <si>
    <t>إحصاءات الزيارات اليومية</t>
  </si>
  <si>
    <t>statistik login setiap hari</t>
  </si>
  <si>
    <t>দৈনন্দিন লগইন পরিসংখ্যান</t>
  </si>
  <si>
    <t>статистика на ежедневните влизания</t>
  </si>
  <si>
    <t>统计每天登录</t>
  </si>
  <si>
    <t>統計每天登錄</t>
  </si>
  <si>
    <t>Statistika dnevnih prijavama</t>
  </si>
  <si>
    <t>statistiky denních přihlášení</t>
  </si>
  <si>
    <t>statistik af daglige logins</t>
  </si>
  <si>
    <t>statistieken van de dagelijkse logins</t>
  </si>
  <si>
    <t>statistika igapäevase sisselogimise</t>
  </si>
  <si>
    <t>tilastoja päivittäin kirjautuminen</t>
  </si>
  <si>
    <t>Les statistiques de connexions quotidiennes</t>
  </si>
  <si>
    <t>Statistiken des täglichen Logins</t>
  </si>
  <si>
    <t>στατιστικά στοιχεία της καθημερινής συνδέσεις</t>
  </si>
  <si>
    <t>סטטיסטיקה של כניסות יומיות</t>
  </si>
  <si>
    <t>दैनिक लॉगिन के आँकड़े</t>
  </si>
  <si>
    <t>statisztikák napi bejelentkezések</t>
  </si>
  <si>
    <t>tölfræði yfir daglegan tenging</t>
  </si>
  <si>
    <t>Statistiche accessi giornalieri</t>
  </si>
  <si>
    <t>1日のログイン統計</t>
  </si>
  <si>
    <t>매일 로그인의 통계</t>
  </si>
  <si>
    <t>statistika ikdienas autorizācijas</t>
  </si>
  <si>
    <t>statistika kasdienio vardus</t>
  </si>
  <si>
    <t>statistik login harian</t>
  </si>
  <si>
    <t>статистикийн өдөр тутмын нэвтрэлтүүдийг</t>
  </si>
  <si>
    <t>statistikk over daglige innlogginger</t>
  </si>
  <si>
    <t>Statystyki dzienne logowania</t>
  </si>
  <si>
    <t>estatísticas de logins diários</t>
  </si>
  <si>
    <t>Statistica de login de zi cu zi</t>
  </si>
  <si>
    <t>статистика ежедневных логинов</t>
  </si>
  <si>
    <t>Статистика дневних пријаве</t>
  </si>
  <si>
    <t>štatistiky denných prihlásenie</t>
  </si>
  <si>
    <t>Statistika dnevnih prijave</t>
  </si>
  <si>
    <t>Estadísticas de accesos diarios</t>
  </si>
  <si>
    <t>statistik dagliga inloggningar</t>
  </si>
  <si>
    <t>தினசரி உள்நுழைவுகளின் புள்ளிவிவரங்கள்</t>
  </si>
  <si>
    <t>istatistika ng araw-araw na mga pag-login</t>
  </si>
  <si>
    <t>สถิติ ของ การเข้าสู่ระบบ ทุกวัน</t>
  </si>
  <si>
    <t>Günlük giriş istatistiklerini</t>
  </si>
  <si>
    <t>روزانہ لاگ ان کے اعداد و شمار</t>
  </si>
  <si>
    <t>thống kê của thông tin đăng nhập hàng ngày</t>
  </si>
  <si>
    <t>Daily Logins</t>
  </si>
  <si>
    <t>تسجيلات الدخول يوميا</t>
  </si>
  <si>
    <t>login Harian</t>
  </si>
  <si>
    <t>দৈনিক লগইন</t>
  </si>
  <si>
    <t>Дневни Влизания</t>
  </si>
  <si>
    <t>每日登录</t>
  </si>
  <si>
    <t>每日登錄</t>
  </si>
  <si>
    <t>Daily Prijave</t>
  </si>
  <si>
    <t>Denní přihlášení</t>
  </si>
  <si>
    <t>Daglige Logins</t>
  </si>
  <si>
    <t>dagelijks Logins</t>
  </si>
  <si>
    <t>Daily logini</t>
  </si>
  <si>
    <t>Daily kirjautumiset</t>
  </si>
  <si>
    <t>Logins quotidiens</t>
  </si>
  <si>
    <t>Täglich Logins</t>
  </si>
  <si>
    <t>καθημερινά Συνδέσεις</t>
  </si>
  <si>
    <t>כניסות יומיות</t>
  </si>
  <si>
    <t>दैनिक लॉगिन</t>
  </si>
  <si>
    <t>napi Bejelentkezések</t>
  </si>
  <si>
    <t>Daglegar innskráningar</t>
  </si>
  <si>
    <t>Accessi giornalieri all'account</t>
  </si>
  <si>
    <t>1日のログイン</t>
  </si>
  <si>
    <t>매일 로그인</t>
  </si>
  <si>
    <t>ikdienas Logins</t>
  </si>
  <si>
    <t>Dienos Prisijungimai</t>
  </si>
  <si>
    <t>Logins harian</t>
  </si>
  <si>
    <t>Өдөр Бүр Нэвтрэн Оролтууд</t>
  </si>
  <si>
    <t>daglig pålogginger</t>
  </si>
  <si>
    <t>Codzienna Loginy</t>
  </si>
  <si>
    <t>Logins diárias</t>
  </si>
  <si>
    <t>Conectări de zi cu zi</t>
  </si>
  <si>
    <t>Ежедневно логинов</t>
  </si>
  <si>
    <t>Дневни Пријава</t>
  </si>
  <si>
    <t>denné prihlásenie</t>
  </si>
  <si>
    <t>dnevni Prijave</t>
  </si>
  <si>
    <t>Conexiones diarias</t>
  </si>
  <si>
    <t>Dagliga Inloggningar</t>
  </si>
  <si>
    <t>தினசரி உள்நுழைவுகள்</t>
  </si>
  <si>
    <t>Araw-araw na Mga Login</t>
  </si>
  <si>
    <t>การเข้าสู่ระบบ ทุกวัน</t>
  </si>
  <si>
    <t>günlük Girişler</t>
  </si>
  <si>
    <t>ڈیلی لاگ ان</t>
  </si>
  <si>
    <t>Đăng nhập hàng ngày</t>
  </si>
  <si>
    <t>Dangerous Goods - All</t>
  </si>
  <si>
    <t>البضائع الخطرة - الكل</t>
  </si>
  <si>
    <t>Barang berbahaya - Semua</t>
  </si>
  <si>
    <t>বিপদজনক পণ্য-সবগুলো</t>
  </si>
  <si>
    <t>Опасни стоки – Всички</t>
  </si>
  <si>
    <t>全部危险品</t>
  </si>
  <si>
    <t>全部危險品</t>
  </si>
  <si>
    <t>Opasna roba - Sve</t>
  </si>
  <si>
    <t>Nebezpečné látky - Všechny</t>
  </si>
  <si>
    <t>Farligt gods - Alle</t>
  </si>
  <si>
    <t>Gevaarlijke Goederen - Allen</t>
  </si>
  <si>
    <t>Ohtlikud kaubad - kõik</t>
  </si>
  <si>
    <t>ADR kaikki</t>
  </si>
  <si>
    <t>Produits dangereux - Tous</t>
  </si>
  <si>
    <t>Gefährliche Güter - Alle</t>
  </si>
  <si>
    <t>Επικίνδυνα Αγαθά - Όλα</t>
  </si>
  <si>
    <t>חומרים מסוכנים - כולם</t>
  </si>
  <si>
    <t>खतरनाक सामान - सभी</t>
  </si>
  <si>
    <t>Veszélyes áruk - Összes</t>
  </si>
  <si>
    <t>Hættulegur varningur - Allt</t>
  </si>
  <si>
    <t>Merce pericolosa - Tutta</t>
  </si>
  <si>
    <t>危険物 - 全て</t>
  </si>
  <si>
    <t>위험물질- 전체</t>
  </si>
  <si>
    <t>Bīstamas vielas – visas</t>
  </si>
  <si>
    <t>Pavojingi kroviniai - Visi</t>
  </si>
  <si>
    <t>Barang Berbahaya - Semua</t>
  </si>
  <si>
    <t>Аюултай Бараа - Бүх</t>
  </si>
  <si>
    <t>Farlig gods - Alle</t>
  </si>
  <si>
    <t>Towary niebezpieczne - wszystkie</t>
  </si>
  <si>
    <t>Mercadorias Perigosas - Todas</t>
  </si>
  <si>
    <t>Bunuri periculoase - Toate</t>
  </si>
  <si>
    <t>Опасные Грузы - Все</t>
  </si>
  <si>
    <t>Opasna dobra- Svi</t>
  </si>
  <si>
    <t>Nebezpečné látky - Všetky</t>
  </si>
  <si>
    <t>Nevarno blago - Vse</t>
  </si>
  <si>
    <t>Materiales Peligrosos - Todas</t>
  </si>
  <si>
    <t>Farligt gods - Alla</t>
  </si>
  <si>
    <t>ஆபத்தான பொருட்கள்-அனைத்தும்</t>
  </si>
  <si>
    <t>Mga Mapanganib na Kalakal - Lahat</t>
  </si>
  <si>
    <t>สินค้าอันตราย - ทั้งหมด</t>
  </si>
  <si>
    <t>Tehlikeli Maddeler-Tümü</t>
  </si>
  <si>
    <t>خطرناک اشیاء۔ تمام</t>
  </si>
  <si>
    <t>Hàng nguy hiểm - Tất cả</t>
  </si>
  <si>
    <t>Dangerous Goods - Specific</t>
  </si>
  <si>
    <t>البضائع الخطرة - المخصصة</t>
  </si>
  <si>
    <t>Barang berbahaya - Spesifik</t>
  </si>
  <si>
    <t>বিপদজনক পণ্য-সুনির্দিষ্ট</t>
  </si>
  <si>
    <t>Опасни стоки – Конкретни</t>
  </si>
  <si>
    <t>特定危险品</t>
  </si>
  <si>
    <t>特定危險品</t>
  </si>
  <si>
    <t>Opasna roba - Specifično</t>
  </si>
  <si>
    <t>Nebezpečné látky - Konkrétní</t>
  </si>
  <si>
    <t>Farligt gods - Specifik</t>
  </si>
  <si>
    <t>Gevaarlijke Goederen - Specifiek</t>
  </si>
  <si>
    <t>Ohtlikud kaubad - täpsemalt</t>
  </si>
  <si>
    <t>ADR tyypeittäin</t>
  </si>
  <si>
    <t>Produits dangereux - Spécifiques</t>
  </si>
  <si>
    <t>Gefährliche Güter - Spezielle</t>
  </si>
  <si>
    <t>Επικίνδυνα Αγαθά - Ειδικά</t>
  </si>
  <si>
    <t>חומרים מסוכנים - ספציפי</t>
  </si>
  <si>
    <t>खतरनाक सामान - विशिष्ट</t>
  </si>
  <si>
    <t>Veszélyes áruk - Speciális</t>
  </si>
  <si>
    <t>Hættulegur varningur - Afmarkaður</t>
  </si>
  <si>
    <t>Merce pericolosa - Specifica</t>
  </si>
  <si>
    <t>危険物 - 特定</t>
  </si>
  <si>
    <t>위험물질-구체적</t>
  </si>
  <si>
    <t>Bīstamas vielas – specifiskas</t>
  </si>
  <si>
    <t>Pavojingi kroviniai - specifiniai</t>
  </si>
  <si>
    <t>Barang Berbahaya - Khusus</t>
  </si>
  <si>
    <t>Аюултай Бараа - Онцгой</t>
  </si>
  <si>
    <t>Farlig gods - Spesifikke</t>
  </si>
  <si>
    <t>Towary niebezpieczne - określone</t>
  </si>
  <si>
    <t>Mercadorias Perigosas - Específicas</t>
  </si>
  <si>
    <t>Bunuri periculoase - Specific</t>
  </si>
  <si>
    <t>Опасных Грузов - Специфическая</t>
  </si>
  <si>
    <t>Opasna dobra-posebno</t>
  </si>
  <si>
    <t>Nebezpečné látky - Konkrétne</t>
  </si>
  <si>
    <t>Nevarno blago - Določeno</t>
  </si>
  <si>
    <t>Materiales Peligrosos - Específicas</t>
  </si>
  <si>
    <t>Farligt gods - Särskilt</t>
  </si>
  <si>
    <t>ஆபத்தான பொருட்கள்-குறிப்பிட்ட</t>
  </si>
  <si>
    <t>Mga Mapanganib na Kalakal - Partikular</t>
  </si>
  <si>
    <t>สินค้าอันตราย - โดยเฉพาะ</t>
  </si>
  <si>
    <t>Tehlikeli Maddeler- Spesifik</t>
  </si>
  <si>
    <t>خطرناک اشیاء۔ مخصوص</t>
  </si>
  <si>
    <t>Hàng nguy hiểm - Riêng biệt</t>
  </si>
  <si>
    <t>DANGSTATE</t>
  </si>
  <si>
    <t>Dangstate</t>
  </si>
  <si>
    <t>DANGSTATE (বিপদজনক অবস্থা)</t>
  </si>
  <si>
    <t>ОПАСНО СЪСТОЯНИЕ</t>
  </si>
  <si>
    <t>GG Toestand</t>
  </si>
  <si>
    <t>Etat de danger</t>
  </si>
  <si>
    <t>Κατηγορία Κινδύνου</t>
  </si>
  <si>
    <t>VESZÁLLAPOT</t>
  </si>
  <si>
    <t>Stato di pericolosità</t>
  </si>
  <si>
    <t>위험상태</t>
  </si>
  <si>
    <t>Bīstamo vielu pakāpe</t>
  </si>
  <si>
    <t>FARESTATUS</t>
  </si>
  <si>
    <t>NIEBEZPIECZNY STAN</t>
  </si>
  <si>
    <t>EST.PERIGOSO</t>
  </si>
  <si>
    <t>STARE PERICOL</t>
  </si>
  <si>
    <t>Фраза опасности</t>
  </si>
  <si>
    <t>NEVARNO STANJE</t>
  </si>
  <si>
    <t>DANGSTATE or ESTADO PELIGROSO</t>
  </si>
  <si>
    <t>டேங்ஸ்டேட்</t>
  </si>
  <si>
    <t>สถานะที่อันตราย</t>
  </si>
  <si>
    <t>ڈینگ اسٹیٹ</t>
  </si>
  <si>
    <t>##</t>
  </si>
  <si>
    <t>statistics of database counts</t>
  </si>
  <si>
    <t>إحصاءات من التهم قاعدة البيانات</t>
  </si>
  <si>
    <t>statistik jumlah database yang</t>
  </si>
  <si>
    <t>ডাটাবেস স্থা পরিসংখ্যান</t>
  </si>
  <si>
    <t>статистика на база броя</t>
  </si>
  <si>
    <t>统计数据库计数</t>
  </si>
  <si>
    <t>統計數據庫計數</t>
  </si>
  <si>
    <t>Statistika baze podataka točaka</t>
  </si>
  <si>
    <t>statistiky databáze se počítá</t>
  </si>
  <si>
    <t>statistik database tæller</t>
  </si>
  <si>
    <t>statistieken van de database telt</t>
  </si>
  <si>
    <t>statistika andmebaas loeb</t>
  </si>
  <si>
    <t>tilastojen tietokanta laskee</t>
  </si>
  <si>
    <t>Les statistiques de comptes de base de données</t>
  </si>
  <si>
    <t>Statistik der Datenbank zählt</t>
  </si>
  <si>
    <t>στατιστικά στοιχεία των μετρήσεων της βάσης δεδομένων</t>
  </si>
  <si>
    <t>סטטיסטיקה של ספירות מסדי נתונים</t>
  </si>
  <si>
    <t>डेटाबेस की गिनती के आँकड़े</t>
  </si>
  <si>
    <t>statisztikai adatbázis számít</t>
  </si>
  <si>
    <t>tölfræði máli gagnagrunninum</t>
  </si>
  <si>
    <t>Statistiche conteggi database</t>
  </si>
  <si>
    <t>データベースカウント統計</t>
  </si>
  <si>
    <t>데이터베이스 카운트 통계</t>
  </si>
  <si>
    <t>statistikas datu bāzu skaitu</t>
  </si>
  <si>
    <t>statistikos duomenų bazių skaičiaus</t>
  </si>
  <si>
    <t>statistik tuduhan pangkalan data</t>
  </si>
  <si>
    <t>статистик мэдээллийн санг тоолох</t>
  </si>
  <si>
    <t>statistikk over databasen teller</t>
  </si>
  <si>
    <t>Statystyki liczby baz danych</t>
  </si>
  <si>
    <t>Estatísticas da conta de banco de dados</t>
  </si>
  <si>
    <t>Statistica a numărului de baze de date</t>
  </si>
  <si>
    <t>Статистика базы данных счетчиков</t>
  </si>
  <si>
    <t>статистике базе тачака</t>
  </si>
  <si>
    <t>štatistiky databázy sa počíta</t>
  </si>
  <si>
    <t>Statistika grofov baze</t>
  </si>
  <si>
    <t>estadísticas de cuentas de base de datos</t>
  </si>
  <si>
    <t>statistik över databasen räknas</t>
  </si>
  <si>
    <t>தரவுத்தள எண்ணிக்கைகளின் புள்ளிவிவரங்கள்</t>
  </si>
  <si>
    <t>istatistika ng mga bilang ng database</t>
  </si>
  <si>
    <t>สถิติ ของจำนวน ฐานข้อมูล</t>
  </si>
  <si>
    <t>veritabanı sayıları istatistikleri</t>
  </si>
  <si>
    <t>ڈیٹا بیس شمار کے اعداد و شمار</t>
  </si>
  <si>
    <t>thống kê số lượng cơ sở dữ liệu</t>
  </si>
  <si>
    <t>Database Counts</t>
  </si>
  <si>
    <t>التهم قاعدة البيانات</t>
  </si>
  <si>
    <t>Hitungan database</t>
  </si>
  <si>
    <t>ডাটাবেস গণনা</t>
  </si>
  <si>
    <t>База данни графовете</t>
  </si>
  <si>
    <t>数据库计数</t>
  </si>
  <si>
    <t>數據庫計數</t>
  </si>
  <si>
    <t>Baza grofovi</t>
  </si>
  <si>
    <t>databáze se počítá</t>
  </si>
  <si>
    <t>database Counts</t>
  </si>
  <si>
    <t>Andmebaas Loeb</t>
  </si>
  <si>
    <t>tietokanta Counts</t>
  </si>
  <si>
    <t>Chiffres de données</t>
  </si>
  <si>
    <t>Database Grafen</t>
  </si>
  <si>
    <t>Μετρά Database</t>
  </si>
  <si>
    <t>ספירת מסד</t>
  </si>
  <si>
    <t>डाटाबेस काउंट्स</t>
  </si>
  <si>
    <t>Adatbázis grófok</t>
  </si>
  <si>
    <t>Gagnasafn Talning</t>
  </si>
  <si>
    <t>Conteggio database</t>
  </si>
  <si>
    <t>データベースカウント</t>
  </si>
  <si>
    <t>데이터베이스 계산</t>
  </si>
  <si>
    <t>Datubāzes Grāfu</t>
  </si>
  <si>
    <t>Duomenų bazių Grafų</t>
  </si>
  <si>
    <t>Count pangkalan data</t>
  </si>
  <si>
    <t>Тооллогын Мэдээллийн Сан</t>
  </si>
  <si>
    <t>Baza Counts</t>
  </si>
  <si>
    <t>contagens de banco de dados</t>
  </si>
  <si>
    <t>Numără Baza de date</t>
  </si>
  <si>
    <t>базы данных счетчиков</t>
  </si>
  <si>
    <t>Датабасе Тачке</t>
  </si>
  <si>
    <t>databáza sa počíta</t>
  </si>
  <si>
    <t>grofje baze podatkov</t>
  </si>
  <si>
    <t>Cuenta de base de datos</t>
  </si>
  <si>
    <t>Databas Counts</t>
  </si>
  <si>
    <t>தரவுத்தள எண்ணிக்கைகள்</t>
  </si>
  <si>
    <t>database Mga Bilang</t>
  </si>
  <si>
    <t>ข้อหา ฐานข้อมูล</t>
  </si>
  <si>
    <t>veritabanı sayar</t>
  </si>
  <si>
    <t>ڈیٹا بیس کاؤنٹس</t>
  </si>
  <si>
    <t>cơ sở dữ liệu Đếm</t>
  </si>
  <si>
    <t>Default values saved successfully</t>
  </si>
  <si>
    <t>تم حفظ القيم الافتراضية بنجاح</t>
  </si>
  <si>
    <t>Nilai baku berhasil disimpan</t>
  </si>
  <si>
    <t>পূর্ব নির্ধারিত মান সাফল্যের সাথে সংরক্ষিত হল</t>
  </si>
  <si>
    <t>Стойностите по подразбиране са запазени успешно</t>
  </si>
  <si>
    <t>默认值已成功被保存</t>
  </si>
  <si>
    <t>默認值已成功被保存</t>
  </si>
  <si>
    <t>Standardne vrijednosti uspješno spremljene</t>
  </si>
  <si>
    <t>Výchozí hodnoty byly úspěšně uloženy</t>
  </si>
  <si>
    <t>Standardværdier gemt</t>
  </si>
  <si>
    <t>Standaardinstellingswaarden succesvol bewaard.</t>
  </si>
  <si>
    <t>Vaikeseadete salvestamine õnnestus</t>
  </si>
  <si>
    <t>Oletusarvot tallennettu</t>
  </si>
  <si>
    <t>Sauvegarde des valeurs par défaut effectuée avec succès</t>
  </si>
  <si>
    <t>Standardwerte wurden erfolgreich gespeichert</t>
  </si>
  <si>
    <t>Οι προεπιλεγμένες τιμές αποθηκεύτηκαν επιτυχώς</t>
  </si>
  <si>
    <t>ערכי ברירת מחדל נשמרו בהצלחה</t>
  </si>
  <si>
    <t>डिफ़ॉल्ट मान सफलतापूर्वक सहेजा गया</t>
  </si>
  <si>
    <t>Alapértelmezett értékek sikeresen mentve</t>
  </si>
  <si>
    <t>Sjálfgefin gildi vistuð</t>
  </si>
  <si>
    <t>Valori predefiniti salvati correttamente</t>
  </si>
  <si>
    <t>既定値は正常に保存されました。</t>
  </si>
  <si>
    <t>기본값이 성공적으로 저장되었습니다.</t>
  </si>
  <si>
    <t>Noklusējuma vērtības saglabātas veiksmīgi</t>
  </si>
  <si>
    <t>Numatytosios reikšmės išsaugota sėkmingai</t>
  </si>
  <si>
    <t>Nilai lalai berjaya disimpan</t>
  </si>
  <si>
    <t>Үндсэн/анхлах утгууд амжилттай хадгалагдлаа</t>
  </si>
  <si>
    <t>Standardverdier ble lagret</t>
  </si>
  <si>
    <t>Wartości domyślne zostały zapisane.</t>
  </si>
  <si>
    <t>Valores predefinidos guardados com sucesso</t>
  </si>
  <si>
    <t>Valorile standard au fost salvate cu succes</t>
  </si>
  <si>
    <t>Значения по умолчанию успешно сохранен</t>
  </si>
  <si>
    <t>Zadane vrednosti uspešno sačuvane</t>
  </si>
  <si>
    <t>Predvolené hodnoty boli úspešne uložené</t>
  </si>
  <si>
    <t>Privzete vrednosti uspešno shranjene</t>
  </si>
  <si>
    <t>Los valores predeterminados se guardaron exitosamente</t>
  </si>
  <si>
    <t>Standardvärden sparats</t>
  </si>
  <si>
    <t>இயல்புநிலை மதிப்புகள் வெற்றிகரமாக சேமிக்கப்பட்டன</t>
  </si>
  <si>
    <t>Ang mga default na halaga ay matagumpay na na-save</t>
  </si>
  <si>
    <t>ค่าอัตโนมัติเริ่มต้นได้ถูกบันทึกเรียบร้อยแล้ว</t>
  </si>
  <si>
    <t>Varsayılan değerler başarıyla kaydedildi</t>
  </si>
  <si>
    <t>ڈیفالٹ ویلیوز کامیابی سےمحفوظ کردی گئیں</t>
  </si>
  <si>
    <t>Giá trị mặc định đã lưu trữ thành công</t>
  </si>
  <si>
    <t>Dangerous Goods</t>
  </si>
  <si>
    <t>المنتجات الخطرة</t>
  </si>
  <si>
    <t>Barang berbahaya</t>
  </si>
  <si>
    <t>বিপদজনক পণ্যসমূহ</t>
  </si>
  <si>
    <t>Опасни товари</t>
  </si>
  <si>
    <t>危险品</t>
  </si>
  <si>
    <t>危險品</t>
  </si>
  <si>
    <t>Opasna roba</t>
  </si>
  <si>
    <t>Nebezpečné látky</t>
  </si>
  <si>
    <t>Farlige Varer</t>
  </si>
  <si>
    <t>Gevaarlijke Goederen.</t>
  </si>
  <si>
    <t>Ohtlikud kaubad</t>
  </si>
  <si>
    <t>Vaaralliset aineet</t>
  </si>
  <si>
    <t>Produits dangereux</t>
  </si>
  <si>
    <t>Gefahrengüter</t>
  </si>
  <si>
    <t>Επικίνδυνα Αγαθά</t>
  </si>
  <si>
    <t>חומרים מסוכנים</t>
  </si>
  <si>
    <t>खतरनाक सामान</t>
  </si>
  <si>
    <t>Veszélyes Áruk</t>
  </si>
  <si>
    <t>Hættulegur varningur</t>
  </si>
  <si>
    <t>Merce Pericolosa</t>
  </si>
  <si>
    <t>危険物</t>
  </si>
  <si>
    <t>위험물질</t>
  </si>
  <si>
    <t>Bīstamas vielas</t>
  </si>
  <si>
    <t>Pavojingi kroviniai</t>
  </si>
  <si>
    <t>Barang Berbahaya</t>
  </si>
  <si>
    <t>Аюултай бараа</t>
  </si>
  <si>
    <t>Farlig gods</t>
  </si>
  <si>
    <t>Towary niebezpieczne</t>
  </si>
  <si>
    <t>Mercadorias Perigosas</t>
  </si>
  <si>
    <t>Bunuri Periculoase</t>
  </si>
  <si>
    <t>Опасные Грузы</t>
  </si>
  <si>
    <t>Opasna dobra</t>
  </si>
  <si>
    <t>Nevarno blago</t>
  </si>
  <si>
    <t>Materiales Peligrosos</t>
  </si>
  <si>
    <t>Farligt gods</t>
  </si>
  <si>
    <t>ஆபத்தான பொருட்கள்</t>
  </si>
  <si>
    <t>Mga Mapanganib na Kalakal</t>
  </si>
  <si>
    <t>สินค้าอันตราย</t>
  </si>
  <si>
    <t>Tehlikeli Maddeler</t>
  </si>
  <si>
    <t>خطرناک اشیاء</t>
  </si>
  <si>
    <t>Hàng nguy hiểm</t>
  </si>
  <si>
    <t>Dustiness (solid)</t>
  </si>
  <si>
    <t>حركة الغبار (صلبة)</t>
  </si>
  <si>
    <t>Debu (padat)</t>
  </si>
  <si>
    <t>ধূলিময়তা(কঠিন)</t>
  </si>
  <si>
    <t>Напрашеност (твърди частици)</t>
  </si>
  <si>
    <t>粉尘（固体）</t>
  </si>
  <si>
    <t>粉塵（固體）</t>
  </si>
  <si>
    <t>Prašnjavost (krutina)</t>
  </si>
  <si>
    <t>Prašnost (pevná)</t>
  </si>
  <si>
    <t>Støvethed (solid)</t>
  </si>
  <si>
    <t>Stoffigheid (vaste stof)</t>
  </si>
  <si>
    <t>Tolmusus (tahkis)</t>
  </si>
  <si>
    <t>Pölyisyys (kiinteä aine)</t>
  </si>
  <si>
    <t>Empoussiérage (solide)</t>
  </si>
  <si>
    <t>Staubigkeit (fest)</t>
  </si>
  <si>
    <t>Περιεκτικότητα κονιορτού (στερεό)</t>
  </si>
  <si>
    <t>המאובק (מוצק)</t>
  </si>
  <si>
    <t>दस्तिनेस (ठोस)</t>
  </si>
  <si>
    <t>Porlékonyság (szilárd)</t>
  </si>
  <si>
    <t>Ryk (fast efni)</t>
  </si>
  <si>
    <t>Polverosità (solido)</t>
  </si>
  <si>
    <t>粉じん度 (固体)</t>
  </si>
  <si>
    <t>먼지 (고체)</t>
  </si>
  <si>
    <t>Putekļi (cietie)</t>
  </si>
  <si>
    <t>Dulkėtumas (kietas)</t>
  </si>
  <si>
    <t>Dustiness (pepejal)</t>
  </si>
  <si>
    <t>Тоосжилт (хатуу биет)</t>
  </si>
  <si>
    <t>Støvethet (fast stoff)</t>
  </si>
  <si>
    <t>Pylenie (ciało stałe)</t>
  </si>
  <si>
    <t>Pulverulência (sólido)</t>
  </si>
  <si>
    <t>Granulare (solid)</t>
  </si>
  <si>
    <t>Запыленность (твердый)</t>
  </si>
  <si>
    <t>Praškavo( čvrsto)</t>
  </si>
  <si>
    <t>Prašnosť (pevná)</t>
  </si>
  <si>
    <t>Prašnost (trdne snovi)</t>
  </si>
  <si>
    <t>Polvorosidad (sólido)</t>
  </si>
  <si>
    <t>Damning (fast)</t>
  </si>
  <si>
    <t>தூசு (solid)</t>
  </si>
  <si>
    <t>Pagiging Alabok (Solido)</t>
  </si>
  <si>
    <t>ความเป็นฝุ่น (ของแข็ง)</t>
  </si>
  <si>
    <t>Kirlilik (Katı)</t>
  </si>
  <si>
    <t>حرکت الغبار(َٹھوس)</t>
  </si>
  <si>
    <t>Bụi (rắn)</t>
  </si>
  <si>
    <t>Frequency of use</t>
  </si>
  <si>
    <t>معدل الإستخدام</t>
  </si>
  <si>
    <t>Frekuensi penggunaan</t>
  </si>
  <si>
    <t>ব্যবহারের সংখ্যা</t>
  </si>
  <si>
    <t>Честота на употреба</t>
  </si>
  <si>
    <t>使用频率</t>
  </si>
  <si>
    <t>使用頻率</t>
  </si>
  <si>
    <t>Učestalost upotrebe</t>
  </si>
  <si>
    <t>Četnost použití</t>
  </si>
  <si>
    <t>Brugsfrekvens</t>
  </si>
  <si>
    <t>Gebruiksfrequentie</t>
  </si>
  <si>
    <t>Kasutustihedus</t>
  </si>
  <si>
    <t>Käyttötiheys</t>
  </si>
  <si>
    <t>Fréquence d'utilisation</t>
  </si>
  <si>
    <t>Häufigkeit der Benutzung</t>
  </si>
  <si>
    <t>Συχνότητα χρήσης</t>
  </si>
  <si>
    <t>תדירות השימוש</t>
  </si>
  <si>
    <t>उपयोग की आवृत्ति</t>
  </si>
  <si>
    <t>Használat gyakorisága</t>
  </si>
  <si>
    <t>Tíðni notkunar</t>
  </si>
  <si>
    <t>Frequenza d'uso</t>
  </si>
  <si>
    <t>使用頻度</t>
  </si>
  <si>
    <t>사용빈도</t>
  </si>
  <si>
    <t>Lietošanas biežums</t>
  </si>
  <si>
    <t>Vartojimo dažnumą</t>
  </si>
  <si>
    <t>Kekerapan penggunaan</t>
  </si>
  <si>
    <t>Хэрэглэх давтамж</t>
  </si>
  <si>
    <t>Bruksfrekvens</t>
  </si>
  <si>
    <t>Częstotliwość używania</t>
  </si>
  <si>
    <t>Frequência de utilização</t>
  </si>
  <si>
    <t>Frecvenţă de utilizare</t>
  </si>
  <si>
    <t>Частота использования</t>
  </si>
  <si>
    <t>Frekvencija korištenja</t>
  </si>
  <si>
    <t>Frekvencia použitia</t>
  </si>
  <si>
    <t>Pogostost uporabe</t>
  </si>
  <si>
    <t>Frecuencia de Uso</t>
  </si>
  <si>
    <t>Användningsfrekvens</t>
  </si>
  <si>
    <t>பயன்பாட்டின் அதிர்வெண்</t>
  </si>
  <si>
    <t>Dalas ng paggamit</t>
  </si>
  <si>
    <t>ความถี่ของการใช้</t>
  </si>
  <si>
    <t>Kullanım Sıklığı</t>
  </si>
  <si>
    <t>استعمال کی فریکوینسی</t>
  </si>
  <si>
    <t>Tần suất sử dụng</t>
  </si>
  <si>
    <t>Health</t>
  </si>
  <si>
    <t>الصحة</t>
  </si>
  <si>
    <t>Kesehatan</t>
  </si>
  <si>
    <t>স্বাস্থ্য</t>
  </si>
  <si>
    <t>Здраве</t>
  </si>
  <si>
    <t>健康</t>
  </si>
  <si>
    <t>Zdravlje</t>
  </si>
  <si>
    <t>Zdraví</t>
  </si>
  <si>
    <t>Helbred</t>
  </si>
  <si>
    <t>Gezondheid</t>
  </si>
  <si>
    <t>Tervis</t>
  </si>
  <si>
    <t>Terveys</t>
  </si>
  <si>
    <t>Santé</t>
  </si>
  <si>
    <t>Gesundheit</t>
  </si>
  <si>
    <t>Υγεία</t>
  </si>
  <si>
    <t>בריאות</t>
  </si>
  <si>
    <t>स्वास्थ्य</t>
  </si>
  <si>
    <t>Egészség</t>
  </si>
  <si>
    <t>Heilsa</t>
  </si>
  <si>
    <t>Salute</t>
  </si>
  <si>
    <t>건강</t>
  </si>
  <si>
    <t>Veselība</t>
  </si>
  <si>
    <t>Sveikata</t>
  </si>
  <si>
    <t>Kesihatan</t>
  </si>
  <si>
    <t>Эрүүл мэнд</t>
  </si>
  <si>
    <t>Helse</t>
  </si>
  <si>
    <t>Zdrowie</t>
  </si>
  <si>
    <t>Saúde</t>
  </si>
  <si>
    <t>Sănătate</t>
  </si>
  <si>
    <t>Здоровья</t>
  </si>
  <si>
    <t>Zdravie</t>
  </si>
  <si>
    <t>Zdravje</t>
  </si>
  <si>
    <t>Salud</t>
  </si>
  <si>
    <t>Hälsa</t>
  </si>
  <si>
    <t>ஆரோக்கியம்</t>
  </si>
  <si>
    <t>Kalusugan</t>
  </si>
  <si>
    <t>สุขภาพ</t>
  </si>
  <si>
    <t>Sağlık</t>
  </si>
  <si>
    <t>صحت</t>
  </si>
  <si>
    <t>Y tế</t>
  </si>
  <si>
    <t>Operating Temperature</t>
  </si>
  <si>
    <t>درحة حرارة التشغيل</t>
  </si>
  <si>
    <t>Suhu operasi</t>
  </si>
  <si>
    <t>অপারেটিং তাপমাত্রা</t>
  </si>
  <si>
    <t>Работна температура</t>
  </si>
  <si>
    <t>操作温度</t>
  </si>
  <si>
    <t>操作溫度</t>
  </si>
  <si>
    <t>Operacijska temperature</t>
  </si>
  <si>
    <t>Pracovní teplota</t>
  </si>
  <si>
    <t>Driftstemperatur</t>
  </si>
  <si>
    <t>Gebruikstemperatuur</t>
  </si>
  <si>
    <t>Töötemperatuur</t>
  </si>
  <si>
    <t>Käyttölämpötila</t>
  </si>
  <si>
    <t>Température de fonctionnement</t>
  </si>
  <si>
    <t>Betriebstemperatur</t>
  </si>
  <si>
    <t>Θερμοκρασία λειτουργίας</t>
  </si>
  <si>
    <t>טמפרטורת הפעלה</t>
  </si>
  <si>
    <t>आपरेटिंग तापमान</t>
  </si>
  <si>
    <t>Üzemi hőmérséklet</t>
  </si>
  <si>
    <t>Ganghiti</t>
  </si>
  <si>
    <t>Temperatura di utilizzo</t>
  </si>
  <si>
    <t>使用温度</t>
  </si>
  <si>
    <t>작동온도</t>
  </si>
  <si>
    <t>Darbības temperatūra</t>
  </si>
  <si>
    <t>Darbinė temperatūra</t>
  </si>
  <si>
    <t>Suhu Operasi</t>
  </si>
  <si>
    <t>Ажиллах Температур</t>
  </si>
  <si>
    <t>Temperatura operacyjna</t>
  </si>
  <si>
    <t>Temperatura de Operação</t>
  </si>
  <si>
    <t>Temperatură de operare</t>
  </si>
  <si>
    <t>Рабочая Температура</t>
  </si>
  <si>
    <t>Temperatura korištenja</t>
  </si>
  <si>
    <t>Pracovná teplota</t>
  </si>
  <si>
    <t>Delovna temperatura</t>
  </si>
  <si>
    <t>Temperatura de Operación</t>
  </si>
  <si>
    <t>drifttemperatur</t>
  </si>
  <si>
    <t>இயக்க வெப்பநிலை</t>
  </si>
  <si>
    <t>Temperatura sa Pagpapatakbo</t>
  </si>
  <si>
    <t>อุณหภูมิที่ใช้งาน</t>
  </si>
  <si>
    <t>Çalışma Sıcaklığı</t>
  </si>
  <si>
    <t>آپریٹنگ درجہ حرارت</t>
  </si>
  <si>
    <t>Nhiệt độ vận hành</t>
  </si>
  <si>
    <t>Scale of use for liquids</t>
  </si>
  <si>
    <t>جدول استخدام المواد السائلة</t>
  </si>
  <si>
    <t>Tingkat penggunaan untuk cairan</t>
  </si>
  <si>
    <t>তরলের জন্য ব্যবহারের মাত্রা</t>
  </si>
  <si>
    <t>Скала за използване на течности</t>
  </si>
  <si>
    <t>液体的使用规模</t>
  </si>
  <si>
    <t>液體的使用規模</t>
  </si>
  <si>
    <t>Ljestvica korištenja za tekućine</t>
  </si>
  <si>
    <t>Rozsah použití pro tekutiny</t>
  </si>
  <si>
    <t>Brugsskala for væsker</t>
  </si>
  <si>
    <t>Gebruiksschaal voor vloeistoffen</t>
  </si>
  <si>
    <t>Vedelike kasutusulatus</t>
  </si>
  <si>
    <t>Käytön laajuus nesteille</t>
  </si>
  <si>
    <t>Unité utilisée pour les liquides</t>
  </si>
  <si>
    <t>Größenordnung der Verwendung von Flüssigkeiten</t>
  </si>
  <si>
    <t>Κλίμακα χρήσης για υγρά</t>
  </si>
  <si>
    <t>סרגל שימוש לנוזלים</t>
  </si>
  <si>
    <t>तरल उपयोग करने का स्केल</t>
  </si>
  <si>
    <t>Skála a folyadékokhoz való felhasználáshoz</t>
  </si>
  <si>
    <t>Notkunarmagn fyrir vökva</t>
  </si>
  <si>
    <t>Scala di utilizzo per liquidi</t>
  </si>
  <si>
    <t>使用規模 液体</t>
  </si>
  <si>
    <t>액체의 사용규모</t>
  </si>
  <si>
    <t>Lietošanas diapazons šķidrumiem</t>
  </si>
  <si>
    <t>Vartojimo mastą skysčių</t>
  </si>
  <si>
    <t>Skala digunakan untuk cecair</t>
  </si>
  <si>
    <t>Шингэнд зориулсан хэмжүүр</t>
  </si>
  <si>
    <t>Bruksmålestokk for faste stoffer</t>
  </si>
  <si>
    <t>Skala zużycia cieczy</t>
  </si>
  <si>
    <t>Balança para utilização de líquidos</t>
  </si>
  <si>
    <t>Scară de utilizare pentru lichide</t>
  </si>
  <si>
    <t>Масштаб использования для жидкостей</t>
  </si>
  <si>
    <t>Skala korištenja za tečnosti</t>
  </si>
  <si>
    <t>Rozsah použitia pre tekutiny</t>
  </si>
  <si>
    <t>Obseg uporabe za tekočine</t>
  </si>
  <si>
    <t>Escala para el uso de líquidos</t>
  </si>
  <si>
    <t>Av användningens omfattning för vätskor</t>
  </si>
  <si>
    <t>திரவங்களுக்கான பயன்பாட்டின் அளவு</t>
  </si>
  <si>
    <t>Sukatan ng paggamit para sa mga likido</t>
  </si>
  <si>
    <t>ขนาดที่ใช้สำหรับของเหลว</t>
  </si>
  <si>
    <t>Sıvılar için kullanım skalası</t>
  </si>
  <si>
    <t>مائعات کےلیے استعمال کا پیمانہ</t>
  </si>
  <si>
    <t>Tỉ lệ sử dụng chất lỏng</t>
  </si>
  <si>
    <t>Scale of use for solids</t>
  </si>
  <si>
    <t>جدول استخدام المواد الصلبة</t>
  </si>
  <si>
    <t>Tingkat penggunaan untuk benda padat</t>
  </si>
  <si>
    <t>কঠিন বস্তুর জন্য ব্যবহারের মাত্রা</t>
  </si>
  <si>
    <t>Скала за използване на твърди вещества</t>
  </si>
  <si>
    <t>固体的使用规模</t>
  </si>
  <si>
    <t>固體的使用規模</t>
  </si>
  <si>
    <t>Ljestiva korištenja za krutine</t>
  </si>
  <si>
    <t>Rozsah použití pro pevné látky</t>
  </si>
  <si>
    <t>Brugsskala for faste stoffer</t>
  </si>
  <si>
    <t>Gebruiksschaal voor vaste stoffen</t>
  </si>
  <si>
    <t>Tahkiste kasutusulatus</t>
  </si>
  <si>
    <t>Käytön laajuus kiinteille</t>
  </si>
  <si>
    <t>Unité utilisée pour les solides</t>
  </si>
  <si>
    <t>Größenordnung der Verwendung von Feststoffen</t>
  </si>
  <si>
    <t>Κλίμακα χρήσης για στερεά</t>
  </si>
  <si>
    <t>סרגל שימוש למוצקים</t>
  </si>
  <si>
    <t>ठोस उपयोग करने का स्केल</t>
  </si>
  <si>
    <t>Skála a szilárd anyagokhoz való felhasználáshoz</t>
  </si>
  <si>
    <t>Notkunarmagn fyrir fast efni</t>
  </si>
  <si>
    <t>Scala di utilizzo per solidi</t>
  </si>
  <si>
    <t>使用規模 固体</t>
  </si>
  <si>
    <t>고체의 사용규모</t>
  </si>
  <si>
    <t>Lietošanas diapazons cietvielām</t>
  </si>
  <si>
    <t>Mastelis naudoti kietųjų dalelių</t>
  </si>
  <si>
    <t>Skala digunakan untuk pepejal</t>
  </si>
  <si>
    <t>Хатуу биетэд зориулсан хэмжүүр</t>
  </si>
  <si>
    <t>Bruksmålestokk for væsker</t>
  </si>
  <si>
    <t>Skala zużycia ciał stałych</t>
  </si>
  <si>
    <t>Balança para utilização de sólidos</t>
  </si>
  <si>
    <t>Scară de utilizare pentru solide</t>
  </si>
  <si>
    <t>Масштаб использования для твердых веществ</t>
  </si>
  <si>
    <t>Skala korištenja za čvrste tvari</t>
  </si>
  <si>
    <t>Rozsah použitia pre pevné látky</t>
  </si>
  <si>
    <t>Obseg uporabe za trdne snovi</t>
  </si>
  <si>
    <t>Escala para el uso de sólidos</t>
  </si>
  <si>
    <t>Av användningens omfattning för fasta</t>
  </si>
  <si>
    <t>திடப்பொருட்களுக்கான பயன்பாட்டின் அளவு</t>
  </si>
  <si>
    <t>Sukatan ng paggamit para sa mga solido</t>
  </si>
  <si>
    <t>ขนาดที่ใช้สำหรับของแข็ง</t>
  </si>
  <si>
    <t>Katılar için kullanım skalası</t>
  </si>
  <si>
    <t>ٹھوس کےلیے استعمال کاپیمانہ</t>
  </si>
  <si>
    <t>Tỉ lệ sử dụng chất rắn</t>
  </si>
  <si>
    <t>Volatility (liquid, gas)</t>
  </si>
  <si>
    <t>قابلية التبخر (سائل، غاز)</t>
  </si>
  <si>
    <t>Tingkat uap (cair, gas)</t>
  </si>
  <si>
    <t>উদ্বায়ী মাত্রা</t>
  </si>
  <si>
    <t>Летливост (течност, газ)</t>
  </si>
  <si>
    <t>挥发性（液体，气体）</t>
  </si>
  <si>
    <t>揮發性（液體，氣體）</t>
  </si>
  <si>
    <t>Isparivost (tekućina, plin)</t>
  </si>
  <si>
    <t>Výparnost (tekutina, plyn)</t>
  </si>
  <si>
    <t>Volatilitet (flydende, gas)</t>
  </si>
  <si>
    <t>Vluchtigheid (vloeistof, gas)</t>
  </si>
  <si>
    <t>Lenduvus (vedelik, gaas)</t>
  </si>
  <si>
    <t>Volatiliteetti (neste, kaasu)</t>
  </si>
  <si>
    <t>Volatilité (liquide, gaz)</t>
  </si>
  <si>
    <t>Flüchtigkeit (flüssig, gasförmig)</t>
  </si>
  <si>
    <t>Πτητικότητα (υγρό, αέριο)</t>
  </si>
  <si>
    <t>תנודתיות (נוזלי, גז)</t>
  </si>
  <si>
    <t>वाष्पशीलता (तरल, गैस )</t>
  </si>
  <si>
    <t>Illékonyság (folyadék, gáz)</t>
  </si>
  <si>
    <t>Rokgirni (vökvi, gas)</t>
  </si>
  <si>
    <t>Volatilità (liquido, gas)</t>
  </si>
  <si>
    <t>揮発度 (液体・ガス)</t>
  </si>
  <si>
    <t>변동성 (액체, 가스)</t>
  </si>
  <si>
    <t>Gaistamība (šķidra viela, gāze)</t>
  </si>
  <si>
    <t>Kintamumas (skysta, dujinė)</t>
  </si>
  <si>
    <t>Turun naik (cecair, gas)</t>
  </si>
  <si>
    <t>Ууршилт (шингэн, хий)</t>
  </si>
  <si>
    <t>Flyktighet (væske, gass)</t>
  </si>
  <si>
    <t>Lotność (ciecz, gaz)</t>
  </si>
  <si>
    <t>Volatilidade (líquido, gás)</t>
  </si>
  <si>
    <t>Volatilitate (lichid, gaz)</t>
  </si>
  <si>
    <t>Волатильность (жидкости, газа)</t>
  </si>
  <si>
    <t>Isparljivost (tečnost, gas)</t>
  </si>
  <si>
    <t>Výparnosť (tekutina, plyn)</t>
  </si>
  <si>
    <t>Hlapnost (plini, tekočine)</t>
  </si>
  <si>
    <t>Volatilidad (líquido, gas)</t>
  </si>
  <si>
    <t>Volatilitet (vätska eller gas)</t>
  </si>
  <si>
    <t>நிலையற்ற தன்மை (திரவ, வாயு)</t>
  </si>
  <si>
    <t>Kondisyon ng Pagsingaw (liquid, gas)</t>
  </si>
  <si>
    <t>การระเหยกลายเป็นไอ (ของเหลว, ก๊าซ)</t>
  </si>
  <si>
    <t>Uçuculuk (sıvı,gaz)</t>
  </si>
  <si>
    <t>طیران پذیری (مائع، گیس)</t>
  </si>
  <si>
    <t>Dễ bốc hơi (chất lỏng, khí)</t>
  </si>
  <si>
    <t>মুছে দিন</t>
  </si>
  <si>
    <t>Изтривам</t>
  </si>
  <si>
    <t>Izbrisati</t>
  </si>
  <si>
    <t>Kustutama</t>
  </si>
  <si>
    <t>Poistaa</t>
  </si>
  <si>
    <t>למחוק</t>
  </si>
  <si>
    <t>हटाना</t>
  </si>
  <si>
    <t>Töröl</t>
  </si>
  <si>
    <t>Izdzēst</t>
  </si>
  <si>
    <t>Padam</t>
  </si>
  <si>
    <t>Usunąć</t>
  </si>
  <si>
    <t>Excluir</t>
  </si>
  <si>
    <t>Șterge</t>
  </si>
  <si>
    <t>Удалять</t>
  </si>
  <si>
    <t>Избрисати</t>
  </si>
  <si>
    <t>Radera</t>
  </si>
  <si>
    <t>Silmek</t>
  </si>
  <si>
    <t>حذف کریں</t>
  </si>
  <si>
    <t>Are you sure you want to delete this record?</t>
  </si>
  <si>
    <t>هل أنت متأكد أنك تريد حذف هذا السجل؟</t>
  </si>
  <si>
    <t>Apakah Anda yakin ingin menghapus catatan ini?</t>
  </si>
  <si>
    <t>আপনি কি এই রেকর্ড মুছে দেওয়ার বিষয়ে নিশ্চিত?</t>
  </si>
  <si>
    <t>Сигурни ли сте, че искате да изтриете този запис?</t>
  </si>
  <si>
    <t>您确定您要删除这个记录吗？</t>
  </si>
  <si>
    <t>您確定您要刪除這個記錄嗎？</t>
  </si>
  <si>
    <t>Jeste li sigurni da želite izbrisati ovaj zapis?</t>
  </si>
  <si>
    <t>Jste si jisti, že chcete smazat tento záznam?</t>
  </si>
  <si>
    <t>Er du sikker på du vil slette denne post?</t>
  </si>
  <si>
    <t>Weet u zeker dat u dit record wilt verwijderen?</t>
  </si>
  <si>
    <t>Kas olete kindel, et soovite selle kirje kustutada?</t>
  </si>
  <si>
    <t>Oletko varma, että haluat poistaa tämän tietueen?</t>
  </si>
  <si>
    <t>Etes-vous sûr de vouloir supprimer ce dossier?</t>
  </si>
  <si>
    <t>Sind Sie sicher, dass Sie diesen Datensatz wirklich löschen?</t>
  </si>
  <si>
    <t>Είστε σίγουροι ότι θέλετε να διαγράψετε αυτό το αρχείο;</t>
  </si>
  <si>
    <t>האם אתה בטוח שברצונך למחוק רשומה זו?</t>
  </si>
  <si>
    <t>क्या आप इस रिकॉर्ड को नष्ट करना चाहते हैं?</t>
  </si>
  <si>
    <t>Biztos benne, hogy törli ezt a rekordot?</t>
  </si>
  <si>
    <t>Ertu viss um að þú viljir eyða þessari færslu?</t>
  </si>
  <si>
    <t>Cancellare la registrazione?</t>
  </si>
  <si>
    <t>このレコードを削除してもよろしいですか？</t>
  </si>
  <si>
    <t>당신은 당신이이 레코드를 삭제 하시겠습니까?</t>
  </si>
  <si>
    <t>Vai tiešām vēlaties dzēst šo ierakstu?</t>
  </si>
  <si>
    <t>Ar tikrai norite ištrinti šį įrašą?</t>
  </si>
  <si>
    <t>Adakah anda pasti anda mahu memadam rekod ini?</t>
  </si>
  <si>
    <t>Er du sikker på at du vil slette denne posten?</t>
  </si>
  <si>
    <t>Czy na pewno chcesz usunąć ten rekord?</t>
  </si>
  <si>
    <t>Tem certeza de que deseja excluir este registro?</t>
  </si>
  <si>
    <t>Sunteți sigur că doriți să ștergeți această înregistrare?</t>
  </si>
  <si>
    <t>Вы уверены, что хотите удалить эту запись?</t>
  </si>
  <si>
    <t>Да ли сте сигурни да желите да избришете овај запис?</t>
  </si>
  <si>
    <t>Ste si istí, že chcete zmazať tento záznam?</t>
  </si>
  <si>
    <t>Ali ste prepričani, da želite izbrisati ta zapis?</t>
  </si>
  <si>
    <t>¿Está seguro que desea eliminar este registro?</t>
  </si>
  <si>
    <t>Är du säker på att du vill ta bort denna post?</t>
  </si>
  <si>
    <t>இந்த பதிவை நீக்க வேண்டும் என்பதில் உறுதியாக இருக்கிறீர்களா?</t>
  </si>
  <si>
    <t>Sigurado ka bang gusto mong tanggalin ang talang ito?</t>
  </si>
  <si>
    <t>คุณแน่ใจหรือว่าต้องการลบข้อมูลนี้?</t>
  </si>
  <si>
    <t>Bu kaydı silmek istediğinizden emin misiniz?</t>
  </si>
  <si>
    <t>کیا آپ واقعی اس ریکارڈ کو حذف کرنا چاہتے ہیں؟</t>
  </si>
  <si>
    <t>Bạn có chắc chắn muốn xóa hồ sơ này?</t>
  </si>
  <si>
    <t>Melting point should be less then boiling point</t>
  </si>
  <si>
    <t>يجب أن تكون نقطة الانصهار أقل من نقطة الغليان</t>
  </si>
  <si>
    <t>Titik leleh harus kurang dari titik didih</t>
  </si>
  <si>
    <t>গলনাঙ্ক স্ফুটনাঙ্কের চেয়ে কম হবে</t>
  </si>
  <si>
    <t>Точката на топене трябва да е по-малка от точката на кипене</t>
  </si>
  <si>
    <t>熔点应该低于沸点</t>
  </si>
  <si>
    <t>熔點應該低於沸點</t>
  </si>
  <si>
    <t>Točka topljenja mora biti manja od točke vrenja</t>
  </si>
  <si>
    <t>Bod tání musí být nižší než bod varu</t>
  </si>
  <si>
    <t>Smeltepunktet skal være mindre end kogepunktet</t>
  </si>
  <si>
    <t>Smeltpunt hoort lager te zijn dan kookpunt</t>
  </si>
  <si>
    <t>Sulamispunkt peaks olema väiksem kui keemispounkt</t>
  </si>
  <si>
    <t>Sulamispiste oltava alle kiehumispisteen</t>
  </si>
  <si>
    <t>Le point de fusion devrait être inférieur au point d'ébullition</t>
  </si>
  <si>
    <t>Schmelzpunkt sollte geringer als der Siedepunkt sein</t>
  </si>
  <si>
    <t>Το σημείο τήξης θα πρέπει να είναι μικρότερο από το σημείο βρασμού</t>
  </si>
  <si>
    <t>נקודת התכה צריה להיות נמוך מנקודת רתיחה</t>
  </si>
  <si>
    <t>द्रवण - विंदु, उबलते बिंदु से कम होना चाहिए</t>
  </si>
  <si>
    <t>Az olvadási pontnak kevesebbnek kell lennie, mint a forráspontnak</t>
  </si>
  <si>
    <t>Bræðslumark ætti að vera lægra en suðumark</t>
  </si>
  <si>
    <t>Il punto di fusione dovrebbe essere inferiore al punto di ebollizione</t>
  </si>
  <si>
    <t>融点は沸点より低い必要があります</t>
  </si>
  <si>
    <t>녹는점은 끓는점 미만이어야 합니다.</t>
  </si>
  <si>
    <t>Kušanas temperatūrai jābūt mazākai par vārīšanās temperatūru</t>
  </si>
  <si>
    <t>Lydymosi temperatūra turi būti mažesnė nei virimo temperatūra</t>
  </si>
  <si>
    <t>Takat harus kurang mendidih titik</t>
  </si>
  <si>
    <t>Хайлах цэг буцлах цэгээс бага байх ёстой</t>
  </si>
  <si>
    <t>Smeltepunkt skal være lavere enn kokepunkt</t>
  </si>
  <si>
    <t>Punkt topnienia powinien być mniejszy od punktu wrzenia.</t>
  </si>
  <si>
    <t>O ponto de fusão deverá ser inferior ao ponto de ebulição</t>
  </si>
  <si>
    <t>Punctele de topire ar trebui să fie inferioare punctelor de fierbere</t>
  </si>
  <si>
    <t>Температура плавления должна быть меньше температуры кипения</t>
  </si>
  <si>
    <t>Tačka topljenja bi trebala biti manja o tačke ključanja</t>
  </si>
  <si>
    <t>Bod topenia musí byť nižší než bod varu</t>
  </si>
  <si>
    <t>Tališče mora biti nižje od vrelišča</t>
  </si>
  <si>
    <t>El punto de fusión debe ser menos que el punto de ebullición</t>
  </si>
  <si>
    <t>Smältpunkt bör vara mindre än kokpunkten</t>
  </si>
  <si>
    <t>உருகும் புள்ளி குறைவாக இருக்க வேண்டும், பின்னர் கொதிநிலை</t>
  </si>
  <si>
    <t>Ang punto ng pagkatunaw ay dapat na mas mababa sa punto ng pagkulo.</t>
  </si>
  <si>
    <t>จุดหลอมเหลวควรจะน้อยกว่าจุดเดือด</t>
  </si>
  <si>
    <t>Erime noktası, kaynama noktasından düşük olmalı</t>
  </si>
  <si>
    <t>نقطہ پگھلاو نقطہ ابال سےکم ہوناچاہیے</t>
  </si>
  <si>
    <t>Điểm nóng chảy nên ít hơn điểm sôi</t>
  </si>
  <si>
    <t>You should unlock risk assessment in the grid to be able to change values</t>
  </si>
  <si>
    <t>يجب فتح تقييم المخاطر من القائمة لتتمكن من تغيير القيم</t>
  </si>
  <si>
    <t>Anda harus membuka Risk Assessment dalam tabel untuk dapat mengganti nilai</t>
  </si>
  <si>
    <t>মান পরিবর্তনে সক্ষম করে তোলার জন্য গ্রিডে ঝুঁকি নিরূপণ খুলে দেবেন</t>
  </si>
  <si>
    <t>Трябва да отключите оценката на риска в таблицата, за да можете да променяте стойности</t>
  </si>
  <si>
    <t>请解锁网格中的风险评估以便更改数据</t>
  </si>
  <si>
    <t>請解鎖網格中的風險評估以便更改數據</t>
  </si>
  <si>
    <t>Trebate otključati procjenu rizika u rešetki kako bi promijenili vrijednosti</t>
  </si>
  <si>
    <t>Abyste mohli upravovat hodnoty, musíte odemknout ohodnocení rizika v síti.</t>
  </si>
  <si>
    <t>Du skal låse risikovurdering i nettet op for at kunne ændre værdier</t>
  </si>
  <si>
    <t>U moet de risico-evaluatie in het raster ontgrendelen om deze waarden te kunnen veranderen.</t>
  </si>
  <si>
    <t>Sa peaksid ohuhinnangu võrgustikus avama, et väärtusi muuta</t>
  </si>
  <si>
    <t>Sinun on avattava vaaranarviointi ruudukossa muuttaaksesi arvoja</t>
  </si>
  <si>
    <t>Vous devez dévérrouiller l'évaluation des risques dans la grille pour être en mesure de changer les valeurs.</t>
  </si>
  <si>
    <t>Sie sollten die Risikobewertung im Netz entsperren, um Werte verändern zu können</t>
  </si>
  <si>
    <t>Πρέπει να να ξεκλειδώσετε την αξιολόγηση κινδύνου στο δίκτυο για να μπορέσετε να αλλάξετε τιμές</t>
  </si>
  <si>
    <t>עליך לבטל נעילה של הערכת סיכונים במסגרת על מנת לאפשר שינוי ערכים</t>
  </si>
  <si>
    <t>मूल्यों को बदलने के लिए , आप जोखिम मूल्यांकन अनलॉक करना चाहिए</t>
  </si>
  <si>
    <t>Fel kell oldania a kockázatértékelést a hálózatban, hogy megváltoztathassa az értékeket</t>
  </si>
  <si>
    <t>Þú ættir að aflæsa áhættumat á hnitanetinu til að geta breytt gildum</t>
  </si>
  <si>
    <t>Sblocca valutazione del rischio nella griglia per modificare i valori</t>
  </si>
  <si>
    <t>数値を変更するには、グリッドにあるリスクアセスメントを解除する必要があります。</t>
  </si>
  <si>
    <t>값을 변경할수 있도록, 위험평가 잠금을 해제해야합니다.</t>
  </si>
  <si>
    <t>Lai mainītu vērtības, jums jāatslēdz riska novērtējums skalā</t>
  </si>
  <si>
    <t>Jūs turėtumėte atrakinti rizikos vertinimą į tinklelį, kad būtų galima pakeisti vertybes</t>
  </si>
  <si>
    <t>Anda perlu membuka penilaian risiko dalam grid untuk dapat untuk menukar nilai-nilai</t>
  </si>
  <si>
    <t>Утгыг нь өөрчилөхийн тулд хүснэгтэнд байгаа эрсдлийн үнэлгээний түгжээг та нээх ёстой</t>
  </si>
  <si>
    <t>Du må låse opp risikovurdering i rutenettet for å kunne endre verdier</t>
  </si>
  <si>
    <t>Powinieneś odblokować ocenę ryzyka, aby móc zmieniać wartości.</t>
  </si>
  <si>
    <t>Deverá desbloquear a avaliação de risco na grelha para ser capaz de mudar valores</t>
  </si>
  <si>
    <t>Trebuie să deblocaţi evaluarea de risc din grilă pentru a putea schimba valorile</t>
  </si>
  <si>
    <t>Вы должны разблокировать оценки рисков в сетке, чтобы быть в состоянии изменить значения</t>
  </si>
  <si>
    <t>Trebali bi otključati procenu rizika u mreži kako bi ste mogli promeniti vrednosti</t>
  </si>
  <si>
    <t>Aby ste mohli upravovať hodnoty, musíte odomknúť ohodnotenie rizika v sieti.</t>
  </si>
  <si>
    <t>Odklenite oceno tveganja v mreži, da lahko spremenite vrednosti</t>
  </si>
  <si>
    <t>Debería desbloquear la evaluación de riesgo en la cuadrícula para poder cambiar los valores</t>
  </si>
  <si>
    <t>Du bör låsa riskbedömning i nätet för att kunna ändra värden</t>
  </si>
  <si>
    <t>மதிப்புகளை மாற்ற நீங்கள் கட்டத்தில் இடர் மதிப்பீட்டைத் திறக்க வேண்டும்</t>
  </si>
  <si>
    <t>Kailangan mong i-unlock ang pagtatasa ng peligro sa grid upang mapalitan ang halaga</t>
  </si>
  <si>
    <t>คุณควรจะปลดล็อคการประเมินความเสี่ยงในตารางเพื่อให้สามารถเปลี่ยนค่าได้</t>
  </si>
  <si>
    <t>Değerleri değiştirmek için kılavuzdaki risk değerlendirmelerinin kilidi açılmalı</t>
  </si>
  <si>
    <t>ویلیوز تبدیل کرنےکےقابل ہونے کےلیےآپ کو گرڈ میں رسک اسیسمنٹ کو ان لاک کرناچاہیے</t>
  </si>
  <si>
    <t>Bạn nên mở khóa đánh giá rủi ro trong cửa lưới để có thể thay đổi giá trị</t>
  </si>
  <si>
    <t>Boiling point, Melting point and Atmospheric Preassure should be integer values</t>
  </si>
  <si>
    <t>يجب أن تكون نقطة الغليان، نقطة الانصهار والضغط الجوي قيم صحيحة</t>
  </si>
  <si>
    <t>Titik didih, titik beku dan tekana atmosfir harus bilangan bulat</t>
  </si>
  <si>
    <t>গলনাঙ্ক, স্ফুটনাঙ্ক ও বায়বীয় চাপের মান অখণ্ড সংখ্যা হতে হবে</t>
  </si>
  <si>
    <t>Точката на кипене, точката на топене и атмосферното налягане трябва да са целочислени стойности</t>
  </si>
  <si>
    <t>沸点，熔点和大气压力值应为整数</t>
  </si>
  <si>
    <t>沸點，熔點和大氣壓力值應為整數</t>
  </si>
  <si>
    <t>Točka vrenja, točka topljenja i atmosferski tlak trebaju imati vrijednosti cijelih brojeva</t>
  </si>
  <si>
    <t>Bod varu, bod tání a atmosférický tlak musejí být celočíselné hodnoty</t>
  </si>
  <si>
    <t>Kogepunkt, Smeltepunkt og Atmosfærisk tryk bør være heltalsværdier</t>
  </si>
  <si>
    <t>Kookpunt, smeltpunt en atmosferische druk horen integer waarden te zijn.</t>
  </si>
  <si>
    <t>Keemispunkt, sulamispunkt ja atmosfääri rõhk peaks olema täisarvud</t>
  </si>
  <si>
    <t>Kiehumispiste, sulamispiste ja ilmanpaine on ilmaistava kokonaislukuarvoina</t>
  </si>
  <si>
    <t>Le point d'ébullition, le point de fusion et la pression atmosphérique doivent être des valeurs entières.</t>
  </si>
  <si>
    <t>Siedepunkt, Schmelzpunkt und atmosphärischer Druck sollten einen ganzzahligen Wert haben</t>
  </si>
  <si>
    <t>Το Σημείο Βρασμού, το Σημείο Τήξης και η Ατμοσφαιρική Πίεση πρέπει να είναι ακέραιες τιμές.</t>
  </si>
  <si>
    <t>נקודת רתיחה, נקודת התכה ולחץ אטמוספרי צריכים להיות בערכים מספרים שלמים</t>
  </si>
  <si>
    <t>उबलते बिंदु, गलनांक और वायुमंडलीय दबाव, पूर्णांक मान होना चाहिए</t>
  </si>
  <si>
    <t>A forráspontnak, olvadási pontnak és a légköri nyomásnak egész számnak kell lennie</t>
  </si>
  <si>
    <t>Suðumark, bræðslumark og loftþrýstingur ætti að vera heiltölugildi</t>
  </si>
  <si>
    <t>Punto di ebollizione, punto di fusione e pressione atmosferica devono essere valori interi</t>
  </si>
  <si>
    <t>沸点、融点、大気圧は整数値である必要があります</t>
  </si>
  <si>
    <t>끊는 점, 녹는 점, 대기압력은 정수값이어야 합니다</t>
  </si>
  <si>
    <t>Vārīšanās punktam, kušanas punktam un atmosfēras spiedienam jābūt veselu skaitļu vērtībās</t>
  </si>
  <si>
    <t>Virimo temperatūra, lydymosi temperatūra ir atmosferos slėgis turi būti sveikasis skaičius vertybės</t>
  </si>
  <si>
    <t>Takat didih, takat lebur dan Atmosfera Preassure harus nilai integer</t>
  </si>
  <si>
    <t>Буцлах цэг, Хайлах цэг болон Агаарын Даралтын утгууд бүхэл тоо байх ёстой</t>
  </si>
  <si>
    <t>Kokepunkt, smeltepunkt and lufttrykk skal være heltallsverdier</t>
  </si>
  <si>
    <t>Punkt wrzenia, punkt topnienia i ciśnienie atmosferyczne powinny być liczbami całkowitymi.</t>
  </si>
  <si>
    <t>O Ponto de Ebulição, o Ponto de Fusão e a Pressão Atmosférica deverão ser valores inteiros</t>
  </si>
  <si>
    <t>Punctul de fierbere, punctul de topire şi Presiunea atmosferică trebuie să fie numere întregi</t>
  </si>
  <si>
    <t>Точка кипения, точка плавления и Атмосферное давление должны быть целыми значениями</t>
  </si>
  <si>
    <t>Tačka ključanja, tačka topljenja i atmosferski pritisak bi trebali imati cele vrednosti</t>
  </si>
  <si>
    <t>Bod varu, bod topenia a atmosférický tlak musia byť celočíselné hodnoty</t>
  </si>
  <si>
    <t>Vrelišče, tališče in atmosferski tlak morajo biti cela števila.</t>
  </si>
  <si>
    <t>El punto de ebullición, punto de fusión y presión atmosférica deberían tener valores enteros</t>
  </si>
  <si>
    <t>Kokpunkt, smältpunkt och atmosfärisk Högtrycks bör vara heltalsvärden</t>
  </si>
  <si>
    <t>கொதிநிலை, உருகும் புள்ளி மற்றும் வளிமண்டல முன்கூட்டியே முழு எண் மதிப்புகளாக இருக்க வேண்டும்</t>
  </si>
  <si>
    <t>Ang Punto ng pagkulo, Punto ng Pagkatunaw at Atmosperang presyon ay dapat na buumbilang ang halaga.</t>
  </si>
  <si>
    <t>จุดเดือด จุดหลอมเหลวและความดันบรรยากาศควรจะเป็นค่าจำนวนเต็ม</t>
  </si>
  <si>
    <t>Kaynama noktası, Erime noktası ve Atmosfer Basıncı değerleri tamsayı olmalı</t>
  </si>
  <si>
    <t>نقطہ ابال، نقطہ پگھلاو اور فضائی دباو مکمل عددہوناچاہیے</t>
  </si>
  <si>
    <t>Điểm sôi, Điểm nóng chảy và Áp suất khí quyển nên để giá trị số nguyên</t>
  </si>
  <si>
    <t>Risk Assessment's data successfully saved.</t>
  </si>
  <si>
    <t>تم حفظ بيانات تقييم المخاطر بنجاح.</t>
  </si>
  <si>
    <t>Data Risk Assessment berhasil disimpan</t>
  </si>
  <si>
    <t>ঝুঁকি নিরূপণের ড্যাটা সফলতার সাথে সংরক্ষণ করা হয়েছে</t>
  </si>
  <si>
    <t>Данните за Оценка на риска са запазени успешно.</t>
  </si>
  <si>
    <t>危险评估的数据已成功被保存。</t>
  </si>
  <si>
    <t>危險評估的數據已成功被保存。</t>
  </si>
  <si>
    <t>Podaci o procjeni rizika uspješno spremljeni.</t>
  </si>
  <si>
    <t>Údaje ohodnocení rizika byly úspěšně uloženy.</t>
  </si>
  <si>
    <t>Risikovurderingsdata gemt.</t>
  </si>
  <si>
    <t>Risico-evaluatie data zijn succesvol bewaard.</t>
  </si>
  <si>
    <t>Ohuhinnangu andmed edukalt salvestatud.</t>
  </si>
  <si>
    <t>Riskinarvioinnin tietojen tallentaminen onnistui.</t>
  </si>
  <si>
    <t>Données de l'évaluation des risques sauvegardées.</t>
  </si>
  <si>
    <t>Risikobewertungs Daten wurden erfolgreich gespeichert.</t>
  </si>
  <si>
    <t>Τα δεδομένα Αξιολόγησης Κινδύνου αποθηκεύτηκαν με επιτυχία.</t>
  </si>
  <si>
    <t>נתוני הערכת סיכונים נשמרו בהצלחה</t>
  </si>
  <si>
    <t>जोखिम आकलन डेटा सफलतापूर्वक सहेजा गयाI</t>
  </si>
  <si>
    <t>A Kockácatértékelési adat sikeresen le lett mentve.</t>
  </si>
  <si>
    <t>Áhættumatsgögn vistuð.</t>
  </si>
  <si>
    <t>Dati Valutazione del Rischio salvati correttamente</t>
  </si>
  <si>
    <t>リスクアセスメントデータは正常に保存されました。</t>
  </si>
  <si>
    <t>위험평가 데이타가 성공적으로 저장 되었습니다.</t>
  </si>
  <si>
    <t>Riska novērtējuma dati veiksmīgi saglabāti.</t>
  </si>
  <si>
    <t>Rizikos vertinimo duomenys sėkmingai išsaugoti.</t>
  </si>
  <si>
    <t>Data Penilaian Risiko ini berjaya disimpan.</t>
  </si>
  <si>
    <t>Эрсдлийн Үнэлгээний мэдээлэл амжилттай хадгалагдлаа.</t>
  </si>
  <si>
    <t>Data om farevurdering ble lagret</t>
  </si>
  <si>
    <t>Dane oceny ryzyka zostały zapisane.</t>
  </si>
  <si>
    <t>Os dados da Avaliação de Risco foram guardados com sucesso.</t>
  </si>
  <si>
    <t>Informaţiile pentru evaluaea de risc au fost salvate cu succes</t>
  </si>
  <si>
    <t>Данные оценки риска успешно сохранены.</t>
  </si>
  <si>
    <t>Podaci procene rizika uspešno sačuvani</t>
  </si>
  <si>
    <t>Údaje ohodnotenia rizika boli úspešne uložené.</t>
  </si>
  <si>
    <t>Podatki za oceno tveganja so uspešno shranjeni.</t>
  </si>
  <si>
    <t>Los datos de la Evaluación de Riesgo se guardaron exitosamente.</t>
  </si>
  <si>
    <t>uppgifter riskbedömning s sparats.</t>
  </si>
  <si>
    <t>இடர் மதிப்பீட்டின் தரவு வெற்றிகரமாக சேமிக்கப்பட்டது.</t>
  </si>
  <si>
    <t>Ang data ng Risk Assessment ay matagumpay na nai-save.</t>
  </si>
  <si>
    <t>ข้อมูลการประเมินความเสี่ยงได้ถูกบันทึกเรียบร้อยแล้ว</t>
  </si>
  <si>
    <t>Risk Değerlendirme verileri başarıyla kaydedildi</t>
  </si>
  <si>
    <t>رسک اسیسمنٹ ڈیٹا کامیابی سے محفوظ کرلیاگیا</t>
  </si>
  <si>
    <t>Dữ liệu đánh giá ruỉ ro đã lưu trử thành công</t>
  </si>
  <si>
    <t>DG Class</t>
  </si>
  <si>
    <t>فئة السلع الخطرة</t>
  </si>
  <si>
    <t>Kelas DG</t>
  </si>
  <si>
    <t>DG শ্রেণী</t>
  </si>
  <si>
    <t>Клас на опасните товари</t>
  </si>
  <si>
    <t>危险品等级</t>
  </si>
  <si>
    <t>危險品等級</t>
  </si>
  <si>
    <t>DG Klasa</t>
  </si>
  <si>
    <t>Třída NZ (nebezpečné zboží)</t>
  </si>
  <si>
    <t>DG Klasse</t>
  </si>
  <si>
    <t>Transportklasse</t>
  </si>
  <si>
    <t>Ohtlike kaupade klass</t>
  </si>
  <si>
    <t>Kuljetusluokka</t>
  </si>
  <si>
    <t>Classe de danger</t>
  </si>
  <si>
    <t>GG Klasse</t>
  </si>
  <si>
    <t>Κατηγορία Επικίνδυνων Αγαθών</t>
  </si>
  <si>
    <t>סיווג מוצרים מסוכנת</t>
  </si>
  <si>
    <t>"डीगि" श्रेणी</t>
  </si>
  <si>
    <t>Vesz. Árú osztály</t>
  </si>
  <si>
    <t>Flokkur hættulegs varnings</t>
  </si>
  <si>
    <t>Classe ADR</t>
  </si>
  <si>
    <t>危険物クラス</t>
  </si>
  <si>
    <t>DG 등급</t>
  </si>
  <si>
    <t>Bīstamo vielu klase</t>
  </si>
  <si>
    <t>DG (pavojingų prekių) klasė</t>
  </si>
  <si>
    <t>Аюултай Барааны Ангилал</t>
  </si>
  <si>
    <t>DG-klasse</t>
  </si>
  <si>
    <t>Klasa towarów niebezpiecznych</t>
  </si>
  <si>
    <t>Classe de substâncias perigosas</t>
  </si>
  <si>
    <t>Clasa Bunurilor Periculoase</t>
  </si>
  <si>
    <t>Класс Опасных Грузов (ОГ класс)</t>
  </si>
  <si>
    <t>Trieda NT (nebezpečný tovar)</t>
  </si>
  <si>
    <t>Razred nevarne snovi</t>
  </si>
  <si>
    <t>Clase de Mercancía Peligrosa</t>
  </si>
  <si>
    <t>DG Klass</t>
  </si>
  <si>
    <t>டி. ஜி வகுப்பு</t>
  </si>
  <si>
    <t>Klase ng MK</t>
  </si>
  <si>
    <t>ประเภทของสินค้าอันตราย</t>
  </si>
  <si>
    <t>DG Sınıfı</t>
  </si>
  <si>
    <t>ڈی جی کلاس</t>
  </si>
  <si>
    <t>Hàng hoá loại nguy hiểm</t>
  </si>
  <si>
    <t>التعليقات</t>
  </si>
  <si>
    <t>Komentar</t>
  </si>
  <si>
    <t>মন্তব্যসমুহ</t>
  </si>
  <si>
    <t>코멘트</t>
  </si>
  <si>
    <t>Piezīmes</t>
  </si>
  <si>
    <t>Opombe</t>
  </si>
  <si>
    <t>کمینٹس</t>
  </si>
  <si>
    <t>Bình luận</t>
  </si>
  <si>
    <t>ON:</t>
  </si>
  <si>
    <t>مفتوح:</t>
  </si>
  <si>
    <t>On</t>
  </si>
  <si>
    <t>চালু:</t>
  </si>
  <si>
    <t>НА:</t>
  </si>
  <si>
    <t>开：</t>
  </si>
  <si>
    <t>開：</t>
  </si>
  <si>
    <t>NA:</t>
  </si>
  <si>
    <t>DNE:</t>
  </si>
  <si>
    <t>TÆNDT:</t>
  </si>
  <si>
    <t>Over:</t>
  </si>
  <si>
    <t>PEAL:</t>
  </si>
  <si>
    <t>LE :</t>
  </si>
  <si>
    <t>AN:</t>
  </si>
  <si>
    <t>ΣΤΙΣ:</t>
  </si>
  <si>
    <t>הפעל:</t>
  </si>
  <si>
    <t>ऑन:</t>
  </si>
  <si>
    <t>ELKÉSZÜLT:</t>
  </si>
  <si>
    <t>on</t>
  </si>
  <si>
    <t>DATUMS:</t>
  </si>
  <si>
    <t>APIE:</t>
  </si>
  <si>
    <t>ДЭЭР:</t>
  </si>
  <si>
    <t>DEN:</t>
  </si>
  <si>
    <t>W:</t>
  </si>
  <si>
    <t>EM:</t>
  </si>
  <si>
    <t>LA:</t>
  </si>
  <si>
    <t>О:</t>
  </si>
  <si>
    <t>DŇA:</t>
  </si>
  <si>
    <t>FECHA:</t>
  </si>
  <si>
    <t>PÅ:</t>
  </si>
  <si>
    <t>ம்:</t>
  </si>
  <si>
    <t>NOONG:</t>
  </si>
  <si>
    <t>เปิด:</t>
  </si>
  <si>
    <t>Üzerinde:</t>
  </si>
  <si>
    <t>آن:</t>
  </si>
  <si>
    <t>Vào lúc:</t>
  </si>
  <si>
    <t>חזרה</t>
  </si>
  <si>
    <t>Indietro:</t>
  </si>
  <si>
    <t>http://www.furntech.org.au/index.php/australian-standards.html</t>
  </si>
  <si>
    <t>Please enter new link</t>
  </si>
  <si>
    <t>يُرجى إدخال رابط جديد</t>
  </si>
  <si>
    <t>Mohon masukkan link baru</t>
  </si>
  <si>
    <t>অনুগ্রহ করে নতু একটি লিংক যোগ করুন</t>
  </si>
  <si>
    <t>Моля, въведете нова връзка</t>
  </si>
  <si>
    <t>请输入新的链接</t>
  </si>
  <si>
    <t>請輸入新的鏈接</t>
  </si>
  <si>
    <t>Molimo unesiti novi link</t>
  </si>
  <si>
    <t>Zadejte prosím nový odkaz</t>
  </si>
  <si>
    <t>Indtast nyt link</t>
  </si>
  <si>
    <t>Nieuwe link invullen alstublieft</t>
  </si>
  <si>
    <t>Palun sisesta uus link</t>
  </si>
  <si>
    <t>Syötä uusi linkki</t>
  </si>
  <si>
    <t>Veuillez saisir un nouveau lien</t>
  </si>
  <si>
    <t>Bitte geben Sie einen neuen Link ein</t>
  </si>
  <si>
    <t>Παρακαλώ εισάγετε νέο σύνδεσμο</t>
  </si>
  <si>
    <t>אנא הכנס קישור חדש</t>
  </si>
  <si>
    <t>कृपया नई लिंक दर्ज करें</t>
  </si>
  <si>
    <t>Kérjük adjon meg új linket</t>
  </si>
  <si>
    <t>Vinsamlegast sláið inn nýjan hlekk</t>
  </si>
  <si>
    <t>Si prega di inserire un nuovo collegamento</t>
  </si>
  <si>
    <t>新規リンクを入力して下さい。</t>
  </si>
  <si>
    <t>새 링크를 입력하십시오</t>
  </si>
  <si>
    <t>Lūdzu ievadiet jaunu saiti</t>
  </si>
  <si>
    <t>Įveskite naują nuorodą</t>
  </si>
  <si>
    <t>Sila masukkan pautan baru</t>
  </si>
  <si>
    <t>Шинэ линк оруулна уу</t>
  </si>
  <si>
    <t>Skriv inn ny lenke</t>
  </si>
  <si>
    <t>Wpisz nowe łącze</t>
  </si>
  <si>
    <t>Introduza um novo link</t>
  </si>
  <si>
    <t>Introduceţi o adresă nouă</t>
  </si>
  <si>
    <t>Пожалуйста, введите новую ссылку</t>
  </si>
  <si>
    <t>Molimo unesite novi link</t>
  </si>
  <si>
    <t>Zadajte prosím nový odkaz</t>
  </si>
  <si>
    <t>Vnesite novo povezavo</t>
  </si>
  <si>
    <t>Por favor ingrese nuevo enlace</t>
  </si>
  <si>
    <t>Ange ny länk</t>
  </si>
  <si>
    <t>புதிய இணைப்பை உள்ளிடவும்</t>
  </si>
  <si>
    <t>Mangyaring ipasok ang bagong link</t>
  </si>
  <si>
    <t>โปรดใส่การเชื่อมโยงใหม่</t>
  </si>
  <si>
    <t>Lütfen yeni link gir</t>
  </si>
  <si>
    <t>براہ مہربانی نیا لنک درج کریں</t>
  </si>
  <si>
    <t>Vui lòng nhập nối kết mới</t>
  </si>
  <si>
    <t>Click 'Yes' if you have a copy of the standard. Click 'No' if you want to buy it online. Click 'Cancel' if neither.</t>
  </si>
  <si>
    <t>انقر "نعم" إذا كان لديك نسخة قياسية. انقر "لا" إذا كنت ترغب في شرائها عبر الانترنت. انقر "إلغاء" للعودة.</t>
  </si>
  <si>
    <t>Klik 'Ya' jika anda memliki kopi standard. Klik 'tidak' jika anda hendak membeli online. Klik 'batalì jika tidak keduanya.</t>
  </si>
  <si>
    <t>মানসম্মত একটি কপি থাকলে আপনি হ্যাঁতে ক্লিক করুন। অনলাইনে কিনতে চাইলে 'না'তে ক্লিক করুন। যদি কোনটাই না হয় তাহলে বাতিল করুন।</t>
  </si>
  <si>
    <t>Кликнете върху „Да“, ако имате копие от стандарта. Кликнете върху „Не“, ако искате да го закупите онлайн. Ако не е нито едно от свете, кликнете върху „Отмяна“.</t>
  </si>
  <si>
    <t>如果您已有标准文档，请点击“是"。 如果您想在线购买标准文档， 请点击 “非”。或点击 ”取消“。</t>
  </si>
  <si>
    <t>如果您已有標准文檔，請點擊“是"。如果您想在線購買標准文檔， 請點擊“非”。或點擊 ”取消“。</t>
  </si>
  <si>
    <t>Kliknite 'Da' ako imate kopiju standarda. Kliknite 'Ne' ako želite kupiti online. Kliknite 'Otkaži' za nijednu od opcija.</t>
  </si>
  <si>
    <t>Pokud máte kopii standardu, klikněte na Ano. Pokud ji chcete koupit online, klikněte na Ne. Pokud vám nevyhovuje žádná možnost, klikněte na možnost Zrušit.</t>
  </si>
  <si>
    <t>Klik 'Ja', hvis du har en kopi af standarden. Klik 'Nej', hvis du ønsker at købe den online. Klik 'Annuller', hvis ingen af ​​delene.</t>
  </si>
  <si>
    <t>Klik 'Ja' als u een kopie van de standaard heeft. Klik 'Nee' als u het online wilt aanschaffen. Klik 'Cancel' als geen van beiden het geval is.</t>
  </si>
  <si>
    <t>Vajuta 'Jah", kui sul on standardi koopia olemas. Vajuta 'Ei', kui sa tahad seda internetist osta. Vajuta 'Katkesta', kui sa ei taha midagi teha.</t>
  </si>
  <si>
    <t>Napsauta "Kyllä", jos sinulla on kopio standardista. Napsauta "Ei", jos haluat ostaa sen verkossa. Valitse "Peruuta", jos et halua kumpaakaan.</t>
  </si>
  <si>
    <t>Cliquez sur "Oui" si vous avez une copie de la norme. Cliquez sur "non" si vous souhaitez l'acheter en ligne. Sinon, cliquez sur "Annuler".</t>
  </si>
  <si>
    <t>Klicken Sie auf 'Ja', wenn Sie eine Kopie des Standards haben. Klicken Sie auf "Nein", wenn Sie es online kaufen wollen. Klicken Sie auf "Abbrechen", wenn Sie Beides nicht wollen.</t>
  </si>
  <si>
    <t>Κάντε κλικ στην επιλογή "Ναι" εάν έχετε αντίγραφο του προτύπου. Κάντε κλικ στην επιλογή "Όχι" αν θέλετε να το αγοράσετε online. Κάντε κλικ στην επιλογή 'Άκυρο' εάν δεν ισχύει τίποτα από τα δύο.</t>
  </si>
  <si>
    <t>לחץ על 'כן' אם יש לך עותק של התקן. לחץ על 'לא' אם אתה רוצה לקנות אותו מקוון באינטרנט. לחץ על 'ביטול' אם לא אף אחד.</t>
  </si>
  <si>
    <t>यदि आप मानक की एक प्रतिलिपि है, तो 'हाँ' क्लिक करें। यदि आप इसे ऑनलाइन खरीदने के लिए चाहते हैं,
  तो 'नहीं' क्लिक करें। यदि न तो 'रद्द करें' क्लिक करें।</t>
  </si>
  <si>
    <t>Kattintson az "Igen"-re, ha van egy másolata a szabványokról. Kattintson a "Nem"-re, ha online szeretné azt megvásárolni. Kattintson a "Mégse"-re, ha egyik sem.</t>
  </si>
  <si>
    <t>Smellið á 'Já' ef þú ert með afrit af hinu venjulega. Smelltu á 'Nei' ef þú vilt kaupa það á netinu. Smelltu á 'Hætta við' ef hvorugt á við.</t>
  </si>
  <si>
    <t>Fare clic su 'Sì', se si dispone di una copia dello standard. Fare clic su 'No' se si vuole acquistare una on-line. Altrimenti fare clic su 'Annulla'.</t>
  </si>
  <si>
    <t>規格のコピーを持っている場合は「Yes」を、オンラインで購入する場合は「No」を、どちらでもない場合は、「キャンセル」をクリックして下さい。</t>
  </si>
  <si>
    <t>사본이 있는겨우 "예"를 클릭하십시오. 온라인으로 구입하실려면 "아니오"를 클릭하십시오. 둘다 아닐경우 "취소"를 클릭하십시오.</t>
  </si>
  <si>
    <t>Spiediet 'Jā', ja jums ir standartu kopija. 'Nē', ja vēlaties to nopirkt tiešsaistē. Spiediet 'Atcelt', ja nevēlaties nevienu no šiem.</t>
  </si>
  <si>
    <t>Paspauskite "Taip", jei turite standarto kopiją. Spustelėkite "Ne" jei norite pirkti internete. Paspauskite "Atšaukti", jei nė vieno.</t>
  </si>
  <si>
    <t>Klik 'Ya' jika anda mempunyai salinan standard. Klik 'Tidak' sekiranya anda ingin membeli secara online. Klik 'Batal' jika tidak.</t>
  </si>
  <si>
    <t>Хэрэв стандартын хуулбартай бол 'Yes' буюу 'Тийм' товчийг дарна уу . Хэрэв үүнийг онлайн худалдан авах гэж байвал 'No' буюу 'Үгүй' товчийг дарна уу. Хэрэв аль нь ч биш бол 'Cancel' буюу 'Цуцлах' товчийг дар.</t>
  </si>
  <si>
    <t>Klikk på 'Ja' dersom du har en kopi av standarden. Klikk på 'Nei' dersom du vil kjøpe en på nettet. Klikk på 'Avbryt' for ingen av delene.</t>
  </si>
  <si>
    <t>Kliknij "TAK", jeśli posiadasz kopię normy. Kliknij "NIE", jeśli chcesz zakupić (online). Kliknij "Anuluj", jeśli chesz zrezygnować.</t>
  </si>
  <si>
    <t>Clique em 'Sim' se tem uma cópia da norma. Clique em 'Não' se pretende comprá-la online. 'Cancelar' se nenhuma das hipóteses se adequa.</t>
  </si>
  <si>
    <t>Apăsaţi 'Da' dacă aveţi o copie a standardului. Apăsaţi 'Nu' dacă vreţi să-l achiziţionaţi online. Dacă nu este cazul, apăsaţi 'Anulare'.</t>
  </si>
  <si>
    <t>Нажмите " Да " если у вас есть копия стандарта. Нажмите кнопку "нет", если вы хотите купить его онлайн. Нажмите кнопку "Отмена", если ни.</t>
  </si>
  <si>
    <t>Kliknite 'Da' ako imate kopiju standarda.Kliknite 'Ne' ako želite kupiti online. Kliknite 'Otkaži' ako ne želite ništa od navedenog</t>
  </si>
  <si>
    <t>Ak máte kópiu štandardu, kliknite na Áno. Ak ju chcete kúpiť online, kliknite na Nie. Ak vám nevyhovuje žiadna možnosť, kliknite na možnosť Zrušiť.</t>
  </si>
  <si>
    <t>Pritisnite "Da", če imate kopijo standarda. Pritisnite "Ne", če jo želite kupiti na spletu. Pritisnite "Prekliči", če nič od tega.</t>
  </si>
  <si>
    <t>Haga clic en 'Sí' si tiene una copia del estándar. Haga clic en 'No' si quiere comprarlo en línea. De lo contrario, haga clic en 'Cancelar'.</t>
  </si>
  <si>
    <t>Klicka på "Ja" om du har en kopia av standarden. Klicka på "Nej" om du vill köpa den på nätet. Klicka på "Avbryt" om varken.</t>
  </si>
  <si>
    <t>உங்களிடம் தரத்தின் நகல் இருந்தால் 'ஆம்' என்பதைக் கிளிக் செய்க. ஆன்லைனில் வாங்க விரும்பினால் 'இல்லை' என்பதைக் கிளிக் செய்க. இல்லை என்றால் 'ரத்து' என்பதைக் கிளிக் செய்க.</t>
  </si>
  <si>
    <t>Iklik ang 'Oo' kung mayroon ka nang kopya ng pamantayan. Iklik ang 'Hindi' kung nais mong bumili online. Iklik ang 'Kansel' kung wala sa dalawa.</t>
  </si>
  <si>
    <t>คลิกที่ 'ใช่' ถ้าคุณมีสำเนาของมาตรฐาน คลิกที่ 'ไม่' ถ้าคุณต้องการที่จะซื้อออนไลน์ คลิก 'ยกเลิก' ถ้าไม่เลือกทั้งสอง</t>
  </si>
  <si>
    <t>Standartın bir kopyasına sahipseniz 'Evet'i tıklayın. Online satın almak için 'Hayır'ı tıklayın. Aksi takdirde 'İptal'i tıklayın.</t>
  </si>
  <si>
    <t>اگر آپ کےپاس معیاری کاپی ہے تو ' ہاں' پر کلک کریں۔ اگر آپ اسےآن لائن خریدنا چاہتے ہیں تو 'نہیں' پر کلک کریں ۔ اگر دونوں باتیں نہیں تو 'کینسل' پر کلک کریں</t>
  </si>
  <si>
    <t>Nhấp vào 'Có' nếu bạn có một bản sao tiêu chuẩn. Nhấp vào 'Không' nếu bạn muốn mua nó trực tuyến. Nhấp vào 'Hủy' nếu không muốn cả hai</t>
  </si>
  <si>
    <t>NEJ</t>
  </si>
  <si>
    <t>Do you want to remove this link?</t>
  </si>
  <si>
    <t>هل ترغب في إزالة هذا الرابط؟</t>
  </si>
  <si>
    <t>Anda mau memindahkan link ini?</t>
  </si>
  <si>
    <t>আপনি কি লিংকটি অপসারণ করতে চান?</t>
  </si>
  <si>
    <t>Желаете ли да премахнете тази връзка?</t>
  </si>
  <si>
    <t>您真的要删除此链接吗？</t>
  </si>
  <si>
    <t>您真的要刪除此鏈接嗎？</t>
  </si>
  <si>
    <t>Želite li ukloniti ovaj link?</t>
  </si>
  <si>
    <t>Chcete odstranit tento odkaz?</t>
  </si>
  <si>
    <t>Vil du fjerne dette link?</t>
  </si>
  <si>
    <t>Wilt u deze link verwijderen?</t>
  </si>
  <si>
    <t>Kas sa tahad selle lingi eemaldada?</t>
  </si>
  <si>
    <t>Haluatko poistaa tämän linkin?</t>
  </si>
  <si>
    <t>Souhaitez-vous enlever ce lien ?</t>
  </si>
  <si>
    <t>Möchten Sie diesen Link entfernen?</t>
  </si>
  <si>
    <t>Θέλετε να καταργήσετε αυτόν το σύνδεσμο;</t>
  </si>
  <si>
    <t>האם אתה רוצה להסיר קישור זה?</t>
  </si>
  <si>
    <t>क्या आप इस लिंक को निकाल करना चाहते हैं?</t>
  </si>
  <si>
    <t>El akarja távolítani ezt a linket?</t>
  </si>
  <si>
    <t>Viltu fjarlægja hlekkinn?</t>
  </si>
  <si>
    <t>Si desidera rimuovere questo link?</t>
  </si>
  <si>
    <t>このリンクを削除しますか？</t>
  </si>
  <si>
    <t>이 링크를 제거하시겠습니까?</t>
  </si>
  <si>
    <t>Vai vēlaties dzēst šo saiti?</t>
  </si>
  <si>
    <t>Ar norite pašalinti šią sąsają?</t>
  </si>
  <si>
    <t>Adakah anda ingin memadam pautan ini?</t>
  </si>
  <si>
    <t>Энэ линкийг та арилгах гэж байна уу?</t>
  </si>
  <si>
    <t>Vil du fjerne denne lenken?</t>
  </si>
  <si>
    <t>Czy chcesz usunąć to łącze?</t>
  </si>
  <si>
    <t>Pretende remover este link?</t>
  </si>
  <si>
    <t>Doriţi îndepărtarea acestei adrese?</t>
  </si>
  <si>
    <t>Вы действительно хотите удалить эту ссылку?</t>
  </si>
  <si>
    <t>Da li želite premestiti ovaj link?</t>
  </si>
  <si>
    <t>Chcete odstrániť tento odkaz?</t>
  </si>
  <si>
    <t>Ali želite odstraniti to povezavo?</t>
  </si>
  <si>
    <t>¿Quiere eliminar este enlace?</t>
  </si>
  <si>
    <t>Vill du ta bort denna länk?</t>
  </si>
  <si>
    <t>இந்த இணைப்பை அகற்ற விரும்புகிறீர்களா?</t>
  </si>
  <si>
    <t>Gusto mo bang upang tanggalin ang link na ito?</t>
  </si>
  <si>
    <t>คุณต้องการที่จะลบการเชื่อมโยงนี้หรือไม่?</t>
  </si>
  <si>
    <t>Bu linki silmek istiyor musun?</t>
  </si>
  <si>
    <t>کیا آپ یہ لنک ریموو کرناچاہتے ہیں؟</t>
  </si>
  <si>
    <t>Bạn có muốn loại bỏ liên kết này?</t>
  </si>
  <si>
    <t>저장하기</t>
  </si>
  <si>
    <t>Хадгал</t>
  </si>
  <si>
    <t>Please enter link to the file</t>
  </si>
  <si>
    <t>يُرى إدخال رابط الملف</t>
  </si>
  <si>
    <t>Silahkan masukan like ke dalam file</t>
  </si>
  <si>
    <t>অনুগ্রহ করে ফাইলে লিংকটি দিয়ে দিন</t>
  </si>
  <si>
    <t>Моля, въведете връзка към файла</t>
  </si>
  <si>
    <t>请在文件中输入链接</t>
  </si>
  <si>
    <t>請在文件中輸入鏈接</t>
  </si>
  <si>
    <t>Molimo unesiti link za dokument</t>
  </si>
  <si>
    <t>Zadejte prosím odkaz k souboru</t>
  </si>
  <si>
    <t>Indtast linket til filen</t>
  </si>
  <si>
    <t>Alstublieft de link naar het bestand invullen</t>
  </si>
  <si>
    <t>Palun sisesta link failile</t>
  </si>
  <si>
    <t>Anna linkki tiedostoon</t>
  </si>
  <si>
    <t>Veuillez saisir le lien du document</t>
  </si>
  <si>
    <t>Bitte geben Sie den Link zu der Datei ein</t>
  </si>
  <si>
    <t>Παρακαλώ εισάγετε σύνδεσμο στο αρχείο</t>
  </si>
  <si>
    <t>אנא הכנס את הקישור לקובץ</t>
  </si>
  <si>
    <t>कृपया फ़ाइल का लिंक दर्ज करें</t>
  </si>
  <si>
    <t>Kérjük adja meg a linket a fájlhoz</t>
  </si>
  <si>
    <t>Vinsamlegast sláið inn hlekk á skránna</t>
  </si>
  <si>
    <t>Si prega di inserire il link al file</t>
  </si>
  <si>
    <t>ファイルへのリンクを入力して下さい</t>
  </si>
  <si>
    <t>링크를 파일에 입력하세요</t>
  </si>
  <si>
    <t>Lūdzu ievadiet faila atrašanās vietas saiti</t>
  </si>
  <si>
    <t>Prašome įvesti nuorodą į failą</t>
  </si>
  <si>
    <t>Sila masukkan pautan ke fail</t>
  </si>
  <si>
    <t>Файлын линкийг оруулна уу</t>
  </si>
  <si>
    <t>Skriv inn lenken til filen</t>
  </si>
  <si>
    <t>Wpisz łącze do pliku</t>
  </si>
  <si>
    <t>Introduza um link ao ficheiro</t>
  </si>
  <si>
    <t>Vă rugăm să introduceţi adresa în fişier</t>
  </si>
  <si>
    <t>Пожалуйста введите ссылку на файл</t>
  </si>
  <si>
    <t>Molimo unesite link u fajl</t>
  </si>
  <si>
    <t>Zadajte prosím odkaz k súboru</t>
  </si>
  <si>
    <t>Vnesite povezavo v datoteko</t>
  </si>
  <si>
    <t>Por favor ingrese enlace para el archivo</t>
  </si>
  <si>
    <t>Ange länk till filen</t>
  </si>
  <si>
    <t>கோப்பு இணைப்பை உள்ளிடவும்</t>
  </si>
  <si>
    <t>Mangyaring ipasok ang link sa file</t>
  </si>
  <si>
    <t>โปรดใส่การเชื่อมโยงไปยังเอกสาร</t>
  </si>
  <si>
    <t>Lütfen dosyaya bir link girin</t>
  </si>
  <si>
    <t>براہ مہربانی فائل میں لنک درج کریں</t>
  </si>
  <si>
    <t>Vui lòng nhập liên kết đến tập tin</t>
  </si>
  <si>
    <t>External document</t>
  </si>
  <si>
    <t>وثيقة إضافية</t>
  </si>
  <si>
    <t>Dokumen luar</t>
  </si>
  <si>
    <t>বাইরের নথি</t>
  </si>
  <si>
    <t>Външен документ</t>
  </si>
  <si>
    <t>外部文件</t>
  </si>
  <si>
    <t>Vanjski dokument</t>
  </si>
  <si>
    <t>Externí dokument</t>
  </si>
  <si>
    <t>Eksternt dokument</t>
  </si>
  <si>
    <t>Extern document</t>
  </si>
  <si>
    <t>Väline dokument</t>
  </si>
  <si>
    <t>Ulkoinen dokumentti</t>
  </si>
  <si>
    <t>Document externe</t>
  </si>
  <si>
    <t>Externes Dokument</t>
  </si>
  <si>
    <t>Εξωτερικό έγγράφο</t>
  </si>
  <si>
    <t>מסמך חיצוני</t>
  </si>
  <si>
    <t>बाहरी दस्तावेज़</t>
  </si>
  <si>
    <t>Külső dokumentum</t>
  </si>
  <si>
    <t>Ytri skjal</t>
  </si>
  <si>
    <t>Documento esterno</t>
  </si>
  <si>
    <t>外部文書</t>
  </si>
  <si>
    <t>외부문서</t>
  </si>
  <si>
    <t>Ārējais dokuments</t>
  </si>
  <si>
    <t>Išorinis dokumentas</t>
  </si>
  <si>
    <t>Dokumen Luar</t>
  </si>
  <si>
    <t>Гадын бичиг баримт</t>
  </si>
  <si>
    <t>Dokument zewnętrzny</t>
  </si>
  <si>
    <t>Documentos externo</t>
  </si>
  <si>
    <t>Document extern</t>
  </si>
  <si>
    <t>Внешний документ</t>
  </si>
  <si>
    <t>Eksterni dokument</t>
  </si>
  <si>
    <t>Externý dokument</t>
  </si>
  <si>
    <t>Zunanji dokument</t>
  </si>
  <si>
    <t>Documento externo</t>
  </si>
  <si>
    <t>externt dokument</t>
  </si>
  <si>
    <t>வெளி ஆவணம்</t>
  </si>
  <si>
    <t>Panlabas na dokumento</t>
  </si>
  <si>
    <t>เอกสารภายนอก</t>
  </si>
  <si>
    <t>Harici doküman</t>
  </si>
  <si>
    <t>بیرونی ڈاکیومنٹ</t>
  </si>
  <si>
    <t>Tài liệu bên ngoài</t>
  </si>
  <si>
    <t>JA</t>
  </si>
  <si>
    <t>Có</t>
  </si>
  <si>
    <t>Enter new link:</t>
  </si>
  <si>
    <t>إدخال رابط جديد:</t>
  </si>
  <si>
    <t>Masukkan link baru</t>
  </si>
  <si>
    <t>নতুন লিংক যোগ করুন:</t>
  </si>
  <si>
    <t>Въведете нова връзка:</t>
  </si>
  <si>
    <t>请输入新的链接：</t>
  </si>
  <si>
    <t>請輸入新的鏈接：</t>
  </si>
  <si>
    <t>Unesite novi link:</t>
  </si>
  <si>
    <t>Zadejte nový odkaz:</t>
  </si>
  <si>
    <t>Indtast nyt link:</t>
  </si>
  <si>
    <t>Nieuwe link invullen:</t>
  </si>
  <si>
    <t>Sisesta uus link:</t>
  </si>
  <si>
    <t>Anna uusi linkki:</t>
  </si>
  <si>
    <t>Saisir un nouveau lien :</t>
  </si>
  <si>
    <t>Geben Sie den neuen Link ein:</t>
  </si>
  <si>
    <t>Εισάγετε νέο σύνδεσμο:</t>
  </si>
  <si>
    <t>הזן את קישור חדש:</t>
  </si>
  <si>
    <t>नई लिंक दर्ज करें:</t>
  </si>
  <si>
    <t>Új link megadása:</t>
  </si>
  <si>
    <t>Sláið inn nýjan hlekk:</t>
  </si>
  <si>
    <t>Inserisci nuovo collegamento</t>
  </si>
  <si>
    <t>新規リンクを入力:</t>
  </si>
  <si>
    <t>새로운 링크를 입력하십시오</t>
  </si>
  <si>
    <t>Ievadiet jaunu saiti:</t>
  </si>
  <si>
    <t>Įveskite naują nuorodą:</t>
  </si>
  <si>
    <t>Masukkan link baru:</t>
  </si>
  <si>
    <t>Шинэ линкийг оруул:</t>
  </si>
  <si>
    <t>Skriv inn ny lenke:</t>
  </si>
  <si>
    <t>Wpisz nowe łącze:</t>
  </si>
  <si>
    <t>Introduzir novo link:</t>
  </si>
  <si>
    <t>Introducere adresă nouă</t>
  </si>
  <si>
    <t>Введите новую ссылку:</t>
  </si>
  <si>
    <t>Zadajte nový odkaz:</t>
  </si>
  <si>
    <t>Vnesite novo povezavo:</t>
  </si>
  <si>
    <t>Ingrese nuevo enlace:</t>
  </si>
  <si>
    <t>Ange ny länk:</t>
  </si>
  <si>
    <t>புதிய இணைப்பை உள்ளிடவும்:</t>
  </si>
  <si>
    <t>Ipasok ang bagong link:</t>
  </si>
  <si>
    <t>ใส่ลิงค์ใหม่:</t>
  </si>
  <si>
    <t>Yeni Link Gir:</t>
  </si>
  <si>
    <t>نیالنک درج کریں:</t>
  </si>
  <si>
    <t>Nhập liên kết mới:</t>
  </si>
  <si>
    <t>Enter link:</t>
  </si>
  <si>
    <t>إدخال الرابط:</t>
  </si>
  <si>
    <t>Masukkan link</t>
  </si>
  <si>
    <t>লিংক খুলুন:</t>
  </si>
  <si>
    <t>Въведете връзка:</t>
  </si>
  <si>
    <t>请输入链接：</t>
  </si>
  <si>
    <t>請輸入鏈接：</t>
  </si>
  <si>
    <t>Unesite link:</t>
  </si>
  <si>
    <t>Zadejte odkaz:</t>
  </si>
  <si>
    <t>Indtast link:</t>
  </si>
  <si>
    <t>Link invullen:</t>
  </si>
  <si>
    <t>Sisesta link:</t>
  </si>
  <si>
    <t>Anna linkki:</t>
  </si>
  <si>
    <t>Saisir un lien :</t>
  </si>
  <si>
    <t>Geben Sie den Link ein:</t>
  </si>
  <si>
    <t>Εισάγετε σύνδεσμο:</t>
  </si>
  <si>
    <t>הזן את הקישור:</t>
  </si>
  <si>
    <t>लिंक दर्ज करें:</t>
  </si>
  <si>
    <t>Link megadása</t>
  </si>
  <si>
    <t>Sláið inn hlekk:</t>
  </si>
  <si>
    <t>Inserisci collegamento:</t>
  </si>
  <si>
    <t>リンクを入力:</t>
  </si>
  <si>
    <t>링크를 입력하십시오</t>
  </si>
  <si>
    <t>Ievadiet saiti:</t>
  </si>
  <si>
    <t>Įveskite nuorodą:</t>
  </si>
  <si>
    <t>Masukkan link:</t>
  </si>
  <si>
    <t>Линк оруул:</t>
  </si>
  <si>
    <t>Skriv inn lenke:</t>
  </si>
  <si>
    <t>Wpisz łącze:</t>
  </si>
  <si>
    <t>Introduzir link:</t>
  </si>
  <si>
    <t>Introducere adresă</t>
  </si>
  <si>
    <t>Введите ссылку:</t>
  </si>
  <si>
    <t>Zadajte odkaz:</t>
  </si>
  <si>
    <t>Vnesite povezavo:</t>
  </si>
  <si>
    <t>Ingrese enlace:</t>
  </si>
  <si>
    <t>Ange länk:</t>
  </si>
  <si>
    <t>இணைப்பை உள்ளிடவும்:</t>
  </si>
  <si>
    <t>Ipasok ang link:</t>
  </si>
  <si>
    <t>ใส่ลิงค์:</t>
  </si>
  <si>
    <t>Link Gir:</t>
  </si>
  <si>
    <t>لنک درج کریں:</t>
  </si>
  <si>
    <t>Nhập liên kết:</t>
  </si>
  <si>
    <t>Enter name:</t>
  </si>
  <si>
    <t>إدخال الاسم:</t>
  </si>
  <si>
    <t>Masukkan nama</t>
  </si>
  <si>
    <t>নাম দিন:</t>
  </si>
  <si>
    <t>Въведете наименование:</t>
  </si>
  <si>
    <t>请输入您的名字：</t>
  </si>
  <si>
    <t>請輸入您的名字：</t>
  </si>
  <si>
    <t>Unesite ime:</t>
  </si>
  <si>
    <t>Zadejte název:</t>
  </si>
  <si>
    <t>Indtast navn</t>
  </si>
  <si>
    <t>Naam invullen:</t>
  </si>
  <si>
    <t>Sisesta nimi:</t>
  </si>
  <si>
    <t>Anna nimi:</t>
  </si>
  <si>
    <t>Saisir un nom :</t>
  </si>
  <si>
    <t>Geben Sie den Namen ein:</t>
  </si>
  <si>
    <t>Εισάγετε όνομα:</t>
  </si>
  <si>
    <t>הזן שם:</t>
  </si>
  <si>
    <t>नाम दर्ज करें</t>
  </si>
  <si>
    <t>Név megadása:</t>
  </si>
  <si>
    <t>Sláið inn heiti:</t>
  </si>
  <si>
    <t>Inserisci nome:</t>
  </si>
  <si>
    <t>名称を入力:</t>
  </si>
  <si>
    <t>이름을 입력하십시오</t>
  </si>
  <si>
    <t>Ievadiet nosaukumu:</t>
  </si>
  <si>
    <t>Įveskite vardą:</t>
  </si>
  <si>
    <t>Masukkan nama:</t>
  </si>
  <si>
    <t>Нэр оруул:</t>
  </si>
  <si>
    <t>Skriv inn navn:</t>
  </si>
  <si>
    <t>Wpisz nazwę:</t>
  </si>
  <si>
    <t>Introduzir nome:</t>
  </si>
  <si>
    <t>Introducere nume:</t>
  </si>
  <si>
    <t>Введите имя:</t>
  </si>
  <si>
    <t>Zadajte názov:</t>
  </si>
  <si>
    <t>Vnesite ime:</t>
  </si>
  <si>
    <t>Ingrese nombre:</t>
  </si>
  <si>
    <t>Skriv namn:</t>
  </si>
  <si>
    <t>பெயரை உள்ளிடவும்:</t>
  </si>
  <si>
    <t>Ipasok ang pangalan:</t>
  </si>
  <si>
    <t>ใส่ชื่อ:</t>
  </si>
  <si>
    <t>İsim Gir:</t>
  </si>
  <si>
    <t>نام درج کریں:</t>
  </si>
  <si>
    <t>Nhập tên:</t>
  </si>
  <si>
    <t>Do you want to remove this document?</t>
  </si>
  <si>
    <t>هل ترغب في إزالة هذه الوثيقة؟</t>
  </si>
  <si>
    <t>Anda mau memindahkan dokumen ini?</t>
  </si>
  <si>
    <t>আপনি কি নথিটি অপসারণ করতে চান?</t>
  </si>
  <si>
    <t>Желаете ли да премахнете този документ?</t>
  </si>
  <si>
    <t>您真的要删除此文件吗？</t>
  </si>
  <si>
    <t>您真的要刪除此文件嗎？</t>
  </si>
  <si>
    <t>Želite li ukloniti ovaj dokument?</t>
  </si>
  <si>
    <t>Chcete odstranit tento dokument?</t>
  </si>
  <si>
    <t>Vil du fjerne dette dokument?</t>
  </si>
  <si>
    <t>Wilt u dit bestand verwijderen?</t>
  </si>
  <si>
    <t>Kas sa tahad selle dokumendi eemaldada?</t>
  </si>
  <si>
    <t>Haluatko poistaa tämän asiakirjan?</t>
  </si>
  <si>
    <t>Souhaitez-vous enlever ce document ?</t>
  </si>
  <si>
    <t>Wollen Sie dieses Dokument entfernen?</t>
  </si>
  <si>
    <t>Θέλετε να αφαιρέσετε αυτό το έγγραφο;</t>
  </si>
  <si>
    <t>האם ברצונך להסיר את המסמך הזה?</t>
  </si>
  <si>
    <t>क्या आप इस दस्तावेज़ को निकालना करना चाहते हैं?</t>
  </si>
  <si>
    <t>El akarja távolítani ezt a dokumentumot?</t>
  </si>
  <si>
    <t>Viltu fjarlægja skjalið?</t>
  </si>
  <si>
    <t>Si desidera rimuovere questo documento?</t>
  </si>
  <si>
    <t>この文書を削除しますか？</t>
  </si>
  <si>
    <t>이 문서를 제거하시겠습니까?</t>
  </si>
  <si>
    <t>Vai vēlaties dzēst šo dokumentu?</t>
  </si>
  <si>
    <t>Ar norite pašalinti šį dokumentą?</t>
  </si>
  <si>
    <t>Adakah anda mahu mengeluarkan dokumen ini?</t>
  </si>
  <si>
    <t>Та энэ бичиг баримтыг арилгахыг хүсэж байна уу?</t>
  </si>
  <si>
    <t>Vil du fjerne dette dokumentet?</t>
  </si>
  <si>
    <t>Czy chcesz usunąć ten dokument?</t>
  </si>
  <si>
    <t>Deseja remover este documento?</t>
  </si>
  <si>
    <t>Doriţi îndepărtarea acestui document?</t>
  </si>
  <si>
    <t>Вы действительно хотите удалить этот документ?</t>
  </si>
  <si>
    <t>Da li želite premestiti ovaj dokument?</t>
  </si>
  <si>
    <t>Chcete odstrániť tento dokument?</t>
  </si>
  <si>
    <t>Ali želite odstraniti ta dokument?</t>
  </si>
  <si>
    <t>¿Quiere eliminar este documento?</t>
  </si>
  <si>
    <t>Vill du ta bort det här dokumentet?</t>
  </si>
  <si>
    <t>இந்த ஆவணத்தை அகற்ற விரும்புகிறீர்களா?</t>
  </si>
  <si>
    <t>Gusto mo bang tanggalin ang dokumentong ito?</t>
  </si>
  <si>
    <t>คุณต้องการที่จะลบเอกสารนี้หรือไม่?</t>
  </si>
  <si>
    <t>Bu belgeyi silmek istiyor musun?</t>
  </si>
  <si>
    <t>کیا آپ یہ ڈاکیومنٹ ریموو کرناچاہتے ہیں ؟</t>
  </si>
  <si>
    <t>Bạn có muốn loại bỏ tài liệu này?</t>
  </si>
  <si>
    <t>Internal document</t>
  </si>
  <si>
    <t>وثيقة داخلية</t>
  </si>
  <si>
    <t>Dokumen dalam</t>
  </si>
  <si>
    <t>অভ্যন্তরীণ নথি</t>
  </si>
  <si>
    <t>Вътрешен документ</t>
  </si>
  <si>
    <t>内部文件</t>
  </si>
  <si>
    <t>內部文件</t>
  </si>
  <si>
    <t>Unutrašnji dokument</t>
  </si>
  <si>
    <t>Interní dokument</t>
  </si>
  <si>
    <t>Internt dokument</t>
  </si>
  <si>
    <t>Intern document</t>
  </si>
  <si>
    <t>Sisedokument</t>
  </si>
  <si>
    <t>Sisäinen dokumentti</t>
  </si>
  <si>
    <t>Document interne</t>
  </si>
  <si>
    <t>Internes Dokument</t>
  </si>
  <si>
    <t>Εσωτερικό έγγραφο</t>
  </si>
  <si>
    <t>מסמך פנימי</t>
  </si>
  <si>
    <t>आंतरिक दस्तावेज़</t>
  </si>
  <si>
    <t>Belső dokumentum</t>
  </si>
  <si>
    <t>Innra skjal</t>
  </si>
  <si>
    <t>Documento interno</t>
  </si>
  <si>
    <t>内部文書</t>
  </si>
  <si>
    <t>내부문서</t>
  </si>
  <si>
    <t>Iekšējs dokuments</t>
  </si>
  <si>
    <t>Vidaus dokumentas</t>
  </si>
  <si>
    <t>Dokumen dalaman</t>
  </si>
  <si>
    <t>Дотоод бичиг баримт</t>
  </si>
  <si>
    <t>Dokument wewnętrzny</t>
  </si>
  <si>
    <t>Document intern</t>
  </si>
  <si>
    <t>Внутренний документ</t>
  </si>
  <si>
    <t>Unutrašnji dokument?</t>
  </si>
  <si>
    <t>Interný dokument</t>
  </si>
  <si>
    <t>Interni dokument</t>
  </si>
  <si>
    <t>internt dokument</t>
  </si>
  <si>
    <t>உள் ஆவணம்</t>
  </si>
  <si>
    <t>Panloob na dokumento</t>
  </si>
  <si>
    <t>เอกสารภายใน</t>
  </si>
  <si>
    <t>Dahili doküman</t>
  </si>
  <si>
    <t>اندرونی ڈاکیومنٹ</t>
  </si>
  <si>
    <t>Tài liệu bên trong</t>
  </si>
  <si>
    <t>None</t>
  </si>
  <si>
    <t>لا يوجد</t>
  </si>
  <si>
    <t>Tidak ada</t>
  </si>
  <si>
    <t>কেহই না</t>
  </si>
  <si>
    <t>Няма</t>
  </si>
  <si>
    <t>无</t>
  </si>
  <si>
    <t>無</t>
  </si>
  <si>
    <t>Ništa</t>
  </si>
  <si>
    <t>Nic</t>
  </si>
  <si>
    <t>Ingen</t>
  </si>
  <si>
    <t>Geen</t>
  </si>
  <si>
    <t>Mitte ükski</t>
  </si>
  <si>
    <t>Ei mitään</t>
  </si>
  <si>
    <t>Aucun</t>
  </si>
  <si>
    <t>Nichts</t>
  </si>
  <si>
    <t>Κανένα</t>
  </si>
  <si>
    <t>אף לא אחד</t>
  </si>
  <si>
    <t>कोई नहीं</t>
  </si>
  <si>
    <t>Egyik sem</t>
  </si>
  <si>
    <t>Ekkert</t>
  </si>
  <si>
    <t>Nessuno</t>
  </si>
  <si>
    <t>なし</t>
  </si>
  <si>
    <t>전혀없음</t>
  </si>
  <si>
    <t>Neviens</t>
  </si>
  <si>
    <t>Nė vienas</t>
  </si>
  <si>
    <t>Аль нь ч биш</t>
  </si>
  <si>
    <t>Żaden</t>
  </si>
  <si>
    <t>Nenhum</t>
  </si>
  <si>
    <t>Nimic</t>
  </si>
  <si>
    <t>Никто</t>
  </si>
  <si>
    <t>Nič</t>
  </si>
  <si>
    <t>Brez</t>
  </si>
  <si>
    <t>Ningún(uno/a)</t>
  </si>
  <si>
    <t>யாருமில்லை</t>
  </si>
  <si>
    <t>Wala</t>
  </si>
  <si>
    <t>Hiçbiri</t>
  </si>
  <si>
    <t>کوئی نہیں</t>
  </si>
  <si>
    <t>Trống không</t>
  </si>
  <si>
    <t>There are no generally recognized best practices for handling of the selected types of Dangerous Goods. Please seek a specialist advice.</t>
  </si>
  <si>
    <t>لم يتم التعرف على أفضل الممارسات العامة لمعالجة أنواع المنتجات الخطرة المحددة. يُرجى الاستعانة باستشارة متخصصة.</t>
  </si>
  <si>
    <t>Tidak ada prakter terbaik yang diakui untuk penanganan tipe barang berbahaya yang dipilih. Silahkan mendapatkan saran dari spesialis</t>
  </si>
  <si>
    <t>বিপজ্জনক পণ্য নির্বাচিত ধরনের পরিচালনার জন্য কোন সাধারণভাবে স্বীকৃত সর্বোত্তম কার্যাভ্যাস আছে. বিশেষজ্ঞ পরামর্শ করুন.</t>
  </si>
  <si>
    <t>Няма всеобщо признати най-добри практики за манипулиране на избраните типове Опасни стоки. Моля, потърсете съвет от специалист.</t>
  </si>
  <si>
    <t>无法找到通用认定的最佳方式处理选定的危险物质种类。</t>
  </si>
  <si>
    <t>無法找到通用認定的最佳方式處理選定的危險物質種類。</t>
  </si>
  <si>
    <t>Ne postoje opće priznate najbolje prakse za rukovanje odabranim vrstama opasne robe. Molimo potražite savjet stručnjaka.</t>
  </si>
  <si>
    <t>Neexistují obecně uznávané nejlepší postupy pro zacházení s vybraným typem nebezpečných látek. Vyhledejte prosím radu odborníka.</t>
  </si>
  <si>
    <t>Der findes ingen alment anerkendt bedste praksis for håndtering af de udvalgte typer af farligt gods. Søg venligst rådgivning.fra en specialist</t>
  </si>
  <si>
    <t>Er is geen wijd geaccepteerde beste aanpak voor het hanteren van de geselecteerde typen Gevaarlijke Goederen. U wordt aangeraden expert advies te behalen.</t>
  </si>
  <si>
    <t>Valitud tüüpi ohtlike kaupade käitlemiseks puuduvad üldtunnustatud head tavad. Palun küsi spetsialistilt nõu.</t>
  </si>
  <si>
    <t>Valittujen vaarallisten aineiden käsittelyyn ei ole olemassa yleisesti tunnustettuja parhaita mahdollisia toimintatapoja. Hae asiantuntija-apua.</t>
  </si>
  <si>
    <t>Il n'existe pas de bonnes pratiques reconnues pour la manipulation des produits dangereux sélectionnés. Veuillez demander conseil à un spécialiste.</t>
  </si>
  <si>
    <t>Es gibt keine allgemein anerkannte optimale Vorgehensweise für den Umgang mit der ausgewählten Arten von Gefahrengütern. Bitte suchen Sie einen Spezialisten auf.</t>
  </si>
  <si>
    <t>Δεν υπάρχουν γενικώς αναγνωρισμένες βέλτιστες πρακτικές για το χειρισμό των επιλεγμένων από τα επικίνδυνα αγαθά τύπων. Παρακαλώ ζητήστε μια εξειδικευμένη συμβουλή.</t>
  </si>
  <si>
    <t>אין שיטות עבודה מוכרות באופן כללי לטיפול בסוגים הנבחרים של חומרים מסוכנים. אנא תתיעצו עם מומחה.</t>
  </si>
  <si>
    <t>चयनित प्रकार की डेंजरस गुड्स के हैंडलिंग के लिए कोई आम तौर पर मान्यता प्राप्त सर्वोत्तम प्रथाओं रहे हैं। 
  कृपया एक विशेषज्ञ सलाह लें।</t>
  </si>
  <si>
    <t>Nincs általánosan elfogadott legjobb kezelési gyakorlata a kiválasztott Veszélyes Anyagoknak. Kérjük forduljon szakértőhöz.</t>
  </si>
  <si>
    <t>Það eru engar almennt séð viðurkenndar bestu starfsvenjur fyrir meðhöndlun á völdum tegundum hættulegs varnings. Vinsamlegast leitið ráðleggingar sérfræðings.</t>
  </si>
  <si>
    <t>Non ci sono migliori prassi generalmente riconosciute per la gestione delle merci pericolose selezionate. Si prega di cercare una consulenza specialistica.</t>
  </si>
  <si>
    <t>選択された危険物の取り扱いに関する一般的なベストプラクティスは現在のところ存在しません。専門家の指示を仰いでください。</t>
  </si>
  <si>
    <t>위험한 물품 선택한 유형의 취급에 대한 일반적 인식 모범 사례가 없습니다.전문가 조언을 구하시기 바랍니다.</t>
  </si>
  <si>
    <t>Vispārēji atzītas labākās metodes, kā rīkoties ar izvēlētā tipa bīstamajām vielām, nepastāv. Lūdzu vērsieties pēc speciālista padoma.</t>
  </si>
  <si>
    <t>Kol kas nėra visuotinai pripažintos geriausia praktika tvarkymo pasirinktų pavojingų krovinių rūšims. Prašome kreiptis į specialistą patarimo.</t>
  </si>
  <si>
    <t>Tiada amalan umumnya diiktiraf terbaik untuk mengendalikan jenis dipilih Barang Berbahaya. Sila dapatkan nasihat pakar.</t>
  </si>
  <si>
    <t>Сонгосон Аюултай Барааны төрлүүдэд зориулсан нийтээр хүлээн зөвшөөрөгдсөн сайн практик алга. Мэргэжилтнээс зөвлөгөө авна уу.</t>
  </si>
  <si>
    <t>Det finnes ingen allment anerkjente beste praksis for håndtering av den valgte typen farlig gods. Kontakt en spesialist for råd.</t>
  </si>
  <si>
    <t>Brak jest ogólnie uznanego postępowania w przypadku wybranych rodzajów towarów niebezpiecznych. Skontaktuj się ze specjalistą.</t>
  </si>
  <si>
    <t>Não existem melhores práticas reconhecidas no geral para manuseamento dos tipos de Materiais Perigosos selecionados. Por favor procure um especialista</t>
  </si>
  <si>
    <t>Nu există recomandări pentru manipularea tipurilor de Bunuri Periculoase selectate. Vă rugăm cereţi sfatul unui specialist.</t>
  </si>
  <si>
    <t>Отсутствуют общепризнанные лучшие практики для обработки отдельных видов опасных грузов. Пожалуйста, обратитесь в консультации специалиста.</t>
  </si>
  <si>
    <t>Ne postoji najbolji način za rukovanje odabranim tipovima opsanih dobara. Molimo potražite savet specijaliste.</t>
  </si>
  <si>
    <t>Neexistujú všeobecne uznávané najlepšie postupy pre zaobchádzanie s vybraným typom nebezpečných látok. Vyhľadajte prosím radu odborníka.</t>
  </si>
  <si>
    <t>Za ravnanje s to vrsto nevarnega blaga ni splošno priznanih smernic. Poiščite nasvet specialista.</t>
  </si>
  <si>
    <t>No hay mejores prácticas generalmente reconocidas para el manejo de los tipos seleccionados de mercancías peligrosas. Busque un consejo especializado.</t>
  </si>
  <si>
    <t>Det finns ingen allmänt erkända bästa praxis för hantering av utvalda typer av farligt gods. Vänligen kontakta en specialist råd.</t>
  </si>
  <si>
    <t>தேர்ந்தெடுக்கப்பட்ட வகையான ஆபத்தான பொருட்களைக் கையாள பொதுவாக அங்கீகரிக்கப்பட்ட சிறந்த நடைமுறைகள் எதுவும் இல்லை. தயவுசெய்து ஒரு சிறப்பு ஆலோசனையைப் பெறுங்கள்.</t>
  </si>
  <si>
    <t>Walang pinakamahusay na pamamaraan ng pangangasiwa ng piling uri ng Mapanganib na Kalakal ang kinikilala sa pangkalahatan. Mangyaring humingi ng payo sa espesyalista.</t>
  </si>
  <si>
    <t>ไม่มีวิธีปฏิบัติที่ดีที่สุดที่ได้รับการยอมรับโดยทั่วไปสำหรับการจัดการประเภทของสินค้าอันตรายที่ได้รับการคัดเลือก โปรดปรึกษาผู้เชี่ยวชาญ</t>
  </si>
  <si>
    <t>Tehlikeli Maddeler'in seçilen çeşitlerinin kullanımı için belirlenmiş genel bir iyi uygulama mevcut değil. Lütfen bir uzman tavsiyesi isteyin.</t>
  </si>
  <si>
    <t>منتخب کردہ خطرناک اشیاء کےاستعمال کےلیے کوئی عمومی منظورکردہ بہترین طریقہ کار موجود نہیں ۔ براہ مہربانی کسی ماہر سےرجوع کریں</t>
  </si>
  <si>
    <t>Không có cách thực hành tốt nhất được công nhận chung để xử lý các loại hàng nguy hiểm đã được chọn lựa. Vui lòng tìm tư vấn từ chuyên gia</t>
  </si>
  <si>
    <t>COMPLETED ?</t>
  </si>
  <si>
    <t>اكتملت؟</t>
  </si>
  <si>
    <t>Selesai?</t>
  </si>
  <si>
    <t>সম্পন্ন?</t>
  </si>
  <si>
    <t>ЗАВЪРШЕНО?</t>
  </si>
  <si>
    <t>是否完成？</t>
  </si>
  <si>
    <t>ZAVRŠENO?</t>
  </si>
  <si>
    <t>DOKONČENO?</t>
  </si>
  <si>
    <t>FULDFØRT?</t>
  </si>
  <si>
    <t>Voltooid?</t>
  </si>
  <si>
    <t>VALMIS?</t>
  </si>
  <si>
    <t>TERMINE ?</t>
  </si>
  <si>
    <t>VOLLSTÄNDIG?</t>
  </si>
  <si>
    <t>ΟΛΟΚΛΗΡΩΜΕΝΟ;</t>
  </si>
  <si>
    <t>הושלמה?</t>
  </si>
  <si>
    <t>पूरा हो गया?</t>
  </si>
  <si>
    <t>KÉSZ?</t>
  </si>
  <si>
    <t>LOKIÐ?</t>
  </si>
  <si>
    <t>COMPLETATO?</t>
  </si>
  <si>
    <t>完了しましたか？</t>
  </si>
  <si>
    <t>완료 했습니까?</t>
  </si>
  <si>
    <t>PABEIGTS ?</t>
  </si>
  <si>
    <t>UŽPILDYTI?</t>
  </si>
  <si>
    <t>LENGKAP?</t>
  </si>
  <si>
    <t>ДУУССАН УУ ?</t>
  </si>
  <si>
    <t>FULLFØRT?</t>
  </si>
  <si>
    <t>ZAKOŃCZONE?</t>
  </si>
  <si>
    <t>COMPLETO?</t>
  </si>
  <si>
    <t>COMPLET?</t>
  </si>
  <si>
    <t>Завершено ?</t>
  </si>
  <si>
    <t>KOMPLETIRANO?</t>
  </si>
  <si>
    <t>DOKONČENÉ?</t>
  </si>
  <si>
    <t>ZAKLJUČENO?</t>
  </si>
  <si>
    <t>¿COMPLETO?</t>
  </si>
  <si>
    <t>AVSLUTAD?</t>
  </si>
  <si>
    <t>நிறைவு ?</t>
  </si>
  <si>
    <t>Kumpleto na?</t>
  </si>
  <si>
    <t>เสร็จสิ้นแล้วใช่หรือไม่?</t>
  </si>
  <si>
    <t>TAMAMLANDI?</t>
  </si>
  <si>
    <t>مکمل ہوگیا؟</t>
  </si>
  <si>
    <t>HOÀN TẤT?</t>
  </si>
  <si>
    <t>CODE OF PRACTICE</t>
  </si>
  <si>
    <t>قواعد الممارسات</t>
  </si>
  <si>
    <t>Kode praktek</t>
  </si>
  <si>
    <t>অনুশীলন কোড</t>
  </si>
  <si>
    <t>КОД НА ПРАКТИКАТА</t>
  </si>
  <si>
    <t>业务守则</t>
  </si>
  <si>
    <t>業務守則</t>
  </si>
  <si>
    <t>ŠIFRA POSTUPKA</t>
  </si>
  <si>
    <t>KÓD POSTUPU</t>
  </si>
  <si>
    <t>ADFÆRDSKODEKS</t>
  </si>
  <si>
    <t>Gedragslijn van Uitvoering</t>
  </si>
  <si>
    <t>TEGEVUSJUHISED</t>
  </si>
  <si>
    <t>KÄYTÄNNESÄÄNNÖT</t>
  </si>
  <si>
    <t>CODE DE PRATIQUE</t>
  </si>
  <si>
    <t>LEITFADEN</t>
  </si>
  <si>
    <t>ΚΩΔΙΚΑΣ ΠΡΑΚΤΙΚΗΣ</t>
  </si>
  <si>
    <t>קוד התנהגות</t>
  </si>
  <si>
    <t>कोड ऑफ़ प्रैक्टिस</t>
  </si>
  <si>
    <t>MAGATARTÁSI KÓDEX</t>
  </si>
  <si>
    <t>STARFSREGLUR</t>
  </si>
  <si>
    <t>CODICE DI COMPORTAMENTO</t>
  </si>
  <si>
    <t>実施基準</t>
  </si>
  <si>
    <t>연습코드</t>
  </si>
  <si>
    <t>METODES KODS</t>
  </si>
  <si>
    <t>PRAKTIKOS KODEKSAS</t>
  </si>
  <si>
    <t>KOD AMALAN</t>
  </si>
  <si>
    <t>ПРАКТИКИЙН КОД</t>
  </si>
  <si>
    <t>PRAKSISREGLER</t>
  </si>
  <si>
    <t>KOD PRAKTYKI</t>
  </si>
  <si>
    <t>CÓDIGO DE PRÁTICA</t>
  </si>
  <si>
    <t>COD PRACTICĂ</t>
  </si>
  <si>
    <t>КОДЕКС ПРАКТИКИ</t>
  </si>
  <si>
    <t>KOD VEŠTINE</t>
  </si>
  <si>
    <t>KODEKS RAVNANJA</t>
  </si>
  <si>
    <t>CÓDIGO DE PRÁCTICA</t>
  </si>
  <si>
    <t>KOD FÖR PRAKTIKEN</t>
  </si>
  <si>
    <t>நடைமுறையின் குறியீடு</t>
  </si>
  <si>
    <t>Kodigo ng Kasanayan</t>
  </si>
  <si>
    <t>หลักการปฏิบัติ</t>
  </si>
  <si>
    <t>UYGULAMA ESASLARI</t>
  </si>
  <si>
    <t>استعمال کے قواعد و ضوابط</t>
  </si>
  <si>
    <t>QUY TẮC THỰC HÀNH</t>
  </si>
  <si>
    <t>COMPLIANCE CHECK</t>
  </si>
  <si>
    <t>فحص التوافقية</t>
  </si>
  <si>
    <t>Pemeriksaan kepatuhan</t>
  </si>
  <si>
    <t>কমপ্লায়েন্স চেক</t>
  </si>
  <si>
    <t>ПРОВЕРКА ЗА СЪОТВЕТСТВИЕ</t>
  </si>
  <si>
    <t>合规性检查</t>
  </si>
  <si>
    <t>合規性檢查</t>
  </si>
  <si>
    <t>PROVJERA SLAGANJA</t>
  </si>
  <si>
    <t>KONTROLA SOULADU</t>
  </si>
  <si>
    <t>Overensstemmelseskontrol</t>
  </si>
  <si>
    <t>Nalevingscontrole</t>
  </si>
  <si>
    <t>SOBIVUSE KONTROLL</t>
  </si>
  <si>
    <t>VAATIMUSTENMUKAISUUDEN TARKISTUS</t>
  </si>
  <si>
    <t>CONTRÔLE DE CONFORMITE</t>
  </si>
  <si>
    <t>ÜBEREINSTIMMUNGS-CHECK</t>
  </si>
  <si>
    <t>ΕΛΕΓΧΟΣ ΣΥΜΜΟΡΦΩΣΗΣ</t>
  </si>
  <si>
    <t>בדיקת תאימות</t>
  </si>
  <si>
    <t>अनुपालन की जांच</t>
  </si>
  <si>
    <t>MEGFELELÉSI ELLENŐRZÉS</t>
  </si>
  <si>
    <t>REGLUSKOÐUN</t>
  </si>
  <si>
    <t>CONTROLLO DI CONFORMITA'</t>
  </si>
  <si>
    <t>コンプライアンスチェック</t>
  </si>
  <si>
    <t>준수 확인</t>
  </si>
  <si>
    <t>ATBILSTĪBAS PĀRBAUDE</t>
  </si>
  <si>
    <t>Atitikties patikra</t>
  </si>
  <si>
    <t>PEMATUHAN CHECK</t>
  </si>
  <si>
    <t>САНАЛ ГОМДОЛ ШАЛГАХ</t>
  </si>
  <si>
    <t>SAMSVARSSJEKK</t>
  </si>
  <si>
    <t>SPRAWDZENIE ZGODNOŚCI</t>
  </si>
  <si>
    <t>VERIFICAÇÃO DE CONFORMIDADE</t>
  </si>
  <si>
    <t>VERIFICARE CONFORMITATE</t>
  </si>
  <si>
    <t>ПРОВЕРКА СООТВЕТСТВИЯ</t>
  </si>
  <si>
    <t>PROVERI SAGLASNOST</t>
  </si>
  <si>
    <t>KONTRLA SÚLADU</t>
  </si>
  <si>
    <t>PREVERJANJE SKLADNOSTI</t>
  </si>
  <si>
    <t>CONTROL DE CUMPLIMIENTO</t>
  </si>
  <si>
    <t>Kontroll</t>
  </si>
  <si>
    <t>இணக்க சோதனை</t>
  </si>
  <si>
    <t>Pagsusuri ng Pagtalima</t>
  </si>
  <si>
    <t>ตรวจสอบการปฏิบัติตามข้อกำหนด</t>
  </si>
  <si>
    <t>UYGUNLUK KONTROLÜ</t>
  </si>
  <si>
    <t>کمپلائنس چیک</t>
  </si>
  <si>
    <t>KIỂM TRA QUY ĐỊNH</t>
  </si>
  <si>
    <t>CONTROLS</t>
  </si>
  <si>
    <t>أدوات التحكم</t>
  </si>
  <si>
    <t>Kontrol</t>
  </si>
  <si>
    <t>নিয়ন্ত্রণসমূহ</t>
  </si>
  <si>
    <t>КОНТРОЛИ</t>
  </si>
  <si>
    <t>控制</t>
  </si>
  <si>
    <t>NAREDBE</t>
  </si>
  <si>
    <t>OVLÁDÁNÍ</t>
  </si>
  <si>
    <t>Kontrolapparat</t>
  </si>
  <si>
    <t>Controles</t>
  </si>
  <si>
    <t>KONTROLLID</t>
  </si>
  <si>
    <t>SÄÄTIMET</t>
  </si>
  <si>
    <t>CONTROLES</t>
  </si>
  <si>
    <t>KONTROLLEN</t>
  </si>
  <si>
    <t>ΕΛΕΓΧΟΙ</t>
  </si>
  <si>
    <t>בקרות</t>
  </si>
  <si>
    <t>नियंत्रण</t>
  </si>
  <si>
    <t>ELLENŐRZÉS</t>
  </si>
  <si>
    <t>STJÓRNBORÐ</t>
  </si>
  <si>
    <t>CONTROLLI</t>
  </si>
  <si>
    <t>管理策</t>
  </si>
  <si>
    <t>제어</t>
  </si>
  <si>
    <t>VADĪBAS RĪKI</t>
  </si>
  <si>
    <t>PREVENCIJA</t>
  </si>
  <si>
    <t>KAWALAN</t>
  </si>
  <si>
    <t>ХЯНАЛТ</t>
  </si>
  <si>
    <t>KONTROLLER</t>
  </si>
  <si>
    <t>ŚRODKI</t>
  </si>
  <si>
    <t>CONTROLOS</t>
  </si>
  <si>
    <t>CONTROALE</t>
  </si>
  <si>
    <t>Контроль</t>
  </si>
  <si>
    <t>KONTROLE</t>
  </si>
  <si>
    <t>OVLÁDANIE</t>
  </si>
  <si>
    <t>கட்டுப்பாடுகள்</t>
  </si>
  <si>
    <t>Mga kontrol</t>
  </si>
  <si>
    <t>การควบคุม</t>
  </si>
  <si>
    <t>کنٹرولز</t>
  </si>
  <si>
    <t>KIỂM SOÁT</t>
  </si>
  <si>
    <t>HAVE YOU CONSIDERED...</t>
  </si>
  <si>
    <t>هل أخذت في الاعتبار...</t>
  </si>
  <si>
    <t>Sudahkan anda pikirkan</t>
  </si>
  <si>
    <t>আপনি কি বিবেচনা করেছেন...</t>
  </si>
  <si>
    <t>ПОМИСЛИХТЕ ЛИ ЗА...</t>
  </si>
  <si>
    <t>您考虑过...</t>
  </si>
  <si>
    <t>您考慮過...</t>
  </si>
  <si>
    <t>DA LI STE RAZMOTRILI...</t>
  </si>
  <si>
    <t>ZVÁŽILI JSTE...</t>
  </si>
  <si>
    <t>Har du overvejet…</t>
  </si>
  <si>
    <t>Heeft u overwogen…</t>
  </si>
  <si>
    <t>OLED SA MÕELNUD...</t>
  </si>
  <si>
    <t>OLETKO HARKINNUT...</t>
  </si>
  <si>
    <t>AVEZ-VOUS PENSE A…</t>
  </si>
  <si>
    <t>HABEN SIE ES DURCHDACHT...</t>
  </si>
  <si>
    <t>ΕΧΕΤΕ ΣΚΕΦΘΕΙ ...</t>
  </si>
  <si>
    <t>האם שקלת ...</t>
  </si>
  <si>
    <t>क्या तुमने माना जाता ...</t>
  </si>
  <si>
    <t>GONDOLT MÁR ARRA…</t>
  </si>
  <si>
    <t>HEFURÐU VELT FYRIR ÞÉR...</t>
  </si>
  <si>
    <t>AVETE CONSIDERATO...</t>
  </si>
  <si>
    <t>検討されましたか？</t>
  </si>
  <si>
    <t>~을 고려해볼 생각있나요?</t>
  </si>
  <si>
    <t>VAI ESAT APSVĒRUŠI...</t>
  </si>
  <si>
    <t>Ar manoma, ...</t>
  </si>
  <si>
    <t>Adakah anda dianggap ...</t>
  </si>
  <si>
    <t>ТА АВЧ ҮЗСЭН ҮҮ...</t>
  </si>
  <si>
    <t>HAR DU VURDERT…</t>
  </si>
  <si>
    <t>CZY ROZWAŻYŁEŚ…</t>
  </si>
  <si>
    <t>CONSIDEROU...</t>
  </si>
  <si>
    <t>AŢI LUAT ÎN CONSIDERARE…</t>
  </si>
  <si>
    <t>ВЫ РАССМАТРИВАЛИ...</t>
  </si>
  <si>
    <t>UZIMATE LI U OBZIR.....</t>
  </si>
  <si>
    <t>ZVÁŽILI STE...</t>
  </si>
  <si>
    <t>ALI STE UPOŠTEVALI...</t>
  </si>
  <si>
    <t>¿HA CONSIDERADO…</t>
  </si>
  <si>
    <t>Har du funderat ...</t>
  </si>
  <si>
    <t>நீங்கள் கருத்தில் கொண்டீர்களா...</t>
  </si>
  <si>
    <t>Isinaalang-alang mo ba…</t>
  </si>
  <si>
    <t>คุณได้พิจารณา...หรือไม่</t>
  </si>
  <si>
    <t>DEĞERLENDİRMEYE ALDINIZ MI…</t>
  </si>
  <si>
    <t>کیا آپ نےغور کیا۔۔۔۔۔۔</t>
  </si>
  <si>
    <t>BẠN CÓ CỨU XÉT...</t>
  </si>
  <si>
    <t>NEXT REVIEW</t>
  </si>
  <si>
    <t>المراجعة التالية</t>
  </si>
  <si>
    <t>Lihat berikutnya</t>
  </si>
  <si>
    <t>পরবর্তী রিভিউ</t>
  </si>
  <si>
    <t>СЛЕДВАЩ ПРЕГЛЕД</t>
  </si>
  <si>
    <t>下回审阅</t>
  </si>
  <si>
    <t>下回審閱</t>
  </si>
  <si>
    <t>IDUĆI PREGLED</t>
  </si>
  <si>
    <t>DALŠÍ POSOUZENÍ</t>
  </si>
  <si>
    <t>NÆSTE VURDERING</t>
  </si>
  <si>
    <t>Volgende Beoordeling</t>
  </si>
  <si>
    <t>JÄRGMINE ÜLEVAADE</t>
  </si>
  <si>
    <t>SEURAAVA KATSAUS</t>
  </si>
  <si>
    <t>EXAMEN SUIVANT</t>
  </si>
  <si>
    <t>NÄCHSTE ÜBERPRÜFUNG</t>
  </si>
  <si>
    <t>ΕΠΟΜΕΝΗ ΕΞΕΤΑΣΗ</t>
  </si>
  <si>
    <t>סקירה הבאה</t>
  </si>
  <si>
    <t>अगली समीक्षा</t>
  </si>
  <si>
    <t>KÖVETKEZŐ ÁTTEKINTÉS</t>
  </si>
  <si>
    <t>NÆSTA YFIRLIT</t>
  </si>
  <si>
    <t>PROSSIMA REVISIONE</t>
  </si>
  <si>
    <t>次のレビュー</t>
  </si>
  <si>
    <t>다음 검토</t>
  </si>
  <si>
    <t>NĀKOŠĀ PĀRBAUDE</t>
  </si>
  <si>
    <t>Kitos peržiūros</t>
  </si>
  <si>
    <t>KAJIAN NEXT</t>
  </si>
  <si>
    <t>ДАРААГЫН ХЯНАЛТ</t>
  </si>
  <si>
    <t>NESTE GJENNOMGANG</t>
  </si>
  <si>
    <t>NASTĘPNY PRZEGLĄD</t>
  </si>
  <si>
    <t>PRÓXIMA REVISÃO</t>
  </si>
  <si>
    <t>URMĂTOAREA RECENZIE</t>
  </si>
  <si>
    <t>СЛЕДУЮЩИЙ ОБЗОР</t>
  </si>
  <si>
    <t>SLEDEĆI PREGLED</t>
  </si>
  <si>
    <t>ĎALŠIE POSÚDENIE</t>
  </si>
  <si>
    <t>NASLEDNJI PREGLED</t>
  </si>
  <si>
    <t>SIGUIENTE REVISIÓN</t>
  </si>
  <si>
    <t>nästa översyn</t>
  </si>
  <si>
    <t>அடுத்த விமர்சனம்</t>
  </si>
  <si>
    <t>Susunod na pag-repaso</t>
  </si>
  <si>
    <t>การตรวจสอบต่อไป</t>
  </si>
  <si>
    <t>SONRAKİ DEĞERLENDİRME</t>
  </si>
  <si>
    <t>اگلا ری ویو</t>
  </si>
  <si>
    <t>XEM TIẾP THEO</t>
  </si>
  <si>
    <t>RISK IDENTIFIED</t>
  </si>
  <si>
    <t>المخاطر المحددة</t>
  </si>
  <si>
    <t>Resiko teridentifikasi</t>
  </si>
  <si>
    <t>ঝুঁকি চিহ্নিত</t>
  </si>
  <si>
    <t>РИСК ИДЕНТИФИЦИРАН</t>
  </si>
  <si>
    <t>风险识别</t>
  </si>
  <si>
    <t>風險識別</t>
  </si>
  <si>
    <t>IDENTIFICIRAN RIZIK</t>
  </si>
  <si>
    <t>ZJIŠTĚNÁ RIZIKA</t>
  </si>
  <si>
    <t>RISIKO IDENTIFICERET</t>
  </si>
  <si>
    <t>Risico Geïdentificeerd</t>
  </si>
  <si>
    <t>RISK LEITUD</t>
  </si>
  <si>
    <t>RISKI TUNNISTETTU</t>
  </si>
  <si>
    <t>RISQUE IDENTIFIE</t>
  </si>
  <si>
    <t>RISIKO IDENTIFIZIERT</t>
  </si>
  <si>
    <t>ΑΝΑΓΝΩΡΙΣΗ ΚΙΝΔΥΝOY</t>
  </si>
  <si>
    <t>הסיכון זוהה</t>
  </si>
  <si>
    <t>जोखिम की पहचान की</t>
  </si>
  <si>
    <t>KOCKÁZAT AZONOSÍTVA</t>
  </si>
  <si>
    <t>BORIÐ KENNSL Á HÆTTU</t>
  </si>
  <si>
    <t>RISCHIO IDENTIFICATO</t>
  </si>
  <si>
    <t>特定されたリスク</t>
  </si>
  <si>
    <t>위험식별</t>
  </si>
  <si>
    <t>RISKS IDENTIFICĒTS</t>
  </si>
  <si>
    <t>Kyla rizika,</t>
  </si>
  <si>
    <t>RISIKO DIKENALPASTI</t>
  </si>
  <si>
    <t>ТОДОРХОЙЛСОН ЭРСДЭЛ</t>
  </si>
  <si>
    <t>FARE IDENTIFISERT</t>
  </si>
  <si>
    <t>RYZYKO ROZPOZNANE</t>
  </si>
  <si>
    <t>RISCO IDENTIFICADO</t>
  </si>
  <si>
    <t>RISC IDENTIFICAT</t>
  </si>
  <si>
    <t>РИСК</t>
  </si>
  <si>
    <t>RIZIK IDENTIFICIRAN</t>
  </si>
  <si>
    <t>IDENTIFIKOVANÉ RIZIKO</t>
  </si>
  <si>
    <t>TVEGANJE UGOTOVLJENO</t>
  </si>
  <si>
    <t>RIESGO IDENTIFICADO</t>
  </si>
  <si>
    <t>identifierade risker</t>
  </si>
  <si>
    <t>ஆபத்து அடையாளம் காணப்பட்டது</t>
  </si>
  <si>
    <t>Natukoy na Panganib</t>
  </si>
  <si>
    <t>ความเสี่ยงที่ถูกระบุ</t>
  </si>
  <si>
    <t>TANIMLANMIŞ RİSK</t>
  </si>
  <si>
    <t>خطرےکی شناخت ہوگئی</t>
  </si>
  <si>
    <t>RỦI RO ĐÃ XÁC ĐỊNH</t>
  </si>
  <si>
    <t>STANDARDS</t>
  </si>
  <si>
    <t>المعايير</t>
  </si>
  <si>
    <t>আদর্শমানসমূহ</t>
  </si>
  <si>
    <t>СТАНДАРТИ</t>
  </si>
  <si>
    <t>标准</t>
  </si>
  <si>
    <t>標準</t>
  </si>
  <si>
    <t>STANDARDI</t>
  </si>
  <si>
    <t>STANDARDY</t>
  </si>
  <si>
    <t>STANDARDER</t>
  </si>
  <si>
    <t>Standaarden</t>
  </si>
  <si>
    <t>STANDARDID</t>
  </si>
  <si>
    <t>STANDARDIT</t>
  </si>
  <si>
    <t>NORMES</t>
  </si>
  <si>
    <t>ΠΡΟΤΥΠΑ</t>
  </si>
  <si>
    <t>תקנים</t>
  </si>
  <si>
    <t>मानक</t>
  </si>
  <si>
    <t>SZABVÁNYOK</t>
  </si>
  <si>
    <t>STAÐLAR</t>
  </si>
  <si>
    <t>STANDARD</t>
  </si>
  <si>
    <t>規格</t>
  </si>
  <si>
    <t>기준</t>
  </si>
  <si>
    <t>STANDARTI</t>
  </si>
  <si>
    <t>STANDARTAI</t>
  </si>
  <si>
    <t>СТАНДАРТУУД</t>
  </si>
  <si>
    <t>NORMY</t>
  </si>
  <si>
    <t>NORMAS</t>
  </si>
  <si>
    <t>STANDARDE</t>
  </si>
  <si>
    <t>Стандарты</t>
  </si>
  <si>
    <t>ŠTANDARDY</t>
  </si>
  <si>
    <t>ESTÁNDARES</t>
  </si>
  <si>
    <t>தரநிலைகள்</t>
  </si>
  <si>
    <t>MGA PAMANTAYAN</t>
  </si>
  <si>
    <t>มาตรฐาน</t>
  </si>
  <si>
    <t>STANDARTLAR</t>
  </si>
  <si>
    <t>معیارات</t>
  </si>
  <si>
    <t>TIÊU CHUẨN</t>
  </si>
  <si>
    <t>CODE / STANDARD</t>
  </si>
  <si>
    <t>الرمز / المعيار</t>
  </si>
  <si>
    <t>Kode/standard</t>
  </si>
  <si>
    <t>কোড/আদর্শমান</t>
  </si>
  <si>
    <t>КОД/СТАНДАРТ</t>
  </si>
  <si>
    <t>代码/标准</t>
  </si>
  <si>
    <t>代碼/標準</t>
  </si>
  <si>
    <t>ŠIFRA / STANDARD</t>
  </si>
  <si>
    <t>KÓD / STANDARD</t>
  </si>
  <si>
    <t>KODE / STANDARDER</t>
  </si>
  <si>
    <t>Code / Standaard</t>
  </si>
  <si>
    <t>KOOD / STANDARD</t>
  </si>
  <si>
    <t>KOODI / STANDARDI</t>
  </si>
  <si>
    <t>CODE/NORME</t>
  </si>
  <si>
    <t>ΚΩΔΙΚΟΣ / ΠΡΟΤΥΠΟ</t>
  </si>
  <si>
    <t>קוד / תקן</t>
  </si>
  <si>
    <t>कोड / मानक</t>
  </si>
  <si>
    <t>KÓD/SZABVÁNY</t>
  </si>
  <si>
    <t>KÓÐI/STAÐALL</t>
  </si>
  <si>
    <t>CODICE / STANDARD</t>
  </si>
  <si>
    <t>基準/規格</t>
  </si>
  <si>
    <t>코드/기준</t>
  </si>
  <si>
    <t>KODS / STANDARTS</t>
  </si>
  <si>
    <t>KODAS / STANDARTAS</t>
  </si>
  <si>
    <t>KOD / STANDARD</t>
  </si>
  <si>
    <t>КОД / СТАНДАРТ</t>
  </si>
  <si>
    <t>KODE/STANDARD</t>
  </si>
  <si>
    <t>KOD/NORMA</t>
  </si>
  <si>
    <t>CÓDIGO / NORMA</t>
  </si>
  <si>
    <t>COD/STANDARD</t>
  </si>
  <si>
    <t>КОД / СТАНДАРТНЫЙ</t>
  </si>
  <si>
    <t>KOD/STANDARD</t>
  </si>
  <si>
    <t>KÓD / ŠTANDARD</t>
  </si>
  <si>
    <t>KODE / STANDARDI</t>
  </si>
  <si>
    <t>CÓDIGO/ESTÁNDAR</t>
  </si>
  <si>
    <t>குறியீடு / தரநிலை</t>
  </si>
  <si>
    <t>Kodigo / Pamantayan</t>
  </si>
  <si>
    <t>รหัส / มาตรฐาน</t>
  </si>
  <si>
    <t>KOD/STANDART</t>
  </si>
  <si>
    <t>کوڈز/معیار</t>
  </si>
  <si>
    <t>MÃ / TIÊU CHUẨN</t>
  </si>
  <si>
    <t>Browse</t>
  </si>
  <si>
    <t>تصفح</t>
  </si>
  <si>
    <t>Cari lokasi mater di pohon folder</t>
  </si>
  <si>
    <t>ব্রাউজ করুন</t>
  </si>
  <si>
    <t>Преглед</t>
  </si>
  <si>
    <t>浏览</t>
  </si>
  <si>
    <t>瀏覽</t>
  </si>
  <si>
    <t>Razgledaj</t>
  </si>
  <si>
    <t>Prohlížet</t>
  </si>
  <si>
    <t>Gennemse</t>
  </si>
  <si>
    <t>Bladeren</t>
  </si>
  <si>
    <t>Selaa</t>
  </si>
  <si>
    <t>Parcourir</t>
  </si>
  <si>
    <t>Navigieren</t>
  </si>
  <si>
    <t>Περιήγηση</t>
  </si>
  <si>
    <t>סרוק</t>
  </si>
  <si>
    <t>ब्राउज़</t>
  </si>
  <si>
    <t>Tallózás</t>
  </si>
  <si>
    <t>Sfoglia</t>
  </si>
  <si>
    <t>閲覧</t>
  </si>
  <si>
    <t>열람</t>
  </si>
  <si>
    <t>Pārlūkot</t>
  </si>
  <si>
    <t>Žmonės</t>
  </si>
  <si>
    <t>СОНГОХ</t>
  </si>
  <si>
    <t>Bla gjennom</t>
  </si>
  <si>
    <t>Przeglądaj</t>
  </si>
  <si>
    <t>Navegar</t>
  </si>
  <si>
    <t>Răsfoire</t>
  </si>
  <si>
    <t>Обзор</t>
  </si>
  <si>
    <t>Pretraži</t>
  </si>
  <si>
    <t>Prehliadať</t>
  </si>
  <si>
    <t>Brskanje</t>
  </si>
  <si>
    <t>Explorar</t>
  </si>
  <si>
    <t>Bläddra</t>
  </si>
  <si>
    <t>உலாவுக</t>
  </si>
  <si>
    <t>ค้นดู</t>
  </si>
  <si>
    <t>Gözat</t>
  </si>
  <si>
    <t>براوز کریں</t>
  </si>
  <si>
    <t>Duyệt</t>
  </si>
  <si>
    <t>REVIEW:</t>
  </si>
  <si>
    <t>مراجعة:</t>
  </si>
  <si>
    <t>রিভিউ</t>
  </si>
  <si>
    <t>ПРЕГЛЕД:</t>
  </si>
  <si>
    <t>审阅：</t>
  </si>
  <si>
    <t>審閱：</t>
  </si>
  <si>
    <t>PREGLED:</t>
  </si>
  <si>
    <t>POSOUZENÍ:</t>
  </si>
  <si>
    <t>REVIDERING:</t>
  </si>
  <si>
    <t>Controleren:</t>
  </si>
  <si>
    <t>ÜLEVAADE:</t>
  </si>
  <si>
    <t>KATSAUS:</t>
  </si>
  <si>
    <t>EXAMINER :</t>
  </si>
  <si>
    <t>ÜBERPRÜFEN:</t>
  </si>
  <si>
    <t>ΑΝΑΘΕΩΡΗΣΗ:</t>
  </si>
  <si>
    <t>השקפה מקדימה:</t>
  </si>
  <si>
    <t>समीक्षा:</t>
  </si>
  <si>
    <t>ÁTTEKINTÉS:</t>
  </si>
  <si>
    <t>YFIRLIT:</t>
  </si>
  <si>
    <t>REVISIONE:</t>
  </si>
  <si>
    <t>レビュー:</t>
  </si>
  <si>
    <t>검토</t>
  </si>
  <si>
    <t>PĀRBAUDE:</t>
  </si>
  <si>
    <t>APŽVALGA:</t>
  </si>
  <si>
    <t>KAJIAN:</t>
  </si>
  <si>
    <t>ХЯНАХ:</t>
  </si>
  <si>
    <t>GJENNOMGANG:</t>
  </si>
  <si>
    <t>PRZEGLĄD:</t>
  </si>
  <si>
    <t>REVISÃO:</t>
  </si>
  <si>
    <t>RECENZIE:</t>
  </si>
  <si>
    <t>Отзыв:</t>
  </si>
  <si>
    <t>POSÚDIŤ:</t>
  </si>
  <si>
    <t>REVISAR:</t>
  </si>
  <si>
    <t>RECENSION:</t>
  </si>
  <si>
    <t>விமர்சனம்:</t>
  </si>
  <si>
    <t>REPASUHIN:</t>
  </si>
  <si>
    <t>ตรวจสอบ:</t>
  </si>
  <si>
    <t>DEĞERLENDİRME:</t>
  </si>
  <si>
    <t>ری ویو</t>
  </si>
  <si>
    <t>XEM:</t>
  </si>
  <si>
    <t>NO</t>
  </si>
  <si>
    <t>Nomor</t>
  </si>
  <si>
    <t>НЕ</t>
  </si>
  <si>
    <t>NE</t>
  </si>
  <si>
    <t>EI</t>
  </si>
  <si>
    <t>NON</t>
  </si>
  <si>
    <t>NEIN</t>
  </si>
  <si>
    <t>ΟΧΙ</t>
  </si>
  <si>
    <t>NEM</t>
  </si>
  <si>
    <t>NEI</t>
  </si>
  <si>
    <t>NUMERO</t>
  </si>
  <si>
    <t>NĒ</t>
  </si>
  <si>
    <t>ҮГҮЙ</t>
  </si>
  <si>
    <t>NIE</t>
  </si>
  <si>
    <t>NÃO</t>
  </si>
  <si>
    <t>NU</t>
  </si>
  <si>
    <t>WALA</t>
  </si>
  <si>
    <t>HAYIR</t>
  </si>
  <si>
    <t>KHÔNG</t>
  </si>
  <si>
    <t>EXTERNAL</t>
  </si>
  <si>
    <t>خارجية</t>
  </si>
  <si>
    <t>Luar</t>
  </si>
  <si>
    <t>বাহ্যিক</t>
  </si>
  <si>
    <t>ВЪНШЕН</t>
  </si>
  <si>
    <t>外界</t>
  </si>
  <si>
    <t>VANJSKI</t>
  </si>
  <si>
    <t>EXTERNÍ</t>
  </si>
  <si>
    <t>EKSTERN</t>
  </si>
  <si>
    <t>Extern</t>
  </si>
  <si>
    <t>VÄLINE</t>
  </si>
  <si>
    <t>ULKOINEN</t>
  </si>
  <si>
    <t>EXTERNE</t>
  </si>
  <si>
    <t>EXTERN</t>
  </si>
  <si>
    <t>ΕΞΩΤΕΡΙΚΑ</t>
  </si>
  <si>
    <t>חיצוני</t>
  </si>
  <si>
    <t>बाहरी</t>
  </si>
  <si>
    <t>KÜLSŐ</t>
  </si>
  <si>
    <t>YTRA</t>
  </si>
  <si>
    <t>ESTERNO</t>
  </si>
  <si>
    <t>外部</t>
  </si>
  <si>
    <t>외부의</t>
  </si>
  <si>
    <t>ĀRĒJS</t>
  </si>
  <si>
    <t>IŠORINIS</t>
  </si>
  <si>
    <t>LUAR</t>
  </si>
  <si>
    <t>ГАДААД</t>
  </si>
  <si>
    <t>ZEWNĘTRZNY</t>
  </si>
  <si>
    <t>EXTERNO</t>
  </si>
  <si>
    <t>INTERN</t>
  </si>
  <si>
    <t>Внешние</t>
  </si>
  <si>
    <t>EKSTERNI (VANJSKI)</t>
  </si>
  <si>
    <t>EXTERNÉ</t>
  </si>
  <si>
    <t>EKSTERNO</t>
  </si>
  <si>
    <t>வெளி</t>
  </si>
  <si>
    <t>PANLABAS</t>
  </si>
  <si>
    <t>ภายนอก</t>
  </si>
  <si>
    <t>HARİCİ</t>
  </si>
  <si>
    <t>بیرونی</t>
  </si>
  <si>
    <t>BÊN NGOÀI</t>
  </si>
  <si>
    <t>INTERNAL</t>
  </si>
  <si>
    <t>داخلية</t>
  </si>
  <si>
    <t>Dalam</t>
  </si>
  <si>
    <t>অভ্যন্তরীণ</t>
  </si>
  <si>
    <t>ВЪТРЕШЕН</t>
  </si>
  <si>
    <t>内部</t>
  </si>
  <si>
    <t>內部</t>
  </si>
  <si>
    <t>UNUTRAŠNJI</t>
  </si>
  <si>
    <t>INTERNÍ</t>
  </si>
  <si>
    <t>INTERNT</t>
  </si>
  <si>
    <t>Intern</t>
  </si>
  <si>
    <t>SISEMINE</t>
  </si>
  <si>
    <t>SISÄINEN</t>
  </si>
  <si>
    <t>INTERNE</t>
  </si>
  <si>
    <t>ΕΣΩΤΕΡΙΚΗ</t>
  </si>
  <si>
    <t>פנימי</t>
  </si>
  <si>
    <t>आंतरिक</t>
  </si>
  <si>
    <t>BELSŐ</t>
  </si>
  <si>
    <t>INNRA</t>
  </si>
  <si>
    <t>INTERNO</t>
  </si>
  <si>
    <t>내부의</t>
  </si>
  <si>
    <t>IEKŠĒJS</t>
  </si>
  <si>
    <t>VIDINIS</t>
  </si>
  <si>
    <t>DALAMAN</t>
  </si>
  <si>
    <t>ДОТООД</t>
  </si>
  <si>
    <t>WEWNĘTRZNY</t>
  </si>
  <si>
    <t>Внутренние</t>
  </si>
  <si>
    <t>INTERNI (UNUTRAŠNJI)</t>
  </si>
  <si>
    <t>INTERNÉ</t>
  </si>
  <si>
    <t>INRE</t>
  </si>
  <si>
    <t>உள்</t>
  </si>
  <si>
    <t>PANLOOB</t>
  </si>
  <si>
    <t>ภายใน</t>
  </si>
  <si>
    <t>DAHİLİ</t>
  </si>
  <si>
    <t>اندرونی</t>
  </si>
  <si>
    <t>BÊN TRONG</t>
  </si>
  <si>
    <t>YES</t>
  </si>
  <si>
    <t>ДА</t>
  </si>
  <si>
    <t>DA</t>
  </si>
  <si>
    <t>ANO</t>
  </si>
  <si>
    <t>JAH</t>
  </si>
  <si>
    <t>KYLLÄ</t>
  </si>
  <si>
    <t>OUI</t>
  </si>
  <si>
    <t>ΝΑΙ</t>
  </si>
  <si>
    <t>IGEN</t>
  </si>
  <si>
    <t>JÁ</t>
  </si>
  <si>
    <t>SI</t>
  </si>
  <si>
    <t>JĀ</t>
  </si>
  <si>
    <t>TAIP</t>
  </si>
  <si>
    <t>YA</t>
  </si>
  <si>
    <t>ТИЙМ</t>
  </si>
  <si>
    <t>TAK</t>
  </si>
  <si>
    <t>SIM</t>
  </si>
  <si>
    <t>ÁNO</t>
  </si>
  <si>
    <t>SÍ</t>
  </si>
  <si>
    <t>OO</t>
  </si>
  <si>
    <t>EVET</t>
  </si>
  <si>
    <t>CÓ</t>
  </si>
  <si>
    <t>There are wrong values in grid! Please check!</t>
  </si>
  <si>
    <t>توجد قيم خاطئة بالشبكة! يُرجى التحقق منها!</t>
  </si>
  <si>
    <t>Ada nilai yang salah ditabel! Mohon periksa!</t>
  </si>
  <si>
    <t>গ্রিডে ভুল মান পাওয়া গেছে। অনুগ্রহ করে পরীক্ষা করুন!</t>
  </si>
  <si>
    <t>В таблицата има некоректни стойности! Моля, проверете!</t>
  </si>
  <si>
    <t>网格中有些不正确的值。请检查。</t>
  </si>
  <si>
    <t>網格中有些不正確的值。請檢查。</t>
  </si>
  <si>
    <t>Pogrešne vrijednosti u rešetki! Molimo provjerite!</t>
  </si>
  <si>
    <t>V síti se nacházejí nesprávné hodnoty! Prosím zkontrolujte je!</t>
  </si>
  <si>
    <t>Der er forkerte værdier i nettet! Check venligst!</t>
  </si>
  <si>
    <t>Er zijn foute waarden in het raster! Graag controleren!</t>
  </si>
  <si>
    <t>Selles võrgustikus on valed väärtused! Palun kontrolli!</t>
  </si>
  <si>
    <t>Ruudukossa on vääriä arvoja! Tarkista!</t>
  </si>
  <si>
    <t>Il y a des valeurs erronées dans la grille ! Veuillez vérifier !</t>
  </si>
  <si>
    <t>Es gibt falsche Werte im Raster! Bitte überprüfen!</t>
  </si>
  <si>
    <t>Υπάρχουν λανθασμένες τιμές στον κάνναβο! Παρακαλώ ελέγξτε!</t>
  </si>
  <si>
    <t>יש ערכים שגויים במסגרת! אנא בדוק!</t>
  </si>
  <si>
    <t>ग्रिड में गलत मान रहे हैं! कृपया जाँच करें।</t>
  </si>
  <si>
    <t>Hibás értékek vannak a hálózatban! Kérjük, ellenőrizze!</t>
  </si>
  <si>
    <t>Það eru röng gildi á hnitanetinu! Vinsamlegast athugið!</t>
  </si>
  <si>
    <t>Valori errati nella griglia! Si prega di verificare!</t>
  </si>
  <si>
    <t>グリッドの数値に誤りがあります！ご確認下さい！</t>
  </si>
  <si>
    <t>잘못된 값이 있습니다. 확인하십시오</t>
  </si>
  <si>
    <t>Skalā ir nepareizas vērtības! Lūdzu pārbaudiet!</t>
  </si>
  <si>
    <t>Yra neteisingai vertės tinklo! Prašome patikrinti!</t>
  </si>
  <si>
    <t>Terdapat nilai-nilai yang salah dalam grid! Sila semak!</t>
  </si>
  <si>
    <t>Хүснэгтэнд буруу утга байна! Шалгана уу!</t>
  </si>
  <si>
    <t>Det er feile verdier i tabellen! Vennligst sjekk!</t>
  </si>
  <si>
    <t>Wybrano złe wartości! Proszę, sprawdź!</t>
  </si>
  <si>
    <t>Existem valore errados na greha! Por favor verifique!</t>
  </si>
  <si>
    <t>Există valori greşite în tabel! Vă rugăm verificaţi!</t>
  </si>
  <si>
    <t>Есть неверные значения в сетке! Пожалуйста, проверьте!</t>
  </si>
  <si>
    <t>Postoje pogrešne vrednosti u mreži! Molimo proverite!</t>
  </si>
  <si>
    <t>V sieti sa nachádzajú nesprávne hodnoty! Prosím skontrolujte ich!</t>
  </si>
  <si>
    <t>V mreži so nepravilne vrednosti! Preverite!</t>
  </si>
  <si>
    <t>¡Hay valores equivocados en la cuadrícula! ¡Por favor revise!</t>
  </si>
  <si>
    <t>Det finns felaktiga värden i rutnätet! Kontrollera!</t>
  </si>
  <si>
    <t>கட்டத்தில் தவறான மதிப்புகள் உள்ளன! சரிபார்க்கவும்!</t>
  </si>
  <si>
    <t>May mga maling halaga sa grid! Mangyaring suriin.</t>
  </si>
  <si>
    <t>มีค่าที่ไม่ถูกต้องในตาราง! โปรดตรวจสอบ!</t>
  </si>
  <si>
    <t>Kılavuzda hatalı değerler mevcut! Lütfen kontrol edin!</t>
  </si>
  <si>
    <t>گرڈ میں غلط ویلیوز ہیں! براہ مہربانی چیک کریں !</t>
  </si>
  <si>
    <t>Có những giá trị sai trong cửa lưới! Vui lòng kiểm tra!</t>
  </si>
  <si>
    <t>Displaying items {0} - {1} of {2}</t>
  </si>
  <si>
    <t>البنود وعرض {0} - {1} من {2}</t>
  </si>
  <si>
    <t>Menampilkan item {0} - {1} dari {2}</t>
  </si>
  <si>
    <t>প্রদর্শিত হচ্ছে আইটেম {0} - {1} এর {2}</t>
  </si>
  <si>
    <t>Списък на статии {0} - {1} от {2}</t>
  </si>
  <si>
    <t>显示物品{0} - {1} {2}</t>
  </si>
  <si>
    <t>顯示物品{0} - {1} {2}</t>
  </si>
  <si>
    <t>Prikaz stavki {0} - {1} od {2}</t>
  </si>
  <si>
    <t>Zobrazeno {0} - {1} z {2}</t>
  </si>
  <si>
    <t>Visning elementer {0} - {1} af {2}</t>
  </si>
  <si>
    <t>Toon items {0} - {1} van {2}</t>
  </si>
  <si>
    <t>Näitan {0} - {1} ja {2}</t>
  </si>
  <si>
    <t>Tuotteet kohdetta {0} - {1} ja {2}</t>
  </si>
  <si>
    <t>Afficher les éléments {0} - {1} sur {2}</t>
  </si>
  <si>
    <t>Angezeigt werden die Einträge {0} - {1} von {2}</t>
  </si>
  <si>
    <t>Προβολή αντικειμένων {0} - {1} από {2}</t>
  </si>
  <si>
    <t>מציג פריטי {0} - {1} של {2}</t>
  </si>
  <si>
    <t>प्रदर्शित आइटम {0} - {1} {2}</t>
  </si>
  <si>
    <t>Megjelenítése: {0} - {1} {2}</t>
  </si>
  <si>
    <t>Sýni atriði {0} - {1} af {2}</t>
  </si>
  <si>
    <t>Visualizza articoli {0} - {1} di {2}</t>
  </si>
  <si>
    <t>表示項目 {0} - {1} / {2}</t>
  </si>
  <si>
    <t>표시 항목 {0} - {1}의 {2}</t>
  </si>
  <si>
    <t>Parādīts priekšmeti {0} - {1} no {2}</t>
  </si>
  <si>
    <t>Parodyta elementai {0} - {1} iš {2}</t>
  </si>
  <si>
    <t>Displaying items {0} - {1} {2}</t>
  </si>
  <si>
    <t>Displaying items {0} - {1} нь {2}</t>
  </si>
  <si>
    <t>Viser artikler {0} - {1} av {2}</t>
  </si>
  <si>
    <t>Wyświetlanie elementów {0} - {1} z {2}</t>
  </si>
  <si>
    <t>Mostrando itens {0} - {1} de {2}</t>
  </si>
  <si>
    <t>Elementele afișate {0} - {1} din {2}</t>
  </si>
  <si>
    <t>Показать содержимое {0} - {1} {2}</t>
  </si>
  <si>
    <t>Приказивање чланака {0} - {1} од {2}</t>
  </si>
  <si>
    <t>Zobrazené {0} - {1} z {2}</t>
  </si>
  <si>
    <t>Displaying items {0} - {1} od {2}</t>
  </si>
  <si>
    <t>Mostrando articulos {0} - {1} de {2}</t>
  </si>
  <si>
    <t>Visa artiklar {0} - {1} av {2}</t>
  </si>
  <si>
    <t>{2} இன் {0} - {1}உருப்படிகளைக் காண்பிக்கும்</t>
  </si>
  <si>
    <t>Pagpapakita ng mga item {0} - {1} ng {2}</t>
  </si>
  <si>
    <t>แสดงรายการ {0} - {1} จาก {2}</t>
  </si>
  <si>
    <t>Gösterilen ögeler {0} - {1} in {2}</t>
  </si>
  <si>
    <t>دکھانا اشیاء {0} - {1} کے (2)</t>
  </si>
  <si>
    <t>Các mục hiển thị {0} - {1} của {2}</t>
  </si>
  <si>
    <t>Does not contain</t>
  </si>
  <si>
    <t>لا يحتوي على</t>
  </si>
  <si>
    <t>Tidak mengandung</t>
  </si>
  <si>
    <t>থাকে না</t>
  </si>
  <si>
    <t>Не съдържа</t>
  </si>
  <si>
    <t>不包含</t>
  </si>
  <si>
    <t>Ne sadrži</t>
  </si>
  <si>
    <t>Neobsahuje</t>
  </si>
  <si>
    <t>Indeholder ikke</t>
  </si>
  <si>
    <t>Bevat niet</t>
  </si>
  <si>
    <t>Ei sisalda</t>
  </si>
  <si>
    <t>Ei sisällä</t>
  </si>
  <si>
    <t>Ne contient pas</t>
  </si>
  <si>
    <t>Enthält nicht</t>
  </si>
  <si>
    <t>Δεν περιέχει</t>
  </si>
  <si>
    <t>אינו מכיל</t>
  </si>
  <si>
    <t>शामिल नहीं है</t>
  </si>
  <si>
    <t>Nem tartalmaz</t>
  </si>
  <si>
    <t>Inniheldur ekki</t>
  </si>
  <si>
    <t>Non contiene</t>
  </si>
  <si>
    <t>指定の値を含まない</t>
  </si>
  <si>
    <t>포함하지 않음</t>
  </si>
  <si>
    <t>Nesatur</t>
  </si>
  <si>
    <t>Sudėtyje nėra</t>
  </si>
  <si>
    <t>Tidak mengandungi</t>
  </si>
  <si>
    <t>Агуулаагүй</t>
  </si>
  <si>
    <t>Inneholder ikke</t>
  </si>
  <si>
    <t>Nie zawiera</t>
  </si>
  <si>
    <t>Não contém</t>
  </si>
  <si>
    <t>Nu conține</t>
  </si>
  <si>
    <t>Не содержит</t>
  </si>
  <si>
    <t>Не садржи</t>
  </si>
  <si>
    <t>Ne vsebuje</t>
  </si>
  <si>
    <t>No contiene</t>
  </si>
  <si>
    <t>Innehåller inte</t>
  </si>
  <si>
    <t>Ay hindi naglalaman ng</t>
  </si>
  <si>
    <t>ไม่ได้มี</t>
  </si>
  <si>
    <t>Içermez</t>
  </si>
  <si>
    <t>پر مشتمل نہیں ہے</t>
  </si>
  <si>
    <t>Không chứa</t>
  </si>
  <si>
    <t>Does not end with</t>
  </si>
  <si>
    <t>لا تنتهي مع</t>
  </si>
  <si>
    <t>Tidak berakhir dengan</t>
  </si>
  <si>
    <t>দিয়ে শেষ হয় না</t>
  </si>
  <si>
    <t>Не завършва с</t>
  </si>
  <si>
    <t>并没有结束</t>
  </si>
  <si>
    <t>並沒有結束</t>
  </si>
  <si>
    <t>Ne završava s</t>
  </si>
  <si>
    <t>Nekončí</t>
  </si>
  <si>
    <t>Slutter ikke med</t>
  </si>
  <si>
    <t>Eindigt niet met</t>
  </si>
  <si>
    <t>Ei lõpe</t>
  </si>
  <si>
    <t>Ei lopu</t>
  </si>
  <si>
    <t>Ne se termine pas avec</t>
  </si>
  <si>
    <t>Endet nicht mit</t>
  </si>
  <si>
    <t>Δεν τελειώνει με</t>
  </si>
  <si>
    <t>אינו מסתיים עם</t>
  </si>
  <si>
    <t>साथ अंत नहीं है</t>
  </si>
  <si>
    <t>Nem ér véget</t>
  </si>
  <si>
    <t>Endar ekki með</t>
  </si>
  <si>
    <t>Non finisce con</t>
  </si>
  <si>
    <t>指定の値で終わらない</t>
  </si>
  <si>
    <t>으로 끝나지 않는</t>
  </si>
  <si>
    <t>Nebeidzas ar</t>
  </si>
  <si>
    <t>Nesibaigia</t>
  </si>
  <si>
    <t>Нь дуусгавар болохгүй вэ</t>
  </si>
  <si>
    <t>Nie kończy się</t>
  </si>
  <si>
    <t>Não termina com</t>
  </si>
  <si>
    <t>Nu se termină cu</t>
  </si>
  <si>
    <t>Не заканчивается</t>
  </si>
  <si>
    <t>Не завршава са</t>
  </si>
  <si>
    <t>Ne konča z</t>
  </si>
  <si>
    <t>No termina con</t>
  </si>
  <si>
    <t>Slutar inte med</t>
  </si>
  <si>
    <t>உடன் முடிவதில்லை</t>
  </si>
  <si>
    <t>Ay hindi nagtatapos sa</t>
  </si>
  <si>
    <t>ไม่ ได้จบลงด้วย</t>
  </si>
  <si>
    <t>Ile bitmiyor</t>
  </si>
  <si>
    <t>کے ساتھ ختم نہیں ہوتی</t>
  </si>
  <si>
    <t>Không kết thúc với</t>
  </si>
  <si>
    <t>Does not start with</t>
  </si>
  <si>
    <t>لا يبدأ مع</t>
  </si>
  <si>
    <t>Tidak dimulai dengan</t>
  </si>
  <si>
    <t>শুরু হয় না,</t>
  </si>
  <si>
    <t>Не започва с</t>
  </si>
  <si>
    <t>不启动</t>
  </si>
  <si>
    <t>不啟動</t>
  </si>
  <si>
    <t>Ne početi s</t>
  </si>
  <si>
    <t>Nezačíná</t>
  </si>
  <si>
    <t>Begynder ikke med</t>
  </si>
  <si>
    <t>Begint niet met</t>
  </si>
  <si>
    <t>Ei alga</t>
  </si>
  <si>
    <t>Ei ala</t>
  </si>
  <si>
    <t>Ne commence pas avec</t>
  </si>
  <si>
    <t>Beginnt nicht mit</t>
  </si>
  <si>
    <t>Δεν ξεκινούν με</t>
  </si>
  <si>
    <t>לא מתחיל עם</t>
  </si>
  <si>
    <t>के साथ शुरू नहीं करता है</t>
  </si>
  <si>
    <t>Nem indul el</t>
  </si>
  <si>
    <t>Er ekki að byrja með</t>
  </si>
  <si>
    <t>Non inizia</t>
  </si>
  <si>
    <t>指定の値で始まらない</t>
  </si>
  <si>
    <t>로 시작하지 않는</t>
  </si>
  <si>
    <t>Nesākas ar</t>
  </si>
  <si>
    <t>Neprasideda</t>
  </si>
  <si>
    <t>Tidak bermula dengan</t>
  </si>
  <si>
    <t>Биш эхлэх нь</t>
  </si>
  <si>
    <t>Starter ikke med</t>
  </si>
  <si>
    <t>Nie rozpoczyna się</t>
  </si>
  <si>
    <t>Não começa com</t>
  </si>
  <si>
    <t>Nu începe cu</t>
  </si>
  <si>
    <t>Не начинается на</t>
  </si>
  <si>
    <t>Не почиње</t>
  </si>
  <si>
    <t>Nezačína</t>
  </si>
  <si>
    <t>Ne začne z</t>
  </si>
  <si>
    <t>No empieza con</t>
  </si>
  <si>
    <t>Börjar inte med</t>
  </si>
  <si>
    <t>தொடங்காது</t>
  </si>
  <si>
    <t>Ay hindi magsisimula na may</t>
  </si>
  <si>
    <t>ไม่ ได้เริ่มต้นด้วย</t>
  </si>
  <si>
    <t>Ile başlamıyor</t>
  </si>
  <si>
    <t>کے ساتھ شروع نہیں کرتا</t>
  </si>
  <si>
    <t>Không bắt đầu với</t>
  </si>
  <si>
    <t>Access to Authorite</t>
  </si>
  <si>
    <t>وصول إلى Authorite</t>
  </si>
  <si>
    <t>Akses ke Authorite</t>
  </si>
  <si>
    <t>Authorite অ্যাক্সেস</t>
  </si>
  <si>
    <t>Достъп до Authorite</t>
  </si>
  <si>
    <t>Authorite访问权限</t>
  </si>
  <si>
    <t>Authorite訪問權限</t>
  </si>
  <si>
    <t>Pristup Authorite</t>
  </si>
  <si>
    <t>Přístup k Authorite</t>
  </si>
  <si>
    <t>Adgang til Authorite</t>
  </si>
  <si>
    <t>Toegang tot Authorite</t>
  </si>
  <si>
    <t>Juurdepääs Authorite</t>
  </si>
  <si>
    <t>Pääsy Authorite</t>
  </si>
  <si>
    <t>L'accès à Authorité</t>
  </si>
  <si>
    <t>Der Zugang zu Authorité</t>
  </si>
  <si>
    <t>Πρόσβαση σε Authorite</t>
  </si>
  <si>
    <t>גש לAuthorite</t>
  </si>
  <si>
    <t>Authorite के लिए प्रवेश</t>
  </si>
  <si>
    <t>Hozzáférés Authorite</t>
  </si>
  <si>
    <t>Aðgangur að Authorite</t>
  </si>
  <si>
    <t>Accesso ad Authorite</t>
  </si>
  <si>
    <t>AuthorITeへのアクセス</t>
  </si>
  <si>
    <t>Authorite에 대한 액세스</t>
  </si>
  <si>
    <t>Piekļuve AuthorITe</t>
  </si>
  <si>
    <t>Prieiga prie Authorite</t>
  </si>
  <si>
    <t>Akses kepada Authorite</t>
  </si>
  <si>
    <t>Хандах Authorite</t>
  </si>
  <si>
    <t>Tilgang til Authorite</t>
  </si>
  <si>
    <t>Dostęp do Authorite</t>
  </si>
  <si>
    <t>O acesso ao Authorite</t>
  </si>
  <si>
    <t>Accesul la Authorite</t>
  </si>
  <si>
    <t>Доступ к Authorite</t>
  </si>
  <si>
    <t>Приступ Аутхорите</t>
  </si>
  <si>
    <t>Prístup k Authorite</t>
  </si>
  <si>
    <t>Dostop do Authorite</t>
  </si>
  <si>
    <t>Acceso to Authorite</t>
  </si>
  <si>
    <t>Tillgång till Authorite</t>
  </si>
  <si>
    <t>Authorite க்கான அணுகல்</t>
  </si>
  <si>
    <t>Access sa Authorite</t>
  </si>
  <si>
    <t>เข้าถึง Authorite</t>
  </si>
  <si>
    <t>Authorite erişim</t>
  </si>
  <si>
    <t>Authorite تک رسائی</t>
  </si>
  <si>
    <t>Truy cập vào Authorite</t>
  </si>
  <si>
    <t>Access to Classify</t>
  </si>
  <si>
    <t>الوصول إلى تصنيف</t>
  </si>
  <si>
    <t>Akses untuk Klasifikasikan</t>
  </si>
  <si>
    <t>শ্রেণীভুক্ত অ্যাক্সেস</t>
  </si>
  <si>
    <t>Достъп за класифициране</t>
  </si>
  <si>
    <t>Classify访问权限</t>
  </si>
  <si>
    <t>Classify訪問權限</t>
  </si>
  <si>
    <t>Pristup za klasifikaciju</t>
  </si>
  <si>
    <t>Přístup klasifikovat</t>
  </si>
  <si>
    <t>Adgang at klassificere</t>
  </si>
  <si>
    <t>Toegang tot classificeren</t>
  </si>
  <si>
    <t>Juurdepääs liigitada</t>
  </si>
  <si>
    <t>Pääsy luokittelemaan</t>
  </si>
  <si>
    <t>L'accès à classer</t>
  </si>
  <si>
    <t>Der Zugang zu klassifizieren</t>
  </si>
  <si>
    <t>Πρόσβαση στην ταξινόμηση</t>
  </si>
  <si>
    <t>גש ללסווג</t>
  </si>
  <si>
    <t>वर्गीकृत करने के लिए प्रवेश</t>
  </si>
  <si>
    <t>Hozzáférés minősítette</t>
  </si>
  <si>
    <t>Aðgangur að flokka</t>
  </si>
  <si>
    <t>Accesso a Classify</t>
  </si>
  <si>
    <t>分類モジュールへのアクセス</t>
  </si>
  <si>
    <t>분류에 대한 액세스</t>
  </si>
  <si>
    <t>Piekļuve Klasificēt</t>
  </si>
  <si>
    <t>Prisijunkite klasifikuoti</t>
  </si>
  <si>
    <t>Akses kepada Kelaskan</t>
  </si>
  <si>
    <t>Хандах Ангилах</t>
  </si>
  <si>
    <t>Tilgang til Gi din</t>
  </si>
  <si>
    <t>Dostęp do Klasyfikowanie</t>
  </si>
  <si>
    <t>Acesso para classificar</t>
  </si>
  <si>
    <t>Accesul la clasifica</t>
  </si>
  <si>
    <t>Доступ к Классифицировать</t>
  </si>
  <si>
    <t>Приступ да класификују</t>
  </si>
  <si>
    <t>Prístup klasifikovať</t>
  </si>
  <si>
    <t>Dostop do Razvrstite</t>
  </si>
  <si>
    <t>Acceso para clasificar</t>
  </si>
  <si>
    <t>Tillgång att klassificera</t>
  </si>
  <si>
    <t>வகைப்படுத்த அணுகல்</t>
  </si>
  <si>
    <t>Access sa uri-uriin</t>
  </si>
  <si>
    <t>เข้าถึงการแบ่งประเภท</t>
  </si>
  <si>
    <t>Sınıflandıran erişim</t>
  </si>
  <si>
    <t>درجہ بندی تک رسائی</t>
  </si>
  <si>
    <t>Truy cập để Phân loại</t>
  </si>
  <si>
    <t>Credo tab Credite Posteri</t>
  </si>
  <si>
    <t>عقيدة التبويب كريدي Posteri</t>
  </si>
  <si>
    <t>Credo ট্যাব Credite Posteri</t>
  </si>
  <si>
    <t>Credo раздела Credite Posteri</t>
  </si>
  <si>
    <t>Credo标签Credite Posteri</t>
  </si>
  <si>
    <t>Credo標籤Credite Posteri</t>
  </si>
  <si>
    <t>Credo Kartica Credite Posteri</t>
  </si>
  <si>
    <t>Credo karta Credite Posteri</t>
  </si>
  <si>
    <t>Credo fanen Credite Posteri</t>
  </si>
  <si>
    <t>Credo tabblad Credite Posteri</t>
  </si>
  <si>
    <t>Credo-välilehti Credite Posteri</t>
  </si>
  <si>
    <t>Credo onglet Credite Posteri</t>
  </si>
  <si>
    <t>Credo Registerkarte Credite posteri</t>
  </si>
  <si>
    <t>Credo καρτέλα Credite Posteri</t>
  </si>
  <si>
    <t>ה"אני מאמין כרטיסיית Credite Posteri</t>
  </si>
  <si>
    <t>मूलमंत्र टैब credite Posteri</t>
  </si>
  <si>
    <t>Credo tab CREDITE Posteri</t>
  </si>
  <si>
    <t>Credo flipann Credite Posteri</t>
  </si>
  <si>
    <t>Scheda Credo Credite Posteri</t>
  </si>
  <si>
    <t>Credoタブ Credite Posteri</t>
  </si>
  <si>
    <t>신조 탭 Credite Posteri</t>
  </si>
  <si>
    <t>Kredo skirtukas Credite Posteri</t>
  </si>
  <si>
    <t>C таб Credite Posteri</t>
  </si>
  <si>
    <t>Credo kategorien credite Posteri</t>
  </si>
  <si>
    <t>Credo guia Credite Posteri</t>
  </si>
  <si>
    <t>Fila Credo Credite Posteri</t>
  </si>
  <si>
    <t>Кредо вкладку Креди Posteri</t>
  </si>
  <si>
    <t>Цредо картица Цредите Постери</t>
  </si>
  <si>
    <t>Credo karta credite poster</t>
  </si>
  <si>
    <t>Credo zavihek Credite Posteri</t>
  </si>
  <si>
    <t>Pestaña en Credo Credite posteri</t>
  </si>
  <si>
    <t>Fliken Credo Credite Posteri</t>
  </si>
  <si>
    <t>கிரெடோ தாவல் கிரெடைட் போஸ்டெரி</t>
  </si>
  <si>
    <t>Kredo tab Credite Posteri</t>
  </si>
  <si>
    <t>Credo sekmesi Kredi Posteri</t>
  </si>
  <si>
    <t>Credo ٹیب Credite Posteri</t>
  </si>
  <si>
    <t>Cương lĩnh tab Credite Posteri</t>
  </si>
  <si>
    <t>Credo tab Dangerous Goods</t>
  </si>
  <si>
    <t>عقيدة التبويب البضائع الخطرة</t>
  </si>
  <si>
    <t>Tab Credo Barang Berbahaya</t>
  </si>
  <si>
    <t>Credo ট্যাব বিপজ্জনক পণ্য</t>
  </si>
  <si>
    <t>Кредо раздела опасни товари</t>
  </si>
  <si>
    <t>Credo标签危险品</t>
  </si>
  <si>
    <t>Credo標籤危險品</t>
  </si>
  <si>
    <t>Credo kartica opasnih tvari</t>
  </si>
  <si>
    <t>Credo karta Nebezpečné zboží</t>
  </si>
  <si>
    <t>Credo fanen Farligt gods</t>
  </si>
  <si>
    <t>Credo tabblad Gevaarlijke Stoffen</t>
  </si>
  <si>
    <t>Credo tab ohtlike kaupade</t>
  </si>
  <si>
    <t>Credo-välilehti vaarallisten aineiden</t>
  </si>
  <si>
    <t>Credo onglet marchandises dangereuses</t>
  </si>
  <si>
    <t>Credo Registerkarte Gefahrgut</t>
  </si>
  <si>
    <t>Credo καρτέλα επικίνδυνων εμπορευμάτων</t>
  </si>
  <si>
    <t>חומרים מסוכנים כרטיסיית קרדו</t>
  </si>
  <si>
    <t>मूलमंत्र टैब खतरनाक सामान</t>
  </si>
  <si>
    <t>Credo tab Veszélyes áruk</t>
  </si>
  <si>
    <t>Credo flipann Hættuleg vara</t>
  </si>
  <si>
    <t>Scheda Credo Merci Pericolose</t>
  </si>
  <si>
    <t>Credoタブ 危険物</t>
  </si>
  <si>
    <t>신조 탭 위험물</t>
  </si>
  <si>
    <t>Credo tab Bīstamo kravu</t>
  </si>
  <si>
    <t>Credo skirtukas Pavojingi kroviniai</t>
  </si>
  <si>
    <t>Credo tab Barang Berbahaya</t>
  </si>
  <si>
    <t>C таб Аюултай Бараа</t>
  </si>
  <si>
    <t>Credo kategorien farlig gods</t>
  </si>
  <si>
    <t>Credo Zakładka Towary niebezpieczne</t>
  </si>
  <si>
    <t>Guia Credo Mercadorias Perigosas</t>
  </si>
  <si>
    <t>Fila Credo mărfuri periculoase</t>
  </si>
  <si>
    <t>Кредо вкладку опасных грузов</t>
  </si>
  <si>
    <t>Цредо таб Опасне материје</t>
  </si>
  <si>
    <t>Credo karta Nebezpečný tovar</t>
  </si>
  <si>
    <t>Kartica Credo nevarnega blaga</t>
  </si>
  <si>
    <t>Pestaña en Credo Mercancías Peligrosas</t>
  </si>
  <si>
    <t>Fliken credo farligt gods</t>
  </si>
  <si>
    <t>கிரெடோ தாவல் ஆபத்தான பொருட்கள்</t>
  </si>
  <si>
    <t>Kredo tab Delikadong Goods</t>
  </si>
  <si>
    <t>Credo แถบสินค้าอันตราย</t>
  </si>
  <si>
    <t>Credo sekmesi Tehlikeli Maddeler</t>
  </si>
  <si>
    <t>Credo ٹیب خطرناک سامان</t>
  </si>
  <si>
    <t>Cương lĩnh tab Hàng hóa nguy hiểm</t>
  </si>
  <si>
    <t>Credo tab Manufactured Details</t>
  </si>
  <si>
    <t>علامة التبويب عقيدة تصنع تفاصيل</t>
  </si>
  <si>
    <t>Tab Credo Diproduksi Detail</t>
  </si>
  <si>
    <t>Credo ট্যাব নির্মিত</t>
  </si>
  <si>
    <t>Credo раздела Произведен Детайли</t>
  </si>
  <si>
    <t>Credo标签制造商的详细信息</t>
  </si>
  <si>
    <t>Credo標籤製造商的詳細信息</t>
  </si>
  <si>
    <t>Credo kartica Proizvedeno Detalji</t>
  </si>
  <si>
    <t>Credo karta Vyrobeno podrobnosti</t>
  </si>
  <si>
    <t>Credo fanen Fremstillet Detaljer</t>
  </si>
  <si>
    <t>Tabblad credo Gefabriceerd Details</t>
  </si>
  <si>
    <t>Credo tab Toodetud Detailid</t>
  </si>
  <si>
    <t>Credo tab Valmistaja tiedot</t>
  </si>
  <si>
    <t>onglet Credo Fait Détails</t>
  </si>
  <si>
    <t>Credo tab Hergestellt Einzelheiten</t>
  </si>
  <si>
    <t>Καρτέλα Credo Κατασκευάζεται Λεπτομέρειες</t>
  </si>
  <si>
    <t>כרטיסיית קרדו מיוצר פרטים</t>
  </si>
  <si>
    <t>मूलमंत्र टैब विवरण निर्मित</t>
  </si>
  <si>
    <t>Credo tab Gyártó Részletek</t>
  </si>
  <si>
    <t>Credo flipann Framleiðandi Upplýsingar</t>
  </si>
  <si>
    <t>Credo scheda Dettagli Prodotto</t>
  </si>
  <si>
    <t>Credoタブ 会社情報</t>
  </si>
  <si>
    <t>신조 탭에서 자세히를 제조</t>
  </si>
  <si>
    <t>Credo tab Izgatavots detaļas</t>
  </si>
  <si>
    <t>Kredo skirtukas Pagaminta informacija</t>
  </si>
  <si>
    <t>Tab Credo Dikeluarkan Details</t>
  </si>
  <si>
    <t>C таб Үйлдвэрлэсэн Дэлгэрэнгүй</t>
  </si>
  <si>
    <t>Credo tab Produsent Detaljer</t>
  </si>
  <si>
    <t>Zakładka Credo Wyprodukowano szczegóły</t>
  </si>
  <si>
    <t>Guia Credo Fabricado detalhes</t>
  </si>
  <si>
    <t>Fila Credo Produs Detalii</t>
  </si>
  <si>
    <t>Кредо вкладку Изготовлено Подробнее</t>
  </si>
  <si>
    <t>Цредо картица Произведен Детаилс</t>
  </si>
  <si>
    <t>Credo karta Vyrobené podrobnosti</t>
  </si>
  <si>
    <t>Tab moto Izdelano Podrobnosti</t>
  </si>
  <si>
    <t>Pestaña en Credo Detalles del Fabricante</t>
  </si>
  <si>
    <t>Fliken Credo Tillverkas Detaljer</t>
  </si>
  <si>
    <t>கிரெடோ தாவல் தயாரிக்கப்பட்ட விவரங்கள்</t>
  </si>
  <si>
    <t>Kredo tab Manufactured Mga Detalye</t>
  </si>
  <si>
    <t>Credo tab แถบรายละเอียดที่ถูกผลิต</t>
  </si>
  <si>
    <t>Credo sekmesi Detaylar üretilmiştir</t>
  </si>
  <si>
    <t>Credo ٹیب تفصیلات تشکیل</t>
  </si>
  <si>
    <t>Tab cương lĩnh Sản xuất chi tiết</t>
  </si>
  <si>
    <t>Credo tab Product Identification</t>
  </si>
  <si>
    <t>عقيدة التبويب تعريف المنتج</t>
  </si>
  <si>
    <t>Tab Credo Identifikasi Produk</t>
  </si>
  <si>
    <t>Credo ট্যাব পণ্য সনাক্তকারী</t>
  </si>
  <si>
    <t>Credo Идентификационен раздела Product</t>
  </si>
  <si>
    <t>Credo标签产品鉴定</t>
  </si>
  <si>
    <t>Credo標籤產品鑑定</t>
  </si>
  <si>
    <t>Credo karticu za identifikaciju proizvoda</t>
  </si>
  <si>
    <t>Credo kartě Identifikace produktu</t>
  </si>
  <si>
    <t>Credo fanen Product Identification</t>
  </si>
  <si>
    <t>Credo tabblad product identificatie</t>
  </si>
  <si>
    <t>Credo tab Toote identifitseerimine</t>
  </si>
  <si>
    <t>Credo-välilehti Tuotteen tunnistettavuus</t>
  </si>
  <si>
    <t>Credo onglet Identification du produit</t>
  </si>
  <si>
    <t>Credo Registerkarte Product Identification</t>
  </si>
  <si>
    <t>Credo αναγνώριση του προϊόντος καρτέλα</t>
  </si>
  <si>
    <t>זיהוי מוצרי כרטיסיית קרדו</t>
  </si>
  <si>
    <t>मूलमंत्र टैब उत्पाद पहचान</t>
  </si>
  <si>
    <t>Credo flipann Vara Identification</t>
  </si>
  <si>
    <t>Scheda Credo Identificazione prodotto</t>
  </si>
  <si>
    <t>Credoタブ 化学品情報</t>
  </si>
  <si>
    <t>신조 탭 제품 식별</t>
  </si>
  <si>
    <t>Credo tab Produkta identifikācija</t>
  </si>
  <si>
    <t>Kredo skirtukas Gaminio identifikacijos</t>
  </si>
  <si>
    <t>Credo tab Pengenalan Produk</t>
  </si>
  <si>
    <t>C таб Бүтээгдэхүүн Таних</t>
  </si>
  <si>
    <t>Credo kategorien Produkt Identification</t>
  </si>
  <si>
    <t>Zakładka Identyfikacja Credo Product</t>
  </si>
  <si>
    <t>Guia Credo Identificação do Produto</t>
  </si>
  <si>
    <t>Fila Credo de identificare a produselor</t>
  </si>
  <si>
    <t>Кредо вкладку Идентификация продукта</t>
  </si>
  <si>
    <t>Цредо картица Идентификација производа</t>
  </si>
  <si>
    <t>Credo karte Identifikácia produktu</t>
  </si>
  <si>
    <t>Credo zavihek Identifikacija izdelka</t>
  </si>
  <si>
    <t>Pestaña en Credo Identificación del Producto</t>
  </si>
  <si>
    <t>Credo fliken Produkt Identifiering</t>
  </si>
  <si>
    <t>கிரெடோ தாவல் தயாரிப்பு அடையாளம்</t>
  </si>
  <si>
    <t>Kredo tab ng produkto Identification</t>
  </si>
  <si>
    <t>Credo แถบการระบุผลิตภัณฑ์</t>
  </si>
  <si>
    <t>Credo sekmesi Ürün Tanımlama</t>
  </si>
  <si>
    <t>Credo ٹیب مصنوعات کی شناخت</t>
  </si>
  <si>
    <t>Cương lĩnh thẻ nhận dạng sản phẩm</t>
  </si>
  <si>
    <t>Credo tab Review Classification</t>
  </si>
  <si>
    <t>عقيدة التبويب مراجعة التصنيف</t>
  </si>
  <si>
    <t>Tab Credo Klasifikasi Ulasan</t>
  </si>
  <si>
    <t>Credo ট্যাব পর্যালোচনা ক্লাসিফিকেশন</t>
  </si>
  <si>
    <t>Credo Класификация раздела мнение</t>
  </si>
  <si>
    <t>Credo标签审查危险分类</t>
  </si>
  <si>
    <t>Credo標籤審查危險分類</t>
  </si>
  <si>
    <t>Credo kartici Pregled klasifikacija</t>
  </si>
  <si>
    <t>Credo karta Recenze Klasifikace</t>
  </si>
  <si>
    <t>Credo fanen anmeldelse Klassifikation</t>
  </si>
  <si>
    <t>Credo tabblad Indeling</t>
  </si>
  <si>
    <t>Credo tab Review Klassifikatsioon</t>
  </si>
  <si>
    <t>Credo-välilehti Review Luokittelu</t>
  </si>
  <si>
    <t>Credo Classification Review onglet</t>
  </si>
  <si>
    <t>Credo Registerkarte Bewertung Klassifizierung</t>
  </si>
  <si>
    <t>Credo ταξινόμησης, στην καρτέλα</t>
  </si>
  <si>
    <t>סיווג סקירת כרטיסיית קרדו</t>
  </si>
  <si>
    <t>मूलमंत्र टैब की समीक्षा वर्गीकरण</t>
  </si>
  <si>
    <t>Credo tab Áttekintés besorolás</t>
  </si>
  <si>
    <t>Credo flipann Review Flokkun</t>
  </si>
  <si>
    <t>Scheda Credo Revisione Classificazione</t>
  </si>
  <si>
    <t>Credoタブ 分類レビュー</t>
  </si>
  <si>
    <t>신조 탭 후기 분류</t>
  </si>
  <si>
    <t>Credo tab apskats klasifikācija</t>
  </si>
  <si>
    <t>Kredo skirtukas apžvalga klasifikacija</t>
  </si>
  <si>
    <t>Credo tab Kajian Klasifikasi</t>
  </si>
  <si>
    <t>C таб Тойм Ангилал</t>
  </si>
  <si>
    <t>Credo tab gjennomgang Klassifisering</t>
  </si>
  <si>
    <t>Tab Klasyfikacja Credo recenzję</t>
  </si>
  <si>
    <t>Guia Credo Classificação revisão</t>
  </si>
  <si>
    <t>Fila Credo Clasificarea Review</t>
  </si>
  <si>
    <t>Кредо вкладке Обзор классификации</t>
  </si>
  <si>
    <t>Цредо картица преглед класификација</t>
  </si>
  <si>
    <t>Credo karta Recenzia Klasifikácia</t>
  </si>
  <si>
    <t>Kartica Credo Pregled Uvrstitev</t>
  </si>
  <si>
    <t>Credo fliken Granska Klassificering</t>
  </si>
  <si>
    <t>கிரெடோ தாவல் மறுஆய்வு வகைப்பாடு</t>
  </si>
  <si>
    <t>Kredo tab Review Classification</t>
  </si>
  <si>
    <t>Credo แถบตรวจสอบการจำแนกประเภท</t>
  </si>
  <si>
    <t>Credo sekmesi İnceleme Sınıflandırma</t>
  </si>
  <si>
    <t>Credo ٹیب جائزہ کی درجہ بندی</t>
  </si>
  <si>
    <t>Cương lĩnh tab Phân loại xét</t>
  </si>
  <si>
    <t>Credo tab Review Ingredients</t>
  </si>
  <si>
    <t>عقيدة التبويب المكونات مراجعة</t>
  </si>
  <si>
    <t>Tab Credo Bahan Ulasan</t>
  </si>
  <si>
    <t>Credo ট্যাব পর্যালোচনা উপকরণ</t>
  </si>
  <si>
    <t>Кредо Съставки раздела Преглед</t>
  </si>
  <si>
    <t>Credo标签审查成分</t>
  </si>
  <si>
    <t>Credo標籤審查成分</t>
  </si>
  <si>
    <t>Credo kartica pregled Sastojci</t>
  </si>
  <si>
    <t>Credo Složení karta recenze</t>
  </si>
  <si>
    <t>Credo fanen anmeldelse Ingredienser</t>
  </si>
  <si>
    <t>Credo tabblad Ingredients</t>
  </si>
  <si>
    <t>Credo tab Review Koostis</t>
  </si>
  <si>
    <t>Credo-välilehti Review Ainekset</t>
  </si>
  <si>
    <t>Credo onglet Révision Ingrédients</t>
  </si>
  <si>
    <t>Credo Registerkarte Bewertung Ingredients</t>
  </si>
  <si>
    <t>Συστατικά κριτική Credo καρτέλα</t>
  </si>
  <si>
    <t>מצרכים סקירת כרטיסיית קרדו</t>
  </si>
  <si>
    <t>मूलमंत्र टैब की समीक्षा सामग्री</t>
  </si>
  <si>
    <t>Credo tab Áttekintés Hozzávalók</t>
  </si>
  <si>
    <t>Credo flipann Review Innihaldsefni</t>
  </si>
  <si>
    <t>Scheda Credo Revisione Ingredienti</t>
  </si>
  <si>
    <t>Credoタブ 成分レビュー</t>
  </si>
  <si>
    <t>신조 탭 검토 성분</t>
  </si>
  <si>
    <t>Credo tab Review Sastāvdaļas</t>
  </si>
  <si>
    <t>Credo skirtukas apžvalga Sudėtis</t>
  </si>
  <si>
    <t>Credo tab Kajian Bahan</t>
  </si>
  <si>
    <t>C таб Тойм Орц</t>
  </si>
  <si>
    <t>Credo kategorien anmeldelse Ingredienser</t>
  </si>
  <si>
    <t>Składniki Zakładka Credo Recenzja</t>
  </si>
  <si>
    <t>Guia Credo Ingredientes Revisão</t>
  </si>
  <si>
    <t>Fila Credo Ingrediente Review</t>
  </si>
  <si>
    <t>Кредо Ингредиенты вкладке Обзор</t>
  </si>
  <si>
    <t>Цредо таб преглед Састојци</t>
  </si>
  <si>
    <t>Credo Zloženie karta recenzie</t>
  </si>
  <si>
    <t>Kartica Credo Pregled Sestavine</t>
  </si>
  <si>
    <t>Pestaña en Credo Revisar Clasificación</t>
  </si>
  <si>
    <t>Fliken credo Review Ingredienser</t>
  </si>
  <si>
    <t>கிரெடோ தாவல் விமர்சனம் பொருட்கள்</t>
  </si>
  <si>
    <t>Kredo tab Review sangkap</t>
  </si>
  <si>
    <t>Credo แถบตรวจสอบองค์ประกอบ</t>
  </si>
  <si>
    <t>Credo sekmesi İnceleme Malzemeler</t>
  </si>
  <si>
    <t>Credo ٹیب جائزہ اجزاء</t>
  </si>
  <si>
    <t>Cương lĩnh tab Review Thành phần</t>
  </si>
  <si>
    <t>Credo tab Search</t>
  </si>
  <si>
    <t>عقيدة التبويب بحث</t>
  </si>
  <si>
    <t>Tab Credo Cari</t>
  </si>
  <si>
    <t>Credo ট্যাব খোঁজো</t>
  </si>
  <si>
    <t>Търсене Credo раздела</t>
  </si>
  <si>
    <t>Credo标签搜索</t>
  </si>
  <si>
    <t>Credo標籤搜索</t>
  </si>
  <si>
    <t>Credo Kartica Traži</t>
  </si>
  <si>
    <t>Credo Karta Search</t>
  </si>
  <si>
    <t>Credo fanen Søg</t>
  </si>
  <si>
    <t>Credo tabblad Zoeken</t>
  </si>
  <si>
    <t>Credo tab Otsi</t>
  </si>
  <si>
    <t>Credo-välilehti Etsi</t>
  </si>
  <si>
    <t>Credo onglet Recherche</t>
  </si>
  <si>
    <t>Credo Registerkarte Suchen</t>
  </si>
  <si>
    <t>Credo Αναζήτηση καρτέλα</t>
  </si>
  <si>
    <t>חיפוש כרטיסיית קרדו</t>
  </si>
  <si>
    <t>मूलमंत्र टैब खोज</t>
  </si>
  <si>
    <t>Credo flipann Leit</t>
  </si>
  <si>
    <t>Scheda Credo Cerca</t>
  </si>
  <si>
    <t>Credoタブ 検索</t>
  </si>
  <si>
    <t>신조 탭 검색</t>
  </si>
  <si>
    <t>Credo tab Meklēt</t>
  </si>
  <si>
    <t>Kredo skirtukas Paieška</t>
  </si>
  <si>
    <t>C таб Хайлт</t>
  </si>
  <si>
    <t>Credo kategorien Søk</t>
  </si>
  <si>
    <t>Szukaj tab Credo</t>
  </si>
  <si>
    <t>Guia Credo Pesquisa</t>
  </si>
  <si>
    <t>Fila Credo Căutare</t>
  </si>
  <si>
    <t>Поиск Кредо вкладку</t>
  </si>
  <si>
    <t>Цредо картицу Сеарцх</t>
  </si>
  <si>
    <t>Credo zavihek Iskanje</t>
  </si>
  <si>
    <t>Pestaña en Credo Búsqueda</t>
  </si>
  <si>
    <t>Fliken credo Sök</t>
  </si>
  <si>
    <t>கிரெடோ தாவல் தேடல்</t>
  </si>
  <si>
    <t>Kredo tab ng Paghahanap</t>
  </si>
  <si>
    <t>Credo แถบการค้นหา</t>
  </si>
  <si>
    <t>Credo sekmesi Arama</t>
  </si>
  <si>
    <t>Credo ٹیب کو تلاش کریں</t>
  </si>
  <si>
    <t>Cương lĩnh tab Tìm kiếm</t>
  </si>
  <si>
    <t>Credo tab Toxicity/Irritation</t>
  </si>
  <si>
    <t>عقيدة التبويب سمية / تهيج</t>
  </si>
  <si>
    <t>Tab Credo Keracunan / Iritasi</t>
  </si>
  <si>
    <t>Credo ট্যাব বিষবিদ্যা / জ্বালা করা বা বিরক্তি</t>
  </si>
  <si>
    <t>Токсичност Credo раздела / дразнене</t>
  </si>
  <si>
    <t>Credo标签毒性/刺激</t>
  </si>
  <si>
    <t>Credo標籤毒性/刺激</t>
  </si>
  <si>
    <t>Credo Kartica Toksičnost / Iritacija</t>
  </si>
  <si>
    <t>Credo karta Toxicita / dráždivost</t>
  </si>
  <si>
    <t>Credo fanen Toksitet / Irritation</t>
  </si>
  <si>
    <t>Credo tabblad Toxiciteit / Irritatie</t>
  </si>
  <si>
    <t>Credo tab Mürgine / ärritus</t>
  </si>
  <si>
    <t>Credo-välilehti Myrkyllisyys / ärsytys</t>
  </si>
  <si>
    <t>Credo onglet Toxicité / Irritation</t>
  </si>
  <si>
    <t>Credo Registerkarte Toxizität / Irritation</t>
  </si>
  <si>
    <t>Credo Τοξικότητα καρτέλα / ερεθισμός</t>
  </si>
  <si>
    <t>רעילות כרטיסייה / גירוי קרדו</t>
  </si>
  <si>
    <t>मूलमंत्र टैब विषाक्तता / जलन</t>
  </si>
  <si>
    <t>Credo fül Toxicitás / bőrirritáció</t>
  </si>
  <si>
    <t>Credo flipann Eiturhrif / Erting</t>
  </si>
  <si>
    <t>Scheda Credo Tossicità / Irritazione</t>
  </si>
  <si>
    <t>Credoタブ 毒性/刺激性</t>
  </si>
  <si>
    <t>신조 탭 독성 / 자극</t>
  </si>
  <si>
    <t>Credo tab toksicitāte / kairinājums</t>
  </si>
  <si>
    <t>Kredo skirtukas Toksiškumas / dirginimas</t>
  </si>
  <si>
    <t>Credo tab Ketoksikan / Kerengsaan</t>
  </si>
  <si>
    <t>C таб хоруу чанар/Цочрол</t>
  </si>
  <si>
    <t>Credo kategorien Giftighet / Irritasjon</t>
  </si>
  <si>
    <t>Toksyczność tab Credo / Podrażnienie</t>
  </si>
  <si>
    <t>Guia Credo Toxicidade / Irritação</t>
  </si>
  <si>
    <t>Fila Credo Toxicitate / Iritare</t>
  </si>
  <si>
    <t>Кредо Токсичность вкладку / раздражение</t>
  </si>
  <si>
    <t>Цредо картица Токсичност / Иритација</t>
  </si>
  <si>
    <t>Credo karta Toxicita / dráždivosť</t>
  </si>
  <si>
    <t>Kartica Toksičnost / draženje Credo</t>
  </si>
  <si>
    <t>Pestaña en Credo Toxicidad / Irritación</t>
  </si>
  <si>
    <t>Fliken credo toxicitet / Irritation</t>
  </si>
  <si>
    <t>கிரெடோ தாவல் நச்சுத்தன்மை/எரிச்சல்</t>
  </si>
  <si>
    <t>Kredo tab Toxicity / pangangati</t>
  </si>
  <si>
    <t>Credo แถบความเป็นพิษ/การระคายเคือง</t>
  </si>
  <si>
    <t>Credo sekmesi Toksisite / tahriş</t>
  </si>
  <si>
    <t>Credo ٹیب وینکتتا / جلن</t>
  </si>
  <si>
    <t>Cương lĩnh tab Độc tính / Kích ứng</t>
  </si>
  <si>
    <t>Offline Archive</t>
  </si>
  <si>
    <t>الأرشيف الغير متصل بالانترنت</t>
  </si>
  <si>
    <t>Arsip offline</t>
  </si>
  <si>
    <t>অফলাইন আর্কাইভ</t>
  </si>
  <si>
    <t>Офлайн архив</t>
  </si>
  <si>
    <t>离线归档</t>
  </si>
  <si>
    <t>離線歸檔</t>
  </si>
  <si>
    <t>Neumreženi arhiv</t>
  </si>
  <si>
    <t>Offline archiv</t>
  </si>
  <si>
    <t>Offline Arkiv</t>
  </si>
  <si>
    <t>Offline Archief</t>
  </si>
  <si>
    <t>Ühenduseta arhiiv</t>
  </si>
  <si>
    <t>Offline arkisto</t>
  </si>
  <si>
    <t>Archives hors ligne</t>
  </si>
  <si>
    <t>Offline-Archiv</t>
  </si>
  <si>
    <t>Αρχείο εκτός σύνδεσης</t>
  </si>
  <si>
    <t>ארכיון לא מקוון</t>
  </si>
  <si>
    <t>ऑफ़लाइन संग्रह</t>
  </si>
  <si>
    <t>Offline Archívum</t>
  </si>
  <si>
    <t>Utankerfis kippuskrá</t>
  </si>
  <si>
    <t>Archivio Offline</t>
  </si>
  <si>
    <t>オフライン アーカイブ</t>
  </si>
  <si>
    <t>오프라인 보관처리</t>
  </si>
  <si>
    <t>Bezsaistes arhīvs</t>
  </si>
  <si>
    <t>Neprisijungęs Archyvas</t>
  </si>
  <si>
    <t>Arkib luar talian</t>
  </si>
  <si>
    <t>Офлайн Архив</t>
  </si>
  <si>
    <t>Offline-arkiv</t>
  </si>
  <si>
    <t>Archiwum offline</t>
  </si>
  <si>
    <t>Arquivo Off-line</t>
  </si>
  <si>
    <t>Arhivă Offline</t>
  </si>
  <si>
    <t>Offline arhiva</t>
  </si>
  <si>
    <t>Offline archív</t>
  </si>
  <si>
    <t>Arhiv brez povezave</t>
  </si>
  <si>
    <t>Archivos Históricos Sin Conexión</t>
  </si>
  <si>
    <t>offline Arkiv</t>
  </si>
  <si>
    <t>ஆஃப்லைன் காப்பகம்</t>
  </si>
  <si>
    <t>เอกสารสำคัญออฟไลน์</t>
  </si>
  <si>
    <t>Çevrimdışı Arşiv</t>
  </si>
  <si>
    <t>آف لائن آرکائیو</t>
  </si>
  <si>
    <t>Lưu trử dạng nén không kết nối (Offline Archive)</t>
  </si>
  <si>
    <t>Access to Outback</t>
  </si>
  <si>
    <t>وصول إلى المناطق النائية</t>
  </si>
  <si>
    <t>Akses ke Outback</t>
  </si>
  <si>
    <t>অনেক ভেতর দিকের জনবিরল স্থান থেকে অ্যাক্সেস করুন</t>
  </si>
  <si>
    <t>Достъп до Outback</t>
  </si>
  <si>
    <t>Outback访问权限</t>
  </si>
  <si>
    <t>Outback訪問權限</t>
  </si>
  <si>
    <t>Pristup Outback</t>
  </si>
  <si>
    <t>Přístup k Outback</t>
  </si>
  <si>
    <t>Adgang til Outback</t>
  </si>
  <si>
    <t>Toegang tot de Outback</t>
  </si>
  <si>
    <t>Juurdepääs Outback</t>
  </si>
  <si>
    <t>Pääsy Outback</t>
  </si>
  <si>
    <t>L'accès à Outback</t>
  </si>
  <si>
    <t>Der Zugang zu Outback</t>
  </si>
  <si>
    <t>Πρόσβαση στο Outback</t>
  </si>
  <si>
    <t>גש לאאוטבק</t>
  </si>
  <si>
    <t>Outback के लिए प्रवेश</t>
  </si>
  <si>
    <t>Hozzáférés Outback</t>
  </si>
  <si>
    <t>Aðgangur að Outback</t>
  </si>
  <si>
    <t>Accesso ad Outback</t>
  </si>
  <si>
    <t>Outbackへのアクセス</t>
  </si>
  <si>
    <t>아웃백에 액세스</t>
  </si>
  <si>
    <t>Piekļuve Outback</t>
  </si>
  <si>
    <t>Prieiga prie Outback</t>
  </si>
  <si>
    <t>Akses kepada Pedalaman</t>
  </si>
  <si>
    <t>Хандах Outback</t>
  </si>
  <si>
    <t>Tilgang til Outback</t>
  </si>
  <si>
    <t>Dostęp do Outback</t>
  </si>
  <si>
    <t>O acesso ao Outback</t>
  </si>
  <si>
    <t>Accesul la Outback</t>
  </si>
  <si>
    <t>Доступ к Outback</t>
  </si>
  <si>
    <t>Приступ Оутбацк</t>
  </si>
  <si>
    <t>Prístup k Outback</t>
  </si>
  <si>
    <t>Dostop do Outback</t>
  </si>
  <si>
    <t>Acceso a Outback</t>
  </si>
  <si>
    <t>Tillgång till Outback</t>
  </si>
  <si>
    <t>அவுட்பேக்கிற்கான அணுகல்</t>
  </si>
  <si>
    <t>Access sa Outback</t>
  </si>
  <si>
    <t>เข้าถึง Outback</t>
  </si>
  <si>
    <t>Outback erişim</t>
  </si>
  <si>
    <t>Outback تک رسائی</t>
  </si>
  <si>
    <t>Truy cập vào Vùng hẻo lánh</t>
  </si>
  <si>
    <t>Report Generator</t>
  </si>
  <si>
    <t>مولِد التقارير</t>
  </si>
  <si>
    <t>Generator laporan</t>
  </si>
  <si>
    <t>প্রতিবেদন জেনারেটরের</t>
  </si>
  <si>
    <t>Генератор на доклад</t>
  </si>
  <si>
    <t>报告生成器</t>
  </si>
  <si>
    <t>報告生成器</t>
  </si>
  <si>
    <t>Generator izvješća</t>
  </si>
  <si>
    <t>Generátor hlášení</t>
  </si>
  <si>
    <t>Rapport Generator</t>
  </si>
  <si>
    <t>Raportigeneraator</t>
  </si>
  <si>
    <t>Raportin generaattori</t>
  </si>
  <si>
    <t>Générateur de rapport</t>
  </si>
  <si>
    <t>Bericht Generator</t>
  </si>
  <si>
    <t>Δημιουργία Έκθεσης</t>
  </si>
  <si>
    <t>מחולל דוחות</t>
  </si>
  <si>
    <t>रिपोर्ट जनरेटर</t>
  </si>
  <si>
    <t>Jelentés Generátor</t>
  </si>
  <si>
    <t>Report Rafall</t>
  </si>
  <si>
    <t>Generatore Report</t>
  </si>
  <si>
    <t>レポートジェネレータ</t>
  </si>
  <si>
    <t>보고서 생성기</t>
  </si>
  <si>
    <t>Atskaišu ģenerētājs</t>
  </si>
  <si>
    <t>Laporan Generator</t>
  </si>
  <si>
    <t>Rapportgenerator</t>
  </si>
  <si>
    <t>Generator raportów</t>
  </si>
  <si>
    <t>Gerador de Relatórios</t>
  </si>
  <si>
    <t>Generator de rapoarte</t>
  </si>
  <si>
    <t>Генератор Отчетов</t>
  </si>
  <si>
    <t>Generator izveštaja</t>
  </si>
  <si>
    <t>Generátor hlásení</t>
  </si>
  <si>
    <t>Generator poročil</t>
  </si>
  <si>
    <t>Generador de Informes</t>
  </si>
  <si>
    <t>அறிக்கை ஜெனரேட்டர்</t>
  </si>
  <si>
    <t>Lumilikha ng Ulat</t>
  </si>
  <si>
    <t>ผู้สร้างรายงาน</t>
  </si>
  <si>
    <t>Rapor Üreteci</t>
  </si>
  <si>
    <t>رپورٹ جنریٹر</t>
  </si>
  <si>
    <t>Báo cáo phát điện</t>
  </si>
  <si>
    <t>Search Full</t>
  </si>
  <si>
    <t>اكتمال البحث</t>
  </si>
  <si>
    <t>Cari seluruhnya</t>
  </si>
  <si>
    <t>অনুসন্ধান পরিপূর্ণ</t>
  </si>
  <si>
    <t>Пълно търсене</t>
  </si>
  <si>
    <t>全面搜索</t>
  </si>
  <si>
    <t>Pretraži cijelu datoteku</t>
  </si>
  <si>
    <t>Plné vyhledávání</t>
  </si>
  <si>
    <t>Hel søgning</t>
  </si>
  <si>
    <t>Zoeken Allen</t>
  </si>
  <si>
    <t>Otsing on täis</t>
  </si>
  <si>
    <t>Täydellinen haku:</t>
  </si>
  <si>
    <t>Recherche complète</t>
  </si>
  <si>
    <t>Vollständige Suche</t>
  </si>
  <si>
    <t>Πλήρης αναζήτηση</t>
  </si>
  <si>
    <t>חיפוש מלא</t>
  </si>
  <si>
    <t>पूरा खोज करो</t>
  </si>
  <si>
    <t>Teljes keresés</t>
  </si>
  <si>
    <t>Leita í öllu</t>
  </si>
  <si>
    <t>Ricerca ovunque</t>
  </si>
  <si>
    <t>全DBから検索</t>
  </si>
  <si>
    <t>전체검색</t>
  </si>
  <si>
    <t>Meklēšana pilna</t>
  </si>
  <si>
    <t>Paieška Visas</t>
  </si>
  <si>
    <t>gelintaran seluruh</t>
  </si>
  <si>
    <t>Хайлт Бүх</t>
  </si>
  <si>
    <t>Søk hele</t>
  </si>
  <si>
    <t>Przeszukaj całość</t>
  </si>
  <si>
    <t>Pesquisa Completa</t>
  </si>
  <si>
    <t>Căutare completă</t>
  </si>
  <si>
    <t>Искать во всей базе данных</t>
  </si>
  <si>
    <t>Puna pretraga</t>
  </si>
  <si>
    <t>Plné vyhľadávanie</t>
  </si>
  <si>
    <t>Preišči vse</t>
  </si>
  <si>
    <t>Búsqueda Completa</t>
  </si>
  <si>
    <t>sökning Fullständig</t>
  </si>
  <si>
    <t>முழு தேடல்</t>
  </si>
  <si>
    <t>Buong Paghahanap</t>
  </si>
  <si>
    <t>ค้นหาสมบูรณ์</t>
  </si>
  <si>
    <t>Tam Arama</t>
  </si>
  <si>
    <t>مکمل تلاش</t>
  </si>
  <si>
    <t>Tìm kiếm toàn thể</t>
  </si>
  <si>
    <t>Smarter Suite - Smart Cobra</t>
  </si>
  <si>
    <t>جناح أذكى - سمارت كوبرا</t>
  </si>
  <si>
    <t>Smarter Suite-Smart Cobra</t>
  </si>
  <si>
    <t>স্মার্ট স্যুট-স্মার্ট কোবরা</t>
  </si>
  <si>
    <t>Умен комплект-умна Кобра</t>
  </si>
  <si>
    <t>智能套件-智能眼镜蛇</t>
  </si>
  <si>
    <t>Pametni set-pametna Kobra</t>
  </si>
  <si>
    <t>Nutikam Komplekt-Smart Cobra</t>
  </si>
  <si>
    <t>Suite intelligente - Smart Cobra</t>
  </si>
  <si>
    <t>Πιο Έξυπνη Σουίτα-Smart Cobra</t>
  </si>
  <si>
    <t>סוויטה חכמה יותר-קוברה חכמה</t>
  </si>
  <si>
    <t>स्मार्ट सुइट-स्मार्ट कोबरा</t>
  </si>
  <si>
    <t>Snjallari Svíta</t>
  </si>
  <si>
    <t>Smart Suite-Smart Cobra</t>
  </si>
  <si>
    <t>スマートスイート-スマートコブラ</t>
  </si>
  <si>
    <t>스마트 스위트-스마트 코브라</t>
  </si>
  <si>
    <t>Viedāks Komplekts-Smart Cobra</t>
  </si>
  <si>
    <t>Smarter Suite-Ухаалаг Кобра</t>
  </si>
  <si>
    <t>Smartere Suite-Smart Cobra</t>
  </si>
  <si>
    <t>Smart Suite - Smart Cobra</t>
  </si>
  <si>
    <t>Умный набор - Умная Кобра</t>
  </si>
  <si>
    <t>Паметан сет-паметна Кобра</t>
  </si>
  <si>
    <t>Pametnejši Suite-Smart Cobra</t>
  </si>
  <si>
    <t>SmartSuite - SmartCOBRA</t>
  </si>
  <si>
    <t>Smart Svit-Smart Cobra</t>
  </si>
  <si>
    <t>ஸ்மார்ட்டர் சூட்-ஸ்மார்ட் கோப்ரா</t>
  </si>
  <si>
    <t>Mas Matalinong Suite-Smart Cobra</t>
  </si>
  <si>
    <t>สมาร์ทเตอร์สวีท-สมาร์ทคอบร้า</t>
  </si>
  <si>
    <t>Akıllı Süit - Akıllı Kobra</t>
  </si>
  <si>
    <t>ہوشیار سوٹ - سمارٹ کوبرا</t>
  </si>
  <si>
    <t>Thông Minh Hơn Suite - Thông Minh Cobra</t>
  </si>
  <si>
    <t>Smarter Suite - Smart ER</t>
  </si>
  <si>
    <t>جناح أذكى-سمارت إيه</t>
  </si>
  <si>
    <t>Smarter Suite-Smart ER</t>
  </si>
  <si>
    <t>স্মার্ট সুইট-স্মার্ট ইআর</t>
  </si>
  <si>
    <t>По-интелигентен комплект-интелигентна линейка</t>
  </si>
  <si>
    <t>智能套房-智能ER</t>
  </si>
  <si>
    <t>Pametnije biranje-pametna hitna pomoć</t>
  </si>
  <si>
    <t>Smart Suite-Smart ER</t>
  </si>
  <si>
    <t>Nutikam komplekt-Smart ER</t>
  </si>
  <si>
    <t>Suite plus intelligente - Smart ER</t>
  </si>
  <si>
    <t>Πιο έξυπνη Σουίτα-Smart ER</t>
  </si>
  <si>
    <t>סוויטה חכמה יותר-חדר מיון חכם</t>
  </si>
  <si>
    <t>होशियार सुइट-स्मार्ट ईआर</t>
  </si>
  <si>
    <t>Smart Suite - Smart ER</t>
  </si>
  <si>
    <t>スマートスイート-スマートER</t>
  </si>
  <si>
    <t>스마트 스위트-스마트 어</t>
  </si>
  <si>
    <t>Viedāks komplekts-Smart ER</t>
  </si>
  <si>
    <t>Smarter Suite-ухаалаг эр</t>
  </si>
  <si>
    <t>Smartere Suite-Smart ER</t>
  </si>
  <si>
    <t>Более умный набор - Умная скорая помощь</t>
  </si>
  <si>
    <t>Паметнији сет-паметна хитна помоћ</t>
  </si>
  <si>
    <t>Pametnejši Suite-Smart ER</t>
  </si>
  <si>
    <t>SmartSuite - SmartER</t>
  </si>
  <si>
    <t>Smartare Svit-Smart ER</t>
  </si>
  <si>
    <t>ஸ்மார்ட்டர் சூட்-ஸ்மார்ட் எர்</t>
  </si>
  <si>
    <t>Mas matalinong Suite-Smart ER</t>
  </si>
  <si>
    <t>สมาร์ทเตอร์สวีท-สมาร์ทเอ้อ</t>
  </si>
  <si>
    <t>Akıllı Süit - Smart ER</t>
  </si>
  <si>
    <t>ہوشیار سوٹ - سمارٹ یر</t>
  </si>
  <si>
    <t>Thông minh hơn Suite - thông Minh ER</t>
  </si>
  <si>
    <t>Smarter Suite - Smart Mini</t>
  </si>
  <si>
    <t>جناح أذكى - سمارت ميني</t>
  </si>
  <si>
    <t>Smarter Suite-Smart Mini</t>
  </si>
  <si>
    <t>স্মার্ট সুইট-স্মার্ট মিনি</t>
  </si>
  <si>
    <t>Интелигентен комплект-умен Мини</t>
  </si>
  <si>
    <t>智能套件-智能迷你</t>
  </si>
  <si>
    <t>Pametni set-pametni Mini</t>
  </si>
  <si>
    <t>Nutikam Komplekt-Smart Mini</t>
  </si>
  <si>
    <t>Suite Intelligente - Smart Mini</t>
  </si>
  <si>
    <t>Smarter Suite - Smarter Mini</t>
  </si>
  <si>
    <t>Πιο Έξυπνη Σουίτα-Smart Mini</t>
  </si>
  <si>
    <t>סוויטה חכמה יותר-מיני חכם</t>
  </si>
  <si>
    <t>स्मार्ट सुइट-स्मार्ट मिनी</t>
  </si>
  <si>
    <t>Smart Suite - Smart Mini</t>
  </si>
  <si>
    <t>スマートスイート-スマートミニ</t>
  </si>
  <si>
    <t>스마트 스위트-스마트 미니</t>
  </si>
  <si>
    <t>Viedāks Komplekts-Smart Mini</t>
  </si>
  <si>
    <t>Smarter Suite-Ухаалаг Мини</t>
  </si>
  <si>
    <t>Smartere Suite-Smart Mini</t>
  </si>
  <si>
    <t>Smart Suite-Smart Mini</t>
  </si>
  <si>
    <t>Умный набор - Умный Мини</t>
  </si>
  <si>
    <t>Паметни сет-паметни Мини</t>
  </si>
  <si>
    <t>Pametnejši Suite-Smart Mini</t>
  </si>
  <si>
    <t>SmartSuite - SmartINI</t>
  </si>
  <si>
    <t>ஸ்மார்ட்டர் சூட்-ஸ்மார்ட் மினி</t>
  </si>
  <si>
    <t>Mas Matalinong Suite-Smart Mini</t>
  </si>
  <si>
    <t>สมาร์ทเตอร์สวีท-มินิ</t>
  </si>
  <si>
    <t>Akıllı Süit - Akıllı Mini</t>
  </si>
  <si>
    <t>ہوشیار سوٹ - سمارٹ منی</t>
  </si>
  <si>
    <t>Thông Minh Hơn Suite - Thông Minh Mini</t>
  </si>
  <si>
    <t>Smarter Suite - Smart Gold</t>
  </si>
  <si>
    <t>جناح أذكى-سمارت جولد</t>
  </si>
  <si>
    <t>Smarter Suite-Smart Gold</t>
  </si>
  <si>
    <t>স্মার্ট সুইট-স্মার্ট গোল্ড</t>
  </si>
  <si>
    <t>Умен комплект-умно злато</t>
  </si>
  <si>
    <t>智能套件-智能黄金</t>
  </si>
  <si>
    <t>Pametni set-pametno zlato</t>
  </si>
  <si>
    <t>Nutikam Komplekt-Smart Gold</t>
  </si>
  <si>
    <t>Suite Intelligente - Smart Gold</t>
  </si>
  <si>
    <t>Πιο Έξυπνη Σουίτα-Smart Gold</t>
  </si>
  <si>
    <t>סוויטה חכמה יותר-זהב חכם</t>
  </si>
  <si>
    <t>स्मार्ट सूट-स्मार्ट गोल्ड</t>
  </si>
  <si>
    <t>Smart Suite-Smart Gold</t>
  </si>
  <si>
    <t>スマートスイート-スマートゴールド</t>
  </si>
  <si>
    <t>스마트 스위트-스마트 골드</t>
  </si>
  <si>
    <t>Gudrāks Komplekts-Smart Gold</t>
  </si>
  <si>
    <t>Smarter Suite-Emas Pintar</t>
  </si>
  <si>
    <t>Smarter Suite-Ухаалаг Алт</t>
  </si>
  <si>
    <t>Smartere Suite-Smart Gold</t>
  </si>
  <si>
    <t>Умный набор - Умное золото</t>
  </si>
  <si>
    <t>Паметан сет-паметно злато</t>
  </si>
  <si>
    <t>Smarter Suite-Inteligentné Zlato</t>
  </si>
  <si>
    <t>Pametnejši Suite-Smart Gold</t>
  </si>
  <si>
    <t>SmartSuite - SmartSDS</t>
  </si>
  <si>
    <t>Smartare Svit-Smart Gold</t>
  </si>
  <si>
    <t>Smarter Suite-ஸ்மார்ட் தங்கம்</t>
  </si>
  <si>
    <t>Mas Matalinong Suite-Smart Gold</t>
  </si>
  <si>
    <t>สมาร์ทเตอร์สวีท-สมาร์ทโกลด์</t>
  </si>
  <si>
    <t>Akıllı Süit - Akıllı Altın</t>
  </si>
  <si>
    <t>ہوشیار سوٹ - سمارٹ سونے</t>
  </si>
  <si>
    <t>Thông Minh Hơn Suite - Thông Minh Vàng</t>
  </si>
  <si>
    <t>Static Links</t>
  </si>
  <si>
    <t>روابط ثابتة</t>
  </si>
  <si>
    <t>Tautan Statis</t>
  </si>
  <si>
    <t>স্ট্যাটিক লিঙ্ক</t>
  </si>
  <si>
    <t>Статични Връзки</t>
  </si>
  <si>
    <t>静态链接</t>
  </si>
  <si>
    <t>Statičke Veze</t>
  </si>
  <si>
    <t>Statické Odkazy</t>
  </si>
  <si>
    <t>Statiske Links</t>
  </si>
  <si>
    <t>Statische Koppelingen</t>
  </si>
  <si>
    <t>Staatilised Lingid</t>
  </si>
  <si>
    <t>Staattiset Linkit</t>
  </si>
  <si>
    <t>Liens Statiques</t>
  </si>
  <si>
    <t>Statische Links</t>
  </si>
  <si>
    <t>Στατικοί Σύνδεσμοι</t>
  </si>
  <si>
    <t>קישורים סטטיים</t>
  </si>
  <si>
    <t>स्टेटिक लिंक</t>
  </si>
  <si>
    <t>Statikus Linkek</t>
  </si>
  <si>
    <t>Truflanir Tenglar</t>
  </si>
  <si>
    <t>Collegamenti statici</t>
  </si>
  <si>
    <t>静的リンク</t>
  </si>
  <si>
    <t>정적 링크</t>
  </si>
  <si>
    <t>Statiskās Saites</t>
  </si>
  <si>
    <t>Statiniai Saitai</t>
  </si>
  <si>
    <t>Pautan Statik</t>
  </si>
  <si>
    <t>Статик Холбоосууд</t>
  </si>
  <si>
    <t>Statiske Lenker</t>
  </si>
  <si>
    <t>Linki Statyczne</t>
  </si>
  <si>
    <t>Links Estáticos</t>
  </si>
  <si>
    <t>Legături Statice</t>
  </si>
  <si>
    <t>Статические Ссылки</t>
  </si>
  <si>
    <t>Статичке Везе</t>
  </si>
  <si>
    <t>Statične Povezave</t>
  </si>
  <si>
    <t>Enlaces Estáticos</t>
  </si>
  <si>
    <t>Statiska Länkar</t>
  </si>
  <si>
    <t>நிலையான இணைப்புகள்</t>
  </si>
  <si>
    <t>Mga Static Na Link</t>
  </si>
  <si>
    <t>ลิงค์แบบคงที่</t>
  </si>
  <si>
    <t>Statik Bağlantılar</t>
  </si>
  <si>
    <t>جامد لنکس</t>
  </si>
  <si>
    <t>Tĩnh Liên Kết</t>
  </si>
  <si>
    <t>Toolbar Rename</t>
  </si>
  <si>
    <t>شريط الأدوات إعادة التسمية</t>
  </si>
  <si>
    <t>Toolbar ganti nama</t>
  </si>
  <si>
    <t>পুনরায় টুলবারের নাম দিন</t>
  </si>
  <si>
    <t>Преименуване на лентата с отметки</t>
  </si>
  <si>
    <t>工具栏重命名</t>
  </si>
  <si>
    <t>工具欄重命名</t>
  </si>
  <si>
    <t>Alati - preimenovanje</t>
  </si>
  <si>
    <t>Přejmenovat nástrojovou lištu</t>
  </si>
  <si>
    <t>Omdøb Værktøjslinje</t>
  </si>
  <si>
    <t>Werkbalk Hernoemen</t>
  </si>
  <si>
    <t>Tööriistariba Nimeta ümber</t>
  </si>
  <si>
    <t>Työkalupalkki nimeäminen</t>
  </si>
  <si>
    <t>Barre d'outils Renommer</t>
  </si>
  <si>
    <t>Toolbar umbenennen</t>
  </si>
  <si>
    <t>Γραμμή εργαλείων Μετονομασία</t>
  </si>
  <si>
    <t>שינוי שם סרגל כלים</t>
  </si>
  <si>
    <t>टूलबार का नाम बदलें</t>
  </si>
  <si>
    <t>Eszköztár Átnevezés</t>
  </si>
  <si>
    <t>Tólaborð Endurnefna</t>
  </si>
  <si>
    <t>Rinomina barra strumenti</t>
  </si>
  <si>
    <t>ツールバー 名称変更</t>
  </si>
  <si>
    <t>툴바 이름바꾸기</t>
  </si>
  <si>
    <t>Rīkjoslas nosaukuma mainīšana</t>
  </si>
  <si>
    <t>Juosta Pervardyti</t>
  </si>
  <si>
    <t>Alat Bar Penamaan semula</t>
  </si>
  <si>
    <t>Түүлбар Нэр Өөрчилөх</t>
  </si>
  <si>
    <t>Verktøylinje gi nytt navn</t>
  </si>
  <si>
    <t>Pasek Zmień nazwę</t>
  </si>
  <si>
    <t>Barra de ferramentas de Renomeação</t>
  </si>
  <si>
    <t>Redenumire din bara de instrumente</t>
  </si>
  <si>
    <t>Панель переименовать</t>
  </si>
  <si>
    <t>Traka preimenuj</t>
  </si>
  <si>
    <t>Premenovať nástrojovú lištu</t>
  </si>
  <si>
    <t>Orodna vrstica za preimenovanje</t>
  </si>
  <si>
    <t>Barra de Herramientas Cambiar Nombre</t>
  </si>
  <si>
    <t>verktygsfält Rename</t>
  </si>
  <si>
    <t>கருவிப்பட்டி மறுபெயரிடு</t>
  </si>
  <si>
    <t>Toolbar Palitan ang pangalan</t>
  </si>
  <si>
    <t>แถบเครื่องมือเปลี่ยนชื่อ</t>
  </si>
  <si>
    <t>Yeniden Adlandır Araç Çubuğu</t>
  </si>
  <si>
    <t>ری نیم ٹول بار</t>
  </si>
  <si>
    <t>Công cụ đổi tên</t>
  </si>
  <si>
    <t>Toolbar Select Country</t>
  </si>
  <si>
    <t>شريط الأدوات اختيار البلد</t>
  </si>
  <si>
    <t>Toolbar Pilih negara</t>
  </si>
  <si>
    <t>টুলবারের দেশ নির্বাচন</t>
  </si>
  <si>
    <t>Лента с отметки Избор на държава</t>
  </si>
  <si>
    <t>工具栏国家选择</t>
  </si>
  <si>
    <t>工具欄國家選擇</t>
  </si>
  <si>
    <t>Alati - odaberite državu</t>
  </si>
  <si>
    <t>Nástrojová lišta - výběr země</t>
  </si>
  <si>
    <t>Værktøjslinje Vælg Land</t>
  </si>
  <si>
    <t>Werkbalk Land Selecteren</t>
  </si>
  <si>
    <t>Tööriistariba Vali riik</t>
  </si>
  <si>
    <t>Työkalupalkki maan valinta</t>
  </si>
  <si>
    <t>Barre d'outils Sélectionner pays</t>
  </si>
  <si>
    <t>Toolbar Land auswählen</t>
  </si>
  <si>
    <t>Γραμμή εργαλείων Επιλέξτε Χώρα</t>
  </si>
  <si>
    <t>סרגל כלים בחר מדינה</t>
  </si>
  <si>
    <t>टूलबार देश चुनें</t>
  </si>
  <si>
    <t>Eszköztár Ország Kiválasztása</t>
  </si>
  <si>
    <t>Tólaborð Veldu land</t>
  </si>
  <si>
    <t>Seleziona Paese nella barra strumenti</t>
  </si>
  <si>
    <t>ツールバー 国選択</t>
  </si>
  <si>
    <t>툴바 국가선택</t>
  </si>
  <si>
    <t>Rīkjosla Izvēlēties valsti</t>
  </si>
  <si>
    <t>Juosta Pasirinkite šalį</t>
  </si>
  <si>
    <t>Alat Bar Pilih Negara</t>
  </si>
  <si>
    <t>Түүлбар Улс Сонгох</t>
  </si>
  <si>
    <t>Verktøylinje velg land</t>
  </si>
  <si>
    <t>Pasek Wybierz kraj</t>
  </si>
  <si>
    <t>Barra de ferramentas de Seleção de País</t>
  </si>
  <si>
    <t>Selectare țară din bara de instrumente</t>
  </si>
  <si>
    <t>Панель выбора страны</t>
  </si>
  <si>
    <t>Traka izaberite zemlju</t>
  </si>
  <si>
    <t>Nástrojová lišta - výber krajiny</t>
  </si>
  <si>
    <t>Orodna vrstica za izbiro države</t>
  </si>
  <si>
    <t>Barra de Herramientas Seleccionar País</t>
  </si>
  <si>
    <t>Verktygsfält Välj land</t>
  </si>
  <si>
    <t>கருவிப்பட்டி தேர்ந்தெடுக்கப்பட்ட நாடு</t>
  </si>
  <si>
    <t>Toolbar Piliin ang Bansa</t>
  </si>
  <si>
    <t>แถบเครื่องมือเลือกประเทศ</t>
  </si>
  <si>
    <t>Ülke Seç Araç Çubuğu</t>
  </si>
  <si>
    <t>سلیکٹ کنٹری ٹول بار</t>
  </si>
  <si>
    <t>Công cụ chọn quốc gia</t>
  </si>
  <si>
    <t>Toolbar Select Language</t>
  </si>
  <si>
    <t>شريط الأدوات اختيار اللغة</t>
  </si>
  <si>
    <t>Toolbar pilih bahasa</t>
  </si>
  <si>
    <t>টুলবারের ভাষা নির্বাচন</t>
  </si>
  <si>
    <t>Лента с отметки Избор на език</t>
  </si>
  <si>
    <t>工具栏语言选择</t>
  </si>
  <si>
    <t>工具欄語言選擇</t>
  </si>
  <si>
    <t>Alati - odaberite jezik</t>
  </si>
  <si>
    <t>Nástrojová lišta - výběr jazyka</t>
  </si>
  <si>
    <t>Værktøjslinje Vælg Sprog</t>
  </si>
  <si>
    <t>Werkbalk Taal Selecteren</t>
  </si>
  <si>
    <t>Tööriistariba Vali keel</t>
  </si>
  <si>
    <t>Työkalupalkki kielen valinta</t>
  </si>
  <si>
    <t>Barre d'outils Sélectionner langue</t>
  </si>
  <si>
    <t>Toolbar Sprache auswählen</t>
  </si>
  <si>
    <t>Γραμμή εργαλείων Επιλέξτε Γλώσσα</t>
  </si>
  <si>
    <t>סרגל כלים בחר שפה</t>
  </si>
  <si>
    <t>टूलबार भाषा चुने</t>
  </si>
  <si>
    <t>Eszköztár Nyelv kiválasztása</t>
  </si>
  <si>
    <t>Tólaborð Veldu tungumál</t>
  </si>
  <si>
    <t>Seleziona Lingua nella barra strumenti</t>
  </si>
  <si>
    <t>ツールバー 言語選択</t>
  </si>
  <si>
    <t>툴바 언어선택</t>
  </si>
  <si>
    <t>Rīkjosla Izvēlēties valodu</t>
  </si>
  <si>
    <t>Juosta Pasirinkite kalbą</t>
  </si>
  <si>
    <t>Alat Bar Pilih Bahasa</t>
  </si>
  <si>
    <t>Түүлбар Хэл Сонгох</t>
  </si>
  <si>
    <t>Verktøylinje velg språk</t>
  </si>
  <si>
    <t>Pasek Wybierz język</t>
  </si>
  <si>
    <t>Barra de ferramentas de Seleção de Idioma</t>
  </si>
  <si>
    <t>Selectare limbă din bara de instrumente</t>
  </si>
  <si>
    <t>Панель выбора языка</t>
  </si>
  <si>
    <t>Traka izaberite jezik</t>
  </si>
  <si>
    <t>Nástrojová lišta - výber jazyka</t>
  </si>
  <si>
    <t>Orodna vrstica za izbiro jezika</t>
  </si>
  <si>
    <t>Barra de Herramientas Seleccionar Idioma</t>
  </si>
  <si>
    <t>Verktygsfält Välj språk</t>
  </si>
  <si>
    <t>கருவிப்பட்டி தேர்ந்தெடுக்கப்பட்ட மொழி</t>
  </si>
  <si>
    <t>Toolbar Piliin ang Wika</t>
  </si>
  <si>
    <t>แถบเครื่องมือเลือกภาษา</t>
  </si>
  <si>
    <t>Dil Araç Çubuğu</t>
  </si>
  <si>
    <t>سلیکٹ لینگویج ٹول بار</t>
  </si>
  <si>
    <t>Công cụ chọn ngôn ngữ</t>
  </si>
  <si>
    <t>Toolbar Show Label</t>
  </si>
  <si>
    <t>شريط الأدوات اظهار مسميات العلامات</t>
  </si>
  <si>
    <t>Toolbar perlihatkan label</t>
  </si>
  <si>
    <t>টুলবারের লেবেল প্রদর্শন</t>
  </si>
  <si>
    <t>Лента с отметки Показване на етикет</t>
  </si>
  <si>
    <t>工具栏标签显示</t>
  </si>
  <si>
    <t>工具欄標籤顯示</t>
  </si>
  <si>
    <t>Alati - prikaži oznaku</t>
  </si>
  <si>
    <t>Nástrojová lišta - zobrazit etiketu</t>
  </si>
  <si>
    <t>Værktøjslinje Vis Etikketer</t>
  </si>
  <si>
    <t>Werkbalk Etiket Weergeven</t>
  </si>
  <si>
    <t>Tööriistariba Näita silti</t>
  </si>
  <si>
    <t>Työkalupalkki näytä Etiketti</t>
  </si>
  <si>
    <t>Barre d'outils Montrer les étiquettes</t>
  </si>
  <si>
    <t>Toolbar Etikett anzeigen</t>
  </si>
  <si>
    <t>Γραμμή εργαλείων Εμφάνιση Ετικετών</t>
  </si>
  <si>
    <t>סרגל כלים הראה תג</t>
  </si>
  <si>
    <t>टूलबार लेबल दिखाएं</t>
  </si>
  <si>
    <t>Eszköztár Címke Megjelenítése</t>
  </si>
  <si>
    <t>Tólaborð Birta merki</t>
  </si>
  <si>
    <t>Mostra etichetta nella barra strumenti</t>
  </si>
  <si>
    <t>ツールバー ラベル表示</t>
  </si>
  <si>
    <t>툴바 라벨표시</t>
  </si>
  <si>
    <t>Rīkjosla Parādīt etiķeti</t>
  </si>
  <si>
    <t>Juosta, parodyti šią etiketę</t>
  </si>
  <si>
    <t>Alat Bar PamerLabel</t>
  </si>
  <si>
    <t>Түүлбар Шошго Харуулах</t>
  </si>
  <si>
    <t>Verktøylinje vis etikett</t>
  </si>
  <si>
    <t>Pasek Pokaż etykietę</t>
  </si>
  <si>
    <t>Barra de ferramentas de Apresentação de Rótulos</t>
  </si>
  <si>
    <t>Prezentare etichetă din bara de instrumente</t>
  </si>
  <si>
    <t>Панель Наклейка</t>
  </si>
  <si>
    <t>Traka pokažite oznaku</t>
  </si>
  <si>
    <t>Nástrojová lišta - zobraziť etiketu</t>
  </si>
  <si>
    <t>Orodna vrstica za prikaz oznake</t>
  </si>
  <si>
    <t>Barra de Herramientas Mostrar Etiqueta</t>
  </si>
  <si>
    <t>Verktygsfältet Visa Label</t>
  </si>
  <si>
    <t>கருவிப்பட்டி காட்டு லேபிள்</t>
  </si>
  <si>
    <t>Toolbar Ipakita ang Etiketa</t>
  </si>
  <si>
    <t>แถบเครื่องแสดงป้าย</t>
  </si>
  <si>
    <t>Etiket Göster Araç Çubuğu</t>
  </si>
  <si>
    <t>شولیبل ٹول بار</t>
  </si>
  <si>
    <t>Công cụ hiển thị nhản hiệu</t>
  </si>
  <si>
    <t>Toolbar Show Mini</t>
  </si>
  <si>
    <t>شريط الأدوات إظهار المصغرة</t>
  </si>
  <si>
    <t>Toolbar perlihatkan mini</t>
  </si>
  <si>
    <t>মিনি টুলবার প্রদর্শনী</t>
  </si>
  <si>
    <t>Лента с отметки Показване на мини</t>
  </si>
  <si>
    <t>工具栏迷您SDS显示</t>
  </si>
  <si>
    <t>工具欄迷您SDS顯示</t>
  </si>
  <si>
    <t>Alati - prikaži Mini</t>
  </si>
  <si>
    <t>Nástrojová lišta - zobrazit mini</t>
  </si>
  <si>
    <t>Værktøjslinje Vis Mini</t>
  </si>
  <si>
    <t>Werkbalk Mini Weergeven</t>
  </si>
  <si>
    <t>Tööriistariba Näita mini</t>
  </si>
  <si>
    <t>Työkalupalkki näytä Mini</t>
  </si>
  <si>
    <t>Barre d'outils Montrer les Mini</t>
  </si>
  <si>
    <t>Toolbar Mini anzeigen</t>
  </si>
  <si>
    <t>Γραμμή εργαλείων Εμφάνιση Μίνι</t>
  </si>
  <si>
    <t>סרגל כלים הראה מיני</t>
  </si>
  <si>
    <t>टूलबार मिनी दिखाएं</t>
  </si>
  <si>
    <t>Eszköztár Mini Megjelenítése</t>
  </si>
  <si>
    <t>Tólaborð Birta Mini</t>
  </si>
  <si>
    <t>Mostra Mini nella barra strumenti</t>
  </si>
  <si>
    <t>ツールバー ミニSDS表示</t>
  </si>
  <si>
    <t>Mini 툴바보기</t>
  </si>
  <si>
    <t>Rīkjosla Parādīt Mini</t>
  </si>
  <si>
    <t>Juosta Rodyti Mini</t>
  </si>
  <si>
    <t>Alat Bar Pamer Mini</t>
  </si>
  <si>
    <t>Түүлбар Мини Харуулах</t>
  </si>
  <si>
    <t>Verktøylinje vis mini</t>
  </si>
  <si>
    <t>Pasek Pokaż Mini</t>
  </si>
  <si>
    <t>Barra de ferramentas Mini</t>
  </si>
  <si>
    <t>Prezentare Mini din bara de instrumente</t>
  </si>
  <si>
    <t>Панель Mini</t>
  </si>
  <si>
    <t>Traka pokažite mini</t>
  </si>
  <si>
    <t>Nástrojová lišta - zobraziť mini</t>
  </si>
  <si>
    <t>Orodna vrstica za prikaz Mini</t>
  </si>
  <si>
    <t>Barra de Herramientas Mostrar Mini</t>
  </si>
  <si>
    <t>Verktygsfält Visa Mini</t>
  </si>
  <si>
    <t>கருவிப்பட்டி ஷோ மினி</t>
  </si>
  <si>
    <t>Toolbar Ipakita ang Mini</t>
  </si>
  <si>
    <t>แถบเครื่องมือแสดงข้อมูลความปลอดภัยของสารเคมีอย่างย่อ</t>
  </si>
  <si>
    <t>Mini Göster Araç Çubuğu</t>
  </si>
  <si>
    <t>شو منی ٹول بار</t>
  </si>
  <si>
    <t>Công cụ hiển thị nhỏ</t>
  </si>
  <si>
    <t>Toolbar Show SDS</t>
  </si>
  <si>
    <t>شريط الأدوات إظهار صحيفة بيانات سلامة المادة</t>
  </si>
  <si>
    <t>Toolbar perlihatkan SDS</t>
  </si>
  <si>
    <t>SDS টুলবার প্রদর্শনী</t>
  </si>
  <si>
    <t>Лента с отметки Показване на ИЛБ</t>
  </si>
  <si>
    <t>工具栏SDS显示</t>
  </si>
  <si>
    <t>工具欄SDS顯示</t>
  </si>
  <si>
    <t>Alati - prikaži STL</t>
  </si>
  <si>
    <t>Nástrojová lišta - zobrazit BL</t>
  </si>
  <si>
    <t>Værktøjslinje Vis SDS</t>
  </si>
  <si>
    <t>Werkbalk SDS Weergeven</t>
  </si>
  <si>
    <t>Tööriistariba Näita ohutuskaarti</t>
  </si>
  <si>
    <t>Työkalupalkki näytä KTT</t>
  </si>
  <si>
    <t>Barre d'outils Montrer les FDS</t>
  </si>
  <si>
    <t>Toolbar SDB anzeigen</t>
  </si>
  <si>
    <t>Γραμμή εργαλείων Εμφάνιση SDS</t>
  </si>
  <si>
    <t>סרגל כלים הראה גיליונות נתונים על בטיחות חומרים (SDS)</t>
  </si>
  <si>
    <t>टूलबार "एम एस डी एस" दिखाएं</t>
  </si>
  <si>
    <t>Eszköztár SDS Megjelenítése</t>
  </si>
  <si>
    <t>Tólaborð Birta öryggisblað</t>
  </si>
  <si>
    <t>Mostra SDS nella barra strumenti</t>
  </si>
  <si>
    <t>ツールバー SDS表示</t>
  </si>
  <si>
    <t>SDS 툴바보기</t>
  </si>
  <si>
    <t>Rīkjosla Parādīt VDDL</t>
  </si>
  <si>
    <t>Juosta Rodyti MSDL</t>
  </si>
  <si>
    <t>Alat Bar pamerLDKB</t>
  </si>
  <si>
    <t>Түүлбар МАБМХ Харуулах</t>
  </si>
  <si>
    <t>Verktøylinje vis sikkerhetsdatablad</t>
  </si>
  <si>
    <t>Pasek Pokaż kartę charakterystyki</t>
  </si>
  <si>
    <t>Barra de ferramentas de Apresentação de FDS(SDS)</t>
  </si>
  <si>
    <t>Prezentare SDS din bara de instrumente</t>
  </si>
  <si>
    <t>Панель SDS</t>
  </si>
  <si>
    <t>Traka pokažite SDS</t>
  </si>
  <si>
    <t>Nástrojová lišta - zobraziť BL</t>
  </si>
  <si>
    <t>Orodna vrstica za prikaz varnostnega lista</t>
  </si>
  <si>
    <t>Barra de Herramientas Mostrar HDS</t>
  </si>
  <si>
    <t>Toolbar Show (M) SDS</t>
  </si>
  <si>
    <t>கருவிப்பட்டி ஷோ எஸ். டி. எஸ்</t>
  </si>
  <si>
    <t>Toolbar Ipakita ang SDS</t>
  </si>
  <si>
    <t>แถบเครื่องมือแสดงข้อมูลความปลอดภัยของสารเคมี</t>
  </si>
  <si>
    <t>SDS Göster Araç Çubuğu</t>
  </si>
  <si>
    <t>شو ایم ایس ڈی ایس ٹول بار</t>
  </si>
  <si>
    <t>Công cụ hiển thị SDS</t>
  </si>
  <si>
    <t>This name is already in use.</t>
  </si>
  <si>
    <t>الاسم قيد الاستخدام.</t>
  </si>
  <si>
    <t>Nama ini sudah terpakai</t>
  </si>
  <si>
    <t>পূর্ব থেকেই নামটি রয়েছে।</t>
  </si>
  <si>
    <t>Това име е вече заето.</t>
  </si>
  <si>
    <t>此名已被使用。</t>
  </si>
  <si>
    <t>Ovo ime je već upotrebljeno.</t>
  </si>
  <si>
    <t>Toto jméno se již používá.</t>
  </si>
  <si>
    <t>Dette navn er I brug</t>
  </si>
  <si>
    <t>Deze naam is al in gebruik.</t>
  </si>
  <si>
    <t>See nimi on juba kasutusel.</t>
  </si>
  <si>
    <t>Tämä nimi on jo käytössä.</t>
  </si>
  <si>
    <t>Ce nom est déjà utilisé</t>
  </si>
  <si>
    <t>Dieser Name wird bereits benutzt.</t>
  </si>
  <si>
    <t>Αυτό το όνομα χρησιμοποιείται ήδη.</t>
  </si>
  <si>
    <t>שם זה כבר בשימוש.</t>
  </si>
  <si>
    <t>यह नाम पहले से ही उपयोग में है I</t>
  </si>
  <si>
    <t>Ez a név már használatban van.</t>
  </si>
  <si>
    <t>Þetta heiti er þegar í notkun.</t>
  </si>
  <si>
    <t>Nome già in uso</t>
  </si>
  <si>
    <t>この名前は既に使用されています。</t>
  </si>
  <si>
    <t>이 이름은 이미 사용 중 입니다</t>
  </si>
  <si>
    <t>Šis vārds jau tiek lietots</t>
  </si>
  <si>
    <t>Šis pavadinimas jau naudojamas.</t>
  </si>
  <si>
    <t>Nama ini telah digunakan</t>
  </si>
  <si>
    <t>Энэ нэр хэрэглээнд байна.</t>
  </si>
  <si>
    <t>Dette navnet finnes allerede.</t>
  </si>
  <si>
    <t>Ta nazwa jest już używana.</t>
  </si>
  <si>
    <t>Este nome já está a ser utilizado.</t>
  </si>
  <si>
    <t>Acest nume este deja folosit</t>
  </si>
  <si>
    <t>Это имя уже существует</t>
  </si>
  <si>
    <t>Ime je već u upotrebi</t>
  </si>
  <si>
    <t>Toto meno sa už používa.</t>
  </si>
  <si>
    <t>To ime je že v uporabi.</t>
  </si>
  <si>
    <t>Este nombre ya está siendo usado.</t>
  </si>
  <si>
    <t>Det här namnet används redan.</t>
  </si>
  <si>
    <t>இந்த பெயர் ஏற்கனவே பயன்பாட்டில் உள்ளது.</t>
  </si>
  <si>
    <t>Ang pangalang ito ay ginagamit na.</t>
  </si>
  <si>
    <t>ชื่อนี้ถูกใช้แล้ว</t>
  </si>
  <si>
    <t>Bu isim kullanımda.</t>
  </si>
  <si>
    <t>یہ نام پہلے سےاستعمال میں ہے</t>
  </si>
  <si>
    <t>Tên này đả dùng rồi</t>
  </si>
  <si>
    <t>Drum</t>
  </si>
  <si>
    <t>برميل اسطواني</t>
  </si>
  <si>
    <t>ড্রাম</t>
  </si>
  <si>
    <t>Барабан</t>
  </si>
  <si>
    <t>圆桶</t>
  </si>
  <si>
    <t>圓桶</t>
  </si>
  <si>
    <t>Bubanj</t>
  </si>
  <si>
    <t>Tromle</t>
  </si>
  <si>
    <t>Trommel</t>
  </si>
  <si>
    <t>Trummel</t>
  </si>
  <si>
    <t>Rumpu</t>
  </si>
  <si>
    <t>Fût</t>
  </si>
  <si>
    <t>Fass</t>
  </si>
  <si>
    <t>Τύμπανο</t>
  </si>
  <si>
    <t>תוף</t>
  </si>
  <si>
    <t>ढोल</t>
  </si>
  <si>
    <t>Tartály</t>
  </si>
  <si>
    <t>Barile</t>
  </si>
  <si>
    <t>ドラム缶</t>
  </si>
  <si>
    <t>북</t>
  </si>
  <si>
    <t>Būgnas</t>
  </si>
  <si>
    <t>Gendang</t>
  </si>
  <si>
    <t>Хүрд</t>
  </si>
  <si>
    <t>Tønne</t>
  </si>
  <si>
    <t>Beczka</t>
  </si>
  <si>
    <t>Tambor</t>
  </si>
  <si>
    <t>Tambur</t>
  </si>
  <si>
    <t>Doboš</t>
  </si>
  <si>
    <t>Sod</t>
  </si>
  <si>
    <t>Trumma</t>
  </si>
  <si>
    <t>டிரம்</t>
  </si>
  <si>
    <t>Dram</t>
  </si>
  <si>
    <t>ถังของเหลว</t>
  </si>
  <si>
    <t>Varil</t>
  </si>
  <si>
    <t>ڈرم</t>
  </si>
  <si>
    <t>Trống</t>
  </si>
  <si>
    <t>EditSDS</t>
  </si>
  <si>
    <t>Редакция на ИЛБ</t>
  </si>
  <si>
    <t>编辑SDS</t>
  </si>
  <si>
    <t>編輯SDS</t>
  </si>
  <si>
    <t>Uredi SDS</t>
  </si>
  <si>
    <t>Upravit bezpečnostní list</t>
  </si>
  <si>
    <t>RedigerSDS</t>
  </si>
  <si>
    <t>Muuda ohutuskaarti</t>
  </si>
  <si>
    <t>ModifierFDS</t>
  </si>
  <si>
    <t>SDS bearbeiten</t>
  </si>
  <si>
    <t>Επεξεργασία Δ.Δ.Α Υλικού</t>
  </si>
  <si>
    <t>עריכת גיליונות נתונים על בטיחות חומרים</t>
  </si>
  <si>
    <t>Szerk-SDS</t>
  </si>
  <si>
    <t>Modifica SDS</t>
  </si>
  <si>
    <t>SDS編集</t>
  </si>
  <si>
    <t>LabotVDDL</t>
  </si>
  <si>
    <t>Rediger sikkerhetsdatablad</t>
  </si>
  <si>
    <t>Edytuj karty charakterystyki</t>
  </si>
  <si>
    <t>Editar FDS(SDS)</t>
  </si>
  <si>
    <t>AžurirajSDS</t>
  </si>
  <si>
    <t>Upraviť bezpečnostný hárok</t>
  </si>
  <si>
    <t>Uredi varnostni list</t>
  </si>
  <si>
    <t>Editar HDS</t>
  </si>
  <si>
    <t>Redigera (M) SDS</t>
  </si>
  <si>
    <t>திருத்தங்கள்தொகு</t>
  </si>
  <si>
    <t>แก้ไขข้อมูลความปลอดภัยของสารเคมี</t>
  </si>
  <si>
    <t>SDS Düzenle</t>
  </si>
  <si>
    <t>ایم ایس ڈی ایس کو ایڈٹ کریں</t>
  </si>
  <si>
    <t>Mengedit</t>
  </si>
  <si>
    <t>Редактирам</t>
  </si>
  <si>
    <t>Uitgeven</t>
  </si>
  <si>
    <t>Redigeerima</t>
  </si>
  <si>
    <t>Muokata</t>
  </si>
  <si>
    <t>לערוך</t>
  </si>
  <si>
    <t>संपादित करें</t>
  </si>
  <si>
    <t>Szerkeszt</t>
  </si>
  <si>
    <t>편집</t>
  </si>
  <si>
    <t>Rediģēt</t>
  </si>
  <si>
    <t>Edycja</t>
  </si>
  <si>
    <t>Edita</t>
  </si>
  <si>
    <t>Измени</t>
  </si>
  <si>
    <t>Urejanje</t>
  </si>
  <si>
    <t>میں ترمیم کریں</t>
  </si>
  <si>
    <t>EINECS</t>
  </si>
  <si>
    <t>Европейски инвентаризационен списък на съществуващите търговски химични вещества (EINECS)</t>
  </si>
  <si>
    <t>Evropský seznam existujících obchodovaných chemických látek (EINECS)</t>
  </si>
  <si>
    <t>Numéro EINECS</t>
  </si>
  <si>
    <t>המצאי אירופית לחומרים כימיים מסחריים קיימים (EINECS)</t>
  </si>
  <si>
    <t>Európsky zoznam existujúcich komerčných chemických látok (EINECS)</t>
  </si>
  <si>
    <t>ஐனெக்குகள்</t>
  </si>
  <si>
    <t>ای آئی این ای سی ایس</t>
  </si>
  <si>
    <t>Email To</t>
  </si>
  <si>
    <t>إرسال بريد إلكتروني إلى</t>
  </si>
  <si>
    <t>Email untuk</t>
  </si>
  <si>
    <t>প্রাপককে ইমেইল করুন</t>
  </si>
  <si>
    <t>Изпрати по имейл на</t>
  </si>
  <si>
    <t>发送电子邮件</t>
  </si>
  <si>
    <t>發送電子郵件</t>
  </si>
  <si>
    <t>Email za</t>
  </si>
  <si>
    <t>E-mail na adresu:</t>
  </si>
  <si>
    <t>Email Til</t>
  </si>
  <si>
    <t>E-mail Voor</t>
  </si>
  <si>
    <t>Saada meil</t>
  </si>
  <si>
    <t>Sähköposti osoitteeseen:</t>
  </si>
  <si>
    <t>Envoyer à</t>
  </si>
  <si>
    <t>E-Mail an</t>
  </si>
  <si>
    <t>Αποστολή Email προς</t>
  </si>
  <si>
    <t>דוא"ל אל</t>
  </si>
  <si>
    <t>ई-मेल टु</t>
  </si>
  <si>
    <t>E-mail címzettje</t>
  </si>
  <si>
    <t>Senda tölvupóst til</t>
  </si>
  <si>
    <t>Email a</t>
  </si>
  <si>
    <t>eメール To</t>
  </si>
  <si>
    <t>~에게 이메일을 보내다</t>
  </si>
  <si>
    <t>E-pasta adresāts</t>
  </si>
  <si>
    <t>Siųsti el</t>
  </si>
  <si>
    <t>E-mel kepada</t>
  </si>
  <si>
    <t>-руу Мэйл Илгээах</t>
  </si>
  <si>
    <t>E-post til</t>
  </si>
  <si>
    <t>Wyślij e-mail do</t>
  </si>
  <si>
    <t>Envie o E-mail para</t>
  </si>
  <si>
    <t>Trimiteți email la:</t>
  </si>
  <si>
    <t>Email кому:</t>
  </si>
  <si>
    <t>Pošlji e-pošto na</t>
  </si>
  <si>
    <t>Enviar mensaje electrónico a</t>
  </si>
  <si>
    <t>e-post Till</t>
  </si>
  <si>
    <t>மின்னஞ்சல்</t>
  </si>
  <si>
    <t>Email kay</t>
  </si>
  <si>
    <t>ส่งอีเมล์ไปที่</t>
  </si>
  <si>
    <t>Email To:</t>
  </si>
  <si>
    <t>۔۔۔۔۔۔۔۔۔۔۔۔۔کو ای میل کریں</t>
  </si>
  <si>
    <t>Email tới</t>
  </si>
  <si>
    <t>Embryotoxins</t>
  </si>
  <si>
    <t>سموم الأجنة</t>
  </si>
  <si>
    <t>Embriotoksin</t>
  </si>
  <si>
    <t>ভ্রূণের বিষ(এম্ব্রায়োটক্সিন)</t>
  </si>
  <si>
    <t>Ембриотоксини</t>
  </si>
  <si>
    <t>胚胎毒素</t>
  </si>
  <si>
    <t>Embriotoksini</t>
  </si>
  <si>
    <t>Embryotoxiny</t>
  </si>
  <si>
    <t>Embryotoksiner</t>
  </si>
  <si>
    <t>Embryotoxinen</t>
  </si>
  <si>
    <t>Embrüotoksilised</t>
  </si>
  <si>
    <t>Embryotoksiinit</t>
  </si>
  <si>
    <t>Substances embryotoxiques</t>
  </si>
  <si>
    <t>Embryo toxisch</t>
  </si>
  <si>
    <t>Εμβρυοτοξίνες</t>
  </si>
  <si>
    <t>רעלן עובר</t>
  </si>
  <si>
    <t>एम्ब्र्यो टोक्सिन</t>
  </si>
  <si>
    <t>Magzatkárosító mérgek</t>
  </si>
  <si>
    <t>Eiturhrif í fóstri</t>
  </si>
  <si>
    <t>Embriotossine</t>
  </si>
  <si>
    <t>胎児毒性物質</t>
  </si>
  <si>
    <t>배아독성</t>
  </si>
  <si>
    <t>Embriotoksīni</t>
  </si>
  <si>
    <t>Үр хөврөлд хортой</t>
  </si>
  <si>
    <t>Embryotoksiske stoffer</t>
  </si>
  <si>
    <t>Embriotoksyny</t>
  </si>
  <si>
    <t>Embriotoxinas</t>
  </si>
  <si>
    <t>Embriotoxine</t>
  </si>
  <si>
    <t>Embriotoksičnost</t>
  </si>
  <si>
    <t>Embryotoxíny</t>
  </si>
  <si>
    <t>Embryotoxiner</t>
  </si>
  <si>
    <t>கருவளையங்கள்</t>
  </si>
  <si>
    <t>สารที่เป็นพิษต่อตัวอ่อน</t>
  </si>
  <si>
    <t>Embriyotoksinler</t>
  </si>
  <si>
    <t>ایمبریوٹاکسنز</t>
  </si>
  <si>
    <t>Chất gây hại trong phôi thai</t>
  </si>
  <si>
    <t>Form is not valid! Please correct mistakes and try again.</t>
  </si>
  <si>
    <t>نموذج غير صحيح! يُرجى تصحيح الأخطاء والمحاولة مرة أخرى.</t>
  </si>
  <si>
    <t>Format salah. Silahkan perbaiki dan coba lagi.</t>
  </si>
  <si>
    <t>ফর্মটি কার্যকর নয়(সঠিক নয়)! অনুগ্রহ করে ভুলগুলো সংশোধন করুন এবং আবার চেষ্টা করুন।</t>
  </si>
  <si>
    <t>Формата не е валидна! Моля, поправете грешките и опитайте отново.</t>
  </si>
  <si>
    <t>表格无效！请纠正错误，再试一次。</t>
  </si>
  <si>
    <t>表格無效！請糾正錯誤，再試一次。</t>
  </si>
  <si>
    <t>Obrazac nije važeći! Molimo ispravite pogreške i pokušajte ponovo.</t>
  </si>
  <si>
    <t>Formát je neplatný! Prosím opravte chyby a vyzkoušejte to znovu.</t>
  </si>
  <si>
    <t>Formularen er ikke gyldig! Ret venligst fejl og prøv igen.</t>
  </si>
  <si>
    <t>Formulier is ongeldig! Corrigeer de fouten en probeer opnieuw.</t>
  </si>
  <si>
    <t>Vorm ei kehti! Palun paranda vead ja proovi uuesti.</t>
  </si>
  <si>
    <t>Kaavake ei ole validi! Korjaa virheet ja yritä uudelleen.</t>
  </si>
  <si>
    <t>Formulaire invalide! Veuillez corriger les erreurs et recommencer.</t>
  </si>
  <si>
    <t>Diese Form ist nicht gültig! Bitte korrigieren Sie die Fehler und versuchen es erneut.</t>
  </si>
  <si>
    <t>Η φόρμα δεν είναι έγκυρη!Παρακαλώ διορθώστε τα λάθη και δοκιμάστε ξανά.</t>
  </si>
  <si>
    <t>טופס אינו חוקי! אנא תקן את הטעויות ונסה שוב.</t>
  </si>
  <si>
    <t>फार्म वालिड नहीं है! गलतियों को सही करें और फिर कोशिश करें I</t>
  </si>
  <si>
    <t>A formátum érvénytelen! Javítsa a hibát és próbálja újra.</t>
  </si>
  <si>
    <t>Eyðublað er ekki gilt! Vinsamlegast leiðréttið mistökin og reynið aftur.</t>
  </si>
  <si>
    <t>Modulo non valido! Si prega di correggere e riprovare</t>
  </si>
  <si>
    <t>フォームが無効です！誤りを訂正して、もう一度やり直してください。</t>
  </si>
  <si>
    <t>유효하지 않은 양식입니다. 정정 하신후 다시 시도해 주십시오</t>
  </si>
  <si>
    <t>Veidlapa ir kļūdaina! Lūdzu veiciet labojumus un mēģiniet vēlreiz.</t>
  </si>
  <si>
    <t>Forma negalioja! Ištaisykite klaidas ir bandykite dar kartą.</t>
  </si>
  <si>
    <t>Bentuk tidak sah! Sila perbetul kesalahan dan cuba lagi</t>
  </si>
  <si>
    <t>Маягт хүчингүй! Алдаагаа засаад дахин оролдоно уу.</t>
  </si>
  <si>
    <t>Skjemaet er ikke gyldig! Rett feilene og prøv igjen.</t>
  </si>
  <si>
    <t>Niepoprawna forma! Popraw błędy i spróbuj ponownie.</t>
  </si>
  <si>
    <t>O Formulário não é válido! Por favor corrija os erros e tente novamente.</t>
  </si>
  <si>
    <t>Forma nu este validă. Corectați greșelile și încercați din nou.</t>
  </si>
  <si>
    <t>Форма некорректна.</t>
  </si>
  <si>
    <t>Forma nije tačna!.Molimo popravite greške i pokušajte ponovo.</t>
  </si>
  <si>
    <t>Formát je neplatný! Prosím opravte chyby a vyskúšajte to znova.</t>
  </si>
  <si>
    <t>Obrazec ni veljaven! Popravite napake in poskusite ponovno.</t>
  </si>
  <si>
    <t>¡El formulario no es válido! Por favor, corrija los errores e inténtelo nuevamente.</t>
  </si>
  <si>
    <t>Form är inte giltig! Rätta misstag och försök igen.</t>
  </si>
  <si>
    <t>படிவம் செல்லுபடியாகாது! தயவுசெய்து தவறுகளை சரிசெய்து மீண்டும் முயற்சிக்கவும்.</t>
  </si>
  <si>
    <t>Ang pormularyo ay hindi wasto! Mangyaring i-wasto ang mga pagkakamali at subukan muli.</t>
  </si>
  <si>
    <t>แบบฟอร์มไม่ถูกต้อง! โปรดแก้ไขข้อผิดพลาดและลองอีกครั้ง</t>
  </si>
  <si>
    <t>Form geçerli değil! Lütfen hataları düzeltin ve tekrar deneyin.</t>
  </si>
  <si>
    <t>فارم درست نہیں ،غلطیاں ٹھیک کریں اوردوبارہ کوشش کریں</t>
  </si>
  <si>
    <t>Phiên bản không hợp lệ! Xin vui lòng sửa lại và cố gắng lần nửa.</t>
  </si>
  <si>
    <t>Invalid format. Field should contain from {0} to {1} alpha letters.</t>
  </si>
  <si>
    <t>تنسيق غير صحيح. يجب أن يحتوي الحقل على أحرف من {0} إلى {1}.</t>
  </si>
  <si>
    <t>Format salah. Bagian ini harus berisi 0 sampai 1 huruf</t>
  </si>
  <si>
    <t>অকেজো ফরম্যাট। {0} থেকে {1} আলফা অক্ষরগুলো ক্ষেত্রে থাকা উচিত</t>
  </si>
  <si>
    <t>Невалиден формат. Полето трябва да съдържа от {0} до {1} алфа букви.</t>
  </si>
  <si>
    <t>格式无效。栏位应包含字母从{0}至{1}。</t>
  </si>
  <si>
    <t>格式無效。欄位應包含字母從{0}至{1}。</t>
  </si>
  <si>
    <t>Nevažeći format. Polje treba sadržavati alfa slova od {0} do {1}.</t>
  </si>
  <si>
    <t>Neplatný formát. Pole musí obsahovat {0} až {1} písmen abecedy.</t>
  </si>
  <si>
    <t>Ugyldigt format. Feltet burde indeholde fra {0} til {1} alpha bogstaver</t>
  </si>
  <si>
    <t>Ongeldige opmaak. Veld hoort van {0} tot {1} alpha letters te bevatten.</t>
  </si>
  <si>
    <t>Kehtetu formaat. Väljal peaks olema {0} kuni {1} tähelist tähemärki.</t>
  </si>
  <si>
    <t>Virheellinen muoto. Kentän tulee sisältää {0}:sta {1}:een aakkosten kirjainta.</t>
  </si>
  <si>
    <t>Format invalide. Le champ doit contenir de {0} à {1} lettre alphabétique</t>
  </si>
  <si>
    <t>Ungültiges Format. Das Feld sollte von {0}bis {1} Alpha Buchstaben enthalten.</t>
  </si>
  <si>
    <t>Μη έγκυρη μορφή.Το πεδίο πρέπει να περιέχει από {0} έως {1} γράμμα της αλφαβήτου</t>
  </si>
  <si>
    <t>פורמט לא חוקי. שדה צריך לכלול מ-{0} עד {1} ואותיות אלפאנומריים.</t>
  </si>
  <si>
    <t>इन्वालिड फॉरमेट I फील्ड ने {0} से {1} तक अल्फा पत्र को शामिल करना चाहिए I</t>
  </si>
  <si>
    <t>Érvénytelen formátum. A mező {0} - {1} -ig terjedő angol abc betűit tartalmazhatja.</t>
  </si>
  <si>
    <t>Ógilt snið. Reitur ætti að innihalda frá {0} til {1} stafi.</t>
  </si>
  <si>
    <t>Formato non valido. Il campo deve contenere da 0 a 1 lettere.</t>
  </si>
  <si>
    <t>無効なフォーマットです。フィールドには、{0} から {1} の英字を含める必要があります。</t>
  </si>
  <si>
    <t>유효하지 않은 양식입니다. 필드에는 {0}에서 {1}까지의 알파벳을 반드시 포함하여야 합니다.</t>
  </si>
  <si>
    <t>Formāts nepareizs. Laukam jāsatur {0} līdz {1} alfa burtus.</t>
  </si>
  <si>
    <t>Neteisingas formatas. Laukas turi būti nuo {0} iki {1} alfa raidėmis.</t>
  </si>
  <si>
    <t>Format tidak sah. Medan harus mengandungi daripada {0} hingga {1} huruf abjad</t>
  </si>
  <si>
    <t>Бичлэгийн хэлбэр буруу. Талбарт {0} оос {1} үсгэн тэмдэгтүүд орсон байх ёстой</t>
  </si>
  <si>
    <t>Ugyldig format. Feltet skal inneholde fra {0} til {1} bokstaver.</t>
  </si>
  <si>
    <t>Niepoprawny format. Pole powinno zawierać od {0} do {1} liter.</t>
  </si>
  <si>
    <t>Formato inválido. O campo deve conter de {0} a {1} letras alfa.</t>
  </si>
  <si>
    <t>Formay invalid. Câmpul trebuie să conțină între {0} și {1} litere.</t>
  </si>
  <si>
    <t>Неправильный формат. Поле должно содержать от {1} до {2} символов.</t>
  </si>
  <si>
    <t>Nevažeći format.Polje more sadržavati od {0} do {1} slova.</t>
  </si>
  <si>
    <t>Neplatný formát. Polia musia obsahovať {0} až {1} písmen abecedy.</t>
  </si>
  <si>
    <t>Neveljavna oblika. Polje naj vsebuje črke od {0} do {1}.</t>
  </si>
  <si>
    <t>Formato inválido. El campo debería tener desde {0} a {1} letras alfa.</t>
  </si>
  <si>
    <t>Ogiltigt format. Fält bör innehålla från {0} till {1} ​​alfa bokstäver.</t>
  </si>
  <si>
    <t>தவறான வடிவம். புலம் {0} முதல் {1} ஆல்பா எழுத்துக்களைக் கொண்டிருக்க வேண்டும்.</t>
  </si>
  <si>
    <t>Di-wastong format. Ang nilalaman ng patlang ay dapat na mula {0} hanggang {1} titik.</t>
  </si>
  <si>
    <t>รูปแบบไม่ถูกต้อง เขตข้อมูลควรมีตัวอักษรตั้งแต่ {0} ถึง {1}</t>
  </si>
  <si>
    <t>Geçersiz format. Bu alan {0}dan {1}e rakam içermelidir.</t>
  </si>
  <si>
    <t>غلط فارمیٹ ۔ اس خانے میں {0} سے {1} الفاحروف ہونےچاہئیں</t>
  </si>
  <si>
    <t>Định dạng không hợp lệ. Phần này phải chứa từ {0} tới {1} chử cái alpha</t>
  </si>
  <si>
    <t>Invalid format. Field should contain from {0} to {1} alphanumeric letters.</t>
  </si>
  <si>
    <t>Format salah. Bagian ini harus berisi 0 sampai 1 huruf atau angka</t>
  </si>
  <si>
    <t>অকেজো ফরম্যাট। {0} থেকে {1} আলফানিউমেরিক অক্ষরগুলো ক্ষেত্রে থাকা উচিত</t>
  </si>
  <si>
    <t>Невалиден формат. Полето трябва да съдържа от {0} до {1} алфанумерични букви.</t>
  </si>
  <si>
    <t>格式无效。栏位应包含字母数字从{0}至{1}。</t>
  </si>
  <si>
    <t>格式無效。欄位應包含字母數字從{0}至{1}。</t>
  </si>
  <si>
    <t>Nevažeći format. Polje treba sadržavati alfanumerička slova od {0} do {1}.</t>
  </si>
  <si>
    <t>Neplatný formát. Pole musí obsahovat {0} až {1} alfanumerických znaků.</t>
  </si>
  <si>
    <t>Ugyldigt format. Feltet burde indeholde fra {0} til {1} alfanumeriske bogstaver.</t>
  </si>
  <si>
    <t>Ongeldige opmaak. Veld hoort van {0} tot {1} alphanumerieke letters te bevatten.</t>
  </si>
  <si>
    <t>Kehtetu formaat. Väljal peaks olema {0} kuni {1} tähtnumbrilist tähemärki.</t>
  </si>
  <si>
    <t>Virheellinen muoto. Kentän tulee sisältää {0}:sta {1}:een aakkosten kirjainta tai numeroa.</t>
  </si>
  <si>
    <t>Format invalide. Le champ doit contenir de {0} à {1} caractère alphanumérique</t>
  </si>
  <si>
    <t>Ungültiges Format. Das Feld sollte alphanumerische Zeichen von {0} bis {1} enthalten.</t>
  </si>
  <si>
    <t>Μη έγκυρη μορφή.Το πεδίο πρέπει να περιέχει από {0} έως {1} αλφαριθμητικούς χαρακτήρες.</t>
  </si>
  <si>
    <t>इन्वालिड फॉरमेट। फ़ील्ड {0} से {1} तक अल्फ़ान्यूमेरिक अक्षरों को शामिल करना चाहिए।</t>
  </si>
  <si>
    <t>Érvénytelen formátum. A mező {0} - {1} -ig terjedő alfanumerikus karaktereket tartalmazhat.</t>
  </si>
  <si>
    <t>Ógilt snið. Reitur ætti að innihalda frá {0} til {1} alstafi.</t>
  </si>
  <si>
    <t>Formato non valido. Il campo deve contenere da 0 a 1 
  lettere alfanumeriche.</t>
  </si>
  <si>
    <t>無効なフォーマットです。フィールドには、{0} から {1} の英数字を含める必要があります。</t>
  </si>
  <si>
    <t>잘못된 형식입니다.</t>
  </si>
  <si>
    <t>Nederīgs formāts. Laukam jāsatur no {0} līdz {1} burtu vai ciparu simboli.</t>
  </si>
  <si>
    <t>Neteisingas formatas. Laukas turi būti nuo {0} iki {1} raidinių skaitmeninių raidėmis.</t>
  </si>
  <si>
    <t>Format tidak sah. Medan harus mengandungi daripada {0} hingga {1} huruf abjad angka</t>
  </si>
  <si>
    <t>Бичлэгийн хэлбэр буруу. Талбарт {0} оос {1} үсгэн тэмдэгтүүд байх ёстой</t>
  </si>
  <si>
    <t>Ugyldig format. Feltet skal inneholde fra {0} til {1} alfanumeriske tegn.</t>
  </si>
  <si>
    <t>Formato inválido. O campo deve conter de {0} a {1} letras alfanuméricas.</t>
  </si>
  <si>
    <t>Format invalid. Câmpul trebuie să conțină între {0} și {1} caractere alfa-numerice.</t>
  </si>
  <si>
    <t>Неправильный формат. Поле должно содержать от {0} до {1} букв.</t>
  </si>
  <si>
    <t>Nevažeći format.Polje mora sadržavati od {0} do {1} alfanumeričkih znakova.</t>
  </si>
  <si>
    <t>Neplatný formát. Pole musí obsahovať {0} až {1} alfanumerických znakov.</t>
  </si>
  <si>
    <t>Neveljavna oblika. Polje mora vsebovati alfanumerične znake od {0} do {1}.</t>
  </si>
  <si>
    <t>Formato inválido. El campo debería tener desde {0} a {1} letras alfanuméricas.</t>
  </si>
  <si>
    <t>Ogiltigt format. Fält bör innehålla från {0} till {1} ​​alfanumeriska bokstäver.</t>
  </si>
  <si>
    <t>தவறான வடிவம். புலத்தில் {0} முதல் {1} எண்ணெழுத்து எழுத்துக்கள் இருக்க வேண்டும்.</t>
  </si>
  <si>
    <t>Di-wastong format. Ang nilalaman ng patlang ay dapat na mula {0} hanggang {1} alphanumeric na titik.</t>
  </si>
  <si>
    <t>รูปแบบไม่ถูกต้อง เขตข้อมูลควรมีตัวอักษรและตัวเลขตั้งแต่ {0} ถึง {1}</t>
  </si>
  <si>
    <t>غلط فارمیٹ۔ فائل میں {0} سے {1} کےدرمیان ایلفانمیرک حروف ہونے چاہئیں ۔</t>
  </si>
  <si>
    <t>Định dạng không hợp lệ. Phần này nên chứa từ {0} tới {1} chữ số cái</t>
  </si>
  <si>
    <t>Invalid format. Field should match next mask 999999.999999</t>
  </si>
  <si>
    <t>تنسيق غير صحيح. يجب أن يطابق الحقل المهمة التالية 999999.999999</t>
  </si>
  <si>
    <t>Format salah. Bagian ini harus sesuai dengan 999999.999999</t>
  </si>
  <si>
    <t>অকেজো ফরম্যাট। পরবর্তী মাস্ক 999999.999999এর সাথে ক্ষেত্রের সাদৃশ্য বা মিল থাকতে হবে।</t>
  </si>
  <si>
    <t>Невалиден формат. Полето трябва да отговаря на следващата маска 999999.999999</t>
  </si>
  <si>
    <t>格式无效， 应符合 999999.999999</t>
  </si>
  <si>
    <t>格式無效， 應符合 999999.999999</t>
  </si>
  <si>
    <t>Nevažeći format. Polje treba odgovarati idućoj maski 999999.999999</t>
  </si>
  <si>
    <t>Neplatný formát. Pole se musí shodovat s další maskou 999999.999999</t>
  </si>
  <si>
    <t>Ugyldigt format. Feltet burde matche næste maske 999999.999999</t>
  </si>
  <si>
    <t>Ongeldig formaat. Veld hoort met het volgende masker overeen te komen 999999.999999</t>
  </si>
  <si>
    <t>Kehtetu formaat. Väli peaks vastama järgmisele maskile 999999.999999</t>
  </si>
  <si>
    <t>Virheellinen muoto. Kenttä tulee vastata seuraavaa [maskia] 999999.999999</t>
  </si>
  <si>
    <t>Format invalide. Le champ doit correspondre au prochain masque 999999.999999</t>
  </si>
  <si>
    <t>Ungültiges Format. Das Feld sollte mit der nächsten Maske 999999.999999 übereinstimmen</t>
  </si>
  <si>
    <t>Μη έγκυρη μορφή. Το πεδίο πρέπει να ταιριάζει με τον ακόλουθο τύπο 999999.999999</t>
  </si>
  <si>
    <t>פורמט לא חוקי. השדה חייב להתאים למסכה הבאה 999999.999999</t>
  </si>
  <si>
    <t>इन्वालिड फॉरमेट I फील्ड अगले मुखौटा 999999.999999 को मैच करना चाहिए I</t>
  </si>
  <si>
    <t>Érvénytelen formátum. A mezőnek egyeznie kell a következő maszkkal 999999.999999</t>
  </si>
  <si>
    <t>Ógilt snið. Reitur ætti að samsvara næstu stafsíu 999999.999999</t>
  </si>
  <si>
    <t>Formato non valido. Il campo deve corrispondere a 999999.999999</t>
  </si>
  <si>
    <t>無効なフォーマットです。フィールドは次のマスク 999999.999999 と一致する必要があります</t>
  </si>
  <si>
    <t>사용가능하지 않은 포맷.</t>
  </si>
  <si>
    <t>Nederīgs formāts. Laukam jāatbilst sekojošiem parametriem 999999.999999</t>
  </si>
  <si>
    <t>Neteisingas formatas. Laukas turi atitikti kitas kaukė 999999.999999</t>
  </si>
  <si>
    <t>Format tidak sah. Medan harus sepadan dengan topeng 999999 999999 yang berikut.</t>
  </si>
  <si>
    <t>Бичлэгийн хэлбэр буруу. Талбарын бичлэг дараах масканд нийцэх ёстой 999999.999999</t>
  </si>
  <si>
    <t>Ugyldig format. Feltet skal matche neste maske 999999.999999</t>
  </si>
  <si>
    <t>Niepoprawny format. Pole powinno się zgadzać z kolejną maską 999999.999999.</t>
  </si>
  <si>
    <t>Formato inválido. O campo deve coincidir com a máscara 999999.999999</t>
  </si>
  <si>
    <t>Format invalid. Câmpul trebuie să se portrivească</t>
  </si>
  <si>
    <t>Поле должно содержать число в формате 999999.999999.</t>
  </si>
  <si>
    <t>Nevažeći format.Polje se treba slagati sa sledećim formatom 999999.999999</t>
  </si>
  <si>
    <t>Neplatný formát. Pole sa musí zhodovať s ďalšou maskou 999999.999999</t>
  </si>
  <si>
    <t>Neveljavna oblika. Polje se mora ujemati z naslednjo obliko: 999999.999999</t>
  </si>
  <si>
    <t>Formato inválido. El campo debería coincidir con la siguiente máscara 999999.999999</t>
  </si>
  <si>
    <t>Ogiltigt format. Fältet ska matcha nästa mask 999999.999999</t>
  </si>
  <si>
    <t>தவறான வடிவம். களம் அடுத்த முகமூடியுடன் பொருந்த வேண்டும் 999999.999999</t>
  </si>
  <si>
    <t>Di-wastong format. Ang patlang ay dapat tumugma sa sumusunod na mask 999999.999999</t>
  </si>
  <si>
    <t>รูปแบบไม่ถูกต้อง เขตข้อมูลควรจะตรงกับตัวพรางต่อไป 999999.999999</t>
  </si>
  <si>
    <t>Geçersiz format. Alan, sonraki maske ile eşleşmeli 999999.999999</t>
  </si>
  <si>
    <t>غلط فارمیٹ۔ فائل اگلے ماسک 999999.999999 سےمیچ کرنی چاہئے۔</t>
  </si>
  <si>
    <t>Định dạng không hợp lệ. Phần này phải phù hợp mặt nạ sau 999999.999999 (mask 999999.999999)</t>
  </si>
  <si>
    <t>Invalid email format</t>
  </si>
  <si>
    <t>تنسيق البريد الإلكتروني غير صحيح</t>
  </si>
  <si>
    <t>Format email salah</t>
  </si>
  <si>
    <t>ইমেইল ফরম্যাট অকার্যকর</t>
  </si>
  <si>
    <t>Невалиден имейл формат</t>
  </si>
  <si>
    <t>错误的电子邮件格式。</t>
  </si>
  <si>
    <t>錯誤的電子郵件格式。</t>
  </si>
  <si>
    <t>Nevažeći email format</t>
  </si>
  <si>
    <t>Neplatný formát e-mailu</t>
  </si>
  <si>
    <t>Udgyldigt email format</t>
  </si>
  <si>
    <t>Ongeldige e-mail opmaak</t>
  </si>
  <si>
    <t>Kehtetu e-maili formaat</t>
  </si>
  <si>
    <t>Virheellinen sähköpostiosoite</t>
  </si>
  <si>
    <t>Format e-mail invalide</t>
  </si>
  <si>
    <t>Ungültiges E-Mail Format</t>
  </si>
  <si>
    <t>Μη έγκυρη μορφή email</t>
  </si>
  <si>
    <t>פורמט דוא"ל לא חוקי</t>
  </si>
  <si>
    <t>इन्वालिड ई-मेल फॉरमेट</t>
  </si>
  <si>
    <t>Érvénytelen e-mail formátum</t>
  </si>
  <si>
    <t>Ógilt netfangssnið</t>
  </si>
  <si>
    <t>Formato email non valido</t>
  </si>
  <si>
    <t>無効なメールフォーマット</t>
  </si>
  <si>
    <t>유효하지 않은 이메일 양식</t>
  </si>
  <si>
    <t>Nederīgs e-pasta formāts</t>
  </si>
  <si>
    <t>Neteisingas elektroninio pašto adreso formatas</t>
  </si>
  <si>
    <t>Format e-mel tidak sah</t>
  </si>
  <si>
    <t>Мэйл хаягны бичлэгийн хэлбэр буруу</t>
  </si>
  <si>
    <t>Ugyldig e-postformat</t>
  </si>
  <si>
    <t>Niepoprawny format adresu e-mail</t>
  </si>
  <si>
    <t>Formato de e-mail inválido</t>
  </si>
  <si>
    <t>Formă de mesaj invalidă</t>
  </si>
  <si>
    <t>Неверный формат элетронного письма.</t>
  </si>
  <si>
    <t>Nevažeći format email-a</t>
  </si>
  <si>
    <t>Neveljavna oblika e-poštega naslova</t>
  </si>
  <si>
    <t>Formato de correo electrónico inválido</t>
  </si>
  <si>
    <t>Ogiltig e-postformat</t>
  </si>
  <si>
    <t>தவறான மின்னஞ்சல் வடிவம்</t>
  </si>
  <si>
    <t>Di-wastong format ng email</t>
  </si>
  <si>
    <t>รูปแบบอีเมล์ไม่ถูกต้อง</t>
  </si>
  <si>
    <t>Geçersiz email formatı</t>
  </si>
  <si>
    <t>غلط ای میل فارمیٹ</t>
  </si>
  <si>
    <t>Định dạng email không hợp lệ</t>
  </si>
  <si>
    <t>You must specify a valid email address.</t>
  </si>
  <si>
    <t>يجب إدخال عنوان بريد إلكتروني صحيح.</t>
  </si>
  <si>
    <t>Anda harus memberikan alamat email yang benar</t>
  </si>
  <si>
    <t>আপনাকে অবশ্যই কার্যকর ইমেইল ঠিকানা উল্লেখ করতে হবে</t>
  </si>
  <si>
    <t>Трябва да уточните валиден имейл адрес.</t>
  </si>
  <si>
    <t>您必须输入一个有效的电子邮件地址。</t>
  </si>
  <si>
    <t>您必須輸入一個有效的電子郵件地址。</t>
  </si>
  <si>
    <t>Morate navesti važeću email adresu.</t>
  </si>
  <si>
    <t>Musíte zadat platnou e-mailovou adresu.</t>
  </si>
  <si>
    <t>Angiv en gyldig email adresse.</t>
  </si>
  <si>
    <t>U moet een geldig e-mail adres specificeren.</t>
  </si>
  <si>
    <t>Sa pead valima kehtiva meiliaadressi.</t>
  </si>
  <si>
    <t>Sinun on määritettävä voimassa oleva sähköpostiosoite.</t>
  </si>
  <si>
    <t>Vous devez entrer une adresse e-mail valide</t>
  </si>
  <si>
    <t>Sie müssen eine gültige E-Mail Adresse angeben.</t>
  </si>
  <si>
    <t>Πρέπει να καθορίσετε μια έγκυρη διεύθυνση email.</t>
  </si>
  <si>
    <t>עליך לציין כתובת דוא"ל חוקי.</t>
  </si>
  <si>
    <t>आप एक वालिड ई-मेल पता निर्दिष्ट करना होगा</t>
  </si>
  <si>
    <t>Meg kell adnia egy érvényes e-mail címet.</t>
  </si>
  <si>
    <t>Þú verður að tilgreina gilt netfang.</t>
  </si>
  <si>
    <t>Specificare un valido indirizzo email</t>
  </si>
  <si>
    <t>有効なメールアドレスを指定する必要があります。</t>
  </si>
  <si>
    <t>유효한 이메일 주소를 기입하셔야 합니다.</t>
  </si>
  <si>
    <t>Jums jānorāda derīga e-pasta adrese.</t>
  </si>
  <si>
    <t>Turite nurodyti galiojantį el.</t>
  </si>
  <si>
    <t>Anda harus tentukan alamat e-mel yang sah</t>
  </si>
  <si>
    <t>Та хүчин төгөлдөр мэйл хаяг оруулах ёстой.</t>
  </si>
  <si>
    <t>Du må oppgi en gyldig e-postadresse.</t>
  </si>
  <si>
    <t>Określ poprawny adres e-mail.</t>
  </si>
  <si>
    <t>Deve especificar um endereço de e-mail válido.</t>
  </si>
  <si>
    <t>Trebuie să introuceți o adresă email validă.</t>
  </si>
  <si>
    <t>Введите корреткный email.</t>
  </si>
  <si>
    <t>Morate navesti važeću email adresu</t>
  </si>
  <si>
    <t>Musíte zadať platnú e-mailovú adresu.</t>
  </si>
  <si>
    <t>Navesti morate veljaven e-poštni naslov.</t>
  </si>
  <si>
    <t>Debe especificar una dirección de correo electrónico válida</t>
  </si>
  <si>
    <t>Du måste ange en giltig e-postadress.</t>
  </si>
  <si>
    <t>நீங்கள் சரியான மின்னஞ்சல் முகவரியைக் குறிப்பிட வேண்டும்.</t>
  </si>
  <si>
    <t>Kailangan mong tiyakin na wasto ang email address</t>
  </si>
  <si>
    <t>คุณต้องระบุอีเมล์ที่ถูกต้อง</t>
  </si>
  <si>
    <t>Geçerli bir email adresi belirlemelisiniz.</t>
  </si>
  <si>
    <t>آپ کو لازماً ایک درست ای میل ایڈریس بتانا ہوگا</t>
  </si>
  <si>
    <t>Bạn phải cho một địa chỉ email hợp lệ</t>
  </si>
  <si>
    <t>Sa pead täpsustama kehtiva meiliaadressi.</t>
  </si>
  <si>
    <t>Sie müssen eine gültige E-Mail-Adresse eingeben.</t>
  </si>
  <si>
    <t>आपको एक वालिड ई-मेल पता निर्दिष्ट करना चाहिए।</t>
  </si>
  <si>
    <t>반드시 유효한 이메일 주소를 지정해야함</t>
  </si>
  <si>
    <t>Anda harus tentukan e-mel yang sah.</t>
  </si>
  <si>
    <t>Du må spesifisere en gyldig e-postadresse.</t>
  </si>
  <si>
    <t>Określ prawidłowy adres e-mail.</t>
  </si>
  <si>
    <t>Trebuie să specificați o adresă de email validă.</t>
  </si>
  <si>
    <t>Введите корректный адрес email.</t>
  </si>
  <si>
    <t>Morate navesti tačnu email adresu</t>
  </si>
  <si>
    <t>Debe especificar una dirección de correo electrónico válida.</t>
  </si>
  <si>
    <t>Invalid format</t>
  </si>
  <si>
    <t>تنسيق غير صحيح</t>
  </si>
  <si>
    <t>Format salah.</t>
  </si>
  <si>
    <t>অকেজো ফরম্যাট</t>
  </si>
  <si>
    <t>Невалиден формат</t>
  </si>
  <si>
    <t>格式无效。</t>
  </si>
  <si>
    <t>格式無效。</t>
  </si>
  <si>
    <t>Nevažeći format</t>
  </si>
  <si>
    <t>Neplatný formát</t>
  </si>
  <si>
    <t>Ugyldigt format</t>
  </si>
  <si>
    <t>Ongeldig formaat</t>
  </si>
  <si>
    <t>Kehtetu formaat</t>
  </si>
  <si>
    <t>Virheellinen muoto.</t>
  </si>
  <si>
    <t>Format invalide</t>
  </si>
  <si>
    <t>Ungültiges Format</t>
  </si>
  <si>
    <t>Μη έγκυρη μορφή</t>
  </si>
  <si>
    <t>פורמט אינו חוקי</t>
  </si>
  <si>
    <t>इन्वालिड फॉरमेट</t>
  </si>
  <si>
    <t>Érvénytelen formátum</t>
  </si>
  <si>
    <t>Ógilt snið</t>
  </si>
  <si>
    <t>Formato non valido</t>
  </si>
  <si>
    <t>無効なフォーマットです。</t>
  </si>
  <si>
    <t>유효하지 않은 양식.</t>
  </si>
  <si>
    <t>Formāts nepareizs</t>
  </si>
  <si>
    <t>Neteisingas formatas</t>
  </si>
  <si>
    <t>Format tidak sah</t>
  </si>
  <si>
    <t>Бичлэгийн хэлбэр буруу</t>
  </si>
  <si>
    <t>Ugyldig format</t>
  </si>
  <si>
    <t>Niepoprawny format</t>
  </si>
  <si>
    <t>Formato inválido</t>
  </si>
  <si>
    <t>Format invalid</t>
  </si>
  <si>
    <t>Неправильный формат.</t>
  </si>
  <si>
    <t>Nevažeći format.</t>
  </si>
  <si>
    <t>Neveljavna oblika</t>
  </si>
  <si>
    <t>Ogiltigt format</t>
  </si>
  <si>
    <t>தவறான வடிவம்</t>
  </si>
  <si>
    <t>Di-wastong format</t>
  </si>
  <si>
    <t>รูปแบบไม่ถูกต้อง</t>
  </si>
  <si>
    <t>Geçersiz format</t>
  </si>
  <si>
    <t>غلط فارمیٹ</t>
  </si>
  <si>
    <t>Định dạng không hợp lệ</t>
  </si>
  <si>
    <t>Invalid IP address format</t>
  </si>
  <si>
    <t>تنسيق عنوان IP غير صحيح</t>
  </si>
  <si>
    <t>Format alamat IP salah</t>
  </si>
  <si>
    <t>আইপি ঠিকানার ফরম্যাট অকার্যকর</t>
  </si>
  <si>
    <t>Невалиден IP адрес формат</t>
  </si>
  <si>
    <t>错误的IP地址格式。</t>
  </si>
  <si>
    <t>錯誤的IP地址格式。</t>
  </si>
  <si>
    <t>Nevažeći format IP adrese</t>
  </si>
  <si>
    <t>Neplatný formát adresy IP</t>
  </si>
  <si>
    <t>Ugyldigt IP adresse format</t>
  </si>
  <si>
    <t>Ongeldig IP adres formaat</t>
  </si>
  <si>
    <t>Kehtetu IP aadressi formaat</t>
  </si>
  <si>
    <t>Virheellinen IP-osoite</t>
  </si>
  <si>
    <t>Format invalide de l'adresse IP</t>
  </si>
  <si>
    <t>Ungültiges IP-Adressen Format</t>
  </si>
  <si>
    <t>Μη έγκυρη διεύθυνση IP</t>
  </si>
  <si>
    <t>פורמט כתובת IP לא חוקי.</t>
  </si>
  <si>
    <t>इन्वालिड IP पता फॉरमेट</t>
  </si>
  <si>
    <t>Érvénytelen IP-cím formátum</t>
  </si>
  <si>
    <t>Ógilt snið IP-tölu</t>
  </si>
  <si>
    <t>Formato indirizzo IP non valido</t>
  </si>
  <si>
    <t>無効なIPアドレスフォーマット。</t>
  </si>
  <si>
    <t>유효하지 않은 Ip주소 양식</t>
  </si>
  <si>
    <t>Nederīgs IP adreses formāts</t>
  </si>
  <si>
    <t>Neteisingas IP adresas formatas</t>
  </si>
  <si>
    <t>IP хаягны бичлэгийн хэлбэр буруу</t>
  </si>
  <si>
    <t>Ugyldig IP-adresseformat</t>
  </si>
  <si>
    <t>Niepoprawny format adresu IP</t>
  </si>
  <si>
    <t>Formato de endereço IP inválido.</t>
  </si>
  <si>
    <t>Formă de adresă IP invalidă</t>
  </si>
  <si>
    <t>Инвалид формат IP адреса</t>
  </si>
  <si>
    <t>Nevažeći format IP adrese.</t>
  </si>
  <si>
    <t>Neveljavna oblika naslova IP</t>
  </si>
  <si>
    <t>Formato de dirección de IP inválido</t>
  </si>
  <si>
    <t>Ogiltig IP-adress format</t>
  </si>
  <si>
    <t>தவறான ஐபி முகவரி வடிவம்</t>
  </si>
  <si>
    <t>Di-wastong format ng IP Address</t>
  </si>
  <si>
    <t>รูปแบบที่อยู่ IP ไม่ถูกต้อง</t>
  </si>
  <si>
    <t>Geçersiz IP adres formatı</t>
  </si>
  <si>
    <t>غلط آئی پی ایڈریس فارمیٹ</t>
  </si>
  <si>
    <t>Địa chỉ IP không hợp lệ</t>
  </si>
  <si>
    <t>Invalid format. Field should contain from {0} to {1} numeric letters.</t>
  </si>
  <si>
    <t>تنسيق غير صحيح. يجب أن يحتوي الحقل على أرقام من {0} إلى {1}.</t>
  </si>
  <si>
    <t>Format salah. Bagian ini harus berisi 0 sampai 1 angka</t>
  </si>
  <si>
    <t>Невалиден формат. Полето трябва да съдържа от {0} до {1} нумерични букви.</t>
  </si>
  <si>
    <t>格式无效。栏位应包含数字从{0}至{1}。</t>
  </si>
  <si>
    <t>格式無效。欄位應包含數字從{0}至{1}。</t>
  </si>
  <si>
    <t>Nevažeći format. Polje treba sadržavati numerička slova od {0} do {1}.</t>
  </si>
  <si>
    <t>Neplatný formát. Pole musí obsahovat {0} až {1} číselných znaků.</t>
  </si>
  <si>
    <t>Ugyldigt format. Feltet burde indeholde fra {0} til {1} numeriske bogstaver.</t>
  </si>
  <si>
    <t>Ongeldige opmaak. Veld hoort van {0} tot {1} numerieke letters te bevatten.</t>
  </si>
  <si>
    <t>Kehtetu formaat. Väljal peaks olema {0} kuni {1} numbrit.</t>
  </si>
  <si>
    <t>Virheellinen muoto. Kentän tulee sisältää {0}:sta {1}:een numeerista merkkiä.</t>
  </si>
  <si>
    <t>Format invalide. Le champ doit contenir de {0} à {1} caractère numérique</t>
  </si>
  <si>
    <t>Ungültiges Format. Das Feld sollte numerische Buchstaben von {0} bis {1} enthalten.</t>
  </si>
  <si>
    <t>Μη έγκυρη μορφή.Το πεδίο πρέπει να περιέχει από {0} έως { 1} αριθμητικούς χαρακτήρες.</t>
  </si>
  <si>
    <t>פורמט לא חוקי. שדה צריך לכלול מ-{0} עד {1} ואותיות נומריים.</t>
  </si>
  <si>
    <t>इन्वालिड फॉरमेट। फ़ील्ड {0} से {1} तक नुमेरिक अक्षरों को शामिल करना चाहिए।</t>
  </si>
  <si>
    <t>Érvénytelen formátum. A mező {0} - {1} -ig terjedő betűket tartalmazhat.</t>
  </si>
  <si>
    <t>Ógilt snið. Reitur ætti að innihalda frá {0} til {1} tölustafi.</t>
  </si>
  <si>
    <t>Formato non valido. Il campo deve contenere da 0 a 1 numeri.</t>
  </si>
  <si>
    <t>無効なフォーマットです。フィールドには、{0} から {1} の数字を含める必要があります。</t>
  </si>
  <si>
    <t>잘못된 형식입니다. 필드에는 {0} 에서 {1}의 숫자를 포함해야합니다.</t>
  </si>
  <si>
    <t>Nederīgs formāts. Laukam jāsatur no {0} līdz {1} ciparu simboli.</t>
  </si>
  <si>
    <t>Neteisingas formatas. Laukas turi būti nuo {0} iki {1} skaitinių raidėmis.</t>
  </si>
  <si>
    <t>Format tidak sah. Medan harus mengandungi daripada {0} hingga {1} huruf angka</t>
  </si>
  <si>
    <t>Бичлэгийн хэлбэр буруу. Талбарт {0} оос {1} тоон тэмдэгтүүд оруулсан байх ёстой</t>
  </si>
  <si>
    <t>Ugyldig format. Feltet skal inneholde fra {0} til {1} numeriske tegn.</t>
  </si>
  <si>
    <t>Niepoprawny format. Pole powinno zawierać od {0} do {1} cyfr.</t>
  </si>
  <si>
    <t>Formato inválido. O campo deve conter de {0} a {1} letras numéricas.</t>
  </si>
  <si>
    <t>Format invalid. Câmpul ar trebui să conțină între {0} și {1} caractere numerice.</t>
  </si>
  <si>
    <t>Неправильный формат. Поле должно содержать от {0} до {1} цифр.</t>
  </si>
  <si>
    <t>Nevažeći format.Polje mora sadržavati od {0} do {1} znakova.</t>
  </si>
  <si>
    <t>Neplatný formát. Pole musí obsahovať {0} až {1} číselných znakov.</t>
  </si>
  <si>
    <t>Neveljavna oblika. Polje mora vsebovati numerične znake od {0} do {1}.</t>
  </si>
  <si>
    <t>Formato inválido. El campo debería tener desde {0} a {1} letras numéricas.</t>
  </si>
  <si>
    <t>Ogiltigt format. Fält bör innehålla från {0} till {1} ​​numeriska bokstäver.</t>
  </si>
  <si>
    <t>தவறான வடிவம். புலத்தில் {0} முதல் {1} எண் எழுத்துக்கள் இருக்க வேண்டும்.</t>
  </si>
  <si>
    <t>รูปแบบไม่ถูกต้อง เขตข้อมูลควรมีตัวเลขตั้งแต่ {0} ถึง {1}</t>
  </si>
  <si>
    <t>غلط فارمیٹ۔ فائل میں {0} سے {1} کےدرمیان نمیرک حروف ہونے چاہئیں ۔</t>
  </si>
  <si>
    <t>Định dạng không hợp lệ. Phần này nên chứa từ {0} tới {1} chữ số</t>
  </si>
  <si>
    <t>Invalid format. Please type at least {2} letters.</t>
  </si>
  <si>
    <t>تنسيق غير صحيح. من فضلك قم بكتابة {2} حرف على الأقل.</t>
  </si>
  <si>
    <t>Format salah. Silahkan ketik paling sedikit 2 huruf.</t>
  </si>
  <si>
    <t>অকেজো ফরম্যাট।অনুগ্রহ করে কমপক্ষে দুটি অক্ষর টাইপ করুন</t>
  </si>
  <si>
    <t>Невалиден формат. Моля, въведете поне {2} букви.</t>
  </si>
  <si>
    <t>格式无效。请输入至少{2}个字母。</t>
  </si>
  <si>
    <t>格式無效。請輸入至少{2}個字母。</t>
  </si>
  <si>
    <t>Nevažeći format. Molimo utipkajte najmanje {2} slova.</t>
  </si>
  <si>
    <t>Neplatný formát. Prosím napište alespoň {2} písmena.</t>
  </si>
  <si>
    <t>Ugyldigt format. Indtast venligst mindst {2} cifre</t>
  </si>
  <si>
    <t>Ongeldig formaat. Alstublieft tenminste {2} letters typen.</t>
  </si>
  <si>
    <t>Kehtetu formaat. Palun sisesta vähemalt {2} tähemärki.</t>
  </si>
  <si>
    <t>Virheellinen muoto. Kirjoita vähintään {2} kirjainta.</t>
  </si>
  <si>
    <t>Format invalide. Veuillez saisir au moins {2} lettres.</t>
  </si>
  <si>
    <t>Ungültiges Format. Bitte schreiben Sie mindestens {2} Buchstaben.</t>
  </si>
  <si>
    <t>Μη έγκυρη μορφή.Παρακαλώ πληκτρολογήστε τουλάχιστον {2} χαρακτήρες.</t>
  </si>
  <si>
    <t>פורמט אינו חוקי. אנא הדפס לפחות {2} מילים.</t>
  </si>
  <si>
    <t>इन्वालिड फॉरमेट I कम से कम {2} अक्षर टाइप करें I</t>
  </si>
  <si>
    <t>Érvénytelen formátum. Kérem legalább {2} betűt adjon meg.</t>
  </si>
  <si>
    <t>Ógilt snið. Vinsamlegast sláið inn að minnsta kosti {2} stafi.</t>
  </si>
  <si>
    <t>Formato non valido. Si prega di digitare almeno 2 lettere.</t>
  </si>
  <si>
    <t>無効なフォーマットです。少なくとも {2} 文字を入力してください。</t>
  </si>
  <si>
    <t>Formāts nepareizs. Ierakstiet vismaz {2} burtus.</t>
  </si>
  <si>
    <t>Neteisingas formatas. Prašome įvesti bent {2} raidės.</t>
  </si>
  <si>
    <t>Format tidak sah. Sila taip sekurangkurangnya 2 huruf</t>
  </si>
  <si>
    <t>Бичлэгийн хэлбэр буруу. Хамгийн багадаа {2} үсэг бич.</t>
  </si>
  <si>
    <t>Ugyldig format. Skriv inn minst {2} bokstaver.</t>
  </si>
  <si>
    <t>Niepoprawny format. Wpisz przynajmniej 2 litery.</t>
  </si>
  <si>
    <t>Formato inválido. Por favor introduza pelo menos {2} letras.</t>
  </si>
  <si>
    <t>Format invalid. Introduceți minim {2} litere!</t>
  </si>
  <si>
    <t>Неправильный формат. Пожалуйста введите хотя бы {2} буквы.</t>
  </si>
  <si>
    <t>Nevažeći format.Molimo ukucajte bar {2} slova.</t>
  </si>
  <si>
    <t>Neplatný formát. Prosím napíšte aspoň {2} písmená.</t>
  </si>
  <si>
    <t>Neveljavna oblika. Vpišite vsaj {2} črki.</t>
  </si>
  <si>
    <t>Formato inválido. Por favor, ingrese al menos {2} letras.</t>
  </si>
  <si>
    <t>Ogiltigt format. Vänligen skriv åtminstone {2} bokstäver.</t>
  </si>
  <si>
    <t>தவறான வடிவம். தயவுசெய்து குறைந்தது {2} எழுத்துக்களைத் தட்டச்சு செய்க.</t>
  </si>
  <si>
    <t>Di-wastong format. Mangyaring mag-type ng hindi bababa sa {2} titik.</t>
  </si>
  <si>
    <t>รูปแบบไม่ถูกต้อง โปรดพิมพ์อย่างน้อย {2} ตัวอักษร</t>
  </si>
  <si>
    <t>Geçersiz format. Lütfen en az {2} harf girin.</t>
  </si>
  <si>
    <t>غلط فارمیٹ براہ مہربانی کم ازکم {2} حرف ٹائپ کریں</t>
  </si>
  <si>
    <t>Định dạng không hợp lệ. Xin vui lòng đánh tối thiểu {2} chữ.</t>
  </si>
  <si>
    <t>Invalid format. Field should contain only positive or negative numeric values.</t>
  </si>
  <si>
    <t>تنسيق غير صحيح. يجب أن يحتوي الحقل على قيم رقمية موجبة أو سالبة فقط.</t>
  </si>
  <si>
    <t>Format salah. Bagian ini harus hanya berisi angka positif atau negatif</t>
  </si>
  <si>
    <t>অকেজো ফরম্যাট। ক্ষেত্রে ধনাত্মক বা ঋণাত্মক নিউমেরিক মানসমূহ থাকা উচিত।</t>
  </si>
  <si>
    <t>Невалиден формат. Полето трябва да съдържа само положителни или отрицателни числени стойности.</t>
  </si>
  <si>
    <t>格式错误。栏位仅能包含正或负的数值。</t>
  </si>
  <si>
    <t>格式錯誤。欄位僅能包含正或負的數值。</t>
  </si>
  <si>
    <t>Nevažeći format. Polje treba sadržavati samo pozitivne ili negativne numeričke vrijednosti.</t>
  </si>
  <si>
    <t>Neplatný formát. Pole musí obsahovat pouze kladné nebo záporné číselné hodnoty.</t>
  </si>
  <si>
    <t>Ugyldigt format. Feltet burde kun indeholde positive eller negative numeriske værdier.</t>
  </si>
  <si>
    <t>Ongeldig formaat. Veld hoort alleen positieve of negatieve numerieke waarden te bevatten.</t>
  </si>
  <si>
    <t>Kehtetu formaat. Väljal peaks olema ainult positiivsed või negatiivsed numbrid.</t>
  </si>
  <si>
    <t>Virheellinen muoto. Kentän tulee sisältää vain positiivisia tai negatiivisia lukuarvoja.</t>
  </si>
  <si>
    <t>Format invalide. Le champ doit uniquement contenir des valeurs numériques positives ou négatives</t>
  </si>
  <si>
    <t>Ungültiges Format. Feld sollte nur positive oder negative numerische Werte enthalten.</t>
  </si>
  <si>
    <t>Μη έγκυρη μορφή.Το πεδίο πρέπει να περιέχει μόνο θετικές ή αρνητικές αριθμητικές τιμές.</t>
  </si>
  <si>
    <t>פורמט לא חוקי. שדה חייב לכלול רק ערכים נומריים חיובים או שלילים.</t>
  </si>
  <si>
    <t>इनवैलिड फॉर्मेट I फील्ड केवल सकारात्मक या नकारात्मक (पोसिटीव या नेगेटिव ) 
  संख्यात्मक मूल्यों को शामिल करना चाहिए I</t>
  </si>
  <si>
    <t>Érvénytelen formátum. A mező csak pozitív vagy negatív számértéket tartalmazhat.</t>
  </si>
  <si>
    <t>Ógilt snið. Reitur ætti einungis að innihalda jákvæða eða neikvæða tölustafi.</t>
  </si>
  <si>
    <t>Formato non valido. Il campo deve contenere solo valori numerici positivi o negativi</t>
  </si>
  <si>
    <t>無効なフォーマットです。フィールドには、正または負の数値のみを含める必要があります。</t>
  </si>
  <si>
    <t>잘못된형식,</t>
  </si>
  <si>
    <t>Formāts nederīgs. Laukam jāsatur tikai pozitīvas vai negatīvas skaitliskas vērtības.</t>
  </si>
  <si>
    <t>Neteisingas formatas. Laukas turi būti tik teigiami arba neigiami skaitines reikšmes.</t>
  </si>
  <si>
    <t>Format tidak sah. Field hendaklah mengandungi nilai angka positif atau negatif.</t>
  </si>
  <si>
    <t>Бичлэгийн хэлбэр буруу. Талбарт зөвхөн эерэг сөрөг тоон утга оруулах ёстой.</t>
  </si>
  <si>
    <t>Ugyldig format. Feltet skal kun inneholde positive eller negative numeriske verdier.</t>
  </si>
  <si>
    <t>Niepoprawny format. Pole powinno zawierać tylko dodatnie lub ujemne wartości liczbowe.</t>
  </si>
  <si>
    <t>Formato inválido. O campo deve conter apenas valores numéricos positivos ou negativos .</t>
  </si>
  <si>
    <t>Format invalid. Câmpul trebuie să conțină doar caractere numerice pozitive sau negative.</t>
  </si>
  <si>
    <t>Неверный Формат. Поле должно содержать только положительные или отрицательные числовые значения.</t>
  </si>
  <si>
    <t>Neispravan format.Polje može sadržavati samo pozitivne i negativne numeričke vrednosti</t>
  </si>
  <si>
    <t>Neplatný formát. Pole musí obsahovať iba kladné alebo záporné číselné hodnoty.</t>
  </si>
  <si>
    <t>Neveljavna oblika. Polje mora vsebovati samo pozitivne ali negativne vrednosti.</t>
  </si>
  <si>
    <t>Formato inválido. El campo únicamente debería tener valores numéricos positivos o negativos.</t>
  </si>
  <si>
    <t>Ogiltigt format. Fält bör innehålla endast positiva eller negativa numeriska värden.</t>
  </si>
  <si>
    <t>தவறான வடிவம். புலத்தில் நேர்மறை அல்லது எதிர்மறை எண் மதிப்புகள் மட்டுமே இருக்க வேண்டும்.</t>
  </si>
  <si>
    <t>Di-wastong format. Ang patlang ay dapat maglaman ng positibo o negatibong bilang ng halaga lamang.</t>
  </si>
  <si>
    <t>รูปแบบไม่ถูกต้อง เขตข้อมูลควรมีเพียงค่าตัวเลขบวกหรือลบเท่านั้น</t>
  </si>
  <si>
    <t>Geçersiz format. Alan sadece pozitif veya negatif sayısal değerler içermelidir.</t>
  </si>
  <si>
    <t>غلط فارمیٹ۔ خانے میں صرف مثبت یا منفی نمیرک ویلیو ہونی چاہیے</t>
  </si>
  <si>
    <t>Định dạng không hợp lệ. Phần này chỉ nên chứa các số giá trị dương hay âm</t>
  </si>
  <si>
    <t>Invalid format. Field shouldn't contain special characters.</t>
  </si>
  <si>
    <t>تنسيق غير صحيح. يجب أن لا يحتوي الحقل على أحرف خاصة.</t>
  </si>
  <si>
    <t>Format salah. Bagian ini tidak boleh berisi karakter khusus.</t>
  </si>
  <si>
    <t>অকেজো ফরম্যাট। বিশেষ বৈশিষ্ট বা অক্ষরগুলো ক্ষেত্রে থাকা উচিত নয়।</t>
  </si>
  <si>
    <t>Невалиден формат. Полето не трябва да съдържа специални знаци.</t>
  </si>
  <si>
    <t>格式无效。栏位不该包含特殊字符。</t>
  </si>
  <si>
    <t>格式無效。欄位不該包含特殊字符。</t>
  </si>
  <si>
    <t>Nevažeći format. Polje ne smije sadržavati posebne znakove.</t>
  </si>
  <si>
    <t>Neplatný formát. Pole nesmí obsahovat speciální znaky.</t>
  </si>
  <si>
    <t>Ugyldigt format. Feltet burde ikke indeholde særlige tegn.</t>
  </si>
  <si>
    <t>Ongeldig formaat. Veld mag geen speciale karakters bevatten.</t>
  </si>
  <si>
    <t>Kehtetu formaat. Väljal ei tohiks olla eritähemärke.</t>
  </si>
  <si>
    <t>Virheellinen muoto. Kenttä ei saa sisältää erikoismerkkejä.</t>
  </si>
  <si>
    <t>Format invalide. Le champ ne doit pas contenir de caractères spéciaux.</t>
  </si>
  <si>
    <t>Ungültiges Format. Das Feld sollte keine Sonderzeichen enthalten.</t>
  </si>
  <si>
    <t>Μη έγκυρη μορφή.Το πεδίο δεν πρέπει να περιέχει ειδικούς χαρακτήρες</t>
  </si>
  <si>
    <t>פורמט לא חוקי. אסור שהשדה יכיל תווים מיוחדים.</t>
  </si>
  <si>
    <t>इन्वालिड फॉरमेट । क्षेत्र में "स्पेशल करैक्टर " शामिल नहीं होना चाहिए।</t>
  </si>
  <si>
    <t>Érvénytelen formátum. A mező nem tartalmazhat speciális karaktert.</t>
  </si>
  <si>
    <t>Ógilt snið. Reitur ætti ekki að innihalda sérstafi.</t>
  </si>
  <si>
    <t>Formato non valido. Il campo non può contenere caratteri speciali</t>
  </si>
  <si>
    <t>無効なフォーマットです。フィールドに特殊文字を含めることはできません。</t>
  </si>
  <si>
    <t>사용 가능하지 않은 포맷, 필드에 특수문자가 포함되지 않아야함</t>
  </si>
  <si>
    <t>Nederīgs formāts. Lauki nedrīkst saturēt speciālās rakstu zīmes.</t>
  </si>
  <si>
    <t>Neteisingas formatas. Srityje neturėtų būti specialių ženklų.</t>
  </si>
  <si>
    <t>Format tidak sah. Medan tidak harus mengandungi aksara khas</t>
  </si>
  <si>
    <t>Бичлэгийн хэлбэр буруу. Талбарт тусгай тэмдэгтүүд оруулж болохгүй.</t>
  </si>
  <si>
    <t>Ugyldig format. Feltet skal ikke inneholde spesialtegn.</t>
  </si>
  <si>
    <t>Niepoprawny format. Pole nie może zawierać znaków specjalnych.</t>
  </si>
  <si>
    <t>Formato inválido. O campo não deve conter caracteres especiais.</t>
  </si>
  <si>
    <t>Format invalid. Câmpul nu trebuie să conțină caractere speciale.</t>
  </si>
  <si>
    <t>Поле не должно содержать специальных символов.</t>
  </si>
  <si>
    <t>Nevažeči format.Polje ne smije sadržavati posebne simbole.</t>
  </si>
  <si>
    <t>Neplatný formát. Pole nesmie obsahovať špeciálne znaky.</t>
  </si>
  <si>
    <t>Neveljavna oblika. Polje ne sme vsebovati posebnih znakov.</t>
  </si>
  <si>
    <t>Formato inválido. El campo no debería tener caracteres especiales.</t>
  </si>
  <si>
    <t>Ogiltigt format. Fältet får inte innehålla specialtecken.</t>
  </si>
  <si>
    <t>தவறான வடிவம். துறையில் சிறப்பு எழுத்துக்கள் இருக்கக்கூடாது.</t>
  </si>
  <si>
    <t>Di-wastong format. Ang patlang ay hindi dapat naglalaman ng mga espesyal na character.</t>
  </si>
  <si>
    <t>รูปแบบไม่ถูกต้อง เขตข้อมูลไม่ควรมีตัวอักษรพิเศษ</t>
  </si>
  <si>
    <t>Geçersiz format. Dosya özel karakter içermemelidir.</t>
  </si>
  <si>
    <t>غلط فارمیٹ۔ فائل میں اسپیشل کیریکٹرز نہیں ہونےچاہئیں</t>
  </si>
  <si>
    <t>Định dạng không hợp lệ. Phần này không nên chứa các dấu đặc biệt</t>
  </si>
  <si>
    <t>Invalid URL format</t>
  </si>
  <si>
    <t>تنسيق الرابط غير صحيح</t>
  </si>
  <si>
    <t>Format URL salah</t>
  </si>
  <si>
    <t>URL(ইউআরএল)ফরম্যাট অকার্যকর</t>
  </si>
  <si>
    <t>Невалиден URL формат</t>
  </si>
  <si>
    <t>错误的网址格式。</t>
  </si>
  <si>
    <t>錯誤的網址格式。</t>
  </si>
  <si>
    <t>Nevažeći URL format</t>
  </si>
  <si>
    <t>Neplatný formát adresy URL</t>
  </si>
  <si>
    <t>Ugyldigt URL format</t>
  </si>
  <si>
    <t>Ongeldige URL opmaak</t>
  </si>
  <si>
    <t>Kehtetu URL-i formaat</t>
  </si>
  <si>
    <t>Virheellinen URL-muoto</t>
  </si>
  <si>
    <t>Format URL invalide</t>
  </si>
  <si>
    <t>Ungültiges URL-Format</t>
  </si>
  <si>
    <t>Μη έγκυρη μορφή διεύθυνσης URL</t>
  </si>
  <si>
    <t>פורמט URL לא חוקי</t>
  </si>
  <si>
    <t>इन्वालिड 'यु आर एल' फॉरमेट</t>
  </si>
  <si>
    <t>Érvénytelen URL formátum</t>
  </si>
  <si>
    <t>Ógilt snið vefsíðuslóðar</t>
  </si>
  <si>
    <t>Formato URL non valido</t>
  </si>
  <si>
    <t>無効なURLフォーマットです。</t>
  </si>
  <si>
    <t>유효하지 않은 URL 양식</t>
  </si>
  <si>
    <t>Nederīgs URL formāts</t>
  </si>
  <si>
    <t>Neteisingas URL formatas</t>
  </si>
  <si>
    <t>Format URL tidak sah</t>
  </si>
  <si>
    <t>URL - ийн бичлэгийн хэлбэр буруу</t>
  </si>
  <si>
    <t>Ugyldig URL-format</t>
  </si>
  <si>
    <t>Niepoprawny format adresu URL</t>
  </si>
  <si>
    <t>Formato de URL inválido</t>
  </si>
  <si>
    <t>Formă de URL invalidă</t>
  </si>
  <si>
    <t>Неверный формат ссылки.</t>
  </si>
  <si>
    <t>Nevažeči format URL-a</t>
  </si>
  <si>
    <t>Neveljavna obika URL naslova</t>
  </si>
  <si>
    <t>Ogiltig webbadress format</t>
  </si>
  <si>
    <t>தவறான URL வடிவம்</t>
  </si>
  <si>
    <t>Di-wastong format ng URL</t>
  </si>
  <si>
    <t>รูปแบบ URL ไม่ถูกต้อง</t>
  </si>
  <si>
    <t>Geçersiz URL formatı</t>
  </si>
  <si>
    <t>غلط یو آر ایل فارمیٹ</t>
  </si>
  <si>
    <t>Định dạng URL không hợp lệ</t>
  </si>
  <si>
    <t>Invalid username or password</t>
  </si>
  <si>
    <t>كلمة مرور أو اسم مستخدم غير صحيح</t>
  </si>
  <si>
    <t>Username atau password salah</t>
  </si>
  <si>
    <t>ইউজারনেম বা পাসওয়ার্ড অকার্যকর</t>
  </si>
  <si>
    <t>Невалидно име или парола</t>
  </si>
  <si>
    <t>用户名或密码无效</t>
  </si>
  <si>
    <t>用戶名或密碼無效</t>
  </si>
  <si>
    <t>Nevažeće korisničko ime ili lozinka</t>
  </si>
  <si>
    <t>Neplatné uživatelské jméno nebo heslo</t>
  </si>
  <si>
    <t>Ugyldigt bruger-ID eller adgangskode</t>
  </si>
  <si>
    <t>Ongeldige gebruikersnaam of paswoord</t>
  </si>
  <si>
    <t>Kehtetu kasutajanimi või parool</t>
  </si>
  <si>
    <t>Virheellinen käyttäjätunnus tai salasana</t>
  </si>
  <si>
    <t>Nom d'utilisateur ou mot de passe invalide.</t>
  </si>
  <si>
    <t>Falsches Passwort oder Benutzername</t>
  </si>
  <si>
    <t>Μη έγκυρο όνομα χρήστη ή κωδικός πρόσβασης</t>
  </si>
  <si>
    <t>שם משתמש או סיסמה לא חוקי.</t>
  </si>
  <si>
    <t>इन्वालिड उपयोगकर्ता नाम या पासवर्ड</t>
  </si>
  <si>
    <t>Érvénytelen felhasználónév vagy jelszó</t>
  </si>
  <si>
    <t>Ógilt notandanafn eða lykilorð</t>
  </si>
  <si>
    <t>Username o Password non valida</t>
  </si>
  <si>
    <t>無効なユーザー名またはパスワードです。</t>
  </si>
  <si>
    <t>유효하지 않은 사용자이름 혹은 비밀번호</t>
  </si>
  <si>
    <t>Nepareizs lietotāja vārds vai parole</t>
  </si>
  <si>
    <t>Neteisingas prisijungimo vardas arba slaptažodis</t>
  </si>
  <si>
    <t>Kata laluan atau nama pengguna tidak sah</t>
  </si>
  <si>
    <t>Хүчингүй хэрэглэгчийн нэр буюу нууц үг</t>
  </si>
  <si>
    <t>Ugyldig brukernavn eller passord</t>
  </si>
  <si>
    <t>Niepoprawna nazwa użytkownika lub hasło</t>
  </si>
  <si>
    <t>Utilizador ou palavra passe inválida.</t>
  </si>
  <si>
    <t>Nume sau parolă incorecte</t>
  </si>
  <si>
    <t>Неправильное имя пользователя или пароль.</t>
  </si>
  <si>
    <t>Netočno korisničko ime ili šifra</t>
  </si>
  <si>
    <t>Neplatné používateľské meno alebo heslo</t>
  </si>
  <si>
    <t>Neveljavno uporabniško ime ali geslo</t>
  </si>
  <si>
    <t>Nombre de usuario o contraseña inválida</t>
  </si>
  <si>
    <t>Ogiltigt användarnamn eller lösenord</t>
  </si>
  <si>
    <t>தவறான பயனர்பெயர் அல்லது கடவுச்சொல்</t>
  </si>
  <si>
    <t>Hindi wastong username o password</t>
  </si>
  <si>
    <t>ชื่อผู้ใช้หรือรหัสผ่านไม่ถูกต้อง</t>
  </si>
  <si>
    <t>Geçersiz kullanıcı adı veya şifre</t>
  </si>
  <si>
    <t>غلط صارف نام یا پاس ورڈ</t>
  </si>
  <si>
    <t>Không hợp lệ tên người dùng hay mật khẩu</t>
  </si>
  <si>
    <t>This field is required</t>
  </si>
  <si>
    <t>هذا الحقل مطلوب</t>
  </si>
  <si>
    <t>Bagian ini wajib.</t>
  </si>
  <si>
    <t>ক্ষেত্রটি পূরণ করতে হবে</t>
  </si>
  <si>
    <t>Това поле се изисква</t>
  </si>
  <si>
    <t>此栏位必填</t>
  </si>
  <si>
    <t>此欄位必填</t>
  </si>
  <si>
    <t>Ovo je obavezno polje</t>
  </si>
  <si>
    <t>Toto pole je povinné</t>
  </si>
  <si>
    <t>Dette felt er påkrævet</t>
  </si>
  <si>
    <t>Dit veld is verplicht</t>
  </si>
  <si>
    <t>See väli on kohustuslik</t>
  </si>
  <si>
    <t>Tämä kenttä on pakollinen</t>
  </si>
  <si>
    <t>Ce champs est obligatoire</t>
  </si>
  <si>
    <t>Dieses Feld ist erforderlich</t>
  </si>
  <si>
    <t>Αυτό το πεδίο είναι υποχρεωτικό</t>
  </si>
  <si>
    <t>חובה למלא שדה זה</t>
  </si>
  <si>
    <t>इस क्षेत्र जरूरी है</t>
  </si>
  <si>
    <t>A mező kitöltése kötelező</t>
  </si>
  <si>
    <t>Þennan reit þarf að fylla út</t>
  </si>
  <si>
    <t>Campo obbligatorio</t>
  </si>
  <si>
    <t>この項目は必須です</t>
  </si>
  <si>
    <t>이 필드는 필수 항목입니다.</t>
  </si>
  <si>
    <t>Šis lauks ir nepieciešams</t>
  </si>
  <si>
    <t>Šis laukas nereikia</t>
  </si>
  <si>
    <t>Medan ini perlu</t>
  </si>
  <si>
    <t>Энэ талбарыг бөглөх шаардлагатай</t>
  </si>
  <si>
    <t>Dette feltet er obligatorisk</t>
  </si>
  <si>
    <t>To pole jest wymagane.</t>
  </si>
  <si>
    <t>Este campo é obrigatório</t>
  </si>
  <si>
    <t>Acest câmp este obligatoriu</t>
  </si>
  <si>
    <t>Это поле обязательно.</t>
  </si>
  <si>
    <t>Ovo polje je potrebno popuniti.</t>
  </si>
  <si>
    <t>To polje je treba izpolniti.</t>
  </si>
  <si>
    <t>Este campo es obligatorio</t>
  </si>
  <si>
    <t>Detta fält är tvingande</t>
  </si>
  <si>
    <t>இந்த புலம் தேவை</t>
  </si>
  <si>
    <t>Ang patlang na ito ay kinakailangan</t>
  </si>
  <si>
    <t>เขตข้อมูลนี้เป็นที่ต้องการ</t>
  </si>
  <si>
    <t>Bu alan zorunludur</t>
  </si>
  <si>
    <t>خانہ پرکرناضروری ہے</t>
  </si>
  <si>
    <t>Phần này bắt buộc</t>
  </si>
  <si>
    <t>There are no available products</t>
  </si>
  <si>
    <t>لا توجد منتجات متاحة</t>
  </si>
  <si>
    <t>Produk tidak tersedia</t>
  </si>
  <si>
    <t>কোন পণ্য উপলব্ধ আছে</t>
  </si>
  <si>
    <t>Няма налични продукти</t>
  </si>
  <si>
    <t>没有可用的产品</t>
  </si>
  <si>
    <t>沒有可用的產品</t>
  </si>
  <si>
    <t>Nema raspoloživih proizvoda</t>
  </si>
  <si>
    <t>K dispozici nejsou žádné produkty</t>
  </si>
  <si>
    <t>Der er ingen tilgængelige produkter</t>
  </si>
  <si>
    <t>Er zijn geen beschikbare producten</t>
  </si>
  <si>
    <t>Saadaval olevad tooted puuduvad</t>
  </si>
  <si>
    <t>Tuotteita ei ole saatavilla</t>
  </si>
  <si>
    <t>Il n'y a pas de produits disponibles</t>
  </si>
  <si>
    <t>Es gibt keine verfügbaren Produkte</t>
  </si>
  <si>
    <t>Δεν υπάρχουν διαθέσιμα προϊόντα</t>
  </si>
  <si>
    <t>אין מוצרים זמינים</t>
  </si>
  <si>
    <t>कोई उपलब्ध उत्पादों रहे हैं</t>
  </si>
  <si>
    <t>Nincs elérhető termék</t>
  </si>
  <si>
    <t>Ekki eru fyrirliggjandi vörur</t>
  </si>
  <si>
    <t>Non ci sono prodotti disponibili</t>
  </si>
  <si>
    <t>利用可能な製品はありません</t>
  </si>
  <si>
    <t>사용 가능 한 상품이 없습니다</t>
  </si>
  <si>
    <t>Pieejamu produktu nav</t>
  </si>
  <si>
    <t>Nėra turimų produktų</t>
  </si>
  <si>
    <t>Tiada produk yang ada</t>
  </si>
  <si>
    <t>Байдаг ямар ч бэлэн бүтээгдэхүүн</t>
  </si>
  <si>
    <t>Det er ingen tilgjengelige produkter</t>
  </si>
  <si>
    <t>Brak dostępnych produktów</t>
  </si>
  <si>
    <t>Não existem produtos disponíveis</t>
  </si>
  <si>
    <t>Nu există produse disponibile</t>
  </si>
  <si>
    <t>Нет свободных продуктов</t>
  </si>
  <si>
    <t>K dispozícii nie sú žiadne produkty</t>
  </si>
  <si>
    <t>Ni produktov, ki bi bili na voljo</t>
  </si>
  <si>
    <t>No hay productos disponibles</t>
  </si>
  <si>
    <t>Det finns inga tillgängliga produkter</t>
  </si>
  <si>
    <t>கிடைக்கக்கூடிய தயாரிப்புகள் எதுவும் இல்லை</t>
  </si>
  <si>
    <t>Walang magagamit na mga produkto</t>
  </si>
  <si>
    <t>ไม่มีผลิตภัณฑ์</t>
  </si>
  <si>
    <t>Kullanıma hazır ürün yok</t>
  </si>
  <si>
    <t>کوئی پراڈکٹ دستیاب نہیں</t>
  </si>
  <si>
    <t>Không có sản phẩm có sẵn</t>
  </si>
  <si>
    <t>Part No. Name Already Exists</t>
  </si>
  <si>
    <t>اسم رقم الجزء موجود بالفعل.</t>
  </si>
  <si>
    <t>Part No sudah ada</t>
  </si>
  <si>
    <t>বিশেষ নাম্বার সংবলিত আরেকটি নাম বর্তমান</t>
  </si>
  <si>
    <t>Името на № на част вече съществува</t>
  </si>
  <si>
    <t>该产品编号已被使用。</t>
  </si>
  <si>
    <t>該產品編號已被使用。</t>
  </si>
  <si>
    <t>Dio br. Naziv već postoji</t>
  </si>
  <si>
    <t>Název části č. již existuje</t>
  </si>
  <si>
    <t>Vare Nr. Navn Eksisterer Allerede</t>
  </si>
  <si>
    <t>Onderdeel nr. Naam Bestaat Al</t>
  </si>
  <si>
    <t>Osa nr. Nimi on juba olemas</t>
  </si>
  <si>
    <t>Osa Nro. Nimi on jo olemassa</t>
  </si>
  <si>
    <t>Cette référence existe déjà</t>
  </si>
  <si>
    <t>Artikel-Nr. Bezeichnung existiert bereits</t>
  </si>
  <si>
    <t>Η Ονομασία Αρ.Τμήματος υπάρχει ήδη</t>
  </si>
  <si>
    <t>שם של מס. החלק כבר קיים.</t>
  </si>
  <si>
    <t>भाग संख्या. नाम पहले से मौजूद है</t>
  </si>
  <si>
    <t>Ez a Cikkszám már létezik</t>
  </si>
  <si>
    <t>Heiti Hluti nr. er þegar til</t>
  </si>
  <si>
    <t>Nome codice prodotto già esistente</t>
  </si>
  <si>
    <t>製品番号名称は既に存在しています</t>
  </si>
  <si>
    <t>부분번호, 이름이 이미 존재함</t>
  </si>
  <si>
    <t>Daļas Nr. Nosaukums jau eksistē</t>
  </si>
  <si>
    <t>Kodas pavadinimu jau yra</t>
  </si>
  <si>
    <t>Nama No. bahagian sudah wujud</t>
  </si>
  <si>
    <t>Эдийн No. Нэр Орсон Байна.</t>
  </si>
  <si>
    <t>Navn for delenr. finnes allerede</t>
  </si>
  <si>
    <t>Podany numer części już istnieje.</t>
  </si>
  <si>
    <t>O Nome de N.º de Peça Já Existe</t>
  </si>
  <si>
    <t>Numărul de componentă cu acest nume deja există</t>
  </si>
  <si>
    <t>Имя уже существует.</t>
  </si>
  <si>
    <t>Dio.Ime već postoji.</t>
  </si>
  <si>
    <t>Názov časti č. už existuje</t>
  </si>
  <si>
    <t>Št. dela že obstaja</t>
  </si>
  <si>
    <t>El nombre del No. de parte ya existe</t>
  </si>
  <si>
    <t>Artikelnummer namn finns redan</t>
  </si>
  <si>
    <t>பகுதி எண். பெயர் ஏற்கனவே உள்ளது</t>
  </si>
  <si>
    <t>Ang Pangalan ng Bilang ng Bahagi ay umiiral na.</t>
  </si>
  <si>
    <t>ชื่อหมายเลขชิ้นส่วนมีอยู่แล้ว</t>
  </si>
  <si>
    <t>Parça No İsmi mevcut.</t>
  </si>
  <si>
    <t>پارٹ نمبر نام پہلے سےموجود ہے</t>
  </si>
  <si>
    <t>Số của bộ phận. Tên đã có từ trước</t>
  </si>
  <si>
    <t>Invalid characters</t>
  </si>
  <si>
    <t>أحرف غير صالحة</t>
  </si>
  <si>
    <t>Karakter yang tidak valid</t>
  </si>
  <si>
    <t>অবৈধ অক্ষর</t>
  </si>
  <si>
    <t>Невалидни символи</t>
  </si>
  <si>
    <t>无效字符</t>
  </si>
  <si>
    <t>無效字符</t>
  </si>
  <si>
    <t>Pogrešni znakovi</t>
  </si>
  <si>
    <t>Neplatné znaky</t>
  </si>
  <si>
    <t>Ugyldige tegn</t>
  </si>
  <si>
    <t>Ongeldige tekens</t>
  </si>
  <si>
    <t>Vigane tähemärki</t>
  </si>
  <si>
    <t>Virheellisiä merkkejä</t>
  </si>
  <si>
    <t>Les caractères non valides</t>
  </si>
  <si>
    <t>Ungültige Zeichen</t>
  </si>
  <si>
    <t>Μη έγκυροι χαρακτήρες</t>
  </si>
  <si>
    <t>תווים לא חוקיים</t>
  </si>
  <si>
    <t>अमान्य वर्ण</t>
  </si>
  <si>
    <t>Érvénytelen karaktereket</t>
  </si>
  <si>
    <t>Ógildir stafir</t>
  </si>
  <si>
    <t>Caratteri non validi</t>
  </si>
  <si>
    <t>無効な文字です</t>
  </si>
  <si>
    <t>잘못된 문자</t>
  </si>
  <si>
    <t>Nederīgas rakstzīmes</t>
  </si>
  <si>
    <t>Neleistinų simbolių</t>
  </si>
  <si>
    <t>Watak-watak yang tidak sah</t>
  </si>
  <si>
    <t>Хүчингүй тэмдэгт</t>
  </si>
  <si>
    <t>Nieprawidłowe znaki</t>
  </si>
  <si>
    <t>Caracteres inválidos</t>
  </si>
  <si>
    <t>Caractere nevalide</t>
  </si>
  <si>
    <t>Недопустимые символы</t>
  </si>
  <si>
    <t>Неважећи карактера</t>
  </si>
  <si>
    <t>Neveljavni znaki</t>
  </si>
  <si>
    <t>Ogiltiga tecken</t>
  </si>
  <si>
    <t>செல்லாத எழுத்துக்கள்</t>
  </si>
  <si>
    <t>Di-wastong mga character</t>
  </si>
  <si>
    <t>อักขระไม่ถูกต้อง</t>
  </si>
  <si>
    <t>Geçersiz karakterler</t>
  </si>
  <si>
    <t>جعلی حروف</t>
  </si>
  <si>
    <t>Ký tự không hợp lệ</t>
  </si>
  <si>
    <t>Password should be more than 5 characters</t>
  </si>
  <si>
    <t>يجب أن تكون كلمة المرور أكثر من 5 أحرف</t>
  </si>
  <si>
    <t>Password harus lebih dari 5 karakter</t>
  </si>
  <si>
    <t>পাসওয়ার্ড অধিক 5 টি অক্ষর হতে হবে</t>
  </si>
  <si>
    <t>Паролата трябва да е повече от 5 символа</t>
  </si>
  <si>
    <t>密码应该超过5个字符</t>
  </si>
  <si>
    <t>密碼應該超過5個字符</t>
  </si>
  <si>
    <t>Lozinka treba biti više od 5 znakova</t>
  </si>
  <si>
    <t>Heslo by mělo být více než 5 znaků</t>
  </si>
  <si>
    <t>Password skal være mere end 5 tegn</t>
  </si>
  <si>
    <t>Wachtwoord moet meer zijn dan 5 tekens</t>
  </si>
  <si>
    <t>Parool peaks olema rohkem kui 5 tähemärki</t>
  </si>
  <si>
    <t>Salasana pitäisi olla enemmän kuin 5 merkkiä</t>
  </si>
  <si>
    <t>Mot de passe doit être supérieure à 5 caractères</t>
  </si>
  <si>
    <t>Passwort sollte mehr als 5 Zeichen lang sein</t>
  </si>
  <si>
    <t>Κωδικός πρόσβασης πρέπει να είναι πάνω από 5 χαρακτήρες</t>
  </si>
  <si>
    <t>סיסמא צריכה להיות יותר מ 5 תווים</t>
  </si>
  <si>
    <t>पासवर्ड अधिक से अधिक 5 वर्ण होने चाहिए</t>
  </si>
  <si>
    <t>Jelszó legyen több mint 5 karakter</t>
  </si>
  <si>
    <t>Lykilorðið ætti að vera meira en 5 stafir</t>
  </si>
  <si>
    <t>La password deve avere più di 5 caratteri</t>
  </si>
  <si>
    <t>パスワードは5文字以上にする必要があります</t>
  </si>
  <si>
    <t>암호는 5 개 이상의 문자가 있어야한다</t>
  </si>
  <si>
    <t>Parole būtu vairāk nekā 5 rakstzīmes</t>
  </si>
  <si>
    <t>Slaptažodis turėtų būti daugiau nei 5 simboliai</t>
  </si>
  <si>
    <t>Kata laluan boleh lebih daripada 5 aksara</t>
  </si>
  <si>
    <t>Нууц байх естой 5-аас дээш тэмдэгт</t>
  </si>
  <si>
    <t>Passord bør være mer enn 5 tegn</t>
  </si>
  <si>
    <t>Hasło powinno być więcej niż 5 znaków</t>
  </si>
  <si>
    <t>A senha deve ser mais do que 5 caracteres</t>
  </si>
  <si>
    <t>Parola ar trebui să fie mai mult de 5 caractere</t>
  </si>
  <si>
    <t>Пароль должен содержать не более 5 символов</t>
  </si>
  <si>
    <t>Лозинка би требало да буде више од 5 карактера</t>
  </si>
  <si>
    <t>Heslo by malo byť viac než 5 znakov</t>
  </si>
  <si>
    <t>Geslo mora biti več kot 5 znakov</t>
  </si>
  <si>
    <t>La contraseña debe tener más de 5 caracteres</t>
  </si>
  <si>
    <t>Lösenordet ska vara mer än 5 tecken</t>
  </si>
  <si>
    <t>கடவுச்சொல் 5 எழுத்துகளுக்கு மேல் இருக்க வேண்டும்</t>
  </si>
  <si>
    <t>Password ay dapat na higit sa 5 na mga character</t>
  </si>
  <si>
    <t>รหัสผ่านควรจะมากกว่า 5 ตัวอักษร</t>
  </si>
  <si>
    <t>Şifre fazla 5 karakter olmalıdır</t>
  </si>
  <si>
    <t>پاس 5 سے زیادہ حروف پر مشتمل ہونا چاہئے</t>
  </si>
  <si>
    <t>Mật khẩu nên được nhiều hơn 5 ký tự</t>
  </si>
  <si>
    <t>Password mismatch</t>
  </si>
  <si>
    <t>كلمة السر عدم تطابق</t>
  </si>
  <si>
    <t>Sandi mismatch</t>
  </si>
  <si>
    <t>পাসওয়ার্ড মেলেনি</t>
  </si>
  <si>
    <t>Парола несъответствие</t>
  </si>
  <si>
    <t>密码不匹配</t>
  </si>
  <si>
    <t>密碼不匹配</t>
  </si>
  <si>
    <t>Lozinka neusklađenost</t>
  </si>
  <si>
    <t>Heslo nesoulad</t>
  </si>
  <si>
    <t>Wachtwoord mismatch</t>
  </si>
  <si>
    <t>Salasõna ebakõla</t>
  </si>
  <si>
    <t>Salasana ei täsmää</t>
  </si>
  <si>
    <t>Mot de passe erroné</t>
  </si>
  <si>
    <t>Password Mismatch</t>
  </si>
  <si>
    <t>Αναντιστοιχία κωδικού πρόσβασης</t>
  </si>
  <si>
    <t>אי התאמה סיסמא</t>
  </si>
  <si>
    <t>पासवर्ड बेमेल</t>
  </si>
  <si>
    <t>Hibás jelszó</t>
  </si>
  <si>
    <t>Lykilorð misræmi</t>
  </si>
  <si>
    <t>Password non corrispondente</t>
  </si>
  <si>
    <t>パスワードが間違っています</t>
  </si>
  <si>
    <t>암호 불일치</t>
  </si>
  <si>
    <t>Parole neatbilstība</t>
  </si>
  <si>
    <t>Slaptažodis neatitikimas</t>
  </si>
  <si>
    <t>Kata laluan tidak sepadan</t>
  </si>
  <si>
    <t>Нууц үг тохирохгүй</t>
  </si>
  <si>
    <t>Passord mismatch</t>
  </si>
  <si>
    <t>Niedopasowanie Hasło</t>
  </si>
  <si>
    <t>Senha incompatibilidade</t>
  </si>
  <si>
    <t>Nepotrivire parola</t>
  </si>
  <si>
    <t>Пароли не совпадают</t>
  </si>
  <si>
    <t>Лозинка неусклађеност</t>
  </si>
  <si>
    <t>Heslo nesúlad</t>
  </si>
  <si>
    <t>Neusklajenost geslo</t>
  </si>
  <si>
    <t>Contraseña incorrecta</t>
  </si>
  <si>
    <t>lösenord mismatch</t>
  </si>
  <si>
    <t>கடவுச்சொல் பொருத்தமின்மை</t>
  </si>
  <si>
    <t>Maling pagtutugma ng Password</t>
  </si>
  <si>
    <t>รหัสผ่านไม่ตรงกัน</t>
  </si>
  <si>
    <t>Şifre uyumsuzluğu</t>
  </si>
  <si>
    <t>پاس ورڈ بیمیل</t>
  </si>
  <si>
    <t>Mật khẩu không phù hợp</t>
  </si>
  <si>
    <t>Preferred Name Already Exists</t>
  </si>
  <si>
    <t>اسم مفضل موجود بالفعل</t>
  </si>
  <si>
    <t>Nama yang dipilih sudah ada</t>
  </si>
  <si>
    <t>পছন্দের নামটি বর্তমান রয়েছে</t>
  </si>
  <si>
    <t>Предпочитаното Име вече съществува</t>
  </si>
  <si>
    <t>该首选名称已被使用。</t>
  </si>
  <si>
    <t>該首選名稱已被使用。</t>
  </si>
  <si>
    <t>Preferirani Naziv Već Postoji</t>
  </si>
  <si>
    <t>Preferované jméno již existuje</t>
  </si>
  <si>
    <t>Foretrukne navn eksisterer allerede</t>
  </si>
  <si>
    <t>Voorkeursnaam Bestaat Al</t>
  </si>
  <si>
    <t>Valitud nimi on juba olemas</t>
  </si>
  <si>
    <t>Haluttu nimi on jo olemassa</t>
  </si>
  <si>
    <t>Cette appellation existe déjà</t>
  </si>
  <si>
    <t>Bevorzugter Name ist bereits vorhanden</t>
  </si>
  <si>
    <t>Το Προτιμώμενο Όνομα υπάρχει ήδη</t>
  </si>
  <si>
    <t>שם מועדף כבר קיים</t>
  </si>
  <si>
    <t>पसंदीदा नाम पहले से मौजूद है</t>
  </si>
  <si>
    <t>A kiválasztott név már létezik</t>
  </si>
  <si>
    <t>Forgangsheiti er þegar til</t>
  </si>
  <si>
    <t>Nome di preferenza già esistente</t>
  </si>
  <si>
    <t>優先名は既に存在しています</t>
  </si>
  <si>
    <t>이름이 이미 존재합니다.</t>
  </si>
  <si>
    <t>Vēlamais vārds jau eksistē</t>
  </si>
  <si>
    <t>Pageidautina pavadinimu jau yra</t>
  </si>
  <si>
    <t>Nama dipilh sudah wujud</t>
  </si>
  <si>
    <t>Хэрэглэгч Оноосон Нэр Орсон Байна</t>
  </si>
  <si>
    <t>Foretrukket navn finnes allerede</t>
  </si>
  <si>
    <t>Preferowana nazwa już istnieje.</t>
  </si>
  <si>
    <t>O Nome Preferencial Já Existe</t>
  </si>
  <si>
    <t>Numele ales este deja folosit</t>
  </si>
  <si>
    <t>Željeno ime već postoji</t>
  </si>
  <si>
    <t>Preferované meno už existuje</t>
  </si>
  <si>
    <t>Želeno ime že obstaja</t>
  </si>
  <si>
    <t>El nombre preferido ya existe</t>
  </si>
  <si>
    <t>Föredraget namn finns redan</t>
  </si>
  <si>
    <t>விருப்பமான பெயர் ஏற்கனவே உள்ளது</t>
  </si>
  <si>
    <t>Ang nais na pangalan ay umiiral na.</t>
  </si>
  <si>
    <t>ชื่อที่ใช้เรียกมีอยู่แล้ว</t>
  </si>
  <si>
    <t>Tercih Edilen İsim Mevcut</t>
  </si>
  <si>
    <t>ترجیحی نام پہلےسےموجود ہے</t>
  </si>
  <si>
    <t>Tên muốn dùng đả có</t>
  </si>
  <si>
    <t>Role with such name already exists</t>
  </si>
  <si>
    <t>اسم الدور موجود بالفعل</t>
  </si>
  <si>
    <t>Nama sudah terpakai</t>
  </si>
  <si>
    <t>এই নামে আরেকটি চরিত্র বর্তমান</t>
  </si>
  <si>
    <t>Вече съществува роля с това име</t>
  </si>
  <si>
    <t>该角色名称已被注册。</t>
  </si>
  <si>
    <t>該角色名稱已被註冊。</t>
  </si>
  <si>
    <t>Funkcija pod tim imenom već postoji</t>
  </si>
  <si>
    <t>Role s tímto jménem již existuje</t>
  </si>
  <si>
    <t>Rolle med et sådan navn eksisterer allerede</t>
  </si>
  <si>
    <t>Rol met die naam bestaat al</t>
  </si>
  <si>
    <t>Selle nimega roll on juba olemas</t>
  </si>
  <si>
    <t>Rooli tällä nimellä on jo olemassa</t>
  </si>
  <si>
    <t>Ce rôle existe déjà</t>
  </si>
  <si>
    <t>Funktion mit diesem Namen existiert bereits</t>
  </si>
  <si>
    <t>Υπάρχει ήδη ρόλος με αυτό το όνομα</t>
  </si>
  <si>
    <t>תפקיד עם שם כזה כבר קיים</t>
  </si>
  <si>
    <t>ऐसे नाम के साथ भूमिका पहले से मौजूद है</t>
  </si>
  <si>
    <t>Szerepkör ilyen néven már létezik</t>
  </si>
  <si>
    <t>Hlutverk með slíkt heiti er þegar til</t>
  </si>
  <si>
    <t>Nome ruolo già esistente</t>
  </si>
  <si>
    <t>この名称のロールは既に存在しています</t>
  </si>
  <si>
    <t>같은이름이 이미 존재합니다.</t>
  </si>
  <si>
    <t>Funkcija ar šādu vārdu jau eksistē</t>
  </si>
  <si>
    <t>Vaidmuo su tokiu pavadinimu jau egzistuoja</t>
  </si>
  <si>
    <t>Peranan dengan nama sedemikian sudah wujud</t>
  </si>
  <si>
    <t>Ийм нэртэй Role - роль орсон байна</t>
  </si>
  <si>
    <t>Rolle med dette navnet finnes allerede</t>
  </si>
  <si>
    <t>Rola o podanej nazwie już istnieje.</t>
  </si>
  <si>
    <t>Já existe uma função com este nome</t>
  </si>
  <si>
    <t>Rolul cu acest nume deja există</t>
  </si>
  <si>
    <t>Роль с таким именем уже существует.</t>
  </si>
  <si>
    <t>Uloga već postoji</t>
  </si>
  <si>
    <t>Rola s takýmto menom už existuje</t>
  </si>
  <si>
    <t>Vloga s tem imenom že obstaja</t>
  </si>
  <si>
    <t>Cargo con ese nombre ya existe</t>
  </si>
  <si>
    <t>Roll med sådant namn finns redan</t>
  </si>
  <si>
    <t>அத்தகைய பெயருடன் பங்கு ஏற்கனவே உள்ளது</t>
  </si>
  <si>
    <t>Mayroon nang tungkulin na may ganyang pangalan</t>
  </si>
  <si>
    <t>บทบาทที่มีชื่อนั้นมีอยู่แล้ว</t>
  </si>
  <si>
    <t>Bu isimle bir rol mevcut</t>
  </si>
  <si>
    <t>اس نام کا رول پہلے سے موجود ہے</t>
  </si>
  <si>
    <t>Vai trò với tên đó đả có rồi</t>
  </si>
  <si>
    <t>User account is locked</t>
  </si>
  <si>
    <t>حساب المستخدم مقفل</t>
  </si>
  <si>
    <t>Akun user dikunci</t>
  </si>
  <si>
    <t>ব্যবহারকারীর হিসাব স্থগিত রাখা হয়েছে</t>
  </si>
  <si>
    <t>Акаунтът на потребителя е заключен</t>
  </si>
  <si>
    <t>您的用户帐户已被封锁</t>
  </si>
  <si>
    <t>您的用戶帳戶已被封鎖</t>
  </si>
  <si>
    <t>Korisnički račun je zaključan</t>
  </si>
  <si>
    <t>Uživatelský účet je uzamčený</t>
  </si>
  <si>
    <t>Brugerkonto er låst</t>
  </si>
  <si>
    <t>Uw account is vergrendeld</t>
  </si>
  <si>
    <t>Kasutajakonto on lukustatud</t>
  </si>
  <si>
    <t>Käyttäjätili on lukittu</t>
  </si>
  <si>
    <t>Votre compte est bloqué.</t>
  </si>
  <si>
    <t>Benutzerkonto ist gesperrt</t>
  </si>
  <si>
    <t>Ο λογαριασμός χρήστη είναι κλειδωμένος</t>
  </si>
  <si>
    <t>חשבון משתמש נעול.</t>
  </si>
  <si>
    <t>उपयोगकर्ता खाता अवरोधित है</t>
  </si>
  <si>
    <t>Felhasználói fiók zárolva</t>
  </si>
  <si>
    <t>Notandaaðgangur er læstur</t>
  </si>
  <si>
    <t>Account utente bloccato</t>
  </si>
  <si>
    <t>ユーザーアカウントはロックされています</t>
  </si>
  <si>
    <t>사용자 계정이 잠겨있습니다.</t>
  </si>
  <si>
    <t>Lietotāja konts ir slēgts</t>
  </si>
  <si>
    <t>Nario erdvė yra užrakinta</t>
  </si>
  <si>
    <t>Akaun pengguna dikunci</t>
  </si>
  <si>
    <t>Хэрэглэгчийн данс түгжигдсэн</t>
  </si>
  <si>
    <t>Brukerkontoen er låst</t>
  </si>
  <si>
    <t>Konto użytkownika jest zablokowane.</t>
  </si>
  <si>
    <t>A conta de utilizador está bloqueada</t>
  </si>
  <si>
    <t>Cont de utilizator blocat.</t>
  </si>
  <si>
    <t>Ваш аккаунт звблокирован.</t>
  </si>
  <si>
    <t>Račun korisnika je zaključan</t>
  </si>
  <si>
    <t>Používateľský účet je zamknutý</t>
  </si>
  <si>
    <t>Uporabniški račun je zaklenjen</t>
  </si>
  <si>
    <t>La cuenta del usuario está bloqueada</t>
  </si>
  <si>
    <t>Användarkonto är låst</t>
  </si>
  <si>
    <t>பயனர் கணக்கு பூட்டப்பட்டுள்ளது</t>
  </si>
  <si>
    <t>Ang account ng User ay naka-lock</t>
  </si>
  <si>
    <t>บัญชีผู้ใช้ถูกล็อค</t>
  </si>
  <si>
    <t>Kullanıcı hesabı kitli</t>
  </si>
  <si>
    <t>صارف اکاونٹ لاک ہے</t>
  </si>
  <si>
    <t>Trương mục người dùng đả bị khoá</t>
  </si>
  <si>
    <t>Unable to login. Your account role is disabled.</t>
  </si>
  <si>
    <t>غير قادر على الدخول. تم تعطيل دور حسابك.</t>
  </si>
  <si>
    <t>Tidak dapat login. Akun anda tidak dapat dipakai.</t>
  </si>
  <si>
    <t>লগইন করতে অসমর্থ। আপনার হিসাবের রোল নিষ্ক্রিয় করা হয়েছে।</t>
  </si>
  <si>
    <t>Не може да се впише. Ролята на акаунта ви е деактивирана.</t>
  </si>
  <si>
    <t>无法登录。您的帐号已被禁用。</t>
  </si>
  <si>
    <t>無法登錄。您的帳號已被禁用。</t>
  </si>
  <si>
    <t>Onemogućeno logiranje. Funkcija Vašeg korisničkog računa je onemogućena.</t>
  </si>
  <si>
    <t>Přihlášení není možné. Role vašeho účtu je vypnutá.</t>
  </si>
  <si>
    <t>Kan ikke logge ind. Din brugerrolle er deaktiveret.</t>
  </si>
  <si>
    <t>Inloggen is niet mogelijk. Uw account rol is uitgeschakeld.</t>
  </si>
  <si>
    <t>Ei saa sisse logida. Sinu konto roll on eemaldatud.</t>
  </si>
  <si>
    <t>Ei voitu kirjautua. Tilisi rooli on poistettu käytöstä.</t>
  </si>
  <si>
    <t>Impossible de se connecter. Le rôle associé à votre compte est désactivé.</t>
  </si>
  <si>
    <t>Anmeldung nicht möglich. Die Funktion Ihres Kontos ist deaktiviert.</t>
  </si>
  <si>
    <t>Δεν είναι δυνατή η σύνδεση στο λογαριασμό.Ο ρόλος του λογαριασμού σας είναι απενεργοποιημένος.</t>
  </si>
  <si>
    <t>אי אפשר להיכנס למערכת. החשבון שלך לא זמין.</t>
  </si>
  <si>
    <t>लॉगिन करने में असमर्थ। आपका खाता भूमिका अक्षम किया गया है।</t>
  </si>
  <si>
    <t>Nem lehet bejelentkezni. Fiókja szerepköre le van tiltva.</t>
  </si>
  <si>
    <t>Innskráning tókst ekki. Aðgangshlutverk þitt er afvirkjað.</t>
  </si>
  <si>
    <t>Impossibile effettuare il login. Ruolo account disabilitato</t>
  </si>
  <si>
    <t>ログインできません。このアカウントロールは無効になっています。</t>
  </si>
  <si>
    <t>로그 인 할수 없습니다. 귀하의 계정은 비활성화 되어있습니다.</t>
  </si>
  <si>
    <t>Nav iespējams pieslēgties. Jūsu konta funkcija ir deaktivēta.</t>
  </si>
  <si>
    <t>Nepavyko prisijungti. Jūsų sąskaita vaidmuo yra išjungta.</t>
  </si>
  <si>
    <t>Tidak boleh log masuk. Akaun anda lumpuh</t>
  </si>
  <si>
    <t>Нэвтрэх Боломжгүй. Таны дансны Role/роль идэвхгүй болсон.</t>
  </si>
  <si>
    <t>Kan ikke logge inn. Din kontorolle er deaktivert.</t>
  </si>
  <si>
    <t>Brak możliwości zalogowania. Twoje konto jest wyłączone.</t>
  </si>
  <si>
    <t>Incapaz de iniciar sessão. A sua função de conta foi desativada.</t>
  </si>
  <si>
    <t>Înregistrare eșuată. Contul dumneavoastră este dezactivat.</t>
  </si>
  <si>
    <t>Ваша роль деактивирована.</t>
  </si>
  <si>
    <t>Prijava nemoguća.Uloga vešeg računa je onesposobljena.</t>
  </si>
  <si>
    <t>Prihlásenie nie je možné. Rola vášho účtu je vypnutá.</t>
  </si>
  <si>
    <t>Ne morem se prijaviti. Vaš vloga za račun je onemogočena.</t>
  </si>
  <si>
    <t>Incapaz de iniciar sesión. El cargo de su cuenta está deshabilitada.</t>
  </si>
  <si>
    <t>Kan inte logga in. Ditt konto roll är inaktiverad.</t>
  </si>
  <si>
    <t>உள்நுழைய முடியவில்லை. உங்கள் கணக்கு பங்கு முடக்கப்பட்டுள்ளது.</t>
  </si>
  <si>
    <t>Hindi makapag-login. Ang tungkulin ng account ay hindi gumagana.</t>
  </si>
  <si>
    <t>ไม่สามารถเข้าสู่ระบบ บทบาทบัญชีของคุณถูกปิดใช้งาน</t>
  </si>
  <si>
    <t>Giriş başarısız. Hesap rolünüz geçersiz.</t>
  </si>
  <si>
    <t>لاگن کرنے میں ناکامی، آپ کا اکاونٹ رول ڈس ایبل ہے</t>
  </si>
  <si>
    <t>Không thể đăng nhập. Tài khoản cuả bạn đả bị vô hiệu hoá.</t>
  </si>
  <si>
    <t>User with such username already exists</t>
  </si>
  <si>
    <t>اسم المستخدم موجود بالفعل</t>
  </si>
  <si>
    <t>Username sudah terpakai</t>
  </si>
  <si>
    <t>এই নামে আরেকজন ব্যবহারকারী বর্তমান</t>
  </si>
  <si>
    <t>Вече съществува потребител с това име</t>
  </si>
  <si>
    <t>该用户名已被注册。</t>
  </si>
  <si>
    <t>該用戶名已被註冊。</t>
  </si>
  <si>
    <t>Korisnik pod tim imenom već postoji</t>
  </si>
  <si>
    <t>Uživatel s takovým uživatelským jménem již existuje</t>
  </si>
  <si>
    <t>Bruger med dette brugernavn eksisterer allerede</t>
  </si>
  <si>
    <t>Gebruiker met die gebruikersnaam bestaat al</t>
  </si>
  <si>
    <t>Selle kasuatajanimega kasutaja on juba olemas</t>
  </si>
  <si>
    <t>Käyttäjä tällä tunnuksella on jo olemassa</t>
  </si>
  <si>
    <t>Ce nom d'utilisateur existe déjà</t>
  </si>
  <si>
    <t>Anwender mit so einem Benutzernamen existiert bereits</t>
  </si>
  <si>
    <t>Υπάρχει ήδη χρήστης με αυτό το όνομα</t>
  </si>
  <si>
    <t>משתמש עם שם משתמש זה כבר קיים</t>
  </si>
  <si>
    <t>ऐसे उपयोगकर्ता नाम के साथ उपयोगकर्ता पहले से मौजूद है</t>
  </si>
  <si>
    <t>Felhasználó ilyen felhasználónévvel már létezik</t>
  </si>
  <si>
    <t>Notandi með slíkt notandanafn er þegar til</t>
  </si>
  <si>
    <t>Nome utente già esistente</t>
  </si>
  <si>
    <t>この名称のユーザーは既に存在しています</t>
  </si>
  <si>
    <t>같은 사용자이름으로 사용자가 이미 존재합니다.</t>
  </si>
  <si>
    <t>Lietotājs ar šādu lietotājvārdu jau eksistē</t>
  </si>
  <si>
    <t>Vartotojas su tokiu vardu jau egzistuoja</t>
  </si>
  <si>
    <t>Pengguna dengan nama sedemikian sudah ada</t>
  </si>
  <si>
    <t>Ийм нэртэй хэрэглэгч орсон байна</t>
  </si>
  <si>
    <t>Bruker med dette navnet finnes allerede</t>
  </si>
  <si>
    <t>Użytkownik o podanej nazwie już istnieje.</t>
  </si>
  <si>
    <t>Já existe um utilizador com este nome</t>
  </si>
  <si>
    <t>Acest nume este deja înregistrat</t>
  </si>
  <si>
    <t>Пользователь с таким именем уже существует.</t>
  </si>
  <si>
    <t>Korisničko ime već postoji</t>
  </si>
  <si>
    <t>Používateľ s takýmto používateľským menom už existuje</t>
  </si>
  <si>
    <t>Uporabnik s tem uporabniškim imenom že obstaja</t>
  </si>
  <si>
    <t>Un usuario con ese nombre de usuario ya existe</t>
  </si>
  <si>
    <t>Användaren med sådan användarnamn finns redan</t>
  </si>
  <si>
    <t>அத்தகைய பயனர்பெயர் கொண்ட பயனர் ஏற்கனவே உள்ளது</t>
  </si>
  <si>
    <t>Mayroon nang gumagamit ng ganyang username</t>
  </si>
  <si>
    <t>ผู้ใช้ที่มีชื่อผู้ใช้ดังกล่าวมีอยู่แล้ว</t>
  </si>
  <si>
    <t>Bu kullanıcı ismi ile bir kullanıcı mevcut</t>
  </si>
  <si>
    <t>اس صارف نام کاصارف پہلے سے موجود ہے</t>
  </si>
  <si>
    <t>Người sử dụng với tên đó đả có rồi</t>
  </si>
  <si>
    <t>Ends with</t>
  </si>
  <si>
    <t>ينتهي</t>
  </si>
  <si>
    <t>berakhir dengan</t>
  </si>
  <si>
    <t>শেষ</t>
  </si>
  <si>
    <t>Завършва с</t>
  </si>
  <si>
    <t>结束与</t>
  </si>
  <si>
    <t>結束與</t>
  </si>
  <si>
    <t>završava sa</t>
  </si>
  <si>
    <t>končí</t>
  </si>
  <si>
    <t>slutter med</t>
  </si>
  <si>
    <t>eindigt met</t>
  </si>
  <si>
    <t>lõpeb</t>
  </si>
  <si>
    <t>päättyy</t>
  </si>
  <si>
    <t>Se termine par</t>
  </si>
  <si>
    <t>Endet mit</t>
  </si>
  <si>
    <t>Τελειώνει με</t>
  </si>
  <si>
    <t>מסתיים עם</t>
  </si>
  <si>
    <t>साथ समाप्त होता है</t>
  </si>
  <si>
    <t>végződik</t>
  </si>
  <si>
    <t>endar með</t>
  </si>
  <si>
    <t>finisce con</t>
  </si>
  <si>
    <t>指定の値で終わる</t>
  </si>
  <si>
    <t>로 끝남</t>
  </si>
  <si>
    <t>beidzas ar</t>
  </si>
  <si>
    <t>baigiasi</t>
  </si>
  <si>
    <t>Төгсдөг</t>
  </si>
  <si>
    <t>kończy się</t>
  </si>
  <si>
    <t>termina com</t>
  </si>
  <si>
    <t>se termină cu</t>
  </si>
  <si>
    <t>Заканчивается</t>
  </si>
  <si>
    <t>завршава са</t>
  </si>
  <si>
    <t>konča z</t>
  </si>
  <si>
    <t>Termina con</t>
  </si>
  <si>
    <t>slutar med</t>
  </si>
  <si>
    <t>உடன் முடிகிறது</t>
  </si>
  <si>
    <t>Nagwawakas sa</t>
  </si>
  <si>
    <t>จบลงด้วยการ</t>
  </si>
  <si>
    <t>ile biter</t>
  </si>
  <si>
    <t>ساتھ ختم ہوتا ہے</t>
  </si>
  <si>
    <t>kết thúc bằng</t>
  </si>
  <si>
    <t>Equals</t>
  </si>
  <si>
    <t>تعادل</t>
  </si>
  <si>
    <t>Sama dengan</t>
  </si>
  <si>
    <t>সমান</t>
  </si>
  <si>
    <t>Равнява се</t>
  </si>
  <si>
    <t>相等于</t>
  </si>
  <si>
    <t>相等於</t>
  </si>
  <si>
    <t>Jednako je</t>
  </si>
  <si>
    <t>Rovná se</t>
  </si>
  <si>
    <t>Lig med</t>
  </si>
  <si>
    <t>Is Gelijk Aan</t>
  </si>
  <si>
    <t>Võrdub</t>
  </si>
  <si>
    <t>on yhtä kuin</t>
  </si>
  <si>
    <t>Egale</t>
  </si>
  <si>
    <t>Entspricht</t>
  </si>
  <si>
    <t>Ισούται με</t>
  </si>
  <si>
    <t>שווה ל</t>
  </si>
  <si>
    <t>बराबरी</t>
  </si>
  <si>
    <t>Eredmény</t>
  </si>
  <si>
    <t>Jafnast á við</t>
  </si>
  <si>
    <t>Uguale</t>
  </si>
  <si>
    <t>指定の値に等しい</t>
  </si>
  <si>
    <t>동등</t>
  </si>
  <si>
    <t>Vienlīdzīgs</t>
  </si>
  <si>
    <t>Lygu</t>
  </si>
  <si>
    <t>Sama</t>
  </si>
  <si>
    <t>Тэнцүү</t>
  </si>
  <si>
    <t>Er lik</t>
  </si>
  <si>
    <t>Równa się</t>
  </si>
  <si>
    <t>Iguala</t>
  </si>
  <si>
    <t>Duce la</t>
  </si>
  <si>
    <t>Равняется</t>
  </si>
  <si>
    <t>Jednako</t>
  </si>
  <si>
    <t>Rovná sa</t>
  </si>
  <si>
    <t>Je enako</t>
  </si>
  <si>
    <t>Iguales</t>
  </si>
  <si>
    <t>lika</t>
  </si>
  <si>
    <t>சமம்</t>
  </si>
  <si>
    <t>Kapantay</t>
  </si>
  <si>
    <t>เท่ากับ</t>
  </si>
  <si>
    <t>Emsal</t>
  </si>
  <si>
    <t>مساوی</t>
  </si>
  <si>
    <t>Bằng nhau</t>
  </si>
  <si>
    <t>Advice to Doctor</t>
  </si>
  <si>
    <t>المشورة للطبيب</t>
  </si>
  <si>
    <t>Saran untuk Dokter</t>
  </si>
  <si>
    <t>ডাক্তারের পরামর্শ</t>
  </si>
  <si>
    <t>Указания за лекаря</t>
  </si>
  <si>
    <t>给医生的建议</t>
  </si>
  <si>
    <t>給醫生的建議</t>
  </si>
  <si>
    <t>Savjet doktoru</t>
  </si>
  <si>
    <t>Pokyny pro lékaře</t>
  </si>
  <si>
    <t>Råd til Læge</t>
  </si>
  <si>
    <t>Advies aan de arts</t>
  </si>
  <si>
    <t>Arsti nõustamine</t>
  </si>
  <si>
    <t>Tietoja lääkärille</t>
  </si>
  <si>
    <t>Conseil au médecin</t>
  </si>
  <si>
    <t>Hinweise für den Arzt</t>
  </si>
  <si>
    <t>Συμβουλές σε γιατρούς</t>
  </si>
  <si>
    <t>תודיע לרופא</t>
  </si>
  <si>
    <t>डॉक्टर को सलाह</t>
  </si>
  <si>
    <t>Forduljon orvoshoz</t>
  </si>
  <si>
    <t>Ráð til Doctor</t>
  </si>
  <si>
    <t>Avvisare il medico</t>
  </si>
  <si>
    <t>医師への情報</t>
  </si>
  <si>
    <t>의사에 대한 정보</t>
  </si>
  <si>
    <t>Informācija ārstam</t>
  </si>
  <si>
    <t>Nurodymai gydytojui</t>
  </si>
  <si>
    <t>Nasihat kepada Doktor</t>
  </si>
  <si>
    <t>Зөвлөгөө өгөх Эмч</t>
  </si>
  <si>
    <t>Råd til lege</t>
  </si>
  <si>
    <t>Zgłoś się do lekarza</t>
  </si>
  <si>
    <t>Informação para o Médico</t>
  </si>
  <si>
    <t>Indicații pentru medici</t>
  </si>
  <si>
    <t>Советы врача</t>
  </si>
  <si>
    <t>Savet doktoru</t>
  </si>
  <si>
    <t>Pokyny pre lekára</t>
  </si>
  <si>
    <t>Nasvet za zdravnika</t>
  </si>
  <si>
    <t>Consejo para el Doctor</t>
  </si>
  <si>
    <t>Råd till läkare</t>
  </si>
  <si>
    <t>மருத்துவரிடம் ஆலோசனை</t>
  </si>
  <si>
    <t>Payo sa Doktor</t>
  </si>
  <si>
    <t>คำแนะนำให้พบแพทย์</t>
  </si>
  <si>
    <t>Doktora danışın</t>
  </si>
  <si>
    <t>ڈاکٹرسے رجوع کریں</t>
  </si>
  <si>
    <t>Tư vấn cho bác sĩ</t>
  </si>
  <si>
    <t>ChINA</t>
  </si>
  <si>
    <t>الصين</t>
  </si>
  <si>
    <t>China</t>
  </si>
  <si>
    <t>চীন</t>
  </si>
  <si>
    <t>Наръчник с инструкции при инциденти с химикали (ChInA)</t>
  </si>
  <si>
    <t>Čína</t>
  </si>
  <si>
    <t>KINA</t>
  </si>
  <si>
    <t>Hiina</t>
  </si>
  <si>
    <t>CHINA</t>
  </si>
  <si>
    <t>ChInA</t>
  </si>
  <si>
    <t>Έκτακτη ανάγκη (ChINA)</t>
  </si>
  <si>
    <t>סין</t>
  </si>
  <si>
    <t>चीन</t>
  </si>
  <si>
    <t>Kína</t>
  </si>
  <si>
    <t>ChINA (化学物質事故に対する助言報告書)</t>
  </si>
  <si>
    <t>중국</t>
  </si>
  <si>
    <t>Kinija</t>
  </si>
  <si>
    <t>Хятад</t>
  </si>
  <si>
    <t>Kina</t>
  </si>
  <si>
    <t>Китай</t>
  </si>
  <si>
    <t>chINA</t>
  </si>
  <si>
    <t>சீனா</t>
  </si>
  <si>
    <t>TsINA</t>
  </si>
  <si>
    <t>ประเทศจีน</t>
  </si>
  <si>
    <t>Çin</t>
  </si>
  <si>
    <t>چین</t>
  </si>
  <si>
    <t>Trung Quốc</t>
  </si>
  <si>
    <t>Environmental</t>
  </si>
  <si>
    <t>بيئي</t>
  </si>
  <si>
    <t>Lingkungan</t>
  </si>
  <si>
    <t>পরিবেশগত</t>
  </si>
  <si>
    <t>Екологичен</t>
  </si>
  <si>
    <t>环境</t>
  </si>
  <si>
    <t>環境</t>
  </si>
  <si>
    <t>Ekološki</t>
  </si>
  <si>
    <t>Ekologický</t>
  </si>
  <si>
    <t>Miljømæssig</t>
  </si>
  <si>
    <t>Milieu</t>
  </si>
  <si>
    <t>Keskkonna</t>
  </si>
  <si>
    <t>Ympäristö-</t>
  </si>
  <si>
    <t>Environnemental</t>
  </si>
  <si>
    <t>Umwelt</t>
  </si>
  <si>
    <t>Περιβαλλοντικός</t>
  </si>
  <si>
    <t>סביבתי</t>
  </si>
  <si>
    <t>वातावरणीय</t>
  </si>
  <si>
    <t>Környezeti</t>
  </si>
  <si>
    <t>Umhverfis</t>
  </si>
  <si>
    <t>Ambientale</t>
  </si>
  <si>
    <t>환경의</t>
  </si>
  <si>
    <t>Vides</t>
  </si>
  <si>
    <t>Aplinka</t>
  </si>
  <si>
    <t>Persekitaran</t>
  </si>
  <si>
    <t>Байгаль орчны</t>
  </si>
  <si>
    <t>Miljømessig</t>
  </si>
  <si>
    <t>środowiskowy</t>
  </si>
  <si>
    <t>Ambiental</t>
  </si>
  <si>
    <t>Mediul Inconjurator</t>
  </si>
  <si>
    <t>Относящийся к окружающей среде</t>
  </si>
  <si>
    <t>еколошки</t>
  </si>
  <si>
    <t>Environmentálny</t>
  </si>
  <si>
    <t>Okoljski</t>
  </si>
  <si>
    <t>Miljövänlig</t>
  </si>
  <si>
    <t>சுற்றுச்சூழல்</t>
  </si>
  <si>
    <t>ukol sa kapaligiran</t>
  </si>
  <si>
    <t>เกี่ยวกับสิ่งแวดล้อม</t>
  </si>
  <si>
    <t>Çevresel</t>
  </si>
  <si>
    <t>ماحولیاتی</t>
  </si>
  <si>
    <t>Môi trường</t>
  </si>
  <si>
    <t>First Aid</t>
  </si>
  <si>
    <t>الإسعافات الأولية</t>
  </si>
  <si>
    <t>Pertolongan pertama</t>
  </si>
  <si>
    <t>প্রাথমিক চিকিত্সা</t>
  </si>
  <si>
    <t>Първа помощ</t>
  </si>
  <si>
    <t>急救</t>
  </si>
  <si>
    <t>Prva pomoć</t>
  </si>
  <si>
    <t>První pomoc</t>
  </si>
  <si>
    <t>Førstehjælp</t>
  </si>
  <si>
    <t>Eerste hulp</t>
  </si>
  <si>
    <t>Esmaabi</t>
  </si>
  <si>
    <t>Ensiapu</t>
  </si>
  <si>
    <t>Premiers soins</t>
  </si>
  <si>
    <t>Erste Hilfe</t>
  </si>
  <si>
    <t>Πρώτες βοήθειες</t>
  </si>
  <si>
    <t>עזרה ראשונה</t>
  </si>
  <si>
    <t>प्राथमिक चिकित्सा</t>
  </si>
  <si>
    <t>Elsősegély</t>
  </si>
  <si>
    <t>Primo soccorso</t>
  </si>
  <si>
    <t>応急措置</t>
  </si>
  <si>
    <t>응급 처치</t>
  </si>
  <si>
    <t>Pirmā palīdzība</t>
  </si>
  <si>
    <t>Pirmoji pagalba</t>
  </si>
  <si>
    <t>Анхны Тусламж</t>
  </si>
  <si>
    <t>Førstehjelp</t>
  </si>
  <si>
    <t>Pierwsza pomoc</t>
  </si>
  <si>
    <t>Primeiros Socorros</t>
  </si>
  <si>
    <t>Primul ajutor</t>
  </si>
  <si>
    <t>Первая Помощь</t>
  </si>
  <si>
    <t>Prvá pomoc</t>
  </si>
  <si>
    <t>Prva pomoč</t>
  </si>
  <si>
    <t>Primeros Auxilios</t>
  </si>
  <si>
    <t>Första hjälpen</t>
  </si>
  <si>
    <t>முதலுதவி</t>
  </si>
  <si>
    <t>Pangunang Lunas</t>
  </si>
  <si>
    <t>การปฐมพยาบาล</t>
  </si>
  <si>
    <t>İlk Yardım</t>
  </si>
  <si>
    <t>ابتدائی طبی امداد</t>
  </si>
  <si>
    <t>Viện trợ đầu tiên</t>
  </si>
  <si>
    <t>Fire Fighting</t>
  </si>
  <si>
    <t>مكافحة الحرائق</t>
  </si>
  <si>
    <t>Pemadam kebakaran</t>
  </si>
  <si>
    <t>ফায়ার ফাইটিং</t>
  </si>
  <si>
    <t>Пожарогасене</t>
  </si>
  <si>
    <t>消防</t>
  </si>
  <si>
    <t>Gašenje vatre</t>
  </si>
  <si>
    <t>Požární ochrana</t>
  </si>
  <si>
    <t>Brandslukning</t>
  </si>
  <si>
    <t>Brandbestrijding</t>
  </si>
  <si>
    <t>Tuletõrje</t>
  </si>
  <si>
    <t>Palontorjunta</t>
  </si>
  <si>
    <t>Lutte contre incendie</t>
  </si>
  <si>
    <t>Brandbekämpfung</t>
  </si>
  <si>
    <t>Καταπολέμηση της πυρκαγιάς</t>
  </si>
  <si>
    <t>כבאות</t>
  </si>
  <si>
    <t>अग्निशमन</t>
  </si>
  <si>
    <t>Tűzvédelem</t>
  </si>
  <si>
    <t>Antincendio</t>
  </si>
  <si>
    <t>火災時の措置</t>
  </si>
  <si>
    <t>소방</t>
  </si>
  <si>
    <t>Ugunsdzēšana</t>
  </si>
  <si>
    <t>Gaisro gesinimo</t>
  </si>
  <si>
    <t>Memadam Kebakaran</t>
  </si>
  <si>
    <t>Гал Тэмцэх</t>
  </si>
  <si>
    <t>Brannbekjempelse</t>
  </si>
  <si>
    <t>Straż Pożarna</t>
  </si>
  <si>
    <t>Combate a Incêndio</t>
  </si>
  <si>
    <t>De stingere a incendiilor</t>
  </si>
  <si>
    <t>Пожаротушения</t>
  </si>
  <si>
    <t>Gašenje požara</t>
  </si>
  <si>
    <t>Požiarna ochrana</t>
  </si>
  <si>
    <t>Gašenje požarov</t>
  </si>
  <si>
    <t>Lucha contra incendios</t>
  </si>
  <si>
    <t>Brandbekämpning</t>
  </si>
  <si>
    <t>தீ சண்டை</t>
  </si>
  <si>
    <t>Pamatay Sunog</t>
  </si>
  <si>
    <t>การผจญเพลิง</t>
  </si>
  <si>
    <t>Yangınla Mücadele</t>
  </si>
  <si>
    <t>فائر فائٹنگ</t>
  </si>
  <si>
    <t>Phòng cháy chữa cháy</t>
  </si>
  <si>
    <t>PPE</t>
  </si>
  <si>
    <t>تقييم أداء المشروع</t>
  </si>
  <si>
    <t>APD</t>
  </si>
  <si>
    <t>ЛИЧНА ЗАЩИТНА ЕКИПИРОВКА (PPE)</t>
  </si>
  <si>
    <t>个体防护设备</t>
  </si>
  <si>
    <t>個體防護設備</t>
  </si>
  <si>
    <t>PBM</t>
  </si>
  <si>
    <t>EPI</t>
  </si>
  <si>
    <t>PSA</t>
  </si>
  <si>
    <t>ציוד מגן אישי (PPE)</t>
  </si>
  <si>
    <t>पीपीई</t>
  </si>
  <si>
    <t>Egyéni védőfelszerelés</t>
  </si>
  <si>
    <t>Persónuhlífar</t>
  </si>
  <si>
    <t>保護具</t>
  </si>
  <si>
    <t>IAL</t>
  </si>
  <si>
    <t>AAP (asmens apsaugos priemonės)</t>
  </si>
  <si>
    <t>ХХХ</t>
  </si>
  <si>
    <t>PVU</t>
  </si>
  <si>
    <t>EPP</t>
  </si>
  <si>
    <t>СИЗ (Средства индивидуальной защиты)</t>
  </si>
  <si>
    <t>ППЕ</t>
  </si>
  <si>
    <t>OOP</t>
  </si>
  <si>
    <t>Oprema za osebno zaščito</t>
  </si>
  <si>
    <t>ப்பே</t>
  </si>
  <si>
    <t>KKD</t>
  </si>
  <si>
    <t>پی پی ای</t>
  </si>
  <si>
    <t>SOP</t>
  </si>
  <si>
    <t>शराबी</t>
  </si>
  <si>
    <t>Uppbót</t>
  </si>
  <si>
    <t>ТАС</t>
  </si>
  <si>
    <t>POS</t>
  </si>
  <si>
    <t>СОП</t>
  </si>
  <si>
    <t>TRÖST</t>
  </si>
  <si>
    <t>எஸ்ஓபி</t>
  </si>
  <si>
    <t>pampalubag-loob</t>
  </si>
  <si>
    <t>Spills</t>
  </si>
  <si>
    <t>التسريبات</t>
  </si>
  <si>
    <t>Tetesan</t>
  </si>
  <si>
    <t>স্পিলস</t>
  </si>
  <si>
    <t>Разливи</t>
  </si>
  <si>
    <t>泄露</t>
  </si>
  <si>
    <t>Neželjno prolijevanje</t>
  </si>
  <si>
    <t>Úniky</t>
  </si>
  <si>
    <t>Udslip</t>
  </si>
  <si>
    <t>Morsen</t>
  </si>
  <si>
    <t>Lekked</t>
  </si>
  <si>
    <t>Vuodot ja roiskeet</t>
  </si>
  <si>
    <t>Déversements</t>
  </si>
  <si>
    <t>Verschüttungen</t>
  </si>
  <si>
    <t>Διαρροές</t>
  </si>
  <si>
    <t>שפכים</t>
  </si>
  <si>
    <t>फैल</t>
  </si>
  <si>
    <t>Kiömlések</t>
  </si>
  <si>
    <t>Hella</t>
  </si>
  <si>
    <t>Sversamenti</t>
  </si>
  <si>
    <t>漏出時の措置</t>
  </si>
  <si>
    <t>유출</t>
  </si>
  <si>
    <t>Noplūdes</t>
  </si>
  <si>
    <t>Išsiliejimas</t>
  </si>
  <si>
    <t>Tumpahan</t>
  </si>
  <si>
    <t>Асгарах</t>
  </si>
  <si>
    <t>Søl</t>
  </si>
  <si>
    <t>Rozlania</t>
  </si>
  <si>
    <t>Derramamentos</t>
  </si>
  <si>
    <t>Scurgeri</t>
  </si>
  <si>
    <t>Разливы</t>
  </si>
  <si>
    <t>Izlivanje</t>
  </si>
  <si>
    <t>Razlitja</t>
  </si>
  <si>
    <t>Derrames</t>
  </si>
  <si>
    <t>spill</t>
  </si>
  <si>
    <t>கொட்டுகிறது</t>
  </si>
  <si>
    <t>Ligwak</t>
  </si>
  <si>
    <t>การหกรั่วไหล</t>
  </si>
  <si>
    <t>Taşmalar</t>
  </si>
  <si>
    <t>اسپلز</t>
  </si>
  <si>
    <t>Sự cố tràn</t>
  </si>
  <si>
    <t>Toxicological</t>
  </si>
  <si>
    <t>سمياً</t>
  </si>
  <si>
    <t>Toksikologis</t>
  </si>
  <si>
    <t>বিষ সংক্রান্ত</t>
  </si>
  <si>
    <t>Токсикологично</t>
  </si>
  <si>
    <t>毒理</t>
  </si>
  <si>
    <t>Toksikološko</t>
  </si>
  <si>
    <t>Toxikologický</t>
  </si>
  <si>
    <t>Toksikologisk</t>
  </si>
  <si>
    <t>Toxicologisch</t>
  </si>
  <si>
    <t>Toksikoloogiline</t>
  </si>
  <si>
    <t>Toksikologinen</t>
  </si>
  <si>
    <t>Toxicologique</t>
  </si>
  <si>
    <t>Toxikologie</t>
  </si>
  <si>
    <t>Τοξικολογικός</t>
  </si>
  <si>
    <t>טוקסיקולוגי</t>
  </si>
  <si>
    <t>विष विद्या</t>
  </si>
  <si>
    <t>Toxikológiai</t>
  </si>
  <si>
    <t>eiturefnafræðilegar</t>
  </si>
  <si>
    <t>Tossicologiche</t>
  </si>
  <si>
    <t>有害性情報</t>
  </si>
  <si>
    <t>독물학의</t>
  </si>
  <si>
    <t>Toksikoloģisks</t>
  </si>
  <si>
    <t>Toksikologinis</t>
  </si>
  <si>
    <t>toksikologi</t>
  </si>
  <si>
    <t>toksykologicznych</t>
  </si>
  <si>
    <t>Tóxico</t>
  </si>
  <si>
    <t>Токсикологический</t>
  </si>
  <si>
    <t>Токсиколошка</t>
  </si>
  <si>
    <t>Toxikologické</t>
  </si>
  <si>
    <t>Toksikološki</t>
  </si>
  <si>
    <t>Toxicológica</t>
  </si>
  <si>
    <t>toxikologisk</t>
  </si>
  <si>
    <t>நச்சுயிரி</t>
  </si>
  <si>
    <t>การเป็นพิษ</t>
  </si>
  <si>
    <t>Toksikolojik</t>
  </si>
  <si>
    <t>زہریاتی</t>
  </si>
  <si>
    <t>Thuộc vể độc học</t>
  </si>
  <si>
    <t>Exact</t>
  </si>
  <si>
    <t>مضبوط</t>
  </si>
  <si>
    <t>tepat</t>
  </si>
  <si>
    <t>প্রকৃত</t>
  </si>
  <si>
    <t>точно</t>
  </si>
  <si>
    <t>精确</t>
  </si>
  <si>
    <t>精確</t>
  </si>
  <si>
    <t>točno</t>
  </si>
  <si>
    <t>přesný</t>
  </si>
  <si>
    <t>nøjagtig</t>
  </si>
  <si>
    <t>täpne</t>
  </si>
  <si>
    <t>tarkka</t>
  </si>
  <si>
    <t>exact</t>
  </si>
  <si>
    <t>genau</t>
  </si>
  <si>
    <t>ακριβές</t>
  </si>
  <si>
    <t>מדוייק</t>
  </si>
  <si>
    <t>सही नम्बर खोजना नामुमकिन हो जाता हैं</t>
  </si>
  <si>
    <t>szabatos</t>
  </si>
  <si>
    <t>nákvæmlega</t>
  </si>
  <si>
    <t>Esatto</t>
  </si>
  <si>
    <t>정확한</t>
  </si>
  <si>
    <t>precīzs</t>
  </si>
  <si>
    <t>tikslus, tikras</t>
  </si>
  <si>
    <t>Tepat</t>
  </si>
  <si>
    <t>Яг</t>
  </si>
  <si>
    <t>nøyaktig</t>
  </si>
  <si>
    <t>dokładny</t>
  </si>
  <si>
    <t>exacto</t>
  </si>
  <si>
    <t>Безошибочный</t>
  </si>
  <si>
    <t>тачан</t>
  </si>
  <si>
    <t>presný</t>
  </si>
  <si>
    <t>natančen</t>
  </si>
  <si>
    <t>Exacto</t>
  </si>
  <si>
    <t>exakt</t>
  </si>
  <si>
    <t>சரியான</t>
  </si>
  <si>
    <t>eksakto</t>
  </si>
  <si>
    <t>ตรง</t>
  </si>
  <si>
    <t>tam</t>
  </si>
  <si>
    <t>ٹھیک</t>
  </si>
  <si>
    <t>chính xác</t>
  </si>
  <si>
    <t>Password expired</t>
  </si>
  <si>
    <t>مدة صلاحية كلمة المرور</t>
  </si>
  <si>
    <t>Sandi kedaluwarsa</t>
  </si>
  <si>
    <t>পাসওয়ার্ড মেয়াদ শেষ</t>
  </si>
  <si>
    <t>Изтекла парола</t>
  </si>
  <si>
    <t>密码过期</t>
  </si>
  <si>
    <t>密碼過期</t>
  </si>
  <si>
    <t>Lozinka istekla</t>
  </si>
  <si>
    <t>Heslo vypršelo</t>
  </si>
  <si>
    <t>Password udløbet</t>
  </si>
  <si>
    <t>Wachtwoord verlopen</t>
  </si>
  <si>
    <t>Parool aegunud</t>
  </si>
  <si>
    <t>Salasana päättynyt</t>
  </si>
  <si>
    <t>Mot de passe expiré</t>
  </si>
  <si>
    <t>Password abgelaufen</t>
  </si>
  <si>
    <t>Ο κωδικός πρόσβασης έχει λήξει</t>
  </si>
  <si>
    <t>סיסמא פג תוקף</t>
  </si>
  <si>
    <t>पासवर्ड की समय सीमा समाप्त</t>
  </si>
  <si>
    <t>A Jelszó elavult</t>
  </si>
  <si>
    <t>Lykilorð útrunnið</t>
  </si>
  <si>
    <t>Password scaduta</t>
  </si>
  <si>
    <t>パスワードの有効期限が切れています</t>
  </si>
  <si>
    <t>암호 만료</t>
  </si>
  <si>
    <t>Parolei beidzies derīguma termiņš</t>
  </si>
  <si>
    <t>Slaptažodis pasibaigęs</t>
  </si>
  <si>
    <t>Kata tamat</t>
  </si>
  <si>
    <t>Нууц хугацаа нь дууссан</t>
  </si>
  <si>
    <t>Passord utløpt</t>
  </si>
  <si>
    <t>Ważność hasła wygasła</t>
  </si>
  <si>
    <t>Password expirada</t>
  </si>
  <si>
    <t>Parola expirat</t>
  </si>
  <si>
    <t>Срок действия пароля истек</t>
  </si>
  <si>
    <t>Lozinka je istekla</t>
  </si>
  <si>
    <t>Heslo vypršalo</t>
  </si>
  <si>
    <t>Geslo je poteklo</t>
  </si>
  <si>
    <t>La contraseña expiró</t>
  </si>
  <si>
    <t>lösenord löpt ut</t>
  </si>
  <si>
    <t>கடவுச்சொல் காலாவதியானது</t>
  </si>
  <si>
    <t>Ang Password ay paso</t>
  </si>
  <si>
    <t>รหัสผ่านหมดอายุ</t>
  </si>
  <si>
    <t>Şifre kullanım süresi doldu</t>
  </si>
  <si>
    <t>پاس ورڈ ایکپسائر ہوچکاہے</t>
  </si>
  <si>
    <t>Mật khẩu hết hạn</t>
  </si>
  <si>
    <t>Explosive Flammables</t>
  </si>
  <si>
    <t>المتفجرات القابلة للاشتعال</t>
  </si>
  <si>
    <t>Bahan mudah terbakar dan meledak</t>
  </si>
  <si>
    <t>বিস্ফোরক দাহ্য পদার্থ</t>
  </si>
  <si>
    <t>Експлозивни запалими вещества</t>
  </si>
  <si>
    <t>易爆易燃物品</t>
  </si>
  <si>
    <t>Eksplozivno zapaljivo</t>
  </si>
  <si>
    <t>Hořlavé výbušniny</t>
  </si>
  <si>
    <t>Eksplosive Brandfarlige stoffer</t>
  </si>
  <si>
    <t>Explosieve Brandbare Stoffen</t>
  </si>
  <si>
    <t>Kergestisüttivad lõhkeained</t>
  </si>
  <si>
    <t>Räjähtävästi syttyvät</t>
  </si>
  <si>
    <t>Substances explosives et inflammables</t>
  </si>
  <si>
    <t>Explosiv Entzündlich</t>
  </si>
  <si>
    <t>Εκρηκτικά Εύφλεκτα</t>
  </si>
  <si>
    <t>חומרים דליקים הגה פוצץ</t>
  </si>
  <si>
    <t>विस्फोटक - ज्वलनशील</t>
  </si>
  <si>
    <t>Robbanásveszélyes éghető anyagok</t>
  </si>
  <si>
    <t>Sprengifim eldfim efni</t>
  </si>
  <si>
    <t>Esplosivi infiammabili</t>
  </si>
  <si>
    <t>爆発物・可燃性物質</t>
  </si>
  <si>
    <t>가연성 폭발물</t>
  </si>
  <si>
    <t>Sprāgstošas uzliesmojošas vielas</t>
  </si>
  <si>
    <t>Sprogi degiųjų</t>
  </si>
  <si>
    <t>Bahan bakar Letupan</t>
  </si>
  <si>
    <t>Ноцож Дэлбэрдэг</t>
  </si>
  <si>
    <t>Eksplosjonsfarlige brennbare stoffer</t>
  </si>
  <si>
    <t>Materiały wybuchowe łatwopalne</t>
  </si>
  <si>
    <t>Inflamáveis Explosivos</t>
  </si>
  <si>
    <t>Substanțe inflamabile explozive</t>
  </si>
  <si>
    <t>Взрывоопасные Легковоспламеняющиеся</t>
  </si>
  <si>
    <t>Zapaljivi ekpolozivi</t>
  </si>
  <si>
    <t>Horľavé výbušniny</t>
  </si>
  <si>
    <t>Eksplozivno vnetljive snovi</t>
  </si>
  <si>
    <t>Explosivo Inflamables</t>
  </si>
  <si>
    <t>explosiva brandfarliga</t>
  </si>
  <si>
    <t>வெடிக்கும் தீப்பற்றும் பொருட்கள்</t>
  </si>
  <si>
    <t>Mga Nagdiringas na Pampasabog</t>
  </si>
  <si>
    <t>สารไวไฟที่ระเบิดได้</t>
  </si>
  <si>
    <t>Patlayıcı Yanıcılar</t>
  </si>
  <si>
    <t>دھماکہ خیز آتش گیر مادے</t>
  </si>
  <si>
    <t>Chất dễ cháy nổ</t>
  </si>
  <si>
    <t>Fiber drum</t>
  </si>
  <si>
    <t>طبل الألياف</t>
  </si>
  <si>
    <t>serat Drum</t>
  </si>
  <si>
    <t>ফাইবার ড্রাম</t>
  </si>
  <si>
    <t>Fiber барабан</t>
  </si>
  <si>
    <t>纸板桶</t>
  </si>
  <si>
    <t>紙板桶</t>
  </si>
  <si>
    <t>vlakna bubanj</t>
  </si>
  <si>
    <t>Fiber buben</t>
  </si>
  <si>
    <t>fiber tromle</t>
  </si>
  <si>
    <t>Vezeltrommel</t>
  </si>
  <si>
    <t>Fiber rumpu</t>
  </si>
  <si>
    <t>Tambour de fibre</t>
  </si>
  <si>
    <t>Fiber Trommel</t>
  </si>
  <si>
    <t>τύμπανο ίνας</t>
  </si>
  <si>
    <t>תוף סיבים</t>
  </si>
  <si>
    <t>फाइबर ड्रम</t>
  </si>
  <si>
    <t>Fiber dob</t>
  </si>
  <si>
    <t>trefjar tromma</t>
  </si>
  <si>
    <t>Fusto in Fibra</t>
  </si>
  <si>
    <t>ファイバードラム</t>
  </si>
  <si>
    <t>섬유 드럼</t>
  </si>
  <si>
    <t>Fiber bungas</t>
  </si>
  <si>
    <t>Siūlų būgnas</t>
  </si>
  <si>
    <t>drum serat</t>
  </si>
  <si>
    <t>Шилэн хүрд</t>
  </si>
  <si>
    <t>fiber tromme</t>
  </si>
  <si>
    <t>bęben Fiber</t>
  </si>
  <si>
    <t>tambor de fibra</t>
  </si>
  <si>
    <t>tambur fibre</t>
  </si>
  <si>
    <t>фибровый барабан</t>
  </si>
  <si>
    <t>Влакна добош</t>
  </si>
  <si>
    <t>fiber bubon</t>
  </si>
  <si>
    <t>Fiber boben</t>
  </si>
  <si>
    <t>Tambor de fibra</t>
  </si>
  <si>
    <t>fibertrumma</t>
  </si>
  <si>
    <t>ஃபைபர் டிரம்</t>
  </si>
  <si>
    <t>กลอง ไฟเบอร์</t>
  </si>
  <si>
    <t>fiber davul</t>
  </si>
  <si>
    <t>فائبر ڈھول</t>
  </si>
  <si>
    <t>sợi trống</t>
  </si>
  <si>
    <t>Sorry, the file you requested no longer exists. Please close this window and make request again.</t>
  </si>
  <si>
    <t>عذراً، الملف الذي طلبته لم يعُد موجود. يُرجى إغلاق هذه النافذة وإعادة الطلب مرة أخرى.</t>
  </si>
  <si>
    <t>Maaf, file yang anda cari tidak ada. Silahkan menutup jendela ini dan mencari lagi.</t>
  </si>
  <si>
    <t>দুঃখিত, অনুরোধের ফাইলটি আর নেই। এই উইন্ডোটি বন্ধ করুন এবং আবার অনুরোধ করুন।</t>
  </si>
  <si>
    <t>Съжаляваме, заявеният от вас файл вече не съществува. Моля, затворете този прозорец и заявете отново.</t>
  </si>
  <si>
    <t>抱歉，您所要找的文件已不存在。请关闭此窗口，并再次提交请求。</t>
  </si>
  <si>
    <t>抱歉，您所要找的文件已不存在。請關閉此窗口，並再次提交請求。</t>
  </si>
  <si>
    <t>Nažalost, dokument koji tražite više ne postoji. Molimo zatvorite ovaj prozor i pokušajte ponovo.</t>
  </si>
  <si>
    <t>Promiňte, ale soubor, o který jste požádali, již neexistuje. Zavřete toto okno a znovu zadejte žádost prosím.</t>
  </si>
  <si>
    <t>Beklager, den fil du har anmodet, eksisterer ikke længere. Luk venligst dette vindue, og udfør anmodningen igen.</t>
  </si>
  <si>
    <t>Sorry, het opgevraagde bestand bestaat niet meer. Sluit dit venster alstublieft en aanvraag opnieuw.</t>
  </si>
  <si>
    <t>Vabandust, aga sinu soovitud faili pole enam olemas. Palun sulge see aken ja proovi hiljem uuesti.</t>
  </si>
  <si>
    <t>Pyydettyä tiedostoa ei enää ole olemassa. Sulje tämä ikkuna ja tee pyyntö uudelleen.</t>
  </si>
  <si>
    <t>Désolé, le fichier demandé n'existe plus. Veuillez fermer cette fenêtre et initier une nouvelle requête</t>
  </si>
  <si>
    <t>Leider existiert die Datei, die Sie angefordert haben, nicht mehr. Bitte schließen Sie dieses Fenster und machen Sie Ihre Anfrage erneut.</t>
  </si>
  <si>
    <t>Λυπούμαστε, το αρχείο που ζητήσατε δεν υπάρχει πλέον. Παρακαλώ κλείστε αυτό το παράθυρο και υποβάλετε νέα αίτηση</t>
  </si>
  <si>
    <t>מצטערים, התיקייה שביקשת אינו קיים יותר. אנא סגור את החלון הזה ובקש שנית.</t>
  </si>
  <si>
    <t>क्षमा करें, आप का अनुरोध फ़ाइल मौजूद नहीं है I इस विंडो को बंद करें और फिर से अनुरोध कर I</t>
  </si>
  <si>
    <t>Sajnáljuk,de a kért fájl már nem létezik. Kérjük, zárja be ezt az ablakot, és készítsen új kérelmet.</t>
  </si>
  <si>
    <t>Því miður er skráin sem þú baðst um ekki lengur til. Vinsamlegast lokið glugganum og gerið beiðni að nýju.</t>
  </si>
  <si>
    <t>Spiacenti, il file richiesto non è più esistente. Si prega di chiudere la finestra ed effettuare una nuova richiesta.</t>
  </si>
  <si>
    <t>申し訳ございませんが、リクエストされたファイルは存在しません。このウィンドウを閉じて、もう一度リクエストしてください。</t>
  </si>
  <si>
    <t>요청하신 파일은 더 이상 존재 하지 않습니다.</t>
  </si>
  <si>
    <t>Piedodiet, pieprasītais fails vairs neeksistē. Lūdzu aizveriet šo logu un veiciet pieprasījumu atkārtoti.</t>
  </si>
  <si>
    <t>Atsiprašome, failas, kurį prašoma nebėra. Uždarykite šį langą ir padaryti prašymą dar kartą.</t>
  </si>
  <si>
    <t>Maaf, fail yang dikehendaki tidak wujud lagi. Sila tutup tetingkap ini dan kemuka permintaan semula</t>
  </si>
  <si>
    <t>Уучлаарай, таны хүссэн файл байхгүй болсон байна. Энэ цонхыг хаагаад хүсэлтээ дахин илгээнэ үү.</t>
  </si>
  <si>
    <t>Beklager, filen du ba om finnes ikke lengre. Lukk dette vinduet og gjør en ny forespørsel.</t>
  </si>
  <si>
    <t>Niestety, poszukiwany plik został usunięty. Zamknij to okno i powtórz zapytanie.</t>
  </si>
  <si>
    <t>Desculpe, mas o ficheiro que solicitou já não existe. Por favor feche esta janela e faça uma nova solicitação.</t>
  </si>
  <si>
    <t>Ne cerem scuze, dar fișierul cerut nu mai există. Vă rugăm să închideți această fereastră și să faceți o nouă cerere.</t>
  </si>
  <si>
    <t>Запрашивемый файл больше не существует. Закройте окно и повторите попытку.</t>
  </si>
  <si>
    <t>Žao nam je, željeni dokument više ne postoji.Molimo zatvorite ovu pretragu i započnite novu.</t>
  </si>
  <si>
    <t>Prepáčte, ale súbor, o ktorý ste požiadali, už neexistuje. Prosím zatvorte toto okno a znova zadajte žiadosť.</t>
  </si>
  <si>
    <t>Žal datoteka, ki ste jo zahtevali, ne obstaja več. Zaprite to okno in znova oddajte zahtevo.</t>
  </si>
  <si>
    <t>Lo sentimos, el archivo que solicitó ya no existe. Por favor, cierre esta ventana y solicítelo nuevamente.</t>
  </si>
  <si>
    <t>Tyvärr, filen du begärde inte längre existerar. Stäng det här fönstret och göra begäran igen.</t>
  </si>
  <si>
    <t>மன்னிக்கவும், நீங்கள் கோரிய கோப்பு இனி இல்லை. தயவுசெய்து இந்த சாளரத்தை மூடி மீண்டும் கோரிக்கை வைக்கவும்.</t>
  </si>
  <si>
    <t>Paumanhin, wala na ang file na iyong hiniling. Mangyaring isara ang window na ito at muling gumawa ng kahilingan.</t>
  </si>
  <si>
    <t>ขออภัย เอกสารที่คุณร้องขอไม่มีอยู่อีกต่อไป โปรดปิดหน้าต่างนี้และส่งคำร้องขออีกครั้ง</t>
  </si>
  <si>
    <t>Üzgünüz, istenilen dosya artık mevcut değil. Lütfen bu ekranı kapatın ve tekrar istekte bulunun.</t>
  </si>
  <si>
    <t>ہم معذرت خواہ ہیں،آپ کی مطلوبہ فائل اب موجود نہیں ۔ براہ مہربانی ہہ ونڈوبند کریں اوردوبارہ ریکویسٹ کریں</t>
  </si>
  <si>
    <t>Xin lỗi, hồ sơ bạn yêu cầu không còn nữa. Xin đóng cửa sổ này và yêu cầu trở lại</t>
  </si>
  <si>
    <t>Filter</t>
  </si>
  <si>
    <t>تحديد</t>
  </si>
  <si>
    <t>Menyaring</t>
  </si>
  <si>
    <t>ফিল্টার করুন</t>
  </si>
  <si>
    <t>Филтрира</t>
  </si>
  <si>
    <t>过滤</t>
  </si>
  <si>
    <t>過濾</t>
  </si>
  <si>
    <t>Filtr</t>
  </si>
  <si>
    <t>Filteren</t>
  </si>
  <si>
    <t>Suodattaa</t>
  </si>
  <si>
    <t>Filtrez</t>
  </si>
  <si>
    <t>Filtern</t>
  </si>
  <si>
    <t>Φιλτράρισμα</t>
  </si>
  <si>
    <t>לסנן</t>
  </si>
  <si>
    <t>फ़िल्टर</t>
  </si>
  <si>
    <t>Szűrő</t>
  </si>
  <si>
    <t>Sía</t>
  </si>
  <si>
    <t>Filtro</t>
  </si>
  <si>
    <t>フィルタ</t>
  </si>
  <si>
    <t>필터</t>
  </si>
  <si>
    <t>Filtrs</t>
  </si>
  <si>
    <t>Filtruoti</t>
  </si>
  <si>
    <t>Penapis</t>
  </si>
  <si>
    <t>Шүүлтүүр</t>
  </si>
  <si>
    <t>Filtrowanie</t>
  </si>
  <si>
    <t>Filtre</t>
  </si>
  <si>
    <t>Filtrul</t>
  </si>
  <si>
    <t>Фильтр</t>
  </si>
  <si>
    <t>Филтер</t>
  </si>
  <si>
    <t>Filtrira</t>
  </si>
  <si>
    <t>Filtrar</t>
  </si>
  <si>
    <t>Filtrera</t>
  </si>
  <si>
    <t>வடிகட்டி</t>
  </si>
  <si>
    <t>I-filter</t>
  </si>
  <si>
    <t>ตัวกรอง</t>
  </si>
  <si>
    <t>فلٹر</t>
  </si>
  <si>
    <t>Lọc</t>
  </si>
  <si>
    <t>And</t>
  </si>
  <si>
    <t>Dan</t>
  </si>
  <si>
    <t>与</t>
  </si>
  <si>
    <t>與</t>
  </si>
  <si>
    <t>I</t>
  </si>
  <si>
    <t>A</t>
  </si>
  <si>
    <t>Og</t>
  </si>
  <si>
    <t>En</t>
  </si>
  <si>
    <t>Et</t>
  </si>
  <si>
    <t>Und</t>
  </si>
  <si>
    <t>Και</t>
  </si>
  <si>
    <t>ו -</t>
  </si>
  <si>
    <t>És</t>
  </si>
  <si>
    <t>E</t>
  </si>
  <si>
    <t>과</t>
  </si>
  <si>
    <t>Un</t>
  </si>
  <si>
    <t>Мөн</t>
  </si>
  <si>
    <t>Și</t>
  </si>
  <si>
    <t>Y</t>
  </si>
  <si>
    <t>Och</t>
  </si>
  <si>
    <t>At</t>
  </si>
  <si>
    <t>Ve</t>
  </si>
  <si>
    <t>Và</t>
  </si>
  <si>
    <t>is false</t>
  </si>
  <si>
    <t>غير صحيح</t>
  </si>
  <si>
    <t>adalah palsu</t>
  </si>
  <si>
    <t>মিথ্যা</t>
  </si>
  <si>
    <t>е невярна</t>
  </si>
  <si>
    <t>是不实的</t>
  </si>
  <si>
    <t>是不實的</t>
  </si>
  <si>
    <t>je lažna</t>
  </si>
  <si>
    <t>je falešný</t>
  </si>
  <si>
    <t>er falsk</t>
  </si>
  <si>
    <t>is onwaar</t>
  </si>
  <si>
    <t>on vale</t>
  </si>
  <si>
    <t>on väärä</t>
  </si>
  <si>
    <t>est faux</t>
  </si>
  <si>
    <t>ist falsch</t>
  </si>
  <si>
    <t>είναι ψευδής</t>
  </si>
  <si>
    <t>הוא שקר</t>
  </si>
  <si>
    <t>झूठी है</t>
  </si>
  <si>
    <t>hamis</t>
  </si>
  <si>
    <t>er ósatt</t>
  </si>
  <si>
    <t>ЛОЖЬ</t>
  </si>
  <si>
    <t>거짓</t>
  </si>
  <si>
    <t>ir nepatiess</t>
  </si>
  <si>
    <t>yra klaidinga</t>
  </si>
  <si>
    <t>нь буруу</t>
  </si>
  <si>
    <t>jest fałszywe</t>
  </si>
  <si>
    <t>é falsa</t>
  </si>
  <si>
    <t>este fals</t>
  </si>
  <si>
    <t>является ложным</t>
  </si>
  <si>
    <t>је лажна</t>
  </si>
  <si>
    <t>je falošný</t>
  </si>
  <si>
    <t>je napačen</t>
  </si>
  <si>
    <t>es falso</t>
  </si>
  <si>
    <t>är falsk</t>
  </si>
  <si>
    <t>என்பது பொய்</t>
  </si>
  <si>
    <t>เป็นเท็จ</t>
  </si>
  <si>
    <t>yanlıştır</t>
  </si>
  <si>
    <t>باطل ہے</t>
  </si>
  <si>
    <t>là sai</t>
  </si>
  <si>
    <t>is true</t>
  </si>
  <si>
    <t>benar</t>
  </si>
  <si>
    <t>সত্য</t>
  </si>
  <si>
    <t>е вярно</t>
  </si>
  <si>
    <t>是真实的</t>
  </si>
  <si>
    <t>是真實的</t>
  </si>
  <si>
    <t>je istina</t>
  </si>
  <si>
    <t>Je pravda,</t>
  </si>
  <si>
    <t>er sandt</t>
  </si>
  <si>
    <t>is waar</t>
  </si>
  <si>
    <t>On tõsi,</t>
  </si>
  <si>
    <t>on totta</t>
  </si>
  <si>
    <t>est vrai</t>
  </si>
  <si>
    <t>Zwar</t>
  </si>
  <si>
    <t>είναι αλήθεια</t>
  </si>
  <si>
    <t>נכון</t>
  </si>
  <si>
    <t>सच है</t>
  </si>
  <si>
    <t>igaz</t>
  </si>
  <si>
    <t>er satt</t>
  </si>
  <si>
    <t>ИСТИНА</t>
  </si>
  <si>
    <t>사실</t>
  </si>
  <si>
    <t>ir taisnība</t>
  </si>
  <si>
    <t>Tiesa</t>
  </si>
  <si>
    <t>үнэн</t>
  </si>
  <si>
    <t>er sann</t>
  </si>
  <si>
    <t>jest prawdziwe</t>
  </si>
  <si>
    <t>É verdade</t>
  </si>
  <si>
    <t>este adevărat</t>
  </si>
  <si>
    <t>верно</t>
  </si>
  <si>
    <t>је истина</t>
  </si>
  <si>
    <t>Res je</t>
  </si>
  <si>
    <t>es verdad</t>
  </si>
  <si>
    <t>är sant</t>
  </si>
  <si>
    <t>உண்மையா</t>
  </si>
  <si>
    <t>Totoo</t>
  </si>
  <si>
    <t>เป็นความจริง</t>
  </si>
  <si>
    <t>doğrudur</t>
  </si>
  <si>
    <t>سچ ہے</t>
  </si>
  <si>
    <t>là đúng</t>
  </si>
  <si>
    <t>Clear Filter</t>
  </si>
  <si>
    <t>مسح إعداد</t>
  </si>
  <si>
    <t>Hapus Filter</t>
  </si>
  <si>
    <t>ফিল্টার সাফ করুন</t>
  </si>
  <si>
    <t>清除过滤器</t>
  </si>
  <si>
    <t>清除過濾器</t>
  </si>
  <si>
    <t>Jasno Filter</t>
  </si>
  <si>
    <t>Vymazat filtr</t>
  </si>
  <si>
    <t>Selge Filter</t>
  </si>
  <si>
    <t>Filter löschen</t>
  </si>
  <si>
    <t>נקה מסנן</t>
  </si>
  <si>
    <t>फ़िल्टर साफ़</t>
  </si>
  <si>
    <t>Szűrő törlése</t>
  </si>
  <si>
    <t>Hreinsa síu</t>
  </si>
  <si>
    <t>Pulisci filtro</t>
  </si>
  <si>
    <t>フィルタ消去</t>
  </si>
  <si>
    <t>필터 지우기</t>
  </si>
  <si>
    <t>Notīrīt filtru</t>
  </si>
  <si>
    <t>Clear filter</t>
  </si>
  <si>
    <t>Penapis jelas</t>
  </si>
  <si>
    <t>Тодорхой Шүүлтүүр</t>
  </si>
  <si>
    <t>Wyczyść filtr</t>
  </si>
  <si>
    <t>Limpar Filtro</t>
  </si>
  <si>
    <t>Filtru clar</t>
  </si>
  <si>
    <t>Очистить фильтр</t>
  </si>
  <si>
    <t>Слободан филтер</t>
  </si>
  <si>
    <t>Vymazať filter</t>
  </si>
  <si>
    <t>Vaciar Filtro</t>
  </si>
  <si>
    <t>Rensa filtren</t>
  </si>
  <si>
    <t>தெளிவான வடிகட்டி</t>
  </si>
  <si>
    <t>I-clear ang Filter</t>
  </si>
  <si>
    <t>Filtreyi Temizle</t>
  </si>
  <si>
    <t>واضح فلٹر</t>
  </si>
  <si>
    <t>Rõ ràng Lọc</t>
  </si>
  <si>
    <t>Is equal to</t>
  </si>
  <si>
    <t>يساوي</t>
  </si>
  <si>
    <t>Adalah sama dengan</t>
  </si>
  <si>
    <t>Е равно на</t>
  </si>
  <si>
    <t>等于</t>
  </si>
  <si>
    <t>等於</t>
  </si>
  <si>
    <t>Jednaka</t>
  </si>
  <si>
    <t>Je rovna</t>
  </si>
  <si>
    <t>Er lig med</t>
  </si>
  <si>
    <t>Is gelijk aan</t>
  </si>
  <si>
    <t>On võrdne</t>
  </si>
  <si>
    <t>On yhtä suuri</t>
  </si>
  <si>
    <t>Est égal à</t>
  </si>
  <si>
    <t>Ist gleich</t>
  </si>
  <si>
    <t>Είναι ίση με</t>
  </si>
  <si>
    <t>के बराबर है</t>
  </si>
  <si>
    <t>Egyenlő</t>
  </si>
  <si>
    <t>Er jafnt</t>
  </si>
  <si>
    <t>Uguale a</t>
  </si>
  <si>
    <t>等しい</t>
  </si>
  <si>
    <t>같음</t>
  </si>
  <si>
    <t>Ir vienāds ar</t>
  </si>
  <si>
    <t>Yra lygi</t>
  </si>
  <si>
    <t>Тэнцүү байна</t>
  </si>
  <si>
    <t>Jest równa</t>
  </si>
  <si>
    <t>É igual</t>
  </si>
  <si>
    <t>Este egală cu</t>
  </si>
  <si>
    <t>Равно</t>
  </si>
  <si>
    <t>Да ли је једнако</t>
  </si>
  <si>
    <t>Je rovná</t>
  </si>
  <si>
    <t>Es igual a</t>
  </si>
  <si>
    <t>Är lika med</t>
  </si>
  <si>
    <t>சமம் ஆகும்</t>
  </si>
  <si>
    <t>Ay kapantay ng</t>
  </si>
  <si>
    <t>Eşittir</t>
  </si>
  <si>
    <t>کے برابر ہے</t>
  </si>
  <si>
    <t>Bằng</t>
  </si>
  <si>
    <t>Is after or equal to</t>
  </si>
  <si>
    <t>هو بعد أو يساوي</t>
  </si>
  <si>
    <t>Adalah setelah atau sama dengan</t>
  </si>
  <si>
    <t>পরে অথবা সমান</t>
  </si>
  <si>
    <t>Дали след или равна на</t>
  </si>
  <si>
    <t>在之后或等于</t>
  </si>
  <si>
    <t>在之後或等於</t>
  </si>
  <si>
    <t>Je nakon ili jednak</t>
  </si>
  <si>
    <t>Je po nebo rovno</t>
  </si>
  <si>
    <t>Er efter eller lig med</t>
  </si>
  <si>
    <t>Is na of gelijk aan</t>
  </si>
  <si>
    <t>Kas pärast või võrdne</t>
  </si>
  <si>
    <t>On sen jälkeen tai yhtä suuri kuin</t>
  </si>
  <si>
    <t>Est après ou égal à</t>
  </si>
  <si>
    <t>Nach oder gleich</t>
  </si>
  <si>
    <t>Είναι μετά από ή ίση με</t>
  </si>
  <si>
    <t>האם אחרי או שווה ל</t>
  </si>
  <si>
    <t>बाद या बराबर है</t>
  </si>
  <si>
    <t>Után van, vagy egyenlő</t>
  </si>
  <si>
    <t>Er eftir eða jafnt og</t>
  </si>
  <si>
    <t>Successivo o uguale a</t>
  </si>
  <si>
    <t>後か等しい</t>
  </si>
  <si>
    <t>후 또는 같음</t>
  </si>
  <si>
    <t>Ir pēc vai vienāds ar</t>
  </si>
  <si>
    <t>Ar po arba lygu</t>
  </si>
  <si>
    <t>Adalah selepas atau sama dengan</t>
  </si>
  <si>
    <t>Дараа нь буюу тэнцүү</t>
  </si>
  <si>
    <t>Er etter eller lik</t>
  </si>
  <si>
    <t>Jest po lub równa</t>
  </si>
  <si>
    <t>É depois ou igual a</t>
  </si>
  <si>
    <t>Este după sau egală cu</t>
  </si>
  <si>
    <t>Является после или равна</t>
  </si>
  <si>
    <t>Да ли после или једнако</t>
  </si>
  <si>
    <t>Je po alebo rovné</t>
  </si>
  <si>
    <t>Je po ali enaka</t>
  </si>
  <si>
    <t>Es igual o mayor a</t>
  </si>
  <si>
    <t>Är efter eller lika med</t>
  </si>
  <si>
    <t>பிறகு அல்லது சமமாக உள்ளது</t>
  </si>
  <si>
    <t>Ay pagkatapos o katumbas ng</t>
  </si>
  <si>
    <t>หลังหรือเท่ากับ</t>
  </si>
  <si>
    <t>Sonra veya eşittir</t>
  </si>
  <si>
    <t>کے بعد یا برابر ہے</t>
  </si>
  <si>
    <t>Là sau khi hoặc bằng</t>
  </si>
  <si>
    <t>Is after</t>
  </si>
  <si>
    <t>هو بعد</t>
  </si>
  <si>
    <t>Apakah setelah</t>
  </si>
  <si>
    <t>পরে</t>
  </si>
  <si>
    <t>Дали след</t>
  </si>
  <si>
    <t>在之后</t>
  </si>
  <si>
    <t>在之後</t>
  </si>
  <si>
    <t>Je li nakon</t>
  </si>
  <si>
    <t>Je po</t>
  </si>
  <si>
    <t>Er efter</t>
  </si>
  <si>
    <t>Is na</t>
  </si>
  <si>
    <t>Kas pärast</t>
  </si>
  <si>
    <t>Onko jälkeen</t>
  </si>
  <si>
    <t>C'est après</t>
  </si>
  <si>
    <t>Ist nach</t>
  </si>
  <si>
    <t>Είναι μετά</t>
  </si>
  <si>
    <t>האם לאחר</t>
  </si>
  <si>
    <t>बाद है</t>
  </si>
  <si>
    <t>Után</t>
  </si>
  <si>
    <t>Er eftir</t>
  </si>
  <si>
    <t>Successivo</t>
  </si>
  <si>
    <t>後</t>
  </si>
  <si>
    <t>후입니다</t>
  </si>
  <si>
    <t>Vai pēc tam, kad</t>
  </si>
  <si>
    <t>Ar po</t>
  </si>
  <si>
    <t>Adalah selepas</t>
  </si>
  <si>
    <t>Дараа нь</t>
  </si>
  <si>
    <t>Er etter</t>
  </si>
  <si>
    <t>Czy po</t>
  </si>
  <si>
    <t>É depois</t>
  </si>
  <si>
    <t>Este după</t>
  </si>
  <si>
    <t>Есть ведь</t>
  </si>
  <si>
    <t>Да ли је после</t>
  </si>
  <si>
    <t>Es después de</t>
  </si>
  <si>
    <t>är efter</t>
  </si>
  <si>
    <t>என்பது பிறகு</t>
  </si>
  <si>
    <t>Ay pagkatapos</t>
  </si>
  <si>
    <t>หลัง</t>
  </si>
  <si>
    <t>Sonra mı</t>
  </si>
  <si>
    <t>کے بعد ہے</t>
  </si>
  <si>
    <t>Là sau khi</t>
  </si>
  <si>
    <t>Is before or equal to</t>
  </si>
  <si>
    <t>هو قبل أو يساوي</t>
  </si>
  <si>
    <t>Apakah sebelum atau sama dengan</t>
  </si>
  <si>
    <t>আগে বা সমান</t>
  </si>
  <si>
    <t>Е преди или равна на</t>
  </si>
  <si>
    <t>在之前或等于</t>
  </si>
  <si>
    <t>在之前或等於</t>
  </si>
  <si>
    <t>Je prije ili jednak</t>
  </si>
  <si>
    <t>Je před nebo rovno</t>
  </si>
  <si>
    <t>Er før eller lig med</t>
  </si>
  <si>
    <t>Voor of gelijk aan</t>
  </si>
  <si>
    <t>Kas enne või võrdne</t>
  </si>
  <si>
    <t>On ennen tai yhtä suuri kuin</t>
  </si>
  <si>
    <t>Est antérieure ou égale à</t>
  </si>
  <si>
    <t>Vor oder gleich</t>
  </si>
  <si>
    <t>Είναι πριν από ή ίσο με</t>
  </si>
  <si>
    <t>האם לפני או שווה ל</t>
  </si>
  <si>
    <t>पहले या बराबर है</t>
  </si>
  <si>
    <t>Egyenlő, vagy a</t>
  </si>
  <si>
    <t>Er áður en eða jafnt og</t>
  </si>
  <si>
    <t>Precedente o uguale a</t>
  </si>
  <si>
    <t>前か等しい</t>
  </si>
  <si>
    <t>전이나 같음</t>
  </si>
  <si>
    <t>Ir pirms vai vienāds ar</t>
  </si>
  <si>
    <t>Ar prieš arba lygu</t>
  </si>
  <si>
    <t>Adakah sebelum atau sama dengan</t>
  </si>
  <si>
    <t>Өмнө нь буюу тэнцүү</t>
  </si>
  <si>
    <t>Er før eller lik</t>
  </si>
  <si>
    <t>Czy przed lub równa</t>
  </si>
  <si>
    <t>É antes ou igual a</t>
  </si>
  <si>
    <t>Este înainte sau egală cu</t>
  </si>
  <si>
    <t>Является перед или равна</t>
  </si>
  <si>
    <t>Да ли је пре или једнако</t>
  </si>
  <si>
    <t>Je pred alebo rovné</t>
  </si>
  <si>
    <t>Pred ali enaka</t>
  </si>
  <si>
    <t>Es menor o igual a</t>
  </si>
  <si>
    <t>Före eller lika med</t>
  </si>
  <si>
    <t>இதற்கு முன் அல்லது சமமாக உள்ளது</t>
  </si>
  <si>
    <t>Ay bago o katumbas ng</t>
  </si>
  <si>
    <t>ก่อนหรือเท่ากับ</t>
  </si>
  <si>
    <t>Önce veya eşittir</t>
  </si>
  <si>
    <t>سے پہلے یا کے برابر ہے</t>
  </si>
  <si>
    <t>Trước hoặc bằng</t>
  </si>
  <si>
    <t>Is before</t>
  </si>
  <si>
    <t>هو قبل</t>
  </si>
  <si>
    <t>Apakah sebelum</t>
  </si>
  <si>
    <t>আগে</t>
  </si>
  <si>
    <t>Дали преди</t>
  </si>
  <si>
    <t>在之前</t>
  </si>
  <si>
    <t>Je prije</t>
  </si>
  <si>
    <t>Je před</t>
  </si>
  <si>
    <t>Er før</t>
  </si>
  <si>
    <t>Is vóór</t>
  </si>
  <si>
    <t>Kas enne</t>
  </si>
  <si>
    <t>On ennen</t>
  </si>
  <si>
    <t>Est-avant</t>
  </si>
  <si>
    <t>Ist vor</t>
  </si>
  <si>
    <t>Είναι πριν</t>
  </si>
  <si>
    <t>האם לפני</t>
  </si>
  <si>
    <t>पहले है</t>
  </si>
  <si>
    <t>Előtt van</t>
  </si>
  <si>
    <t>Er áður</t>
  </si>
  <si>
    <t>Precedente</t>
  </si>
  <si>
    <t>前</t>
  </si>
  <si>
    <t>앞</t>
  </si>
  <si>
    <t>Ir pirms</t>
  </si>
  <si>
    <t>Ar prieš</t>
  </si>
  <si>
    <t>Di hadapan</t>
  </si>
  <si>
    <t>Өмнө байна</t>
  </si>
  <si>
    <t>Czy przed</t>
  </si>
  <si>
    <t>É antes</t>
  </si>
  <si>
    <t>Este înainte de</t>
  </si>
  <si>
    <t>Находится на рассмотрении</t>
  </si>
  <si>
    <t>Да ли је пре</t>
  </si>
  <si>
    <t>Je pred</t>
  </si>
  <si>
    <t>Es antes de</t>
  </si>
  <si>
    <t>är före</t>
  </si>
  <si>
    <t>முன் உள்ளது</t>
  </si>
  <si>
    <t>Ay bago</t>
  </si>
  <si>
    <t>Önce mi</t>
  </si>
  <si>
    <t>سے پہلے ہے</t>
  </si>
  <si>
    <t>Trước</t>
  </si>
  <si>
    <t>Is not equal to</t>
  </si>
  <si>
    <t>لا تساوي</t>
  </si>
  <si>
    <t>Tidak sama dengan</t>
  </si>
  <si>
    <t>সমান নয়</t>
  </si>
  <si>
    <t>Не е равно на</t>
  </si>
  <si>
    <t>不等于</t>
  </si>
  <si>
    <t>不等於</t>
  </si>
  <si>
    <t>Nije jednako</t>
  </si>
  <si>
    <t>Není rovno</t>
  </si>
  <si>
    <t>Er ikke lig med</t>
  </si>
  <si>
    <t>Is niet gelijk</t>
  </si>
  <si>
    <t>Ei võrdu</t>
  </si>
  <si>
    <t>Ei ole yhtä suuri</t>
  </si>
  <si>
    <t>N'est pas égal à</t>
  </si>
  <si>
    <t>Ungleich</t>
  </si>
  <si>
    <t>Δεν είναι ίσο με</t>
  </si>
  <si>
    <t>אינו שווה ל</t>
  </si>
  <si>
    <t>के बराबर नहीं है</t>
  </si>
  <si>
    <t>Nem egyenlő</t>
  </si>
  <si>
    <t>Er ekki jafnt og</t>
  </si>
  <si>
    <t>Non uguale a</t>
  </si>
  <si>
    <t>等しくない</t>
  </si>
  <si>
    <t>동일하지 않습니다</t>
  </si>
  <si>
    <t>Nav vienāds ar</t>
  </si>
  <si>
    <t>Nėra lygus</t>
  </si>
  <si>
    <t>Er ikke lik</t>
  </si>
  <si>
    <t>Nie jest równa</t>
  </si>
  <si>
    <t>Não é igual</t>
  </si>
  <si>
    <t>Nu este egal cu</t>
  </si>
  <si>
    <t>Не равно</t>
  </si>
  <si>
    <t>Да није једнако</t>
  </si>
  <si>
    <t>Nie je rovné</t>
  </si>
  <si>
    <t>Ni enako</t>
  </si>
  <si>
    <t>No es igual a</t>
  </si>
  <si>
    <t>Är inte lika med</t>
  </si>
  <si>
    <t>சமமாக இல்லை</t>
  </si>
  <si>
    <t>Ay hindi katumbas ng</t>
  </si>
  <si>
    <t>ไม่เท่ากับ</t>
  </si>
  <si>
    <t>Eşit değildir</t>
  </si>
  <si>
    <t>کے برابر نہیں ہے</t>
  </si>
  <si>
    <t>Không bằng</t>
  </si>
  <si>
    <t>Igual a</t>
  </si>
  <si>
    <t>Is greater than or equal to</t>
  </si>
  <si>
    <t>أكبر من أو يساوي</t>
  </si>
  <si>
    <t>Lebih besar dari atau sama dengan</t>
  </si>
  <si>
    <t>এর চেয়ে বড় বা সমান</t>
  </si>
  <si>
    <t>Е по-голямо от или равно на</t>
  </si>
  <si>
    <t>大于或等于</t>
  </si>
  <si>
    <t>大於或等於</t>
  </si>
  <si>
    <t>Je veća od ili jednaka</t>
  </si>
  <si>
    <t>Je větší než nebo rovno</t>
  </si>
  <si>
    <t>Er større end eller lig med</t>
  </si>
  <si>
    <t>Groter dan of gelijk aan</t>
  </si>
  <si>
    <t>On suurem või võrdne</t>
  </si>
  <si>
    <t>On suurempi tai yhtä suuri kuin</t>
  </si>
  <si>
    <t>Est supérieur ou égal à</t>
  </si>
  <si>
    <t>Größer oder gleich</t>
  </si>
  <si>
    <t>Είναι μεγαλύτερο από ή ίσο με</t>
  </si>
  <si>
    <t>גדול או שווה ל</t>
  </si>
  <si>
    <t>से अधिक या बराबर है</t>
  </si>
  <si>
    <t>Nagyobb vagy egyenlő</t>
  </si>
  <si>
    <t>Er stærra en eða jafnt og</t>
  </si>
  <si>
    <t>Maggiore o uguale a</t>
  </si>
  <si>
    <t>より大きいか等しい</t>
  </si>
  <si>
    <t>보다 크거나 같음</t>
  </si>
  <si>
    <t>Ir lielāks par vai vienāds ar</t>
  </si>
  <si>
    <t>Yra didesnis nei arba lygus</t>
  </si>
  <si>
    <t>Adalah lebih besar daripada atau sama dengan</t>
  </si>
  <si>
    <t>Нь илүү их эсвэл тэнцүү</t>
  </si>
  <si>
    <t>Er større enn eller lik</t>
  </si>
  <si>
    <t>Jest większa lub równa</t>
  </si>
  <si>
    <t>É maior do que ou igual a</t>
  </si>
  <si>
    <t>Este mai mare sau egală cu</t>
  </si>
  <si>
    <t>Больше чем или равным</t>
  </si>
  <si>
    <t>Да ли је већи или једнак</t>
  </si>
  <si>
    <t>Je väčší alebo rovné</t>
  </si>
  <si>
    <t>Je večje ali enako</t>
  </si>
  <si>
    <t>Es mayor o igual a</t>
  </si>
  <si>
    <t>Är större än eller lika med</t>
  </si>
  <si>
    <t>விட அல்லது சமமாக உள்ளது</t>
  </si>
  <si>
    <t>Ay mas mababa sa o katumbas ng</t>
  </si>
  <si>
    <t>มากกว่าหรือเท่ากับ</t>
  </si>
  <si>
    <t>Büyük veya eşittir</t>
  </si>
  <si>
    <t>سے بڑا یا برابر ہے</t>
  </si>
  <si>
    <t>Lớn hơn hoặc bằng</t>
  </si>
  <si>
    <t>Is greater than</t>
  </si>
  <si>
    <t>أكبر من</t>
  </si>
  <si>
    <t>Lebih besar dari</t>
  </si>
  <si>
    <t>তার চেয়ে অনেক বেশী হয়</t>
  </si>
  <si>
    <t>Е по-голяма, отколкото</t>
  </si>
  <si>
    <t>大于</t>
  </si>
  <si>
    <t>大於</t>
  </si>
  <si>
    <t>Je li veći od</t>
  </si>
  <si>
    <t>Je větší než</t>
  </si>
  <si>
    <t>Er større end</t>
  </si>
  <si>
    <t>Is groter dan</t>
  </si>
  <si>
    <t>On suurem kui</t>
  </si>
  <si>
    <t>On suurempi kuin</t>
  </si>
  <si>
    <t>Est supérieure à</t>
  </si>
  <si>
    <t>Ist größer als</t>
  </si>
  <si>
    <t>Είναι μεγαλύτερη από ό, τι</t>
  </si>
  <si>
    <t>גדול מ</t>
  </si>
  <si>
    <t>से अधिक है</t>
  </si>
  <si>
    <t>Nagyobb, mint</t>
  </si>
  <si>
    <t>Er meiri en</t>
  </si>
  <si>
    <t>Maggiore di</t>
  </si>
  <si>
    <t>より大きい</t>
  </si>
  <si>
    <t>보다 큰</t>
  </si>
  <si>
    <t>Ir lielāks nekā</t>
  </si>
  <si>
    <t>Yra didesnis nei</t>
  </si>
  <si>
    <t>Adalah lebih besar daripada</t>
  </si>
  <si>
    <t>Илүү агуу юм</t>
  </si>
  <si>
    <t>Er større enn</t>
  </si>
  <si>
    <t>Jest większa niż</t>
  </si>
  <si>
    <t>É maior</t>
  </si>
  <si>
    <t>Este mai mare decât</t>
  </si>
  <si>
    <t>Больше чем</t>
  </si>
  <si>
    <t>Да ли је већи од</t>
  </si>
  <si>
    <t>Je väčšia než</t>
  </si>
  <si>
    <t>Je večje</t>
  </si>
  <si>
    <t>Es mayor a</t>
  </si>
  <si>
    <t>Är större än</t>
  </si>
  <si>
    <t>விட அதிகமாக உள்ளது</t>
  </si>
  <si>
    <t>Ay mas malaki</t>
  </si>
  <si>
    <t>Daha büyük</t>
  </si>
  <si>
    <t>سے بڑا ہے</t>
  </si>
  <si>
    <t>Lớn hơn</t>
  </si>
  <si>
    <t>Is less than or equal to</t>
  </si>
  <si>
    <t>أقل من أو يساوي</t>
  </si>
  <si>
    <t>Kurang dari atau sama dengan</t>
  </si>
  <si>
    <t>কম বা সমান</t>
  </si>
  <si>
    <t>Е по-малка или равна на</t>
  </si>
  <si>
    <t>小于或等于</t>
  </si>
  <si>
    <t>小於或等於</t>
  </si>
  <si>
    <t>Je manja od ili jednaka</t>
  </si>
  <si>
    <t>Je menší než nebo rovno</t>
  </si>
  <si>
    <t>Er mindre end eller lig med</t>
  </si>
  <si>
    <t>Kleiner is dan of gelijk aan</t>
  </si>
  <si>
    <t>On väiksem või võrdne</t>
  </si>
  <si>
    <t>On pienempi tai yhtä suuri kuin</t>
  </si>
  <si>
    <t>Est inférieure ou égale à</t>
  </si>
  <si>
    <t>Kleiner oder gleich</t>
  </si>
  <si>
    <t>Είναι μικρότερη ή ίση προς</t>
  </si>
  <si>
    <t>הוא פחות או שווה ל</t>
  </si>
  <si>
    <t>कम से कम या बराबर है</t>
  </si>
  <si>
    <t>Kisebb vagy egyenlő</t>
  </si>
  <si>
    <t>Er minna en eða jafnt og</t>
  </si>
  <si>
    <t>Minore o uguale a</t>
  </si>
  <si>
    <t>より小さいか等しい</t>
  </si>
  <si>
    <t>보다 작거나 같음</t>
  </si>
  <si>
    <t>Ir mazāks par vai vienāds ar</t>
  </si>
  <si>
    <t>, Yra mažesnis arba lygus</t>
  </si>
  <si>
    <t>Adalah kurang daripada atau sama dengan</t>
  </si>
  <si>
    <t>Ээс бага буюу тэнцүү</t>
  </si>
  <si>
    <t>Er mindre enn eller lik</t>
  </si>
  <si>
    <t>Jest mniejsza lub równa</t>
  </si>
  <si>
    <t>É inferior ou igual a</t>
  </si>
  <si>
    <t>Este mai mică sau egală cu</t>
  </si>
  <si>
    <t>Меньше или равно</t>
  </si>
  <si>
    <t>Да ли је мања или једнака</t>
  </si>
  <si>
    <t>Je menšie alebo rovné</t>
  </si>
  <si>
    <t>Je manjša ali enaka</t>
  </si>
  <si>
    <t>Är mindre än eller lika med</t>
  </si>
  <si>
    <t>விட குறைவாக அல்லது சமமாக உள்ளது</t>
  </si>
  <si>
    <t>น้อยกว่าหรือเท่ากับ</t>
  </si>
  <si>
    <t>Daha az ya da eşit</t>
  </si>
  <si>
    <t>سے کم یا اس کے برابر ہے</t>
  </si>
  <si>
    <t>Là nhỏ hơn hoặc bằng</t>
  </si>
  <si>
    <t>Is less than</t>
  </si>
  <si>
    <t>هو أقل من</t>
  </si>
  <si>
    <t>Kurang dari</t>
  </si>
  <si>
    <t>কম</t>
  </si>
  <si>
    <t>Е по-малко от</t>
  </si>
  <si>
    <t>小于</t>
  </si>
  <si>
    <t>小於</t>
  </si>
  <si>
    <t>Je manje</t>
  </si>
  <si>
    <t>Je menší než</t>
  </si>
  <si>
    <t>Er mindre end</t>
  </si>
  <si>
    <t>Is minder dan</t>
  </si>
  <si>
    <t>On väiksem kui</t>
  </si>
  <si>
    <t>On vähemmän kuin</t>
  </si>
  <si>
    <t>Est inférieure à</t>
  </si>
  <si>
    <t>Ist weniger als</t>
  </si>
  <si>
    <t>Είναι λιγότερο από ό, τι</t>
  </si>
  <si>
    <t>הוא פחות מ</t>
  </si>
  <si>
    <t>से कम है</t>
  </si>
  <si>
    <t>Kevesebb, mint</t>
  </si>
  <si>
    <t>Er minna en</t>
  </si>
  <si>
    <t>Minore di</t>
  </si>
  <si>
    <t>未満</t>
  </si>
  <si>
    <t>보다 작</t>
  </si>
  <si>
    <t>Ir mazāks nekā</t>
  </si>
  <si>
    <t>Yra mažesnis nei</t>
  </si>
  <si>
    <t>Adalah kurang daripada</t>
  </si>
  <si>
    <t>- Аас бага байна</t>
  </si>
  <si>
    <t>Er mindre enn</t>
  </si>
  <si>
    <t>Jest mniejsza niż</t>
  </si>
  <si>
    <t>É inferior a</t>
  </si>
  <si>
    <t>Este mai mică de</t>
  </si>
  <si>
    <t>Меньше чем</t>
  </si>
  <si>
    <t>Да ли је мање од</t>
  </si>
  <si>
    <t>Je menšia než</t>
  </si>
  <si>
    <t>Je manjše</t>
  </si>
  <si>
    <t>Tiene menor que</t>
  </si>
  <si>
    <t>Är mindre än</t>
  </si>
  <si>
    <t>விட குறைவாக உள்ளது</t>
  </si>
  <si>
    <t>Mas kaunti sa</t>
  </si>
  <si>
    <t>น้อยกว่า</t>
  </si>
  <si>
    <t>Daha az</t>
  </si>
  <si>
    <t>سے کم ہے</t>
  </si>
  <si>
    <t>Ít hơn</t>
  </si>
  <si>
    <t>と等しくない</t>
  </si>
  <si>
    <t>-Select value-</t>
  </si>
  <si>
    <t>لاختيار القيمة</t>
  </si>
  <si>
    <t>-Pilih nilai-</t>
  </si>
  <si>
    <t>নির্বাচন করুন মূল্য</t>
  </si>
  <si>
    <t>-Изберете стойност</t>
  </si>
  <si>
    <t>请选择</t>
  </si>
  <si>
    <t>請選擇</t>
  </si>
  <si>
    <t>-Odaberite vrijednošću</t>
  </si>
  <si>
    <t>-Vyberte hodnotu</t>
  </si>
  <si>
    <t>-Vælg value-</t>
  </si>
  <si>
    <t>-Selecteer waarde-</t>
  </si>
  <si>
    <t>-Vali väärtus-</t>
  </si>
  <si>
    <t>-Valitse arvo-</t>
  </si>
  <si>
    <t>-Sélectionnez la valeur</t>
  </si>
  <si>
    <t>-Wählen Sie Wert-</t>
  </si>
  <si>
    <t>-Επιλέξτε αξίας</t>
  </si>
  <si>
    <t>-בחר ערך</t>
  </si>
  <si>
    <t>का चयन मूल्य</t>
  </si>
  <si>
    <t>-Válassza érték</t>
  </si>
  <si>
    <t>-Veldu gildi-</t>
  </si>
  <si>
    <t>Seleziona valore</t>
  </si>
  <si>
    <t>-値を選択-</t>
  </si>
  <si>
    <t>- 선택 가치하기</t>
  </si>
  <si>
    <t>-Izvēlieties vērtības</t>
  </si>
  <si>
    <t>-Pasirinkite vertės</t>
  </si>
  <si>
    <t>-Pilih nilai</t>
  </si>
  <si>
    <t>-Г сонго үнэ цэнэ-</t>
  </si>
  <si>
    <t>-Velg verdi-</t>
  </si>
  <si>
    <t>-Wybierz wartość</t>
  </si>
  <si>
    <t>-Escolha de valor</t>
  </si>
  <si>
    <t>-Selectați valoare</t>
  </si>
  <si>
    <t>-Выберите значение-</t>
  </si>
  <si>
    <t>-Изаберите вредност</t>
  </si>
  <si>
    <t>-Izberite vrednost</t>
  </si>
  <si>
    <t>-Seleccionar valor</t>
  </si>
  <si>
    <t>-Välj värde</t>
  </si>
  <si>
    <t>- மதிப்பைத் தேர்ந்தெடுக்கவும்-</t>
  </si>
  <si>
    <t>-Pumili ng sulit</t>
  </si>
  <si>
    <t>เลือกค่า</t>
  </si>
  <si>
    <t>-Seçiniz değer-</t>
  </si>
  <si>
    <t>منتخب کریں قدر</t>
  </si>
  <si>
    <t>-Chọn giá trị</t>
  </si>
  <si>
    <t>Show rows with value that</t>
  </si>
  <si>
    <t>إظهار الصفوف مع القيمة التي</t>
  </si>
  <si>
    <t>Tampilkan baris dengan nilai yang</t>
  </si>
  <si>
    <t>মান সঙ্গে সারি যে প্রদর্শন</t>
  </si>
  <si>
    <t>Покажи редове със стойност, която</t>
  </si>
  <si>
    <t>显示行与值</t>
  </si>
  <si>
    <t>顯示行與值</t>
  </si>
  <si>
    <t>Pokaži retke s vrijednosti koja</t>
  </si>
  <si>
    <t>Zobrazit řádky s hodnotou, která</t>
  </si>
  <si>
    <t>Vis rækker med værdi,</t>
  </si>
  <si>
    <t>Toon rijen met de waarde die</t>
  </si>
  <si>
    <t>Näita rida väärtust</t>
  </si>
  <si>
    <t>Näytä riviä arvo</t>
  </si>
  <si>
    <t>Afficher les lignes avec la valeur que</t>
  </si>
  <si>
    <t>Zeigen Sie, dass Zeilen mit Wert</t>
  </si>
  <si>
    <t>Εμφάνιση γραμμών με αξία που</t>
  </si>
  <si>
    <t>הצג שורות עם ערך כי</t>
  </si>
  <si>
    <t>मान वाली पंक्तियों को पता चलता है कि</t>
  </si>
  <si>
    <t>Mutasd sorokban értéket</t>
  </si>
  <si>
    <t>Sýna raðir með gildi sem</t>
  </si>
  <si>
    <t>Mostra righe con il valore</t>
  </si>
  <si>
    <t>값으로 행을 표시하는</t>
  </si>
  <si>
    <t>Rādīt rindas ar vērtību, kas</t>
  </si>
  <si>
    <t>Rodyti eilutes su verte,</t>
  </si>
  <si>
    <t>Papar baris dengan nilai yang</t>
  </si>
  <si>
    <t>Шоу мөр нь үнэ цэнэ гэж</t>
  </si>
  <si>
    <t>Vis rader med verdi som</t>
  </si>
  <si>
    <t>Pokaż wiersze z wartością, która</t>
  </si>
  <si>
    <t>Mostrar linhas com o valor que</t>
  </si>
  <si>
    <t>Arata rânduri cu o valoare care</t>
  </si>
  <si>
    <t>Показать строки со значением, что</t>
  </si>
  <si>
    <t>Схов редове са вредношћу која</t>
  </si>
  <si>
    <t>Zobraziť riadky s hodnotou, ktorá</t>
  </si>
  <si>
    <t>Prikaži vrstice z vrednostjo, ki</t>
  </si>
  <si>
    <t>Mostrar filas con el valor que</t>
  </si>
  <si>
    <t>Visa rader med värde som</t>
  </si>
  <si>
    <t>மதிப்புடன் வரிசைகளைக் காட்டு என்று</t>
  </si>
  <si>
    <t>Ipakita ang mga hilera na may halaga na</t>
  </si>
  <si>
    <t>แสดงแถวที่มีค่าที่</t>
  </si>
  <si>
    <t>Değeri ile satırları gösteriyor ki</t>
  </si>
  <si>
    <t>کی قیمت کے ساتھ قطار دکھائیں کہ</t>
  </si>
  <si>
    <t>Hiển thị các hàng với giá trị</t>
  </si>
  <si>
    <t>Berakhir dengan</t>
  </si>
  <si>
    <t>Završava sa</t>
  </si>
  <si>
    <t>Končí</t>
  </si>
  <si>
    <t>Slutter med</t>
  </si>
  <si>
    <t>Eindigt met</t>
  </si>
  <si>
    <t>Lõpeb</t>
  </si>
  <si>
    <t>Päättyy</t>
  </si>
  <si>
    <t>Végződik</t>
  </si>
  <si>
    <t>Endar með</t>
  </si>
  <si>
    <t>Beidzas ar</t>
  </si>
  <si>
    <t>Baigiasi</t>
  </si>
  <si>
    <t>Kończy się</t>
  </si>
  <si>
    <t>Termina com</t>
  </si>
  <si>
    <t>Se termină cu</t>
  </si>
  <si>
    <t>Завршава са</t>
  </si>
  <si>
    <t>Konča z</t>
  </si>
  <si>
    <t>Finaliza con</t>
  </si>
  <si>
    <t>Slutar med</t>
  </si>
  <si>
    <t>จบลงโดย</t>
  </si>
  <si>
    <t>Ile biter</t>
  </si>
  <si>
    <t>Kết thúc bằng</t>
  </si>
  <si>
    <t>に等しい</t>
  </si>
  <si>
    <t>Starts with</t>
  </si>
  <si>
    <t>يبدأ مع</t>
  </si>
  <si>
    <t>Mulai dengan</t>
  </si>
  <si>
    <t>সঙ্গে শুরু হয়</t>
  </si>
  <si>
    <t>Започва с</t>
  </si>
  <si>
    <t>开始与</t>
  </si>
  <si>
    <t>開始與</t>
  </si>
  <si>
    <t>Počinje sa</t>
  </si>
  <si>
    <t>Začíná na</t>
  </si>
  <si>
    <t>Begynder med</t>
  </si>
  <si>
    <t>Begint met</t>
  </si>
  <si>
    <t>Algab</t>
  </si>
  <si>
    <t>Alkaa</t>
  </si>
  <si>
    <t>Commence par</t>
  </si>
  <si>
    <t>Beginnt mit</t>
  </si>
  <si>
    <t>Ξεκινά με</t>
  </si>
  <si>
    <t>מתחיל עם</t>
  </si>
  <si>
    <t>साथ शुरू होता है</t>
  </si>
  <si>
    <t>Kezdődik</t>
  </si>
  <si>
    <t>Byrjar með</t>
  </si>
  <si>
    <t>Inizia con</t>
  </si>
  <si>
    <t>指定の値で始まる</t>
  </si>
  <si>
    <t>로 시작하는</t>
  </si>
  <si>
    <t>Sākas ar</t>
  </si>
  <si>
    <t>Prasideda</t>
  </si>
  <si>
    <t>Bermula dengan</t>
  </si>
  <si>
    <t>Эхэлдэг</t>
  </si>
  <si>
    <t>Begynner med</t>
  </si>
  <si>
    <t>Rozpoczyna się</t>
  </si>
  <si>
    <t>Começa com</t>
  </si>
  <si>
    <t>Începe cu</t>
  </si>
  <si>
    <t>Начинается с</t>
  </si>
  <si>
    <t>Почиње са</t>
  </si>
  <si>
    <t>Začína na</t>
  </si>
  <si>
    <t>Začne se z</t>
  </si>
  <si>
    <t>Empieza con</t>
  </si>
  <si>
    <t>Börjar med</t>
  </si>
  <si>
    <t>உடன் தொடங்குகிறது</t>
  </si>
  <si>
    <t>Pagsisimula sa</t>
  </si>
  <si>
    <t>เริ่มต้นด้วย</t>
  </si>
  <si>
    <t>Ile başlar</t>
  </si>
  <si>
    <t>کے ساتھ شروع ہوتا ہے</t>
  </si>
  <si>
    <t>Bắt đầu với</t>
  </si>
  <si>
    <t>يحتوي على</t>
  </si>
  <si>
    <t>উপস্থিত</t>
  </si>
  <si>
    <t>होता है</t>
  </si>
  <si>
    <t>포함</t>
  </si>
  <si>
    <t>Агуулсан</t>
  </si>
  <si>
    <t>Conține</t>
  </si>
  <si>
    <t>Садржи</t>
  </si>
  <si>
    <t>Naglalaman ng</t>
  </si>
  <si>
    <t>บรรจุ</t>
  </si>
  <si>
    <t>Içerir</t>
  </si>
  <si>
    <t>پر مشتمل ہے</t>
  </si>
  <si>
    <t>fl oz</t>
  </si>
  <si>
    <t>أونصة سائلة</t>
  </si>
  <si>
    <t>течна унция (fl oz)</t>
  </si>
  <si>
    <t>液体盎司</t>
  </si>
  <si>
    <t>液體盎司</t>
  </si>
  <si>
    <t>tekuća unca</t>
  </si>
  <si>
    <t>Fluid Ounce (V.S.)</t>
  </si>
  <si>
    <t>vedeliku untse</t>
  </si>
  <si>
    <t>fl oz (once liquide)</t>
  </si>
  <si>
    <t>Flüssigunze</t>
  </si>
  <si>
    <t>אונקיה נוזלי</t>
  </si>
  <si>
    <t>únsa (lagarmál)</t>
  </si>
  <si>
    <t>(液量)オンス</t>
  </si>
  <si>
    <t>fi oz</t>
  </si>
  <si>
    <t>шингэний унци</t>
  </si>
  <si>
    <t>carafe</t>
  </si>
  <si>
    <t>жидкая унция</t>
  </si>
  <si>
    <t>bokal ounze</t>
  </si>
  <si>
    <t>onza de flagon (fl oz)</t>
  </si>
  <si>
    <t>Likido onsa</t>
  </si>
  <si>
    <t>ออนซ์</t>
  </si>
  <si>
    <t>fl ons</t>
  </si>
  <si>
    <t>ایف ایل اونس</t>
  </si>
  <si>
    <t>Chất lỏng ounce (fl oz)</t>
  </si>
  <si>
    <t>Material was not removed because of server error</t>
  </si>
  <si>
    <t>لم تتم إزالة المواد بسبب خطأ في الخادم</t>
  </si>
  <si>
    <t>Bahan tidak dihapus karena galat server</t>
  </si>
  <si>
    <t>উপাদান কারণ সার্ভার ত্রুটির সরানো হয়নি</t>
  </si>
  <si>
    <t>Материалът не е отстранен заради грешка на сървъра</t>
  </si>
  <si>
    <t>材料是不会被删除，因为服务器错误</t>
  </si>
  <si>
    <t>材料是不會被刪除，因為服務器錯誤</t>
  </si>
  <si>
    <t>Materijal nije uklonjen zbog pogreške poslužitelja</t>
  </si>
  <si>
    <t>Materiál nebyl odstraněn, protože chyba serveru</t>
  </si>
  <si>
    <t>Materiale blev ikke fjernet, fordi serverfejl</t>
  </si>
  <si>
    <t>Materiaal werd niet verwijderd vanwege serverfout</t>
  </si>
  <si>
    <t>Materjal ei jäetud, sest serveri viga</t>
  </si>
  <si>
    <t>Materiaali ei ole poistettu, koska server error</t>
  </si>
  <si>
    <t>Matériau n'a pas été retiré en raison de l'erreur de serveur</t>
  </si>
  <si>
    <t>Das Material wurde nicht wegen der Server-Fehler entfernt</t>
  </si>
  <si>
    <t>חומר לא הוסר בגלל שגיאת שרת</t>
  </si>
  <si>
    <t>सामग्री क्योंकि सर्वर त्रुटि से हटाया नहीं गया था</t>
  </si>
  <si>
    <t>Anyagot nem távolítják el, mert a szerver hibája</t>
  </si>
  <si>
    <t>Efni var ekki fjarri því að villa miðlara</t>
  </si>
  <si>
    <t>Prodotto non rimosso a causa di un errore del server</t>
  </si>
  <si>
    <t>サーバーエラーのため物質は削除されませんでした</t>
  </si>
  <si>
    <t>물질로 인해 서버 오류 제거되지 않은</t>
  </si>
  <si>
    <t>Materiāls netika izņemta dēļ servera kļūdas</t>
  </si>
  <si>
    <t>Medžiaga buvo ištrintas dėl serverio klaidos</t>
  </si>
  <si>
    <t>Bahan tidak dikeluarkan kerana ralat pelayan</t>
  </si>
  <si>
    <t>Материаллаг биш байсан арилгасан учир сервер алдаа</t>
  </si>
  <si>
    <t>Materialet ble ikke fjernet på grunn av serverfeil</t>
  </si>
  <si>
    <t>Materiał nie został usunięty z powodu błędu serwera</t>
  </si>
  <si>
    <t>O material não foi removido por causa de erro do servidor</t>
  </si>
  <si>
    <t>Materialul nu a fost eliminat din cauza erori de server</t>
  </si>
  <si>
    <t>Материал не был удален из-за ошибки сервера</t>
  </si>
  <si>
    <t>Материјал није уклоњен због грешке сервера</t>
  </si>
  <si>
    <t>Materiál nebol odstránený, pretože chyba servera</t>
  </si>
  <si>
    <t>Material, ki ni bil odstranjen zaradi napake strežnika</t>
  </si>
  <si>
    <t>El material no se retiró debido a un error del servidor</t>
  </si>
  <si>
    <t>Material inte bort på grund av serverfel</t>
  </si>
  <si>
    <t>சேவையக பிழை காரணமாக பொருள் அகற்றப்படவில்லை</t>
  </si>
  <si>
    <t>Materyal Hindi naalis dahil sa error sa server</t>
  </si>
  <si>
    <t>วัสดุไม่ได้ถูกลบออกเนื่องจากข้อผิดพลาดเซิร์ฟเวอร์</t>
  </si>
  <si>
    <t>Malzeme nedeniyle sunucu hatası kaldırılmadı</t>
  </si>
  <si>
    <t>مال کی وجہ سے سرور کی خرابی دور نہیں کیا گیا تھا</t>
  </si>
  <si>
    <t>Vật liệu không loại bỏ vì lỗi máy chủ</t>
  </si>
  <si>
    <t>Form Builder</t>
  </si>
  <si>
    <t>منشئ النموذج</t>
  </si>
  <si>
    <t>ফরম বিল্ডার</t>
  </si>
  <si>
    <t>Форма Builder</t>
  </si>
  <si>
    <t>表单生成器</t>
  </si>
  <si>
    <t>表單生成器</t>
  </si>
  <si>
    <t>Obrazac Builder</t>
  </si>
  <si>
    <t>Constructeur de formulaire</t>
  </si>
  <si>
    <t>Builder Φόρμα</t>
  </si>
  <si>
    <t>בונה טופס</t>
  </si>
  <si>
    <t>पर्चा बिल्डर</t>
  </si>
  <si>
    <t>フォームビルダ</t>
  </si>
  <si>
    <t>양식 빌더</t>
  </si>
  <si>
    <t>forma Celtnieks</t>
  </si>
  <si>
    <t>forma statybininkas</t>
  </si>
  <si>
    <t>borang Builder</t>
  </si>
  <si>
    <t>Хэлбэр Барилгачин</t>
  </si>
  <si>
    <t>forma Builder</t>
  </si>
  <si>
    <t>Образац Буилдер</t>
  </si>
  <si>
    <t>obrazec Builder</t>
  </si>
  <si>
    <t>Constructor de formularios</t>
  </si>
  <si>
    <t>படிவம் பில்டர்</t>
  </si>
  <si>
    <t>สร้าง แบบฟอร์ม</t>
  </si>
  <si>
    <t>فارم بلڈر</t>
  </si>
  <si>
    <t>hình thức Builder</t>
  </si>
  <si>
    <t>Error</t>
  </si>
  <si>
    <t>خطأ</t>
  </si>
  <si>
    <t>Kesalahan</t>
  </si>
  <si>
    <t>ত্রুটি</t>
  </si>
  <si>
    <t>Грешка</t>
  </si>
  <si>
    <t>错误</t>
  </si>
  <si>
    <t>錯誤</t>
  </si>
  <si>
    <t>Greška</t>
  </si>
  <si>
    <t>Chyba</t>
  </si>
  <si>
    <t>Fejl</t>
  </si>
  <si>
    <t>Fout</t>
  </si>
  <si>
    <t>Viga</t>
  </si>
  <si>
    <t>Virhe</t>
  </si>
  <si>
    <t>Erreur</t>
  </si>
  <si>
    <t>Fehler</t>
  </si>
  <si>
    <t>Σφάλμα</t>
  </si>
  <si>
    <t>שגיאה</t>
  </si>
  <si>
    <t>त्रुटि</t>
  </si>
  <si>
    <t>Hiba</t>
  </si>
  <si>
    <t>Villa</t>
  </si>
  <si>
    <t>Errore</t>
  </si>
  <si>
    <t>エラー</t>
  </si>
  <si>
    <t>오류</t>
  </si>
  <si>
    <t>Kļūda</t>
  </si>
  <si>
    <t>klaida</t>
  </si>
  <si>
    <t>Ralat</t>
  </si>
  <si>
    <t>Алдаа</t>
  </si>
  <si>
    <t>Feil</t>
  </si>
  <si>
    <t>błąd</t>
  </si>
  <si>
    <t>Erro</t>
  </si>
  <si>
    <t>Eroare</t>
  </si>
  <si>
    <t>ошибка</t>
  </si>
  <si>
    <t>Napaka</t>
  </si>
  <si>
    <t>fel</t>
  </si>
  <si>
    <t>பிழை</t>
  </si>
  <si>
    <t>Mali</t>
  </si>
  <si>
    <t>ความผิดพลาด</t>
  </si>
  <si>
    <t>Hata</t>
  </si>
  <si>
    <t>غلطی</t>
  </si>
  <si>
    <t>Lôi</t>
  </si>
  <si>
    <t>Form saved successfully</t>
  </si>
  <si>
    <t>حفظ النموذج بنجاح</t>
  </si>
  <si>
    <t>Formulir berhasil disimpan</t>
  </si>
  <si>
    <t>ফরম সফলভাবে সংরক্ষিত</t>
  </si>
  <si>
    <t>Форма запазени успешно</t>
  </si>
  <si>
    <t>表格保存成功</t>
  </si>
  <si>
    <t>Obrazac uspješno spremljen</t>
  </si>
  <si>
    <t>Formulář byl úspěšně uložen</t>
  </si>
  <si>
    <t>Form gemt</t>
  </si>
  <si>
    <t>Formulier succesvol opgeslagen</t>
  </si>
  <si>
    <t>Vorm edukalt salvestatud</t>
  </si>
  <si>
    <t>Muodossa tallennettu</t>
  </si>
  <si>
    <t>Formulaire enregistré avec succès</t>
  </si>
  <si>
    <t>Formular erfolgreich gespeichert</t>
  </si>
  <si>
    <t>Φόρμα αποθηκεύτηκε με επιτυχία</t>
  </si>
  <si>
    <t>טופס נשמר בהצלחה</t>
  </si>
  <si>
    <t>प्रपत्र सफलतापूर्वक बचाया</t>
  </si>
  <si>
    <t>Form sikeresen mentve</t>
  </si>
  <si>
    <t>Form vistuð tókst</t>
  </si>
  <si>
    <t>Modulo salvato correttamente</t>
  </si>
  <si>
    <t>フォームは正常に保存されました。</t>
  </si>
  <si>
    <t>양식 이 성공적으로 저장</t>
  </si>
  <si>
    <t>Veidlapa ir veiksmīgi saglabāts</t>
  </si>
  <si>
    <t>Forma išsaugota sėkmingai</t>
  </si>
  <si>
    <t>Borang berjaya disimpan</t>
  </si>
  <si>
    <t>Хэлбэрээр хадгалсан амжилттай</t>
  </si>
  <si>
    <t>Form lagret</t>
  </si>
  <si>
    <t>Formularz zapisany pomyślnie</t>
  </si>
  <si>
    <t>Formulário salvo com sucesso</t>
  </si>
  <si>
    <t>Formă salvat cu succes</t>
  </si>
  <si>
    <t>Форм успешно сохранены</t>
  </si>
  <si>
    <t>Форма је сачувана</t>
  </si>
  <si>
    <t>Formulár bol úspešne uložený</t>
  </si>
  <si>
    <t>Obrazec za uspešno shranjena</t>
  </si>
  <si>
    <t>Formulario guardado correctamente</t>
  </si>
  <si>
    <t>Form sparats</t>
  </si>
  <si>
    <t>படிவம் வெற்றிகரமாக சேமிக்கப்பட்டது</t>
  </si>
  <si>
    <t>Form matagumpay na nai-save</t>
  </si>
  <si>
    <t>แบบฟอร์ม ที่บันทึกไว้ เรียบร้อยแล้ว</t>
  </si>
  <si>
    <t>Formu başarıyla kaydedildi</t>
  </si>
  <si>
    <t>فارم کو کامیابی سے محفوظ</t>
  </si>
  <si>
    <t>Hình thức lưu thành công</t>
  </si>
  <si>
    <t>From</t>
  </si>
  <si>
    <t>من</t>
  </si>
  <si>
    <t>Dari</t>
  </si>
  <si>
    <t>হতে</t>
  </si>
  <si>
    <t>От</t>
  </si>
  <si>
    <t>来自</t>
  </si>
  <si>
    <t>來自</t>
  </si>
  <si>
    <t>Od</t>
  </si>
  <si>
    <t>Fra</t>
  </si>
  <si>
    <t>Van</t>
  </si>
  <si>
    <t>Kellelt</t>
  </si>
  <si>
    <t>Alkaen</t>
  </si>
  <si>
    <t>De</t>
  </si>
  <si>
    <t>Von</t>
  </si>
  <si>
    <t>Από</t>
  </si>
  <si>
    <t>מ-</t>
  </si>
  <si>
    <t>से</t>
  </si>
  <si>
    <t>Feladó</t>
  </si>
  <si>
    <t>Frá</t>
  </si>
  <si>
    <t>부터</t>
  </si>
  <si>
    <t>Iš, nuo</t>
  </si>
  <si>
    <t>Daripada</t>
  </si>
  <si>
    <t>-аас</t>
  </si>
  <si>
    <t>De la</t>
  </si>
  <si>
    <t>От кого:</t>
  </si>
  <si>
    <t>Från</t>
  </si>
  <si>
    <t>இருந்து</t>
  </si>
  <si>
    <t>Mula</t>
  </si>
  <si>
    <t>จาก</t>
  </si>
  <si>
    <t>Kimden</t>
  </si>
  <si>
    <t>۔۔۔۔۔۔۔۔۔۔۔۔۔۔کی طرف سے</t>
  </si>
  <si>
    <t>Từ</t>
  </si>
  <si>
    <t>further controls</t>
  </si>
  <si>
    <t>المزيد من الضوابط</t>
  </si>
  <si>
    <t>kontrol lebih lanjut</t>
  </si>
  <si>
    <t>আরও নিয়ন্ত্রণ</t>
  </si>
  <si>
    <t>допълнителни контроли</t>
  </si>
  <si>
    <t>进一步管制</t>
  </si>
  <si>
    <t>進一步管制</t>
  </si>
  <si>
    <t>daljnje kontrole</t>
  </si>
  <si>
    <t>další ovládací prvky</t>
  </si>
  <si>
    <t>yderligere kontrol</t>
  </si>
  <si>
    <t>verdere beheersing</t>
  </si>
  <si>
    <t>edasine kontroll</t>
  </si>
  <si>
    <t>lisätarkastusten</t>
  </si>
  <si>
    <t>des contrôles supplémentaires</t>
  </si>
  <si>
    <t>weitere Kontrollen</t>
  </si>
  <si>
    <t>περαιτέρω ελέγχους</t>
  </si>
  <si>
    <t>פקדים נוספים</t>
  </si>
  <si>
    <t>आगे नियंत्रण</t>
  </si>
  <si>
    <t>további ellenőrzések</t>
  </si>
  <si>
    <t>frekari eftirlit</t>
  </si>
  <si>
    <t>ulteriori controlli</t>
  </si>
  <si>
    <t>追加的な管理策</t>
  </si>
  <si>
    <t>추가 컨트롤</t>
  </si>
  <si>
    <t>papildu kontrole</t>
  </si>
  <si>
    <t>kiti valdikliai</t>
  </si>
  <si>
    <t>kawalan lagi</t>
  </si>
  <si>
    <t>цаашид хяналт</t>
  </si>
  <si>
    <t>ytterligere kontroller</t>
  </si>
  <si>
    <t>dalsze kontrole</t>
  </si>
  <si>
    <t>outros controlos</t>
  </si>
  <si>
    <t>Controalele suplimentare</t>
  </si>
  <si>
    <t>проведение дополнительного контроля</t>
  </si>
  <si>
    <t>додатне мере</t>
  </si>
  <si>
    <t>ďalšie ovládacie prvky</t>
  </si>
  <si>
    <t>nadaljnji nadzor</t>
  </si>
  <si>
    <t>Controles adicionales</t>
  </si>
  <si>
    <t>ytterligare kontroller</t>
  </si>
  <si>
    <t>மேலும் கட்டுப்பாடுகள்</t>
  </si>
  <si>
    <t>karagdagang kontrol</t>
  </si>
  <si>
    <t>การควบคุมต่อไป</t>
  </si>
  <si>
    <t>Daha fazla kontrol</t>
  </si>
  <si>
    <t>مزید کنٹرول</t>
  </si>
  <si>
    <t>kiểm soát hơn nữa</t>
  </si>
  <si>
    <t>g</t>
  </si>
  <si>
    <t>جرام</t>
  </si>
  <si>
    <t>গ্রা.</t>
  </si>
  <si>
    <t>г</t>
  </si>
  <si>
    <t>克</t>
  </si>
  <si>
    <t>gr</t>
  </si>
  <si>
    <t>γραμμάριο-α (g)</t>
  </si>
  <si>
    <t>גר'</t>
  </si>
  <si>
    <t>грам</t>
  </si>
  <si>
    <t>gramo (g)</t>
  </si>
  <si>
    <t>กรัม</t>
  </si>
  <si>
    <t>Gr</t>
  </si>
  <si>
    <t>گرام</t>
  </si>
  <si>
    <t>gram</t>
  </si>
  <si>
    <t>gal</t>
  </si>
  <si>
    <t>جالون</t>
  </si>
  <si>
    <t>галон (gal)</t>
  </si>
  <si>
    <t>加仑</t>
  </si>
  <si>
    <t>加侖</t>
  </si>
  <si>
    <t>galon</t>
  </si>
  <si>
    <t>Gallon (V.S.)</t>
  </si>
  <si>
    <t>gallonit</t>
  </si>
  <si>
    <t>gal (gallon)</t>
  </si>
  <si>
    <t>Gallone</t>
  </si>
  <si>
    <t>גלון</t>
  </si>
  <si>
    <t>gallon</t>
  </si>
  <si>
    <t>ガロン</t>
  </si>
  <si>
    <t>galons</t>
  </si>
  <si>
    <t>галлон</t>
  </si>
  <si>
    <t>galón (gal)</t>
  </si>
  <si>
    <t>tjej</t>
  </si>
  <si>
    <t>கலா</t>
  </si>
  <si>
    <t>แกลลอน</t>
  </si>
  <si>
    <t>گیلن</t>
  </si>
  <si>
    <t>gallon (gal)</t>
  </si>
  <si>
    <t>Gas</t>
  </si>
  <si>
    <t>غاز</t>
  </si>
  <si>
    <t>গ্যাস</t>
  </si>
  <si>
    <t>Газ</t>
  </si>
  <si>
    <t>气体</t>
  </si>
  <si>
    <t>氣體</t>
  </si>
  <si>
    <t>Plin</t>
  </si>
  <si>
    <t>Plyn</t>
  </si>
  <si>
    <t>Gaas</t>
  </si>
  <si>
    <t>Kaasu</t>
  </si>
  <si>
    <t>Gaz</t>
  </si>
  <si>
    <t>Αέριο</t>
  </si>
  <si>
    <t>גז</t>
  </si>
  <si>
    <t>वायुरूप द्रव्य</t>
  </si>
  <si>
    <t>Gáz</t>
  </si>
  <si>
    <t>ガス</t>
  </si>
  <si>
    <t>가스</t>
  </si>
  <si>
    <t>Gāzveida</t>
  </si>
  <si>
    <t>Dujos</t>
  </si>
  <si>
    <t>Хий</t>
  </si>
  <si>
    <t>Gass</t>
  </si>
  <si>
    <t>Gás</t>
  </si>
  <si>
    <t>Plinasto stanje</t>
  </si>
  <si>
    <t>வாயு</t>
  </si>
  <si>
    <t>ก๊าซ</t>
  </si>
  <si>
    <t>گیس</t>
  </si>
  <si>
    <t>Xăng</t>
  </si>
  <si>
    <t>Error on loading available templates</t>
  </si>
  <si>
    <t>خطأ أثناء تحميل القوالب المتوفرة</t>
  </si>
  <si>
    <t>Error dalam menampilkan template yang tersedia.</t>
  </si>
  <si>
    <t>উপলব্ধ টেমপ্লেট লোড নেভিগেশন ত্রুটি</t>
  </si>
  <si>
    <t>Грешка при зареждане на шаблони</t>
  </si>
  <si>
    <t>下载可用模板时出先错误</t>
  </si>
  <si>
    <t>下載可用模板時出現錯誤</t>
  </si>
  <si>
    <t>Greška pri postavljanju raspoloživih predložaka</t>
  </si>
  <si>
    <t>Při načítání dostupných šablon došlo k chybě</t>
  </si>
  <si>
    <t>Fejl ved indlæsning af tilgængelige skabeloner</t>
  </si>
  <si>
    <t>Fout bij het laden van beschikbare sjablonen</t>
  </si>
  <si>
    <t>Olemasolevate dokumendipõhjade laadimisel tekkis viga</t>
  </si>
  <si>
    <t>Virhe saatavilla olevia malleja ladattaessa</t>
  </si>
  <si>
    <t>Une erreur est survenue lors du chargement des modèles disponibles</t>
  </si>
  <si>
    <t>Fehler beim Laden verfügbarer Vorlagen</t>
  </si>
  <si>
    <t>Σφάλμα κατά τη φόρτωση διαθέσιμων προτύπων</t>
  </si>
  <si>
    <t>שגיאה בטעינת תבניות זמינות</t>
  </si>
  <si>
    <t>उपलब्ध टेम्पलेट्स लोड करने में त्रुटि</t>
  </si>
  <si>
    <t>Hiba lépett fel az elérhető sablonok betöltése közben</t>
  </si>
  <si>
    <t>Villa við að hlaða boði sniðmát</t>
  </si>
  <si>
    <t>Errore nel caricamento dei modelli disponibili</t>
  </si>
  <si>
    <t>利用可能なテンプレートの読込中にエラーが発生しました</t>
  </si>
  <si>
    <t>사용 가능한 템플릿을로드하는 방법에 오류가</t>
  </si>
  <si>
    <t>Kļūda veicot pieejamo veidņu ielādi</t>
  </si>
  <si>
    <t>Klaida įkeliant prieinamus šablonus</t>
  </si>
  <si>
    <t>Kesilapan pada memuatkan template yang sedia ada</t>
  </si>
  <si>
    <t>Дээр алдаа ачих боломжтой маягт</t>
  </si>
  <si>
    <t>Feil ved lasting av tilgjengelige temperaturer</t>
  </si>
  <si>
    <t>Wystąpił błąd podczas ładowania dostępnych szablonów</t>
  </si>
  <si>
    <t>Erro no carregamento de modelos disponíveis</t>
  </si>
  <si>
    <t>Eroare la încărcarea template-uri disponibile</t>
  </si>
  <si>
    <t>Ошибка при загрузке шаблонов</t>
  </si>
  <si>
    <t>Greška pri učitavanju raspoloživih šablona</t>
  </si>
  <si>
    <t>Pri načítaní dostupných šablón došlo k chybe</t>
  </si>
  <si>
    <t>Napaka pri nalaganju razpoložljivih predlog</t>
  </si>
  <si>
    <t>Hubo un error mientras se cargaban las plantillas disponibles</t>
  </si>
  <si>
    <t>Fel på last tillgängliga mallar</t>
  </si>
  <si>
    <t>கிடைக்கக்கூடிய வார்ப்புருக்களை ஏற்றுவதில் பிழை</t>
  </si>
  <si>
    <t>Nagkabisala ang paglo-load ng mga magagamit na template</t>
  </si>
  <si>
    <t>ความผิดพลาดในการโหลดแม่แบบที่มี</t>
  </si>
  <si>
    <t>Mevcut şablonlartı yüklemede hata</t>
  </si>
  <si>
    <t>دستیاب ٹیمپلیٹ لوڈ کرنے میں غلطی</t>
  </si>
  <si>
    <t>Lỗi trên tải mẫu có sẵn</t>
  </si>
  <si>
    <t>Glass bottles or jugs</t>
  </si>
  <si>
    <t>قوارير الزجاج أو أباريق</t>
  </si>
  <si>
    <t>Botol kaca atau kendi</t>
  </si>
  <si>
    <t>কাচের বোতল বা jugs</t>
  </si>
  <si>
    <t>Стъклени бутилки или кани</t>
  </si>
  <si>
    <t>玻璃瓶或壶</t>
  </si>
  <si>
    <t>玻璃瓶或壺</t>
  </si>
  <si>
    <t>Staklene boce ili vrčevi</t>
  </si>
  <si>
    <t>Skleněné láhve nebo džbány</t>
  </si>
  <si>
    <t>Glasflasker eller kander</t>
  </si>
  <si>
    <t>Glazen flessen of kannen</t>
  </si>
  <si>
    <t>Klaaspudelid või kannud</t>
  </si>
  <si>
    <t>Lasipullot tai kannut</t>
  </si>
  <si>
    <t>Les bouteilles en verre ou des bouteilles</t>
  </si>
  <si>
    <t>Glasflaschen oder Krüge</t>
  </si>
  <si>
    <t>Γυάλινα μπουκάλια ή κανάτες</t>
  </si>
  <si>
    <t>בקבוקי זכוכית או פכים</t>
  </si>
  <si>
    <t>कांच की बोतल या कटोरे</t>
  </si>
  <si>
    <t>Üveg vagy kancsók</t>
  </si>
  <si>
    <t>Gler flöskur eða jugs</t>
  </si>
  <si>
    <t>Bottiglie di vetro o brocche</t>
  </si>
  <si>
    <t>ガラスびんまたは水差し</t>
  </si>
  <si>
    <t>유리 병 이나 주전자</t>
  </si>
  <si>
    <t>Stikla pudeles un krūzes</t>
  </si>
  <si>
    <t>Stiklo buteliai ar papai</t>
  </si>
  <si>
    <t>Botol kaca atau jag</t>
  </si>
  <si>
    <t>Шилэн лонх, эсвэл аяга</t>
  </si>
  <si>
    <t>Glass flasker eller kanner</t>
  </si>
  <si>
    <t>Szklane butelki i dzbanki</t>
  </si>
  <si>
    <t>Garrafas de vidro ou jarros</t>
  </si>
  <si>
    <t>Butelii de sticlă sau ulcioare</t>
  </si>
  <si>
    <t>Стеклянные бутылки или кувшины</t>
  </si>
  <si>
    <t>Стаклене боце или бокале</t>
  </si>
  <si>
    <t>Sklenené fľaše alebo džbány</t>
  </si>
  <si>
    <t>Steklenice ali vrči</t>
  </si>
  <si>
    <t>Botellas o Jarra de vidrio</t>
  </si>
  <si>
    <t>Glasflaskor eller kannor</t>
  </si>
  <si>
    <t>கண்ணாடி பாட்டில்கள் அல்லது குடங்கள்</t>
  </si>
  <si>
    <t>Glass bote o jugs</t>
  </si>
  <si>
    <t>ขวดแก้ว หรือ เหยือก</t>
  </si>
  <si>
    <t>Cam şişeler veya testiler</t>
  </si>
  <si>
    <t>شیشے کی بوتلوں یا jugs</t>
  </si>
  <si>
    <t>Chai thủy tinh hoặc bình</t>
  </si>
  <si>
    <t>جرين</t>
  </si>
  <si>
    <t>гран</t>
  </si>
  <si>
    <t>zrno</t>
  </si>
  <si>
    <t>Grain (V.S.)</t>
  </si>
  <si>
    <t>tera</t>
  </si>
  <si>
    <t>Körnung</t>
  </si>
  <si>
    <t>גרעין</t>
  </si>
  <si>
    <t>szemcse</t>
  </si>
  <si>
    <t>snefill</t>
  </si>
  <si>
    <t>GR</t>
  </si>
  <si>
    <t>gryn</t>
  </si>
  <si>
    <t>granulat</t>
  </si>
  <si>
    <t>грэйн</t>
  </si>
  <si>
    <t>grano (gr)</t>
  </si>
  <si>
    <t>ஜி. ஆர்.</t>
  </si>
  <si>
    <t>gramo</t>
  </si>
  <si>
    <t>grain</t>
  </si>
  <si>
    <t>گرین</t>
  </si>
  <si>
    <t>grain (gr)</t>
  </si>
  <si>
    <t>Granted</t>
  </si>
  <si>
    <t>منح</t>
  </si>
  <si>
    <t>Memang</t>
  </si>
  <si>
    <t>মঞ্জুর</t>
  </si>
  <si>
    <t>дадено</t>
  </si>
  <si>
    <t>授予</t>
  </si>
  <si>
    <t>odobreno</t>
  </si>
  <si>
    <t>Připouštím</t>
  </si>
  <si>
    <t>indrømmet</t>
  </si>
  <si>
    <t>Uitgegeven</t>
  </si>
  <si>
    <t>antud</t>
  </si>
  <si>
    <t>myönnetty</t>
  </si>
  <si>
    <t>Attribuées</t>
  </si>
  <si>
    <t>Zugegeben</t>
  </si>
  <si>
    <t>Χορήγησε</t>
  </si>
  <si>
    <t>מובן מאליו</t>
  </si>
  <si>
    <t>दी गई</t>
  </si>
  <si>
    <t>megadott</t>
  </si>
  <si>
    <t>Leyfishafi</t>
  </si>
  <si>
    <t>Concesso</t>
  </si>
  <si>
    <t>付与</t>
  </si>
  <si>
    <t>부여</t>
  </si>
  <si>
    <t>Piešķirti</t>
  </si>
  <si>
    <t>Natūralu</t>
  </si>
  <si>
    <t>diberikan</t>
  </si>
  <si>
    <t>Олгосон</t>
  </si>
  <si>
    <t>innvilget</t>
  </si>
  <si>
    <t>udzielony</t>
  </si>
  <si>
    <t>concedido</t>
  </si>
  <si>
    <t>acordate</t>
  </si>
  <si>
    <t>предоставленный</t>
  </si>
  <si>
    <t>одобрено</t>
  </si>
  <si>
    <t>Pripúšťam</t>
  </si>
  <si>
    <t>dodeljena</t>
  </si>
  <si>
    <t>Concedido</t>
  </si>
  <si>
    <t>beviljas</t>
  </si>
  <si>
    <t>வழங்கப்பட்டது</t>
  </si>
  <si>
    <t>kung isasaalang-alang</t>
  </si>
  <si>
    <t>ที่ได้รับ</t>
  </si>
  <si>
    <t>verilen</t>
  </si>
  <si>
    <t>عطا</t>
  </si>
  <si>
    <t>cấp</t>
  </si>
  <si>
    <t>This operation may take time...</t>
  </si>
  <si>
    <t>قد تستغرق العملية بعض الوقت...</t>
  </si>
  <si>
    <t>Operasi ini membutuhkan waktu ...</t>
  </si>
  <si>
    <t>এই অপারেশন সময় নিতে পারে ...</t>
  </si>
  <si>
    <t>Тази операция може да отнеме време...</t>
  </si>
  <si>
    <t>该操作可能需要一段时间, 请稍等...</t>
  </si>
  <si>
    <t>該操作可能需要壹段時間, 請稍等...</t>
  </si>
  <si>
    <t>Ovoj operaciji potrebno je vremena...</t>
  </si>
  <si>
    <t>Tento proces může zabrat určitý čas...</t>
  </si>
  <si>
    <t>Denne operation kan tage tid ...</t>
  </si>
  <si>
    <t>Deze bewerking kan even duren ...</t>
  </si>
  <si>
    <t>Selle toiminguga võib aega minna...</t>
  </si>
  <si>
    <t>Tämä operaatio voi viedä aikaa...</t>
  </si>
  <si>
    <t>Cette opération peut prendre du temps…</t>
  </si>
  <si>
    <t>Dieser Vorgang kann einige Zeit dauern ...</t>
  </si>
  <si>
    <t>Αυτή η λειτουργία μπορεί να πάρει χρόνο ...</t>
  </si>
  <si>
    <t>פעולה זו עלולה לקחת זמן...</t>
  </si>
  <si>
    <t>इस आपरेशन के समय लग सकता है ...</t>
  </si>
  <si>
    <t>Ez a művelet eltarthat egy darabig…</t>
  </si>
  <si>
    <t>Þessi aðgerð getur tekið tíma ...</t>
  </si>
  <si>
    <t>L'operazione potrebbe richiedere alcuni minuti ...</t>
  </si>
  <si>
    <t>この操作には時間がかかる場合があります...</t>
  </si>
  <si>
    <t>이 작업은 시간이 걸릴 수 있습니다 ...</t>
  </si>
  <si>
    <t>Šī darbība var prasīt laiku ...</t>
  </si>
  <si>
    <t>Ši operacija gali užtrukti ...</t>
  </si>
  <si>
    <t>Operasi ini mungkin mengambil masa ...</t>
  </si>
  <si>
    <t>Энэ үйл ажиллагаа нь цаг хугацаа авч болно...</t>
  </si>
  <si>
    <t>Denne handlingen kan ta tid …</t>
  </si>
  <si>
    <t>Ta operacja jest czasochłonna…</t>
  </si>
  <si>
    <t>Esta operação pode levar algum tempo ...</t>
  </si>
  <si>
    <t>Această operațiune poate dura timp ...</t>
  </si>
  <si>
    <t>Эта операция может занять некоторое время...</t>
  </si>
  <si>
    <t>Ova operacija bi mogla da potraje...</t>
  </si>
  <si>
    <t>Tento proces môže zabrať istý čas...</t>
  </si>
  <si>
    <t>Ta postopek lahko traja nekaj časa...</t>
  </si>
  <si>
    <t>Esta operación puede llevar tiempo ...</t>
  </si>
  <si>
    <t>Denna operation kan ta tid ...</t>
  </si>
  <si>
    <t>இந்த அறுவை சிகிச்சைக்கு நேரம் ஆகலாம்...</t>
  </si>
  <si>
    <t>Ang operasyong ito ay maaaring tumagal...</t>
  </si>
  <si>
    <t>การดำเนินการนี้อาจต้องใช้เวลา...</t>
  </si>
  <si>
    <t>Bu işlem zaman alabilir…</t>
  </si>
  <si>
    <t>یہ آپریشن کچھ وقت لے سکتاہے</t>
  </si>
  <si>
    <t>Hoạt động này có thể mất thời gian ...</t>
  </si>
  <si>
    <t>Chemical Name</t>
  </si>
  <si>
    <t>الاسم الكيميائي</t>
  </si>
  <si>
    <t>Nama zat kimia</t>
  </si>
  <si>
    <t>রাসায়নিক নাম</t>
  </si>
  <si>
    <t>Наименование на химикал</t>
  </si>
  <si>
    <t>化学名称</t>
  </si>
  <si>
    <t>化學名稱</t>
  </si>
  <si>
    <t>Ime kemikalije</t>
  </si>
  <si>
    <t>Chemický název</t>
  </si>
  <si>
    <t>Kemikalienavn</t>
  </si>
  <si>
    <t>Stof naam</t>
  </si>
  <si>
    <t>Kemikaali nimi</t>
  </si>
  <si>
    <t>Kemikaalin nimi</t>
  </si>
  <si>
    <t>Nom chimique</t>
  </si>
  <si>
    <t>Chemische Bezeichnung</t>
  </si>
  <si>
    <t>Χημική Ονομασία</t>
  </si>
  <si>
    <t>שם כימי</t>
  </si>
  <si>
    <t>रासायनिक नाम</t>
  </si>
  <si>
    <t>Kémiai név</t>
  </si>
  <si>
    <t>Efnaheiti</t>
  </si>
  <si>
    <t>Nome chimico</t>
  </si>
  <si>
    <t>化学名</t>
  </si>
  <si>
    <t>화학물질명</t>
  </si>
  <si>
    <t>Ķīmiskās vielas nosaukums</t>
  </si>
  <si>
    <t>Cheminis pavadinimas</t>
  </si>
  <si>
    <t>Nama Kimia</t>
  </si>
  <si>
    <t>Химийн Бодисын Нэр</t>
  </si>
  <si>
    <t>Kjemikalienavn</t>
  </si>
  <si>
    <t>Nazwa chemiczna</t>
  </si>
  <si>
    <t>Nome da Substância Química</t>
  </si>
  <si>
    <t>Denumire substanţă</t>
  </si>
  <si>
    <t>Химическое Название</t>
  </si>
  <si>
    <t>Hemisko ime</t>
  </si>
  <si>
    <t>Chemický názov</t>
  </si>
  <si>
    <t>Kemijsko ime</t>
  </si>
  <si>
    <t>Nombre Químico</t>
  </si>
  <si>
    <t>kemiskt namn</t>
  </si>
  <si>
    <t>வேதியியல் பெயர்</t>
  </si>
  <si>
    <t>Kemikal na Pangalan</t>
  </si>
  <si>
    <t>ชื่อสารเคมี</t>
  </si>
  <si>
    <t>Kimyasal İsmi</t>
  </si>
  <si>
    <t>کیمیکل کانام</t>
  </si>
  <si>
    <t>Tên hóa chất</t>
  </si>
  <si>
    <t>إزالة إعدادات الفلاتر</t>
  </si>
  <si>
    <t>Bersihkan filter</t>
  </si>
  <si>
    <t>ফিল্টার খালি করুন</t>
  </si>
  <si>
    <t>Изчистване на филтър</t>
  </si>
  <si>
    <t>Očisti filter</t>
  </si>
  <si>
    <t>Vyčistit filtr</t>
  </si>
  <si>
    <t>Ryd Filter</t>
  </si>
  <si>
    <t>Filter wissen</t>
  </si>
  <si>
    <t>Tühjenda filter</t>
  </si>
  <si>
    <t>Tyhjennä suodatin</t>
  </si>
  <si>
    <t>Enlever le filtre</t>
  </si>
  <si>
    <t>Εκκαθάριση φίλτρου</t>
  </si>
  <si>
    <t>फ़िल्टर क्लियर करें</t>
  </si>
  <si>
    <t>Rimuovi filtro</t>
  </si>
  <si>
    <t>Attīrīt filtru</t>
  </si>
  <si>
    <t>Tøm filter</t>
  </si>
  <si>
    <t>Golire filtru</t>
  </si>
  <si>
    <t>Очистить Фильтр</t>
  </si>
  <si>
    <t>Izbriši filter</t>
  </si>
  <si>
    <t>Vyčistiť filter</t>
  </si>
  <si>
    <t>Počisti filter</t>
  </si>
  <si>
    <t>Hawanin ang Panala</t>
  </si>
  <si>
    <t>فلٹرصاف کریں</t>
  </si>
  <si>
    <t>Xóa bộ lọc</t>
  </si>
  <si>
    <t>Colour</t>
  </si>
  <si>
    <t>اللون</t>
  </si>
  <si>
    <t>Warna</t>
  </si>
  <si>
    <t>বর্ণ</t>
  </si>
  <si>
    <t>Цвят</t>
  </si>
  <si>
    <t>颜色</t>
  </si>
  <si>
    <t>顏色</t>
  </si>
  <si>
    <t>Boja</t>
  </si>
  <si>
    <t>Barva</t>
  </si>
  <si>
    <t>Farve</t>
  </si>
  <si>
    <t>Kleur</t>
  </si>
  <si>
    <t>Värv</t>
  </si>
  <si>
    <t>Väri</t>
  </si>
  <si>
    <t>Couleur</t>
  </si>
  <si>
    <t>Farbe</t>
  </si>
  <si>
    <t>Χρώμα</t>
  </si>
  <si>
    <t>צבע</t>
  </si>
  <si>
    <t>रंग</t>
  </si>
  <si>
    <t>Szín</t>
  </si>
  <si>
    <t>Litur</t>
  </si>
  <si>
    <t>Colore</t>
  </si>
  <si>
    <t>色</t>
  </si>
  <si>
    <t>색깔</t>
  </si>
  <si>
    <t>Krāsa</t>
  </si>
  <si>
    <t>Spalva</t>
  </si>
  <si>
    <t>Өнгө</t>
  </si>
  <si>
    <t>Farge</t>
  </si>
  <si>
    <t>Kolor</t>
  </si>
  <si>
    <t>Cor</t>
  </si>
  <si>
    <t>Culoare</t>
  </si>
  <si>
    <t>Цвет</t>
  </si>
  <si>
    <t>Farba</t>
  </si>
  <si>
    <t>Color</t>
  </si>
  <si>
    <t>Färg</t>
  </si>
  <si>
    <t>நிறம்</t>
  </si>
  <si>
    <t>Kulay</t>
  </si>
  <si>
    <t>สี</t>
  </si>
  <si>
    <t>Renk</t>
  </si>
  <si>
    <t>رنگ</t>
  </si>
  <si>
    <t>Màu</t>
  </si>
  <si>
    <t>Control</t>
  </si>
  <si>
    <t>أداة التحكم</t>
  </si>
  <si>
    <t>নিয়ন্ত্রণ</t>
  </si>
  <si>
    <t>Контрол</t>
  </si>
  <si>
    <t>Naredba</t>
  </si>
  <si>
    <t>Ovládání</t>
  </si>
  <si>
    <t>Risikoniveau</t>
  </si>
  <si>
    <t>Controle</t>
  </si>
  <si>
    <t>Kontrolli</t>
  </si>
  <si>
    <t>Contrôle</t>
  </si>
  <si>
    <t>Steuerung</t>
  </si>
  <si>
    <t>Έλεγχος</t>
  </si>
  <si>
    <t>בקרה</t>
  </si>
  <si>
    <t>Ellenőrzés</t>
  </si>
  <si>
    <t>Stjórnborð</t>
  </si>
  <si>
    <t>Controllo</t>
  </si>
  <si>
    <t>Vadība</t>
  </si>
  <si>
    <t>Kontroliuokite</t>
  </si>
  <si>
    <t>Kawalan</t>
  </si>
  <si>
    <t>Środek</t>
  </si>
  <si>
    <t>Controlo</t>
  </si>
  <si>
    <t>Kontrola</t>
  </si>
  <si>
    <t>Ovládanie</t>
  </si>
  <si>
    <t>Kontrollera</t>
  </si>
  <si>
    <t>கட்டுப்பாடு</t>
  </si>
  <si>
    <t>ควบคุม</t>
  </si>
  <si>
    <t>کنٹرول</t>
  </si>
  <si>
    <t>Kiểm soát</t>
  </si>
  <si>
    <t>Risk Level</t>
  </si>
  <si>
    <t>مستوى الخطر</t>
  </si>
  <si>
    <t>Tingkat resiko</t>
  </si>
  <si>
    <t>ঝুঁকির মাত্রা</t>
  </si>
  <si>
    <t>Ниво на риск</t>
  </si>
  <si>
    <t>危险级别</t>
  </si>
  <si>
    <t>危險級別</t>
  </si>
  <si>
    <t>Razina rizika</t>
  </si>
  <si>
    <t>Úroveň rizika</t>
  </si>
  <si>
    <t>Risico Niveau</t>
  </si>
  <si>
    <t>Ohu tase</t>
  </si>
  <si>
    <t>Riskitaso</t>
  </si>
  <si>
    <t>Niveau de risque</t>
  </si>
  <si>
    <t>Risiko stufe</t>
  </si>
  <si>
    <t>Επίπεδο κινδύνου</t>
  </si>
  <si>
    <t>רמת סיכון</t>
  </si>
  <si>
    <t>जोखिम के स्तर</t>
  </si>
  <si>
    <t>Kockázati szint</t>
  </si>
  <si>
    <t>Hættustig</t>
  </si>
  <si>
    <t>Livello di Rischio</t>
  </si>
  <si>
    <t>リスクレベル</t>
  </si>
  <si>
    <t>위험레벨</t>
  </si>
  <si>
    <t>Riska līmenis</t>
  </si>
  <si>
    <t>Rizikos lygis</t>
  </si>
  <si>
    <t>Tahap Risiko</t>
  </si>
  <si>
    <t>Эрсдлийн Зэрэглэл</t>
  </si>
  <si>
    <t>Farenivå</t>
  </si>
  <si>
    <t>Poziom ryzyka</t>
  </si>
  <si>
    <t>Nível de Risco</t>
  </si>
  <si>
    <t>Nivel de risc</t>
  </si>
  <si>
    <t>Уровень Риска</t>
  </si>
  <si>
    <t>Level rizika</t>
  </si>
  <si>
    <t>Raven tveganja</t>
  </si>
  <si>
    <t>Nivel de Riesgo</t>
  </si>
  <si>
    <t>risknivå</t>
  </si>
  <si>
    <t>ஆபத்து நிலை</t>
  </si>
  <si>
    <t>Antas ng Panganib</t>
  </si>
  <si>
    <t>ระดับความเสี่ยง</t>
  </si>
  <si>
    <t>Risk Seviyesi</t>
  </si>
  <si>
    <t>خطرے کی سطح</t>
  </si>
  <si>
    <t>Mức độ rủi ro</t>
  </si>
  <si>
    <t>DISCHARGE</t>
  </si>
  <si>
    <t>تفريغ</t>
  </si>
  <si>
    <t>ডিসচার্জ</t>
  </si>
  <si>
    <t>ИЗПУСКАНЕ</t>
  </si>
  <si>
    <t>释放途径</t>
  </si>
  <si>
    <t>釋放途徑</t>
  </si>
  <si>
    <t>OTPUSTI</t>
  </si>
  <si>
    <t>VYLÍT</t>
  </si>
  <si>
    <t>FRIGØRE</t>
  </si>
  <si>
    <t>Afgifte</t>
  </si>
  <si>
    <t>VABASTA</t>
  </si>
  <si>
    <t>VAPAUTA</t>
  </si>
  <si>
    <t>DECHARGE</t>
  </si>
  <si>
    <t>ENTLADEN</t>
  </si>
  <si>
    <t>ΑΠΟΡΡΙΨΗ</t>
  </si>
  <si>
    <t>פריקה</t>
  </si>
  <si>
    <t>डिस्चार्ज</t>
  </si>
  <si>
    <t>MENTESÍTÉS</t>
  </si>
  <si>
    <t>LOSA</t>
  </si>
  <si>
    <t>Smaltimento</t>
  </si>
  <si>
    <t>排出</t>
  </si>
  <si>
    <t>방전</t>
  </si>
  <si>
    <t>IZKRAUT</t>
  </si>
  <si>
    <t>BIUDŽETO ĮVYKDYMO TVIRTINIMAS</t>
  </si>
  <si>
    <t>MENUNAIKAN</t>
  </si>
  <si>
    <t>ЧӨЛӨӨЛӨХ/БАРАГДУУЛАХ</t>
  </si>
  <si>
    <t>UTSLIPP</t>
  </si>
  <si>
    <t>WYDOSTANIE SIĘ</t>
  </si>
  <si>
    <t>DESCARGA</t>
  </si>
  <si>
    <t>DESCĂRCARE</t>
  </si>
  <si>
    <t>Разряда</t>
  </si>
  <si>
    <t>ISPRAZNI</t>
  </si>
  <si>
    <t>VYLIAŤ</t>
  </si>
  <si>
    <t>IZPRAZNI</t>
  </si>
  <si>
    <t>ANSVARSFRIHET</t>
  </si>
  <si>
    <t>வெளியேற்றம்</t>
  </si>
  <si>
    <t>PALABASIN</t>
  </si>
  <si>
    <t>ระบายออก</t>
  </si>
  <si>
    <t>BOŞALTMA</t>
  </si>
  <si>
    <t>ڈسچارج</t>
  </si>
  <si>
    <t>Xả</t>
  </si>
  <si>
    <t>DOCS</t>
  </si>
  <si>
    <t>الوثائق</t>
  </si>
  <si>
    <t>Dok</t>
  </si>
  <si>
    <t>ДОКУМЕНТИ</t>
  </si>
  <si>
    <t>文档</t>
  </si>
  <si>
    <t>文檔</t>
  </si>
  <si>
    <t>DOKUMENTY</t>
  </si>
  <si>
    <t>Documenten</t>
  </si>
  <si>
    <t>DOKUMENDID</t>
  </si>
  <si>
    <t>DOKUMENTIT</t>
  </si>
  <si>
    <t>ΈΓΓΡ</t>
  </si>
  <si>
    <t>מסמכים</t>
  </si>
  <si>
    <t>DOK</t>
  </si>
  <si>
    <t>SKJÖL</t>
  </si>
  <si>
    <t>DOCUMENTI</t>
  </si>
  <si>
    <t>文書</t>
  </si>
  <si>
    <t>DOKUMENTI</t>
  </si>
  <si>
    <t>Docs</t>
  </si>
  <si>
    <t>БИЧИГ БАРИМТУУД</t>
  </si>
  <si>
    <t>DOKUMENTER</t>
  </si>
  <si>
    <t>DOCUMENTE</t>
  </si>
  <si>
    <t>Документы</t>
  </si>
  <si>
    <t>டாக்ஸ்</t>
  </si>
  <si>
    <t>Mga dokumento</t>
  </si>
  <si>
    <t>เอกสาร</t>
  </si>
  <si>
    <t>ڈاکیومنٹس</t>
  </si>
  <si>
    <t>فلتر</t>
  </si>
  <si>
    <t>ফিল্টার</t>
  </si>
  <si>
    <t>Филтър</t>
  </si>
  <si>
    <t>Suodata</t>
  </si>
  <si>
    <t>Φίλτρο</t>
  </si>
  <si>
    <t>מסנן</t>
  </si>
  <si>
    <t>Filtru</t>
  </si>
  <si>
    <t>Panala</t>
  </si>
  <si>
    <t>กรอง</t>
  </si>
  <si>
    <t>Bộ lọc</t>
  </si>
  <si>
    <t>FREQUENCY&lt;br/&gt;OF USE</t>
  </si>
  <si>
    <t>معدل&lt;br/&gt;الاستخدام</t>
  </si>
  <si>
    <t>ЧЕСТОТА&lt;br/&gt;НА ИЗПОЛЗВАНЕ</t>
  </si>
  <si>
    <t>使用频率 &lt;br/&gt;</t>
  </si>
  <si>
    <t>使用頻率 &lt;br/&gt;</t>
  </si>
  <si>
    <t>UČESTALOST &lt;br/&gt; UPOTREBE</t>
  </si>
  <si>
    <t>FREKVENCE&lt;br/&gt;POUŽITÍ</t>
  </si>
  <si>
    <t>BRUGSFREKVENS</t>
  </si>
  <si>
    <t>KASUTUAMISE &lt;BR/&gt; SAGEDUS</t>
  </si>
  <si>
    <t>KÄYTTÖ&lt;br/&gt;TAAJUUS</t>
  </si>
  <si>
    <t>FREQUENCE&lt;br/&gt;D'UTILISATION</t>
  </si>
  <si>
    <t>HÄUFIGKEIT &lt;br/&gt; DER NUTZUNG</t>
  </si>
  <si>
    <t>ΣΥΧΝΟΤΗΤΑ&lt;br/&gt;ΧΡΗΣΗΣ</t>
  </si>
  <si>
    <t>תדירות &lt;br/&gt; השימוש</t>
  </si>
  <si>
    <t>उपयोग का &lt;br/&gt;आवृत्ति</t>
  </si>
  <si>
    <t>A HASZNÁLAT&lt;br/&gt;GYAKORISÁGA</t>
  </si>
  <si>
    <t>TÍÐNI&lt;br/&gt;NOTKUNAR</t>
  </si>
  <si>
    <t>FREQUENZA D'USO &lt;br/&gt;</t>
  </si>
  <si>
    <t>使用&lt;br/&gt;頻度</t>
  </si>
  <si>
    <t>LIETOŠANAS&lt;br/&gt;BIEŽUMS</t>
  </si>
  <si>
    <t>DAŽNINĖ &lt;br/&gt; NAUDOJIMO</t>
  </si>
  <si>
    <t>KEKERAPAN PENGGUNAAN &lt;br/&gt;</t>
  </si>
  <si>
    <t>ХЭРЭГЛЭЭНИЙ&lt;br/&gt;ДАВТАМЖ</t>
  </si>
  <si>
    <t>BRUKSFREKVENS</t>
  </si>
  <si>
    <t>CZĘSTOTLIWOŚĆ&lt;br/&gt;UŻYWANIA</t>
  </si>
  <si>
    <t>FREQUÊNCIA&lt;br/&gt;DE UTILIZAÇÃO</t>
  </si>
  <si>
    <t>FRECVENŢĂ&lt;br/&gt;DE UTILIZARE</t>
  </si>
  <si>
    <t>Частоты&lt;br/&gt;использования</t>
  </si>
  <si>
    <t>FREKVENCIJA&lt;br/&gt; KORIŠTENJA</t>
  </si>
  <si>
    <t>FREKVENCIA&lt;br/&gt;POUŽITIA</t>
  </si>
  <si>
    <t>POGOSTOST&lt;br/&gt;UPORABE</t>
  </si>
  <si>
    <t>FRECUENCIA &lt;br/&gt;DE USO</t>
  </si>
  <si>
    <t>FREKVENS &lt;br/&gt; AV BRUK</t>
  </si>
  <si>
    <t>அதிர்வெண் &lt;br/&gt;பயன்பாடு</t>
  </si>
  <si>
    <t>DALAS &lt;br/&gt; NG PAGGAMIT</t>
  </si>
  <si>
    <t>&lt;br/&gt; ความถี่ในการใช้</t>
  </si>
  <si>
    <t>KULLANIM&lt;br/&gt;SIKLIĞI</t>
  </si>
  <si>
    <t>استعمال کی /&lt;br/&gt; فریکوینسی</t>
  </si>
  <si>
    <t>TẦNG SỐ &lt;br/&gt; SỬ DỤNG</t>
  </si>
  <si>
    <t>HAZARD&lt;br/&gt;RATING</t>
  </si>
  <si>
    <t>تقييم&lt;br/&gt;المخاطر</t>
  </si>
  <si>
    <t>Tingkat bahaya</t>
  </si>
  <si>
    <t>ОЦЕНКА&lt;br/&gt;НА РИСКА</t>
  </si>
  <si>
    <t>风险系数</t>
  </si>
  <si>
    <t>風險係數</t>
  </si>
  <si>
    <t>RANG &lt;br/&gt;OPASNOSTI</t>
  </si>
  <si>
    <t>HODNOCENÍ&lt;br/&gt;RIZIKA</t>
  </si>
  <si>
    <t>Fare Vurdering</t>
  </si>
  <si>
    <t>Gevarenwaardering</t>
  </si>
  <si>
    <t>OHU &lt;BR/&gt; HINNANG</t>
  </si>
  <si>
    <t>VAARA&lt;br/&gt;LUOKITUS</t>
  </si>
  <si>
    <t>INDICE&lt;br/&gt;DE DANGER</t>
  </si>
  <si>
    <t>GEFAHR &lt;br/&gt; BEWERTUNG</t>
  </si>
  <si>
    <t>ΕΠΙΚΙΝΔΥΝΟΤΗΤΑ&lt;br/&gt;ΔΙΑΒΑΘΜΙΣΗ</t>
  </si>
  <si>
    <t>סכנה &lt;br/&gt; דירוג</t>
  </si>
  <si>
    <t>खतरा&lt;br/&gt;रेटिंग</t>
  </si>
  <si>
    <t>VESZÉLY&lt;br/&gt;ÉRTÉKELÉS</t>
  </si>
  <si>
    <t>HÆTTU&lt;br/&gt;FLOKKUR</t>
  </si>
  <si>
    <t>RISCHIO &lt;br/&gt; INTERVALLO</t>
  </si>
  <si>
    <t>危険&lt;br/&gt;等級</t>
  </si>
  <si>
    <t>위해등급</t>
  </si>
  <si>
    <t>BĪSTAMĪBAS&lt;br/&gt;PAKĀPE</t>
  </si>
  <si>
    <t>PAVOJUS &lt;br/&gt; ĮVERTINIMAS</t>
  </si>
  <si>
    <t>BAHAYA PENARAFAN &lt;br/&gt;</t>
  </si>
  <si>
    <t>АЮУЛ ЭРСДЛИЙН&lt;br/&gt;ЗЭРЭГ</t>
  </si>
  <si>
    <t>FARERANGERING</t>
  </si>
  <si>
    <t>KATEGORIE&lt;br/&gt;ZAGROŻEŃ</t>
  </si>
  <si>
    <t>RISCO&lt;br/&gt;PONTUAÇÃO</t>
  </si>
  <si>
    <t>EVALUARE&lt;br/&gt;HAZARD</t>
  </si>
  <si>
    <t>Оценка опасности&lt;br/&gt;В</t>
  </si>
  <si>
    <t>REJTING &lt;br/&gt; OPASNOSTI</t>
  </si>
  <si>
    <t>HODNOTENIE&lt;br/&gt;RIZIKA</t>
  </si>
  <si>
    <t>OCENA&lt;br/&gt;TVEGANJA</t>
  </si>
  <si>
    <t>CLASIFICACIÓN &lt;br/&gt; DE RIESGO</t>
  </si>
  <si>
    <t>FARA &lt;br/&gt; RATING</t>
  </si>
  <si>
    <t>தீங்கு &lt;br/&gt;மதிப்பீடு</t>
  </si>
  <si>
    <t>Panganib &lt;br/&gt; Grado</t>
  </si>
  <si>
    <t>การให้คะแนนความอันตราย</t>
  </si>
  <si>
    <t>TEHLİKE&lt;br/&gt;ORANI</t>
  </si>
  <si>
    <t>خطرہ/&lt;br/&gt; درجہ بندی</t>
  </si>
  <si>
    <t>NGUY HIỂM &lt;br/&gt; ĐÁNH GIÁ</t>
  </si>
  <si>
    <t>There are some incorrect values. Please check.</t>
  </si>
  <si>
    <t>توجد بعض القيم الخاطئة. يُرجى التحقق منها.</t>
  </si>
  <si>
    <t>Ada nilai yang tidak tepat. Mohon periksa</t>
  </si>
  <si>
    <t>কিছু ভুল মান রয়েছে। অনুগ্রহ করে পরীক্ষা করুন!</t>
  </si>
  <si>
    <t>Някои стойности са некоректни. Моля, проверете.</t>
  </si>
  <si>
    <t>网格中有不正确的值。请检查。</t>
  </si>
  <si>
    <t>網格中有不正確的值。請檢查。</t>
  </si>
  <si>
    <t>Progrešne vrijenosti. Molimo provjerite.</t>
  </si>
  <si>
    <t>Vyskytly se nesprávné hodnoty. Prosím zkontrolujte je.</t>
  </si>
  <si>
    <t>Der er nogle forkerte værdier. Check venligst.</t>
  </si>
  <si>
    <t>Er zijn enkele foutieve waarden. Graag controleren.</t>
  </si>
  <si>
    <t>Siin on mõned väärtused valed. Palun kontrolli.</t>
  </si>
  <si>
    <t>On joitakin virheellisiä arvoja. Tarkista.</t>
  </si>
  <si>
    <t>Certaines valeurs sont erronées. Veuillez vérifier.</t>
  </si>
  <si>
    <t>Es gibt einige falsche Werte. Bitte überprüfen.</t>
  </si>
  <si>
    <t>Υπάρχουν ορισμένες εσφαλμένες τιμές. Παρακαλώ ελέγξτε.</t>
  </si>
  <si>
    <t>ישנם מספר ערכים שגויים. אנא בדוק.</t>
  </si>
  <si>
    <t>वहाँ कुछ गलत मान रहे हैं। कृपया की जाँच करें।</t>
  </si>
  <si>
    <t>Néhány érték helytelen! Kérjük, ellenőrizze.</t>
  </si>
  <si>
    <t>Það eru röng gildi. Vinsamlegast athugið.</t>
  </si>
  <si>
    <t>Ci sono alcuni valori errati. Si prega di verificare.</t>
  </si>
  <si>
    <t>いくつかの誤った値があります。確認してください。</t>
  </si>
  <si>
    <t>일부 잘못된 값이 있습니다. 확인 하십시오</t>
  </si>
  <si>
    <t>Nepareizas vērtības. Lūdzu pārbaudiet.</t>
  </si>
  <si>
    <t>Yra keletas neteisingi nustatymai. Prašome patikrinti.</t>
  </si>
  <si>
    <t>Terdapat beberapa nilai-nilai yang tidak betul. Sila semak.</t>
  </si>
  <si>
    <t>Зарим буруу утга байна. Шалгана уу.</t>
  </si>
  <si>
    <t>Det finnes feile verdier. Vennligst sjekk.</t>
  </si>
  <si>
    <t>Niektóre wartości są niepoprawne. Proszę, sprawdź.</t>
  </si>
  <si>
    <t>Existem valores incorretos.Por favor verifique.</t>
  </si>
  <si>
    <t>Există unele valori incorecte! Vă rugăm verificaţi!</t>
  </si>
  <si>
    <t>Есть некоторые неправильные значения. Пожалуйста, проверьте.</t>
  </si>
  <si>
    <t>Postoje pogrešne vrednosti. Molimo proverite.</t>
  </si>
  <si>
    <t>Vyskytli sa nesprávne hodnoty. Prosím skontrolujte ich.</t>
  </si>
  <si>
    <t>Nekatere vrednosti so nepravilne. Preverite.</t>
  </si>
  <si>
    <t>Hay algunos valores incorrectos. Por favor revise.</t>
  </si>
  <si>
    <t>Det finns några felaktiga värden. Kontrollera.</t>
  </si>
  <si>
    <t>சில தவறான மதிப்புகள் உள்ளன. சரிபார்க்கவும்.</t>
  </si>
  <si>
    <t>May ilang hindi tamang halaga. Mangyaring suriin.</t>
  </si>
  <si>
    <t>มีค่าที่ไม่ถูกต้องบางค่า โปรดตรวจสอบ</t>
  </si>
  <si>
    <t>Bazı hatalı değerler mevcut. Lütfen kontrol edin.</t>
  </si>
  <si>
    <t>کچھ ویلیوز غلط ہیں۔ براہ مہربانی چیک کریں</t>
  </si>
  <si>
    <t>Có một số giá trị không chính xác. Vui lòng kiểm tra.</t>
  </si>
  <si>
    <t>Air</t>
  </si>
  <si>
    <t>الهواء</t>
  </si>
  <si>
    <t>Udara</t>
  </si>
  <si>
    <t>বায়ু</t>
  </si>
  <si>
    <t>Въздух</t>
  </si>
  <si>
    <t>空气</t>
  </si>
  <si>
    <t>空氣</t>
  </si>
  <si>
    <t>Zrak</t>
  </si>
  <si>
    <t>Vzduch</t>
  </si>
  <si>
    <t>Luft</t>
  </si>
  <si>
    <t>Lucht</t>
  </si>
  <si>
    <t>Õhk</t>
  </si>
  <si>
    <t>Ilma</t>
  </si>
  <si>
    <t>Αέρας</t>
  </si>
  <si>
    <t>אוויר</t>
  </si>
  <si>
    <t>वायु</t>
  </si>
  <si>
    <t>Levegő</t>
  </si>
  <si>
    <t>Loft</t>
  </si>
  <si>
    <t>Aria</t>
  </si>
  <si>
    <t>大気</t>
  </si>
  <si>
    <t>공기</t>
  </si>
  <si>
    <t>Gaiss</t>
  </si>
  <si>
    <t>Oro</t>
  </si>
  <si>
    <t>Агаар</t>
  </si>
  <si>
    <t>Powietrze</t>
  </si>
  <si>
    <t>Ar</t>
  </si>
  <si>
    <t>Aer</t>
  </si>
  <si>
    <t>Воздуха</t>
  </si>
  <si>
    <t>Aire</t>
  </si>
  <si>
    <t>காற்று</t>
  </si>
  <si>
    <t>Himpapawid</t>
  </si>
  <si>
    <t>อากาศ</t>
  </si>
  <si>
    <t>Hava</t>
  </si>
  <si>
    <t>ہوا</t>
  </si>
  <si>
    <t>Không khí</t>
  </si>
  <si>
    <t>KONTROLAPPARAT</t>
  </si>
  <si>
    <t>Besturingselementen</t>
  </si>
  <si>
    <t>कण्ट्रोल</t>
  </si>
  <si>
    <t>ELLENŐRZÉSEK</t>
  </si>
  <si>
    <t>Контролууд</t>
  </si>
  <si>
    <t>COPY</t>
  </si>
  <si>
    <t>কপি করুন</t>
  </si>
  <si>
    <t>КОПИРАНЕ</t>
  </si>
  <si>
    <t>複製</t>
  </si>
  <si>
    <t>Kopiraj procjenu rizika</t>
  </si>
  <si>
    <t>KOPÍROVAT</t>
  </si>
  <si>
    <t>KOPEERI</t>
  </si>
  <si>
    <t>KOPIOI</t>
  </si>
  <si>
    <t>COPIER</t>
  </si>
  <si>
    <t>KOPIEREN</t>
  </si>
  <si>
    <t>ΑΝΤΙΓΡΑΦΗ</t>
  </si>
  <si>
    <t>प्रतिलिपि बनाएँ</t>
  </si>
  <si>
    <t>MÁSOLÁS</t>
  </si>
  <si>
    <t>AFRITA</t>
  </si>
  <si>
    <t>COPIA</t>
  </si>
  <si>
    <t>KOPĒT</t>
  </si>
  <si>
    <t>ХУУЛАХ</t>
  </si>
  <si>
    <t>KOPIER</t>
  </si>
  <si>
    <t>KOPIUJ</t>
  </si>
  <si>
    <t>COPIAR</t>
  </si>
  <si>
    <t>COPIERE</t>
  </si>
  <si>
    <t>KOPIRAJ</t>
  </si>
  <si>
    <t>KOPÍROVAŤ</t>
  </si>
  <si>
    <t>KOPIERA</t>
  </si>
  <si>
    <t>KOPYA</t>
  </si>
  <si>
    <t>KOPYALA</t>
  </si>
  <si>
    <t>کاپی</t>
  </si>
  <si>
    <t>SAO CHÉP</t>
  </si>
  <si>
    <t>CTRLDOCS</t>
  </si>
  <si>
    <t>مراقبة الوثائق</t>
  </si>
  <si>
    <t>KTRLDOK</t>
  </si>
  <si>
    <t>КОНТРОЛНИ ДОКУМЕНТИ</t>
  </si>
  <si>
    <t>控制文档</t>
  </si>
  <si>
    <t>控製文檔</t>
  </si>
  <si>
    <t>CTRLDOKUMENTY</t>
  </si>
  <si>
    <t>Controledocumenten</t>
  </si>
  <si>
    <t>KONTROLLDOKUMENDID</t>
  </si>
  <si>
    <t>ΕΓΓΡΑΦΑ ΕΛΕΓΧΟΥ</t>
  </si>
  <si>
    <t>מסמכי בקרה</t>
  </si>
  <si>
    <t>ELL.DOK</t>
  </si>
  <si>
    <t>CTRL Documenti</t>
  </si>
  <si>
    <t>管理文書</t>
  </si>
  <si>
    <t>KONTROLLDOKUMENTER</t>
  </si>
  <si>
    <t>DOKUMENTY KONTROLNE</t>
  </si>
  <si>
    <t>CTRL DOCS</t>
  </si>
  <si>
    <t>KONTROLNI DOK.</t>
  </si>
  <si>
    <t>เอกสารควบคุม</t>
  </si>
  <si>
    <t>کنٹرول ڈاکس</t>
  </si>
  <si>
    <t>الأرض</t>
  </si>
  <si>
    <t>Tanah</t>
  </si>
  <si>
    <t>ভূমি</t>
  </si>
  <si>
    <t>Суша</t>
  </si>
  <si>
    <t>土地</t>
  </si>
  <si>
    <t>Souš</t>
  </si>
  <si>
    <t>Grond</t>
  </si>
  <si>
    <t>Terre</t>
  </si>
  <si>
    <t>Γη</t>
  </si>
  <si>
    <t>לנחות</t>
  </si>
  <si>
    <t>स्थल</t>
  </si>
  <si>
    <t>Szárazföld</t>
  </si>
  <si>
    <t>Terra</t>
  </si>
  <si>
    <t>土壌</t>
  </si>
  <si>
    <t>토지</t>
  </si>
  <si>
    <t>Zeme</t>
  </si>
  <si>
    <t>Žemės</t>
  </si>
  <si>
    <t>Газар</t>
  </si>
  <si>
    <t>Ziemia</t>
  </si>
  <si>
    <t>Região</t>
  </si>
  <si>
    <t>Pământ</t>
  </si>
  <si>
    <t>Земля</t>
  </si>
  <si>
    <t>Súš</t>
  </si>
  <si>
    <t>Kopno</t>
  </si>
  <si>
    <t>Tierra</t>
  </si>
  <si>
    <t>Landa</t>
  </si>
  <si>
    <t>நிலம்</t>
  </si>
  <si>
    <t>Lupa</t>
  </si>
  <si>
    <t>ที่ดิน</t>
  </si>
  <si>
    <t>toprak</t>
  </si>
  <si>
    <t>زمین</t>
  </si>
  <si>
    <t>Đất</t>
  </si>
  <si>
    <t>MINI</t>
  </si>
  <si>
    <t>مصغرة</t>
  </si>
  <si>
    <t>Mini</t>
  </si>
  <si>
    <t>মিনি</t>
  </si>
  <si>
    <t>МИНИ</t>
  </si>
  <si>
    <t>迷您</t>
  </si>
  <si>
    <t>קטן</t>
  </si>
  <si>
    <t>मिनी</t>
  </si>
  <si>
    <t>ミニ</t>
  </si>
  <si>
    <t>미니</t>
  </si>
  <si>
    <t>Мини</t>
  </si>
  <si>
    <t>மினி</t>
  </si>
  <si>
    <t>อย่างย่อ</t>
  </si>
  <si>
    <t>MİNİ</t>
  </si>
  <si>
    <t>منی</t>
  </si>
  <si>
    <t>NHỎ</t>
  </si>
  <si>
    <t>REPORT</t>
  </si>
  <si>
    <t>تقرير</t>
  </si>
  <si>
    <t>Laporan</t>
  </si>
  <si>
    <t>প্রতিবেদন</t>
  </si>
  <si>
    <t>ДОКЛАД</t>
  </si>
  <si>
    <t>报告</t>
  </si>
  <si>
    <t>報告</t>
  </si>
  <si>
    <t>IZVJEŠĆE</t>
  </si>
  <si>
    <t>HLÁŠENÍ</t>
  </si>
  <si>
    <t>RAPPORT</t>
  </si>
  <si>
    <t>Rapport</t>
  </si>
  <si>
    <t>RAPORT</t>
  </si>
  <si>
    <t>RAPORTTI</t>
  </si>
  <si>
    <t>BERICHT</t>
  </si>
  <si>
    <t>ΕΚΘΕΣΗ</t>
  </si>
  <si>
    <t>דו 'ח</t>
  </si>
  <si>
    <t>रिपोर्ट</t>
  </si>
  <si>
    <t>JELENTÉS</t>
  </si>
  <si>
    <t>SKÝRSLA</t>
  </si>
  <si>
    <t>レポート</t>
  </si>
  <si>
    <t>보고서</t>
  </si>
  <si>
    <t>ATSKAITE</t>
  </si>
  <si>
    <t>ATASKAITA</t>
  </si>
  <si>
    <t>LAPORAN</t>
  </si>
  <si>
    <t>ТАЙЛАН</t>
  </si>
  <si>
    <t>RELATÓRIO</t>
  </si>
  <si>
    <t>Отчет</t>
  </si>
  <si>
    <t>HLÁSENIE</t>
  </si>
  <si>
    <t>POROČILO</t>
  </si>
  <si>
    <t>INFORME</t>
  </si>
  <si>
    <t>RAPPORTERA</t>
  </si>
  <si>
    <t>அறிக்கை</t>
  </si>
  <si>
    <t>ULAT</t>
  </si>
  <si>
    <t>รายงาน</t>
  </si>
  <si>
    <t>RAPOR</t>
  </si>
  <si>
    <t>رپورٹ</t>
  </si>
  <si>
    <t>BÁO CÁO</t>
  </si>
  <si>
    <t>TASK</t>
  </si>
  <si>
    <t>مهمة</t>
  </si>
  <si>
    <t>Tugas</t>
  </si>
  <si>
    <t>টাস্ক</t>
  </si>
  <si>
    <t>ЗАДАЧА</t>
  </si>
  <si>
    <t>ZADATAK</t>
  </si>
  <si>
    <t>ÚLOHA</t>
  </si>
  <si>
    <t>OPGAVE</t>
  </si>
  <si>
    <t>Taak</t>
  </si>
  <si>
    <t>ÜLESANNE</t>
  </si>
  <si>
    <t>TEHTÄVÄ</t>
  </si>
  <si>
    <t>TACHE</t>
  </si>
  <si>
    <t>AUFGABE</t>
  </si>
  <si>
    <t>ΕΡΓΑΣΙΑ</t>
  </si>
  <si>
    <t>משימה</t>
  </si>
  <si>
    <t>टास्क</t>
  </si>
  <si>
    <t>FELADAT</t>
  </si>
  <si>
    <t>VERKEFNI</t>
  </si>
  <si>
    <t>MANSIONE</t>
  </si>
  <si>
    <t>タスク</t>
  </si>
  <si>
    <t>UZDEVUMS</t>
  </si>
  <si>
    <t>UŽDUOTIS</t>
  </si>
  <si>
    <t>PETUGAS</t>
  </si>
  <si>
    <t>ДААЛГАВАР</t>
  </si>
  <si>
    <t>OPPGAVE</t>
  </si>
  <si>
    <t>ZADANIE</t>
  </si>
  <si>
    <t>TAREFA</t>
  </si>
  <si>
    <t>SARCINĂ</t>
  </si>
  <si>
    <t>Задача</t>
  </si>
  <si>
    <t>OPRAVILO</t>
  </si>
  <si>
    <t>TAREA</t>
  </si>
  <si>
    <t>UPPGIFT</t>
  </si>
  <si>
    <t>பணி</t>
  </si>
  <si>
    <t>GAWAIN</t>
  </si>
  <si>
    <t>GÖREV</t>
  </si>
  <si>
    <t>مقصد</t>
  </si>
  <si>
    <t>NHIỆM VỤ</t>
  </si>
  <si>
    <t>VENDOR</t>
  </si>
  <si>
    <t>المورد</t>
  </si>
  <si>
    <t>Penjual</t>
  </si>
  <si>
    <t>বিক্রেতা</t>
  </si>
  <si>
    <t>ТЪРГОВЕЦ</t>
  </si>
  <si>
    <t>供应商</t>
  </si>
  <si>
    <t>供應商</t>
  </si>
  <si>
    <t>PRODAVAČ</t>
  </si>
  <si>
    <t>PRODEJCE</t>
  </si>
  <si>
    <t>FORHANDLER</t>
  </si>
  <si>
    <t>Leverancier</t>
  </si>
  <si>
    <t>TARNIJA</t>
  </si>
  <si>
    <t>Toimittajan KTT</t>
  </si>
  <si>
    <t>FOURNISSEUR</t>
  </si>
  <si>
    <t>ANBIETER</t>
  </si>
  <si>
    <t>ΠΡΟΜΗΘΕΥΤΗΣ</t>
  </si>
  <si>
    <t>ספק</t>
  </si>
  <si>
    <t>विक्रेता</t>
  </si>
  <si>
    <t>KERESKEDŐ</t>
  </si>
  <si>
    <t>SÖLUAÐILI</t>
  </si>
  <si>
    <t>FORNITORE</t>
  </si>
  <si>
    <t>ベンダー</t>
  </si>
  <si>
    <t>공급업체</t>
  </si>
  <si>
    <t>PIEGĀDĀTĀJS</t>
  </si>
  <si>
    <t>TIEKĖJO</t>
  </si>
  <si>
    <t>БЭЛТГЭН НИЙЛҮҮЛЭГЧ</t>
  </si>
  <si>
    <t>LEVERANDØR</t>
  </si>
  <si>
    <t>DOSTAWCA</t>
  </si>
  <si>
    <t>FORNECEDOR</t>
  </si>
  <si>
    <t>VÂNZĂTOR</t>
  </si>
  <si>
    <t>Поставщик</t>
  </si>
  <si>
    <t>PROIZVOĐAČ</t>
  </si>
  <si>
    <t>PREDAJCA</t>
  </si>
  <si>
    <t>PRODAJALEC</t>
  </si>
  <si>
    <t>VENDEDOR</t>
  </si>
  <si>
    <t>leverantör</t>
  </si>
  <si>
    <t>விற்பனையாளர்</t>
  </si>
  <si>
    <t>TAGAPAGBILI</t>
  </si>
  <si>
    <t>ผู้ขาย</t>
  </si>
  <si>
    <t>SATICI</t>
  </si>
  <si>
    <t>وینڈر</t>
  </si>
  <si>
    <t>NHÀ CUNG CẤP</t>
  </si>
  <si>
    <t>Water</t>
  </si>
  <si>
    <t>الماء</t>
  </si>
  <si>
    <t>জল</t>
  </si>
  <si>
    <t>Вода</t>
  </si>
  <si>
    <t>水</t>
  </si>
  <si>
    <t>Voda</t>
  </si>
  <si>
    <t>Vand</t>
  </si>
  <si>
    <t>Vesi</t>
  </si>
  <si>
    <t>Eau</t>
  </si>
  <si>
    <t>Wasser</t>
  </si>
  <si>
    <t>Νερό</t>
  </si>
  <si>
    <t>מים</t>
  </si>
  <si>
    <t>जल</t>
  </si>
  <si>
    <t>Víz</t>
  </si>
  <si>
    <t>Vatn</t>
  </si>
  <si>
    <t>Acqua</t>
  </si>
  <si>
    <t>水域</t>
  </si>
  <si>
    <t>물</t>
  </si>
  <si>
    <t>Ūdens</t>
  </si>
  <si>
    <t>Vanduo</t>
  </si>
  <si>
    <t>Ус</t>
  </si>
  <si>
    <t>Vann</t>
  </si>
  <si>
    <t>Woda</t>
  </si>
  <si>
    <t>Água</t>
  </si>
  <si>
    <t>Apă</t>
  </si>
  <si>
    <t>Воды</t>
  </si>
  <si>
    <t>Voda-Reaktivna</t>
  </si>
  <si>
    <t>Agua</t>
  </si>
  <si>
    <t>Vatten</t>
  </si>
  <si>
    <t>நீர்</t>
  </si>
  <si>
    <t>Tubig</t>
  </si>
  <si>
    <t>น้ำ</t>
  </si>
  <si>
    <t>Su</t>
  </si>
  <si>
    <t>پانی</t>
  </si>
  <si>
    <t>Nước</t>
  </si>
  <si>
    <t>OPERATING&lt;br/&gt;TEMPERATURE</t>
  </si>
  <si>
    <t>درجة حرارة&lt;br/&gt;التشغيل</t>
  </si>
  <si>
    <t>অপারেটিং&lt;br/&gt;তাপমাত্রা</t>
  </si>
  <si>
    <t>РАБОТНА&lt;br/&gt;ТЕМПЕРАТУРА</t>
  </si>
  <si>
    <t>操作温度 &lt;br/&gt;</t>
  </si>
  <si>
    <t>操作溫度 &lt;br/&gt;</t>
  </si>
  <si>
    <t>OPERACIJSKA&lt;br/&gt;TEMPERATURA</t>
  </si>
  <si>
    <t>PRACOVNÍ&lt;br/&gt;TEPLOTA</t>
  </si>
  <si>
    <t>TÖÖTAMISE &lt;BR/&gt; TEMPERATUUR</t>
  </si>
  <si>
    <t>KÄYTTÖ&lt;br/&gt;LÄMPÖTILA</t>
  </si>
  <si>
    <t>TEMPERATURE&lt;br/&gt;DE FONCTIONNEMENT</t>
  </si>
  <si>
    <t>BETRIEBS &lt;br/&gt; TEMPERATUR</t>
  </si>
  <si>
    <t>ΛΕΙΤΟΥΡΓΙΚΌ&lt;br/&gt;ΘΕΡΜΟΚΡΑΣΙΑ</t>
  </si>
  <si>
    <t>טמפרטורה&lt;br/&gt; הפעלה</t>
  </si>
  <si>
    <t>ऑपरेटिंग&lt;br/&gt;तापमान</t>
  </si>
  <si>
    <t>ÜZEMI&lt;br/&gt;HŐMÉRSÉKLET</t>
  </si>
  <si>
    <t>GANG&lt;br/&gt;HITI</t>
  </si>
  <si>
    <t>TEMPERATURA &lt;br/&gt; DI UTILIZZO</t>
  </si>
  <si>
    <t>使用&lt;br/&gt;温度</t>
  </si>
  <si>
    <t>작업온도</t>
  </si>
  <si>
    <t>DARBĪBAS&lt;br/&gt;TEMPERATŪRA</t>
  </si>
  <si>
    <t>OPERACINĖS &lt;br/&gt; TEMPERATŪROS</t>
  </si>
  <si>
    <t>OPERASI &lt;br/&gt; SUHU</t>
  </si>
  <si>
    <t>АЖИЛЛАХ&lt;br/&gt;ТЕМПЕРАТУР</t>
  </si>
  <si>
    <t>DRIFTSTEMPERATUR</t>
  </si>
  <si>
    <t>TEMPERATURA&lt;br/&gt;OPERACYJNA</t>
  </si>
  <si>
    <t>OPERAÇÃO&lt;br/&gt;TEMPERATURA</t>
  </si>
  <si>
    <t>TEMPERATURĂ&lt;br/&gt;OPERARE</t>
  </si>
  <si>
    <t>Работая в&lt;br/&gt;температура</t>
  </si>
  <si>
    <t>TEMPERATURA &lt;br/&gt; RADA</t>
  </si>
  <si>
    <t>PRACOVNÁ&lt;br/&gt;TEPLOTA</t>
  </si>
  <si>
    <t>DELOVNA&lt;br/&gt;TEMPERATURA</t>
  </si>
  <si>
    <t>TEMPERATURA &lt;br/&gt; DE OPERACIÓN</t>
  </si>
  <si>
    <t>DRIFT &lt;br/&gt; TEMPERATUR</t>
  </si>
  <si>
    <t>இயக்க &lt;br/&gt;வெப்பநிலை</t>
  </si>
  <si>
    <t>TEMPERATURA &lt;br/&gt; SA PAGPAPATAKBO</t>
  </si>
  <si>
    <t>آپریٹنگ /&lt;br/&gt; درجہ حرارت</t>
  </si>
  <si>
    <t>VẬN HÀNH &lt;br/&gt; NHIỆT ĐỘ</t>
  </si>
  <si>
    <t>Reset to Chemwatch values</t>
  </si>
  <si>
    <t>إعادة التعيين إلى قيم Chemwatch</t>
  </si>
  <si>
    <t>Reset ke nilai Chemwatch</t>
  </si>
  <si>
    <t>কেমওয়াচ মানে পুনস্থাপন করুণ</t>
  </si>
  <si>
    <t>Превключване към стойности на Chemwatch</t>
  </si>
  <si>
    <t>重设Chemwatch值</t>
  </si>
  <si>
    <t>重設Chemwatch值</t>
  </si>
  <si>
    <t>Resetira na Chemwatch vrijednosti</t>
  </si>
  <si>
    <t>Obnovit na hodnoty společnosti Chemwatch</t>
  </si>
  <si>
    <t>Nulstil til Chemwatch værdier</t>
  </si>
  <si>
    <t>Herstellen naar Chemwatch beginwaarden.</t>
  </si>
  <si>
    <t>Lähtesta Chemwatchi väärtused</t>
  </si>
  <si>
    <t>Palauta Chemwatchin arvoihin</t>
  </si>
  <si>
    <t>Revenir aux valeurs Chemwatch</t>
  </si>
  <si>
    <t>Auf Chemwatch Werte zurücksetzen</t>
  </si>
  <si>
    <t>Επαναφορά στις τιμές Chemwatch</t>
  </si>
  <si>
    <t>אפס לערכי כמווצ'</t>
  </si>
  <si>
    <t>Chemwatch वैल्यू को रिसेट करो</t>
  </si>
  <si>
    <t>Visszaállítás a Chemwatch értékekre</t>
  </si>
  <si>
    <t>Endurstilli á Chemwatch-gildi</t>
  </si>
  <si>
    <t>Ripristina valori Chemwatch</t>
  </si>
  <si>
    <t>ケムウォッチ既定値にリセット</t>
  </si>
  <si>
    <t>캠워치 값으로 재 설정</t>
  </si>
  <si>
    <t>Atjaunot uz Chemwatch sākotnējām vērtībām</t>
  </si>
  <si>
    <t>Atstatyti Chemwatch vertybių</t>
  </si>
  <si>
    <t>Semula kepada nilai-nilai Chemwatch</t>
  </si>
  <si>
    <t>Chemwatch -ийн утгуудыг шинээр дахин тохируулна уу</t>
  </si>
  <si>
    <t>Still tilbake til ChemWatch-verdier</t>
  </si>
  <si>
    <t>Przywróć wartości początkowe Chemwatch.</t>
  </si>
  <si>
    <t>Voltar às pré-definições para os valores da Chemwatch</t>
  </si>
  <si>
    <t>Reîncărcare valori Chemwatch</t>
  </si>
  <si>
    <t>Сброс chemwatch по значениям</t>
  </si>
  <si>
    <t>Vratite na zadane Chemwatch vrednosti</t>
  </si>
  <si>
    <t>Obnoviť na hodnoty spoločnosti Chemwatch</t>
  </si>
  <si>
    <t>Ponastavitev na ChemWatch vrednosti</t>
  </si>
  <si>
    <t>Restablecer los valores de Chemwatch</t>
  </si>
  <si>
    <t>Återställ till Chemwatch värden</t>
  </si>
  <si>
    <t>செம்வாட்ச் மதிப்புகளுக்கு மீட்டமைக்கவும்</t>
  </si>
  <si>
    <t>I-reset sa halaga Chemwatch</t>
  </si>
  <si>
    <t>ตั้งกลับไปที่ค่า Chemwatch</t>
  </si>
  <si>
    <t>Chemwatch değerlerine geri dön</t>
  </si>
  <si>
    <t>کیم واچ ویلیوز ری سیٹ کریں</t>
  </si>
  <si>
    <t>Đặt lại các giá trị Chemwatch</t>
  </si>
  <si>
    <t>Data was reset.</t>
  </si>
  <si>
    <t>تمت إعادة تعيين البيانات.</t>
  </si>
  <si>
    <t>Data direset</t>
  </si>
  <si>
    <t>ড্যাটা পুনর্বিন্যস্ত।</t>
  </si>
  <si>
    <t>Данните бяха превключени.</t>
  </si>
  <si>
    <t>数据已被重置。</t>
  </si>
  <si>
    <t>數據已被重置。</t>
  </si>
  <si>
    <t>Podaci su resetirani</t>
  </si>
  <si>
    <t>Údaje byly obnoveny.</t>
  </si>
  <si>
    <t>Data er nulstillet</t>
  </si>
  <si>
    <t>Data zijn hersteld naar beginwaarden.</t>
  </si>
  <si>
    <t>Andmed lähtestati.</t>
  </si>
  <si>
    <t>Tiedot on nollattu.</t>
  </si>
  <si>
    <t>Les données ont été réinitialisées</t>
  </si>
  <si>
    <t>Daten wurden zurückgesetzt.</t>
  </si>
  <si>
    <t>Πραγματοποιήθηκε επαναφορά δεδομένων.</t>
  </si>
  <si>
    <t>הנתונים אופסו.</t>
  </si>
  <si>
    <t>डेटा रीसेट था.</t>
  </si>
  <si>
    <t>Az adat vissza lett állítva.</t>
  </si>
  <si>
    <t>Gögn voru endurstillt.</t>
  </si>
  <si>
    <t>Dati azzerati</t>
  </si>
  <si>
    <t>データはリセットされました。</t>
  </si>
  <si>
    <t>데이터가 재 설정 되었습니다.</t>
  </si>
  <si>
    <t>Dati tika atjaunoti uz sākotnējiem.</t>
  </si>
  <si>
    <t>Duomenys buvo atstatyti.</t>
  </si>
  <si>
    <t>Data adalah semula.</t>
  </si>
  <si>
    <t>Мэдээллийг дахин шинээр тохирууллаа.</t>
  </si>
  <si>
    <t>Data ble tilbakestilt.</t>
  </si>
  <si>
    <t>Dane zostały przywrócone.</t>
  </si>
  <si>
    <t>Os dados foram pré-definidos.</t>
  </si>
  <si>
    <t>Informaţiile au fost şterse</t>
  </si>
  <si>
    <t>Данные были сброшены.</t>
  </si>
  <si>
    <t>Podaci su resetovani.</t>
  </si>
  <si>
    <t>Údaje boli obnovené.</t>
  </si>
  <si>
    <t>Podatki so bili ponastavljeni.</t>
  </si>
  <si>
    <t>Los datos se restablecieron.</t>
  </si>
  <si>
    <t>Data återställdes.</t>
  </si>
  <si>
    <t>தரவு மீட்டமைக்கப்பட்டது.</t>
  </si>
  <si>
    <t>Ang data ay na-reset</t>
  </si>
  <si>
    <t>ข้อมูลได้ถูกตั้งค่าใหม่</t>
  </si>
  <si>
    <t>Veri sıfırlandı.</t>
  </si>
  <si>
    <t>ڈیٹا ری سیٹ ہواتھا</t>
  </si>
  <si>
    <t>Dữ liệu đã được thiết lập lại.</t>
  </si>
  <si>
    <t>RISK&lt;br/&gt;BAND</t>
  </si>
  <si>
    <t>نطاق&lt;br/&gt;المخاطر</t>
  </si>
  <si>
    <t>Ban resiko</t>
  </si>
  <si>
    <t>ঝুঁকি&lt;br/&gt;ব্যান্ড</t>
  </si>
  <si>
    <t>УПРАВЛЕНИЕ НА&lt;br/&gt;РИСКА</t>
  </si>
  <si>
    <t>RIZIK&lt;br/&gt;VEZA</t>
  </si>
  <si>
    <t>SKUPINA&lt;br/&gt;RIZIKA</t>
  </si>
  <si>
    <t>Risiko Band</t>
  </si>
  <si>
    <t>Risicoband</t>
  </si>
  <si>
    <t>OHU &lt;BR/&gt; ALA</t>
  </si>
  <si>
    <t>RISKI&lt;br/&gt;NAUHA</t>
  </si>
  <si>
    <t>GRADATION&lt;br/&gt;DES RISQUES</t>
  </si>
  <si>
    <t>RISIKO &lt;br/&gt; BAND</t>
  </si>
  <si>
    <t>ΚΊΝΔΥΝΟΣ&lt;br/&gt;ΖΩΝΗ</t>
  </si>
  <si>
    <t>סיכון &lt;br/&gt; פס תדרי</t>
  </si>
  <si>
    <t>रिस्क&lt;br/&gt;बांड</t>
  </si>
  <si>
    <t>KOCKÁZAT&lt;br/&gt;SÁV</t>
  </si>
  <si>
    <t>FASCIA &lt;br/&gt; DI RISCHIO</t>
  </si>
  <si>
    <t>リスク&lt;br/&gt;バンド</t>
  </si>
  <si>
    <t>위험밴드</t>
  </si>
  <si>
    <t>RISKA&lt;br/&gt;IEROBEŽOJUMI</t>
  </si>
  <si>
    <t>RIZIKOS &lt;br/&gt; BAND</t>
  </si>
  <si>
    <t>ЭРСДЛИЙН&lt;br/&gt;ХҮРЭЭ</t>
  </si>
  <si>
    <t>FAREBÅND</t>
  </si>
  <si>
    <t>PASMO&lt;br/&gt;RYZYKA</t>
  </si>
  <si>
    <t>RISCO&lt;br/&gt;BANDA</t>
  </si>
  <si>
    <t>BANDĂ&lt;br/&gt;DE RISC</t>
  </si>
  <si>
    <t>Риск&lt;br/&gt;в группе</t>
  </si>
  <si>
    <t>GRUPA &lt;br/&gt;RIZIKA</t>
  </si>
  <si>
    <t>PAS TVEGANJA&lt;br/&gt;</t>
  </si>
  <si>
    <t>BANDA &lt;br/&gt; DE RIESGO</t>
  </si>
  <si>
    <t>RISK &lt;br/&gt; BAND</t>
  </si>
  <si>
    <t>ஆபத்து&lt;br/&gt;இசைக்குழு</t>
  </si>
  <si>
    <t>PANGANIB &lt;br/&gt;HANGGANAN</t>
  </si>
  <si>
    <t>ช่วงความเสี่ยง</t>
  </si>
  <si>
    <t>RİSK&lt;br/&gt;BANDI</t>
  </si>
  <si>
    <t>رسک /&lt;br/&gt; بینڈ</t>
  </si>
  <si>
    <t>RỦI RO &lt;br/&gt; BĂNG</t>
  </si>
  <si>
    <t>SCALE&lt;br/&gt;OF USE</t>
  </si>
  <si>
    <t>نطاق&lt;br/&gt;الاستخدام</t>
  </si>
  <si>
    <t>Tingkat penggunaan</t>
  </si>
  <si>
    <t>স্কেল&lt;br/&gt;ব্যবহারের</t>
  </si>
  <si>
    <t>МАЩАБ&lt;br/&gt;НА ИЗПОЛЗВАНЕ</t>
  </si>
  <si>
    <t>使用规模 &lt;br/&gt;</t>
  </si>
  <si>
    <t>使用規模 &lt;br/&gt;</t>
  </si>
  <si>
    <t>LJESTVICA&lt;br/&gt;UPOTREBE</t>
  </si>
  <si>
    <t>ROZSAH&lt;br/&gt;POUŽITÍ</t>
  </si>
  <si>
    <t>Brugsskala</t>
  </si>
  <si>
    <t>Gebruiksschaal</t>
  </si>
  <si>
    <t>KASUTAMISE &lt;BR/&gt; ULATUS</t>
  </si>
  <si>
    <t>KÄYTÖN&lt;br/&gt;MITTALUOKKA</t>
  </si>
  <si>
    <t>UNITE DE MESURE&lt;br/&gt;UTILISEE</t>
  </si>
  <si>
    <t>SKALA &lt;br/&gt; DER NUTZUNG</t>
  </si>
  <si>
    <t>ΚΛΊΜΑΚΑ&lt;br/&gt;ΧΡΗΣΗΣ</t>
  </si>
  <si>
    <t>סולם &lt;br/&gt;של שימוש</t>
  </si>
  <si>
    <t>उपयोग&lt;br/&gt;के पैमाने</t>
  </si>
  <si>
    <t>FELHASZNÁLÁSI&lt;br/&gt;SKÁLA</t>
  </si>
  <si>
    <t>NOTKUNAR&lt;br/&gt;MAGN</t>
  </si>
  <si>
    <t>SCALA &lt;br/&gt; D'USO</t>
  </si>
  <si>
    <t>使用&lt;br/&gt;規模</t>
  </si>
  <si>
    <t>사용범위</t>
  </si>
  <si>
    <t>LIETOŠANAS&lt;br/&gt;MĒROGS</t>
  </si>
  <si>
    <t>SCALE &lt;br/&gt; NAUDOJIMO</t>
  </si>
  <si>
    <t>SKALA &lt;br/&gt; PENGGUNAAN</t>
  </si>
  <si>
    <t>ХЭРЭГЛЭХ&lt;br/&gt;ХЭМЖҮҮР</t>
  </si>
  <si>
    <t>BRUKSMÅLESTOKK</t>
  </si>
  <si>
    <t>SKALA&lt;br/&gt;ZUŻYCIA</t>
  </si>
  <si>
    <t>BALANÇA&lt;br/&gt;DE UTILIZAÇÃO</t>
  </si>
  <si>
    <t>SCARĂ&lt;br/&gt;UTILIZARE</t>
  </si>
  <si>
    <t>Шкала&lt;br/&gt;для использования</t>
  </si>
  <si>
    <t>SKALA&lt;br/&gt; KORIŠTENJA</t>
  </si>
  <si>
    <t>ROZSAH&lt;br/&gt;POUŽITIA</t>
  </si>
  <si>
    <t>OBSEG&lt;br/&gt;UPORABE</t>
  </si>
  <si>
    <t>ESCALA &lt;br/&gt; DE USO</t>
  </si>
  <si>
    <t>SKALA &lt;br/&gt; AV BRUK</t>
  </si>
  <si>
    <t>பயன்பாட்டின் அளவு&lt;br/&gt;</t>
  </si>
  <si>
    <t>SUKATAN &lt;br/&gt;SA PAGGAMIT</t>
  </si>
  <si>
    <t>ขนาดที่ใช้</t>
  </si>
  <si>
    <t>KULLANIM&lt;br/&gt;SKALASI</t>
  </si>
  <si>
    <t>استعمال کے /&lt;br/&gt; پیمانے</t>
  </si>
  <si>
    <t>QUY MÔ &lt;br/&gt; SỬ DỤNG</t>
  </si>
  <si>
    <t>There are some incorrect values in calculation grids. Please check.</t>
  </si>
  <si>
    <t>توجد بعض القيم الخاطئة في شبكة الحسابات. يُرجى التحقق منها.</t>
  </si>
  <si>
    <t>Ada nilai yang salah dalam tabel perhitungan. Mohon periksa.</t>
  </si>
  <si>
    <t>ক্যালকুলেশন গ্রিডে কিছু ভুল মান রয়েছে। অনুগ্রহ করে পরীক্ষা করুন!</t>
  </si>
  <si>
    <t>В таблиците с пресмятания има някои некоректни стойности. Моля, проверете.</t>
  </si>
  <si>
    <t>计算网格中有些不正确的值。请检查。</t>
  </si>
  <si>
    <t>計算網格中有些不正確的值。請檢查。</t>
  </si>
  <si>
    <t>Pogrešne vrijednosti u kalkulacijskim rešetkama. Molimo provjerite.</t>
  </si>
  <si>
    <t>V kalkulačních sítích se vyskytly nesprávné hodnoty. Prosím zkontrolujte je.</t>
  </si>
  <si>
    <t>Der er nogle forkerte værdier i beregnings nettene. Check venligst.</t>
  </si>
  <si>
    <t>Er zijn enkele foutieve waarden in het beramingsraster. Graag controleren.</t>
  </si>
  <si>
    <t>Arvutustes on mõned väärtused valed. Palun kontrolli.</t>
  </si>
  <si>
    <t>Laskentaruudukoissa on joitakin virheellisiä arvoja. Tarkista.</t>
  </si>
  <si>
    <t>Certaines valeurs contenues dans les grilles de calcul sont erronées. Veuillez vérifier.</t>
  </si>
  <si>
    <t>Es gibt einige falsche Werte im Berechnungs Raster. Bitte überprüfen.</t>
  </si>
  <si>
    <t>Υπάρχουν ορισμένες εσφαλμένες τιμές στους καννάβους υπολογισμού. Παρακαλώ ελέγξτε.</t>
  </si>
  <si>
    <t>ישנם מספר ערכים שגויים במסגרת החישובים. אנא בדוק.</t>
  </si>
  <si>
    <t>कैलकुलेशन ग्रिड में कुछ गलत मान रहे हैं। कृपया जाँच करें।</t>
  </si>
  <si>
    <t>Néhány érték helytelen a számítása hálózatban. Kérjük, ellenőrizze.</t>
  </si>
  <si>
    <t>Það eru röng gildi í reikningshnitanetinu. Vinsamlegast athugið.</t>
  </si>
  <si>
    <t>Ci sono valori errati nella griglia di calcolo! Si prega di verificare!</t>
  </si>
  <si>
    <t>計算グリッドにいくつかの誤った値があります。確認してください。</t>
  </si>
  <si>
    <t>계산의 일부 잘못된 값이 있습니다. 확인하시기 바랍니다.</t>
  </si>
  <si>
    <t>Kalkulāciju skalās ir kādas nepareizas vērtības. Lūdzu pārbaudiet.</t>
  </si>
  <si>
    <t>Yra keletas neteisingų reikšmių skaičiavimo tinklų. Prašome patikrinti.</t>
  </si>
  <si>
    <t>Terdapat beberapa nilai-nilai yang tidak betul dalam grid pengiraan. Sila semak.</t>
  </si>
  <si>
    <t>Тооцооллын хүснэгтэнд зарим буруу утга байна. Шалгана уу.</t>
  </si>
  <si>
    <t>Det finnes feile verdier i beregningstabellen. Vennligst sjekk.</t>
  </si>
  <si>
    <t>Niektóre wartości w arkuszu kalkulacyjnym sa niepoprawne. Proszę, sprawdź.</t>
  </si>
  <si>
    <t>Existem valores incorretos nas grelhas de cálculo. Por favor verifique.</t>
  </si>
  <si>
    <t>Există valori greşite în tabelul de calcule! Vă rugăm verificaţi!</t>
  </si>
  <si>
    <t>Есть некоторые неверные значения в расчетных сеток. Пожалуйста, проверьте.</t>
  </si>
  <si>
    <t>Postoje pogrešne vrednosti u mreži računanja.Molimo proverite.</t>
  </si>
  <si>
    <t>V kalkulačných sieťach sa vyskytli nesprávne hodnoty. Prosím skontrolujte ich.</t>
  </si>
  <si>
    <t>V računski mreži so nekatere vrednosti nepravilne. Preverite.</t>
  </si>
  <si>
    <t>Hay algunos valores incorrectos en las cuadrículas de cálculo. Por favor revise.</t>
  </si>
  <si>
    <t>Det finns några felaktiga värden i beräknings galler. Kontrollera.</t>
  </si>
  <si>
    <t>கணக்கீட்டு கட்டங்களில் சில தவறான மதிப்புகள் உள்ளன. சரிபார்க்கவும்.</t>
  </si>
  <si>
    <t>May ilang hindi tamang halaga sa grid ng kalkulasyon.</t>
  </si>
  <si>
    <t>มีค่าที่ไม่ถูกต้องบางค่าในตารางการคำนวณ โปรดตรวจสอบ</t>
  </si>
  <si>
    <t>Hesaplama kılavuzlarında bazı hatalı veriler mevcut. Lütfen kontrol edin.</t>
  </si>
  <si>
    <t>کیلکولیشن گرڈز میں کچھ ویلیوز غلط ہیں۔ براہ مہربانی چیک کریں</t>
  </si>
  <si>
    <t>Có một số giá trị không chính xác trong tính toán cửa lưới. Vui lòng kiểm tra.</t>
  </si>
  <si>
    <t>STATUS</t>
  </si>
  <si>
    <t>الحالة</t>
  </si>
  <si>
    <t>Status</t>
  </si>
  <si>
    <t>অবস্থা</t>
  </si>
  <si>
    <t>СТАТУС</t>
  </si>
  <si>
    <t>状态</t>
  </si>
  <si>
    <t>狀態</t>
  </si>
  <si>
    <t>STANJE</t>
  </si>
  <si>
    <t>STAV</t>
  </si>
  <si>
    <t>OLEK</t>
  </si>
  <si>
    <t>TILA</t>
  </si>
  <si>
    <t>ETAT</t>
  </si>
  <si>
    <t>Κατάσταση</t>
  </si>
  <si>
    <t>מצב</t>
  </si>
  <si>
    <t>हैसियत</t>
  </si>
  <si>
    <t>ÁLLAPOT</t>
  </si>
  <si>
    <t>STAÐA</t>
  </si>
  <si>
    <t>STATO</t>
  </si>
  <si>
    <t>ステータス</t>
  </si>
  <si>
    <t>상태</t>
  </si>
  <si>
    <t>STATUSS</t>
  </si>
  <si>
    <t>STATUSAS</t>
  </si>
  <si>
    <t>ESTADO</t>
  </si>
  <si>
    <t>Статус</t>
  </si>
  <si>
    <t>நிலை</t>
  </si>
  <si>
    <t>KALAGAYAN</t>
  </si>
  <si>
    <t>สถานะ</t>
  </si>
  <si>
    <t>DURUM</t>
  </si>
  <si>
    <t>حالت</t>
  </si>
  <si>
    <t>TÌNH TRẠNG</t>
  </si>
  <si>
    <t>VENDORS</t>
  </si>
  <si>
    <t>الموردين</t>
  </si>
  <si>
    <t>বিক্রেতাগণ</t>
  </si>
  <si>
    <t>ТЪРГОВЦИ</t>
  </si>
  <si>
    <t>PRODAVAČI</t>
  </si>
  <si>
    <t>PRODEJCI</t>
  </si>
  <si>
    <t>FORHANDLERE</t>
  </si>
  <si>
    <t>TARNIJAD</t>
  </si>
  <si>
    <t>MYYJÄT</t>
  </si>
  <si>
    <t>FOURNISSEURS</t>
  </si>
  <si>
    <t>LIEFERANTEN</t>
  </si>
  <si>
    <t>ΠΡΟΜΗΘΕΥΤΈΣ</t>
  </si>
  <si>
    <t>ספקים</t>
  </si>
  <si>
    <t>विक्रेताओं</t>
  </si>
  <si>
    <t>KERESKEDŐK</t>
  </si>
  <si>
    <t>SÖLUAÐILAR</t>
  </si>
  <si>
    <t>FORNITORI</t>
  </si>
  <si>
    <t>벤더</t>
  </si>
  <si>
    <t>PIEGĀDĀTĀJI</t>
  </si>
  <si>
    <t>GAMINTOJAI</t>
  </si>
  <si>
    <t>PENJUAL</t>
  </si>
  <si>
    <t>БЭЛТГЭН НИЙЛҮҮЛЭГЧ НАР</t>
  </si>
  <si>
    <t>LEVERANDØRER</t>
  </si>
  <si>
    <t>DOSTAWCY</t>
  </si>
  <si>
    <t>FORNECEDORES</t>
  </si>
  <si>
    <t>VÂNZĂTORI</t>
  </si>
  <si>
    <t>Поставщиков</t>
  </si>
  <si>
    <t>PROIZVOĐAČI</t>
  </si>
  <si>
    <t>PREDAJCOVIA</t>
  </si>
  <si>
    <t>PRODAJALCI</t>
  </si>
  <si>
    <t>VENDEDORES</t>
  </si>
  <si>
    <t>FÖRSÄLJARE</t>
  </si>
  <si>
    <t>விற்பனையாளர்கள்</t>
  </si>
  <si>
    <t>MGA TAGAPAGBILI</t>
  </si>
  <si>
    <t>SATICILAR</t>
  </si>
  <si>
    <t>وینڈرز</t>
  </si>
  <si>
    <t>NHỮNG NHÀ CUNG CẤP</t>
  </si>
  <si>
    <t>VOLATILITY/&lt;br/&gt;DUSTINESS</t>
  </si>
  <si>
    <t>تقلب/&lt;br/&gt;حركة البخار</t>
  </si>
  <si>
    <t>Penguapan debu</t>
  </si>
  <si>
    <t>উদ্বায়ীমাত্রা/&lt;br/&gt;ধূলিময়তা</t>
  </si>
  <si>
    <t>ЛЕТЛИВОСТ/&lt;br/&gt;НАПРАШЕНОСТ</t>
  </si>
  <si>
    <t>挥发性/&lt;br/&gt;尘积</t>
  </si>
  <si>
    <t>揮發性/&lt;br/&gt;塵積</t>
  </si>
  <si>
    <t>ISPARIVOST/&lt;br/&gt;/PRAŠNJAVOST</t>
  </si>
  <si>
    <t>VÝPARNOST /&lt;br/&gt;PRAŠNOST</t>
  </si>
  <si>
    <t>VOLATILITET/&lt;br/&gt;STØVETHED</t>
  </si>
  <si>
    <t>Vluchtigheid / Stoffigheid</t>
  </si>
  <si>
    <t>LENDUVUS /&lt;BR/&gt; TOLMUSUS</t>
  </si>
  <si>
    <t>VOLATIITEETTI/&lt;br/&gt;PÖLYISYYS</t>
  </si>
  <si>
    <t>VOLATILITE/&lt;br/&gt;EMPOUSSIERAGE</t>
  </si>
  <si>
    <t>FLÜCHTIGKEIT / &lt;br/&gt; STAUBBELASTUNG</t>
  </si>
  <si>
    <t>ΠΤΗΤΙΚΌΤΗΤΑ/ &lt;br/&gt;ΠΕΡΙΕΚΤΙΚΟΤΗΤΑ ΚΟΝΙΟΡΤΟΥ</t>
  </si>
  <si>
    <t>תנודתיות / &lt;br/&gt;המאובק</t>
  </si>
  <si>
    <t>वाष्पशीलता/&lt;br/&gt;दस्तिनेस</t>
  </si>
  <si>
    <t>ILLÉKONYSÁG/&lt;br/&gt;PORLÉKONYSÁG</t>
  </si>
  <si>
    <t>ROKGIRNI/&lt;br/&gt;RYK</t>
  </si>
  <si>
    <t>VOLATILITà &lt;br/&gt; POLVEROSITA'</t>
  </si>
  <si>
    <t>揮発度/&lt;br/&gt;粉じん度</t>
  </si>
  <si>
    <t>휘발성/먼지</t>
  </si>
  <si>
    <t>GAISTAMĪBA/br/PUTEKĻAINĪBA</t>
  </si>
  <si>
    <t>KINTAMUMAS / br dulkėtumas</t>
  </si>
  <si>
    <t>Turun naik / &lt;br/&gt; DUSTINESS</t>
  </si>
  <si>
    <t>ДЭГДЭХ/&lt;br/&gt;ТООСЖИЛТ</t>
  </si>
  <si>
    <t>FLYKTIGHET/STØVETHET</t>
  </si>
  <si>
    <t>LOTNOŚĆ/&lt;BR/&gt;PYLENIE</t>
  </si>
  <si>
    <t>VOLATILIDADE&lt;br/&gt;PULVERULÊNCIA</t>
  </si>
  <si>
    <t>VOLATILITATE/&lt;br/&gt;GRAD PRĂFUIRE</t>
  </si>
  <si>
    <t>Волатильность/&lt;br/&gt;и запыленности</t>
  </si>
  <si>
    <t>ISPARLJIVOST /&lt;br/&gt;PRAŠLJIVOST</t>
  </si>
  <si>
    <t>VÝPARNOSŤ/&lt;br/&gt;PRAŠNOSŤ</t>
  </si>
  <si>
    <t>HLAPNOST/&lt;br/&gt;PRAŠNOST</t>
  </si>
  <si>
    <t>VOLATILIDAD/&lt;br/&gt;POLVOROSIDAD</t>
  </si>
  <si>
    <t>VOLATILITET / &lt;br/&gt; DAMM</t>
  </si>
  <si>
    <t>ஏற்ற இறக்கம்/ &lt;br/&gt;DUSTINESS</t>
  </si>
  <si>
    <t>KONDISYON NG PAGSINGAW/&lt;BR/&gt;PAGIGING ALABOK</t>
  </si>
  <si>
    <t>การระเหยกลายเป็นไอ/ &lt;br/&gt; ความเป็นฝุ่น</t>
  </si>
  <si>
    <t>UÇUCULUK/&lt;br/&gt;KİRLİLİK</t>
  </si>
  <si>
    <t>طیران پذیری /&lt;br/&gt;حرکت الغبار</t>
  </si>
  <si>
    <t>BỐC HƠI /&lt;br/&gt; BỤI</t>
  </si>
  <si>
    <t>Drag a column header and drop it here to group by that column</t>
  </si>
  <si>
    <t>اسحب رأس العمود وأسقطه هنا إلى مجموعة حسب هذا العمود</t>
  </si>
  <si>
    <t>Tarik header kolom dan drop di sini untuk kelompok dengan kolom yang</t>
  </si>
  <si>
    <t>কলাম হেডার টেনে আনুন এবং যে কলাম দ্বারা গ্রুপে এখানে ড্রপ</t>
  </si>
  <si>
    <t>Плъзнете заглавката на колоната и да го пуснете тук, за да група от тази колона</t>
  </si>
  <si>
    <t>拖曳列标题，在此处按该列分组</t>
  </si>
  <si>
    <t>拖曳列標題，在此處按該列分組</t>
  </si>
  <si>
    <t>Povucite zaglavlje stupca i ispustite ga ovdje za skupinu po tom stupcu</t>
  </si>
  <si>
    <t>Přetáhněte záhlaví sloupce a přetáhněte jej zde do skupiny v tomto sloupci</t>
  </si>
  <si>
    <t>Træk en kolonneoverskrift og slip den her gruppe ved denne kolonne</t>
  </si>
  <si>
    <t>Sleep een kolomkop en zet het hier om de groep op die kolom</t>
  </si>
  <si>
    <t>Lohista veeru päisel ja lastakse tal siin rühma, mis veerg</t>
  </si>
  <si>
    <t>Vedä sarakeotsikkoa ja pudota se tästä ryhmän sarakkeen</t>
  </si>
  <si>
    <t>Faites glisser un en-tête de colonne et déposez ici pour groupe par cette colonne</t>
  </si>
  <si>
    <t>Ziehen Sie einen Spaltenkopf und legen Sie es hier zu einer Gruppe nach dieser Spalte</t>
  </si>
  <si>
    <t>Σύρετε μια κεφαλίδα στήλης και πτώση εδώ στην ομάδα με αυτή τη στήλη</t>
  </si>
  <si>
    <t>גרור כותרת עמודה ושחרר אותו לכאן לקבוצה על ידי עמודה ה</t>
  </si>
  <si>
    <t>एक कॉलम हेडर खींचें और उस स्तंभ द्वारा समूह को यहाँ यह ड्रॉप</t>
  </si>
  <si>
    <t>Húzzon egy oszlop fejlécére, és dobja el itt csoport az oszlop</t>
  </si>
  <si>
    <t>Draga dálkahöfuð og falla því hér til hóp með þeim dálki</t>
  </si>
  <si>
    <t>Trascina una colonna e rilasciala qui per raggruppare per quella colonna</t>
  </si>
  <si>
    <t>列ヘッダーをドラッグしてここにドロップし、その列でグループ化します</t>
  </si>
  <si>
    <t>열 머리글을 끌어서 해당 열을 기준으로 그룹을 여기에 놓습니다</t>
  </si>
  <si>
    <t>Velciet kolonnas galveni un nometiet to šeit, lai grupai šajā slejā</t>
  </si>
  <si>
    <t>Vilkite stulpelio antraštę ir upuść jį čia į grupę toje skiltyje</t>
  </si>
  <si>
    <t>Seret kepala tiang dan menjatuhkannya di sini untuk kumpulan dengan ruang yang</t>
  </si>
  <si>
    <t>Drag a баганы толгой, дусал энд бүлэг гэж багана</t>
  </si>
  <si>
    <t>Dra en kolonneoverskrift og slippe den her å gruppere etter at kolonnen</t>
  </si>
  <si>
    <t>Przeciągnij nagłówek kolumny i upuść go tutaj do grupy według tej kolumny</t>
  </si>
  <si>
    <t>Arraste um cabeçalho da coluna e solte-o aqui para agrupar por essa coluna</t>
  </si>
  <si>
    <t>Trageți un antet de coloană și fixați-l aici pentru a grupului de acea coloană</t>
  </si>
  <si>
    <t>Перетащите заголовок столбца и поместите его здесь, чтобы группы по этому столбцу</t>
  </si>
  <si>
    <t>Превуците заглавље колоне и отпустите га овде у групи по тој колони</t>
  </si>
  <si>
    <t>Pretiahnite záhlavie stĺpca a pretiahnite ho tu do skupiny v tomto stĺpci</t>
  </si>
  <si>
    <t>Povlecite glavo stolpca in ga spustite tukaj za skupino po tej koloni</t>
  </si>
  <si>
    <t>Arrastre el encabezado de la columna y suelte aquí para agrupar por esa columna</t>
  </si>
  <si>
    <t>Dra en kolumnrubrik och släpp den här gruppen efter den kolumnen</t>
  </si>
  <si>
    <t>ஒரு நெடுவரிசை தலைப்பை இழுத்து, அந்த நெடுவரிசையால் குழுவுக்கு இங்கே விடுங்கள்</t>
  </si>
  <si>
    <t>I-drag ng header ng hanay at i-drop ito dito sa grupo sa pamamagitan ng hanay na iyon</t>
  </si>
  <si>
    <t>ลากส่วนหัวของคอลัมน์และวางไว้ที่นี่เพื่อจัดกลุ่มตามคอลัมน์นั้น</t>
  </si>
  <si>
    <t>Bir sütun başlığı sürükleyin ve bu sütuna göre gruba burada bırakın</t>
  </si>
  <si>
    <t>ایک کالم ہیڈر کھینچ کر لائیں اور اس کے کالم کی طرف سے گروپ کو اسے یہاں چھوڑ</t>
  </si>
  <si>
    <t>Kéo một tiêu đề cột và thả nó vào đây để nhóm theo cột đó</t>
  </si>
  <si>
    <t>Carc. 1A</t>
  </si>
  <si>
    <t>Carc 1A</t>
  </si>
  <si>
    <t>Канц. 1A</t>
  </si>
  <si>
    <t>致癌性 1A</t>
  </si>
  <si>
    <t>Karc. 1A</t>
  </si>
  <si>
    <t>Kants. 1A</t>
  </si>
  <si>
    <t>Kars. 1A</t>
  </si>
  <si>
    <t>(Επικίνδυνo για Πρόκληση Καρκίνου) Carc. 1A</t>
  </si>
  <si>
    <t>חומר מסרטן 1A</t>
  </si>
  <si>
    <t>Carc.. 1A</t>
  </si>
  <si>
    <t>発がん性区分1A</t>
  </si>
  <si>
    <t>발암성 1A</t>
  </si>
  <si>
    <t>Kancerogēns. 1A</t>
  </si>
  <si>
    <t>Карц. 1A</t>
  </si>
  <si>
    <t>Czynniki rakotwórcze - kategoria 1A</t>
  </si>
  <si>
    <t>Канцер. 1А</t>
  </si>
  <si>
    <t>Karcinogen 1A</t>
  </si>
  <si>
    <t>கார்க். 1 அ</t>
  </si>
  <si>
    <t>Carcinogenicity 1A</t>
  </si>
  <si>
    <t>สารก่อมะเร็ง 1A</t>
  </si>
  <si>
    <t>Karsinojen 1A</t>
  </si>
  <si>
    <t>کارس۔ 1اے</t>
  </si>
  <si>
    <t>Carc. 1B</t>
  </si>
  <si>
    <t>Carc 1B</t>
  </si>
  <si>
    <t>Канц. 1B</t>
  </si>
  <si>
    <t>致癌性 1B</t>
  </si>
  <si>
    <t>Karc. 1B</t>
  </si>
  <si>
    <t>Kants. 1B</t>
  </si>
  <si>
    <t>Kars. 1B</t>
  </si>
  <si>
    <t>(Επικίνδυνo για Πρόκληση Καρκίνου) Carc. 1B</t>
  </si>
  <si>
    <t>חומר מסרטן 1B</t>
  </si>
  <si>
    <t>Carc.. 1B</t>
  </si>
  <si>
    <t>発がん性区分1B</t>
  </si>
  <si>
    <t>발암성 1B</t>
  </si>
  <si>
    <t>Kancerogēns. 1B</t>
  </si>
  <si>
    <t>Карц. 1B</t>
  </si>
  <si>
    <t>Czynniki rakotwórcze - kategoria 1B</t>
  </si>
  <si>
    <t>Канцер. 1Б</t>
  </si>
  <si>
    <t>Karcinogen 1B</t>
  </si>
  <si>
    <t>கார்க். 1 பி</t>
  </si>
  <si>
    <t>Carcinogenicity 1B</t>
  </si>
  <si>
    <t>สารก่อมะเร็ง 1B</t>
  </si>
  <si>
    <t>Karsinojen 1B</t>
  </si>
  <si>
    <t>کارس۔ 1بی</t>
  </si>
  <si>
    <t>I don't know</t>
  </si>
  <si>
    <t>لا أعلم</t>
  </si>
  <si>
    <t>Saya tidak tahu</t>
  </si>
  <si>
    <t>আমি জানি না</t>
  </si>
  <si>
    <t>Не зная</t>
  </si>
  <si>
    <t>我不知道</t>
  </si>
  <si>
    <t>Ne znam</t>
  </si>
  <si>
    <t>Nevím</t>
  </si>
  <si>
    <t>Jeg ved det ikke</t>
  </si>
  <si>
    <t>Ik weet het niet</t>
  </si>
  <si>
    <t>Ma ei tea</t>
  </si>
  <si>
    <t>En tiedä</t>
  </si>
  <si>
    <t>Je ne sais pas</t>
  </si>
  <si>
    <t>Ich weiß nicht,</t>
  </si>
  <si>
    <t>Δεν γνωρίζω</t>
  </si>
  <si>
    <t>אני לא יודע</t>
  </si>
  <si>
    <t>मुझे पता नहीं</t>
  </si>
  <si>
    <t>Nem tudom</t>
  </si>
  <si>
    <t>Ég veit það ekki</t>
  </si>
  <si>
    <t>Non so</t>
  </si>
  <si>
    <t>不明</t>
  </si>
  <si>
    <t>알수없음</t>
  </si>
  <si>
    <t>Es nezinu</t>
  </si>
  <si>
    <t>Nežinau</t>
  </si>
  <si>
    <t>Би мэдэхгүй</t>
  </si>
  <si>
    <t>Jeg vet ikke</t>
  </si>
  <si>
    <t>Nie wiem.</t>
  </si>
  <si>
    <t>Não sei</t>
  </si>
  <si>
    <t>Nu știu</t>
  </si>
  <si>
    <t>Я не знаю</t>
  </si>
  <si>
    <t>Neviem</t>
  </si>
  <si>
    <t>Ne vem</t>
  </si>
  <si>
    <t>No sé</t>
  </si>
  <si>
    <t>Jag vet inte</t>
  </si>
  <si>
    <t>எனக்குத் தெரியாது</t>
  </si>
  <si>
    <t>Hindi ko alam</t>
  </si>
  <si>
    <t>ฉันไม่ทราบ</t>
  </si>
  <si>
    <t>Bilmiyorum</t>
  </si>
  <si>
    <t>مجھے معلوم نہیں</t>
  </si>
  <si>
    <t>Tôi không biết</t>
  </si>
  <si>
    <t>FP &lt; 23 and initial BP &lt;= 35</t>
  </si>
  <si>
    <t>FP&lt;23 و BP الأولي &lt;=35</t>
  </si>
  <si>
    <t>Titik beku &lt;23 dan titik didih awal &lt;=35</t>
  </si>
  <si>
    <t>FP &lt; 23 এবং প্রাথমিক BP &lt;= 35</t>
  </si>
  <si>
    <t>FP &lt; 23 и начално BP &lt;= 35</t>
  </si>
  <si>
    <t>闪点&lt;23，初馏点&lt;= 35</t>
  </si>
  <si>
    <t>閃點&lt;23，初餾點&lt;= 35</t>
  </si>
  <si>
    <t>FP &lt; 23 i početni BP &lt;=35</t>
  </si>
  <si>
    <t>Bod vzplanutí &lt;23 a počáteční bod varu &lt;= 35</t>
  </si>
  <si>
    <t>FP &lt; 23 og initial BP &lt;= 35</t>
  </si>
  <si>
    <t>FP &lt; 23 en initiële BP &lt;= 35</t>
  </si>
  <si>
    <t>FP &lt; 23 ja esialgne BP &lt;= 35</t>
  </si>
  <si>
    <t>FP &lt; 23 ja alku BP &lt;= 35</t>
  </si>
  <si>
    <t>Point d'éclair &lt; 23 et Point d'ébullition initiale &lt;= 35</t>
  </si>
  <si>
    <t>FP &lt;23 und erste BP &lt;= 35</t>
  </si>
  <si>
    <t>Σ.Α. &lt; 23 και αρχικό Σ.Β. &lt;= 35</t>
  </si>
  <si>
    <t>נקודת פלאש &lt;23 ונקודת רתיחה הראשוני &lt;= 35</t>
  </si>
  <si>
    <t>FP &lt; 23 और प्रारंभिक BP &lt;= 35</t>
  </si>
  <si>
    <t>FP &lt; 23 és a kezdeti BP &lt;= 35</t>
  </si>
  <si>
    <t>FP &lt; 23 og upprunalegt BP &lt;= 35</t>
  </si>
  <si>
    <t>FP &lt;23 e BP iniziale &lt;= 35</t>
  </si>
  <si>
    <t>引火点 &lt; 23 で 初留点 &lt;= 35</t>
  </si>
  <si>
    <t>FP &lt; 23 un sākotnējais BP &lt;= 35</t>
  </si>
  <si>
    <t>FP &lt;23 ir pradinis BP &lt;= 35</t>
  </si>
  <si>
    <t>FP &lt;23 dan awal BP &lt;= 35</t>
  </si>
  <si>
    <t>Асаж Эхлэх Цэг &lt; 23 ба Буцлаж Эхлэх Цэг &lt;= 35</t>
  </si>
  <si>
    <t>FP &lt; 23 og innledende BP &lt;= 35</t>
  </si>
  <si>
    <t>Temp. zapłonu &lt; 23 i początkowa temp. wrzenia &lt;= 35</t>
  </si>
  <si>
    <t>FP &lt; 23 e BP inicial &lt;= 35</t>
  </si>
  <si>
    <t>FP &lt; 23 şi BP iniţial &lt;= 35</t>
  </si>
  <si>
    <t>Вспышки &lt; 23 и начальной ВР &lt;= 35</t>
  </si>
  <si>
    <t>FP &lt; 23 i prvobitni BP &lt;= 35</t>
  </si>
  <si>
    <t>Bod vzplanutia &lt; 23 a počiatočný bod varu &lt;= 35</t>
  </si>
  <si>
    <t>Točka zmrzovanja &lt; 23 in začetna točka vrelišča &lt;= 35</t>
  </si>
  <si>
    <t>FP &lt; 23 e inicial BP &lt;= 35</t>
  </si>
  <si>
    <t>FP &lt;23 och inledande BP &lt;= 35</t>
  </si>
  <si>
    <t>FP &lt; 23 மற்றும் ஆரம்ப பிபி &lt; = 35</t>
  </si>
  <si>
    <t>FP &lt; 23 at paunang BP &lt;= 35</t>
  </si>
  <si>
    <t>จุดวาบไป &lt;23 และ จุดเดือดเริ่มต้น &lt;= 35</t>
  </si>
  <si>
    <t>FP&lt;23 ve başlangıç BP&lt;=35</t>
  </si>
  <si>
    <t>ایف پی &lt;23 اورابتدائی بی پی &lt;=35</t>
  </si>
  <si>
    <t>FP &lt; 23 and initial BP &gt; 35</t>
  </si>
  <si>
    <t>FP&lt;23 و BP الأولي &gt;35</t>
  </si>
  <si>
    <t>Titik beku &gt;23 dan titik didih awal &gt;=36</t>
  </si>
  <si>
    <t>FP &lt; 23 এবং প্রাথমিক BP &gt; 35</t>
  </si>
  <si>
    <t>FP &lt; 23 и начално BP &gt; 35</t>
  </si>
  <si>
    <t>闪点&lt;23，初馏点&gt; 35</t>
  </si>
  <si>
    <t>閃點&lt;23，初餾點&gt; 35</t>
  </si>
  <si>
    <t>FP &lt; 23 i početni BP &gt; 35</t>
  </si>
  <si>
    <t>Bod vzplanutí &lt;23 a počáteční bod varu &gt; 35</t>
  </si>
  <si>
    <t>FP &lt; 23 og initial BP &gt; 35</t>
  </si>
  <si>
    <t>FP &lt; 23 en initiële BP &gt; 35</t>
  </si>
  <si>
    <t>FP &lt; 23 ja esialgne BP &gt; 35</t>
  </si>
  <si>
    <t>FP &lt; 23 ja alku BP &gt; 35</t>
  </si>
  <si>
    <t>Point d'éclair &lt; 23 et Point d'ébullition initial &gt; 35</t>
  </si>
  <si>
    <t>FP &lt;23 und erste BP&gt; 35</t>
  </si>
  <si>
    <t>Σ.Α. &lt; 23ης και αρχικό Σ.Β. &gt; 35</t>
  </si>
  <si>
    <t>נקודת פלאש 23&gt; ונקודת רתיחה הראשוני 35&gt;</t>
  </si>
  <si>
    <t>FP &lt; 23 और प्रारंभिक BP &gt; 35</t>
  </si>
  <si>
    <t>FP &lt; 23 és a kezdeti BP &gt; 35</t>
  </si>
  <si>
    <t>FP &lt; 23 og upprunalegt BP &gt; 35</t>
  </si>
  <si>
    <t>FP &lt;23 e BP iniziale&gt; 35</t>
  </si>
  <si>
    <t>引火点 &lt; 23 で 初留点 &gt; 35</t>
  </si>
  <si>
    <t>FP &lt; 23 un sākotnējais BP &gt; 35</t>
  </si>
  <si>
    <t>FP &lt;23 ir pradiniai BP&gt; 35</t>
  </si>
  <si>
    <t>FP &lt;23 dan BP awal&gt; 35</t>
  </si>
  <si>
    <t>Асаж Эхлэх Цэг &lt; 23 ба Буцлаж Эхлэх Цэг &gt; 35</t>
  </si>
  <si>
    <t>FP &lt; 23 og innledende BP &gt; 35</t>
  </si>
  <si>
    <t>Temp. zapłonu &lt; 23 i początkowa temp. wrzenia &gt; 35</t>
  </si>
  <si>
    <t>FP &lt; 23 e BP inicial &gt; 35</t>
  </si>
  <si>
    <t>FP &lt; 23 şi BP iniţial &gt; 35</t>
  </si>
  <si>
    <t>Вспышки &lt; 23 и начальной ВР &gt; 35</t>
  </si>
  <si>
    <t>FP &lt; 23 i prvobitni BP &gt; 35</t>
  </si>
  <si>
    <t>Bod vzplanutia &lt; 23 a počiatočný bod varu &gt; 35</t>
  </si>
  <si>
    <t>Točka zmrzovanja &lt; 23 in začetna točka vrelišča &gt; 35</t>
  </si>
  <si>
    <t>FP &lt; 23 e inicial BP &gt; 35</t>
  </si>
  <si>
    <t>FP &lt;23 och inledande BP&gt; 35</t>
  </si>
  <si>
    <t>FP &lt; 23 மற்றும் ஆரம்ப பிபி &gt; 35</t>
  </si>
  <si>
    <t>FP &lt; 23 at paunang BP &gt; 35</t>
  </si>
  <si>
    <t>จุดวาบไป &lt;23 และ จุดเดือดเริ่มต้น &gt; 35</t>
  </si>
  <si>
    <t>FP&lt;23 ve başlangıç BP&gt;35</t>
  </si>
  <si>
    <t>ایف پی &lt;23 اورابتدائی بی پی &lt;35</t>
  </si>
  <si>
    <t>H to R code mapping</t>
  </si>
  <si>
    <t>تعيين التحويل من كود H إلى R</t>
  </si>
  <si>
    <t>H ke R kode penempatan</t>
  </si>
  <si>
    <t>H থেকে R কোড ম্যাপিং</t>
  </si>
  <si>
    <t>Данни за съпоставяне на код за опасност (H) и код за риск (R)</t>
  </si>
  <si>
    <t>H至R代码映射</t>
  </si>
  <si>
    <t>H至R代碼映射</t>
  </si>
  <si>
    <t>H do R mapiranje šifre</t>
  </si>
  <si>
    <t>Mapování kódu rizika</t>
  </si>
  <si>
    <t>H til R kode mapping.</t>
  </si>
  <si>
    <t>H tot R code toewijzing</t>
  </si>
  <si>
    <t>Ohu kaardistamine R-koodina</t>
  </si>
  <si>
    <t>Muokkaus H-koodista R-koodiin</t>
  </si>
  <si>
    <t>Correspondances entre codes H et R</t>
  </si>
  <si>
    <t>H zu R Code Zuordnung</t>
  </si>
  <si>
    <t>Αντιστοίχιση Κωδικών (Επικινδυνότητας) H με Κωδικούς (Κινδύνου) R</t>
  </si>
  <si>
    <t>מיפוי קוד H עד R</t>
  </si>
  <si>
    <t>H to R कोड मैपिंग</t>
  </si>
  <si>
    <t>V és K kód feltérképezés</t>
  </si>
  <si>
    <t>H til R kóðavörpun</t>
  </si>
  <si>
    <t>Codice mappatura H in R</t>
  </si>
  <si>
    <t>HコードからRコードへのマッピング</t>
  </si>
  <si>
    <t>H에서 R 코드도표화</t>
  </si>
  <si>
    <t>Bīstamības līdz Riska kodu izvietojums</t>
  </si>
  <si>
    <t>H R kodas žemėlapių</t>
  </si>
  <si>
    <t>H untuk R pemetaan kod</t>
  </si>
  <si>
    <t>H кодоос R кодын зураглал</t>
  </si>
  <si>
    <t>H til R-kodekartlegging</t>
  </si>
  <si>
    <t>Odwzorowanie kodów H do R</t>
  </si>
  <si>
    <t>Mapeamento de códigos H e R</t>
  </si>
  <si>
    <t>cartare coduri de la H la R</t>
  </si>
  <si>
    <t>Ч к R отображение кода</t>
  </si>
  <si>
    <t>H do R mapiranje</t>
  </si>
  <si>
    <t>Mapovanie kódu rizika</t>
  </si>
  <si>
    <t>Določanje kod nevarnosti in tveganja (H in R kode)</t>
  </si>
  <si>
    <t>Esquema de Códigos H a R</t>
  </si>
  <si>
    <t>H R kod kartläggning</t>
  </si>
  <si>
    <t>எச் முதல் ஆர் குறியீடு மேப்பிங்</t>
  </si>
  <si>
    <t>Pagmamapa ng Kodigo H hanggang R</t>
  </si>
  <si>
    <t>การแปลงรหัสอันตรายเป็นรหัสความเสี่ยง</t>
  </si>
  <si>
    <t>H'den R'ye Kod Haritası</t>
  </si>
  <si>
    <t>ایچ ٹو آر کوڈ میپنگ</t>
  </si>
  <si>
    <t>Mã nối từ H tới R</t>
  </si>
  <si>
    <t>Inhaled</t>
  </si>
  <si>
    <t>المستنشقة</t>
  </si>
  <si>
    <t>Terhirup</t>
  </si>
  <si>
    <t>শ্বাস টেনে নেয়া হয়েছে</t>
  </si>
  <si>
    <t>Вдишано</t>
  </si>
  <si>
    <t>吸入</t>
  </si>
  <si>
    <t>Udahnuto</t>
  </si>
  <si>
    <t>Vdechnutí</t>
  </si>
  <si>
    <t>Inhaleret</t>
  </si>
  <si>
    <t>Geïnhaleerd</t>
  </si>
  <si>
    <t>Sisse hingatud</t>
  </si>
  <si>
    <t>Hengitettynä</t>
  </si>
  <si>
    <t>Inhalation</t>
  </si>
  <si>
    <t>Inhaliert</t>
  </si>
  <si>
    <t>Σε περίπτωση εισπνοής</t>
  </si>
  <si>
    <t>נשאף</t>
  </si>
  <si>
    <t>साँस लेना</t>
  </si>
  <si>
    <t>Belélegezve</t>
  </si>
  <si>
    <t>Andað að sér</t>
  </si>
  <si>
    <t>Per via inalatoria</t>
  </si>
  <si>
    <t>흡입</t>
  </si>
  <si>
    <t>Ieelpots</t>
  </si>
  <si>
    <t>Įkvėpti</t>
  </si>
  <si>
    <t>Dihidu</t>
  </si>
  <si>
    <t>Амьсгалсан</t>
  </si>
  <si>
    <t>Innåndet</t>
  </si>
  <si>
    <t>Wdychany</t>
  </si>
  <si>
    <t>Inalado</t>
  </si>
  <si>
    <t>Inhalat</t>
  </si>
  <si>
    <t>Надышался</t>
  </si>
  <si>
    <t>Udisanje</t>
  </si>
  <si>
    <t>Vdýchnuté</t>
  </si>
  <si>
    <t>Vdihan</t>
  </si>
  <si>
    <t>Inhalado</t>
  </si>
  <si>
    <t>inhalerad</t>
  </si>
  <si>
    <t>உள்ளிழுத்து</t>
  </si>
  <si>
    <t>Nalanghap</t>
  </si>
  <si>
    <t>สูดดม</t>
  </si>
  <si>
    <t>Solunan</t>
  </si>
  <si>
    <t>سانس کے ذریعے جسم میں داخل ہوا</t>
  </si>
  <si>
    <t>Hít vào</t>
  </si>
  <si>
    <t>Initial BP &lt;= 35</t>
  </si>
  <si>
    <t>BP الأولي &lt;= 35</t>
  </si>
  <si>
    <t>Titik didik awal &lt;=35</t>
  </si>
  <si>
    <t>প্রাথমিক BP &lt;= 35</t>
  </si>
  <si>
    <t>Начално BP &lt;= 35</t>
  </si>
  <si>
    <t>初馏点&lt;= 35</t>
  </si>
  <si>
    <t>初餾點&lt;= 35</t>
  </si>
  <si>
    <t>Početni BP &lt;= 35</t>
  </si>
  <si>
    <t>Počáteční bod varu &lt;= 35</t>
  </si>
  <si>
    <t>Initiële BP &lt;= 35</t>
  </si>
  <si>
    <t>Esialgne BP &lt;= 35</t>
  </si>
  <si>
    <t>Alku BP &lt;= 35</t>
  </si>
  <si>
    <t>Point d'ébullition initial &lt;= 35</t>
  </si>
  <si>
    <t>Anfangs BP &lt;= 35</t>
  </si>
  <si>
    <t>Αρχικό Σ.Β. &lt;= 35</t>
  </si>
  <si>
    <t>נקודת רתיחה הראשוני &lt;= 35</t>
  </si>
  <si>
    <t>प्रारंभिक BP &lt;= 35</t>
  </si>
  <si>
    <t>Kezdeti BP &lt;= 35</t>
  </si>
  <si>
    <t>Upprunalegt BP &lt;= 35</t>
  </si>
  <si>
    <t>BP iniziale &lt;= 35</t>
  </si>
  <si>
    <t>初留点 &lt;= 35</t>
  </si>
  <si>
    <t>Sākotnējais BP &lt;= 35</t>
  </si>
  <si>
    <t>Pradiniai BP &lt;= 35</t>
  </si>
  <si>
    <t>BP awal &lt;= 35</t>
  </si>
  <si>
    <t>Буцлаж Эхлэх Цэг &lt;= 35</t>
  </si>
  <si>
    <t>Innledende BP &lt;= 35</t>
  </si>
  <si>
    <t>Początkowa temp. wrzenia &lt;= 35</t>
  </si>
  <si>
    <t>BP Inicial &lt;= 35</t>
  </si>
  <si>
    <t>BP Iniţial &lt;= 35</t>
  </si>
  <si>
    <t>Начальная ВР &lt;= 35</t>
  </si>
  <si>
    <t>Počiatočný bod varu &lt;= 35</t>
  </si>
  <si>
    <t>Začetna točka vrelišča &lt;= 35</t>
  </si>
  <si>
    <t>Inicial BP &lt;= 35</t>
  </si>
  <si>
    <t>ஆரம்ப பிபி &lt; = 35</t>
  </si>
  <si>
    <t>Paunang BP &lt;= 35</t>
  </si>
  <si>
    <t>จุดเดือดเริ่มต้น &lt;= 35</t>
  </si>
  <si>
    <t>Başlangıç BP&lt;=35</t>
  </si>
  <si>
    <t>ابتدائی بی پی &lt;=35</t>
  </si>
  <si>
    <t>Initial BP &gt; 35</t>
  </si>
  <si>
    <t>BP الأولي &gt; 35</t>
  </si>
  <si>
    <t>Titik didik awal &gt;=36</t>
  </si>
  <si>
    <t>প্রাথমিক BP &gt; 35</t>
  </si>
  <si>
    <t>Начално BP &gt; 35</t>
  </si>
  <si>
    <t>初馏点&gt; 35</t>
  </si>
  <si>
    <t>初餾點&gt; 35</t>
  </si>
  <si>
    <t>Početni BP &gt; 35</t>
  </si>
  <si>
    <t>Počáteční bod varu &gt; 35</t>
  </si>
  <si>
    <t>Initiële BP &gt; 35</t>
  </si>
  <si>
    <t>Esialgne BP &gt; 35</t>
  </si>
  <si>
    <t>Alku BP &gt; 35</t>
  </si>
  <si>
    <t>Point d'ébullition initial &gt; 35</t>
  </si>
  <si>
    <t>Anfangs BP&gt; 35</t>
  </si>
  <si>
    <t>Αρχικό Σ.Β. &gt; 35</t>
  </si>
  <si>
    <t>נקודת רתיחה הראשוני &gt;35</t>
  </si>
  <si>
    <t>प्रारंभिक BP &gt; 35</t>
  </si>
  <si>
    <t>Kezdeti BP &gt; 35</t>
  </si>
  <si>
    <t>Upprunalegt BP &gt; 35</t>
  </si>
  <si>
    <t>BP iniziale &gt; 35</t>
  </si>
  <si>
    <t>初留点 &gt; 35</t>
  </si>
  <si>
    <t>Sākotnējais BP &gt; 35</t>
  </si>
  <si>
    <t>Pradiniai BP&gt; 35</t>
  </si>
  <si>
    <t>BP awal&gt; 35</t>
  </si>
  <si>
    <t>Буцлаж Эхлэх Цэг &gt; 35</t>
  </si>
  <si>
    <t>Innledende BP &gt; 35</t>
  </si>
  <si>
    <t>Początkowa temp. wrzenia &gt; 35</t>
  </si>
  <si>
    <t>BP Inicial &gt; 35</t>
  </si>
  <si>
    <t>BP Iniţtial &gt; 35</t>
  </si>
  <si>
    <t>Начальная ВР &gt; 35</t>
  </si>
  <si>
    <t>Počiatočný bod varu &gt; 35</t>
  </si>
  <si>
    <t>Začetna točka vrelišča &gt; 35</t>
  </si>
  <si>
    <t>Inicial BP &gt; 35</t>
  </si>
  <si>
    <t>Initial BP&gt; 35</t>
  </si>
  <si>
    <t>ஆரம்ப பிபி &gt; 35</t>
  </si>
  <si>
    <t>Paunang BP &gt; 35</t>
  </si>
  <si>
    <t>จุดเดือดเริ่มต้น &gt; 35</t>
  </si>
  <si>
    <t>Başlangıç BP&gt;35</t>
  </si>
  <si>
    <t>ابتدائی بی پی &lt;35</t>
  </si>
  <si>
    <t>Skin Corr/Irrit. 1A</t>
  </si>
  <si>
    <t>Karat/Iritasi kulit 1A</t>
  </si>
  <si>
    <t>ত্বক Corr/Irrit. 1A</t>
  </si>
  <si>
    <t>Короз./раздр. на кожата 1A</t>
  </si>
  <si>
    <t>皮肤腐蚀／刺激性第1A类</t>
  </si>
  <si>
    <t>皮膚腐蝕／刺激性第1A類</t>
  </si>
  <si>
    <t>Kožna kor./irit. 1A</t>
  </si>
  <si>
    <t>Rozežírání kůže / podrážd. 1A</t>
  </si>
  <si>
    <t>Hud Corr/Irrit. 1A</t>
  </si>
  <si>
    <t>Huid Corr/Irrit. 1A</t>
  </si>
  <si>
    <t>Naha söövitaja/ärritaja 1A</t>
  </si>
  <si>
    <t>Ihoa syöv/ärs. 1A</t>
  </si>
  <si>
    <t>Haut Ätzend/Gereizt 1A</t>
  </si>
  <si>
    <t>Διαβρωτικότητα/Ερεθισμός Δέρματος 1Α</t>
  </si>
  <si>
    <t>קורוזית / מגרה עור 1A</t>
  </si>
  <si>
    <t>Bőr Maró/Irr. 1A</t>
  </si>
  <si>
    <t>Húðæting/-erting 1A</t>
  </si>
  <si>
    <t>Corrosivo per la pelle / Irrit. 1A</t>
  </si>
  <si>
    <t>皮膚腐食性／刺激性 区分1A</t>
  </si>
  <si>
    <t>피부부식1A</t>
  </si>
  <si>
    <t>Ādai kodīgs/kairinošs 1A</t>
  </si>
  <si>
    <t>Skin Corr / Irrit. 1A</t>
  </si>
  <si>
    <t>Kulit Corr / Irrit. 1A</t>
  </si>
  <si>
    <t>Арьс Цочроогч/Бэрсүүжүүлэгч. 1A</t>
  </si>
  <si>
    <t>Ets./irrit. for hud 1A</t>
  </si>
  <si>
    <t>Działanie żrące/podrażniające na skórę kat. 1A</t>
  </si>
  <si>
    <t>Corr/Irrit. 1A em contacto com a pele</t>
  </si>
  <si>
    <t>Corosiv/Iritant Piele 1A</t>
  </si>
  <si>
    <t>Кожа, Корр/Раздражает. 1А</t>
  </si>
  <si>
    <t>Korozija/Iritacija kože 1A</t>
  </si>
  <si>
    <t>Rozožieranie kože / podrážď. 1A</t>
  </si>
  <si>
    <t>Jedkost za kožo/draženje kože 1A</t>
  </si>
  <si>
    <t>Corr/Irrit. De Piel 1A</t>
  </si>
  <si>
    <t>தோல் Corr/Irrit. 1 அ</t>
  </si>
  <si>
    <t>Kaagnasan/Pangangati ng Balat 1A</t>
  </si>
  <si>
    <t>กลุ่มสารที่ระคายเคือง/กัดผิว 1A</t>
  </si>
  <si>
    <t>Cilt aşındırıcı/tahriş ediciı 1A</t>
  </si>
  <si>
    <t>اسکن کور/اریٹ۔ 1اے</t>
  </si>
  <si>
    <t>Skin Corr/Irrit. 1B</t>
  </si>
  <si>
    <t>Karat/Iritasi kulit 1B</t>
  </si>
  <si>
    <t>ত্বক Corr/Irrit. 1B</t>
  </si>
  <si>
    <t>Короз./раздр. на кожата 1B</t>
  </si>
  <si>
    <t>皮肤腐蚀／刺激性第1B类</t>
  </si>
  <si>
    <t>皮膚腐蝕／刺激性第1B類</t>
  </si>
  <si>
    <t>Kožna kor./irit. 1B</t>
  </si>
  <si>
    <t>Rozežírání kůže / podrážd. 1B</t>
  </si>
  <si>
    <t>Hud Corr/Irrit. 1B</t>
  </si>
  <si>
    <t>Huid Corr/Irrit. 1B</t>
  </si>
  <si>
    <t>Naha söövitaja/ärritaja 1B</t>
  </si>
  <si>
    <t>Ihoa syöv/ärs. 1B</t>
  </si>
  <si>
    <t>Haut Ätzend/Gereizt 1B</t>
  </si>
  <si>
    <t>Διαβρωτικότητα/Ερεθισμός Δέρματος 1Β</t>
  </si>
  <si>
    <t>קורוזית / מגרה עור 1B</t>
  </si>
  <si>
    <t>Bőr Maró/Irr. 1B</t>
  </si>
  <si>
    <t>Húðæting/-erting 1B</t>
  </si>
  <si>
    <t>Corrosivo per la pelle / Irrit. 1B</t>
  </si>
  <si>
    <t>皮膚腐食性／刺激性 区分1B</t>
  </si>
  <si>
    <t>피부부식1B</t>
  </si>
  <si>
    <t>Ādai kodīgs/kairinošs 1B</t>
  </si>
  <si>
    <t>Skin Corr / Irrit. 1B</t>
  </si>
  <si>
    <t>Kulit Corr / Irrit. 1B</t>
  </si>
  <si>
    <t>Арьс Цочроогч/Бэрсүүжүүлэгч. 1B</t>
  </si>
  <si>
    <t>Ets./irrit. for hud 1B</t>
  </si>
  <si>
    <t>Działanie żrące/podrażniające na skórę kat. 1B</t>
  </si>
  <si>
    <t>Corr/Irrit. 1B em contacto com a pele</t>
  </si>
  <si>
    <t>Corosiv/Iritant Piele 1B</t>
  </si>
  <si>
    <t>Кожа, Корр/Раздражает. 1Б</t>
  </si>
  <si>
    <t>Korozija/Iritacija kože 1B</t>
  </si>
  <si>
    <t>Rozožieranie kože / podrážď. 1B</t>
  </si>
  <si>
    <t>Jedkost za kožo/draženje kože 1B</t>
  </si>
  <si>
    <t>Corr/Irrit. De Piel 1B</t>
  </si>
  <si>
    <t>தோல் Corr/Irrit. 1 பி</t>
  </si>
  <si>
    <t>Kaagnasan/Pangangati ng Balat 1B</t>
  </si>
  <si>
    <t>กลุ่มสารที่ระคายเคือง/กัดผิว 1B</t>
  </si>
  <si>
    <t>Cilt aşındırıcı/tahriş edici 1B</t>
  </si>
  <si>
    <t>اسکن کور/اریٹ 1بی</t>
  </si>
  <si>
    <t>Skin Corr/Irrit. 1C</t>
  </si>
  <si>
    <t>Karat/Iritasi kulit 1C</t>
  </si>
  <si>
    <t>ত্বক Corr/Irrit. 1C</t>
  </si>
  <si>
    <t>Короз./раздр. на кожата 1C</t>
  </si>
  <si>
    <t>皮肤腐蚀／刺激性第1C类</t>
  </si>
  <si>
    <t>皮膚腐蝕／刺激性第1C類</t>
  </si>
  <si>
    <t>Kožna kor./irit. 1C</t>
  </si>
  <si>
    <t>Rozežírání kůže / podrážd. 1C</t>
  </si>
  <si>
    <t>Hud Corr/Irrit. 1C</t>
  </si>
  <si>
    <t>Huid Corr/Irrit. 1C</t>
  </si>
  <si>
    <t>Naha söövitaja/ärritaja 1C</t>
  </si>
  <si>
    <t>Ihoa syöv/ärs. 1C</t>
  </si>
  <si>
    <t>Haut Ätzend/Gereizt 1C</t>
  </si>
  <si>
    <t>Διαβρωτικότητα/Ερεθισμός Δέρματος 1Γ</t>
  </si>
  <si>
    <t>קורוזית / מגרה עור 1C</t>
  </si>
  <si>
    <t>Bőr Maró/Irr. 1C</t>
  </si>
  <si>
    <t>Húðæting/-erting 1C</t>
  </si>
  <si>
    <t>Corrosivo per la pelle / Irrit. 1C</t>
  </si>
  <si>
    <t>皮膚腐食性／刺激性 区分1C</t>
  </si>
  <si>
    <t>피부부식1C</t>
  </si>
  <si>
    <t>Ādai kodīgs/kairinošs 1C</t>
  </si>
  <si>
    <t>Skin Corr / Irrit. 1C</t>
  </si>
  <si>
    <t>Kulit Corr / Irrit. 1C</t>
  </si>
  <si>
    <t>Арьс Цочроогч/Бэрсүүжүүлэгч. 1C</t>
  </si>
  <si>
    <t>Ets./irrit. for hud 1C</t>
  </si>
  <si>
    <t>Działanie żrące/podrażniające na skórę kat. 1C</t>
  </si>
  <si>
    <t>Corr/Irrit. 1C em contacto com a pele</t>
  </si>
  <si>
    <t>Corosiv/Iritant Piele 1C</t>
  </si>
  <si>
    <t>Кожа, Корр/Раздражает. 1С</t>
  </si>
  <si>
    <t>Korozija/Iritacija kože 1C</t>
  </si>
  <si>
    <t>Rozožieranie kože / podrážď. 1C</t>
  </si>
  <si>
    <t>Jedkost za kožo/draženje kože 1C</t>
  </si>
  <si>
    <t>Corr/Irrit. De Piel 1C</t>
  </si>
  <si>
    <t>தோல் Corr/Irrit. 1 சி</t>
  </si>
  <si>
    <t>Kaagnasan/Pangangati ng Balat 1C</t>
  </si>
  <si>
    <t>กลุ่มสารที่ระคายเคือง/กัดผิว 1C</t>
  </si>
  <si>
    <t>Cilt aşındırıcı/tahriş edici 1C</t>
  </si>
  <si>
    <t>اسکن کور/اریٹ 1سی</t>
  </si>
  <si>
    <t>Repr. 1A</t>
  </si>
  <si>
    <t>Репр. 1A</t>
  </si>
  <si>
    <t>生殖毒性第1A类</t>
  </si>
  <si>
    <t>生殖毒性第1A類</t>
  </si>
  <si>
    <t>Reprod. 1A</t>
  </si>
  <si>
    <t>Sukus. 1A</t>
  </si>
  <si>
    <t>(Επιβλαβές για την Αναπαραγωγή) Repr. 1A</t>
  </si>
  <si>
    <t>קוד תקנות Repr. 1A</t>
  </si>
  <si>
    <t>Æxlunarfæri 1A</t>
  </si>
  <si>
    <t>Tossico ripr. 1A</t>
  </si>
  <si>
    <t>生殖毒性 区分1A</t>
  </si>
  <si>
    <t>생식독성 1A</t>
  </si>
  <si>
    <t>Reproduktīvs 1A</t>
  </si>
  <si>
    <t>Fruktbarhet 1A</t>
  </si>
  <si>
    <t>Oddziaływanie na rozród kat. 1A</t>
  </si>
  <si>
    <t>Предст. 1А</t>
  </si>
  <si>
    <t>Predstavnik 1A</t>
  </si>
  <si>
    <t>Reprotoksin 1A</t>
  </si>
  <si>
    <t>ரெப்.ஆர். 1 அ</t>
  </si>
  <si>
    <t>Reproduktibong Kondisyon ng Lason 1A</t>
  </si>
  <si>
    <t>สารเป็นพิษต่อการสืบพันธุ์ 1A</t>
  </si>
  <si>
    <t>ریپر 1اے</t>
  </si>
  <si>
    <t>Repr. 1B</t>
  </si>
  <si>
    <t>Repr 1B</t>
  </si>
  <si>
    <t>Репр. 1B</t>
  </si>
  <si>
    <t>生殖毒性第1B类</t>
  </si>
  <si>
    <t>生殖毒性第1B類</t>
  </si>
  <si>
    <t>Reprod. 1B</t>
  </si>
  <si>
    <t>Sukus. 1B</t>
  </si>
  <si>
    <t>(Επιβλαβές για την Αναπαραγωγή) Repr. 1B</t>
  </si>
  <si>
    <t>קוד תקנות Repr. 1B</t>
  </si>
  <si>
    <t>Æxlunarfæri 1B</t>
  </si>
  <si>
    <t>Tossico ripr. 1B</t>
  </si>
  <si>
    <t>生殖毒性 区分1B</t>
  </si>
  <si>
    <t>생식독성 1B</t>
  </si>
  <si>
    <t>Reproduktīvs 1B</t>
  </si>
  <si>
    <t>Fruktbarhet 1B</t>
  </si>
  <si>
    <t>Oddziaływanie na rozród kat. 1B</t>
  </si>
  <si>
    <t>Предст. 1Б</t>
  </si>
  <si>
    <t>Predstavnik 1B</t>
  </si>
  <si>
    <t>Reprotoksin 1B</t>
  </si>
  <si>
    <t>ரெப்.ஆர். 1 பி</t>
  </si>
  <si>
    <t>Reproduktibong Kondisyon ng Lason 1B</t>
  </si>
  <si>
    <t>สารเป็นพิษต่อการสืบพันธุ์ 1B</t>
  </si>
  <si>
    <t>ریپر 1بی</t>
  </si>
  <si>
    <t>Skin</t>
  </si>
  <si>
    <t>الجلد</t>
  </si>
  <si>
    <t>Kulit</t>
  </si>
  <si>
    <t>ত্বক</t>
  </si>
  <si>
    <t>Кожа</t>
  </si>
  <si>
    <t>皮肤</t>
  </si>
  <si>
    <t>皮膚</t>
  </si>
  <si>
    <t>Koža</t>
  </si>
  <si>
    <t>Pokožka</t>
  </si>
  <si>
    <t>Hud</t>
  </si>
  <si>
    <t>Huid</t>
  </si>
  <si>
    <t>Nahk</t>
  </si>
  <si>
    <t>Ihoa</t>
  </si>
  <si>
    <t>Voie cutanée</t>
  </si>
  <si>
    <t>Haut</t>
  </si>
  <si>
    <t>Δέρμα</t>
  </si>
  <si>
    <t>עור</t>
  </si>
  <si>
    <t>चर्म</t>
  </si>
  <si>
    <t>Bőr</t>
  </si>
  <si>
    <t>Húð</t>
  </si>
  <si>
    <t>Pelle</t>
  </si>
  <si>
    <t>피부</t>
  </si>
  <si>
    <t>Āda</t>
  </si>
  <si>
    <t>Oda</t>
  </si>
  <si>
    <t>Арьс</t>
  </si>
  <si>
    <t>Skóra</t>
  </si>
  <si>
    <t>Pele</t>
  </si>
  <si>
    <t>Piele</t>
  </si>
  <si>
    <t>Piel</t>
  </si>
  <si>
    <t>தோல்</t>
  </si>
  <si>
    <t>Balat</t>
  </si>
  <si>
    <t>ผิว</t>
  </si>
  <si>
    <t>Cilt</t>
  </si>
  <si>
    <t>جلد</t>
  </si>
  <si>
    <t>Swallowed</t>
  </si>
  <si>
    <t>البلع</t>
  </si>
  <si>
    <t>Tertelan</t>
  </si>
  <si>
    <t>ঢোক গেলা হয়েছে</t>
  </si>
  <si>
    <t>Поглъщане</t>
  </si>
  <si>
    <t>吞食</t>
  </si>
  <si>
    <t>Progutano</t>
  </si>
  <si>
    <t>Požití</t>
  </si>
  <si>
    <t>Slugt</t>
  </si>
  <si>
    <t>Doorgeslikt</t>
  </si>
  <si>
    <t>Neelatud</t>
  </si>
  <si>
    <t>Nieltynä</t>
  </si>
  <si>
    <t>Ingestion</t>
  </si>
  <si>
    <t>Verschluckt</t>
  </si>
  <si>
    <t>Σε περίπτωση κατάποσης</t>
  </si>
  <si>
    <t>נבלע</t>
  </si>
  <si>
    <t>निगल लिया</t>
  </si>
  <si>
    <t>Lenyelve</t>
  </si>
  <si>
    <t>Tekið inn</t>
  </si>
  <si>
    <t>Ingestione</t>
  </si>
  <si>
    <t>飲み込む</t>
  </si>
  <si>
    <t>삼겼을때</t>
  </si>
  <si>
    <t>Norīts</t>
  </si>
  <si>
    <t>Prarijus</t>
  </si>
  <si>
    <t>Ditelan</t>
  </si>
  <si>
    <t>Залгисан</t>
  </si>
  <si>
    <t>Svelget</t>
  </si>
  <si>
    <t>Połknięty</t>
  </si>
  <si>
    <t>Ingerido</t>
  </si>
  <si>
    <t>Înghiţit</t>
  </si>
  <si>
    <t>Проглотил</t>
  </si>
  <si>
    <t>Gutanje</t>
  </si>
  <si>
    <t>Prehltnutie</t>
  </si>
  <si>
    <t>Zaužitje</t>
  </si>
  <si>
    <t>Tragado</t>
  </si>
  <si>
    <t>förtäring</t>
  </si>
  <si>
    <t>விழுங்கியது</t>
  </si>
  <si>
    <t>Nilulon</t>
  </si>
  <si>
    <t>ที่ถูกกลืน</t>
  </si>
  <si>
    <t>Yutulma</t>
  </si>
  <si>
    <t>معدے میں گیا ہوا</t>
  </si>
  <si>
    <t>Nuốt vào</t>
  </si>
  <si>
    <t>Acute Tox 1 Vapour</t>
  </si>
  <si>
    <t>شديد السُمية 1 بخار</t>
  </si>
  <si>
    <t>Racun parah 1 uap</t>
  </si>
  <si>
    <t>তীব্র Tox 1 বাষ্প</t>
  </si>
  <si>
    <t>Остра токс. 1 изпарения</t>
  </si>
  <si>
    <t>急性毒性第 1类 蒸气</t>
  </si>
  <si>
    <t>急性毒性第 1類 蒸氣</t>
  </si>
  <si>
    <t>Akutno tok. 1 ispravanje</t>
  </si>
  <si>
    <t>Akutní toxicita 1 pára</t>
  </si>
  <si>
    <t>Akut Tox 1 Damp</t>
  </si>
  <si>
    <t>Acute Tox. 1 Damp</t>
  </si>
  <si>
    <t>Äge toksiline 1 aurud</t>
  </si>
  <si>
    <t>Akuutti myrk 1 höyry</t>
  </si>
  <si>
    <t>Akut Giftig 1 Dampf</t>
  </si>
  <si>
    <t>Οξεία Τοξ. 1 Ατμός</t>
  </si>
  <si>
    <t>אדים רעילים חריפה 1</t>
  </si>
  <si>
    <t>Súlyosan mérg. 1 Gőz</t>
  </si>
  <si>
    <t>Bráð eiturhrif 1 Gufa</t>
  </si>
  <si>
    <t>Tossicità Acuta 1 Vapori</t>
  </si>
  <si>
    <t>急性毒性 区分1 蒸気</t>
  </si>
  <si>
    <t>급성독성 1 수증기</t>
  </si>
  <si>
    <t>Akūts toks. 1 garaiņi</t>
  </si>
  <si>
    <t>Ūmus Tox 1 Garų</t>
  </si>
  <si>
    <t>Akut Tox 1 wap</t>
  </si>
  <si>
    <t>Хурц Хор 1 Уур</t>
  </si>
  <si>
    <t>Akutt gift 1 damp</t>
  </si>
  <si>
    <t>Ostre toksyny 1 Opary</t>
  </si>
  <si>
    <t>Vapores Tóxicos Agudos 1</t>
  </si>
  <si>
    <t>Tox. Acută 1 Vapori</t>
  </si>
  <si>
    <t>Острая Токс 1 Пара</t>
  </si>
  <si>
    <t>Akutna otrovna para 1</t>
  </si>
  <si>
    <t>Akútna toxicita 1 para</t>
  </si>
  <si>
    <t>Akutna toksičnost 1 Hlapi</t>
  </si>
  <si>
    <t>Tox 1 Aguda Vapor</t>
  </si>
  <si>
    <t>Acute Tox ett Vapour</t>
  </si>
  <si>
    <t>கடுமையான Tox 1 நீராவி</t>
  </si>
  <si>
    <t>Talamak na Kondisyon ng Lason 1 Singaw</t>
  </si>
  <si>
    <t>พิษเฉียบพลัน 1 ไอ</t>
  </si>
  <si>
    <t>Akut Toksik 1 Buhar</t>
  </si>
  <si>
    <t>اکیوٹ ٹاکس 1 ویپر</t>
  </si>
  <si>
    <t>Acute Tox 2 Dust/Mist</t>
  </si>
  <si>
    <t>شديد السُمية 2 رذاذ/غبار</t>
  </si>
  <si>
    <t>Racun parah 2 debu</t>
  </si>
  <si>
    <t>তীব্র Tox 2 গুঁড়ো/কুয়াশা</t>
  </si>
  <si>
    <t>Остра токс. 2 прах/мъгла</t>
  </si>
  <si>
    <t>急性毒性第 2类 灰尘/薄雾</t>
  </si>
  <si>
    <t>急性毒性第 2類 灰塵/薄霧</t>
  </si>
  <si>
    <t>Akutno tok. 2 prašina/magla</t>
  </si>
  <si>
    <t>Akutní toxicita 2 prach / částečky</t>
  </si>
  <si>
    <t>Akut Tox 2 Støv/Tåge</t>
  </si>
  <si>
    <t>Acute Tox. 2 Stof/Mist</t>
  </si>
  <si>
    <t>Äge toksiline 2 tolm/udu</t>
  </si>
  <si>
    <t>Acute Tox 2 pöy/sumu</t>
  </si>
  <si>
    <t>Akut Giftig 2 Staub / Dunst</t>
  </si>
  <si>
    <t>Οξεία Τοξ. 2 Σκόνη/Δρόσος</t>
  </si>
  <si>
    <t>אבק / אובך רעיל חריף 2</t>
  </si>
  <si>
    <t>Súlyosan mérg. 1 Por</t>
  </si>
  <si>
    <t>Bráð eiturhrif 2 Ryk/úði</t>
  </si>
  <si>
    <t>Tossicita Acuta 2 Polvere/Nube</t>
  </si>
  <si>
    <t>急性毒性 区分2 粉じん/ミスト</t>
  </si>
  <si>
    <t>급성독성 2</t>
  </si>
  <si>
    <t>Akūts toks. 2 putekļi/dūmaka</t>
  </si>
  <si>
    <t>Ūmus Tox 2 dulkių / rūko</t>
  </si>
  <si>
    <t>Akut Tox 2 Debu / Kabus</t>
  </si>
  <si>
    <t>Хурц Хор 2 Тоос/Манан</t>
  </si>
  <si>
    <t>Akutt gift 2 støv/tåke</t>
  </si>
  <si>
    <t>Ostre toksyny 2 Pył/Mgła</t>
  </si>
  <si>
    <t>Poeiras/Misturas Tóxicas 2</t>
  </si>
  <si>
    <t>Tox. Acută 2 Praf/Ceaţă</t>
  </si>
  <si>
    <t>Острая Токс 2 Пыли/Тумана</t>
  </si>
  <si>
    <t>Akutna otrovna prašina/izmaglica 2</t>
  </si>
  <si>
    <t>Akútna toxicita 2 prach / čiastočky</t>
  </si>
  <si>
    <t>Akutna toksičnost 2 Prah/Meglica</t>
  </si>
  <si>
    <t>Tox 2 Aguda Polvo/Rociado</t>
  </si>
  <si>
    <t>Acute Tox två damm / dimma</t>
  </si>
  <si>
    <t>கடுமையான Tox 2 தூசி / மூடுபனி</t>
  </si>
  <si>
    <t>Talamak na Kondisyon ng Lason 2 Alikabok/Hamog</t>
  </si>
  <si>
    <t>พิษเฉียบพลัน 2 ฝุ่น/ละออง</t>
  </si>
  <si>
    <t>Akut Toksik 2 Toz/Buğu</t>
  </si>
  <si>
    <t>اکیوٹ ٹاکس 2 ڈسٹ/مسٹ</t>
  </si>
  <si>
    <t>Acute Tox 2 Gas</t>
  </si>
  <si>
    <t>شديد السُمية 2 غاز</t>
  </si>
  <si>
    <t>Racun parah 2 gas</t>
  </si>
  <si>
    <t>তীব্র Tox 2 গ্যাস</t>
  </si>
  <si>
    <t>Остра токс. 2 газ</t>
  </si>
  <si>
    <t>急性毒性第 2类 气体</t>
  </si>
  <si>
    <t>急性毒性第 2類 氣體</t>
  </si>
  <si>
    <t>Akutno tok. 2 plin</t>
  </si>
  <si>
    <t>Akutní toxicita 2 plyn</t>
  </si>
  <si>
    <t>Akut Tox 3 Gas</t>
  </si>
  <si>
    <t>Acute Tox. 2 Gas</t>
  </si>
  <si>
    <t>Äge toksiline 2 gaas</t>
  </si>
  <si>
    <t>Akuutti myrk 2 kaasu</t>
  </si>
  <si>
    <t>Akut Giftig 2 Gas</t>
  </si>
  <si>
    <t>Οξεία Τοξ. 2 Αέριο</t>
  </si>
  <si>
    <t>גז רעיל חריף 2</t>
  </si>
  <si>
    <t>Súlyosan mérg. 1 Gáz</t>
  </si>
  <si>
    <t>Bráð eiturhrif 2 Gas</t>
  </si>
  <si>
    <t>Tossicità Acuta 2 Gas</t>
  </si>
  <si>
    <t>急性毒性 区分2 ガス</t>
  </si>
  <si>
    <t>급성독성 2 가스</t>
  </si>
  <si>
    <t>Akūts toks. 2 gāze</t>
  </si>
  <si>
    <t>Ūmus Tox 2 dujų</t>
  </si>
  <si>
    <t>Akut Tox 2 Gas</t>
  </si>
  <si>
    <t>Хурц Хор 2 Хий</t>
  </si>
  <si>
    <t>Akutt gift 2 gass</t>
  </si>
  <si>
    <t>Ostre toksyny 2 Gaz</t>
  </si>
  <si>
    <t>Gases Tóxicos Agudos 2</t>
  </si>
  <si>
    <t>Tox. Acută 2 Gaze</t>
  </si>
  <si>
    <t>Острая Токс 2 Газ</t>
  </si>
  <si>
    <t>Akutni otrovni gas 2</t>
  </si>
  <si>
    <t>Akútna toxicita 2 plyn</t>
  </si>
  <si>
    <t>Akutna toksičnost 2 Plin</t>
  </si>
  <si>
    <t>Tox 2 Aguda Gas</t>
  </si>
  <si>
    <t>கடுமையான Tox 2 வாயு</t>
  </si>
  <si>
    <t>Talamak na Kondisyon ng Lason 2 Gas</t>
  </si>
  <si>
    <t>พิษเฉียบพลัน 2 ก๊าซ</t>
  </si>
  <si>
    <t>Akut Toksik 2 Gaz</t>
  </si>
  <si>
    <t>اکیوٹ ٹاکس 2 گیس</t>
  </si>
  <si>
    <t>Acute Tox 2 Vapour</t>
  </si>
  <si>
    <t>شدديد السُمية 2 بخار</t>
  </si>
  <si>
    <t>Racun parah 2 uap</t>
  </si>
  <si>
    <t>তীব্র Tox 2 বাষ্প</t>
  </si>
  <si>
    <t>Остра токс. 2 изпарения</t>
  </si>
  <si>
    <t>急性毒性第 2类 蒸气</t>
  </si>
  <si>
    <t>急性毒性第 2類 蒸氣</t>
  </si>
  <si>
    <t>Akutno tok. 2 isparavanje</t>
  </si>
  <si>
    <t>Akutní toxicita 2 pára</t>
  </si>
  <si>
    <t>Akut Tox 2 Damp</t>
  </si>
  <si>
    <t>Acute Tox. 2 Damp</t>
  </si>
  <si>
    <t>Äge toksiline 2 aurud</t>
  </si>
  <si>
    <t>Akuutti myrk 2 höyry</t>
  </si>
  <si>
    <t>Akut Giftig 2 Dampf</t>
  </si>
  <si>
    <t>Οξεία Τοξ. 2 Ατμός</t>
  </si>
  <si>
    <t>אדים רעילים חריפה 2</t>
  </si>
  <si>
    <t>Súlyosan mérg. 2 Gőz</t>
  </si>
  <si>
    <t>Bráð eiturhrif 2 Gufa</t>
  </si>
  <si>
    <t>Tossicità Acuta 2 Vapori</t>
  </si>
  <si>
    <t>急性毒性 区分2 蒸気</t>
  </si>
  <si>
    <t>급성독성 2 수증기</t>
  </si>
  <si>
    <t>Akūts toks. 2 garaiņi</t>
  </si>
  <si>
    <t>Ūmus Tox 2 Garų</t>
  </si>
  <si>
    <t>Akut Tox 2 wap</t>
  </si>
  <si>
    <t>Хурц Хор 2 Уур</t>
  </si>
  <si>
    <t>Akutt gift 2 damp</t>
  </si>
  <si>
    <t>Ostre toksyny 2 Opary</t>
  </si>
  <si>
    <t>Vapores Tóxicos Agudos 2</t>
  </si>
  <si>
    <t>Tox. Acută 2 Vapori</t>
  </si>
  <si>
    <t>Острая Токс 2 Пары</t>
  </si>
  <si>
    <t>Akutna otrovna para 2</t>
  </si>
  <si>
    <t>Akútna toxicita 2 para</t>
  </si>
  <si>
    <t>Akutna toksičnost 2 Hlapi</t>
  </si>
  <si>
    <t>Tox 2 Aguda Vapor</t>
  </si>
  <si>
    <t>கடுமையான Tox 2 நீராவி</t>
  </si>
  <si>
    <t>Talamak na Kondisyon ng Lason 2 Singaw</t>
  </si>
  <si>
    <t>พิษเฉียบพลัน 2 ไอ</t>
  </si>
  <si>
    <t>Akut Toksik 2 Buhar</t>
  </si>
  <si>
    <t>اکیوٹ ٹاکس 2 ویپر</t>
  </si>
  <si>
    <t>Extreme</t>
  </si>
  <si>
    <t>الدرجة القصوى</t>
  </si>
  <si>
    <t>Ekstrim</t>
  </si>
  <si>
    <t>চূড়ান্তসীমা</t>
  </si>
  <si>
    <t>Изключително</t>
  </si>
  <si>
    <t>极端</t>
  </si>
  <si>
    <t>極端</t>
  </si>
  <si>
    <t>Ekstremno</t>
  </si>
  <si>
    <t>Extrémní</t>
  </si>
  <si>
    <t>Ekstrem</t>
  </si>
  <si>
    <t>Äärmus</t>
  </si>
  <si>
    <t>Äärimmäinen</t>
  </si>
  <si>
    <t>Extrême</t>
  </si>
  <si>
    <t>Extrem</t>
  </si>
  <si>
    <t>Ακραίος</t>
  </si>
  <si>
    <t>קיצוני</t>
  </si>
  <si>
    <t>अत्यधिक</t>
  </si>
  <si>
    <t>Rendkívül</t>
  </si>
  <si>
    <t>Gríðarlega hátt</t>
  </si>
  <si>
    <t>Estremo</t>
  </si>
  <si>
    <t>極めて高い</t>
  </si>
  <si>
    <t>극도의</t>
  </si>
  <si>
    <t>Ekstrēms</t>
  </si>
  <si>
    <t>Kraštutinis</t>
  </si>
  <si>
    <t>Melampau</t>
  </si>
  <si>
    <t>Хэтэрхий</t>
  </si>
  <si>
    <t>Skrajny</t>
  </si>
  <si>
    <t>Extremo</t>
  </si>
  <si>
    <t>Экстрим</t>
  </si>
  <si>
    <t>Extrémne</t>
  </si>
  <si>
    <t>தீவிர</t>
  </si>
  <si>
    <t>Kasukdulan</t>
  </si>
  <si>
    <t>ที่ร้ายแรง</t>
  </si>
  <si>
    <t>Uç</t>
  </si>
  <si>
    <t>انتہائی</t>
  </si>
  <si>
    <t>Dữ dội</t>
  </si>
  <si>
    <t>High</t>
  </si>
  <si>
    <t>مرتفع</t>
  </si>
  <si>
    <t>Tinggi</t>
  </si>
  <si>
    <t>উঁচু</t>
  </si>
  <si>
    <t>Високо</t>
  </si>
  <si>
    <t>高</t>
  </si>
  <si>
    <t>Visoko</t>
  </si>
  <si>
    <t>Vysoké</t>
  </si>
  <si>
    <t>Høj</t>
  </si>
  <si>
    <t>Hoog</t>
  </si>
  <si>
    <t>Kõrge</t>
  </si>
  <si>
    <t>Korkea</t>
  </si>
  <si>
    <t>Elevé</t>
  </si>
  <si>
    <t>Hoch</t>
  </si>
  <si>
    <t>Υψηλός</t>
  </si>
  <si>
    <t>גבוה</t>
  </si>
  <si>
    <t>उच्च</t>
  </si>
  <si>
    <t>Magas</t>
  </si>
  <si>
    <t>Hátt</t>
  </si>
  <si>
    <t>Alto</t>
  </si>
  <si>
    <t>높은</t>
  </si>
  <si>
    <t>Augsts</t>
  </si>
  <si>
    <t>Aukštas</t>
  </si>
  <si>
    <t>Өндөр</t>
  </si>
  <si>
    <t>Høy</t>
  </si>
  <si>
    <t>Wysoki</t>
  </si>
  <si>
    <t>Înalt</t>
  </si>
  <si>
    <t>Высокая</t>
  </si>
  <si>
    <t>Hög</t>
  </si>
  <si>
    <t>உயர்</t>
  </si>
  <si>
    <t>Mataas</t>
  </si>
  <si>
    <t>สูง</t>
  </si>
  <si>
    <t>Yüksek</t>
  </si>
  <si>
    <t>زیادہ</t>
  </si>
  <si>
    <t>Cao</t>
  </si>
  <si>
    <t>Low</t>
  </si>
  <si>
    <t>منخفض</t>
  </si>
  <si>
    <t>Rendah</t>
  </si>
  <si>
    <t>নিচু</t>
  </si>
  <si>
    <t>Ниско</t>
  </si>
  <si>
    <t>低</t>
  </si>
  <si>
    <t>Nisko</t>
  </si>
  <si>
    <t>Nízké</t>
  </si>
  <si>
    <t>Lav</t>
  </si>
  <si>
    <t>Laag</t>
  </si>
  <si>
    <t>Madal</t>
  </si>
  <si>
    <t>Matala</t>
  </si>
  <si>
    <t>Bas</t>
  </si>
  <si>
    <t>Niedrig</t>
  </si>
  <si>
    <t>Χαμηλός</t>
  </si>
  <si>
    <t>נמוך</t>
  </si>
  <si>
    <t>निम्न</t>
  </si>
  <si>
    <t>Alacsony</t>
  </si>
  <si>
    <t>Lágt</t>
  </si>
  <si>
    <t>Basso</t>
  </si>
  <si>
    <t>낮은</t>
  </si>
  <si>
    <t>Zems</t>
  </si>
  <si>
    <t>Žemas</t>
  </si>
  <si>
    <t>Бага</t>
  </si>
  <si>
    <t>Niski</t>
  </si>
  <si>
    <t>Baixo</t>
  </si>
  <si>
    <t>Scăzut</t>
  </si>
  <si>
    <t>Низкая</t>
  </si>
  <si>
    <t>Nízke</t>
  </si>
  <si>
    <t>Nizko</t>
  </si>
  <si>
    <t>Bajo</t>
  </si>
  <si>
    <t>Låg</t>
  </si>
  <si>
    <t>குறைந்த</t>
  </si>
  <si>
    <t>Mababa</t>
  </si>
  <si>
    <t>ต่ำ</t>
  </si>
  <si>
    <t>Düşük</t>
  </si>
  <si>
    <t>کم</t>
  </si>
  <si>
    <t>Thấp</t>
  </si>
  <si>
    <t>Medium</t>
  </si>
  <si>
    <t>متوسط</t>
  </si>
  <si>
    <t>মধ্যম</t>
  </si>
  <si>
    <t>Средно</t>
  </si>
  <si>
    <t>中等</t>
  </si>
  <si>
    <t>Osrednji</t>
  </si>
  <si>
    <t>Střední</t>
  </si>
  <si>
    <t>Keskmine</t>
  </si>
  <si>
    <t>Keskimääräinen</t>
  </si>
  <si>
    <t>Moyen</t>
  </si>
  <si>
    <t>Mittel</t>
  </si>
  <si>
    <t>Μεσαίος</t>
  </si>
  <si>
    <t>בינוני</t>
  </si>
  <si>
    <t>मध्यम</t>
  </si>
  <si>
    <t>Közepes</t>
  </si>
  <si>
    <t>Meðal</t>
  </si>
  <si>
    <t>Medio</t>
  </si>
  <si>
    <t>中</t>
  </si>
  <si>
    <t>중간의</t>
  </si>
  <si>
    <t>Vidējs</t>
  </si>
  <si>
    <t>Vidutinis</t>
  </si>
  <si>
    <t>Sederhana</t>
  </si>
  <si>
    <t>Дунд</t>
  </si>
  <si>
    <t>Middels</t>
  </si>
  <si>
    <t>Średni</t>
  </si>
  <si>
    <t>Médio</t>
  </si>
  <si>
    <t>Mediu</t>
  </si>
  <si>
    <t>Средний</t>
  </si>
  <si>
    <t>Srednje</t>
  </si>
  <si>
    <t>Stredné</t>
  </si>
  <si>
    <t>நடுத்தர</t>
  </si>
  <si>
    <t>Panggitna</t>
  </si>
  <si>
    <t>กลาง</t>
  </si>
  <si>
    <t>Orta</t>
  </si>
  <si>
    <t>درمیانہ</t>
  </si>
  <si>
    <t>Trung bình</t>
  </si>
  <si>
    <t>Moderate</t>
  </si>
  <si>
    <t>معتدل</t>
  </si>
  <si>
    <t>Sedang</t>
  </si>
  <si>
    <t>মাঝারী</t>
  </si>
  <si>
    <t>Умерено</t>
  </si>
  <si>
    <t>中度</t>
  </si>
  <si>
    <t>Umjeren</t>
  </si>
  <si>
    <t>Mírné</t>
  </si>
  <si>
    <t>Moderat</t>
  </si>
  <si>
    <t>Gematigde</t>
  </si>
  <si>
    <t>Mõõdukas</t>
  </si>
  <si>
    <t>Kohtalainen</t>
  </si>
  <si>
    <t>Modéré</t>
  </si>
  <si>
    <t>Mäßig</t>
  </si>
  <si>
    <t>Μέτριος</t>
  </si>
  <si>
    <t>מיתון</t>
  </si>
  <si>
    <t>मॉडरेट</t>
  </si>
  <si>
    <t>Enyhén</t>
  </si>
  <si>
    <t>Hóflegt</t>
  </si>
  <si>
    <t>Moderato</t>
  </si>
  <si>
    <t>中程度</t>
  </si>
  <si>
    <t>보통의</t>
  </si>
  <si>
    <t>Mērens</t>
  </si>
  <si>
    <t>Vidutinio sunkumo</t>
  </si>
  <si>
    <t>Зөөлөн/Дунд зэргийн</t>
  </si>
  <si>
    <t>Umiarkowany</t>
  </si>
  <si>
    <t>Moderado</t>
  </si>
  <si>
    <t>Умеренный</t>
  </si>
  <si>
    <t>Podesi</t>
  </si>
  <si>
    <t>Mierne</t>
  </si>
  <si>
    <t>Zmerno</t>
  </si>
  <si>
    <t>Måttlig</t>
  </si>
  <si>
    <t>மிதமான</t>
  </si>
  <si>
    <t>Katamtaman</t>
  </si>
  <si>
    <t>ปานกลาง</t>
  </si>
  <si>
    <t>Ölçülü</t>
  </si>
  <si>
    <t>Bình thường</t>
  </si>
  <si>
    <t>Nepostojeći</t>
  </si>
  <si>
    <t>Žádné</t>
  </si>
  <si>
    <t>Puudub</t>
  </si>
  <si>
    <t>Keine</t>
  </si>
  <si>
    <t>Κανένας</t>
  </si>
  <si>
    <t>없음</t>
  </si>
  <si>
    <t>Niciuna</t>
  </si>
  <si>
    <t>Žiadne</t>
  </si>
  <si>
    <t>ไม่มี</t>
  </si>
  <si>
    <t>Không có</t>
  </si>
  <si>
    <t>Primary Class:</t>
  </si>
  <si>
    <t>الفئة الأساسية</t>
  </si>
  <si>
    <t>Kelas utama</t>
  </si>
  <si>
    <t>প্রাথমিক শ্রেণী:</t>
  </si>
  <si>
    <t>Основен клас:</t>
  </si>
  <si>
    <t>主要阶级:</t>
  </si>
  <si>
    <t>主要階級:</t>
  </si>
  <si>
    <t>Primarna klasa:</t>
  </si>
  <si>
    <t>Primární třída:</t>
  </si>
  <si>
    <t>Primære Klasse</t>
  </si>
  <si>
    <t>Primaire Klasse:</t>
  </si>
  <si>
    <t>Esmane klass:</t>
  </si>
  <si>
    <t>Ensisijainen luokka:</t>
  </si>
  <si>
    <t>Classe principale :</t>
  </si>
  <si>
    <t>Primäre Klasse:</t>
  </si>
  <si>
    <t>Κύρια κατηγορία:</t>
  </si>
  <si>
    <t>כיתת יסוד</t>
  </si>
  <si>
    <t>प्राथमिक श्रेणी</t>
  </si>
  <si>
    <t>Elsődleges Osztály:</t>
  </si>
  <si>
    <t>Frumflokkur:</t>
  </si>
  <si>
    <t>Classe primaria:</t>
  </si>
  <si>
    <t>主危険性:</t>
  </si>
  <si>
    <t>기본등급</t>
  </si>
  <si>
    <t>Primārā klase:</t>
  </si>
  <si>
    <t>Pirminis klasė:</t>
  </si>
  <si>
    <t>Kelas utama:</t>
  </si>
  <si>
    <t>Үндсэн Анги:</t>
  </si>
  <si>
    <t>Hovedklasse:</t>
  </si>
  <si>
    <t>Pierwsza klasa:</t>
  </si>
  <si>
    <t>Categoria Primária:</t>
  </si>
  <si>
    <t>Clasă primară:</t>
  </si>
  <si>
    <t>Основной Класс:</t>
  </si>
  <si>
    <t>Primárna trieda:</t>
  </si>
  <si>
    <t>Primarni razred:</t>
  </si>
  <si>
    <t>Clasificación peligro primario NU</t>
  </si>
  <si>
    <t>Primär klass:</t>
  </si>
  <si>
    <t>முதன்மை வகுப்பு:</t>
  </si>
  <si>
    <t>Pangunahing Klase:</t>
  </si>
  <si>
    <t>ประเภทปฐมภูมิ:</t>
  </si>
  <si>
    <t>Birincil Sınıf:</t>
  </si>
  <si>
    <t>ابتدائی درجہ</t>
  </si>
  <si>
    <t>Loại căn bản</t>
  </si>
  <si>
    <t>DANGEROUS GOODS</t>
  </si>
  <si>
    <t>منتجات خطرة</t>
  </si>
  <si>
    <t>ОПАСНИ ТОВАРИ</t>
  </si>
  <si>
    <t>OPASNA ROBA</t>
  </si>
  <si>
    <t>FARLIGE VARER</t>
  </si>
  <si>
    <t>Gevaarlijke Goederen</t>
  </si>
  <si>
    <t>OHTLIKUD KAUBAD</t>
  </si>
  <si>
    <t>VAARALLISET AINEET</t>
  </si>
  <si>
    <t>PRODUITS DANGEREUX</t>
  </si>
  <si>
    <t>GEFÄHRLICHE GÜTER</t>
  </si>
  <si>
    <t>ΕΠΙΚΙΝΔΥΝΑ ΑΓΑΘΑ</t>
  </si>
  <si>
    <t>VESZÉLYES ÁRUK</t>
  </si>
  <si>
    <t>HÆTTULEGUR VARNINGUR</t>
  </si>
  <si>
    <t>MERCE PERICOLOSA</t>
  </si>
  <si>
    <t>BĪSTAMAS VIELAS</t>
  </si>
  <si>
    <t>PAVOJINGI KROVINIAI</t>
  </si>
  <si>
    <t>BARANGAN BERBAHAYA</t>
  </si>
  <si>
    <t>АЮУЛТАЙ БАРАА</t>
  </si>
  <si>
    <t>FARLIG GODS</t>
  </si>
  <si>
    <t>TOWARY NIEBEZPIECZNE</t>
  </si>
  <si>
    <t>MATERIAIS PERIGOSOS</t>
  </si>
  <si>
    <t>BUNURI PERICULOASE</t>
  </si>
  <si>
    <t>ОПАСНЫЕ ГРУЗЫ</t>
  </si>
  <si>
    <t>OPASNA DOBRA</t>
  </si>
  <si>
    <t>MERCANCÍAS PELIGROSAS</t>
  </si>
  <si>
    <t>FARLIGT GODS</t>
  </si>
  <si>
    <t>MGA MAPANGANIB NA KALAKAL</t>
  </si>
  <si>
    <t>TEHLİKELİ MADDELER</t>
  </si>
  <si>
    <t>HÀNG NGUY HIỂM</t>
  </si>
  <si>
    <t>Packing Group:</t>
  </si>
  <si>
    <t>مجموعة التعبئة:</t>
  </si>
  <si>
    <t>Grup pengepakan</t>
  </si>
  <si>
    <t>প্যাকিং গ্রুপ:</t>
  </si>
  <si>
    <t>Опаковъчна група:</t>
  </si>
  <si>
    <t>包装组</t>
  </si>
  <si>
    <t>包裝組</t>
  </si>
  <si>
    <t>Grupa za pakiranje:</t>
  </si>
  <si>
    <t>Balící skupina:</t>
  </si>
  <si>
    <t>Emballagegruppe:</t>
  </si>
  <si>
    <t>Verpakkingsgroep:</t>
  </si>
  <si>
    <t>Pakkegrupp:</t>
  </si>
  <si>
    <t>Pakkausluokka:</t>
  </si>
  <si>
    <t>Groupe d'emballage</t>
  </si>
  <si>
    <t>Verpackungsgruppe:</t>
  </si>
  <si>
    <t>Ομάδα συσκευασίας:</t>
  </si>
  <si>
    <t>קבוצת אריזה:</t>
  </si>
  <si>
    <t>पैकिंग ग्रुप:</t>
  </si>
  <si>
    <t>Csomagolási Csoport:</t>
  </si>
  <si>
    <t>Umbúðaflokkur:</t>
  </si>
  <si>
    <t>Gruppo di Imballaggio:</t>
  </si>
  <si>
    <t>容器等級:</t>
  </si>
  <si>
    <t>포장그룹</t>
  </si>
  <si>
    <t>Iepakojuma grupa:</t>
  </si>
  <si>
    <t>Pakavimo grupė:</t>
  </si>
  <si>
    <t>Сав баглааны Групп:</t>
  </si>
  <si>
    <t>Emballasjegruppe:</t>
  </si>
  <si>
    <t>Grupa pakowania:</t>
  </si>
  <si>
    <t>Grupo de Embalagem:</t>
  </si>
  <si>
    <t>Grup împachetare:</t>
  </si>
  <si>
    <t>Группа Упаковки:</t>
  </si>
  <si>
    <t>Grupa pakiranja:</t>
  </si>
  <si>
    <t>Baliaca skupina:</t>
  </si>
  <si>
    <t>Skupina embalaže</t>
  </si>
  <si>
    <t>Grupo de embalaje:</t>
  </si>
  <si>
    <t>förpackningsgrupp:</t>
  </si>
  <si>
    <t>பொதி குழு:</t>
  </si>
  <si>
    <t>Grupo ng Pagbabasta:</t>
  </si>
  <si>
    <t>กลุ่มการบรรจุ</t>
  </si>
  <si>
    <t>Ambalaj Grubu:</t>
  </si>
  <si>
    <t>پیکنگ گروپ</t>
  </si>
  <si>
    <t>Nhóm đóng gói:</t>
  </si>
  <si>
    <t>Subrisk:</t>
  </si>
  <si>
    <t>المخاطر الفرعية:</t>
  </si>
  <si>
    <t>Bagian resiko</t>
  </si>
  <si>
    <t>উপঝুঁকি</t>
  </si>
  <si>
    <t>Под-риск:</t>
  </si>
  <si>
    <t>次要危险性：</t>
  </si>
  <si>
    <t>次要危險性：</t>
  </si>
  <si>
    <t>Pod-rizik:</t>
  </si>
  <si>
    <t>Subriziko:</t>
  </si>
  <si>
    <t>Sub-risiko</t>
  </si>
  <si>
    <t>Subrisico:</t>
  </si>
  <si>
    <t>Alarisk:</t>
  </si>
  <si>
    <t>Muu riski:</t>
  </si>
  <si>
    <t>Risque subsidiaire :</t>
  </si>
  <si>
    <t>Neben Risiko:</t>
  </si>
  <si>
    <t>Υποδιαίρεση Κινδύνου:</t>
  </si>
  <si>
    <t>תת סיכון</t>
  </si>
  <si>
    <t>उप-जोखिम:</t>
  </si>
  <si>
    <t>Al-Veszély</t>
  </si>
  <si>
    <t>Undirhætta:</t>
  </si>
  <si>
    <t>Rischio secondario:</t>
  </si>
  <si>
    <t>副次危険性:</t>
  </si>
  <si>
    <t>부차적 위험</t>
  </si>
  <si>
    <t>Apakšrisks:</t>
  </si>
  <si>
    <t>Pavojaus pogrupis:</t>
  </si>
  <si>
    <t>ДэдРиск:</t>
  </si>
  <si>
    <t>Underrisiko:</t>
  </si>
  <si>
    <t>Podgrupa:</t>
  </si>
  <si>
    <t>Sub-risco:</t>
  </si>
  <si>
    <t>Subrisc:</t>
  </si>
  <si>
    <t>Podrizici:</t>
  </si>
  <si>
    <t>Dodatno tveganje</t>
  </si>
  <si>
    <t>Subriesgo:</t>
  </si>
  <si>
    <t>சப்ரிஸ்க்:</t>
  </si>
  <si>
    <t>Pangalawang Peligro:</t>
  </si>
  <si>
    <t>ความเสี่ยงรอง:</t>
  </si>
  <si>
    <t>Alt risk:</t>
  </si>
  <si>
    <t>سب رسک</t>
  </si>
  <si>
    <t>Rủi ro phụ:</t>
  </si>
  <si>
    <t>Shipping Name:</t>
  </si>
  <si>
    <t>اسم الشحن:</t>
  </si>
  <si>
    <t>Nama pengiriman</t>
  </si>
  <si>
    <t>বন্দরের নাম</t>
  </si>
  <si>
    <t>Наименование на доставка:</t>
  </si>
  <si>
    <t>危险品技术名称</t>
  </si>
  <si>
    <t>危險品技術名稱</t>
  </si>
  <si>
    <t>Dostavno ime:</t>
  </si>
  <si>
    <t>Název dodání:</t>
  </si>
  <si>
    <t>Forsendelsesnavn:</t>
  </si>
  <si>
    <t>Verschepingsnaam:</t>
  </si>
  <si>
    <t>Lasti nimi:</t>
  </si>
  <si>
    <t>Toimitusnimi:</t>
  </si>
  <si>
    <t>Désignation de transport :</t>
  </si>
  <si>
    <t>Versand Name:</t>
  </si>
  <si>
    <t>Ονομασία αποστολής:</t>
  </si>
  <si>
    <t>שם למשלוח</t>
  </si>
  <si>
    <t>परिवहन नाम</t>
  </si>
  <si>
    <t>Szállítási név:</t>
  </si>
  <si>
    <t>Flutningaheiti:</t>
  </si>
  <si>
    <t>Nome della spedizione:</t>
  </si>
  <si>
    <t>品名:</t>
  </si>
  <si>
    <t>운송명</t>
  </si>
  <si>
    <t>Sūtījuma nosaukums:</t>
  </si>
  <si>
    <t>Krovinio pavadinimas:</t>
  </si>
  <si>
    <t>Nama Penghantaran:</t>
  </si>
  <si>
    <t>Ачилтын Нэр:</t>
  </si>
  <si>
    <t>Transportnavn:</t>
  </si>
  <si>
    <t>Nazwa wysyłki</t>
  </si>
  <si>
    <t>Nome de Remessa:</t>
  </si>
  <si>
    <t>Nume trimitere:</t>
  </si>
  <si>
    <t>Наименование Груза:</t>
  </si>
  <si>
    <t>Ime pošiljke:</t>
  </si>
  <si>
    <t>Názov dodania:</t>
  </si>
  <si>
    <t>Odpremno ime:</t>
  </si>
  <si>
    <t>Designación oficial de transporte:</t>
  </si>
  <si>
    <t>Leveransnamn:</t>
  </si>
  <si>
    <t>கப்பல் பெயர்:</t>
  </si>
  <si>
    <t>Pangalang ng Shipping:</t>
  </si>
  <si>
    <t>ชื่อการขนส่งสินค้า:</t>
  </si>
  <si>
    <t>Sevkiyat İsmi:</t>
  </si>
  <si>
    <t>شپنگ نام</t>
  </si>
  <si>
    <t>Tên vận chuyển:</t>
  </si>
  <si>
    <t>H Codes</t>
  </si>
  <si>
    <t>رموز المخاطر H:</t>
  </si>
  <si>
    <t>Kode H</t>
  </si>
  <si>
    <t>H কোডসমূহ</t>
  </si>
  <si>
    <t>Н-кодове</t>
  </si>
  <si>
    <t>H代码</t>
  </si>
  <si>
    <t>H代碼</t>
  </si>
  <si>
    <t>H šifre</t>
  </si>
  <si>
    <t>Kódy rizik</t>
  </si>
  <si>
    <t>H-Koder</t>
  </si>
  <si>
    <t>Ohukoodid</t>
  </si>
  <si>
    <t>H-Koodit</t>
  </si>
  <si>
    <t>Codes H</t>
  </si>
  <si>
    <t>Κωδικoί Η</t>
  </si>
  <si>
    <t>קודי H</t>
  </si>
  <si>
    <t>H कोड्स</t>
  </si>
  <si>
    <t>V Kódok</t>
  </si>
  <si>
    <t>H-kóðar</t>
  </si>
  <si>
    <t>Codici H</t>
  </si>
  <si>
    <t>Hコード</t>
  </si>
  <si>
    <t>H 코드</t>
  </si>
  <si>
    <t>Bīstamības kodi</t>
  </si>
  <si>
    <t>H kodai</t>
  </si>
  <si>
    <t>H Kod</t>
  </si>
  <si>
    <t>H Codes/H Код</t>
  </si>
  <si>
    <t>H-koder</t>
  </si>
  <si>
    <t>Kody H</t>
  </si>
  <si>
    <t>Códigos H</t>
  </si>
  <si>
    <t>Cuduri H</t>
  </si>
  <si>
    <t>H Коды</t>
  </si>
  <si>
    <t>H Kodovi</t>
  </si>
  <si>
    <t>Kódy rizík</t>
  </si>
  <si>
    <t>Kode nevarnosti</t>
  </si>
  <si>
    <t>Códigos P</t>
  </si>
  <si>
    <t>எச் குறியீடுகள்</t>
  </si>
  <si>
    <t>Mga Kodigo ng Panganib</t>
  </si>
  <si>
    <t>รหัสอันตราย</t>
  </si>
  <si>
    <t>H Kodları</t>
  </si>
  <si>
    <t>ایچ کوڈز</t>
  </si>
  <si>
    <t>Mã H</t>
  </si>
  <si>
    <t>HAZARD RATING</t>
  </si>
  <si>
    <t>تصنيف المخاطر:</t>
  </si>
  <si>
    <t>Rating bahaya</t>
  </si>
  <si>
    <t>ঝুঁকি রেটিং</t>
  </si>
  <si>
    <t>КЛАСИРАНЕ НА ОПАСНОСТ</t>
  </si>
  <si>
    <t>危害性评分</t>
  </si>
  <si>
    <t>危害性評分</t>
  </si>
  <si>
    <t>RANG OPASNOSTI</t>
  </si>
  <si>
    <t>HODNOCENÍ RIZIK</t>
  </si>
  <si>
    <t>FARE VURDERING</t>
  </si>
  <si>
    <t>OHU HINNANG</t>
  </si>
  <si>
    <t>VAARALUOKITUS</t>
  </si>
  <si>
    <t>INDICE DE DANGER</t>
  </si>
  <si>
    <t>GEFAHREN BEWERTUNG</t>
  </si>
  <si>
    <t>ΔΙΑΒΑΘΜΙΣΗ ΕΠΙΚΙΝΔΥΝΟΤΗΤΑΣ</t>
  </si>
  <si>
    <t>דירוג סכנה</t>
  </si>
  <si>
    <t>खतरा रेटिंग</t>
  </si>
  <si>
    <t>VESZÉLYESÉGI BESOROLÁS</t>
  </si>
  <si>
    <t>ÁHÆTTUFLOKKUR</t>
  </si>
  <si>
    <t>INTERVALLO DI PERICOLO</t>
  </si>
  <si>
    <t>危険等級</t>
  </si>
  <si>
    <t>유해등급</t>
  </si>
  <si>
    <t>BĪSTAMĪBAS VĒRTĒJUMS</t>
  </si>
  <si>
    <t>PAVOJUS ĮVERTINIMAS</t>
  </si>
  <si>
    <t>RATING BAHAYA</t>
  </si>
  <si>
    <t>АЮУЛ ЭРСДЛИЙН ЗЭРЭГЛЭЛ</t>
  </si>
  <si>
    <t>KATEGORIE ZAGROŻEŃ</t>
  </si>
  <si>
    <t>PONTUAÇÃO DE PERIGO</t>
  </si>
  <si>
    <t>EVALUARE HAZARD</t>
  </si>
  <si>
    <t>ОЦЕНКОЙ ОПАСНОСТИ</t>
  </si>
  <si>
    <t>Rejting opasnosti</t>
  </si>
  <si>
    <t>HODNOTENIE RIZIKA</t>
  </si>
  <si>
    <t>OCENA TVEGANJA</t>
  </si>
  <si>
    <t>CLASIFICACIÓN DE RIESGO</t>
  </si>
  <si>
    <t>Hazard Rating</t>
  </si>
  <si>
    <t>அபாய மதிப்பீடு</t>
  </si>
  <si>
    <t>Grado ng Panganib</t>
  </si>
  <si>
    <t>RİSK ORANI</t>
  </si>
  <si>
    <t>ہیزارڈ ریٹنگز</t>
  </si>
  <si>
    <t>BẢNG XẾP HẠNG NGUY HIỂM</t>
  </si>
  <si>
    <t>R Codes</t>
  </si>
  <si>
    <t>رموز الخطر R:</t>
  </si>
  <si>
    <t>Kode R</t>
  </si>
  <si>
    <t>R কোডসমূহ</t>
  </si>
  <si>
    <t>R-кодове</t>
  </si>
  <si>
    <t>R代码</t>
  </si>
  <si>
    <t>R代碼</t>
  </si>
  <si>
    <t>R šifre</t>
  </si>
  <si>
    <t>Kódy rizika</t>
  </si>
  <si>
    <t>R-Koder</t>
  </si>
  <si>
    <t>R-koodid</t>
  </si>
  <si>
    <t>R-Koodit</t>
  </si>
  <si>
    <t>Codes R</t>
  </si>
  <si>
    <t>Κωδικοί R</t>
  </si>
  <si>
    <t>קודי R</t>
  </si>
  <si>
    <t>R कोड्स</t>
  </si>
  <si>
    <t>K Kódok</t>
  </si>
  <si>
    <t>R-kóðar</t>
  </si>
  <si>
    <t>Codici R</t>
  </si>
  <si>
    <t>Rコード</t>
  </si>
  <si>
    <t>R 코드</t>
  </si>
  <si>
    <t>Riska kodi</t>
  </si>
  <si>
    <t>R kodai</t>
  </si>
  <si>
    <t>R Kod</t>
  </si>
  <si>
    <t>R Кодууд</t>
  </si>
  <si>
    <t>R-koder</t>
  </si>
  <si>
    <t>Kody R</t>
  </si>
  <si>
    <t>Códigos R</t>
  </si>
  <si>
    <t>Coduri R</t>
  </si>
  <si>
    <t>Коды Р</t>
  </si>
  <si>
    <t>R Kodovi</t>
  </si>
  <si>
    <t>Kode tveganja (R kode)</t>
  </si>
  <si>
    <t>ஆர் குறியீடுகள்</t>
  </si>
  <si>
    <t>Mga Kodigo ng Peligro</t>
  </si>
  <si>
    <t>รหัสความเสี่ยง</t>
  </si>
  <si>
    <t>R Kodları</t>
  </si>
  <si>
    <t>آر کوڈز</t>
  </si>
  <si>
    <t>Mã R</t>
  </si>
  <si>
    <t>Hazards-All</t>
  </si>
  <si>
    <t>المخاطر- الكل</t>
  </si>
  <si>
    <t>Berbahaya-Semua</t>
  </si>
  <si>
    <t>ঝুঁকিসমূহ-সব</t>
  </si>
  <si>
    <t>Опасност – всички</t>
  </si>
  <si>
    <t>全都危险性</t>
  </si>
  <si>
    <t>全都危險性</t>
  </si>
  <si>
    <t>Opasnosti-Sve</t>
  </si>
  <si>
    <t>Rizika - Všechny</t>
  </si>
  <si>
    <t>Farer-Alle</t>
  </si>
  <si>
    <t>Gevaren - Allen</t>
  </si>
  <si>
    <t>Ohud-kõik</t>
  </si>
  <si>
    <t>Vaarat-Kaikki</t>
  </si>
  <si>
    <t>Dangers-Tous</t>
  </si>
  <si>
    <t>Alle Risiken</t>
  </si>
  <si>
    <t>Κίνδυνοι -Όλοι</t>
  </si>
  <si>
    <t>סכנות-כולם</t>
  </si>
  <si>
    <t>खतरों-सभी</t>
  </si>
  <si>
    <t>Veszélyek-Összes</t>
  </si>
  <si>
    <t>Hætta-Allt</t>
  </si>
  <si>
    <t>Pericoli-Tutti</t>
  </si>
  <si>
    <t>有害性-全て</t>
  </si>
  <si>
    <t>유해-전체</t>
  </si>
  <si>
    <t>Briesmas – visa veida</t>
  </si>
  <si>
    <t>Galimi-Visi</t>
  </si>
  <si>
    <t>Bahaya-All</t>
  </si>
  <si>
    <t>Аюул Эрсдэл-Бүх</t>
  </si>
  <si>
    <t>Zagrożenia - wszystkie</t>
  </si>
  <si>
    <t>Perigos - Todos</t>
  </si>
  <si>
    <t>Riscuri-Toate</t>
  </si>
  <si>
    <t>Опасности-Все</t>
  </si>
  <si>
    <t>Opasnosti-sve</t>
  </si>
  <si>
    <t>Riziká - Všetky</t>
  </si>
  <si>
    <t>Škodljivo-Vse</t>
  </si>
  <si>
    <t>Peligros: Todos</t>
  </si>
  <si>
    <t>Faror-allt</t>
  </si>
  <si>
    <t>ஆபத்துகள்-அனைத்தும்</t>
  </si>
  <si>
    <t>Mga Panganib - Lahat</t>
  </si>
  <si>
    <t>ความอันตราย - ทั้งหมด</t>
  </si>
  <si>
    <t>Tehlikeler- Tümü</t>
  </si>
  <si>
    <t>نقصان ۔ تمام</t>
  </si>
  <si>
    <t>Nguy hiểm-Tất cả</t>
  </si>
  <si>
    <t>Hazards-Environment</t>
  </si>
  <si>
    <t>المخاطر-البيئية</t>
  </si>
  <si>
    <t>Berbahaya-Lingkungan</t>
  </si>
  <si>
    <t>ঝুঁকিসমূহ-পরিবেশ</t>
  </si>
  <si>
    <t>Опасности – Околна среда</t>
  </si>
  <si>
    <t>危险性 - 环境</t>
  </si>
  <si>
    <t>危險性 - 環境</t>
  </si>
  <si>
    <t>Opasnosti-Okoliš</t>
  </si>
  <si>
    <t>Rizika - Pro životní prostředí</t>
  </si>
  <si>
    <t>Farer-Miljø</t>
  </si>
  <si>
    <t>Gevaren - Milieu</t>
  </si>
  <si>
    <t>Ohud-keskkond</t>
  </si>
  <si>
    <t>Vaarat-Ympäristö</t>
  </si>
  <si>
    <t>Risques - Environnement</t>
  </si>
  <si>
    <t>Umweltgefahren</t>
  </si>
  <si>
    <t>Κίνδυνοι - Περιβάλλον</t>
  </si>
  <si>
    <t>סכנות-הסביבה</t>
  </si>
  <si>
    <t>खतरों-पर्यावरण</t>
  </si>
  <si>
    <t>Veszélyek-Környezeti</t>
  </si>
  <si>
    <t>Hætta-Umhverfi</t>
  </si>
  <si>
    <t>Pericoli-Ambiente</t>
  </si>
  <si>
    <t>有害性-環境</t>
  </si>
  <si>
    <t>유해-환경</t>
  </si>
  <si>
    <t>Briesmas – vides</t>
  </si>
  <si>
    <t>Galimi ir aplinka</t>
  </si>
  <si>
    <t>Bahaya-Alam Sekitar</t>
  </si>
  <si>
    <t>Аюул Эрсдэл-Орчин</t>
  </si>
  <si>
    <t>Zagrożenia - dla środowiska</t>
  </si>
  <si>
    <t>Perigos - Ambiente</t>
  </si>
  <si>
    <t>Riscuri-Mediu înconjurător</t>
  </si>
  <si>
    <t>Опасности-Окружающая Среда</t>
  </si>
  <si>
    <t>Opasnosti-okolina</t>
  </si>
  <si>
    <t>Riziká - Pre životné prostredie</t>
  </si>
  <si>
    <t>Škodljivo-Okolje</t>
  </si>
  <si>
    <t>Peligros-Ambientales</t>
  </si>
  <si>
    <t>Farliga-miljö</t>
  </si>
  <si>
    <t>ஆபத்துகள்-சுற்றுச்சூழல்</t>
  </si>
  <si>
    <t>Panganib-Kapaligiran</t>
  </si>
  <si>
    <t>ความอันตราย - สิ่งแวดล้อม</t>
  </si>
  <si>
    <t>Tehlikeler- Çevresel</t>
  </si>
  <si>
    <t>نقصان ۔ ماحولیاتی</t>
  </si>
  <si>
    <t>Nguy hiểm-Môi trường</t>
  </si>
  <si>
    <t>Hazards-Health</t>
  </si>
  <si>
    <t>المخاطر-الصحية</t>
  </si>
  <si>
    <t>Berbahaya-Kesehatan</t>
  </si>
  <si>
    <t>ঝুঁকিসমূহ-স্বাস্থ্য</t>
  </si>
  <si>
    <t>Опасности – Здраве</t>
  </si>
  <si>
    <t>危险性 - 物态</t>
  </si>
  <si>
    <t>危險性 - 物態</t>
  </si>
  <si>
    <t>Opasnosti-Zdravlje</t>
  </si>
  <si>
    <t>Rizika - Pro zdraví</t>
  </si>
  <si>
    <t>Farer-Helbred</t>
  </si>
  <si>
    <t>Gevaren - Gezondheid</t>
  </si>
  <si>
    <t>Ohud-tervis</t>
  </si>
  <si>
    <t>Vaarat-Terveys</t>
  </si>
  <si>
    <t>Risques - Santé</t>
  </si>
  <si>
    <t>Gesundheitsgefahren</t>
  </si>
  <si>
    <t>Κίνδυνοι -Υγεία</t>
  </si>
  <si>
    <t>סכנות-הבריאות</t>
  </si>
  <si>
    <t>खतरों-स्वास्थ्य</t>
  </si>
  <si>
    <t>Veszélyek-Egészségügyi</t>
  </si>
  <si>
    <t>Hætta-Heilsa</t>
  </si>
  <si>
    <t>Pericoli-Salute</t>
  </si>
  <si>
    <t>有害性-健康</t>
  </si>
  <si>
    <t>유해-건강</t>
  </si>
  <si>
    <t>Briesmas – veselība</t>
  </si>
  <si>
    <t>Galimi sveikata</t>
  </si>
  <si>
    <t>Bahaya-Kesihatan</t>
  </si>
  <si>
    <t>Аюул Эрсдэл-Эрүүл Мэнд</t>
  </si>
  <si>
    <t>Farer-Helse</t>
  </si>
  <si>
    <t>Zagrożenia - dla zdrowia</t>
  </si>
  <si>
    <t>Perigos - Saúde</t>
  </si>
  <si>
    <t>Riscuri-Sănătate</t>
  </si>
  <si>
    <t>Опасности Для Здоровья</t>
  </si>
  <si>
    <t>Opasnosti-zdravlje</t>
  </si>
  <si>
    <t>Riziká - Pre zdravie</t>
  </si>
  <si>
    <t>Škodljivo-Zdravje</t>
  </si>
  <si>
    <t>Peligros-Salud</t>
  </si>
  <si>
    <t>Farliga-Hälsa</t>
  </si>
  <si>
    <t>ஆபத்துகள்-ஆரோக்கியம்</t>
  </si>
  <si>
    <t>Panganib-Kalusugan</t>
  </si>
  <si>
    <t>ความอันตราย - สุขภาพ</t>
  </si>
  <si>
    <t>Tehlikeler- Sağlık</t>
  </si>
  <si>
    <t>نقصان ۔ صحت</t>
  </si>
  <si>
    <t>Nguy hiểm-Sức khỏe</t>
  </si>
  <si>
    <t>Hazards-Physical</t>
  </si>
  <si>
    <t>المخاطر-الفيزيائية</t>
  </si>
  <si>
    <t>Berbahaya-Fisik</t>
  </si>
  <si>
    <t>ঝুঁকিসমূহ-শারীরিক</t>
  </si>
  <si>
    <t>Опасности – Физически</t>
  </si>
  <si>
    <t>Opasnosti-Fizičke</t>
  </si>
  <si>
    <t>Rizika - Fyzické</t>
  </si>
  <si>
    <t>Farer-Fysisk</t>
  </si>
  <si>
    <t>Gevaren - Fysiek</t>
  </si>
  <si>
    <t>Ohud-füüsiline</t>
  </si>
  <si>
    <t>Vaarat-Fyysiset</t>
  </si>
  <si>
    <t>Risques - Physiques</t>
  </si>
  <si>
    <t>Gefahren für den Körper</t>
  </si>
  <si>
    <t>Κίνδυνοι -Φυσικοί</t>
  </si>
  <si>
    <t>סכנות-הפיזיים</t>
  </si>
  <si>
    <t>खतरों - भौतिक</t>
  </si>
  <si>
    <t>Veszélyek-Fizikai</t>
  </si>
  <si>
    <t>Hætta-Líkamleg</t>
  </si>
  <si>
    <t>Pericoli-Fisico</t>
  </si>
  <si>
    <t>有害性-物理的</t>
  </si>
  <si>
    <t>유해-신체</t>
  </si>
  <si>
    <t>Briesmas – fiziskas</t>
  </si>
  <si>
    <t>Galimi fizinis</t>
  </si>
  <si>
    <t>Bahaya-fizikal</t>
  </si>
  <si>
    <t>Аюул Эрсдэл-Биет/бие мах бодийн</t>
  </si>
  <si>
    <t>Farer-Fysiske</t>
  </si>
  <si>
    <t>Zagrożenia - fizyczne</t>
  </si>
  <si>
    <t>Perigos - Físicos</t>
  </si>
  <si>
    <t>Riscuri-Fizic</t>
  </si>
  <si>
    <t>Опасности-Физической</t>
  </si>
  <si>
    <t>Opasnosti-fizičke</t>
  </si>
  <si>
    <t>Riziká - Fyzické</t>
  </si>
  <si>
    <t>Škodljivo-Fizično</t>
  </si>
  <si>
    <t>Peligros-Físicos</t>
  </si>
  <si>
    <t>Risker-Fysikaliska</t>
  </si>
  <si>
    <t>ஆபத்துகள்-உடல்</t>
  </si>
  <si>
    <t>Panganib-Pisikal</t>
  </si>
  <si>
    <t>ความอันตราย - ทางกายภาพ</t>
  </si>
  <si>
    <t>Tehlikeler- Fiziksel</t>
  </si>
  <si>
    <t>نقصان ۔ جسمانی</t>
  </si>
  <si>
    <t>Nguy hiểm-Vật chất</t>
  </si>
  <si>
    <t>Hazards-Specific</t>
  </si>
  <si>
    <t>المخاطر-المخصصة</t>
  </si>
  <si>
    <t>Berbahaya-Spesifik</t>
  </si>
  <si>
    <t>ঝুঁকিসমূহ-সুনির্দিষ্ট</t>
  </si>
  <si>
    <t>Опасности – конкретни</t>
  </si>
  <si>
    <t>危险性 - 特定</t>
  </si>
  <si>
    <t>危險性 - 特定</t>
  </si>
  <si>
    <t>Opasnosti-Specifične</t>
  </si>
  <si>
    <t>Rizika - Konkrétní</t>
  </si>
  <si>
    <t>Farer-Specifik</t>
  </si>
  <si>
    <t>Gevaren - Specifiek</t>
  </si>
  <si>
    <t>Ohud-spetsiifiline</t>
  </si>
  <si>
    <t>Vaarat-Spesifiset</t>
  </si>
  <si>
    <t>Risques - Spécifiques</t>
  </si>
  <si>
    <t>Spezifische Gefahren</t>
  </si>
  <si>
    <t>Κίνδυνοι -Ειδικοί</t>
  </si>
  <si>
    <t>סכנות-ספציפיות</t>
  </si>
  <si>
    <t>खतरों-विशेष</t>
  </si>
  <si>
    <t>Veszélyek-Speciális</t>
  </si>
  <si>
    <t>Hætta-Afmörkuð</t>
  </si>
  <si>
    <t>Pericoli-Specifico</t>
  </si>
  <si>
    <t>有害性-特定</t>
  </si>
  <si>
    <t>유해-구체적</t>
  </si>
  <si>
    <t>Briesmas – specifiskas</t>
  </si>
  <si>
    <t>Galimi Specifiniai</t>
  </si>
  <si>
    <t>Bahaya Khusus</t>
  </si>
  <si>
    <t>Аюул Эрсдэл-Онцгой</t>
  </si>
  <si>
    <t>Farer-Spesifikke</t>
  </si>
  <si>
    <t>Zagrożenia - określone</t>
  </si>
  <si>
    <t>Perigos - Específicos</t>
  </si>
  <si>
    <t>Riscuri-Specific</t>
  </si>
  <si>
    <t>Опасности-Конкретные</t>
  </si>
  <si>
    <t>Opasnosti-posebne</t>
  </si>
  <si>
    <t>Riziká - Konkrétne</t>
  </si>
  <si>
    <t>Škodljivo-Določene</t>
  </si>
  <si>
    <t>Peligros-Específicos</t>
  </si>
  <si>
    <t>Risker-Specifika</t>
  </si>
  <si>
    <t>ஆபத்துகள்-குறிப்பிட்ட</t>
  </si>
  <si>
    <t>Panganib-Partikular</t>
  </si>
  <si>
    <t>ความอันตราย - โดยเฉพาะ</t>
  </si>
  <si>
    <t>Tehlikeler- Spesifik</t>
  </si>
  <si>
    <t>نقصان مخصوص</t>
  </si>
  <si>
    <t>Nguy hiểm-Riêng biệt</t>
  </si>
  <si>
    <t>DGC</t>
  </si>
  <si>
    <t>Клас на опасните товари (DGC)</t>
  </si>
  <si>
    <t>क्लब</t>
  </si>
  <si>
    <t>VAO</t>
  </si>
  <si>
    <t>Bīstamo vielu kods</t>
  </si>
  <si>
    <t>ООО "РГК"</t>
  </si>
  <si>
    <t>டி. ஜி. சி.</t>
  </si>
  <si>
    <t>Tehlikeli Madde Sınıfı (DGC)</t>
  </si>
  <si>
    <t>ڈی جی سی</t>
  </si>
  <si>
    <t>Approval ID</t>
  </si>
  <si>
    <t>ID موافقة</t>
  </si>
  <si>
    <t>ID persetujuan</t>
  </si>
  <si>
    <t>অনুমোদন আইডি</t>
  </si>
  <si>
    <t>Одобрение ID</t>
  </si>
  <si>
    <t>审批编号</t>
  </si>
  <si>
    <t>審批編號</t>
  </si>
  <si>
    <t>Odobrenje ID</t>
  </si>
  <si>
    <t>Schválení ID</t>
  </si>
  <si>
    <t>godkendelse id</t>
  </si>
  <si>
    <t>goedkeuring ID</t>
  </si>
  <si>
    <t>kinnitamine ID</t>
  </si>
  <si>
    <t>Hyväksyntätunnus</t>
  </si>
  <si>
    <t>ID d' approbation</t>
  </si>
  <si>
    <t>Αριθμός έγκρισης</t>
  </si>
  <si>
    <t>אישור זיהוי</t>
  </si>
  <si>
    <t>स्वीकृति आईडी</t>
  </si>
  <si>
    <t>Engedély azonosító</t>
  </si>
  <si>
    <t>samþykki ID</t>
  </si>
  <si>
    <t>Approvazione ID</t>
  </si>
  <si>
    <t>承認ID</t>
  </si>
  <si>
    <t>승인 ID</t>
  </si>
  <si>
    <t>apstiprinājums ID</t>
  </si>
  <si>
    <t>patvirtinimo numeris</t>
  </si>
  <si>
    <t>ID kelulusan</t>
  </si>
  <si>
    <t>Батлах ID</t>
  </si>
  <si>
    <t>godkjenning ID</t>
  </si>
  <si>
    <t>ID Zatwierdzenie</t>
  </si>
  <si>
    <t>aprovação ID</t>
  </si>
  <si>
    <t>ID aprobare</t>
  </si>
  <si>
    <t>Утверждение ID</t>
  </si>
  <si>
    <t>Одобрење ИД</t>
  </si>
  <si>
    <t>schválenie ID</t>
  </si>
  <si>
    <t>odobritev ID</t>
  </si>
  <si>
    <t>ID de aprobación</t>
  </si>
  <si>
    <t>Godkännande ID</t>
  </si>
  <si>
    <t>ஒப்புதல் ஐடி</t>
  </si>
  <si>
    <t>Pag-apruba ng ID</t>
  </si>
  <si>
    <t>ID การอนุมัติ</t>
  </si>
  <si>
    <t>onay ID</t>
  </si>
  <si>
    <t>منظوری ID</t>
  </si>
  <si>
    <t>ID chính</t>
  </si>
  <si>
    <t>BEI</t>
  </si>
  <si>
    <t>बी</t>
  </si>
  <si>
    <t>IOB</t>
  </si>
  <si>
    <t>БЕИ</t>
  </si>
  <si>
    <t>பீ</t>
  </si>
  <si>
    <t>Bei</t>
  </si>
  <si>
    <t>Deleted Date</t>
  </si>
  <si>
    <t>التسجيل حذف</t>
  </si>
  <si>
    <t>Tanggal Dihapus</t>
  </si>
  <si>
    <t>মোছা জন্ম</t>
  </si>
  <si>
    <t>Изтрити Дата</t>
  </si>
  <si>
    <t>删除日期</t>
  </si>
  <si>
    <t>刪除日期</t>
  </si>
  <si>
    <t>Izbrisani datum</t>
  </si>
  <si>
    <t>Datum smazání</t>
  </si>
  <si>
    <t>Slettet dato</t>
  </si>
  <si>
    <t>Datum verwijderd</t>
  </si>
  <si>
    <t>Kustutatud aeg</t>
  </si>
  <si>
    <t>Poistettu Päivämäärä</t>
  </si>
  <si>
    <t>Date de suppression</t>
  </si>
  <si>
    <t>Gelöschte Datum</t>
  </si>
  <si>
    <t>Διαγράφεται Ημερομηνία</t>
  </si>
  <si>
    <t>תאריך שנמחק</t>
  </si>
  <si>
    <t>हटाए तिथि</t>
  </si>
  <si>
    <t>Törlés dátuma</t>
  </si>
  <si>
    <t>Eytt Date</t>
  </si>
  <si>
    <t>Dati cancellati</t>
  </si>
  <si>
    <t>削除日</t>
  </si>
  <si>
    <t>삭제 날짜</t>
  </si>
  <si>
    <t>Svītrots datums</t>
  </si>
  <si>
    <t>Ištrinta data</t>
  </si>
  <si>
    <t>Tarikh dipadam</t>
  </si>
  <si>
    <t>Устгасан Огноо</t>
  </si>
  <si>
    <t>Usunięto Data</t>
  </si>
  <si>
    <t>Excluídos Data</t>
  </si>
  <si>
    <t>Data ștergerii</t>
  </si>
  <si>
    <t>Дата удаления</t>
  </si>
  <si>
    <t>Датум брисања</t>
  </si>
  <si>
    <t>Dátum zmazanie</t>
  </si>
  <si>
    <t>Črta Datum</t>
  </si>
  <si>
    <t>Fecha de Eliminacion</t>
  </si>
  <si>
    <t>Borttagningsdatum</t>
  </si>
  <si>
    <t>நீக்கப்பட்ட தேதி</t>
  </si>
  <si>
    <t>Tinanggal Petsa</t>
  </si>
  <si>
    <t>วันที่ถูกลบ</t>
  </si>
  <si>
    <t>Silinmiş Tarihi</t>
  </si>
  <si>
    <t>خارج کر دیا گیا تاریخ</t>
  </si>
  <si>
    <t>Xóa ngày</t>
  </si>
  <si>
    <t>Delete Silver Material</t>
  </si>
  <si>
    <t>حذف مادة الفضة</t>
  </si>
  <si>
    <t>Hapus Perak Bahan</t>
  </si>
  <si>
    <t>সিলভার উপাদান মুছে দিন</t>
  </si>
  <si>
    <t>Изтрий Материал Сребро</t>
  </si>
  <si>
    <t>删除Silver物质</t>
  </si>
  <si>
    <t>刪除Silver物質</t>
  </si>
  <si>
    <t>Brisanje Silver Material</t>
  </si>
  <si>
    <t>Odstranit stříbrná Materiál</t>
  </si>
  <si>
    <t>Slet Sølv Materiale</t>
  </si>
  <si>
    <t>Verwijderen Zilver Materiaal</t>
  </si>
  <si>
    <t>Kustuta Silver Materjal</t>
  </si>
  <si>
    <t>Poista Hopea Materiaali</t>
  </si>
  <si>
    <t>Supprimer Argent Matériau</t>
  </si>
  <si>
    <t>Löschen Silber Material</t>
  </si>
  <si>
    <t>Διαγραφή Ασημί Υλικό</t>
  </si>
  <si>
    <t>מחק חומר כסף</t>
  </si>
  <si>
    <t>रजत सामग्री हटाएँ</t>
  </si>
  <si>
    <t>Törlés Ezüst Anyag</t>
  </si>
  <si>
    <t>Eyða Silver Efni</t>
  </si>
  <si>
    <t>Elimina Prodotto Silver</t>
  </si>
  <si>
    <t>シルバー物質削除</t>
  </si>
  <si>
    <t>실버 소재 삭제</t>
  </si>
  <si>
    <t>Dzēst Silver Material</t>
  </si>
  <si>
    <t>Ištrinti Sidabrinė Medžiaga</t>
  </si>
  <si>
    <t>Padam Bahan Perak</t>
  </si>
  <si>
    <t>Устгах, Мөнгөн Материал</t>
  </si>
  <si>
    <t>Slett Sølv Materiale</t>
  </si>
  <si>
    <t>Usuń srebrny Materiał</t>
  </si>
  <si>
    <t>Excluir Prateado Material</t>
  </si>
  <si>
    <t>Ștergeți argintiu Material</t>
  </si>
  <si>
    <t>Удалить серебристый Материал</t>
  </si>
  <si>
    <t>Брисање Материјал Силвер</t>
  </si>
  <si>
    <t>Odstrániť strieborná Materiál</t>
  </si>
  <si>
    <t>Brisanje srebrov material</t>
  </si>
  <si>
    <t xml:space="preserve">Eliminar HDS silver </t>
  </si>
  <si>
    <t>Radera Silver Material</t>
  </si>
  <si>
    <t>வெள்ளி பொருளை நீக்கு</t>
  </si>
  <si>
    <t>Tanggalin ang Silver Materyal</t>
  </si>
  <si>
    <t>ลบวัสดุสีเงิน</t>
  </si>
  <si>
    <t>Gümüş Malzeme Sil</t>
  </si>
  <si>
    <t>سلور مواد حذف کریں</t>
  </si>
  <si>
    <t>Xóa Bạc Vật liệu</t>
  </si>
  <si>
    <t>Persons Potentially At Risk are:</t>
  </si>
  <si>
    <t>أشخاص يحتمل أن المخاطر فيما يلي:</t>
  </si>
  <si>
    <t>Orang Berpotensi Pada Risiko adalah:</t>
  </si>
  <si>
    <t>সম্ভাব্য ঝুঁকি ব্যক্তি আছেন:</t>
  </si>
  <si>
    <t>Лица, потенциално изложени на риск са:</t>
  </si>
  <si>
    <t>潜在风险的人是：</t>
  </si>
  <si>
    <t>潛在風險的人是：</t>
  </si>
  <si>
    <t>Osobe Potencijalno rizikom su:</t>
  </si>
  <si>
    <t>Osoby v prostředí s nebezpečím jsou:</t>
  </si>
  <si>
    <t>Personer, der er udsat for risiko, er:</t>
  </si>
  <si>
    <t>Personen die mogelijk risico zijn:</t>
  </si>
  <si>
    <t>Isikud potentsiaalselt ohustatud on:</t>
  </si>
  <si>
    <t>Henkilöt mahdollisesti vaarassa ovat:</t>
  </si>
  <si>
    <t>Les personnes potentiellement à risque sont les suivants:</t>
  </si>
  <si>
    <t>Personen potenziell gefährdet sind:</t>
  </si>
  <si>
    <t>Άτομα που διατρέχει κίνδυνο είναι:</t>
  </si>
  <si>
    <t>אנשים בסיכון פוטנציאלי הם:</t>
  </si>
  <si>
    <t>संभावित खतरे में व्यक्ति हैं:</t>
  </si>
  <si>
    <t>Személyek potenciálisan veszélyben van:</t>
  </si>
  <si>
    <t>Einstaklingar hugsanlega í hættu eru:</t>
  </si>
  <si>
    <t>Persone potenzialmente a rischio:</t>
  </si>
  <si>
    <t>潜在的リスクを有する人:</t>
  </si>
  <si>
    <t>잠재적 위험이있는 사람은 다음과 같습니다</t>
  </si>
  <si>
    <t>Personas pakļauts riskam, ir:</t>
  </si>
  <si>
    <t>Asmenys, potencialiai yra:</t>
  </si>
  <si>
    <t>Хүн Болзошгүй Эрсдэлтэй байна:</t>
  </si>
  <si>
    <t>Personer potensiell risiko er:</t>
  </si>
  <si>
    <t>Osoby Potencjalnie zagrożone są:</t>
  </si>
  <si>
    <t>Pessoas potencialmente em risco são:</t>
  </si>
  <si>
    <t>Persoanele potențial risc sunt:</t>
  </si>
  <si>
    <t>Лица потенциального риска являются:</t>
  </si>
  <si>
    <t>Лица потенцијалним ризиком су:</t>
  </si>
  <si>
    <t>Osoby v prostredí s nebezpečenstvom sú:</t>
  </si>
  <si>
    <t>Osebe, ki so lahko ogroženi so:</t>
  </si>
  <si>
    <t>Las personas que potencialmente están en riesgo están:</t>
  </si>
  <si>
    <t>Personer som löper risk att drabbas är:</t>
  </si>
  <si>
    <t>ஆபத்தில் இருக்கும் நபர்கள்:</t>
  </si>
  <si>
    <t>Tao potensyal Sa Panganib ay:</t>
  </si>
  <si>
    <t>บุคคลที่อาจมีความเสี่ยงคือ:</t>
  </si>
  <si>
    <t>Potansiyel Riskli kişilerdir:</t>
  </si>
  <si>
    <t>ممکنہ طور پر خطرے میں افراد ہیں:</t>
  </si>
  <si>
    <t>Người có khả năng có nguy cơ là:</t>
  </si>
  <si>
    <t>Determinant</t>
  </si>
  <si>
    <t>مقرر</t>
  </si>
  <si>
    <t>Determinan</t>
  </si>
  <si>
    <t>নির্ধারক</t>
  </si>
  <si>
    <t>Определящ</t>
  </si>
  <si>
    <t>行列式</t>
  </si>
  <si>
    <t>Determinanta</t>
  </si>
  <si>
    <t>Määräävä tekijä</t>
  </si>
  <si>
    <t>Déterminant</t>
  </si>
  <si>
    <t>Determinante</t>
  </si>
  <si>
    <t>Καθοριστικός</t>
  </si>
  <si>
    <t>קוצב</t>
  </si>
  <si>
    <t>निर्धारक</t>
  </si>
  <si>
    <t>Döntő</t>
  </si>
  <si>
    <t>Ákveða</t>
  </si>
  <si>
    <t>決定要因</t>
  </si>
  <si>
    <t>결정하는</t>
  </si>
  <si>
    <t>Determinants</t>
  </si>
  <si>
    <t>Determinantas</t>
  </si>
  <si>
    <t>Penentu</t>
  </si>
  <si>
    <t>Тодорхойлогч</t>
  </si>
  <si>
    <t>Wyznacznik</t>
  </si>
  <si>
    <t>Определитель</t>
  </si>
  <si>
    <t>Детерминанта</t>
  </si>
  <si>
    <t>தீர்மானிப்பவன்</t>
  </si>
  <si>
    <t>Tiyak na dahilan</t>
  </si>
  <si>
    <t>ปัจจัย</t>
  </si>
  <si>
    <t>عنصر</t>
  </si>
  <si>
    <t>Yếu tố quyết định</t>
  </si>
  <si>
    <t>Classe de matières dangereuses</t>
  </si>
  <si>
    <t>CMP</t>
  </si>
  <si>
    <t>DGS1</t>
  </si>
  <si>
    <t>DGC1</t>
  </si>
  <si>
    <t>Опасни товари под риск (DGS) 1</t>
  </si>
  <si>
    <t>Ohtlike kaupade klass 1</t>
  </si>
  <si>
    <t>Risque subsidiaire 1</t>
  </si>
  <si>
    <t>Υποδ. Κινδύνου 1</t>
  </si>
  <si>
    <t>חומר מסוכן משנה בסיכון 1</t>
  </si>
  <si>
    <t>Bīstamās vielas 1</t>
  </si>
  <si>
    <t>Podgrupa 1 klasy towarów niebezpiecznych</t>
  </si>
  <si>
    <t>Dodatno tveganje razreda nevarne snovi 1</t>
  </si>
  <si>
    <t>டி. ஜி. எஸ். 1</t>
  </si>
  <si>
    <t>ความเสี่ยงรองสินค้าอันตราย 1</t>
  </si>
  <si>
    <t>Tehlikeli Madde Altriski 1 (DGS1)</t>
  </si>
  <si>
    <t>ڈی جی ایس 1</t>
  </si>
  <si>
    <t>DGS2</t>
  </si>
  <si>
    <t>DGC2</t>
  </si>
  <si>
    <t>Опасни товари под риск (DGS) 2</t>
  </si>
  <si>
    <t>Ohtlike kaupade klass 2</t>
  </si>
  <si>
    <t>Risque subsidiaire 2</t>
  </si>
  <si>
    <t>Υποδ. Κινδύνου2</t>
  </si>
  <si>
    <t>חומר מסוכן משנה בסיכון 2</t>
  </si>
  <si>
    <t>Bīstamās vielas 2</t>
  </si>
  <si>
    <t>Podgrupa 2 klasy towarów niebezpiecznych</t>
  </si>
  <si>
    <t>Dodatno tveganje razreda nevarne snovi 2</t>
  </si>
  <si>
    <t>டி. ஜி. எஸ் 2</t>
  </si>
  <si>
    <t>ความเสี่ยงรองสินค้าอันตราย 2</t>
  </si>
  <si>
    <t>Tehlikeli Madde Altriski 2 (DGS2)</t>
  </si>
  <si>
    <t>ڈی جی ایس 2</t>
  </si>
  <si>
    <t>Edit Reach uses</t>
  </si>
  <si>
    <t>تعديل الاستخدامات شوكي</t>
  </si>
  <si>
    <t>Mengedit penggunaan Jangkauan</t>
  </si>
  <si>
    <t>পৌঁছানো ব্যবহার সম্পাদনা করুন</t>
  </si>
  <si>
    <t>Редактиране Reach употреби</t>
  </si>
  <si>
    <t>编辑REACH用途</t>
  </si>
  <si>
    <t>編輯REACH用途</t>
  </si>
  <si>
    <t>Uredi Dosega koristi</t>
  </si>
  <si>
    <t>Upravit Bezp</t>
  </si>
  <si>
    <t>Rediger Reach anvendelser</t>
  </si>
  <si>
    <t>Bewerk Reach toepassingen</t>
  </si>
  <si>
    <t>Muuda Reach kasutusalad</t>
  </si>
  <si>
    <t>Muokkaa Reach käyttötarkoitukset</t>
  </si>
  <si>
    <t>Modifier les utilisations Reach</t>
  </si>
  <si>
    <t>Bearbeiten REACH Verwendungen</t>
  </si>
  <si>
    <t>Επεξεργασία χρήσεις Reach</t>
  </si>
  <si>
    <t>ערוך שימושים Reach</t>
  </si>
  <si>
    <t>पहुँच का उपयोग करता है संपादित करें</t>
  </si>
  <si>
    <t>Szerkeszteni Reach felhasználás</t>
  </si>
  <si>
    <t>Breyta Náðu notar</t>
  </si>
  <si>
    <t>Modifica usi Ricerca</t>
  </si>
  <si>
    <t>REACH用途編集</t>
  </si>
  <si>
    <t>범위에서 사용 편집</t>
  </si>
  <si>
    <t>Labot Reach lietojumi</t>
  </si>
  <si>
    <t>Redaguoti Reach naudoja</t>
  </si>
  <si>
    <t>Edit kegunaan Reach</t>
  </si>
  <si>
    <t>Засварлах Хүрч ашигладаг</t>
  </si>
  <si>
    <t>Redigere Reach bruksområder</t>
  </si>
  <si>
    <t>Edycja zastosowań Reach</t>
  </si>
  <si>
    <t>Edite usos alcance</t>
  </si>
  <si>
    <t>Editare utilizări Reach</t>
  </si>
  <si>
    <t>Редактировать Reach использования</t>
  </si>
  <si>
    <t>Измени користи Реацх</t>
  </si>
  <si>
    <t>Upraviť Bezp</t>
  </si>
  <si>
    <t>Uredi Reach uporabe</t>
  </si>
  <si>
    <t>Editar usos REACH</t>
  </si>
  <si>
    <t>Redigera Reach användningar</t>
  </si>
  <si>
    <t>ரீச் பயன்பாடுகளைத் திருத்தவும்</t>
  </si>
  <si>
    <t>I-edit ang mga paggamit Abot</t>
  </si>
  <si>
    <t>แก้ไขการใช้ REACH</t>
  </si>
  <si>
    <t>Reach kullanım Düzenle</t>
  </si>
  <si>
    <t>ریچ استعمال میں ترمیم کریں</t>
  </si>
  <si>
    <t>Chỉnh sửa sử dụng Đạt</t>
  </si>
  <si>
    <t>Hazard</t>
  </si>
  <si>
    <t>المخاطر</t>
  </si>
  <si>
    <t>Bahaya</t>
  </si>
  <si>
    <t>হ্যাজার্ড</t>
  </si>
  <si>
    <t>Опасност</t>
  </si>
  <si>
    <t>危害</t>
  </si>
  <si>
    <t>Opasnost</t>
  </si>
  <si>
    <t>Riziko</t>
  </si>
  <si>
    <t>Fare</t>
  </si>
  <si>
    <t>Gevaar</t>
  </si>
  <si>
    <t>Oht</t>
  </si>
  <si>
    <t>Vaara</t>
  </si>
  <si>
    <t>Danger</t>
  </si>
  <si>
    <t>Gefahr</t>
  </si>
  <si>
    <t>Κίνδυνος</t>
  </si>
  <si>
    <t>סיכון</t>
  </si>
  <si>
    <t>खतरा</t>
  </si>
  <si>
    <t>Veszély</t>
  </si>
  <si>
    <t>Pericolo</t>
  </si>
  <si>
    <t>危険有害性</t>
  </si>
  <si>
    <t>위험</t>
  </si>
  <si>
    <t>Bīstamība</t>
  </si>
  <si>
    <t>Pavojus</t>
  </si>
  <si>
    <t>Аюул</t>
  </si>
  <si>
    <t>Zagrożenie</t>
  </si>
  <si>
    <t>Perigo</t>
  </si>
  <si>
    <t>Risc</t>
  </si>
  <si>
    <t>Опасности</t>
  </si>
  <si>
    <t>Nevarnost</t>
  </si>
  <si>
    <t>Peligro</t>
  </si>
  <si>
    <t>Farokod</t>
  </si>
  <si>
    <t>தீங்கு</t>
  </si>
  <si>
    <t>Panganib</t>
  </si>
  <si>
    <t>Tehlike</t>
  </si>
  <si>
    <t>نقصان</t>
  </si>
  <si>
    <t>Nguy hiểm</t>
  </si>
  <si>
    <t>Type Of Health Monitoring</t>
  </si>
  <si>
    <t>النوع من الرصد الصحة</t>
  </si>
  <si>
    <t>Jenis Pemantauan Kesehatan</t>
  </si>
  <si>
    <t>স্বাস্থ্য পর্যবেক্ষণ প্রকার</t>
  </si>
  <si>
    <t>Тип здравна наблюдение</t>
  </si>
  <si>
    <t>健康监测的类型</t>
  </si>
  <si>
    <t>健康監測的類型</t>
  </si>
  <si>
    <t>Vrstu zdravstvenog nadzora</t>
  </si>
  <si>
    <t>Typ sledování zdravotního stavu</t>
  </si>
  <si>
    <t>Type af Health Monitoring</t>
  </si>
  <si>
    <t>Tüüp terviseseiresüsteem</t>
  </si>
  <si>
    <t>Tyyppi Health Monitoring</t>
  </si>
  <si>
    <t>Type de surveillance de la santé</t>
  </si>
  <si>
    <t>Art Of Health Monitoring</t>
  </si>
  <si>
    <t>Είδος της παρακολούθησης της υγείας</t>
  </si>
  <si>
    <t>סוג זה של ניטור בריאות</t>
  </si>
  <si>
    <t>स्वास्थ्य की निगरानी के प्रकार</t>
  </si>
  <si>
    <t>Típusú egészségügyi Monitoring</t>
  </si>
  <si>
    <t>Hvers konar eftirlit Health</t>
  </si>
  <si>
    <t>Monitoraggio stato di salute</t>
  </si>
  <si>
    <t>健康管理種類</t>
  </si>
  <si>
    <t>상태 모니터링의 유형</t>
  </si>
  <si>
    <t>Veida veselības monitorings</t>
  </si>
  <si>
    <t>Tipo sveikatos stebėsenos</t>
  </si>
  <si>
    <t>Jenis Pemantauan Kesihatan</t>
  </si>
  <si>
    <t>Төрөл Эрүүл Мэндийн Хяналт</t>
  </si>
  <si>
    <t>Rodzaj monitorowania zdrowia</t>
  </si>
  <si>
    <t>Tipo da vigilância da saúde</t>
  </si>
  <si>
    <t>Tipul de monitorizare a sănătății</t>
  </si>
  <si>
    <t>Тип мониторинга здоровья</t>
  </si>
  <si>
    <t>Тип здравственог надзора</t>
  </si>
  <si>
    <t>Typ sledovanie zdravotného stavu</t>
  </si>
  <si>
    <t>Vrsta spremljanje zdravja</t>
  </si>
  <si>
    <t>Tipo de Vigilancia de la Salud</t>
  </si>
  <si>
    <t>Typ av hälsoövervakning</t>
  </si>
  <si>
    <t>சுகாதார கண்காணிப்பு வகை</t>
  </si>
  <si>
    <t>Uri Ng Health Pagsubaybay</t>
  </si>
  <si>
    <t>ประเภทของการตรวจสอบสุขภาพ</t>
  </si>
  <si>
    <t>Sağlık İzleme Tipi</t>
  </si>
  <si>
    <t>صحت کی نگرانی کی قسم</t>
  </si>
  <si>
    <t>Loại theo dõi sức khỏe</t>
  </si>
  <si>
    <t>Health Surveillance may be required for</t>
  </si>
  <si>
    <t>قد تكون هناك حاجة لمراقبة الصحة</t>
  </si>
  <si>
    <t>Pengawasan Kesehatan mungkin diperlukan untuk</t>
  </si>
  <si>
    <t>স্বাস্থ্য নজরদারী জন্য প্রয়োজন হতে পারে</t>
  </si>
  <si>
    <t>Наблюдение на здравето може да се изисква за</t>
  </si>
  <si>
    <t>卫生监督，可能需要</t>
  </si>
  <si>
    <t>衛生監督，可能需要</t>
  </si>
  <si>
    <t>Zdravlje Nadzor može biti potreban za</t>
  </si>
  <si>
    <t>Zdravotní dohled může být vyžadováno pro</t>
  </si>
  <si>
    <t>Sundhed Surveillance kan være nødvendig for</t>
  </si>
  <si>
    <t>Medisch Toezicht kan nodig zijn voor</t>
  </si>
  <si>
    <t>Tervisekontroll võib olla vajalik</t>
  </si>
  <si>
    <t>Terveystarkastukset voidaan tarvita</t>
  </si>
  <si>
    <t>Surveillance de la santé peut être nécessaire pour</t>
  </si>
  <si>
    <t>Health Surveillance kann erforderlich sein</t>
  </si>
  <si>
    <t>מעקבים בריאות עשויים להידרש ל</t>
  </si>
  <si>
    <t>स्वास्थ्य निगरानी के लिए आवश्यक हो सकता है</t>
  </si>
  <si>
    <t>Egészségügyi felügyelet szükséges lehet</t>
  </si>
  <si>
    <t>Heilsa Eftirlitsstofnun geta verið nauðsynlegar fyrir</t>
  </si>
  <si>
    <t>Il controllo sanitario può essere richiesto per</t>
  </si>
  <si>
    <t>健康監視が必要とされる場合があります</t>
  </si>
  <si>
    <t>건강 감시가 필요할 수 있습니다</t>
  </si>
  <si>
    <t>Medicīniskā uzraudzība var būt nepieciešama</t>
  </si>
  <si>
    <t>Sveikatos priežiūra gali būti reikalinga</t>
  </si>
  <si>
    <t>Pengawasan Kesihatan mungkin diperlukan untuk</t>
  </si>
  <si>
    <t>Эрүүл мэндийн Хяналтын болох байх шаардлагатай</t>
  </si>
  <si>
    <t>Helseovervåking kan være nødvendig for</t>
  </si>
  <si>
    <t>Badania lekarskie mogą być wymagane dla</t>
  </si>
  <si>
    <t>Vigilância Sanitária pode ser necessária para</t>
  </si>
  <si>
    <t>Supravegherea medicală poate fi necesară pentru</t>
  </si>
  <si>
    <t>Наблюдение за здоровьем могут потребоваться для</t>
  </si>
  <si>
    <t>Здравствени надзор могу бити потребне за</t>
  </si>
  <si>
    <t>Zdravotný dohľad môže byť vyžadované pre</t>
  </si>
  <si>
    <t>Zdravstveni nadzor se lahko zahtevajo za</t>
  </si>
  <si>
    <t>Vigilancia de la Salud puede ser necesaria para</t>
  </si>
  <si>
    <t>Hälsokontrollen kan krävas för</t>
  </si>
  <si>
    <t>சுகாதார கண்காணிப்பு தேவைப்படலாம்</t>
  </si>
  <si>
    <t>Health pagmamatyag maaaring kailanganin para</t>
  </si>
  <si>
    <t>การเฝ้าระวังสุขภาพอาจจำเป็นต้องใช้สำหรับ</t>
  </si>
  <si>
    <t>Sağlık Gözetimi için gerekli olabilir</t>
  </si>
  <si>
    <t>صحت کی نگرانی کے لئے کی ضرورت ہوسکتی ہے</t>
  </si>
  <si>
    <t>Giám sát sức khỏe có thể được yêu cầu cho</t>
  </si>
  <si>
    <t>Ingredient Name</t>
  </si>
  <si>
    <t>اسم المكون</t>
  </si>
  <si>
    <t>Nama bahan baku</t>
  </si>
  <si>
    <t>উপাদান নাম</t>
  </si>
  <si>
    <t>Наименование на съставна част</t>
  </si>
  <si>
    <t>成分名称</t>
  </si>
  <si>
    <t>成分名稱</t>
  </si>
  <si>
    <t>Ime sastojka</t>
  </si>
  <si>
    <t>Název složky</t>
  </si>
  <si>
    <t>Ingrediensnavn</t>
  </si>
  <si>
    <t>Naam van bestanddeel</t>
  </si>
  <si>
    <t>Koostisosa nimi</t>
  </si>
  <si>
    <t>Ainesosan nimi</t>
  </si>
  <si>
    <t>Nom ingrédient</t>
  </si>
  <si>
    <t>Name des Inhaltsstoffs</t>
  </si>
  <si>
    <t>Ονομασία Συστατικού</t>
  </si>
  <si>
    <t>שם מרכיב</t>
  </si>
  <si>
    <t>संघटक नाम</t>
  </si>
  <si>
    <t>Összetevők Neve</t>
  </si>
  <si>
    <t>Efni Name</t>
  </si>
  <si>
    <t>Denominazione componente</t>
  </si>
  <si>
    <t>成分名</t>
  </si>
  <si>
    <t>성분명</t>
  </si>
  <si>
    <t>Ingredienta Nosaukums</t>
  </si>
  <si>
    <t>Ingrediento pavadinimas</t>
  </si>
  <si>
    <t>Nama Ramuan</t>
  </si>
  <si>
    <t>Бүрэлдэхүүн Хэсэг Нэр</t>
  </si>
  <si>
    <t>Nazwa składnika</t>
  </si>
  <si>
    <t>Nome do componente</t>
  </si>
  <si>
    <t>Numele ingredient</t>
  </si>
  <si>
    <t>Название Ингредиент</t>
  </si>
  <si>
    <t>Naziv sastojka</t>
  </si>
  <si>
    <t>Názov zložky</t>
  </si>
  <si>
    <t>Ime sestavine</t>
  </si>
  <si>
    <t>Nombre del Ingrediente</t>
  </si>
  <si>
    <t>Ingående ämnen</t>
  </si>
  <si>
    <t>மூலப்பொருள் பெயர்</t>
  </si>
  <si>
    <t>Pangalan ng Sangkap</t>
  </si>
  <si>
    <t>ชื่อองค์ประกอบ</t>
  </si>
  <si>
    <t>İçerik İsmi</t>
  </si>
  <si>
    <t>اجزاء کانام</t>
  </si>
  <si>
    <t>Tên thành phần</t>
  </si>
  <si>
    <t>Material Name</t>
  </si>
  <si>
    <t>اسم المادة</t>
  </si>
  <si>
    <t>Nama Materi</t>
  </si>
  <si>
    <t>Наименование на материал</t>
  </si>
  <si>
    <t>物质名称</t>
  </si>
  <si>
    <t>物質名稱</t>
  </si>
  <si>
    <t>Ime materijala</t>
  </si>
  <si>
    <t>Název materiálu</t>
  </si>
  <si>
    <t>Materialenavn</t>
  </si>
  <si>
    <t>Materiaal Naam</t>
  </si>
  <si>
    <t>Aine nimi</t>
  </si>
  <si>
    <t>Nom du produit</t>
  </si>
  <si>
    <t>Materialname</t>
  </si>
  <si>
    <t>Όνομα Υλικού</t>
  </si>
  <si>
    <t>שם החומר</t>
  </si>
  <si>
    <t>सामग्री का नाम</t>
  </si>
  <si>
    <t>Anyag Neve</t>
  </si>
  <si>
    <t>Nome prodotto</t>
  </si>
  <si>
    <t>物質名</t>
  </si>
  <si>
    <t>소재 이름</t>
  </si>
  <si>
    <t>Vielas nosaukums</t>
  </si>
  <si>
    <t>Medžiagos pavadinimas</t>
  </si>
  <si>
    <t>Nama Bahan</t>
  </si>
  <si>
    <t>Материалын Нэр</t>
  </si>
  <si>
    <t>Materialnavn</t>
  </si>
  <si>
    <t>Nazwa materiału</t>
  </si>
  <si>
    <t>Nome de material</t>
  </si>
  <si>
    <t>Numele materialului</t>
  </si>
  <si>
    <t>Наименование Материала</t>
  </si>
  <si>
    <t>Naziv materijala</t>
  </si>
  <si>
    <t>Názov materiálu</t>
  </si>
  <si>
    <t>Ime snovi</t>
  </si>
  <si>
    <t>Nombre del Material</t>
  </si>
  <si>
    <t>material~~POS=TRUNC</t>
  </si>
  <si>
    <t>பொருள் பெயர்</t>
  </si>
  <si>
    <t>Pangalan ng Materyal</t>
  </si>
  <si>
    <t>Materyal İsmi</t>
  </si>
  <si>
    <t>میٹریل کانام</t>
  </si>
  <si>
    <t>Tên sản phẩm</t>
  </si>
  <si>
    <t>No more SDS to publish</t>
  </si>
  <si>
    <t>لا مزيد من SDS لنشر</t>
  </si>
  <si>
    <t>Tidak ada lagi SDS untuk mempublikasikan</t>
  </si>
  <si>
    <t>প্রকাশ করার কোন SDS</t>
  </si>
  <si>
    <t>Няма повече SDS да публикува</t>
  </si>
  <si>
    <t>没有更多的图谱公布</t>
  </si>
  <si>
    <t>沒有更多的圖譜公佈</t>
  </si>
  <si>
    <t>Nema više MSD objaviti</t>
  </si>
  <si>
    <t>Žádné další BL zveřejňovat</t>
  </si>
  <si>
    <t>Ikke mere SDS at udgive</t>
  </si>
  <si>
    <t>Niet meer SDS te publiceren</t>
  </si>
  <si>
    <t>Enam SDS avaldada</t>
  </si>
  <si>
    <t>Ei enää KTT julkaista</t>
  </si>
  <si>
    <t>Pas plus FS pour publier</t>
  </si>
  <si>
    <t>No more SDS zu veröffentlichen</t>
  </si>
  <si>
    <t>Δεν υπάρχει πλέον SDS να δημοσιεύουν</t>
  </si>
  <si>
    <t>לא עוד SDS לפרסם</t>
  </si>
  <si>
    <t>प्रकाशित करने के लिए कोई और अधिक एमएसडीएस</t>
  </si>
  <si>
    <t>Nincs több SDS közzé</t>
  </si>
  <si>
    <t>Ekkert meira SDS að birta</t>
  </si>
  <si>
    <t>Nessuna SDS da pubblicare</t>
  </si>
  <si>
    <t>これ以上のSDS発行はできません。</t>
  </si>
  <si>
    <t>게시 할 더 SDS 없습니다</t>
  </si>
  <si>
    <t>Ne vairāk SDS publicēt</t>
  </si>
  <si>
    <t>Ne daugiau SDS skelbti</t>
  </si>
  <si>
    <t>Tiada lagi SDS untuk menerbitkan</t>
  </si>
  <si>
    <t>Ямар ч илүү SDS хэвлэн нийтлэх</t>
  </si>
  <si>
    <t>Ingen flere SDS å publisere</t>
  </si>
  <si>
    <t>No more SDS publikować</t>
  </si>
  <si>
    <t>Não há mais SDS a publicar</t>
  </si>
  <si>
    <t>Nu SDS mai mult de a publica</t>
  </si>
  <si>
    <t>Нет больше SDS для публикации</t>
  </si>
  <si>
    <t>Нема више МСДС за објављивање</t>
  </si>
  <si>
    <t>Žiadne ďalšie BL zverejňovať</t>
  </si>
  <si>
    <t>Nič več SDS objaviti</t>
  </si>
  <si>
    <t>No más HDS para publicar</t>
  </si>
  <si>
    <t>Inget mer SDS att publicera</t>
  </si>
  <si>
    <t>வெளியிட இனி எஸ். டி. எஸ்.</t>
  </si>
  <si>
    <t>Wala nang SDS i-publish</t>
  </si>
  <si>
    <t>ไม่มี SDS ที่จะเผยแพร่</t>
  </si>
  <si>
    <t>Yayınlamak için daha fazla SDS</t>
  </si>
  <si>
    <t>شائع کرنے کے لئے زیادہ نہیں SDS</t>
  </si>
  <si>
    <t>Không SDS xuất bản</t>
  </si>
  <si>
    <t>Notation</t>
  </si>
  <si>
    <t>تدوين</t>
  </si>
  <si>
    <t>Catatan</t>
  </si>
  <si>
    <t>স্বরলিপি</t>
  </si>
  <si>
    <t>Нотация</t>
  </si>
  <si>
    <t>符号</t>
  </si>
  <si>
    <t>符號</t>
  </si>
  <si>
    <t>Notacija</t>
  </si>
  <si>
    <t>Notace</t>
  </si>
  <si>
    <t>Schrijfwijze</t>
  </si>
  <si>
    <t>Tähistus</t>
  </si>
  <si>
    <t>Merkintätapa</t>
  </si>
  <si>
    <t>Notenschrift</t>
  </si>
  <si>
    <t>Σημειογραφία</t>
  </si>
  <si>
    <t>סימון</t>
  </si>
  <si>
    <t>अंकन</t>
  </si>
  <si>
    <t>Jelölés</t>
  </si>
  <si>
    <t>Ritháttur</t>
  </si>
  <si>
    <t>Notazione</t>
  </si>
  <si>
    <t>表記法</t>
  </si>
  <si>
    <t>표기법</t>
  </si>
  <si>
    <t>Notācija</t>
  </si>
  <si>
    <t>Užrašymas</t>
  </si>
  <si>
    <t>Тэмдэглэгээ</t>
  </si>
  <si>
    <t>Notasjon</t>
  </si>
  <si>
    <t>Notacja</t>
  </si>
  <si>
    <t>Notação</t>
  </si>
  <si>
    <t>Notație</t>
  </si>
  <si>
    <t>Обозначение</t>
  </si>
  <si>
    <t>Нотација</t>
  </si>
  <si>
    <t>Notácie</t>
  </si>
  <si>
    <t>Zapis</t>
  </si>
  <si>
    <t>Notación</t>
  </si>
  <si>
    <t>குறிமுறை</t>
  </si>
  <si>
    <t>Notasyon</t>
  </si>
  <si>
    <t>เครื่องหมาย</t>
  </si>
  <si>
    <t>Gösterim</t>
  </si>
  <si>
    <t>سنکیتن</t>
  </si>
  <si>
    <t>Ký hiệu</t>
  </si>
  <si>
    <t>PKG</t>
  </si>
  <si>
    <t>Pkg</t>
  </si>
  <si>
    <t>Пакетираща група (PKG)</t>
  </si>
  <si>
    <t>Pakend</t>
  </si>
  <si>
    <t>Pakkausryhmä</t>
  </si>
  <si>
    <t>Emballage</t>
  </si>
  <si>
    <t>Συσκευασία</t>
  </si>
  <si>
    <t>קבוצת אריזה</t>
  </si>
  <si>
    <t>Gruppo di Imballaggio</t>
  </si>
  <si>
    <t>容器等級</t>
  </si>
  <si>
    <t>Iepakojums</t>
  </si>
  <si>
    <t>Grupa pakowania</t>
  </si>
  <si>
    <t>Skupina pakiranja</t>
  </si>
  <si>
    <t>பி. கே. ஜி.</t>
  </si>
  <si>
    <t>پیکج</t>
  </si>
  <si>
    <t>Sampling Time</t>
  </si>
  <si>
    <t>وقت أخذ العينات</t>
  </si>
  <si>
    <t>Sampling Waktu</t>
  </si>
  <si>
    <t>স্যাম্পলিং সময়</t>
  </si>
  <si>
    <t>Време на изпитание</t>
  </si>
  <si>
    <t>采样时间</t>
  </si>
  <si>
    <t>採樣時間</t>
  </si>
  <si>
    <t>Uzorkovanje vrijeme</t>
  </si>
  <si>
    <t>Vzorkovací čas</t>
  </si>
  <si>
    <t>Sampling Tijd</t>
  </si>
  <si>
    <t>Proovivõtmise aeg</t>
  </si>
  <si>
    <t>Näytteenotto aika</t>
  </si>
  <si>
    <t>Temps d'échantillonnage</t>
  </si>
  <si>
    <t>Χρόνος δειγματοληψίας</t>
  </si>
  <si>
    <t>דגימת זמן</t>
  </si>
  <si>
    <t>नमूना लेने के समय</t>
  </si>
  <si>
    <t>Mintavételi idő</t>
  </si>
  <si>
    <t>Sýnatöku</t>
  </si>
  <si>
    <t>Tempo di campionamento</t>
  </si>
  <si>
    <t>サンプリング時間</t>
  </si>
  <si>
    <t>샘플링 시간</t>
  </si>
  <si>
    <t>Paraugu ņemšanas laiks</t>
  </si>
  <si>
    <t>Atrankos laikas</t>
  </si>
  <si>
    <t>Masa persampelan</t>
  </si>
  <si>
    <t>Дээж Авах Цаг</t>
  </si>
  <si>
    <t>Sampling Tid</t>
  </si>
  <si>
    <t>Czas próbkowania</t>
  </si>
  <si>
    <t>Tempo de Amostragem</t>
  </si>
  <si>
    <t>Timpul de eșantionare</t>
  </si>
  <si>
    <t>Время отбора проб</t>
  </si>
  <si>
    <t>Одабирања</t>
  </si>
  <si>
    <t>Čas vzorčenja</t>
  </si>
  <si>
    <t>Tiempo de muestreo</t>
  </si>
  <si>
    <t>Provtagning Tid</t>
  </si>
  <si>
    <t>மாதிரி நேரம்</t>
  </si>
  <si>
    <t>Sampling Oras</t>
  </si>
  <si>
    <t>เวลาเก็บตัวอย่าง</t>
  </si>
  <si>
    <t>Örnekleme Zaman</t>
  </si>
  <si>
    <t>نمونے لینے کے وقت</t>
  </si>
  <si>
    <t>Thời gian lấy mẫu</t>
  </si>
  <si>
    <t>SDS ETC</t>
  </si>
  <si>
    <t>SDS ইত্যাদি</t>
  </si>
  <si>
    <t>Информационни листи за безопасност ETC</t>
  </si>
  <si>
    <t>Bezpečnostní list atd.</t>
  </si>
  <si>
    <t>Ohutuskaart jne.</t>
  </si>
  <si>
    <t>KTT ETC</t>
  </si>
  <si>
    <t>FDS ETC</t>
  </si>
  <si>
    <t>Δ.Δ.Α. κτλ.</t>
  </si>
  <si>
    <t>גיליון בטיחות וכו'</t>
  </si>
  <si>
    <t>एसडीएस आदि</t>
  </si>
  <si>
    <t>SDS ecc.</t>
  </si>
  <si>
    <t>SDS他</t>
  </si>
  <si>
    <t>DDL utt.</t>
  </si>
  <si>
    <t>TVS KT</t>
  </si>
  <si>
    <t>SDS ГЭХ МЭТ</t>
  </si>
  <si>
    <t>Sikkerhetsdatablad osv</t>
  </si>
  <si>
    <t>Karty charakterystki itd.</t>
  </si>
  <si>
    <t>FDS(SDS) ETC</t>
  </si>
  <si>
    <t>СДС И Т. Д</t>
  </si>
  <si>
    <t>Bezpečnostný hárok atď.</t>
  </si>
  <si>
    <t>VARNOSTNI LIST itd.</t>
  </si>
  <si>
    <t>HDS ETC</t>
  </si>
  <si>
    <t>எஸ். டி. எஸ் போன்றவை</t>
  </si>
  <si>
    <t>SDS atbp</t>
  </si>
  <si>
    <t>ข้อมูลความปลอดภัยของสารเคมีอื่นๆ</t>
  </si>
  <si>
    <t>SDS Vb.</t>
  </si>
  <si>
    <t>ایس ڈی ایس وغیرہ</t>
  </si>
  <si>
    <t>SDS vv</t>
  </si>
  <si>
    <t>status</t>
  </si>
  <si>
    <t>статус</t>
  </si>
  <si>
    <t>Hi, Chemwatch user!</t>
  </si>
  <si>
    <t>مرحباً، مستخدم Chemwatch!</t>
  </si>
  <si>
    <t>Halo, user Chemwatch!</t>
  </si>
  <si>
    <t>হে, কেমওয়াচ ব্যবহারকারীগণ!</t>
  </si>
  <si>
    <t>здравей, потребител на Chemwatch!</t>
  </si>
  <si>
    <t>您好，CHEMWATCH用户！</t>
  </si>
  <si>
    <t>您好，CHEMWATCH用戶！</t>
  </si>
  <si>
    <t>Lijep pozdrav Korisniče!</t>
  </si>
  <si>
    <t>Dobrý den, uživatel služeb Chemwatch!</t>
  </si>
  <si>
    <t>Hej, Chemwatch bruger!</t>
  </si>
  <si>
    <t>Hallo, Chemwatch gebruiker!</t>
  </si>
  <si>
    <t>Tere, Chemwatchi kasutaja!</t>
  </si>
  <si>
    <t>Hei, Chemwatch käyttäjä!</t>
  </si>
  <si>
    <t>Bonjour cher utilisateur!</t>
  </si>
  <si>
    <t>Hallo, Chemwatch Benutzer!</t>
  </si>
  <si>
    <t>Γεια σου, Chemwatch χρήστη!</t>
  </si>
  <si>
    <t>היי, משתמש כמווצ'!</t>
  </si>
  <si>
    <t>नमस्ते , Chemwatch उपयोगकर्ता !</t>
  </si>
  <si>
    <t>Szia, Chemwatch felhasználó!</t>
  </si>
  <si>
    <t>Halló, notandi Chemwatch!</t>
  </si>
  <si>
    <t>Benvenuto, utente Chemwatch!</t>
  </si>
  <si>
    <t>こんにちは、ケムウォッチ ユーザーの皆さん！</t>
  </si>
  <si>
    <t>안녕하세요, 캠워치 사용자</t>
  </si>
  <si>
    <t>Sveiks, Chemwatch lietotāj!</t>
  </si>
  <si>
    <t>Sveiki, Chemwatch vartotojo!</t>
  </si>
  <si>
    <t>Hi, pengguna Chemwatch!</t>
  </si>
  <si>
    <t>Chemwatch-ийн хэрэглэгч танаа!</t>
  </si>
  <si>
    <t>Hei, Chemwatch-bruker!</t>
  </si>
  <si>
    <t>Witaj użytkowniku Chemwatch!</t>
  </si>
  <si>
    <t>Olá utilizador da Chemwatch!</t>
  </si>
  <si>
    <t>Salut, Utilizator Chemwatch!</t>
  </si>
  <si>
    <t>Здравствуй, уважаемый пользователь!</t>
  </si>
  <si>
    <t>Pozdrav, Chemwatch korisniče!</t>
  </si>
  <si>
    <t>Dobrý deň, používateľ služieb Chemwatch!</t>
  </si>
  <si>
    <t>Zdravo, Chemwatchev uporabnik!</t>
  </si>
  <si>
    <t>¡Hola Usuario de Chemwatch!</t>
  </si>
  <si>
    <t>Hej, Chemwatch användare!</t>
  </si>
  <si>
    <t>ஹாய், செம்வாட்ச் பயனர்!</t>
  </si>
  <si>
    <t>สวัสดี ผู้ใช้ Chemwatch!</t>
  </si>
  <si>
    <t>Merhaba, Chemwatch kullanıcısı!</t>
  </si>
  <si>
    <t>ہیلو کیم واچ صارف</t>
  </si>
  <si>
    <t>Xin chào, người dùng Chemwatch!</t>
  </si>
  <si>
    <t>Hide Gold SDS</t>
  </si>
  <si>
    <t>إخفاء صحيفة جولد لبيانات سلامة المادة الخاصة</t>
  </si>
  <si>
    <t>Sembunyikan SDS emas</t>
  </si>
  <si>
    <t>গোল্ড SDS লুকিয়ে রাখুন</t>
  </si>
  <si>
    <t>Скриване на Gold ИЛБ</t>
  </si>
  <si>
    <t>隱藏Gold SDS</t>
  </si>
  <si>
    <t>Sakrij Gold STL:</t>
  </si>
  <si>
    <t>Zobrazit BL produktu Gold</t>
  </si>
  <si>
    <t>Skjul Guld SDS</t>
  </si>
  <si>
    <t>Goud SDS Verbergen</t>
  </si>
  <si>
    <t>Peida Goldi ohutuskaardid</t>
  </si>
  <si>
    <t>Piilota Kulta SDS</t>
  </si>
  <si>
    <t>Exclure les FDS Gold</t>
  </si>
  <si>
    <t>Gold-MSDB ausblenden</t>
  </si>
  <si>
    <t>Απόκρυψη SDS για GOLD</t>
  </si>
  <si>
    <t>הסתר גיליון נתונים על בטיחות חומרים (SDS) של גולד</t>
  </si>
  <si>
    <t>गोल्ड 'एम् एस डी एस' को छिपा करो</t>
  </si>
  <si>
    <t>Gold SDS elrejtése</t>
  </si>
  <si>
    <t>Fela Gold SDS:</t>
  </si>
  <si>
    <t>Nascondi SDS Gold</t>
  </si>
  <si>
    <t>ゴールドSDS非表示</t>
  </si>
  <si>
    <t>Gold SDS숨기기</t>
  </si>
  <si>
    <t>Slēpt Gold VDDL</t>
  </si>
  <si>
    <t>Slėpti Auksinis MSDL</t>
  </si>
  <si>
    <t>Lindung LDKB Gold</t>
  </si>
  <si>
    <t>Гоулд МАБМХ-ыг Нуу</t>
  </si>
  <si>
    <t>Skjul Gold-sikkerhetsdatablad</t>
  </si>
  <si>
    <t>Ukryj karty charakterystyki Gold.</t>
  </si>
  <si>
    <t>Ocultar FDS(SDS) do Gold</t>
  </si>
  <si>
    <t>Ascunde SDS Gold:</t>
  </si>
  <si>
    <t>Спрятать Gold</t>
  </si>
  <si>
    <t>Sakrij list sa sigurnosnim podacima od Gold-a:</t>
  </si>
  <si>
    <t>Zobraziť BL produktu Gold</t>
  </si>
  <si>
    <t>Skrij varnostni list Gold</t>
  </si>
  <si>
    <t>Ocultar HDS Gold</t>
  </si>
  <si>
    <t>Dölj Gold (M) SDS</t>
  </si>
  <si>
    <t>தங்க எஸ். டி. எஸ்ஸை மறைக்கவும்</t>
  </si>
  <si>
    <t>Itago ang Gold SDS</t>
  </si>
  <si>
    <t>ซ่อนข้อมูลความปลอดภัยของสารเคมีของ Gold</t>
  </si>
  <si>
    <t>Gold SDS'i Gizle</t>
  </si>
  <si>
    <t>گولڈ ایم ایس ڈی ایس چھپائیں</t>
  </si>
  <si>
    <t>Ẩn Gold SDS</t>
  </si>
  <si>
    <t>Icon</t>
  </si>
  <si>
    <t>الأيقونة</t>
  </si>
  <si>
    <t>Ikon</t>
  </si>
  <si>
    <t>আইকন বা মূর্তি</t>
  </si>
  <si>
    <t>Икона</t>
  </si>
  <si>
    <t>图标</t>
  </si>
  <si>
    <t>圖標</t>
  </si>
  <si>
    <t>Ikona</t>
  </si>
  <si>
    <t>Pictogram</t>
  </si>
  <si>
    <t>Ikoon</t>
  </si>
  <si>
    <t>Ikoni</t>
  </si>
  <si>
    <t>Icône</t>
  </si>
  <si>
    <t>Symbol</t>
  </si>
  <si>
    <t>Εικονίδιο</t>
  </si>
  <si>
    <t>סמל</t>
  </si>
  <si>
    <t>आइकॉन</t>
  </si>
  <si>
    <t>Tákn</t>
  </si>
  <si>
    <t>Icona</t>
  </si>
  <si>
    <t>アイコン</t>
  </si>
  <si>
    <t>아이콘</t>
  </si>
  <si>
    <t>Piktograma</t>
  </si>
  <si>
    <t>Айкон</t>
  </si>
  <si>
    <t>Ícone</t>
  </si>
  <si>
    <t>Iconiţă</t>
  </si>
  <si>
    <t>Значок</t>
  </si>
  <si>
    <t>Ícono</t>
  </si>
  <si>
    <t>யாழ்.</t>
  </si>
  <si>
    <t>Larawan</t>
  </si>
  <si>
    <t>ไอคอน</t>
  </si>
  <si>
    <t>Simge</t>
  </si>
  <si>
    <t>آئیکن</t>
  </si>
  <si>
    <t>Biểu tượng</t>
  </si>
  <si>
    <t>Your Internet Explorer is running in compatibility mode. Please switch off compatibility mode to avoid unpredictable application behaviour</t>
  </si>
  <si>
    <t>متصفح الانترنت لديك يعمل في وضع التوافق. يُرجى إيقاف تشغيل وضع التوافق لتجنب حدوث أية مشاكل في عملية التصفح.</t>
  </si>
  <si>
    <t>Internet Explorer anda berjalan dengan modus kompatibilitas. Silahkan matikan modus tersebut untuk menghidari aplikasi yang tidak diinginkan.</t>
  </si>
  <si>
    <t>আপনার Internet Explorer সামঞ্জস্যের মোড চলছে. অনির্দেশ্য আবেদন আচরণ এড়ানো সামঞ্জস্যের মোড সুইচ অফ দয়া করে</t>
  </si>
  <si>
    <t>Вашият Internet Explorer работи в режим съвместимост. Моля, изключете режима на съвместимост, за да избегнете непредвидено поведение на приложението</t>
  </si>
  <si>
    <t>您的IE浏览器在兼容模式下运行。请关闭兼容模式，以避免不可预知的应用程序行为。</t>
  </si>
  <si>
    <t>您的IE瀏覽器在兼容模式下運行。請關閉兼容模式，以避免不可預知的應用程序行為。</t>
  </si>
  <si>
    <t>Vaš Internet Explorer radi prema načinu kompatibilnosti. Molimo isključite način kompatibilnosti kako bi izbjegli nepredviđeno ponašanje aplikacije</t>
  </si>
  <si>
    <t>Váš prohlížeč Internet Explorer je spuštěn v režimu kompatibility. Prosím vypněte tento režim, abyste se vyhnuli nepředvídatelnému chování aplikace</t>
  </si>
  <si>
    <t>Din Internet Explorer kører i kompatibilitetstilstand. Sluk venligst kompatibilitetstilstand for at undgå uforudsigelige ansøgning adfærd</t>
  </si>
  <si>
    <t>Uw Internet Explorer wordt uitgevoerd in de compatibiliteitsmodus. Gelieve compatibiliteitsmodus uitschakelen om onvoorspelbare gedrag van de toepassing te vermijden</t>
  </si>
  <si>
    <t>Sinu Internet Explorer töötab ühilduvusrežiimis. Palun lülita ühilduvusrežiim välja, et vältida programmi ettearvamatut käitumist</t>
  </si>
  <si>
    <t>Internet Explorer selaimesi on käytössä yhteensopivuustilassa. Poista yhteensopivuustila välttääksesi sovelluksen arvaamaton käyttäytyminen.</t>
  </si>
  <si>
    <t>Votre Internet Explorer fonctionne en affichage de compatibilité. Veuillez désactiver l'affichage de compatibilité afin d'éviter des comportements imprévisibles de la part des applications</t>
  </si>
  <si>
    <t>Ihr Internet Explorer läuft im Kompatibilitätsmodus. Bitte schalten Sie den Kompatibilitätsmodus aus, um unvorhersehbares Verhalten der Anwendung zu vermeiden</t>
  </si>
  <si>
    <t>Ο Internet Explorer βρίσκεται σε λειτουργία συμβατότητας. Παρακαλούμε απενεργοποιήστε τη λειτουργία συμβατότητας για την αποφυγή απρόβλεπτης συμπεριφοράς της εφαρμογής</t>
  </si>
  <si>
    <t>הדפדפן שלכם פועל במצב תאימות. אנא כבה את מצב התאימות, כדי למנוע מהתנהגות בלתי צפויה של יישומים</t>
  </si>
  <si>
    <t>आपका इंटरनेट एक्सप्लोरर संगतता मोड में चल रहा है. अप्रत्याशित आवेदन व्यवहार से बचने के लिए संगतता मोड स्विच बंद करें</t>
  </si>
  <si>
    <t>Az Ön Internet Explorere kompatibilis módban fut. Kérjük kapcsolja ki a kompatibilis módot, hogy elkerülje az alkalmazás kiszámíthatatlan viselkedését</t>
  </si>
  <si>
    <t>Internet Explorer er í gangi í ham eindrægni. Vinsamlegast slökkva eindrægni ham til að koma í veg ófyrirsjáanlegum umsókn hegðun</t>
  </si>
  <si>
    <t>Internet Explorer è in esecuzione in modalità compatibile. Disattivare la modalità di compatibilità per evitare azioni imprevedibili</t>
  </si>
  <si>
    <t>InternetExplorerは互換モードで実行されています。予期しないアプリケーションの動作を回避するために、互換モードをオフにしてください。</t>
  </si>
  <si>
    <t>Internet Explorer의 호환성 모드에서 실행됩니다. 예상치 못한 응용 프로그램 동작을 방지하기 위해 호환성 모드를 끄십시오</t>
  </si>
  <si>
    <t>Jūsu Internet Explorer darbojas savvietojamības režīmā. Lūdzu izslēdziet savvietojamības režīmu, lai izvairītos no neparedzamām sekām</t>
  </si>
  <si>
    <t>Jūsų "Internet Explorer" veikia suderinamumo režimu. Prašome išjungti suderinamumo režimu, kad būtų išvengta nenuspėjamą elgesį programos</t>
  </si>
  <si>
    <t>Internet Explorer anda sedang berjalan dalam mod keserasian. Sila matikan mod keserasian untuk mengelakkan tingkah laku permohonan tidak menentu</t>
  </si>
  <si>
    <t>Таны Internet Explorer ажиллаж байна in compatibility mode. Уу унтрааж compatibility mode зайлсхийхийн тулд урьдчилан таамаглах боломжгүй програм зан</t>
  </si>
  <si>
    <t>Internet Explorer kjører i kompatibilitetsmodus. Vennligst slå av kompatibilitetsmodus for å unngå uforutsigbar oppførsel fra programvaren</t>
  </si>
  <si>
    <t>Twoja aplikacja Internet Explorer pracuje w trybie zgodności. Wyłącz tryb zgodnści, aby uniknąć nieprzewidzianego zachowania aplikacji.</t>
  </si>
  <si>
    <t>O seu Internet Explorer está a ser executado em modo de compatibilidade. Desligue o modo de compatibilidade para evitar comportamentos imprevisíveis da aplicação</t>
  </si>
  <si>
    <t>Internet Explorer se execută în modul de compatibilitate. Vă rugăm să opriți modul de compatibilitate pentru a evita un comportament aplicare imprevizibil</t>
  </si>
  <si>
    <t>Ваш интернет-обозреватель работает в режиме совместимости. Пожалуйста, отключите режим совместимости, чтобы избежать непредсказуемого поведения приложения</t>
  </si>
  <si>
    <t>Vaš Internet Explorer radi u načinu rada prilagođenom za kompatibilnost. Molimo isključite taj način rada kako biste izbegli nepredviđeno ponašanje aplikacije</t>
  </si>
  <si>
    <t>Váš prehliadač Internet Explorer je spustený v režime kompatibility. Prosím vypnite tento režim, aby ste sa vyhli nepredvídateľnému správaniu aplikácie</t>
  </si>
  <si>
    <t>Vaš Internet Explorer deluje v združljivostnem načinu. Izklopite združljivostni način, da se izognete nepredvidljivemu obnašanju aplikacije</t>
  </si>
  <si>
    <t>Internet Explorer está funcionando en el modo de compatibilidad. Por favor, desactive el modo de compatibilidad para evitar una conducta impredecible de la aplicación.</t>
  </si>
  <si>
    <t>Internet Explorer körs i kompatibilitetsläge. Vänligen stänga kompatibilitetsläge för att undvika oförutsägbara ansökan beteende</t>
  </si>
  <si>
    <t>உங்கள் இன்டர்நெட் எக்ஸ்ப்ளோரர் பொருந்தக்கூடிய பயன்முறையில் இயங்குகிறது. கணிக்க முடியாத பயன்பாட்டு நடத்தையைத் தவிர்க்க பொருந்தக்கூடிய பயன்முறையை அணைக்கவும்</t>
  </si>
  <si>
    <t>Ang iyong Internet Explorer ay tumatakbo sa compatibility mode. Mangyaring isara ang compatibility mode upang maiwasan ang mga hindi inaasahang kilos ng application</t>
  </si>
  <si>
    <t>Internet Explorer ของคุณทำงานในโหมดที่เข้ากันได้ โปรดปิดโหมดที่เข้ากันเพื่อหลีกเลี่ยงพฤติกรรมการใช้ที่คาดเดาไม่ได้</t>
  </si>
  <si>
    <t>İnternet Explorer uyumluluk modunda çalışıyor.Lütfen beklenmedik uygulama davranışlarından kaçınmak için uyumluluk modunu kapatınız.</t>
  </si>
  <si>
    <t>آپ کا انٹرنیٹ ایکسپلورر کمپیٹبلیٹی موڈ میں کام کررہاہے۔ ایپلیکیشن کے غیرمتوقع برتاو سےبچنے کےلیے کمپٹیبلٹی موڈ کوبند کردیں</t>
  </si>
  <si>
    <t>Internet Explorer của bạn đang chạy trong chế độ tương thích. Hãy tắt chế độ tương thích để tránh những hành vi ứng dụng không thể đoán trước</t>
  </si>
  <si>
    <t>statistics of ILO Hazard Rating</t>
  </si>
  <si>
    <t>إحصاءات منظمة العمل الدولية المخاطر التصويت</t>
  </si>
  <si>
    <t>statistik ILO Hazard Penilaian</t>
  </si>
  <si>
    <t>ILO হ্যাজার্ড নির্ধারণ পরিসংখ্যান</t>
  </si>
  <si>
    <t>статистика на МОТ Рейтинг Hazard</t>
  </si>
  <si>
    <t>国际劳工组织统计，危害等级</t>
  </si>
  <si>
    <t>國際勞工組織統計，危害等級</t>
  </si>
  <si>
    <t>Statistika ILO opasnosti Rating</t>
  </si>
  <si>
    <t>statistiky ILO Hodnocení Hazard</t>
  </si>
  <si>
    <t>statistik i ILO Hazard Rating</t>
  </si>
  <si>
    <t>statistieken van de ILO Hazard Rating</t>
  </si>
  <si>
    <t>statistikat ILO Hazard Rating</t>
  </si>
  <si>
    <t>tilastoja ILO Hazard Rating</t>
  </si>
  <si>
    <t>Les statistiques de l'OIT évaluation du danger</t>
  </si>
  <si>
    <t>Statistik der ILO Hazard Rating</t>
  </si>
  <si>
    <t>στατιστικές της βαθμολογίας της ΔΟΕ Hazard</t>
  </si>
  <si>
    <t>הנתונים הסטטיסטיים בדירוג סיכוני ILO</t>
  </si>
  <si>
    <t>आईएलओ खतरा रेटिंग के आँकड़े</t>
  </si>
  <si>
    <t>statisztikák ILO Hazard Rating</t>
  </si>
  <si>
    <t>tölfræði ILO HÆTTU einkunn</t>
  </si>
  <si>
    <t>Statistiche Indice di Pericolosità ILO</t>
  </si>
  <si>
    <t>ILO危険等級統計</t>
  </si>
  <si>
    <t>ILO 위험 평가 의 통계</t>
  </si>
  <si>
    <t>statistika SDO Hazard Reitings</t>
  </si>
  <si>
    <t>statistika TDO Pavojaus įvertinimo</t>
  </si>
  <si>
    <t>statistik ILO Rating Bahaya</t>
  </si>
  <si>
    <t>статистик ОУХБ-ын Аюулын Зэрэглэл</t>
  </si>
  <si>
    <t>Statistikken på ILO Hazard Rating</t>
  </si>
  <si>
    <t>Hazard statystyki Rating MOP</t>
  </si>
  <si>
    <t>estatísticas da OIT Hazard Rating</t>
  </si>
  <si>
    <t>Statistica de OIM Hazard Rating</t>
  </si>
  <si>
    <t>статистика Рейтинг МОТ опасности</t>
  </si>
  <si>
    <t>статистике МОР опасности Ратинг</t>
  </si>
  <si>
    <t>štatistiky ILO Hodnotenie Hazard</t>
  </si>
  <si>
    <t>Statistika ILO Hazard Ocena</t>
  </si>
  <si>
    <t>estadísticas de la evaluación del riesgo OIT</t>
  </si>
  <si>
    <t>Statistiken i ILO Hazard Rating</t>
  </si>
  <si>
    <t>ILO அபாய மதிப்பீட்டின் புள்ளிவிவரங்கள்</t>
  </si>
  <si>
    <t>istatistika ng Ilo Hazard Rating</t>
  </si>
  <si>
    <t>สถิติ จากการจัดอันดับ ของ ILO อันตราย</t>
  </si>
  <si>
    <t>ILO Tehlike Değerlendirme istatistik</t>
  </si>
  <si>
    <t>آئی ایل او خطرے کی درجہ بندی کے اعداد و شمار</t>
  </si>
  <si>
    <t>thống kê của ILO Hazard Đánh giá</t>
  </si>
  <si>
    <t>ILO Hazard Rating</t>
  </si>
  <si>
    <t>منظمة العمل الدولية المخاطر التصويت</t>
  </si>
  <si>
    <t>ILO Hazard Penilaian</t>
  </si>
  <si>
    <t>ILO হ্যাজার্ড নির্ধারণ</t>
  </si>
  <si>
    <t>国际劳工组织危害等级</t>
  </si>
  <si>
    <t>國際勞工組織危害等級</t>
  </si>
  <si>
    <t>ILO Hazard ocjena</t>
  </si>
  <si>
    <t>OIT évaluation du danger</t>
  </si>
  <si>
    <t>ΔΟΕ Hazard Βαθμολογία</t>
  </si>
  <si>
    <t>דירוג סיכוני ILO</t>
  </si>
  <si>
    <t>आईएलओ खतरा रेटिंग</t>
  </si>
  <si>
    <t>Indice Pericolosità ILO</t>
  </si>
  <si>
    <t>ILO危険等級</t>
  </si>
  <si>
    <t>ILO 위험 평가</t>
  </si>
  <si>
    <t>ILO Hazard Reitings</t>
  </si>
  <si>
    <t>TDO pavojaus įvertis</t>
  </si>
  <si>
    <t>ILO Rating Bahaya</t>
  </si>
  <si>
    <t>ОУХБ-ын Аюулын Зэрэглэл</t>
  </si>
  <si>
    <t>OIT Hazard Rating</t>
  </si>
  <si>
    <t>OIM Hazard Rating</t>
  </si>
  <si>
    <t>Рейтинг опасности МОТ</t>
  </si>
  <si>
    <t>МОР опасности Ратинг</t>
  </si>
  <si>
    <t>ILO Hazard Ocena</t>
  </si>
  <si>
    <t>Evaluación del riesgo OIT</t>
  </si>
  <si>
    <t>ILO தீங்கு மதிப்பீடு</t>
  </si>
  <si>
    <t>Ilo Hazard Rating</t>
  </si>
  <si>
    <t>คะแนน ILO อันตราย</t>
  </si>
  <si>
    <t>ILO Tehlike Değerlendirme</t>
  </si>
  <si>
    <t>آئی ایل او خطرے کی درجہ بندی</t>
  </si>
  <si>
    <t>ILO Hazard Đánh giá</t>
  </si>
  <si>
    <t>statistics of ILO Risk Rating</t>
  </si>
  <si>
    <t>إحصاءات منظمة العمل الدولية تقييم المخاطر</t>
  </si>
  <si>
    <t>statistik ILO Risk Rating</t>
  </si>
  <si>
    <t>ILO ঝুঁকি নির্ধারণ পরিসংখ্যান</t>
  </si>
  <si>
    <t>статистика на риска ILO Рейтинг</t>
  </si>
  <si>
    <t>国际劳工组织的统计，风险评级</t>
  </si>
  <si>
    <t>國際勞工組織的統計，風險評級</t>
  </si>
  <si>
    <t>Statistika ILO ocjenu rizika</t>
  </si>
  <si>
    <t>statistiky Hodnocení rizik ILO</t>
  </si>
  <si>
    <t>statistik i ILO Risk Rating</t>
  </si>
  <si>
    <t>statistieken van de ILO Risk Rating</t>
  </si>
  <si>
    <t>statistikat ILO riskireitingut</t>
  </si>
  <si>
    <t>tilastoja ILO Risk Rating</t>
  </si>
  <si>
    <t>Les statistiques de l'OIT Risk Rating</t>
  </si>
  <si>
    <t>Statistik der ILO Risk Rating</t>
  </si>
  <si>
    <t>στατιστικές Αξιολόγηση Κινδύνου της ΔΟΕ</t>
  </si>
  <si>
    <t>הנתונים הסטטיסטיים בדירוג סיכון ILO</t>
  </si>
  <si>
    <t>आईएलओ जोखिम रेटिंग के आँकड़े</t>
  </si>
  <si>
    <t>statisztikák ILO Risk Rating</t>
  </si>
  <si>
    <t>tölfræði ILO Risk Rating</t>
  </si>
  <si>
    <t>Statistiche Valutazione del Rischio ILO</t>
  </si>
  <si>
    <t>ILOリスクバンド統計</t>
  </si>
  <si>
    <t>statistika SDO Riska novērtējuma</t>
  </si>
  <si>
    <t>statistika TDO rizikos vertinimo</t>
  </si>
  <si>
    <t>statistik ILO Penilaian Risiko</t>
  </si>
  <si>
    <t>статистик ОУХБ-ын Эрсдлийн Үнэлгээ</t>
  </si>
  <si>
    <t>Statistikken på ILO Risk Rating</t>
  </si>
  <si>
    <t>statystyki Ocena Ryzyka MOP</t>
  </si>
  <si>
    <t>estatísticas da OIT Classificação de Risco</t>
  </si>
  <si>
    <t>Statistica de OIM Evaluarea riscului</t>
  </si>
  <si>
    <t>статистика Рейтинг Риска МОТ</t>
  </si>
  <si>
    <t>статистике МОР рејтинг ризика</t>
  </si>
  <si>
    <t>štatistiky Hodnotenie rizík ILO</t>
  </si>
  <si>
    <t>Statistika ILO Ocena tveganja</t>
  </si>
  <si>
    <t>estadísticas de Calificación de Riesgo OIT</t>
  </si>
  <si>
    <t>Statistiken i ILO Risk Rating</t>
  </si>
  <si>
    <t>ILO இடர் மதிப்பீட்டின் புள்ளிவிவரங்கள்</t>
  </si>
  <si>
    <t>istatistika ng Ilo Risk Rating</t>
  </si>
  <si>
    <t>สถิติ จากการจัดอันดับ ความเสี่ยง ของ ILO</t>
  </si>
  <si>
    <t>ILO Risk Değerlendirme istatistik</t>
  </si>
  <si>
    <t>آئی ایل او رسک کی درجہ بندی کے اعداد و شمار</t>
  </si>
  <si>
    <t>thống kê của ILO Đánh giá rủi ro</t>
  </si>
  <si>
    <t>ILO Risk Rating</t>
  </si>
  <si>
    <t>منظمة العمل الدولية تقييم المخاطر</t>
  </si>
  <si>
    <t>ILO ঝুঁকি নির্ধারণ</t>
  </si>
  <si>
    <t>ILO за оценка на риска</t>
  </si>
  <si>
    <t>国际劳工组织风险评级</t>
  </si>
  <si>
    <t>國際勞工組織風險評級</t>
  </si>
  <si>
    <t>ILO rizika ocjena</t>
  </si>
  <si>
    <t>ILO riskireitingut</t>
  </si>
  <si>
    <t>OIT Risk Rating</t>
  </si>
  <si>
    <t>ΔΟΕ Αξιολόγηση Κινδύνου</t>
  </si>
  <si>
    <t>דירוג סיכון ILO</t>
  </si>
  <si>
    <t>आईएलओ जोखिम रेटिंग</t>
  </si>
  <si>
    <t>Valutazione del Rischio ILO</t>
  </si>
  <si>
    <t>ILOリスクバンド</t>
  </si>
  <si>
    <t>ILO Riska reitings</t>
  </si>
  <si>
    <t>TDO Rizikos</t>
  </si>
  <si>
    <t>ILO Penilaian Risiko</t>
  </si>
  <si>
    <t>ОУХБ-ын Эрсдлийн Үнэлгээ</t>
  </si>
  <si>
    <t>Ocena ryzyka ILO</t>
  </si>
  <si>
    <t>OIT Classificação de Risco</t>
  </si>
  <si>
    <t>OIM Evaluarea riscurilor</t>
  </si>
  <si>
    <t>МОТ Уровень риска</t>
  </si>
  <si>
    <t>МОР Степен ризика</t>
  </si>
  <si>
    <t>ILO Ocena tveganja</t>
  </si>
  <si>
    <t>Clasificación de riesgo  OIT</t>
  </si>
  <si>
    <t>ILO இடர் மதிப்பீடு</t>
  </si>
  <si>
    <t>Ilo Risk Rating</t>
  </si>
  <si>
    <t>การจัดอันดับ ความเสี่ยง ของ ILO</t>
  </si>
  <si>
    <t>ILO Risk Değerlendirme</t>
  </si>
  <si>
    <t>آئی ایل او رسک کی درجہ بندی</t>
  </si>
  <si>
    <t>ILO Đánh giá rủi ro</t>
  </si>
  <si>
    <t>statistics of inactive users</t>
  </si>
  <si>
    <t>إحصاءات من المستخدمين غير نشط</t>
  </si>
  <si>
    <t>Statistik pengguna aktif</t>
  </si>
  <si>
    <t>নিষ্ক্রিয় ব্যবহারকারীদের পরিসংখ্যান</t>
  </si>
  <si>
    <t>статистика на неактивни потребители</t>
  </si>
  <si>
    <t>不活跃用户的统计信息</t>
  </si>
  <si>
    <t>不活躍用戶的統計信息</t>
  </si>
  <si>
    <t>Statistika neaktivnih korisnika</t>
  </si>
  <si>
    <t>statistiky neaktivních uživatelů</t>
  </si>
  <si>
    <t>statistik over inaktive brugere</t>
  </si>
  <si>
    <t>statistieken van inactieve gebruikers</t>
  </si>
  <si>
    <t>statistika mitteaktiivsete kasutajate</t>
  </si>
  <si>
    <t>Tilastojen aktiivisia käyttäjiä</t>
  </si>
  <si>
    <t>Les statistiques des utilisateurs inactifs</t>
  </si>
  <si>
    <t>Statistiken von inaktiven Benutzern</t>
  </si>
  <si>
    <t>στατιστικές των ανενεργών χρηστών</t>
  </si>
  <si>
    <t>סטטיסטיקה של משתמשים שאינם פעילים</t>
  </si>
  <si>
    <t>निष्क्रिय उपयोगकर्ताओं के आँकड़े</t>
  </si>
  <si>
    <t>statisztikák inaktív felhasználók</t>
  </si>
  <si>
    <t>tölfræði óvirk notendur</t>
  </si>
  <si>
    <t>Statistiche utenti inattivi</t>
  </si>
  <si>
    <t>非アクティブユーザー統計</t>
  </si>
  <si>
    <t>비활성 사용자 의 통계</t>
  </si>
  <si>
    <t>statistika neaktīvo lietotāju</t>
  </si>
  <si>
    <t>statistika neaktyvių vartotojų</t>
  </si>
  <si>
    <t>statistik pengguna aktif</t>
  </si>
  <si>
    <t>статистик идэвхгүй хэрэглэгчид</t>
  </si>
  <si>
    <t>statistikk over inaktive brukere</t>
  </si>
  <si>
    <t>nieaktywnych użytkowników, statystyki</t>
  </si>
  <si>
    <t>estatísticas de usuários inativos</t>
  </si>
  <si>
    <t>Statisticile de utilizatori inactivi</t>
  </si>
  <si>
    <t>статистика неактивных пользователей</t>
  </si>
  <si>
    <t>Статистика неактивних корисника</t>
  </si>
  <si>
    <t>štatistiky neaktívnych užívateľov</t>
  </si>
  <si>
    <t>Statistika neaktivnih uporabnikov</t>
  </si>
  <si>
    <t>Estadísticas de usuarios inactivos</t>
  </si>
  <si>
    <t>statistik av inaktiva användare</t>
  </si>
  <si>
    <t>செயலற்ற பயனர்களின் புள்ளிவிவரங்கள்</t>
  </si>
  <si>
    <t>istatistika ng hindi aktibong mga gumagamit</t>
  </si>
  <si>
    <t>สถิติ ของผู้ใช้ ไม่ได้ใช้งาน</t>
  </si>
  <si>
    <t>aktif olmayan kullanıcıların istatistiklerini</t>
  </si>
  <si>
    <t>غیر فعال صارفین کے اعداد و شمار</t>
  </si>
  <si>
    <t>thống kê của người sử dụng không hoạt động</t>
  </si>
  <si>
    <t>Inactive Users</t>
  </si>
  <si>
    <t>مستخدمين غير نشطين</t>
  </si>
  <si>
    <t>Pengguna aktif</t>
  </si>
  <si>
    <t>নিষ্ক্রিয় ব্যবহারকারীদের</t>
  </si>
  <si>
    <t>Неактивните потребители</t>
  </si>
  <si>
    <t>不活动的用户</t>
  </si>
  <si>
    <t>不活動的用戶</t>
  </si>
  <si>
    <t>Neaktivan Korisnici</t>
  </si>
  <si>
    <t>neaktivní uživatelé jsou</t>
  </si>
  <si>
    <t>inaktive brugere</t>
  </si>
  <si>
    <t>inactieve gebruikers</t>
  </si>
  <si>
    <t>mitteaktiivsed kasutajad</t>
  </si>
  <si>
    <t>aktiivisia käyttäjiä</t>
  </si>
  <si>
    <t>Les utilisateurs inactifs</t>
  </si>
  <si>
    <t>Inaktive Benutzer</t>
  </si>
  <si>
    <t>ανενεργών χρηστών</t>
  </si>
  <si>
    <t>משתמשים שאינם פעילים</t>
  </si>
  <si>
    <t>निष्क्रिय उपयोगकर्ता</t>
  </si>
  <si>
    <t>inaktív felhasználók</t>
  </si>
  <si>
    <t>Dautt Notendur</t>
  </si>
  <si>
    <t>Utenti inattivi</t>
  </si>
  <si>
    <t>非アクティブユーザー</t>
  </si>
  <si>
    <t>비활성 사용자</t>
  </si>
  <si>
    <t>neaktīvais lietotāji</t>
  </si>
  <si>
    <t>neaktyvūs Vartotojai</t>
  </si>
  <si>
    <t>Идэвхгүй Хэрэглэгчид</t>
  </si>
  <si>
    <t>inaktive brukere</t>
  </si>
  <si>
    <t>nieaktywnych użytkowników</t>
  </si>
  <si>
    <t>Usuários inativos</t>
  </si>
  <si>
    <t>utilizatorii inactivi</t>
  </si>
  <si>
    <t>неактивных пользователей</t>
  </si>
  <si>
    <t>Неактивни корисници</t>
  </si>
  <si>
    <t>neaktívne užívatelia sú</t>
  </si>
  <si>
    <t>Neaktivno Uporabniki</t>
  </si>
  <si>
    <t>Usuarios inactivos</t>
  </si>
  <si>
    <t>Inaktiva Användare</t>
  </si>
  <si>
    <t>செயலற்ற பயனர்கள்</t>
  </si>
  <si>
    <t>Hindi aktibo user</t>
  </si>
  <si>
    <t>ผู้ใช้งานที่ ไม่ได้ใช้งาน</t>
  </si>
  <si>
    <t>Aktif Kullanıcılar</t>
  </si>
  <si>
    <t>غیر فعال صارفین</t>
  </si>
  <si>
    <t>Người dùng không hoạt động</t>
  </si>
  <si>
    <t>Incorrect value</t>
  </si>
  <si>
    <t>قيمة غير صحيحة</t>
  </si>
  <si>
    <t>Nilai salah</t>
  </si>
  <si>
    <t>ভুল মান</t>
  </si>
  <si>
    <t>Некоректна стойност</t>
  </si>
  <si>
    <t>错误值</t>
  </si>
  <si>
    <t>錯誤值</t>
  </si>
  <si>
    <t>Netočna vrijednost</t>
  </si>
  <si>
    <t>Nesprávná hodnota</t>
  </si>
  <si>
    <t>Forket værdi</t>
  </si>
  <si>
    <t>Onjuiste waarde</t>
  </si>
  <si>
    <t>Vale väärtus</t>
  </si>
  <si>
    <t>Virheellinen arvo</t>
  </si>
  <si>
    <t>Valeur erronée</t>
  </si>
  <si>
    <t>Unzulässiger Wert</t>
  </si>
  <si>
    <t>Εσφαλμένη τιμή</t>
  </si>
  <si>
    <t>ערך לא נכון</t>
  </si>
  <si>
    <t>गलत मान</t>
  </si>
  <si>
    <t>Érvénytelen érték</t>
  </si>
  <si>
    <t>Rangt gildi</t>
  </si>
  <si>
    <t>Valore errato</t>
  </si>
  <si>
    <t>値が正しくありません</t>
  </si>
  <si>
    <t>잘못된 값</t>
  </si>
  <si>
    <t>Nepareiza vērtība</t>
  </si>
  <si>
    <t>Neteisingas vertė</t>
  </si>
  <si>
    <t>Nilai tidak betul</t>
  </si>
  <si>
    <t>Буруу утга</t>
  </si>
  <si>
    <t>Feil verdi</t>
  </si>
  <si>
    <t>Niepoprawna wartość</t>
  </si>
  <si>
    <t>Valor incorreto</t>
  </si>
  <si>
    <t>Valoare incorectă</t>
  </si>
  <si>
    <t>Неверное значение</t>
  </si>
  <si>
    <t>Pogrešna vrednost</t>
  </si>
  <si>
    <t>Nesprávna hodnota</t>
  </si>
  <si>
    <t>Napačna vrednost</t>
  </si>
  <si>
    <t>Valor incorrecto</t>
  </si>
  <si>
    <t>felaktigt värde</t>
  </si>
  <si>
    <t>தவறான மதிப்பு</t>
  </si>
  <si>
    <t>Maling halaga</t>
  </si>
  <si>
    <t>ค่าไม่ถูกต้อง</t>
  </si>
  <si>
    <t>Hatalı Değer</t>
  </si>
  <si>
    <t>غلط ویلیو</t>
  </si>
  <si>
    <t>Giá trị không chính xác</t>
  </si>
  <si>
    <t>Incorrect input value. Summary proportion should not be more than 100%</t>
  </si>
  <si>
    <t>قيمة المُدخل غير صحيحة. يجب أن لا تتجاوز النسبة الموجزة عن 100%</t>
  </si>
  <si>
    <t>Informasi yang dimasukkan salah. Proporsi ringkasan tidak boleh lebih dari 100%.</t>
  </si>
  <si>
    <t>ভুল ইনপুট মান. নিবন্ধন করুন সংক্ষিপ্ত অনুপাত 100% এর বেশী হবে না</t>
  </si>
  <si>
    <t>Неправилна стойност на въвеждане. Пропорциите на обобщението не трябва да бъде над 100%</t>
  </si>
  <si>
    <t>输入值错误。总比例不应超过100％</t>
  </si>
  <si>
    <t>輸入值錯誤。總比例不應超過100％</t>
  </si>
  <si>
    <t>Netočna vrijednost unosa. Ukupni iznos ne smije biti veći od 100%</t>
  </si>
  <si>
    <t>Nesprávná vstupní hodnota. Podíl celku nesmí překročit 100%</t>
  </si>
  <si>
    <t>Forkert input værdi. Oversigtsandelen bør ikke være mere end 100%</t>
  </si>
  <si>
    <t>Onjuist invoerwaarde. Samenvatting aandeel mag niet meer bedragen dan 100%</t>
  </si>
  <si>
    <t>Sisestatud väärtus on vale. Kokkuvõtlik osa ei tohiks olla suuremad kui 100%.</t>
  </si>
  <si>
    <t>Väärä syötön arvo. Yhteenvedon suhde ei saa olla yli 100%</t>
  </si>
  <si>
    <t>La valeur saisie est incorrecte. La taille du résumé ne doit pas être supérieure à 100%</t>
  </si>
  <si>
    <t>Falscher Eingabewert. Das Summen Verhältnis sollte nicht mehr als 100% betragen</t>
  </si>
  <si>
    <t>Λανθασμένη τιμή καταχώρησης. Η αναλογία σύνοψης δεν πρέπει να είναι μεγαλύτερη από 100%</t>
  </si>
  <si>
    <t>ערך קלט שגוי. שיעור הסיכום לא צריך להיות יותר מ -100%</t>
  </si>
  <si>
    <t>गलत इनपुट मूल्य. सारांश अनुपात 100% से अधिक नहीं होना चाहिए</t>
  </si>
  <si>
    <t>Érvénytelen beviteli érték. A végösszeg nem lehet több mint 100%</t>
  </si>
  <si>
    <t>Vitlaust inntak gildi. Summary hlutfall ætti ekki að vera meiri en 100%</t>
  </si>
  <si>
    <t>Valore di input errato. La proporzione non deve essere superiore al 100%</t>
  </si>
  <si>
    <t>入力値が正しくありません。合計割合は100％を超えてはなりません。</t>
  </si>
  <si>
    <t>잘못된 입력 값입니다. 요약 비율은 100 % 이상이어야한다</t>
  </si>
  <si>
    <t>Nepareizi ievadīta vērtība. Kopējā proporcija nedrīkst būt mazāka par 100%</t>
  </si>
  <si>
    <t>Neteisingas pirkimo vertė. Santrauka dalis turėtų būti ne daugiau kaip 100%</t>
  </si>
  <si>
    <t>Nilai input yang tidak betul. Bahagian ringkasan tidak boleh lebih daripada 100%</t>
  </si>
  <si>
    <t>Буруу оролтын утга. Хураангуй хувь байх естой илүү 100%</t>
  </si>
  <si>
    <t>Feil inngangsverdi. Oppsummeringsandel skal ikke være mer enn 100 %</t>
  </si>
  <si>
    <t>Wprowadzona wartość jest nieprawidłowa. Proporcje nie mogą być większe niż 100%.</t>
  </si>
  <si>
    <t>Valor de entrada incorreto. A proporção do resumo não deve ser superior a 100%</t>
  </si>
  <si>
    <t>Valoare de intrare incorectă. Proporție rezumat nu ar trebui să fie mai mult de 100%</t>
  </si>
  <si>
    <t>Некорректное входное значение. Резюме доля не должна быть более 100%</t>
  </si>
  <si>
    <t>Netačna vrednost unosa. Zbirna proporcija ne smije biti veća od 100</t>
  </si>
  <si>
    <t>Nesprávna vstupná hodnota. Podiel celku nesmie presahovať 100%</t>
  </si>
  <si>
    <t>Napačna vhodna vrednost. Delež povzetka ne sme presegati 100 %</t>
  </si>
  <si>
    <t>Valor de entrada incorrecto. La proporción no debería ser más de 100%</t>
  </si>
  <si>
    <t>Felaktigt ingångsvärde. Sammanfattning andel bör inte vara mer än 100%</t>
  </si>
  <si>
    <t>தவறான உள்ளீட்டு மதிப்பு. சுருக்கம் விகிதம் 100 க்கும் அதிகமாக இருக்கக்கூடாது%</t>
  </si>
  <si>
    <t>Mali ang halagang ipinasok. Ang buod ng proportion ay hindi dapat humigit sa 100%</t>
  </si>
  <si>
    <t>ค่าที่ใส่ไม่ถูกต้อง สัดส่วนโดยรวมไม่ควรเกิน 100%</t>
  </si>
  <si>
    <t>Hatalı giriş değeri. Özet oranları %100 den fazla olmamalıdır.</t>
  </si>
  <si>
    <t>غلط ان پٹ ویلیو۔ سمری پروپورشن 100فیصد سےزیادہ نہیں ہوناچاہیے</t>
  </si>
  <si>
    <t>Giá trị đầu vào không chính xác. Tóm tắt tỷ lệ không nên được nhiều hơn 100%</t>
  </si>
  <si>
    <t>Ingredients In</t>
  </si>
  <si>
    <t>المكونات في</t>
  </si>
  <si>
    <t>Bahan Dalam</t>
  </si>
  <si>
    <t>উপকরণ ইন</t>
  </si>
  <si>
    <t>Състав на</t>
  </si>
  <si>
    <t>成分</t>
  </si>
  <si>
    <t>Sastojci u</t>
  </si>
  <si>
    <t>Přísady v</t>
  </si>
  <si>
    <t>Ingredienser I</t>
  </si>
  <si>
    <t>In ingrediënten</t>
  </si>
  <si>
    <t>Koostisosad</t>
  </si>
  <si>
    <t>Ainesosat</t>
  </si>
  <si>
    <t>Ingrédients dans</t>
  </si>
  <si>
    <t>Zutaten In</t>
  </si>
  <si>
    <t>Συστατικά Σε</t>
  </si>
  <si>
    <t>מרכיבים</t>
  </si>
  <si>
    <t>सामग्री में</t>
  </si>
  <si>
    <t>Összetevők</t>
  </si>
  <si>
    <t>Innihaldsefni í</t>
  </si>
  <si>
    <t>Ingredienti</t>
  </si>
  <si>
    <t>含有成分</t>
  </si>
  <si>
    <t>성분</t>
  </si>
  <si>
    <t>Sastāvdaļas</t>
  </si>
  <si>
    <t>Ingredientų</t>
  </si>
  <si>
    <t>Ramuan Dalam</t>
  </si>
  <si>
    <t>Найрлага</t>
  </si>
  <si>
    <t>Ingredienser i</t>
  </si>
  <si>
    <t>Składników w</t>
  </si>
  <si>
    <t>Ingredientes Em</t>
  </si>
  <si>
    <t>Ingrediente în</t>
  </si>
  <si>
    <t>Ингредиенты В</t>
  </si>
  <si>
    <t>Састојци у</t>
  </si>
  <si>
    <t>Prísady v</t>
  </si>
  <si>
    <t>Sestavine v</t>
  </si>
  <si>
    <t>Ingredientes En</t>
  </si>
  <si>
    <t>இதில் உள்ள பொருட்கள்</t>
  </si>
  <si>
    <t>Sa sangkap</t>
  </si>
  <si>
    <t>ส่วนผสมใน</t>
  </si>
  <si>
    <t>Malzemeler olarak</t>
  </si>
  <si>
    <t>اجزاء میں</t>
  </si>
  <si>
    <t>Trong thành phần</t>
  </si>
  <si>
    <t>You can not enter invalid symbols: symbols &lt;, &gt;, ., - and 0-9 are valid</t>
  </si>
  <si>
    <t>لا يمكنك إدخال رموز غير صالحة: الرموز &lt;،&gt;،، - و0-9 صالحة.</t>
  </si>
  <si>
    <t>Anda tidak bisa masuk valid simbol: simbol &lt;,&gt;,, - dan 0-9 berlaku.</t>
  </si>
  <si>
    <t>., চিহ্ন &lt;,&gt;, - এবং 0-9 বৈধ নয়: আপনি অবৈধ চিহ্ন প্রবেশ করতে পারবে না</t>
  </si>
  <si>
    <t>Не можете да въведете невалиден символи: символи &lt;,&gt;,, - и 0-9 са валидни.</t>
  </si>
  <si>
    <t>您不能输入无效的符号：符号&lt;，&gt;，.，- 和0-9是有效的</t>
  </si>
  <si>
    <t>您不能輸入無效的符號：符號&lt;，&gt;，.，- 和0-9是有效的</t>
  </si>
  <si>
    <t>Ne možete unijeti važeći simboli: Simboli &lt;,&gt;,, - i 0-9 vrijede.</t>
  </si>
  <si>
    <t>Nemůžete zadat neplatné symboly: symboly &lt;,&gt;,, - a 0-9 jsou platné.</t>
  </si>
  <si>
    <t>Du kan ikke indtaste ugyldige symboler: symbolerne &lt;,&gt;, - og 0-9 er gyldige.</t>
  </si>
  <si>
    <t>U kunt geen ongeldige symbolen: symbolen &lt;,&gt;,, - en 0-9 zijn geldig.</t>
  </si>
  <si>
    <t>Sa ei saa sisestada vigaseid sümboleid: sümbolid &lt;,&gt;,., - Ja 0-9</t>
  </si>
  <si>
    <t>Et voi kirjoittaa kelpaa symboleja: symbolit &lt;,&gt;,., - Ja 0-9 ovat voimassa</t>
  </si>
  <si>
    <t>Vous ne pouvez pas entrer invalide symboles: Les symboles &lt;,&gt;, - et 0-9 sont valides.</t>
  </si>
  <si>
    <t>Sie können keine ungültigen Symbole: Symbole &lt;,&gt;,, - und 0-9 sind gültig.</t>
  </si>
  <si>
    <t>Δεν μπορείτε να εισαγάγετε έγκυρα σύμβολα: τα σύμβολα &lt;,&gt;,, - και 0-9 είναι έγκυρες.</t>
  </si>
  <si>
    <t>אתה לא יכול להיכנס חוקי סמלים: סמלים &lt;,&gt;,, - ו0-9 תקפים.</t>
  </si>
  <si>
    <t>., प्रतीकों &lt;,&gt;, - और 0-9 वैध हैं आप अवैध प्रतीकों में प्रवेश नहीं कर सकते</t>
  </si>
  <si>
    <t>Nem léphet be érvénytelen szimbólumokat: szimbólumok &lt;,&gt;,., - És 0-9 érvényesek</t>
  </si>
  <si>
    <t>Þú getur ekki slá ógild tákn: tákn &lt;,&gt;,, - og 0-9 eru í gildi.</t>
  </si>
  <si>
    <t>Non possono essere inseriti simboli non validi: sono validi &lt;,&gt;,, - e 0-9.</t>
  </si>
  <si>
    <t>無効な記号は入力できません: 記号&lt;, &gt;, ., -および0-9は有効です</t>
  </si>
  <si>
    <t>., 기호 &lt;,&gt;, - 그리고 0-9 유효하다 : 당신이 잘못된 기호를 입력 할 수</t>
  </si>
  <si>
    <t>Jūs nevarat ievadīt nederīgu simboli: simboli &lt;,&gt;,, - un 0-9 ir derīgi.</t>
  </si>
  <si>
    <t>Jūs negalite įvesti neleistinų simbolių: simboliai &lt;,&gt;, - ir 0-9 yra teisingi.</t>
  </si>
  <si>
    <t>Anda tidak boleh memasuki sah simbol: simbol &lt;,&gt;,, - dan 0-9 adalah sah.</t>
  </si>
  <si>
    <t>Та орж чадахгүй, хүчингүй тэмдэг: тэмдэглэгээ &lt;, &gt;, ., - мөн 0-9 хүчинтэй</t>
  </si>
  <si>
    <t>Du kan ikke skrive ugyldig symboler: symboler &lt;,&gt;,, - og 0-9 er gyldige.</t>
  </si>
  <si>
    <t>Nie można wprowadzić nieprawidłowy Symbole: symbole &lt;,&gt;,, - i 0-9 są ważne.</t>
  </si>
  <si>
    <t>Você não pode entrar inválido símbolos: símbolos &lt;,&gt;, - e 0-9 são válidos.</t>
  </si>
  <si>
    <t>Nu puteți introduce invalid simboluri: simboluri &lt;,&gt;,, - și 0-9 sunt valabile.</t>
  </si>
  <si>
    <t>Вы не можете ввести недопустимые символы: символы &lt;,&gt;,, - и 0-9.</t>
  </si>
  <si>
    <t>Не можете да унесете неважећи симболи: симболи &lt;,&gt;,, - па 0-9 важе.</t>
  </si>
  <si>
    <t>Nemôžete zadať neplatné symboly: symboly &lt;,&gt;,, - a 0-9 sú platné.</t>
  </si>
  <si>
    <t>Ne morete vstopiti neveljavni simboli: simboli &lt;,&gt;, - in 0-9 sta veljavna.</t>
  </si>
  <si>
    <t>No puede ingresar símbolos inválidos: símbolos &lt;,&gt;,., - y 0-9 son válidos</t>
  </si>
  <si>
    <t>Du kan inte ange ogiltiga symboler: symboler &lt;,&gt;, - och 0-9 är giltiga.</t>
  </si>
  <si>
    <t>நீங்கள் தவறான சின்னங்களை உள்ளிட முடியாது: சின்னங்கள் &lt;, &gt;, .,- மற்றும் 0-9 செல்லுபடியாகும்</t>
  </si>
  <si>
    <t>Hindi ka maaaring magpasok ng hindi wastong mga simbolo: simbolo &lt;,&gt;,, - at 0-9 ay wasto.</t>
  </si>
  <si>
    <t>คุณไม่สามารถป้อนสัญลักษณ์ที่ไม่ถูกต้อง: สัญลักษณ์ &lt;, &gt;, ., - และ 0-9 ถือว่าถูกต้อง.</t>
  </si>
  <si>
    <t>., Semboller &lt;,&gt;, - ve 0-9 geçerlidir: Geçersiz semboller giremezsiniz</t>
  </si>
  <si>
    <t>.، علامات &lt;،&gt;، - اور 0-9 درست ہیں آپ باطل علامتوں میں داخل نہیں کر سکتے ہیں</t>
  </si>
  <si>
    <t>Bạn không thể nhập không hợp lệ biểu tượng: biểu tượng &lt;,&gt;,, - và 0-9 là hợp lệ.</t>
  </si>
  <si>
    <t>Insert</t>
  </si>
  <si>
    <t>أدخل</t>
  </si>
  <si>
    <t>Menyisipkan</t>
  </si>
  <si>
    <t>ঢোকান</t>
  </si>
  <si>
    <t>Поставете</t>
  </si>
  <si>
    <t>Umetnuti</t>
  </si>
  <si>
    <t>Vložit</t>
  </si>
  <si>
    <t>Indsæt</t>
  </si>
  <si>
    <t>Invoegen</t>
  </si>
  <si>
    <t>Paigaldage</t>
  </si>
  <si>
    <t>Lisätä</t>
  </si>
  <si>
    <t>Insérer</t>
  </si>
  <si>
    <t>Legen</t>
  </si>
  <si>
    <t>Εισαγωγή</t>
  </si>
  <si>
    <t>להכניס</t>
  </si>
  <si>
    <t>सम्मिलित</t>
  </si>
  <si>
    <t>Helyezze</t>
  </si>
  <si>
    <t>Setja</t>
  </si>
  <si>
    <t>Inserisci</t>
  </si>
  <si>
    <t>挿入</t>
  </si>
  <si>
    <t>삽입</t>
  </si>
  <si>
    <t>Ievietot</t>
  </si>
  <si>
    <t>Įterpti</t>
  </si>
  <si>
    <t>Memasukkan</t>
  </si>
  <si>
    <t>Оруулах</t>
  </si>
  <si>
    <t>Sett inn</t>
  </si>
  <si>
    <t>Wkładać</t>
  </si>
  <si>
    <t>Inserir</t>
  </si>
  <si>
    <t>Introduce</t>
  </si>
  <si>
    <t>Вставить</t>
  </si>
  <si>
    <t>Уметнути</t>
  </si>
  <si>
    <t>Vložiť</t>
  </si>
  <si>
    <t>Vstavite</t>
  </si>
  <si>
    <t>Insertar</t>
  </si>
  <si>
    <t>Föra in</t>
  </si>
  <si>
    <t>செருக</t>
  </si>
  <si>
    <t>Isingit</t>
  </si>
  <si>
    <t>แทรก</t>
  </si>
  <si>
    <t>Eklemek</t>
  </si>
  <si>
    <t>Chèn</t>
  </si>
  <si>
    <t>Server error</t>
  </si>
  <si>
    <t>خطأ بالخادم</t>
  </si>
  <si>
    <t>Server bermasalah.</t>
  </si>
  <si>
    <t>সার্ভারে ত্রুটি</t>
  </si>
  <si>
    <t>Грешка на сървъра</t>
  </si>
  <si>
    <t>服务器错误</t>
  </si>
  <si>
    <t>服務器錯誤</t>
  </si>
  <si>
    <t>Greška na serveru</t>
  </si>
  <si>
    <t>Chyba serveru</t>
  </si>
  <si>
    <t>Server Fejl</t>
  </si>
  <si>
    <t>Server fout.</t>
  </si>
  <si>
    <t>Serveri viga.</t>
  </si>
  <si>
    <t>Palvelinvirhe</t>
  </si>
  <si>
    <t>Erreur serveur</t>
  </si>
  <si>
    <t>Server-Fehler</t>
  </si>
  <si>
    <t>Σφάλμα διακομιστή</t>
  </si>
  <si>
    <t>שגיאת שרת</t>
  </si>
  <si>
    <t>सर्वर त्रुटि</t>
  </si>
  <si>
    <t>Szerver hiba</t>
  </si>
  <si>
    <t>Netþjónsvilla</t>
  </si>
  <si>
    <t>Errore server</t>
  </si>
  <si>
    <t>サーバエラー</t>
  </si>
  <si>
    <t>서버오류</t>
  </si>
  <si>
    <t>Servera kļūda</t>
  </si>
  <si>
    <t>Serverio klaida</t>
  </si>
  <si>
    <t>Ralat pelayan</t>
  </si>
  <si>
    <t>Серверийн алдаа</t>
  </si>
  <si>
    <t>Serverfeil</t>
  </si>
  <si>
    <t>Błąd serwera</t>
  </si>
  <si>
    <t>Erro do servidor</t>
  </si>
  <si>
    <t>Eroare de server</t>
  </si>
  <si>
    <t>Ошибка сервера</t>
  </si>
  <si>
    <t>Greška na serveru.</t>
  </si>
  <si>
    <t>Chyba servera</t>
  </si>
  <si>
    <t>Napaka strežnika</t>
  </si>
  <si>
    <t>Error de servidor</t>
  </si>
  <si>
    <t>Serverfel</t>
  </si>
  <si>
    <t>சேவையக பிழை</t>
  </si>
  <si>
    <t>Error sa server</t>
  </si>
  <si>
    <t>ความผิดพลาดของเซิร์ฟเวอร์</t>
  </si>
  <si>
    <t>Sunucu hatası</t>
  </si>
  <si>
    <t>سرور کی غلطی</t>
  </si>
  <si>
    <t>Lỗi máy chủ</t>
  </si>
  <si>
    <t>ISSDT</t>
  </si>
  <si>
    <t>Date d'émission</t>
  </si>
  <si>
    <t>סימפוזיון בינלאומי על סימולציה של מכשירים וטכנולוגיות (ISSDT)</t>
  </si>
  <si>
    <t>発行日</t>
  </si>
  <si>
    <t>ISDT</t>
  </si>
  <si>
    <t>آئی ایس ایس ڈی ٹی</t>
  </si>
  <si>
    <t>JOBS cannot be assigned to an unsaved Risk Assessment.</t>
  </si>
  <si>
    <t>لا يمكن تعيين الوظائف لتقييم المخاطر ما لم يتم حفظه.</t>
  </si>
  <si>
    <t>Tugas tidak dapat diberikan ke Risk Assessment yang belum disimpan</t>
  </si>
  <si>
    <t>অরক্ষিত ঝুঁকি নিরূপণের জন্য চাকুরি ধার্য করা যাবে না।</t>
  </si>
  <si>
    <t>РАБОТА не може да бъде назначена на Оценка на риска, която не е запазена.</t>
  </si>
  <si>
    <t>不能分配任务给未保存的风险评估。</t>
  </si>
  <si>
    <t>不能分配任務給未保存的風險評估。</t>
  </si>
  <si>
    <t>JOBS se ne mogu dodijeliti procjeni rizika koja nije spremljena.</t>
  </si>
  <si>
    <t>ÚKOLY není možné přiřadit k neuloženým ohodnocením rizik.</t>
  </si>
  <si>
    <t>JOB kan ikke tilskrives en risikovurdering der ikke er gemt.</t>
  </si>
  <si>
    <t>Taken kunnen niet aan een niet-opgeslagen risico-evaluatie toegewezen worden.</t>
  </si>
  <si>
    <t>TÖÖKOHTI ei saa salvestamata ohuhinnangule lisada.</t>
  </si>
  <si>
    <t>TYÖT ei voi olla määrättynä tallentamattomaan Riskinarviointiin.</t>
  </si>
  <si>
    <t>Des ACTIVITES ne peuvent pas être affectées à une Evaluation des risques non sauvegardée</t>
  </si>
  <si>
    <t>JOBS können nicht zu einer ungesicherten Risikobewertung zugeordnet werden.</t>
  </si>
  <si>
    <t>Οι Εργασίες δεν μπορούν να εκχωρηθούν σε μη αποθηκευμένη Αξιολόγηση Κινδύνου.</t>
  </si>
  <si>
    <t>לא ניתן להקצות עבודות להערכה של סיכונים שלא נשמרו</t>
  </si>
  <si>
    <t>उन-सेव्ड जोखिम मूल्यांकन में जॉब्स आवंटित न किया जा सकता है</t>
  </si>
  <si>
    <t>MUNKÁK nem rendelhető hozzá egy el nem mentett Kockázatértékeléshez</t>
  </si>
  <si>
    <t>STÖRF er ekki hægt að tilnefna á óvistað áhættumat.</t>
  </si>
  <si>
    <t>Le mansioni non possono essere assegnate ad una Valutazione del Rischio non salvata.</t>
  </si>
  <si>
    <t>保存されていないリスク評価にジョブを割り当てることはできません。</t>
  </si>
  <si>
    <t>저장되지않은 위험평가에 한해서는 작업을 할당할수 없습니다.</t>
  </si>
  <si>
    <t>DARBUS nav iespējams uzdot nesaglabātam riska novērtējumam.</t>
  </si>
  <si>
    <t>DARBAS negalima priskirti prie neišsaugoto rizikos vertinimo.</t>
  </si>
  <si>
    <t>Kerja tidak boleh diberikan kepada Penilaian Risiko yang tidak disimpan.</t>
  </si>
  <si>
    <t>АЖЛУУД -ыг хадгалаагүй Эрсдлийн Үнэлгээн оноож болохгүй.</t>
  </si>
  <si>
    <t>Oppgaver kan ikke tilordnes en ulagret farevurdering.</t>
  </si>
  <si>
    <t>ZADANIA nie mogą zostać przypisane do niezapisanej oceny ryzyka.</t>
  </si>
  <si>
    <t>Os TRABALHOS não podem ser atribuídos a uma Avaliação de Risco não guardada.</t>
  </si>
  <si>
    <t>FUNCŢIILE pot fi atribuite unei Evaluări de Risc nesalvate</t>
  </si>
  <si>
    <t>Рабочие места не могут быть отнесены к оценке несохраненные риска.</t>
  </si>
  <si>
    <t>POSLOVI ne mogu biti upisani u ne sačuvanu procenu rizika</t>
  </si>
  <si>
    <t>ÚLOHY nie je možné priradiť k neuloženému Ohodnoteniu rizika.</t>
  </si>
  <si>
    <t>NALOG ni mogoče dodeliti neshranjeni oceni tveganja.</t>
  </si>
  <si>
    <t>Los TRABAJOS no pueden asignarse a una Evaluación de Riesgo no guardada.</t>
  </si>
  <si>
    <t>Jobb kan inte tilldelas en bedömning osparat Risk.</t>
  </si>
  <si>
    <t>சேமிக்கப்படாத இடர் மதிப்பீட்டிற்கு வேலைகளை ஒதுக்க முடியாது.</t>
  </si>
  <si>
    <t>Ang mga trabaho ay di maaaring italaga sa hindi na-save na Pagtatasa ng Peligro</t>
  </si>
  <si>
    <t>งานไม่สามารถถูกกำหนดให้กับการประเมินความเสี่ยงที่ไม่ได้บันทึก</t>
  </si>
  <si>
    <t>İŞLER kaydedilmemiş bir Risk Değerlendirmesi'ne atanamaz</t>
  </si>
  <si>
    <t>غیرمحفوظ شدہ رسک اسیسمنٹ کوجابز اسائن نہیں کی جاسکتیں</t>
  </si>
  <si>
    <t>Công việc không thể được giao tới một đánh giá rủi ro chưa được lưu trử</t>
  </si>
  <si>
    <t>kg</t>
  </si>
  <si>
    <t>كجم</t>
  </si>
  <si>
    <t>কেজি</t>
  </si>
  <si>
    <t>кг</t>
  </si>
  <si>
    <t>公斤</t>
  </si>
  <si>
    <t>κιλό-α (kg)</t>
  </si>
  <si>
    <t>ק"ג</t>
  </si>
  <si>
    <t>kilogramo (kg)</t>
  </si>
  <si>
    <t>கே. ஜி.</t>
  </si>
  <si>
    <t>กิโลกรัม</t>
  </si>
  <si>
    <t>کلوگرام</t>
  </si>
  <si>
    <t>kilogram</t>
  </si>
  <si>
    <t>Kidney Toxins</t>
  </si>
  <si>
    <t>سموم الكُلى</t>
  </si>
  <si>
    <t>Racun ginjal</t>
  </si>
  <si>
    <t>কিডনী টক্সিনসমূহ</t>
  </si>
  <si>
    <t>Токсини в бъбреците</t>
  </si>
  <si>
    <t>肾毒素</t>
  </si>
  <si>
    <t>腎毒素</t>
  </si>
  <si>
    <t>Bubrežni toksini</t>
  </si>
  <si>
    <t>Ledvinové toxiny</t>
  </si>
  <si>
    <t>Nyre Toksiner</t>
  </si>
  <si>
    <t>Nierentoxinen</t>
  </si>
  <si>
    <t>Neerutoksiinid</t>
  </si>
  <si>
    <t>Munuaistoksiinit</t>
  </si>
  <si>
    <t>Toxicité rénale</t>
  </si>
  <si>
    <t>Nieren Giftstoffe</t>
  </si>
  <si>
    <t>Νεφροτοξίνες</t>
  </si>
  <si>
    <t>רעלן כליות</t>
  </si>
  <si>
    <t>गुर्दे विषाक्त पदार्थों</t>
  </si>
  <si>
    <t>Vesekárosító mérgek</t>
  </si>
  <si>
    <t>Eiturhrif í nýrum</t>
  </si>
  <si>
    <t>Tossine per il rene</t>
  </si>
  <si>
    <t>腎毒性物質</t>
  </si>
  <si>
    <t>신장 독소</t>
  </si>
  <si>
    <t>Nieru toksīni</t>
  </si>
  <si>
    <t>Inkstų toksinai</t>
  </si>
  <si>
    <t>Toksin buah pinggang</t>
  </si>
  <si>
    <t>Бөөрөнд Хортой</t>
  </si>
  <si>
    <t>Nyretoksiner</t>
  </si>
  <si>
    <t>Toksyny nerkowe</t>
  </si>
  <si>
    <t>Toxinas do Rim</t>
  </si>
  <si>
    <t>Toxic pentru rinichi</t>
  </si>
  <si>
    <t>Почки Токсинов</t>
  </si>
  <si>
    <t>Bubrežni otrovi</t>
  </si>
  <si>
    <t>Obličkové toxíny</t>
  </si>
  <si>
    <t>Toksično za ledvice</t>
  </si>
  <si>
    <t>Toxinas para el Riñón</t>
  </si>
  <si>
    <t>Njurtoxiner</t>
  </si>
  <si>
    <t>சிறுநீரக நச்சுகள்</t>
  </si>
  <si>
    <t>Toksin sa Bato</t>
  </si>
  <si>
    <t>สารพิษในไต</t>
  </si>
  <si>
    <t>Böbrek Toksinleri</t>
  </si>
  <si>
    <t>گردےکےلیےٹاکسنز</t>
  </si>
  <si>
    <t>Độc tố cho thận</t>
  </si>
  <si>
    <t>L</t>
  </si>
  <si>
    <t>لتر</t>
  </si>
  <si>
    <t>লি.</t>
  </si>
  <si>
    <t>л</t>
  </si>
  <si>
    <t>升</t>
  </si>
  <si>
    <t>l</t>
  </si>
  <si>
    <t>λίτρο-α (L)</t>
  </si>
  <si>
    <t>ל</t>
  </si>
  <si>
    <t>Lt</t>
  </si>
  <si>
    <t>литр</t>
  </si>
  <si>
    <t>litro (L)</t>
  </si>
  <si>
    <t>ลิตร</t>
  </si>
  <si>
    <t>lt</t>
  </si>
  <si>
    <t>لیٹر</t>
  </si>
  <si>
    <t>litre</t>
  </si>
  <si>
    <t>Label</t>
  </si>
  <si>
    <t>تسمية العلامة</t>
  </si>
  <si>
    <t>লেবেল</t>
  </si>
  <si>
    <t>Етикет</t>
  </si>
  <si>
    <t>标签</t>
  </si>
  <si>
    <t>標籤</t>
  </si>
  <si>
    <t>Oznaka</t>
  </si>
  <si>
    <t>Etiketa</t>
  </si>
  <si>
    <t>Etiket</t>
  </si>
  <si>
    <t>Silt</t>
  </si>
  <si>
    <t>Etiketti</t>
  </si>
  <si>
    <t>Etiquette</t>
  </si>
  <si>
    <t>Etikett</t>
  </si>
  <si>
    <t>Ετικέτα</t>
  </si>
  <si>
    <t>תג</t>
  </si>
  <si>
    <t>लेबल</t>
  </si>
  <si>
    <t>Címke</t>
  </si>
  <si>
    <t>Merki</t>
  </si>
  <si>
    <t>Etichetta</t>
  </si>
  <si>
    <t>ラベル</t>
  </si>
  <si>
    <t>라벨</t>
  </si>
  <si>
    <t>Etiķete</t>
  </si>
  <si>
    <t>Etiketė, žymeklis</t>
  </si>
  <si>
    <t>Тэмдэг</t>
  </si>
  <si>
    <t>Etykieta</t>
  </si>
  <si>
    <t>Rótulo</t>
  </si>
  <si>
    <t>Etichetă</t>
  </si>
  <si>
    <t>метка</t>
  </si>
  <si>
    <t>Etiqueta</t>
  </si>
  <si>
    <t>லேபிள்</t>
  </si>
  <si>
    <t>ฉลาก</t>
  </si>
  <si>
    <t>لیبل</t>
  </si>
  <si>
    <t>Nhản hiệu</t>
  </si>
  <si>
    <t>Language</t>
  </si>
  <si>
    <t>اللغة</t>
  </si>
  <si>
    <t>Bahasa</t>
  </si>
  <si>
    <t>ভাষা</t>
  </si>
  <si>
    <t>Език</t>
  </si>
  <si>
    <t>语言</t>
  </si>
  <si>
    <t>語言</t>
  </si>
  <si>
    <t>Jezik</t>
  </si>
  <si>
    <t>Jazyk</t>
  </si>
  <si>
    <t>Sprog</t>
  </si>
  <si>
    <t>Taal</t>
  </si>
  <si>
    <t>Keel</t>
  </si>
  <si>
    <t>Kieli</t>
  </si>
  <si>
    <t>Langue</t>
  </si>
  <si>
    <t>Sprache</t>
  </si>
  <si>
    <t>Γλώσσα</t>
  </si>
  <si>
    <t>שפה</t>
  </si>
  <si>
    <t>भाषा</t>
  </si>
  <si>
    <t>Nyelv</t>
  </si>
  <si>
    <t>Tungumál</t>
  </si>
  <si>
    <t>Lingua</t>
  </si>
  <si>
    <t>言語</t>
  </si>
  <si>
    <t>언어</t>
  </si>
  <si>
    <t>Valoda</t>
  </si>
  <si>
    <t>Kalba</t>
  </si>
  <si>
    <t>Хэл</t>
  </si>
  <si>
    <t>Språk</t>
  </si>
  <si>
    <t>Język</t>
  </si>
  <si>
    <t>Idioma</t>
  </si>
  <si>
    <t>Limbă</t>
  </si>
  <si>
    <t>Язык</t>
  </si>
  <si>
    <t>மொழி</t>
  </si>
  <si>
    <t>Wika</t>
  </si>
  <si>
    <t>ภาษา</t>
  </si>
  <si>
    <t>Dil</t>
  </si>
  <si>
    <t>زبان</t>
  </si>
  <si>
    <t>Ngôn ngữ</t>
  </si>
  <si>
    <t>Large</t>
  </si>
  <si>
    <t>كبير</t>
  </si>
  <si>
    <t>besar</t>
  </si>
  <si>
    <t>বড়</t>
  </si>
  <si>
    <t>голям</t>
  </si>
  <si>
    <t>大</t>
  </si>
  <si>
    <t>veliki</t>
  </si>
  <si>
    <t>velký</t>
  </si>
  <si>
    <t>large</t>
  </si>
  <si>
    <t>groot</t>
  </si>
  <si>
    <t>suur</t>
  </si>
  <si>
    <t>suuri</t>
  </si>
  <si>
    <t>grand</t>
  </si>
  <si>
    <t>Große</t>
  </si>
  <si>
    <t>μεγάλο</t>
  </si>
  <si>
    <t>גדול</t>
  </si>
  <si>
    <t>बड़ा</t>
  </si>
  <si>
    <t>nagy</t>
  </si>
  <si>
    <t>stór</t>
  </si>
  <si>
    <t>Grande</t>
  </si>
  <si>
    <t>큰</t>
  </si>
  <si>
    <t>liels</t>
  </si>
  <si>
    <t>didelis</t>
  </si>
  <si>
    <t>Том</t>
  </si>
  <si>
    <t>stor</t>
  </si>
  <si>
    <t>duży</t>
  </si>
  <si>
    <t>grande</t>
  </si>
  <si>
    <t>mare</t>
  </si>
  <si>
    <t>большой</t>
  </si>
  <si>
    <t>велики</t>
  </si>
  <si>
    <t>veľký</t>
  </si>
  <si>
    <t>velika</t>
  </si>
  <si>
    <t>Largo</t>
  </si>
  <si>
    <t>பெரிய</t>
  </si>
  <si>
    <t>malaki</t>
  </si>
  <si>
    <t>ใหญ่</t>
  </si>
  <si>
    <t>büyük</t>
  </si>
  <si>
    <t>بڑے پیمانے پر</t>
  </si>
  <si>
    <t>to</t>
  </si>
  <si>
    <t>statistics of latest actions</t>
  </si>
  <si>
    <t>إحصاءات من أحدث الإجراءات</t>
  </si>
  <si>
    <t>Statistik tindakan terbaru</t>
  </si>
  <si>
    <t>সর্বশেষ কর্ম পরিসংখ্যান</t>
  </si>
  <si>
    <t>статистика на последните действия</t>
  </si>
  <si>
    <t>统计的最新行动</t>
  </si>
  <si>
    <t>統計的最新行動</t>
  </si>
  <si>
    <t>Statistika najnovijim akcijama</t>
  </si>
  <si>
    <t>statistiky nejnovějších akcí</t>
  </si>
  <si>
    <t>statistik af nyeste tiltag</t>
  </si>
  <si>
    <t>statistieken van de laatste acties</t>
  </si>
  <si>
    <t>statistika viimase tegevuse</t>
  </si>
  <si>
    <t>tilastojen viimeaikaisia ​​toimia</t>
  </si>
  <si>
    <t>Les statistiques des dernières actions</t>
  </si>
  <si>
    <t>Statistiken der letzten Aktionen</t>
  </si>
  <si>
    <t>στατιστικά στοιχεία της τελευταίας δράσεις</t>
  </si>
  <si>
    <t>סטטיסטיקה של הפעולות האחרונות</t>
  </si>
  <si>
    <t>नवीनतम कार्रवाई के आंकड़े</t>
  </si>
  <si>
    <t>statisztikák legújabb akciók</t>
  </si>
  <si>
    <t>tölfræði nýjustu aðgerðir</t>
  </si>
  <si>
    <t>Statistiche ultime azioni</t>
  </si>
  <si>
    <t>最新のアクション統計</t>
  </si>
  <si>
    <t>최신 액션 통계</t>
  </si>
  <si>
    <t>statistika jaunāko darbību</t>
  </si>
  <si>
    <t>statistika Paskutiniai userio veiksmai</t>
  </si>
  <si>
    <t>statistik tindakan terbaru</t>
  </si>
  <si>
    <t>статистик хамгийн сүүлийн үеийн үйл ажиллагаа</t>
  </si>
  <si>
    <t>statistikk over nyeste handlinger</t>
  </si>
  <si>
    <t>Statystyki z ostatnich działań</t>
  </si>
  <si>
    <t>estatísticas das últimas ações</t>
  </si>
  <si>
    <t>Statistica de noi acțiuni</t>
  </si>
  <si>
    <t>Статистика последних действиях</t>
  </si>
  <si>
    <t>статистика најновијим акцијама</t>
  </si>
  <si>
    <t>štatistiky najnovších akcií</t>
  </si>
  <si>
    <t>Statistika najnovejših ukrepov</t>
  </si>
  <si>
    <t>las estadísticas de las últimas acciones</t>
  </si>
  <si>
    <t>statistik över senaste åtgärder</t>
  </si>
  <si>
    <t>சமீபத்திய செயல்களின் புள்ளிவிவரங்கள்</t>
  </si>
  <si>
    <t>istatistika ng pinakabagong mga aksyon</t>
  </si>
  <si>
    <t>สถิติ ของการกระทำ ล่าสุด</t>
  </si>
  <si>
    <t>son eylemlerin istatistikleri</t>
  </si>
  <si>
    <t>تازہ ترین اعمال کے اعداد و شمار</t>
  </si>
  <si>
    <t>thống kê của các hành động mới nhất</t>
  </si>
  <si>
    <t>Latest Actions</t>
  </si>
  <si>
    <t>أحدث الإجراءات</t>
  </si>
  <si>
    <t>Aksi Terakhir</t>
  </si>
  <si>
    <t>সর্বশেষ পদক্ষেপ</t>
  </si>
  <si>
    <t>Последни Действия</t>
  </si>
  <si>
    <t>最新动作</t>
  </si>
  <si>
    <t>最新動作</t>
  </si>
  <si>
    <t>Najnoviji Akcije</t>
  </si>
  <si>
    <t>Nejnovější akce</t>
  </si>
  <si>
    <t>nyeste Actions</t>
  </si>
  <si>
    <t>Laatste Acties</t>
  </si>
  <si>
    <t>Viimased tegevused</t>
  </si>
  <si>
    <t>Viimeisin Toiminnot</t>
  </si>
  <si>
    <t>dernières actions</t>
  </si>
  <si>
    <t>Neueste Aktionen</t>
  </si>
  <si>
    <t>Πρόσφατες δράσεις</t>
  </si>
  <si>
    <t>פעולות אחרונות</t>
  </si>
  <si>
    <t>नयी प्रक्रिया</t>
  </si>
  <si>
    <t>Legújabb intézkedések</t>
  </si>
  <si>
    <t>Nýjustu Aðgerðir</t>
  </si>
  <si>
    <t>Ultime Azioni</t>
  </si>
  <si>
    <t>最新のアクション</t>
  </si>
  <si>
    <t>최근 작업</t>
  </si>
  <si>
    <t>Jaunākās Darbības</t>
  </si>
  <si>
    <t>Paskutiniai userio veiksmai</t>
  </si>
  <si>
    <t>Tindakan terkini</t>
  </si>
  <si>
    <t>Хамгийн Сүүлийн Үеийн Үйл Ажиллагаа</t>
  </si>
  <si>
    <t>nyeste Handlinger</t>
  </si>
  <si>
    <t>Ostatnie akcje</t>
  </si>
  <si>
    <t>Últimas ações</t>
  </si>
  <si>
    <t>Ultimele actiuni</t>
  </si>
  <si>
    <t>Последние действия</t>
  </si>
  <si>
    <t>Најновији Акције</t>
  </si>
  <si>
    <t>Najnovšie akcie</t>
  </si>
  <si>
    <t>Zadnje Dejanja</t>
  </si>
  <si>
    <t>Últimas acciones</t>
  </si>
  <si>
    <t>senaste Åtgärder</t>
  </si>
  <si>
    <t>சமீபத்திய செயல்கள்</t>
  </si>
  <si>
    <t>pinakabagong Mga Pagkilos</t>
  </si>
  <si>
    <t>ความเคลื่อนไหวล่าสุด</t>
  </si>
  <si>
    <t>son Eylemler</t>
  </si>
  <si>
    <t>تازہ ترین عوامل</t>
  </si>
  <si>
    <t>Hoạt động mới nhất</t>
  </si>
  <si>
    <t>Latest Documents Only</t>
  </si>
  <si>
    <t>الوثائق الحديثة فقط</t>
  </si>
  <si>
    <t>Hanya dokumen terakhir</t>
  </si>
  <si>
    <t>কেবল সর্বশেষ নথিপত্র</t>
  </si>
  <si>
    <t>Само последни документи</t>
  </si>
  <si>
    <t>最新的文档</t>
  </si>
  <si>
    <t>最新的文檔</t>
  </si>
  <si>
    <t>Samo najnoviji dokumenti</t>
  </si>
  <si>
    <t>Pouze nejnovější dokumenty</t>
  </si>
  <si>
    <t>Kun Seneste Dokumenter</t>
  </si>
  <si>
    <t>Alleen laatste documenten</t>
  </si>
  <si>
    <t>Ainult viimased dokumendid:</t>
  </si>
  <si>
    <t>Vain viimeisimmät asiakirjat</t>
  </si>
  <si>
    <t>Documents les plus récents uniquement:</t>
  </si>
  <si>
    <t>Nur die aktuellen Dokumente</t>
  </si>
  <si>
    <t>Πρόσφατα έγγραφα Μόνο</t>
  </si>
  <si>
    <t>מסמכים אחרונים בלבד</t>
  </si>
  <si>
    <t>केवल नवीनतम दस्तावेज</t>
  </si>
  <si>
    <t>Csak az legújabb Dokumentumok</t>
  </si>
  <si>
    <t>Aðeins nýjustu skjöl</t>
  </si>
  <si>
    <t>Solo Documenti recenti</t>
  </si>
  <si>
    <t>最新の文書のみ表示</t>
  </si>
  <si>
    <t>최근문서만</t>
  </si>
  <si>
    <t>Tikai jaunākie dokumenti</t>
  </si>
  <si>
    <t>Paskutiniai Dokumentai Tik</t>
  </si>
  <si>
    <t>Dokumen terkini sahaja</t>
  </si>
  <si>
    <t>Зөвхөн Сүүлийн Үеийн Баримтууд</t>
  </si>
  <si>
    <t>Kun siste dokumenter</t>
  </si>
  <si>
    <t>Tylko ostatnie dokumenty</t>
  </si>
  <si>
    <t>Apenas os últimos documentos:</t>
  </si>
  <si>
    <t>Doar cele mai noi documente:</t>
  </si>
  <si>
    <t>Только последний документ</t>
  </si>
  <si>
    <t>Iba najnovšie dokumenty</t>
  </si>
  <si>
    <t>Samo najnovejši dokumenti</t>
  </si>
  <si>
    <t>Sólo Últimos Documentos</t>
  </si>
  <si>
    <t>Endast senaste dokument</t>
  </si>
  <si>
    <t>சமீபத்திய ஆவணங்கள் மட்டும்</t>
  </si>
  <si>
    <t>Pinakahuling Dokumento Lamang</t>
  </si>
  <si>
    <t>เอกสารล่าสุดเท่านั้น</t>
  </si>
  <si>
    <t>Sadece En Son Belgeler</t>
  </si>
  <si>
    <t>صرف تازہ ترین ڈاکیومنٹ</t>
  </si>
  <si>
    <t>Chỉ những tài liệu mới nhất</t>
  </si>
  <si>
    <t>statistics of latest logins</t>
  </si>
  <si>
    <t>الاحصائيات آخر تسجيلات الدخول</t>
  </si>
  <si>
    <t>statistik login terbaru</t>
  </si>
  <si>
    <t>সর্বশেষ লগইন পরিসংখ্যান</t>
  </si>
  <si>
    <t>статистика на последни влизания</t>
  </si>
  <si>
    <t>最新登录统计</t>
  </si>
  <si>
    <t>最新登錄統計</t>
  </si>
  <si>
    <t>Statistika najnovijim prijavama</t>
  </si>
  <si>
    <t>Statistika posledních přihlášení</t>
  </si>
  <si>
    <t>statistik seneste logins</t>
  </si>
  <si>
    <t>statistieken van de laatste logins</t>
  </si>
  <si>
    <t>statistika viimast sisselogimist</t>
  </si>
  <si>
    <t>tilastojen viimeisintä kirjautumista</t>
  </si>
  <si>
    <t>les statistiques des derniers logins</t>
  </si>
  <si>
    <t>Statistiken der letzten Logins</t>
  </si>
  <si>
    <t>στατιστικά στοιχεία της τελευταίας συνδέσεις</t>
  </si>
  <si>
    <t>סטטיסטיקה של כניסות האחרונות</t>
  </si>
  <si>
    <t>नवीनतम लॉगिन के आँकड़े</t>
  </si>
  <si>
    <t>statisztikák utolsó belépés</t>
  </si>
  <si>
    <t>tölfræði nýjustu tenging</t>
  </si>
  <si>
    <t>Statistiche Login più recenti</t>
  </si>
  <si>
    <t>最新のログイン統計</t>
  </si>
  <si>
    <t>최근 로그인의 통계</t>
  </si>
  <si>
    <t>statistika jaunākajiem autorizācijas</t>
  </si>
  <si>
    <t>statistika vėliau vardus</t>
  </si>
  <si>
    <t>statistik login terkini</t>
  </si>
  <si>
    <t>статистик хамгийн сүүлийн үеийн нэвтрэлтүүдийг</t>
  </si>
  <si>
    <t>statistikk over nyeste innlogginger</t>
  </si>
  <si>
    <t>Statystyki z ostatnich logowań</t>
  </si>
  <si>
    <t>estatísticas mais recentes logins</t>
  </si>
  <si>
    <t>Statisticile de mai recente conectări</t>
  </si>
  <si>
    <t>Статистика последних входов</t>
  </si>
  <si>
    <t>статистика последњих логовања</t>
  </si>
  <si>
    <t>Štatistika posledných prihlásenie</t>
  </si>
  <si>
    <t>Statistika najnovejših prijave</t>
  </si>
  <si>
    <t>estadísticas de los últimos inicios de sesión</t>
  </si>
  <si>
    <t>statistik senaste inloggningar</t>
  </si>
  <si>
    <t>சமீபத்திய உள்நுழைவுகளின் புள்ளிவிவரங்கள்</t>
  </si>
  <si>
    <t>istatistika ng pinakabagong mga pag-login</t>
  </si>
  <si>
    <t>สถิติ ของ การเข้าสู่ระบบ ล่าสุด</t>
  </si>
  <si>
    <t>Son giriş istatistiklerini</t>
  </si>
  <si>
    <t>تازہ ترین لاگ ان کے اعداد و شمار</t>
  </si>
  <si>
    <t>thống kê của thông tin đăng nhập mới nhất</t>
  </si>
  <si>
    <t>Latest Logins</t>
  </si>
  <si>
    <t>أحدث تسجيلات الدخول</t>
  </si>
  <si>
    <t>login terbaru</t>
  </si>
  <si>
    <t>সর্বশেষ লগইন</t>
  </si>
  <si>
    <t>последни влизания</t>
  </si>
  <si>
    <t>最新登录</t>
  </si>
  <si>
    <t>最新登錄</t>
  </si>
  <si>
    <t>Najnoviji Prijave</t>
  </si>
  <si>
    <t>poslední přihlášení</t>
  </si>
  <si>
    <t>Seneste login</t>
  </si>
  <si>
    <t>laatste Logins</t>
  </si>
  <si>
    <t>viimast sisselogimist</t>
  </si>
  <si>
    <t>Viimeisimmät kirjautumiset</t>
  </si>
  <si>
    <t>dernières connexions</t>
  </si>
  <si>
    <t>Letzte Logins</t>
  </si>
  <si>
    <t>Τελευταίες Συνδέσεις</t>
  </si>
  <si>
    <t>כניסות אחרונות</t>
  </si>
  <si>
    <t>नवीनतम लॉगिन</t>
  </si>
  <si>
    <t>utolsó belépés</t>
  </si>
  <si>
    <t>Nýjustu innskráningar</t>
  </si>
  <si>
    <t>Ultimi accessi</t>
  </si>
  <si>
    <t>最新のログイン</t>
  </si>
  <si>
    <t>최근 로그인</t>
  </si>
  <si>
    <t>Jaunākie Logins</t>
  </si>
  <si>
    <t>Paskutiniai Prisijungimai</t>
  </si>
  <si>
    <t>Logins terkini</t>
  </si>
  <si>
    <t>Хамгийн Сүүлийн Үеийн Нэвтрэлтүүдийг</t>
  </si>
  <si>
    <t>siste innlogginger</t>
  </si>
  <si>
    <t>Ostatnie logowania</t>
  </si>
  <si>
    <t>Últimas Logins</t>
  </si>
  <si>
    <t>Ultimele Conectări</t>
  </si>
  <si>
    <t>последних входов</t>
  </si>
  <si>
    <t>Најновији Пријава</t>
  </si>
  <si>
    <t>posledné prihlásenie</t>
  </si>
  <si>
    <t>Zadnje prijavljeni</t>
  </si>
  <si>
    <t>Últimas Conexiones</t>
  </si>
  <si>
    <t>senast inloggade</t>
  </si>
  <si>
    <t>சமீபத்திய உள்நுழைவுகள்</t>
  </si>
  <si>
    <t>pinakabagong Mga Login</t>
  </si>
  <si>
    <t>การเข้าสู่ระบบ ล่าสุด</t>
  </si>
  <si>
    <t>son Girişler</t>
  </si>
  <si>
    <t>ڈاؤن لوڈ، اتارنا لاگ ان</t>
  </si>
  <si>
    <t>Đăng nhập mới nhất</t>
  </si>
  <si>
    <t>lb</t>
  </si>
  <si>
    <t>رطل</t>
  </si>
  <si>
    <t>фунт (lb)</t>
  </si>
  <si>
    <t>磅</t>
  </si>
  <si>
    <t>funta</t>
  </si>
  <si>
    <t>Pounds (V.S.)</t>
  </si>
  <si>
    <t>naela</t>
  </si>
  <si>
    <t>lb (livres)</t>
  </si>
  <si>
    <t>Pfund</t>
  </si>
  <si>
    <t>פאונד</t>
  </si>
  <si>
    <t>pund</t>
  </si>
  <si>
    <t>mārciņa (lb)</t>
  </si>
  <si>
    <t>LB</t>
  </si>
  <si>
    <t>фунт</t>
  </si>
  <si>
    <t>libra (lb)</t>
  </si>
  <si>
    <t>Ib</t>
  </si>
  <si>
    <t>எல். பி.</t>
  </si>
  <si>
    <t>libra</t>
  </si>
  <si>
    <t>ปอนด์</t>
  </si>
  <si>
    <t>libre</t>
  </si>
  <si>
    <t>پاونڈ</t>
  </si>
  <si>
    <t>pound (lb)</t>
  </si>
  <si>
    <t>Batch Number</t>
  </si>
  <si>
    <t>رقم الدفعة</t>
  </si>
  <si>
    <t>Nomor Batch</t>
  </si>
  <si>
    <t>ব্যাচ নম্বর</t>
  </si>
  <si>
    <t>Номер на партида</t>
  </si>
  <si>
    <t>批号</t>
  </si>
  <si>
    <t>批號</t>
  </si>
  <si>
    <t>Grupa broj</t>
  </si>
  <si>
    <t>Číslo skupiny</t>
  </si>
  <si>
    <t>Portionsnummer</t>
  </si>
  <si>
    <t>Batchnummer</t>
  </si>
  <si>
    <t>Partii number</t>
  </si>
  <si>
    <t>Eränumero</t>
  </si>
  <si>
    <t>Numéro de lot</t>
  </si>
  <si>
    <t>Chargen Nummer</t>
  </si>
  <si>
    <t>Αριθμός παρτίδας</t>
  </si>
  <si>
    <t>מספר האצווה</t>
  </si>
  <si>
    <t>बैच संख्या</t>
  </si>
  <si>
    <t>Tétel Szám</t>
  </si>
  <si>
    <t>Lotunúmer</t>
  </si>
  <si>
    <t>Numero di lotto</t>
  </si>
  <si>
    <t>バッチ番号</t>
  </si>
  <si>
    <t>배치 번호</t>
  </si>
  <si>
    <t>Partijas numurs</t>
  </si>
  <si>
    <t>SERIJOS NUMERIS</t>
  </si>
  <si>
    <t>Nombor kumpulan</t>
  </si>
  <si>
    <t>Багцын Дугаар</t>
  </si>
  <si>
    <t>Numer partii</t>
  </si>
  <si>
    <t>Número de lote</t>
  </si>
  <si>
    <t>Numărul de lot</t>
  </si>
  <si>
    <t>Номер Партии</t>
  </si>
  <si>
    <t>Broj ture</t>
  </si>
  <si>
    <t>Številka serije</t>
  </si>
  <si>
    <t>Número de Lote</t>
  </si>
  <si>
    <t>batch nummer</t>
  </si>
  <si>
    <t>தொகுதி எண்</t>
  </si>
  <si>
    <t>Bilang ng Batch</t>
  </si>
  <si>
    <t>หมายเลขชุด</t>
  </si>
  <si>
    <t>Parti No</t>
  </si>
  <si>
    <t>بیچ نمبر</t>
  </si>
  <si>
    <t>Số hàng loạt</t>
  </si>
  <si>
    <t>Contact Details</t>
  </si>
  <si>
    <t>تفاصيل الاتصال</t>
  </si>
  <si>
    <t>Hubungi Detail</t>
  </si>
  <si>
    <t>বিশদ বিবরণ যোগাযোগ</t>
  </si>
  <si>
    <t>Данни за контакт</t>
  </si>
  <si>
    <t>联系方式</t>
  </si>
  <si>
    <t>聯系方式</t>
  </si>
  <si>
    <t>Kontakt detalji</t>
  </si>
  <si>
    <t>Kontaktní údaje</t>
  </si>
  <si>
    <t>Kontaktdetaljer</t>
  </si>
  <si>
    <t>Contactgegevens</t>
  </si>
  <si>
    <t>Kontaktandmed</t>
  </si>
  <si>
    <t>Yhteystiedot</t>
  </si>
  <si>
    <t>Coordonées</t>
  </si>
  <si>
    <t>Kontakt Details</t>
  </si>
  <si>
    <t>Στοιχεία επικοινωνίας</t>
  </si>
  <si>
    <t>פרטי קשר</t>
  </si>
  <si>
    <t>विवरण संपर्क करें</t>
  </si>
  <si>
    <t>Kapcsolatok</t>
  </si>
  <si>
    <t>Upplýsingar um tengilið</t>
  </si>
  <si>
    <t>Dettagli contatto</t>
  </si>
  <si>
    <t>連絡先詳細</t>
  </si>
  <si>
    <t>연락처 세부 정보</t>
  </si>
  <si>
    <t>Kontaktinformācija</t>
  </si>
  <si>
    <t>Kontaktiniai duomenys</t>
  </si>
  <si>
    <t>Холбоо Барих Мэдээлэл</t>
  </si>
  <si>
    <t>Kontaktinformasjon</t>
  </si>
  <si>
    <t>Dane kontaktowe</t>
  </si>
  <si>
    <t>Detalhes para contato</t>
  </si>
  <si>
    <t>Detalii Contact</t>
  </si>
  <si>
    <t>Контактные Данные</t>
  </si>
  <si>
    <t>Kontakt podaci</t>
  </si>
  <si>
    <t>Kontaktné údaje</t>
  </si>
  <si>
    <t>Kontaktne informacije</t>
  </si>
  <si>
    <t>Detalles de contacto</t>
  </si>
  <si>
    <t>Kontaktuppgifter</t>
  </si>
  <si>
    <t>தொடர்பு விவரங்கள்</t>
  </si>
  <si>
    <t>Detalye sa Pakikipag-ugnayan</t>
  </si>
  <si>
    <t>รายละเอียดการติดต่อ</t>
  </si>
  <si>
    <t>İletişim Bilgileri</t>
  </si>
  <si>
    <t>رابطے کی تفصیلات</t>
  </si>
  <si>
    <t>Thông tin chi tiết liên hệ</t>
  </si>
  <si>
    <t>Directions of Use</t>
  </si>
  <si>
    <t>توجيهات الاستخدام</t>
  </si>
  <si>
    <t>Arah Penggunaan</t>
  </si>
  <si>
    <t>ব্যবহারের নির্দেশাবলী</t>
  </si>
  <si>
    <t>Насоки за използване</t>
  </si>
  <si>
    <t>使用说明</t>
  </si>
  <si>
    <t>使用說明</t>
  </si>
  <si>
    <t>Upute za upotrebu</t>
  </si>
  <si>
    <t>Pokynu pro použití</t>
  </si>
  <si>
    <t>Brugsanvisning</t>
  </si>
  <si>
    <t>Aanwijzingen voor gebruik</t>
  </si>
  <si>
    <t>Kasutusjuhised</t>
  </si>
  <si>
    <t>Suuntiin käyttöehdot</t>
  </si>
  <si>
    <t>Mode d'emploi</t>
  </si>
  <si>
    <t>Bedienungsanleitung</t>
  </si>
  <si>
    <t>Οδηγίες χρήσης</t>
  </si>
  <si>
    <t>הוראות שימוש</t>
  </si>
  <si>
    <t>इस्तेमाल की दिशा</t>
  </si>
  <si>
    <t>Használati Utasítás</t>
  </si>
  <si>
    <t>Áttir Notkunarskilmálar</t>
  </si>
  <si>
    <t>Indicazioni di utilizzo</t>
  </si>
  <si>
    <t>使用上の注意</t>
  </si>
  <si>
    <t>사용의 방향</t>
  </si>
  <si>
    <t>Lietošanas norādījumi</t>
  </si>
  <si>
    <t>Kryptys Naudojimo</t>
  </si>
  <si>
    <t>Arahan Penggunaan</t>
  </si>
  <si>
    <t>Чиглэлийг Ашиглах</t>
  </si>
  <si>
    <t>Instruksjoner for bruk</t>
  </si>
  <si>
    <t>Sposób stosowania</t>
  </si>
  <si>
    <t>Instruções de Utilização</t>
  </si>
  <si>
    <t>Directii de utilizare</t>
  </si>
  <si>
    <t>Направления использования</t>
  </si>
  <si>
    <t>Uputstva za upotrebu</t>
  </si>
  <si>
    <t>Pokyne pre použitie</t>
  </si>
  <si>
    <t>Navodila za uporabo</t>
  </si>
  <si>
    <t>Direcciones de uso</t>
  </si>
  <si>
    <t>Avstånd Användar</t>
  </si>
  <si>
    <t>பயன்பாட்டின் திசைகள்</t>
  </si>
  <si>
    <t>Mga direksyon sa Paggamit</t>
  </si>
  <si>
    <t>วิธีการใช้</t>
  </si>
  <si>
    <t>Kullanım Kılavuzu</t>
  </si>
  <si>
    <t>استعمال کی ہدایات</t>
  </si>
  <si>
    <t>Hướng dẫn sử dụng</t>
  </si>
  <si>
    <t>Expiry Date</t>
  </si>
  <si>
    <t>انتهاء التسجيل</t>
  </si>
  <si>
    <t>Tanggal Berakhir</t>
  </si>
  <si>
    <t>মেয়াদ শেষ হওয়ার তারিখ</t>
  </si>
  <si>
    <t>СРОК НА ГОДНОСТ</t>
  </si>
  <si>
    <t>截止日期</t>
  </si>
  <si>
    <t>Datum isteka</t>
  </si>
  <si>
    <t>Datum vypršení</t>
  </si>
  <si>
    <t>Udløbsdato</t>
  </si>
  <si>
    <t>Vervaldatum</t>
  </si>
  <si>
    <t>Aegumiskuupäev</t>
  </si>
  <si>
    <t>Vanhenemispvm</t>
  </si>
  <si>
    <t>Date d'expiration</t>
  </si>
  <si>
    <t>Ablaufdatum</t>
  </si>
  <si>
    <t>Ημερομηνία λήξης</t>
  </si>
  <si>
    <t>תאריך פג תוקף</t>
  </si>
  <si>
    <t>समाप्ति की तिथि</t>
  </si>
  <si>
    <t>Lejárati idő</t>
  </si>
  <si>
    <t>Fyrningardagsetning</t>
  </si>
  <si>
    <t>Data scadenza</t>
  </si>
  <si>
    <t>有効期限</t>
  </si>
  <si>
    <t>유효 기간</t>
  </si>
  <si>
    <t>Lietošanas derīguma termiņš</t>
  </si>
  <si>
    <t>Galioja iki</t>
  </si>
  <si>
    <t>Tarikh Tamat</t>
  </si>
  <si>
    <t>Хүчинтэй Хугацаа</t>
  </si>
  <si>
    <t>Utløpsdato</t>
  </si>
  <si>
    <t>Data ważności</t>
  </si>
  <si>
    <t>Data de validade</t>
  </si>
  <si>
    <t>Data expirării</t>
  </si>
  <si>
    <t>Дата Истечения Срока Действия</t>
  </si>
  <si>
    <t>Dátum vypršania</t>
  </si>
  <si>
    <t>Datum poteka</t>
  </si>
  <si>
    <t>Fecha de caducidad</t>
  </si>
  <si>
    <t>Utgångsdatum</t>
  </si>
  <si>
    <t>காலாவதி தேதி</t>
  </si>
  <si>
    <t>Petsa ng Pagkapaso</t>
  </si>
  <si>
    <t>วันที่หมดอายุ</t>
  </si>
  <si>
    <t>Son Kullanma Tarihi</t>
  </si>
  <si>
    <t>ایکسپائری کی تاریخ</t>
  </si>
  <si>
    <t>Ngày hết hạn</t>
  </si>
  <si>
    <t>User Text</t>
  </si>
  <si>
    <t>النص المستخدم</t>
  </si>
  <si>
    <t>Teks Pengguna</t>
  </si>
  <si>
    <t>ব্যবহারকারী শিরোনাম</t>
  </si>
  <si>
    <t>Потребителят Текст</t>
  </si>
  <si>
    <t>用户文本</t>
  </si>
  <si>
    <t>用戶文本</t>
  </si>
  <si>
    <t>Korisnik Tekst</t>
  </si>
  <si>
    <t>Uživatel Text</t>
  </si>
  <si>
    <t>Bruger Text</t>
  </si>
  <si>
    <t>Gebruiker tekst</t>
  </si>
  <si>
    <t>Kasutaja Tekst</t>
  </si>
  <si>
    <t>Käyt.teksti</t>
  </si>
  <si>
    <t>Texte de l'utilisateur</t>
  </si>
  <si>
    <t>Κείμενο χρήστη</t>
  </si>
  <si>
    <t>טקסט משתמש</t>
  </si>
  <si>
    <t>उपयोगकर्ता का पाठ</t>
  </si>
  <si>
    <t>Felhasználói szöveg</t>
  </si>
  <si>
    <t>Notandi Texti</t>
  </si>
  <si>
    <t>Testo utente</t>
  </si>
  <si>
    <t>ユーザーテキスト</t>
  </si>
  <si>
    <t>사용자가 텍스트</t>
  </si>
  <si>
    <t>Lietotājs teksts</t>
  </si>
  <si>
    <t>Vartotojas tekstas</t>
  </si>
  <si>
    <t>Pengguna Text</t>
  </si>
  <si>
    <t>Хэрэглэгчийн Текст</t>
  </si>
  <si>
    <t>Br.tekst</t>
  </si>
  <si>
    <t>Tekst użytkownika</t>
  </si>
  <si>
    <t>Usuário Texto</t>
  </si>
  <si>
    <t>Textul utilizator</t>
  </si>
  <si>
    <t>Текст участника</t>
  </si>
  <si>
    <t>Корисник Текст</t>
  </si>
  <si>
    <t>Užívateľ Text</t>
  </si>
  <si>
    <t>Uporabnik Besedilo</t>
  </si>
  <si>
    <t>Texto del usuario</t>
  </si>
  <si>
    <t>användartext</t>
  </si>
  <si>
    <t>பயனர் உரை</t>
  </si>
  <si>
    <t>User Teksto</t>
  </si>
  <si>
    <t>ข้อความผู้ใช้งาน</t>
  </si>
  <si>
    <t>Kullanıcı imzası</t>
  </si>
  <si>
    <t>صارف کا متن</t>
  </si>
  <si>
    <t>Tiêu dùng</t>
  </si>
  <si>
    <t>1,3-BUTADIENE</t>
  </si>
  <si>
    <t>1،3-البيوتاديين</t>
  </si>
  <si>
    <t>1,3-бутадиен</t>
  </si>
  <si>
    <t>1,3 - 丁二烯</t>
  </si>
  <si>
    <t>1,3-butadien</t>
  </si>
  <si>
    <t>1,3-butadieen</t>
  </si>
  <si>
    <t>1,3-butadieeni</t>
  </si>
  <si>
    <t>1,3-butadiène</t>
  </si>
  <si>
    <t>1,3-Butadien</t>
  </si>
  <si>
    <t>1,3-βουταδιένιο</t>
  </si>
  <si>
    <t>1,3-butadiene</t>
  </si>
  <si>
    <t>1,3 butadiene</t>
  </si>
  <si>
    <t>1,3-butadién</t>
  </si>
  <si>
    <t>1,3-bútadíen</t>
  </si>
  <si>
    <t>1,3-ブタジエン</t>
  </si>
  <si>
    <t>1,3 - 부타디엔</t>
  </si>
  <si>
    <t>1,3-butadiēns</t>
  </si>
  <si>
    <t>1,3-butadienas</t>
  </si>
  <si>
    <t>1,3-butadiena</t>
  </si>
  <si>
    <t>1,3-butadieno</t>
  </si>
  <si>
    <t>1,3-butadienă</t>
  </si>
  <si>
    <t>1,3-бутадиена;</t>
  </si>
  <si>
    <t>1,3-БУТАДИЕН</t>
  </si>
  <si>
    <t>1,3-புட்டாடியீன்</t>
  </si>
  <si>
    <t>1,3-bütadien</t>
  </si>
  <si>
    <t>1،3-BUTADIENE</t>
  </si>
  <si>
    <t>1-4hrs</t>
  </si>
  <si>
    <t>1-4HRS</t>
  </si>
  <si>
    <t>1-4 часа</t>
  </si>
  <si>
    <t>1-4小时</t>
  </si>
  <si>
    <t>1-4小時</t>
  </si>
  <si>
    <t>1-4 hodiny</t>
  </si>
  <si>
    <t>1-4 uur</t>
  </si>
  <si>
    <t>1-4h</t>
  </si>
  <si>
    <t>1-4 h</t>
  </si>
  <si>
    <t>1-4ώρες</t>
  </si>
  <si>
    <t>1-4 óra</t>
  </si>
  <si>
    <t>1-4 ore</t>
  </si>
  <si>
    <t>1-4時間</t>
  </si>
  <si>
    <t>1-4hrs에</t>
  </si>
  <si>
    <t>1-4 stundas</t>
  </si>
  <si>
    <t>1-4val</t>
  </si>
  <si>
    <t>1-4t</t>
  </si>
  <si>
    <t>1-4 godzin</t>
  </si>
  <si>
    <t>1-4 сата</t>
  </si>
  <si>
    <t>1-4timmar</t>
  </si>
  <si>
    <t>1-4 மணி</t>
  </si>
  <si>
    <t>1 4hrs</t>
  </si>
  <si>
    <t>1-4 saat</t>
  </si>
  <si>
    <t>2-BUTOXYETHANOL</t>
  </si>
  <si>
    <t>2-butoxyethanol</t>
  </si>
  <si>
    <t>2-бутоксиетанол</t>
  </si>
  <si>
    <t>2 - 丁氧基</t>
  </si>
  <si>
    <t>2-ol</t>
  </si>
  <si>
    <t>2-BUTOKSÜETANOOL</t>
  </si>
  <si>
    <t>2-BUTOKSIETANOLI</t>
  </si>
  <si>
    <t>2-butoxyéthanol</t>
  </si>
  <si>
    <t>2-βουτοξυαιθανόλη</t>
  </si>
  <si>
    <t>2-Butoxyethanol</t>
  </si>
  <si>
    <t>2-butossietanolo</t>
  </si>
  <si>
    <t>2-ブトキシエタノール</t>
  </si>
  <si>
    <t>2 부 톡시 에탄올</t>
  </si>
  <si>
    <t>2-butoksietanols</t>
  </si>
  <si>
    <t>2-butoksietanolis</t>
  </si>
  <si>
    <t>2-butoksyetanol</t>
  </si>
  <si>
    <t>2-butoxietanol</t>
  </si>
  <si>
    <t>2-Butoxietanol</t>
  </si>
  <si>
    <t>2-Бутоксиетханол</t>
  </si>
  <si>
    <t>2-Butoksietanol</t>
  </si>
  <si>
    <t>2-BUTOXIETANOL</t>
  </si>
  <si>
    <t>2 BUTOXYETHANOL-</t>
  </si>
  <si>
    <t>2 BUTOXYETHANOL</t>
  </si>
  <si>
    <t>2-ETHOXYETHANOL (EGEE)</t>
  </si>
  <si>
    <t>2-етоксиетанол (EGEE)</t>
  </si>
  <si>
    <t>2 - 乙氧基乙醇（EGEE）</t>
  </si>
  <si>
    <t>2-Ethoxyetanol (EGEE)</t>
  </si>
  <si>
    <t>2-ethoxyethanol (EGEE)</t>
  </si>
  <si>
    <t>2-etoksietanolia (EGEE)</t>
  </si>
  <si>
    <t>2-Ethoxyethanol (EGEE)</t>
  </si>
  <si>
    <t>2-αιθοξυαιθανόλης (EGEE)</t>
  </si>
  <si>
    <t>2 ETHOXYETHANOL (EGEE)</t>
  </si>
  <si>
    <t>2-etoxi-etanol (EGEE)</t>
  </si>
  <si>
    <t>2-etossietanolo (EGEE)</t>
  </si>
  <si>
    <t>2-エトキシエタノール (EGEE)</t>
  </si>
  <si>
    <t>2 톡시 에탄올 (EGEE)</t>
  </si>
  <si>
    <t>2 etoksietanolis (EGEE)</t>
  </si>
  <si>
    <t>2-etoksyetanol (EGEE)</t>
  </si>
  <si>
    <t>2-etoksyetanolu (EGEE)</t>
  </si>
  <si>
    <t>2-Etoxietanol (EGEE)</t>
  </si>
  <si>
    <t>2-этоксиэтаноле (EGEE)</t>
  </si>
  <si>
    <t>2-ЕТХОКСИЕТХАНОЛ (ЕГЕЕ)</t>
  </si>
  <si>
    <t>2-etoksietanol (EGEE)</t>
  </si>
  <si>
    <t>2-etoxietanol (EGEE)</t>
  </si>
  <si>
    <t>2-எதோக்ஸீத்தனால் (EGEE)</t>
  </si>
  <si>
    <t>2 ETHOXYETHANOL (วศฟฟ)</t>
  </si>
  <si>
    <t>2-ETHOXYETHYL ACETATE (EGEEA)</t>
  </si>
  <si>
    <t>خلات 2-ETHOXYETHYL (EGEEA)</t>
  </si>
  <si>
    <t>ASETAT 2-ETHOXYETHYL (EGEEA)</t>
  </si>
  <si>
    <t>2-етоксиетил ацетат (EGEEA)</t>
  </si>
  <si>
    <t>乙酸酯（EGEEA）</t>
  </si>
  <si>
    <t>2-etoksietil ACETATE (EGEEA)</t>
  </si>
  <si>
    <t>2-ethoxyethylacetát (EGEEA)</t>
  </si>
  <si>
    <t>2-ethoxyethylacetat (EGEEA)</t>
  </si>
  <si>
    <t>2-ETHOXYETHYLACETAAT (EGEEA)</t>
  </si>
  <si>
    <t>2-ETOKSÜETÜÜLATSETAAT (EGEEA)</t>
  </si>
  <si>
    <t>2-etoksietyyliasetaatti (EGEEA)</t>
  </si>
  <si>
    <t>Acétate de 2-éthoxyéthyle (EGEEA)</t>
  </si>
  <si>
    <t>2-Ethoxyethylacetat (EGEEA)</t>
  </si>
  <si>
    <t>2-αιθοξυ-αιθυλεστέρας (EGEEA)</t>
  </si>
  <si>
    <t>אצטט 2-ETHOXYETHYL (EGEEA)</t>
  </si>
  <si>
    <t>2 ETHOXYETHYL एसीटेट (EGEEA)</t>
  </si>
  <si>
    <t>2-etoxi-etil-ACETÁT (EGEEA)</t>
  </si>
  <si>
    <t>2-etoxýetýl asetati (EGEEA)</t>
  </si>
  <si>
    <t>Acetato di 2-ETOSSIETIL (EGEEA)</t>
  </si>
  <si>
    <t>2-エトキシエチル (EGEEA)</t>
  </si>
  <si>
    <t>2 톡시 에틸 아세테이트 (EGEEA)</t>
  </si>
  <si>
    <t>2-etoksietilacetāts (EGEEA)</t>
  </si>
  <si>
    <t>2 ETHOXYETHYL acetato (EGEEA)</t>
  </si>
  <si>
    <t>Asetat 2-ETHOXYETHYL (EGEEA)</t>
  </si>
  <si>
    <t>2-ETHOXYETHYL АЦЕТАТ (EGEEA)</t>
  </si>
  <si>
    <t>2-etoksyetylacetat (EGEEA)</t>
  </si>
  <si>
    <t>2-octan etoksyetylowy (EGEEA)</t>
  </si>
  <si>
    <t>Acetato de 2-etoxietilo (EGEEA)</t>
  </si>
  <si>
    <t>Acetat de 2-etoxietil (EGEEA)</t>
  </si>
  <si>
    <t>2-этоксиэтилацетат (EGEEA)</t>
  </si>
  <si>
    <t>2-ЕТХОКСИЕТХИЛ ацетат (ЕГЕЕА)</t>
  </si>
  <si>
    <t>2-Etoxyetylacetát (EGEE)</t>
  </si>
  <si>
    <t>2-etoksieti acetat (EGEEA)</t>
  </si>
  <si>
    <t>2-etoxietil acetato (EGEEA)</t>
  </si>
  <si>
    <t>2-etoxietylacetat (EGEEA)</t>
  </si>
  <si>
    <t>2-எத்தோக்ஸைதைல் அசிடேட் (EGEEA)</t>
  </si>
  <si>
    <t>2-ETHOXYETHYL asetato (EGEEA)</t>
  </si>
  <si>
    <t>ACETATE 2 ETHOXYETHYL (EGEEA)</t>
  </si>
  <si>
    <t>2-etoksietil asetat (EGEEA)</t>
  </si>
  <si>
    <t>2 ETHOXYETHYL ایسیٹیٹ (EGEEA)</t>
  </si>
  <si>
    <t>ACETATE 2 Etoxyetyl ​​(EGEEA)</t>
  </si>
  <si>
    <t>2-METHOXYETHANOL (EGME)</t>
  </si>
  <si>
    <t>2-metoksietanol (EGME)</t>
  </si>
  <si>
    <t>2-метоксиетанол (EGME)</t>
  </si>
  <si>
    <t>2 - 甲氧基（EGME）</t>
  </si>
  <si>
    <t>2-methoxyethanolu (EGME)</t>
  </si>
  <si>
    <t>2-methoxyethanol (EGME)</t>
  </si>
  <si>
    <t>2-metoksietanolia (EGME)</t>
  </si>
  <si>
    <t>2-méthoxy-éthanol (EGME)</t>
  </si>
  <si>
    <t>2-μεθοξυαιθανόλη (ΕΓΜΕ)</t>
  </si>
  <si>
    <t>2 METHOXYETHANOL (EGME)</t>
  </si>
  <si>
    <t>2-metoxi-etanol (EGME)</t>
  </si>
  <si>
    <t>2-metoxýetanóli (EGME)</t>
  </si>
  <si>
    <t>2metossietanolo (EGME)</t>
  </si>
  <si>
    <t>2-メトキシエタノール (EGME)</t>
  </si>
  <si>
    <t>2-메 톡시 에탄올 (EGME)</t>
  </si>
  <si>
    <t>2 methoxyethanol (EGME)</t>
  </si>
  <si>
    <t>2-metoksyetanol (EGME)</t>
  </si>
  <si>
    <t>2-metoksyetanolu (EGME)</t>
  </si>
  <si>
    <t>2-metoxietanol (EGME)</t>
  </si>
  <si>
    <t>2-метоксиэтанол (EGME)</t>
  </si>
  <si>
    <t>2-МЕТХОКСИЕТХАНОЛ (ЕГМЕ)</t>
  </si>
  <si>
    <t>2-metoxyetanolu (EGME)</t>
  </si>
  <si>
    <t>2-metoksietanolu (EGME)</t>
  </si>
  <si>
    <t>2-மெத்தோக்ஸீத்தனால் (EGME)</t>
  </si>
  <si>
    <t>2-metoksietanol (eğme)</t>
  </si>
  <si>
    <t>2-METHOXYETHYL ACETATE (EGMEA)</t>
  </si>
  <si>
    <t>خلات 2-METHOXYETHYL (EGMEA)</t>
  </si>
  <si>
    <t>ASETAT 2-metoksietil (EGMEA)</t>
  </si>
  <si>
    <t>2-метокси-етил ацетат (EGMEA)</t>
  </si>
  <si>
    <t>2 - 甲氧基乙酯（EGMEA）</t>
  </si>
  <si>
    <t>2-metoksietil ACETATE (EGMEA)</t>
  </si>
  <si>
    <t>2-methoxyethylacetát (EGMEA)</t>
  </si>
  <si>
    <t>2-methoxyethylacetat (EGMEA)</t>
  </si>
  <si>
    <t>2-METHYLGLYCOLACETAAT (EGMEA)</t>
  </si>
  <si>
    <t>2-metoksüetüülatsetaat (EGMEA)</t>
  </si>
  <si>
    <t>2 Metoksietyyliasetaatti (EGMEA)</t>
  </si>
  <si>
    <t>Acétate de 2-méthoxyéthyle (EGMEA)</t>
  </si>
  <si>
    <t>2-Methoxyethylacetat (EGMEA)</t>
  </si>
  <si>
    <t>2-μεθοξυαιθυλεστέρας (EGMEA)</t>
  </si>
  <si>
    <t>אצטט 2-METHOXYETHYL (EGMEA)</t>
  </si>
  <si>
    <t>2 METHOXYETHYL एसीटेट (EGMEA)</t>
  </si>
  <si>
    <t>2-metoxietil ACETATE (EGMEA)</t>
  </si>
  <si>
    <t>2-metoxýetýl asetati (EGMEA)</t>
  </si>
  <si>
    <t>Acetato di 2-metossietile (EGMEA)</t>
  </si>
  <si>
    <t>2-メトキシエチルアセテート (EGMEA)</t>
  </si>
  <si>
    <t>2-메 톡시 에틸 아세테이트 (EGMEA)</t>
  </si>
  <si>
    <t>2-metoksietilacetāts (EGMEA)</t>
  </si>
  <si>
    <t>2 metoksietilacetatas (EGMEA)</t>
  </si>
  <si>
    <t>Asetat 2-METHOXYETHYL (EGMEA)</t>
  </si>
  <si>
    <t>2-METHOXYETHYL АЦЕТАТ (EGMEA)</t>
  </si>
  <si>
    <t>2-metoksyetyl-acetat (EGMEA)</t>
  </si>
  <si>
    <t>Octan 2-metoksyetylu (EGMEA)</t>
  </si>
  <si>
    <t>Acetato de 2-Methoxyethyl (EGMEA)</t>
  </si>
  <si>
    <t>Acetat de 2-metoxietil (EGMEA)</t>
  </si>
  <si>
    <t>2-метоксиэтилацетат (EGMEA)</t>
  </si>
  <si>
    <t>2-Метхокиетхил ацетат (ЕГМЕА)</t>
  </si>
  <si>
    <t>2-metoksietil acetat (EGMEA)</t>
  </si>
  <si>
    <t>Acetato de 2-metoxietilo (EGMEA)</t>
  </si>
  <si>
    <t>2-metoxietylacetat (EGMEA)</t>
  </si>
  <si>
    <t>2-மெத்தாக்ஸீதில் அசிடேட் (எக்மியா)</t>
  </si>
  <si>
    <t>2-METHOXYETHYL asetato (EGMEA)</t>
  </si>
  <si>
    <t>ACETATE 2 METHOXYETHYL (EGMEA)</t>
  </si>
  <si>
    <t>2-metoksietil asetat (EGMEA)</t>
  </si>
  <si>
    <t>2 METHOXYETHYL ایسیٹیٹ (EGMEA)</t>
  </si>
  <si>
    <t>2-PROPANOL</t>
  </si>
  <si>
    <t>2 بروبانول</t>
  </si>
  <si>
    <t>2-propanol</t>
  </si>
  <si>
    <t>2-пропанол</t>
  </si>
  <si>
    <t>2 - 丙醇</t>
  </si>
  <si>
    <t>2-OL</t>
  </si>
  <si>
    <t>2-propanooli</t>
  </si>
  <si>
    <t>2-propanoli</t>
  </si>
  <si>
    <t>2-προπανόλη</t>
  </si>
  <si>
    <t>2-própanóli</t>
  </si>
  <si>
    <t>2-PROPANOLO</t>
  </si>
  <si>
    <t>2-プロパノール</t>
  </si>
  <si>
    <t>2 - 프로판올</t>
  </si>
  <si>
    <t>2-propanols</t>
  </si>
  <si>
    <t>2-propanolis</t>
  </si>
  <si>
    <t>2-புரோபனோல்</t>
  </si>
  <si>
    <t>2 PROPANOL</t>
  </si>
  <si>
    <t>30-60min</t>
  </si>
  <si>
    <t>30-60min للبرمجة</t>
  </si>
  <si>
    <t>30-60menit</t>
  </si>
  <si>
    <t>30 60min</t>
  </si>
  <si>
    <t>30-60мин</t>
  </si>
  <si>
    <t>30〜60分钟</t>
  </si>
  <si>
    <t>30〜60分鐘</t>
  </si>
  <si>
    <t>30-60分</t>
  </si>
  <si>
    <t>30 60 분</t>
  </si>
  <si>
    <t>30-60dk</t>
  </si>
  <si>
    <t>30-60 phút</t>
  </si>
  <si>
    <t>4,4'-METHYLENE BIS(2-CHLOROANILINE) (MBOCA)</t>
  </si>
  <si>
    <t>4،4 BIS "الميثيلين-(2-CHLOROANILINE) (MBOCA)</t>
  </si>
  <si>
    <t>4,4 '-METHYLENE BIS (2-Chloroaniline) (MBOCA)</t>
  </si>
  <si>
    <t>4,4 '-METHYLENE BIS (2-CHLOROANILINE) (MBOCA)</t>
  </si>
  <si>
    <t>4,4 '-метилен бис (2-хлороанилин) (MBOCA)</t>
  </si>
  <si>
    <t>4,4' - 亚甲基双（2 - 氯苯胺）（MBOCA）</t>
  </si>
  <si>
    <t>4,4' - 亞甲基雙（2 - 氯苯胺）（MBOCA）</t>
  </si>
  <si>
    <t>4,4 '-metilen-bis (2-kloroanilin) ​​(MBOCA)</t>
  </si>
  <si>
    <t>4,4 '-methylen bis (2-chloranilinu) (MBOCA)</t>
  </si>
  <si>
    <t>4,4 '-methylen-bis (2-chloranilin) ​​(MBOCA)</t>
  </si>
  <si>
    <t>4,4 '-methyleenbis (2-CHLOORANILINE) (MBOCA)</t>
  </si>
  <si>
    <t>4,4 '-metüleen-bis (2-kloroaniliini) (MBOCA)</t>
  </si>
  <si>
    <t>4,4 '-metyleeni-bis (2-kloorianiliini) (MBOCA)</t>
  </si>
  <si>
    <t>4,4 '-méthylène bis (2-chloroaniline) (MBOCA)</t>
  </si>
  <si>
    <t>4,4 '-Methylen-bis (2-Chloranilin) ​​(MBOCA)</t>
  </si>
  <si>
    <t>4,4 BIS '-תילן (2-CHLOROANILINE) (MBOCA)</t>
  </si>
  <si>
    <t>4,4 '-Methylene भारतीय मानक ब्यूरो (2 CHLOROANILINE) (MBOCA)</t>
  </si>
  <si>
    <t>4,4 '-metilén-bisz (2-klór-anilin) ​​(MBOCA)</t>
  </si>
  <si>
    <t>4,4 '-metýlen-bis (2-CHLOROANILINE) (MBOCA)</t>
  </si>
  <si>
    <t>4,4 '-metilen bis (2-CLOROANILINA) (MBOCA)</t>
  </si>
  <si>
    <t>4,4'-メチレンビス(2 -クロロアニリン) (MBOCA)</t>
  </si>
  <si>
    <t>4,4 '- 메틸렌 비스 (2 - 클로로) (MBOCA)</t>
  </si>
  <si>
    <t>4,4 '-methylene bis (2-hloranilīna) (MBOCA)</t>
  </si>
  <si>
    <t>4,4 '-metilen-bis (2-chloranilino) (MBOCA)</t>
  </si>
  <si>
    <t>4,4 '-metilena BIS (2-CHLOROANILINE) (MBOCA)</t>
  </si>
  <si>
    <t>4,4 '-metylen-bis-(2-kloranilin) ​​(MBOCA)</t>
  </si>
  <si>
    <t>4,4 '-metyleno-bis (2-chloroanilinę) (MBOCA)</t>
  </si>
  <si>
    <t>4,4 '-metileno-bis (2-cloroanilina) (MBOCA)</t>
  </si>
  <si>
    <t>4,4 '-metilen bis (2-cloranilină) (MBOCA)</t>
  </si>
  <si>
    <t>4,4 '-метилен-бис (2-ХЛОРАНИЛИН) (MBOCA)</t>
  </si>
  <si>
    <t>4,4 '-метилен бис (2-Цхлороанилине) (МБОЦА)</t>
  </si>
  <si>
    <t>4,4 '-metylén-bis (2-chlóranilín) (MBOCA)</t>
  </si>
  <si>
    <t>4,4 '-metilen bis (2-kloroanilin) ​​(MBOCA)</t>
  </si>
  <si>
    <t>BIS 4,4 '-metileno (2-cloroanilina) (MBOCA)</t>
  </si>
  <si>
    <t>4,4 '-metylenbis (2-kloroanilin) ​​(MBOCA)</t>
  </si>
  <si>
    <t>4,4'-மெத்திலீன் பிஸ்(2-குளோரோஅனிலின்) (MBOCA)</t>
  </si>
  <si>
    <t>4,4 '-METHYLENE muli (2-CHLOROANILINE) (MBOCA)</t>
  </si>
  <si>
    <t>BIS 4,4 '-เมทิลลีน (2-คลอโร) (MBOCA)</t>
  </si>
  <si>
    <t>4,4 '-metilen-bis (2-Kloro-anilin) ​​(MBOCA)</t>
  </si>
  <si>
    <t>4،4 '-METHYLENE بیآئایس (2 CHLOROANILINE) (MBOCA)</t>
  </si>
  <si>
    <t>4,4 '-methylen BIS (2-CHLOROANILINE) (MBOCA)</t>
  </si>
  <si>
    <t>Above</t>
  </si>
  <si>
    <t>فوق</t>
  </si>
  <si>
    <t>atas</t>
  </si>
  <si>
    <t>উপরে</t>
  </si>
  <si>
    <t>горе</t>
  </si>
  <si>
    <t>以上</t>
  </si>
  <si>
    <t>gore</t>
  </si>
  <si>
    <t>nad</t>
  </si>
  <si>
    <t>ovenfor</t>
  </si>
  <si>
    <t>boven</t>
  </si>
  <si>
    <t>üle</t>
  </si>
  <si>
    <t>edellä</t>
  </si>
  <si>
    <t>au-dessus</t>
  </si>
  <si>
    <t>über</t>
  </si>
  <si>
    <t>πάνω από</t>
  </si>
  <si>
    <t>מעל</t>
  </si>
  <si>
    <t>ऊपर</t>
  </si>
  <si>
    <t>felett</t>
  </si>
  <si>
    <t>ofan</t>
  </si>
  <si>
    <t>Superiore</t>
  </si>
  <si>
    <t>이상</t>
  </si>
  <si>
    <t>iepriekš</t>
  </si>
  <si>
    <t>virš</t>
  </si>
  <si>
    <t>Дээрх</t>
  </si>
  <si>
    <t>fremfor</t>
  </si>
  <si>
    <t>powyżej</t>
  </si>
  <si>
    <t>acima</t>
  </si>
  <si>
    <t>mai sus</t>
  </si>
  <si>
    <t>выше</t>
  </si>
  <si>
    <t>изнад</t>
  </si>
  <si>
    <t>arriba</t>
  </si>
  <si>
    <t>Ovanför</t>
  </si>
  <si>
    <t>மேலே</t>
  </si>
  <si>
    <t>sa itaas</t>
  </si>
  <si>
    <t>ข้างบน</t>
  </si>
  <si>
    <t>yukarıda</t>
  </si>
  <si>
    <t>اوپر</t>
  </si>
  <si>
    <t>trên đây</t>
  </si>
  <si>
    <t>Above Ambient</t>
  </si>
  <si>
    <t>أعلاه المحيطة</t>
  </si>
  <si>
    <t>Di atas Ambient</t>
  </si>
  <si>
    <t>বায়ুমণ্ডলের উপরের</t>
  </si>
  <si>
    <t>над околната</t>
  </si>
  <si>
    <t>高于环境</t>
  </si>
  <si>
    <t>高於環境</t>
  </si>
  <si>
    <t>Iznad Ambient</t>
  </si>
  <si>
    <t>nad okolní</t>
  </si>
  <si>
    <t>ovenfor Ambient</t>
  </si>
  <si>
    <t>boven Ambient</t>
  </si>
  <si>
    <t>Üle Ambient</t>
  </si>
  <si>
    <t>edellä Ambient</t>
  </si>
  <si>
    <t>dessus de température ambiante</t>
  </si>
  <si>
    <t>oberhalb Ambient</t>
  </si>
  <si>
    <t>Πάνω από Ambient</t>
  </si>
  <si>
    <t>מעל אמביינט</t>
  </si>
  <si>
    <t>परिवेश से ऊपर</t>
  </si>
  <si>
    <t>Ambient felett</t>
  </si>
  <si>
    <t>Sopra la temperatura ambientale</t>
  </si>
  <si>
    <t>주위 위</t>
  </si>
  <si>
    <t>virs Ambient</t>
  </si>
  <si>
    <t>virš aplinkos</t>
  </si>
  <si>
    <t>atas Ambient</t>
  </si>
  <si>
    <t>Дээрх Хүрээлэн Буй Орчны</t>
  </si>
  <si>
    <t>over Ambient</t>
  </si>
  <si>
    <t>powyżej temperatury otoczenia</t>
  </si>
  <si>
    <t>acima da temperatura ambiente</t>
  </si>
  <si>
    <t>de mai sus Ambient</t>
  </si>
  <si>
    <t>выше температуры окружающей среды</t>
  </si>
  <si>
    <t>Изнад Амбиент</t>
  </si>
  <si>
    <t>nad okolitou</t>
  </si>
  <si>
    <t>nad Ambient</t>
  </si>
  <si>
    <t>encima de la ambiental</t>
  </si>
  <si>
    <t>Ovanför Ambient</t>
  </si>
  <si>
    <t>சுற்றுப்புறத்திற்கு மேலே</t>
  </si>
  <si>
    <t>Sa itaas ambient</t>
  </si>
  <si>
    <t>ดังกล่าวข้างต้น Ambient</t>
  </si>
  <si>
    <t>Ortam sıcaklığının üstünde</t>
  </si>
  <si>
    <t>محیطی اوپر</t>
  </si>
  <si>
    <t>trên môi trường xung quanh</t>
  </si>
  <si>
    <t>Access To Gold Button</t>
  </si>
  <si>
    <t>الوصول إلى زر الذهب</t>
  </si>
  <si>
    <t>Akses Tombol Emas</t>
  </si>
  <si>
    <t>গোল্ড বাটন অ্যাক্সেস</t>
  </si>
  <si>
    <t>Достъп до златен бутон</t>
  </si>
  <si>
    <t>使用Gold按钮</t>
  </si>
  <si>
    <t>使用Gold按鈕</t>
  </si>
  <si>
    <t>Pristup Gold tipki</t>
  </si>
  <si>
    <t>Přístup k zlatému tlačítku</t>
  </si>
  <si>
    <t>Adgang til Gold Knap</t>
  </si>
  <si>
    <t>Toegang To Gold Button</t>
  </si>
  <si>
    <t>Ligipääs Goldi nupule</t>
  </si>
  <si>
    <t>Pääsy Gold Button</t>
  </si>
  <si>
    <t>Aller au Bouton Gold</t>
  </si>
  <si>
    <t>Zugriff auf den Gold Button</t>
  </si>
  <si>
    <t>Πρόσβαση στο πλήκτρο Gold</t>
  </si>
  <si>
    <t>גישה לכפתור זהב</t>
  </si>
  <si>
    <t>सोने के बटन के लिए प्रवेश</t>
  </si>
  <si>
    <t>Hozzáférés a Gold Gombhoz</t>
  </si>
  <si>
    <t>Aðgangur að Gold Button</t>
  </si>
  <si>
    <t>Accesso al Tasto Gold</t>
  </si>
  <si>
    <t>ゴールドボタンへのアクセス</t>
  </si>
  <si>
    <t>골드 버튼에 액세스</t>
  </si>
  <si>
    <t>Pieeja Gold taustiņam</t>
  </si>
  <si>
    <t>Prieiga prie aukso mygtukas</t>
  </si>
  <si>
    <t>Akses Untuk Button Gold</t>
  </si>
  <si>
    <t>Хандах Алтан Товч</t>
  </si>
  <si>
    <t>Tilgang til Gold-knapp</t>
  </si>
  <si>
    <t>Dostęp do przycisku Gold</t>
  </si>
  <si>
    <t>Acesso ao Botão Gold</t>
  </si>
  <si>
    <t>ACCESUL LA Buton de aur</t>
  </si>
  <si>
    <t>Доступ К Кнопке Золото</t>
  </si>
  <si>
    <t>Pristup zlatnom dugmetu</t>
  </si>
  <si>
    <t>Prístup k zlatému tlačidlu</t>
  </si>
  <si>
    <t>Dostop do gumba Gold</t>
  </si>
  <si>
    <t>Acceso al botón Gold</t>
  </si>
  <si>
    <t>Tillgång till Gold Button</t>
  </si>
  <si>
    <t>தங்க பொத்தானுக்கான அணுகல்</t>
  </si>
  <si>
    <t>Access sa Gintong Buton</t>
  </si>
  <si>
    <t>การเข้าถึงปุ่ม Gold</t>
  </si>
  <si>
    <t>Gold Düğmeye Erişim</t>
  </si>
  <si>
    <t>گولڈ بٹن ایکسیس کریں</t>
  </si>
  <si>
    <t>Để truy cập Vàng Nút</t>
  </si>
  <si>
    <t>Access to Labels Button</t>
  </si>
  <si>
    <t>الوصول إلى تسميات زر</t>
  </si>
  <si>
    <t>Akses ke Label Tombol</t>
  </si>
  <si>
    <t>লেবেল বাটন অ্যাক্সেস</t>
  </si>
  <si>
    <t>Достъп до Labels Button</t>
  </si>
  <si>
    <t>访问标签按钮</t>
  </si>
  <si>
    <t>訪問標籤按鈕</t>
  </si>
  <si>
    <t>Pristup na oznake Button</t>
  </si>
  <si>
    <t>Přístup na štítky Button</t>
  </si>
  <si>
    <t>Adgang til Etiketter Button</t>
  </si>
  <si>
    <t>Toegang tot Labels Button</t>
  </si>
  <si>
    <t>Juurdepääs Labels Button</t>
  </si>
  <si>
    <t>Pääsy Labels Button</t>
  </si>
  <si>
    <t>L'accès aux étiquettes Bouton</t>
  </si>
  <si>
    <t>Zugriff auf Labels Taste</t>
  </si>
  <si>
    <t>Πρόσβαση σε ετικέτες Button</t>
  </si>
  <si>
    <t>גישה ללחצן תוויות</t>
  </si>
  <si>
    <t>लेबल बटन तक पहुंच</t>
  </si>
  <si>
    <t>Hozzáférés a címkék gomb</t>
  </si>
  <si>
    <t>Aðgangur að Labels Button</t>
  </si>
  <si>
    <t>Accesso Pulsante Etichette</t>
  </si>
  <si>
    <t>ラベルボタンへのアクセス</t>
  </si>
  <si>
    <t>레이블 버튼에 대한 액세스</t>
  </si>
  <si>
    <t>Piekļuve Etiķetes Button</t>
  </si>
  <si>
    <t>Prieiga prie Etiketės mygtukas</t>
  </si>
  <si>
    <t>Akses kepada Labels Button</t>
  </si>
  <si>
    <t>Хаяг, шошгонууд нь Button нэвтрэх</t>
  </si>
  <si>
    <t>Tilgang til Labels Button</t>
  </si>
  <si>
    <t>Dostęp do etykiety przycisków</t>
  </si>
  <si>
    <t>O acesso a rótulos de botão</t>
  </si>
  <si>
    <t>Accesul la Button Etichete</t>
  </si>
  <si>
    <t>Доступ к Этикетки Баттона</t>
  </si>
  <si>
    <t>Приступ на ознаке Буттон</t>
  </si>
  <si>
    <t>Prístup na štítky Button</t>
  </si>
  <si>
    <t>Dostop do Etikete Button</t>
  </si>
  <si>
    <t>Acceso al botón de etiquetas</t>
  </si>
  <si>
    <t>Tillgång till etiketter Button</t>
  </si>
  <si>
    <t>லேபிள்கள் பொத்தானை அணுகவும்</t>
  </si>
  <si>
    <t>Access sa Pindutan Label</t>
  </si>
  <si>
    <t>การเข้าถึงปุ่มป้าย</t>
  </si>
  <si>
    <t>Etiketler Button Erişim</t>
  </si>
  <si>
    <t>لیبلز بٹن تک رسائی</t>
  </si>
  <si>
    <t>Truy cập vào nút Labels</t>
  </si>
  <si>
    <t>You need to enable this language. Please contact Chemwatch at customerservice@chemwatch.net</t>
  </si>
  <si>
    <t>تحتاج إلى تمكين هذه اللغة. يرجى الاتصال Chemwatch في customerservice@chemwatch.net</t>
  </si>
  <si>
    <t>Anda perlu mengaktifkan bahasa ini. Silahkan hubungi Chemwatch di customerservice@chemwatch.net</t>
  </si>
  <si>
    <t>আপনি এই ভাষা সক্রিয় করতে হবে. Customerservice@chemwatch.net এ Chemwatch সাথে যোগাযোগ করুন</t>
  </si>
  <si>
    <t>Трябва да разрешите този език. Моля, свържете се Chemwatch в customerservice@chemwatch.net</t>
  </si>
  <si>
    <t>您需要启用该语言。请在customerservice@chemwatch.net联系CHEMWATCH</t>
  </si>
  <si>
    <t>您需要啟用該語言。請在customerservice@chemwatch.net聯繫CHEMWATCH</t>
  </si>
  <si>
    <t>Morate omogućiti taj jezik. Molimo obratite Chemwatch na customerservice@chemwatch.net</t>
  </si>
  <si>
    <t>Musíte povolit tento jazyk. Obraťte se na Chemwatch customerservice@chemwatch.net</t>
  </si>
  <si>
    <t>Du skal aktivere dette sprog. Kontakt venligst Chemwatch på customerservice@chemwatch.net</t>
  </si>
  <si>
    <t>Je dient deze taal in te schakelen. Neem contact op met Chemwatch via customerservice@chemwatch.net</t>
  </si>
  <si>
    <t>Peate lubama selle keele. Palun võtke Chemwatch kell customerservice@chemwatch.net</t>
  </si>
  <si>
    <t>Sinun täytyy ottaa tällä kielellä. Ota yhteyttä Chemwatch klo customerservice@chemwatch.net</t>
  </si>
  <si>
    <t>Vous devez activer cette langue. S'il vous plaît contacter Chemwatch à customerservice@chemwatch.net</t>
  </si>
  <si>
    <t>Sie müssen diese Sprache aktivieren. Bitte wenden Sie sich an Chemwatch customerservice@chemwatch.net</t>
  </si>
  <si>
    <t>יש לאפשר את השפה הזאת. אנא צור קשר עם Chemwatch בcustomerservice@chemwatch.net</t>
  </si>
  <si>
    <t>आप इस भाषा को सक्रिय करने की जरूरत है. Customerservice@chemwatch.net पर Chemwatch संपर्क करें</t>
  </si>
  <si>
    <t>Be kell, hogy ezt a nyelvet. Kérjük, forduljon a Chemwatch customerservice@chemwatch.net</t>
  </si>
  <si>
    <t>Þú þarft að virkja þetta tungumál. Vinsamlegast hafðu samband við Chemwatch á customerservice@chemwatch.net</t>
  </si>
  <si>
    <t>È necessario abilitare questa lingua. Si prega di contattare Chemwatch a customerservice@chemwatch.net</t>
  </si>
  <si>
    <t>この言語を有効にする必要があります。ケムウォッチ (customerservice@chemwatch.net) にお問い合わせください。</t>
  </si>
  <si>
    <t>이 언어를 사용하도록 설정해야합니다. customerservice@chemwatch.net에서 Chemwatch 문의하시기 바랍니다</t>
  </si>
  <si>
    <t>Jums ir nepieciešams, lai šo valodu. Lūdzu, sazinieties ar Chemwatch pie customerservice@chemwatch.net</t>
  </si>
  <si>
    <t>Jums reikia įgalinti šią kalbą. Prašome susisiekti su Chemwatch ne customerservice@chemwatch.net</t>
  </si>
  <si>
    <t>Anda perlu untuk membolehkan bahasa ini. Sila hubungi Chemwatch di customerservice@chemwatch.net</t>
  </si>
  <si>
    <t>Та идэвхжүүлэх хэрэгтэй энэ нь хэл. Холбоо барина уу Chemwatch үед customerservice@chemwatch.net</t>
  </si>
  <si>
    <t>Du må aktivere dette språket. Ta kontakt Chemwatch på customerservice@chemwatch.net</t>
  </si>
  <si>
    <t>Musisz włączyć ten język. Prosimy o kontakt Chemwatch w customerservice@chemwatch.net</t>
  </si>
  <si>
    <t>Você precisa ativar esse idioma. Entre em contato com Chemwatch em customerservice@chemwatch.net</t>
  </si>
  <si>
    <t>Ai nevoie pentru a activa această limbă. Vă rugăm să contactați Chemwatch la customerservice@chemwatch.net</t>
  </si>
  <si>
    <t>Необходимо включить этот язык. Пожалуйста, свяжитесь с Chemwatch на customerservice@chemwatch.net</t>
  </si>
  <si>
    <t>Потребно је да омогућите овај језик. Обратите Цхемватцх на цустомерсервице@цхемватцх.нет</t>
  </si>
  <si>
    <t>Musíte povoliť tento jazyk. Obráťte sa na Chemwatch customerservice@chemwatch.net</t>
  </si>
  <si>
    <t>Morate omogočiti ta jezik. Prosimo, obrnite se na Chemwatch customerservice@chemwatch.net</t>
  </si>
  <si>
    <t>Necesita activar este idioma. Por favor, póngase en contacto con Chemwatch en customerservice@chemwatch.net</t>
  </si>
  <si>
    <t>Du måste aktivera detta språk. Vänligen kontakta Chemwatch på customerservice@chemwatch.net</t>
  </si>
  <si>
    <t>நீங்கள் இந்த மொழியை இயக்க வேண்டும். Chemwatch தொடர்பு கொள்ளவும் customerservice@chemwatch.net</t>
  </si>
  <si>
    <t>Kailangan mong paganahin ang wikang ito. Mangyaring makipag-ugnay sa Chemwatch customerservice@chemwatch.net</t>
  </si>
  <si>
    <t>แต่คุณต้องเปิดการใช้งานภาษานี้ กรุณาติดต่อ Chemwatch ที่ customerservice@chemwatch.net</t>
  </si>
  <si>
    <t>Bu dili etkinleştirmeniz gerekir. Customerservice@chemwatch.net de Chemwatch ulaşın</t>
  </si>
  <si>
    <t>آپ اس زبان کو فعال کرنا ہوگا. customerservice@chemwatch.net میں Chemwatch سے رابطہ کریں</t>
  </si>
  <si>
    <t>Bạn cần phải kích hoạt ngôn ngữ này. Xin vui lòng liên hệ với CHEMWATCH tại customerservice@chemwatch.net</t>
  </si>
  <si>
    <t>Access To Mini Button</t>
  </si>
  <si>
    <t>الوصول إلى زر البسيطة</t>
  </si>
  <si>
    <t>Akses Tombol Mini</t>
  </si>
  <si>
    <t>মিনি বাটন অ্যাক্সেস</t>
  </si>
  <si>
    <t>Достъп до мини бутон</t>
  </si>
  <si>
    <t>使用迷您按钮</t>
  </si>
  <si>
    <t>使用迷妳按鈕</t>
  </si>
  <si>
    <t>Pristup Mini tipki</t>
  </si>
  <si>
    <t>Přístup k mini tlačítku</t>
  </si>
  <si>
    <t>Adgang til Mini Knap</t>
  </si>
  <si>
    <t>Toegang tot Mini Button</t>
  </si>
  <si>
    <t>Ligipääs Mini nupule</t>
  </si>
  <si>
    <t>Pääsy Mini Button</t>
  </si>
  <si>
    <t>Aller au Bouton Mini</t>
  </si>
  <si>
    <t>Zugriff auf den Mini Button</t>
  </si>
  <si>
    <t>Πρόσβαση στο πλήκτρο Mini</t>
  </si>
  <si>
    <t>גישה לכפתור מיני</t>
  </si>
  <si>
    <t>मिनी बटन करने के लिए प्रवेश</t>
  </si>
  <si>
    <t>Hozzáférés a Mini Gombhoz</t>
  </si>
  <si>
    <t>Aðgangur að Mini Button</t>
  </si>
  <si>
    <t>Accesso al Tasto Mini</t>
  </si>
  <si>
    <t>ミニボタンへのアクセス</t>
  </si>
  <si>
    <t>소형 단추에 액세스</t>
  </si>
  <si>
    <t>Pieeja Mini taustiņam</t>
  </si>
  <si>
    <t>Prieiga prie Mini Button</t>
  </si>
  <si>
    <t>Akses Untuk Mini Button</t>
  </si>
  <si>
    <t>Хандах Мини Товч</t>
  </si>
  <si>
    <t>Tilgang til Mini-knapp</t>
  </si>
  <si>
    <t>Dostęp do przycisku Mini</t>
  </si>
  <si>
    <t>Acesso ao Botão Mini</t>
  </si>
  <si>
    <t>Accesul la Button Mini</t>
  </si>
  <si>
    <t>Доступ К Мини-Кнопка</t>
  </si>
  <si>
    <t>Pristup mini dugmetu</t>
  </si>
  <si>
    <t>Prístup k mini tlačidlu</t>
  </si>
  <si>
    <t>Dostop do gumba Mini</t>
  </si>
  <si>
    <t>Acceso al botón Mini</t>
  </si>
  <si>
    <t>Tillgång till Mini Button</t>
  </si>
  <si>
    <t>மினி பொத்தானுக்கான அணுகல்</t>
  </si>
  <si>
    <t>Access sa Maliit na Buton</t>
  </si>
  <si>
    <t>การเข้าถึงปุ่ม Mini</t>
  </si>
  <si>
    <t>Mini Düğmeye Erişim</t>
  </si>
  <si>
    <t>منی بٹن ایکسیس کریں</t>
  </si>
  <si>
    <t>Để truy cập vào nút Thống</t>
  </si>
  <si>
    <t>Access To Vendor Button</t>
  </si>
  <si>
    <t>الوصول إلى زر البائع</t>
  </si>
  <si>
    <t>Akses Penjual Tombol</t>
  </si>
  <si>
    <t>বিক্রেতার বাটন অ্যাক্সেস</t>
  </si>
  <si>
    <t>Достъп до бутон на търговец</t>
  </si>
  <si>
    <t>使用供应商按钮</t>
  </si>
  <si>
    <t>使用供應商按鈕</t>
  </si>
  <si>
    <t>Pristup tipki proizvođača</t>
  </si>
  <si>
    <t>Přístup k tlačítku dodavatele</t>
  </si>
  <si>
    <t>Adgang til Forhandler Knap</t>
  </si>
  <si>
    <t>Toegang tot Leverancier Button</t>
  </si>
  <si>
    <t>Ligipääs Tarnija nupule</t>
  </si>
  <si>
    <t>Pääsy Myyjä Button</t>
  </si>
  <si>
    <t>Aller au Bouton Fournisseur</t>
  </si>
  <si>
    <t>Zugriff auf den Händler Button</t>
  </si>
  <si>
    <t>Πρόσβαση στο πλήκτρο Προμηθευτή</t>
  </si>
  <si>
    <t>גישה לכפתור מוכר</t>
  </si>
  <si>
    <t>विक्रेता बटन करने के लिए प्रवेश</t>
  </si>
  <si>
    <t>Hozzáférés a Kereskedő Gombhoz</t>
  </si>
  <si>
    <t>Aðgangur til seljanda Button</t>
  </si>
  <si>
    <t>Accesso al Tasto Fornitore</t>
  </si>
  <si>
    <t>ベンダーボタンへのアクセス</t>
  </si>
  <si>
    <t>공급 업체 버튼에 액세스</t>
  </si>
  <si>
    <t>Pieeja Izplatītājs taustiņam</t>
  </si>
  <si>
    <t>Prieiga prie Vendor mygtukas</t>
  </si>
  <si>
    <t>Akses Untuk Button Penjual</t>
  </si>
  <si>
    <t>Хандах Үйлдвэрлэгчийн Товч</t>
  </si>
  <si>
    <t>Tilgang til leverandørknapp</t>
  </si>
  <si>
    <t>Dostęp do przycisku Dostawca</t>
  </si>
  <si>
    <t>Acesso ao botão Vendor</t>
  </si>
  <si>
    <t>Accesul la Button Vendor</t>
  </si>
  <si>
    <t>Доступ К Кнопке Поставщика</t>
  </si>
  <si>
    <t>Pristup dugmetu prodavca</t>
  </si>
  <si>
    <t>Prístup k tlačidlu dodávateľa</t>
  </si>
  <si>
    <t>Dostop do gumba Prodajalec</t>
  </si>
  <si>
    <t>Acceso al botón Vendedor</t>
  </si>
  <si>
    <t>Tillgång till Vendor Button</t>
  </si>
  <si>
    <t>விற்பனையாளர் பொத்தானுக்கான அணுகல்</t>
  </si>
  <si>
    <t>Access sa Buton ng Tagapagbili</t>
  </si>
  <si>
    <t>การเข้าถึงปุ่มผู้ขาย</t>
  </si>
  <si>
    <t>Tedarikçi Düğmesi'ne Erişim</t>
  </si>
  <si>
    <t>وینڈربٹن ایکیس کریں</t>
  </si>
  <si>
    <t>Để truy cập vào bán hàng nút</t>
  </si>
  <si>
    <t>ACETONE</t>
  </si>
  <si>
    <t>أسيتون</t>
  </si>
  <si>
    <t>ASETON</t>
  </si>
  <si>
    <t>丙酮</t>
  </si>
  <si>
    <t>ACETON</t>
  </si>
  <si>
    <t>Atsetoon</t>
  </si>
  <si>
    <t>Ακετόνη</t>
  </si>
  <si>
    <t>אצטון</t>
  </si>
  <si>
    <t>एसीटोन</t>
  </si>
  <si>
    <t>アセトン</t>
  </si>
  <si>
    <t>아세톤</t>
  </si>
  <si>
    <t>Acetons</t>
  </si>
  <si>
    <t>Acetonas</t>
  </si>
  <si>
    <t>Aseton</t>
  </si>
  <si>
    <t>ACETONĂ</t>
  </si>
  <si>
    <t>АЦЕТОН</t>
  </si>
  <si>
    <t>Ацетон</t>
  </si>
  <si>
    <t>ACETONA</t>
  </si>
  <si>
    <t>அசிட்டோன்</t>
  </si>
  <si>
    <t>อะซิโตน</t>
  </si>
  <si>
    <t>ACETYLCHOLINESTERASE INHIBITING PESTICIDES</t>
  </si>
  <si>
    <t>أستيل المبيدات تثبيط</t>
  </si>
  <si>
    <t>Acetylcholinesterase PESTISIDA MENGHAMBAT</t>
  </si>
  <si>
    <t>ACETYLCHOLINESTERASE INHIBITING কীটনাশক</t>
  </si>
  <si>
    <t>Ацетилхолинестеразата ИНХИБИРАЩИ пестициди</t>
  </si>
  <si>
    <t>乙酰胆碱酯酶抑制农药</t>
  </si>
  <si>
    <t>乙酰膽鹼酯酶抑制農藥</t>
  </si>
  <si>
    <t>Acetilkolinesteraze Zabranjivanje PESTICIDI</t>
  </si>
  <si>
    <t>Acetylcholinesterázou PROTI PESTICIDY</t>
  </si>
  <si>
    <t>Acetylcholinesterase KONSERVERING PESTICIDER</t>
  </si>
  <si>
    <t>Acetylcholinesteraseremmer PESTICIDEN</t>
  </si>
  <si>
    <t>Atsetüülkoliinesteraas INHIBEERIMINE pestitsiidid</t>
  </si>
  <si>
    <t>Acetylcholinesterase ESTÄMINEN TORJUNTA</t>
  </si>
  <si>
    <t>ACETYLCHOLINESTERASE PESTICIDES EMPÊCHER</t>
  </si>
  <si>
    <t>Acetylcholinesterase INHIBIERUNG PESTIZIDE</t>
  </si>
  <si>
    <t>חומרי הדברת עיכוב acetylcholinesterase</t>
  </si>
  <si>
    <t>एसिटाइलकोलिनेस्टरेज़ बाधा कीटनाशक</t>
  </si>
  <si>
    <t>Acetil-kolin GÁTLÁSA PESZTICIDEK</t>
  </si>
  <si>
    <t>Asetýlkólínesterasa hamla varnarefni</t>
  </si>
  <si>
    <t>Acetilcolinesterasi inibitore di PESTICIDI</t>
  </si>
  <si>
    <t>アセチルコリンエステラーゼを阻害する農薬</t>
  </si>
  <si>
    <t>아세틸 콜린 억제 농약</t>
  </si>
  <si>
    <t>Acetilholīnesterāzes kavējot PESTICĪDI</t>
  </si>
  <si>
    <t>Acetilcholinesterazės slopina PESTICIDUS</t>
  </si>
  <si>
    <t>Acetylcholinesterase PEROSAK menghalang</t>
  </si>
  <si>
    <t>ACETYLCHOLINESTERASE ДАРАНГУЙЛАХ ПЕСТИЦИД</t>
  </si>
  <si>
    <t>Acetylkolinesterase hemme plantevernmidler</t>
  </si>
  <si>
    <t>Acetylocholinoesterazy hamowania PESTYCYDY</t>
  </si>
  <si>
    <t>Acetilcolinesterase AGROTÓXICOS INIBIDORES</t>
  </si>
  <si>
    <t>Acetilcolinesterazei PESTICIDE inhibarea</t>
  </si>
  <si>
    <t>Ацетилхолинэстеразы ИНГИБИРУЮЩИХ ПЕСТИЦИДЫ</t>
  </si>
  <si>
    <t>Ацетилцхолинестерасе инхибирају ПЕСТИЦИДИ</t>
  </si>
  <si>
    <t>Acetylcholínesterázou PROTI PESTICÍDY</t>
  </si>
  <si>
    <t>Acetilholinesterazo zaviranjem PESTICIDI</t>
  </si>
  <si>
    <t>Plaguicidas inhibidores de la acetilcolinesterasa</t>
  </si>
  <si>
    <t>Acetylkolinesteras Hämmande BEKÄMPNINGSMEDEL</t>
  </si>
  <si>
    <t>பூச்சிக்கொல்லிகளைத் தடுக்கும் அசிடைல்கொலினெஸ்டரேஸ்</t>
  </si>
  <si>
    <t>สารกำจัดศัตรูพืชยับยั้งเอนไซม์</t>
  </si>
  <si>
    <t>ASETİLKOLİNESTERAZ İNHİBE İLAÇLARI</t>
  </si>
  <si>
    <t>ACETYLCHOLINESTERASE INHIBITING کیڑے مار ادویات</t>
  </si>
  <si>
    <t>Acetylcholinesterase thuốc trừ sâu ức chế</t>
  </si>
  <si>
    <t>Acrylonitrile</t>
  </si>
  <si>
    <t>الأكريلونيتريل</t>
  </si>
  <si>
    <t>ACRYLONITRILE</t>
  </si>
  <si>
    <t>丙烯腈</t>
  </si>
  <si>
    <t>Akrilonitril</t>
  </si>
  <si>
    <t>Acrylonitril</t>
  </si>
  <si>
    <t>Akrüülnitriil</t>
  </si>
  <si>
    <t>Akryylinitriili</t>
  </si>
  <si>
    <t>Acrylnitril</t>
  </si>
  <si>
    <t>Ακρυλονιτριλίου</t>
  </si>
  <si>
    <t>אקרילוניטריל</t>
  </si>
  <si>
    <t>Akrilnitril</t>
  </si>
  <si>
    <t>Akrylónítríl</t>
  </si>
  <si>
    <t>Acrilonitrile</t>
  </si>
  <si>
    <t>アクリロニトリル</t>
  </si>
  <si>
    <t>아크릴로 니트릴</t>
  </si>
  <si>
    <t>Akrilnitrila</t>
  </si>
  <si>
    <t>Akrilnitrilo</t>
  </si>
  <si>
    <t>Akrylnitril</t>
  </si>
  <si>
    <t>Akrylonitryl</t>
  </si>
  <si>
    <t>Acrilonitrila</t>
  </si>
  <si>
    <t>Acrilonitril</t>
  </si>
  <si>
    <t>Акрилонитрил</t>
  </si>
  <si>
    <t>Acrilonitrilo</t>
  </si>
  <si>
    <t>அக்ரிலோனிட்ரைல்</t>
  </si>
  <si>
    <t>Action</t>
  </si>
  <si>
    <t>الإجراء</t>
  </si>
  <si>
    <t>Tindakan</t>
  </si>
  <si>
    <t>প্রতিক্রিয়া</t>
  </si>
  <si>
    <t>Действие</t>
  </si>
  <si>
    <t>活动</t>
  </si>
  <si>
    <t>活動</t>
  </si>
  <si>
    <t>Akcija</t>
  </si>
  <si>
    <t>Akce</t>
  </si>
  <si>
    <t>Handling</t>
  </si>
  <si>
    <t>Maatregel</t>
  </si>
  <si>
    <t>Toime</t>
  </si>
  <si>
    <t>Toimenpide</t>
  </si>
  <si>
    <t>Aktion</t>
  </si>
  <si>
    <t>Ενέργεια</t>
  </si>
  <si>
    <t>פעולה</t>
  </si>
  <si>
    <t>आक्शन</t>
  </si>
  <si>
    <t>Művelet</t>
  </si>
  <si>
    <t>Aðgerð</t>
  </si>
  <si>
    <t>Azione</t>
  </si>
  <si>
    <t>アクション</t>
  </si>
  <si>
    <t>조치</t>
  </si>
  <si>
    <t>Darbība</t>
  </si>
  <si>
    <t>Veiksmas, veikla</t>
  </si>
  <si>
    <t>Ажиллагаа</t>
  </si>
  <si>
    <t>Działanie</t>
  </si>
  <si>
    <t>Ação</t>
  </si>
  <si>
    <t>Acționare</t>
  </si>
  <si>
    <t>Akcije</t>
  </si>
  <si>
    <t>Akcia</t>
  </si>
  <si>
    <t>Dejanje</t>
  </si>
  <si>
    <t>Acción</t>
  </si>
  <si>
    <t>அதிரடி</t>
  </si>
  <si>
    <t>Aksyon</t>
  </si>
  <si>
    <t>การดำเนินการ</t>
  </si>
  <si>
    <t>Eylem</t>
  </si>
  <si>
    <t>ایکشن</t>
  </si>
  <si>
    <t>Hành động</t>
  </si>
  <si>
    <t>Actions</t>
  </si>
  <si>
    <t>الإجراءات</t>
  </si>
  <si>
    <t>প্রতিক্রিয়াসমূহ</t>
  </si>
  <si>
    <t>Действия</t>
  </si>
  <si>
    <t>AKCIJE</t>
  </si>
  <si>
    <t>Opatření</t>
  </si>
  <si>
    <t>Handlinger</t>
  </si>
  <si>
    <t>Maatregelen</t>
  </si>
  <si>
    <t>Toimed</t>
  </si>
  <si>
    <t>Toimenpiteet</t>
  </si>
  <si>
    <t>Aktionen</t>
  </si>
  <si>
    <t>Ενέργειες</t>
  </si>
  <si>
    <t>פעולות</t>
  </si>
  <si>
    <t>Műveletek</t>
  </si>
  <si>
    <t>Aðgerðir</t>
  </si>
  <si>
    <t>Azioni</t>
  </si>
  <si>
    <t>시행사항</t>
  </si>
  <si>
    <t>Darbības</t>
  </si>
  <si>
    <t>VEIKSMAI</t>
  </si>
  <si>
    <t>Ажиллагаанууд</t>
  </si>
  <si>
    <t>Działania</t>
  </si>
  <si>
    <t>Ações</t>
  </si>
  <si>
    <t>Actiuni</t>
  </si>
  <si>
    <t>Opatrenia</t>
  </si>
  <si>
    <t>Dejanja</t>
  </si>
  <si>
    <t>Acciones</t>
  </si>
  <si>
    <t>HANDLiNGAR</t>
  </si>
  <si>
    <t>செயல்கள்</t>
  </si>
  <si>
    <t>Mga aksyon</t>
  </si>
  <si>
    <t>Eylemler</t>
  </si>
  <si>
    <t>ایکشنز</t>
  </si>
  <si>
    <t>Những hành động</t>
  </si>
  <si>
    <t>Activate</t>
  </si>
  <si>
    <t>تنشيط</t>
  </si>
  <si>
    <t>Aktif</t>
  </si>
  <si>
    <t>সক্রিয় করুন</t>
  </si>
  <si>
    <t>Активирай</t>
  </si>
  <si>
    <t>激活</t>
  </si>
  <si>
    <t>Aktiviraj</t>
  </si>
  <si>
    <t>Aktivovat</t>
  </si>
  <si>
    <t>Activeren</t>
  </si>
  <si>
    <t>Aktiveeri</t>
  </si>
  <si>
    <t>Aktivoi</t>
  </si>
  <si>
    <t>Activer</t>
  </si>
  <si>
    <t>Aktivieren</t>
  </si>
  <si>
    <t>הפעל</t>
  </si>
  <si>
    <t>सक्रिय करें</t>
  </si>
  <si>
    <t>Aktiválás</t>
  </si>
  <si>
    <t>Attivato</t>
  </si>
  <si>
    <t>활성화</t>
  </si>
  <si>
    <t>Aktivizēt</t>
  </si>
  <si>
    <t>Aktyvinti</t>
  </si>
  <si>
    <t>Aktifkan</t>
  </si>
  <si>
    <t>Uaktywnij</t>
  </si>
  <si>
    <t>Ativar</t>
  </si>
  <si>
    <t>Activare</t>
  </si>
  <si>
    <t>Aktivirati</t>
  </si>
  <si>
    <t>Aktivovať</t>
  </si>
  <si>
    <t>Activar</t>
  </si>
  <si>
    <t>Aktivera</t>
  </si>
  <si>
    <t>செயல்படுத்தவும்</t>
  </si>
  <si>
    <t>Aktibahin</t>
  </si>
  <si>
    <t>ทำให้ทำงาน</t>
  </si>
  <si>
    <t>Etkinleştir</t>
  </si>
  <si>
    <t>ایکٹویٹ</t>
  </si>
  <si>
    <t>Kích hoạt</t>
  </si>
  <si>
    <t>Added on</t>
  </si>
  <si>
    <t>أضيف في</t>
  </si>
  <si>
    <t>Ditambah pada</t>
  </si>
  <si>
    <t>Добавено на</t>
  </si>
  <si>
    <t>新添日期：</t>
  </si>
  <si>
    <t>Dodano</t>
  </si>
  <si>
    <t>Přidáno dne</t>
  </si>
  <si>
    <t>Tilføjet den</t>
  </si>
  <si>
    <t>Toegevoegd op</t>
  </si>
  <si>
    <t>Lisatud</t>
  </si>
  <si>
    <t>Lisätty</t>
  </si>
  <si>
    <t>Ajouté le</t>
  </si>
  <si>
    <t>Hinzugefügt am</t>
  </si>
  <si>
    <t>Προστέθηκε στις</t>
  </si>
  <si>
    <t>התווסף ב</t>
  </si>
  <si>
    <t>पर जोड़ा गया</t>
  </si>
  <si>
    <t>Hozzáadva</t>
  </si>
  <si>
    <t>Bætt við þann</t>
  </si>
  <si>
    <t>Aggiunto il</t>
  </si>
  <si>
    <t>追加日</t>
  </si>
  <si>
    <t>~에 추가</t>
  </si>
  <si>
    <t>Pievienots</t>
  </si>
  <si>
    <t>Įdiegtas</t>
  </si>
  <si>
    <t>Tambahan</t>
  </si>
  <si>
    <t>-нд нэмсэн</t>
  </si>
  <si>
    <t>Lagt til den</t>
  </si>
  <si>
    <t>Dodany w</t>
  </si>
  <si>
    <t>Adicionado em</t>
  </si>
  <si>
    <t>Adăugat în</t>
  </si>
  <si>
    <t>Добавлено</t>
  </si>
  <si>
    <t>Dodane na</t>
  </si>
  <si>
    <t>Pridané dňa</t>
  </si>
  <si>
    <t>Dodano dne</t>
  </si>
  <si>
    <t>Agregado en</t>
  </si>
  <si>
    <t>Lagd till</t>
  </si>
  <si>
    <t>அன்று சேர்க்கப்பட்டது</t>
  </si>
  <si>
    <t>Idinagdag noong</t>
  </si>
  <si>
    <t>ถูกเพิ่มที่</t>
  </si>
  <si>
    <t>Ekli</t>
  </si>
  <si>
    <t>۔۔۔۔۔۔۔۔۔۔۔۔۔ کو شامل کیا گیا</t>
  </si>
  <si>
    <t>Được thêm vào</t>
  </si>
  <si>
    <t>Add Existing Vendor</t>
  </si>
  <si>
    <t>أضف البائع القائمة</t>
  </si>
  <si>
    <t>Tambahkan Penjual yang ada</t>
  </si>
  <si>
    <t>বর্তমান বিক্রেতার যোগ করুন</t>
  </si>
  <si>
    <t>Добави съществуващите търговци</t>
  </si>
  <si>
    <t>添加现有供应商</t>
  </si>
  <si>
    <t>添加現有供應商</t>
  </si>
  <si>
    <t>Dodaj postojećeg dobavljača</t>
  </si>
  <si>
    <t>Přidat existující Vendor</t>
  </si>
  <si>
    <t>Tilføj eksisterende Vendor</t>
  </si>
  <si>
    <t>Voeg Bestaande Leverancier toe</t>
  </si>
  <si>
    <t>Lisa olemasolev Vendor</t>
  </si>
  <si>
    <t>Lisää nykyisen toimittajan</t>
  </si>
  <si>
    <t>Ajouter vendeur existante</t>
  </si>
  <si>
    <t>Hinzufügen vorhandener Hersteller</t>
  </si>
  <si>
    <t>Προσθήκη Υφιστάμενες Προμηθευτή</t>
  </si>
  <si>
    <t>הוסף ספק קיים</t>
  </si>
  <si>
    <t>मौजूदा विक्रेता जोड़ें</t>
  </si>
  <si>
    <t>Meglévő Vendor</t>
  </si>
  <si>
    <t>Bæta við núverandi söluaðila</t>
  </si>
  <si>
    <t>Aggiungi fornitore esistente</t>
  </si>
  <si>
    <t>既存ベンダー追加</t>
  </si>
  <si>
    <t>기존 공급 업체를 추가</t>
  </si>
  <si>
    <t>Pievienot Esošās pārdevēju</t>
  </si>
  <si>
    <t>Pridėti esamą Pardavėjas</t>
  </si>
  <si>
    <t>Tambah Penjual sedia ada</t>
  </si>
  <si>
    <t>Нэмж Байгаа Борлуулагч</t>
  </si>
  <si>
    <t>Legg Eksisterende Vendor</t>
  </si>
  <si>
    <t>Dodaj istniejący Vendor</t>
  </si>
  <si>
    <t>Adicionar Vendor Existente</t>
  </si>
  <si>
    <t>Adauga furnizor existent</t>
  </si>
  <si>
    <t>Добавить существующий поставщиков</t>
  </si>
  <si>
    <t>Додај постојеће Продавац</t>
  </si>
  <si>
    <t>Pridať existujúce Vendor</t>
  </si>
  <si>
    <t>Dodaj Obstoječi Vendor</t>
  </si>
  <si>
    <t>Agregar Vendor existente</t>
  </si>
  <si>
    <t>Lägg Befintlig leverantör</t>
  </si>
  <si>
    <t>இருக்கும் விற்பனையாளரைச் சேர்க்கவும்</t>
  </si>
  <si>
    <t>Magdagdag ng Umiiral Vendor</t>
  </si>
  <si>
    <t>เพิ่มผู้ขายที่มีอยู่</t>
  </si>
  <si>
    <t>Mevcut Satıcı ekle</t>
  </si>
  <si>
    <t>موجودہ وینڈر دوستوں میں شامل کریں</t>
  </si>
  <si>
    <t>Thêm nhà cung cấp hiện tại</t>
  </si>
  <si>
    <t>Add Group</t>
  </si>
  <si>
    <t>أضف مجموعة</t>
  </si>
  <si>
    <t>Tambah grup</t>
  </si>
  <si>
    <t>আরো গ্রুপ সংযোজন করুন</t>
  </si>
  <si>
    <t>Добавяне на група</t>
  </si>
  <si>
    <t>添加组</t>
  </si>
  <si>
    <t>添加組</t>
  </si>
  <si>
    <t>Dodaj Grupu</t>
  </si>
  <si>
    <t>Přidat skupinu</t>
  </si>
  <si>
    <t>Tilføj gruppe</t>
  </si>
  <si>
    <t>Groep Toevoegen</t>
  </si>
  <si>
    <t>Lisa grupp</t>
  </si>
  <si>
    <t>Lisää ryhmä</t>
  </si>
  <si>
    <t>Ajouter un groupe</t>
  </si>
  <si>
    <t>Gruppe hinzufügen</t>
  </si>
  <si>
    <t>Προσθήκη Ομάδας</t>
  </si>
  <si>
    <t>הוסף קבוצה</t>
  </si>
  <si>
    <t>ग्रुप को जोड़ें</t>
  </si>
  <si>
    <t>Csoport Hozzáadása</t>
  </si>
  <si>
    <t>Bæta hópi við</t>
  </si>
  <si>
    <t>Aggiungi Gruppo</t>
  </si>
  <si>
    <t>グループ追加</t>
  </si>
  <si>
    <t>그룹 추가</t>
  </si>
  <si>
    <t>Pievienot grupu</t>
  </si>
  <si>
    <t>Pridėti grupę</t>
  </si>
  <si>
    <t>Tambah kumpulan</t>
  </si>
  <si>
    <t>Групп нэмэх</t>
  </si>
  <si>
    <t>Legg til gruppe</t>
  </si>
  <si>
    <t>Dodaj grupę</t>
  </si>
  <si>
    <t>Adicionar Grupo</t>
  </si>
  <si>
    <t>Adaugă Grup</t>
  </si>
  <si>
    <t>Добавить группу</t>
  </si>
  <si>
    <t>Dodaj grupu</t>
  </si>
  <si>
    <t>Pridať skupinu</t>
  </si>
  <si>
    <t>Dodaj skupino</t>
  </si>
  <si>
    <t>Agregar Grupo</t>
  </si>
  <si>
    <t>Lägg till grupp</t>
  </si>
  <si>
    <t>குழுவைச் சேர்க்கவும்</t>
  </si>
  <si>
    <t>Magdagdag ng Grupo</t>
  </si>
  <si>
    <t>เพิ่มกลุ่ม</t>
  </si>
  <si>
    <t>Grup Ekle</t>
  </si>
  <si>
    <t>گروپ شامل کریں</t>
  </si>
  <si>
    <t>Thêm nhóm</t>
  </si>
  <si>
    <t>Additional</t>
  </si>
  <si>
    <t>إضافي</t>
  </si>
  <si>
    <t>অতিরিক্ত</t>
  </si>
  <si>
    <t>Допълнително</t>
  </si>
  <si>
    <t>附加</t>
  </si>
  <si>
    <t>Dodatno</t>
  </si>
  <si>
    <t>Další možnosti</t>
  </si>
  <si>
    <t>Øvrige</t>
  </si>
  <si>
    <t>Extra</t>
  </si>
  <si>
    <t>Lisäasetuksia</t>
  </si>
  <si>
    <t>Additionels</t>
  </si>
  <si>
    <t>Zusätzlich</t>
  </si>
  <si>
    <t>Πρόσθετα</t>
  </si>
  <si>
    <t>נוסף</t>
  </si>
  <si>
    <t>अतिरिक्त</t>
  </si>
  <si>
    <t>Kiegészítő</t>
  </si>
  <si>
    <t>Frekari</t>
  </si>
  <si>
    <t>付加的な</t>
  </si>
  <si>
    <t>부가적인</t>
  </si>
  <si>
    <t>Papildus</t>
  </si>
  <si>
    <t>Papildomas</t>
  </si>
  <si>
    <t>Нэмэлт</t>
  </si>
  <si>
    <t>Ytterligere</t>
  </si>
  <si>
    <t>Dodatkowy</t>
  </si>
  <si>
    <t>Adicional</t>
  </si>
  <si>
    <t>Adițional</t>
  </si>
  <si>
    <t>Дополнительные</t>
  </si>
  <si>
    <t>Ytterligare</t>
  </si>
  <si>
    <t>கூடுதல்</t>
  </si>
  <si>
    <t>Karagdagan</t>
  </si>
  <si>
    <t>เพิ่มเติม</t>
  </si>
  <si>
    <t>اضافی</t>
  </si>
  <si>
    <t>Bồ sung</t>
  </si>
  <si>
    <t>Explanation</t>
  </si>
  <si>
    <t>تفسير</t>
  </si>
  <si>
    <t>penjelasan</t>
  </si>
  <si>
    <t>ব্যাখ্যা</t>
  </si>
  <si>
    <t>обяснение</t>
  </si>
  <si>
    <t>解释</t>
  </si>
  <si>
    <t>解釋</t>
  </si>
  <si>
    <t>objašnjenje</t>
  </si>
  <si>
    <t>vysvětlení</t>
  </si>
  <si>
    <t>forklaring</t>
  </si>
  <si>
    <t>toelichting</t>
  </si>
  <si>
    <t>selgitus</t>
  </si>
  <si>
    <t>selitys</t>
  </si>
  <si>
    <t>explication</t>
  </si>
  <si>
    <t>Erklärung</t>
  </si>
  <si>
    <t>εξήγηση</t>
  </si>
  <si>
    <t>הסבר</t>
  </si>
  <si>
    <t>स्पष्टीकरण</t>
  </si>
  <si>
    <t>magyarázat</t>
  </si>
  <si>
    <t>Útskýring</t>
  </si>
  <si>
    <t>Spiegazione</t>
  </si>
  <si>
    <t>説明</t>
  </si>
  <si>
    <t>izskaidrojums</t>
  </si>
  <si>
    <t>paaiškinimas</t>
  </si>
  <si>
    <t>wyjaśnienie</t>
  </si>
  <si>
    <t>explicação</t>
  </si>
  <si>
    <t>explicație</t>
  </si>
  <si>
    <t>объяснение</t>
  </si>
  <si>
    <t>објашњење</t>
  </si>
  <si>
    <t>vysvetlenie</t>
  </si>
  <si>
    <t>razlaga</t>
  </si>
  <si>
    <t>explicación</t>
  </si>
  <si>
    <t>Förklaring</t>
  </si>
  <si>
    <t>விளக்கம்</t>
  </si>
  <si>
    <t>paliwanag</t>
  </si>
  <si>
    <t>คำอธิบาย</t>
  </si>
  <si>
    <t>açıklama</t>
  </si>
  <si>
    <t>وضاحت</t>
  </si>
  <si>
    <t>giải thích</t>
  </si>
  <si>
    <t>Additional Physical Properties</t>
  </si>
  <si>
    <t>الخصائص الفيزيائية إضافية</t>
  </si>
  <si>
    <t>Sifat Fisik Tambahan</t>
  </si>
  <si>
    <t>অতিরিক্ত দৈহিক প্রোপার্টি</t>
  </si>
  <si>
    <t>Допълнителни физични свойства</t>
  </si>
  <si>
    <t>其他物理性质</t>
  </si>
  <si>
    <t>其他物理性質</t>
  </si>
  <si>
    <t>Dodatna fizička svojstva</t>
  </si>
  <si>
    <t>Další fyzické vlastnosti</t>
  </si>
  <si>
    <t>Yderligere Fysiske Egenskaber</t>
  </si>
  <si>
    <t>Aanvullende fysieke eigenschappen</t>
  </si>
  <si>
    <t>Täiendavad füüsikalised omadused</t>
  </si>
  <si>
    <t>Muita Fyysiset ominaisuudet</t>
  </si>
  <si>
    <t>Propriétés physiques additionnelles</t>
  </si>
  <si>
    <t>Weitere pysikalische Eigenschaften</t>
  </si>
  <si>
    <t>Επιπλέον Φυσικές ιδιότητες</t>
  </si>
  <si>
    <t>תכונות פיזיות אחרות</t>
  </si>
  <si>
    <t>अतिरिक्त शारीरिक गुण</t>
  </si>
  <si>
    <t>Egyéb Fizikai tulajdonságok</t>
  </si>
  <si>
    <t>Önnur Physical Properties</t>
  </si>
  <si>
    <t>Ulteriori Proprietà fisiche</t>
  </si>
  <si>
    <t>付加的な物理的特性</t>
  </si>
  <si>
    <t>추가 물리적 특성</t>
  </si>
  <si>
    <t>Papildus fiziskās īpašības</t>
  </si>
  <si>
    <t>Papildomos Fizinės savybės</t>
  </si>
  <si>
    <t>Tambahan Sifat Fizikal</t>
  </si>
  <si>
    <t>Нэмэлт Физик Шинж Чанар</t>
  </si>
  <si>
    <t>Ytterligere fysiske egenskaper</t>
  </si>
  <si>
    <t>Dodatkowe właściwosci fizyczne</t>
  </si>
  <si>
    <t>Propriedades Físicas Adicionais</t>
  </si>
  <si>
    <t>Proprietăți fizice suplimentare</t>
  </si>
  <si>
    <t>Дополнительные Физические Свойства</t>
  </si>
  <si>
    <t>Dodatne fizičke karakteristike</t>
  </si>
  <si>
    <t>Ďalšie fyzické vlastnosti</t>
  </si>
  <si>
    <t>Dodatne fizikalne lastnosti</t>
  </si>
  <si>
    <t>Propiedades Físicas Adicionales</t>
  </si>
  <si>
    <t>Ytterligare fysikaliska egenskaper</t>
  </si>
  <si>
    <t>கூடுதல் இயற்பியல் பண்புகள்</t>
  </si>
  <si>
    <t>Karagdagang mga Pisikal na Kaangkinan</t>
  </si>
  <si>
    <t>คุณสมบัติทางกายภาพเพิ่มเติม</t>
  </si>
  <si>
    <t>Ek Fiziksel Özellikler</t>
  </si>
  <si>
    <t>اضافی طبعی خصوصیات</t>
  </si>
  <si>
    <t>Thêm Tính chất vật lý</t>
  </si>
  <si>
    <t>Additional Fields Settings</t>
  </si>
  <si>
    <t>إعدادات الحقول الإضافية</t>
  </si>
  <si>
    <t>Pengaturan bagian tambahan</t>
  </si>
  <si>
    <t>অতিরিক্ত ক্ষেত্র সেটিংসমূহ</t>
  </si>
  <si>
    <t>Настройки за допълнителни полета</t>
  </si>
  <si>
    <t>栏位设置(附加)</t>
  </si>
  <si>
    <t>欄位設置(附加)</t>
  </si>
  <si>
    <t>Postavke dodatnih polja</t>
  </si>
  <si>
    <t>Pole dalších nastavení</t>
  </si>
  <si>
    <t>Øvrige Feltindstillinger</t>
  </si>
  <si>
    <t>Extra Veld Instellingen</t>
  </si>
  <si>
    <t>Lisaväljade seaded</t>
  </si>
  <si>
    <t>Muita kentän asetuksia</t>
  </si>
  <si>
    <t>Paramètres de champs additionnels</t>
  </si>
  <si>
    <t>Zusätzliche Feld- Einstellungen</t>
  </si>
  <si>
    <t>Πρόσθετες Ρυθμίσεις Πεδίων</t>
  </si>
  <si>
    <t>הגדרות שדות נוספים</t>
  </si>
  <si>
    <t>अतिरिक्त फ़ील्ड सेटिंग्स</t>
  </si>
  <si>
    <t>Kiegészítő Mezők Beállításai</t>
  </si>
  <si>
    <t>Frekari reitastillingar</t>
  </si>
  <si>
    <t>Opzioni campi extra</t>
  </si>
  <si>
    <t>付加的なフィールド設定</t>
  </si>
  <si>
    <t>부가적인 필드설정</t>
  </si>
  <si>
    <t>Papildus lauku iestatījumi</t>
  </si>
  <si>
    <t>Papildomos sritys Nustatymai</t>
  </si>
  <si>
    <t>Bidang tambahan Tetapan</t>
  </si>
  <si>
    <t>Нэмэлт Талбаруудын Тохиргоо</t>
  </si>
  <si>
    <t>Ytterligere feltinnstillinger</t>
  </si>
  <si>
    <t>Ustawienia dodatkowych pól</t>
  </si>
  <si>
    <t>Configurações de Campos Adicionais</t>
  </si>
  <si>
    <t>Setări câmpuri adiționale</t>
  </si>
  <si>
    <t>Дополнительные Параметры Поля</t>
  </si>
  <si>
    <t>Podešavanja dodatnih polja</t>
  </si>
  <si>
    <t>Pole ďalších nastavení</t>
  </si>
  <si>
    <t>Nastavitve dodatnih polj</t>
  </si>
  <si>
    <t>Configuración de Campos Adicionales</t>
  </si>
  <si>
    <t>Ytterligare fält Inställningar</t>
  </si>
  <si>
    <t>கூடுதல் புலங்கள் அமைப்புகள்</t>
  </si>
  <si>
    <t>Karagdagang mga Setting ng Patlang</t>
  </si>
  <si>
    <t>การตั้งค่าเขตข้อมูลเพิ่มเติม</t>
  </si>
  <si>
    <t>Ek Alan Ayarları</t>
  </si>
  <si>
    <t>اضافی خانے کی سیٹنگز</t>
  </si>
  <si>
    <t>Phần cài đặt bồ sung</t>
  </si>
  <si>
    <t>Tambah baru</t>
  </si>
  <si>
    <t>আরো নতুন যোগ করুন</t>
  </si>
  <si>
    <t>नया जोडें</t>
  </si>
  <si>
    <t>새로운 추가하기</t>
  </si>
  <si>
    <t>Adaugă Nou</t>
  </si>
  <si>
    <t>نیا شامل کریں</t>
  </si>
  <si>
    <t>Add New Permissions to Multiple Folders</t>
  </si>
  <si>
    <t>إضافة تصاريح جديدة للمجلدات المتعددة</t>
  </si>
  <si>
    <t>Tambah izin baru ke beberapa folder</t>
  </si>
  <si>
    <t>বহুমুখী ফোল্ডারের জন্য নতুন অনুমতি সংযোজন করুন</t>
  </si>
  <si>
    <t>Добавете нови разрешения към няколко папки</t>
  </si>
  <si>
    <t>添加新的权限给多个文档</t>
  </si>
  <si>
    <t>添加新的權限給多個文檔</t>
  </si>
  <si>
    <t>Dodaj nova dopuštenja za višestruke mape</t>
  </si>
  <si>
    <t>Přidat nové povolení do více složek</t>
  </si>
  <si>
    <t>Tilføj nye tilladelser til adskellige mapper</t>
  </si>
  <si>
    <t>Nieuwe Machtiging aan Meerdere Mappen Toevoegen</t>
  </si>
  <si>
    <t>Lisa mitmesse kausta uued load</t>
  </si>
  <si>
    <t>Lisää uusia oikeuksia usealle kansiolle</t>
  </si>
  <si>
    <t>Ajouter des autorisations à des dossiers</t>
  </si>
  <si>
    <t>Neue Berechtigungen für mehrere Ordner zufügen</t>
  </si>
  <si>
    <t>Προσθέστε Νέα Δικαιώματα σε Πολλαπλούς Φακέλους</t>
  </si>
  <si>
    <t>הוסף הרשאות חדשות לתיקיות מרובים</t>
  </si>
  <si>
    <t>एकाधिक फ़ोल्डर्स को नई अनुमतियाँ जोड़ें</t>
  </si>
  <si>
    <t>Új Engedélyek Hozzáadása Több Könyvtárhoz</t>
  </si>
  <si>
    <t>Bæta nýjum leyfum við fyrir margar möppur</t>
  </si>
  <si>
    <t>Aggiungi nuova autorizzazione alle cartelle multiple</t>
  </si>
  <si>
    <t>複数フォルダへの新規アクセス権追加</t>
  </si>
  <si>
    <t>여러폴더에 새 권한을 추가</t>
  </si>
  <si>
    <t>Pievienot jaunas atļaujas vairākām mapēm</t>
  </si>
  <si>
    <t>Pridėti naują Leidimai kelis aplankus</t>
  </si>
  <si>
    <t>Tambah Kebenaran Baru kepada Folder berbilang</t>
  </si>
  <si>
    <t>Олон Фолдерт Шинэ Зөвшөөрлүүдийг Нэмэх</t>
  </si>
  <si>
    <t>Legg til ny tillatelse for flere mapper</t>
  </si>
  <si>
    <t>Dodaj nowe pozwolenie do wielu folderów</t>
  </si>
  <si>
    <t>Adicionar Novas Permissões às Várias Pastas</t>
  </si>
  <si>
    <t>Adaugă Permisiuni noi la mai multe Dosare</t>
  </si>
  <si>
    <t>Добавить доступ на нескольких папок</t>
  </si>
  <si>
    <t>Dodaj novu dozvolu za više fascikli</t>
  </si>
  <si>
    <t>Pridať nové povolenie do viacerých priečinkov</t>
  </si>
  <si>
    <t>Dodaj nova dovoljenja za večkratne datoteke</t>
  </si>
  <si>
    <t>Agregar Permisos Nuevos a Varias Carpetas  (Suggestion, both work)</t>
  </si>
  <si>
    <t>Lägg nya behörigheter till flera mappar</t>
  </si>
  <si>
    <t>பல கோப்புறைகளுக்கு புதிய அனுமதிகளைச் சேர்க்கவும்</t>
  </si>
  <si>
    <t>Magdagdag ng mga Bagong Pahintulot sa Iba't-ibang Folder</t>
  </si>
  <si>
    <t>เพิ่มสิทธิ์ใหม่สำหรับหลายแฟ้มเอกสาร</t>
  </si>
  <si>
    <t>Çoklu Klasörlere Yeni İzinler Ekle</t>
  </si>
  <si>
    <t>ایک سے زائد فولڈرز میں نئی اجازت شامل کریں</t>
  </si>
  <si>
    <t>Thêm những cho phép mới vào những thư mục</t>
  </si>
  <si>
    <t>Add New Permission</t>
  </si>
  <si>
    <t>أضف تصريح جديد</t>
  </si>
  <si>
    <t>Tambah izin baru</t>
  </si>
  <si>
    <t>আরো নতুনের জন্য অনুমতি</t>
  </si>
  <si>
    <t>Добавяне на ново разрешение</t>
  </si>
  <si>
    <t>添加新的权限</t>
  </si>
  <si>
    <t>添加新的權限</t>
  </si>
  <si>
    <t>Dodaj novo dopuštenje</t>
  </si>
  <si>
    <t>Přidat nové povolení</t>
  </si>
  <si>
    <t>Tilføj ny tilladelse</t>
  </si>
  <si>
    <t>Nieuwe Machtiging Toevoegen</t>
  </si>
  <si>
    <t>Lisa uus luba</t>
  </si>
  <si>
    <t>Lisää uusia oikeuksia</t>
  </si>
  <si>
    <t>Ajouter une autorisation</t>
  </si>
  <si>
    <t>Neue Genehmigung hinzufügen</t>
  </si>
  <si>
    <t>Προσθήκη Νέας Άδειας</t>
  </si>
  <si>
    <t>הוסף הרשאה חדשה</t>
  </si>
  <si>
    <t>नई अनुमतियाँ जोड़ें</t>
  </si>
  <si>
    <t>Új Engedélyek Hozzáadása</t>
  </si>
  <si>
    <t>Bæta við nýjum leyfum</t>
  </si>
  <si>
    <t>Aggiungi nuova autorizzazione</t>
  </si>
  <si>
    <t>新規アクセス権追加</t>
  </si>
  <si>
    <t>새로운 승인 덧붙이기</t>
  </si>
  <si>
    <t>Pievienot jaunu atļauju</t>
  </si>
  <si>
    <t>Pridėti naują Leidimas</t>
  </si>
  <si>
    <t>Tambah kebenaran baru</t>
  </si>
  <si>
    <t>Шинэ Зөвшөөрөл Нэмэх</t>
  </si>
  <si>
    <t>Legg til ny tillatelse</t>
  </si>
  <si>
    <t>Dodaj nowe pozwolenia</t>
  </si>
  <si>
    <t>Adicionar Nova Permissão</t>
  </si>
  <si>
    <t>Adaugă Permisiune Nouă</t>
  </si>
  <si>
    <t>Добавить действие</t>
  </si>
  <si>
    <t>Dodaj novu dozvolu</t>
  </si>
  <si>
    <t>Pridať nové povolenie</t>
  </si>
  <si>
    <t>Dodaj novo dovoljenje</t>
  </si>
  <si>
    <t>Agregar Nuevo Permiso</t>
  </si>
  <si>
    <t>Lägg till ny Tillstånd</t>
  </si>
  <si>
    <t>புதிய அனுமதியைச் சேர்க்கவும்</t>
  </si>
  <si>
    <t>Magdagdag ng Bagong Pahintulot</t>
  </si>
  <si>
    <t>เพิ่มการให้สิทธิ์ใหม่</t>
  </si>
  <si>
    <t>Yeni İzin Ekle</t>
  </si>
  <si>
    <t>نئی اجازت شامل کریں</t>
  </si>
  <si>
    <t>Thêm cho phép mới</t>
  </si>
  <si>
    <t>Add new supplier</t>
  </si>
  <si>
    <t>إضافة مورد جديد</t>
  </si>
  <si>
    <t>Tambahkan pemasok baru</t>
  </si>
  <si>
    <t>এক্সপ্লোর পরিচালনা সরবরাহকারী যোগ করুন</t>
  </si>
  <si>
    <t>Добавяне на нов доставчик</t>
  </si>
  <si>
    <t>添加新供应商</t>
  </si>
  <si>
    <t>添加新供應商</t>
  </si>
  <si>
    <t>Dodaj novog opskrbljivača</t>
  </si>
  <si>
    <t>Přidat nové dodavatele</t>
  </si>
  <si>
    <t>Tilføj ny leverandør</t>
  </si>
  <si>
    <t>Voeg een nieuwe leverancier toe</t>
  </si>
  <si>
    <t>Lisa uus tarnija</t>
  </si>
  <si>
    <t>Lisää uusi toimittaja</t>
  </si>
  <si>
    <t>Ajouter un nouveau fournisseur</t>
  </si>
  <si>
    <t>In neuen Lieferanten</t>
  </si>
  <si>
    <t>Προσθήκη νέου προμηθευτή</t>
  </si>
  <si>
    <t>הוסף ספק חדש</t>
  </si>
  <si>
    <t>नए आपूर्तिकर्ता जोड़ें</t>
  </si>
  <si>
    <t>Új beszállító</t>
  </si>
  <si>
    <t>Bæta við nýjum birgi</t>
  </si>
  <si>
    <t>Aggiungi nuovo fornitore</t>
  </si>
  <si>
    <t>新規供給者追加</t>
  </si>
  <si>
    <t>새로운 공급자 추가</t>
  </si>
  <si>
    <t>Pievienot jaunu piegādātāju</t>
  </si>
  <si>
    <t>Pridėti naują tiekėją</t>
  </si>
  <si>
    <t>Tambah pembekal baru</t>
  </si>
  <si>
    <t>Add new нийлүүлэгч</t>
  </si>
  <si>
    <t>Legg ny leverandør</t>
  </si>
  <si>
    <t>Dodaj dostawcę</t>
  </si>
  <si>
    <t>Adicionar novo fornecedor</t>
  </si>
  <si>
    <t>Adăugați nou furnizor</t>
  </si>
  <si>
    <t>Добавить новый поставщик</t>
  </si>
  <si>
    <t>Додај новог добављача</t>
  </si>
  <si>
    <t>Pridať nové dodávateľa</t>
  </si>
  <si>
    <t>Dodaj novega dobavitelja</t>
  </si>
  <si>
    <t>Añadir nuevo Vendedor</t>
  </si>
  <si>
    <t>Lägg till ny leverantör</t>
  </si>
  <si>
    <t>புதிய சப்ளையரைச் சேர்க்கவும்</t>
  </si>
  <si>
    <t>Magdagdag ng bagong supplier</t>
  </si>
  <si>
    <t>เพิ่มผู้จำหน่ายใหม่</t>
  </si>
  <si>
    <t>Yeni tedarikçi ekle</t>
  </si>
  <si>
    <t>نئے سپلائر شامل کریں</t>
  </si>
  <si>
    <t>Thêm nhà cung cấp mới</t>
  </si>
  <si>
    <t>Add new vendor</t>
  </si>
  <si>
    <t>إضافة بائع جديدة</t>
  </si>
  <si>
    <t>Tambahkan vendor baru</t>
  </si>
  <si>
    <t>এক্সপ্লোর পরিচালনা বিক্রেতা যোগ করুন</t>
  </si>
  <si>
    <t>添加新的供应商</t>
  </si>
  <si>
    <t>添加新的供應商</t>
  </si>
  <si>
    <t>Dodaj novi dobavljaču</t>
  </si>
  <si>
    <t>Přidat nový prodejce</t>
  </si>
  <si>
    <t>Voeg een nieuwe fabrikant toe</t>
  </si>
  <si>
    <t>Lisa uus müüja</t>
  </si>
  <si>
    <t>Lisää uusi myyjä</t>
  </si>
  <si>
    <t>Hinzufügen neuer Anbieter</t>
  </si>
  <si>
    <t>नई विक्रेता जोड़ें</t>
  </si>
  <si>
    <t>Új gyártó</t>
  </si>
  <si>
    <t>Bæta við nýjum söluaðila</t>
  </si>
  <si>
    <t>新規ベンダー追加</t>
  </si>
  <si>
    <t>새로운 공급 업체를 추가</t>
  </si>
  <si>
    <t>Pievienot jaunu pārdevējs</t>
  </si>
  <si>
    <t>Pridėti naują pardavėjas</t>
  </si>
  <si>
    <t>Tambah vendor baru</t>
  </si>
  <si>
    <t>Add new борлуулагч</t>
  </si>
  <si>
    <t>Legg til ny leverandør</t>
  </si>
  <si>
    <t>Dodaj nowy sprzedawca</t>
  </si>
  <si>
    <t>Додај нови продајни</t>
  </si>
  <si>
    <t>Pridať nový predajcu</t>
  </si>
  <si>
    <t>Dodaj novo prodajalca</t>
  </si>
  <si>
    <t>Añadir nuevo vendedor</t>
  </si>
  <si>
    <t>புதிய விற்பனையாளரைச் சேர்க்கவும்</t>
  </si>
  <si>
    <t>Magdagdag ng bagong vendor</t>
  </si>
  <si>
    <t>เพิ่มผู้จัดจำหน่ายใหม่</t>
  </si>
  <si>
    <t>Yeni satıcı ekle</t>
  </si>
  <si>
    <t>نئے وینڈر دوستوں میں شامل کریں</t>
  </si>
  <si>
    <t>Add Part Number</t>
  </si>
  <si>
    <t>أضف رقم جزء</t>
  </si>
  <si>
    <t>Tambah nomor Part</t>
  </si>
  <si>
    <t>পার্ট নাম্বার যোগ করুন</t>
  </si>
  <si>
    <t>Добавяне номера на части</t>
  </si>
  <si>
    <t>添加产品编号</t>
  </si>
  <si>
    <t>添加產品編號</t>
  </si>
  <si>
    <t>Dodaj broj dijela</t>
  </si>
  <si>
    <t>Přidat číslo části</t>
  </si>
  <si>
    <t>Tilføj Varenummer</t>
  </si>
  <si>
    <t>Artikelnummer Toevoegen</t>
  </si>
  <si>
    <t>Lisa osa number</t>
  </si>
  <si>
    <t>Lisää tuotenumero</t>
  </si>
  <si>
    <t>Ajouter numéro de pièce</t>
  </si>
  <si>
    <t>Teilenummer zufügen</t>
  </si>
  <si>
    <t>Προσθήκη Αριθμού Τμήματος</t>
  </si>
  <si>
    <t>הוסף מספר חלק</t>
  </si>
  <si>
    <t>भाग संख्या जोड़ें</t>
  </si>
  <si>
    <t>Nyilvántartási szám hozzáadása</t>
  </si>
  <si>
    <t>Bæta við hlutanúmeri</t>
  </si>
  <si>
    <t>Aggiungi Codice Prodotto</t>
  </si>
  <si>
    <t>製品番号追加</t>
  </si>
  <si>
    <t>파트번호 덧붙이기</t>
  </si>
  <si>
    <t>Pievienot daļas numuru</t>
  </si>
  <si>
    <t>Pridėti Dalies numeris</t>
  </si>
  <si>
    <t>Tambah Nombor Bahagian</t>
  </si>
  <si>
    <t>Эдийн Дугаар Нэм</t>
  </si>
  <si>
    <t>Legg til delenummer</t>
  </si>
  <si>
    <t>Dodaj numer części</t>
  </si>
  <si>
    <t>Adicionar Número de Peça</t>
  </si>
  <si>
    <t>Adaugă Număr Componentă</t>
  </si>
  <si>
    <t>Добавить номер</t>
  </si>
  <si>
    <t>Dodaj brojeve dela</t>
  </si>
  <si>
    <t>Pridať číslo časti</t>
  </si>
  <si>
    <t>Dodaj številko dela</t>
  </si>
  <si>
    <t>Agregar Número de Parte</t>
  </si>
  <si>
    <t>Lägg till artikelnummer</t>
  </si>
  <si>
    <t>பகுதி எண்ணைச் சேர்க்கவும்</t>
  </si>
  <si>
    <t>Idagdag ang Bilang ng Bahagi</t>
  </si>
  <si>
    <t>เพิ่มหมายเลขชิ้นส่วน</t>
  </si>
  <si>
    <t>Parça Numarası Ekle</t>
  </si>
  <si>
    <t>پارٹ نمبر شامل کریں</t>
  </si>
  <si>
    <t>Thêm số bộ phận</t>
  </si>
  <si>
    <t>Add Preferred Name</t>
  </si>
  <si>
    <t>أضف اسم مفضل</t>
  </si>
  <si>
    <t>Tambah nama yang dipilih</t>
  </si>
  <si>
    <t>পছন্দের নাম যোগ করুন</t>
  </si>
  <si>
    <t>Въвеждане на предпочитано наименование</t>
  </si>
  <si>
    <t>添加首选名称</t>
  </si>
  <si>
    <t>添加首選名稱</t>
  </si>
  <si>
    <t>Dodaj preferirani naziv</t>
  </si>
  <si>
    <t>Přidat preferovaný název</t>
  </si>
  <si>
    <t>Tilføj Foretrukne Navn</t>
  </si>
  <si>
    <t>Voorkeursnaam Toevoegen</t>
  </si>
  <si>
    <t>Lisa eelistatud nimi</t>
  </si>
  <si>
    <t>Lisää suositeltu nimi</t>
  </si>
  <si>
    <t>Ajouter une appellation</t>
  </si>
  <si>
    <t>Bevorzugter Name zufügen</t>
  </si>
  <si>
    <t>Προσθήκη Προτιμώμενου Ονόματος</t>
  </si>
  <si>
    <t>הוסף שם מועדף</t>
  </si>
  <si>
    <t>पसंदीदा नाम जोड़ें</t>
  </si>
  <si>
    <t>Preferált név hozzáadása</t>
  </si>
  <si>
    <t>Bæta við forgangsheiti</t>
  </si>
  <si>
    <t>Aggiungi Numero di Preferenza</t>
  </si>
  <si>
    <t>優先名追加</t>
  </si>
  <si>
    <t>선호명 덧붙이기</t>
  </si>
  <si>
    <t>Pievienot vēlamo nosaukumu</t>
  </si>
  <si>
    <t>Pridėti Pageidautina Vardas</t>
  </si>
  <si>
    <t>tambah Nama Pilihan</t>
  </si>
  <si>
    <t>Өгөгдмөл Нэр Нэм</t>
  </si>
  <si>
    <t>Legg til foretrukket navn</t>
  </si>
  <si>
    <t>Dodaj preferowaną nazwę</t>
  </si>
  <si>
    <t>Adicionar Nome Preferencial</t>
  </si>
  <si>
    <t>Adaugă Nume Favorit</t>
  </si>
  <si>
    <t>Добавить предпочитаемое имя</t>
  </si>
  <si>
    <t>Dodaj preferirano ime</t>
  </si>
  <si>
    <t>Pridať preferovaný názov</t>
  </si>
  <si>
    <t>Dodaj želeno ime</t>
  </si>
  <si>
    <t>Agregar Nombre Preferido</t>
  </si>
  <si>
    <t>Lägg med namn</t>
  </si>
  <si>
    <t>விருப்பமான பெயரைச் சேர்க்கவும்</t>
  </si>
  <si>
    <t>Magdagdag ng Nais na Pangalan</t>
  </si>
  <si>
    <t>เพิ่มชื่อที่ใช้เรียก</t>
  </si>
  <si>
    <t>Tercih Edilen İsim Ekle</t>
  </si>
  <si>
    <t>ترجیحی نام شامل کریں</t>
  </si>
  <si>
    <t>Thêm tên ưa thích</t>
  </si>
  <si>
    <t>Add Red Flag</t>
  </si>
  <si>
    <t>أضف العلم الاحمر</t>
  </si>
  <si>
    <t>Tambahkan Bendera Merah</t>
  </si>
  <si>
    <t>লাল পতাকা কে</t>
  </si>
  <si>
    <t>Добави Red Flag</t>
  </si>
  <si>
    <t>添加红旗</t>
  </si>
  <si>
    <t>添加紅旗</t>
  </si>
  <si>
    <t>Dodaj crvena zastava</t>
  </si>
  <si>
    <t>Přidat Rudá vlajka</t>
  </si>
  <si>
    <t>Tilføj Red Flag</t>
  </si>
  <si>
    <t>Voeg Red Flag</t>
  </si>
  <si>
    <t>Lisa Red Flag</t>
  </si>
  <si>
    <t>Lisää Red Flag</t>
  </si>
  <si>
    <t>Ajouter Red Flag</t>
  </si>
  <si>
    <t>In Red Flag</t>
  </si>
  <si>
    <t>Προσθήκη Red Flag</t>
  </si>
  <si>
    <t>הוסף דגל אדום</t>
  </si>
  <si>
    <t>रेड फ्लैग जोड़ें</t>
  </si>
  <si>
    <t>Hozzáadás Red Flag</t>
  </si>
  <si>
    <t>Bæta Red Flag</t>
  </si>
  <si>
    <t>Aggiungi Red Flag</t>
  </si>
  <si>
    <t>赤旗追加</t>
  </si>
  <si>
    <t>레드 플래그 추가</t>
  </si>
  <si>
    <t>Pievienot sarkanais karogs</t>
  </si>
  <si>
    <t>Pridėti Red Flag</t>
  </si>
  <si>
    <t>Tambah Bendera Merah</t>
  </si>
  <si>
    <t>Нэмэх Улаан Туг</t>
  </si>
  <si>
    <t>Legg Red Flag</t>
  </si>
  <si>
    <t>Dodaj Red Flag</t>
  </si>
  <si>
    <t>Adicionar Red Flag</t>
  </si>
  <si>
    <t>Adauga Red Flag</t>
  </si>
  <si>
    <t>Добавить Red Flag</t>
  </si>
  <si>
    <t>Додај црвена застава</t>
  </si>
  <si>
    <t>Pridať Červená vlajka</t>
  </si>
  <si>
    <t>Añadir Bandera Roja</t>
  </si>
  <si>
    <t>Lägg Red Flag</t>
  </si>
  <si>
    <t>சிவப்புக் கொடி சேர்க்கவும்</t>
  </si>
  <si>
    <t>Magdagdag ng Red Flag</t>
  </si>
  <si>
    <t>เพิ่ม ธงสีแดง</t>
  </si>
  <si>
    <t>Red Flag ekle</t>
  </si>
  <si>
    <t>سرخ پرچم کو شامل کریں</t>
  </si>
  <si>
    <t>Thêm Red Flag</t>
  </si>
  <si>
    <t>Address</t>
  </si>
  <si>
    <t>العنوان</t>
  </si>
  <si>
    <t>Alamat</t>
  </si>
  <si>
    <t>ঠিকানা</t>
  </si>
  <si>
    <t>Адрес</t>
  </si>
  <si>
    <t>地址</t>
  </si>
  <si>
    <t>Adresa</t>
  </si>
  <si>
    <t>Adresse</t>
  </si>
  <si>
    <t>Adres</t>
  </si>
  <si>
    <t>Aadress</t>
  </si>
  <si>
    <t>Osoite</t>
  </si>
  <si>
    <t>Διεύθυνση</t>
  </si>
  <si>
    <t>כתובת</t>
  </si>
  <si>
    <t>पता</t>
  </si>
  <si>
    <t>Cím</t>
  </si>
  <si>
    <t>Heimilisfang</t>
  </si>
  <si>
    <t>Indirizzo</t>
  </si>
  <si>
    <t>住所</t>
  </si>
  <si>
    <t>주소</t>
  </si>
  <si>
    <t>Adrese</t>
  </si>
  <si>
    <t>Adresas</t>
  </si>
  <si>
    <t>Хаяг</t>
  </si>
  <si>
    <t>Endereço</t>
  </si>
  <si>
    <t>Naslov</t>
  </si>
  <si>
    <t>Dirección</t>
  </si>
  <si>
    <t>Adress</t>
  </si>
  <si>
    <t>முகவரி</t>
  </si>
  <si>
    <t>Tirahan</t>
  </si>
  <si>
    <t>ที่อยู่</t>
  </si>
  <si>
    <t>پتہ</t>
  </si>
  <si>
    <t>Địa chỉ</t>
  </si>
  <si>
    <t>Add Role</t>
  </si>
  <si>
    <t>أضف دور</t>
  </si>
  <si>
    <t>Tambah tugas</t>
  </si>
  <si>
    <t>ভুমিকা যোগ করুন</t>
  </si>
  <si>
    <t>Добавяне на роля</t>
  </si>
  <si>
    <t>添加角色</t>
  </si>
  <si>
    <t>Dodaj funkciju</t>
  </si>
  <si>
    <t>Přidat roli</t>
  </si>
  <si>
    <t>Tilføj Rolle</t>
  </si>
  <si>
    <t>Rol Toevoegen</t>
  </si>
  <si>
    <t>Lisa roll</t>
  </si>
  <si>
    <t>Lisää rooli</t>
  </si>
  <si>
    <t>Ajouter un rôle</t>
  </si>
  <si>
    <t>Aufgabe hinzufügen</t>
  </si>
  <si>
    <t>Προσθήκη Ρόλου</t>
  </si>
  <si>
    <t>הוסף תפקיד</t>
  </si>
  <si>
    <t>भूमिका जोड़ें</t>
  </si>
  <si>
    <t>Szerepkör hozzáadása</t>
  </si>
  <si>
    <t>Bæta við hlutverki</t>
  </si>
  <si>
    <t>Aggiungi Ruolo</t>
  </si>
  <si>
    <t>ロール追加</t>
  </si>
  <si>
    <t>역할 추가하기</t>
  </si>
  <si>
    <t>Pievienot funkciju</t>
  </si>
  <si>
    <t>Pridėti vaidmuo</t>
  </si>
  <si>
    <t>Tambahn peranan</t>
  </si>
  <si>
    <t>Роль/Role Нэмэх</t>
  </si>
  <si>
    <t>Legg til rolle</t>
  </si>
  <si>
    <t>Dodaj rolę</t>
  </si>
  <si>
    <t>Adicionar Função</t>
  </si>
  <si>
    <t>Adaugă Rol</t>
  </si>
  <si>
    <t>Добавить роль</t>
  </si>
  <si>
    <t>Dodaj ulogu</t>
  </si>
  <si>
    <t>Pridať rolu</t>
  </si>
  <si>
    <t>Dodaj vlogo</t>
  </si>
  <si>
    <t>Agregar Rol</t>
  </si>
  <si>
    <t>Lägg Role</t>
  </si>
  <si>
    <t>பங்கு சேர்க்கவும்</t>
  </si>
  <si>
    <t>Magdagdag ng Tungkulin</t>
  </si>
  <si>
    <t>เพิ่มบทบาท</t>
  </si>
  <si>
    <t>Yeni Rol</t>
  </si>
  <si>
    <t>رول شامل کریں</t>
  </si>
  <si>
    <t>Thêm vai trò</t>
  </si>
  <si>
    <t>Add to Intray</t>
  </si>
  <si>
    <t>أضف إلى Intray</t>
  </si>
  <si>
    <t>Tambahkan ke Intray</t>
  </si>
  <si>
    <t>Intray যোগ করুন</t>
  </si>
  <si>
    <t>Добави към петрито</t>
  </si>
  <si>
    <t>添加到Intray</t>
  </si>
  <si>
    <t>Dodaj u Intray</t>
  </si>
  <si>
    <t>Přidat k Intray</t>
  </si>
  <si>
    <t>Tilføj til Intray</t>
  </si>
  <si>
    <t>In Intray</t>
  </si>
  <si>
    <t>Lisa intray</t>
  </si>
  <si>
    <t>Lisää omiin</t>
  </si>
  <si>
    <t>Ajouter à Intray</t>
  </si>
  <si>
    <t>In den InTray</t>
  </si>
  <si>
    <t>Προσθήκη στο Intray</t>
  </si>
  <si>
    <t>הוסף למגש דואר נכנס</t>
  </si>
  <si>
    <t>Intray को जोड़ें</t>
  </si>
  <si>
    <t>Hozzáadás Intray</t>
  </si>
  <si>
    <t>Bæta við Intray</t>
  </si>
  <si>
    <t>Aggiungi a Intray</t>
  </si>
  <si>
    <t>イントレイに追加</t>
  </si>
  <si>
    <t>Intray 에 추가</t>
  </si>
  <si>
    <t>Pievienot Intray</t>
  </si>
  <si>
    <t>Pridėti Intray</t>
  </si>
  <si>
    <t>Tambah ke Intray</t>
  </si>
  <si>
    <t>Нэмж Intray</t>
  </si>
  <si>
    <t>Legg til Intray</t>
  </si>
  <si>
    <t>Dodaj do Intray</t>
  </si>
  <si>
    <t>Adicionar a intray</t>
  </si>
  <si>
    <t>Adauga la Intray</t>
  </si>
  <si>
    <t>Добавить в Intray</t>
  </si>
  <si>
    <t>Додај у Интраи</t>
  </si>
  <si>
    <t>Pridať k INTRATE</t>
  </si>
  <si>
    <t>Dodaj Intray</t>
  </si>
  <si>
    <t>Añadir a Intray</t>
  </si>
  <si>
    <t>Lägg till Intray</t>
  </si>
  <si>
    <t>இன்ட்ரேயில் சேர்க்கவும்</t>
  </si>
  <si>
    <t>Idagdag sa Intray</t>
  </si>
  <si>
    <t>เพิ่ม Intray</t>
  </si>
  <si>
    <t>Intray ekle</t>
  </si>
  <si>
    <t>Intray میں شامل کریں</t>
  </si>
  <si>
    <t>Thêm vào Intray</t>
  </si>
  <si>
    <t>Multiple Add</t>
  </si>
  <si>
    <t>إضافة عناصر متعددة</t>
  </si>
  <si>
    <t>Tambah dengan multiplikasi</t>
  </si>
  <si>
    <t>বহুমুখী সংযোজন</t>
  </si>
  <si>
    <t>Добавяне на няколко</t>
  </si>
  <si>
    <t>Višestruko dodavanje</t>
  </si>
  <si>
    <t>Přidání více</t>
  </si>
  <si>
    <t>Tilføj flere</t>
  </si>
  <si>
    <t>Meerdere Toevoegen</t>
  </si>
  <si>
    <t>Lisa mitu</t>
  </si>
  <si>
    <t>Lisää useita</t>
  </si>
  <si>
    <t>Ajout multiple</t>
  </si>
  <si>
    <t>Mehrfaches Hinzufügen</t>
  </si>
  <si>
    <t>Πολλαπλή Προσθήκη</t>
  </si>
  <si>
    <t>הוספה מרובה</t>
  </si>
  <si>
    <t>मल्टीप्ल आड़</t>
  </si>
  <si>
    <t>Több Hozzáadása</t>
  </si>
  <si>
    <t>Bæta mörgum við</t>
  </si>
  <si>
    <t>Aggiungi multipli</t>
  </si>
  <si>
    <t>複数追加</t>
  </si>
  <si>
    <t>여러추가</t>
  </si>
  <si>
    <t>Pievienot vairākas</t>
  </si>
  <si>
    <t>Keli Pridėti</t>
  </si>
  <si>
    <t>Tambah berbilang</t>
  </si>
  <si>
    <t>Олноор Нэмэх</t>
  </si>
  <si>
    <t>Legg til flere</t>
  </si>
  <si>
    <t>Dodaj wiele</t>
  </si>
  <si>
    <t>Adicionados Vários</t>
  </si>
  <si>
    <t>Adăugare Multiplă</t>
  </si>
  <si>
    <t>Множественное добавление</t>
  </si>
  <si>
    <t>Više dodavanja</t>
  </si>
  <si>
    <t>Pridanie viacerých</t>
  </si>
  <si>
    <t>Večkratno dodajanje</t>
  </si>
  <si>
    <t>Agregar múltiple</t>
  </si>
  <si>
    <t>multipel Lägg</t>
  </si>
  <si>
    <t>பல சேர்</t>
  </si>
  <si>
    <t>Maramihang Pagdagdag</t>
  </si>
  <si>
    <t>เพิ่มหลายอย่าง</t>
  </si>
  <si>
    <t>Çoklu Ekle</t>
  </si>
  <si>
    <t>ایک سےزیادہ شامل کریں</t>
  </si>
  <si>
    <t>Thêm nhiều lần</t>
  </si>
  <si>
    <t>Add User</t>
  </si>
  <si>
    <t>أضف مستخدم</t>
  </si>
  <si>
    <t>Tambah pengguna</t>
  </si>
  <si>
    <t>আরো ইউজার যোগ করুন</t>
  </si>
  <si>
    <t>Добавяне на потребител</t>
  </si>
  <si>
    <t>添加用户</t>
  </si>
  <si>
    <t>添加用戶</t>
  </si>
  <si>
    <t>Dodaj Korisnika</t>
  </si>
  <si>
    <t>Přidat uživatele</t>
  </si>
  <si>
    <t>Tilføj bruger</t>
  </si>
  <si>
    <t>Voeg Gebruiker Bij</t>
  </si>
  <si>
    <t>Lisa kasutaja</t>
  </si>
  <si>
    <t>Lisää käyttäjä</t>
  </si>
  <si>
    <t>Ajouter un utilisateur</t>
  </si>
  <si>
    <t>Benutzer hinzufügen</t>
  </si>
  <si>
    <t>Προσθήκη Χρήστη</t>
  </si>
  <si>
    <t>הוסף משתמש</t>
  </si>
  <si>
    <t>उपयोगकर्ता को जोड़ें</t>
  </si>
  <si>
    <t>Felhasználó hozzáadása</t>
  </si>
  <si>
    <t>Bæta notanda við</t>
  </si>
  <si>
    <t>Aggiungi Utente</t>
  </si>
  <si>
    <t>ユーザー追加</t>
  </si>
  <si>
    <t>사용자 첨가</t>
  </si>
  <si>
    <t>Pievienot lietotāju</t>
  </si>
  <si>
    <t>Pridėti vartotoją</t>
  </si>
  <si>
    <t>Хэрэглэгч Нэмэх</t>
  </si>
  <si>
    <t>Legg til bruker</t>
  </si>
  <si>
    <t>Dodaj użytkownika</t>
  </si>
  <si>
    <t>Adicionar Utilizador</t>
  </si>
  <si>
    <t>Adaugă Utilizator</t>
  </si>
  <si>
    <t>Добавить пользователя</t>
  </si>
  <si>
    <t>Dodaj korisnika</t>
  </si>
  <si>
    <t>Pridať používateľa</t>
  </si>
  <si>
    <t>Dodaj uporabnika</t>
  </si>
  <si>
    <t>Agregar Usuario</t>
  </si>
  <si>
    <t>Lägg till användare</t>
  </si>
  <si>
    <t>பயனரைச் சேர்க்கவும்</t>
  </si>
  <si>
    <t>Magdagdag ng User</t>
  </si>
  <si>
    <t>เพิ่มผู้ใช้</t>
  </si>
  <si>
    <t>Kullanıcı Ekle</t>
  </si>
  <si>
    <t>صارف شامل کریں</t>
  </si>
  <si>
    <t>Thêm người dùng</t>
  </si>
  <si>
    <t>Advanced</t>
  </si>
  <si>
    <t>متقدم</t>
  </si>
  <si>
    <t>Tingkat Lanjut</t>
  </si>
  <si>
    <t>প্রাগ্রসর</t>
  </si>
  <si>
    <t>Разширено</t>
  </si>
  <si>
    <t>高级</t>
  </si>
  <si>
    <t>高級</t>
  </si>
  <si>
    <t>Napredno</t>
  </si>
  <si>
    <t>Pokročilé</t>
  </si>
  <si>
    <t>Avanceret</t>
  </si>
  <si>
    <t>Gevorderd</t>
  </si>
  <si>
    <t>Edasijõudnud</t>
  </si>
  <si>
    <t>Edistynyt haku</t>
  </si>
  <si>
    <t>Avancé</t>
  </si>
  <si>
    <t>Erweitert</t>
  </si>
  <si>
    <t>Για προχωρημένους</t>
  </si>
  <si>
    <t>מתקדם</t>
  </si>
  <si>
    <t>उन्नत</t>
  </si>
  <si>
    <t>Haladó</t>
  </si>
  <si>
    <t>Ítarlegt</t>
  </si>
  <si>
    <t>Avanzato</t>
  </si>
  <si>
    <t>詳細</t>
  </si>
  <si>
    <t>진전된</t>
  </si>
  <si>
    <t>Paplašināts</t>
  </si>
  <si>
    <t>Progresyvus</t>
  </si>
  <si>
    <t>Lanjutan</t>
  </si>
  <si>
    <t>Нарийвчилсан/Шат ахисан</t>
  </si>
  <si>
    <t>Avansert</t>
  </si>
  <si>
    <t>Zaawansowany</t>
  </si>
  <si>
    <t>Avançado</t>
  </si>
  <si>
    <t>Avansat</t>
  </si>
  <si>
    <t>Продвинутый</t>
  </si>
  <si>
    <t>Avanzado</t>
  </si>
  <si>
    <t>Avancerad</t>
  </si>
  <si>
    <t>மேம்பட்ட</t>
  </si>
  <si>
    <t>Na-advance</t>
  </si>
  <si>
    <t>ขั้นสูง</t>
  </si>
  <si>
    <t>Gelişmiş</t>
  </si>
  <si>
    <t>ایڈوانسڈ</t>
  </si>
  <si>
    <t>Đã nâng cao</t>
  </si>
  <si>
    <t>Advanced options</t>
  </si>
  <si>
    <t>خيارات متقدمة</t>
  </si>
  <si>
    <t>Opsi lebih lanjut</t>
  </si>
  <si>
    <t>প্রাগ্রসর অপশনসমূহ</t>
  </si>
  <si>
    <t>Разширени настройки</t>
  </si>
  <si>
    <t>高级选项</t>
  </si>
  <si>
    <t>高級選項</t>
  </si>
  <si>
    <t>Unaprijeđene opcije</t>
  </si>
  <si>
    <t>Pokročilé nastavení</t>
  </si>
  <si>
    <t>Advancerede valgmuligheder</t>
  </si>
  <si>
    <t>Geavanceerde opties</t>
  </si>
  <si>
    <t>Täpsemad seaded</t>
  </si>
  <si>
    <t>Lisäasetukset</t>
  </si>
  <si>
    <t>Options avancées</t>
  </si>
  <si>
    <t>Erweiterte Optionen</t>
  </si>
  <si>
    <t>Επιλογές για προχωρημένους</t>
  </si>
  <si>
    <t>אופציות מתקדמות</t>
  </si>
  <si>
    <t>उन्नत विकल्प</t>
  </si>
  <si>
    <t>Speciális Opciók</t>
  </si>
  <si>
    <t>Ítarlegri valmöguleikar</t>
  </si>
  <si>
    <t>Opzioni avanzate</t>
  </si>
  <si>
    <t>詳細オプション</t>
  </si>
  <si>
    <t>고급옵션</t>
  </si>
  <si>
    <t>Paplašinātās opcijas</t>
  </si>
  <si>
    <t>Papildomi duomenys</t>
  </si>
  <si>
    <t>Pilihan lanjutan</t>
  </si>
  <si>
    <t>Нарийвчилсан сонголтууд</t>
  </si>
  <si>
    <t>Avanserte alternativer</t>
  </si>
  <si>
    <t>Zaawansowane opcje</t>
  </si>
  <si>
    <t>Opções avançadas</t>
  </si>
  <si>
    <t>Opţiuni avansate</t>
  </si>
  <si>
    <t>Дополнительные опции</t>
  </si>
  <si>
    <t>Napredne opcije</t>
  </si>
  <si>
    <t>Pokročilé nastavenia</t>
  </si>
  <si>
    <t>Napredne možnosti</t>
  </si>
  <si>
    <t>Opciones avanzadas</t>
  </si>
  <si>
    <t>Avancerade alternativ</t>
  </si>
  <si>
    <t>மேம்பட்ட விருப்பங்கள்</t>
  </si>
  <si>
    <t>Advanced na mga pagpipilian</t>
  </si>
  <si>
    <t>ตัวเลือกขั้นสูง</t>
  </si>
  <si>
    <t>İleri Seçenekler</t>
  </si>
  <si>
    <t>ایڈوانسڈ آپشنز</t>
  </si>
  <si>
    <t>Chọn nâng cao</t>
  </si>
  <si>
    <t>Advanced Settings</t>
  </si>
  <si>
    <t>إعدادات متقدمة</t>
  </si>
  <si>
    <t>Tampilan lebih lanjut:</t>
  </si>
  <si>
    <t>উন্নত সেটিংস</t>
  </si>
  <si>
    <t>高级设置</t>
  </si>
  <si>
    <t>高級設置</t>
  </si>
  <si>
    <t>Napredne postavke</t>
  </si>
  <si>
    <t>Avancerede indstillinger</t>
  </si>
  <si>
    <t>Geavanceerde instellingen</t>
  </si>
  <si>
    <t>Lisaseaded</t>
  </si>
  <si>
    <t>Paramètres avancés</t>
  </si>
  <si>
    <t>Erweiterte Einstellungen</t>
  </si>
  <si>
    <t>Προηγμένες Ρυθμίσεις</t>
  </si>
  <si>
    <t>הגדרות מתקדמים:</t>
  </si>
  <si>
    <t>उन्नत सेटिंग्स</t>
  </si>
  <si>
    <t>Haladó Beállítások</t>
  </si>
  <si>
    <t>Ítarlegar stillingar</t>
  </si>
  <si>
    <t>Impostazioni avanzate</t>
  </si>
  <si>
    <t>詳細設定</t>
  </si>
  <si>
    <t>고급 설정</t>
  </si>
  <si>
    <t>Paplašinātie iestatījumi</t>
  </si>
  <si>
    <t>Papildomi nustatymai</t>
  </si>
  <si>
    <t>Tetapan Lanjutan</t>
  </si>
  <si>
    <t>Дэвшилтэт Тохиргоо</t>
  </si>
  <si>
    <t>Avanserte innstillinger</t>
  </si>
  <si>
    <t>Ustawienia zaawansowane</t>
  </si>
  <si>
    <t>Configurações Avançadas</t>
  </si>
  <si>
    <t>Setări avansate</t>
  </si>
  <si>
    <t>Дополнительные Параметры</t>
  </si>
  <si>
    <t>Napredna podešavanja</t>
  </si>
  <si>
    <t>Napredne nastavitve</t>
  </si>
  <si>
    <t>Configuración Avanzada</t>
  </si>
  <si>
    <t>Avancerade inställningar</t>
  </si>
  <si>
    <t>மேம்பட்ட அமைப்புகள்</t>
  </si>
  <si>
    <t>Advanced na mga Setting</t>
  </si>
  <si>
    <t>การตั้งค่าขั้นสูง</t>
  </si>
  <si>
    <t>Gelişmiş Ayarlar</t>
  </si>
  <si>
    <t>ایڈوانسڈ سیٹنگز</t>
  </si>
  <si>
    <t>Cài đặt nâng cao</t>
  </si>
  <si>
    <t>Rådgivning til Doktor</t>
  </si>
  <si>
    <t>Doktora Danışın</t>
  </si>
  <si>
    <t>Advise Supplier</t>
  </si>
  <si>
    <t>تقديم المشورة مزود</t>
  </si>
  <si>
    <t>Anjurkan Pemasok</t>
  </si>
  <si>
    <t>সরবরাহকারী পরামর্শ</t>
  </si>
  <si>
    <t>Съветва доставчик</t>
  </si>
  <si>
    <t>建议供应商</t>
  </si>
  <si>
    <t>建議供應商</t>
  </si>
  <si>
    <t>Savjetovati Dobavljač</t>
  </si>
  <si>
    <t>Doporučit Dodavatele</t>
  </si>
  <si>
    <t>rådgive Leverandør</t>
  </si>
  <si>
    <t>adviseren Leverancier</t>
  </si>
  <si>
    <t>Soovitage Pakkuja</t>
  </si>
  <si>
    <t>Neuvo Toimittaja</t>
  </si>
  <si>
    <t>conseiller Fournisseur</t>
  </si>
  <si>
    <t>Beratung Lieferant</t>
  </si>
  <si>
    <t>Συμβουλές Προμηθευτής</t>
  </si>
  <si>
    <t>לייעץ ספק</t>
  </si>
  <si>
    <t>आपूर्तिकर्ता को सलाह</t>
  </si>
  <si>
    <t>Tanácsadás Szállító</t>
  </si>
  <si>
    <t>ráðleggja Birgir</t>
  </si>
  <si>
    <t>Consiglia Fornitore</t>
  </si>
  <si>
    <t>供給者への情報</t>
  </si>
  <si>
    <t>공급 업체 조언</t>
  </si>
  <si>
    <t>Konsultējam Piegādātāja</t>
  </si>
  <si>
    <t>Pasitarkite Tiekėjo</t>
  </si>
  <si>
    <t>menasihati Pembekal</t>
  </si>
  <si>
    <t>Зөвлөгөө Нийлүүлэгч</t>
  </si>
  <si>
    <t>råde Leverandør</t>
  </si>
  <si>
    <t>Poleć Dostawca</t>
  </si>
  <si>
    <t>aconselhar Fornecedor</t>
  </si>
  <si>
    <t>recomanda Furnizor</t>
  </si>
  <si>
    <t>Посоветуйте поставщика</t>
  </si>
  <si>
    <t>Саветовање добављача</t>
  </si>
  <si>
    <t>odporučiť Dodávateľa</t>
  </si>
  <si>
    <t>svetuje Dobavitelj</t>
  </si>
  <si>
    <t>Consejo para el Vendedor</t>
  </si>
  <si>
    <t>Advise Leverantör</t>
  </si>
  <si>
    <t>சப்ளையருக்கு ஆலோசனை கூறுங்கள்</t>
  </si>
  <si>
    <t>payuhan Supplier</t>
  </si>
  <si>
    <t>ให้คำแนะนำ ผู้ผลิต</t>
  </si>
  <si>
    <t>Tedarikçi tavsiye</t>
  </si>
  <si>
    <t>سپلائر کو مشورہ</t>
  </si>
  <si>
    <t>tư vấn cho Nhà cung cấp</t>
  </si>
  <si>
    <t>Advise Supply Chain Of Use</t>
  </si>
  <si>
    <t>تقديم المشورة سلسلة توريد الاستخدام</t>
  </si>
  <si>
    <t>Menyarankan Supply Chain Penggunaan</t>
  </si>
  <si>
    <t>ব্যবহারের সাপ্লাই চেইন পরামর্শ</t>
  </si>
  <si>
    <t>Съветва Supply Chain Of ползване</t>
  </si>
  <si>
    <t>建议使用供应链</t>
  </si>
  <si>
    <t>建議使用供應鏈</t>
  </si>
  <si>
    <t>Savjetovati opskrbnom lancu uporabe</t>
  </si>
  <si>
    <t>Doporučit dodavatelském řetězci použití</t>
  </si>
  <si>
    <t>Rådgive Supply Chain Of Brug</t>
  </si>
  <si>
    <t>Adviseren Supply Chain Of Use</t>
  </si>
  <si>
    <t>Soovitage Supply Chain Of Use</t>
  </si>
  <si>
    <t>Neuvo Supply Chain Of Use</t>
  </si>
  <si>
    <t>Conseiller Supply Chain d'utilisation</t>
  </si>
  <si>
    <t>Beratung Supply Chain Of Use</t>
  </si>
  <si>
    <t>Συμβουλές Εφοδιαστικής Αλυσίδας Χρήσης</t>
  </si>
  <si>
    <t>לייעץ שרשרת אספקה ​​של שימוש</t>
  </si>
  <si>
    <t>उपयोग की आपूर्ति श्रृंखला को सलाह</t>
  </si>
  <si>
    <t>Ajánlás Supply Chain Használati</t>
  </si>
  <si>
    <t>Ráðleggja birgða í notkun</t>
  </si>
  <si>
    <t>Consiglia Uso Supply Chain</t>
  </si>
  <si>
    <t>サプライチェーンへの用途情報</t>
  </si>
  <si>
    <t>사용 의 공급망 조언</t>
  </si>
  <si>
    <t>Konsultējam Supply Chain Of Use</t>
  </si>
  <si>
    <t>Pasitarkite tiekimo grandinėje Naudojimosi</t>
  </si>
  <si>
    <t>Menasihati Rantaian Bekalan Penggunaan</t>
  </si>
  <si>
    <t>Зөвлөгөө Өгөх Нийлүүлэлтийн Сүлжээг Ашиглах</t>
  </si>
  <si>
    <t>Råde Supply Chain Of Bruk</t>
  </si>
  <si>
    <t>Poleć łańcuchu dostaw użytkowania</t>
  </si>
  <si>
    <t>Aconselhar Supply Chain Of Use</t>
  </si>
  <si>
    <t>Recomanda Supply Chain de utilizare</t>
  </si>
  <si>
    <t>Посоветуйте Supply Chain использования</t>
  </si>
  <si>
    <t>Саветовање ланац снабдевања од користи</t>
  </si>
  <si>
    <t>Odporučiť dodávateľskom reťazci použitie</t>
  </si>
  <si>
    <t>Svetuje dobavno verigo uporabe</t>
  </si>
  <si>
    <t>Consejo para la cadena de suministro de uso</t>
  </si>
  <si>
    <t>Råd Supply Chain Of Use</t>
  </si>
  <si>
    <t>பயன்பாட்டின் விநியோகச் சங்கிலியை அறிவுறுத்துங்கள்</t>
  </si>
  <si>
    <t>Payuhan ng Supply Chain ng Paggamit</t>
  </si>
  <si>
    <t>ให้คำแนะนำใน ห่วงโซ่อุปทานของ การใช้งาน</t>
  </si>
  <si>
    <t>Kullanım Tedarik Zinciri Tavsiye</t>
  </si>
  <si>
    <t>استعمال کی فراہمی کا سلسلہ مشورہ</t>
  </si>
  <si>
    <t>Tư vấn chuỗi cung ứng sử dụng</t>
  </si>
  <si>
    <t>AITE</t>
  </si>
  <si>
    <t>Aite</t>
  </si>
  <si>
    <t>ΑΗΤΕ</t>
  </si>
  <si>
    <t>aite</t>
  </si>
  <si>
    <t>Аите</t>
  </si>
  <si>
    <t>ąité</t>
  </si>
  <si>
    <t>Credo</t>
  </si>
  <si>
    <t>எய்ட்</t>
  </si>
  <si>
    <t>Sve</t>
  </si>
  <si>
    <t>सब</t>
  </si>
  <si>
    <t>모든 페이지에 위험 줄무늬 표시</t>
  </si>
  <si>
    <t>Бүх</t>
  </si>
  <si>
    <t>Tất cả</t>
  </si>
  <si>
    <t>All images</t>
  </si>
  <si>
    <t>جميع الصور</t>
  </si>
  <si>
    <t>Semua gambar</t>
  </si>
  <si>
    <t>সব ইমেজসমূহ</t>
  </si>
  <si>
    <t>Всички изображения</t>
  </si>
  <si>
    <t>所有图像</t>
  </si>
  <si>
    <t>所有圖像</t>
  </si>
  <si>
    <t>Sve slike</t>
  </si>
  <si>
    <t>Všechny obrázky</t>
  </si>
  <si>
    <t>Alle billeder</t>
  </si>
  <si>
    <t>Alle Afbeeldingen</t>
  </si>
  <si>
    <t>Kõik pildid</t>
  </si>
  <si>
    <t>Kaikki kuvat</t>
  </si>
  <si>
    <t>Toutes les images</t>
  </si>
  <si>
    <t>Alle Bilder</t>
  </si>
  <si>
    <t>Όλες οι εικόνες</t>
  </si>
  <si>
    <t>את כל התמונות</t>
  </si>
  <si>
    <t>सभी छवियों</t>
  </si>
  <si>
    <t>Összes kép</t>
  </si>
  <si>
    <t>Allar myndir</t>
  </si>
  <si>
    <t>Tutte le immagini</t>
  </si>
  <si>
    <t>全画像</t>
  </si>
  <si>
    <t>모든 이미지</t>
  </si>
  <si>
    <t>Visi attēli</t>
  </si>
  <si>
    <t>Visi vaizdai</t>
  </si>
  <si>
    <t>Semua imej</t>
  </si>
  <si>
    <t>Бүх зураг</t>
  </si>
  <si>
    <t>Alle bilder</t>
  </si>
  <si>
    <t>Wszystkie obrazy</t>
  </si>
  <si>
    <t>Todas as Imagens</t>
  </si>
  <si>
    <t>Toate imaginile</t>
  </si>
  <si>
    <t>Все изображения</t>
  </si>
  <si>
    <t>Všetky obrázky</t>
  </si>
  <si>
    <t>Vse slike</t>
  </si>
  <si>
    <t>Todas las imágenes</t>
  </si>
  <si>
    <t>alla bilder</t>
  </si>
  <si>
    <t>அனைத்து படங்களையும்</t>
  </si>
  <si>
    <t>Lahat ng mga imahe</t>
  </si>
  <si>
    <t>ภาพทั้งหมด</t>
  </si>
  <si>
    <t>Tüm İmajlar</t>
  </si>
  <si>
    <t>تمام امیجز</t>
  </si>
  <si>
    <t>Tất cả hình ảnh</t>
  </si>
  <si>
    <t>Provided by ChemWatch – All rights reserved</t>
  </si>
  <si>
    <t>جميع الحقوق محفوظة ChemWatch</t>
  </si>
  <si>
    <t>Oleh ChemWatch - Hak Cipta Dilindungi</t>
  </si>
  <si>
    <t>কেম ওয়াচ কর্তৃক- সর্বস্বত্ব সংরক্ষিত</t>
  </si>
  <si>
    <t>от ChemWatch – Всички права запазени</t>
  </si>
  <si>
    <t>CHEMWATCH - 版权所有</t>
  </si>
  <si>
    <t>CHEMWATCH - 版權所有</t>
  </si>
  <si>
    <t>putem ChemWatcha - Sva prava rezervirana</t>
  </si>
  <si>
    <t>od společnosti ChemWatch - všechna práva vyhrazena</t>
  </si>
  <si>
    <t>af ChemWatch - Alle retigheder forbeholdt</t>
  </si>
  <si>
    <t>door ChemWatch - Alle rechten voorbehouden</t>
  </si>
  <si>
    <t>Chemwatchi poolt - Kõik õigused kaitstud</t>
  </si>
  <si>
    <t>by ChemWatch - Kaikki oikeudet pidätetään</t>
  </si>
  <si>
    <t>par Chemwatch - Tous droits réservés</t>
  </si>
  <si>
    <t>von ChemWatch - Alle Rechte vorbehalten</t>
  </si>
  <si>
    <t>Από ChemWatch - με την επιφύλαξη παντός δικαιώματος</t>
  </si>
  <si>
    <t>ע"י כמווצ' - כל הזכויות שמורות</t>
  </si>
  <si>
    <t>Chemwatch द्वारा - सभी अधिकार आरक्षित</t>
  </si>
  <si>
    <t>ChemWatch – Minden jog fenntartva</t>
  </si>
  <si>
    <t>eftir ChemWatch – Allur réttur áskilinn</t>
  </si>
  <si>
    <t>da ChemWatch – Tutti i diritti riservati</t>
  </si>
  <si>
    <t>모든권한은 캠워치에 있습니다.</t>
  </si>
  <si>
    <t>ChemWatch – visas tiesības rezervētas</t>
  </si>
  <si>
    <t>pagal ChemWatch - Visos teisės saugomos</t>
  </si>
  <si>
    <t>oleh Chemwatch - Hak Cipta Terpelihara</t>
  </si>
  <si>
    <t>ChemWatch – Бүх эрх хамгаалагдсан</t>
  </si>
  <si>
    <t>av ChemWatch – Med enerett</t>
  </si>
  <si>
    <t>Chemwatch . Wszelkie prawa zastrzeżone.</t>
  </si>
  <si>
    <t>pela Chemwatch - Todos os direitos reservados</t>
  </si>
  <si>
    <t>de către ChemWatch - Toate drepturile rezervate</t>
  </si>
  <si>
    <t>by ChemWatch – All rights reserved</t>
  </si>
  <si>
    <t>od strane ChemWatch- Sva prava zadržana</t>
  </si>
  <si>
    <t>od spoločnosti ChemWatch - všetky práva vyhradené</t>
  </si>
  <si>
    <t>ChemWatch – Vse pravice pridržane</t>
  </si>
  <si>
    <t>Suministrado por ChemWatch  – Todos los derechos reservados</t>
  </si>
  <si>
    <t>Tillhandahålls av ChemWatch - All rights reserved</t>
  </si>
  <si>
    <t>செம்வாட்ச் வழங்கியது - அனைத்து உரிமைகளும் பாதுகாக்கப்பட்டவை</t>
  </si>
  <si>
    <t>sa ChemWatch - Lahat ng karapatan ay reserbado</t>
  </si>
  <si>
    <t>โดย ChemWatch - สงวนลิขสิทธิ์ทั้งหมด</t>
  </si>
  <si>
    <t>Chemwatch tarafından - Her hakkı saklıdır</t>
  </si>
  <si>
    <t>کیم واچ کی طرف سے۔ تمام حقوق محفوظ ہیں</t>
  </si>
  <si>
    <t>bởi ChemWatch - Tất cả các bản quyền</t>
  </si>
  <si>
    <t>All rights reserved</t>
  </si>
  <si>
    <t>جميع الحقوق محفوظة</t>
  </si>
  <si>
    <t>সমস্ত অধিকার সংরক্ষিত</t>
  </si>
  <si>
    <t>Всички права запазени</t>
  </si>
  <si>
    <t>所有权利保留</t>
  </si>
  <si>
    <t>保留所有權利</t>
  </si>
  <si>
    <t>Sva prava pridržana</t>
  </si>
  <si>
    <t>Všechna práva vyhrazena</t>
  </si>
  <si>
    <t>Alle rettigheder forbeholdt</t>
  </si>
  <si>
    <t>Alle rechten voorbehouden</t>
  </si>
  <si>
    <t>Kõik õigused kaitstud</t>
  </si>
  <si>
    <t>Kaikki oikeudet pidätetään</t>
  </si>
  <si>
    <t>Tous droits réservés</t>
  </si>
  <si>
    <t>Alle Rechte vorbehalten</t>
  </si>
  <si>
    <t>כל הזכויות שמורות</t>
  </si>
  <si>
    <t>सभी अधिकार सुरक्षित</t>
  </si>
  <si>
    <t>Minden jog fenntartva</t>
  </si>
  <si>
    <t>Öll réttindi áskilin</t>
  </si>
  <si>
    <t>Tutti i diritti riservati</t>
  </si>
  <si>
    <t>모든 권리 는 년 보유</t>
  </si>
  <si>
    <t>Visas tiesības aizsargātas</t>
  </si>
  <si>
    <t>Visos teisės saugomos</t>
  </si>
  <si>
    <t>Semua hak terpelihara</t>
  </si>
  <si>
    <t>Бүх эрх хуулиар хамгаалагдсан</t>
  </si>
  <si>
    <t>Alle rettigheter reservert</t>
  </si>
  <si>
    <t>Wszelkie prawa zastrzeżone</t>
  </si>
  <si>
    <t>Todos os direitos reservados</t>
  </si>
  <si>
    <t>Toate drepturile rezervate</t>
  </si>
  <si>
    <t>Все права защищены</t>
  </si>
  <si>
    <t>Сва права задржана</t>
  </si>
  <si>
    <t>Všetky práva vyhradené</t>
  </si>
  <si>
    <t>Vse pravice pridržane</t>
  </si>
  <si>
    <t>Todos los derechos reservados</t>
  </si>
  <si>
    <t>Alla rättigheter reserverade</t>
  </si>
  <si>
    <t>அனைத்து உரிமைகளும் பாதுகாக்கப்பட்டவை</t>
  </si>
  <si>
    <t>Lahat ng karapatan ay reserbado</t>
  </si>
  <si>
    <t>สงวนลิขสิทธิ์</t>
  </si>
  <si>
    <t>Tüm hakları saklıdır 2.013</t>
  </si>
  <si>
    <t>تمام حقوق محفوظ</t>
  </si>
  <si>
    <t>Tất cả các quyền</t>
  </si>
  <si>
    <t>Ambient</t>
  </si>
  <si>
    <t>المحيطة</t>
  </si>
  <si>
    <t>ambient</t>
  </si>
  <si>
    <t>বায়ুমণ্ডলের</t>
  </si>
  <si>
    <t>околен</t>
  </si>
  <si>
    <t>okolni</t>
  </si>
  <si>
    <t>okolní</t>
  </si>
  <si>
    <t>omringend</t>
  </si>
  <si>
    <t>ümbritsev</t>
  </si>
  <si>
    <t>ympäröivä</t>
  </si>
  <si>
    <t>אמביינט</t>
  </si>
  <si>
    <t>व्यापक</t>
  </si>
  <si>
    <t>környező</t>
  </si>
  <si>
    <t>Temperatura ambientale</t>
  </si>
  <si>
    <t>주위</t>
  </si>
  <si>
    <t>apkārtējā</t>
  </si>
  <si>
    <t>aplinkos</t>
  </si>
  <si>
    <t>Хүрээлэн буй орчны</t>
  </si>
  <si>
    <t>ambiente</t>
  </si>
  <si>
    <t>înconjurător</t>
  </si>
  <si>
    <t>окружающий</t>
  </si>
  <si>
    <t>околни</t>
  </si>
  <si>
    <t>okolité</t>
  </si>
  <si>
    <t>சுற்றுப்புற</t>
  </si>
  <si>
    <t>pumapaligid</t>
  </si>
  <si>
    <t>ล้อมรอบ</t>
  </si>
  <si>
    <t>ortam</t>
  </si>
  <si>
    <t>محیطی</t>
  </si>
  <si>
    <t>môi trường xung quanh</t>
  </si>
  <si>
    <t>ANILINE</t>
  </si>
  <si>
    <t>الأنيلين</t>
  </si>
  <si>
    <t>Анилин</t>
  </si>
  <si>
    <t>苯胺</t>
  </si>
  <si>
    <t>Anilin</t>
  </si>
  <si>
    <t>ANILINOVÁ</t>
  </si>
  <si>
    <t>ANILIN</t>
  </si>
  <si>
    <t>ANILIIN</t>
  </si>
  <si>
    <t>ANILIINI</t>
  </si>
  <si>
    <t>ΑΝΙΛΙΝΗ</t>
  </si>
  <si>
    <t>אנילין</t>
  </si>
  <si>
    <t>विनील</t>
  </si>
  <si>
    <t>Anilíni</t>
  </si>
  <si>
    <t>アニリン</t>
  </si>
  <si>
    <t>Anilīns</t>
  </si>
  <si>
    <t>Anilinas</t>
  </si>
  <si>
    <t>Aniline</t>
  </si>
  <si>
    <t>Anilina</t>
  </si>
  <si>
    <t>Anilină</t>
  </si>
  <si>
    <t>АНИЛИН</t>
  </si>
  <si>
    <t>АНИЛИНЕ</t>
  </si>
  <si>
    <t>Anilínová</t>
  </si>
  <si>
    <t>அனிலின்</t>
  </si>
  <si>
    <t>วัตถุเหลวคล้ายน้ำมัน</t>
  </si>
  <si>
    <t>ANİLİN</t>
  </si>
  <si>
    <t>Thuốc nhuộm</t>
  </si>
  <si>
    <t>Annex XIV</t>
  </si>
  <si>
    <t>المرفق الرابع عشر</t>
  </si>
  <si>
    <t>Lampiran XIV</t>
  </si>
  <si>
    <t>Annex চতুর্দশ</t>
  </si>
  <si>
    <t>приложение XIV</t>
  </si>
  <si>
    <t>附件XIV</t>
  </si>
  <si>
    <t>Prilog XIV</t>
  </si>
  <si>
    <t>příloha XIV</t>
  </si>
  <si>
    <t>bilag XIV</t>
  </si>
  <si>
    <t>bijlage XIV</t>
  </si>
  <si>
    <t>XIV lisa</t>
  </si>
  <si>
    <t>liite XIV</t>
  </si>
  <si>
    <t>annexe XIV</t>
  </si>
  <si>
    <t>Anhang XIV</t>
  </si>
  <si>
    <t>παράρτημα XIV</t>
  </si>
  <si>
    <t>נספח XIV</t>
  </si>
  <si>
    <t>अनुलग्नक आदेश</t>
  </si>
  <si>
    <t>XIV</t>
  </si>
  <si>
    <t>viðauka XIV</t>
  </si>
  <si>
    <t>Allegato XIV</t>
  </si>
  <si>
    <t>附属書 XIV</t>
  </si>
  <si>
    <t>부속서 XIV</t>
  </si>
  <si>
    <t>XIV pielikums</t>
  </si>
  <si>
    <t>XIV priedas</t>
  </si>
  <si>
    <t>Хавсралт XIV</t>
  </si>
  <si>
    <t>vedlegg XIV</t>
  </si>
  <si>
    <t>Załącznik XIV</t>
  </si>
  <si>
    <t>anexo XIV</t>
  </si>
  <si>
    <t>aNEXA XIV</t>
  </si>
  <si>
    <t>Приложение XIV</t>
  </si>
  <si>
    <t>Анекс КСИВ</t>
  </si>
  <si>
    <t>Príloha XIV</t>
  </si>
  <si>
    <t>Priloga XIV</t>
  </si>
  <si>
    <t>bilaga XIV</t>
  </si>
  <si>
    <t>இணைப்பு XIV</t>
  </si>
  <si>
    <t>ที่สิบสี่ ภาคผนวก</t>
  </si>
  <si>
    <t>Ek XIV</t>
  </si>
  <si>
    <t>ملحقہ XIV</t>
  </si>
  <si>
    <t>Phụ lục XIV</t>
  </si>
  <si>
    <t>Any</t>
  </si>
  <si>
    <t>أي منها</t>
  </si>
  <si>
    <t>Apapun</t>
  </si>
  <si>
    <t>যেকোনটি</t>
  </si>
  <si>
    <t>Което и да е</t>
  </si>
  <si>
    <t>任何</t>
  </si>
  <si>
    <t>Bilo koji</t>
  </si>
  <si>
    <t>Jakékoliv</t>
  </si>
  <si>
    <t>Enhver</t>
  </si>
  <si>
    <t>Enkele</t>
  </si>
  <si>
    <t>Ükskõik milline</t>
  </si>
  <si>
    <t>Mikä tahansa</t>
  </si>
  <si>
    <t>Quelconque</t>
  </si>
  <si>
    <t>Alles</t>
  </si>
  <si>
    <t>Οποιοδήποτε</t>
  </si>
  <si>
    <t>כלשהו</t>
  </si>
  <si>
    <t>कोई</t>
  </si>
  <si>
    <t>Bármely</t>
  </si>
  <si>
    <t>Hvað sem er</t>
  </si>
  <si>
    <t>Qualsiasi</t>
  </si>
  <si>
    <t>아무것도</t>
  </si>
  <si>
    <t>Jebkurš</t>
  </si>
  <si>
    <t>Bet koks</t>
  </si>
  <si>
    <t>Sebarang</t>
  </si>
  <si>
    <t>Аль нэг</t>
  </si>
  <si>
    <t>Noen</t>
  </si>
  <si>
    <t>Jakikolwiek</t>
  </si>
  <si>
    <t>Qualquer um</t>
  </si>
  <si>
    <t>Oricare</t>
  </si>
  <si>
    <t>Любой</t>
  </si>
  <si>
    <t>Akékoľvek</t>
  </si>
  <si>
    <t>Katerikoli</t>
  </si>
  <si>
    <t>Cualquier(a)</t>
  </si>
  <si>
    <t>Vilken som helst</t>
  </si>
  <si>
    <t>எந்த</t>
  </si>
  <si>
    <t>Alinman</t>
  </si>
  <si>
    <t>ใดๆ</t>
  </si>
  <si>
    <t>Herhangi biri</t>
  </si>
  <si>
    <t>کوئی بھی</t>
  </si>
  <si>
    <t>Bất cứ cái gì</t>
  </si>
  <si>
    <t>Appearance</t>
  </si>
  <si>
    <t>المظهر الخارجي</t>
  </si>
  <si>
    <t>Penampilan fisik</t>
  </si>
  <si>
    <t>চেহারা</t>
  </si>
  <si>
    <t>Външен вид</t>
  </si>
  <si>
    <t>外观</t>
  </si>
  <si>
    <t>外觀</t>
  </si>
  <si>
    <t>Izgled</t>
  </si>
  <si>
    <t>Vzhled</t>
  </si>
  <si>
    <t>Udseende</t>
  </si>
  <si>
    <t>Verschijning</t>
  </si>
  <si>
    <t>Välimus</t>
  </si>
  <si>
    <t>Ilmiasu</t>
  </si>
  <si>
    <t>Apparence</t>
  </si>
  <si>
    <t>Aussehen</t>
  </si>
  <si>
    <t>Εμφάνιση</t>
  </si>
  <si>
    <t>מראה</t>
  </si>
  <si>
    <t>उपस्थिति</t>
  </si>
  <si>
    <t>Megjelenés</t>
  </si>
  <si>
    <t>Útlit</t>
  </si>
  <si>
    <t>Aspetto</t>
  </si>
  <si>
    <t>外観</t>
  </si>
  <si>
    <t>외관</t>
  </si>
  <si>
    <t>Izskats</t>
  </si>
  <si>
    <t>Išvaizda</t>
  </si>
  <si>
    <t>Rupa</t>
  </si>
  <si>
    <t>Гадаад төрх</t>
  </si>
  <si>
    <t>Utseende</t>
  </si>
  <si>
    <t>Wygląd</t>
  </si>
  <si>
    <t>Aparência</t>
  </si>
  <si>
    <t>Apariție</t>
  </si>
  <si>
    <t>Внешний вид</t>
  </si>
  <si>
    <t>Vzhľad</t>
  </si>
  <si>
    <t>Videz</t>
  </si>
  <si>
    <t>Apariencia</t>
  </si>
  <si>
    <t>தோற்றம்</t>
  </si>
  <si>
    <t>Anyo</t>
  </si>
  <si>
    <t>การปรากฏ</t>
  </si>
  <si>
    <t>Görünüm</t>
  </si>
  <si>
    <t>شکل و صورت</t>
  </si>
  <si>
    <t>Xuất hiện</t>
  </si>
  <si>
    <t>Crystalline</t>
  </si>
  <si>
    <t>بلورية</t>
  </si>
  <si>
    <t>Kristal</t>
  </si>
  <si>
    <t>অচ্ছ</t>
  </si>
  <si>
    <t>Кристално</t>
  </si>
  <si>
    <t>结晶度</t>
  </si>
  <si>
    <t>結晶度</t>
  </si>
  <si>
    <t>Kristalni</t>
  </si>
  <si>
    <t>Krystalický</t>
  </si>
  <si>
    <t>Krystallisk</t>
  </si>
  <si>
    <t>Kristallijn</t>
  </si>
  <si>
    <t>Kristalliline</t>
  </si>
  <si>
    <t>Kiteinen</t>
  </si>
  <si>
    <t>Crystallin</t>
  </si>
  <si>
    <t>Kristallin</t>
  </si>
  <si>
    <t>Κρυσταλλική</t>
  </si>
  <si>
    <t>גבישי</t>
  </si>
  <si>
    <t>क्रिस्टलीय</t>
  </si>
  <si>
    <t>Kristályos</t>
  </si>
  <si>
    <t>Kristallað</t>
  </si>
  <si>
    <t>Cristallino</t>
  </si>
  <si>
    <t>結晶</t>
  </si>
  <si>
    <t>결정의</t>
  </si>
  <si>
    <t>Kristāla</t>
  </si>
  <si>
    <t>Kristalinis</t>
  </si>
  <si>
    <t>Талст</t>
  </si>
  <si>
    <t>Krystallinsk</t>
  </si>
  <si>
    <t>Kryształki</t>
  </si>
  <si>
    <t>Cristalino</t>
  </si>
  <si>
    <t>Cristalin</t>
  </si>
  <si>
    <t>Кристаллический</t>
  </si>
  <si>
    <t>Kristalnost</t>
  </si>
  <si>
    <t>Kryštalický</t>
  </si>
  <si>
    <t>Kristalen</t>
  </si>
  <si>
    <t>kristallin</t>
  </si>
  <si>
    <t>படிக</t>
  </si>
  <si>
    <t>Mala-kristal</t>
  </si>
  <si>
    <t>เป็นผลึก</t>
  </si>
  <si>
    <t>Kristalin</t>
  </si>
  <si>
    <t>کرسٹلائن</t>
  </si>
  <si>
    <t>Pha lê</t>
  </si>
  <si>
    <t>Powder</t>
  </si>
  <si>
    <t>مسحوق</t>
  </si>
  <si>
    <t>Bubuk</t>
  </si>
  <si>
    <t>গুঁড়া</t>
  </si>
  <si>
    <t>Пудра</t>
  </si>
  <si>
    <t>粉状</t>
  </si>
  <si>
    <t>粉狀</t>
  </si>
  <si>
    <t>Prah</t>
  </si>
  <si>
    <t>Prach</t>
  </si>
  <si>
    <t>Pulver</t>
  </si>
  <si>
    <t>Poeder</t>
  </si>
  <si>
    <t>Pulber</t>
  </si>
  <si>
    <t>Jauhe</t>
  </si>
  <si>
    <t>Poudre</t>
  </si>
  <si>
    <t>Σε σκόνη</t>
  </si>
  <si>
    <t>אבקה</t>
  </si>
  <si>
    <t>पाउडर</t>
  </si>
  <si>
    <t>Por</t>
  </si>
  <si>
    <t>Duft</t>
  </si>
  <si>
    <t>Polvere</t>
  </si>
  <si>
    <t>粉末</t>
  </si>
  <si>
    <t>가루</t>
  </si>
  <si>
    <t>Pulveris</t>
  </si>
  <si>
    <t>Milteliai</t>
  </si>
  <si>
    <t>Serbuk</t>
  </si>
  <si>
    <t>Нунтаг</t>
  </si>
  <si>
    <t>Proszek</t>
  </si>
  <si>
    <t>Pó</t>
  </si>
  <si>
    <t>Praf</t>
  </si>
  <si>
    <t>Порошок</t>
  </si>
  <si>
    <t>Praškastost</t>
  </si>
  <si>
    <t>Prašek</t>
  </si>
  <si>
    <t>Polvo</t>
  </si>
  <si>
    <t>தூள்</t>
  </si>
  <si>
    <t>Pulbos</t>
  </si>
  <si>
    <t>ผง</t>
  </si>
  <si>
    <t>Toz</t>
  </si>
  <si>
    <t>سفوف</t>
  </si>
  <si>
    <t>Bột</t>
  </si>
  <si>
    <t>Application Spraying and Dusting</t>
  </si>
  <si>
    <t>تطبيق الرش والتنفيض</t>
  </si>
  <si>
    <t>Aplikasi Penyemprotan dan Debu</t>
  </si>
  <si>
    <t>সেচন এবং Dusting অ্যাপ্লিকেশন</t>
  </si>
  <si>
    <t>Заявление пръскане и запрашаване</t>
  </si>
  <si>
    <t>应用喷涂和除尘</t>
  </si>
  <si>
    <t>應用噴塗和除塵</t>
  </si>
  <si>
    <t>Primjena Prskanje i brisanje prašine</t>
  </si>
  <si>
    <t>Aplikace stříkání a práškování</t>
  </si>
  <si>
    <t>Ansøgning Sprøjtning og Støvning</t>
  </si>
  <si>
    <t>Toepassing Spuiten en Afstoffen</t>
  </si>
  <si>
    <t>Application pihustamine ja Dusting</t>
  </si>
  <si>
    <t>Sovellus ruiskutus ja Pölyä</t>
  </si>
  <si>
    <t>Envoyer pour approbation</t>
  </si>
  <si>
    <t>Demande de pulvérisation et de poudrage</t>
  </si>
  <si>
    <t>Anwendung Sprühen und Abstauben</t>
  </si>
  <si>
    <t>יישום ריסוס ואיבוק</t>
  </si>
  <si>
    <t>छिड़काव और ठोकरें आवेदन</t>
  </si>
  <si>
    <t>Alkalmazás Permetezés és portalanítása</t>
  </si>
  <si>
    <t>Umsókn Úða og dusting</t>
  </si>
  <si>
    <t>Applicazione a spruzzo e spolverata</t>
  </si>
  <si>
    <t>農薬の噴霧</t>
  </si>
  <si>
    <t>스프레이를 뿌리 신청</t>
  </si>
  <si>
    <t>Pieteikums Smidzināšanas un putekļu</t>
  </si>
  <si>
    <t>Purkšti ir dulkių</t>
  </si>
  <si>
    <t>Permohonan Menyembur dan debu</t>
  </si>
  <si>
    <t>Програм Цацах, Тоосжилт</t>
  </si>
  <si>
    <t>Søknad Sprøyting og Støvtørking</t>
  </si>
  <si>
    <t>Zastosowanie Rozpylanie i kurzu</t>
  </si>
  <si>
    <t>Aplicação de pulverização e Sova</t>
  </si>
  <si>
    <t>Aplicarea prin pulverizare a și Dusting</t>
  </si>
  <si>
    <t>Применение Опрыскивание и пыления</t>
  </si>
  <si>
    <t>Примена Прскање и прашине</t>
  </si>
  <si>
    <t>Aplikácia striekanie a práškovanie</t>
  </si>
  <si>
    <t>Uporaba Škropljenje in Dusting</t>
  </si>
  <si>
    <t>Aplicación Pulverización y Polvo</t>
  </si>
  <si>
    <t>Ansökan Besprutning och dammning</t>
  </si>
  <si>
    <t>பயன்பாடு தெளித்தல் மற்றும் தூசுதல்</t>
  </si>
  <si>
    <t>Application at pag-spray ng pag-aalis ng alikabok</t>
  </si>
  <si>
    <t>การประยุกต์ใช้การพ่นและปัดฝุ่น</t>
  </si>
  <si>
    <t>Püskürtme ve Toz Uygulama</t>
  </si>
  <si>
    <t>سپرے اور صفائی درخواست</t>
  </si>
  <si>
    <t>Ứng dụng phun và bụi</t>
  </si>
  <si>
    <t>None Required</t>
  </si>
  <si>
    <t>لا شيء مطلوب</t>
  </si>
  <si>
    <t>Tidak Diperlukan</t>
  </si>
  <si>
    <t>প্রয়োজনীয় কেউ না</t>
  </si>
  <si>
    <t>Задължително None</t>
  </si>
  <si>
    <t>无管制需要</t>
  </si>
  <si>
    <t>無管制需要</t>
  </si>
  <si>
    <t>Nitko Potrebna</t>
  </si>
  <si>
    <t>Není vyžadováno</t>
  </si>
  <si>
    <t>Ingen påkrævet</t>
  </si>
  <si>
    <t>Geen Vereist</t>
  </si>
  <si>
    <t>Pole nõutav</t>
  </si>
  <si>
    <t>Ei tarvita</t>
  </si>
  <si>
    <t>Aucune nécessaire</t>
  </si>
  <si>
    <t>Nicht erforderlich</t>
  </si>
  <si>
    <t>Δεν απαιτείται</t>
  </si>
  <si>
    <t>לא נדרש</t>
  </si>
  <si>
    <t>आवश्यक कोई नहीं</t>
  </si>
  <si>
    <t>Nem szükséges</t>
  </si>
  <si>
    <t>Ekki krafist</t>
  </si>
  <si>
    <t>Nessuna richiesta</t>
  </si>
  <si>
    <t>不要</t>
  </si>
  <si>
    <t>필요 없음</t>
  </si>
  <si>
    <t>Nepieciešams none</t>
  </si>
  <si>
    <t>Nereikalaujama</t>
  </si>
  <si>
    <t>Tiada yang diperlukan</t>
  </si>
  <si>
    <t>Аль Нь Ч Шаардлагатай</t>
  </si>
  <si>
    <t>Ingen Påkrevd</t>
  </si>
  <si>
    <t>Nie wymagane</t>
  </si>
  <si>
    <t>Não é necessária</t>
  </si>
  <si>
    <t>Nu este necesar</t>
  </si>
  <si>
    <t>Не требуется</t>
  </si>
  <si>
    <t>Није потребна</t>
  </si>
  <si>
    <t>Nie je vyžadované</t>
  </si>
  <si>
    <t>Ni potrebno</t>
  </si>
  <si>
    <t>No se requiere</t>
  </si>
  <si>
    <t>Ingen Önskad</t>
  </si>
  <si>
    <t>எதுவும் தேவையில்லை</t>
  </si>
  <si>
    <t>Wala Kinakailangan</t>
  </si>
  <si>
    <t>ไม่จำเป็นต้องมี</t>
  </si>
  <si>
    <t>Gerekli Yok</t>
  </si>
  <si>
    <t>کی ضرورت ہے کوئی بھی نہیں</t>
  </si>
  <si>
    <t>Không yêu cầu</t>
  </si>
  <si>
    <t>General ventilation</t>
  </si>
  <si>
    <t>التهوية العامة</t>
  </si>
  <si>
    <t>Ventilasi umum</t>
  </si>
  <si>
    <t>সাধারণ বায়ুচলাচল</t>
  </si>
  <si>
    <t>Обща вентилация</t>
  </si>
  <si>
    <t>一般通风条件</t>
  </si>
  <si>
    <t>一般通風條件</t>
  </si>
  <si>
    <t>Općenito ventilacije</t>
  </si>
  <si>
    <t>Obecné větrání</t>
  </si>
  <si>
    <t>Algemene ventilatie</t>
  </si>
  <si>
    <t>General ventilatsioon</t>
  </si>
  <si>
    <t>Yleisilmanvaihdon</t>
  </si>
  <si>
    <t>La ventilation générale</t>
  </si>
  <si>
    <t>Allgemeine Belüftung</t>
  </si>
  <si>
    <t>Ο γενικός αερισμός</t>
  </si>
  <si>
    <t>אוורור כללי</t>
  </si>
  <si>
    <t>जनरल वेंटिलेशन</t>
  </si>
  <si>
    <t>Általános szellőzés</t>
  </si>
  <si>
    <t>Almennar loftræsting</t>
  </si>
  <si>
    <t>Ventilazione generale</t>
  </si>
  <si>
    <t>全体換気</t>
  </si>
  <si>
    <t>일반 환기</t>
  </si>
  <si>
    <t>Vispārējā ventilācija</t>
  </si>
  <si>
    <t>Bendrasis vėdinimas</t>
  </si>
  <si>
    <t>Pengalihudaraan am yang</t>
  </si>
  <si>
    <t>Ерөнхий агааржуулалт</t>
  </si>
  <si>
    <t>Generell ventilasjon</t>
  </si>
  <si>
    <t>Wentylacji ogólnej</t>
  </si>
  <si>
    <t>Ventilação geral</t>
  </si>
  <si>
    <t>Ventilație generală</t>
  </si>
  <si>
    <t>Общая вентиляция</t>
  </si>
  <si>
    <t>Опште вентилација</t>
  </si>
  <si>
    <t>Všeobecné vetranie</t>
  </si>
  <si>
    <t>Splošno prezračevanje</t>
  </si>
  <si>
    <t>La ventilación general</t>
  </si>
  <si>
    <t>Allmän ventilation</t>
  </si>
  <si>
    <t>பொது காற்றோட்டம்</t>
  </si>
  <si>
    <t>Pangkalahatang pagpapasok ng sariwang hangin</t>
  </si>
  <si>
    <t>การระบายอากาศทั่วไป</t>
  </si>
  <si>
    <t>Genel havalandırma</t>
  </si>
  <si>
    <t>جنرل وینٹیلیشن</t>
  </si>
  <si>
    <t>Thông gió chung</t>
  </si>
  <si>
    <t>Local Exhaust / Fume Hood</t>
  </si>
  <si>
    <t>العادم المحلية / غطاء الدخان</t>
  </si>
  <si>
    <t>Exhaust lokal / Fume Hood</t>
  </si>
  <si>
    <t>স্থানীয় এক্সস্ট / FUME হুড</t>
  </si>
  <si>
    <t>Локална смукателна / аспиратор</t>
  </si>
  <si>
    <t>排气风罩</t>
  </si>
  <si>
    <t>排氣風罩</t>
  </si>
  <si>
    <t>Lokalna Ispušni / digestora</t>
  </si>
  <si>
    <t>Místní podtlakové / digestoř</t>
  </si>
  <si>
    <t>Lokal udsugning / stinkskabet</t>
  </si>
  <si>
    <t>Afzuigkast / zuurkast</t>
  </si>
  <si>
    <t>Kohtväljatõmbe / tõmbekapis</t>
  </si>
  <si>
    <t>Paikallinen Pakoputki / kaasuuntumisenestosuoja</t>
  </si>
  <si>
    <t>Aspiration locale / Hotte</t>
  </si>
  <si>
    <t>Lokale Auspuff / Dunstabzug</t>
  </si>
  <si>
    <t>יניקה מקומית / מנדף</t>
  </si>
  <si>
    <t>स्थानीय निकास / धूआं हुड</t>
  </si>
  <si>
    <t>Helyi elszívás / elszívó</t>
  </si>
  <si>
    <t>Staðbundin útblástur / gufa Hood</t>
  </si>
  <si>
    <t>Scarico Locale / Cappa aspirante</t>
  </si>
  <si>
    <t>局所排気 / ドラフト</t>
  </si>
  <si>
    <t>국소 배기 / 흄 후드</t>
  </si>
  <si>
    <t>Vietējā izplūdes / dūmu pārsegs</t>
  </si>
  <si>
    <t>Vietinis Išmetimo / traukos spintoje</t>
  </si>
  <si>
    <t>Ekzos Tempatan / Hood wasap</t>
  </si>
  <si>
    <t>Орон Нутгийн Яндангийн / Утаа Бүрээс</t>
  </si>
  <si>
    <t>Lokal Eksos / ryke Hood</t>
  </si>
  <si>
    <t>Local Exhaust / wyciągiem</t>
  </si>
  <si>
    <t>Exaustão Local / Fume Hood</t>
  </si>
  <si>
    <t>Evacuare locală / hotă</t>
  </si>
  <si>
    <t>Местная вытяжная вентиляция / Вытяжной шкаф</t>
  </si>
  <si>
    <t>Локални издувних / Пушач Хоод</t>
  </si>
  <si>
    <t>Miestne podtlakové / digestor</t>
  </si>
  <si>
    <t>Lokalni Izpušni / digestoriju</t>
  </si>
  <si>
    <t>Escape local / campana de humos</t>
  </si>
  <si>
    <t>Punktutsug / dragskåp</t>
  </si>
  <si>
    <t>உள்ளூர் வெளியேற்றம் / ஃபியூம் ஹூட்</t>
  </si>
  <si>
    <t>Lokal na maubos / singaw Hood</t>
  </si>
  <si>
    <t>ไอเสียท้อ​​งถิ่น / ตู้ดูดควัน</t>
  </si>
  <si>
    <t>Yerel Egzoz / Çeker ocak</t>
  </si>
  <si>
    <t>مقامی راستہ / دوآن ہڈ</t>
  </si>
  <si>
    <t>Địa phương thải / Hood Fume</t>
  </si>
  <si>
    <t>Containment</t>
  </si>
  <si>
    <t>الاحتواء</t>
  </si>
  <si>
    <t>Penahanan</t>
  </si>
  <si>
    <t>সংবরণ</t>
  </si>
  <si>
    <t>Мантинела</t>
  </si>
  <si>
    <t>防护措施</t>
  </si>
  <si>
    <t>防護措施</t>
  </si>
  <si>
    <t>Zaustavni</t>
  </si>
  <si>
    <t>Uzavřenost</t>
  </si>
  <si>
    <t>Indeslutning</t>
  </si>
  <si>
    <t>Piiramine</t>
  </si>
  <si>
    <t>Hillitseminen</t>
  </si>
  <si>
    <t>Endiguement</t>
  </si>
  <si>
    <t>Περιορισμός</t>
  </si>
  <si>
    <t>בלימה</t>
  </si>
  <si>
    <t>रोकथाम</t>
  </si>
  <si>
    <t>Elszigetelés</t>
  </si>
  <si>
    <t>Innilokun</t>
  </si>
  <si>
    <t>Contenimento</t>
  </si>
  <si>
    <t>封じ込め</t>
  </si>
  <si>
    <t>봉쇄</t>
  </si>
  <si>
    <t>Lokalizācija</t>
  </si>
  <si>
    <t>Ribojimas</t>
  </si>
  <si>
    <t>Pembendungan</t>
  </si>
  <si>
    <t>Битүүмжлэл</t>
  </si>
  <si>
    <t>Forvaring</t>
  </si>
  <si>
    <t>Ograniczanie</t>
  </si>
  <si>
    <t>Contenção</t>
  </si>
  <si>
    <t>Izolare</t>
  </si>
  <si>
    <t>Сдерживание</t>
  </si>
  <si>
    <t>Сузбијање</t>
  </si>
  <si>
    <t>Uzavretosť</t>
  </si>
  <si>
    <t>Zadrževanje</t>
  </si>
  <si>
    <t>Contención</t>
  </si>
  <si>
    <t>Inneslutning</t>
  </si>
  <si>
    <t>கட்டுப்படுத்துதல்</t>
  </si>
  <si>
    <t>Tutma</t>
  </si>
  <si>
    <t>روک تھام</t>
  </si>
  <si>
    <t>Ngăn chặn</t>
  </si>
  <si>
    <t>Seek Specialist Advice</t>
  </si>
  <si>
    <t>التماس المشورة المتخصصة</t>
  </si>
  <si>
    <t>Carilah Nasihat Spesialis</t>
  </si>
  <si>
    <t>বিশেষজ্ঞ পরামর্শ চাওয়া</t>
  </si>
  <si>
    <t>Потърсете съвет от специалист</t>
  </si>
  <si>
    <t>寻求专业咨询</t>
  </si>
  <si>
    <t>尋求專業諮詢</t>
  </si>
  <si>
    <t>Tražite savjete stručnjaka</t>
  </si>
  <si>
    <t>Požádat o radu odborníka</t>
  </si>
  <si>
    <t>Indhente rådgivning</t>
  </si>
  <si>
    <t>Vraag advies aan een specialist</t>
  </si>
  <si>
    <t>Pöörduge spetsialisti nõuanded</t>
  </si>
  <si>
    <t>Hakeudu asiantuntijaneuvoja</t>
  </si>
  <si>
    <t>À un spécialiste</t>
  </si>
  <si>
    <t>Einen Fachmann</t>
  </si>
  <si>
    <t>Ζητήστε τη συμβουλή ειδικού</t>
  </si>
  <si>
    <t>לפנות לייעוץ מומחה</t>
  </si>
  <si>
    <t>विशेषज्ञ सलाह लेनी</t>
  </si>
  <si>
    <t>Kérjen szakértői tanácsot</t>
  </si>
  <si>
    <t>Leita sérfræðiaðstoðar</t>
  </si>
  <si>
    <t>Chiedere consiglio ad uno specialista</t>
  </si>
  <si>
    <t>専門家の指示を仰ぐ</t>
  </si>
  <si>
    <t>전문가의 조언을 구해야한다</t>
  </si>
  <si>
    <t>Jākonsultējas ar speciālistu</t>
  </si>
  <si>
    <t>Pasikonsultuoti su specialistu</t>
  </si>
  <si>
    <t>Dapatkan Nasihat Pakar</t>
  </si>
  <si>
    <t>Эрэлхийлж, Мэргэжлийн Зөвлөгөө</t>
  </si>
  <si>
    <t>Oppsøk spesialist Råd</t>
  </si>
  <si>
    <t>Zasięgnąć specjalistycznej porady</t>
  </si>
  <si>
    <t>Procure Especialista Advice</t>
  </si>
  <si>
    <t>Căutați Specialist Sfaturi</t>
  </si>
  <si>
    <t>Обратиться Советы специалистов</t>
  </si>
  <si>
    <t>Тражите стручни савет</t>
  </si>
  <si>
    <t>Požiadať o radu odborníka</t>
  </si>
  <si>
    <t>Poiščejo nasvet specialista</t>
  </si>
  <si>
    <t>Buscar asesoramiento especializado</t>
  </si>
  <si>
    <t>Seek Specialist Råd</t>
  </si>
  <si>
    <t>சிறப்பு ஆலோசனையைப் பெறுங்கள்</t>
  </si>
  <si>
    <t>Humanap Specialist Advice</t>
  </si>
  <si>
    <t>ปรึกษาผู้เชี่ยวชาญ</t>
  </si>
  <si>
    <t>Uzman Önerileri Seek</t>
  </si>
  <si>
    <t>ماہر مشورہ حاصل</t>
  </si>
  <si>
    <t>Tìm kiếm sự tư vấn chuyên gia</t>
  </si>
  <si>
    <t>Apply Filter</t>
  </si>
  <si>
    <t>تطبيق فلتر</t>
  </si>
  <si>
    <t>Terapkan Filter</t>
  </si>
  <si>
    <t>ফিল্টার প্রয়োগ করুন</t>
  </si>
  <si>
    <t>Прилагане на филтър</t>
  </si>
  <si>
    <t>应用过滤器</t>
  </si>
  <si>
    <t>應用過濾器</t>
  </si>
  <si>
    <t>Primjeni filter</t>
  </si>
  <si>
    <t>Použít filtr</t>
  </si>
  <si>
    <t>Anvend Filter</t>
  </si>
  <si>
    <t>Filter toepassen</t>
  </si>
  <si>
    <t>Rakenda filter</t>
  </si>
  <si>
    <t>Käytä suodatinta</t>
  </si>
  <si>
    <t>Appliquer filtre</t>
  </si>
  <si>
    <t>Filter anwenden</t>
  </si>
  <si>
    <t>Εφαρμογή φίλτρου</t>
  </si>
  <si>
    <t>יישם מסנן</t>
  </si>
  <si>
    <t>फ़िल्टर लागू करें</t>
  </si>
  <si>
    <t>Szűrő Alkalmazása</t>
  </si>
  <si>
    <t>Sækja Sía</t>
  </si>
  <si>
    <t>Applica Filtro</t>
  </si>
  <si>
    <t>フィルタ適用</t>
  </si>
  <si>
    <t>필터 적용</t>
  </si>
  <si>
    <t>Pielietot filtru</t>
  </si>
  <si>
    <t>Taikyti filtrą</t>
  </si>
  <si>
    <t>Memohon Penapis</t>
  </si>
  <si>
    <t>Хэрэглэх Шүүлтүүр</t>
  </si>
  <si>
    <t>Bruk filter</t>
  </si>
  <si>
    <t>Zastosuj filtr</t>
  </si>
  <si>
    <t>Aplicar filtro</t>
  </si>
  <si>
    <t>Aplica filtrul</t>
  </si>
  <si>
    <t>Применить Фильтр</t>
  </si>
  <si>
    <t>Primeni filter</t>
  </si>
  <si>
    <t>Použiť filter</t>
  </si>
  <si>
    <t>Uporabi filter</t>
  </si>
  <si>
    <t>Aplicar Filtro</t>
  </si>
  <si>
    <t>Använd filter</t>
  </si>
  <si>
    <t>வடிகட்டி விண்ணப்பிக்கவும்</t>
  </si>
  <si>
    <t>Ilapat ang Panala</t>
  </si>
  <si>
    <t>ใช้ตัวกรอง</t>
  </si>
  <si>
    <t>Filtre Uygula</t>
  </si>
  <si>
    <t>فلٹراپلائی کریں</t>
  </si>
  <si>
    <t>Áp dụng Bộ lọc</t>
  </si>
  <si>
    <t>Apply Persons at Risks Logic</t>
  </si>
  <si>
    <t>تنطبق على الأشخاص المخاطر المنطق</t>
  </si>
  <si>
    <t>Terapkan Orang di Risiko Logika</t>
  </si>
  <si>
    <t>ঝুঁকি যুক্তিবিজ্ঞান এ ব্যক্তি প্রয়োগ করুন</t>
  </si>
  <si>
    <t>Прилагане на хора на рискове Logic</t>
  </si>
  <si>
    <t>应用风险逻辑</t>
  </si>
  <si>
    <t>應用風險邏輯</t>
  </si>
  <si>
    <t>Nanesite osoba na Rizici Logic</t>
  </si>
  <si>
    <t>Použít osob na Rizika Logic</t>
  </si>
  <si>
    <t>Påfør Personer på Risici Logic</t>
  </si>
  <si>
    <t>Solliciteer Personen bij Risico's Logic</t>
  </si>
  <si>
    <t>Rakenda Isikud kell Riskid Logic</t>
  </si>
  <si>
    <t>Levitä Henkilöt, riskit Logic</t>
  </si>
  <si>
    <t>Appliquer les personnes à risques Logic</t>
  </si>
  <si>
    <t>Bewerben Personen bei Risiken Logic</t>
  </si>
  <si>
    <t>Εφαρμόστε Άτομα σε κινδύνους Logic</t>
  </si>
  <si>
    <t>החל אנשיםבהיגיון סיכונים</t>
  </si>
  <si>
    <t>जोखिम तर्क पर व्यक्तियों लागू करें</t>
  </si>
  <si>
    <t>Jelentkezés személyek kockázatok Logic</t>
  </si>
  <si>
    <t>Sækja Persons á áhættu Logic</t>
  </si>
  <si>
    <t>Assegna i rischi secondo l'operatore</t>
  </si>
  <si>
    <t>リスクを有する人ロジックを適用</t>
  </si>
  <si>
    <t>위험 로직 에서 사람 을 적용</t>
  </si>
  <si>
    <t>Piesakies Personas pie riski Logic</t>
  </si>
  <si>
    <t>Taikyti Asmenys, Pavojų logikos</t>
  </si>
  <si>
    <t>Memohon Orang di Risiko Logik</t>
  </si>
  <si>
    <t>Хэрэглэх Хүмүүс үед Эрсдэл Логик</t>
  </si>
  <si>
    <t>Påfør Personer på Risks Logic</t>
  </si>
  <si>
    <t>Zastosuj Zagrożeń Osób w Logic</t>
  </si>
  <si>
    <t>Aplicar Pessoas em Riscos Logic</t>
  </si>
  <si>
    <t>Se aplică persoanelor cu riscuri Logic</t>
  </si>
  <si>
    <t>Обратиться гражданин в состоянии логического риски</t>
  </si>
  <si>
    <t>Нанесите лица на Логиц Ризици</t>
  </si>
  <si>
    <t>Použiť osôb na Riziká Logic</t>
  </si>
  <si>
    <t>Uporabi Osebe na Tveganja Logic</t>
  </si>
  <si>
    <t>Aplicar Personas en Riesgo de lógica</t>
  </si>
  <si>
    <t>Ansök Personer vid Risker Logic</t>
  </si>
  <si>
    <t>அபாயங்கள் தர்க்கத்தில் நபர்களைப் பயன்படுத்துங்கள்</t>
  </si>
  <si>
    <t>Ilapat ang mga Tao sa Sapalaran Logic</t>
  </si>
  <si>
    <t>รับสมัคร คน งานที่ Logic ความเสี่ยง</t>
  </si>
  <si>
    <t>Riskler Logic'teki Kişiler uygulayın</t>
  </si>
  <si>
    <t>خطرات منطق میں افراد کا اطلاق کریں</t>
  </si>
  <si>
    <t>Áp dụng Những người có rủi ro logic</t>
  </si>
  <si>
    <t>Approval</t>
  </si>
  <si>
    <t>موافقة</t>
  </si>
  <si>
    <t>persetujuan</t>
  </si>
  <si>
    <t>অনুমোদন</t>
  </si>
  <si>
    <t>одобрение</t>
  </si>
  <si>
    <t>提交申请</t>
  </si>
  <si>
    <t>贊同</t>
  </si>
  <si>
    <t>odobrenje</t>
  </si>
  <si>
    <t>schválení</t>
  </si>
  <si>
    <t>godkendelse</t>
  </si>
  <si>
    <t>goedkeuring</t>
  </si>
  <si>
    <t>heakskiit</t>
  </si>
  <si>
    <t>hyväksyminen</t>
  </si>
  <si>
    <t>approbation</t>
  </si>
  <si>
    <t>έγκριση</t>
  </si>
  <si>
    <t>אישור</t>
  </si>
  <si>
    <t>अनुमोदन</t>
  </si>
  <si>
    <t>jóváhagyás</t>
  </si>
  <si>
    <t>samþykki</t>
  </si>
  <si>
    <t>Omologazione</t>
  </si>
  <si>
    <t>piekrišana</t>
  </si>
  <si>
    <t>pritarimas</t>
  </si>
  <si>
    <t>kelulusan</t>
  </si>
  <si>
    <t>Батлах</t>
  </si>
  <si>
    <t>godkjenning</t>
  </si>
  <si>
    <t>zatwierdzenie</t>
  </si>
  <si>
    <t>aprovação</t>
  </si>
  <si>
    <t>aprobare</t>
  </si>
  <si>
    <t>утверждение</t>
  </si>
  <si>
    <t>одобрење</t>
  </si>
  <si>
    <t>schválenie</t>
  </si>
  <si>
    <t>odobritev</t>
  </si>
  <si>
    <t>aprobación</t>
  </si>
  <si>
    <t>Godkännande</t>
  </si>
  <si>
    <t>ஒப்புதல்</t>
  </si>
  <si>
    <t>pagsang-ayon</t>
  </si>
  <si>
    <t>onay</t>
  </si>
  <si>
    <t>منظوری</t>
  </si>
  <si>
    <t>chính</t>
  </si>
  <si>
    <t>Approval Required</t>
  </si>
  <si>
    <t>يتطلب اعتماد الموافقة</t>
  </si>
  <si>
    <t>Diperlukan persetujuan</t>
  </si>
  <si>
    <t>অনুমোদন প্রয়োজন</t>
  </si>
  <si>
    <t>Изисква се одобрение</t>
  </si>
  <si>
    <t>需要核准</t>
  </si>
  <si>
    <t>Potrebno odobrenje</t>
  </si>
  <si>
    <t>Potřeba schválení</t>
  </si>
  <si>
    <t>Godkendelse Påkrævet</t>
  </si>
  <si>
    <t>Toestemming nodig</t>
  </si>
  <si>
    <t>Kinnitus on vajalik</t>
  </si>
  <si>
    <t>Hyväksyntä vaaditaan</t>
  </si>
  <si>
    <t>Approbation requise</t>
  </si>
  <si>
    <t>Genehmigung erforderlich</t>
  </si>
  <si>
    <t>Απαιτείται έγκριση</t>
  </si>
  <si>
    <t>אישור נדרש</t>
  </si>
  <si>
    <t>अनुमोदन की आवश्यकता है</t>
  </si>
  <si>
    <t>Jóváhagyás szükséges</t>
  </si>
  <si>
    <t>Leyfi nauðsynlegt</t>
  </si>
  <si>
    <t>Approvazione richiesta</t>
  </si>
  <si>
    <t>要承認</t>
  </si>
  <si>
    <t>승인이 필요함</t>
  </si>
  <si>
    <t>Nepieciešams apstiprinājums</t>
  </si>
  <si>
    <t>Būtina patvirtinti</t>
  </si>
  <si>
    <t>Kelulusan yang diperlukan</t>
  </si>
  <si>
    <t>Зөвшөөрөл Шаардлагатай</t>
  </si>
  <si>
    <t>Godkjenning kreves</t>
  </si>
  <si>
    <t>Wymagana zgoda</t>
  </si>
  <si>
    <t>Necessária Aprovação</t>
  </si>
  <si>
    <t>Aprobare necesară</t>
  </si>
  <si>
    <t>Одобрение Требуется</t>
  </si>
  <si>
    <t>Potrebné schválenie</t>
  </si>
  <si>
    <t>Potrebna odobritev</t>
  </si>
  <si>
    <t>Aprobación Requerida</t>
  </si>
  <si>
    <t>godkännande krävs</t>
  </si>
  <si>
    <t>ஒப்புதல் தேவை</t>
  </si>
  <si>
    <t>Pahintulot ay Kinakailangan</t>
  </si>
  <si>
    <t>ต้องได้รับการอนุมัติ</t>
  </si>
  <si>
    <t>Onay Gerekli</t>
  </si>
  <si>
    <t>منظوری درکارہے</t>
  </si>
  <si>
    <t>Yêu cầu được phê duyệt</t>
  </si>
  <si>
    <t>Dopuszczenia</t>
  </si>
  <si>
    <t>Сертификаты</t>
  </si>
  <si>
    <t>Approvals Start</t>
  </si>
  <si>
    <t>الموافقات ابدأ</t>
  </si>
  <si>
    <t>Persetujuan Mulai</t>
  </si>
  <si>
    <t>অনুমোদন শুরু করুন</t>
  </si>
  <si>
    <t>Одобрения Старт</t>
  </si>
  <si>
    <t>认证开始</t>
  </si>
  <si>
    <t>認證開始</t>
  </si>
  <si>
    <t>Odobrenja Početak</t>
  </si>
  <si>
    <t>Schválení Začátek</t>
  </si>
  <si>
    <t>Godkendelser Start</t>
  </si>
  <si>
    <t>Goedkeuringen Start</t>
  </si>
  <si>
    <t>Kinnitused Start</t>
  </si>
  <si>
    <t>Hyväksynnät Aloita</t>
  </si>
  <si>
    <t>Approbations de départ</t>
  </si>
  <si>
    <t>Zulassungen starten</t>
  </si>
  <si>
    <t>Εγκρίσεις Έναρξη</t>
  </si>
  <si>
    <t>אישורים התחילו</t>
  </si>
  <si>
    <t>स्वीकृति प्रारंभ</t>
  </si>
  <si>
    <t>Engedélyek Kezdje</t>
  </si>
  <si>
    <t>Samþykki Start</t>
  </si>
  <si>
    <t>Avvio Approvazioni</t>
  </si>
  <si>
    <t>承認開始</t>
  </si>
  <si>
    <t>승인 시작</t>
  </si>
  <si>
    <t>Apstiprinājumi Sākt</t>
  </si>
  <si>
    <t>Sertifikatai Pradžia</t>
  </si>
  <si>
    <t>Kelulusan Mula</t>
  </si>
  <si>
    <t>Зөвшөөрөл Эхлэх</t>
  </si>
  <si>
    <t>Godkjenninger Begynn</t>
  </si>
  <si>
    <t>Dopuszczenia Początek</t>
  </si>
  <si>
    <t>Aprovações Início</t>
  </si>
  <si>
    <t>Aprobări Start</t>
  </si>
  <si>
    <t>Сертификаты Начать</t>
  </si>
  <si>
    <t>Одобрења Почетак</t>
  </si>
  <si>
    <t>Schválenie Začiatok</t>
  </si>
  <si>
    <t>Soglasij Začetek</t>
  </si>
  <si>
    <t>Inicio de Aprobaciones</t>
  </si>
  <si>
    <t>Godkännanden Start</t>
  </si>
  <si>
    <t>ஒப்புதல்கள் தொடங்குகின்றன</t>
  </si>
  <si>
    <t>Simulan ang Pag-apruba</t>
  </si>
  <si>
    <t>เริ่มการอนุมัติ</t>
  </si>
  <si>
    <t>Onaylar Başlangıç</t>
  </si>
  <si>
    <t>منظوری شروع کریں</t>
  </si>
  <si>
    <t>Chấp thuận bắt đầu</t>
  </si>
  <si>
    <t>Approval Status</t>
  </si>
  <si>
    <t>حالة القبول</t>
  </si>
  <si>
    <t>অনুমোদনের মর্যাদা</t>
  </si>
  <si>
    <t>Статус одобрение</t>
  </si>
  <si>
    <t>审批状态</t>
  </si>
  <si>
    <t>審批狀態</t>
  </si>
  <si>
    <t>Status Odobrenja</t>
  </si>
  <si>
    <t>Stav schválení</t>
  </si>
  <si>
    <t>Godkendelsesstatus</t>
  </si>
  <si>
    <t>Goedkeuringsstatus</t>
  </si>
  <si>
    <t>Heakskiitmise staatus</t>
  </si>
  <si>
    <t>Hyväksymistila</t>
  </si>
  <si>
    <t>Statut d'approbation</t>
  </si>
  <si>
    <t>Genehmigungsstatus</t>
  </si>
  <si>
    <t>Κατάσταση έγκρισης</t>
  </si>
  <si>
    <t>מצב אישור</t>
  </si>
  <si>
    <t>अनुमोदन स्थिति</t>
  </si>
  <si>
    <t>Jóváhagyási Állapot</t>
  </si>
  <si>
    <t>Leyfisstaða</t>
  </si>
  <si>
    <t>Stato di Approvazione</t>
  </si>
  <si>
    <t>承認ステータス</t>
  </si>
  <si>
    <t>승인 상태</t>
  </si>
  <si>
    <t>Apstiprināšanas statuss</t>
  </si>
  <si>
    <t>Patvirtinimo būsena</t>
  </si>
  <si>
    <t>Status kelulusan</t>
  </si>
  <si>
    <t>Зөвшөөрлийн Статус</t>
  </si>
  <si>
    <t>Godkjenningsstatus</t>
  </si>
  <si>
    <t>Status zgody</t>
  </si>
  <si>
    <t>Estado da aprovação</t>
  </si>
  <si>
    <t>Status aprobare</t>
  </si>
  <si>
    <t>Статус одобрения</t>
  </si>
  <si>
    <t>Odobrenje statusa</t>
  </si>
  <si>
    <t>Stav schválenia</t>
  </si>
  <si>
    <t>Status odobritve</t>
  </si>
  <si>
    <t>Estado de Aprobación</t>
  </si>
  <si>
    <t>godkännande~~POS=TRUNC</t>
  </si>
  <si>
    <t>ஒப்புதல் நிலை</t>
  </si>
  <si>
    <t>Kalagayan ng Pahintulot</t>
  </si>
  <si>
    <t>สถานะการอนุมัติ</t>
  </si>
  <si>
    <t>Onay Durumu</t>
  </si>
  <si>
    <t>منظوری کااسٹیٹس</t>
  </si>
  <si>
    <t>Trạng thái phê duyệt</t>
  </si>
  <si>
    <t>Approve</t>
  </si>
  <si>
    <t>وافق</t>
  </si>
  <si>
    <t>menyetujui</t>
  </si>
  <si>
    <t>одобрявам</t>
  </si>
  <si>
    <t>odobriti</t>
  </si>
  <si>
    <t>schvalovat</t>
  </si>
  <si>
    <t>Godkend</t>
  </si>
  <si>
    <t>goedkeuren</t>
  </si>
  <si>
    <t>heaks kiitma</t>
  </si>
  <si>
    <t>hyväksyä</t>
  </si>
  <si>
    <t>approuver</t>
  </si>
  <si>
    <t>Genehmigen</t>
  </si>
  <si>
    <t>εγκρίνω</t>
  </si>
  <si>
    <t>לאשר</t>
  </si>
  <si>
    <t>स्वीकृत करें</t>
  </si>
  <si>
    <t>jóváhagy</t>
  </si>
  <si>
    <t>samþykkja</t>
  </si>
  <si>
    <t>Approva</t>
  </si>
  <si>
    <t>apstiprināt</t>
  </si>
  <si>
    <t>patvirtinti</t>
  </si>
  <si>
    <t>meluluskan</t>
  </si>
  <si>
    <t>godkjenne</t>
  </si>
  <si>
    <t>zatwierdzać</t>
  </si>
  <si>
    <t>aprovar</t>
  </si>
  <si>
    <t>aproba</t>
  </si>
  <si>
    <t>утвердить</t>
  </si>
  <si>
    <t>одобрити</t>
  </si>
  <si>
    <t>schvaľovať</t>
  </si>
  <si>
    <t>odobri</t>
  </si>
  <si>
    <t>aprobar</t>
  </si>
  <si>
    <t>godkännande</t>
  </si>
  <si>
    <t>sang-ayunan</t>
  </si>
  <si>
    <t>อนุมัติ</t>
  </si>
  <si>
    <t>onaylamak</t>
  </si>
  <si>
    <t>منظور</t>
  </si>
  <si>
    <t>phê duyệt</t>
  </si>
  <si>
    <t>Approval Comments:</t>
  </si>
  <si>
    <t>الموافقة التعليقات:</t>
  </si>
  <si>
    <t>Persetujuan Komentar :</t>
  </si>
  <si>
    <t>অনুমোদন মন্তব্যসমূহ:</t>
  </si>
  <si>
    <t>Одобряване Коментари:</t>
  </si>
  <si>
    <t>审批意见：</t>
  </si>
  <si>
    <t>審批意見：</t>
  </si>
  <si>
    <t>Odobrenje Komentari :</t>
  </si>
  <si>
    <t>Schválení Komentáře:</t>
  </si>
  <si>
    <t>Godkendelse Kommentarer:</t>
  </si>
  <si>
    <t>Goedkeuring Reacties :</t>
  </si>
  <si>
    <t>Kinnitamine Kommentaarid:</t>
  </si>
  <si>
    <t>Hyväksyntä Kommentit :</t>
  </si>
  <si>
    <t>Approbation Commentaires:</t>
  </si>
  <si>
    <t>Approval Kommentare:</t>
  </si>
  <si>
    <t>Σχόλια Έγκριση :</t>
  </si>
  <si>
    <t>תגובות אישור:</t>
  </si>
  <si>
    <t>स्वीकृति टिप्पणियाँ:</t>
  </si>
  <si>
    <t>Engedély Hozzászólások :</t>
  </si>
  <si>
    <t>Samþykki Comments :</t>
  </si>
  <si>
    <t>Approvazione Commenti:</t>
  </si>
  <si>
    <t>承認コメント:</t>
  </si>
  <si>
    <t>승인 댓글 :</t>
  </si>
  <si>
    <t>Apstiprinājuma Komentāri:</t>
  </si>
  <si>
    <t>Patvirtinimo Komentarai:</t>
  </si>
  <si>
    <t>Kelulusan Komen:</t>
  </si>
  <si>
    <t>Батлах Санал:</t>
  </si>
  <si>
    <t>Godkjenning Kommentarer:</t>
  </si>
  <si>
    <t>Zatwierdzenie: Komentarze</t>
  </si>
  <si>
    <t>Aprovação Comentários:</t>
  </si>
  <si>
    <t>Approval Comentarii :</t>
  </si>
  <si>
    <t>Утверждение Комментарии:</t>
  </si>
  <si>
    <t>Аппровал Коментари :</t>
  </si>
  <si>
    <t>Schválenie Komentáre :</t>
  </si>
  <si>
    <t>Odobritev Komentarji:</t>
  </si>
  <si>
    <t>Comentarios de Aprobación:</t>
  </si>
  <si>
    <t>Godkännande Kommentarer:</t>
  </si>
  <si>
    <t>ஒப்புதல் கருத்துகள்:</t>
  </si>
  <si>
    <t>Pag-apruba ng Komento :</t>
  </si>
  <si>
    <t>ความเห็น การอนุมัติ:</t>
  </si>
  <si>
    <t>Onay Yorumlar:</t>
  </si>
  <si>
    <t>منظوری کی رائے:</t>
  </si>
  <si>
    <t>Bình luận chính :</t>
  </si>
  <si>
    <t>Approved:</t>
  </si>
  <si>
    <t>أُعتمد:</t>
  </si>
  <si>
    <t>Disetujui:</t>
  </si>
  <si>
    <t>অনুমোদিত</t>
  </si>
  <si>
    <t>Одобрено:</t>
  </si>
  <si>
    <t>批准：</t>
  </si>
  <si>
    <t>Odobreno:</t>
  </si>
  <si>
    <t>Schválené:</t>
  </si>
  <si>
    <t>Godkendt:</t>
  </si>
  <si>
    <t>Goedgekeurd:</t>
  </si>
  <si>
    <t>Kinnitatud:</t>
  </si>
  <si>
    <t>Hyväksytty:</t>
  </si>
  <si>
    <t>Approuvé :</t>
  </si>
  <si>
    <t>Genehmigt:</t>
  </si>
  <si>
    <t>Εγκεκριμένο:</t>
  </si>
  <si>
    <t>מאושר:</t>
  </si>
  <si>
    <t>मंजूरी दे दी:</t>
  </si>
  <si>
    <t>Jóváhagyva:</t>
  </si>
  <si>
    <t>Samþykkt:</t>
  </si>
  <si>
    <t>Approvato:</t>
  </si>
  <si>
    <t>承認:</t>
  </si>
  <si>
    <t>Apstiprināts:</t>
  </si>
  <si>
    <t>Patvirtinta:</t>
  </si>
  <si>
    <t>Lulus</t>
  </si>
  <si>
    <t>Зөвшөөрсөн:</t>
  </si>
  <si>
    <t>Godkjent:</t>
  </si>
  <si>
    <t>Zatwierdzony:</t>
  </si>
  <si>
    <t>Aprovado:</t>
  </si>
  <si>
    <t>Aprobat:</t>
  </si>
  <si>
    <t>Одобрео:</t>
  </si>
  <si>
    <t>Odobreno.</t>
  </si>
  <si>
    <t>Aprobado:</t>
  </si>
  <si>
    <t>Godkänd:</t>
  </si>
  <si>
    <t>ஒப்புதல்:</t>
  </si>
  <si>
    <t>Pinahintulutan:</t>
  </si>
  <si>
    <t>ได้รับการอนุมัติ:</t>
  </si>
  <si>
    <t>Onaylanan:</t>
  </si>
  <si>
    <t>منظورشدہ:</t>
  </si>
  <si>
    <t>Chấp thuận:</t>
  </si>
  <si>
    <t>Approved as:</t>
  </si>
  <si>
    <t>كما وافقت و :</t>
  </si>
  <si>
    <t>Disetujui sebagai :</t>
  </si>
  <si>
    <t>হিসাবে অনুমোদিত :</t>
  </si>
  <si>
    <t>Одобрено във :</t>
  </si>
  <si>
    <t>Odobreno kao :</t>
  </si>
  <si>
    <t>Schválena jako :</t>
  </si>
  <si>
    <t>Kåret som:</t>
  </si>
  <si>
    <t>Goedgekeurd als :</t>
  </si>
  <si>
    <t>Heaks näiteks:</t>
  </si>
  <si>
    <t>Hyväksytty :</t>
  </si>
  <si>
    <t>Approuvé par:</t>
  </si>
  <si>
    <t>Zugelassen als :</t>
  </si>
  <si>
    <t>Εγκρίνεται όπως :</t>
  </si>
  <si>
    <t>אושר כ:</t>
  </si>
  <si>
    <t>के रूप में स्वीकृत है :</t>
  </si>
  <si>
    <t>Jóváhagyva :</t>
  </si>
  <si>
    <t>Samþykkt eins og :</t>
  </si>
  <si>
    <t>Approvato da :</t>
  </si>
  <si>
    <t>으로 승인 :</t>
  </si>
  <si>
    <t>Apstiprināts :</t>
  </si>
  <si>
    <t>Patvirtintas su :</t>
  </si>
  <si>
    <t>Diluluskan sebagai:</t>
  </si>
  <si>
    <t>Батлагдсан:</t>
  </si>
  <si>
    <t>Godkjent som :</t>
  </si>
  <si>
    <t>Zatwierdzony jako:</t>
  </si>
  <si>
    <t>Aprovado como:</t>
  </si>
  <si>
    <t>Aprobat ca :</t>
  </si>
  <si>
    <t>Утвержден как:</t>
  </si>
  <si>
    <t>Одобрено као :</t>
  </si>
  <si>
    <t>Schválená ako :</t>
  </si>
  <si>
    <t>Odobren kot :</t>
  </si>
  <si>
    <t>Aprobado como:</t>
  </si>
  <si>
    <t>Godkänd som :</t>
  </si>
  <si>
    <t>என ஒப்புதல்:</t>
  </si>
  <si>
    <t>Aprubadong bilang:</t>
  </si>
  <si>
    <t>ที่ได้รับอนุมัติ :</t>
  </si>
  <si>
    <t>Olarak onaylanmıştır :</t>
  </si>
  <si>
    <t>کے طور پر منظوری دے دی :</t>
  </si>
  <si>
    <t>Đã được phê duyệt như :</t>
  </si>
  <si>
    <t>Approved by</t>
  </si>
  <si>
    <t>أُعتمد بواسطة</t>
  </si>
  <si>
    <t>Disetujui oleh</t>
  </si>
  <si>
    <t>দ্বারা অনুমোদিত</t>
  </si>
  <si>
    <t>Одобрено от</t>
  </si>
  <si>
    <t>批准人：</t>
  </si>
  <si>
    <t>Odobreno od</t>
  </si>
  <si>
    <t>Schválené uživatelem</t>
  </si>
  <si>
    <t>Godkendt af</t>
  </si>
  <si>
    <t>Goedgekeurd d.d.</t>
  </si>
  <si>
    <t>Kinnitas</t>
  </si>
  <si>
    <t>Hyväksynyt</t>
  </si>
  <si>
    <t>Approuvé par</t>
  </si>
  <si>
    <t>Genehmigt durch</t>
  </si>
  <si>
    <t>Εγκεκριμένο από</t>
  </si>
  <si>
    <t>אושר על ידי</t>
  </si>
  <si>
    <t>द्वारा मंजूरी दे दी</t>
  </si>
  <si>
    <t>Jóváhagyva általa</t>
  </si>
  <si>
    <t>Samþykkt af</t>
  </si>
  <si>
    <t>Approvato da</t>
  </si>
  <si>
    <t>承認者</t>
  </si>
  <si>
    <t>~로부터 승인되었음</t>
  </si>
  <si>
    <t>Apstiprinājis</t>
  </si>
  <si>
    <t>Aprobuota (kieno)</t>
  </si>
  <si>
    <t>Lulus oleh</t>
  </si>
  <si>
    <t>-аар Зөвшөөрөгдсөн</t>
  </si>
  <si>
    <t>Godkjent av</t>
  </si>
  <si>
    <t>Zatwierdzony przez</t>
  </si>
  <si>
    <t>Aprovado por</t>
  </si>
  <si>
    <t>Aprobat de</t>
  </si>
  <si>
    <t>Одобрено кем</t>
  </si>
  <si>
    <t>Odobreno od strane</t>
  </si>
  <si>
    <t>Schválené používateľom</t>
  </si>
  <si>
    <t>Odobril</t>
  </si>
  <si>
    <t>Aprobado por</t>
  </si>
  <si>
    <t>Godkänd av</t>
  </si>
  <si>
    <t>ஒப்புதல் அளிக்கப்பட்டது</t>
  </si>
  <si>
    <t>Pinahintulutan ni</t>
  </si>
  <si>
    <t>ได้รับอนุมัติโดย</t>
  </si>
  <si>
    <t>Onaylayan</t>
  </si>
  <si>
    <t>منظورکردہ</t>
  </si>
  <si>
    <t>Chấp thuận bởi</t>
  </si>
  <si>
    <t>Sign</t>
  </si>
  <si>
    <t>التوقيع</t>
  </si>
  <si>
    <t>Tanda tangan</t>
  </si>
  <si>
    <t>স্বাক্ষর করুন</t>
  </si>
  <si>
    <t>Знак</t>
  </si>
  <si>
    <t>签署</t>
  </si>
  <si>
    <t>簽署</t>
  </si>
  <si>
    <t>Potpis</t>
  </si>
  <si>
    <t>Znamení</t>
  </si>
  <si>
    <t>Underskrift</t>
  </si>
  <si>
    <t>Ondertekenen</t>
  </si>
  <si>
    <t>Kirjuta alla</t>
  </si>
  <si>
    <t>Allekirjoitus</t>
  </si>
  <si>
    <t>Signe</t>
  </si>
  <si>
    <t>Unterschreiben</t>
  </si>
  <si>
    <t>Σήμανση</t>
  </si>
  <si>
    <t>חתום</t>
  </si>
  <si>
    <t>हस्ताक्षर करना</t>
  </si>
  <si>
    <t>Aláírás</t>
  </si>
  <si>
    <t>Undirskrift</t>
  </si>
  <si>
    <t>Firma</t>
  </si>
  <si>
    <t>署名</t>
  </si>
  <si>
    <t>기호</t>
  </si>
  <si>
    <t>Paraksts</t>
  </si>
  <si>
    <t>Pasirašyti</t>
  </si>
  <si>
    <t>Daftar</t>
  </si>
  <si>
    <t>Тэмдэг/Гарын үсэг</t>
  </si>
  <si>
    <t>Underskriv</t>
  </si>
  <si>
    <t>Podpis</t>
  </si>
  <si>
    <t>Assinado</t>
  </si>
  <si>
    <t>Semn</t>
  </si>
  <si>
    <t>Upiši</t>
  </si>
  <si>
    <t>Znamenie</t>
  </si>
  <si>
    <t>Podpiši</t>
  </si>
  <si>
    <t>Skylt</t>
  </si>
  <si>
    <t>அடையாளம்</t>
  </si>
  <si>
    <t>Lagda</t>
  </si>
  <si>
    <t>ลงชื่อ</t>
  </si>
  <si>
    <t>İmza</t>
  </si>
  <si>
    <t>نشانی</t>
  </si>
  <si>
    <t>Ký tên</t>
  </si>
  <si>
    <t>Approved from</t>
  </si>
  <si>
    <t>أُعتمد من</t>
  </si>
  <si>
    <t>Disetujui sejak</t>
  </si>
  <si>
    <t>থেকে অনুমোদিত</t>
  </si>
  <si>
    <t>Odobreno iz</t>
  </si>
  <si>
    <t>Schválené od</t>
  </si>
  <si>
    <t>Godkendt fra</t>
  </si>
  <si>
    <t>Goedgekeurd van</t>
  </si>
  <si>
    <t>Kinnitatud alates</t>
  </si>
  <si>
    <t>Hyväksytty alkaen</t>
  </si>
  <si>
    <t>Approuvé de</t>
  </si>
  <si>
    <t>Genehmigt von</t>
  </si>
  <si>
    <t>מאושר מ</t>
  </si>
  <si>
    <t>से मंजूरी दे दी</t>
  </si>
  <si>
    <t>Jóváhagyva ekkortól</t>
  </si>
  <si>
    <t>Samþykki frá</t>
  </si>
  <si>
    <t>承認 from</t>
  </si>
  <si>
    <t>~에서 승인</t>
  </si>
  <si>
    <t>Apstiprināts no</t>
  </si>
  <si>
    <t>Patvirtinta nuo</t>
  </si>
  <si>
    <t>Lulus daripada</t>
  </si>
  <si>
    <t>-аас Зөвшөөрсөн</t>
  </si>
  <si>
    <t>Godkjent fra</t>
  </si>
  <si>
    <t>Zatwierdzony od</t>
  </si>
  <si>
    <t>Aprobat de către</t>
  </si>
  <si>
    <t>Одобрено когда</t>
  </si>
  <si>
    <t>Aprobado desde</t>
  </si>
  <si>
    <t>Godkänd från</t>
  </si>
  <si>
    <t>இருந்து ஒப்புதல்</t>
  </si>
  <si>
    <t>Pinahintulutan mula</t>
  </si>
  <si>
    <t>ได้รับอนุมัติจาก</t>
  </si>
  <si>
    <t>Den Onaylı</t>
  </si>
  <si>
    <t>منطورشدہ</t>
  </si>
  <si>
    <t>Chấp thuận từ</t>
  </si>
  <si>
    <t>Approved to</t>
  </si>
  <si>
    <t>أُعتمد إلى</t>
  </si>
  <si>
    <t>Disetujui untuk</t>
  </si>
  <si>
    <t>যার জন্য অনুমোদিত</t>
  </si>
  <si>
    <t>Одобрено до</t>
  </si>
  <si>
    <t>批准用于：</t>
  </si>
  <si>
    <t>批准用於：</t>
  </si>
  <si>
    <t>Odobreno</t>
  </si>
  <si>
    <t>Schváleno do</t>
  </si>
  <si>
    <t>Godkendt til</t>
  </si>
  <si>
    <t>Goedgekeurd voor</t>
  </si>
  <si>
    <t>Kinnitatud kuni</t>
  </si>
  <si>
    <t>Hyväksytty saakka</t>
  </si>
  <si>
    <t>Approuvé à</t>
  </si>
  <si>
    <t>Genehmigt für</t>
  </si>
  <si>
    <t>Εγκεκριμένο προς</t>
  </si>
  <si>
    <t>מאושר עד</t>
  </si>
  <si>
    <t>को मंजूरी दे दी</t>
  </si>
  <si>
    <t>Jóváhagyva részére</t>
  </si>
  <si>
    <t>Samþykkt fyrir</t>
  </si>
  <si>
    <t>Approvato per</t>
  </si>
  <si>
    <t>承認 to</t>
  </si>
  <si>
    <t>~에 승인</t>
  </si>
  <si>
    <t>Apstiprināts līdz</t>
  </si>
  <si>
    <t>Patvirtinta, kad</t>
  </si>
  <si>
    <t>lulus kepada</t>
  </si>
  <si>
    <t>-д Зөвшөөрсөн</t>
  </si>
  <si>
    <t>Godkjent til</t>
  </si>
  <si>
    <t>Zatwierdzony do</t>
  </si>
  <si>
    <t>Aprovado para</t>
  </si>
  <si>
    <t>Aprobat pentru</t>
  </si>
  <si>
    <t>Odobreno za</t>
  </si>
  <si>
    <t>Schválené do</t>
  </si>
  <si>
    <t>Odobreno do</t>
  </si>
  <si>
    <t>Aprobado hasta</t>
  </si>
  <si>
    <t>Godkänd till</t>
  </si>
  <si>
    <t>இதற்கு ஒப்புதல்</t>
  </si>
  <si>
    <t>Pinahintulutan para</t>
  </si>
  <si>
    <t>ได้รับการอนุมัติให้กับ</t>
  </si>
  <si>
    <t>E Onaylı</t>
  </si>
  <si>
    <t>۔۔۔۔۔۔۔۔۔۔۔۔۔کو منظورکیاگیا</t>
  </si>
  <si>
    <t>Chấp thuận cho</t>
  </si>
  <si>
    <t>Approved Use(s) for this Chemical:</t>
  </si>
  <si>
    <t>استخدم افق (ق) ل هذه المادة الكيميائية :</t>
  </si>
  <si>
    <t>Gunakan Disetujui ( s ) untuk Kimia ini :</t>
  </si>
  <si>
    <t>এই রাসায়নিক জন্য অনুমোদিত ব্যবহার ( গুলি):</t>
  </si>
  <si>
    <t>Одобрени употреба (и) за това химичните:</t>
  </si>
  <si>
    <t>批准这种化学物质的使用（s）为：</t>
  </si>
  <si>
    <t>批准這種化學物質的使用（s）為：</t>
  </si>
  <si>
    <t>Odobrena uporaba ( i) za ovu kemijskog :</t>
  </si>
  <si>
    <t>Schváleno (určená) použití pro tento chemické:</t>
  </si>
  <si>
    <t>Godkendt anvendelse (r ) for denne kemiske :</t>
  </si>
  <si>
    <t>Goedgekeurd gebruik ( s) voor dit Chemical :</t>
  </si>
  <si>
    <t>Näidustus (ed) selle Keemiline:</t>
  </si>
  <si>
    <t>Hyväksytty Käytä ( t) tähän Chemical :</t>
  </si>
  <si>
    <t>Utilisation conforme (s) pour cette Chemical :</t>
  </si>
  <si>
    <t>Genehmigt Verwendung (en) für diese Chemikalie:</t>
  </si>
  <si>
    <t>Εγκεκριμένη χρήση ( ες ) για αυτό το Chemical :</t>
  </si>
  <si>
    <t>שימוש מאושר ( ות) עבור כימי זה:</t>
  </si>
  <si>
    <t>इस रसायन के लिए स्वीकृत उपयोग (ओं):</t>
  </si>
  <si>
    <t>Jóváhagyott használata (ek) ez a vegyi anyag :</t>
  </si>
  <si>
    <t>Samþykkt Nota ( s ) fyrir þessa Chemical:</t>
  </si>
  <si>
    <t>Uso approvato per questa sostanza chimica:</t>
  </si>
  <si>
    <t>この化学品の承認済用途:</t>
  </si>
  <si>
    <t>이 화학 물질 에 대한 승인 사용 (들) :</t>
  </si>
  <si>
    <t>Kuriem lietošana ( -i ) uz šo Chemical :</t>
  </si>
  <si>
    <t>Patvirtinta naudojimas (-ai) dėl šios cheminis:</t>
  </si>
  <si>
    <t>Penggunaan yang diluluskan ( s ) bagi Kimia ini:</t>
  </si>
  <si>
    <t>Батлагдсан Ашиглах(s) энэ Бодис:</t>
  </si>
  <si>
    <t>Godkjent Bruk ( er) for denne Kjemisk :</t>
  </si>
  <si>
    <t>Zatwierdzony zastosowanie (a) tej chemiczna:</t>
  </si>
  <si>
    <t>Uso aprovado (s ) para esta química:</t>
  </si>
  <si>
    <t>Utilizare aprobat ( e) pentru această chimică:</t>
  </si>
  <si>
    <t>Утвержденном использовании (ы) для этого химического:</t>
  </si>
  <si>
    <t>Одобрено коришћење ( и) за ову хемијских:</t>
  </si>
  <si>
    <t>Schválené (použitia) pre tento chemickej:</t>
  </si>
  <si>
    <t>Odobrena uporaba (-e ) za to Chemical:</t>
  </si>
  <si>
    <t>Utilización apropiada ( s ) para este químico:</t>
  </si>
  <si>
    <t>Godkänd användning ( ar ) för denna kemikalie :</t>
  </si>
  <si>
    <t>இந்த வேதிப்பொருளுக்கு அங்கீகரிக்கப்பட்ட பயன்பாடு(கள்) :</t>
  </si>
  <si>
    <t>Aprubado na Paggamit ( s) para sa kimikal :</t>
  </si>
  <si>
    <t>การใช้งาน ที่ได้รับอนุมัติ (s) สำหรับ สารเคมี นี้ :</t>
  </si>
  <si>
    <t>Bu kimyasal için onaylı Kullan ( ler) :</t>
  </si>
  <si>
    <t>اس کیمیکل کے لئے منظور شدہ استعمال (زبانیں):</t>
  </si>
  <si>
    <t>Sử dụng đã được phê duyệt (s) cho hóa chất này :</t>
  </si>
  <si>
    <t>Archive</t>
  </si>
  <si>
    <t>الأرشيف</t>
  </si>
  <si>
    <t>Arsip</t>
  </si>
  <si>
    <t>আর্কাইভ</t>
  </si>
  <si>
    <t>Архив</t>
  </si>
  <si>
    <t>存档</t>
  </si>
  <si>
    <t>存檔</t>
  </si>
  <si>
    <t>Arhiva</t>
  </si>
  <si>
    <t>Archiv</t>
  </si>
  <si>
    <t>Arkiv</t>
  </si>
  <si>
    <t>Archief</t>
  </si>
  <si>
    <t>Arhiiv</t>
  </si>
  <si>
    <t>Arkisto</t>
  </si>
  <si>
    <t>Αρχείο</t>
  </si>
  <si>
    <t>ארכיון</t>
  </si>
  <si>
    <t>संग्रह</t>
  </si>
  <si>
    <t>Archívum</t>
  </si>
  <si>
    <t>Skjalasafn</t>
  </si>
  <si>
    <t>Archivio</t>
  </si>
  <si>
    <t>アーカイブ</t>
  </si>
  <si>
    <t>아카이브</t>
  </si>
  <si>
    <t>Arhīvs</t>
  </si>
  <si>
    <t>Archyvas</t>
  </si>
  <si>
    <t>Arkib</t>
  </si>
  <si>
    <t>Archiwum</t>
  </si>
  <si>
    <t>Arquivo</t>
  </si>
  <si>
    <t>Arhivă</t>
  </si>
  <si>
    <t>Архива</t>
  </si>
  <si>
    <t>Archív</t>
  </si>
  <si>
    <t>Arhiv</t>
  </si>
  <si>
    <t>Archivo</t>
  </si>
  <si>
    <t>காப்பகம்</t>
  </si>
  <si>
    <t>เอกสารเก่า</t>
  </si>
  <si>
    <t>Arşiv</t>
  </si>
  <si>
    <t>محفوظ شدہ دستاویزات</t>
  </si>
  <si>
    <t>Lưu trữ</t>
  </si>
  <si>
    <t>Are you sure you want to delete this document?</t>
  </si>
  <si>
    <t>هل أنت متأكد أنك تريد حذف هذه الوثيقة؟</t>
  </si>
  <si>
    <t>Apakah Anda yakin ingin menghapus dokumen ini?</t>
  </si>
  <si>
    <t>আপনি কি এই ডকুমেন্ট মুছে দেওয়ার বিষয়ে নিশ্চিত?</t>
  </si>
  <si>
    <t>Сигурни ли сте, че искате да изтриете този документ?</t>
  </si>
  <si>
    <t>您确定您想删除此文件吗？</t>
  </si>
  <si>
    <t>您確定您想刪除此文件嗎？</t>
  </si>
  <si>
    <t>Jeste li sigurni da želite izbrisati ovaj dokument?</t>
  </si>
  <si>
    <t>Jste si jisti, že chcete smazat tento dokument?</t>
  </si>
  <si>
    <t>Er du sikker på, at du vil slette dette dokument?</t>
  </si>
  <si>
    <t>Weet u zeker dat u dit document wilt verwijderen?</t>
  </si>
  <si>
    <t>Kas olete kindel, et soovite kustutada selle dokumendi?</t>
  </si>
  <si>
    <t>Oletko varma, että haluat poistaa tämän asiakirjan?</t>
  </si>
  <si>
    <t>Etes-vous sûr de vouloir supprimer ce document?</t>
  </si>
  <si>
    <t>Sind Sie sicher, dass Sie dieses Dokument löschen?</t>
  </si>
  <si>
    <t>האם אתה בטוח שברצונך למחוק את המסמך הזה?</t>
  </si>
  <si>
    <t>क्या आप इस दस्तावेज को नष्ट करना चाहते हैं?</t>
  </si>
  <si>
    <t>Biztos benne, hogy törli ezt a dokumentumot?</t>
  </si>
  <si>
    <t>Ertu viss um að þú viljir eyða þessu skjali?</t>
  </si>
  <si>
    <t>Eliminare questo documento?</t>
  </si>
  <si>
    <t>この文書を削除してもよろしいですか？</t>
  </si>
  <si>
    <t>당신은이 문서를 삭제 하시겠습니까?</t>
  </si>
  <si>
    <t>Vai tiešām vēlaties dzēst šo dokumentu?</t>
  </si>
  <si>
    <t>Ar tikrai norite ištrinti šį dokumentą?</t>
  </si>
  <si>
    <t>Adakah anda pasti anda mahu memadam dokumen ini?</t>
  </si>
  <si>
    <t>Er du sikker på at du vil slette dette dokumentet?</t>
  </si>
  <si>
    <t>Czy na pewno chcesz usunąć ten dokument?</t>
  </si>
  <si>
    <t>Tem certeza de que deseja excluir este documento?</t>
  </si>
  <si>
    <t>Sunteți sigur că doriți să ștergeți acest document?</t>
  </si>
  <si>
    <t>Вы уверены, что хотите удалить этот документ?</t>
  </si>
  <si>
    <t>Да ли сте сигурни да желите да избришете овај документ?</t>
  </si>
  <si>
    <t>Ste si istí, že chcete zmazať tento dokument?</t>
  </si>
  <si>
    <t>Ali ste prepričani, da želite izbrisati ta dokument?</t>
  </si>
  <si>
    <t>¿Está seguro que desea eliminar este documento?</t>
  </si>
  <si>
    <t>Är du säker på att du vill radera detta dokument?</t>
  </si>
  <si>
    <t>இந்த ஆவணத்தை நீக்க விரும்புகிறீர்கள் என்பது உறுதி?</t>
  </si>
  <si>
    <t>Sigurado ka bang gusto mong tanggalin ang dokumentong ito?</t>
  </si>
  <si>
    <t>คุณแน่ใจหรือว่าต้องการลบเอกสารนี้?</t>
  </si>
  <si>
    <t>Eğer bu belgeyi silmek istediğinizden emin misiniz?</t>
  </si>
  <si>
    <t>تم اس دستاویز کو حذف کرنا چاہتے ہیں؟</t>
  </si>
  <si>
    <t>Bạn có chắc chắn muốn xóa tài liệu này?</t>
  </si>
  <si>
    <t>Are you sure want to delete all permissions in selected folders?</t>
  </si>
  <si>
    <t>هل تريد بالتأكيد حذف كافة الأذونات في المجلدات المحددة؟</t>
  </si>
  <si>
    <t>Apakah Anda yakin ingin menghapus semua hak akses di folder yang dipilih?</t>
  </si>
  <si>
    <t>আপনি কি নিশ্চিত নির্বাচিত ফোল্ডার সব অনুমতি মুছে ফেলতে ইচ্ছুক?</t>
  </si>
  <si>
    <t>Сигурни ли сте, че искате да изтриете всички разрешения в избраните папки?</t>
  </si>
  <si>
    <t>您确定要取消所有选定文件夹上的权限吗？</t>
  </si>
  <si>
    <t>您確定要取消所有選定文件夾上的權限嗎？</t>
  </si>
  <si>
    <t>Sigurno želite izbrisati sva dopuštenja u odabranim mapama?</t>
  </si>
  <si>
    <t>Skutečně chcete odstranit všechna povolení ve zvolených složkách?</t>
  </si>
  <si>
    <t>Er du sikker på, at du vil slette alle tilladelser i udvalgte mapper?</t>
  </si>
  <si>
    <t>Weet je zeker wilt alle goedkeuringen in geselecteerde mappen verwijderen?</t>
  </si>
  <si>
    <t>Oled sa kindel, et soovid valitud kaustades kõik load kustutada?</t>
  </si>
  <si>
    <t>Oletko varma, että haluat poistaa kaikki käyttöoikeudet valitut kansiot?</t>
  </si>
  <si>
    <t>Etes-vous sûr de vouloir supprimer toutes les autorisations dans les dossiers sélectionnés ?</t>
  </si>
  <si>
    <t>Sind Sie sicher, dass Sie alle Berechtigungen im ausgewählten Ordner löschen wollen?</t>
  </si>
  <si>
    <t>Είστε βέβαιοι ότι θέλετε να διαγράψετε όλα τα δικαιώματα στους επιλεγμένους φακέλους;</t>
  </si>
  <si>
    <t>האם אתה בטוח שברצונך למחוק את כל ההרשאות בתיקיות הנבחרות?</t>
  </si>
  <si>
    <t>आप सुनिश्चित करें कि चयनित फ़ोल्डर में सभी अनुमतियों को हटाना चाहते हैं?</t>
  </si>
  <si>
    <t>Biztos, hogy törölni szeretné az összes engedélyt a könyvtárban?</t>
  </si>
  <si>
    <t>Ertu viss að eyða öllum heimildum í möppunni sem er valin?</t>
  </si>
  <si>
    <t>Eliminare tutte le autorizzazioni nelle cartelle selezionate?</t>
  </si>
  <si>
    <t>選択したフォルダのすべてのアクセス権を削除してもよろしいですか？</t>
  </si>
  <si>
    <t>당신이 확실 선택한 폴더의 모든 권한을 삭제할 수 있습니다?</t>
  </si>
  <si>
    <t>Vai tiešām vēlaties dzēst visas pieejas atļaujas izvēlētajās mapēs?</t>
  </si>
  <si>
    <t>Ar tikrai norite ištrinti visus pasirinktų aplankų teises?</t>
  </si>
  <si>
    <t>Adakah anda pasti mahu memadam semua kebenaran dalam folder yang dipilih?</t>
  </si>
  <si>
    <t>Та итгэлтэй байна устгахыг хүсэж бүх зөвшөөрлийг сонгосон хавтас?</t>
  </si>
  <si>
    <t>Er du sikker på at du vil slette alle tillatelser i de valgte mappene?</t>
  </si>
  <si>
    <t>Czy na pewno chcesz usunąć wszystkie pozwolenia w wybranych folderach?</t>
  </si>
  <si>
    <t>Tem certeza de quer apagar todas as permissões nas pastas selecionadas?</t>
  </si>
  <si>
    <t>Sigur doriți să ștergeți toate permisiunile din folderele selectate?</t>
  </si>
  <si>
    <t>Вы уверены, что хотите удалить все разрешения в выбранных папок?</t>
  </si>
  <si>
    <t>Da li ste sigurni da želite obrisati sve dozvole u odabranim direktorijumima?</t>
  </si>
  <si>
    <t>Skutočne chcete odstrániť všetky povolenia vo zvolených priečinkoch?</t>
  </si>
  <si>
    <t>Ali ste prepričani, da želite izbrisati vsa dovoljenja v izbranih mapah?</t>
  </si>
  <si>
    <t>¿Está seguro que quiere eliminar todos los permisos en las carpetas seleccionadas?</t>
  </si>
  <si>
    <t>Är du säker på att vill ta bort alla behörigheter i valda mappar?</t>
  </si>
  <si>
    <t>தேர்ந்தெடுக்கப்பட்ட கோப்புறைகளில் உள்ள அனைத்து அனுமதிகளையும் நீக்க விரும்புகிறீர்களா?</t>
  </si>
  <si>
    <t>Tiyak ka bang nais alisin ang mga pahintulot sa mga napiling folder?</t>
  </si>
  <si>
    <t>คุณแน่ใจหรือว่าคุณต้องการที่จะลบการให้สิทธิ์สิทธิ์ทั้งหมดในแฟ้มเอกสารที่เลือก?</t>
  </si>
  <si>
    <t>Seçili klasördeki tüm izinleri silmek istediğinizden emin misiniz?</t>
  </si>
  <si>
    <t>کیا آپ واقعی منتخب کردہ فولڈرز میں تمام پرمیشنز ڈیلیٹ کرناچاہتے ہیں</t>
  </si>
  <si>
    <t>Bạn có chắc chắn muốn xóa tất cả các điều khoản trong thư mục đã chọn?</t>
  </si>
  <si>
    <t>ARSENIC, ELEMENTAL AND SOLUBLE INORGANIC COMPOUNDS (excludes gallium arsenide and arsine)</t>
  </si>
  <si>
    <t>الزرنيخ والمركبات غير العضوية عنصري وقابل للذوبان (باستثناء الغاليوم والزرنيخين)</t>
  </si>
  <si>
    <t>ARSEN, SENYAWA ANORGANIK DAN ELEMENTAL larut (termasuk gallium arsenide dan arsine)</t>
  </si>
  <si>
    <t>ARSENIC, মৌল ও দ্রবণীয় অজৈব যৌগ (gallium arsenide এবং arsine ভেতর অন্তর্ভূক্ত নয়)</t>
  </si>
  <si>
    <t>Арсен, елементарни и разтворимите неорганични съединения (изключва галиев арсенид и арсин)</t>
  </si>
  <si>
    <t>砷，无机元素和可溶性化合物（不包括砷化镓和砷化氢）</t>
  </si>
  <si>
    <t>砷，無機元素和可溶性化合物（不包括砷化鎵和砷化氫）</t>
  </si>
  <si>
    <t>Arsen, Elemental i anorganske tvari (isključuje galij arsenid i arsine)</t>
  </si>
  <si>
    <t>Arsen, elementární rozpustné anorganické sloučeniny (nezahrnuje arsenidu galia a arsenovodík)</t>
  </si>
  <si>
    <t>Arsen, Elemental og opløselige uorganiske forbindelser (udelukker galliumarsenid og arsin)</t>
  </si>
  <si>
    <t>ARSEEN, ELEMENTAL en oplosbare anorganische verbindingen (exclusief galliumarsenide en arsine)</t>
  </si>
  <si>
    <t>Arseeni, elementide ja lahustuv anorgaanilised ühendid (välja jäetud galliumarseniid ja arseeni)</t>
  </si>
  <si>
    <t>Arseeni, alkuaine ja liukoinen EPÄMETALLIYHDISTEET (pois galliumarsenidi ja arsiini)</t>
  </si>
  <si>
    <t>ARSENIC, les substances inorganiques élémentaire et soluble (exclut l'arséniure de gallium et d'arsine)</t>
  </si>
  <si>
    <t>Arsen, Element-und löslichen anorganischen Verbindungen (schließt Galliumarsenid und Arsenwasserstoff)</t>
  </si>
  <si>
    <t>ΑΡΣΕΝΙΚΟ, στοιχειακή και διαλυτές ανόργανες ενώσεις (εξαιρούνται γαλλίου και αρσίνης)</t>
  </si>
  <si>
    <t>ארסן, תרכובות אנאורגניות Elemental ומסיסים (לא כולל ארסניד וarsine גליום)</t>
  </si>
  <si>
    <t>आर्सेनिक, मौलिक और घुलनशील अकार्बनिक यौगिकों (गैलियम आर्सेनाइड और arsine शामिल नहीं)</t>
  </si>
  <si>
    <t>Arzén, elemi-és oldódó szervetlen vegyületek (kivéve a gallium-arzenid és arzén)</t>
  </si>
  <si>
    <t>Arsen, Elemental og leysanlegt ólífræn sambönd (útilokar Gallín arsenide og arsine)</t>
  </si>
  <si>
    <t>ARSENICO, composti inorganici elementari e solubili (esclude arseniuro di gallio e arsina)</t>
  </si>
  <si>
    <t>ヒ素、元素および可溶性無機化合物(ガリウム砒素及びアルシンを除く)</t>
  </si>
  <si>
    <t>비소, 원소 AND SOLUBLE 무기 화합물 (갈륨 비소 및 아르 신 제외)</t>
  </si>
  <si>
    <t>Arsēns, elementārais un šķīstošo neorganiskie savienojumi (izslēdz gallija arsenīda un arsīns)</t>
  </si>
  <si>
    <t>Arseno, elementinės ir tirpi NEORGANINIAI JUNGINIAI (neįeina galio arsenido ir Arsinas)</t>
  </si>
  <si>
    <t>Arsenik, sebatian organik unsur dan LARUT (tidak termasuk galium arsenida dan Arsine)</t>
  </si>
  <si>
    <t>ХҮНЦЭЛ, ЭЛЕМЕНТИЙН БОЛОН УУСДАГ органик бус НЭГДЛҮҮД (хассан бөгөөд arsenide, arsine)</t>
  </si>
  <si>
    <t>Arsen, Elemental og løselig uorganiske forbindelser (ekskluderer galliumarsenid og Arsine)</t>
  </si>
  <si>
    <t>Arsen, ELEMENTAL I ROZPUSZCZALNEJ związki nieorganiczne (wyklucza arsenku galu i arsyna)</t>
  </si>
  <si>
    <t>ARSÉNIO, compostos inorgânicos elementar e solúvel (exclui o arseneto de gálio e arsênio)</t>
  </si>
  <si>
    <t>Arsenic, ANORGANICI elementară și solubil (a exclude arseniură de galiu și arsină)</t>
  </si>
  <si>
    <t>Мышьяк, элементного и растворимых неорганических соединений (исключает арсенида галлия и арсином)</t>
  </si>
  <si>
    <t>Арсен, Елементал и растворљива неорганска једињења (искључује галијум арсенид и Арсен)</t>
  </si>
  <si>
    <t>Arzén, elementárne rozpustné anorganické zlúčeniny (nezahŕňa arzenidu gália a arsenovodík)</t>
  </si>
  <si>
    <t>Arzen, elementarnih in topne anorganske spojine (izključuje galijev arzenid in arzinski)</t>
  </si>
  <si>
    <t>ARSÉNICO, compuestos inorgánicos ELEMENTALES Y SOLUBLE (excluye el arseniuro de galio y arsina)</t>
  </si>
  <si>
    <t>Arsenik, grundämnen och oorganiska föreningar (exkluderar galliumarsenid och arsin)</t>
  </si>
  <si>
    <t>ஆர்சனிக், அடிப்படை மற்றும் கரையக்கூடிய கனிம கலவைகள் (காலியம் ஆர்சனைடு மற்றும் ஆர்சைனை விலக்குகிறது)</t>
  </si>
  <si>
    <t>ARSENIC, simple AT matutunaw tulagay COMPOUNDS (hindi isinasama ang galyum arsenide at arsine)</t>
  </si>
  <si>
    <t>สารหนูธาตุและสารประกอบเคมีที่ละลายในน้ำ (ไม่รวมแกลเลียม arsenide และ arsine)</t>
  </si>
  <si>
    <t>ARSENİK, ELEMENTAL VE ÇÖZÜNÜR ANORGANİK BİLEŞİKLER (galyum arsenit ve arsin hariç)</t>
  </si>
  <si>
    <t>زرنیخ، بنیادی اور گھلنشیل غیر نامیاتی مرکبات (گیلیم آرسنائڈ اور arsine شامل نہیں)</t>
  </si>
  <si>
    <t>Asen, nguyên tố và các hợp chất vô cơ hòa tan (không bao gồm gallium arsenide và arsine)</t>
  </si>
  <si>
    <t>Article Category (AC)</t>
  </si>
  <si>
    <t>المادة الفئة (AC)</t>
  </si>
  <si>
    <t>Pasal Kategori (AC)</t>
  </si>
  <si>
    <t>প্রবন্ধ বিভাগ (এসি)</t>
  </si>
  <si>
    <t>Член Категория (AC)</t>
  </si>
  <si>
    <t>文章分类（AC）</t>
  </si>
  <si>
    <t>文章分類（AC）</t>
  </si>
  <si>
    <t>Članak Kategorija (AC)</t>
  </si>
  <si>
    <t>Článek Kategorie (AC)</t>
  </si>
  <si>
    <t>Artikel Kategori (AC)</t>
  </si>
  <si>
    <t>Artikel categorie (AC)</t>
  </si>
  <si>
    <t>Artikkel kategooria (AC)</t>
  </si>
  <si>
    <t>Esineluokka (AC)</t>
  </si>
  <si>
    <t>Article catégorie (AC)</t>
  </si>
  <si>
    <t>Artikel Kategorie (AC)</t>
  </si>
  <si>
    <t>Άρθρο Κατηγορία (AC)</t>
  </si>
  <si>
    <t>מאמר קטגוריה (AC)</t>
  </si>
  <si>
    <t>अनुच्छेद श्रेणी (एसी)</t>
  </si>
  <si>
    <t>Cikk kategória (AC)</t>
  </si>
  <si>
    <t>Grein Category (AC)</t>
  </si>
  <si>
    <t>Categoria Articolo (AC)</t>
  </si>
  <si>
    <t>成形品カテゴリ (AC)</t>
  </si>
  <si>
    <t>제 종류 (AC)</t>
  </si>
  <si>
    <t>Pants kategorija (AC)</t>
  </si>
  <si>
    <t>Gaminio kategorija (AC)</t>
  </si>
  <si>
    <t>Perkara Kategori (AC)</t>
  </si>
  <si>
    <t>Дугаар Ангилал (AC)</t>
  </si>
  <si>
    <t>Artikkel Kategori (AC)</t>
  </si>
  <si>
    <t>Artigo Categoria (AC)</t>
  </si>
  <si>
    <t>Categorie articol (AC)</t>
  </si>
  <si>
    <t>Статья Категория (AC)</t>
  </si>
  <si>
    <t>Члан категорија (АЦ)</t>
  </si>
  <si>
    <t>Článok Kategórie (AC)</t>
  </si>
  <si>
    <t>Člen Kategorija (AC)</t>
  </si>
  <si>
    <t>Artículo Categoría (AC)</t>
  </si>
  <si>
    <t>கட்டுரை வகை (ஏசி)</t>
  </si>
  <si>
    <t>Artikulo Kategorya (AC)</t>
  </si>
  <si>
    <t>หมวดหมู่วัสดุ</t>
  </si>
  <si>
    <t>Madde Kategori (AC)</t>
  </si>
  <si>
    <t>آرٹیکل زمرہ (واتانکولیت)</t>
  </si>
  <si>
    <t>Điều mục (AC)</t>
  </si>
  <si>
    <t>Asbestos</t>
  </si>
  <si>
    <t>الحرير الصخري</t>
  </si>
  <si>
    <t>Asbes</t>
  </si>
  <si>
    <t>অ্যাসবেস্টস</t>
  </si>
  <si>
    <t>Азбест</t>
  </si>
  <si>
    <t>石棉</t>
  </si>
  <si>
    <t>Azbest</t>
  </si>
  <si>
    <t>Asbest</t>
  </si>
  <si>
    <t>Asbesti</t>
  </si>
  <si>
    <t>Αμίαντο</t>
  </si>
  <si>
    <t>אזבסט</t>
  </si>
  <si>
    <t>अदह</t>
  </si>
  <si>
    <t>Azbeszt</t>
  </si>
  <si>
    <t>Amianto</t>
  </si>
  <si>
    <t>アスベスト</t>
  </si>
  <si>
    <t>석면</t>
  </si>
  <si>
    <t>Azbests</t>
  </si>
  <si>
    <t>Asbestas</t>
  </si>
  <si>
    <t>Асбест</t>
  </si>
  <si>
    <t>ஆஸ்பெஸ்டாஸ்</t>
  </si>
  <si>
    <t>Asbesto</t>
  </si>
  <si>
    <t>แรี่ใยหินชนิดหนึ่ง</t>
  </si>
  <si>
    <t>ایسبسٹاس</t>
  </si>
  <si>
    <t>Amiăng</t>
  </si>
  <si>
    <t>Preserve Aspect Ratio</t>
  </si>
  <si>
    <t>الحفاظ على نسبة الارتفاع</t>
  </si>
  <si>
    <t>Kembalikan aspek rasio</t>
  </si>
  <si>
    <t>আস্পেক্ট অনুপাত রক্ষা করুন</t>
  </si>
  <si>
    <t>Запазване на пропорцията на аспекта</t>
  </si>
  <si>
    <t>保留屏幕宽高比</t>
  </si>
  <si>
    <t>保留屏幕寬高比</t>
  </si>
  <si>
    <t>Sačuvaj omjer aspekta</t>
  </si>
  <si>
    <t>Zachovat poměr stran</t>
  </si>
  <si>
    <t>Bevare billedformat</t>
  </si>
  <si>
    <t>Facet Verhouding Behouden</t>
  </si>
  <si>
    <t>Säilita proportsioonid</t>
  </si>
  <si>
    <t>Säilytä kuvasuhde</t>
  </si>
  <si>
    <t>Garder les proportions</t>
  </si>
  <si>
    <t>Seitenverhältnis beibehalten</t>
  </si>
  <si>
    <t>Διατήρηση λόγου διαστάσεων</t>
  </si>
  <si>
    <t>שמור על יחס הממדים</t>
  </si>
  <si>
    <t>पहलू अनुपात को प्रेसेर्वे करो</t>
  </si>
  <si>
    <t>Megőrzési Képarány</t>
  </si>
  <si>
    <t>Varðveita sniðhlutfall</t>
  </si>
  <si>
    <t>Mantieni proporzioni</t>
  </si>
  <si>
    <t>縦横比固定</t>
  </si>
  <si>
    <t>가로 세로 비율울 유지</t>
  </si>
  <si>
    <t>Saglabāt proporcijas</t>
  </si>
  <si>
    <t>Išsaugoti Aspect Ratio</t>
  </si>
  <si>
    <t>Memelihara Nisbah Aspek</t>
  </si>
  <si>
    <t>Аспект Харьцааг хадгалах</t>
  </si>
  <si>
    <t>Behold proposjoner</t>
  </si>
  <si>
    <t>Zachowaj format obrazu</t>
  </si>
  <si>
    <t>Preservar a Proporção de Imagem</t>
  </si>
  <si>
    <t>Menținere rație aspect</t>
  </si>
  <si>
    <t>Сохранить Соотношение Сторон</t>
  </si>
  <si>
    <t>Sačuvaj omjer</t>
  </si>
  <si>
    <t>Zachovať pomer strán</t>
  </si>
  <si>
    <t>Ohrani razmerje</t>
  </si>
  <si>
    <t>Preservar la Proporción Altura-Ancho</t>
  </si>
  <si>
    <t>Bevara proportioner</t>
  </si>
  <si>
    <t>விகித விகிதத்தைப் பாதுகாக்கவும்</t>
  </si>
  <si>
    <t>Panatilihin ang Aspeto ng Proporsyon</t>
  </si>
  <si>
    <t>รักษาอัตราส่วนความยาวต่อความกว้าง</t>
  </si>
  <si>
    <t>Görüntü Oranını Koru</t>
  </si>
  <si>
    <t>ایسپیکٹ ریشو باقی رکھیں</t>
  </si>
  <si>
    <t>Bảo tồn tình trạng tỉ lệ</t>
  </si>
  <si>
    <t>Asphyxiation risk</t>
  </si>
  <si>
    <t>خطر الاختناق</t>
  </si>
  <si>
    <t>Risiko sesak napas</t>
  </si>
  <si>
    <t>Asphyxiation ঝুঁকি</t>
  </si>
  <si>
    <t>Задушаване риск</t>
  </si>
  <si>
    <t>窒息风险</t>
  </si>
  <si>
    <t>窒息風險</t>
  </si>
  <si>
    <t>Gušenja rizik</t>
  </si>
  <si>
    <t>Dušení riziko</t>
  </si>
  <si>
    <t>Kvælning risiko</t>
  </si>
  <si>
    <t>Stikken risico</t>
  </si>
  <si>
    <t>Lämbumise risk</t>
  </si>
  <si>
    <t>Tukehtumisen riskiä</t>
  </si>
  <si>
    <t>Le risque de l'asphyxie</t>
  </si>
  <si>
    <t>Asphyxiation Risiko</t>
  </si>
  <si>
    <t>Κίνδυνο ασφυξίας</t>
  </si>
  <si>
    <t>סיכון חנק</t>
  </si>
  <si>
    <t>Asphyxiation जोखिम</t>
  </si>
  <si>
    <t>Fulladás kockázata</t>
  </si>
  <si>
    <t>Lífið áhætta</t>
  </si>
  <si>
    <t>Rischio asfissia</t>
  </si>
  <si>
    <t>窒息の危険性</t>
  </si>
  <si>
    <t>질식의 위험</t>
  </si>
  <si>
    <t>Nosmakšanas risku</t>
  </si>
  <si>
    <t>Uždusti rizika</t>
  </si>
  <si>
    <t>Risiko kelemasan</t>
  </si>
  <si>
    <t>Asphyxiation эрсдэл</t>
  </si>
  <si>
    <t>Kvelning risiko</t>
  </si>
  <si>
    <t>Ryzyko uduszenia</t>
  </si>
  <si>
    <t>Risco de asfixia</t>
  </si>
  <si>
    <t>Riscul asfixiere</t>
  </si>
  <si>
    <t>Удушье риска</t>
  </si>
  <si>
    <t>Гушење ризик</t>
  </si>
  <si>
    <t>Dusenie riziko</t>
  </si>
  <si>
    <t>Zadušitve tveganja</t>
  </si>
  <si>
    <t>Riesgo de asfixia</t>
  </si>
  <si>
    <t>மூச்சுத்திணறல் ஆபத்து</t>
  </si>
  <si>
    <t>Inis panganib</t>
  </si>
  <si>
    <t>ความเสี่ยงต่อการสำลัก</t>
  </si>
  <si>
    <t>Boğulma riski</t>
  </si>
  <si>
    <t>Asphyxiation خطرہ</t>
  </si>
  <si>
    <t>Nguy cơ ngạt thở</t>
  </si>
  <si>
    <t>Assessed</t>
  </si>
  <si>
    <t>تم التقييم</t>
  </si>
  <si>
    <t>Diperiksa</t>
  </si>
  <si>
    <t>মূল্য নিরূপণ করা হয়েছে</t>
  </si>
  <si>
    <t>Оценено</t>
  </si>
  <si>
    <t>评估</t>
  </si>
  <si>
    <t>評估</t>
  </si>
  <si>
    <t>Procjenjeno</t>
  </si>
  <si>
    <t>Ohodnoceno</t>
  </si>
  <si>
    <t>Vurderet</t>
  </si>
  <si>
    <t>Geëvalueerd</t>
  </si>
  <si>
    <t>Hinnatud</t>
  </si>
  <si>
    <t>Arvioitu</t>
  </si>
  <si>
    <t>Evaluer</t>
  </si>
  <si>
    <t>Beurteilt</t>
  </si>
  <si>
    <t>Αξιολογήθηκε</t>
  </si>
  <si>
    <t>הוערך</t>
  </si>
  <si>
    <t>मूल्यांकन किया है</t>
  </si>
  <si>
    <t>Értékelve</t>
  </si>
  <si>
    <t>Metið</t>
  </si>
  <si>
    <t>Valutato</t>
  </si>
  <si>
    <t>評価済</t>
  </si>
  <si>
    <t>평가</t>
  </si>
  <si>
    <t>Novērtēts</t>
  </si>
  <si>
    <t>Remiantis</t>
  </si>
  <si>
    <t>Dinilai</t>
  </si>
  <si>
    <t>Үнэлсэн</t>
  </si>
  <si>
    <t>Vurdert</t>
  </si>
  <si>
    <t>Oceniony</t>
  </si>
  <si>
    <t>Avaliado</t>
  </si>
  <si>
    <t>Evaluat</t>
  </si>
  <si>
    <t>Оценка</t>
  </si>
  <si>
    <t>Procena</t>
  </si>
  <si>
    <t>Ohodnotené</t>
  </si>
  <si>
    <t>Ocenjeno</t>
  </si>
  <si>
    <t>Evaluado</t>
  </si>
  <si>
    <t>Bedömd</t>
  </si>
  <si>
    <t>மதிப்பீடு செய்யப்பட்டது</t>
  </si>
  <si>
    <t>Tinasa</t>
  </si>
  <si>
    <t>ได้ถูกประเมิน</t>
  </si>
  <si>
    <t>Değerlendirilen</t>
  </si>
  <si>
    <t>متعینہ</t>
  </si>
  <si>
    <t>Đã đánh giá</t>
  </si>
  <si>
    <t>Assessed By</t>
  </si>
  <si>
    <t>تم التقييم من قِبل</t>
  </si>
  <si>
    <t>Diperiksa oleh</t>
  </si>
  <si>
    <t>কর্তৃক মূল্য নিরূপণ করা হয়েছে</t>
  </si>
  <si>
    <t>Оценено от</t>
  </si>
  <si>
    <t>评估人</t>
  </si>
  <si>
    <t>評估人</t>
  </si>
  <si>
    <t>Procjenjeno od</t>
  </si>
  <si>
    <t>Ohodnoceno od</t>
  </si>
  <si>
    <t>Vurderet af</t>
  </si>
  <si>
    <t>Geëvalueerd Door</t>
  </si>
  <si>
    <t>Hindas</t>
  </si>
  <si>
    <t>Arvioitu henkilön toimesta:</t>
  </si>
  <si>
    <t>Evalué par</t>
  </si>
  <si>
    <t>Beurteilung durch</t>
  </si>
  <si>
    <t>Αξιολογήθηκε από</t>
  </si>
  <si>
    <t>הוערך על ידי</t>
  </si>
  <si>
    <t>द्वारा मूल्यांकन किया</t>
  </si>
  <si>
    <t>Értékelve általa:</t>
  </si>
  <si>
    <t>Metið af</t>
  </si>
  <si>
    <t>Valutato da</t>
  </si>
  <si>
    <t>評価者</t>
  </si>
  <si>
    <t>~부터 평가</t>
  </si>
  <si>
    <t>Novērtējis</t>
  </si>
  <si>
    <t>Įvertintas</t>
  </si>
  <si>
    <t>Menilai Dengan</t>
  </si>
  <si>
    <t>-аар Үнэлэгдсэн</t>
  </si>
  <si>
    <t>Vurdert av</t>
  </si>
  <si>
    <t>Oceniony przez</t>
  </si>
  <si>
    <t>Avaliado por</t>
  </si>
  <si>
    <t>Evaluat de</t>
  </si>
  <si>
    <t>Оценку</t>
  </si>
  <si>
    <t>Procena od</t>
  </si>
  <si>
    <t>Ohodnotené od</t>
  </si>
  <si>
    <t>Ocenil</t>
  </si>
  <si>
    <t>Evaluado Por</t>
  </si>
  <si>
    <t>bedömas av</t>
  </si>
  <si>
    <t>மூலம் மதிப்பீடு</t>
  </si>
  <si>
    <t>Tinasa ni</t>
  </si>
  <si>
    <t>ประเมินผลโดย</t>
  </si>
  <si>
    <t>Değerlendiren</t>
  </si>
  <si>
    <t>متعین کردہ</t>
  </si>
  <si>
    <t>Được đánh giá bởi</t>
  </si>
  <si>
    <t>Assessed Date</t>
  </si>
  <si>
    <t>التسجيل المقررة</t>
  </si>
  <si>
    <t>Dinilai Tanggal</t>
  </si>
  <si>
    <t>মূল্যায়ন জন্ম</t>
  </si>
  <si>
    <t>Преценяване на дата</t>
  </si>
  <si>
    <t>评估日期</t>
  </si>
  <si>
    <t>評估日期</t>
  </si>
  <si>
    <t>Procjenjeni datum</t>
  </si>
  <si>
    <t>Datum ohodnocení</t>
  </si>
  <si>
    <t>Fastsatte Dato</t>
  </si>
  <si>
    <t>Afgaande Datum</t>
  </si>
  <si>
    <t>Hindamise kuupäev</t>
  </si>
  <si>
    <t>Arvioitu päivämäärä</t>
  </si>
  <si>
    <t>Date d'évaluation</t>
  </si>
  <si>
    <t>Bemessungs Datum</t>
  </si>
  <si>
    <t>Ημερομηνία Αξιολόγησης</t>
  </si>
  <si>
    <t>תאריך הערכה</t>
  </si>
  <si>
    <t>मूल्यांकन तिथि</t>
  </si>
  <si>
    <t>Kijelölt Dátum</t>
  </si>
  <si>
    <t>Metin Date</t>
  </si>
  <si>
    <t>Data Valutazione</t>
  </si>
  <si>
    <t>評価日</t>
  </si>
  <si>
    <t>평가 날짜</t>
  </si>
  <si>
    <t>Novērtējuma datums</t>
  </si>
  <si>
    <t>Remiantis data</t>
  </si>
  <si>
    <t>Tarikh dinilai</t>
  </si>
  <si>
    <t>Үнэлсэн Он Сар Өдөр</t>
  </si>
  <si>
    <t>Evalueringsdato</t>
  </si>
  <si>
    <t>Data oceny</t>
  </si>
  <si>
    <t>Data Avaliada</t>
  </si>
  <si>
    <t>Evaluat Data</t>
  </si>
  <si>
    <t>Оценка Дата</t>
  </si>
  <si>
    <t>Datum procene</t>
  </si>
  <si>
    <t>Dátum ohodnotenia</t>
  </si>
  <si>
    <t>Datum ocenjevanja</t>
  </si>
  <si>
    <t>Fecha de Evaluación</t>
  </si>
  <si>
    <t>bedömas Datum</t>
  </si>
  <si>
    <t>மதிப்பீடு செய்யப்பட்ட தேதி</t>
  </si>
  <si>
    <t>Petsa ng Pagtatasa</t>
  </si>
  <si>
    <t>วันที่รับการประเมิน</t>
  </si>
  <si>
    <t>Değerlendirilen Tarih</t>
  </si>
  <si>
    <t>جانچ کی تاریخ</t>
  </si>
  <si>
    <t>Đánh giá ngày</t>
  </si>
  <si>
    <t>Assigned Part Numbers</t>
  </si>
  <si>
    <t>أرقام الجزء المعينة</t>
  </si>
  <si>
    <t>nomor Part yang diberi</t>
  </si>
  <si>
    <t>ধার্যকৃত পার্ট নাম্বারসমূহ</t>
  </si>
  <si>
    <t>вписани номера на части</t>
  </si>
  <si>
    <t>指定的产品编号</t>
  </si>
  <si>
    <t>指定的產品編號</t>
  </si>
  <si>
    <t>Dodjeljeni brojevi dijela</t>
  </si>
  <si>
    <t>Přiřazené čísla částí</t>
  </si>
  <si>
    <t>Tildelte Varenumre</t>
  </si>
  <si>
    <t>Toegewezen Deelnummers</t>
  </si>
  <si>
    <t>Määratud osade numbrid</t>
  </si>
  <si>
    <t>Asetetut osan numerot</t>
  </si>
  <si>
    <t>Numéros de référence attribués</t>
  </si>
  <si>
    <t>Zugeteilte Teile Nummer</t>
  </si>
  <si>
    <t>Εκχωρημένοι Αριθμοί Τμήματος</t>
  </si>
  <si>
    <t>מספרי חלקים שהוקצו</t>
  </si>
  <si>
    <t>असाइन किए गए भाग संख्या</t>
  </si>
  <si>
    <t>Hozzárendelt Nyilvántartási számok</t>
  </si>
  <si>
    <t>Tiltekin hlutanúmer</t>
  </si>
  <si>
    <t>Codici prodotto assegnati</t>
  </si>
  <si>
    <t>割り当てられた製品番号</t>
  </si>
  <si>
    <t>할당된 파트번호들</t>
  </si>
  <si>
    <t>Piešķirtais daļas nosaukums</t>
  </si>
  <si>
    <t>Paskirtos Dalių numeriai</t>
  </si>
  <si>
    <t>Number Bahagian Diumpukan</t>
  </si>
  <si>
    <t>Оноосон Эдийн Дугаарууд</t>
  </si>
  <si>
    <t>Tilordnede delenummere</t>
  </si>
  <si>
    <t>Przypisane numery części</t>
  </si>
  <si>
    <t>Números de Peça Atribuídos</t>
  </si>
  <si>
    <t>Numere Desemnate pentru Componente</t>
  </si>
  <si>
    <t>Назначенный номер</t>
  </si>
  <si>
    <t>Pripisani brojevi delova</t>
  </si>
  <si>
    <t>Priradené čísla častí</t>
  </si>
  <si>
    <t>Dodeljene številke delov</t>
  </si>
  <si>
    <t>Números de Partes Asignados</t>
  </si>
  <si>
    <t>Tilldelade artikelnummer</t>
  </si>
  <si>
    <t>ஒதுக்கப்பட்ட பகுதி எண்கள்</t>
  </si>
  <si>
    <t>Naitalagang Bilang ng Bahagi</t>
  </si>
  <si>
    <t>หมายเลขชิ้นส่วนที่กำหนดไว้</t>
  </si>
  <si>
    <t>Atanan Parça numaraları</t>
  </si>
  <si>
    <t>تفویض کردہ پارٹ نمبرز</t>
  </si>
  <si>
    <t>Chỉ định số bộ phận</t>
  </si>
  <si>
    <t>Atmos Pressure</t>
  </si>
  <si>
    <t>ضغط الغلاف</t>
  </si>
  <si>
    <t>Tekanan atmosfir</t>
  </si>
  <si>
    <t>বায়বীয় চাপ</t>
  </si>
  <si>
    <t>Атмосф. налягане</t>
  </si>
  <si>
    <t>气压</t>
  </si>
  <si>
    <t>氣壓</t>
  </si>
  <si>
    <t>Atmosf. Tlak</t>
  </si>
  <si>
    <t>Atmosféricky tlak</t>
  </si>
  <si>
    <t>Atmosfærisk tryk</t>
  </si>
  <si>
    <t>Atmos. Druk</t>
  </si>
  <si>
    <t>Atmosfääri rõhk</t>
  </si>
  <si>
    <t>Ilmanpaine</t>
  </si>
  <si>
    <t>Pression atmos</t>
  </si>
  <si>
    <t>Atmosphären Druck</t>
  </si>
  <si>
    <t>Ατμοσφ. Πίεση</t>
  </si>
  <si>
    <t>לחץ אטמוספרי</t>
  </si>
  <si>
    <t>Légköri Nyomás</t>
  </si>
  <si>
    <t>Loftþrýstingur</t>
  </si>
  <si>
    <t>Pressione atmosferica</t>
  </si>
  <si>
    <t>大気圧</t>
  </si>
  <si>
    <t>대기압</t>
  </si>
  <si>
    <t>Atmosfēras spiediens</t>
  </si>
  <si>
    <t>Atmos slėgio</t>
  </si>
  <si>
    <t>Tekanan Atmos</t>
  </si>
  <si>
    <t>Агаарын Даралт</t>
  </si>
  <si>
    <t>Lufttrykk</t>
  </si>
  <si>
    <t>Ciśnienie atmosferyczne</t>
  </si>
  <si>
    <t>Pressão Atmosférica</t>
  </si>
  <si>
    <t>Presiune atmosferică</t>
  </si>
  <si>
    <t>Давление Атмос</t>
  </si>
  <si>
    <t>Atmosferski pritisak</t>
  </si>
  <si>
    <t>Atmosferski tlak</t>
  </si>
  <si>
    <t>Presión Atmosférica</t>
  </si>
  <si>
    <t>atmos Pressure</t>
  </si>
  <si>
    <t>அட்மோஸ் அழுத்தம்</t>
  </si>
  <si>
    <t>Atmosperang presyon</t>
  </si>
  <si>
    <t>ความดันบรรยากาศ</t>
  </si>
  <si>
    <t>Atmosfer Basıncı</t>
  </si>
  <si>
    <t>کرہ ہوائی دباو</t>
  </si>
  <si>
    <t>Audit</t>
  </si>
  <si>
    <t>التدقيق</t>
  </si>
  <si>
    <t>অডিট</t>
  </si>
  <si>
    <t>Одит</t>
  </si>
  <si>
    <t>审计</t>
  </si>
  <si>
    <t>審計</t>
  </si>
  <si>
    <t>Provjera</t>
  </si>
  <si>
    <t>Revidér</t>
  </si>
  <si>
    <t>Controleren</t>
  </si>
  <si>
    <t>Tilintarkastus</t>
  </si>
  <si>
    <t>Prüfung</t>
  </si>
  <si>
    <t>έλεγχος</t>
  </si>
  <si>
    <t>ביקורת</t>
  </si>
  <si>
    <t>आडिट</t>
  </si>
  <si>
    <t>Endurskoðun</t>
  </si>
  <si>
    <t>オーディット</t>
  </si>
  <si>
    <t>심사</t>
  </si>
  <si>
    <t>Audits</t>
  </si>
  <si>
    <t>Auditas</t>
  </si>
  <si>
    <t>Аудитын</t>
  </si>
  <si>
    <t>Revisjon</t>
  </si>
  <si>
    <t>Audyt</t>
  </si>
  <si>
    <t>Auditar</t>
  </si>
  <si>
    <t>Аудит</t>
  </si>
  <si>
    <t>Revizija</t>
  </si>
  <si>
    <t>Auditoría</t>
  </si>
  <si>
    <t>Granska</t>
  </si>
  <si>
    <t>தணிக்கை</t>
  </si>
  <si>
    <t>Rebisahin</t>
  </si>
  <si>
    <t>การตรวจสอบ</t>
  </si>
  <si>
    <t>Denetim</t>
  </si>
  <si>
    <t>آڈٹ</t>
  </si>
  <si>
    <t>Kiểm toán</t>
  </si>
  <si>
    <t>Authentication</t>
  </si>
  <si>
    <t>المصادقة</t>
  </si>
  <si>
    <t>otentikasi</t>
  </si>
  <si>
    <t>প্রমাণীকরণ</t>
  </si>
  <si>
    <t>заверка</t>
  </si>
  <si>
    <t>认证</t>
  </si>
  <si>
    <t>認證</t>
  </si>
  <si>
    <t>ovjera</t>
  </si>
  <si>
    <t>ověření pravosti</t>
  </si>
  <si>
    <t>authenticatie</t>
  </si>
  <si>
    <t>Autentimine</t>
  </si>
  <si>
    <t>authentification</t>
  </si>
  <si>
    <t>Beglaubigung</t>
  </si>
  <si>
    <t>πιστοποίηση</t>
  </si>
  <si>
    <t>אימות</t>
  </si>
  <si>
    <t>प्रमाणीकरण</t>
  </si>
  <si>
    <t>hitelesítés</t>
  </si>
  <si>
    <t>Auðkenning</t>
  </si>
  <si>
    <t>Autenticazione</t>
  </si>
  <si>
    <t>認証</t>
  </si>
  <si>
    <t>입증</t>
  </si>
  <si>
    <t>autentifikācija</t>
  </si>
  <si>
    <t>Atpažinimas</t>
  </si>
  <si>
    <t>pengesahan</t>
  </si>
  <si>
    <t>Нэвтрэлт танилт</t>
  </si>
  <si>
    <t>autentisering</t>
  </si>
  <si>
    <t>Uwierzytelnianie</t>
  </si>
  <si>
    <t>autenticação</t>
  </si>
  <si>
    <t>autentificare</t>
  </si>
  <si>
    <t>идентификация</t>
  </si>
  <si>
    <t>Аутентификација</t>
  </si>
  <si>
    <t>overenie pravosti</t>
  </si>
  <si>
    <t>Preverjanje pristnosti</t>
  </si>
  <si>
    <t>autenticación</t>
  </si>
  <si>
    <t>அங்கீகாரம்</t>
  </si>
  <si>
    <t>pagpapatunay</t>
  </si>
  <si>
    <t>การรับรอง</t>
  </si>
  <si>
    <t>Kimlik Doğrulama</t>
  </si>
  <si>
    <t>توثیق</t>
  </si>
  <si>
    <t>xác thực</t>
  </si>
  <si>
    <t>Default Role For Self-Registered Users</t>
  </si>
  <si>
    <t>الدور الافتراضي للمستخدمين المسجلين الذاتي</t>
  </si>
  <si>
    <t>Peran standar Untuk Pengguna Self- Terdaftar</t>
  </si>
  <si>
    <t>নিজ নিবন্ধিত ব্যবহারকারীদের জন্য ডিফল্ট ভূমিকা</t>
  </si>
  <si>
    <t>Default Роля за самостоятелно Регистрирани потребители</t>
  </si>
  <si>
    <t>自注册用户的默认角色</t>
  </si>
  <si>
    <t>自註冊用戶的默認角色</t>
  </si>
  <si>
    <t>Default Uloga Za self - registrirane korisnike</t>
  </si>
  <si>
    <t>Výchozí role pro Self- registrované uživatele</t>
  </si>
  <si>
    <t>Standard Rolle For Self- Registrerede brugere</t>
  </si>
  <si>
    <t>Default Role Voor Self - Actieve leden</t>
  </si>
  <si>
    <t>Vaikimisi roll Self- Registreeritud kasutajaid</t>
  </si>
  <si>
    <t>Default rooli Self - Rekisteröityjä käyttäjiä</t>
  </si>
  <si>
    <t>Rôle par défaut des utilisateurs d'auto- enregistrés</t>
  </si>
  <si>
    <t>Standard Rolle für Self- Registrierte Nutzer</t>
  </si>
  <si>
    <t>Ο ρόλος προεπιλογή για την αυτο- Εγγεγραμμένοι Χρήστες</t>
  </si>
  <si>
    <t>תפקיד ברירת מחדל למשתמשים רשומים עצמי</t>
  </si>
  <si>
    <t>स्व पंजीकृत उपयोगकर्ता के लिए डिफ़ॉल्ट भूमिका</t>
  </si>
  <si>
    <t>Alapértelmezett szerepe Self- regisztrált felhasználók</t>
  </si>
  <si>
    <t>Sjálfgefið hlutverk Self - skráða notendur</t>
  </si>
  <si>
    <t>Ruolo predefinito per utenti autoregistrati</t>
  </si>
  <si>
    <t>自己登録ユーザーの既定ロール</t>
  </si>
  <si>
    <t>자동 등록 사용자 의 기본 역할</t>
  </si>
  <si>
    <t>Default Loma Self- Reģistrētajiem lietotājiem</t>
  </si>
  <si>
    <t>Įprasta vaidmuo savarankiškai Registruoti vartotojai</t>
  </si>
  <si>
    <t>Peranan Default Untuk Pengguna sendiri Berdaftar</t>
  </si>
  <si>
    <t>Анхдагч Үүрэг Нь Өөрөө Бүртгэлтэй Хэрэглэгч</t>
  </si>
  <si>
    <t>Standard rolle for Self- Registrerte brukere</t>
  </si>
  <si>
    <t>Rola domyślna dla użytkowników zarejestrowanych Własna</t>
  </si>
  <si>
    <t>Função Padrão para usuários Self- Registrados</t>
  </si>
  <si>
    <t>Implicit rol pentru utilizatorii de auto - inregistrati</t>
  </si>
  <si>
    <t>Роль по умолчанию для самостоятельной регистрации пользователей</t>
  </si>
  <si>
    <t>Стандардна функција за само- регистроване кориснике</t>
  </si>
  <si>
    <t>Predvolené role pre Self - registrovaných užívateľov</t>
  </si>
  <si>
    <t>Privzeta vloga Self- registrirane uporabnike</t>
  </si>
  <si>
    <t>Papel Predeterminado Para usuarios auto- registrados</t>
  </si>
  <si>
    <t>Default Role för Self - Registrerade användare</t>
  </si>
  <si>
    <t>சுய பதிவு செய்த இயல்புநிலை பங்கு</t>
  </si>
  <si>
    <t>Default Tungkulin Para sa Self- Rehistradong Gumagamit</t>
  </si>
  <si>
    <t>บทบาท เริ่มต้นสำหรับ ผู้ใช้งานที่ ตัวเอง สมัครสมาชิก</t>
  </si>
  <si>
    <t>Kendinden Kayıtlı Kullanıcılar İçin Varsayılan Rolü</t>
  </si>
  <si>
    <t>سیلف رجسٹرڈ صارفین کے لئے پہلے سے طے شدہ کردار</t>
  </si>
  <si>
    <t>Vai trò mặc định Đối với người dùng tự đăng ký</t>
  </si>
  <si>
    <t>Internal</t>
  </si>
  <si>
    <t>داخلي</t>
  </si>
  <si>
    <t>intern</t>
  </si>
  <si>
    <t>вътрешен</t>
  </si>
  <si>
    <t>interni</t>
  </si>
  <si>
    <t>vnitřní</t>
  </si>
  <si>
    <t>sise-</t>
  </si>
  <si>
    <t>sisäinen</t>
  </si>
  <si>
    <t>Interne</t>
  </si>
  <si>
    <t>εσωτερικός</t>
  </si>
  <si>
    <t>belső</t>
  </si>
  <si>
    <t>innri</t>
  </si>
  <si>
    <t>Interno</t>
  </si>
  <si>
    <t>iekšējs</t>
  </si>
  <si>
    <t>vidaus</t>
  </si>
  <si>
    <t>dalaman</t>
  </si>
  <si>
    <t>Дотоод</t>
  </si>
  <si>
    <t>internt</t>
  </si>
  <si>
    <t>wewnętrzny</t>
  </si>
  <si>
    <t>interno</t>
  </si>
  <si>
    <t>внутренний</t>
  </si>
  <si>
    <t>унутрашњи</t>
  </si>
  <si>
    <t>vnútorné</t>
  </si>
  <si>
    <t>notranji</t>
  </si>
  <si>
    <t>panloob</t>
  </si>
  <si>
    <t>iç</t>
  </si>
  <si>
    <t>nội bộ</t>
  </si>
  <si>
    <t>Authorisation</t>
  </si>
  <si>
    <t>التفويض</t>
  </si>
  <si>
    <t>Otorisasi</t>
  </si>
  <si>
    <t>Разрешение</t>
  </si>
  <si>
    <t>授权</t>
  </si>
  <si>
    <t>授權</t>
  </si>
  <si>
    <t>Odobrenje</t>
  </si>
  <si>
    <t>Tilladelse</t>
  </si>
  <si>
    <t>Machtiging</t>
  </si>
  <si>
    <t>Müügiloa</t>
  </si>
  <si>
    <t>autorisation</t>
  </si>
  <si>
    <t>Zulassung</t>
  </si>
  <si>
    <t>Έγκριση</t>
  </si>
  <si>
    <t>प्राधिकार</t>
  </si>
  <si>
    <t>engedély</t>
  </si>
  <si>
    <t>認可</t>
  </si>
  <si>
    <t>허가</t>
  </si>
  <si>
    <t>Atļauja</t>
  </si>
  <si>
    <t>Leidimas</t>
  </si>
  <si>
    <t>Эрх</t>
  </si>
  <si>
    <t>Fullmakt</t>
  </si>
  <si>
    <t>Zezwolenie</t>
  </si>
  <si>
    <t>Autorização</t>
  </si>
  <si>
    <t>autorizarea</t>
  </si>
  <si>
    <t>Авторизация</t>
  </si>
  <si>
    <t>Овлашћење</t>
  </si>
  <si>
    <t>povolenie</t>
  </si>
  <si>
    <t>Dovoljenje</t>
  </si>
  <si>
    <t>autorización</t>
  </si>
  <si>
    <t>Tillstånd</t>
  </si>
  <si>
    <t>ขออนุมัติ</t>
  </si>
  <si>
    <t>Yetkilendirme</t>
  </si>
  <si>
    <t>اجازت</t>
  </si>
  <si>
    <t>Cấp phép</t>
  </si>
  <si>
    <t>Self-Register Users</t>
  </si>
  <si>
    <t>الذاتي تسجيل المستخدمين</t>
  </si>
  <si>
    <t>Pengguna Self- Register</t>
  </si>
  <si>
    <t>নিজ নিবন্ধন ব্যবহারকারীরা</t>
  </si>
  <si>
    <t>Self - Регистрация Потребители</t>
  </si>
  <si>
    <t>自我注册用户</t>
  </si>
  <si>
    <t>自我註冊用戶</t>
  </si>
  <si>
    <t>Self- Registracija korisnika</t>
  </si>
  <si>
    <t>Self- registrovat uživatele</t>
  </si>
  <si>
    <t>Self- Register Brugere</t>
  </si>
  <si>
    <t>Self - Register Users</t>
  </si>
  <si>
    <t>Self- Register Kasutajad</t>
  </si>
  <si>
    <t>Self- Register Käyttäjät</t>
  </si>
  <si>
    <t>Auto- enregistrer des utilisateurs</t>
  </si>
  <si>
    <t>Self- Register Benutzer</t>
  </si>
  <si>
    <t>Self- Μητρώο Χρηστών</t>
  </si>
  <si>
    <t>משתמשי הרשמה עצמית</t>
  </si>
  <si>
    <t>स्व पंजीकरण उपयोगकर्ता</t>
  </si>
  <si>
    <t>Self- Register felhasználók</t>
  </si>
  <si>
    <t>Self - skrái notendur</t>
  </si>
  <si>
    <t>Auto-registrazione utenti</t>
  </si>
  <si>
    <t>自己登録ユーザー</t>
  </si>
  <si>
    <t>자동 등록 사용자</t>
  </si>
  <si>
    <t>Self - reģistrēt lietotājus</t>
  </si>
  <si>
    <t>Savęs Registruotiems ir prisijungusiems vartotojams</t>
  </si>
  <si>
    <t>Pengguna sendiri Register</t>
  </si>
  <si>
    <t>Өөрөө-Бүртгүүлэх Хэрэглэгчид</t>
  </si>
  <si>
    <t>Self- Registrer bruker</t>
  </si>
  <si>
    <t>Self- Rejestracja użytkowników</t>
  </si>
  <si>
    <t>Auto- registrar os usuários</t>
  </si>
  <si>
    <t>Utilizatorii se înregistreze</t>
  </si>
  <si>
    <t>Самостоятельно регистрировать пользователей</t>
  </si>
  <si>
    <t>Само- Регистрација корисника</t>
  </si>
  <si>
    <t>Self - registrovať užívateľa</t>
  </si>
  <si>
    <t>Self- Registriraj Uporabniki</t>
  </si>
  <si>
    <t>Los usuarios Auto- Registro</t>
  </si>
  <si>
    <t>Själva registrera Användare</t>
  </si>
  <si>
    <t>சுய பதிவு பயனர்கள்</t>
  </si>
  <si>
    <t>Self- Register User</t>
  </si>
  <si>
    <t>ผู้ใช้งาน ด้วยตนเอง สมัครสมาชิก -</t>
  </si>
  <si>
    <t>Self- Kayıt Kullanıcılar</t>
  </si>
  <si>
    <t>سیلف رجسٹرڈ صارفین</t>
  </si>
  <si>
    <t>Người dùng tự - Đăng ký</t>
  </si>
  <si>
    <t>Authentication Server URL</t>
  </si>
  <si>
    <t>URL خادم المصادقة</t>
  </si>
  <si>
    <t>Otentikasi URL Server</t>
  </si>
  <si>
    <t>প্রমাণীকরণ সার্ভার URL-এ</t>
  </si>
  <si>
    <t>URL на сървър</t>
  </si>
  <si>
    <t>认证服务器的URL</t>
  </si>
  <si>
    <t>認證服務器的URL</t>
  </si>
  <si>
    <t>Provjera URL poslužitelja</t>
  </si>
  <si>
    <t>Authentication Server-URL</t>
  </si>
  <si>
    <t>URL d'authentification du serveur</t>
  </si>
  <si>
    <t>Authentication URL διακομιστή</t>
  </si>
  <si>
    <t>כתובת אתר של שרת אימות</t>
  </si>
  <si>
    <t>प्रमाणीकरण सर्वर URL</t>
  </si>
  <si>
    <t>Hitelesítési kiszolgáló URL</t>
  </si>
  <si>
    <t>Auðkenning URL</t>
  </si>
  <si>
    <t>Autenticazione URL server</t>
  </si>
  <si>
    <t>認証サーバーURL</t>
  </si>
  <si>
    <t>인증 서버 URL</t>
  </si>
  <si>
    <t>Autentifikācijas servera URL</t>
  </si>
  <si>
    <t>Autentifikavimo serverio URL</t>
  </si>
  <si>
    <t>Pengesahan URL Server</t>
  </si>
  <si>
    <t>Нэвтрэлт танилтын Сервер URL</t>
  </si>
  <si>
    <t>URL do servidor de autenticação</t>
  </si>
  <si>
    <t>URL-ul server de autentificare</t>
  </si>
  <si>
    <t>URL сервера аутентификации</t>
  </si>
  <si>
    <t>Аутентификација УРЛ сервера</t>
  </si>
  <si>
    <t>URL avtentikacijski strežnik</t>
  </si>
  <si>
    <t>URL de autenticación de servidor</t>
  </si>
  <si>
    <t>அங்கீகார சேவையக URL</t>
  </si>
  <si>
    <t>Pagpapatotoo ng Server URL</t>
  </si>
  <si>
    <t>URL ของเซิร์ฟเวอร์ การตรวจสอบ</t>
  </si>
  <si>
    <t>Kimlik Doğrulama Sunucusu URL</t>
  </si>
  <si>
    <t>توثیق سرور یو آر ایل</t>
  </si>
  <si>
    <t>URL của máy chủ xác thực</t>
  </si>
  <si>
    <t>Single Sign On</t>
  </si>
  <si>
    <t>إشارة واحدة على</t>
  </si>
  <si>
    <t>সিংগল সাইন অন</t>
  </si>
  <si>
    <t>单点登录</t>
  </si>
  <si>
    <t>單點登錄</t>
  </si>
  <si>
    <t>כניסה יחידה</t>
  </si>
  <si>
    <t>एकल साइन ऑन</t>
  </si>
  <si>
    <t>Accesso Singolo</t>
  </si>
  <si>
    <t>シングルサインオン</t>
  </si>
  <si>
    <t>단일 사인온</t>
  </si>
  <si>
    <t>Vienkartinė registracija</t>
  </si>
  <si>
    <t>Ганц Гарын Үсэг Зурах</t>
  </si>
  <si>
    <t>Једно пријављивање</t>
  </si>
  <si>
    <t>அன்று ஒற்றை அடையாளம்</t>
  </si>
  <si>
    <t>สัญญาณเดียว</t>
  </si>
  <si>
    <t>Tek Oturum Açma</t>
  </si>
  <si>
    <t>انفرادی سائن آن</t>
  </si>
  <si>
    <t>Single Sign On Type</t>
  </si>
  <si>
    <t>إشارة واحدة على نوع</t>
  </si>
  <si>
    <t>প্রকার সিংগল সাইন অন</t>
  </si>
  <si>
    <t>单点登录类型</t>
  </si>
  <si>
    <t>單點登錄類型</t>
  </si>
  <si>
    <t>Single Sign On vrsti</t>
  </si>
  <si>
    <t>Single Sign On typ</t>
  </si>
  <si>
    <t>Single Sign On type</t>
  </si>
  <si>
    <t>Single Sign On tüüp</t>
  </si>
  <si>
    <t>Single Sign On tyyppi</t>
  </si>
  <si>
    <t>Single Sign On Τύπος</t>
  </si>
  <si>
    <t>כניסה יחידה סוג</t>
  </si>
  <si>
    <t>टाइप एकल साइन ऑन</t>
  </si>
  <si>
    <t>Single Sign On Tegund</t>
  </si>
  <si>
    <t>Tipo di Accesso singolo</t>
  </si>
  <si>
    <t>シングルサインオン種類</t>
  </si>
  <si>
    <t>유형 단일 사인온</t>
  </si>
  <si>
    <t>Single Sign On tips</t>
  </si>
  <si>
    <t>Vienkartinė registracija tipas</t>
  </si>
  <si>
    <t>Single Sign On Jenis</t>
  </si>
  <si>
    <t>Нэг Нь Дээр Гарын Үсэг Зурж Төрөл</t>
  </si>
  <si>
    <t>Single Sign On Typ</t>
  </si>
  <si>
    <t>Single Sign On Tipo</t>
  </si>
  <si>
    <t>Single Sign On Tipul</t>
  </si>
  <si>
    <t>Single Sign On типа</t>
  </si>
  <si>
    <t>Једно пријављивање Типе</t>
  </si>
  <si>
    <t>வகை ஒற்றை அடையாளம்</t>
  </si>
  <si>
    <t>Single Sign On Uri</t>
  </si>
  <si>
    <t>สัญญาณเดียว ประเภท</t>
  </si>
  <si>
    <t>Tip Tek Oturum Açma</t>
  </si>
  <si>
    <t>پروپوزل کی انفرادی سائن آن</t>
  </si>
  <si>
    <t>Single Sign On Loại</t>
  </si>
  <si>
    <t>STS Issuer URL</t>
  </si>
  <si>
    <t>STS URL المصدر</t>
  </si>
  <si>
    <t>STS Emiten URL</t>
  </si>
  <si>
    <t>এসটিএস ইস্যুকারী URL টি</t>
  </si>
  <si>
    <t>STS Емитента уеб сайт</t>
  </si>
  <si>
    <t>STS发行人网址</t>
  </si>
  <si>
    <t>STS發行人網址</t>
  </si>
  <si>
    <t>STS Izdavatelj URL</t>
  </si>
  <si>
    <t>STS Emitent URL</t>
  </si>
  <si>
    <t>STS Udsteder URL</t>
  </si>
  <si>
    <t>STS Emittent URL</t>
  </si>
  <si>
    <t>STS emitendi URL</t>
  </si>
  <si>
    <t>STS Liikkeeseenlaskija URL</t>
  </si>
  <si>
    <t>STS URL de l'émetteur</t>
  </si>
  <si>
    <t>STS URL Εκδότη</t>
  </si>
  <si>
    <t>STS URL המנפיק</t>
  </si>
  <si>
    <t>अनुसूचित जनजातियों जारीकर्ता यूआरएल</t>
  </si>
  <si>
    <t>STS Kibocsátó URL</t>
  </si>
  <si>
    <t>STS Útgefandi URL</t>
  </si>
  <si>
    <t>URL Emittente STS</t>
  </si>
  <si>
    <t>STS 발급자 URL</t>
  </si>
  <si>
    <t>STS Emitents URL</t>
  </si>
  <si>
    <t>STS Emitentas URL</t>
  </si>
  <si>
    <t>STS URL Penerbit</t>
  </si>
  <si>
    <t>STS Гаргагч URL</t>
  </si>
  <si>
    <t>STS Utsteder URL</t>
  </si>
  <si>
    <t>STS URL Issuer</t>
  </si>
  <si>
    <t>STS URL Emitent</t>
  </si>
  <si>
    <t>STS эмитента URL</t>
  </si>
  <si>
    <t>СТС Издавалац УРЛ</t>
  </si>
  <si>
    <t>STS Izdajatelj URL</t>
  </si>
  <si>
    <t>STS URL Emisor</t>
  </si>
  <si>
    <t>STS வழங்குபவர் URL</t>
  </si>
  <si>
    <t>STS Nagbigay URL</t>
  </si>
  <si>
    <t>เอสที URL ผู้ออกตราสารหนี้</t>
  </si>
  <si>
    <t>STS Yayıncı URL</t>
  </si>
  <si>
    <t>جنجاتیوں جاری کنندہ یو آر ایل</t>
  </si>
  <si>
    <t>STS URL phát hành</t>
  </si>
  <si>
    <t>Authentication Mode</t>
  </si>
  <si>
    <t>وضع المصادقة</t>
  </si>
  <si>
    <t>প্রমাণীকরণ মোড</t>
  </si>
  <si>
    <t>身份验证模式</t>
  </si>
  <si>
    <t>身份驗證模式</t>
  </si>
  <si>
    <t>Način provjere autentičnosti</t>
  </si>
  <si>
    <t>Režim ověřování</t>
  </si>
  <si>
    <t>Authentication mode</t>
  </si>
  <si>
    <t>autentimisrežiim</t>
  </si>
  <si>
    <t>todennustila</t>
  </si>
  <si>
    <t>Mode d'authentification</t>
  </si>
  <si>
    <t>Λειτουργία ελέγχου ταυτότητας</t>
  </si>
  <si>
    <t>מצב אימות</t>
  </si>
  <si>
    <t>प्रमाणीकरण मोड</t>
  </si>
  <si>
    <t>hitelesítési mód</t>
  </si>
  <si>
    <t>Auðkenning Mode</t>
  </si>
  <si>
    <t>Modalità di autenticazione</t>
  </si>
  <si>
    <t>認証モード</t>
  </si>
  <si>
    <t>인증 모드</t>
  </si>
  <si>
    <t>autentifikācijas režīms</t>
  </si>
  <si>
    <t>autentifikavimo režimą</t>
  </si>
  <si>
    <t>Mod pengesahan</t>
  </si>
  <si>
    <t>Таних Горим</t>
  </si>
  <si>
    <t>Tryb uwierzytelniania</t>
  </si>
  <si>
    <t>Modo de autenticação</t>
  </si>
  <si>
    <t>modul de autentificare</t>
  </si>
  <si>
    <t>Режим проверки подлинности</t>
  </si>
  <si>
    <t>Аутхентицатион моде</t>
  </si>
  <si>
    <t>režim overovania</t>
  </si>
  <si>
    <t>pristnosti način</t>
  </si>
  <si>
    <t>Modo de autenticación</t>
  </si>
  <si>
    <t>Autentiseringsläge</t>
  </si>
  <si>
    <t>அங்கீகார முறை</t>
  </si>
  <si>
    <t>โหมดการตรวจสอบ</t>
  </si>
  <si>
    <t>Kimlik Doğrulama Modu</t>
  </si>
  <si>
    <t>توثیقی موڈ</t>
  </si>
  <si>
    <t>chế độ xác thực</t>
  </si>
  <si>
    <t>X509 Thumbprint</t>
  </si>
  <si>
    <t>X509 بصمة الإبهام</t>
  </si>
  <si>
    <t>X509 Sidik Jari</t>
  </si>
  <si>
    <t>X509 отпечатък</t>
  </si>
  <si>
    <t>X509指纹</t>
  </si>
  <si>
    <t>X509指紋</t>
  </si>
  <si>
    <t>X509 otisak</t>
  </si>
  <si>
    <t>X509 otisku</t>
  </si>
  <si>
    <t>X509 pöidlajälg</t>
  </si>
  <si>
    <t>X509 Empreinte</t>
  </si>
  <si>
    <t>X509 Daumenabdruck</t>
  </si>
  <si>
    <t>X509 טביעת אצבע</t>
  </si>
  <si>
    <t>एक्स 509 करोड़पति</t>
  </si>
  <si>
    <t>X509 ujjlenyomat</t>
  </si>
  <si>
    <t>X509 thumbprint</t>
  </si>
  <si>
    <t>X509 Identificazione personale</t>
  </si>
  <si>
    <t>X509 지문</t>
  </si>
  <si>
    <t>X509 Izvilkums</t>
  </si>
  <si>
    <t>X509 Cap ibu jari</t>
  </si>
  <si>
    <t>X509 Эрхий Хурууны Хээ</t>
  </si>
  <si>
    <t>X509 -avtrykk</t>
  </si>
  <si>
    <t>Thumbprint X509</t>
  </si>
  <si>
    <t>X509 impressão digital</t>
  </si>
  <si>
    <t>X509 Amprentă</t>
  </si>
  <si>
    <t>Отпечаток X509</t>
  </si>
  <si>
    <t>Кс509 Тхумбпринт</t>
  </si>
  <si>
    <t>X509 odtlačku</t>
  </si>
  <si>
    <t>X509 odtis</t>
  </si>
  <si>
    <t>X509 Huella digital</t>
  </si>
  <si>
    <t>X509 รหัสประจำตัว</t>
  </si>
  <si>
    <t>X509 Parmak izi</t>
  </si>
  <si>
    <t>X509 انگوٹھے کا نشان</t>
  </si>
  <si>
    <t>Auto</t>
  </si>
  <si>
    <t>السيارات</t>
  </si>
  <si>
    <t>mobil</t>
  </si>
  <si>
    <t>অটো</t>
  </si>
  <si>
    <t>автомобил</t>
  </si>
  <si>
    <t>自动</t>
  </si>
  <si>
    <t>自動</t>
  </si>
  <si>
    <t>auto</t>
  </si>
  <si>
    <t>אוטומטי</t>
  </si>
  <si>
    <t>स्वत:</t>
  </si>
  <si>
    <t>kocsi</t>
  </si>
  <si>
    <t>자동</t>
  </si>
  <si>
    <t>Авто</t>
  </si>
  <si>
    <t>automatyczny</t>
  </si>
  <si>
    <t>automático</t>
  </si>
  <si>
    <t>автоматический</t>
  </si>
  <si>
    <t>ауто</t>
  </si>
  <si>
    <t>avto</t>
  </si>
  <si>
    <t>ஆட்டோ</t>
  </si>
  <si>
    <t>รถยนต์</t>
  </si>
  <si>
    <t>oto</t>
  </si>
  <si>
    <t>آٹو</t>
  </si>
  <si>
    <t>xe hơi</t>
  </si>
  <si>
    <t>Autoignition Temperature (C)</t>
  </si>
  <si>
    <t>درجة حرارة الاشتعال الذاتي (درجة مئوية)</t>
  </si>
  <si>
    <t>Suhu api</t>
  </si>
  <si>
    <t>Autoignition তাপমাত্রা (সি)</t>
  </si>
  <si>
    <t>Температура на самозапалване (С)</t>
  </si>
  <si>
    <t>自燃温度（°C）</t>
  </si>
  <si>
    <t>自燃溫度（°C）</t>
  </si>
  <si>
    <t>Temperatura samozapaljenja (C)</t>
  </si>
  <si>
    <t>Teplota samovolného vznícení (C)</t>
  </si>
  <si>
    <t>Selvantændelsestemperatur (C)</t>
  </si>
  <si>
    <t>Zelfontbrandingstemperatuur (C)</t>
  </si>
  <si>
    <t>Isesüttimistemperatuur (C)</t>
  </si>
  <si>
    <t>Itsesyttymislämpötila (C)</t>
  </si>
  <si>
    <t>Point d'auto-inflammation (C)</t>
  </si>
  <si>
    <t>Selbstzündungs- Temperatur ©</t>
  </si>
  <si>
    <t>Θερμοκρασία Αυτανάφλεξης (C)</t>
  </si>
  <si>
    <t>טמפרטורת התלקחות עצמית (C)</t>
  </si>
  <si>
    <t>Autoignition तापमान (सी)</t>
  </si>
  <si>
    <t>Öngyulladási hőmérséklet (C)</t>
  </si>
  <si>
    <t>Autoignition Hitastig (C)</t>
  </si>
  <si>
    <t>Temperatura di autoaccensione (C)</t>
  </si>
  <si>
    <t>自然発火温度(°C)</t>
  </si>
  <si>
    <t>자연 발화 온도 (C)</t>
  </si>
  <si>
    <t>Pašaizdedzināšanās temperatūra (C)</t>
  </si>
  <si>
    <t>Savaiminio užsidegimo temperatūra (C)</t>
  </si>
  <si>
    <t>Suhu Nyalaan Otomatik (C)</t>
  </si>
  <si>
    <t>Autoignition Температур (C)</t>
  </si>
  <si>
    <t>Selvantennelsestemperatur (C)</t>
  </si>
  <si>
    <t>Temperatura samozapłonu ( C )</t>
  </si>
  <si>
    <t>Temperatura de Auto-ignição (C)</t>
  </si>
  <si>
    <t>Temperatura de de autoaprindere (C)</t>
  </si>
  <si>
    <t>Температура Самовоспламенения (С)</t>
  </si>
  <si>
    <t>Teplota samovoľného vznietenia (C)</t>
  </si>
  <si>
    <t>Temperatura samovžiga (C)</t>
  </si>
  <si>
    <t>Temperatura de Autoignición (C)</t>
  </si>
  <si>
    <t>Självantändningstemperatur (C)</t>
  </si>
  <si>
    <t>Autoignition வெப்பநிலை (இ)</t>
  </si>
  <si>
    <t>Temperatura (C) ng Autoignition</t>
  </si>
  <si>
    <t>อุณหภูมิติดไฟได้เอง (C)</t>
  </si>
  <si>
    <t>Kendiliğinden Tutuşma Sıcaklığı (C)</t>
  </si>
  <si>
    <t>آٹّو اگنیشن درجہ حرارت</t>
  </si>
  <si>
    <t>Nhiệt độ tự bốc cháy (C)</t>
  </si>
  <si>
    <t>Autologin User</t>
  </si>
  <si>
    <t>الدخول التلقائي العضو</t>
  </si>
  <si>
    <t>Autologin Pengguna</t>
  </si>
  <si>
    <t>Autologin ব্যবহারকারী</t>
  </si>
  <si>
    <t>Автоматично вписване на потребител</t>
  </si>
  <si>
    <t>用户自动登录</t>
  </si>
  <si>
    <t>用戶自動登錄</t>
  </si>
  <si>
    <t>Automatski ulaz korisnika</t>
  </si>
  <si>
    <t>Uživatel s automatickým přihlášením</t>
  </si>
  <si>
    <t>Autologin Bruger</t>
  </si>
  <si>
    <t>Autologin Gebruiker</t>
  </si>
  <si>
    <t>Logi kasutaja automaatselt sisse</t>
  </si>
  <si>
    <t>Automaattikirjautumisen Käyttäjä</t>
  </si>
  <si>
    <t>Utilisateur en connexion automatique</t>
  </si>
  <si>
    <t>Auto Login Benutzer</t>
  </si>
  <si>
    <t>Αυτόματη σύνδεση χρήστη</t>
  </si>
  <si>
    <t>כניסה אוטומטי למשתמש</t>
  </si>
  <si>
    <t>स्वचालित लॉगइन प्रयोक्ता</t>
  </si>
  <si>
    <t>Automatikus bejelentkezés</t>
  </si>
  <si>
    <t>Notanda sjálfkrafa Notandi</t>
  </si>
  <si>
    <t>Autologin utente</t>
  </si>
  <si>
    <t>自動ログインユーザー</t>
  </si>
  <si>
    <t>자동 로그인 사용</t>
  </si>
  <si>
    <t>Autologin Lietotājs</t>
  </si>
  <si>
    <t>Autologin Vartotojas</t>
  </si>
  <si>
    <t>Autologin Хэрэглэгч</t>
  </si>
  <si>
    <t>Autopålogging for bruker</t>
  </si>
  <si>
    <t>Automatyczne logowanie użytkownika</t>
  </si>
  <si>
    <t>Utilizador do Login automático</t>
  </si>
  <si>
    <t>Autentificare automata utilizator</t>
  </si>
  <si>
    <t>Автологин Пользователя</t>
  </si>
  <si>
    <t>Automatski uloguj korisnika</t>
  </si>
  <si>
    <t>Používateľ s automatickým prihlásením</t>
  </si>
  <si>
    <t>Samodejno prijavljen uporabnik</t>
  </si>
  <si>
    <t>Usuario de Autoingreso</t>
  </si>
  <si>
    <t>autologin Användar</t>
  </si>
  <si>
    <t>ஆட்டோலாஜின் பயனர்</t>
  </si>
  <si>
    <t>Awtomatikong login ng User</t>
  </si>
  <si>
    <t>ผู้ใช้ล๊อกอินอัตโนมัติ</t>
  </si>
  <si>
    <t>Oto Giriş Kullanıcı</t>
  </si>
  <si>
    <t>آٹولاگن یوزر</t>
  </si>
  <si>
    <t>AutoLogin tài</t>
  </si>
  <si>
    <t>Automated</t>
  </si>
  <si>
    <t>الآلي</t>
  </si>
  <si>
    <t>otomatis</t>
  </si>
  <si>
    <t>অটোমেটেড</t>
  </si>
  <si>
    <t>Автоматизирано</t>
  </si>
  <si>
    <t>自动化</t>
  </si>
  <si>
    <t>自動化</t>
  </si>
  <si>
    <t>Automatizirani</t>
  </si>
  <si>
    <t>automatizovaná</t>
  </si>
  <si>
    <t>automatiseret</t>
  </si>
  <si>
    <t>geautomatiseerde</t>
  </si>
  <si>
    <t>automatiseeritud</t>
  </si>
  <si>
    <t>automatisoitu</t>
  </si>
  <si>
    <t>Automatiser</t>
  </si>
  <si>
    <t>Automatisierte</t>
  </si>
  <si>
    <t>Αυτοματοποιημένη</t>
  </si>
  <si>
    <t>स्वचालित</t>
  </si>
  <si>
    <t>automatizált</t>
  </si>
  <si>
    <t>Sjálfvirk</t>
  </si>
  <si>
    <t>Automatico</t>
  </si>
  <si>
    <t>Automatizētā</t>
  </si>
  <si>
    <t>automatizuotas</t>
  </si>
  <si>
    <t>automatik</t>
  </si>
  <si>
    <t>Автомат</t>
  </si>
  <si>
    <t>automatisert</t>
  </si>
  <si>
    <t>zautomatyzowane</t>
  </si>
  <si>
    <t>automat</t>
  </si>
  <si>
    <t>автоматизированный</t>
  </si>
  <si>
    <t>аутоматизован</t>
  </si>
  <si>
    <t>avtomatizirano</t>
  </si>
  <si>
    <t>automatizado</t>
  </si>
  <si>
    <t>Automatiserad</t>
  </si>
  <si>
    <t>தானியங்கு</t>
  </si>
  <si>
    <t>automated</t>
  </si>
  <si>
    <t>อัตโนมัติ</t>
  </si>
  <si>
    <t>otomatik</t>
  </si>
  <si>
    <t>خود کار</t>
  </si>
  <si>
    <t>tự động</t>
  </si>
  <si>
    <t>Automated powder coating</t>
  </si>
  <si>
    <t>الآلي مسحوق الطلاء</t>
  </si>
  <si>
    <t>Otomatis powder coating</t>
  </si>
  <si>
    <t>স্বয়ংক্রিয় গুঁড়া লেপ</t>
  </si>
  <si>
    <t>Автоматизирани прахово покритие</t>
  </si>
  <si>
    <t>自动粉​​末涂料</t>
  </si>
  <si>
    <t>自動粉末塗料</t>
  </si>
  <si>
    <t>Automatizirano plastificiranje</t>
  </si>
  <si>
    <t>Automatické práškové lakování</t>
  </si>
  <si>
    <t>Automatiseret pulverlakering</t>
  </si>
  <si>
    <t>Geautomatiseerde poedercoating</t>
  </si>
  <si>
    <t>Automatiseeritud pulbervärvimine</t>
  </si>
  <si>
    <t>Automatisoitu jauhemaalaus</t>
  </si>
  <si>
    <t>Revêtement en poudre automatisé</t>
  </si>
  <si>
    <t>Automatische Pulverbeschichtung</t>
  </si>
  <si>
    <t>Αυτοματοποιημένη πούδρα</t>
  </si>
  <si>
    <t>ציפוי אבקה אוטומטי</t>
  </si>
  <si>
    <t>स्वचालित पाउडर कोटिंग</t>
  </si>
  <si>
    <t>Automatizált porszórás</t>
  </si>
  <si>
    <t>Sjálfvirk duft lag</t>
  </si>
  <si>
    <t>Verniciatura a polvere automatica</t>
  </si>
  <si>
    <t>自動化された粉体塗装</t>
  </si>
  <si>
    <t>자동 분말 코팅</t>
  </si>
  <si>
    <t>Automatizētā pulvera pārklājumu</t>
  </si>
  <si>
    <t>Automatizuotas miltelinio dažymo</t>
  </si>
  <si>
    <t>Salutan serbuk automatik</t>
  </si>
  <si>
    <t>Автомат нунтаг бүрхүүл</t>
  </si>
  <si>
    <t>Automatisert pulverlakkering</t>
  </si>
  <si>
    <t>Automatyczny proszku</t>
  </si>
  <si>
    <t>Revestimento automática do pó</t>
  </si>
  <si>
    <t>Acoperire automat pulbere</t>
  </si>
  <si>
    <t>Автоматизированная порошковым покрытием</t>
  </si>
  <si>
    <t>Аутоматизовано прахом</t>
  </si>
  <si>
    <t>Automatické práškové lakovanie</t>
  </si>
  <si>
    <t>Avtomatizirano prašno lakiranje</t>
  </si>
  <si>
    <t>Recubrimiento de polvo automático</t>
  </si>
  <si>
    <t>Automatiserad pulverlack</t>
  </si>
  <si>
    <t>தானியங்கி தூள் பூச்சு</t>
  </si>
  <si>
    <t>Automated pulbos patong</t>
  </si>
  <si>
    <t>เคลือบผงอัตโนมัติ</t>
  </si>
  <si>
    <t>Otomatik toz boya</t>
  </si>
  <si>
    <t>خودکار پاؤڈر کوٹنگ</t>
  </si>
  <si>
    <t>Sơn tĩnh điện tự động</t>
  </si>
  <si>
    <t>Auto Open Show Own</t>
  </si>
  <si>
    <t>السيارات فتح عرض على</t>
  </si>
  <si>
    <t>Otomatis Buka Show On</t>
  </si>
  <si>
    <t>অন ​​অটো ওপেন দেখান</t>
  </si>
  <si>
    <t>Автомат. отваряне показване активирано</t>
  </si>
  <si>
    <t>自动打开显示</t>
  </si>
  <si>
    <t>自動打開顯示</t>
  </si>
  <si>
    <t>Automatski otvori show on</t>
  </si>
  <si>
    <t>Automatické otevření zobrazení zapnuto</t>
  </si>
  <si>
    <t>Automatisk visning slået til</t>
  </si>
  <si>
    <t>Auto Open Show On</t>
  </si>
  <si>
    <t>Ava automaatselt ja näita</t>
  </si>
  <si>
    <t>Affichage automatique de mes produits</t>
  </si>
  <si>
    <t>Automatisches öffnen</t>
  </si>
  <si>
    <t>Αυτόματο άνοιγμα σε</t>
  </si>
  <si>
    <t>פתח תצוגה אוטומטית ב-</t>
  </si>
  <si>
    <t>पर ऑटो ओपन दिखाएँ</t>
  </si>
  <si>
    <t>Automatikus Nyitás Megjelenítés BE</t>
  </si>
  <si>
    <t>Auto Open Sýna On</t>
  </si>
  <si>
    <t>Mostra in automatico i prodotti utilizzati</t>
  </si>
  <si>
    <t>에 열려있는 자동차 쇼</t>
  </si>
  <si>
    <t>Automātiski atvērt 'Rādīt tikai paša'</t>
  </si>
  <si>
    <t>Auto Atidaryti Rodyti</t>
  </si>
  <si>
    <t>Auto Show Terbuka Pada</t>
  </si>
  <si>
    <t>Авто Нээлттэй Харуулах Өөрийн</t>
  </si>
  <si>
    <t>Autoåpne vis på</t>
  </si>
  <si>
    <t>Automatyczne otwarcie programu</t>
  </si>
  <si>
    <t>Abertura automática Exibir On</t>
  </si>
  <si>
    <t>Auto deschis Arata pe</t>
  </si>
  <si>
    <t>Автоматическое Открытие Шоу Собственного</t>
  </si>
  <si>
    <t>Automatski otvori prikazivanje</t>
  </si>
  <si>
    <t>Automatické otvorenie zobrazenia zapnuté</t>
  </si>
  <si>
    <t>Auto Abrir Mostrar Encendido</t>
  </si>
  <si>
    <t>Auto Open Show Äga</t>
  </si>
  <si>
    <t>ஆட்டோ ஓபன் ஷோ சொந்தமானது</t>
  </si>
  <si>
    <t>Awtomatikong Buksan Ipakitang naka-On</t>
  </si>
  <si>
    <t>เปิดฟังก์ชั่น "แสดงของตนเอง" โดยอัตโนมัติ</t>
  </si>
  <si>
    <t>Oto aç göster</t>
  </si>
  <si>
    <t>آٹو اوپن شو آن</t>
  </si>
  <si>
    <t>Tự động mở cửa Hiển thị Mở</t>
  </si>
  <si>
    <t>Available</t>
  </si>
  <si>
    <t>متاح</t>
  </si>
  <si>
    <t>Tersedia</t>
  </si>
  <si>
    <t>পাওয়া যাচ্ছে</t>
  </si>
  <si>
    <t>Налично</t>
  </si>
  <si>
    <t>有着</t>
  </si>
  <si>
    <t>有著</t>
  </si>
  <si>
    <t>Dostupno</t>
  </si>
  <si>
    <t>Dostupné</t>
  </si>
  <si>
    <t>Ledig</t>
  </si>
  <si>
    <t>Beschikbaar</t>
  </si>
  <si>
    <t>Saadaval</t>
  </si>
  <si>
    <t>Saatavilla</t>
  </si>
  <si>
    <t>Disponible</t>
  </si>
  <si>
    <t>Verfügbar</t>
  </si>
  <si>
    <t>Διαθέσιμο</t>
  </si>
  <si>
    <t>זמין</t>
  </si>
  <si>
    <t>उपलब्ध</t>
  </si>
  <si>
    <t>Elérhető</t>
  </si>
  <si>
    <t>Fáanlegt</t>
  </si>
  <si>
    <t>Disponibile</t>
  </si>
  <si>
    <t>利用可能</t>
  </si>
  <si>
    <t>가능한</t>
  </si>
  <si>
    <t>Pieejams</t>
  </si>
  <si>
    <t>Prieinamas</t>
  </si>
  <si>
    <t>Sedia ada</t>
  </si>
  <si>
    <t>Бэлэн байгаа</t>
  </si>
  <si>
    <t>Tilgjengelig</t>
  </si>
  <si>
    <t>Dostępny</t>
  </si>
  <si>
    <t>Disponível</t>
  </si>
  <si>
    <t>Disponibil</t>
  </si>
  <si>
    <t>Доступно</t>
  </si>
  <si>
    <t>Na voljo</t>
  </si>
  <si>
    <t>Tillgängliga</t>
  </si>
  <si>
    <t>கிடைக்கும்</t>
  </si>
  <si>
    <t>Magagamit</t>
  </si>
  <si>
    <t>ที่มีอยู่</t>
  </si>
  <si>
    <t>Mevcut</t>
  </si>
  <si>
    <t>دستیاب</t>
  </si>
  <si>
    <t>Có sẳn</t>
  </si>
  <si>
    <t>Average</t>
  </si>
  <si>
    <t>المتوسط</t>
  </si>
  <si>
    <t>Rata-rata</t>
  </si>
  <si>
    <t>গড়</t>
  </si>
  <si>
    <t>平均</t>
  </si>
  <si>
    <t>Prosjek</t>
  </si>
  <si>
    <t>Průměr</t>
  </si>
  <si>
    <t>Gennemsnit</t>
  </si>
  <si>
    <t>Gemiddelde</t>
  </si>
  <si>
    <t>Keskiarvo</t>
  </si>
  <si>
    <t>Moyenne</t>
  </si>
  <si>
    <t>Durchschnitt</t>
  </si>
  <si>
    <t>Μέσος όρος</t>
  </si>
  <si>
    <t>ממוצע</t>
  </si>
  <si>
    <t>औसत</t>
  </si>
  <si>
    <t>Átlag</t>
  </si>
  <si>
    <t>Meðaltal</t>
  </si>
  <si>
    <t>Media</t>
  </si>
  <si>
    <t>평균</t>
  </si>
  <si>
    <t>Vidējais</t>
  </si>
  <si>
    <t>Purata</t>
  </si>
  <si>
    <t>Дундаж</t>
  </si>
  <si>
    <t>Gjennomsnittlig</t>
  </si>
  <si>
    <t>Média</t>
  </si>
  <si>
    <t>Prosečno</t>
  </si>
  <si>
    <t>Priemer</t>
  </si>
  <si>
    <t>Povprečje</t>
  </si>
  <si>
    <t>Promedio</t>
  </si>
  <si>
    <t>Genomsnitt</t>
  </si>
  <si>
    <t>சராசரி</t>
  </si>
  <si>
    <t>เฉลี่ย</t>
  </si>
  <si>
    <t>Ortalama</t>
  </si>
  <si>
    <t>اوسط</t>
  </si>
  <si>
    <t>Average Volume/Weight</t>
  </si>
  <si>
    <t>متوسط الكمية/الوزن</t>
  </si>
  <si>
    <t>Volume/berat rata-rata</t>
  </si>
  <si>
    <t>গড় আয়তন/ওজন</t>
  </si>
  <si>
    <t>Среден обем/тегло</t>
  </si>
  <si>
    <t>平均体积/重量</t>
  </si>
  <si>
    <t>平均體積/重量</t>
  </si>
  <si>
    <t>Prosječni obujam/težina</t>
  </si>
  <si>
    <t>Průměrný objem / hmotnost</t>
  </si>
  <si>
    <t>Gennemsnitlig Mængde/Vægt</t>
  </si>
  <si>
    <t>Gemiddelde Volume/Gewicht</t>
  </si>
  <si>
    <t>Keskmine maht/kaal</t>
  </si>
  <si>
    <t>Keskimääräinen tilavuus/paino</t>
  </si>
  <si>
    <t>Volume/Poids moyen</t>
  </si>
  <si>
    <t>Durchschnittliches Volumen / Gewicht</t>
  </si>
  <si>
    <t>Μέσος Όγκος/βάρος</t>
  </si>
  <si>
    <t>נפח/משקל ממוצע</t>
  </si>
  <si>
    <t>औसत खंड / वज़न</t>
  </si>
  <si>
    <t>Átlagos Térfogat / Súly</t>
  </si>
  <si>
    <t>Meðalmagn/-þyngd</t>
  </si>
  <si>
    <t>Media Volume/Peso</t>
  </si>
  <si>
    <t>平均容量/重量</t>
  </si>
  <si>
    <t>평균 용량/무게</t>
  </si>
  <si>
    <t>Vidējais tilpums/svars</t>
  </si>
  <si>
    <t>Vidutinis tomas / svoris</t>
  </si>
  <si>
    <t>Purata Isipadu/Berat</t>
  </si>
  <si>
    <t>Дундаж Хэмжээ/Жин</t>
  </si>
  <si>
    <t>Gjennomsnittlig volum/vekt</t>
  </si>
  <si>
    <t>Średnia objętość/masa</t>
  </si>
  <si>
    <t>Volume/Peso Médio</t>
  </si>
  <si>
    <t>Volum/Capacitate Medie</t>
  </si>
  <si>
    <t>Средний объем/вес</t>
  </si>
  <si>
    <t>Prosečan volumen/težina</t>
  </si>
  <si>
    <t>Priemerný objem/hmotnosť</t>
  </si>
  <si>
    <t>Povprečna količina/teža</t>
  </si>
  <si>
    <t>Volumen/Peso Promedio</t>
  </si>
  <si>
    <t>Genomsnittlig volym / vikt</t>
  </si>
  <si>
    <t>சராசரி அளவு/எடை</t>
  </si>
  <si>
    <t>Katamtamang Dami/Timbang</t>
  </si>
  <si>
    <t>ปริมาตร/น้ำหนักโดยเฉลี่ย</t>
  </si>
  <si>
    <t>Ortalama Hacim/Ağırlık</t>
  </si>
  <si>
    <t>اوسط حجم/وزن</t>
  </si>
  <si>
    <t>Trung bình của Khối lượng/Trọng lượng</t>
  </si>
  <si>
    <t>Avg Volume/Weight</t>
  </si>
  <si>
    <t>متوسط ​​الحجم / الوزن</t>
  </si>
  <si>
    <t>Bintang Volume / Berat</t>
  </si>
  <si>
    <t>গড় ভলিউম / ওজন</t>
  </si>
  <si>
    <t>Ср Volume / Тегло</t>
  </si>
  <si>
    <t>Prosječni opseg / Težina</t>
  </si>
  <si>
    <t>Průměr Objem / hmotnost</t>
  </si>
  <si>
    <t>Gns. volumen / vægt</t>
  </si>
  <si>
    <t>Avg Volume / gewicht</t>
  </si>
  <si>
    <t>Keskmine kaal / maht</t>
  </si>
  <si>
    <t>Ka Volume / Paino</t>
  </si>
  <si>
    <t>Moyenne Volume / Poids</t>
  </si>
  <si>
    <t>Durchschnittl Volumen / Gewicht</t>
  </si>
  <si>
    <t>Μέσος όγκος / βάρος</t>
  </si>
  <si>
    <t>נפח / משקל ממוצע</t>
  </si>
  <si>
    <t>औसत मात्रा / वजन</t>
  </si>
  <si>
    <t>Átlagos Hangerő / Tömeg</t>
  </si>
  <si>
    <t>Avg Volume / Þyngd</t>
  </si>
  <si>
    <t>Volume / Peso Avg</t>
  </si>
  <si>
    <t>평균 볼륨 / 무게</t>
  </si>
  <si>
    <t>Vid Tilpums / Svars</t>
  </si>
  <si>
    <t>Vid tomas / svoris</t>
  </si>
  <si>
    <t>Purata jumlah dagangan / Berat</t>
  </si>
  <si>
    <t>Avg Хэмжээ/Жин</t>
  </si>
  <si>
    <t>Avg Volum / Vekt</t>
  </si>
  <si>
    <t>Średnia Pojemność / Waga</t>
  </si>
  <si>
    <t>Volume médio / Peso</t>
  </si>
  <si>
    <t>Medie Volum / Greutate</t>
  </si>
  <si>
    <t>Средняя объем / вес</t>
  </si>
  <si>
    <t>Просек запремини / тежини</t>
  </si>
  <si>
    <t>Priemer Objem / hmotnosť</t>
  </si>
  <si>
    <t>Povprečna Obseg / Teža</t>
  </si>
  <si>
    <t>Promedio de Volumen / Peso</t>
  </si>
  <si>
    <t>Genomsnittligt volym / vikt</t>
  </si>
  <si>
    <t>ஏ. வி. ஜி தொகுதி/எடை</t>
  </si>
  <si>
    <t>Average na Dami / Timbang</t>
  </si>
  <si>
    <t>เฉลี่ย ปริมาณ / น้ำหนัก</t>
  </si>
  <si>
    <t>Ort Hacim / Ağırlık</t>
  </si>
  <si>
    <t>اوسط حجم / وزن</t>
  </si>
  <si>
    <t>Avg Khối lượng / Trọng lượng</t>
  </si>
  <si>
    <t>Povratak</t>
  </si>
  <si>
    <t>Background</t>
  </si>
  <si>
    <t>الخلفية</t>
  </si>
  <si>
    <t>Latar belakang</t>
  </si>
  <si>
    <t>ব্যাকগ্রাউন্ড</t>
  </si>
  <si>
    <t>Фон</t>
  </si>
  <si>
    <t>背景</t>
  </si>
  <si>
    <t>Pozadina</t>
  </si>
  <si>
    <t>Pozadí</t>
  </si>
  <si>
    <t>Baggrund</t>
  </si>
  <si>
    <t>Achtergrond</t>
  </si>
  <si>
    <t>Taust</t>
  </si>
  <si>
    <t>Tausta</t>
  </si>
  <si>
    <t>Arrière-plan</t>
  </si>
  <si>
    <t>Hintergrund</t>
  </si>
  <si>
    <t>Φόντο</t>
  </si>
  <si>
    <t>רקע</t>
  </si>
  <si>
    <t>बैकग्राउंड</t>
  </si>
  <si>
    <t>Háttér</t>
  </si>
  <si>
    <t>Bakgrunnur</t>
  </si>
  <si>
    <t>Sfondo</t>
  </si>
  <si>
    <t>배경</t>
  </si>
  <si>
    <t>Fona attēls</t>
  </si>
  <si>
    <t>Fonas</t>
  </si>
  <si>
    <t>Bakgrunn</t>
  </si>
  <si>
    <t>Tło</t>
  </si>
  <si>
    <t>Fundo</t>
  </si>
  <si>
    <t>Fundal</t>
  </si>
  <si>
    <t>Pozadie</t>
  </si>
  <si>
    <t>Ozadje</t>
  </si>
  <si>
    <t>Fondo</t>
  </si>
  <si>
    <t>Bakgrund</t>
  </si>
  <si>
    <t>பின்னணி</t>
  </si>
  <si>
    <t>Likuran</t>
  </si>
  <si>
    <t>พื้นหลัง</t>
  </si>
  <si>
    <t>Arkaplan</t>
  </si>
  <si>
    <t>بیک گراونڈ</t>
  </si>
  <si>
    <t>Backpack</t>
  </si>
  <si>
    <t>BACKPACK</t>
  </si>
  <si>
    <t>Tas punggung</t>
  </si>
  <si>
    <t>যন্ত্রপাতির ব্যাগ</t>
  </si>
  <si>
    <t>Rugzak</t>
  </si>
  <si>
    <t>תרמיל</t>
  </si>
  <si>
    <t>बेक पाक्</t>
  </si>
  <si>
    <t>백팩 (Backpack)</t>
  </si>
  <si>
    <t>Kuprinė</t>
  </si>
  <si>
    <t>Backpack/Үүрэн үйлчилгээ</t>
  </si>
  <si>
    <t>Ryggsäck</t>
  </si>
  <si>
    <t>பையுடனும்</t>
  </si>
  <si>
    <t>Napsak</t>
  </si>
  <si>
    <t>بیک پیک</t>
  </si>
  <si>
    <t>Ba-lô</t>
  </si>
  <si>
    <t>Bar code</t>
  </si>
  <si>
    <t>شفرة التعريف</t>
  </si>
  <si>
    <t>Barcode</t>
  </si>
  <si>
    <t>বারকোড</t>
  </si>
  <si>
    <t>Баркод</t>
  </si>
  <si>
    <t>条形码</t>
  </si>
  <si>
    <t>條形碼</t>
  </si>
  <si>
    <t>Bar kod</t>
  </si>
  <si>
    <t>Čárový kód</t>
  </si>
  <si>
    <t>Stregkode</t>
  </si>
  <si>
    <t>Vöötkood</t>
  </si>
  <si>
    <t>Viivakoodi</t>
  </si>
  <si>
    <t>Code-barres</t>
  </si>
  <si>
    <t>Strichcode</t>
  </si>
  <si>
    <t>Γραμμικός κώδικας</t>
  </si>
  <si>
    <t>ברקוד</t>
  </si>
  <si>
    <t>बार कोड</t>
  </si>
  <si>
    <t>Vonalkód</t>
  </si>
  <si>
    <t>Strikamerki</t>
  </si>
  <si>
    <t>Codici a barre</t>
  </si>
  <si>
    <t>バーコード</t>
  </si>
  <si>
    <t>바코드</t>
  </si>
  <si>
    <t>Svītrkods</t>
  </si>
  <si>
    <t>Brūkšninis kodas</t>
  </si>
  <si>
    <t>Strekkode</t>
  </si>
  <si>
    <t>Kod kreskowy</t>
  </si>
  <si>
    <t>Código de Barras</t>
  </si>
  <si>
    <t>Cod de bare</t>
  </si>
  <si>
    <t>Штрих-код</t>
  </si>
  <si>
    <t>Čiarový kód</t>
  </si>
  <si>
    <t>Črtna koda</t>
  </si>
  <si>
    <t>Código de Barra</t>
  </si>
  <si>
    <t>streckkod</t>
  </si>
  <si>
    <t>பார் குறியீடு</t>
  </si>
  <si>
    <t>บาร์โค้ด</t>
  </si>
  <si>
    <t>Barkod</t>
  </si>
  <si>
    <t>بارکوڈ</t>
  </si>
  <si>
    <t>Mã vạch</t>
  </si>
  <si>
    <t>штрих-код</t>
  </si>
  <si>
    <t>Barcode Number ({0}):</t>
  </si>
  <si>
    <t>عدد الباركود ({0}):</t>
  </si>
  <si>
    <t>Barcode Nomor ({0}):</t>
  </si>
  <si>
    <t>বারকোড সংখ্যা ({0}):</t>
  </si>
  <si>
    <t>Баркод номер ({0}):</t>
  </si>
  <si>
    <t>条形码号码（{0}）：</t>
  </si>
  <si>
    <t>條形碼號碼（{0}）：</t>
  </si>
  <si>
    <t>bar kod broj ({0}):</t>
  </si>
  <si>
    <t>Číslo čárového kódu ({0}):</t>
  </si>
  <si>
    <t>Stregkodenummer ({0}):</t>
  </si>
  <si>
    <t>Barcode nummer ({0}):</t>
  </si>
  <si>
    <t>Vöötkood number ({0})</t>
  </si>
  <si>
    <t>Viivakoodi määrä ({0}):</t>
  </si>
  <si>
    <t>numéro de code barre ({0}) :</t>
  </si>
  <si>
    <t>Barcode Nummer ({0}):</t>
  </si>
  <si>
    <t>Αριθμός Γραμμωτού Κώδικα ( { 0 } ):</t>
  </si>
  <si>
    <t>מספר ברקוד ({0}):</t>
  </si>
  <si>
    <t>बारकोड नंबर ({0}):</t>
  </si>
  <si>
    <t>Vonalkód Száma ({0}):</t>
  </si>
  <si>
    <t>Barcode Fjöldi ({0}):</t>
  </si>
  <si>
    <t>Numero codice a barre ({0}):</t>
  </si>
  <si>
    <t>バーコード番号 ({0}):</t>
  </si>
  <si>
    <t>바코드 번호 ({0})</t>
  </si>
  <si>
    <t>Svītrkoda numurs({0}):</t>
  </si>
  <si>
    <t>Brūkšninis numeris ({0}):</t>
  </si>
  <si>
    <t>Nombor Kod Bar ({0}):</t>
  </si>
  <si>
    <t>Бар Код Дугаар ({0}):</t>
  </si>
  <si>
    <t>Strekkodenummer ({0}):</t>
  </si>
  <si>
    <t>Numer kodu kreskowego ({0}):</t>
  </si>
  <si>
    <t>Number do Código de Barras {0}):</t>
  </si>
  <si>
    <t>Numărul de cod de bare ({0}):</t>
  </si>
  <si>
    <t>Номер Штрих-Кода ({0}):</t>
  </si>
  <si>
    <t>Barkod broj ({0});</t>
  </si>
  <si>
    <t>Číslo čiarového kódu ({0}):</t>
  </si>
  <si>
    <t>Številka črtne kode ({0}):</t>
  </si>
  <si>
    <t>Número de Código de Barra ({0}):</t>
  </si>
  <si>
    <t>Streckkodsnummer ({0}):</t>
  </si>
  <si>
    <t>பார்கோடு எண் ({0}):</t>
  </si>
  <si>
    <t>Bilang ng Barcode ({0})</t>
  </si>
  <si>
    <t>หมายเลขบาร์โค้ด ({0}):</t>
  </si>
  <si>
    <t>Barkod No ({0})</t>
  </si>
  <si>
    <t>بارکوڈ نمبر ({0}):</t>
  </si>
  <si>
    <t>Số mã vạch ({0}):</t>
  </si>
  <si>
    <t>Barcode Settings</t>
  </si>
  <si>
    <t>إعدادات شفرة التعريف</t>
  </si>
  <si>
    <t>Pengaturan barcode</t>
  </si>
  <si>
    <t>বারকোড সেটিংসমুহ</t>
  </si>
  <si>
    <t>Настройки на баркода</t>
  </si>
  <si>
    <t>条形码设置</t>
  </si>
  <si>
    <t>條形碼設置</t>
  </si>
  <si>
    <t>Postavke bar koda</t>
  </si>
  <si>
    <t>Nastavení čárového kódu</t>
  </si>
  <si>
    <t>Stregkodeindstillinger</t>
  </si>
  <si>
    <t>Barcode Instellingen</t>
  </si>
  <si>
    <t>Vöötkoodi seaded</t>
  </si>
  <si>
    <t>Viivakoodin asetukset</t>
  </si>
  <si>
    <t>Paramètres des code-barres</t>
  </si>
  <si>
    <t>Strichcode-Einstellungen</t>
  </si>
  <si>
    <t>Ρυθμίσεις Γραμμικού Κώδικα</t>
  </si>
  <si>
    <t>הגדרות לברקוד</t>
  </si>
  <si>
    <t>बार कोड सेटिंग्स</t>
  </si>
  <si>
    <t>Vonalkód Beállítások</t>
  </si>
  <si>
    <t>Stillingar strikamerkis</t>
  </si>
  <si>
    <t>Impostazioni codici a barre</t>
  </si>
  <si>
    <t>バーコード設定</t>
  </si>
  <si>
    <t>바코드 셋팅</t>
  </si>
  <si>
    <t>Svītrkoda iestatījumi</t>
  </si>
  <si>
    <t>Brūkšninis Nustatymai</t>
  </si>
  <si>
    <t>Tetapan Kod Bar</t>
  </si>
  <si>
    <t>Баркодны Тохиргоо</t>
  </si>
  <si>
    <t>Innstillinger for strekkode</t>
  </si>
  <si>
    <t>Ustawienia kodu kreskowego</t>
  </si>
  <si>
    <t>Configurações do Código de Barras</t>
  </si>
  <si>
    <t>Setări cod de bare</t>
  </si>
  <si>
    <t>Параметры Штрих-Кода</t>
  </si>
  <si>
    <t>Podešavanja bar koda</t>
  </si>
  <si>
    <t>Nastavenia čiarového kódu</t>
  </si>
  <si>
    <t>Nastavitve črtne kode</t>
  </si>
  <si>
    <t>Configuración de Código de Barra</t>
  </si>
  <si>
    <t>streckkods~~POS=TRUNC</t>
  </si>
  <si>
    <t>பார்கோடு அமைப்புகள்</t>
  </si>
  <si>
    <t>Mga Setting ng Barcode</t>
  </si>
  <si>
    <t>การตั้งค่าบาร์โค้ด</t>
  </si>
  <si>
    <t>Barkod Ayarları</t>
  </si>
  <si>
    <t>بارکوڈ سیٹنگز</t>
  </si>
  <si>
    <t>Cài đặt mã vạch</t>
  </si>
  <si>
    <t>Batch lamination</t>
  </si>
  <si>
    <t>التصفيح دفعة</t>
  </si>
  <si>
    <t>Batch laminasi</t>
  </si>
  <si>
    <t>ব্যাচ স্তরায়ণ</t>
  </si>
  <si>
    <t>Batch ламиниране</t>
  </si>
  <si>
    <t>批量层压</t>
  </si>
  <si>
    <t>批量層壓</t>
  </si>
  <si>
    <t>Hrpa laminacija</t>
  </si>
  <si>
    <t>Batch laminace</t>
  </si>
  <si>
    <t>Batch laminering</t>
  </si>
  <si>
    <t>Batch lamineren</t>
  </si>
  <si>
    <t>Partii lamineerimine</t>
  </si>
  <si>
    <t>Erä laminointi</t>
  </si>
  <si>
    <t>stratification par lots</t>
  </si>
  <si>
    <t>Batch Laminierung</t>
  </si>
  <si>
    <t>Πλαστικοποίηση Batch</t>
  </si>
  <si>
    <t>למינציה אצווה</t>
  </si>
  <si>
    <t>बैच फाड़ना</t>
  </si>
  <si>
    <t>Batch laminálás</t>
  </si>
  <si>
    <t>Hópur lamination</t>
  </si>
  <si>
    <t>Laminazione in lotti</t>
  </si>
  <si>
    <t>ラミネート (バッチ処理)</t>
  </si>
  <si>
    <t>일괄 적층</t>
  </si>
  <si>
    <t>Partijas laminēšana</t>
  </si>
  <si>
    <t>Serija laminavimas</t>
  </si>
  <si>
    <t>Salutan Batch</t>
  </si>
  <si>
    <t>Бетон зуурмаг lamination</t>
  </si>
  <si>
    <t>Laminowanie Batch</t>
  </si>
  <si>
    <t>Laminação Batch</t>
  </si>
  <si>
    <t>Laminare lot</t>
  </si>
  <si>
    <t>Пакетное ламинирование</t>
  </si>
  <si>
    <t>Групно пластификацију</t>
  </si>
  <si>
    <t>Batch laminácia</t>
  </si>
  <si>
    <t>Serija lamel</t>
  </si>
  <si>
    <t>Laminación por lotes</t>
  </si>
  <si>
    <t>தொகுதி லேமினேஷன்</t>
  </si>
  <si>
    <t>Batch paglalamina</t>
  </si>
  <si>
    <t>เคลือบชุด</t>
  </si>
  <si>
    <t>Toplu laminasyon</t>
  </si>
  <si>
    <t>بیچ lamination</t>
  </si>
  <si>
    <t>Hàng loạt cán</t>
  </si>
  <si>
    <t>2.5 mg/L</t>
  </si>
  <si>
    <t>2.5 ملغم / لتر</t>
  </si>
  <si>
    <t>2,5 mg / L</t>
  </si>
  <si>
    <t>2.5 মিগ্রা / এল</t>
  </si>
  <si>
    <t>2.5 мг / л</t>
  </si>
  <si>
    <t>2.5毫克/升</t>
  </si>
  <si>
    <t>2.5 mg / L</t>
  </si>
  <si>
    <t>2,5 mg / l</t>
  </si>
  <si>
    <t>2.5 מ"ג / ל '</t>
  </si>
  <si>
    <t>2.5 मिलीग्राम / एल</t>
  </si>
  <si>
    <t>2.5 ㎎ / L</t>
  </si>
  <si>
    <t>2.5 мг/Л</t>
  </si>
  <si>
    <t>2,5 мг / л</t>
  </si>
  <si>
    <t>2.5 மி. கி/எல்</t>
  </si>
  <si>
    <t>2.5 มก. / ลิตร</t>
  </si>
  <si>
    <t>2.5 mg / L,</t>
  </si>
  <si>
    <t>2.5 مگرا / L</t>
  </si>
  <si>
    <t>25 µg/g creatinine</t>
  </si>
  <si>
    <t>25 ميكروغرام / غرام كرياتينين</t>
  </si>
  <si>
    <t>25 ug / g kreatinin</t>
  </si>
  <si>
    <t>25 μg / ছ creatinine</t>
  </si>
  <si>
    <t>25 мкг / г креатинин</t>
  </si>
  <si>
    <t>25微克/克肌酐</t>
  </si>
  <si>
    <t>25 g / g kreatinina</t>
  </si>
  <si>
    <t>25 mg / g kreatininu</t>
  </si>
  <si>
    <t>25 ug / g creatinin</t>
  </si>
  <si>
    <t>25 ug / g creatinine</t>
  </si>
  <si>
    <t>25 mg / g kreatiniin</t>
  </si>
  <si>
    <t>25 mikrog / g kreatiniini</t>
  </si>
  <si>
    <t>25 pg / g de créatinine</t>
  </si>
  <si>
    <t>25 ug / g Kreatinin</t>
  </si>
  <si>
    <t>25 מיקרוגרם / גרם קריאטינין</t>
  </si>
  <si>
    <t>25 माइक्रोग्राम / छ क्रिएटिनिन</t>
  </si>
  <si>
    <t>25 mg / g kreatinin</t>
  </si>
  <si>
    <t>25 míkróg / g kreatínín</t>
  </si>
  <si>
    <t>25 ug / g di creatinina</t>
  </si>
  <si>
    <t>25 µg/g クレアチニン</t>
  </si>
  <si>
    <t>25 ㎍ / g 크레아티닌</t>
  </si>
  <si>
    <t>25 mkg / g kreatinīna</t>
  </si>
  <si>
    <t>25 mikrogramų / g kreatinino</t>
  </si>
  <si>
    <t>25 μg / g kreatinin</t>
  </si>
  <si>
    <t>25 мкг/г creatinine</t>
  </si>
  <si>
    <t>25 mikrogram / g kreatinin</t>
  </si>
  <si>
    <t>25 mg / g kreatyniny</t>
  </si>
  <si>
    <t>25 ug / g de creatinina</t>
  </si>
  <si>
    <t>25 ug / g creatinină</t>
  </si>
  <si>
    <t>25 мкг / г креатинина</t>
  </si>
  <si>
    <t>25 мг / г креатинина</t>
  </si>
  <si>
    <t>25 mg / g kreatinínu</t>
  </si>
  <si>
    <t>25 ľg / g kreatinina</t>
  </si>
  <si>
    <t>25 mg / g de creatinina</t>
  </si>
  <si>
    <t>25 ^ g / g kreatinin</t>
  </si>
  <si>
    <t>25 µg/g கிரியேட்டினின்</t>
  </si>
  <si>
    <t>25 μg / g creatinine</t>
  </si>
  <si>
    <t>25 ไมโครกรัม / g creatinine</t>
  </si>
  <si>
    <t>25 mcg / g kreatinin</t>
  </si>
  <si>
    <t>25 μg / G creatinine</t>
  </si>
  <si>
    <t>25 mg / g creatinine</t>
  </si>
  <si>
    <t>500 µg/g creatinine</t>
  </si>
  <si>
    <t>500 ميكروغرام / غرام كرياتينين</t>
  </si>
  <si>
    <t>500 ug / g kreatinin</t>
  </si>
  <si>
    <t>500 μg / ছ creatinine</t>
  </si>
  <si>
    <t>500 мкг / г креатинин</t>
  </si>
  <si>
    <t>500微克/克肌酐</t>
  </si>
  <si>
    <t>500 g / g kreatinina</t>
  </si>
  <si>
    <t>500 mg / g kreatininu</t>
  </si>
  <si>
    <t>500 ug / g creatinin</t>
  </si>
  <si>
    <t>500 ug / g creatinine</t>
  </si>
  <si>
    <t>500 mg / g kreatiniin</t>
  </si>
  <si>
    <t>500 ug / g kreatiini</t>
  </si>
  <si>
    <t>500 pg / g de créatinine</t>
  </si>
  <si>
    <t>500 ug / g Kreatinin</t>
  </si>
  <si>
    <t>500 מיקרוגרם / גרם קריאטינין</t>
  </si>
  <si>
    <t>500 माइक्रोग्राम / छ क्रिएटिनिन</t>
  </si>
  <si>
    <t>500 mg / g kreatinin</t>
  </si>
  <si>
    <t>500 pg / g kreatínín</t>
  </si>
  <si>
    <t>500 mcg / g creatinina</t>
  </si>
  <si>
    <t>500 µg/g クレアチニン</t>
  </si>
  <si>
    <t>500 ㎍ / g 크레아티닌</t>
  </si>
  <si>
    <t>500 mkg / g kreatinīna</t>
  </si>
  <si>
    <t>500 mikrogramų / g kreatinino</t>
  </si>
  <si>
    <t>500 μg / g kreatinin</t>
  </si>
  <si>
    <t>500 мкг/г creatinine</t>
  </si>
  <si>
    <t>500 mg / g kreatyniny</t>
  </si>
  <si>
    <t>500 ug / g de creatinina</t>
  </si>
  <si>
    <t>500 ug / g creatinină</t>
  </si>
  <si>
    <t>500 мкг / г креатинина</t>
  </si>
  <si>
    <t>500 мг / г креатинина</t>
  </si>
  <si>
    <t>500 mg / g kreatinínu</t>
  </si>
  <si>
    <t>500 ľg / g kreatinina</t>
  </si>
  <si>
    <t>500 mg / g de creatinina</t>
  </si>
  <si>
    <t>500 µg/g கிரியேட்டினின்</t>
  </si>
  <si>
    <t>500 μg / g creatinine</t>
  </si>
  <si>
    <t>500 ไมโครกรัม / g creatinine</t>
  </si>
  <si>
    <t>500 ug / gr kreatinin</t>
  </si>
  <si>
    <t>500 μg / G creatinine</t>
  </si>
  <si>
    <t>500 mg / g creatinine</t>
  </si>
  <si>
    <t>5 µg/g creatinine</t>
  </si>
  <si>
    <t>5 ميكروغرام / غرام كرياتينين</t>
  </si>
  <si>
    <t>5 ug / g kreatinin</t>
  </si>
  <si>
    <t>5 μg / ছ creatinine</t>
  </si>
  <si>
    <t>5 ug / г креатинин</t>
  </si>
  <si>
    <t>5微克/克肌酐</t>
  </si>
  <si>
    <t>5 g / g kreatinina</t>
  </si>
  <si>
    <t>5 mg / g kreatininu</t>
  </si>
  <si>
    <t>5 ug / g creatinin</t>
  </si>
  <si>
    <t>5 ug / g creatinine</t>
  </si>
  <si>
    <t>5 mg / g kreatiniin</t>
  </si>
  <si>
    <t>5 mikrog / g kreatiniini</t>
  </si>
  <si>
    <t>5 pg / g de créatinine</t>
  </si>
  <si>
    <t>5 ug / g Kreatinin</t>
  </si>
  <si>
    <t>5 μg / g κρεατινίνης</t>
  </si>
  <si>
    <t>5 מיקרוגרם / גרם קריאטינין</t>
  </si>
  <si>
    <t>5 ग्राम / जी क्रिएटिनिन</t>
  </si>
  <si>
    <t>5 míkróg / g kreatínín</t>
  </si>
  <si>
    <t>5 mcg / g creatinina</t>
  </si>
  <si>
    <t>5 µg/g クレアチニン</t>
  </si>
  <si>
    <t>5 ㎍ / g 크레아티닌</t>
  </si>
  <si>
    <t>5 mkg / g kreatinīna</t>
  </si>
  <si>
    <t>5 mikrogramai / g kreatinino</t>
  </si>
  <si>
    <t>5 μg / g kreatinin</t>
  </si>
  <si>
    <t>5 мкг/г creatinine</t>
  </si>
  <si>
    <t>5 mg / g kreatyniny</t>
  </si>
  <si>
    <t>5 ug / g de creatinina</t>
  </si>
  <si>
    <t>5 ug / g creatinină</t>
  </si>
  <si>
    <t>5 мкг / г креатинина</t>
  </si>
  <si>
    <t>5 мг / г креатинина</t>
  </si>
  <si>
    <t>5 mg / g kreatinínu</t>
  </si>
  <si>
    <t>5 ľg / g kreatinina</t>
  </si>
  <si>
    <t>5 mg / g de creatinina</t>
  </si>
  <si>
    <t>5 ^ g / g kreatinin</t>
  </si>
  <si>
    <t>5 µg/g கிரியேட்டினின்</t>
  </si>
  <si>
    <t>5 μg / g creatinine</t>
  </si>
  <si>
    <t>5 ไมโครกรัม / g creatinine</t>
  </si>
  <si>
    <t>5 μg / G creatinine</t>
  </si>
  <si>
    <t>5 mg / g creatinine</t>
  </si>
  <si>
    <t>5 µg/L</t>
  </si>
  <si>
    <t>5 ميكروغرام / لتر</t>
  </si>
  <si>
    <t>5 mg / L</t>
  </si>
  <si>
    <t>5 μg / এল</t>
  </si>
  <si>
    <t>5 ug / L</t>
  </si>
  <si>
    <t>5微克/升</t>
  </si>
  <si>
    <t>5 g / L</t>
  </si>
  <si>
    <t>5 μg / L</t>
  </si>
  <si>
    <t>5 מיקרוגרם / ל '</t>
  </si>
  <si>
    <t>5 ग्राम / एल</t>
  </si>
  <si>
    <t>5 míkróg / L</t>
  </si>
  <si>
    <t>5 ㎍ / L</t>
  </si>
  <si>
    <t>5 mkg / L</t>
  </si>
  <si>
    <t>5 g / l</t>
  </si>
  <si>
    <t>5 мкг/Л</t>
  </si>
  <si>
    <t>5 mikrogram / L</t>
  </si>
  <si>
    <t>5 мкг / л</t>
  </si>
  <si>
    <t>5 мг / л</t>
  </si>
  <si>
    <t>5 mg / l</t>
  </si>
  <si>
    <t>5 | ig / l</t>
  </si>
  <si>
    <t>5 ไมโครกรัม / ลิตร</t>
  </si>
  <si>
    <t>0.5 mg/g creatinine</t>
  </si>
  <si>
    <t>0.5 مغ / ز الكرياتينين</t>
  </si>
  <si>
    <t>0,5 mg / g kreatinin</t>
  </si>
  <si>
    <t>0.5 মিগ্রা / গ্রাম creatinine</t>
  </si>
  <si>
    <t>0,5 мг / г креатинин</t>
  </si>
  <si>
    <t>0.5毫克/克肌酐</t>
  </si>
  <si>
    <t>0,5 mg / g kreatinina</t>
  </si>
  <si>
    <t>0,5 mg / g kreatininu</t>
  </si>
  <si>
    <t>0,5 mg / g creatinin</t>
  </si>
  <si>
    <t>0,5 mg / g creatinine</t>
  </si>
  <si>
    <t>0,5 mg / g kreatiniin</t>
  </si>
  <si>
    <t>0,5 mg / g kreatiini</t>
  </si>
  <si>
    <t>0,5 mg / g de créatinine</t>
  </si>
  <si>
    <t>0,5 mg / g Kreatinin</t>
  </si>
  <si>
    <t>0.5 מ"ג / גרם קריאטינין</t>
  </si>
  <si>
    <t>0.5 मिलीग्राम / छ क्रिएटिनिन</t>
  </si>
  <si>
    <t>0,5 mg / g kreatínín</t>
  </si>
  <si>
    <t>0,5 mg / g di creatinina</t>
  </si>
  <si>
    <t>0.5 mg/g クレアチニン</t>
  </si>
  <si>
    <t>0.5 ㎎ / g 크레아티닌</t>
  </si>
  <si>
    <t>0.5 mg / g kreatinīna</t>
  </si>
  <si>
    <t>0,5 mg / g kreatinino</t>
  </si>
  <si>
    <t>0.5 mg / g kreatinin</t>
  </si>
  <si>
    <t>0.5 мг/гр creatinine</t>
  </si>
  <si>
    <t>0,5 mg / g kreatyniny</t>
  </si>
  <si>
    <t>0,5 mg / g de creatinina</t>
  </si>
  <si>
    <t>0,5 mg / g creatinină</t>
  </si>
  <si>
    <t>0,5 мкг / г креатинина</t>
  </si>
  <si>
    <t>0,5 мг / г креатинина</t>
  </si>
  <si>
    <t>0,5 mg / g kreatinínu</t>
  </si>
  <si>
    <t>0.5 மி. கி/கிராம் கிரியேட்டினின்</t>
  </si>
  <si>
    <t>0.5 mg / g creatinine</t>
  </si>
  <si>
    <t>0.5 مگرا / G creatinine</t>
  </si>
  <si>
    <t>3.5% of hemoglobin</t>
  </si>
  <si>
    <t>3.5٪ من الهيموغلوبين</t>
  </si>
  <si>
    <t>3,5% hemoglobin</t>
  </si>
  <si>
    <t>হিমোগ্লোবিন এর 3.5%</t>
  </si>
  <si>
    <t>3,5% от хемоглобина</t>
  </si>
  <si>
    <t>3.5％的血红蛋白</t>
  </si>
  <si>
    <t>3.5％的血紅蛋白</t>
  </si>
  <si>
    <t>3,5% hemoglobina</t>
  </si>
  <si>
    <t>3,5% hemoglobinu</t>
  </si>
  <si>
    <t>3,5% af hæmoglobin</t>
  </si>
  <si>
    <t>3,5% van hemoglobine</t>
  </si>
  <si>
    <t>3,5% hemoglobiin</t>
  </si>
  <si>
    <t>3,5% hemoglobiini</t>
  </si>
  <si>
    <t>3,5% de l'hémoglobine</t>
  </si>
  <si>
    <t>3,5% des Hämoglobins</t>
  </si>
  <si>
    <t>3.5% της αιμοσφαιρίνης</t>
  </si>
  <si>
    <t>3.5% של המוגלובין</t>
  </si>
  <si>
    <t>हीमोग्लोबिन की 3.5%</t>
  </si>
  <si>
    <t>3,5%-a hemoglobin</t>
  </si>
  <si>
    <t>3,5% af blóðrauða</t>
  </si>
  <si>
    <t>3,5% di emoglobina</t>
  </si>
  <si>
    <t>3.5% of ヘモグロビン</t>
  </si>
  <si>
    <t>헤모글로빈의 3.5 %</t>
  </si>
  <si>
    <t>3,5% no hemoglobīna</t>
  </si>
  <si>
    <t>3,5% hemoglobino</t>
  </si>
  <si>
    <t>3.5% daripada hemoglobin</t>
  </si>
  <si>
    <t>3.5% гемоглобин</t>
  </si>
  <si>
    <t>3,5% av hemoglobin</t>
  </si>
  <si>
    <t>3,5% hemoglobiny</t>
  </si>
  <si>
    <t>3,5% de hemoglobina</t>
  </si>
  <si>
    <t>3,5% din hemoglobina</t>
  </si>
  <si>
    <t>3,5% гемоглобина</t>
  </si>
  <si>
    <t>3,5% хемоглобина</t>
  </si>
  <si>
    <t>3,5% hemoglobínu</t>
  </si>
  <si>
    <t>3.5% hemoglobina</t>
  </si>
  <si>
    <t>3,5% de la hemoglobina</t>
  </si>
  <si>
    <t>ஹீமோகுளோபின் 3.5%</t>
  </si>
  <si>
    <t>3.5% ng pula ng dugo</t>
  </si>
  <si>
    <t>3.5% ของฮีโมโกล</t>
  </si>
  <si>
    <t>Hemoglobin 3.5%</t>
  </si>
  <si>
    <t>ہیموگلوبن کے 3.5 فیصد</t>
  </si>
  <si>
    <t>3,5% của hemoglobin</t>
  </si>
  <si>
    <t>20 ppm</t>
  </si>
  <si>
    <t>20 جزء في المليون</t>
  </si>
  <si>
    <t>20 পিপিএম</t>
  </si>
  <si>
    <t>20 стр</t>
  </si>
  <si>
    <t>20 PPM</t>
  </si>
  <si>
    <t>20 עמודים לדקה</t>
  </si>
  <si>
    <t>20 पीपीएम</t>
  </si>
  <si>
    <t>20 ppm으로</t>
  </si>
  <si>
    <t>20 ррм</t>
  </si>
  <si>
    <t>20 страниц в минуту</t>
  </si>
  <si>
    <t>20 ппм</t>
  </si>
  <si>
    <t>20 பிபிஎம்</t>
  </si>
  <si>
    <t>ความเข้มข้น 20 ppm</t>
  </si>
  <si>
    <t>20 پیپییم</t>
  </si>
  <si>
    <t>20 mg/g creatinine</t>
  </si>
  <si>
    <t>20 ملغ / غ الكرياتينين</t>
  </si>
  <si>
    <t>20 mg / g kreatinin</t>
  </si>
  <si>
    <t>20 মিগ্রা / গ্রাম creatinine</t>
  </si>
  <si>
    <t>20 мг / г креатинин</t>
  </si>
  <si>
    <t>20毫克/克肌酐</t>
  </si>
  <si>
    <t>20 mg / g kreatinina</t>
  </si>
  <si>
    <t>20 mg / g kreatininu</t>
  </si>
  <si>
    <t>20 mg / g creatinin</t>
  </si>
  <si>
    <t>20 mg / g creatinine</t>
  </si>
  <si>
    <t>20 mg / g kreatiniin</t>
  </si>
  <si>
    <t>20 mg / g kreatiniini</t>
  </si>
  <si>
    <t>20 mg / g de créatinine</t>
  </si>
  <si>
    <t>20 mg / g Kreatinin</t>
  </si>
  <si>
    <t>20 mg / g κρεατινίνης</t>
  </si>
  <si>
    <t>20 מ"ג / גרם קריאטינין</t>
  </si>
  <si>
    <t>20 मिलीग्राम / छ क्रिएटिनिन</t>
  </si>
  <si>
    <t>20 mg / g kreatínín</t>
  </si>
  <si>
    <t>20 mg / g di creatinina</t>
  </si>
  <si>
    <t>20 mg/g クレアチニン</t>
  </si>
  <si>
    <t>20 ㎎ / g 크레아티닌</t>
  </si>
  <si>
    <t>20 mg / g kreatinīna</t>
  </si>
  <si>
    <t>20 mg / g kreatinino</t>
  </si>
  <si>
    <t>20 мг/гр creatinine</t>
  </si>
  <si>
    <t>20 mg / g kreatyniny</t>
  </si>
  <si>
    <t>De 20 mg / g de creatinina</t>
  </si>
  <si>
    <t>20 mg / g creatinină</t>
  </si>
  <si>
    <t>20 мкг / г креатинина</t>
  </si>
  <si>
    <t>20 мг / г креатинина</t>
  </si>
  <si>
    <t>20 mg / g kreatinínu</t>
  </si>
  <si>
    <t>20 mg / g de creatinina</t>
  </si>
  <si>
    <t>20 மி. கி/கிராம் கிரியேட்டினின்</t>
  </si>
  <si>
    <t>20 مگرا / G creatinine</t>
  </si>
  <si>
    <t>25 µg/L</t>
  </si>
  <si>
    <t>25 ميكروغرام / لتر</t>
  </si>
  <si>
    <t>25 mg / L</t>
  </si>
  <si>
    <t>25 μg / এল</t>
  </si>
  <si>
    <t>25微克/升</t>
  </si>
  <si>
    <t>25 g / L</t>
  </si>
  <si>
    <t>25 mikrogram / L</t>
  </si>
  <si>
    <t>25 ug / L</t>
  </si>
  <si>
    <t>25 μg / L</t>
  </si>
  <si>
    <t>25 מיקרוגרם / ליטר</t>
  </si>
  <si>
    <t>25 माइक्रोग्राम / एल</t>
  </si>
  <si>
    <t>25 míkróg / L</t>
  </si>
  <si>
    <t>25 ㎍ / L</t>
  </si>
  <si>
    <t>25 mkg / L</t>
  </si>
  <si>
    <t>25 g / l</t>
  </si>
  <si>
    <t>25 мкг/Л</t>
  </si>
  <si>
    <t>25 мкг / л</t>
  </si>
  <si>
    <t>25 мг / л</t>
  </si>
  <si>
    <t>25 mg / l</t>
  </si>
  <si>
    <t>25 | ig / l</t>
  </si>
  <si>
    <t>10 µg/L</t>
  </si>
  <si>
    <t>10 ميكروغرام / لتر</t>
  </si>
  <si>
    <t>10 mg / L</t>
  </si>
  <si>
    <t>10 μg / এল</t>
  </si>
  <si>
    <t>10 ug / L</t>
  </si>
  <si>
    <t>10微克/升</t>
  </si>
  <si>
    <t>10 g / L</t>
  </si>
  <si>
    <t>10 μg / L</t>
  </si>
  <si>
    <t>10 מיקרוגרם / ליטר</t>
  </si>
  <si>
    <t>10 माइक्रोग्राम / एल</t>
  </si>
  <si>
    <t>10 pg / L</t>
  </si>
  <si>
    <t>10 ㎍ / L</t>
  </si>
  <si>
    <t>10 g / l</t>
  </si>
  <si>
    <t>10 мкг/Л</t>
  </si>
  <si>
    <t>10 mikrogram / L</t>
  </si>
  <si>
    <t>10 мкг / л</t>
  </si>
  <si>
    <t>10 мг / л</t>
  </si>
  <si>
    <t>10 mg / l</t>
  </si>
  <si>
    <t>10 | ig / l</t>
  </si>
  <si>
    <t>10 ไมโครกรัม / ลิตร</t>
  </si>
  <si>
    <t>2.5 pmol/g Hb</t>
  </si>
  <si>
    <t>2.5 بمول / ز الهيموغلوبين</t>
  </si>
  <si>
    <t>2,5 pmol / g Hb</t>
  </si>
  <si>
    <t>2.5 pmol / ছ HB</t>
  </si>
  <si>
    <t>2.5 рмола / г Hb</t>
  </si>
  <si>
    <t>2.5 pmol /克血红蛋白</t>
  </si>
  <si>
    <t>2.5 pmol /克血紅蛋白</t>
  </si>
  <si>
    <t>2.5 pmol / g Hb</t>
  </si>
  <si>
    <t>2.5 pmol / छ एचबी</t>
  </si>
  <si>
    <t>2.5 pmól / g Hb</t>
  </si>
  <si>
    <t>2.5 pmol의 / g 헤모글로빈</t>
  </si>
  <si>
    <t>2,5 pmol / g, Hb</t>
  </si>
  <si>
    <t>2.5 pmol/г Hb</t>
  </si>
  <si>
    <t>2,5 пмоль / г Hb</t>
  </si>
  <si>
    <t>2.5 пмол / г Хб</t>
  </si>
  <si>
    <t>2.5 pmol / g HB</t>
  </si>
  <si>
    <t>2.5 pmol / G HB</t>
  </si>
  <si>
    <t>15 µg/L</t>
  </si>
  <si>
    <t>15 ميكروغرام / لتر</t>
  </si>
  <si>
    <t>15 mg / L</t>
  </si>
  <si>
    <t>15 μg / এল</t>
  </si>
  <si>
    <t>15微克/升</t>
  </si>
  <si>
    <t>15 g / L</t>
  </si>
  <si>
    <t>15 ug / L</t>
  </si>
  <si>
    <t>15 μg / L</t>
  </si>
  <si>
    <t>15 מיקרוגרם / ליטר</t>
  </si>
  <si>
    <t>15 माइक्रोग्राम / एल</t>
  </si>
  <si>
    <t>15 pg / L</t>
  </si>
  <si>
    <t>15 ㎍ / L</t>
  </si>
  <si>
    <t>15 mkg / L</t>
  </si>
  <si>
    <t>15 g / l</t>
  </si>
  <si>
    <t>15 мкг/Л</t>
  </si>
  <si>
    <t>15 мкг / л</t>
  </si>
  <si>
    <t>15 мг / л</t>
  </si>
  <si>
    <t>15 mg / l</t>
  </si>
  <si>
    <t>15 | ig / l</t>
  </si>
  <si>
    <t>1 µg/L</t>
  </si>
  <si>
    <t>1 ميكروغرام / لتر</t>
  </si>
  <si>
    <t>1 mg / L</t>
  </si>
  <si>
    <t>1 μg / এল</t>
  </si>
  <si>
    <t>1 ug / L</t>
  </si>
  <si>
    <t>1微克/升</t>
  </si>
  <si>
    <t>1 g / L</t>
  </si>
  <si>
    <t>1 μg / L</t>
  </si>
  <si>
    <t>1 מיקרוגרם / ל '</t>
  </si>
  <si>
    <t>1 ग्राम / एल</t>
  </si>
  <si>
    <t>1 pg / L</t>
  </si>
  <si>
    <t>1 ㎍ / L</t>
  </si>
  <si>
    <t>1 mg / l</t>
  </si>
  <si>
    <t>1 g / l</t>
  </si>
  <si>
    <t>1 мкг/Л</t>
  </si>
  <si>
    <t>1 mikrogram / L</t>
  </si>
  <si>
    <t>1 мкг / л</t>
  </si>
  <si>
    <t>1 мг / л</t>
  </si>
  <si>
    <t>1 ^ g / l</t>
  </si>
  <si>
    <t>8 mg/L</t>
  </si>
  <si>
    <t>8 ملغ / L</t>
  </si>
  <si>
    <t>8 mg / L</t>
  </si>
  <si>
    <t>8 মিগ্রা / এল</t>
  </si>
  <si>
    <t>8 мг / л</t>
  </si>
  <si>
    <t>8毫克/升</t>
  </si>
  <si>
    <t>8 mg / l</t>
  </si>
  <si>
    <t>8 מ"ג / ליטר</t>
  </si>
  <si>
    <t>8 मिलीग्राम / एल</t>
  </si>
  <si>
    <t>8 ㎎ / L</t>
  </si>
  <si>
    <t>8 мг/Л</t>
  </si>
  <si>
    <t>8 மி. கி/எல்</t>
  </si>
  <si>
    <t>8 มก. / ลิตร</t>
  </si>
  <si>
    <t>8 mg / L,</t>
  </si>
  <si>
    <t>8 مگرا / L</t>
  </si>
  <si>
    <t>80 mg/L</t>
  </si>
  <si>
    <t>80 ملغ / لتر</t>
  </si>
  <si>
    <t>80 mg / L</t>
  </si>
  <si>
    <t>80 মিগ্রা / এল</t>
  </si>
  <si>
    <t>80 мг / л</t>
  </si>
  <si>
    <t>80 mg / L的</t>
  </si>
  <si>
    <t>80 mg / l</t>
  </si>
  <si>
    <t>80 מ"ג / ליטר</t>
  </si>
  <si>
    <t>80 मिलीग्राम / एल</t>
  </si>
  <si>
    <t>80 ㎎ / L</t>
  </si>
  <si>
    <t>80 мг/Л</t>
  </si>
  <si>
    <t>80 மி. கி/எல்</t>
  </si>
  <si>
    <t>80 มก. / ลิตร</t>
  </si>
  <si>
    <t>80 mg / L,</t>
  </si>
  <si>
    <t>80 مگرا / L</t>
  </si>
  <si>
    <t>0.3 mg/L</t>
  </si>
  <si>
    <t>0.3 ملغم / لتر</t>
  </si>
  <si>
    <t>0,3 mg / L</t>
  </si>
  <si>
    <t>0.3 মিগ্রা / এল</t>
  </si>
  <si>
    <t>0.3 мг / л</t>
  </si>
  <si>
    <t>0.3毫克/升</t>
  </si>
  <si>
    <t>0,3 mg / l</t>
  </si>
  <si>
    <t>0.3 מ"ג / ל '</t>
  </si>
  <si>
    <t>0.3 मिलीग्राम / एल</t>
  </si>
  <si>
    <t>0.3 ㎎ / L</t>
  </si>
  <si>
    <t>0.3 mg / L</t>
  </si>
  <si>
    <t>0.3 мг/Л</t>
  </si>
  <si>
    <t>0,3 mg / l.</t>
  </si>
  <si>
    <t>0,3 мг / л</t>
  </si>
  <si>
    <t>0.3 மி. கி/எல்</t>
  </si>
  <si>
    <t>0.3 มก. / ลิตร</t>
  </si>
  <si>
    <t>0.3 mg / L,</t>
  </si>
  <si>
    <t>0.3 مگرا / L</t>
  </si>
  <si>
    <t>none</t>
  </si>
  <si>
    <t>аль нь ч биш</t>
  </si>
  <si>
    <t>никто</t>
  </si>
  <si>
    <t>ingen</t>
  </si>
  <si>
    <t>0.7 g/g creatinine</t>
  </si>
  <si>
    <t>0.7 ز / ​​ز الكرياتينين</t>
  </si>
  <si>
    <t>0,7 g / g kreatinin</t>
  </si>
  <si>
    <t>0.7 গ্রাম / গ্রাম creatinine</t>
  </si>
  <si>
    <t>0,7 грама / г креатинин</t>
  </si>
  <si>
    <t>0.7克/ g肌酐</t>
  </si>
  <si>
    <t>0,7 g / g kreatinina</t>
  </si>
  <si>
    <t>0,7 g / g kreatininu</t>
  </si>
  <si>
    <t>0,7 g / g creatinin</t>
  </si>
  <si>
    <t>0,7 g / g creatinine</t>
  </si>
  <si>
    <t>0,7 g / g kreatiniin</t>
  </si>
  <si>
    <t>0,7 g / g kreatiniini</t>
  </si>
  <si>
    <t>0,7 g / g de créatinine</t>
  </si>
  <si>
    <t>0,7 g / g Kreatinin</t>
  </si>
  <si>
    <t>0,7 g / g κρεατινίνης</t>
  </si>
  <si>
    <t>0.7 גר '/ גרם קריאטינין</t>
  </si>
  <si>
    <t>0.7 छ / छ क्रिएटिनिन</t>
  </si>
  <si>
    <t>0,7 g / g kreatínín</t>
  </si>
  <si>
    <t>0,7 g / g creatinina</t>
  </si>
  <si>
    <t>0.7 g/g クレアチニン</t>
  </si>
  <si>
    <t>0.7 g / g 크레아티닌</t>
  </si>
  <si>
    <t>0,7 g / g kreatinīna</t>
  </si>
  <si>
    <t>0,7 g / g kreatinino</t>
  </si>
  <si>
    <t>0.7 g / g kreatinin</t>
  </si>
  <si>
    <t>0.7 г/г creatinine</t>
  </si>
  <si>
    <t>0,7 g / g kreatyniny</t>
  </si>
  <si>
    <t>0,7 g / g de creatinina</t>
  </si>
  <si>
    <t>0,7 g / g creatinină</t>
  </si>
  <si>
    <t>0,7 г / г креатинина</t>
  </si>
  <si>
    <t>0,7 g / g kreatinínu</t>
  </si>
  <si>
    <t>0.7 கிராம்/கிராம் கிரியேட்டினின்</t>
  </si>
  <si>
    <t>0.7 g / g creatinine</t>
  </si>
  <si>
    <t>0.7 กรัม / g creatinine</t>
  </si>
  <si>
    <t>0,7 g / g'den kreatinin</t>
  </si>
  <si>
    <t>0.7 G / G creatinine</t>
  </si>
  <si>
    <t>2 mg/L</t>
  </si>
  <si>
    <t>2 ملغم / لتر</t>
  </si>
  <si>
    <t>2 mg / L</t>
  </si>
  <si>
    <t>2 মিগ্রা / এল</t>
  </si>
  <si>
    <t>2 мг / л</t>
  </si>
  <si>
    <t>2 mg / L的</t>
  </si>
  <si>
    <t>2 מ"ג / ליטר</t>
  </si>
  <si>
    <t>2 मिलीग्राम / एल</t>
  </si>
  <si>
    <t>2 ㎎ / L</t>
  </si>
  <si>
    <t>2 mg / l</t>
  </si>
  <si>
    <t>2 мг/Л</t>
  </si>
  <si>
    <t>2 மி. கி/எல்</t>
  </si>
  <si>
    <t>2 มก. / ลิตร</t>
  </si>
  <si>
    <t>2 mg / L,</t>
  </si>
  <si>
    <t>2 مگرا / L</t>
  </si>
  <si>
    <t>3 mg/L</t>
  </si>
  <si>
    <t>3 ملغ / لتر</t>
  </si>
  <si>
    <t>3 mg / L</t>
  </si>
  <si>
    <t>3 মিগ্রা / এল</t>
  </si>
  <si>
    <t>3 мг / л</t>
  </si>
  <si>
    <t>3 mg / L的</t>
  </si>
  <si>
    <t>3 מ"ג / ליטר</t>
  </si>
  <si>
    <t>3 मिलीग्राम / एल</t>
  </si>
  <si>
    <t>3 ㎎ / L</t>
  </si>
  <si>
    <t>3 mg / l</t>
  </si>
  <si>
    <t>3 мг/Л</t>
  </si>
  <si>
    <t>3 mg / L.</t>
  </si>
  <si>
    <t>3 மி. கி/எல்</t>
  </si>
  <si>
    <t>3 มก. / ลิตร</t>
  </si>
  <si>
    <t>3 mg / L,</t>
  </si>
  <si>
    <t>3 مگرا / L</t>
  </si>
  <si>
    <t>200 mg/L</t>
  </si>
  <si>
    <t>200 ملغم / لتر</t>
  </si>
  <si>
    <t>200 mg / L</t>
  </si>
  <si>
    <t>200 মিগ্রা / এল</t>
  </si>
  <si>
    <t>200 мг / л</t>
  </si>
  <si>
    <t>200mg / L的</t>
  </si>
  <si>
    <t>200 mg / l</t>
  </si>
  <si>
    <t>200 מ"ג / ל '</t>
  </si>
  <si>
    <t>200 मिलीग्राम / एल</t>
  </si>
  <si>
    <t>200 ㎎ / L</t>
  </si>
  <si>
    <t>200 мг/Л</t>
  </si>
  <si>
    <t>200 mg / kg</t>
  </si>
  <si>
    <t>200 மி. கி/எல்</t>
  </si>
  <si>
    <t>200 mg / L,</t>
  </si>
  <si>
    <t>200 مگرا / L</t>
  </si>
  <si>
    <t>200 mg/g creatinine</t>
  </si>
  <si>
    <t>200 ملغ / غ الكرياتينين</t>
  </si>
  <si>
    <t>200 mg / g kreatinin</t>
  </si>
  <si>
    <t>200 মিগ্রা / গ্রাম creatinine</t>
  </si>
  <si>
    <t>200 мг / г креатинин</t>
  </si>
  <si>
    <t>200毫克/克肌酐</t>
  </si>
  <si>
    <t>200 mg / g kreatinina</t>
  </si>
  <si>
    <t>200 mg / g kreatininu</t>
  </si>
  <si>
    <t>200 mg / g creatinin</t>
  </si>
  <si>
    <t>200 mg / g creatinine</t>
  </si>
  <si>
    <t>200 mg / g kreatiniin</t>
  </si>
  <si>
    <t>200 mg / g kreatiniini</t>
  </si>
  <si>
    <t>200 mg / g de créatinine</t>
  </si>
  <si>
    <t>200 mg / g Kreatinin</t>
  </si>
  <si>
    <t>200 מ"ג / גרם קריאטינין</t>
  </si>
  <si>
    <t>200 मिलीग्राम / छ क्रिएटिनिन</t>
  </si>
  <si>
    <t>200 mg / g kreatínín</t>
  </si>
  <si>
    <t>200 mg / g di creatinina</t>
  </si>
  <si>
    <t>200 mg/g クレアチニン</t>
  </si>
  <si>
    <t>200 ㎎ / g 크레아티닌</t>
  </si>
  <si>
    <t>200 mg / g kreatinīna</t>
  </si>
  <si>
    <t>200 mg / g kreatinino</t>
  </si>
  <si>
    <t>200 мг/гр creatinine</t>
  </si>
  <si>
    <t>200 mg / g kreatyniny</t>
  </si>
  <si>
    <t>200 mg / g de creatinina</t>
  </si>
  <si>
    <t>200 mg / g creatinină</t>
  </si>
  <si>
    <t>200 мкг / г креатинина</t>
  </si>
  <si>
    <t>200 мг / г креатинина</t>
  </si>
  <si>
    <t>200 mg / g kreatinínu</t>
  </si>
  <si>
    <t>200 மி. கி/கிராம் கிரியேட்டினின்</t>
  </si>
  <si>
    <t>200 مگرا / G creatinine</t>
  </si>
  <si>
    <t>30 µg/100 ml</t>
  </si>
  <si>
    <t>30 μg/100 مل</t>
  </si>
  <si>
    <t>30 μg/100 ml</t>
  </si>
  <si>
    <t>30 μg/100 মিলি</t>
  </si>
  <si>
    <t>30 μg/100 мл</t>
  </si>
  <si>
    <t>30μg/100毫升</t>
  </si>
  <si>
    <t>30 ml μg/100</t>
  </si>
  <si>
    <t>30 ug/100 ml</t>
  </si>
  <si>
    <t>30 ml ug/100</t>
  </si>
  <si>
    <t>30 μα/100 ml</t>
  </si>
  <si>
    <t>מיליליטר μg/100 30</t>
  </si>
  <si>
    <t>30 μg/100 मिलीलीटर</t>
  </si>
  <si>
    <t>30 μg/100의 ML</t>
  </si>
  <si>
    <t>30 mg/100 ml</t>
  </si>
  <si>
    <t>30 мкг/100 мл</t>
  </si>
  <si>
    <t>Μг/100 30 мл</t>
  </si>
  <si>
    <t>30 µg/100 மில்லி</t>
  </si>
  <si>
    <t>30 μg/100 ML</t>
  </si>
  <si>
    <t>30 มล. μg/100</t>
  </si>
  <si>
    <t>30 μg/100 ملی</t>
  </si>
  <si>
    <t>35 µg/g creatinine</t>
  </si>
  <si>
    <t>35 ميكروغرام / غرام كرياتينين</t>
  </si>
  <si>
    <t>35 ug / g kreatinin</t>
  </si>
  <si>
    <t>35 μg / ছ creatinine</t>
  </si>
  <si>
    <t>35 мкг / г креатинин</t>
  </si>
  <si>
    <t>35微克/克肌酐</t>
  </si>
  <si>
    <t>35 g / g kreatinina</t>
  </si>
  <si>
    <t>35 mg / g kreatininu</t>
  </si>
  <si>
    <t>35 ug / g creatinin</t>
  </si>
  <si>
    <t>35 ug / g creatinine</t>
  </si>
  <si>
    <t>35 mg / g kreatiniin</t>
  </si>
  <si>
    <t>35 mikrog / g kreatiniini</t>
  </si>
  <si>
    <t>35 pg / g de créatinine</t>
  </si>
  <si>
    <t>35 ug / g Kreatinin</t>
  </si>
  <si>
    <t>35 μg / g κρεατινίνης</t>
  </si>
  <si>
    <t>35 מיקרוגרם / גרם קריאטינין</t>
  </si>
  <si>
    <t>35 माइक्रोग्राम / छ क्रिएटिनिन</t>
  </si>
  <si>
    <t>35 mg / g kreatinin</t>
  </si>
  <si>
    <t>35 pg / g kreatínín</t>
  </si>
  <si>
    <t>35 ug / g di creatinina</t>
  </si>
  <si>
    <t>35 µg/g クレアチニン</t>
  </si>
  <si>
    <t>35 ㎍ / g 크레아티닌</t>
  </si>
  <si>
    <t>35 mkg / g kreatinīna</t>
  </si>
  <si>
    <t>35 mikrogramų / g kreatinino</t>
  </si>
  <si>
    <t>35 μg / g kreatinin</t>
  </si>
  <si>
    <t>35 мкг/г creatinine</t>
  </si>
  <si>
    <t>35 mg / g kreatyniny</t>
  </si>
  <si>
    <t>35 ug / g de creatinina</t>
  </si>
  <si>
    <t>35 ug / g creatinină</t>
  </si>
  <si>
    <t>35 мкг / г креатинина</t>
  </si>
  <si>
    <t>35 мг / г креатинина</t>
  </si>
  <si>
    <t>35 mg / g kreatinínu</t>
  </si>
  <si>
    <t>35 ľg / g kreatinina</t>
  </si>
  <si>
    <t>35 mg / g de creatinina</t>
  </si>
  <si>
    <t>35 | ig / g kreatinin</t>
  </si>
  <si>
    <t>35 µg/g கிரியேட்டினின்</t>
  </si>
  <si>
    <t>35 μg / g creatinine</t>
  </si>
  <si>
    <t>35 ไมโครกรัม / g creatinine</t>
  </si>
  <si>
    <t>35 μg / G creatinine</t>
  </si>
  <si>
    <t>35 mg / g creatinine</t>
  </si>
  <si>
    <t>15 µg/g creatinine</t>
  </si>
  <si>
    <t>15 ميكروغرام / غرام كرياتينين</t>
  </si>
  <si>
    <t>15 ug / g kreatinin</t>
  </si>
  <si>
    <t>15 μg / ছ creatinine</t>
  </si>
  <si>
    <t>15 мкг / г креатинин</t>
  </si>
  <si>
    <t>15微克/克肌酐</t>
  </si>
  <si>
    <t>15 g / g kreatinina</t>
  </si>
  <si>
    <t>15 mg / g kreatininu</t>
  </si>
  <si>
    <t>15 ug / g creatinin</t>
  </si>
  <si>
    <t>15 pg / g creatinine</t>
  </si>
  <si>
    <t>15 mg / g kreatiniin</t>
  </si>
  <si>
    <t>15 ug / g kreatiini</t>
  </si>
  <si>
    <t>15 pg / g de créatinine</t>
  </si>
  <si>
    <t>15 ug / g Kreatinin</t>
  </si>
  <si>
    <t>15 μg / g κρεατινίνης</t>
  </si>
  <si>
    <t>15 מיקרוגרם / גרם קריאטינין</t>
  </si>
  <si>
    <t>15 माइक्रोग्राम / छ क्रिएटिनिन</t>
  </si>
  <si>
    <t>15 mg / g kreatinin</t>
  </si>
  <si>
    <t>15 pg / g kreatínín</t>
  </si>
  <si>
    <t>15 ug / g di creatinina</t>
  </si>
  <si>
    <t>15 µg/g クレアチニン</t>
  </si>
  <si>
    <t>15 ㎍ / g 크레아티닌</t>
  </si>
  <si>
    <t>15 mkg / g kreatinīna</t>
  </si>
  <si>
    <t>15 mg / g kreatinino</t>
  </si>
  <si>
    <t>15 μg / g kreatinin</t>
  </si>
  <si>
    <t>15 мкг/г creatinine</t>
  </si>
  <si>
    <t>15 mg / g kreatyniny</t>
  </si>
  <si>
    <t>15 ug / g de creatinina</t>
  </si>
  <si>
    <t>15 ug / g creatinină</t>
  </si>
  <si>
    <t>15 мкг / г креатинина</t>
  </si>
  <si>
    <t>15 мг / г креатинина</t>
  </si>
  <si>
    <t>15 mg / g kreatinínu</t>
  </si>
  <si>
    <t>15 ľg / g kreatinina</t>
  </si>
  <si>
    <t>15 mg / g de creatinina</t>
  </si>
  <si>
    <t>15 | ig / g kreatinin</t>
  </si>
  <si>
    <t>15 µg/g கிரியேட்டினின்</t>
  </si>
  <si>
    <t>15 μg / g creatinine</t>
  </si>
  <si>
    <t>15 g / g creatinine</t>
  </si>
  <si>
    <t>15 μg / G creatinine</t>
  </si>
  <si>
    <t>15 mg / g creatinine</t>
  </si>
  <si>
    <t>15 mg/L</t>
  </si>
  <si>
    <t>15 ملغ / لتر</t>
  </si>
  <si>
    <t>15 মিগ্রা / এল</t>
  </si>
  <si>
    <t>15 mg / L的</t>
  </si>
  <si>
    <t>15 מ"ג / ליטר</t>
  </si>
  <si>
    <t>15 मिलीग्राम / एल</t>
  </si>
  <si>
    <t>15 ㎎ / L</t>
  </si>
  <si>
    <t>15 мг/Л</t>
  </si>
  <si>
    <t>15 மி. கி/எல்</t>
  </si>
  <si>
    <t>15 มก. / ลิตร</t>
  </si>
  <si>
    <t>15 mg / L,</t>
  </si>
  <si>
    <t>15 مگرا / L</t>
  </si>
  <si>
    <t>1.5% of hemoglobin</t>
  </si>
  <si>
    <t>1.5٪ من الهيموغلوبين</t>
  </si>
  <si>
    <t>1,5% hemoglobin</t>
  </si>
  <si>
    <t>হিমোগ্লোবিন এর 1.5%</t>
  </si>
  <si>
    <t>1,5% от хемоглобина</t>
  </si>
  <si>
    <t>1.5％的血红蛋白</t>
  </si>
  <si>
    <t>1.5％的血紅蛋白</t>
  </si>
  <si>
    <t>1,5% hemoglobina</t>
  </si>
  <si>
    <t>1,5% hemoglobinu</t>
  </si>
  <si>
    <t>1,5% af hæmoglobin</t>
  </si>
  <si>
    <t>1,5% van hemoglobine</t>
  </si>
  <si>
    <t>1,5% hemoglobiin</t>
  </si>
  <si>
    <t>1,5% hemoglobiini</t>
  </si>
  <si>
    <t>1,5% de l'hémoglobine</t>
  </si>
  <si>
    <t>1,5% des Hämoglobins</t>
  </si>
  <si>
    <t>1.5% της αιμοσφαιρίνης</t>
  </si>
  <si>
    <t>1.5% של המוגלובין</t>
  </si>
  <si>
    <t>हीमोग्लोबिन की 1.5%</t>
  </si>
  <si>
    <t>1,5%-a hemoglobin</t>
  </si>
  <si>
    <t>1,5% af blóðrauða</t>
  </si>
  <si>
    <t>1,5% di emoglobina</t>
  </si>
  <si>
    <t>1.5% of ヘモグロビン</t>
  </si>
  <si>
    <t>헤모글로빈의 1.5 %</t>
  </si>
  <si>
    <t>1,5% no hemoglobīna</t>
  </si>
  <si>
    <t>1.5% hemoglobino</t>
  </si>
  <si>
    <t>1.5% daripada hemoglobin</t>
  </si>
  <si>
    <t>1.5% гемоглобин</t>
  </si>
  <si>
    <t>1,5% av hemoglobin</t>
  </si>
  <si>
    <t>1,5% hemoglobiny</t>
  </si>
  <si>
    <t>1,5% de hemoglobina</t>
  </si>
  <si>
    <t>1,5% din hemoglobina</t>
  </si>
  <si>
    <t>1,5% гемоглобина</t>
  </si>
  <si>
    <t>1,5% хемоглобина</t>
  </si>
  <si>
    <t>1,5% hemoglobínu</t>
  </si>
  <si>
    <t>1.5% hemoglobina</t>
  </si>
  <si>
    <t>1,5% de la hemoglobina</t>
  </si>
  <si>
    <t>ஹீமோகுளோபின் 1.5%</t>
  </si>
  <si>
    <t>1.5% ng pula ng dugo</t>
  </si>
  <si>
    <t>1.5% ของฮีโมโกล</t>
  </si>
  <si>
    <t>Hemoglobin% 1.5</t>
  </si>
  <si>
    <t>ہیموگلوبن کی 1.5٪</t>
  </si>
  <si>
    <t>1,5% của hemoglobin</t>
  </si>
  <si>
    <t>40 ppm</t>
  </si>
  <si>
    <t>40 جزء في المليون</t>
  </si>
  <si>
    <t>40 পিপিএম</t>
  </si>
  <si>
    <t>40 PPM</t>
  </si>
  <si>
    <t>40 ppm的</t>
  </si>
  <si>
    <t>40 עמודים לדקה</t>
  </si>
  <si>
    <t>40 पीपीएम</t>
  </si>
  <si>
    <t>40 milljónarhlutar</t>
  </si>
  <si>
    <t>40 ppm으로</t>
  </si>
  <si>
    <t>40 сүрьеэтэй тэмцэх, сэргийлэх</t>
  </si>
  <si>
    <t>40 страниц в минуту</t>
  </si>
  <si>
    <t>40 ппм</t>
  </si>
  <si>
    <t>40 பிபிஎம்</t>
  </si>
  <si>
    <t>40 پیپییم</t>
  </si>
  <si>
    <t>10 mg/L</t>
  </si>
  <si>
    <t>10 ملغ / لتر</t>
  </si>
  <si>
    <t>10 মিগ্রা / এল</t>
  </si>
  <si>
    <t>10 мг / л.</t>
  </si>
  <si>
    <t>10mg / L的</t>
  </si>
  <si>
    <t>10 מ"ג / ליטר</t>
  </si>
  <si>
    <t>10 मिलीग्राम / एल</t>
  </si>
  <si>
    <t>10 ㎎ / L</t>
  </si>
  <si>
    <t>10 мг/Л</t>
  </si>
  <si>
    <t>10 மி. கி/எல்</t>
  </si>
  <si>
    <t>10 มก. / ลิตร</t>
  </si>
  <si>
    <t>10 mg / L,</t>
  </si>
  <si>
    <t>10 مگرا / L</t>
  </si>
  <si>
    <t>30 mg/L</t>
  </si>
  <si>
    <t>30 ملغ / لتر</t>
  </si>
  <si>
    <t>30 mg / L</t>
  </si>
  <si>
    <t>30 মিগ্রা / এল</t>
  </si>
  <si>
    <t>30 мг / л</t>
  </si>
  <si>
    <t>为30mg / L</t>
  </si>
  <si>
    <t>為30mg / L</t>
  </si>
  <si>
    <t>30 mg / l</t>
  </si>
  <si>
    <t>30 מ"ג / ליטר</t>
  </si>
  <si>
    <t>30 मिलीग्राम / एल</t>
  </si>
  <si>
    <t>30 ㎎ / L</t>
  </si>
  <si>
    <t>30 мг/Л</t>
  </si>
  <si>
    <t>30 mg / l.</t>
  </si>
  <si>
    <t>30 மி. கி/எல்</t>
  </si>
  <si>
    <t>30 มก. / ลิตร</t>
  </si>
  <si>
    <t>30 mg / L,</t>
  </si>
  <si>
    <t>30 مگرا / L</t>
  </si>
  <si>
    <t>1 mg/L</t>
  </si>
  <si>
    <t>1 ملغم / لتر</t>
  </si>
  <si>
    <t>1 মিগ্রা / এল</t>
  </si>
  <si>
    <t>1毫克/升</t>
  </si>
  <si>
    <t>1 מ"ג / ליטר</t>
  </si>
  <si>
    <t>1 मिलीग्राम / एल</t>
  </si>
  <si>
    <t>1 ㎎ / L</t>
  </si>
  <si>
    <t>1 мг/Л</t>
  </si>
  <si>
    <t>1 மி. கி/எல்</t>
  </si>
  <si>
    <t>1 mg / L,</t>
  </si>
  <si>
    <t>1 مگرا / L</t>
  </si>
  <si>
    <t>0.4 mg/L</t>
  </si>
  <si>
    <t>0.4 ملغم / لتر</t>
  </si>
  <si>
    <t>0,4 mg / L</t>
  </si>
  <si>
    <t>0.4 মিগ্রা / এল</t>
  </si>
  <si>
    <t>0.4 мг / л</t>
  </si>
  <si>
    <t>0.4毫克/升</t>
  </si>
  <si>
    <t>0,4 mg / l</t>
  </si>
  <si>
    <t>0.4 מ"ג / ל '</t>
  </si>
  <si>
    <t>0.4 मिलीग्राम / एल</t>
  </si>
  <si>
    <t>0.4 ㎎ / L</t>
  </si>
  <si>
    <t>0.4 mg / L</t>
  </si>
  <si>
    <t>0.4 мг/Л</t>
  </si>
  <si>
    <t>0,4 мг / л</t>
  </si>
  <si>
    <t>0.4 மி. கி/எல்</t>
  </si>
  <si>
    <t>0.4 มก. / ลิตร</t>
  </si>
  <si>
    <t>0.4 mg / L,</t>
  </si>
  <si>
    <t>0.4 مگرا / L</t>
  </si>
  <si>
    <t>100 mg/g creatinine</t>
  </si>
  <si>
    <t>100 ملغ / غ الكرياتينين</t>
  </si>
  <si>
    <t>100 mg / g kreatinin</t>
  </si>
  <si>
    <t>100 মিগ্রা / গ্রাম creatinine</t>
  </si>
  <si>
    <t>100 мг / г креатинин</t>
  </si>
  <si>
    <t>100毫克/克肌酐</t>
  </si>
  <si>
    <t>100 mg / g kreatinina</t>
  </si>
  <si>
    <t>100 mg / g kreatininu</t>
  </si>
  <si>
    <t>100 mg / g creatinin</t>
  </si>
  <si>
    <t>100 mg / g creatinine</t>
  </si>
  <si>
    <t>100 mg / g kreatiniin</t>
  </si>
  <si>
    <t>100 mg / g kreatiini</t>
  </si>
  <si>
    <t>100 mg / g de créatinine</t>
  </si>
  <si>
    <t>100 mg / g Kreatinin</t>
  </si>
  <si>
    <t>100 מ"ג / גרם קריאטינין</t>
  </si>
  <si>
    <t>100 मिलीग्राम / छ क्रिएटिनिन</t>
  </si>
  <si>
    <t>100 mg / g kreatínín</t>
  </si>
  <si>
    <t>100 mg / g di creatinina</t>
  </si>
  <si>
    <t>100 mg/g クレアチニン</t>
  </si>
  <si>
    <t>100 ㎎ / g 크레아티닌</t>
  </si>
  <si>
    <t>100 mg / g kreatinīna</t>
  </si>
  <si>
    <t>100 mg / g kreatinino</t>
  </si>
  <si>
    <t>100 мг/гр creatinine</t>
  </si>
  <si>
    <t>100 mg / g kreatyniny</t>
  </si>
  <si>
    <t>100 mg / g de creatinina</t>
  </si>
  <si>
    <t>100 mg / g creatinină</t>
  </si>
  <si>
    <t>100 мкг / г креатинина</t>
  </si>
  <si>
    <t>100 мг / г креатинина</t>
  </si>
  <si>
    <t>100 mg / g kreatinínu</t>
  </si>
  <si>
    <t>100 மி. கி/கிராம் கிரியேட்டினின்</t>
  </si>
  <si>
    <t>100 مگرا / G creatinine</t>
  </si>
  <si>
    <t>30 mg/g creatinine</t>
  </si>
  <si>
    <t>30 ملغ / غ الكرياتينين</t>
  </si>
  <si>
    <t>30 mg / g kreatinin</t>
  </si>
  <si>
    <t>30 মিগ্রা / গ্রাম creatinine</t>
  </si>
  <si>
    <t>30 мг / г креатинин</t>
  </si>
  <si>
    <t>30毫克/克肌酐</t>
  </si>
  <si>
    <t>30 mg / g kreatinina</t>
  </si>
  <si>
    <t>30 mg / g kreatininu</t>
  </si>
  <si>
    <t>30 mg / g creatinin</t>
  </si>
  <si>
    <t>30 mg / g creatinine</t>
  </si>
  <si>
    <t>30 mg / g kreatiniin</t>
  </si>
  <si>
    <t>30 mg / g kreatiniini</t>
  </si>
  <si>
    <t>30 mg / g de créatinine</t>
  </si>
  <si>
    <t>30 mg / g Kreatinin</t>
  </si>
  <si>
    <t>30 מ"ג / גרם קריאטינין</t>
  </si>
  <si>
    <t>30 मिलीग्राम / छ क्रिएटिनिन</t>
  </si>
  <si>
    <t>30 mg / g kreatínín</t>
  </si>
  <si>
    <t>30 mg / g di creatinina</t>
  </si>
  <si>
    <t>30 mg/g クレアチニン</t>
  </si>
  <si>
    <t>30 ㎎ / g 크레아티닌</t>
  </si>
  <si>
    <t>30 mg / g kreatinīna</t>
  </si>
  <si>
    <t>30 mg / g kreatinino</t>
  </si>
  <si>
    <t>30 мг/гр creatinine</t>
  </si>
  <si>
    <t>30 mg / g kreatyniny</t>
  </si>
  <si>
    <t>De 30 mg / g de creatinina</t>
  </si>
  <si>
    <t>30 mg / g creatinină</t>
  </si>
  <si>
    <t>30 мкг / г креатинина</t>
  </si>
  <si>
    <t>30 мг / г креатинина</t>
  </si>
  <si>
    <t>30 mg / g kreatinínu</t>
  </si>
  <si>
    <t>30 mg / g de creatinina</t>
  </si>
  <si>
    <t>30 மி. கி/கிராம் கிரியேட்டினின்</t>
  </si>
  <si>
    <t>30 مگرا / G creatinine</t>
  </si>
  <si>
    <t>5 mg/g creatinine</t>
  </si>
  <si>
    <t>5 مغ / ز الكرياتينين</t>
  </si>
  <si>
    <t>5 mg / g kreatinin</t>
  </si>
  <si>
    <t>5 মিগ্রা / গ্রাম creatinine</t>
  </si>
  <si>
    <t>5 мг / г креатинин</t>
  </si>
  <si>
    <t>5毫克/克肌酐</t>
  </si>
  <si>
    <t>5 mg / g kreatinina</t>
  </si>
  <si>
    <t>5 mg / g creatinin</t>
  </si>
  <si>
    <t>5 mg / g kreatiini</t>
  </si>
  <si>
    <t>5 mg / g de créatinine</t>
  </si>
  <si>
    <t>5 mg / g Kreatinin</t>
  </si>
  <si>
    <t>5 mg / g κρεατινίνης</t>
  </si>
  <si>
    <t>5 מ"ג / גרם קריאטינין</t>
  </si>
  <si>
    <t>5 मिलीग्राम / छ क्रिएटिनिन</t>
  </si>
  <si>
    <t>5 mg / g kreatínín</t>
  </si>
  <si>
    <t>5 mg / g di creatinina</t>
  </si>
  <si>
    <t>5 mg/g クレアチニン</t>
  </si>
  <si>
    <t>5 ㎎ / g 크레아티닌</t>
  </si>
  <si>
    <t>5 mg / g kreatinīna</t>
  </si>
  <si>
    <t>5 mg / g kreatinino</t>
  </si>
  <si>
    <t>5 мг/гр creatinine</t>
  </si>
  <si>
    <t>De 5 mg / g de creatinina</t>
  </si>
  <si>
    <t>5 mg / g creatinină</t>
  </si>
  <si>
    <t>5 மி. கி/கிராம் கிரியேட்டினின்</t>
  </si>
  <si>
    <t>5 مگرا / G creatinine</t>
  </si>
  <si>
    <t>100 mg/L</t>
  </si>
  <si>
    <t>100 ملغم / لتر</t>
  </si>
  <si>
    <t>100 mg / L</t>
  </si>
  <si>
    <t>100 মিগ্রা / এল</t>
  </si>
  <si>
    <t>100 мг / л</t>
  </si>
  <si>
    <t>100毫克/升</t>
  </si>
  <si>
    <t>100 mg / l</t>
  </si>
  <si>
    <t>100 מ"ג / ליטר</t>
  </si>
  <si>
    <t>100 मिलीग्राम / एल</t>
  </si>
  <si>
    <t>100 ㎎ / L</t>
  </si>
  <si>
    <t>100 мг/Л</t>
  </si>
  <si>
    <t>100 மி. கி/எல்</t>
  </si>
  <si>
    <t>100 mg / L,</t>
  </si>
  <si>
    <t>100 مگرا / L</t>
  </si>
  <si>
    <t>5 mg/L</t>
  </si>
  <si>
    <t>5 ملغم / لتر</t>
  </si>
  <si>
    <t>5 মিগ্রা / এল</t>
  </si>
  <si>
    <t>5毫克/升</t>
  </si>
  <si>
    <t>5 מ"ג / ליטר</t>
  </si>
  <si>
    <t>5 मिलीग्राम / एल</t>
  </si>
  <si>
    <t>5 ㎎ / L</t>
  </si>
  <si>
    <t>5 мг/Л</t>
  </si>
  <si>
    <t>5 மி. கி/எல்</t>
  </si>
  <si>
    <t>5 มก. / ลิตร</t>
  </si>
  <si>
    <t>5 mg / L,</t>
  </si>
  <si>
    <t>5 مگرا / L</t>
  </si>
  <si>
    <t>2 mg/g creatinine</t>
  </si>
  <si>
    <t>2 ملغ / غ الكرياتينين</t>
  </si>
  <si>
    <t>2 mg / g kreatinin</t>
  </si>
  <si>
    <t>2 মিগ্রা / গ্রাম creatinine</t>
  </si>
  <si>
    <t>2 мг / г креатинин</t>
  </si>
  <si>
    <t>2毫克/克肌酐</t>
  </si>
  <si>
    <t>2 mg / g kreatinina</t>
  </si>
  <si>
    <t>2 mg / g kreatininu</t>
  </si>
  <si>
    <t>2 mg / g creatinin</t>
  </si>
  <si>
    <t>2 mg / g creatinine</t>
  </si>
  <si>
    <t>2 mg / g kreatiniin</t>
  </si>
  <si>
    <t>2 mg / g kreatiniini</t>
  </si>
  <si>
    <t>2 mg / g de créatinine</t>
  </si>
  <si>
    <t>2 mg / g Kreatinin</t>
  </si>
  <si>
    <t>2 mg / g κρεατινίνης</t>
  </si>
  <si>
    <t>2 מ"ג / גרם קריאטינין</t>
  </si>
  <si>
    <t>2 मिलीग्राम / छ क्रिएटिनिन</t>
  </si>
  <si>
    <t>2 mg / g kreatínín</t>
  </si>
  <si>
    <t>2 mg / g di creatinina</t>
  </si>
  <si>
    <t>2 mg/g クレアチニン</t>
  </si>
  <si>
    <t>2 ㎎ / g 크레아티닌</t>
  </si>
  <si>
    <t>2 mg / g kreatinīna</t>
  </si>
  <si>
    <t>2 mg / g kreatinino</t>
  </si>
  <si>
    <t>2 мг/гр creatinine</t>
  </si>
  <si>
    <t>2 mg / g kreatyniny</t>
  </si>
  <si>
    <t>2 mg / g de creatinina</t>
  </si>
  <si>
    <t>2 mg / g creatinină</t>
  </si>
  <si>
    <t>2 мкг / г креатинина</t>
  </si>
  <si>
    <t>2 мг / г креатинина</t>
  </si>
  <si>
    <t>2 mg / g kreatinínu</t>
  </si>
  <si>
    <t>2 மி. கி/கிராம் கிரியேட்டினின்</t>
  </si>
  <si>
    <t>2 مگرا / G creatinine</t>
  </si>
  <si>
    <t>250 mg/g creatinine</t>
  </si>
  <si>
    <t>250 ملغ / غ الكرياتينين</t>
  </si>
  <si>
    <t>250 mg / g kreatinin</t>
  </si>
  <si>
    <t>250 মিগ্রা / গ্রাম creatinine</t>
  </si>
  <si>
    <t>250 мг / г креатинин</t>
  </si>
  <si>
    <t>250毫克/克肌酐</t>
  </si>
  <si>
    <t>250 mg / g kreatinina</t>
  </si>
  <si>
    <t>250 mg / g kreatininu</t>
  </si>
  <si>
    <t>250 mg / g creatinin</t>
  </si>
  <si>
    <t>250 mg / g creatinine</t>
  </si>
  <si>
    <t>250 mg / g kreatiniin</t>
  </si>
  <si>
    <t>250 mg / g kreatiini</t>
  </si>
  <si>
    <t>250 mg / g de créatinine</t>
  </si>
  <si>
    <t>250 mg / g Kreatinin</t>
  </si>
  <si>
    <t>250 מ"ג / גרם קריאטינין</t>
  </si>
  <si>
    <t>250 मिलीग्राम / छ क्रिएटिनिन</t>
  </si>
  <si>
    <t>250 mg / g kreatínín</t>
  </si>
  <si>
    <t>250 mg / g di creatinina</t>
  </si>
  <si>
    <t>250 mg/g クレアチニン</t>
  </si>
  <si>
    <t>250 ㎎ / g 크레아티닌</t>
  </si>
  <si>
    <t>250 mg / g kreatinīna</t>
  </si>
  <si>
    <t>250 mg / g kreatinino</t>
  </si>
  <si>
    <t>250 мг/гр creatinine</t>
  </si>
  <si>
    <t>250 mg / g kreatyniny</t>
  </si>
  <si>
    <t>250 mg / g de creatinina</t>
  </si>
  <si>
    <t>250 mg / g creatinină</t>
  </si>
  <si>
    <t>250 мкг / г креатинина</t>
  </si>
  <si>
    <t>250 мг / г креатинина</t>
  </si>
  <si>
    <t>250 mg / g kreatinínu</t>
  </si>
  <si>
    <t>250 மி. கி/கிராம் கிரியேட்டினின்</t>
  </si>
  <si>
    <t>250 مگرا / G creatinine</t>
  </si>
  <si>
    <t>0.2 mg/L</t>
  </si>
  <si>
    <t>0.2 ملغم / لتر</t>
  </si>
  <si>
    <t>0,2 mg / L</t>
  </si>
  <si>
    <t>0.2 মিগ্রা / এল</t>
  </si>
  <si>
    <t>0.2 мг / л</t>
  </si>
  <si>
    <t>0.2毫克/升</t>
  </si>
  <si>
    <t>0,2 mg / l</t>
  </si>
  <si>
    <t>0.2 מ"ג / ל '</t>
  </si>
  <si>
    <t>0.2 मिलीग्राम / एल</t>
  </si>
  <si>
    <t>0.2 ㎎ / L</t>
  </si>
  <si>
    <t>0.2 mg / L</t>
  </si>
  <si>
    <t>0.2 мг/Л</t>
  </si>
  <si>
    <t>0,2 мг / л</t>
  </si>
  <si>
    <t>0.2 மி. கி/எல்</t>
  </si>
  <si>
    <t>0.2 มก. / ลิตร</t>
  </si>
  <si>
    <t>0.2 mg / L,</t>
  </si>
  <si>
    <t>0.2 مگرا / L</t>
  </si>
  <si>
    <t>400 mg/g creatinine</t>
  </si>
  <si>
    <t>400 ملغ / غ الكرياتينين</t>
  </si>
  <si>
    <t>400 mg / g kreatinin</t>
  </si>
  <si>
    <t>400 মিগ্রা / গ্রাম creatinine</t>
  </si>
  <si>
    <t>400 мг / г креатинин</t>
  </si>
  <si>
    <t>400毫克/克肌酐</t>
  </si>
  <si>
    <t>400 mg / g kreatinina</t>
  </si>
  <si>
    <t>400 mg / g kreatininu</t>
  </si>
  <si>
    <t>400 mg / g creatinin</t>
  </si>
  <si>
    <t>400 mg / g creatinine</t>
  </si>
  <si>
    <t>400 mg / g kreatiniin</t>
  </si>
  <si>
    <t>400 mg / g kreatiini</t>
  </si>
  <si>
    <t>400 mg / g de créatinine</t>
  </si>
  <si>
    <t>400 mg / g Kreatinin</t>
  </si>
  <si>
    <t>400 מ"ג / גרם קריאטינין</t>
  </si>
  <si>
    <t>400 मिलीग्राम / छ क्रिएटिनिन</t>
  </si>
  <si>
    <t>400 mg / g kreatínín</t>
  </si>
  <si>
    <t>400 mg / g di creatinina</t>
  </si>
  <si>
    <t>400 mg/g クレアチニン</t>
  </si>
  <si>
    <t>400 ㎎ / g 크레아티닌</t>
  </si>
  <si>
    <t>400 mg / g kreatinīna</t>
  </si>
  <si>
    <t>400 mg / g kreatinino</t>
  </si>
  <si>
    <t>400 мг/гр creatinine</t>
  </si>
  <si>
    <t>400 mg / g kreatyniny</t>
  </si>
  <si>
    <t>400 mg / g de creatinina</t>
  </si>
  <si>
    <t>400 mg / g creatinină</t>
  </si>
  <si>
    <t>400 мкг / г креатинина</t>
  </si>
  <si>
    <t>400 мг / г креатинина</t>
  </si>
  <si>
    <t>400 mg / g kreatinínu</t>
  </si>
  <si>
    <t>400 மி. கி/கிராம் கிரியேட்டினின்</t>
  </si>
  <si>
    <t>400 مگرا / G creatinine</t>
  </si>
  <si>
    <t>0.5 mg/L</t>
  </si>
  <si>
    <t>0.5 ملغم / لتر</t>
  </si>
  <si>
    <t>0,5 mg / L</t>
  </si>
  <si>
    <t>0.5 মিগ্রা / এল</t>
  </si>
  <si>
    <t>0.5 мг / л</t>
  </si>
  <si>
    <t>0.5毫克/升</t>
  </si>
  <si>
    <t>0.5 mg / L</t>
  </si>
  <si>
    <t>0,5 mg / l</t>
  </si>
  <si>
    <t>0.5 מ"ג / ל '</t>
  </si>
  <si>
    <t>0.5 मिलीग्राम / एल</t>
  </si>
  <si>
    <t>0.5 ㎎ / L</t>
  </si>
  <si>
    <t>0.5 мг/Л</t>
  </si>
  <si>
    <t>0,5 мг / л</t>
  </si>
  <si>
    <t>0.5 மி. கி/எல்</t>
  </si>
  <si>
    <t>0.5 มก. / ลิตร</t>
  </si>
  <si>
    <t>0.5 mg / L,</t>
  </si>
  <si>
    <t>0.5 مگرا / L</t>
  </si>
  <si>
    <t>3 ppm</t>
  </si>
  <si>
    <t>3 جزء في المليون</t>
  </si>
  <si>
    <t>3 পিপিএম</t>
  </si>
  <si>
    <t>3 PPM</t>
  </si>
  <si>
    <t>为3 ppm</t>
  </si>
  <si>
    <t>為3 ppm</t>
  </si>
  <si>
    <t>3 עמודים לדקה</t>
  </si>
  <si>
    <t>3 पीपीएम</t>
  </si>
  <si>
    <t>3 milljónarhlutar</t>
  </si>
  <si>
    <t>3 ppm으로</t>
  </si>
  <si>
    <t>3 сүрьеэтэй тэмцэх, сэргийлэх</t>
  </si>
  <si>
    <t>3 промилле</t>
  </si>
  <si>
    <t>3 ппм</t>
  </si>
  <si>
    <t>3 பிபிஎம்</t>
  </si>
  <si>
    <t>3 پیپییم</t>
  </si>
  <si>
    <t>1 mg/g creatinine</t>
  </si>
  <si>
    <t>1 ملغ / غ الكرياتينين</t>
  </si>
  <si>
    <t>1 mg / g kreatinin</t>
  </si>
  <si>
    <t>1 মিগ্রা / গ্রাম creatinine</t>
  </si>
  <si>
    <t>1 мг / г креатинин</t>
  </si>
  <si>
    <t>1毫克/克肌酐</t>
  </si>
  <si>
    <t>1 mg / g kreatinina</t>
  </si>
  <si>
    <t>1 mg / g kreatininu</t>
  </si>
  <si>
    <t>1 mg / g creatinin</t>
  </si>
  <si>
    <t>1 mg / g creatinine</t>
  </si>
  <si>
    <t>1 mg / g kreatiniin</t>
  </si>
  <si>
    <t>1 mg / g kreatiini</t>
  </si>
  <si>
    <t>1 mg / g de créatinine</t>
  </si>
  <si>
    <t>1 mg / g Kreatinin</t>
  </si>
  <si>
    <t>1 mg / g κρεατινίνης</t>
  </si>
  <si>
    <t>1 מ"ג / גרם קריאטינין</t>
  </si>
  <si>
    <t>1 मिलीग्राम / छ क्रिएटिनिन</t>
  </si>
  <si>
    <t>1 mg / g kreatínín</t>
  </si>
  <si>
    <t>1 mg / g di creatinina</t>
  </si>
  <si>
    <t>1 mg/g クレアチニン</t>
  </si>
  <si>
    <t>1 ㎎ / g 크레아티닌</t>
  </si>
  <si>
    <t>1 mg / g kreatinīna</t>
  </si>
  <si>
    <t>1 mg / g kreatinino</t>
  </si>
  <si>
    <t>1 мг/г creatinine</t>
  </si>
  <si>
    <t>1 mg / g kreatyniny</t>
  </si>
  <si>
    <t>1 mg / g de creatinina</t>
  </si>
  <si>
    <t>1 mg / g creatinină</t>
  </si>
  <si>
    <t>1 мкг / г креатинина</t>
  </si>
  <si>
    <t>1 мг / г креатинина</t>
  </si>
  <si>
    <t>1 mg / g kreatinínu</t>
  </si>
  <si>
    <t>1 மி. கி/கிராம் கிரியேட்டினின்</t>
  </si>
  <si>
    <t>1 مگرا / G creatinine</t>
  </si>
  <si>
    <t>0.03 mg/L</t>
  </si>
  <si>
    <t>0.03 ملغ / L</t>
  </si>
  <si>
    <t>0,03 mg / L</t>
  </si>
  <si>
    <t>0.03 মিগ্রা / এল</t>
  </si>
  <si>
    <t>0.03 мг / л</t>
  </si>
  <si>
    <t>0.03毫克/升</t>
  </si>
  <si>
    <t>0,03 mg / l</t>
  </si>
  <si>
    <t>0.03 mg / L</t>
  </si>
  <si>
    <t>0.03 מ"ג / ל '</t>
  </si>
  <si>
    <t>0.03 मिलीग्राम / एल</t>
  </si>
  <si>
    <t>0.03 ㎎ / L</t>
  </si>
  <si>
    <t>0.03 мг/Л</t>
  </si>
  <si>
    <t>0,03 мг / л</t>
  </si>
  <si>
    <t>0.03 மிகி/எல்</t>
  </si>
  <si>
    <t>0.03 mg / L,</t>
  </si>
  <si>
    <t>0.03 مگرا / L</t>
  </si>
  <si>
    <t>0.3 mg/g creatinine</t>
  </si>
  <si>
    <t>0.3 مغ / ز الكرياتينين</t>
  </si>
  <si>
    <t>0,3 mg / g kreatinin</t>
  </si>
  <si>
    <t>0.3 মিগ্রা / গ্রাম creatinine</t>
  </si>
  <si>
    <t>0,3 мг / г креатинин</t>
  </si>
  <si>
    <t>0.3毫克/克肌酐</t>
  </si>
  <si>
    <t>0,3 mg / g kreatinina</t>
  </si>
  <si>
    <t>0,3 mg / g kreatininu</t>
  </si>
  <si>
    <t>0,3 mg / g creatinin</t>
  </si>
  <si>
    <t>0,3 mg / g creatinine</t>
  </si>
  <si>
    <t>0,3 mg / g kreatiniin</t>
  </si>
  <si>
    <t>0,3 mg / g kreatiini</t>
  </si>
  <si>
    <t>0,3 mg / g de créatinine</t>
  </si>
  <si>
    <t>0,3 mg / g Kreatinin</t>
  </si>
  <si>
    <t>0.3 מ"ג / גרם קריאטינין</t>
  </si>
  <si>
    <t>0.3 मिलीग्राम / छ क्रिएटिनिन</t>
  </si>
  <si>
    <t>0,3 mg / g kreatínín</t>
  </si>
  <si>
    <t>0,3 mg / g creatinina</t>
  </si>
  <si>
    <t>0.3 mg/g クレアチニン</t>
  </si>
  <si>
    <t>0.3 ㎎ / g 크레아티닌</t>
  </si>
  <si>
    <t>0.3 mg / g kreatinīna</t>
  </si>
  <si>
    <t>0,3 mg / g kreatinino</t>
  </si>
  <si>
    <t>0.3 mg / g kreatinin</t>
  </si>
  <si>
    <t>0.3 мг/гр creatinine</t>
  </si>
  <si>
    <t>0,3 mg / g kreatyniny</t>
  </si>
  <si>
    <t>0,3 mg / g de creatinina</t>
  </si>
  <si>
    <t>0,3 mg / g creatinină</t>
  </si>
  <si>
    <t>0,3 мкг / г креатинина</t>
  </si>
  <si>
    <t>0,3 мг / г креатинина</t>
  </si>
  <si>
    <t>0,3 mg / g kreatinínu</t>
  </si>
  <si>
    <t>0.3 மி. கி/கிராம் கிரியேட்டினின்</t>
  </si>
  <si>
    <t>0.3 mg / g creatinine</t>
  </si>
  <si>
    <t>0.3 مگرا / G creatinine</t>
  </si>
  <si>
    <t>0.02 mg/L</t>
  </si>
  <si>
    <t>0.02 ملغ / L</t>
  </si>
  <si>
    <t>0,02 mg / L</t>
  </si>
  <si>
    <t>0.02 মিগ্রা / এল</t>
  </si>
  <si>
    <t>0.02 мг / л</t>
  </si>
  <si>
    <t>0.02毫克/升</t>
  </si>
  <si>
    <t>0,02 mg / l</t>
  </si>
  <si>
    <t>0.02 mg / L</t>
  </si>
  <si>
    <t>0.02 מ"ג / ל '</t>
  </si>
  <si>
    <t>0.02 मिलीग्राम / एल</t>
  </si>
  <si>
    <t>0.02 mg / l</t>
  </si>
  <si>
    <t>0.02 ㎎ / L</t>
  </si>
  <si>
    <t>0.02 мг/Л</t>
  </si>
  <si>
    <t>0,02 мг / л</t>
  </si>
  <si>
    <t>0.02 மிகி/எல்</t>
  </si>
  <si>
    <t>0.02 mg / L,</t>
  </si>
  <si>
    <t>0.02 مگرا / L</t>
  </si>
  <si>
    <t>200 µg/L</t>
  </si>
  <si>
    <t>200 ميكروغرام / لتر</t>
  </si>
  <si>
    <t>200 μg / এল</t>
  </si>
  <si>
    <t>200微克/升</t>
  </si>
  <si>
    <t>200 g / L</t>
  </si>
  <si>
    <t>200 ug / L</t>
  </si>
  <si>
    <t>200 μg / L</t>
  </si>
  <si>
    <t>200 מיקרוגרם / ליטר</t>
  </si>
  <si>
    <t>200 ग्राम / एल</t>
  </si>
  <si>
    <t>200 míkróg / L</t>
  </si>
  <si>
    <t>200 ㎍ / L</t>
  </si>
  <si>
    <t>200 mkg / L</t>
  </si>
  <si>
    <t>200 g / l</t>
  </si>
  <si>
    <t>200 мкг/Л</t>
  </si>
  <si>
    <t>200 мкг / л</t>
  </si>
  <si>
    <t>200 | ig / l</t>
  </si>
  <si>
    <t>200 ไมโครกรัม / ลิตร</t>
  </si>
  <si>
    <t>1.5 g/g creatinine</t>
  </si>
  <si>
    <t>1.5 ز / ز الكرياتينين</t>
  </si>
  <si>
    <t>1,5 g / g kreatinin</t>
  </si>
  <si>
    <t>1.5 গ্রাম / গ্রাম creatinine</t>
  </si>
  <si>
    <t>1,5 гр / гр креатинин</t>
  </si>
  <si>
    <t>1.5克/ g肌酐</t>
  </si>
  <si>
    <t>1,5 g / g kreatinina</t>
  </si>
  <si>
    <t>1,5 g / g kreatininu</t>
  </si>
  <si>
    <t>1,5 g / g creatinine</t>
  </si>
  <si>
    <t>1,5 g / g kreatiniin</t>
  </si>
  <si>
    <t>1,5 g / g kreatiini</t>
  </si>
  <si>
    <t>1,5 g / g de créatinine</t>
  </si>
  <si>
    <t>1,5 g / g Kreatinin</t>
  </si>
  <si>
    <t>1,5 g / g κρεατινίνης</t>
  </si>
  <si>
    <t>1.5 גר '/ גרם קריאטינין</t>
  </si>
  <si>
    <t>1.5 छ / छ क्रिएटिनिन</t>
  </si>
  <si>
    <t>1,5 g / g kreatínín</t>
  </si>
  <si>
    <t>1,5 g / g creatinina</t>
  </si>
  <si>
    <t>1.5 g/g クレアチニン</t>
  </si>
  <si>
    <t>1.5 g / g 크레아티닌</t>
  </si>
  <si>
    <t>1,5 g / g kreatinīna</t>
  </si>
  <si>
    <t>1,5 g / g kreatinino</t>
  </si>
  <si>
    <t>1.5 g / g kreatinin</t>
  </si>
  <si>
    <t>1.5 г/г creatinine</t>
  </si>
  <si>
    <t>1,5 g / g kreatyniny</t>
  </si>
  <si>
    <t>1,5 g / g de creatinina</t>
  </si>
  <si>
    <t>1,5 g / g creatinină</t>
  </si>
  <si>
    <t>1,5 г / г креатинина</t>
  </si>
  <si>
    <t>1,5 g / g kreatinínu</t>
  </si>
  <si>
    <t>1.5 கிராம்/கிராம் கிரியேட்டினின்</t>
  </si>
  <si>
    <t>1.5 g / g creatinine</t>
  </si>
  <si>
    <t>1.5 กรัม / g creatinine</t>
  </si>
  <si>
    <t>1.5 g / g kadar kreatinin</t>
  </si>
  <si>
    <t>1.5 G / G creatinine</t>
  </si>
  <si>
    <t>40 mg/L</t>
  </si>
  <si>
    <t>40 ملغ / لتر</t>
  </si>
  <si>
    <t>40 mg / L</t>
  </si>
  <si>
    <t>40 মিগ্রা / এল</t>
  </si>
  <si>
    <t>40 мг / л</t>
  </si>
  <si>
    <t>40 mg / L的</t>
  </si>
  <si>
    <t>40 מ"ג / ליטר</t>
  </si>
  <si>
    <t>40 मिलीग्राम / एल</t>
  </si>
  <si>
    <t>40 ㎎ / L</t>
  </si>
  <si>
    <t>40 mg / l</t>
  </si>
  <si>
    <t>40 мг/Л</t>
  </si>
  <si>
    <t>40 mg / l.</t>
  </si>
  <si>
    <t>40 மி. கி/எல்</t>
  </si>
  <si>
    <t>40 มก. / ลิตร</t>
  </si>
  <si>
    <t>40 mg / L,</t>
  </si>
  <si>
    <t>40 مگرا / L</t>
  </si>
  <si>
    <t>50 mg/L</t>
  </si>
  <si>
    <t>50 ملغ / لتر</t>
  </si>
  <si>
    <t>50 mg / L</t>
  </si>
  <si>
    <t>50 মিগ্রা / এল</t>
  </si>
  <si>
    <t>50 мг / л</t>
  </si>
  <si>
    <t>50 mg / L的</t>
  </si>
  <si>
    <t>50 mg / l</t>
  </si>
  <si>
    <t>50 מ"ג / ליטר</t>
  </si>
  <si>
    <t>50 मिलीग्राम / एल</t>
  </si>
  <si>
    <t>50 ㎎ / L</t>
  </si>
  <si>
    <t>50 мг/Л</t>
  </si>
  <si>
    <t>50 mg / l.</t>
  </si>
  <si>
    <t>50 மி. கி/எல்</t>
  </si>
  <si>
    <t>50 มก. / ลิตร</t>
  </si>
  <si>
    <t>50 mg / L,</t>
  </si>
  <si>
    <t>50 مگرا / L</t>
  </si>
  <si>
    <t>70% of individual’s baseline</t>
  </si>
  <si>
    <t>70٪ من خط الأساس الفرد</t>
  </si>
  <si>
    <t>70% dari dasar individu</t>
  </si>
  <si>
    <t>ব্যক্তির বেসলাইন 70%</t>
  </si>
  <si>
    <t>70% от изходното ниво индивид</t>
  </si>
  <si>
    <t>个人的基线70％</t>
  </si>
  <si>
    <t>個人的基線70％</t>
  </si>
  <si>
    <t>70% od početne vrijednosti pojedinca</t>
  </si>
  <si>
    <t>70% výchozí hodnoty jedince</t>
  </si>
  <si>
    <t>70% af individets baseline</t>
  </si>
  <si>
    <t>70% van de individuele basislijn</t>
  </si>
  <si>
    <t>70% üksikisiku algtaseme</t>
  </si>
  <si>
    <t>70% yksilön perustason</t>
  </si>
  <si>
    <t>70% de la base de l'individu</t>
  </si>
  <si>
    <t>70% der individuellen Baseline</t>
  </si>
  <si>
    <t>70% מהבסיס של הפרט</t>
  </si>
  <si>
    <t>व्यक्ति की आधारभूत की 70%</t>
  </si>
  <si>
    <t>70%-a kiindulási egyén</t>
  </si>
  <si>
    <t>70% af grunngildi einstaklingsins</t>
  </si>
  <si>
    <t>70% del valore basale dell'individuo</t>
  </si>
  <si>
    <t>個人のベースラインの70％</t>
  </si>
  <si>
    <t>개인의 기준의 70 %</t>
  </si>
  <si>
    <t>70% no indivīda bāzes</t>
  </si>
  <si>
    <t>70% asmens pradinis</t>
  </si>
  <si>
    <t>70% daripada asas individu</t>
  </si>
  <si>
    <t>70% хувь хүний суурь</t>
  </si>
  <si>
    <t>70% av individets baseline</t>
  </si>
  <si>
    <t>70% wartości początkowej jednostki</t>
  </si>
  <si>
    <t>70% do valor basal do indivíduo</t>
  </si>
  <si>
    <t>70% din valoarea inițială individului</t>
  </si>
  <si>
    <t>70% от исходного человека</t>
  </si>
  <si>
    <t>70% од основне линије појединца</t>
  </si>
  <si>
    <t>70% východiskovej hodnoty jedinca</t>
  </si>
  <si>
    <t>70% posameznikove izhodišča</t>
  </si>
  <si>
    <t>70% del valor basal del individuo</t>
  </si>
  <si>
    <t>70% av individens baslinje</t>
  </si>
  <si>
    <t>தனிநபரின் அடிப்படை 70%</t>
  </si>
  <si>
    <t>70% ng mga indibidwal baseline</t>
  </si>
  <si>
    <t>70% ของพื้นฐานของแต่ละบุคคล</t>
  </si>
  <si>
    <t>Bireyin bazal oranı% 70</t>
  </si>
  <si>
    <t>فرد کی بنیادی کا 70 فی صد</t>
  </si>
  <si>
    <t>70% cơ sở cá nhân</t>
  </si>
  <si>
    <t>35 µg As/L</t>
  </si>
  <si>
    <t>35 ميكروغرام باسم / L</t>
  </si>
  <si>
    <t>35 mg Sebagai / L</t>
  </si>
  <si>
    <t>35 μg হিসাবে / এল</t>
  </si>
  <si>
    <t>35 мкг As / L</t>
  </si>
  <si>
    <t>35微克/ L作为</t>
  </si>
  <si>
    <t>35微克/ L作為</t>
  </si>
  <si>
    <t>35 g Kao / L</t>
  </si>
  <si>
    <t>35 ug As / L</t>
  </si>
  <si>
    <t>35 mikrogrammi As / L</t>
  </si>
  <si>
    <t>35 mikrog / L</t>
  </si>
  <si>
    <t>35 mg As / L</t>
  </si>
  <si>
    <t>35 μg As / L</t>
  </si>
  <si>
    <t>35 מיקרוגרם כ/ L</t>
  </si>
  <si>
    <t>35 ग्राम के रूप में / एल</t>
  </si>
  <si>
    <t>35 míkróg Eins / L</t>
  </si>
  <si>
    <t>35 mg sa / l</t>
  </si>
  <si>
    <t>35 μg으로 / L</t>
  </si>
  <si>
    <t>35 mikrogramus Kā / L</t>
  </si>
  <si>
    <t>35 mikrogramai Kaip / l</t>
  </si>
  <si>
    <t>35 мкг/Л</t>
  </si>
  <si>
    <t>35 ug / l</t>
  </si>
  <si>
    <t>Como 35 ug / L</t>
  </si>
  <si>
    <t>35 ug Ca / L</t>
  </si>
  <si>
    <t>35 мг Ас / л</t>
  </si>
  <si>
    <t>35 ľg Kot / L</t>
  </si>
  <si>
    <t>35 Como mu g / L</t>
  </si>
  <si>
    <t>35 ^ g As / L</t>
  </si>
  <si>
    <t>35 µg As / L</t>
  </si>
  <si>
    <t>35 μg Bilang / L</t>
  </si>
  <si>
    <t>35 ไมโครกรัมเป็นลิตร /</t>
  </si>
  <si>
    <t>35 ug olarak / l</t>
  </si>
  <si>
    <t>35 μg کے طور پر / L</t>
  </si>
  <si>
    <t>Below</t>
  </si>
  <si>
    <t>أقل من</t>
  </si>
  <si>
    <t>di bawah</t>
  </si>
  <si>
    <t>নিচে</t>
  </si>
  <si>
    <t>по-долу</t>
  </si>
  <si>
    <t>下面</t>
  </si>
  <si>
    <t>ispod</t>
  </si>
  <si>
    <t>níže</t>
  </si>
  <si>
    <t>nedenfor</t>
  </si>
  <si>
    <t>beneden</t>
  </si>
  <si>
    <t>allpool</t>
  </si>
  <si>
    <t>alla</t>
  </si>
  <si>
    <t>au-dessous</t>
  </si>
  <si>
    <t>unten</t>
  </si>
  <si>
    <t>κάτω</t>
  </si>
  <si>
    <t>להלן</t>
  </si>
  <si>
    <t>नीचे</t>
  </si>
  <si>
    <t>alatt</t>
  </si>
  <si>
    <t>neðan</t>
  </si>
  <si>
    <t>Inferiore</t>
  </si>
  <si>
    <t>이하</t>
  </si>
  <si>
    <t>zemāk</t>
  </si>
  <si>
    <t>žemiau</t>
  </si>
  <si>
    <t>Di bawah</t>
  </si>
  <si>
    <t>Доор</t>
  </si>
  <si>
    <t>poniżej</t>
  </si>
  <si>
    <t>abaixo</t>
  </si>
  <si>
    <t>de mai jos</t>
  </si>
  <si>
    <t>ниже</t>
  </si>
  <si>
    <t>доле</t>
  </si>
  <si>
    <t>nižšie</t>
  </si>
  <si>
    <t>spodaj</t>
  </si>
  <si>
    <t>abajo</t>
  </si>
  <si>
    <t>Nedan</t>
  </si>
  <si>
    <t>கீழே</t>
  </si>
  <si>
    <t>sa ibaba</t>
  </si>
  <si>
    <t>ด้านล่าง</t>
  </si>
  <si>
    <t>altında</t>
  </si>
  <si>
    <t>مندرجہ ذیل</t>
  </si>
  <si>
    <t>dưới đây</t>
  </si>
  <si>
    <t>Below Ambient</t>
  </si>
  <si>
    <t>أدناه المحيطة</t>
  </si>
  <si>
    <t>Di bawah Ambient</t>
  </si>
  <si>
    <t>বায়ুমণ্ডলের নীচের</t>
  </si>
  <si>
    <t>По-долу атмосферния</t>
  </si>
  <si>
    <t>低于室温</t>
  </si>
  <si>
    <t>低於室溫</t>
  </si>
  <si>
    <t>Ispod Ambient</t>
  </si>
  <si>
    <t>pod okolní</t>
  </si>
  <si>
    <t>nedenfor Ambient</t>
  </si>
  <si>
    <t>hieronder Ambient</t>
  </si>
  <si>
    <t>allpool Ambient</t>
  </si>
  <si>
    <t>alla Ambient</t>
  </si>
  <si>
    <t>Ci-dessous ambiante</t>
  </si>
  <si>
    <t>unter Umgebungstemperatur</t>
  </si>
  <si>
    <t>Κάτω από Ambient</t>
  </si>
  <si>
    <t>להלן אמביינט</t>
  </si>
  <si>
    <t>परिवेश नीचे</t>
  </si>
  <si>
    <t>lent Környezeti</t>
  </si>
  <si>
    <t>neðan Ambient</t>
  </si>
  <si>
    <t>Sotto la temperatura ambientale</t>
  </si>
  <si>
    <t>주위 이하</t>
  </si>
  <si>
    <t>zemāk Ambient</t>
  </si>
  <si>
    <t>žemiau Ambient</t>
  </si>
  <si>
    <t>Доорх Хүрээлэн Буй Орчны</t>
  </si>
  <si>
    <t>poniżej Ambient</t>
  </si>
  <si>
    <t>abaixo da temperatura ambiente</t>
  </si>
  <si>
    <t>de mai jos Ambient</t>
  </si>
  <si>
    <t>ниже температуры окружающей среды</t>
  </si>
  <si>
    <t>Испод Амбиент</t>
  </si>
  <si>
    <t>pod okolitú</t>
  </si>
  <si>
    <t>spodaj Ambient</t>
  </si>
  <si>
    <t>Debajo de Ambient</t>
  </si>
  <si>
    <t>Nedanför Ambient</t>
  </si>
  <si>
    <t>சுற்றுப்புறத்திற்கு கீழே</t>
  </si>
  <si>
    <t>Sa ibaba ambient</t>
  </si>
  <si>
    <t>ด้านล่าง Ambient</t>
  </si>
  <si>
    <t>Ortam aşağıda</t>
  </si>
  <si>
    <t>محیطی سے نیچے</t>
  </si>
  <si>
    <t>dưới môi trường xung quanh</t>
  </si>
  <si>
    <t>Benzene</t>
  </si>
  <si>
    <t>البنزين</t>
  </si>
  <si>
    <t>Bensol</t>
  </si>
  <si>
    <t>বেঞ্জিন</t>
  </si>
  <si>
    <t>Бензол</t>
  </si>
  <si>
    <t>苯</t>
  </si>
  <si>
    <t>Benzol</t>
  </si>
  <si>
    <t>Benzen</t>
  </si>
  <si>
    <t>Benzine</t>
  </si>
  <si>
    <t>Benseen</t>
  </si>
  <si>
    <t>Bentseeni</t>
  </si>
  <si>
    <t>Benzène</t>
  </si>
  <si>
    <t>Βενζόλιο</t>
  </si>
  <si>
    <t>בנזין</t>
  </si>
  <si>
    <t>बेंजीन</t>
  </si>
  <si>
    <t>Bensen</t>
  </si>
  <si>
    <t>ベンゼン</t>
  </si>
  <si>
    <t>벤젠</t>
  </si>
  <si>
    <t>Benzols</t>
  </si>
  <si>
    <t>Benzolas</t>
  </si>
  <si>
    <t>Benzena</t>
  </si>
  <si>
    <t>Benzeno</t>
  </si>
  <si>
    <t>Benceno</t>
  </si>
  <si>
    <t>பென்சீன்</t>
  </si>
  <si>
    <t>Bensina</t>
  </si>
  <si>
    <t>เบนซีน</t>
  </si>
  <si>
    <t>BENZENE</t>
  </si>
  <si>
    <t>Blue</t>
  </si>
  <si>
    <t>أزرق</t>
  </si>
  <si>
    <t>Biru</t>
  </si>
  <si>
    <t>নীল</t>
  </si>
  <si>
    <t>Син</t>
  </si>
  <si>
    <t>蓝色</t>
  </si>
  <si>
    <t>藍色</t>
  </si>
  <si>
    <t>Plavo</t>
  </si>
  <si>
    <t>Modrá</t>
  </si>
  <si>
    <t>Blå</t>
  </si>
  <si>
    <t>Blauw</t>
  </si>
  <si>
    <t>Sinine</t>
  </si>
  <si>
    <t>Sininen</t>
  </si>
  <si>
    <t>Bleu</t>
  </si>
  <si>
    <t>Blau</t>
  </si>
  <si>
    <t>Μπλε</t>
  </si>
  <si>
    <t>כחול</t>
  </si>
  <si>
    <t>नीला</t>
  </si>
  <si>
    <t>Kék</t>
  </si>
  <si>
    <t>Blu</t>
  </si>
  <si>
    <t>青色</t>
  </si>
  <si>
    <t>푸른</t>
  </si>
  <si>
    <t>Zils</t>
  </si>
  <si>
    <t>Mėlynas</t>
  </si>
  <si>
    <t>Цэнхэр</t>
  </si>
  <si>
    <t>Niebieski</t>
  </si>
  <si>
    <t>Azul</t>
  </si>
  <si>
    <t>Albastru</t>
  </si>
  <si>
    <t>Синий</t>
  </si>
  <si>
    <t>Modro</t>
  </si>
  <si>
    <t>நீலம்</t>
  </si>
  <si>
    <t>Asul</t>
  </si>
  <si>
    <t>สีน้ำเงิน</t>
  </si>
  <si>
    <t>Mavi</t>
  </si>
  <si>
    <t>نیلا</t>
  </si>
  <si>
    <t>Màu xanh</t>
  </si>
  <si>
    <t>Body</t>
  </si>
  <si>
    <t>جسم</t>
  </si>
  <si>
    <t>TUBUH</t>
  </si>
  <si>
    <t>শরীর</t>
  </si>
  <si>
    <t>ТЯЛО</t>
  </si>
  <si>
    <t>身体</t>
  </si>
  <si>
    <t>身體</t>
  </si>
  <si>
    <t>TIJELO</t>
  </si>
  <si>
    <t>TĚLO</t>
  </si>
  <si>
    <t>BRØDTEKST</t>
  </si>
  <si>
    <t>Lichaam</t>
  </si>
  <si>
    <t>KEHA</t>
  </si>
  <si>
    <t>VARTALO</t>
  </si>
  <si>
    <t>CORPS</t>
  </si>
  <si>
    <t>KÖRPER</t>
  </si>
  <si>
    <t>ΣΩΜΑ</t>
  </si>
  <si>
    <t>גוף</t>
  </si>
  <si>
    <t>शरीर</t>
  </si>
  <si>
    <t>TEST</t>
  </si>
  <si>
    <t>CORPO</t>
  </si>
  <si>
    <t>본체</t>
  </si>
  <si>
    <t>ĶERMENIS</t>
  </si>
  <si>
    <t>KŪNAS</t>
  </si>
  <si>
    <t>BADAN</t>
  </si>
  <si>
    <t>Бие</t>
  </si>
  <si>
    <t>KROPP</t>
  </si>
  <si>
    <t>ciało</t>
  </si>
  <si>
    <t>CORP UMAN</t>
  </si>
  <si>
    <t>ТЕЛО</t>
  </si>
  <si>
    <t>тело</t>
  </si>
  <si>
    <t>TELO</t>
  </si>
  <si>
    <t>Cuerpo</t>
  </si>
  <si>
    <t>உடல்</t>
  </si>
  <si>
    <t>katawan</t>
  </si>
  <si>
    <t>ร่างกาย</t>
  </si>
  <si>
    <t>VÜCUT</t>
  </si>
  <si>
    <t>CƠ THỂ</t>
  </si>
  <si>
    <t>Boiling Point (°C)</t>
  </si>
  <si>
    <t>درجة الغليان (سيلزيوس°)</t>
  </si>
  <si>
    <t>Titik didih (°C)</t>
  </si>
  <si>
    <t>স্ফুটনাঙ্ক(°C)</t>
  </si>
  <si>
    <t>Точка на кипене (°C)</t>
  </si>
  <si>
    <t>沸点(°C)</t>
  </si>
  <si>
    <t>沸點(°C)</t>
  </si>
  <si>
    <t>Točka vrenja (°C)</t>
  </si>
  <si>
    <t>Bod varu (C °)</t>
  </si>
  <si>
    <t>Kogepunkt (°C)</t>
  </si>
  <si>
    <t>Kookpunt (°C)</t>
  </si>
  <si>
    <t>Keemispunkt (°C)</t>
  </si>
  <si>
    <t>Kiehumispiste (°C)</t>
  </si>
  <si>
    <t>Point d'ébullition (°C)</t>
  </si>
  <si>
    <t>Siedepunkt (°C)</t>
  </si>
  <si>
    <t>Σημείο βρασμού (°C)</t>
  </si>
  <si>
    <t>נקודת רתיחה (°C)</t>
  </si>
  <si>
    <t>उबलते बिंदु (°C)</t>
  </si>
  <si>
    <t>Forráspont (°C)</t>
  </si>
  <si>
    <t>Suðumark (°C)</t>
  </si>
  <si>
    <t>Punto di ebollizione</t>
  </si>
  <si>
    <t>끓는점</t>
  </si>
  <si>
    <t>Vārīšanās punkts (°C)</t>
  </si>
  <si>
    <t>Virimo temperatūra (° C)</t>
  </si>
  <si>
    <t>Takat Didih (C °)</t>
  </si>
  <si>
    <t>Буцлах Цэг (°C)</t>
  </si>
  <si>
    <t>Kokepunkt (°C)</t>
  </si>
  <si>
    <t>Temperatura wrzenia (°C)</t>
  </si>
  <si>
    <t>Ponto de Ebulição</t>
  </si>
  <si>
    <t>Punct de fierbere (°C)</t>
  </si>
  <si>
    <t>Точка Кипения (°C)</t>
  </si>
  <si>
    <t>Tačka ključanja (°C)</t>
  </si>
  <si>
    <t>Bod varu (°C)</t>
  </si>
  <si>
    <t>Vrelišče (°C)</t>
  </si>
  <si>
    <t>Punto de Ebullición (°C)</t>
  </si>
  <si>
    <t>Kokpunkt (° C)</t>
  </si>
  <si>
    <t>கொதிநிலை (°C)</t>
  </si>
  <si>
    <t>Punto ng Pagkulo (C °)</t>
  </si>
  <si>
    <t>จุดเดือด (°C)</t>
  </si>
  <si>
    <t>Kaynama Noktası (°C)</t>
  </si>
  <si>
    <t>نقطہ ابال (درجہ سینٹی گریڈ)</t>
  </si>
  <si>
    <t>Độ sôi (°C)</t>
  </si>
  <si>
    <t>Boiling point/Range (C)</t>
  </si>
  <si>
    <t>نقطة الغليان/المدى (درجة مئوية)</t>
  </si>
  <si>
    <t>Titik didih</t>
  </si>
  <si>
    <t>স্ফুটনাঙ্ক / বিন্যাস (সি)</t>
  </si>
  <si>
    <t>Точка/обхват на кипене (С)</t>
  </si>
  <si>
    <t>沸点/沸程（°C）</t>
  </si>
  <si>
    <t>沸點/沸程（°C）</t>
  </si>
  <si>
    <t>Točka vrenja/raspon (C)</t>
  </si>
  <si>
    <t>Bod varu / rozsah (C)</t>
  </si>
  <si>
    <t>Kogepunkt / omfang (C)</t>
  </si>
  <si>
    <t>Kookpunt / Bereik (C)</t>
  </si>
  <si>
    <t>Keemispunkt/vahemik (C)</t>
  </si>
  <si>
    <t>Kiehumispiste/alue (C)</t>
  </si>
  <si>
    <t>Point d'ébullition (C)</t>
  </si>
  <si>
    <t>Siedepunkt /-bereich (C)</t>
  </si>
  <si>
    <t>Σημείο βρασμού/εύρος (C)</t>
  </si>
  <si>
    <t>נקודת רתיחה / טווח (C)</t>
  </si>
  <si>
    <t>क्वथनांक / सीमा (सी)</t>
  </si>
  <si>
    <t>Forráspont/terjedelem (C)</t>
  </si>
  <si>
    <t>Suðumark / Range (C)</t>
  </si>
  <si>
    <t>Punto/intervallo di ebollizione (C)</t>
  </si>
  <si>
    <t>沸点/沸点範囲(°C)</t>
  </si>
  <si>
    <t>끓는 점 / 범위 (C)</t>
  </si>
  <si>
    <t>Vārīšanās punkts/Diapazons (C)</t>
  </si>
  <si>
    <t>Virimo taškas / Kategorijos (C)</t>
  </si>
  <si>
    <t>Takat / Had (C)</t>
  </si>
  <si>
    <t>Буцлах цэг/Хүрээ (C)</t>
  </si>
  <si>
    <t>Kokepunkt/-område (C)</t>
  </si>
  <si>
    <t>Punkt wrzenia/Zakres ( C )</t>
  </si>
  <si>
    <t>Ponto/intervalo de ebulição (C)</t>
  </si>
  <si>
    <t>Punct de fierbere / Interval (C)</t>
  </si>
  <si>
    <t>Точка кипения/Диапазон (с)</t>
  </si>
  <si>
    <t>Tačka ključanja/raspon (C)</t>
  </si>
  <si>
    <t>Vrelišče (C)</t>
  </si>
  <si>
    <t>Punto de Ebullición/Rango (C)</t>
  </si>
  <si>
    <t>Kokpunkt / Range (C)</t>
  </si>
  <si>
    <t>கொதிநிலை / வரம்பு(இ)</t>
  </si>
  <si>
    <t>Antas/Hanay ng pagkulo (C)</t>
  </si>
  <si>
    <t>จุด/ช่วงเดือด (C)</t>
  </si>
  <si>
    <t>Kaynama Noktası/Aralığı (C)</t>
  </si>
  <si>
    <t>بوائلنگ پوائنٹ/رینج (سینٹی گریڈ</t>
  </si>
  <si>
    <t>Điểm sôi / Phạm vi (C)</t>
  </si>
  <si>
    <t>Border</t>
  </si>
  <si>
    <t>الحدود</t>
  </si>
  <si>
    <t>Batas</t>
  </si>
  <si>
    <t>সীমানা</t>
  </si>
  <si>
    <t>Граница</t>
  </si>
  <si>
    <t>边框</t>
  </si>
  <si>
    <t>邊框</t>
  </si>
  <si>
    <t>Granica</t>
  </si>
  <si>
    <t>Hranice</t>
  </si>
  <si>
    <t>Grænse</t>
  </si>
  <si>
    <t>Rand</t>
  </si>
  <si>
    <t>Äär</t>
  </si>
  <si>
    <t>Raja</t>
  </si>
  <si>
    <t>Bordure</t>
  </si>
  <si>
    <t>Begrenzung</t>
  </si>
  <si>
    <t>Πλαίσιο</t>
  </si>
  <si>
    <t>כרכוב</t>
  </si>
  <si>
    <t>सीमा</t>
  </si>
  <si>
    <t>Határ</t>
  </si>
  <si>
    <t>Jaðar</t>
  </si>
  <si>
    <t>Margine</t>
  </si>
  <si>
    <t>枠線</t>
  </si>
  <si>
    <t>경계</t>
  </si>
  <si>
    <t>Robeža</t>
  </si>
  <si>
    <t>Siena</t>
  </si>
  <si>
    <t>Sempadan</t>
  </si>
  <si>
    <t>Хүрээ</t>
  </si>
  <si>
    <t>Ramme</t>
  </si>
  <si>
    <t>Margem</t>
  </si>
  <si>
    <t>Bordură</t>
  </si>
  <si>
    <t>Границы</t>
  </si>
  <si>
    <t>Hranica</t>
  </si>
  <si>
    <t>Obroba</t>
  </si>
  <si>
    <t>Borde</t>
  </si>
  <si>
    <t>Gräns</t>
  </si>
  <si>
    <t>எல்லை</t>
  </si>
  <si>
    <t>Hangganan</t>
  </si>
  <si>
    <t>ขอบเขต</t>
  </si>
  <si>
    <t>Çerçeve</t>
  </si>
  <si>
    <t>بارڈر</t>
  </si>
  <si>
    <t>Biên giới</t>
  </si>
  <si>
    <t>Bottle filling</t>
  </si>
  <si>
    <t>ملء زجاجة</t>
  </si>
  <si>
    <t>Mengisi botol</t>
  </si>
  <si>
    <t>ভর্তি বোতল</t>
  </si>
  <si>
    <t>Пълнене на бутилки</t>
  </si>
  <si>
    <t>灌装</t>
  </si>
  <si>
    <t>灌裝</t>
  </si>
  <si>
    <t>Punjenja u boce</t>
  </si>
  <si>
    <t>Plnění lahví</t>
  </si>
  <si>
    <t>Flaske påfyldning</t>
  </si>
  <si>
    <t>Fles vullen</t>
  </si>
  <si>
    <t>Pudel täitmine</t>
  </si>
  <si>
    <t>Pullotuskoneissa</t>
  </si>
  <si>
    <t>Remplissage de bouteilles</t>
  </si>
  <si>
    <t>Flaschenabfüllung</t>
  </si>
  <si>
    <t>Φιάλη πλήρωσης</t>
  </si>
  <si>
    <t>בקבוק מילוי</t>
  </si>
  <si>
    <t>भरने की बोतल</t>
  </si>
  <si>
    <t>Palackozás</t>
  </si>
  <si>
    <t>Flaska fylla</t>
  </si>
  <si>
    <t>Riempimento flacone</t>
  </si>
  <si>
    <t>ボトル充填</t>
  </si>
  <si>
    <t>채우는 병</t>
  </si>
  <si>
    <t>Pudeļu pildīšanas</t>
  </si>
  <si>
    <t>Butelis užpildyti</t>
  </si>
  <si>
    <t>Botol mengisi</t>
  </si>
  <si>
    <t>Лонх бөглөх</t>
  </si>
  <si>
    <t>Flaske fylling</t>
  </si>
  <si>
    <t>Butelka napełniania</t>
  </si>
  <si>
    <t>Garrafa enchimento</t>
  </si>
  <si>
    <t>Umplere sticla</t>
  </si>
  <si>
    <t>Бутылка заполнения</t>
  </si>
  <si>
    <t>Пуњење боца</t>
  </si>
  <si>
    <t>Plnenie fliaš</t>
  </si>
  <si>
    <t>Polnjenje jeklenk</t>
  </si>
  <si>
    <t>Botella de llenado</t>
  </si>
  <si>
    <t>Flaska fyllning</t>
  </si>
  <si>
    <t>பாட்டில் நிரப்புதல்</t>
  </si>
  <si>
    <t>Bote pagpuno</t>
  </si>
  <si>
    <t>ขวดบรรจุ</t>
  </si>
  <si>
    <t>Dolum Şişe</t>
  </si>
  <si>
    <t>بوتل بھرنے</t>
  </si>
  <si>
    <t>Rót</t>
  </si>
  <si>
    <t>Bow Tie Analysis</t>
  </si>
  <si>
    <t>تحليل التعادل القوس</t>
  </si>
  <si>
    <t>Analisis Tie Bow</t>
  </si>
  <si>
    <t>নম টাই বিশ্লেষণ</t>
  </si>
  <si>
    <t>Анализ Bow Tie</t>
  </si>
  <si>
    <t>领结分析</t>
  </si>
  <si>
    <t>領結分析</t>
  </si>
  <si>
    <t>Bow Tie Analiza</t>
  </si>
  <si>
    <t>Bow Tie Analyse</t>
  </si>
  <si>
    <t>Bow Tie analüüs</t>
  </si>
  <si>
    <t>Bow Tie analyysi</t>
  </si>
  <si>
    <t>Analyse Bow Tie</t>
  </si>
  <si>
    <t>Fliege Analysis</t>
  </si>
  <si>
    <t>Ανάλυση Bow Tie</t>
  </si>
  <si>
    <t>ניתוח עניבת פרפר</t>
  </si>
  <si>
    <t>बो टाई विश्लेषण</t>
  </si>
  <si>
    <t>Bow Tie elemzés</t>
  </si>
  <si>
    <t>Bow Tie Greining</t>
  </si>
  <si>
    <t>Analisi Papillon</t>
  </si>
  <si>
    <t>ボウタイ分析</t>
  </si>
  <si>
    <t>나비 넥타이 분석</t>
  </si>
  <si>
    <t>Bow Tie analīze</t>
  </si>
  <si>
    <t>Peteliškę analizė</t>
  </si>
  <si>
    <t>Bow Tie Analisis</t>
  </si>
  <si>
    <t>Тэнцсэн Дүн Шинжилгээ Хийх</t>
  </si>
  <si>
    <t>Analiza Bow Tie</t>
  </si>
  <si>
    <t>Análise do laço</t>
  </si>
  <si>
    <t>Analiza papion</t>
  </si>
  <si>
    <t>Бов Тие Анализа</t>
  </si>
  <si>
    <t>Análisis de la pajarita</t>
  </si>
  <si>
    <t>Bow Tie Analys</t>
  </si>
  <si>
    <t>வில் டை பகுப்பாய்வு</t>
  </si>
  <si>
    <t>Bow Tie ng Pagsusuri</t>
  </si>
  <si>
    <t>การวิเคราะห์ผูกโบว์</t>
  </si>
  <si>
    <t>Bow Tie Analizi</t>
  </si>
  <si>
    <t>دخش ٹائی تجزیہ</t>
  </si>
  <si>
    <t>Phân tích cung Tie</t>
  </si>
  <si>
    <t>Bow Tie Analysis Causes</t>
  </si>
  <si>
    <t>أسباب تحليل التعادل القوس</t>
  </si>
  <si>
    <t>Analisis Tie Bow Penyebab</t>
  </si>
  <si>
    <t>নম টাই বিশ্লেষণ কারণ</t>
  </si>
  <si>
    <t>Анализ Bow Tie Предизвиква</t>
  </si>
  <si>
    <t>领结分析原因</t>
  </si>
  <si>
    <t>領結分析原因</t>
  </si>
  <si>
    <t>Bow Tie Analiza uzrokuje</t>
  </si>
  <si>
    <t>Bow Tie Analýza způsobuje</t>
  </si>
  <si>
    <t>Bow Tie Analyse Årsager</t>
  </si>
  <si>
    <t>Bow Tie Analyse Oorzaken</t>
  </si>
  <si>
    <t>Bow Tie analüüs Põhjustab</t>
  </si>
  <si>
    <t>Bow Tie analyysi Aiheuttaa</t>
  </si>
  <si>
    <t>Analyse Bow Tie Causes</t>
  </si>
  <si>
    <t>Fliege Analysis Ursachen</t>
  </si>
  <si>
    <t>Ανάλυση Bow Tie προκαλεί</t>
  </si>
  <si>
    <t>ניתוח עניבת פרפר גורם</t>
  </si>
  <si>
    <t>बो टाई विश्लेषण का कारण बनता है</t>
  </si>
  <si>
    <t>Bow Tie Analysis okoz</t>
  </si>
  <si>
    <t>Bow Tie Analysis Orsök</t>
  </si>
  <si>
    <t>Analisi cause Papillon</t>
  </si>
  <si>
    <t>ボウタイ分析原因</t>
  </si>
  <si>
    <t>나비 넥타이 분석 원인</t>
  </si>
  <si>
    <t>Tauriņš analīze cēloņi</t>
  </si>
  <si>
    <t>Peteliškę analizė priežastys</t>
  </si>
  <si>
    <t>Bow Tie Analisis Punca</t>
  </si>
  <si>
    <t>Тэнцсэн Дүн Шинжилгээ Хийх Шалтгаан</t>
  </si>
  <si>
    <t>Bow Tie Analyse Årsaker</t>
  </si>
  <si>
    <t>Analiza Przyczyny Bow Tie</t>
  </si>
  <si>
    <t>Análise do laço Causas</t>
  </si>
  <si>
    <t>Analiza papion Cauze</t>
  </si>
  <si>
    <t>Анализ Bow Tie Причины</t>
  </si>
  <si>
    <t>Бов Тие Анализа Узроци</t>
  </si>
  <si>
    <t>Bow Tie Analýza spôsobuje</t>
  </si>
  <si>
    <t>Bow Tie Analiza Povzroča</t>
  </si>
  <si>
    <t>Análisis Pajarita Causas</t>
  </si>
  <si>
    <t>Bow Tie Analys Orsaker</t>
  </si>
  <si>
    <t>வில் டை பகுப்பாய்வு காரணங்கள்</t>
  </si>
  <si>
    <t>Pagsusuri Bow Tie nagiging sanhi ng</t>
  </si>
  <si>
    <t>การวิเคราะห์สาเหตุผูกโบว์</t>
  </si>
  <si>
    <t>Bow Tie Analizi neden olur</t>
  </si>
  <si>
    <t>دخش ٹائی تجزیہ وجوہات</t>
  </si>
  <si>
    <t>Phân tích cung Tie Nguyên nhân</t>
  </si>
  <si>
    <t>Brush</t>
  </si>
  <si>
    <t>فرشاة</t>
  </si>
  <si>
    <t>sikat</t>
  </si>
  <si>
    <t>ব্রাশ</t>
  </si>
  <si>
    <t>Измий</t>
  </si>
  <si>
    <t>刷</t>
  </si>
  <si>
    <t>Četka</t>
  </si>
  <si>
    <t>Kartáč</t>
  </si>
  <si>
    <t>Børst</t>
  </si>
  <si>
    <t>borstel</t>
  </si>
  <si>
    <t>Võsa</t>
  </si>
  <si>
    <t>harjaa</t>
  </si>
  <si>
    <t>Brosser</t>
  </si>
  <si>
    <t>Bürsten</t>
  </si>
  <si>
    <t>Βουρτσίστε</t>
  </si>
  <si>
    <t>לצחצח</t>
  </si>
  <si>
    <t>ब्रश</t>
  </si>
  <si>
    <t>bursta</t>
  </si>
  <si>
    <t>Pennello</t>
  </si>
  <si>
    <t>ブラシ</t>
  </si>
  <si>
    <t>브러시</t>
  </si>
  <si>
    <t>brush</t>
  </si>
  <si>
    <t>Valyti</t>
  </si>
  <si>
    <t>berus</t>
  </si>
  <si>
    <t>Сойз</t>
  </si>
  <si>
    <t>Pędzel</t>
  </si>
  <si>
    <t>escove</t>
  </si>
  <si>
    <t>perie</t>
  </si>
  <si>
    <t>Кисть</t>
  </si>
  <si>
    <t>Четка</t>
  </si>
  <si>
    <t>kefa</t>
  </si>
  <si>
    <t>krtačo</t>
  </si>
  <si>
    <t>Cepillo</t>
  </si>
  <si>
    <t>borsta</t>
  </si>
  <si>
    <t>தூரிகை</t>
  </si>
  <si>
    <t>pinsel</t>
  </si>
  <si>
    <t>แปรง</t>
  </si>
  <si>
    <t>fırça</t>
  </si>
  <si>
    <t>برش</t>
  </si>
  <si>
    <t>đánh</t>
  </si>
  <si>
    <t>Brush / Roller (Solvent based)</t>
  </si>
  <si>
    <t>فرشاة / الدوارة (المذيبات)</t>
  </si>
  <si>
    <t>Sikat / Roller (Solvent based)</t>
  </si>
  <si>
    <t>ব্রাশের / রোলের (সলভেন্ট ভিত্তিক)</t>
  </si>
  <si>
    <t>Четка / Roller (на базата на разтворители)</t>
  </si>
  <si>
    <t>刷/辊（溶剂型）</t>
  </si>
  <si>
    <t>刷/輥（溶劑型）</t>
  </si>
  <si>
    <t>Četka / valjak (na bazi otapala)</t>
  </si>
  <si>
    <t>Štětec / Váleček (na bázi rozpouštědla)</t>
  </si>
  <si>
    <t>Pensel / Rulle (Opløsningsmiddelbaseret)</t>
  </si>
  <si>
    <t>Kwast / Roller (op basis van oplosmiddel)</t>
  </si>
  <si>
    <t>Brush / rull (lahusti baasil)</t>
  </si>
  <si>
    <t>Harja / Roller (Liuotinpohjaiset)</t>
  </si>
  <si>
    <t>Brosse / Rouleau (à base de solvant)</t>
  </si>
  <si>
    <t>Pinsel / Roller (Solvent based)</t>
  </si>
  <si>
    <t>Βούρτσα / ρολό (με βάση διαλύτη)</t>
  </si>
  <si>
    <t>מברשת / רולר (מרכך מבוסס)</t>
  </si>
  <si>
    <t>ब्रश / रोलर (विलायक आधारित)</t>
  </si>
  <si>
    <t>Ecset / henger (oldószer bázisú)</t>
  </si>
  <si>
    <t>Bursta / Roller (Solvent undirstaða)</t>
  </si>
  <si>
    <t>Pennello / Rullo (solvente)</t>
  </si>
  <si>
    <t>ブラシ / ローラー (溶剤系)</t>
  </si>
  <si>
    <t>브러쉬 / 롤러 (솔벤트)</t>
  </si>
  <si>
    <t>Brush / Roller (šķīdinātāju bāzes)</t>
  </si>
  <si>
    <t>Šepetys / Roller (tirpikliu)</t>
  </si>
  <si>
    <t>Berus / Roller (Pelarut berasaskan)</t>
  </si>
  <si>
    <t>Сойз / Галзуу (төлбөрийн чадвартай суурилсан)</t>
  </si>
  <si>
    <t>Pensel / rulle (Løsemiddelbasert)</t>
  </si>
  <si>
    <t>Wałek / Pędzel (na bazie rozpuszczalnika)</t>
  </si>
  <si>
    <t>Trincha / Rolo (base de solvente)</t>
  </si>
  <si>
    <t>Perie / role (pe bază de solvent)</t>
  </si>
  <si>
    <t>Кисть / валик (на основе растворителей)</t>
  </si>
  <si>
    <t>Четка / ваљак (на бази растварача)</t>
  </si>
  <si>
    <t>Štetec / Valček (na báze rozpúšťadla)</t>
  </si>
  <si>
    <t>Krtača / Roller (na osnovi topil)</t>
  </si>
  <si>
    <t>Brocha / Rodillo (base disolvente)</t>
  </si>
  <si>
    <t>Pensel / Rulle (lösningsmedelsbaserad)</t>
  </si>
  <si>
    <t>தூரிகை / உருளை (கரைப்பான் சார்ந்த)</t>
  </si>
  <si>
    <t>Brush / Roller (pantunaw based)</t>
  </si>
  <si>
    <t>แปรง / ลูกกลิ้ง (Solvent based)</t>
  </si>
  <si>
    <t>Fırça / Rulo (Solvent bazlı)</t>
  </si>
  <si>
    <t>برش / رولر (سالوینٹ پر مبنی)</t>
  </si>
  <si>
    <t>Bàn chải / Roller (dung môi)</t>
  </si>
  <si>
    <t>Bulletin Board</t>
  </si>
  <si>
    <t>لوحة الإعلانات والنشرات</t>
  </si>
  <si>
    <t>Papan Buletin</t>
  </si>
  <si>
    <t>বুলেটিন বোর্ড</t>
  </si>
  <si>
    <t>Бюлетин</t>
  </si>
  <si>
    <t>公告板</t>
  </si>
  <si>
    <t>Oglasna Ploča</t>
  </si>
  <si>
    <t>Nástěnka s novinkami</t>
  </si>
  <si>
    <t>opslagstavle</t>
  </si>
  <si>
    <t>Teadetetahvel</t>
  </si>
  <si>
    <t>Ilmoitustaulu</t>
  </si>
  <si>
    <t>Bulletins d'information</t>
  </si>
  <si>
    <t>Infowand</t>
  </si>
  <si>
    <t>Πίνακας Ανακοινώσεων</t>
  </si>
  <si>
    <t>לוח מודעות</t>
  </si>
  <si>
    <t>बुलेटिन बोर्ड</t>
  </si>
  <si>
    <t>Hirdetőtábla</t>
  </si>
  <si>
    <t>Upplýsingatafla</t>
  </si>
  <si>
    <t>掲示板</t>
  </si>
  <si>
    <t>게시판</t>
  </si>
  <si>
    <t>Ziņu dēlis</t>
  </si>
  <si>
    <t>Skelbimų lenta</t>
  </si>
  <si>
    <t>Papan Kenyataan</t>
  </si>
  <si>
    <t>Oppslagstavle</t>
  </si>
  <si>
    <t>Tablica ogłoszeń</t>
  </si>
  <si>
    <t>Placar Informativo</t>
  </si>
  <si>
    <t>Panou Informații</t>
  </si>
  <si>
    <t>Доска объявлений</t>
  </si>
  <si>
    <t>Oglasna tabla</t>
  </si>
  <si>
    <t>Nástenka s novinkami</t>
  </si>
  <si>
    <t>Oglasna deska</t>
  </si>
  <si>
    <t>Tablero de Anuncios</t>
  </si>
  <si>
    <t>anslagstavla</t>
  </si>
  <si>
    <t>புல்லட்டின் பலகை</t>
  </si>
  <si>
    <t>กระดานข่าว</t>
  </si>
  <si>
    <t>İlan Tahtası</t>
  </si>
  <si>
    <t>بلیٹن بورڈ</t>
  </si>
  <si>
    <t>Bản tin</t>
  </si>
  <si>
    <t>Cadmium</t>
  </si>
  <si>
    <t>الكادميوم</t>
  </si>
  <si>
    <t>Kadmium</t>
  </si>
  <si>
    <t>ক্যাডমিয়াম</t>
  </si>
  <si>
    <t>Кадмий</t>
  </si>
  <si>
    <t>镉</t>
  </si>
  <si>
    <t>鎘</t>
  </si>
  <si>
    <t>Kaadmium</t>
  </si>
  <si>
    <t>Κάδμιο</t>
  </si>
  <si>
    <t>קדמיום</t>
  </si>
  <si>
    <t>कैडमियम</t>
  </si>
  <si>
    <t>Kadmíum</t>
  </si>
  <si>
    <t>Cadmio</t>
  </si>
  <si>
    <t>カドミウム</t>
  </si>
  <si>
    <t>카드뮴</t>
  </si>
  <si>
    <t>Kadmijs</t>
  </si>
  <si>
    <t>Kadmis</t>
  </si>
  <si>
    <t>Кадми</t>
  </si>
  <si>
    <t>Kadm</t>
  </si>
  <si>
    <t>Cádmio</t>
  </si>
  <si>
    <t>Cadmiu</t>
  </si>
  <si>
    <t>Кадмиум</t>
  </si>
  <si>
    <t>Kadmija</t>
  </si>
  <si>
    <t>காட்மியம்</t>
  </si>
  <si>
    <t>Kadmyum</t>
  </si>
  <si>
    <t>แคดเมียม</t>
  </si>
  <si>
    <t>Kadmiyum</t>
  </si>
  <si>
    <t>Chất cat mi</t>
  </si>
  <si>
    <t>CADMIUM AND INORGANIC COMPOUNDS</t>
  </si>
  <si>
    <t>الكادميوم وغير العضوية مركبات</t>
  </si>
  <si>
    <t>KADMIUM DAN ANORGANIK SENYAWA</t>
  </si>
  <si>
    <t>ক্যাডমিয়াম এবং অজৈব রাসায়নিক</t>
  </si>
  <si>
    <t>Кадмий и неорганични съединения</t>
  </si>
  <si>
    <t>镉及无机化合物</t>
  </si>
  <si>
    <t>鎘及無機化合物</t>
  </si>
  <si>
    <t>Kadmij i anorganski spojevi</t>
  </si>
  <si>
    <t>Kadmium a anorganické sloučeniny</t>
  </si>
  <si>
    <t>Cadmium og uorganiske forbindelser</t>
  </si>
  <si>
    <t>CADMIUM en anorganische verbindingen</t>
  </si>
  <si>
    <t>Kaadmium ja anorgaanilised ühendid</t>
  </si>
  <si>
    <t>KADMIUM ja epäorgaanisia yhdisteitä</t>
  </si>
  <si>
    <t>Cadmium et composés inorganiques</t>
  </si>
  <si>
    <t>CADMIUM und anorganische Verbindungen</t>
  </si>
  <si>
    <t>תרכובות קדמיום ולא אורגני</t>
  </si>
  <si>
    <t>कैडमियम और अकार्बनिक यौगिकों</t>
  </si>
  <si>
    <t>KADMIUM-szervetlen vegyületek</t>
  </si>
  <si>
    <t>Kadmíum og ólífræn</t>
  </si>
  <si>
    <t>Cadmio e composti inorganici</t>
  </si>
  <si>
    <t>カドミウム及び無機化合物</t>
  </si>
  <si>
    <t>카드뮴 및 무기 화합물</t>
  </si>
  <si>
    <t>Kadmijs un neorganiskie savienojumi</t>
  </si>
  <si>
    <t>Kadmis ir NEORGANINIAI</t>
  </si>
  <si>
    <t>Kadmium dan TAKORGANIK BAHAN</t>
  </si>
  <si>
    <t>КАДМИ, ОРГАНИК БУС НЭГДЛҮҮД</t>
  </si>
  <si>
    <t>Kadmium og uorganiske forbindelser</t>
  </si>
  <si>
    <t>Kadm i jego związki nieorganiczne</t>
  </si>
  <si>
    <t>Cádmio e seus compostos inorgânicos</t>
  </si>
  <si>
    <t>Cadmiu și ANORGANICI COMPUȘI</t>
  </si>
  <si>
    <t>КАДМИЯ и неорганических соединений</t>
  </si>
  <si>
    <t>ЦАДМИУМ и неорганских једињења</t>
  </si>
  <si>
    <t>Kadmium a anorganické zlúčeniny</t>
  </si>
  <si>
    <t>Kadmij in ANORGANSKE SPOJINE</t>
  </si>
  <si>
    <t>Cadmio y compuestos inorgánicos</t>
  </si>
  <si>
    <t>Kadmium och oorganiska föreningar</t>
  </si>
  <si>
    <t>காட்மியம் மற்றும் கனிம கலவைகள்</t>
  </si>
  <si>
    <t>Kadmyum AT tulagay COMPOUNDS</t>
  </si>
  <si>
    <t>สารประกอบแคดเมียมและนินทรีย์</t>
  </si>
  <si>
    <t>KADMİYUM VE ANORGANİK BİLEŞİKLER</t>
  </si>
  <si>
    <t>CADMIUM اور غیر نامیاتی مرکبات</t>
  </si>
  <si>
    <t>Cadmium và các hợp chất vô cơ</t>
  </si>
  <si>
    <t>Calculation Model</t>
  </si>
  <si>
    <t>النموذج الحسابي</t>
  </si>
  <si>
    <t>Model perhitungan</t>
  </si>
  <si>
    <t>ক্যালকুলেশন মডেল</t>
  </si>
  <si>
    <t>Модел на пресмятане</t>
  </si>
  <si>
    <t>计算模型</t>
  </si>
  <si>
    <t>計算模型</t>
  </si>
  <si>
    <t>Kalkulacijski moder</t>
  </si>
  <si>
    <t>Výpočtový model</t>
  </si>
  <si>
    <t>Beregningsmodel</t>
  </si>
  <si>
    <t>Beramingsmodel</t>
  </si>
  <si>
    <t>Arvutusmudel</t>
  </si>
  <si>
    <t>Laskentamalli</t>
  </si>
  <si>
    <t>Modèle de calcul</t>
  </si>
  <si>
    <t>Rechenmodell</t>
  </si>
  <si>
    <t>Μοντέλο Υπολογισμού</t>
  </si>
  <si>
    <t>מודל חישוב</t>
  </si>
  <si>
    <t>कैलकुलेशन मॉडल</t>
  </si>
  <si>
    <t>Számítási modell</t>
  </si>
  <si>
    <t>Reikningsmódel</t>
  </si>
  <si>
    <t>Modello di calcolo</t>
  </si>
  <si>
    <t>計算モデル</t>
  </si>
  <si>
    <t>계산모델</t>
  </si>
  <si>
    <t>Kalkulācijas modelis</t>
  </si>
  <si>
    <t>Apskaičiavimo modelį</t>
  </si>
  <si>
    <t>Model pengiraan</t>
  </si>
  <si>
    <t>Тооцооллын Модел</t>
  </si>
  <si>
    <t>Beregningsmodell</t>
  </si>
  <si>
    <t>Model obliczeniowy</t>
  </si>
  <si>
    <t>Modelo de Cálculo</t>
  </si>
  <si>
    <t>Model de calcul</t>
  </si>
  <si>
    <t>Модель Расчета</t>
  </si>
  <si>
    <t>Model računanja</t>
  </si>
  <si>
    <t>Model izračunavanja</t>
  </si>
  <si>
    <t>beräkningsmodell</t>
  </si>
  <si>
    <t>கணக்கீடு மாதிரி</t>
  </si>
  <si>
    <t>Modelo ng Pagkalkula</t>
  </si>
  <si>
    <t>รูปแบบการคำนวณ</t>
  </si>
  <si>
    <t>Hesaplama Modeli</t>
  </si>
  <si>
    <t>کیلکولیشن ماڈل</t>
  </si>
  <si>
    <t>Mô hình tính roán</t>
  </si>
  <si>
    <t>C&amp;L</t>
  </si>
  <si>
    <t>C &amp; L</t>
  </si>
  <si>
    <t>সি ও এল</t>
  </si>
  <si>
    <t>C＆L</t>
  </si>
  <si>
    <t>Klasifikace a značení</t>
  </si>
  <si>
    <t>סיווג ותוויות</t>
  </si>
  <si>
    <t>सी और एल</t>
  </si>
  <si>
    <t>KŽ</t>
  </si>
  <si>
    <t>Г</t>
  </si>
  <si>
    <t>Klasyfikacja i etykietowanie</t>
  </si>
  <si>
    <t>С</t>
  </si>
  <si>
    <t>Klasifikácia a znač.</t>
  </si>
  <si>
    <t>Razvrstitev in označitev</t>
  </si>
  <si>
    <t>C</t>
  </si>
  <si>
    <t>Tasnif&amp;Etiketleme (C&amp;L)</t>
  </si>
  <si>
    <t>سی اینڈ ایل</t>
  </si>
  <si>
    <t>Caption</t>
  </si>
  <si>
    <t>التسمية التوضيحية</t>
  </si>
  <si>
    <t>Judul</t>
  </si>
  <si>
    <t>ক্যাপশন</t>
  </si>
  <si>
    <t>Надпис</t>
  </si>
  <si>
    <t>字幕</t>
  </si>
  <si>
    <t>Natpis</t>
  </si>
  <si>
    <t>Titulek</t>
  </si>
  <si>
    <t>Billedtekst</t>
  </si>
  <si>
    <t>Onderschrift</t>
  </si>
  <si>
    <t>Pealkiri</t>
  </si>
  <si>
    <t>Kuvateksti</t>
  </si>
  <si>
    <t>Légende</t>
  </si>
  <si>
    <t>Beschriftung</t>
  </si>
  <si>
    <t>Λεζάντα</t>
  </si>
  <si>
    <t>כותרת</t>
  </si>
  <si>
    <t>कैप्शन</t>
  </si>
  <si>
    <t>Felirat</t>
  </si>
  <si>
    <t>Myndatexti</t>
  </si>
  <si>
    <t>Didascalia</t>
  </si>
  <si>
    <t>キャプション</t>
  </si>
  <si>
    <t>표제</t>
  </si>
  <si>
    <t>Virsraksts</t>
  </si>
  <si>
    <t>Antraštė</t>
  </si>
  <si>
    <t>Гарчиг</t>
  </si>
  <si>
    <t>Bildetekst</t>
  </si>
  <si>
    <t>Nagłówek</t>
  </si>
  <si>
    <t>Legenda</t>
  </si>
  <si>
    <t>Legendă</t>
  </si>
  <si>
    <t>Заголовок</t>
  </si>
  <si>
    <t>Nadpis</t>
  </si>
  <si>
    <t>Napis</t>
  </si>
  <si>
    <t>Leyenda</t>
  </si>
  <si>
    <t>Bildtext</t>
  </si>
  <si>
    <t>தலைப்பு</t>
  </si>
  <si>
    <t>Pamagat</t>
  </si>
  <si>
    <t>คำบรรยายภาพ</t>
  </si>
  <si>
    <t>Altbaşlık</t>
  </si>
  <si>
    <t>کیپشن</t>
  </si>
  <si>
    <t>Chú thích</t>
  </si>
  <si>
    <t>CARBON DISULFIDE</t>
  </si>
  <si>
    <t>ثاني كبريتيد الكربون</t>
  </si>
  <si>
    <t>KARBON DISULFIDE</t>
  </si>
  <si>
    <t>Въглероден дисулфид</t>
  </si>
  <si>
    <t>二硫化碳</t>
  </si>
  <si>
    <t>CARBON disulfid</t>
  </si>
  <si>
    <t>Sirouhlíku</t>
  </si>
  <si>
    <t>Carbondisulfid</t>
  </si>
  <si>
    <t>KOOLSTOFDISULFIDE</t>
  </si>
  <si>
    <t>Süsinikdisulfiid</t>
  </si>
  <si>
    <t>Rikkihiili</t>
  </si>
  <si>
    <t>Le disulfure de carbone</t>
  </si>
  <si>
    <t>Schwefelkohlenstoff</t>
  </si>
  <si>
    <t>Διθειάνθρακας</t>
  </si>
  <si>
    <t>פחמן דיסולפיד</t>
  </si>
  <si>
    <t>कार्बन डाइसल्फ़ाइड</t>
  </si>
  <si>
    <t>Szén-diszulfid</t>
  </si>
  <si>
    <t>CARBON Disulfide</t>
  </si>
  <si>
    <t>Disolfuro di carbonio</t>
  </si>
  <si>
    <t>二硫化炭素</t>
  </si>
  <si>
    <t>이황화 탄소</t>
  </si>
  <si>
    <t>Sēroglekli</t>
  </si>
  <si>
    <t>ANGLIES DISULFIDE</t>
  </si>
  <si>
    <t>Karbon disulfida</t>
  </si>
  <si>
    <t>НҮҮРСТӨРӨГЧ</t>
  </si>
  <si>
    <t>Karbondisulfidformuleringen</t>
  </si>
  <si>
    <t>Dwusiarczku węgla</t>
  </si>
  <si>
    <t>Dissulfureto de carbono</t>
  </si>
  <si>
    <t>Sulfura de carbon</t>
  </si>
  <si>
    <t>Сероуглерод</t>
  </si>
  <si>
    <t>ЦАРБОН ДИСУЛФИДЕ</t>
  </si>
  <si>
    <t>Sírouhlíka</t>
  </si>
  <si>
    <t>Ogljikovem disulfidu</t>
  </si>
  <si>
    <t>Disulfuro de carbono</t>
  </si>
  <si>
    <t>KOLDISULFID</t>
  </si>
  <si>
    <t>கார்பன் டிஸல்பைடு</t>
  </si>
  <si>
    <t>Carbon DISULFIDE</t>
  </si>
  <si>
    <t>ซัลไฟด์คาร์บอน</t>
  </si>
  <si>
    <t>Arasında karbon disulfide</t>
  </si>
  <si>
    <t>نامیاتی DISULFIDE</t>
  </si>
  <si>
    <t>Carbon disulfide</t>
  </si>
  <si>
    <t>CARBON MONOXIDE</t>
  </si>
  <si>
    <t>غاز أول أكسيد الكربون</t>
  </si>
  <si>
    <t>Karbon monoksida</t>
  </si>
  <si>
    <t>কার্বন মনোক্সাইড</t>
  </si>
  <si>
    <t>CARBON ОКИС</t>
  </si>
  <si>
    <t>一氧化碳</t>
  </si>
  <si>
    <t>Ugljični monoksid</t>
  </si>
  <si>
    <t>Oxidu uhelnatého</t>
  </si>
  <si>
    <t>KULILTE</t>
  </si>
  <si>
    <t>KOOLMONOXIDE</t>
  </si>
  <si>
    <t>SÜSINIKMONOOKSIIDISISALDUS</t>
  </si>
  <si>
    <t>HIILIMONOKSIDIN</t>
  </si>
  <si>
    <t>MONOXYDE DE CARBONE</t>
  </si>
  <si>
    <t>KOHLENMONOXID</t>
  </si>
  <si>
    <t>ΜΟΝΟΞΕΙΔΙΟ ΤΟΥ ΑΝΘΡΑΚΑ</t>
  </si>
  <si>
    <t>חד תחמוצת הפחמן</t>
  </si>
  <si>
    <t>कार्बन मोनोआक्साइड</t>
  </si>
  <si>
    <t>SZÉNMONOXID</t>
  </si>
  <si>
    <t>Kolmónoxíð</t>
  </si>
  <si>
    <t>MONOSSIDO DI CARBONIO</t>
  </si>
  <si>
    <t>一酸化炭素</t>
  </si>
  <si>
    <t>일산화탄소</t>
  </si>
  <si>
    <t>CARBON OKSÎDA</t>
  </si>
  <si>
    <t>ANGLIES MONOKSIDO</t>
  </si>
  <si>
    <t>НҮҮРСТӨРӨГЧИЙН ДУТУУ ИСЛИЙН</t>
  </si>
  <si>
    <t>KARBONMONOXID</t>
  </si>
  <si>
    <t>TLENKU WĘGLA</t>
  </si>
  <si>
    <t>MONOXIDE CARBON</t>
  </si>
  <si>
    <t>MONOXID DE CARBON</t>
  </si>
  <si>
    <t>УГАРНЫМ</t>
  </si>
  <si>
    <t>Угљен моноксид</t>
  </si>
  <si>
    <t>Oxidu uhoľnatého</t>
  </si>
  <si>
    <t>OGLJIKOV MONOKSID</t>
  </si>
  <si>
    <t>MONÓXIDO DE CARBONO</t>
  </si>
  <si>
    <t>KOLMONOXID</t>
  </si>
  <si>
    <t>கார்பன் மோனாக்சைடு</t>
  </si>
  <si>
    <t>Karbon monoksid</t>
  </si>
  <si>
    <t>คาร์บอนมอนอกไซด์</t>
  </si>
  <si>
    <t>KARBON MONOKSİT</t>
  </si>
  <si>
    <t>کاربن مونو آکسائیڈ</t>
  </si>
  <si>
    <t>Carbon monoxide</t>
  </si>
  <si>
    <t>CAS No.</t>
  </si>
  <si>
    <t>رقم دائرة المستخلصات الكيميائية CAS</t>
  </si>
  <si>
    <t>সি এ এস নং</t>
  </si>
  <si>
    <t>CAS编号</t>
  </si>
  <si>
    <t>CAS編號</t>
  </si>
  <si>
    <t>CAS br.</t>
  </si>
  <si>
    <t>CAS nr.</t>
  </si>
  <si>
    <t>CASi nr</t>
  </si>
  <si>
    <t>CAS-Nr</t>
  </si>
  <si>
    <t>कैस नहीं</t>
  </si>
  <si>
    <t>CAS-Szám</t>
  </si>
  <si>
    <t>CAS nr</t>
  </si>
  <si>
    <t>КАС Үгүй.</t>
  </si>
  <si>
    <t>Nr CAS</t>
  </si>
  <si>
    <t>CAS</t>
  </si>
  <si>
    <t>Но.</t>
  </si>
  <si>
    <t>CAS št.</t>
  </si>
  <si>
    <t>CAS-nr</t>
  </si>
  <si>
    <t>சிஏஎஸ் எண்.</t>
  </si>
  <si>
    <t>Cas No.</t>
  </si>
  <si>
    <t>Not Avail*</t>
  </si>
  <si>
    <t>غير متاح*</t>
  </si>
  <si>
    <t>Tidak ada*</t>
  </si>
  <si>
    <t>উপলব্ধ নয়*</t>
  </si>
  <si>
    <t>Недостъпно*</t>
  </si>
  <si>
    <t>无*</t>
  </si>
  <si>
    <t>無*</t>
  </si>
  <si>
    <t>Nije raspoloživo*</t>
  </si>
  <si>
    <t>Nedostupné*</t>
  </si>
  <si>
    <t>Ikke Tilgængelig*</t>
  </si>
  <si>
    <t>Niet beschikbaar*</t>
  </si>
  <si>
    <t>Pole saadaval*</t>
  </si>
  <si>
    <t>Ei saatavilla*</t>
  </si>
  <si>
    <t>Non disponible*</t>
  </si>
  <si>
    <t>Nicht verfügbar*</t>
  </si>
  <si>
    <t>Δεν διατίθεται*</t>
  </si>
  <si>
    <t>לא זמין*</t>
  </si>
  <si>
    <t>उपलब्ध नहीं*</t>
  </si>
  <si>
    <t>Nem Elérhető*</t>
  </si>
  <si>
    <t>Ekki í boði*</t>
  </si>
  <si>
    <t>Non disponibile*</t>
  </si>
  <si>
    <t>データ無し*</t>
  </si>
  <si>
    <t>사용할 수 없음*</t>
  </si>
  <si>
    <t>Nav pieejams*</t>
  </si>
  <si>
    <t>Negalima*</t>
  </si>
  <si>
    <t>Tidak Sesuai*</t>
  </si>
  <si>
    <t>Үгүй Та Бүхэнд Толилуулж*</t>
  </si>
  <si>
    <t>Ikke tilgjengelig*</t>
  </si>
  <si>
    <t>Nie Dostępność*</t>
  </si>
  <si>
    <t>Não está disponível*</t>
  </si>
  <si>
    <t>Nu este disponibil*</t>
  </si>
  <si>
    <t>Не Свободна*</t>
  </si>
  <si>
    <t>Nije dostupno*</t>
  </si>
  <si>
    <t>Ni na voljo*</t>
  </si>
  <si>
    <t>No disponible*</t>
  </si>
  <si>
    <t>Inte Avail*</t>
  </si>
  <si>
    <t>பயனில்லை*</t>
  </si>
  <si>
    <t>Hindi Magagamit*</t>
  </si>
  <si>
    <t>ไม่สามารถใช้งาน*</t>
  </si>
  <si>
    <t>Mevcut Değil*</t>
  </si>
  <si>
    <t>دستیاب نہیں*</t>
  </si>
  <si>
    <t>Không có sẵn*</t>
  </si>
  <si>
    <t>Cas No</t>
  </si>
  <si>
    <t>Cas ada</t>
  </si>
  <si>
    <t>সি এ এস কোন</t>
  </si>
  <si>
    <t>Не Cas</t>
  </si>
  <si>
    <t>CAS号码</t>
  </si>
  <si>
    <t>CAS號碼</t>
  </si>
  <si>
    <t>Cas br</t>
  </si>
  <si>
    <t>CAS:</t>
  </si>
  <si>
    <t>N ° CAS</t>
  </si>
  <si>
    <t>Αριθ. CAS</t>
  </si>
  <si>
    <t>קאש לא</t>
  </si>
  <si>
    <t>Кас Ямар Ч</t>
  </si>
  <si>
    <t>Cas Nei</t>
  </si>
  <si>
    <t>ЦАС Но</t>
  </si>
  <si>
    <t>cas nr</t>
  </si>
  <si>
    <t>Walang Cas</t>
  </si>
  <si>
    <t>سی اے ایس نہیں</t>
  </si>
  <si>
    <t>Cas Không</t>
  </si>
  <si>
    <t>Catalogue Number</t>
  </si>
  <si>
    <t>رقم الكتالوج/الدليل</t>
  </si>
  <si>
    <t>Nomer Katalog</t>
  </si>
  <si>
    <t>Catalogue সংখ্যা</t>
  </si>
  <si>
    <t>Каталожен номер</t>
  </si>
  <si>
    <t>目录编号</t>
  </si>
  <si>
    <t>目錄編號</t>
  </si>
  <si>
    <t>Katalog broj</t>
  </si>
  <si>
    <t>Katalogové číslo</t>
  </si>
  <si>
    <t>Katalognummer</t>
  </si>
  <si>
    <t>Catalogus nummer</t>
  </si>
  <si>
    <t>Kataloogi number</t>
  </si>
  <si>
    <t>Katalogin numero</t>
  </si>
  <si>
    <t>Numéro catalogue</t>
  </si>
  <si>
    <t>Katalog-Nummer</t>
  </si>
  <si>
    <t>Αριθμός καταλόγου</t>
  </si>
  <si>
    <t>מספר קטלוגי</t>
  </si>
  <si>
    <t>सूची संख्या</t>
  </si>
  <si>
    <t>Katalógus Szám</t>
  </si>
  <si>
    <t>Vörulisti Number</t>
  </si>
  <si>
    <t>Numero di catalogo</t>
  </si>
  <si>
    <t>カタログ番号</t>
  </si>
  <si>
    <t>카탈로그 번호</t>
  </si>
  <si>
    <t>Katalogs Nr</t>
  </si>
  <si>
    <t>Katalogo numeris</t>
  </si>
  <si>
    <t>Bilangan Catalogue</t>
  </si>
  <si>
    <t>Каталог Тоо</t>
  </si>
  <si>
    <t>Numer katalogu</t>
  </si>
  <si>
    <t>Número do Catálogo</t>
  </si>
  <si>
    <t>Numărul de catalog</t>
  </si>
  <si>
    <t>Каталожный Номер</t>
  </si>
  <si>
    <t>Broj kataloga</t>
  </si>
  <si>
    <t>Katalógové číslo</t>
  </si>
  <si>
    <t>Kataloška številka</t>
  </si>
  <si>
    <t>Número de Catálogo</t>
  </si>
  <si>
    <t>பட்டியல் எண்</t>
  </si>
  <si>
    <t>Bilang ng Katalogo</t>
  </si>
  <si>
    <t>หมายเลขแคตตาล็อก</t>
  </si>
  <si>
    <t>Katalog No</t>
  </si>
  <si>
    <t>کیٹلاگ نمبر</t>
  </si>
  <si>
    <t>Số Catalogue</t>
  </si>
  <si>
    <t>Change password</t>
  </si>
  <si>
    <t>تغيير كلمة المرور</t>
  </si>
  <si>
    <t>Ubah password</t>
  </si>
  <si>
    <t>পাসওয়ার্ড পরিবর্তন করুন</t>
  </si>
  <si>
    <t>Промяна на паролата</t>
  </si>
  <si>
    <t>更改密码</t>
  </si>
  <si>
    <t>更改密碼</t>
  </si>
  <si>
    <t>Promjena lozinke</t>
  </si>
  <si>
    <t>Změnit heslo</t>
  </si>
  <si>
    <t>Skift adgangskode</t>
  </si>
  <si>
    <t>Wijzig wachtwoord</t>
  </si>
  <si>
    <t>Muuda parool</t>
  </si>
  <si>
    <t>Vaihda salasana</t>
  </si>
  <si>
    <t>Changer mot de passe</t>
  </si>
  <si>
    <t>Kennwort ändern</t>
  </si>
  <si>
    <t>Αλλαγή κωδικού πρόσβασης</t>
  </si>
  <si>
    <t>לשנות את הסיסמה</t>
  </si>
  <si>
    <t>पासवर्ड बदलें</t>
  </si>
  <si>
    <t>Jelszó módosítása</t>
  </si>
  <si>
    <t>Breyta lykilorðinu</t>
  </si>
  <si>
    <t>Modifica password</t>
  </si>
  <si>
    <t>パスワード変更</t>
  </si>
  <si>
    <t>암호를 변경</t>
  </si>
  <si>
    <t>Nomainīt paroli</t>
  </si>
  <si>
    <t>Keisti slaptažodį</t>
  </si>
  <si>
    <t>Tukar kata laluan</t>
  </si>
  <si>
    <t>Нууц үг өөрчлөх</t>
  </si>
  <si>
    <t>Bytt passord</t>
  </si>
  <si>
    <t>Zmień hasło</t>
  </si>
  <si>
    <t>Alterar a senha</t>
  </si>
  <si>
    <t>Schimbare parolă</t>
  </si>
  <si>
    <t>Изменить пароль</t>
  </si>
  <si>
    <t>Промените лозинку</t>
  </si>
  <si>
    <t>Zmeniť heslo</t>
  </si>
  <si>
    <t>Spremeni geslo</t>
  </si>
  <si>
    <t>Cambiar contraseña</t>
  </si>
  <si>
    <t>Ändra lösenord</t>
  </si>
  <si>
    <t>கடவுச்சொல்லை மாற்றவும்</t>
  </si>
  <si>
    <t>Baguhin ang password</t>
  </si>
  <si>
    <t>เปลี่ยนรหัสผ่าน</t>
  </si>
  <si>
    <t>Şifresini değiştir</t>
  </si>
  <si>
    <t>پاس ورڈ تبدیل کریں</t>
  </si>
  <si>
    <t>Thay đổi mật khẩu</t>
  </si>
  <si>
    <t>Edit Red Flag</t>
  </si>
  <si>
    <t>تعديل العلم الاحمر</t>
  </si>
  <si>
    <t>Mengedit Bendera Merah</t>
  </si>
  <si>
    <t>লাল পতাকা সম্পাদনা করুন</t>
  </si>
  <si>
    <t>Редактиране на Red Flag</t>
  </si>
  <si>
    <t>编辑红旗</t>
  </si>
  <si>
    <t>編輯紅旗</t>
  </si>
  <si>
    <t>Uredi crvena zastava</t>
  </si>
  <si>
    <t>Upravit Rudá vlajka</t>
  </si>
  <si>
    <t>Rediger Red Flag</t>
  </si>
  <si>
    <t>Bewerk Red Flag</t>
  </si>
  <si>
    <t>Muuda Red Flag</t>
  </si>
  <si>
    <t>Muokkaa Red Flag</t>
  </si>
  <si>
    <t>Modifier Red Flag</t>
  </si>
  <si>
    <t>Bearbeiten Red Flag</t>
  </si>
  <si>
    <t>Επεξεργασία Red Flag</t>
  </si>
  <si>
    <t>לערוך את הדגל אדום</t>
  </si>
  <si>
    <t>रेड फ्लैग संपादित करें</t>
  </si>
  <si>
    <t>Szerkeszteni Red Flag</t>
  </si>
  <si>
    <t>Breyta Red Flag</t>
  </si>
  <si>
    <t>Modifica Red Flag</t>
  </si>
  <si>
    <t>赤旗編集</t>
  </si>
  <si>
    <t>붉은 깃발 을 편집합니다</t>
  </si>
  <si>
    <t>Labot sarkanais karogs</t>
  </si>
  <si>
    <t>Redaguoti raudona vėliava</t>
  </si>
  <si>
    <t>Edit Bendera Merah</t>
  </si>
  <si>
    <t>Засварлах Улаан Туг</t>
  </si>
  <si>
    <t>Redigere Red Flag</t>
  </si>
  <si>
    <t>Edycja Red Flag</t>
  </si>
  <si>
    <t>Edite Red Flag</t>
  </si>
  <si>
    <t>Editare Red Flag</t>
  </si>
  <si>
    <t>Редактировать Red Flag</t>
  </si>
  <si>
    <t>Едит црвена застава</t>
  </si>
  <si>
    <t>Upraviť Červená vlajka</t>
  </si>
  <si>
    <t>Uredi Red Flag</t>
  </si>
  <si>
    <t>Editar Red Flag</t>
  </si>
  <si>
    <t>Redigera Red Flag</t>
  </si>
  <si>
    <t>சிவப்புக் கொடியைத் திருத்து</t>
  </si>
  <si>
    <t>I-edit ang Red Flag</t>
  </si>
  <si>
    <t>แก้ไข ธงสีแดง</t>
  </si>
  <si>
    <t>Red Flag Düzenle</t>
  </si>
  <si>
    <t>سرخ پرچم میں ترمیم کریں</t>
  </si>
  <si>
    <t>Sửa Red Flag</t>
  </si>
  <si>
    <t>Charging reactors / mixers from a sack and keg</t>
  </si>
  <si>
    <t>شحن المفاعلات / خلاطات من كيس وبرميل</t>
  </si>
  <si>
    <t>Pengisian reaktor / mixer dari karung dan tong</t>
  </si>
  <si>
    <t>একটি ছালা এবং keg থেকে ভাগ / mixers চার্জ</t>
  </si>
  <si>
    <t>Зареждане реактори / смесители от един чувал и погреб</t>
  </si>
  <si>
    <t>电抗器/混频器充电从一麻袋和小桶</t>
  </si>
  <si>
    <t>電抗器/混頻器充電從一麻袋和小桶</t>
  </si>
  <si>
    <t>Punjenje reaktora / mješalica od vreću i burence</t>
  </si>
  <si>
    <t>Nabíjení reaktory / Vodovodní baterie z pytle a KEG</t>
  </si>
  <si>
    <t>Opladning reaktorer / blandere fra en sæk og keg</t>
  </si>
  <si>
    <t>Opladen reactoren / mixers uit een zak en vat</t>
  </si>
  <si>
    <t>Täis reaktorid / mikserid alates kott ja tünn</t>
  </si>
  <si>
    <t>Lataus reaktorit / hanoja säkki ja tynnyri</t>
  </si>
  <si>
    <t>Charge réacteurs / mélangeurs d'un sac et baril</t>
  </si>
  <si>
    <t>Laden Reaktoren / Mischern aus einem Sack und keg</t>
  </si>
  <si>
    <t>טעינת כורים / מערבלים מצק וחבית</t>
  </si>
  <si>
    <t>एक बोरी और पीपा से रिएक्टरों / मिक्सर चार्ज</t>
  </si>
  <si>
    <t>Töltés reaktorok / mixerek a zsák és a hordó</t>
  </si>
  <si>
    <t>Hleðsla reactors / blöndunartæki úr rúminu og keg</t>
  </si>
  <si>
    <t>Ricarica reattori/miscelatori da sacchi e barilotti</t>
  </si>
  <si>
    <t>袋 / 小型容器から反応槽/混合槽への充填</t>
  </si>
  <si>
    <t>자루 및 통에서 원자로 / 믹서 충전</t>
  </si>
  <si>
    <t>Uzlādes reaktorus / maisītāji no maisa un mucas</t>
  </si>
  <si>
    <t>Įkrovimo reaktorius / maišytuvai iš maišo ir KEG</t>
  </si>
  <si>
    <t>Mengecas reaktor / pembancuh dari pecat dan tong</t>
  </si>
  <si>
    <t>Цэнэглэгч реактор / mixers нь шуудай, keg</t>
  </si>
  <si>
    <t>Lading reaktorer / miksere fra en sekk og tønne</t>
  </si>
  <si>
    <t>Ładowanie reaktory / Robot z worka i KEG</t>
  </si>
  <si>
    <t>Carregar reatores / misturadores de um saco e barril</t>
  </si>
  <si>
    <t>Încărcarea reactoare / mixere de la un sac și butoi</t>
  </si>
  <si>
    <t>Зарядка реакторов / смесители из мешка и бочка</t>
  </si>
  <si>
    <t>Пуњење реактори / мешалице из врећа и барута</t>
  </si>
  <si>
    <t>Nabíjanie reaktory / Vodovodné batérie z vreca a KEG</t>
  </si>
  <si>
    <t>Polnjenje reaktorje / Roboti iz vreče in KEG</t>
  </si>
  <si>
    <t>Carga de reactores / mezcladores de un saco y barril</t>
  </si>
  <si>
    <t>Laddning reaktorer / blandare från en säck och fat</t>
  </si>
  <si>
    <t>ஒரு சாக்கு மற்றும் கெக்கிலிருந்து உலைகள் / மிக்சர்களை சார்ஜ் செய்தல்</t>
  </si>
  <si>
    <t>Nagcha-charge reactors / mixers mula sa isang sako at maliit na bariles</t>
  </si>
  <si>
    <t>ชาร์จเครื่องปฏิกรณ์ / ผสมจากถุงและถัง</t>
  </si>
  <si>
    <t>Bir çuval ve fıçı reaktörler / karıştırıcılar Şarj</t>
  </si>
  <si>
    <t>ایک بوری اور پیپا سے ری ایکٹر / مکسر چارج</t>
  </si>
  <si>
    <t>Sạc lò phản ứng / máy trộn từ một bao tải và thùng</t>
  </si>
  <si>
    <t>Make sure the room is well ventilated, and any extraction or air supply is switched on and working.</t>
  </si>
  <si>
    <t>تأكد من أن الغرفة جيدة التهوية، ويتم تبديل أي استخراج أو العرض الجوي والعمل على.</t>
  </si>
  <si>
    <t>Pastikan ruangan berventilasi baik, dan setiap ekstraksi atau pasokan udara diaktifkan dan bekerja.</t>
  </si>
  <si>
    <t>রুম ভাল বায়ু চলাচলের, এবং কোনো নিষ্কাশন বা বায়ু সরবরাহ জাগ্রত এবং কাজ করছে তা নিশ্চিত করুন.</t>
  </si>
  <si>
    <t>Уверете се, че стаята е с добра вентилация, и всяка екстракция или подаване на въздух е включен и работи.</t>
  </si>
  <si>
    <t>确保房间通风良好，任何提取或供气的接通和工作。</t>
  </si>
  <si>
    <t>確保房間通風良好，任何提取或供氣的接通和工作。</t>
  </si>
  <si>
    <t>Provjerite soba je dobro ventilirana, i bilo vađenje ili zraka se uključi i radi.</t>
  </si>
  <si>
    <t>Ujistěte se, že je místnost dobře větraná a každý odsávání nebo přívodu vzduchu je zapnutý a funguje.</t>
  </si>
  <si>
    <t>Sørg for, at rummet er godt ventileret, og enhver udvinding eller lufttilførsel er tændt og fungerer.</t>
  </si>
  <si>
    <t>Zorg ervoor dat de ruimte goed geventileerd, en elke extractie of luchttoevoer is ingeschakeld en werkt.</t>
  </si>
  <si>
    <t>Veenduge, et ruum on hästi ventileeritav ja kõik kaevandamine või õhu on sisse lülitatud ja töötab.</t>
  </si>
  <si>
    <t>Varmista, että huone on hyvin tuuletettu, ja kaikki uuttamalla tai ilman syöttö on kytketty päälle ja toimii.</t>
  </si>
  <si>
    <t>Assurez-vous que la pièce est bien ventilée, et toute extraction ou l'approvisionnement en air est en marche et de travail.</t>
  </si>
  <si>
    <t>Stellen Sie sicher, das Zimmer ist gut belüftet, und jede Extraktion oder Luftzufuhr ist eingeschaltet und funktioniert.</t>
  </si>
  <si>
    <t>Σιγουρευτείτε ότι το δωμάτιο είναι καλά αεριζόμενο, και κάθε εξαγωγή ή παροχή αέρα είναι ενεργοποιημένη και λειτουργεί.</t>
  </si>
  <si>
    <t>ודא שהחדר מאוורר היטב, וכל הפקה או אספקת אוויר הוא מופעל ופועלת.</t>
  </si>
  <si>
    <t>कमरा हवादार है, और किसी भी निकासी या हवा की आपूर्ति चालू किया और काम कर रहा है सुनिश्चित करें.</t>
  </si>
  <si>
    <t>Ellenőrizze, hogy a helyiség jól szellőző, és a kitermelés vagy levegő be van kapcsolva és működik.</t>
  </si>
  <si>
    <t>Gakktu úr skugga um að herbergið er vel loftræst og allir útdráttur eða loft framboð er kveikt á og vinna.</t>
  </si>
  <si>
    <t>Assicurarsi che la stanza sia ben ventilata e che qualsiasi sistema di estrazione o alimentazione d'aria sia acceso e in funzione.</t>
  </si>
  <si>
    <t>部屋がよく換気されており、除去装置あるいはエア供給の電源が入っており、稼働していることを確認すること。</t>
  </si>
  <si>
    <t>방은 통풍이 잘되는 자료로 어떠한 경우에도 추출 또는 공기 공급 장치가 켜져 있고 작동되어 있는지 확인합니다.</t>
  </si>
  <si>
    <t>Pārliecinieties, ka telpa ir labi vēdināmā, un jebkurš ieguves vai gaisa padeve ir ieslēgta un darbojas.</t>
  </si>
  <si>
    <t>Įsitikinkite, kad kambaryje yra gerai vėdinama, o bet ištraukimo arba oro tiekimas yra įjungtas ir veikia.</t>
  </si>
  <si>
    <t>Pastikan bilik yang mempunyai pengudaraan yang baik, dan apa-apa pengeluaran atau bekalan udara dihidupkan dan bekerja.</t>
  </si>
  <si>
    <t>Эсэхийг шалгаарай өрөөний агааржуулалт сайтай, ямар нэгэн олборлолт, эсвэл агаарын хангамж нь асаасан ажиллаж байна.</t>
  </si>
  <si>
    <t>Sørge for at rommet er godt ventilert, og ethvert uttak eller lufttilførselen er slått på og fungerer.</t>
  </si>
  <si>
    <t>Upewnij się, że pomieszczenie jest dobrze wentylowane, a każda ekstrakcja lub nawiew jest włączony i działa.</t>
  </si>
  <si>
    <t>Certifique-se que o quarto é bem ventilado, e qualquer extração ou fornecimento de ar está ligado e funcionando.</t>
  </si>
  <si>
    <t>Asigurați-vă că încăperea este bine aerisită, și orice extracție sau de aer este pornit și funcționează.</t>
  </si>
  <si>
    <t>Убедитесь, что помещение хорошо проветривается, и любая добыча или подачу воздуха включается и работает.</t>
  </si>
  <si>
    <t>Проверите да ли је просторија добро проветрена, а свако вађење или ваздуха се укључи и ради.</t>
  </si>
  <si>
    <t>Uistite sa, že je miestnosť dobre vetraná a každý odsávanie alebo prívodu vzduchu je zapnutý a funguje.</t>
  </si>
  <si>
    <t>Prepričajte se, da je prostor dobro prezračen in vsaka ekstrakcijo ali dovod zraka je vklopljen in deluje.</t>
  </si>
  <si>
    <t>Asegúrese de que la habitación esté bien ventilada, y cualquier extracción o suministro de aire esté encendido y funcionando.</t>
  </si>
  <si>
    <t>Se till att rummet är väl ventilerat, och eventuella utvinning eller lufttillförseln är påslagen och arbetar.</t>
  </si>
  <si>
    <t>அறை நன்கு காற்றோட்டமாக இருப்பதை உறுதிப்படுத்திக் கொள்ளுங்கள், மேலும் எந்தவொரு பிரித்தெடுத்தல் அல்லது காற்று வழங்கல் இயக்கப்பட்டு வேலை செய்கிறது.</t>
  </si>
  <si>
    <t>Siguraduhin na ang kuwarto ay well maaliwalas, at anumang bunutan o naka suplay ay lumipat sa at nagtatrabaho.</t>
  </si>
  <si>
    <t>ให้แน่ใจว่าห้องพักที่มีอากาศถ่ายเทได้ดีและการสกัดหรือการจ่ายอากาศเปิดอยู่และการทำงาน</t>
  </si>
  <si>
    <t>Oda iyi havalandırılmış ve herhangi bir çıkarma veya hava açık ve çalışır durumda olduğundan emin olun.</t>
  </si>
  <si>
    <t>کمرے ہوادار ہے، اور کسی بھی نکالنے یا ہوا کی فراہمی پر تبدیل کر دیا ہے اور کام کر رہی ہے کو یقینی بنائیں.</t>
  </si>
  <si>
    <t>Hãy chắc chắn rằng căn phòng được thông gió tốt, và bất kỳ khai thác hoặc cung cấp không khí được bật và đang làm việc.</t>
  </si>
  <si>
    <t>Clear up spills immediately. For liquids, contain or absorb spills with granules or mats. For solids, use vacuum cleaning or wet mopping. Dispose of spills safely.</t>
  </si>
  <si>
    <t>واضحة حتى انسكابات فورا. للسوائل، أو تحتوي على امتصاص الانسكابات مع حبيبات أو الحصير. للمواد الصلبة، استخدام تنظيف فراغ أو الرطب التطهير. التخلص من الانسكابات بأمان.</t>
  </si>
  <si>
    <t>Membersihkan tumpahan segera. Untuk cairan, mengandung atau menyerap tumpahan dengan butiran atau tikar. Untuk padatan, gunakan pembersih vakum atau basah mengepel. Buang tumpahan aman.</t>
  </si>
  <si>
    <t>অবিলম্বে উপচে পড়ার আপ সাফ করুন. তরল জন্য, ধারণ বা granules বা Mats সঙ্গে উপচে পড়ার শোষণ করে. কঠিন বস্তুর জন্য, ভ্যাকুয়াম পরিস্কার বা mopping ভিজা ব্যবহার করুন. নিরাপদে উপচে পড়ার মীমাংসা.</t>
  </si>
  <si>
    <t>Изчистване на разливи незабавно. За течности, съдържат или абсорбират разливи с гранули или постелки. За твърди вещества, използвайте прахосмукачка или влажна сборни. Изхвърлете разливи безопасно.</t>
  </si>
  <si>
    <t>立即清理泄漏。使用颗粒或垫吸收泄漏液体。使用吸尘器或湿式拖地清理泄露固体。安全处置泄漏物。</t>
  </si>
  <si>
    <t>立即清理洩漏。使用顆粒或墊吸收洩漏液體。使用吸塵器或濕式拖地清理洩露固體。安全處置洩漏物。</t>
  </si>
  <si>
    <t>Vedro izlijevanje odmah. Za tekućine, sadrže ili apsorbirati izlijevanje zrncima ili prostirkama. Za krute tvari, koristite usisavanje ili mokrom krpom. Odložite izlijevanja sigurno.</t>
  </si>
  <si>
    <t>Uklidit skvrny okamžitě. Pro kapaliny, obsahují nebo absorbovat skvrny s granulí nebo rohoží. U pevných látek pomocí vakuového čištění nebo mokré vytírání. Likvidace úniků bezpečně.</t>
  </si>
  <si>
    <t>Ryd op spild med det samme. For væsker, indeholder eller absorbere spild med granulat eller måtter. For faste stoffer, brug støvsugning eller vådmopning. Bortskaf spild sikkert.</t>
  </si>
  <si>
    <t>Ruim bij morsen onmiddellijk. Voor vloeistoffen bevatten of absorberen van gemorst met korrels of matten. Voor vaste stoffen, gebruik stofzuigen of natte dweilen. Gooi morsen veilig.</t>
  </si>
  <si>
    <t>Koristama voolab kohe. Vedelike, sisaldavad või lekkinud graanulite või matid. Tahkete ainete jaoks, kasutage tolmuimejat või märg mopiga. Visake loksumise ohutult.</t>
  </si>
  <si>
    <t>Poista roiskeet välittömästi. Nesteitä, sisältävät tai roiskeiden kanssa rakeita tai matto. Kiinteiden aineiden käyttö imuroimalla tai Märkäpyyhintä. Hävitä roiskeet turvallisesti.</t>
  </si>
  <si>
    <t>Effacer immédiatement les déversements. Pour les liquides, contenir ou absorber les déversements avec des granulés ou des nattes. Pour les solides, utilisez un aspirateur ou une vadrouille mouillée. Éliminer les déversements en toute sécurité.</t>
  </si>
  <si>
    <t>Verschüttetes sofort löschen. Für Flüssigkeiten enthalten oder absorbieren verschüttet mit Granulat oder Matten. Bei Feststoffen verwenden Staubsaugen oder Nasswischen. Entsorgen von Leckagen sicher.</t>
  </si>
  <si>
    <t>Ξεκαθαρίσουν τις διαρροές αμέσως. Όσον αφορά τα υγρά, περιέχουν ή να απορροφήσουν τις διαρροές με κόκκους ή χαλάκια. Για στερεά, χρησιμοποιήστε το καθάρισμα με ηλεκτρική σκούπα ή βρεγμένο σφουγγάρισμα. Απορρίψτε διαρροές ασφάλεια.</t>
  </si>
  <si>
    <t>לנקות נשפך מייד. לנוזלים, מכיל או לספוג נזילות עם גרגירים או מחצלות. למוצקים, השתמש ניקוי אבק או רטוב מנגב. השלך נשפך בבטחה.</t>
  </si>
  <si>
    <t>तुरंत फैल साफ करें. तरल पदार्थ के लिए होते हैं, या कणिकाओं या मैट के साथ फैल अवशोषित. ठोस के लिए, वैक्यूम सफाई या mopping गीला का उपयोग करें. सुरक्षित रूप से फैल के निपटान के.</t>
  </si>
  <si>
    <t>Tisztázni kiömlött azonnal. A folyadékok, tartalmaznak-e vagy felitatni granulátum vagy szőnyeg. A szilárd, használjon porszívót vagy nedves felmosás. Dobja kiömlött biztonságos.</t>
  </si>
  <si>
    <t>Hreinsa upp leka strax. Fyrir vökva, innihalda eða gleypa hella með korn eða mottum. Fyrir föst efni, að nota tómarúm þrif eða blautur mopping. Farga skal hella á öruggan hátt.</t>
  </si>
  <si>
    <t>Rimuovere immediatamente le perdite. Per i liquidi, contenere o assorbire le fuoriuscite con granuli o tappetini. Per i solidi, usare un aspiratore o uno straccio bagnato. Smaltire i rifiuti in modo sicuro.</t>
  </si>
  <si>
    <t>直ちに漏出物を片付けること。液体の場合、砂粒またはマットで漏出物を封じ込めるか吸収すること。固体の場合、真空掃除機の使用や水ぶきをすること。漏出物は安全に廃棄すること。</t>
  </si>
  <si>
    <t>즉시 유출을 취소합니다. 액체 포함 또는 과립 또는 매트와 함께 유출을 흡수. 고체, 진공 청소하거나 청소 서부 유럽 표준시를 사용합니다. 안전하게 유출 폐기하십시오.</t>
  </si>
  <si>
    <t>Noskaidrot noplūdes nekavējoties. Šķidrumu, satur vai absorbēt noplūdes ar granulām vai paklāji. Cietām vielām, izmantojiet vakuuma tīrīšanas vai slapjš slaucīšana. Atbrīvojieties no noplūdes droši.</t>
  </si>
  <si>
    <t>Išvalyti išsiliejimo iš karto. Skysčių, kurių sudėtyje yra arba sugeria išsiliejimus su granulių arba kilimėliai. Jei bandomos kietosios medžiagos, naudokite dulkių valymo ar šlapias šluoste. Šalinti išsiliejimo saugiai.</t>
  </si>
  <si>
    <t>Membersihkan tumpahan dengan segera. Untuk cecair, mengandungi atau menyerap tumpahan dengan granul atau tikar. Untuk pepejal, menggunakan pembersihan vakum atau basah mengemop. Lupuskan tumpahan selamat.</t>
  </si>
  <si>
    <t>Хүртэл тодорхой асгарах нь тэр даруй. Учир нь шингэн агуулсан байдаг, эсвэл шингээх асгарах нь granules буюу дэвсгэр. Учир нь хатуу, ашиглах вакуум цэвэрлэх, эсвэл нойтон mopping. Захиран зарцуулах асгарах аюулгүй.</t>
  </si>
  <si>
    <t>Rydde opp søl umiddelbart. For væsker inneholder eller absorbere søl med granulat eller matter. For faste stoffer, bruk støvsuging eller våt mopping. Kast søl trygt.</t>
  </si>
  <si>
    <t>Usunąć wycieki natychmiast. Dla cieczy, zawierają lub wchłonąć rozlany z granulek lub mat. W przypadku ciał stałych, należy odkurzanie lub mokry mopem. Usunąć wycieki bezpiecznie.</t>
  </si>
  <si>
    <t>Limpar os derramamentos imediatamente. Para líquidos, conter ou absorver derramamentos com grânulos ou esteiras. Para sólidos, utilize aspiração ou molhado esfregar. Descarte de derramamentos de forma segura.</t>
  </si>
  <si>
    <t>Clarifica scurgeri imediat. Pentru lichide, conțin sau absorbi scurgeri cu granule sau covoare. Pentru solide, folosiți aspirare sau umedă cu mopul. Dispune de scurgeri în condiții de siguranță.</t>
  </si>
  <si>
    <t>Полная очистка разливов немедленно. Для жидкостей, содержащих или поглощать разливы с гранулами или маты. Для твердых веществ, используйте пылесос или влажную уборку. Утилизация разливов безопасно.</t>
  </si>
  <si>
    <t>Разведрити изливање одмах. За течности, садрже или апсорбују просипање гранулама или простирке. За чврсте материјале, користите чишћење вакуум или мокро брисање. Одложите изливања безбедно.</t>
  </si>
  <si>
    <t>Upratať škvrny okamžite. Pre kvapaliny, obsahujú alebo absorbovať škvrny s granúl alebo rohožou. V prípade tuhých látok pomocou vákuového čistenia alebo mokré vytieranie. Likvidácia úniku bezpečne.</t>
  </si>
  <si>
    <t>Takoj jasno razlitja. Za tekočine, vsebujejo ali absorbirajo razlitje z zrnca ali preproge. Za trdne snovi, uporabite vakuumsko čiščenje ali mokro zbiranja sredstev. Razpolaganja z razlitjem varno.</t>
  </si>
  <si>
    <t>Limpiar inmediatamente los derrames. Para líquidos, contener o absorber los derrames con gránulos o esteras. Para sólidos, mediante aspiración al vacío o un trapeador húmedo. Deshágase de los derrames de forma segura.</t>
  </si>
  <si>
    <t>Städa upp spill omedelbart. För vätskor, innehålla eller absorbera spill med granulat eller mattor. För fasta ämnen, använd dammsugning eller våt moppning. Avyttra spill på ett säkert sätt.</t>
  </si>
  <si>
    <t>உடனடியாக கசிவுகளை அழிக்கவும். திரவங்களுக்கு, துகள்கள் அல்லது பாய்களுடன் கசிவுகளைக் கொண்டிருக்கின்றன அல்லது உறிஞ்சுகின்றன. திடப்பொருட்களுக்கு, வெற்றிட சுத்தம் அல்லது ஈரமான மோப்பிங்கைப் பயன்படுத்தவும். கசிவுகளை பாதுகாப்பாக அப்புறப்படுத்துங்கள்.</t>
  </si>
  <si>
    <t>I-clear up spills kaagad. Para sa mga likido, o naglalaman makuha spills na may granules o mat. Para sa solids, gamitin vacuum cleaning o basa paglilinis ng sahig. Itapon ang spills ligtas.</t>
  </si>
  <si>
    <t>ชัดเจนขึ้นรั่วไหลทันที สำหรับของเหลวที่มีการรั่วไหลหรือดูดซับด้วยเม็ดหรือเสื่อ สำหรับของแข็งใช้ทำความสะอาดเครื่องดูดฝุ่นหรือเปียกถู ทิ้งรั่วไหลได้อย่างปลอดภัย</t>
  </si>
  <si>
    <t>Hemen dökülen temizleyin. Sıvılar için, içeren veya granül veya paspas ile döküntülerini absorbe. Katılar için, vakumlu temizleme veya silerek ıslak kullanın. Güvenli bir şekilde dökülen atın.</t>
  </si>
  <si>
    <t>فوری طور پر spills صاف. مائع کے طور پر، پر مشتمل یا ذرات یا میٹ (پائیدان) کے ساتھ spills جذب. solids کے لئے، خلا صفائی یا mopping گیلے استعمال کرتے ہیں. محفوظ طریقے سے spills کے تصرف.</t>
  </si>
  <si>
    <t>Làm sáng tỏ sự cố tràn ngay lập tức. Chất lỏng, có hoặc hấp thụ tràn với hạt hoặc thảm. Chất rắn, sử dụng hút bụi hoặc ẩm ướt lau. Xử lý sự cố tràn một cách an toàn.</t>
  </si>
  <si>
    <t>Barrier off the emptying area.</t>
  </si>
  <si>
    <t>حاجز قبالة منطقة إفراغ.</t>
  </si>
  <si>
    <t>Barrier dari daerah pengosongan.</t>
  </si>
  <si>
    <t>খালি এলাকা বন্ধ বাধা.</t>
  </si>
  <si>
    <t>Бариерен изключите изпразване област.</t>
  </si>
  <si>
    <t>关闭排空区域屏障。</t>
  </si>
  <si>
    <t>關閉排空區域屏障。</t>
  </si>
  <si>
    <t>Barrier off za pražnjenje području.</t>
  </si>
  <si>
    <t>Bezbariérový mimo vyprazdňování oblasti.</t>
  </si>
  <si>
    <t>Barriere fra tømning område.</t>
  </si>
  <si>
    <t>Barrière van de lediging gebied.</t>
  </si>
  <si>
    <t>Barrier off tühjendamiseks.</t>
  </si>
  <si>
    <t>Barrier pois tyhjennys alueella.</t>
  </si>
  <si>
    <t>Barrière hors de la zone de vidage.</t>
  </si>
  <si>
    <t>Barriere vor der Entleerung Bereich.</t>
  </si>
  <si>
    <t>מכשול את האזור ההולך ומתרוקן.</t>
  </si>
  <si>
    <t>खाली क्षेत्र बंद बैरियर.</t>
  </si>
  <si>
    <t>Barrier le az ürítés területén.</t>
  </si>
  <si>
    <t>Hindrun á losunarþrepinu svæði.</t>
  </si>
  <si>
    <t>Barriera al largo della zona di svuotamento.</t>
  </si>
  <si>
    <t>排出エリアの障壁除去</t>
  </si>
  <si>
    <t>비우는 지역 해제 장벽.</t>
  </si>
  <si>
    <t>Barjera pie iztukšošanas jomā.</t>
  </si>
  <si>
    <t>Barjerinis nuo nutekėjimo srityje.</t>
  </si>
  <si>
    <t>Halangan dari kawasan pengosongan.</t>
  </si>
  <si>
    <t>Саад унтраах хоосорно газар.</t>
  </si>
  <si>
    <t>Barriere av tømming området.</t>
  </si>
  <si>
    <t>Bariera off opróżniania obszarze.</t>
  </si>
  <si>
    <t>Barreira fora da área de esvaziamento.</t>
  </si>
  <si>
    <t>Barieră pe zona de golire.</t>
  </si>
  <si>
    <t>Барьерные от опорожнения области.</t>
  </si>
  <si>
    <t>Баријера ван пражњење подручју.</t>
  </si>
  <si>
    <t>Bezbariérový mimo vyprázdňovanie oblasti.</t>
  </si>
  <si>
    <t>Ovira off praznjenje območja.</t>
  </si>
  <si>
    <t>Barrera de la zona de evacuación.</t>
  </si>
  <si>
    <t>Barrier utanför tömning området.</t>
  </si>
  <si>
    <t>காலியாக்கும் பகுதியில் தடை.</t>
  </si>
  <si>
    <t>Barrier off ang pagbabakante area.</t>
  </si>
  <si>
    <t>ปิดกั้นพื้นที่ตะกอน</t>
  </si>
  <si>
    <t>Boşaltma alanı kapalı bariyer.</t>
  </si>
  <si>
    <t>علاقے کو خالی کرنے کی رکاوٹ.</t>
  </si>
  <si>
    <t>Hàng rào ra khỏi khu vực làm rỗng.</t>
  </si>
  <si>
    <t>Clear up spills immediately. For liquids, contain or absorb spills with granules or mats. Dispose of spills safely.</t>
  </si>
  <si>
    <t>واضحة حتى انسكابات فورا. للسوائل، أو تحتوي على امتصاص الانسكابات مع حبيبات أو الحصير. التخلص من الانسكابات بأمان.</t>
  </si>
  <si>
    <t>Membersihkan tumpahan segera. Untuk cairan, mengandung atau menyerap tumpahan dengan butiran atau tikar. Buang tumpahan aman.</t>
  </si>
  <si>
    <t>অবিলম্বে উপচে পড়ার আপ সাফ করুন. তরল জন্য, ধারণ বা granules বা Mats সঙ্গে উপচে পড়ার শোষণ করে. নিরাপদে উপচে পড়ার মীমাংসা.</t>
  </si>
  <si>
    <t>Изчистване на разливи незабавно. За течности, съдържат или абсорбират разливи с гранули или постелки. Изхвърлете разливи безопасно.</t>
  </si>
  <si>
    <t>立即清理泄漏。使用颗粒或垫吸收泄漏液体。安全处置泄漏物。</t>
  </si>
  <si>
    <t>立即清理洩漏。使用顆粒或墊吸收洩漏液體。安全處置洩漏物。</t>
  </si>
  <si>
    <t>Vedro izlijevanje odmah. Za tekućine, sadrže ili apsorbirati izlijevanje zrncima ili prostirkama. Odložite izlijevanja sigurno.</t>
  </si>
  <si>
    <t>Uklidit skvrny okamžitě. Pro kapaliny, obsahují nebo absorbovat skvrny s granulí nebo rohoží. Likvidace úniků bezpečně.</t>
  </si>
  <si>
    <t>Ryd op spild med det samme. For væsker, indeholder eller absorbere spild med granulat eller måtter. Bortskaf spild sikkert.</t>
  </si>
  <si>
    <t>Ruim bij morsen onmiddellijk. Voor vloeistoffen bevatten of absorberen van gemorst met korrels of matten. Gooi morsen veilig.</t>
  </si>
  <si>
    <t>Koristama voolab kohe. Vedelike, sisaldavad või lekkinud graanulite või matid. Visake loksumise ohutult.</t>
  </si>
  <si>
    <t>Poista roiskeet välittömästi. Nesteitä, sisältävät tai roiskeiden kanssa rakeita tai matto. Hävitä roiskeet turvallisesti.</t>
  </si>
  <si>
    <t>Effacer immédiatement les déversements. Pour les liquides, contenir ou absorber les déversements avec des granulés ou des nattes. Éliminer les déversements en toute sécurité.</t>
  </si>
  <si>
    <t>Verschüttetes sofort löschen. Für Flüssigkeiten enthalten oder absorbieren verschüttet mit Granulat oder Matten. Entsorgen von Leckagen sicher.</t>
  </si>
  <si>
    <t>Ξεκαθαρίσουν τις διαρροές αμέσως. Όσον αφορά τα υγρά, περιέχουν ή να απορροφήσουν τις διαρροές με κόκκους ή χαλάκια. Απορρίψτε διαρροές ασφάλεια.</t>
  </si>
  <si>
    <t>לנקות נשפך מייד. לנוזלים, מכיל או לספוג נזילות עם גרגירים או מחצלות. השלך נשפך בבטחה.</t>
  </si>
  <si>
    <t>तुरंत फैल साफ करें. तरल पदार्थ के लिए होते हैं, या कणिकाओं या मैट के साथ फैल अवशोषित. सुरक्षित रूप से फैल के निपटान के.</t>
  </si>
  <si>
    <t>Tisztázni kiömlött azonnal. A folyadékok, tartalmaznak-e vagy felitatni granulátum vagy szőnyeg. Dobja kiömlött biztonságos.</t>
  </si>
  <si>
    <t>Hreinsa upp leka strax. Fyrir vökva, innihalda eða gleypa hella með korn eða mottum. Farga skal hella á öruggan hátt.</t>
  </si>
  <si>
    <t>Rimuovere immediatamente le perdite. Per i liquidi, contenere o assorbire le fuoriuscite con granuli o tappetini. Smaltire i rifiuti in modo sicuro.</t>
  </si>
  <si>
    <t>直ちに漏出物を片付けること。液体の場合、砂粒またはマットで漏出物を封じ込めるか吸収すること。漏出物は安全に廃棄すること。</t>
  </si>
  <si>
    <t>즉시 유출을 취소합니다. 액체 포함 또는 과립 또는 매트와 함께 유출을 흡수. 안전하게 유출 폐기하십시오.</t>
  </si>
  <si>
    <t>Noskaidrot noplūdes nekavējoties. Šķidrumu, satur vai absorbēt noplūdes ar granulām vai paklāji. Atbrīvojieties no noplūdes droši.</t>
  </si>
  <si>
    <t>Išvalyti išsiliejimo iš karto. Skysčių, kurių sudėtyje yra arba sugeria išsiliejimus su granulių arba kilimėliai. Šalinti išsiliejimo saugiai.</t>
  </si>
  <si>
    <t>Membersihkan tumpahan dengan segera. Untuk cecair, mengandungi atau menyerap tumpahan dengan granul atau tikar. Lupuskan tumpahan selamat.</t>
  </si>
  <si>
    <t>Хүртэл тодорхой асгарах нь тэр даруй. Учир нь шингэн агуулсан байдаг, эсвэл шингээх асгарах нь granules буюу дэвсгэр. Захиран зарцуулах асгарах аюулгүй.</t>
  </si>
  <si>
    <t>Rydde opp søl umiddelbart. For væsker inneholder eller absorbere søl med granulat eller matter. Kast søl trygt.</t>
  </si>
  <si>
    <t>Usunąć wycieki natychmiast. Dla cieczy, zawierają lub wchłonąć rozlany z granulek lub mat. Usunąć wycieki bezpiecznie.</t>
  </si>
  <si>
    <t>Limpar os derramamentos imediatamente. Para líquidos, conter ou absorver derramamentos com grânulos ou esteiras. Descarte de derramamentos de forma segura.</t>
  </si>
  <si>
    <t>Clarifica scurgeri imediat. Pentru lichide, conțin sau absorbi scurgeri cu granule sau covoare. Dispune de scurgeri în condiții de siguranță.</t>
  </si>
  <si>
    <t>Полная очистка разливов немедленно. Для жидкостей, содержащих или поглощать разливы с гранулами или маты. Утилизация разливов безопасно.</t>
  </si>
  <si>
    <t>Разведрити изливање одмах. За течности, садрже или апсорбују просипање гранулама или простирке. Одложите изливања безбедно.</t>
  </si>
  <si>
    <t>Upratať škvrny okamžite. Pre kvapaliny, obsahujú alebo absorbovať škvrny s granúl alebo rohožou. Likvidácia úniku bezpečne.</t>
  </si>
  <si>
    <t>Takoj jasno razlitja. Za tekočine, vsebujejo ali absorbirajo razlitje z zrnca ali preproge. Razpolaganja z razlitjem varno.</t>
  </si>
  <si>
    <t>Limpiar inmediatamente los derrames. Para líquidos, contener o absorber los derrames con gránulos o esteras. Deshágase de los derrames de forma segura.</t>
  </si>
  <si>
    <t>Städa upp spill omedelbart. För vätskor, innehålla eller absorbera spill med granulat eller mattor. Avyttra spill på ett säkert sätt.</t>
  </si>
  <si>
    <t>உடனடியாக கசிவுகளை அழிக்கவும். திரவங்களுக்கு, துகள்கள் அல்லது பாய்களுடன் கசிவுகளைக் கொண்டிருக்கின்றன அல்லது உறிஞ்சுகின்றன. கசிவுகளை பாதுகாப்பாக அப்புறப்படுத்துங்கள்.</t>
  </si>
  <si>
    <t>I-clear up spills kaagad. Para sa mga likido, o naglalaman makuha spills na may granules o mat. Itapon ang spills ligtas.</t>
  </si>
  <si>
    <t>ชัดเจนขึ้นรั่วไหลทันที สำหรับของเหลวที่มีการรั่วไหลหรือดูดซับด้วยเม็ดหรือเสื่อ ทิ้งรั่วไหลได้อย่างปลอดภัย</t>
  </si>
  <si>
    <t>Hemen dökülen temizleyin. Sıvılar için, içeren veya granül veya paspas ile döküntülerini absorbe. Güvenli bir şekilde dökülen atın.</t>
  </si>
  <si>
    <t>فوری طور پر spills صاف. مائع کے طور پر، پر مشتمل یا ذرات یا میٹ (پائیدان) کے ساتھ spills جذب. محفوظ طریقے سے spills کے تصرف.</t>
  </si>
  <si>
    <t>Làm sáng tỏ sự cố tràn ngay lập tức. Chất lỏng, có hoặc hấp thụ tràn với hạt hoặc thảm. Xử lý sự cố tràn một cách an toàn.</t>
  </si>
  <si>
    <t>Clear bridges/blockages from outside the silo. A ‘permit to work’ will be required for entry into the silo.</t>
  </si>
  <si>
    <t>واضح الجسور / انسداد من خارج الصومعة. A 'تسمح للعمل' سوف تكون هناك حاجة للدخول في صومعة.</t>
  </si>
  <si>
    <t>Hapus jembatan / penyumbatan dari luar silo. A 'izin untuk bekerja' akan diminta untuk masuk ke dalam silo.</t>
  </si>
  <si>
    <t>পরিষ্কার সেতু / silo বাইরে থেকে blockages. একটি silo ঢোকা জন্য প্রয়োজন হবে 'কাজ করার অনুমতি দেয়.</t>
  </si>
  <si>
    <t>Ясно мостове / блокажи извън силоза. A "разрешително за работа" ще се изисква за влизане на силоза.</t>
  </si>
  <si>
    <t>清除桥/来自筒仓以外堵塞。 A“工作许可”将需要进入筒仓。</t>
  </si>
  <si>
    <t>清除橋/來自筒倉以外堵塞。 A“工作許可”將需要進入筒倉。</t>
  </si>
  <si>
    <t>Vedro mostovi / blokade izvan silosa. 'Dopuštaju da rade' će biti potreban za ulazak u silosu.</t>
  </si>
  <si>
    <t>Clear mosty / blokád z vnější strany zásobníku. "Povolení k práci" bude vyžadováno pro vstup do sila.</t>
  </si>
  <si>
    <t>Klare broer / blokeringer fra lande uden for siloen. A 'tilladelse til at arbejde "vil være behov for indrejse i siloen.</t>
  </si>
  <si>
    <t>Duidelijke bruggen / blokkades van buiten de silo. Een 'werkvergunning' is vereist voor binnenkomst in de silo.</t>
  </si>
  <si>
    <t>Selge sillad / ummistuste väljastpoolt silo. "Tööluba" nõutakse sisenemise silo.</t>
  </si>
  <si>
    <t>Tyhjennä sillat / tukoksia ulkopuolelta siiloon. "Työlupansa" tarvitaan tuloa siiloon.</t>
  </si>
  <si>
    <t>Supprimer les ponts / blocages de l'extérieur du silo. Un «permis de travail» seront nécessaires pour l'entrée dans le silo.</t>
  </si>
  <si>
    <t>Klar Brücken / Blockaden von außerhalb des Silos. A 'zu ermöglichen, arbeiten' für den Eintritt in das Silo erforderlich.</t>
  </si>
  <si>
    <t>Clear γέφυρες / μπλοκαρίσματα έξω από το σιλό. Α 'επιτρέπουν να εργαστούν »θα απαιτείται για την είσοδο στο σιλό.</t>
  </si>
  <si>
    <t>ברור גשרים / חסימות מחוץ לסילו. "אישור העבודה" יידרש לכניסה לסילו.</t>
  </si>
  <si>
    <t>स्पष्ट पुलों / साइलो बाहर से रुकावटें. एक साइलो में प्रवेश के लिए आवश्यक हो जाएगा 'काम करने की अनुमति'.</t>
  </si>
  <si>
    <t>Tiszta hidak / eltömődés kívülről a siló. A "lehetővé teszik, hogy a munka" lesz szükség a belépés a siló.</t>
  </si>
  <si>
    <t>Skýr brýr / hindranir úr utan lÃ. A 'atvinnuleyfi' verður krafist fyrir inngöngu í silo.</t>
  </si>
  <si>
    <t>Rimuovere ponti/blocchi esterni al silo. Per l'ingresso sarà necessario un permesso di lavoro.</t>
  </si>
  <si>
    <t>サイロ外部からの橋梁 / 妨害物を除去すること。サイロへ進入するための"労働許可証"が必要な場合がある。</t>
  </si>
  <si>
    <t>분명 다리 / 사일로 외부에서 막혀. 사일로에 항목을해야합니다 '작업을 할 수 있도록 허용'이.</t>
  </si>
  <si>
    <t>Skaidrs tilti / bloķēšanu no ārpus bunkurā. "Ļauj strādāt", būs nepieciešama stāšanās bunkurā.</t>
  </si>
  <si>
    <t>Išvalyti tiltai / spūstys ne iš siloso. "Leidžia dirbti" bus reikalaujama atvykstant į bunkerius.</t>
  </si>
  <si>
    <t>Jambatan / tersumbat dari luar silo jelas. A 'permit untuk bekerja' akan diperlukan untuk masuk ke dalam silo.</t>
  </si>
  <si>
    <t>Тодорхой гүүр/замд нь саад болох гаднаас цамхагын. "Зөвшөөрөл ажлын' шаардлагатай болно руу орох цамхагын.</t>
  </si>
  <si>
    <t>Klare broer / blokkeringer fra utenfor siloen. A 'tillatelse til å arbeide "vil være nødvendig for oppføring i silo.</t>
  </si>
  <si>
    <t>Pogodne mosty / niedrożności z zewnątrz silosu. "Pozwolenie na pracę" będzie zobowiązany do wprowadzenia do silosu.</t>
  </si>
  <si>
    <t>Limpar pontes / bloqueios de fora do silo. A 'permitam trabalhar' será necessária para a entrada no silo.</t>
  </si>
  <si>
    <t>Poduri clare / blocaje din afara silozului. Un "permis de muncă" vor fi necesare pentru intrarea în siloz.</t>
  </si>
  <si>
    <t>Ясно мосты / пробка из-за пределов силоса. "Разрешение на работу" будут необходимы для вступления в бункере.</t>
  </si>
  <si>
    <t>Слободан мостови / блокаде ван силоса. 'Дозволу за рад "ће бити потребна за улазак у силосу.</t>
  </si>
  <si>
    <t>Clear mosty / blokád z vonkajšej strany zásobníka. "Povolenie na prácu" bude vyžadované pre vstup do sila.</t>
  </si>
  <si>
    <t>Jasno mostovi / blokad izven silosa. "Dovoljenje za delo", bo potrebno za vstop v silosu.</t>
  </si>
  <si>
    <t>Eliminar puentes / bloqueos de fuera del silo. Un "permiso de trabajo" serán necesarios para entrar en el silo.</t>
  </si>
  <si>
    <t>Klart broar / blockeringar från utanför silon. En "arbetstillstånd" kommer att krävas för inresa i silon.</t>
  </si>
  <si>
    <t>சிலோவுக்கு வெளியே இருந்து பாலங்கள்/அடைப்புகளை அழிக்கவும். சிலோவுக்குள் நுழைவதற்கு' வேலைக்கான அனுமதி ' தேவைப்படும்.</t>
  </si>
  <si>
    <t>I-clear ang tulay / blockages mula sa labas ng sailow. A 'pinahihintulutan upang gumana' ay kinakailangan para sa entry sa sailow.</t>
  </si>
  <si>
    <t>สะพานล้าง / อุดตันจากด้านนอกไซโล 'ใบอนุญาตการทำงานจะได้รับการที่จำเป็นสำหรับการเข้าสู่ไซโล</t>
  </si>
  <si>
    <t>Açık köprüler / silo dışından tıkanıklıkları. Bir silo giriş için gerekli olacaktır 'çalışmasına izin'.</t>
  </si>
  <si>
    <t>واضح پلوں / silo باہر سے رکاوٹیں. ایک silo میں داخلے کے لئے کی ضرورت ہو گی 'کام کرنے کی اجازت'.</t>
  </si>
  <si>
    <t>Rõ ràng cầu / tắc nghẽn từ bên ngoài bồn chứa. A cho phép làm việc sẽ được yêu cầu để nhập đưa vào bồn chứa.</t>
  </si>
  <si>
    <t>Clear up spills immediately.</t>
  </si>
  <si>
    <t>واضحة حتى انسكابات فورا.</t>
  </si>
  <si>
    <t>Membersihkan tumpahan segera.</t>
  </si>
  <si>
    <t>অবিলম্বে উপচে পড়ার আপ সাফ করুন.</t>
  </si>
  <si>
    <t>Изчистване на разливи незабавно.</t>
  </si>
  <si>
    <t>立即清理泄漏。</t>
  </si>
  <si>
    <t>立即清理洩漏。</t>
  </si>
  <si>
    <t>Vedro izlijevanje odmah.</t>
  </si>
  <si>
    <t>Uklidit skvrny okamžitě.</t>
  </si>
  <si>
    <t>Ryd op spild med det samme.</t>
  </si>
  <si>
    <t>Ruim bij morsen onmiddellijk.</t>
  </si>
  <si>
    <t>Koristama voolab kohe.</t>
  </si>
  <si>
    <t>Poista roiskeet välittömästi.</t>
  </si>
  <si>
    <t>Effacer immédiatement les déversements.</t>
  </si>
  <si>
    <t>Verschüttetes sofort löschen.</t>
  </si>
  <si>
    <t>לנקות נשפך מייד.</t>
  </si>
  <si>
    <t>तुरंत फैल साफ करें.</t>
  </si>
  <si>
    <t>Tisztázni kiömlött azonnal.</t>
  </si>
  <si>
    <t>Hreinsa upp leka strax.</t>
  </si>
  <si>
    <t>Rimuovere immediatamente le fuoriuscite.</t>
  </si>
  <si>
    <t>直ちに漏出物を片付けること。</t>
  </si>
  <si>
    <t>즉시 유출을 취소합니다.</t>
  </si>
  <si>
    <t>Noskaidrot noplūdes nekavējoties.</t>
  </si>
  <si>
    <t>Išvalyti išsiliejimo iš karto.</t>
  </si>
  <si>
    <t>Membersihkan tumpahan dengan segera.</t>
  </si>
  <si>
    <t>Хүртэл тодорхой асгарах нь тэр даруй.</t>
  </si>
  <si>
    <t>Rydde opp søl umiddelbart.</t>
  </si>
  <si>
    <t>Usunąć wycieki natychmiast.</t>
  </si>
  <si>
    <t>Limpar os derramamentos imediatamente.</t>
  </si>
  <si>
    <t>Clarifica scurgeri imediat.</t>
  </si>
  <si>
    <t>Полная очистка разливов немедленно.</t>
  </si>
  <si>
    <t>Разведрити изливање одмах.</t>
  </si>
  <si>
    <t>Upratať škvrny okamžite.</t>
  </si>
  <si>
    <t>Takoj jasno razlitja.</t>
  </si>
  <si>
    <t>Limpiar inmediatamente los derrames.</t>
  </si>
  <si>
    <t>Städa upp spill omedelbart.</t>
  </si>
  <si>
    <t>உடனடியாக கசிவுகளை அழிக்கவும்.</t>
  </si>
  <si>
    <t>I-clear up spills kaagad.</t>
  </si>
  <si>
    <t>ชัดเจนขึ้นรั่วไหลทันที</t>
  </si>
  <si>
    <t>Hemen dökülen temizleyin.</t>
  </si>
  <si>
    <t>فوری طور پر spills صاف.</t>
  </si>
  <si>
    <t>Làm sáng tỏ sự cố tràn ngay lập tức.</t>
  </si>
  <si>
    <t>Do not use misshapen containers.</t>
  </si>
  <si>
    <t>لا تستخدم حاويات ممسوخ.</t>
  </si>
  <si>
    <t>Jangan gunakan wadah cacat.</t>
  </si>
  <si>
    <t>Misshapen পাত্রে ব্যবহার করবেন না.</t>
  </si>
  <si>
    <t>Не използвайте безформени контейнери.</t>
  </si>
  <si>
    <t>不要使用奇形怪状的容器。</t>
  </si>
  <si>
    <t>不要使用奇形怪狀的容器。</t>
  </si>
  <si>
    <t>Nemojte koristiti posude nakazan.</t>
  </si>
  <si>
    <t>Nepoužívejte zdeformované nádoby.</t>
  </si>
  <si>
    <t>Brug ikke misdannede containere.</t>
  </si>
  <si>
    <t>Gebruik geen misvormde containers.</t>
  </si>
  <si>
    <t>Ärge kasutage moondunud konteinerid.</t>
  </si>
  <si>
    <t>Älä käytä epämuodostunut kontteja.</t>
  </si>
  <si>
    <t>Ne pas utiliser de récipients difformes.</t>
  </si>
  <si>
    <t>Verwenden Sie keine unförmigen Containern.</t>
  </si>
  <si>
    <t>אין להשתמש במכלי מעוות.</t>
  </si>
  <si>
    <t>कुरूप कंटेनरों का उपयोग न करें.</t>
  </si>
  <si>
    <t>Ne használjon torz konténerek.</t>
  </si>
  <si>
    <t>Ekki nota vansköpuð gáma.</t>
  </si>
  <si>
    <t>Non usare contenitori deformati.</t>
  </si>
  <si>
    <t>変形した容器を使用しないこと。</t>
  </si>
  <si>
    <t>기형 용기를 사용하지 마십시오.</t>
  </si>
  <si>
    <t>Neizmantojiet nepareizas formas traukus.</t>
  </si>
  <si>
    <t>Nenaudokite deformuotos konteinerius.</t>
  </si>
  <si>
    <t>Jangan gunakan bekas cacat.</t>
  </si>
  <si>
    <t>Хэрэглэж болохгүй misshapen сав.</t>
  </si>
  <si>
    <t>Ikke bruk misdannede beholdere.</t>
  </si>
  <si>
    <t>Nie stosować zniekształcone pojemników.</t>
  </si>
  <si>
    <t>Não use recipientes deformados.</t>
  </si>
  <si>
    <t>Nu folosiți recipiente diform.</t>
  </si>
  <si>
    <t>Не используйте деформированные контейнеры.</t>
  </si>
  <si>
    <t>Немојте користити деформисане посуде.</t>
  </si>
  <si>
    <t>Nepoužívajte zdeformované nádoby.</t>
  </si>
  <si>
    <t>Ne uporabljajte nepravilnih oblik posod.</t>
  </si>
  <si>
    <t>No utilice envases deformados.</t>
  </si>
  <si>
    <t>Använd inte missbildade kärl.</t>
  </si>
  <si>
    <t>மிஸ்ஷேபன் கொள்கலன்களைப் பயன்படுத்த வேண்டாம்.</t>
  </si>
  <si>
    <t>Huwag gamitin ang mga lalagyan may pinsala.</t>
  </si>
  <si>
    <t>ห้ามใช้ภาชนะบรรจุที่ผิดรูป</t>
  </si>
  <si>
    <t>Şekilsiz kapları kullanmayın.</t>
  </si>
  <si>
    <t>misshapen کنٹینرز استعمال نہ کریں.</t>
  </si>
  <si>
    <t>Không sử dụng container biến dạng.</t>
  </si>
  <si>
    <t>Make sure any extraction system is switched on and working.</t>
  </si>
  <si>
    <t>تأكد من تشغيل أي نظام استخراج وعلى العمل.</t>
  </si>
  <si>
    <t>Pastikan sistem ekstraksi diaktifkan dan bekerja.</t>
  </si>
  <si>
    <t>কোনো নিষ্কাশন সিস্টেমের সুইচ এবং কাজ করছে তা নিশ্চিত করুন.</t>
  </si>
  <si>
    <t>Уверете се, че всяка система за екстракция е включен и работи.</t>
  </si>
  <si>
    <t>确保提取系统处于开机状态并可以正常被使用。</t>
  </si>
  <si>
    <t>確保提取系統處於開機狀態並可以正常被使用。</t>
  </si>
  <si>
    <t>Uvjerite bilo vađenje sustav uključen i rad.</t>
  </si>
  <si>
    <t>Ujistěte se, že každý systém odsávání je zapnutý a funguje.</t>
  </si>
  <si>
    <t>Sørg helst udsugning er slået til og fungerer.</t>
  </si>
  <si>
    <t>Zorg ervoor dat alle afzuigsysteem is ingeschakeld en werkt.</t>
  </si>
  <si>
    <t>Veenduge iga eraldussüsteem on sisselülitatud ning töötab.</t>
  </si>
  <si>
    <t>Varmista, että kaikki poistojärjestelmä on kytketty päälle ja toimii.</t>
  </si>
  <si>
    <t>Assurez-vous que n'importe quel système d'extraction est en marche et de travail.</t>
  </si>
  <si>
    <t>Stellen Sie sicher, jede Absauganlage eingeschaltet ist und funktioniert.</t>
  </si>
  <si>
    <t>ודא שכל מערכת חילוץ הוא מופעלת ופועלת.</t>
  </si>
  <si>
    <t>किसी भी निकासी व्यवस्था चालू किया और काम कर रहा है सुनिश्चित करें.</t>
  </si>
  <si>
    <t>Győződjön meg arról, elszívó rendszer be van kapcsolva és működik.</t>
  </si>
  <si>
    <t>Gakktu úr skugga um hvaða útdráttur kerfi er kveikt á og vinna.</t>
  </si>
  <si>
    <t>Assicurarsi che qualsiasi sistema di estrazione sia acceso e in funzione.</t>
  </si>
  <si>
    <t>すべての除去システムの電源が入っており、稼働していることを確認すること。</t>
  </si>
  <si>
    <t>모든 추출 시스템이 켜져 있고 작동되어 있는지 확인합니다.</t>
  </si>
  <si>
    <t>Pārliecinieties, ka jebkurš nosūkšanas sistēma ir ieslēgta un darbojas.</t>
  </si>
  <si>
    <t>Įsitikinkite, kad bet ištraukimo sistema yra įjungta ir veikia.</t>
  </si>
  <si>
    <t>Pastikan apa-apa sistem pengekstrakan dihidupkan dan bekerja.</t>
  </si>
  <si>
    <t>Эсэхийг шалгах ямар ч олборлолт систем нь асаасан ажиллаж байна.</t>
  </si>
  <si>
    <t>Sørg for at ethvert uttak systemet er slått på og fungerer.</t>
  </si>
  <si>
    <t>Upewnij się, że każdy system ekstrakcji jest włączony i działa.</t>
  </si>
  <si>
    <t>Certifique-se de qualquer sistema de extracção está ligado e funcionando.</t>
  </si>
  <si>
    <t>Asigurați-vă că orice sistem de extragere este pornit și funcționează.</t>
  </si>
  <si>
    <t>Убедитесь, что любой добыче система включена и работает.</t>
  </si>
  <si>
    <t>Проверите да ли су екстракција систем укључи и ради.</t>
  </si>
  <si>
    <t>Uistite sa, že každý systém odsávania je zapnutý a funguje.</t>
  </si>
  <si>
    <t>Prepričajte se, da vsak sistem ekstrakcija je vklopljen in deluje.</t>
  </si>
  <si>
    <t>Asegúrese de que cualquier sistema de extracción está encendido y en funcionamiento.</t>
  </si>
  <si>
    <t>Kontrollera att eventuellt utvinning systemet kopplas på och fungerar.</t>
  </si>
  <si>
    <t>எந்தவொரு பிரித்தெடுத்தல் முறையும் இயக்கப்பட்டு செயல்படுவதை உறுதிசெய்க.</t>
  </si>
  <si>
    <t>Tiyakin na ang anumang bunutan system ay lumipat sa at nagtatrabaho.</t>
  </si>
  <si>
    <t>ให้แน่ใจว่าระบบการสกัดใด ๆ ที่เปิดและการทำงาน</t>
  </si>
  <si>
    <t>Herhangi bir ekstraksiyon sistemi açık ve çalışır durumda olduğundan emin olun.</t>
  </si>
  <si>
    <t>کوئی نکالنے کے نظام پر تبدیل کر دیا ہے اور کام کر رہی ہے کو یقینی بنائیں.</t>
  </si>
  <si>
    <t>Hãy chắc chắn rằng bất kỳ hệ thống khai thác được bật và đang làm việc.</t>
  </si>
  <si>
    <t>Take special care not to overﬁll the mixer.</t>
  </si>
  <si>
    <t>عناية خاصة الا أملا في الخلاط.</t>
  </si>
  <si>
    <t>Berhati-hatilah khusus tidak memenuhi sampai melimpahi mixer.</t>
  </si>
  <si>
    <t>মিশুক overfill না বিশেষ যত্ন নিন.</t>
  </si>
  <si>
    <t>Обърнете специално внимание да не препълвайте миксер.</t>
  </si>
  <si>
    <t>请注意不要溢满搅拌机。</t>
  </si>
  <si>
    <t>請注意不要溢滿攪拌機。</t>
  </si>
  <si>
    <t>Budite oprezni da ne pretrpavati mikser.</t>
  </si>
  <si>
    <t>Zvláštní opatrnosti při použití ne přeplnit mixér.</t>
  </si>
  <si>
    <t>Vær særlig opmærksom på ikke at overfylde mixeren.</t>
  </si>
  <si>
    <t>Wees extra voorzichtig niet om de mixer te vol.</t>
  </si>
  <si>
    <t>Eriline ettevaatus on vajalik, ärge täitke segisti.</t>
  </si>
  <si>
    <t>Ole erityisen varovainen liian täyteen mikseri.</t>
  </si>
  <si>
    <t>Faites attention de ne pas trop remplir le mélangeur.</t>
  </si>
  <si>
    <t>Achten Sie besonders darauf, den Mischer überfüllen.</t>
  </si>
  <si>
    <t>קח טיפול מיוחד שלא ימלא יותר מדי את המיקסר.</t>
  </si>
  <si>
    <t>मिक्सर परिपूर्ण करने के लिए नहीं विशेष ध्यान रखना.</t>
  </si>
  <si>
    <t>Különös figyelmet arra, hogy ne töltse túl a mixer.</t>
  </si>
  <si>
    <t>Gæta skal sérstakrar varúðar ekki að overfill blöndunartæki.</t>
  </si>
  <si>
    <t>Attenzione a non riempire troppo il mixer.</t>
  </si>
  <si>
    <t>混合器の容量を超えないよう特別な注意を払うこと。</t>
  </si>
  <si>
    <t>믹서를 가득 채우지 않도록 특별한주의를 기울입니다.</t>
  </si>
  <si>
    <t>Īpaši rūpējas, lai pārplūdes maisītāju.</t>
  </si>
  <si>
    <t>Specialių atsargumo priemonių reikia ne perpilimo maišytuvą.</t>
  </si>
  <si>
    <t>Menjaga khas tidak terlampau pengadun.</t>
  </si>
  <si>
    <t>Онцгой анхаарах биш overfill mixer.</t>
  </si>
  <si>
    <t>Vis forsiktighet for ikke å overfylle blandebatteri.</t>
  </si>
  <si>
    <t>Należy zachować szczególną ostrożność, aby nie przepełniać miksera.</t>
  </si>
  <si>
    <t>Tome especial cuidado para não encher demais o mixer.</t>
  </si>
  <si>
    <t>Aveți grijă deosebită să nu umpleți mixerul.</t>
  </si>
  <si>
    <t>Соблюдайте особую осторожность, чтобы не переполнять смесителя.</t>
  </si>
  <si>
    <t>Водите рачуна да не препунити миксер.</t>
  </si>
  <si>
    <t>Buďte zvlášť opatrný pri používaní nie preplniť mixér.</t>
  </si>
  <si>
    <t>Bodite posebno pozorni, da ne napolnite mešalnik.</t>
  </si>
  <si>
    <t>Tenga especial cuidado de no llenar demasiado el mezclador.</t>
  </si>
  <si>
    <t>Var särskilt försiktig att inte överfylla mixern.</t>
  </si>
  <si>
    <t>மிக்ஸியை அதிகப்படுத்தாமல் சிறப்பு கவனம் எடுத்துக் கொள்ளுங்கள்.</t>
  </si>
  <si>
    <t>Sumakay espesyal na pangangalaga na hindi punuing mabuti ang taong magaling makisama.</t>
  </si>
  <si>
    <t>ดูแลพิเศษที่จะไม่ผสมกบ</t>
  </si>
  <si>
    <t>Mikser doldurmayın değil özel dikkat gösterin.</t>
  </si>
  <si>
    <t>مکسر overfill نہ خصوصی خیال رکھنا.</t>
  </si>
  <si>
    <t>Chăm sóc đặc biệt không để overfill các máy trộn.</t>
  </si>
  <si>
    <t>Minimise manual additions. If possible make those additions ﬁrst before sealing the vessel.</t>
  </si>
  <si>
    <t>التقليل من الاضافات دليل. وإذا كان ممكنا جعل هذه الإضافات Ô ¨ ARST قبل أن ينتزع السفينة.</t>
  </si>
  <si>
    <t>Meminimalkan penambahan manual. Jika mungkin membuat orang penambahan Ô ¨ Arst sebelum menyegel kapal.</t>
  </si>
  <si>
    <t>ম্যানুয়াল সংযোজন ছোট. যদি সম্ভব হয়, বদনা sealing যারা আগে সংযোজন Ø ¨ Årst করতে.</t>
  </si>
  <si>
    <t>Намалете до минимум употребата допълнения. Ако е възможно да направи тези допълнения Ô ¨ Årst преди запечатване на кораба.</t>
  </si>
  <si>
    <t>尽量减少手动添置。如果可能的话，使这些新增Ô¨ARST，然后密封容器。</t>
  </si>
  <si>
    <t>盡量減少手動添置。如果可能的話，使這些新增Ô¨ARST，然後密封容器。</t>
  </si>
  <si>
    <t>Smanjiti ručne dodatke. Ako je moguće napraviti one dopune Ô ¨ Årst prije brtvljenje brod.</t>
  </si>
  <si>
    <t>Minimalizace manuální dodatky. Pokud je to možné, aby se tyto přírůstky Ô ¨ Årst před utěsnění nádoby.</t>
  </si>
  <si>
    <t>Minimer manuelle tilføjelser. Hvis det er muligt at gøre disse tilføjelser Ô ¨ ARST før forsegling fartøjet.</t>
  </si>
  <si>
    <t>Minimaliseer handmatige toevoegingen. Indien mogelijk maak die toevoegingen Ô ¨ ARST voordat het afdichten van het schip.</t>
  </si>
  <si>
    <t>Minimeeri käsitsi lisada. Kui võimalik tee need lisandused Ô ¨ Arst enne tihendus laev.</t>
  </si>
  <si>
    <t>Minimoi käsin lisäyksiä. Jos mahdollista tehdä näitä lisäyksiä Ô ¨ Arst ennen sulkemista alus.</t>
  </si>
  <si>
    <t>Minimiser les ajouts manuels. Si possible faire ces ajouts O ¨ Årst avant de sceller le navire.</t>
  </si>
  <si>
    <t>Minimierung von manuellen Ergänzungen. Wenn möglich machen diejenigen Zugänge Ô ¨ Årst vor dem Verschließen des Behälters.</t>
  </si>
  <si>
    <t>Ελαχιστοποίηση χειροκίνητες προσθήκες. Αν είναι δυνατόν να κάνει εκείνες τις προσθήκες Ô ¨ Arst πριν από τη σφράγιση του δοχείου.</t>
  </si>
  <si>
    <t>מזער תוספות ידניות. אם אפשר להפוך את התוספות האלה Ô ¨ Årst לפני איטום כלי השיט.</t>
  </si>
  <si>
    <t>मैनुअल फाईल को कम करना. यदि संभव हो तो पोत सील करने से पहले उन फाईल हे ¨ ARST बनाने.</t>
  </si>
  <si>
    <t>Csökkentse manuális kiegészítések. Ha lehetséges, hogy ezek a kiegészítések, mielőtt lezárja a hajó.</t>
  </si>
  <si>
    <t>Dregur úr handbók viðbætur. Ef hægt er að gera þær viðbætur fyrst áður lokun skipið.</t>
  </si>
  <si>
    <t>Ridurre al minimo le aggiunte manuali. Se possibile aggiungere prima di sigillare il contenitore.</t>
  </si>
  <si>
    <t>手動での追加を最小限にすること。可能であれば、容器を密封する前に追加作業を行うこと。</t>
  </si>
  <si>
    <t>설명서 추가 사항을 최소화. 가능하면 용기를 밀봉하기 전에 이러한 추가를 먼저 확인합니다.</t>
  </si>
  <si>
    <t>Samaziniet roku papildinājumus. Ja iespējams veikt šos papildinājumus pirmo, pirms noslēgšanas kuģi.</t>
  </si>
  <si>
    <t>Sumažinti rankiniu atnaujinimai. Jei įmanoma, kad tie atnaujinimai pirma prieš sandarinimo laivą.</t>
  </si>
  <si>
    <t>Kurangkan penambahan manual. Jika boleh membuat orang-orang tambahan terlebih dahulu sebelum menutup kapal.</t>
  </si>
  <si>
    <t>Багасгах, нэмэлт гарын авлага. Хэрэв боломжтой бол хийх эдгээр нэмэлт анхны өмнө битүүмжлэх хөлөг онгоц.</t>
  </si>
  <si>
    <t>Minimer manuelle tilsetninger. Hvis det er mulig å gjøre disse tilleggene først før forsegling fartøy.</t>
  </si>
  <si>
    <t>Minimalizacja ręcznych uzupełnień. Jeśli to możliwe, by te dodatki najpierw przed zamknięciem naczynia.</t>
  </si>
  <si>
    <t>Minimizar adições manuais. Se for possível fazer essas adições primeiro antes de selar o navio.</t>
  </si>
  <si>
    <t>Minimizarea adăugate manual. Dacă este posibil, face aceste adăugiri înainte de sigilarea navei.</t>
  </si>
  <si>
    <t>Свести к минимуму ручной дополнениями. Если возможно сделать эти дополнения, прежде чем герметизации судна.</t>
  </si>
  <si>
    <t>Смањити ручне додатке. Ако је могуће направити те монтаже пре него заптивање брод.</t>
  </si>
  <si>
    <t>Minimalizácia manuálnej dodatky. Ak je to možné, aby sa tieto obrázky skôr, než utesnenie nádoby.</t>
  </si>
  <si>
    <t>Čim bolj zmanjšajte ročno dodatke. Če je mogoče, preden zapiranje plovilo bo prva tista povečanja.</t>
  </si>
  <si>
    <t>Minimizar adiciones manuales. Si es posible hacer esas adiciones primero antes de sellar el recipiente.</t>
  </si>
  <si>
    <t>Minimera manuella tillägg. Om möjligt göra dessa tillägg innan förslutning av kärlet.</t>
  </si>
  <si>
    <t>கையேடு சேர்த்தல்களைக் குறைக்கவும். முடிந்தால் பாத்திரத்தை சீல் செய்வதற்கு முன் முதலில் அந்த சேர்த்தல்களைச் செய்யுங்கள்.</t>
  </si>
  <si>
    <t>Minimise manu-manong mga karagdagan. Kung maaari gumawa mga karagdagan muna bago sealing ang daluyan.</t>
  </si>
  <si>
    <t>ลดการใช้เพิ่มเติม ถ้าเป็นไปได้ให้การเพิ่มเติมเหล่านั้นก่อนที่จะปิดผนึกเรือ</t>
  </si>
  <si>
    <t>Manuel eklemeler en aza indirin. Mümkünse damar mühürleme önce bu eklemeler ilk olun.</t>
  </si>
  <si>
    <t>دستی اضافے Minimise. اگر ممکن ہو تو برتن سیل سے پہلے لوگوں پر اضافے کی پہلی بنانے کے.</t>
  </si>
  <si>
    <t>Giảm thiểu bổ sung dẫn. Nếu có thể làm cho những người bổ sung đầu tiên trước khi niêm phong tàu.</t>
  </si>
  <si>
    <t>Before use, check that the seals are intact.</t>
  </si>
  <si>
    <t>قبل الاستخدام، وتأكد من أن الأختام سليمة.</t>
  </si>
  <si>
    <t>Sebelum digunakan, pastikan segel masih utuh.</t>
  </si>
  <si>
    <t>ব্যবহার করার পূর্বে, করুক অক্ষত আছে কি না পরীক্ষা করুন.</t>
  </si>
  <si>
    <t>Преди употреба, проверете дали пломбите са непокътнати.</t>
  </si>
  <si>
    <t>使用前，检查密封是否完好。</t>
  </si>
  <si>
    <t>使用前，檢查密封是否完好。</t>
  </si>
  <si>
    <t>Prije uporabe, provjerite jesu li tuljani su netaknuti.</t>
  </si>
  <si>
    <t>Před použitím zkontrolujte, zda těsnění jsou neporušené.</t>
  </si>
  <si>
    <t>Før brug skal du kontrollere, at sælerne er intakte.</t>
  </si>
  <si>
    <t>Voor gebruik, controleer of de zegels intact zijn.</t>
  </si>
  <si>
    <t>Enne kasutamist kontrollige, et tihendid on terved.</t>
  </si>
  <si>
    <t>Tarkista ennen käyttöä, että tiivisteet ovat ehjät.</t>
  </si>
  <si>
    <t>Avant utilisation, vérifier que les sceaux sont intacts.</t>
  </si>
  <si>
    <t>Vor dem Einsatz prüfen, ob die Dichtungen intakt sind.</t>
  </si>
  <si>
    <t>לפני השימוש, בדוק שהחותמות הן ללא פגע.</t>
  </si>
  <si>
    <t>उपयोग करने से पहले, जवानों बरकरार हैं कि जांच ले.</t>
  </si>
  <si>
    <t>Használat előtt ellenőrizze, hogy a zárak sértetlenek.</t>
  </si>
  <si>
    <t>Fyrir notkun, athuga hvort innsigli séu órofin.</t>
  </si>
  <si>
    <t>Prima dell'uso, controllare che i sigilli siano intatti.</t>
  </si>
  <si>
    <t>使用前に、封が損傷していないことを確認すること。</t>
  </si>
  <si>
    <t>사용하기 전에, 씰이 손상되어 있는지 확인합니다.</t>
  </si>
  <si>
    <t>Pirms izmantošanas pārbaudiet, vai plombas ir neskartas.</t>
  </si>
  <si>
    <t>Prieš naudojimą patikrinkite, ar plombos yra nesugadintos.</t>
  </si>
  <si>
    <t>Sebelum digunakan, memeriksa bahawa meterai adalah utuh.</t>
  </si>
  <si>
    <t>Хэрэглэхийн өмнө шалгах гэж наана байгаа нь бүрэн бүтэн.</t>
  </si>
  <si>
    <t>Før bruk må du sjekke at pakningene er intakte.</t>
  </si>
  <si>
    <t>Przed użyciem należy sprawdzić, czy plomby są nienaruszone.</t>
  </si>
  <si>
    <t>Antes da utilização, verificar se os selos estão intactos.</t>
  </si>
  <si>
    <t>Înainte de utilizare, verificați dacă sigiliile sunt intacte.</t>
  </si>
  <si>
    <t>Перед использованием убедитесь, что пломбы не повреждены.</t>
  </si>
  <si>
    <t>Пре употребе, проверите да ли су заптивке нетакнут.</t>
  </si>
  <si>
    <t>Pred použitím skontrolujte, či tesnenia sú neporušené.</t>
  </si>
  <si>
    <t>Pred uporabo preverite, da so plombe nepoškodovane.</t>
  </si>
  <si>
    <t>Antes del uso, comprobar que los precintos están intactos.</t>
  </si>
  <si>
    <t>Före användning, kontrollera att tätningarna är intakta.</t>
  </si>
  <si>
    <t>பயன்பாட்டிற்கு முன், முத்திரைகள் அப்படியே இருக்கிறதா என்று சரிபார்க்கவும்.</t>
  </si>
  <si>
    <t>Bago ang paggamit, suriin na ang mga seal ay buo.</t>
  </si>
  <si>
    <t>ก่อนที่จะใช้ตรวจสอบว่าแมวน้ำยังคงอยู่</t>
  </si>
  <si>
    <t>Kullanmadan önce, mühürler sağlam olup olmadığını kontrol edin.</t>
  </si>
  <si>
    <t>استعمال سے پہلے، سیل برقرار ہیں چیک کریں.</t>
  </si>
  <si>
    <t>Trước khi sử dụng, kiểm tra con dấu còn nguyên vẹn.</t>
  </si>
  <si>
    <t>Make sure any extraction system is switched on and is working.</t>
  </si>
  <si>
    <t>تأكد من تشغيل أي نظام استخراج وتعمل على.</t>
  </si>
  <si>
    <t>কোনো নিষ্কাশন সিস্টেমের সুইচ করা হয় এবং কাজ করে তা নিশ্চিত করুন.</t>
  </si>
  <si>
    <t>请确保任何提取系统开机并可以正常使用。</t>
  </si>
  <si>
    <t>請確保任何提取系統開機並可以正常使用。</t>
  </si>
  <si>
    <t>Uvjerite bilo sustav za ekstrakciju je uključen i radi.</t>
  </si>
  <si>
    <t>Veenduge iga eraldussüsteem on sisselülitatud ning töötab korralikult.</t>
  </si>
  <si>
    <t>Assurez-vous que n'importe quel système d'extraction est allumé et fonctionne.</t>
  </si>
  <si>
    <t>किसी भी निकासी व्यवस्था पर बंद है और काम कर रहा है सुनिश्चित करें.</t>
  </si>
  <si>
    <t>Gakktu úr skugga um hvaða útdráttur kerfi er kveikt og er að vinna.</t>
  </si>
  <si>
    <t>모든 추출 시스템이 켜져 있고 작동하는지 확인합니다.</t>
  </si>
  <si>
    <t>Certifique-se de qualquer sistema de extracção está ligado e está funcionando.</t>
  </si>
  <si>
    <t>Asigurați-vă că orice sistem de extragere este pornit și este de lucru.</t>
  </si>
  <si>
    <t>Asegúrese de que cualquier sistema de extracción está encendido y está funcionando.</t>
  </si>
  <si>
    <t>எந்தவொரு பிரித்தெடுத்தல் முறையும் இயக்கப்பட்டு செயல்படுகிறதா என்பதை உறுதிப்படுத்திக் கொள்ளுங்கள்.</t>
  </si>
  <si>
    <t>Tiyakin na ang anumang bunutan system ay lumipat sa at gumagana.</t>
  </si>
  <si>
    <t>ให้แน่ใจว่าระบบการสกัดใด ๆ เปิดอยู่และเป็นคนที่ทำงาน</t>
  </si>
  <si>
    <t>Herhangi bir ekstraksiyon sistemi açık olduğu ve çalıştığından emin olun.</t>
  </si>
  <si>
    <t>کوئی نکالنے کے نظام پر تبدیل کر دیا جاتا ہے اور کام کر رہی ہے کو یقینی بنائیں.</t>
  </si>
  <si>
    <t>Use, maintain and store any PPE provided in accordance with instructions.</t>
  </si>
  <si>
    <t>استخدام وصيانة وتخزين أي معدات الوقاية الشخصية المقدمة وفقا للتعليمات.</t>
  </si>
  <si>
    <t>Gunakan, memelihara dan menyimpan APD disediakan sesuai dengan instruksi.</t>
  </si>
  <si>
    <t>নির্দেশাবলী অনুযায়ী উপলব্ধ কোনো PPE বজায় রাখা এবং সংরক্ষণ, ব্যবহার করুন.</t>
  </si>
  <si>
    <t>Използвайте, поддържа и съхранява всеки PPE, предоставена в съответствие с инструкциите.</t>
  </si>
  <si>
    <t>按照所提供的方式使用，维护和存放个人防护装备。</t>
  </si>
  <si>
    <t>按照所提供的方式使用，維護和存放個人防護裝備。</t>
  </si>
  <si>
    <t>Koristite, održavanje i spremanje bilo OZO pod uvjetom da je u skladu s uputama.</t>
  </si>
  <si>
    <t>Používejte, udržujte a skladujte veškeré osobní ochranné pomůcky poskytnuté v souladu s pokyny.</t>
  </si>
  <si>
    <t>Bruge, vedligeholde og opbevarer enhver PPE leveres i overensstemmelse med instruktionerne.</t>
  </si>
  <si>
    <t>Gebruik, onderhoud en opslag van alle PBM voorzien in overeenstemming met de instructies.</t>
  </si>
  <si>
    <t>Kasutage, hooldage ja säilitage PPE sätestatud juhiste kohaselt.</t>
  </si>
  <si>
    <t>Käytä, ylläpitää ja säilytä PPE säädetty ohjeiden mukaisesti.</t>
  </si>
  <si>
    <t>Utilisez, entretenez et rangez tout PPE fournies conformément aux instructions.</t>
  </si>
  <si>
    <t>Verwenden, warten und lagern Sie PPE in Übereinstimmung mit den Anweisungen zur Verfügung gestellt.</t>
  </si>
  <si>
    <t>Χρήση, συντήρηση και αποθήκευση κάθε ΜΑΠ που παρέχονται σύμφωνα με τις οδηγίες.</t>
  </si>
  <si>
    <t>להשתמש בו, לשמור ולאחסן את כל PPE מסופק בהתאם להוראות.</t>
  </si>
  <si>
    <t>निर्देश के अनुसार दिए गए किसी पीपीई बनाए रखने और दुकान, का प्रयोग करें.</t>
  </si>
  <si>
    <t>Használni, karbantartani és tárolni PPE megfelelően nyújtott utasításokat.</t>
  </si>
  <si>
    <t>Nota, viðhalda og geyma allir PPE veitt í samræmi við fyrirmæli.</t>
  </si>
  <si>
    <t>Utilizzare, mantenere e conservare ogni DPI fornito in conformità con le istruzioni.</t>
  </si>
  <si>
    <t>指示に従い提供されている任意のPPEを使用、維持管理、保管すること。</t>
  </si>
  <si>
    <t>지침에 따라 제공되는 PPE을 유지하고 저장하십시오.</t>
  </si>
  <si>
    <t>Lietot, uzturēt un glabāt jebkuru IAL, kas sniegta saskaņā ar instrukcijām.</t>
  </si>
  <si>
    <t>Naudoti, išlaikyti ir saugoti neribotą AAP numatytą pagal instrukcijas.</t>
  </si>
  <si>
    <t>Menggunakan, mengekalkan dan menyimpan apa-apa PPE disediakan mengikut arahan.</t>
  </si>
  <si>
    <t>Ашиглах, хадгалах, хадгалах ямар ч ХХХ дагуу өгсөн заавар.</t>
  </si>
  <si>
    <t>Bruke, vedlikeholde og lagre noen PPE gitt i samsvar med instruksjonene.</t>
  </si>
  <si>
    <t>Użyj, utrzymania i przechowywania wszelkich środków ochrony osobistej, pod warunkiem, zgodnie z instrukcją.</t>
  </si>
  <si>
    <t>Utilizar, manter e armazenar qualquer EPI fornecido de acordo com as instruções.</t>
  </si>
  <si>
    <t>Utilizați, să mențină și să stocați un PPE prevăzute în conformitate cu instrucțiunile.</t>
  </si>
  <si>
    <t>Используйте, поддерживать и хранить любые СИЗ осуществляется в соответствии с инструкциями.</t>
  </si>
  <si>
    <t>Коришћење, одржавање и чување било предвиђено ХТЗ опрема у складу са упутствима.</t>
  </si>
  <si>
    <t>Používajte, udržiavajte a skladujte všetky osobné ochranné pomôcky poskytnuté v súlade s pokynmi.</t>
  </si>
  <si>
    <t>Uporabo, vzdrževanje in shranjevanje vseh PPE, ki v skladu z navodili.</t>
  </si>
  <si>
    <t>Utilice, mantenga y guarde cualquier PPE proporcionada de acuerdo con las instrucciones.</t>
  </si>
  <si>
    <t>Använd, vårda och förvara eventuella PPE lämnas i enlighet med instruktionerna.</t>
  </si>
  <si>
    <t>அறிவுறுத்தல்களுக்கு ஏற்ப வழங்கப்பட்ட எந்த PPE ஐயும் பயன்படுத்தவும், பராமரிக்கவும் சேமிக்கவும்.</t>
  </si>
  <si>
    <t>Gamitin, panatilihin at mag-store ng anumang PPE ibinigay alinsunod sa mga tagubilin.</t>
  </si>
  <si>
    <t>ใช้การรักษาและการจัดเก็บใด ๆ ที่ให้ไว้ในการป้องกันส่วนบุคคลตามคำแนะนำ</t>
  </si>
  <si>
    <t>Talimatlara uygun olarak verilen herhangi bir KKD korumak ve saklamak, kullanın.</t>
  </si>
  <si>
    <t>ہدایات کے مطابق میں فراہم کردہ کسی بھی PPE برقرار رکھنے اور ذخیرہ کرنے، استعمال کریں.</t>
  </si>
  <si>
    <t>Sử dụng, duy trì và lưu trữ bất kỳ PPE cung cấp theo hướng dẫn.</t>
  </si>
  <si>
    <t>Make sure the cooling coil and ventilation systems are switched on and are working.</t>
  </si>
  <si>
    <t>تأكد من تشغيل ملف التبريد وأنظمة التهوية على ويعملون.</t>
  </si>
  <si>
    <t>Pastikan koil pendingin dan sistem ventilasi dinyalakan dan bekerja.</t>
  </si>
  <si>
    <t>কুলিং কয়েল এবং বায়ুচলাচল সিস্টেম জাগ্রত হয় এবং কাজ করছে তা নিশ্চিত করুন.</t>
  </si>
  <si>
    <t>Уверете се, че охладителната серпентина и вентилационни системи са включени и работят.</t>
  </si>
  <si>
    <t>确保冷却盘管和通风系统切换和工作。</t>
  </si>
  <si>
    <t>確保冷卻盤管和通風系統切換和工作。</t>
  </si>
  <si>
    <t>Provjerite hlađenje zavojnice i ventilacijskih sustava uključuju se i rade.</t>
  </si>
  <si>
    <t>Ujistěte se, že chlazení cívky a ventilační systémy jsou zapnuté a fungují.</t>
  </si>
  <si>
    <t>Sørg for, at kølefladen-og ventilationsanlæg er tændt og fungerer.</t>
  </si>
  <si>
    <t>Zorg ervoor dat de koelspiraal en ventilatiesystemen zijn ingeschakeld en werken.</t>
  </si>
  <si>
    <t>Veenduge Jahutusspiraali ja ventilatsioonisüsteemid on sisse lülitatud ja töötavad.</t>
  </si>
  <si>
    <t>Varmista jäähdytyskierukan ja ilmanvaihtojärjestelmät ovat päällä ja toimivat.</t>
  </si>
  <si>
    <t>Assurez-vous que le serpentin de refroidissement et de ventilation sont allumés et fonctionnent.</t>
  </si>
  <si>
    <t>Stellen Sie sicher, dass die Kühlschlange und Lüftungsanlagen eingeschaltet sind und funktionieren.</t>
  </si>
  <si>
    <t>Βεβαιωθείτε ότι το πηνίο ψύξης και αερισμού που ενεργοποιούνται και λειτουργούν.</t>
  </si>
  <si>
    <t>ודא סליל קירור ומערכות אוורור מופעלים ופועלים.</t>
  </si>
  <si>
    <t>ठंडा कुंडल और वेंटिलेशन सिस्टम को बंद कर रहे हैं और काम कर रहे हैं सुनिश्चित करें.</t>
  </si>
  <si>
    <t>Ellenőrizze, hogy a hűtő hőcserélő és a szellőztető rendszer van kapcsolva, és dolgozik.</t>
  </si>
  <si>
    <t>Gakktu úr skugga um kælingu spólu og loftræstikerfi eru kveikt og eru að vinna.</t>
  </si>
  <si>
    <t>Assicurarsi che la batteria di raffreddamento e ventilazione siano accese ed in funzione.</t>
  </si>
  <si>
    <t>冷却コイルと換気システムの電源が入っており、稼働していることを確認すること。</t>
  </si>
  <si>
    <t>냉각 코일 및 환기 시스템이 켜져 있고 작동하고 있는지 확인하십시오.</t>
  </si>
  <si>
    <t>Pārliecinieties, dzesēšanas spirāle un ventilācijas sistēmas ir ieslēgts un darbojas.</t>
  </si>
  <si>
    <t>Įsitikinkite, kad aušinimo gyvatukas ir vėdinimo sistemos įjungtas ir veikia.</t>
  </si>
  <si>
    <t>Pastikan gegelung penyejukan dan sistem pengudaraan dihidupkan dan bekerja.</t>
  </si>
  <si>
    <t>Эсэхийг шалгаарай хөргөх coil, агааржуулалтын систем асаасан болон ажиллаж байна.</t>
  </si>
  <si>
    <t>Kontroller at kjølebatteri og ventilasjon er slått på og jobber.</t>
  </si>
  <si>
    <t>Upewnij się, że chłodzenie cewki i systemy wentylacyjne są włączone i działają.</t>
  </si>
  <si>
    <t>Certifique-se que a serpentina de resfriamento e sistemas de ventilação estão ligados e estão funcionando.</t>
  </si>
  <si>
    <t>Asigurați-vă că bateria de răcire și sisteme de ventilație sunt pornite și sunt de lucru.</t>
  </si>
  <si>
    <t>Убедитесь, что охлаждающий змеевик и вентиляционные системы включаются и работают.</t>
  </si>
  <si>
    <t>Проверите да ли калем хлађење и вентилациони системи се укључују и раде.</t>
  </si>
  <si>
    <t>Uistite sa, že chladenie cievky a ventilačné systémy sú zapnuté a fungujú.</t>
  </si>
  <si>
    <t>Poskrbite, cooling in prezračevalnih sistemov vklopljeni in delujejo.</t>
  </si>
  <si>
    <t>Asegúrese de que el sistema de ventilación serpentín de enfriamiento y se conectan y funcionan.</t>
  </si>
  <si>
    <t>Kontrollera kylslingan och ventilationssystem är påslagen och arbetar.</t>
  </si>
  <si>
    <t>குளிரூட்டும் சுருள் மற்றும் காற்றோட்டம் அமைப்புகள் இயக்கப்பட்டு செயல்படுகின்றன என்பதை உறுதிப்படுத்திக் கொள்ளுங்கள்.</t>
  </si>
  <si>
    <t>Tiyakin na ang paglamig likawin at bentilasyon system ay lumipat sa at nagsusumikap.</t>
  </si>
  <si>
    <t>ให้แน่ใจว่าคอยล์ความเย็นและระบบระบายอากาศที่มีการเปิดและกำลังทำงาน</t>
  </si>
  <si>
    <t>Soğutma bobini ve havalandırma sistemleri açık ve çalıştığından emin olun.</t>
  </si>
  <si>
    <t>کولنگ اور وینٹیلیشن کا کنڈلی نظام پر تبدیل کر رہے ہیں اور کام کر رہے ہیں بات کو یقینی بنائیں.</t>
  </si>
  <si>
    <t>Hãy chắc chắn rằng các cuộn dây làm mát và hệ thống thông gió được bật và đang làm việc.</t>
  </si>
  <si>
    <t>Make sure lids are shut except during loading/unloading.</t>
  </si>
  <si>
    <t>تأكد من اغلاق الأغطية إلا أثناء التحميل / التفريغ.</t>
  </si>
  <si>
    <t>Pastikan tutup ditutup kecuali selama pemuatan / pembongkaran.</t>
  </si>
  <si>
    <t>Lids লোড / আনলোড সময় ছাড়া বন্ধ করা হয়েছে তা নিশ্চিত করুন.</t>
  </si>
  <si>
    <t>Уверете се, че капаците са затворени, освен по време на товарене / разтоварване.</t>
  </si>
  <si>
    <t>确保盖子被关闭，除了在加载/卸载。</t>
  </si>
  <si>
    <t>確保蓋子被關閉，除了在加載/卸載。</t>
  </si>
  <si>
    <t>Provjerite kapci su zatvorena, osim za vrijeme utovara / istovara.</t>
  </si>
  <si>
    <t>Ujistěte se, že víčka jsou zavřené kromě během nakládky / vykládky.</t>
  </si>
  <si>
    <t>Sørg låg er lukket, undtagen under lastning / losning.</t>
  </si>
  <si>
    <t>Zorg ervoor deksels worden gesloten, behalve tijdens het laden / lossen.</t>
  </si>
  <si>
    <t>Veenduge, kaaned on kinni, välja arvatud ajal peale / mahalaadimine.</t>
  </si>
  <si>
    <t>Varmista kannet ovat kiinni paitsi lastaamisen / purkamisen.</t>
  </si>
  <si>
    <t>Assurez-vous que les couvercles sont fermés sauf pendant le chargement / déchargement.</t>
  </si>
  <si>
    <t>Stellen Sie sicher, Deckel außer bei der Beladung / Entladung sind geschlossen.</t>
  </si>
  <si>
    <t>ודא עפעפיים סגורים למעט בזמן טעינה / פריקה.</t>
  </si>
  <si>
    <t>पलकों लदान / उतराई के दौरान छोड़कर बंद कर रहे हैं सुनिश्चित करें.</t>
  </si>
  <si>
    <t>Győződjön meg arról, fedelek zárva kivéve a töltés / ürítés.</t>
  </si>
  <si>
    <t>Gakktu úr skugga um hettur eru leggja nema við lestun / losun.</t>
  </si>
  <si>
    <t>Assicurarsi che i coperchi siano chiusi eccetto durante il carico/scarico.</t>
  </si>
  <si>
    <t>ロード / アンロード時以外は蓋が閉まっていることを確認すること。</t>
  </si>
  <si>
    <t>뚜껑이 로딩 / 언 로딩 과정을 제외하고 종료되어 있는지 확인합니다.</t>
  </si>
  <si>
    <t>Pārliecinieties, ka vāki ir aizvērti, izņemot iekraušanas / izkraušanas.</t>
  </si>
  <si>
    <t>Įsitikinkite, dangteliai uždaryti išskyrus įkraunant / iškraunant.</t>
  </si>
  <si>
    <t>Pastikan penutup ditutup kecuali semasa memuatkan / memunggah.</t>
  </si>
  <si>
    <t>Эсэхийг шалгаарай таглааг байна хаагаад бусад үед ачих/буулгах.</t>
  </si>
  <si>
    <t>Pass på at lokkene er stengt unntatt under lasting / lossing.</t>
  </si>
  <si>
    <t>Upewnij się, że pokrywy są zamknięte, z wyjątkiem podczas załadunku / rozładunku.</t>
  </si>
  <si>
    <t>Certifique-se que as tampas estão fechadas, exceto durante a carga / descarga.</t>
  </si>
  <si>
    <t>Asigurați-vă că capacele sunt închise cu excepția cazului în timpul de încărcare / descărcare.</t>
  </si>
  <si>
    <t>Убедитесь, что крышка закрыта за исключением периодов погрузки / разгрузки.</t>
  </si>
  <si>
    <t>Проверите да ли су поклопци затворена, осим за време утовара / истовара.</t>
  </si>
  <si>
    <t>Uistite sa, že viečka sú zatvorené, okrem počas nakládky / vykládky.</t>
  </si>
  <si>
    <t>Prepričajte se, pokrovi so zaprti, razen med natovarjanje / raztovarjanje.</t>
  </si>
  <si>
    <t>Asegúrese de que las tapas están cerradas, excepto durante la carga / descarga.</t>
  </si>
  <si>
    <t>Kontrollera lock stängs förutom under lastning / lossning.</t>
  </si>
  <si>
    <t>ஏற்றுதல்/இறக்குதல் போது தவிர இமைகள் மூடப்பட்டுள்ளதா என்பதை உறுதிப்படுத்திக் கொள்ளுங்கள்.</t>
  </si>
  <si>
    <t>Tiyaking lids ay shut maliban sa panahon ng paglo-load / alwas.</t>
  </si>
  <si>
    <t>ให้แน่ใจว่าจะปิดฝายกเว้นในช่วงโหลด / ขนถ่าย</t>
  </si>
  <si>
    <t>Kapaklar yükleme / boşaltma sırasında dışında kapalı olduğundan emin olun.</t>
  </si>
  <si>
    <t>lids لوڈنگ / اترائی کے دوران چھوڑ کر بند کر رہے ہیں بات کو یقینی بنائیں.</t>
  </si>
  <si>
    <t>Hãy chắc chắn rằng nắp được đóng cửa ngoại trừ trong quá trình tải / dỡ.</t>
  </si>
  <si>
    <t>Do not overload or remove loads too quickly as this results in excessive vapour emissions.</t>
  </si>
  <si>
    <t>لا تفرط أو إزالة الأحمال بسرعة كبيرة جدا لأن هذا يؤدي إلى انبعاثات بخار المفرطة.</t>
  </si>
  <si>
    <t>Jangan membebani atau menghapus beban terlalu cepat karena ini hasil emisi uap yang berlebihan.</t>
  </si>
  <si>
    <t>জমিদার বা অত্যধিক বাষ্প নির্গমন এই ফলাফলে খুব দ্রুত লোড অপসারণ করবেন না.</t>
  </si>
  <si>
    <t>Не претоварвайте или премахване товар твърде бързо, тъй като това води до прекомерни емисии пари.</t>
  </si>
  <si>
    <t>不要超载或删除加载速度太快，因为这会导致过量的蒸汽排放。</t>
  </si>
  <si>
    <t>不要超載或刪除加載速度太快，因為這會導致過量的蒸汽排放。</t>
  </si>
  <si>
    <t>Nemojte previše ili ukloniti hrpe prebrzo, jer to rezultira prekomjernim pare emisija.</t>
  </si>
  <si>
    <t>Nepřetěžujte nebo odebrání zátěže příliš rychle, protože to vede k nadměrným emisím par.</t>
  </si>
  <si>
    <t>Må ikke overbelaste eller fjerne belastninger for hurtigt, da dette resulterer i overdreven damp emissioner.</t>
  </si>
  <si>
    <t>Overbelast of verwijder lasten te snel als dit resulteert in overmatige damp uitstoot.</t>
  </si>
  <si>
    <t>Ärge koormake või eemaldada koormused liiga kiiresti, sest see tekitab ülemäärast aurumisheitmed.</t>
  </si>
  <si>
    <t>Älä ylikuormita tai poista kuormien liian nopeasti, koska tämä johtaa liialliseen höyrypäästöistä.</t>
  </si>
  <si>
    <t>Ne surchargez pas ou retirer des charges trop rapidement que cela se traduit par des émissions de vapeurs excessives.</t>
  </si>
  <si>
    <t>Sie nicht zu viel oder zu entfernen Lasten zu schnell, da dies zu übermäßigen Dampfemissionen.</t>
  </si>
  <si>
    <t>Μην υπερφορτώνετε ή να αφαιρέσετε φορτία πάρα πολύ γρήγορα καθώς αυτό οδηγεί σε υπερβολικές εκπομπές ατμών.</t>
  </si>
  <si>
    <t>אל תעמיסו או להסיר עומסים מהר מדי כמו זה תוצאות פליטת אדים מוגזמות.</t>
  </si>
  <si>
    <t>अधिभार या अत्यधिक वाष्प उत्सर्जन में इस परिणाम के रूप में भी जल्दी भार न निकालें.</t>
  </si>
  <si>
    <t>Ne terhelje túl vagy távolítsa rakományról túl gyorsan, mert ez vezet a túlzott pára kibocsátást.</t>
  </si>
  <si>
    <t>Ekki of mikið eða fjarlægja fullt of fljótt og þetta veldur óhófleg gufu losun.</t>
  </si>
  <si>
    <t>Non sovraccaricare o rimuovere troppo rapidamente i carichi per non produrre eccessive emissioni di vapore.</t>
  </si>
  <si>
    <t>過剰な蒸気排出の原因となるため、容量超過および内容物の急激な除去を避けること。</t>
  </si>
  <si>
    <t>과부하 또는 과도한 증기 배출이 결과로 너무 빨리로드를 제거하지 마십시오.</t>
  </si>
  <si>
    <t>Nepārslogojiet vai noņemt slodzes pārāk ātri, jo tas ir pārmērīgs tvaiku emisijas rezultātiem.</t>
  </si>
  <si>
    <t>Neperkraukite arba pašalinti krovinius per greitai, tai veikia pernelyg garų išmetimo rezultatus.</t>
  </si>
  <si>
    <t>Jangan melebihi muatan atau mengeluarkan beban terlalu cepat kerana ini menyebabkan pelepasan wap berlebihan.</t>
  </si>
  <si>
    <t>Байхгүй бол хэт ачаалал, эсвэл устгах ачаалал хэтэрхий хурдан гэж энэ ажлын үр дүнд хэт их vapour ялгаруулалтыг.</t>
  </si>
  <si>
    <t>Ikke overbelaste eller fjerne masser også raskt som dette resulterer i overdreven avgasser.</t>
  </si>
  <si>
    <t>Nie przeciążać lub usunąć obciążenia zbyt szybko, ponieważ powoduje nadmiernej emisji oparów.</t>
  </si>
  <si>
    <t>Não sobrecarregue ou remover cargas muito rapidamente como isso resulta em emissões de vapores excessivos.</t>
  </si>
  <si>
    <t>Nu supraîncărcați sau elimina sarcini prea repede ca acest lucru duce la emisii excesive de vapori.</t>
  </si>
  <si>
    <t>Не перегружайте или удалить грузов слишком быстро, так как это приводит к чрезмерному выбросы пара.</t>
  </si>
  <si>
    <t>Не оптерећујте или уклонити терета сувише брзо, јер то доводи до прекомерне емисије паре.</t>
  </si>
  <si>
    <t>Nepreťažujte alebo odstránenie záťaže príliš rýchlo, pretože to vedie k nadmerným emisiám výparov.</t>
  </si>
  <si>
    <t>Ne preobremenite ali odstranjevanje bremen prehitro, saj to povzroča čezmernih emisij hlapov.</t>
  </si>
  <si>
    <t>No sobrecargue o eliminar cargas demasiado rápido, ya que provoca el exceso de emisiones de vapor.</t>
  </si>
  <si>
    <t>Överbelasta inte eller ta bort last för snabbt eftersom detta resulterar i överdrivna ångemissioner.</t>
  </si>
  <si>
    <t>இது அதிகப்படியான நீராவி உமிழ்வை விளைவிப்பதால் சுமைகளை மிக விரைவாக ஓவர்லோட் செய்யவோ அல்லது அகற்றவோ வேண்டாம்.</t>
  </si>
  <si>
    <t>Huwag Overload o alisin naglo-load masyadong mabilis na bilang na ito sa mga resulta ng labis na emissions singaw.</t>
  </si>
  <si>
    <t>ไม่เกินหรือลบโหลดเร็วเกินไปในขณะที่ผลในการปล่อยไอน้ำที่มากเกินไป</t>
  </si>
  <si>
    <t>Aşırı veya aşırı buhar emisyonları bu sonuç olarak çok hızlı yük çıkarmayın.</t>
  </si>
  <si>
    <t>اوورلوڈ یا ضرورت سے زیادہ وانپ اخراج میں اس کے نتائج کے طور پر بھی فوری طور پر بوجھ نہ نکالئیے.</t>
  </si>
  <si>
    <t>Không quá tải hoặc loại bỏ tải quá nhanh như kết quả này trong khí thải hơi quá mức.</t>
  </si>
  <si>
    <t>Do not enter the bath for cleaning or maintenance without taking the precautions described in the HSE information sheet EIS20. People have died doing this job incorrectly.</t>
  </si>
  <si>
    <t>لا تدخل الحمام لتنظيف أو صيانة من دون أخذ الاحتياطات وصفها في المعلومات HSE EIS20 ورقة. وقتل شخص القيام بهذا العمل بشكل غير صحيح.</t>
  </si>
  <si>
    <t>Jangan masukkan mandi untuk membersihkan atau perawatan tanpa mengambil tindakan pencegahan yang dijelaskan dalam HSE lembar informasi EIS20. Orang-orang telah meninggal melakukan pekerjaan ini tidak benar.</t>
  </si>
  <si>
    <t>এইচএসই তথ্য শীট EIS20 মধ্যে বর্ণিত সতর্কতা গ্রহণ ছাড়া পরিস্কার বা রক্ষণাবেক্ষণের জন্য স্নান প্রবেশ করাবেন না. মানুষ ভুল এই কাজ করছেন মারা গেছে.</t>
  </si>
  <si>
    <t>Да не се влиза в баня за почистване и поддръжка без да се вземат предпазни мерки, описани в EIS20 информация HSE лист. Хората са умрели прави тази работа неправилно.</t>
  </si>
  <si>
    <t>不要输入洗澡清洁或保养描述在的HSE信息表EIS20中采取防范措施。人已经死了不正确地做这个工作。</t>
  </si>
  <si>
    <t>不要輸入洗澡清潔或保養描述在的HSE信息表EIS20中採取防範措施。人已經死了不正確地做這個工作。</t>
  </si>
  <si>
    <t>Ne ulazite u kadu za čišćenje i održavanje, bez uzimanja mjere opreza opisane u list HSE informacija EIS20. Ljudi su umrli radi taj posao na pogrešan način.</t>
  </si>
  <si>
    <t>Nevstupujte do vany pro čištění nebo údržbu, aniž by preventivní opatření popsaná v informačním listu HSE EIS20. Lidí zemřelo dělat tuto práci správně.</t>
  </si>
  <si>
    <t>Gå ikke ind i badet for rengøring eller vedligeholdelse uden at tage de forholdsregler, der er beskrevet i HSE oplysningsskema EIS20. Folk er døde gør dette job forkert.</t>
  </si>
  <si>
    <t>Weet het bad voor reiniging of onderhoud niet betreden zonder het nemen van de voorzorgsmaatregelen in de HSE informatieblad EIS20 beschreven. Mensen zijn gestorven verkeerd doen deze job.</t>
  </si>
  <si>
    <t>Ära sisesta vanni puhastus-või hooldustöid võtmata ettevaatusabinõud kirjeldatud HSE teabeleht EIS20. Inimesed on surnud seda tööd valesti.</t>
  </si>
  <si>
    <t>Älä anna kylpy puhdistusta tai huoltoa ottamatta kuvatut varotoimet HSE selostuksella EIS20. Ihmiset ovat kuolleet tehnyt tätä työtä väärin.</t>
  </si>
  <si>
    <t>Ne pas entrer dans le bain de nettoyage ou d'entretien sans prendre les précautions décrites dans la feuille d'information HSE EIS20. Des gens sont morts faire ce travail correctement.</t>
  </si>
  <si>
    <t>Geben Sie nicht das Bad zur Reinigung oder Wartung, ohne die Vorsichtsmaßnahmen in der HSE Datenblatt EIS20 beschrieben. Menschen sind gestorben, diese Arbeit falsch.</t>
  </si>
  <si>
    <t>Μην εισάγετε το μπάνιο για καθαρισμό ή συντήρηση χωρίς να λάβει τις προφυλάξεις που περιγράφονται στο EIS20 δελτίο πληροφοριών HSE. Οι άνθρωποι έχουν πεθάνει κάνει αυτή τη δουλειά σωστά.</t>
  </si>
  <si>
    <t>אין להיכנס לאמבטיה לניקוי או תחזוקה ללא נקיטת אמצעי הזהירות המתוארים בדף המידע EIS20 HSE. אנשים מתו עושים את העבודה הזו באופן שגוי.</t>
  </si>
  <si>
    <t>एचएसई सूचना पत्रक EIS20 में वर्णित सावधानियों लेने के बिना सफाई या रखरखाव के लिए स्नान में प्रवेश न करें. लोग गलत तरीके से यह काम कर मर चुके हैं.</t>
  </si>
  <si>
    <t>Ne lépjen be a fürdőbe tisztítás vagy karbantartás anélkül, hogy az óvintézkedések leírt HSE adatlap EIS20. Emberek haltak meg ezt a munkát megfelelő.</t>
  </si>
  <si>
    <t>Ekki inn í bað fyrir þrif eða viðhald án þess að taka varúðarráðstafanir sem lýst er í HSE upplýsingablað EIS20. Manns hafa látist gera þetta starf rangt.</t>
  </si>
  <si>
    <t>Non entrare in una vasca per la pulizia o manutenzione senza prendere le precauzioni descritte nelle informazioni dell'HSE foglio EIS20. Delle persone sono morte per svolgere questo lavoro in modo non corretto.</t>
  </si>
  <si>
    <t>HSEインフォメーションシート(HIS20)に記載されている予防を行うことなく、清掃や点検のために溶液槽に入ってはならない。この作業を不正確に行うことで死者が出ている。</t>
  </si>
  <si>
    <t>HSE 정보 시트 EIS20에 설명 된 조치를 취하지 않고 청소 나 유지 보수를 위해 목욕을 입력하지 마십시오. 사람들은 잘못이 일을하고 사망했다.</t>
  </si>
  <si>
    <t>Neienāk vannu tīrīšanai un uzturēšanai, neņemot vērā piesardzības pasākumus, kas aprakstīti HSE informācijas lapas EIS20. Cilvēki ir miruši darot šo darbu nepareizi.</t>
  </si>
  <si>
    <t>Negalima įvesti, valymo arba priežiūros vonia neatsižvelgiant atsargumo priemonių, aprašytų HSE informacijos lapo EIS20. Žmonės mirė daro šį darbą neteisingai.</t>
  </si>
  <si>
    <t>Jangan masuk ke bilik mandi untuk pembersihan atau penyelenggaraan tanpa mengambil langkah-langkah yang dinyatakan dalam maklumat HSE kunci EIS20. Rakyat telah meninggal dunia melakukan kerja ini tidak betul.</t>
  </si>
  <si>
    <t>Оруулж болохгүй банн нь цэвэрлэх, засвар үйлчилгээ авах ямар ч урьдчилан сэргийлэх арга хэмжээ тайлбарласан ЭМААБО-ы мэдээллийн хуудас EIS20. Хүн нас барсан байна хийж байгаа энэ ажил нь буруу.</t>
  </si>
  <si>
    <t>Ikke gå inn i badekaret for rengjøring eller vedlikehold uten å ta de forholdsreglene som er beskrevet i HMS informasjonsarket EIS20. Folk har dødd gjøre denne jobben feil.</t>
  </si>
  <si>
    <t>Nie wchodzić do wanny do czyszczenia lub konserwacji bez podejmowania środków ostrożności opisanych w informacji EIS20 arkusza HSE. Ludzie umierali robi to zadanie nieprawidłowo.</t>
  </si>
  <si>
    <t>Não entrar no banho para limpeza ou manutenção sem tomar as precauções descritas na informação HSE EIS20 folha. Pessoas morreram fazendo este trabalho de forma incorreta.</t>
  </si>
  <si>
    <t>Nu intră în baia de curățare sau de întreținere, fără a lua măsuri de precauție descrise în informații HSE foaie EIS20. Oamenii au murit face acest lucru de locuri de muncă în mod incorect.</t>
  </si>
  <si>
    <t>Не входите в ванну для очистки или технического обслуживания, не принимая меры предосторожности, указанные в листе EIS20 информации ГУ-ВШЭ. Люди погибли делать эту работу неправильно.</t>
  </si>
  <si>
    <t>Не улазите у каду за чишћење и одржавање, без узимања мере предострожности описане у ХСЕ информација ЕИС20 стања. Људи су умрли ради погрешно овај посао.</t>
  </si>
  <si>
    <t>Nevstupujte do vane pre čistenie alebo údržbu, bez toho, aby preventívne opatrenia opísané v informačnom liste HSE EIS20. Ľudí zomrelo robiť túto prácu správne.</t>
  </si>
  <si>
    <t>Ne vstopijo v kopel za čiščenje in vzdrževanje, ne da bi varnostne ukrepe, opisane v EIS20 stanja informacijske družbe HSE. Ljudje so umrli to delo pravilno.</t>
  </si>
  <si>
    <t>No entrar en el baño para la limpieza o el mantenimiento sin tomar las precauciones descritas en la Hoja de información de HSE EIS20. Ha muerto gente haciendo este trabajo correctamente.</t>
  </si>
  <si>
    <t>Gå inte in i badet för rengöring eller underhåll utan att ta de försiktighetsåtgärder som beskrivs i HSE informationsbladet EIS20. Människor har dött det här jobbet felaktigt.</t>
  </si>
  <si>
    <t>HSE தகவல் தாள் EIS20 இல் விவரிக்கப்பட்டுள்ள முன்னெச்சரிக்கை நடவடிக்கைகளை எடுக்காமல் சுத்தம் அல்லது பராமரிப்புக்காக குளியல் நுழைய வேண்டாம். இந்த வேலையை தவறாக செய்து மக்கள் இறந்துள்ளனர்.</t>
  </si>
  <si>
    <t>Huwag ipasok ang bath para sa paglilinis o pagpapanatili nang hindi paglalaan ng pag-iingat na inilarawan sa mga impormasyon EIS20 HSE sheet. Mga tao na namatay na gawin ito trabaho nang hindi tama.</t>
  </si>
  <si>
    <t>อย่าใส่อาบน้ำสำหรับการทำความสะอาดหรือบำรุงรักษาโดยไม่คำนึงถึงข้อควรระวังที่อธิบายไว้ใน EIS20 HSE แผ่นข้อมูล มีคนตายทำงานนี้ไม่ถูกต้อง</t>
  </si>
  <si>
    <t>SEÇ bilgi formu EIS20 açıklanan önlemleri almadan temizlik veya bakım için banyo girmeyin. İnsanlar yanlış bu işi yapıyor öldü.</t>
  </si>
  <si>
    <t>HSE معلومات شیٹ EIS20 میں بیان کیا احتیاطی تدابیر اختیار کے بغیر صفائی یا دیکھ بھال کے لئے غسل درج نہ کریں. لوگ غلط طریقے سے یہ کام کر ہلاک ہو چکے ہیں.</t>
  </si>
  <si>
    <t>Không vào phòng tắm để vệ sinh hoặc bảo trì mà không cần dùng các biện pháp phòng ngừa được mô tả trong HSE thông tin tờ EIS20. Người đã chết làm công việc này không chính xác.</t>
  </si>
  <si>
    <t>Look for signs of damage, wear or poor operation of any equipment used. If you ﬁnd any problems, tell your supervisor. Do not carry on working if you think there is a problem.</t>
  </si>
  <si>
    <t>بحث عن علامات للتلف، وارتداء أو سوء تشغيل أي معدات المستخدمة. إذا وجدت أي مشاكل، أخبر المشرف. لا تحمل على عمل إذا كنت تعتقد أن هناك مشكلة.</t>
  </si>
  <si>
    <t>Carilah tanda-tanda kerusakan, aus atau operasi miskin dari setiap peralatan yang digunakan. Jika Anda menemukan masalah, beritahu atasan Anda. Jangan terus bekerja jika Anda berpikir ada masalah.</t>
  </si>
  <si>
    <t>ক্ষতি, পরিধান বা ব্যবহৃত কোনো সরঞ্জাম দরিদ্র অপারেশন লক্ষণ জন্য তাকান. যদি আপনার কোন সমস্যা খুঁজে পান, তাহলে আপনার সুপারভাইজার বলুন. যদি আপনি একটি সমস্যা আছে মনে হয় যদি কাজ চালিয়ে যেতে হবে না.</t>
  </si>
  <si>
    <t>Виж за повреди, износване или лошото функциониране на който и да е на използваното оборудване. Ако забележите някакви проблеми, кажи на началника. Не продължат да работят, ако смятате, че има проблем.</t>
  </si>
  <si>
    <t>检查所使用的设备是否有磨损，损坏的迹象或不能正常被使用。如果您发现任何问题，请不要持续使用该设备和务必马上通知您的上司。</t>
  </si>
  <si>
    <t>檢查所使用的設備是否有磨損，損壞的跡像或不​​能正常被使用。如果您發現任何問題，請不要持續使用該設備和務必馬上通知您的上司。</t>
  </si>
  <si>
    <t>Potražite znakove oštećenja, istrošenosti ili lošeg rada bilo opreme koja se koristi. Ako ste pronašli nikakve probleme, obavijestite svojega nadzornika. Nemojte nositi na posao ako mislite da imate problem.</t>
  </si>
  <si>
    <t>Podívejte se na známky poškození, opotřebování nebo špatného fungování jakéhokoli použitého zařízení. Najdete-li nějaké problémy, informujte svého nadřízeného. Nenoste v práci, pokud si myslíte, že to je problém.</t>
  </si>
  <si>
    <t>Se efter tegn på beskadigelse, slid eller dårlig funktion af anvendte udstyr. Hvis du finder nogen problemer, så fortæl din vejleder. Må ikke fortsætte med at arbejde, hvis du mener der er et problem.</t>
  </si>
  <si>
    <t>Kijk voor tekenen van schade, slijtage of slecht functioneren van alle gebruikte apparatuur. Als u problemen vinden, vertel uw supervisor. Niet verder werken als je denkt dat er een probleem is.</t>
  </si>
  <si>
    <t>Jälgige võimalikke kahjustusi, kulumist või häireid töövõimes kõikide kasutatavate seadmete. Kui leiate mingeid probleeme, rääkige oma juhendaja. Ärge jätkake tööd, kui arvate, et see on probleem.</t>
  </si>
  <si>
    <t>Etsi vaurioita, kulumisen tai toimintahäiriön kaikkia laitteita käytetään. Jos mitään ongelmia, kerro esimiehellesi. Älä jatkaa työskentelyä, jos luulet on ongelma.</t>
  </si>
  <si>
    <t>Rechercher des signes d'usure, l'endommagement ou de mauvais fonctionnement de l'équipement utilisé. Si vous rencontrez le moindre problème, parlez-en à votre superviseur. Ne pas continuer à travailler si vous pensez qu'il ya un problème.</t>
  </si>
  <si>
    <t>Achten Sie auf Anzeichen von Schäden, Abnutzung oder schlechte Bedienung von Geräten eingesetzt. Wenn Sie irgendwelche Probleme feststellen, informieren Sie Ihren Vorgesetzten. Treten Sie nicht auf zu arbeiten, wenn Sie es ein Problem denken tragen.</t>
  </si>
  <si>
    <t>Ψάξτε για σημάδια ζημιάς, φθοράς ή κακής λειτουργίας του χρησιμοποιούμενου εξοπλισμού. Αν βρείτε οποιαδήποτε προβλήματα, ενημερώστε τον προϊστάμενό σας. Μην συνεχίσουμε να εργαζόμαστε αν νομίζετε ότι υπάρχει πρόβλημα.</t>
  </si>
  <si>
    <t>לחפש סימנים של נזק, בלאי או פעולה לקויה של כל ציוד בשימוש. אם אתה מוצא את כל בעיות, תגיד הממונה עליך. לא להמשיך לעבוד אם אתה חושב שיש בעיה.</t>
  </si>
  <si>
    <t>क्षति, पहनने या इस्तेमाल किसी भी उपकरण के खराब आपरेशन के संकेत के लिए देखो. आप किसी भी समस्याओं का पता है, अपने पर्यवेक्षक बताओ. यदि आप एक समस्या है अगर आपको लगता है काम पर ले जाने के लिए नहीं है.</t>
  </si>
  <si>
    <t>Keresse meg a sérült, kopás vagy gyenge működése minden használt eszközök. Ha bármilyen probléma, mondja a felettesével. Ne folytassa a munkát, ha úgy gondolja, van egy probléma.</t>
  </si>
  <si>
    <t>Leita að merkjum um skemmdir, sliti eða fátækur rekstur búnaðarins notuð. Ef þú finnur einhverjar vandamál, segja yfirmann þinn. Ekki bera á að vinna ef þú heldur að það er vandamál.</t>
  </si>
  <si>
    <t>Cercare segni di perdite, usura o danni su ogni dispositivo utilizzato. In caso di problemi, consultare il supervisore. Non continuare a lavorare se si pensa ci sia un problema.</t>
  </si>
  <si>
    <t>使用している装置の損傷、摩耗、動作不良の兆候がないかどうかを探ること。異常を見つけた場合は監督者に報告すること。異常があると思われる場合は、作業を続けないこと。</t>
  </si>
  <si>
    <t>손상, 마모 또는 사용 된 장비의 가난한 작업의 흔적을 찾아보십시오. 당신이 어떤 문제를 발견하면, 당신의 상사를 말한다. 당신은 문제가 있다고 생각하는 경우 작업을 수행하지 마십시오.</t>
  </si>
  <si>
    <t>Meklējiet bojājumu pazīmes, nodilušas vai sliktas darbības jebkura izmantotā aprīkojuma. Ja jums atrast kādas problēmas, pastāstiet par to savam vadītājam. Nelietojiet turpināt strādāt, ja jūs domājat, ka ir problēma.</t>
  </si>
  <si>
    <t>Ieškokite pažeidimo požymių, nusidėvėjimo arba blogai veikia visą naudotą įrangą. Jei pastebėsite kokių nors problemų, pasakykite savo vadovui. Negalima tęsti darbą, jei jūs manote, kad yra problema.</t>
  </si>
  <si>
    <t>Lihat tanda-tanda kerosakan, memakai atau operasi miskin daripada mana-mana peralatan yang digunakan. Jika anda mendapati apa-apa masalah, beritahu penyelia anda. Tidak menjalankan kerja jika anda fikir ada masalah.</t>
  </si>
  <si>
    <t>Шинж тэмдэг нь харагдах гэмтэл, хувцас, ядуу үйл ажиллагаа ямар тоног төхөөрөмж ашиглаж байна. Хэрэв та олж байгаа бол ямар нэгэн асуудал, таны удирдлагадаа хэлэх байна. Авч байхгүй бол дээр ажиллаж байгаа гэж бодож байгаа бол байдаг асуудал.</t>
  </si>
  <si>
    <t>Se etter tegn på skader, slitasje eller dårlig drift av utstyr som brukes. Hvis du finner noen problemer, forteller veileder. Ikke fortsette å arbeide hvis du tror det er et problem.</t>
  </si>
  <si>
    <t>Sprawdzić pod kątem uszkodzeń, zużycia lub złej obsługi każdego używanego sprzętu. Jeśli znajdziesz jakieś problemy, powiedz swoim przełożonym. Nie należy kontynuować pracę, jeśli uważasz, że jest problem.</t>
  </si>
  <si>
    <t>Procure por sinais de danos, desgaste ou mau funcionamento de qualquer equipamento usado. Se você encontrar qualquer problema, diga ao seu supervisor. Não continuar a trabalhar, se você acha que há um problema.</t>
  </si>
  <si>
    <t>Uita-te pentru semne de deteriorare, uzură sau funcționarea necorespunzătoare a oricărui echipament utilizat. Daca aveti orice probleme, spune supervizorul. Nu continue să lucreze, dacă credeți că există o problemă.</t>
  </si>
  <si>
    <t>Ищите признаки повреждения, износа или ухудшения работы любого оборудования, используемого. Если вы обнаружите какие-либо проблемы, скажите вашему руководителю. Не носите с собой на работу, если вы думаете, есть проблема.</t>
  </si>
  <si>
    <t>Потражите знаке оштећења, истрошености или лоше функционисање било које опреме која се користи. Ако пронађете било какве проблеме, реците свом претпостављеном. Немојте носити на рад, ако мислите да постоји проблем.</t>
  </si>
  <si>
    <t>Pozrite sa na známky poškodenia, opotrebovania alebo zlého fungovania akéhokoľvek použitého zariadenia. Ak nájdete nejaké problémy, informujte svojho nadriadeného. Nenoste v práci, ak si myslíte, že to je problém.</t>
  </si>
  <si>
    <t>Bodite pozorni na znake poškodb, obrabe ali slabega delovanjem katere koli opreme, ki se uporablja. Če boste našli vse težave, o tem obvestite svojega nadrejenega. Ne nadaljuje z delom, če menite, da je problem.</t>
  </si>
  <si>
    <t>Busque signos de daños, desgaste o mal funcionamiento de los equipos utilizados. Si usted encuentra cualquier problema, informe a su supervisor. No seguir trabajando si usted piensa que hay un problema.</t>
  </si>
  <si>
    <t>Leta efter tecken på skada, slitage eller felaktig användning av all utrustning som används. Om du hittar några problem, tala med din handledare. Bär inte arbeta om du tror att det finns ett problem.</t>
  </si>
  <si>
    <t>பயன்படுத்தப்படும் எந்த உபகரணங்களின் சேதம், உடைகள் அல்லது மோசமான செயல்பாட்டின் அறிகுறிகளைத் தேடுங்கள். நீங்கள் ஏதேனும் சிக்கல்களைக் கண்டால், உங்கள் மேற்பார்வையாளரிடம் சொல்லுங்கள். ஒரு சிக்கல் இருப்பதாக நீங்கள் நினைத்தால் வேலை செய்ய வேண்டாம்.</t>
  </si>
  <si>
    <t>Maghanap para sa mga palatandaan ng pinsala, wear o mahinang pagpapatakbo ng anumang kagamitan na ginagamit. Kung nakakita ka ng anumang mga problema, sabihin sa iyong mga superbisor. Huwag magdala sa pagtatrabaho kung sa tingin mo may problema.</t>
  </si>
  <si>
    <t>มองหาสัญญาณของความเสียหายสึกหรอหรือการดำเนินงานที่ดีของอุปกรณ์ใด ๆ ที่ใช้ หากคุณพบปัญหาใด ๆ บอกผู้บังคับบัญชาของคุณ จะไม่ดำเนินการในการทำงานถ้าคุณคิดว่ามีปัญหา</t>
  </si>
  <si>
    <t>Hasar, aşınma ya da kullanılan herhangi bir ekipman kötü çalışma işaretleri arayın. Herhangi bir sorun bulursanız, amirinize söyleyin. Eğer bir sorun olduğunu düşünüyorsanız çalışmaya devam etmeyin.</t>
  </si>
  <si>
    <t>نقصان، پہننے یا استعمال کیا جاتا ہے کسی بھی سامان کی غریب آپریشن کی علامات کے لئے دیکھو. آپ کو کسی بھی مسائل کو تلاش ہے تو، اپنے سپروائزر بتائیں. آپ کو ایک مسئلہ ہے لگتا ہے کہ اگر کام کر جاری نہ کریں.</t>
  </si>
  <si>
    <t>Tìm những dấu hiệu của tổn thương, bị mài mòn hoặc hoạt động kém của bất kỳ thiết bị được sử dụng. Nếu bạn tìm thấy bất kỳ vấn đề, nói với người giám sát của bạn. Không tiếp tục làm việc nếu bạn nghĩ có một vấn đề.</t>
  </si>
  <si>
    <t>Look for signs of leaks, wear or damage of any equipment used. If you ﬁnd any problems, tell your supervisor. Do not carry on working if you think there is a problem.</t>
  </si>
  <si>
    <t>بحث عن علامات التسريبات، وارتداء أو ضرر من أي المعدات المستخدمة. إذا وجدت أي مشاكل، أخبر المشرف. لا تحمل على عمل إذا كنت تعتقد أن هناك مشكلة.</t>
  </si>
  <si>
    <t>Carilah tanda-tanda kebocoran, keausan atau kerusakan apapun peralatan yang digunakan. Jika Anda menemukan masalah, beritahu atasan Anda. Jangan terus bekerja jika Anda berpikir ada masalah.</t>
  </si>
  <si>
    <t>ব্যবহৃত কোনো যন্ত্রপাতি ডিস্ক্রিপ্টরের লিক সম্বন্ধে সূচিত, পরিধান বা ক্ষতি লক্ষণ জন্য তাকান. যদি আপনার কোন সমস্যা খুঁজে পান, তাহলে আপনার সুপারভাইজার বলুন. যদি আপনি একটি সমস্যা আছে মনে হয় যদি কাজ চালিয়ে যেতে হবে না.</t>
  </si>
  <si>
    <t>Виж за признаци на течове, износване или повреда на който и да е на използваното оборудване. Ако забележите някакви проблеми, кажи на началника. Не продължат да работят, ако смятате, че има проблем.</t>
  </si>
  <si>
    <t>检查所使用的设备是否有磨损或损坏的迹象。如果您发现任何问题，请不要持续使用该设备和务必马上通知您的上司。</t>
  </si>
  <si>
    <t>檢查所使用的設備是否有磨損或損壞的跡象。如果您發現任何問題，請不要持續使用該設備和務必馬上通知您的上司。</t>
  </si>
  <si>
    <t>Potražite znakove curenja, istrošenost ili oštećenja bilo koje opreme koja se koristi. Ako ste pronašli nikakve probleme, obavijestite svojega nadzornika. Nemojte nositi na posao ako mislite da imate problem.</t>
  </si>
  <si>
    <t>Podívejte se na známky netěsnosti, opotřebení nebo poškození některého použitého zařízení. Najdete-li nějaké problémy, informujte svého nadřízeného. Nenoste v práci, pokud si myslíte, že to je problém.</t>
  </si>
  <si>
    <t>Se efter tegn på lækager, slid eller skade af nogen brugt udstyr. Hvis du finder nogen problemer, så fortæl din vejleder. Må ikke fortsætte med at arbejde, hvis du mener der er et problem.</t>
  </si>
  <si>
    <t>Kijk op tekenen van lekkage, slijtage of beschadiging van alle gebruikte apparatuur. Als u problemen vinden, vertel uw supervisor. Niet verder werken als je denkt dat er een probleem is.</t>
  </si>
  <si>
    <t>Otsige märke lekkeid, vigastusi ja kulumist iga kasutatavatest seadmetest. Kui leiate mingeid probleeme, rääkige oma juhendaja. Ärge jätkake tööd, kui arvate, et see on probleem.</t>
  </si>
  <si>
    <t>Etsi merkkejä vuotoja, kulumisen tai vahingoista laitteita käytetään. Jos mitään ongelmia, kerro esimiehellesi. Älä jatkaa työskentelyä, jos luulet on ongelma.</t>
  </si>
  <si>
    <t>Rechercher des signes de fuites, usure ou d'endommagement de l'équipement utilisé. Si vous rencontrez le moindre problème, parlez-en à votre superviseur. Ne pas continuer à travailler si vous pensez qu'il ya un problème.</t>
  </si>
  <si>
    <t>Achten Sie auf Anzeichen von Lecks, Verschleiß oder Beschädigung von Geräten verwendet. Wenn Sie irgendwelche Probleme feststellen, informieren Sie Ihren Vorgesetzten. Treten Sie nicht auf zu arbeiten, wenn Sie es ein Problem denken tragen.</t>
  </si>
  <si>
    <t>Ψάξτε για σημάδια διαρροών, φθοράς ή βλάβης του χρησιμοποιούμενου εξοπλισμού. Αν βρείτε οποιαδήποτε προβλήματα, ενημερώστε τον προϊστάμενό σας. Μην συνεχίσουμε να εργαζόμαστε αν νομίζετε ότι υπάρχει πρόβλημα.</t>
  </si>
  <si>
    <t>לחפש סימנים של דליפות, בלאי או נזק מכל ציוד המשמש. אם אתה מוצא את כל בעיות, תגיד הממונה עליך. לא להמשיך לעבוד אם אתה חושב שיש בעיה.</t>
  </si>
  <si>
    <t>किसी भी इस्तेमाल किया उपकरणों की लीक, पहनने या क्षति के लक्षण के लिए देखो. आप किसी भी समस्याओं का पता है, अपने पर्यवेक्षक बताओ. यदि आप एक समस्या है अगर आपको लगता है काम पर ले जाने के लिए नहीं है.</t>
  </si>
  <si>
    <t>Keresni jelei szivárgás, kopás vagy károsodás bármilyen használt eszközök. Ha bármilyen probléma, mondja a felettesével. Ne folytassa a munkát, ha úgy gondolja, van egy probléma.</t>
  </si>
  <si>
    <t>Leita að merkjum um leka, sliti eða skemmdir á einhverju tæki sem notað er. Ef þú finnur einhverjar vandamál, segja yfirmann þinn. Ekki bera á að vinna ef þú heldur að það er vandamál.</t>
  </si>
  <si>
    <t>使用している装置の漏れ、摩耗、動作不良の兆候がないかどうかを探ること。異常を見つけた場合は監督者に報告すること。異常があると思われる場合は、作業を続けないこと。</t>
  </si>
  <si>
    <t>사용되는 장비의 누출, 마모의 흔적을 찾아보십시오. 당신이 어떤 문제를 발견하면, 당신의 상사를 말한다. 당신은 문제가 있다고 생각하는 경우 작업을 수행하지 마십시오.</t>
  </si>
  <si>
    <t>Meklējiet pazīmes noplūdes, nolietojuma vai bojājumu jebkura izmantotā aprīkojuma. Ja jums atrast kādas problēmas, pastāstiet par to savam vadītājam. Nelietojiet turpināt strādāt, ja jūs domājat, ka ir problēma.</t>
  </si>
  <si>
    <t>Ieškoti požymių nutekėjimas, nusidėvėjimo arba sugadinimo, bet naudojamos įrangos. Jei pastebėsite kokių nors problemų, pasakykite savo vadovui. Negalima tęsti darbą, jei jūs manote, kad yra problema.</t>
  </si>
  <si>
    <t>Lihat tanda-tanda kebocoran, memakai atau kerosakan apa-apa peralatan yang digunakan. Jika anda mendapati apa-apa masalah, beritahu penyelia anda. Tidak menjalankan kerja jika anda fikir ada masalah.</t>
  </si>
  <si>
    <t>Харагдах шинж тэмдэг нь алдагдсан, хувцас, эсвэл хохирол ямар тоног төхөөрөмж ашиглаж байна. Хэрэв та олж байгаа бол ямар нэгэн асуудал, таны удирдлагадаа хэлэх байна. Авч байхгүй бол дээр ажиллаж байгаа гэж бодож байгаа бол байдаг асуудал.</t>
  </si>
  <si>
    <t>Se etter tegn på lekkasjer, slitasje eller skade av noe utstyr som brukes. Hvis du finner noen problemer, forteller veileder. Ikke fortsette å arbeide hvis du tror det er et problem.</t>
  </si>
  <si>
    <t>Sprawdzić oznaki przecieków, zużycia lub uszkodzenia jakiegokolwiek używanego sprzętu. Jeśli znajdziesz jakieś problemy, powiedz swoim przełożonym. Nie należy kontynuować pracę, jeśli uważasz, że jest problem.</t>
  </si>
  <si>
    <t>Procure sinais de vazamentos, desgaste ou dano de qualquer equipamento utilizado. Se você encontrar qualquer problema, diga ao seu supervisor. Não continuar a trabalhar, se você acha que há um problema.</t>
  </si>
  <si>
    <t>Uita-te pentru semne de scurgeri, uzura sau daune de orice echipament utilizat. Daca aveti orice probleme, spune supervizorul. Nu continue să lucreze, dacă credeți că există o problemă.</t>
  </si>
  <si>
    <t>Ищите признаки утечки, износ или повреждение любого используемого оборудования. Если вы обнаружите какие-либо проблемы, скажите вашему руководителю. Не носите с собой на работу, если вы думаете, есть проблема.</t>
  </si>
  <si>
    <t>Потражите знаке цурења, дотрајалости или оштећења било које опреме која се користи. Ако пронађете било какве проблеме, реците свом претпостављеном. Немојте носити на рад, ако мислите да постоји проблем.</t>
  </si>
  <si>
    <t>Pozrite sa na známky netesnosti, opotrebovanie alebo poškodenie ktoréhokoľvek používaného zariadenia. Ak nájdete nejaké problémy, informujte svojho nadriadeného. Nenoste v práci, ak si myslíte, že to je problém.</t>
  </si>
  <si>
    <t>Bodite pozorni na znake puščanja, obrabe ali poškodbe kakršne koli opreme. Če boste našli vse težave, o tem obvestite svojega nadrejenega. Ne nadaljuje z delom, če menite, da je problem.</t>
  </si>
  <si>
    <t>Busque señales de fugas, desgaste o daño de los equipos utilizados. Si usted encuentra cualquier problema, informe a su supervisor. No seguir trabajando si usted piensa que hay un problema.</t>
  </si>
  <si>
    <t>Leta efter tecken på läckage, slitage eller skador på all utrustning som används. Om du hittar några problem, tala med din handledare. Bär inte arbeta om du tror att det finns ett problem.</t>
  </si>
  <si>
    <t>பயன்படுத்தப்படும் எந்த உபகரணங்களின் கசிவுகள், உடைகள் அல்லது சேதத்தின் அறிகுறிகளைத் தேடுங்கள். நீங்கள் ஏதேனும் சிக்கல்களைக் கண்டால், உங்கள் மேற்பார்வையாளரிடம் சொல்லுங்கள். ஒரு சிக்கல் இருப்பதாக நீங்கள் நினைத்தால் வேலை செய்ய வேண்டாம்.</t>
  </si>
  <si>
    <t>Maghanap para sa mga palatandaan ng paglabas, wear o pagkasira ng anumang kagamitan na ginagamit. Kung nakakita ka ng anumang mga problema, sabihin sa iyong mga superbisor. Huwag magdala sa pagtatrabaho kung sa tingin mo may problema.</t>
  </si>
  <si>
    <t>มองหาสัญญาณของการรั่วไหลการสึกหรอหรือความเสียหายของอุปกรณ์ใด ๆ ที่ใช้ หากคุณพบปัญหาใด ๆ บอกผู้บังคับบัญชาของคุณ จะไม่ดำเนินการในการทำงานถ้าคุณคิดว่ามีปัญหา</t>
  </si>
  <si>
    <t>Kullanılan herhangi bir ekipman sızıntı, aşınma veya hasar olup olmadığına bakın. Herhangi bir sorun bulursanız, amirinize söyleyin. Eğer bir sorun olduğunu düşünüyorsanız çalışmaya devam etmeyin.</t>
  </si>
  <si>
    <t>استعمال کیا جاتا ہے کسی بھی سامان کی لیک، لباس یا نقصان کی علامات کے لئے دیکھو. آپ کو کسی بھی مسائل کو تلاش ہے تو، اپنے سپروائزر بتائیں. آپ کو ایک مسئلہ ہے لگتا ہے کہ اگر کام کر جاری نہ کریں.</t>
  </si>
  <si>
    <t>Tìm những dấu hiệu rò rỉ, mài mòn hoặc các thiệt hại của bất kỳ thiết bị được sử dụng. Nếu bạn tìm thấy bất kỳ vấn đề, nói với người giám sát của bạn. Không tiếp tục làm việc nếu bạn nghĩ có một vấn đề.</t>
  </si>
  <si>
    <t>When moving materials make sure the storage area is well ventilated, and any extraction or air supply is switched on and is working.</t>
  </si>
  <si>
    <t>عندما جعل نقل المواد من أن منطقة التخزين جيدة التهوية، ويتم تبديل أي استخراج أو العرض الجوي وتعمل على.</t>
  </si>
  <si>
    <t>Ketika bahan bergerak pastikan area penyimpanan berventilasi baik, dan setiap ekstraksi atau pasokan udara diaktifkan dan bekerja.</t>
  </si>
  <si>
    <t>চলমান উপকরণ নিশ্চিত করতে হলে স্টোরেজ এরিয়া ভাল বায়ু চলাচলের, এবং কোনো নিষ্কাশন বা বায়ু সরবরাহ জাগ্রত হয় এবং কাজ করছে.</t>
  </si>
  <si>
    <t>При преместване на материали уверете зоната за съхранение е с добра вентилация, и всяка екстракция или подаване на въздух е включен и работи.</t>
  </si>
  <si>
    <t>当移动的材料确保存储区域通风良好，任何提取或供气的接通和工作。</t>
  </si>
  <si>
    <t>當移動的材料確保存儲區域通風良好，任何提取或供氣的接通和工作。</t>
  </si>
  <si>
    <t>Kada se kreće materijali pobrinite skladišni prostor je dobro provjetravanje, i bilo vađenje ili zraka se uključi i radi.</t>
  </si>
  <si>
    <t>Při manipulaci s materiálem se ujistěte, že úložný prostor je dobře větrané a každý odsávání nebo přívodu vzduchu je zapnutý a funguje.</t>
  </si>
  <si>
    <t>Når man flytter materialer sørg for lagerområdet er godt ventileret, og enhver udvinding eller lufttilførsel er tændt og fungerer.</t>
  </si>
  <si>
    <t>Bij bewegende materialen zorg ervoor dat de opslagruimte is goed geventileerd, en elke extractie of luchttoevoer is ingeschakeld en werkt.</t>
  </si>
  <si>
    <t>Liikudes materjalid veenduge laoruum on õhutatud ja kõik kaevandamine või õhu on sisse lülitatud ja töötab.</t>
  </si>
  <si>
    <t>Kun liikkuvat materiaalit varmista varastoalueella on hyvin tuuletettu, ja kaikki uuttamalla tai ilman syöttö on kytketty päälle ja toimii.</t>
  </si>
  <si>
    <t>Lorsque des matériaux mobiles s'assurer que la zone de stockage est bien ventilée, et toute extraction ou l'approvisionnement en air est allumé et fonctionne.</t>
  </si>
  <si>
    <t>Beim Verschieben von Materialien sicher machen die Lagerfläche ist gut belüftet, und jede Extraktion oder Luftzufuhr ist eingeschaltet und funktioniert.</t>
  </si>
  <si>
    <t>Όταν κινούμενα υλικά βεβαιωθείτε ότι ο χώρος αποθήκευσης είναι καλά αεριζόμενο, και κάθε εξαγωγή ή παροχή αέρα είναι ενεργοποιημένη και λειτουργεί.</t>
  </si>
  <si>
    <t>כאשר חומרים נעים לוודא שטח האחסון הוא מאוורר היטב, וכל הפקה או אספקת אוויר הוא מופעל ופועלת.</t>
  </si>
  <si>
    <t>चलती सामग्री सुनिश्चित करें कि जब भंडारण क्षेत्र अच्छी तरह हवादार है, और किसी भी निकासी या हवा की आपूर्ति पर बंद है और काम कर रहा है.</t>
  </si>
  <si>
    <t>Amikor a mozgó anyagok ellenőrizze, hogy a tárolóhely jól szellőző, és a kitermelés vagy levegő be van kapcsolva és működik.</t>
  </si>
  <si>
    <t>Þegar færa efni að tryggja að geymsla svæði er vel loftræstur, og allir útdráttur eða loft framboð er kveikt og er að vinna.</t>
  </si>
  <si>
    <t>Quando i prodotti sono in movimento è necessario verificare che l'area di stoccaggio sia ben ventilata e che qualsiasi dispositivo di estrazione o alimentazione d'aria sia acceso ed in funzione.</t>
  </si>
  <si>
    <t>物質を動かす際は、貯蔵区域が十分に換気されており、除去装置あるいはエア供給の電源が入っており、稼働していること。</t>
  </si>
  <si>
    <t>움직이는 물질이 있는지 확인하면 저장 영역은 환기가 잘되고, 어떤 추출 또는 공기 공급 장치가 켜져 있고 작동됩니다.</t>
  </si>
  <si>
    <t>Pārvietojot materiālu pārliecinieties, uzglabāšanas vieta ir labi vēdināmā, un jebkurš ieguves vai gaisa padeve ir ieslēgta un darbojas.</t>
  </si>
  <si>
    <t>Kai judančios medžiagos įsitikinkite sandėliavimo plotas yra gerai vėdinama, o bet ištraukimo arba oro tiekimas yra įjungtas ir veikia.</t>
  </si>
  <si>
    <t>Apabila bahan-bahan yang bergerak pastikan kawasan penyimpanan adalah pengudaraan yang baik, dan apa-apa pengeluaran atau bekalan udara dihidupkan dan bekerja.</t>
  </si>
  <si>
    <t>Явж байхдаа материал байгаа эсэхийг шалгах, хадгалах газар, агааржуулалттай, ямар нэгэн олборлолт, эсвэл агаарын хангамж нь асаасан ажиллаж байна.</t>
  </si>
  <si>
    <t>Når bevegelige materialer gjør at lagringsområdet er godt ventilert, og ethvert uttak eller lufttilførselen er slått på og fungerer.</t>
  </si>
  <si>
    <t>W przypadku przemieszczania materiałów upewnij się powierzchnia magazynowa jest dobrze wentylowane, a każda ekstrakcja lub nawiew jest włączony i działa.</t>
  </si>
  <si>
    <t>Quando os materiais em movimento se certificar da área de armazenamento é arejado, e qualquer extracção ou de alimentação de ar está ligado e está a trabalhar.</t>
  </si>
  <si>
    <t>Când deplasarea materialelor asigurați-vă că zona de depozitare este bine ventilata, și orice extracție sau de aer este pornit și este de lucru.</t>
  </si>
  <si>
    <t>При перемещении материалов убедитесь, что хранение хорошую вентиляцию помещения, и любая добыча или подачу воздуха включается и работает.</t>
  </si>
  <si>
    <t>Приликом кретања материјала уверите складишни простор је добро проветрена, а свако вађење или ваздуха се укључи и ради.</t>
  </si>
  <si>
    <t>Pri manipulácii s materiálom sa uistite, že úložný priestor je dobre vetrané a každý odsávanie alebo prívodu vzduchu je zapnutý a funguje.</t>
  </si>
  <si>
    <t>Pri premikanju materiali poskrbite prostor za shranjevanje je dobro prezračen, in vsaka ekstrakcijo ali dovod zraka je vklopljen in deluje.</t>
  </si>
  <si>
    <t>Cuando los materiales se mueven asegúrese de que el área de almacenamiento esté bien ventilada, y cualquier extracción o suministro de aire está encendido y está funcionando.</t>
  </si>
  <si>
    <t>När rörliga material se till att lagringsutrymmet är väl ventilerat, och eventuella utvinning eller lufttillförseln är påslagen och fungerar.</t>
  </si>
  <si>
    <t>நகரும் போது பொருட்கள் சேமிப்புப் பகுதி நன்கு காற்றோட்டமாக இருப்பதை உறுதிசெய்து கொள்ளுங்கள், மேலும் எந்தவொரு பிரித்தெடுத்தல் அல்லது காற்று வழங்கல் இயக்கப்பட்டு வேலை செய்கிறது.</t>
  </si>
  <si>
    <t>Kapag gumalaw na materyal tiyakin na ang imbakan na lugar ay well maaliwalas, at anumang bunutan o naka suplay ay lumipat sa at gumagana.</t>
  </si>
  <si>
    <t>เมื่อวัสดุเคลื่อนที่ให้แน่ใจว่าพื้นที่จัดเก็บเป็นอากาศถ่ายเทได้ดีและการสกัดหรือการจ่ายอากาศเปิดอยู่และเป็นคนที่ทำงาน</t>
  </si>
  <si>
    <t>Hareketli malzemeleri emin olun depolama alanı iyi havalandırılmış ve herhangi bir çıkarma veya hava açık ve çalışıyor.</t>
  </si>
  <si>
    <t>چلتی مواد یقینی بنائیں کہ جب اسٹوریج ایریا ہوادار ہے، اور کسی بھی نکالنے یا ہوا کی فراہمی پر تبدیل کر دیا جاتا ہے اور کام کر رہا ہے.</t>
  </si>
  <si>
    <t>Khi di chuyển vật liệu đảm bảo các khu vực lưu trữ là thông gió tốt, và bất kỳ khai thác hoặc cung cấp không khí được bật và đang làm việc.</t>
  </si>
  <si>
    <t>Re-cover stockpiles not in use with tarpaulins/plastic covers where provided.</t>
  </si>
  <si>
    <t>مخزونات إعادة الغطاء لا تكون قيد الاستعمال مع قطعة من القماش المشمع / الأغطية البلاستيكية حيث قدمت.</t>
  </si>
  <si>
    <t>Stok Re-cover tidak digunakan dengan terpal / plastik penutup di mana disediakan.</t>
  </si>
  <si>
    <t>পুনরাবৃত stockpiles tarpaulins / প্লাস্টিকের কভার সাথে ব্যবহারের প্রদান করা না যেখানে.</t>
  </si>
  <si>
    <t>Re-покритие запаси не се използва с брезенти / пластмасови капаци когато има такова.</t>
  </si>
  <si>
    <t>不使用防水油布/塑料盖再盖库存。</t>
  </si>
  <si>
    <t>不使用防水油布/塑料蓋再蓋庫存。</t>
  </si>
  <si>
    <t>Re-cover zalihe nije u uporabi s cerade / plastike, gdje je predviđeno.</t>
  </si>
  <si>
    <t>Re-cover zásoby nepoužíváte s plachtami / plastické obaly, pokud byly poskytnuty.</t>
  </si>
  <si>
    <t>Re-cover lagre ikke er i brug med presenninger / plast dæksler hvis det er fastsat.</t>
  </si>
  <si>
    <t>Re-cover voorraden niet in gebruik met zeildoeken / plastic hoezen indien aanwezig.</t>
  </si>
  <si>
    <t>Re-cover varusid ei kasutata presendi / plastikkattega kus osutatakse.</t>
  </si>
  <si>
    <t>Re-cover varastot eivät ole käytössä suojapeitteitä / muovikansien jos varustettu.</t>
  </si>
  <si>
    <t>Stocks Re-couverture n'est pas utilisée avec des bâches / couvercles en plastique où fournis.</t>
  </si>
  <si>
    <t>Re-cover Lagerbestände nicht in Verwendung mit Planen / Kunststoffabdeckungen wo vorgesehen.</t>
  </si>
  <si>
    <t>Re-cover αποθέματα δεν είναι σε χρήση με μουσαμάδες / πλαστικά καλύμματα, όπου προβλέπεται.</t>
  </si>
  <si>
    <t>מאגרים מחדש כיסוי אינו בשימוש ביריעות ברזנט / כיסויים פלסטיים שבו מסופקים.</t>
  </si>
  <si>
    <t>पुनः कवर जरिए तिरपाल / प्लास्टिक कवर के साथ प्रयोग नहीं दी है.</t>
  </si>
  <si>
    <t>Re-cover felhalmozott használaton ponyvával / műanyag burkolatok amennyiben rendelkezésre.</t>
  </si>
  <si>
    <t>Re-kápa birgðir, er ekki í notkun með yfirbreiðslur / plast kápa sem fylgir.</t>
  </si>
  <si>
    <t>Rivestire le scorte non in uso con teli/coperture di plastica dove forniti.</t>
  </si>
  <si>
    <t>可能であれば、使用していない貯蔵品を防水シート/プラスチックカバーで覆うこと。</t>
  </si>
  <si>
    <t>다시 커버 비축은 타포린 / 플라스틱 커버와 함께 사용하고 있지 않습니다 곳.</t>
  </si>
  <si>
    <t>Re pārsegu uzkrājumi netiek lietots ar brezentu / plastmasas vākiem, kur sniegta.</t>
  </si>
  <si>
    <t>Re danga atsargos nenaudojamas su brezentu / Plastikiniai gaubtai numatytus atvejus.</t>
  </si>
  <si>
    <t>Stok simpanan Re-cover tidak digunakan dengan kain tarpal / penutup plastik di mana disediakan.</t>
  </si>
  <si>
    <t>Дахин хамрах овоолгыг ашиглах биш нь tarpaulins/хуванцар бүтээлэг хаана өгсөн.</t>
  </si>
  <si>
    <t>Re-dekke lagrene ikke er i bruk med presenning / plast dekker der gitt.</t>
  </si>
  <si>
    <t>Re-cover zapasy nie są używane z brezentu / zatyczek plastikowych gdzie przewidziano.</t>
  </si>
  <si>
    <t>Estoques Re-cover não estiver em uso com lonas / coberturas de plástico, nos casos previstos.</t>
  </si>
  <si>
    <t>Re-capac stocurile nu sunt în uz, cu prelate / capace de plastic în care se prevede.</t>
  </si>
  <si>
    <t>Re-крышка запасы не используются брезентом / пластиковые крышки, если это предусмотрено.</t>
  </si>
  <si>
    <t>Поново покривају залихе нису у употреби са цирада / пластичне маске када је обезбеђен.</t>
  </si>
  <si>
    <t>Re-cover zásoby nepoužívate s plachtami / plastické obaly, ak boli poskytnuté.</t>
  </si>
  <si>
    <t>Re-cover zaloge, ki ni v uporabi, s ponjav / plastične pokrove kjer je na voljo.</t>
  </si>
  <si>
    <t>Reservas Re-cubierta no está en uso con toldos / cubiertas plásticas que proporcionan.</t>
  </si>
  <si>
    <t>Re-cover lager inte används med presenningar / plasthöljen där tillhandahålls.</t>
  </si>
  <si>
    <t>வழங்கப்பட்ட இடத்தில் டார்பாலின்கள்/பிளாஸ்டிக் அட்டைகளுடன் பயன்பாட்டில் இல்லாத கையிருப்புகளை மீண்டும் மூடி வைக்கவும்.</t>
  </si>
  <si>
    <t>Magbalat na muli stockpiles hindi ginagamit sa tarpaulins / plastic cover na kung saan ibinigay.</t>
  </si>
  <si>
    <t>อัตคัด Re ปกไม่ได้อยู่ในการใช้งานกับผ้าใบ / พลาสติกที่ให้</t>
  </si>
  <si>
    <t>Yeniden kapak stokları branda / plastik kapakları ile kullanım sağlanan değil nerede.</t>
  </si>
  <si>
    <t>دوبارہ کور ذخائر ترپال / پلاسٹک کور کے ساتھ استعمال میں مہیا نہیں ہیں.</t>
  </si>
  <si>
    <t>Các kho dự trữ lại bìa không sử dụng với bạt / vỏ nhựa, nơi cung cấp.</t>
  </si>
  <si>
    <t>When stockpiles aren’t in use, keep doors and windows shut whenever possible to prevent draughts and the spread of contamination.</t>
  </si>
  <si>
    <t>عندما المخزونات لا تكون قيد الاستعمال، والحفاظ على الأبواب والنوافذ مغلقة كلما كان ذلك ممكنا لمنع المسودات وانتشار التلوث.</t>
  </si>
  <si>
    <t>Bila stok tidak digunakan, menjaga pintu dan jendela tertutup bila memungkinkan untuk mencegah kekeringan dan penyebaran kontaminasi.</t>
  </si>
  <si>
    <t>Stockpiles ব্যবহৃত না হয়, দরজা রাখা এবং ড্রাফ্ট ও দূষণ বিস্তার রোধ করার জন্য যখনই সম্ভব জানালা বন্ধ.</t>
  </si>
  <si>
    <t>Когато запасите не са в употреба, дръжте вратите и прозорците затворени, когато е възможно да се предотврати проекти и разпространяване на зарази.</t>
  </si>
  <si>
    <t>当储存在不使用时，保持门和窗关闭时，能够防止草稿和污染扩散的。</t>
  </si>
  <si>
    <t>當儲存在不使用時，保持門和窗關閉時，能夠防止草稿和污染擴散的。</t>
  </si>
  <si>
    <t>Kad zalihe nisu u uporabi, držite vrata i prozore zatvorio kada je to moguće kako bi se spriječilo skice i širenje kontaminacije.</t>
  </si>
  <si>
    <t>Když zásoby nejsou v provozu, udržujte dveře a okna zavřené kdykoli je to možné, aby se zabránilo průvanu a šíření kontaminace.</t>
  </si>
  <si>
    <t>Når lagrene ikke er i brug, holde døre og vinduer lukket, når det er muligt at forhindre træk og spredning af forureningen.</t>
  </si>
  <si>
    <t>Als voorraden zijn niet in gebruik zijn, houd deuren en ramen gesloten waar mogelijk om tocht en de verspreiding van verontreiniging wordt voorkomen.</t>
  </si>
  <si>
    <t>Kui varud ei kasutata, hoidke uksed ja aknad kinni, kui võimalik, et vältida eelnõud ja saastumise levimist.</t>
  </si>
  <si>
    <t>Kun varastot eivät ole käytössä, pidä ovet ja ikkunat suljettuna, kun mahdollista estää luonnoksia ja saastumisen leviäminen.</t>
  </si>
  <si>
    <t>Lorsque les stocks ne sont pas utilisés, garder les portes et fenêtres fermées autant que possible pour éviter les courants d'air et la propagation de la contamination.</t>
  </si>
  <si>
    <t>Wenn Lagerbestände nicht in Gebrauch sind, halten Sie Türen und Fenster geschlossen, wenn möglich Entwürfe und die Ausbreitung der Verschmutzung zu verhindern.</t>
  </si>
  <si>
    <t>Όταν τα αποθέματα δεν είναι σε χρήση, να κρατήσει τις πόρτες και τα παράθυρα κλείνουν όποτε είναι δυνατόν για να αποτρέψει τα σχέδια και την εξάπλωση της μόλυνσης.</t>
  </si>
  <si>
    <t>כאשר מאגרים אינם בשימוש, לשמור על דלתות וחלונות סגורים בכל ההזדמנות אפשרית כדי למנוע טיוטות ואת התפשטות הזיהום.</t>
  </si>
  <si>
    <t>जरिए उपयोग में नहीं हैं, जब दरवाजे रखने और ड्राफ्ट और संक्रमण के प्रसार को रोकने के लिए जब भी संभव खिड़कियां बंद.</t>
  </si>
  <si>
    <t>Ha a készletek nem használja, ablakok és az ajtók zárva, amikor csak lehetséges, hogy megakadályozzák tervezeteket és a fertőzés terjedését.</t>
  </si>
  <si>
    <t>Þegar birgðir, eru ekki í notkun, halda hurðum og gluggum lokað þegar hægt að koma í veg fyrir drög og útbreiðslu mengunar.</t>
  </si>
  <si>
    <t>Se le scorte non sono in uso, tenere porte e finestre chiuse quando possibile per evitare correnti d'aria e diffusione della contaminazione.</t>
  </si>
  <si>
    <t>貯蔵品を使用していないときは、通風や汚染の拡大を防ぐために、可能な限りドアと窓を閉めておくこと。</t>
  </si>
  <si>
    <t>비축를 사용하지 않을 때, 문을 유지하고 초안 및 오염의 확산을 방지하기 위해 가능한 창문 종료합니다.</t>
  </si>
  <si>
    <t>Ja krājumi netiek izmantoti, saglabāt durvis un logi izslēgt, kad vien iespējams, lai novērstu projektus un piesārņojuma izplatīšanos.</t>
  </si>
  <si>
    <t>Kai atsargos yra nenaudojamas, išlaikyti duris ir langai uždaryti, kai tik įmanoma, kad būtų išvengta skersvėjų ir kad tarša nepasklistų.</t>
  </si>
  <si>
    <t>Apabila stok simpanan tidak digunakan, menyimpan pintu dan tingkap ditutup apabila mungkin untuk mengelakkan draf dan penyebaran pencemaran.</t>
  </si>
  <si>
    <t>Үед овоолго биш ашиглах, хадгалах хаалга, цонх хаагаад аль болох урьдчилан сэргийлэх draughts, тархалтыг бохирдол.</t>
  </si>
  <si>
    <t>Når lagrene ikke er i bruk, holde dører og vinduer lukket når det er mulig for å hindre utkast og spredning av forurensning.</t>
  </si>
  <si>
    <t>Gdy zapasy nie są używane, przechowywać zamknięte drzwi i okna w miarę możliwości, aby zapobiec projektów i rozprzestrzeniania się zanieczyszczeń.</t>
  </si>
  <si>
    <t>Quando os estoques não estão em uso, manter as portas e janelas fechadas sempre que possível para evitar correntes de ar e a propagação da contaminação.</t>
  </si>
  <si>
    <t>Atunci când stocurile nu sunt în uz, păstrați ușile și ferestrele închise ori de câte ori este posibil pentru a preveni proiecte și răspândirea contaminării.</t>
  </si>
  <si>
    <t>Когда запасы не используются, держите двери и окна закрытыми, чтобы по возможности предотвратить сквозняки и распространение загрязнения.</t>
  </si>
  <si>
    <t>Када залихе нису у употреби, држати затворена врата и прозори кад год је могуће да се спречи нацрте и ширење контаминације.</t>
  </si>
  <si>
    <t>Keď zásoby nie sú v prevádzke, udržujte dvere a okná zatvorené kedykoľvek je to možné, aby sa zabránilo prievanu a šíreniu kontaminácie.</t>
  </si>
  <si>
    <t>Ko zalogami niso v uporabi, da vrata in okna zaprta kadar je to mogoče, da se prepreči prepih in širjenje okužbe.</t>
  </si>
  <si>
    <t>Cuando las reservas no están en uso, mantenga las puertas y ventanas cerradas cuando sea posible para evitar corrientes de aire y la propagación de la contaminación.</t>
  </si>
  <si>
    <t>När lagren är inte används, hålla dörrar och fönster stängs när det är möjligt att förhindra drag och spridning av föroreningar.</t>
  </si>
  <si>
    <t>கையிருப்புகள் பயன்பாட்டில் இல்லாதபோது, வரைவு மற்றும் மாசுபாடு பரவுவதைத் தடுக்க முடிந்தவரை கதவுகளையும் ஜன்னல்களையும் மூடி வைக்கவும்.</t>
  </si>
  <si>
    <t>Kapag stockpiles ay hindi ginagamit, panatilihin ang mga pinto at mga bintana shut kailanman posible upang maiwasan ang mga draft at ang pagkalat ng contamination.</t>
  </si>
  <si>
    <t>เมื่ออัตคัดไม่ได้อยู่ในการใช้งานให้บานประตูและหน้าต่างปิดเมื่อใดก็ตามที่เป็นไปได้เพื่อป้องกันไม่ให้ร่างและการแพร่กระจายของการปนเปื้อน</t>
  </si>
  <si>
    <t>Stokları kullanımda değilken, kapı tutmak ve taslaklar ve kirlenme yayılmasını önlemek için mümkün pencereleri kapatın.</t>
  </si>
  <si>
    <t>ذخائر استعمال میں نہیں ہیں تو، دروازے کو برقرار رکھنے اور ڈرافٹس اور آلودگی کے پھیلاؤ کو روکنے کے لئے جب بھی ممکن کھڑکیاں بند.</t>
  </si>
  <si>
    <t>Khi các kho dự trữ là không sử dụng, giữ cho cửa ra vào và cửa sổ đóng cửa bất cứ khi nào có thể để ngăn chặn dự thảo và sự lây lan của ô nhiễm.</t>
  </si>
  <si>
    <t>Look for signs of damage, wear or poor operation of any equipment used. If you find any problems, tell your supervisor. Do not carry on working if you think there is a problem.</t>
  </si>
  <si>
    <t>Cercare segni di perdite, usura o danni di ogni dispositivo utilizzato. In caso di problemi, consultare il supervisore. Non continuare a lavorare se si pensa ci sia un problema.</t>
  </si>
  <si>
    <t>Clear up spills immediately. Use vacuum cleaning or wet mopping. Dispose of spills safely.</t>
  </si>
  <si>
    <t>واضحة حتى انسكابات فورا. استخدام تنظيف فراغ أو الرطب التطهير. التخلص من الانسكابات بأمان.</t>
  </si>
  <si>
    <t>Membersihkan tumpahan segera. Gunakan pembersih vakum atau basah mengepel. Buang tumpahan aman.</t>
  </si>
  <si>
    <t>অবিলম্বে উপচে পড়ার আপ সাফ করুন. ভ্যাকুম ক্লিনিং বা mopping ভিজা ব্যবহার করুন. নিরাপদে উপচে পড়ার মীমাংসা.</t>
  </si>
  <si>
    <t>Изчистване на разливи незабавно. Използвайте прахосмукачка или влажна сборни. Изхвърлете разливи безопасно.</t>
  </si>
  <si>
    <t>立即清理泄漏。使用真空清洗或湿式拖清理泄漏。安全处置泄漏。</t>
  </si>
  <si>
    <t>立即清理洩漏。使用真空清洗或濕式拖清理洩漏。安全處置洩漏。</t>
  </si>
  <si>
    <t>Vedro izlijevanje odmah. Koristite usisavanja ili mokrom krpom. Odložite izlijevanja sigurno.</t>
  </si>
  <si>
    <t>Uklidit skvrny okamžitě. Pomocí vakuového čištění nebo mokré vytírání. Likvidace úniků bezpečně.</t>
  </si>
  <si>
    <t>Ryd op spild med det samme. Brug støvsugning eller vådmopning. Bortskaf spild sikkert.</t>
  </si>
  <si>
    <t>Ruim bij morsen onmiddellijk. Gebruik stofzuigen of natte dweilen. Gooi morsen veilig.</t>
  </si>
  <si>
    <t>Koristama voolab kohe. Kasutage tolmuimejat või märg mopiga. Visake loksumise ohutult.</t>
  </si>
  <si>
    <t>Poista roiskeet välittömästi. Käytä imurointi tai Märkäpyyhintä. Hävitä roiskeet turvallisesti.</t>
  </si>
  <si>
    <t>Effacer immédiatement les déversements. Utilisez un aspirateur ou une vadrouille mouillée. Éliminer les déversements en toute sécurité.</t>
  </si>
  <si>
    <t>Verschüttetes sofort löschen. Verwenden Sie einen Staubsauger oder feuchten Wischen. Entsorgen von Leckagen sicher.</t>
  </si>
  <si>
    <t>Ξεκαθαρίσουν τις διαρροές αμέσως. Χρησιμοποιήστε ηλεκτρική σκούπα ή βρεγμένο σφουγγάρισμα. Απορρίψτε διαρροές ασφάλεια.</t>
  </si>
  <si>
    <t>לנקות נשפך מייד. השתמש ניקוי אבק או רטוב מנגב. השלך נשפך בבטחה.</t>
  </si>
  <si>
    <t>तुरंत फैल साफ करें. वैक्यूम सफाई या mopping गीला का प्रयोग करें. सुरक्षित रूप से फैल के निपटान के.</t>
  </si>
  <si>
    <t>Tisztázni kiömlött azonnal. Használja a porszívózás vagy nedves felmosás. Dobja kiömlött biztonságos.</t>
  </si>
  <si>
    <t>Hreinsa upp leka strax. Notaðu tómarúm þrif eða blautur mopping. Farga skal hella á öruggan hátt.</t>
  </si>
  <si>
    <t>Rimuovere immediatamente le perdite. Utilizzare un aspiratore o uno straccio bagnato. Smaltire i rifiuti in modo sicuro.</t>
  </si>
  <si>
    <t>直ちに漏出物を片付けること。真空掃除機の使用や水ぶきをすること。漏出物は安全に廃棄すること。</t>
  </si>
  <si>
    <t>즉시 유출을 취소합니다. 진공 청소하거나 청소 서부 유럽 표준시를 사용합니다. 안전하게 유출 폐기하십시오.</t>
  </si>
  <si>
    <t>Noskaidrot noplūdes nekavējoties. Izmantojiet putekļu tīrīšanu vai slapjš slaucīšana. Atbrīvojieties no noplūdes droši.</t>
  </si>
  <si>
    <t>Išvalyti išsiliejimo iš karto. Naudokite dulkių valymo ar šlapias šluoste. Šalinti išsiliejimo saugiai.</t>
  </si>
  <si>
    <t>Membersihkan tumpahan dengan segera. Gunakan pembersihan vakum atau basah mengemop. Lupuskan tumpahan selamat.</t>
  </si>
  <si>
    <t>Хүртэл тодорхой асгарах нь тэр даруй. Ашиглах вакуум цэвэрлэх, эсвэл нойтон mopping. Захиран зарцуулах асгарах аюулгүй.</t>
  </si>
  <si>
    <t>Rydde opp søl umiddelbart. Bruk støvsuging eller våt mopping. Kast søl trygt.</t>
  </si>
  <si>
    <t>Usunąć wycieki natychmiast. Użyj odkurzanie lub mokry mopem. Usunąć wycieki bezpiecznie.</t>
  </si>
  <si>
    <t>Limpar os derramamentos imediatamente. Use aspiração ou molhado esfregar. Descarte de derramamentos de forma segura.</t>
  </si>
  <si>
    <t>Clarifica scurgeri imediat. Utilizați aspirarea sau umedă cu mopul. Dispune de scurgeri în condiții de siguranță.</t>
  </si>
  <si>
    <t>Полная очистка разливов немедленно. Используйте пылесос или влажную уборку. Утилизация разливов безопасно.</t>
  </si>
  <si>
    <t>Разведрити изливање одмах. Користите чишћење вакуум или мокро брисање. Одложите изливања безбедно.</t>
  </si>
  <si>
    <t>Upratať škvrny okamžite. Pomocou vákuového čistenia alebo mokré vytieranie. Likvidácia úniku bezpečne.</t>
  </si>
  <si>
    <t>Takoj jasno razlitja. Uporabljajte vakuumsko čiščenje ali mokro zbiranja sredstev. Razpolaganja z razlitjem varno.</t>
  </si>
  <si>
    <t>Limpiar inmediatamente los derrames. Mediante aspiración al vacío o un trapeador húmedo. Deshágase de los derrames de forma segura.</t>
  </si>
  <si>
    <t>Städa upp spill omedelbart. Använd dammsugning eller våt moppning. Avyttra spill på ett säkert sätt.</t>
  </si>
  <si>
    <t>உடனடியாக கசிவுகளை அழிக்கவும். வெற்றிட சுத்தம் அல்லது ஈரமான மோப்பிங்கைப் பயன்படுத்தவும். கசிவுகளை பாதுகாப்பாக அப்புறப்படுத்துங்கள்.</t>
  </si>
  <si>
    <t>I-clear up spills kaagad. Gamitin ang vacuum cleaning o basa paglilinis ng sahig. Itapon ang spills ligtas.</t>
  </si>
  <si>
    <t>ชัดเจนขึ้นรั่วไหลทันที ใช้ทำความสะอาดเครื่องดูดฝุ่นหรือเปียกถู ทิ้งรั่วไหลได้อย่างปลอดภัย</t>
  </si>
  <si>
    <t>Hemen dökülen temizleyin. Vakumlu temizleme veya silerek ıslak kullanın. Güvenli bir şekilde dökülen atın.</t>
  </si>
  <si>
    <t>فوری طور پر spills صاف. خلا صفائی یا mopping گیلے استعمال کریں. محفوظ طریقے سے spills کے تصرف.</t>
  </si>
  <si>
    <t>Làm sáng tỏ sự cố tràn ngay lập tức. Sử dụng hút bụi hoặc ẩm ướt lau. Xử lý sự cố tràn một cách an toàn.</t>
  </si>
  <si>
    <t>Empty the bin on a regular basis - as per instructions - and before it overfills.</t>
  </si>
  <si>
    <t>إفراغ سلة على أساس منتظم - وفقا للتعليمات - وقبل أن الإفراط في التعبئة.</t>
  </si>
  <si>
    <t>Mengosongkan sampah secara teratur - sesuai instruksi - dan sebelum overfills.</t>
  </si>
  <si>
    <t>একটি নিয়মিত ভিত্তিতে বিন খালি - প্রতি নির্দেশ হিসাবে - এবং এটা overfills আগে.</t>
  </si>
  <si>
    <t>Изпразнете кофата за боклук на регулярна основа - съгласно указанията - и то преди да overfills.</t>
  </si>
  <si>
    <t>定期清空回收站 - 每个指令 - 前满溢。</t>
  </si>
  <si>
    <t>定期清空回收站 - 每個指令 - 前滿溢。</t>
  </si>
  <si>
    <t>Isprazniti smeće redovito - kao i po uputama - i prije nego što overfills.</t>
  </si>
  <si>
    <t>Vyprázdněte nádobu na pravidelném základě - podle návodu - a před tím přeplnění.</t>
  </si>
  <si>
    <t>Tøm bin på en regelmæssig basis - som pr instruktioner - og før den overfills.</t>
  </si>
  <si>
    <t>Leeg de bak op een regelmatige basis - vanaf instructies - en voordat het overvullen.</t>
  </si>
  <si>
    <t>Tühjenda prügikasti regulaarselt - vastavalt juhendile - ja enne seda overfills.</t>
  </si>
  <si>
    <t>Tyhjennä bin säännöllisesti - ohjeiden mukaan - ja ennen kuin se ylitäyttö.</t>
  </si>
  <si>
    <t>Videz le bac sur une base régulière - selon les instructions - et avant elle déborde à.</t>
  </si>
  <si>
    <t>Leeren Sie das Fach auf einer regelmäßigen Basis - gemäß den Anweisungen - und bevor es überfüllt.</t>
  </si>
  <si>
    <t>Αδειάστε τον κάδο σε τακτική βάση - σύμφωνα με τις οδηγίες - και πριν γεμίζει τις ήδη υπεράριθμες.</t>
  </si>
  <si>
    <t>רוקן את הסל על בסיס קבוע - כמו הוראות ל-- ולפני שהוא overfills.</t>
  </si>
  <si>
    <t>एक नियमित आधार पर बिन खाली - निर्देशों के अनुसार - और यह overfills पहले.</t>
  </si>
  <si>
    <t>Ürítse ki a bin rendszeresen -, mint egy utasítást -, és mielőtt túltöltése.</t>
  </si>
  <si>
    <t>Tæma kassi reglulega - eins og á leiðbeiningar - og áður en það overfills.</t>
  </si>
  <si>
    <t>Svuotare il cestino su base regolare - come da istruzioni - e prima che si riempia eccessivamente.</t>
  </si>
  <si>
    <t>手順に従い、いっぱいになる前に定期的にごみ箱を空にすること。</t>
  </si>
  <si>
    <t>정기적 함을 비우 - 당 지침으로 - 그리고 그것은 과다하게 채우지 전에.</t>
  </si>
  <si>
    <t>Iztukšotu bin regulāri - kā vienu instrukcijas - un pirms tā overfills.</t>
  </si>
  <si>
    <t>Tuščia reguliariai dėžę - kaip už instrukcijas - ir prieš tai overfills.</t>
  </si>
  <si>
    <t>Mengosongkan tong secara tetap - sebagai arahan per - dan sebelum overfills.</t>
  </si>
  <si>
    <t>Хоосон бин тогтмол - нэг заавар - өмнө нь энэ overfills.</t>
  </si>
  <si>
    <t>Tømme hyllen på en jevnlig basis - pr instruksjoner - og før det overfills.</t>
  </si>
  <si>
    <t>Opróżnianie pojemnika na bieżąco - zgodnie z instrukcją - i zanim przepełnia.</t>
  </si>
  <si>
    <t>Esvazie a caixa em uma base regular - conforme as instruções - e antes que ele transborda.</t>
  </si>
  <si>
    <t>Goliți coșul de gunoi în mod regulat - conform instructiunilor - și înainte de a overfills.</t>
  </si>
  <si>
    <t>Пустые бен на регулярной основе - в соответствии с инструкцией - и, прежде чем она переполняет.</t>
  </si>
  <si>
    <t>Испразните Бин на редовној основи - уз упутства - и пре него што оверфиллс.</t>
  </si>
  <si>
    <t>Vyprázdnite nádobu na pravidelnom základe - podľa návodu - a pred tým preplneniu.</t>
  </si>
  <si>
    <t>Izpraznite koš na redno - kot je po navodilih - in preden je overfills.</t>
  </si>
  <si>
    <t>Vaciar la papelera de forma regular - según las instrucciones - y antes de que le llena.</t>
  </si>
  <si>
    <t>Töm papperskorgen regelbundet - enligt instruktioner - och innan det overfills.</t>
  </si>
  <si>
    <t>ஒரு வழக்கமான அடிப்படையில் தொட்டியை காலி செய்யுங்கள் - அறிவுறுத்தல்களின்படி-அது அதிகப்படியான நிரப்பல்களுக்கு முன்.</t>
  </si>
  <si>
    <t>Alisan ng laman ang bin sa isang regular na batayan - bilang bawat mga tagubilin - at bago ito overfills.</t>
  </si>
  <si>
    <t>Bin ว่างเป็นประจำ - เป็นคำสั่งต่อ - และก่อนที่มันจะ overfills</t>
  </si>
  <si>
    <t>Düzenli olarak bin boş - talimatlara göre - ve taĢma önce.</t>
  </si>
  <si>
    <t>ایک باقاعدہ بنیاد پر بن خالی - فی ہدایات کے طور پر - اور اس overfills سے پہلے.</t>
  </si>
  <si>
    <t>Trống rỗng, thùng một cách thường xuyên - theo hướng dẫn - và trước khi nó overfills.</t>
  </si>
  <si>
    <t>Stand upwind when removing the waste bin from the extraction unit.</t>
  </si>
  <si>
    <t>الوقوف عكس الريح عند إزالة سلة المهملات من وحدة الاستخلاص.</t>
  </si>
  <si>
    <t>Berdiri melawan angin saat melepas sampah dari unit ekstraksi.</t>
  </si>
  <si>
    <t>এক্সট্রাকশন ইউনিট থেকে বর্জ্য বিন অপসারণ করার সময় upwind দাঁড়ানো.</t>
  </si>
  <si>
    <t>Застанете срещу вятъра при отстраняване кофата за отпадъци от добива единица.</t>
  </si>
  <si>
    <t>架在迎风时，除去从提取单元垃圾桶。</t>
  </si>
  <si>
    <t>架在迎風時，除去從提取單元垃圾桶。</t>
  </si>
  <si>
    <t>Stanite uz vjetar pri uklanjanju otpatke od ekstrakcije jedinice.</t>
  </si>
  <si>
    <t>Postavte se proti větru při odstraňování odpadkový koš z odsávací jednotky.</t>
  </si>
  <si>
    <t>Stand vindsiden, når du fjerner skraldespanden fra udvinding enheden.</t>
  </si>
  <si>
    <t>Staan bovenwinds bij het verwijderen van de afvalbak van de extractie-eenheid.</t>
  </si>
  <si>
    <t>Seisa vastu tuult eemaldamisel prügikast ekstraheerimise seade.</t>
  </si>
  <si>
    <t>Seiso tuulen yläpuolella, kun irrotat jäteastian erottamisessa yksikkö.</t>
  </si>
  <si>
    <t>Support au vent lors du retrait du bac de déchets provenant de l'unité d'extraction.</t>
  </si>
  <si>
    <t>Stehen gegen den Wind beim Entfernen der Abfallbehälter von der Absauganlage.</t>
  </si>
  <si>
    <t>לעמוד נגד כיוון רוח בעת הוצאת פח האשפה מיחידת החילוץ.</t>
  </si>
  <si>
    <t>निष्कर्षण इकाई से कचरे के डिब्बे को हटाने जब हवा आने की दिशा खड़े हो जाओ.</t>
  </si>
  <si>
    <t>Állj széllel szemben eltávolításakor a szemétkosárba a elszívás.</t>
  </si>
  <si>
    <t>Standa upwind þegar fjarlægja tunna frá útdrætti eining.</t>
  </si>
  <si>
    <t>Posizionarsi controvento quando si rimuove il bidone dei rifiuti dall'unità di estrazione.</t>
  </si>
  <si>
    <t>除去装置のゴミを廃棄する場合は風上に立って作業すること。</t>
  </si>
  <si>
    <t>추출 장치에서 쓰레기통을 제거 할 때 바람을 안고 서.</t>
  </si>
  <si>
    <t>Stāvēt pa vējam noņemot atkritumu urnu no ekstrakcijas blokam.</t>
  </si>
  <si>
    <t>Atsistokite prieš vėją, nuimdami šiukšlių dėžė iš ekstrahavimo įrenginiu.</t>
  </si>
  <si>
    <t>Berdiri atas arah tiupan angin apabila mengeluarkan sampah dari unit pengekstrakan.</t>
  </si>
  <si>
    <t>Зогсож upwind үед зайлуулах хаягдлын хогийн сав газраас олборлолт нэгж.</t>
  </si>
  <si>
    <t>Stå mot vinden når du fjerner avfall bin fra utvinning enhet.</t>
  </si>
  <si>
    <t>Podstawka pod wiatr przy usuwaniu kubłów z jednostki ekstrakcyjnej.</t>
  </si>
  <si>
    <t>Ficar contra o vento quando retirar o lixo da unidade de extração.</t>
  </si>
  <si>
    <t>Stand contra vântului atunci când scoateți coșul de gunoi de la unitatea de extracție.</t>
  </si>
  <si>
    <t>Встаньте против ветра при удалении мусора от вытяжки.</t>
  </si>
  <si>
    <t>Станите уз ветар приликом уклањања отпатке од екстракције јединице.</t>
  </si>
  <si>
    <t>Postavte sa proti vetru pri odstraňovaní odpadkový kôš z odsávacej jednotky.</t>
  </si>
  <si>
    <t>Stati na zavetrni pri odstranjevanju koš za smeti od odvzemnega enote.</t>
  </si>
  <si>
    <t>Párese contra el viento al retirar el cubo de la basura de la unidad de extracción.</t>
  </si>
  <si>
    <t>Stå motvind när du tar bort papperskorgen från utvinning enheten.</t>
  </si>
  <si>
    <t>பிரித்தெடுக்கும் அலகு இருந்து கழிவுத் தொட்டியை அகற்றும்போது மேல்நோக்கி நிற்கவும்.</t>
  </si>
  <si>
    <t>Stand salungat ng hangin kapag ang pag-aalis ng basura bin mula sa yunit ng bunutan.</t>
  </si>
  <si>
    <t>ยืนเหนือลมเมื่อถอดถังขยะจากหน่วยสกัด</t>
  </si>
  <si>
    <t>Ekstraksiyon ünitesinden çöp kutusu çıkarırken rüzgâra karşı durmak.</t>
  </si>
  <si>
    <t>نکالنے یونٹ سے فضلہ بن اتارنے جب upwind کھڑے ہو جاؤ.</t>
  </si>
  <si>
    <t>Đứng ngược chiều gió khi loại bỏ các thùng rác từ các đơn vị khai thác.</t>
  </si>
  <si>
    <t>Put the lid on the bin before moving it.</t>
  </si>
  <si>
    <t>وضع غطاء على بن قبل نقله.</t>
  </si>
  <si>
    <t>Pasang tutup pada tempat sampah sebelum pindah.</t>
  </si>
  <si>
    <t>এটি সরানোর আগে বিন নেভিগেশন আবরক রাখুন.</t>
  </si>
  <si>
    <t>Сложете капака на кофата за боклук, преди да го преместите.</t>
  </si>
  <si>
    <t>请先吧盖子盖好才移动容器。</t>
  </si>
  <si>
    <t>請先吧蓋子蓋好才移動容器。</t>
  </si>
  <si>
    <t>Stavite poklopac na spremnik prije nego što ga se kreće.</t>
  </si>
  <si>
    <t>Nasaďte víko přihrádky před přechodem.</t>
  </si>
  <si>
    <t>Sæt låg på bin, før du flytter den.</t>
  </si>
  <si>
    <t>Doe het deksel op de bak voordat u deze verplaatst.</t>
  </si>
  <si>
    <t>Pange kaas bin enne liigutamine.</t>
  </si>
  <si>
    <t>Laita kansi bin ennen kuin siirrät sitä.</t>
  </si>
  <si>
    <t>Mettez le couvercle sur le bac avant de le déplacer.</t>
  </si>
  <si>
    <t>Setzen Sie den Deckel auf den Behälter, bevor Sie es bewegen.</t>
  </si>
  <si>
    <t>שים את המכסה על הפח לפני שעברתי אותו.</t>
  </si>
  <si>
    <t>यह जाने से पहले बिन पर ढक्कन लगा.</t>
  </si>
  <si>
    <t>Tegye a fedőt a bin mielőtt vinni akarja.</t>
  </si>
  <si>
    <t>Setja lok á körfu áður en hann flutti hana.</t>
  </si>
  <si>
    <t>Mettere il coperchio sul bidone prima di spostarlo.</t>
  </si>
  <si>
    <t>こみ箱を移動する前に蓋をすること。</t>
  </si>
  <si>
    <t>이동하기 전에 빈에 뚜껑을 넣어.</t>
  </si>
  <si>
    <t>Uzlieciet vāku uz bin, pirms tos pārvieto.</t>
  </si>
  <si>
    <t>Įdėkite dangtelį ant dėžę prieš perkeliant jį.</t>
  </si>
  <si>
    <t>Letakkan tudung pada tong sebelum bergerak.</t>
  </si>
  <si>
    <t>Тавьж таган дээр бин шилжихийн өмнө энэ.</t>
  </si>
  <si>
    <t>Sett lokket på bin før du flytter den.</t>
  </si>
  <si>
    <t>Umieścić pokrywkę na pojemniku przed przeniesieniem.</t>
  </si>
  <si>
    <t>Coloque a tampa sobre o compartimento antes de movê-lo.</t>
  </si>
  <si>
    <t>Puneți capacul pe bin înainte de ao muta.</t>
  </si>
  <si>
    <t>Закройте крышку мусорного ведра перед его перемещением.</t>
  </si>
  <si>
    <t>Ставите поклопац на корпу пре померања.</t>
  </si>
  <si>
    <t>Nasaďte veko priehradky pred prechodom.</t>
  </si>
  <si>
    <t>Postavite pokrov na koš in ga prestaviti.</t>
  </si>
  <si>
    <t>Ponga la tapa en el recipiente antes de moverlo.</t>
  </si>
  <si>
    <t>Sätt på locket på behållaren innan du flyttar den.</t>
  </si>
  <si>
    <t>அதை நகர்த்துவதற்கு முன் மூடியை தொட்டியில் வைக்கவும்.</t>
  </si>
  <si>
    <t>Ilagay ang panakip sa bin bago lumipat dito.</t>
  </si>
  <si>
    <t>ใส่ฝาบนถังก่อนที่จะย้ายมัน</t>
  </si>
  <si>
    <t>Taşımadan önce bin kapağı koydu.</t>
  </si>
  <si>
    <t>اس کے آگے بڑھ رہے ہیں اس سے پہلے اسامہ بن پر ڑککن رکھو.</t>
  </si>
  <si>
    <t>Đậy nắp vào thùng trước khi di chuyển nó.</t>
  </si>
  <si>
    <t>Look for signs of damage, wear or poor operation of any equipment used. If you find any problems, tell your supervisor. Don’t carry on working if you think there is a problem.</t>
  </si>
  <si>
    <t>Cercare segni di danneggiamento, usura o scarso funzionamento su ogni dispositivo utilizzato. In caso di problemi, consultare il supervisore. Non continuare a lavorare se si pensa ci sia un problema.</t>
  </si>
  <si>
    <t>Шинж тэмдэг нь харагдах гэмтэл, хувцас, ядуу үйл ажиллагаа ямар тоног төхөөрөмж ашиглаж байна. Хэрэв та олж байгаа бол ямар нэгэн асуудал, таны удирдлагадаа хэлэх байна. Чадахгүй бол хийх дээр ажиллаж байгаа гэж бодож байгаа бол байдаг асуудал.</t>
  </si>
  <si>
    <t>نقصان، پہننے یا استعمال کیا جاتا ہے کسی بھی سامان کی غریب آپریشن کی علامات کے لئے دیکھو. آپ کو کسی بھی مسائل کو تلاش ہے تو، اپنے سپروائزر بتائیں. ڈان، Äôt آپ کو ایک مسئلہ ہے لگتا ہے کہ اگر کام کر چلو.</t>
  </si>
  <si>
    <t>Tìm những dấu hiệu của tổn thương, bị mài mòn hoặc hoạt động kém của bất kỳ thiết bị được sử dụng. Nếu bạn tìm thấy bất kỳ vấn đề, nói với người giám sát của bạn. Don, AOT tục làm việc nếu bạn nghĩ có một vấn đề.</t>
  </si>
  <si>
    <t>Empty the waste bin carefully and keep the tipping height as low as possible to avoid creating dust clouds.</t>
  </si>
  <si>
    <t>إفراغ سلة النفايات بعناية والحفاظ على ارتفاع البقشيش عند أدنى مستوى ممكن لتجنب خلق سحب الغبار.</t>
  </si>
  <si>
    <t>Mengosongkan tong sampah dengan hati-hati dan menjaga ketinggian kritis serendah mungkin untuk menghindari menciptakan awan debu.</t>
  </si>
  <si>
    <t>সাবধানে বর্জ্য বিন খালি এবং ধূলিকণা মেঘ তৈরি এড়ানোর জন্য যতটা সম্ভব কম tipping উচ্চতা রাখা.</t>
  </si>
  <si>
    <t>Изпразнете кошче за отпадъци внимателно и дръжте на разтоварване височина възможно най-ниско за да се избегне създаването на облаци прах.</t>
  </si>
  <si>
    <t>仔细清空垃圾桶，并保持尽可能低，以避免造成尘埃云的临界高度。</t>
  </si>
  <si>
    <t>仔細清空垃圾桶，並保持盡可能低，以避免造成塵埃雲的臨界高度。</t>
  </si>
  <si>
    <t>Ispraznite bin otpada pažljivo i zadržati kritičnu visinu što je moguće kako bi se izbjeglo stvaranje oblaka prašine.</t>
  </si>
  <si>
    <t>Vyprázdněte odpadkový koš a uschovejte zvratu výšku tak nízké, jak je to možné, aby se zabránilo tvorbě prachu mraky.</t>
  </si>
  <si>
    <t>Tøm affaldsspanden forsigtigt og holde tømmehøjde så lavt som muligt for at undgå at skabe støvskyer.</t>
  </si>
  <si>
    <t>Leeg de afvalbak voorzichtig en houden de kiephoogte zo laag mogelijk te voorkomen dat er stofwolken.</t>
  </si>
  <si>
    <t>Tühjenda prügikast hoolikalt ja hoidke ladestamine kõrgus nii väike kui võimalik, et vältida tolmupilvede.</t>
  </si>
  <si>
    <t>Tyhjennä roskakori huolellisesti ja säilytä kippauskorkeus niin alhainen kuin mahdollista välttää pölyä pilviä.</t>
  </si>
  <si>
    <t>Videz la poubelle avec soin et maintenir la hauteur de basculement aussi bas que possible pour éviter de créer des nuages ​​de poussière.</t>
  </si>
  <si>
    <t>Leeren Sie den Abfallbehälter vorsichtig und halten Sie die Kipphöhe so gering wie möglich zu vermeiden, Staubwolken.</t>
  </si>
  <si>
    <t>Αδειάστε τον κάδο απορριμμάτων προσεκτικά και φυλάξτε το ύψος ανατροπής τόσο χαμηλά όσο το δυνατόν για να αποφευχθεί η δημιουργία νεφών σκόνης.</t>
  </si>
  <si>
    <t>רוקן את פח האשפה בזהירות ולשמור על גובה המפנה נמוך ככל האפשר כדי להימנע מיצירת ענני אבק.</t>
  </si>
  <si>
    <t>ध्यान से कचरे के डिब्बे खाली और धूल के बादलों बनाने से बचने के लिए जितना संभव हो कम ढोने ऊंचाई रखना.</t>
  </si>
  <si>
    <t>Ürítse ki a szemétkosárba, és őrizze a borravaló magassága a lehető legalacsonyabban kialakulásának elkerülése porfelhők.</t>
  </si>
  <si>
    <t>Tæma tunna vandlega og halda áfengi hæð eins lágt og mögulegt er til að forðast að skapa ryk ský.</t>
  </si>
  <si>
    <t>Svuotare accuratamente il bidone dei rifiuti e mantenere l'altezza di ribaltamento il più bassa possibile per evitare nuvole di polvere.</t>
  </si>
  <si>
    <t>注意してごみ箱を空にすること。じん雲形成を避けるため、できるだけ低い姿勢を保つこと。</t>
  </si>
  <si>
    <t>주의 깊게 휴지통 비우기와 먼지 구름을 만드는 피하기 위해 가능한 한 낮은 팁 높이를 유지합니다.</t>
  </si>
  <si>
    <t>Iztukšotu atkritumu urnu uzmanīgi un saglabāt lūzuma augstumu, tik zemas, cik iespējams, lai neradītu putekļu mākoņus.</t>
  </si>
  <si>
    <t>Ištuštinkite šiukšliadėžę elkitės atsargiai ir laikykite išvertimo aukštis kuo mažesnė siekiant išvengti dulkių debesis.</t>
  </si>
  <si>
    <t>Mengosongkan tong sampah dengan berhati-hati dan menjaga ketinggian tip serendah mungkin untuk mengelakkan mewujudkan awan debu.</t>
  </si>
  <si>
    <t>Хоосон хаягдал бин анхааралтай бай бүрдэж өндрийг аль болох бага зайлсхийх бий болгох, шороон үүл.</t>
  </si>
  <si>
    <t>Tømme søppelbøtten nøye og holde tipping høyde så lav som mulig for å unngå å skape støvskyer.</t>
  </si>
  <si>
    <t>Opróżnij kosz na odpady i zachować wysokość przechyłu jak najniżej, aby uniknąć tworzenia chmury pyłu.</t>
  </si>
  <si>
    <t>Esvaziar o caixote do lixo com cuidado e manter a altura de inflexão o mais baixo possível para evitar a criação de nuvens de poeira.</t>
  </si>
  <si>
    <t>Goliți coșul de gunoi cu grijă și să păstreze înălțimea de basculare cât mai jos posibil, pentru a evita crearea unor nori de praf.</t>
  </si>
  <si>
    <t>Слейте мусорное ведро и храните опрокидывания высоте как можно ниже, чтобы не создавать пылевые облака.</t>
  </si>
  <si>
    <t>Испразните Бин отпада и чувајте на критичне висине што је могуће да би се избегло стварање облаке прашине.</t>
  </si>
  <si>
    <t>Vyprázdnite odpadkový kôš a uschovajte zvratu výšku tak nízke, ako je to možné, aby sa zabránilo tvorbe prachu mraky.</t>
  </si>
  <si>
    <t>Skrbno izprazniti koš za smeti in obdržati odlaganje višino čim nižje, da bi se izognili ustvarjanju oblake prahu.</t>
  </si>
  <si>
    <t>Vaciar el cubo de la basura con cuidado y mantener la altura de vuelco tan bajo como sea posible para evitar la creación de nubes de polvo.</t>
  </si>
  <si>
    <t>Töm papperskorgen försiktigt och hålla deponering höjd så lite som möjligt för att undvika att skapa dammoln.</t>
  </si>
  <si>
    <t>கழிவுத் தொட்டியை கவனமாக காலி செய்து, தூசி மேகங்களை உருவாக்குவதைத் தவிர்க்க டிப்பிங் உயரத்தை முடிந்தவரை குறைவாக வைத்திருங்கள்.</t>
  </si>
  <si>
    <t>Alisan ng laman ang basura bin mabuti at panatilihin ang tipping taas bilang mababang hangga't maaari upang maiwasan ang paglikha ng dust cloud.</t>
  </si>
  <si>
    <t>Bin ว่างเสียอย่างรอบคอบและให้ความสูงของการให้ทิปเป็นต่ำเป็นไปได้ที่จะหลีกเลี่ยงการสร้างเมฆฝุ่น</t>
  </si>
  <si>
    <t>Dikkatle çöp kutusu boş ve toz bulutları oluşturmak önlemek için mümkün olduğunca düşük devrilme yüksekliği tutun.</t>
  </si>
  <si>
    <t>احتیاط سے فضلہ بن خالی اور دھول کے بادل پیدا کرنے سے بچنے کے لئے جتنا ممکن ہو کم tipping اونچائی رکھنا.</t>
  </si>
  <si>
    <t>Trống thùng rác một cách cẩn thận và giữ độ cao tới hạn càng thấp càng tốt để tránh tạo ra đám mây bụi.</t>
  </si>
  <si>
    <t>Make sure the LEV is switched on and is working.</t>
  </si>
  <si>
    <t>تأكد من تشغيل LEV على وتعمل.</t>
  </si>
  <si>
    <t>Pastikan LEV diaktifkan dan bekerja.</t>
  </si>
  <si>
    <t>লেভ জাগ্রত হয় এবং কাজ করে তা নিশ্চিত করুন.</t>
  </si>
  <si>
    <t>Уверете се, че левът е включен и работи.</t>
  </si>
  <si>
    <t>请确保LEV处于开机状态并可以正常使用。</t>
  </si>
  <si>
    <t>請確保LEV處於開機狀態並可以正常使用。</t>
  </si>
  <si>
    <t>Provjerite LEV je uključen i radi.</t>
  </si>
  <si>
    <t>Ujistěte se, že LEV je zapnutý a funguje.</t>
  </si>
  <si>
    <t>Sørg for, at LEV er tændt og fungerer.</t>
  </si>
  <si>
    <t>Zorg ervoor dat de LEV is ingeschakeld en werkt.</t>
  </si>
  <si>
    <t>Veenduge LEV on sisse lülitatud ja töötab.</t>
  </si>
  <si>
    <t>Varmista LEV on päällä ja toimii.</t>
  </si>
  <si>
    <t>Assurez-vous que le LEV est allumé et fonctionne.</t>
  </si>
  <si>
    <t>Sicherstellen, dass die LEV eingeschaltet ist und funktioniert.</t>
  </si>
  <si>
    <t>ודא לב הוא מופעל ופועל.</t>
  </si>
  <si>
    <t>लेव पर बंद है और काम कर रहा है सुनिश्चित करें.</t>
  </si>
  <si>
    <t>Ellenőrizze, hogy a LEV be van kapcsolva és működik.</t>
  </si>
  <si>
    <t>Gakktu úr skugga um að LEV er kveikt og er að vinna.</t>
  </si>
  <si>
    <t>Assicurarsi che la LEV sia accesa e in funzione.</t>
  </si>
  <si>
    <t>LEVの電源が入っており、稼働していることを確認すること。</t>
  </si>
  <si>
    <t>LEV가 켜져 있고 작동되어 있는지 확인합니다.</t>
  </si>
  <si>
    <t>Pārliecinieties, ka LEV ir ieslēgts un darbojas.</t>
  </si>
  <si>
    <t>Įsitikinkite, kad LEV yra įjungtas ir veikia.</t>
  </si>
  <si>
    <t>Pastikan LEV dihidupkan dan bekerja.</t>
  </si>
  <si>
    <t>Эсэхийг шалгаарай ЛЕВ асаасан дээр ажиллаж байна.</t>
  </si>
  <si>
    <t>Kontroller at LEV er slått på og fungerer.</t>
  </si>
  <si>
    <t>Upewnij się, LEV jest włączony i działa.</t>
  </si>
  <si>
    <t>Certifique-se que a LEV está ligado e está funcionando.</t>
  </si>
  <si>
    <t>Asigurați-vă că LEV este pornit și este de lucru.</t>
  </si>
  <si>
    <t>Убедитесь, что LEV включен и работает.</t>
  </si>
  <si>
    <t>Уверите ЛЕВ укључен и ради.</t>
  </si>
  <si>
    <t>Uistite sa, že LEV je zapnutý a funguje.</t>
  </si>
  <si>
    <t>Prepričajte se, da LEV vklopljen in deluje.</t>
  </si>
  <si>
    <t>Asegúrese de que la LEV está encendido y está funcionando.</t>
  </si>
  <si>
    <t>Kontrollera att LEV är påslagen och fungerar.</t>
  </si>
  <si>
    <t>லெவ் ஆன் செய்யப்பட்டு வேலை செய்கிறது என்பதை உறுதிப்படுத்திக் கொள்ளுங்கள்.</t>
  </si>
  <si>
    <t>Tiyakin na ang Lev ay lumipat sa at gumagana.</t>
  </si>
  <si>
    <t>ให้แน่ใจว่า LEV เปิดอยู่และเป็นคนที่ทำงาน</t>
  </si>
  <si>
    <t>LEV açık ve çalışır durumda olduğundan emin olun.</t>
  </si>
  <si>
    <t>لیو پر تبدیل کر دیا جاتا ہے اور کام کر رہی ہے کو یقینی بنائیں.</t>
  </si>
  <si>
    <t>Hãy chắc chắn rằng LEV được bật và đang làm việc.</t>
  </si>
  <si>
    <t>Make sure it is working properly; check the manometer, pressure gauge or tell-tale.</t>
  </si>
  <si>
    <t>تأكد من أنه يعمل بشكل صحيح؛ تحقق من مقياس ضغط الدم، وقياس الضغط أو المنذرة.</t>
  </si>
  <si>
    <t>Pastikan itu bekerja dengan benar, periksa manometer, pengukur tekanan atau kirim-kisah.</t>
  </si>
  <si>
    <t>এটি সঠিকভাবে কাজ করছে কি না তা নিশ্চিত করুন; manometer, চাপ গেজ বা নম্বরের গল্প চেক করুন.</t>
  </si>
  <si>
    <t>Уверете се, че работи правилно, проверете манометър, манометър или сигналното устройство.</t>
  </si>
  <si>
    <t>请检查压力计，压力表以便确保设备可以正常使用。</t>
  </si>
  <si>
    <t>請檢查壓力計，壓力表以便確保設備可以正常使用。</t>
  </si>
  <si>
    <t>Uvjerite se da je ispravno, provjerite manometar, mjerač tlaka ili tužibaba.</t>
  </si>
  <si>
    <t>Ujistěte se, že funguje správně, zkontrolujte manometr, tlakoměr nebo sdělovače.</t>
  </si>
  <si>
    <t>Sørg for, at det fungerer korrekt, tjekke manometer, trykmåler eller indikator.</t>
  </si>
  <si>
    <t>Zorg ervoor dat het goed werkt, controleer de manometer, drukmeter of verklikker.</t>
  </si>
  <si>
    <t>Veenduge, et see töötab korralikult; kontrollige manomeetrit, manomeeter või märgulamp.</t>
  </si>
  <si>
    <t>Varmista, että se toimii kunnolla, tarkista painemittari, painemittari tai ilmaisimeen.</t>
  </si>
  <si>
    <t>Assurez-vous qu'il fonctionne correctement; vérifier le manomètre, le manomètre ou le témoin.</t>
  </si>
  <si>
    <t>Stellen Sie sicher, dass es ordnungsgemäß funktioniert; überprüfen das Manometer, Manometer oder verräterische.</t>
  </si>
  <si>
    <t>Βεβαιωθείτε ότι λειτουργεί σωστά? Ελέγξτε το μανόμετρο, μετρητή πίεσης ή στην προειδοποιητική λυχνία.</t>
  </si>
  <si>
    <t>לוודא שהוא עובד כמו שצריך; לבדוק את מד לחץ, מד לחץ או מסגיר.</t>
  </si>
  <si>
    <t>यह ठीक से काम कर रहा है सुनिश्चित करें, दबाव नापने का यंत्र, दबाव नापने का यंत्र या बताना कहानी की जाँच करें.</t>
  </si>
  <si>
    <t>Győződjön meg arról, hogy megfelelően működik, ellenőrizze a manométer, nyomásmérő és árulkodó.</t>
  </si>
  <si>
    <t>Gakktu úr skugga um að það sé rétt, athuga manometer, þrýstingur mál eða gaumljósi.</t>
  </si>
  <si>
    <t>Assicurarsi che funzioni correttamente, controllare manometro, indicatore di pressione o spia.</t>
  </si>
  <si>
    <t>正常に動作していることを確認すること; マノメーター、圧力計、表示を確認すること。</t>
  </si>
  <si>
    <t>제대로 작동하는지 확인, 압력계, 압력 게이지 또는 폭로를 확인합니다.</t>
  </si>
  <si>
    <t>Pārliecinieties, ka tas darbojas pareizi, pārbaudiet manometru, spiediena mērītājs vai signalizators.</t>
  </si>
  <si>
    <t>Įsitikinkite, kad jis veikia tinkamai; patikrinti manometrą, slėgio manometras arba signalinė lemputė.</t>
  </si>
  <si>
    <t>Pastikan ia berfungsi dengan betul; memeriksa manometer, tolok tekanan atau memberitahu-kisah.</t>
  </si>
  <si>
    <t>Эсэхийг нь шалгах хэрэгтэй, энэ нь зөв ажиллаж байгаа</t>
  </si>
  <si>
    <t>Pass på at den fungerer som den skal, sjekk manometer, manometer eller avslørende.</t>
  </si>
  <si>
    <t>Upewnij się, że działa prawidłowo; sprawdzić manometr, ciśnieniomierz lub urządzenie ostrzegawcze.</t>
  </si>
  <si>
    <t>Certifique-se de que está funcionando corretamente, verifique o manômetro, medidor de pressão ou dizer-conto.</t>
  </si>
  <si>
    <t>Asigurați-vă că funcționează corect, verificati manometrul, indicatorul de presiune sau spune-poveste.</t>
  </si>
  <si>
    <t>Убедитесь, что он работает правильно, проверьте манометр, манометр или сигнального устройства.</t>
  </si>
  <si>
    <t>Проверите да ли исправно ради, проверите манометар, манометар или Телл-Тале.</t>
  </si>
  <si>
    <t>Uistite sa, že funguje správne, skontrolujte manometer, tlakomer alebo kontrolné žiarovky.</t>
  </si>
  <si>
    <t>Prepričajte se, da deluje pravilno, preverite manometer, merilnik tlaka oziroma kontrolno svetilko.</t>
  </si>
  <si>
    <t>Asegúrese de que funciona correctamente, compruebe el manómetro, manómetro o testigo.</t>
  </si>
  <si>
    <t>Se till att den fungerar som den ska, kontrollera manometer, tryckmätare eller flagga.</t>
  </si>
  <si>
    <t>அது சரியாக வேலை செய்கிறது என்பதை உறுதிப்படுத்திக் கொள்ளுங்கள்</t>
  </si>
  <si>
    <t>Tiyakin na ito ay gumagana nang maayos; suriin ang manomiter, panukat ng presyon o sabihin-salaysay.</t>
  </si>
  <si>
    <t>ให้แน่ใจว่าจะทำงานอย่างถูกต้อง; ตรวจสอบความดัน, มาตรวัดความดันหรือบอกนิทาน</t>
  </si>
  <si>
    <t>Düzgün çalıştığından emin olun, manometre, basınç göstergesi veya anlatıldığı kontrol edin.</t>
  </si>
  <si>
    <t>اسے صحیح طریقے سے کام کر رہا ہے بات کو یقینی بنائیں؛ manometer، دباؤ گیج یا بتانے کی کہانی چیک کریں.</t>
  </si>
  <si>
    <t>Hãy chắc chắn rằng nó hoạt động đúng, kiểm tra áp kế, máy đo áp suất hoặc cho câu chuyện.</t>
  </si>
  <si>
    <t>Make sure the air movement is across or away from your face.</t>
  </si>
  <si>
    <t>تأكد من أن حركة الهواء عبر أو بعيدا عن وجهك.</t>
  </si>
  <si>
    <t>Pastikan gerakan udara di atau jauh dari wajah Anda.</t>
  </si>
  <si>
    <t>বিমান চলাচল আপনার মুখ থেকে জুড়ে দূরে বা তা নিশ্চিত করুন.</t>
  </si>
  <si>
    <t>Уверете се, че движението на въздуха е от другата страна или от лицето си.</t>
  </si>
  <si>
    <t>确保您面对的方向不是空气流动的方向。</t>
  </si>
  <si>
    <t>確保您面對的方向不是空氣流動的方向。</t>
  </si>
  <si>
    <t>Provjerite kretanja zraka je preko ili dalje od lica.</t>
  </si>
  <si>
    <t>Ujistěte se, že proudění vzduchu je přes nebo od vašeho obličeje.</t>
  </si>
  <si>
    <t>Sørg for, at luften bevægelsen er på tværs eller væk fra dit ansigt.</t>
  </si>
  <si>
    <t>Zorg ervoor dat de luchtbeweging is tegenover of weg van je gezicht.</t>
  </si>
  <si>
    <t>Veenduge, et õhu liikumine on üle või eemal oma nägu.</t>
  </si>
  <si>
    <t>Varmista, ilma on poikki tai pois kasvosi.</t>
  </si>
  <si>
    <t>Assurez-vous que la circulation de l'air est en face ou loin de votre visage.</t>
  </si>
  <si>
    <t>Stellen Sie sicher, dass die Luftbewegung über oder weg von Ihrem Gesicht.</t>
  </si>
  <si>
    <t>ודא שתנועת האוויר היא מעבר או מהפנים שלך.</t>
  </si>
  <si>
    <t>हवा आंदोलन अपने चेहरे से भर या दूर है सुनिश्चित करें.</t>
  </si>
  <si>
    <t>Ellenőrizze, hogy a légmozgás az egész, vagy távol az arcod.</t>
  </si>
  <si>
    <t>Gakktu úr skugga um að loft hreyfing er yfir eða í burtu frá augliti þínu.</t>
  </si>
  <si>
    <t>Assicurarsi che il movimento d'aria sia dall'altra parte o lontano dal volto.</t>
  </si>
  <si>
    <t>空気の流れが作業者の顔を横切っているか、顔から離れていることを確認すること。</t>
  </si>
  <si>
    <t>공기의 운동이 당신의 얼굴 맞은 편에 또는 떨어져 있는지 확인합니다.</t>
  </si>
  <si>
    <t>Pārliecinieties, ka gaisa kustība pāri vai prom no jūsu sejas.</t>
  </si>
  <si>
    <t>Įsitikinkite, kad oro judėjimas visoje ar nuo savo veido.</t>
  </si>
  <si>
    <t>Pastikan pergerakan udara di seluruh atau jauh dari wajah anda.</t>
  </si>
  <si>
    <t>Эсэхийг шалгаарай агаарын хөдөлгөөн даяар эсвэл хол таны нүүрний.</t>
  </si>
  <si>
    <t>Sørge for at luften bevegelsen er over eller bort fra ansiktet.</t>
  </si>
  <si>
    <t>Upewnij się, że przepływ powietrza przez lub z dala od twarzy.</t>
  </si>
  <si>
    <t>Certifique-se que o movimento do ar é todo ou longe de sua face.</t>
  </si>
  <si>
    <t>Asigurați-vă că mișcarea aerului este de peste sau de departe de fata ta.</t>
  </si>
  <si>
    <t>Убедитесь, что движение воздуха через или от вашего лица.</t>
  </si>
  <si>
    <t>Проверите да ли је кретање ваздуха је преко или даље од вашег лица.</t>
  </si>
  <si>
    <t>Uistite sa, že prúdenie vzduchu je cez alebo od vašej tváre.</t>
  </si>
  <si>
    <t>Prepričajte se, da je gibanje zraka po vsej ali stran od obraza.</t>
  </si>
  <si>
    <t>Asegúrese de que el movimiento del aire está al otro lado o lejos de su cara.</t>
  </si>
  <si>
    <t>Se till att luften rörelsen är över eller bort från ansiktet.</t>
  </si>
  <si>
    <t>காற்று இயக்கம் உங்கள் முகத்திலிருந்து குறுக்கே அல்லது விலகி இருப்பதை உறுதிப்படுத்திக் கொள்ளுங்கள்.</t>
  </si>
  <si>
    <t>Tiyaking ang mga naka kilusan ay buong o ang layo mula sa iyong mukha.</t>
  </si>
  <si>
    <t>ให้แน่ใจว่าการหมุนเวียนของอากาศอยู่ฝั่งตรงข้ามหรืออยู่ห่างจากใบหน้าของคุณ</t>
  </si>
  <si>
    <t>Hava hareketi yüzünüzü karşısında veya uzak olduğundan emin olun.</t>
  </si>
  <si>
    <t>ہوائی نقل و حرکت تمہارے چہرے سے بھر یا دور ہے بات کو یقینی بنائیں.</t>
  </si>
  <si>
    <t>Hãy chắc chắn rằng không khí chuyển động là trên hoặc ra khỏi khuôn mặt của bạn.</t>
  </si>
  <si>
    <t>Make sure that paper bags and other waste aren’t drawn into the LEV.</t>
  </si>
  <si>
    <t>تأكد من أن أكياس الورق والنفايات الأخرى لم يتم رسمها في ليف.</t>
  </si>
  <si>
    <t>Pastikan bahwa tas kertas dan limbah lainnya tidak ditarik ke dalam LEV.</t>
  </si>
  <si>
    <t>কাগজের ব্যাগ এবং অন্যান্য বর্জ্য লেভ মধ্যে টানা না হয় তা নিশ্চিত করুন.</t>
  </si>
  <si>
    <t>Уверете се, че хартиени торби и други отпадъци, които не са изготвени в лева.</t>
  </si>
  <si>
    <t>确保纸袋等废弃物不被卷入LEV。</t>
  </si>
  <si>
    <t>確保袋等廢棄物不被捲入LEV。</t>
  </si>
  <si>
    <t>Uvjerite se da papirnate vrećice i drugi otpad ne ulaze u Lev.</t>
  </si>
  <si>
    <t>Ujistěte se, že papírové sáčky a jiné odpady nejsou vtaženi do LEV.</t>
  </si>
  <si>
    <t>Sørg for at papirsække og andet affald ikke bliver trukket ind i LEV.</t>
  </si>
  <si>
    <t>Zorg ervoor dat papieren zakken en ander afval dat niet in de LEV worden getrokken.</t>
  </si>
  <si>
    <t>Veenduge, et paberkotid jm ei kistud LEV.</t>
  </si>
  <si>
    <t>Varmista, että paperipussit ja muut jätteet eivät vedetään LEV.</t>
  </si>
  <si>
    <t>Assurez-vous que les sacs en papier et autres déchets ne sont pas établis dans la LEV.</t>
  </si>
  <si>
    <t>Stellen Sie sicher, dass Papiertüten und andere Abfälle nicht in den LEV gezogen.</t>
  </si>
  <si>
    <t>ודא כי שקיות נייר ופסולת אחרת לא נמשכים אל הלב.</t>
  </si>
  <si>
    <t>पेपर बैग और अन्य अपशिष्ट लेव में तैयार नहीं कर रहे हैं सुनिश्चित करें.</t>
  </si>
  <si>
    <t>Győződjön meg arról, hogy a papír táskák és egyéb hulladék nem kerül be a LEV.</t>
  </si>
  <si>
    <t>Gakktu úr skugga um að pappír töskur og annar úrgangur er ekki dregin inn í LEV.</t>
  </si>
  <si>
    <t>Assicurarsi che sacchetti di carta e altri rifiuti non vengano aspirati nella LEV.</t>
  </si>
  <si>
    <t>紙袋や他の廃棄物がLEVに引き込まれていないことを確認すること。</t>
  </si>
  <si>
    <t>종이 가방 및 기타 폐기물 LEV로 유입되지 않도록하십시오.</t>
  </si>
  <si>
    <t>Pārliecinieties, ka papīra maisiņi un citi atkritumi netiek ievilkts LEV.</t>
  </si>
  <si>
    <t>Įsitikinkite, kad popieriniai maišai ir kitos atliekos nebūtų įtraukiamas į LEV.</t>
  </si>
  <si>
    <t>Pastikan beg kertas dan sisa lain tidak ditarik ke dalam LEV.</t>
  </si>
  <si>
    <t>Эсэхийг шалгаарай цаасан уут ба бусад хог хаягдал биш хөтлөгдөх ЛЕВ.</t>
  </si>
  <si>
    <t>Pass på at papirposer og annet avfall ikke trekkes inn i LEV.</t>
  </si>
  <si>
    <t>Upewnij się, że torby papierowe i inne odpady nie są wciągane do Lev.</t>
  </si>
  <si>
    <t>Certifique-se de que os sacos de papel e outros resíduos que não são atraídos para o LEV.</t>
  </si>
  <si>
    <t>Asigurați-vă că pungi de hârtie si alte deseuri nu sunt trase în LEV.</t>
  </si>
  <si>
    <t>Убедитесь, что бумажные пакеты и другие отходы не втягивается в Лев.</t>
  </si>
  <si>
    <t>Уверите се да су папирне кесе и други остаци нису увучени у Лев.</t>
  </si>
  <si>
    <t>Uistite sa, že papierové sáčky a iné odpady nie sú vtiahnutí do LEV.</t>
  </si>
  <si>
    <t>Prepričajte se, da so papirnate vrečke in drugi odpadki ne uhaja v LEV.</t>
  </si>
  <si>
    <t>Asegúrese de que las bolsas de papel y otros residuos no están dibujadas en el LEV.</t>
  </si>
  <si>
    <t>Kontrollera att papperspåsar och annat avfall inte dras in i LEV.</t>
  </si>
  <si>
    <t>காகித பைகள் மற்றும் பிற கழிவுகள் லெவில் வரையப்படவில்லை என்பதை உறுதிப்படுத்திக் கொள்ளுங்கள்.</t>
  </si>
  <si>
    <t>Tiyakin na ang papel bags at iba pang mga basura ay hindi iguguhit sa Lev.</t>
  </si>
  <si>
    <t>ให้แน่ใจว่าถุงกระดาษและของเสียอื่น ๆ จะไม่ดึงเข้าไป LEV</t>
  </si>
  <si>
    <t>Kağıt torba ve diğer atık LEV içine çekilir değil emin olun.</t>
  </si>
  <si>
    <t>کاغذ کے بیگ اور دیگر فضلہ لیو میں تیار نہیں کر رہے ہیں اس بات کو یقینی بنائیں.</t>
  </si>
  <si>
    <t>Hãy chắc chắn rằng túi giấy và chất thải khác không được hút vào LEV.</t>
  </si>
  <si>
    <t>Make sure the ventilation equipment is switched on and is working.</t>
  </si>
  <si>
    <t>تأكد من تشغيل معدات التهوية على وتعمل.</t>
  </si>
  <si>
    <t>Pastikan peralatan ventilasi diaktifkan dan bekerja.</t>
  </si>
  <si>
    <t>বায়ুচলাচল সরঞ্জাম জাগ্রত হয় এবং কাজ করে তা নিশ্চিত করুন.</t>
  </si>
  <si>
    <t>Уверете се, че вентилационните съоръжения е включен и работи.</t>
  </si>
  <si>
    <t>确保通风设备处于开机状态并可以正常使用。</t>
  </si>
  <si>
    <t>確保通風設備處於開機狀態並可以正常使用。</t>
  </si>
  <si>
    <t>Provjerite ventilacije je uključen i radi.</t>
  </si>
  <si>
    <t>Ujistěte se, že ventilační zařízení je zapnuté a funguje.</t>
  </si>
  <si>
    <t>Sørg for, at ventilationsanlæg er tændt og fungerer.</t>
  </si>
  <si>
    <t>Zorg ervoor dat de ventilatie-apparatuur is ingeschakeld en werkt.</t>
  </si>
  <si>
    <t>Veenduge, ventilatsiooniseadmed on sisse lülitatud ja töötab.</t>
  </si>
  <si>
    <t>Varmista ilmanvaihtolaitteet kytketään päälle ja toimii.</t>
  </si>
  <si>
    <t>Assurez-vous que l'équipement de ventilation est allumé et fonctionne.</t>
  </si>
  <si>
    <t>Stellen Sie sicher, dass die Lüftungsanlagen eingeschaltet ist und funktioniert.</t>
  </si>
  <si>
    <t>ודא שציוד האוורור הוא מופעל ופועל.</t>
  </si>
  <si>
    <t>वेंटिलेशन उपकरण पर बंद है और काम कर रहा है सुनिश्चित करें.</t>
  </si>
  <si>
    <t>Ellenőrizze, hogy a szellőztető berendezés be van kapcsolva és működik.</t>
  </si>
  <si>
    <t>Gakktu úr skugga um að loftræsting búnaði sé kveikt og er að vinna.</t>
  </si>
  <si>
    <t>Assicurarsi che la ventilazione sia accesa e in funzione.</t>
  </si>
  <si>
    <t>換気装置の電源が入っており、稼働していることを確認すること。</t>
  </si>
  <si>
    <t>환기 설비가 켜져 있고 작동되어 있는지 확인합니다.</t>
  </si>
  <si>
    <t>Pārliecinieties, ventilācijas iekārtas ir ieslēgts un darbojas.</t>
  </si>
  <si>
    <t>Įsitikinkite, vėdinimo įrenginiai yra įjungtas ir veikia.</t>
  </si>
  <si>
    <t>Pastikan peralatan ventilasi dihidupkan dan bekerja.</t>
  </si>
  <si>
    <t>Эсэхийг шалгаарай агааржуулалтын тоног төхөөрөмж асаалттай дээр ажиллаж байна.</t>
  </si>
  <si>
    <t>Sørg for at ventilasjonen utstyr er slått på og fungerer.</t>
  </si>
  <si>
    <t>Upewnij się, że wentylacja jest włączony i działa.</t>
  </si>
  <si>
    <t>Certifique-se a ventilação está ligado e está funcionando.</t>
  </si>
  <si>
    <t>Asigurați-vă că echipamentul de ventilație este pornit și este de lucru.</t>
  </si>
  <si>
    <t>Убедитесь, что вентиляционное оборудование включено и работает.</t>
  </si>
  <si>
    <t>Уверите вентилационе опреме укључен и ради.</t>
  </si>
  <si>
    <t>Uistite sa, že ventilačné zariadenie je zapnuté a funguje.</t>
  </si>
  <si>
    <t>Poskrbite, da oprema, zračenje je vklopljen in deluje.</t>
  </si>
  <si>
    <t>Asegúrese de que el equipo de ventilación esté encendido y funcionando.</t>
  </si>
  <si>
    <t>Se till att ventilationen utrustningen är påslagen och fungerar.</t>
  </si>
  <si>
    <t>காற்றோட்டம் உபகரணங்கள் இயக்கப்பட்டு வேலை செய்கின்றன என்பதை உறுதிப்படுத்திக் கொள்ளுங்கள்.</t>
  </si>
  <si>
    <t>Tiyakin na ang bentilasyon kagamitan ay lumipat sa at gumagana.</t>
  </si>
  <si>
    <t>ให้แน่ใจว่าอุปกรณ์ระบายอากาศที่เปิดอยู่และเป็นคนที่ทำงาน</t>
  </si>
  <si>
    <t>Havalandırma açık ve çalışır durumda olduğundan emin olun.</t>
  </si>
  <si>
    <t>وینٹیلیشن کا سامان پر تبدیل کر دیا جاتا ہے اور کام کر رہی ہے کو یقینی بنائیں.</t>
  </si>
  <si>
    <t>Hãy chắc chắn rằng các thiết bị thông gió được bật và đang làm việc.</t>
  </si>
  <si>
    <t>Make sure that paper bags and other waste aren’t drawn into the ventilation system.</t>
  </si>
  <si>
    <t>تأكد من أن أكياس الورق وغيرها من النفايات ارين، عثمان جنبا رسمها في نظام التهوية.</t>
  </si>
  <si>
    <t>Pastikan bahwa tas kertas dan limbah aren lainnya, AOT ditarik ke dalam sistem ventilasi.</t>
  </si>
  <si>
    <t>কাগজের ব্যাগ এবং অন্যান্য বর্জ্য aren, Äôt বায়ুচলাচল সিস্টেমের মধ্যে টানা তা নিশ্চিত করুন.</t>
  </si>
  <si>
    <t>Уверете се, че хартиени торби и други отпадъци, нали, AOT въвлечени в вентилационната система.</t>
  </si>
  <si>
    <t>确保纸袋等废弃物不被卷入通风系统。</t>
  </si>
  <si>
    <t>確保袋等廢棄物不被捲入通風系統。</t>
  </si>
  <si>
    <t>Uvjerite se da papirnate vrećice i drugi otpad bubreg, AOT izvučeni u ventilacijski sustav.</t>
  </si>
  <si>
    <t>Ujistěte se, že papírové sáčky a jiné odpady jo, AOT nasáván do ventilačního systému.</t>
  </si>
  <si>
    <t>Sørg for at papirsække og andet affald nyresten, AOT trukket ind i ventilationssystemet.</t>
  </si>
  <si>
    <t>Zorg ervoor dat papieren zakken en ander afval aren per se de getrokken in het ventilatiesysteem.</t>
  </si>
  <si>
    <t>Veenduge, et paberkotid jm Aren, AOT kistud ventilatsioonisüsteem.</t>
  </si>
  <si>
    <t>Varmista, että paperipussit ja muut jätteet Aren, AOT vedetään ilmanvaihtojärjestelmä.</t>
  </si>
  <si>
    <t>Assurez-vous que les sacs en papier et autres aren des déchets, AOT entraînés dans le système de ventilation.</t>
  </si>
  <si>
    <t>Stellen Sie sicher, dass Papiertüten und andere Abfälle aren, AOT in das Belüftungssystem gezogen.</t>
  </si>
  <si>
    <t>Βεβαιωθείτε ότι οι χάρτινες σακούλες και άλλα απορρίμματα aren, ΑΟΤ που στο σύστημα εξαερισμού.</t>
  </si>
  <si>
    <t>ודא כי שקיות נייר ופסולת אחרת, aren AOT נמשכים לתוך מערכת האוורור.</t>
  </si>
  <si>
    <t>पेपर बैग और अन्य बेकार नहीं हैं, AOT वेंटिलेशन सिस्टम में तैयार की है सुनिश्चित करें.</t>
  </si>
  <si>
    <t>Győződjön meg arról, hogy a papír táskák és egyéb hulladék nem kerül be a szellőztető rendszerbe.</t>
  </si>
  <si>
    <t>Gakktu úr skugga um að pappír töskur og annar úrgangur er ekki dregin inn í loftræstikerfi.</t>
  </si>
  <si>
    <t>Assicurarsi che sacchetti di carta e altri rifiuti non vengano aspirati nel sistema di ventilazione.</t>
  </si>
  <si>
    <t>紙袋や他の廃棄物が換気システムに引き込まれていないことを確認すること。</t>
  </si>
  <si>
    <t>종이 가방 및 기타 폐기물 환기 시스템으로 그려져 있지 않은지 확인하십시오.</t>
  </si>
  <si>
    <t>Pārliecinieties, ka papīra maisiņi un citi atkritumi netiek ievilkts ventilācijas sistēmā.</t>
  </si>
  <si>
    <t>Įsitikinkite, kad popieriniai maišai ir kitos atliekos nebūtų įtraukiamas į ventiliacijos sistemą.</t>
  </si>
  <si>
    <t>Pastikan beg kertas dan sisa lain tidak ditarik ke dalam sistem pengudaraan.</t>
  </si>
  <si>
    <t>Эсэхийг шалгаарай цаасан уут ба бусад хог хаягдал биш хөтлөгдөх агааржуулалтын систем.</t>
  </si>
  <si>
    <t>Pass på at papirposer og annet avfall ikke trekkes inn i ventilasjonssystemet.</t>
  </si>
  <si>
    <t>Upewnij się, że torby papierowe i inne odpady nie są wciągane do systemu wentylacyjnego.</t>
  </si>
  <si>
    <t>Certifique-se de que os sacos de papel e outros resíduos que não são atraídos para o sistema de ventilação.</t>
  </si>
  <si>
    <t>Asigurați-vă că pungi de hârtie si alte deseuri nu sunt atrași în sistemul de ventilație.</t>
  </si>
  <si>
    <t>Убедитесь, что бумажные пакеты и другие отходы не рисуются в вентиляционную систему.</t>
  </si>
  <si>
    <t>Уверите се да су папирне кесе и други остаци не увучен у вентилационом систему.</t>
  </si>
  <si>
    <t>Uistite sa, že papierové vrecká a iný odpad sa nedostali do ventilačného systému.</t>
  </si>
  <si>
    <t>Prepričajte se, da so papirnate vrečke in drugi odpadki ne uhaja v prezračevalnem sistemu.</t>
  </si>
  <si>
    <t>Asegúrese de que las bolsas de papel y otros residuos no están dibujados en el sistema de ventilación.</t>
  </si>
  <si>
    <t>Kontrollera att papperspåsar och annat avfall inte dras in i ventilationssystemet.</t>
  </si>
  <si>
    <t>காகித பைகள் மற்றும் பிற கழிவுகள் காற்றோட்டம் அமைப்பில் வரையப்படவில்லை என்பதை உறுதிப்படுத்திக் கொள்ளுங்கள்.</t>
  </si>
  <si>
    <t>Tiyakin na ang papel bags at iba pang mga basura ay hindi iguguhit sa system bentilasyon.</t>
  </si>
  <si>
    <t>ให้แน่ใจว่าถุงกระดาษและของเสียอื่น ๆ จะไม่ดึงเข้าไปในระบบระบายอากาศ</t>
  </si>
  <si>
    <t>Kağıt torba ve diğer atık havalandırma sistemi içine çekilir değil emin olun.</t>
  </si>
  <si>
    <t>کاغذ کے بیگ اور دیگر فضلہ وینٹیلیشن سسٹم میں تیار نہیں کر رہے ہیں اس بات کو یقینی بنائیں.</t>
  </si>
  <si>
    <t>Hãy chắc chắn rằng túi giấy và chất thải khác không được hút vào hệ thống thông gió.</t>
  </si>
  <si>
    <t>Make sure large items don’t obstruct the opening to the cupboard.</t>
  </si>
  <si>
    <t>تأكد عناصر كبيرة لا تعيق الانفتاح على خزانة.</t>
  </si>
  <si>
    <t>Pastikan item besar tidak menghalangi pembukaan ke lemari.</t>
  </si>
  <si>
    <t>বড় আইটেম আলমারি থেকে খোলার রোধ না তা নিশ্চিত করুন.</t>
  </si>
  <si>
    <t>Уверете се, че големи обекти да не пречат на отварянето на шкафа.</t>
  </si>
  <si>
    <t>确保大型物件不阻碍别人开关柜子门口。</t>
  </si>
  <si>
    <t>確保大型物件不阻礙別人開關櫃子門口。</t>
  </si>
  <si>
    <t>Provjerite velike stavke ne ometaju otvaranje do ormara.</t>
  </si>
  <si>
    <t>Ujistěte se, že velké předměty nebrání otevření skříně.</t>
  </si>
  <si>
    <t>Sørg store poster ikke spærre åbningen til skabet.</t>
  </si>
  <si>
    <t>Zorg ervoor dat grote voorwerpen niet de opening naar de kast belemmeren.</t>
  </si>
  <si>
    <t>Veenduge, suured esemed ei takista avamise kapis.</t>
  </si>
  <si>
    <t>Varmista suuria kohteita ei estä avaamista kaappi.</t>
  </si>
  <si>
    <t>Assurez-vous que les gros articles ne gênent pas l'ouverture de l'armoire.</t>
  </si>
  <si>
    <t>Stellen Sie sicher, große Gegenstände nicht behindern die Öffnung an den Schrank.</t>
  </si>
  <si>
    <t>ודא שפריטים גדולים אין לחסום את הפתח לארון.</t>
  </si>
  <si>
    <t>बड़े आइटम अलमारी को खोलने में बाधा डालती नहीं है सुनिश्चित करें.</t>
  </si>
  <si>
    <t>Győződjön meg róla, a nagy tételeket nem akadályozzák a nyitás a szekrény.</t>
  </si>
  <si>
    <t>Gakktu úr skugga um stór atriði ekki hindra ekki opnun á skáp.</t>
  </si>
  <si>
    <t>Assicurarsi che oggetti di grandi dimensioni non ostacolino l'apertura dell'armadio.</t>
  </si>
  <si>
    <t>大きな物品が薬戸棚の開口部を塞がないようにすること。</t>
  </si>
  <si>
    <t>큰 항목이 찬장에 구멍을 막지 않도록해야합니다.</t>
  </si>
  <si>
    <t>Pārliecinieties, ka lielie priekšmeti netraucē atvēršanu uz skapja.</t>
  </si>
  <si>
    <t>Įsitikinkite, didelių dydžių gaminiai netrukdo atvėrimo spintoje.</t>
  </si>
  <si>
    <t>Pastikan barang-barang yang besar tidak menghalang pembukaan untuk almari.</t>
  </si>
  <si>
    <t>Эсэхийг шалгаарай том зүйлс бүү саад нээх, шүүгээ.</t>
  </si>
  <si>
    <t>Sørg for store elementer ikke hindrer åpning til skapet.</t>
  </si>
  <si>
    <t>Upewnij się duże przedmioty nie zatykają otwór do szafy.</t>
  </si>
  <si>
    <t>Certifique-se de grandes itens não obstrua a abertura para o armário.</t>
  </si>
  <si>
    <t>Asigurați-vă că obiectele mari nu împiedică deschiderea la dulap.</t>
  </si>
  <si>
    <t>Убедитесь, что крупные предметы не препятствуют открытию в шкаф.</t>
  </si>
  <si>
    <t>Уверите се велике ствари не ометају отвор у ормару.</t>
  </si>
  <si>
    <t>Uistite sa, že veľké predmety nebráni otvoreniu skrine.</t>
  </si>
  <si>
    <t>Prepričajte se, da veliki predmeti ne ovirajo odprtja omari.</t>
  </si>
  <si>
    <t>Asegúrese de que los artículos grandes no obstruyan la abertura del armario.</t>
  </si>
  <si>
    <t>Se till stora objekt inte skymmer öppningen till skåpet.</t>
  </si>
  <si>
    <t>பெரிய பொருட்கள் அலமாரியில் திறப்பதைத் தடுக்காது என்பதை உறுதிப்படுத்திக் கொள்ளுங்கள்.</t>
  </si>
  <si>
    <t>Tiyaking malaking item huwag makaabala ang pagbubukas sa aparador.</t>
  </si>
  <si>
    <t>ทำให้รายการที่มีขนาดใหญ่ไม่แน่ใจว่าขัดขวางการเปิดตู้ไป</t>
  </si>
  <si>
    <t>Büyük öğeleri dolap açılış kapatmayın emin olun.</t>
  </si>
  <si>
    <t>بڑی اشیاء الماری پر افتتاحی رکاوٹ نہیں ہے بات کو یقینی بنائیں.</t>
  </si>
  <si>
    <t>Hãy chắc chắn rằng các mặt hàng lớn không cản trở việc mở cửa để các tủ.</t>
  </si>
  <si>
    <t>Make sure the air movement is across or away from your body and face.</t>
  </si>
  <si>
    <t>تأكد من أن حركة الهواء عبر أو بعيدا عن جسمك والوجه.</t>
  </si>
  <si>
    <t>Pastikan gerakan udara di atau jauh dari tubuh dan wajah.</t>
  </si>
  <si>
    <t>বিমান চলাচল আপনার শরীর ও মুখ থেকে জুড়ে দূরে বা তা নিশ্চিত করুন.</t>
  </si>
  <si>
    <t>Уверете се, че движението на въздуха е от другата страна или от тялото и лицето.</t>
  </si>
  <si>
    <t>确保您的脸和身体面对的方向不是空气流动的方向。</t>
  </si>
  <si>
    <t>確保您的臉和身體面對的方向不是空氣流動的方向。</t>
  </si>
  <si>
    <t>Provjerite kretanja zraka je preko ili daleko od svoje tijelo i lice.</t>
  </si>
  <si>
    <t>Ujistěte se, že proudění vzduchu je přes nebo pryč z vašeho těla a obličeje.</t>
  </si>
  <si>
    <t>Sørg for, at luften bevægelsen er på tværs eller væk fra din krop og ansigt.</t>
  </si>
  <si>
    <t>Zorg ervoor dat de luchtbeweging is tegenover of weg van je lichaam en gezicht.</t>
  </si>
  <si>
    <t>Veenduge, et õhu liikumine on üle või eemal oma keha ja nägu.</t>
  </si>
  <si>
    <t>Varmista, ilma on poikki tai pois kehosta ja kasvot.</t>
  </si>
  <si>
    <t>Assurez-vous que la circulation de l'air est en face ou loin de votre corps et le visage.</t>
  </si>
  <si>
    <t>Stellen Sie sicher, dass die Luftbewegung über oder weg von Ihrem Körper und Gesicht.</t>
  </si>
  <si>
    <t>ודא שתנועת האוויר היא מעבר או מחוץ לגוף והפנים שלך.</t>
  </si>
  <si>
    <t>हवा आंदोलन अपने शरीर और चेहरे से भर या दूर है सुनिश्चित करें.</t>
  </si>
  <si>
    <t>Ellenőrizze, hogy a légmozgás az egész, vagy távol a test és az arc.</t>
  </si>
  <si>
    <t>Gakktu úr skugga um að loft hreyfing er yfir eða í burtu frá líkamanum og andlit.</t>
  </si>
  <si>
    <t>Assicurarsi che il movimento d'aria sia dall'altra parte o lontano dal corpo e dal volto.</t>
  </si>
  <si>
    <t>空気の流れが作業者の顔や体を横切っているか、顔や体から離れていることを確認すること。</t>
  </si>
  <si>
    <t>공기 운동은 몸과 얼굴 맞은 편에 또는 떨어져 있는지 확인합니다.</t>
  </si>
  <si>
    <t>Pārliecinieties, ka gaisa kustība pāri vai prom no ķermeņa un sejas.</t>
  </si>
  <si>
    <t>Įsitikinkite, kad oro judėjimas visoje arba toli nuo savo kūno ir veido.</t>
  </si>
  <si>
    <t>Pastikan pergerakan udara di seluruh atau jauh dari badan dan muka.</t>
  </si>
  <si>
    <t>Эсэхийг шалгаарай агаарын хөдөлгөөн даяар эсвэл хол таны бие болон нүүрний.</t>
  </si>
  <si>
    <t>Sørge for at luften bevegelsen er over eller bort fra kroppen og ansiktet.</t>
  </si>
  <si>
    <t>Upewnij się, że przepływ powietrza przez lub z dala od ciała i twarzy.</t>
  </si>
  <si>
    <t>Certifique-se que o movimento do ar é através ou fora do seu corpo e rosto.</t>
  </si>
  <si>
    <t>Asigurați-vă că mișcarea aerului este peste sau departe de corp si fata.</t>
  </si>
  <si>
    <t>Убедитесь, что движение воздуха через или от тела и лица.</t>
  </si>
  <si>
    <t>Проверите да ли је кретање ваздуха је преко или даље од свог тела и лица.</t>
  </si>
  <si>
    <t>Uistite sa, že prúdenie vzduchu je cez alebo preč z vášho tela a tváre.</t>
  </si>
  <si>
    <t>Prepričajte se, da je gibanje zraka po vsej ali proč od vašega telesa in obraza.</t>
  </si>
  <si>
    <t>Asegúrese de que el movimiento del aire es a través o fuera de su cuerpo y la cara.</t>
  </si>
  <si>
    <t>Se till att luften rörelsen är över eller bort från kroppen och ansiktet.</t>
  </si>
  <si>
    <t>உங்கள் உடல் மற்றும் முகத்திலிருந்து காற்று இயக்கம் குறுக்கே அல்லது விலகி இருப்பதை உறுதிப்படுத்திக் கொள்ளுங்கள்.</t>
  </si>
  <si>
    <t>Tiyaking ang mga naka kilusan ay buong o ang layo mula sa iyong katawan at mukha.</t>
  </si>
  <si>
    <t>ให้แน่ใจว่าการหมุนเวียนของอากาศอยู่ฝั่งตรงข้ามหรือออกไปจากร่างกายและใบหน้าของคุณ</t>
  </si>
  <si>
    <t>Hava hareketi vücudun ve yüz karşısında veya uzak olduğundan emin olun.</t>
  </si>
  <si>
    <t>ہوائی نقل و حرکت آپ کے جسم اور چہرے سے بھر یا دور ہے بات کو یقینی بنائیں.</t>
  </si>
  <si>
    <t>Hãy chắc chắn rằng không khí chuyển động là trên hoặc ra khỏi cơ thể và khuôn mặt của bạn.</t>
  </si>
  <si>
    <t>Make sure that large items don’t obstruct the opening to the booth.</t>
  </si>
  <si>
    <t>تأكد من أن عناصر كبيرة لا تعيق الانفتاح على كشك.</t>
  </si>
  <si>
    <t>Pastikan bahwa item besar tidak menghalangi pembukaan stan.</t>
  </si>
  <si>
    <t>বড় আইটেম চালাঘর আপনি খোলার রোধ না তা নিশ্চিত করুন.</t>
  </si>
  <si>
    <t>Уверете се, че големи обекти да не пречат на откриването на щанд.</t>
  </si>
  <si>
    <t>确保大型物件不阻碍别人开关摊子。</t>
  </si>
  <si>
    <t>確保大型物件不阻礙別人開關攤子。</t>
  </si>
  <si>
    <t>Uvjerite se da je veliki predmeti ne ometaju otvor na kabini.</t>
  </si>
  <si>
    <t>Ujistěte se, že velké předměty nebrání otevření stánku.</t>
  </si>
  <si>
    <t>Sørg for, at store emner ikke spærre åbningen til standen.</t>
  </si>
  <si>
    <t>Zorg ervoor dat grote voorwerpen niet de opening naar de cabine niet belemmeren.</t>
  </si>
  <si>
    <t>Veenduge, et suured esemed ei sega avamise putka.</t>
  </si>
  <si>
    <t>Varmista, että suuret kohteet eivät estä avaamisesta kopissa.</t>
  </si>
  <si>
    <t>Assurez-vous que les gros articles ne gênent pas l'ouverture de la cabine.</t>
  </si>
  <si>
    <t>Stellen Sie sicher, dass große Gegenstände nicht behindern die Freigabe Messestand.</t>
  </si>
  <si>
    <t>ודא כי פריטים גדולים אין לחסום את הפתח לתא.</t>
  </si>
  <si>
    <t>बड़े आइटम बूथ के लिए खोलने में बाधा डालती नहीं है कि सुनिश्चित करें.</t>
  </si>
  <si>
    <t>Győződjön meg arról, hogy a nagy tételek nem akadályozzák a nyitás a standján.</t>
  </si>
  <si>
    <t>Gakktu úr skugga um að stór hluti ekki hindra ekki opnun til búðar.</t>
  </si>
  <si>
    <t>Assicurarsi che oggetti di grandi dimensioni non ostacolino l'apertura della cabina.</t>
  </si>
  <si>
    <t>大きな物品がブースの開口部を塞がないようにすること。</t>
  </si>
  <si>
    <t>큰 항목이 부스에 구멍을 막지 않도록하십시오.</t>
  </si>
  <si>
    <t>Pārliecinieties, ka lielie priekšmeti netraucē, ka atvere kabīnē.</t>
  </si>
  <si>
    <t>Įsitikinkite, kad didelės elementai netrukdo atvėrimo kabinoje.</t>
  </si>
  <si>
    <t>Pastikan barang-barang yang besar tidak menghalang pembukaan pada pondok itu.</t>
  </si>
  <si>
    <t>Эсэхийг шалгаарай том зүйлс бүү саад нээх, бут.</t>
  </si>
  <si>
    <t>Pass på at store elementer ikke hindrer åpning til messe.</t>
  </si>
  <si>
    <t>Upewnij się, że duże przedmioty nie zatykają otwór do kabiny.</t>
  </si>
  <si>
    <t>Certifique-se de que os itens grandes não obstrua a abertura do estande.</t>
  </si>
  <si>
    <t>Asigurați-vă că obiectele mari nu împiedică deschiderea la cabina.</t>
  </si>
  <si>
    <t>Убедитесь, что крупные предметы не препятствуют открытию на стенд.</t>
  </si>
  <si>
    <t>Уверите се да се велике ствари не ометају отвор на кабини.</t>
  </si>
  <si>
    <t>Uistite sa, že veľké predmety nebráni otvoreniu stánku.</t>
  </si>
  <si>
    <t>Prepričajte se, da veliki predmeti ne ovirajo odprtja govorilnice.</t>
  </si>
  <si>
    <t>Asegúrese de que los artículos grandes no obstruyan la abertura de la cabina.</t>
  </si>
  <si>
    <t>Se till att inte stora objekt hindrar öppningen till montern.</t>
  </si>
  <si>
    <t>பெரிய பொருட்கள் சாவடிக்கு திறப்பதைத் தடுக்காது என்பதை உறுதிப்படுத்திக் கொள்ளுங்கள்.</t>
  </si>
  <si>
    <t>Tiyakin na ang malaking mga item huwag makaabala ang pagbubukas sa booth.</t>
  </si>
  <si>
    <t>ตรวจสอบให้แน่ใจว่ารายการที่มีขนาดใหญ่ไม่ขัดขวางการเปิดบูธ</t>
  </si>
  <si>
    <t>Büyük öğeleri standa açılış kapatmayın emin olun.</t>
  </si>
  <si>
    <t>بڑی اشیاء بوتھ پر افتتاحی رکاوٹ نہیں ہے بات کو یقینی بنائیں.</t>
  </si>
  <si>
    <t>Hãy chắc chắn rằng các mặt hàng lớn không cản trở việc mở gian hàng.</t>
  </si>
  <si>
    <t>Wash your hands before and after eating, drinking or using the lavatory.</t>
  </si>
  <si>
    <t>غسل اليدين قبل وبعد الأكل والشرب أو باستخدام المرحاض.</t>
  </si>
  <si>
    <t>Cuci tangan sebelum dan sesudah makan, minum atau menggunakan WC.</t>
  </si>
  <si>
    <t>, খাওয়া মদ্যপান বা lavatory ব্যবহার করার আগে এবং পরে আপনার হাত ধোবেন.</t>
  </si>
  <si>
    <t>Измийте ръцете си преди и след ядене, пиене или използване на тоалетна.</t>
  </si>
  <si>
    <t>务必在进食，饮水和使用卫生间前后洗手。</t>
  </si>
  <si>
    <t>務必在進食，飲水和使用衛生間前後洗手。</t>
  </si>
  <si>
    <t>Perite ruke prije i poslije jela, piće ili pomoću zahod.</t>
  </si>
  <si>
    <t>Umyjte si ruce před a po jídle, pití nebo použitím toalety.</t>
  </si>
  <si>
    <t>Vask dine hænder før og efter spise, drikke eller bruge toilettet.</t>
  </si>
  <si>
    <t>Was uw handen voor en na het eten, drinken of het toilet gaat.</t>
  </si>
  <si>
    <t>Peske käsi enne ja pärast söömist, joomist või tualeti kasutamist.</t>
  </si>
  <si>
    <t>Pese kädet ennen ja jälkeen syömistä, juomista tai WC: n käyttöä.</t>
  </si>
  <si>
    <t>Lavez-vous les mains avant et après manger, de boire ou d'aller aux toilettes.</t>
  </si>
  <si>
    <t>Waschen Sie Ihre Hände vor und nach dem Essen, Trinken oder Benutzen der Toiletten.</t>
  </si>
  <si>
    <t>Πλύνετε τα χέρια σας πριν και μετά το φαγητό, το ποτό ή τη χρήση της τουαλέτας.</t>
  </si>
  <si>
    <t>שטוף את ידיך לפני ואחרי אכילה, שתייה או שימוש בשירותים.</t>
  </si>
  <si>
    <t>खाने, पीने या शौचालय का उपयोग करने से पहले और बाद में अपने हाथ धो लें.</t>
  </si>
  <si>
    <t>Mosson kezet előtt és után, evés, ivás, illetve a mosdó.</t>
  </si>
  <si>
    <t>Þvoið hendur áður og eftir að borða, drekka eða nota salerni.</t>
  </si>
  <si>
    <t>Lavarsi le mani prima e dopo aver mangiato, bevuto o usato il bagno.</t>
  </si>
  <si>
    <t>飲食またはトイレの使用前後に手を洗うこと。</t>
  </si>
  <si>
    <t>먹고 마시거나, 화장실을 사용하기 전에 후 손을 씻으십시오.</t>
  </si>
  <si>
    <t>Nomazgājiet rokas pirms un pēc ēšanas, dzeršanas vai izmantojot tualetes.</t>
  </si>
  <si>
    <t>Nusiplaukite rankas prieš ir po valgymo, gėrimo ar naudodamiesi tualetu.</t>
  </si>
  <si>
    <t>Cuci tangan sebelum dan selepas makan, minum atau menggunakan tandas.</t>
  </si>
  <si>
    <t>Өмнө гараа угаах, дараа нь идэх, уух, эсвэл ашиглан lavatory.</t>
  </si>
  <si>
    <t>Vask hendene før og etter spising, drikking eller bruk av toalett.</t>
  </si>
  <si>
    <t>Myj ręce przed i po jedzeniu, piciu lub skorzystaniem z toalety.</t>
  </si>
  <si>
    <t>Lave as mãos antes e depois de comer, beber ou usar o banheiro.</t>
  </si>
  <si>
    <t>Spălați-vă pe mâini înainte și după ce mănâncă, bea sau de a folosi toaleta.</t>
  </si>
  <si>
    <t>Мойте руки до и после еды, питья или посещения туалета.</t>
  </si>
  <si>
    <t>Оперите руке пре и после јела, пије или користи тоалет.</t>
  </si>
  <si>
    <t>Umyte si ruky pred a po jedle, pití alebo použitím toalety.</t>
  </si>
  <si>
    <t>Pred in po jeste, pijete ali uporabo stranišča umijte roke.</t>
  </si>
  <si>
    <t>Lávese las manos antes y después de comer, beber o usar el baño.</t>
  </si>
  <si>
    <t>Tvätta händerna före och efter maten, dricka eller använda toaletten.</t>
  </si>
  <si>
    <t>சாப்பிடுவதற்கு முன்னும் பின்னும், குடித்துவிட்டு அல்லது கழிவறையைப் பயன்படுத்துவதற்கு முன்னும் பின்னும் கைகளை கழுவ வேண்டும்.</t>
  </si>
  <si>
    <t>Hugasan ang inyong mga kamay bago at pagkatapos kumain, pag-inom o paggamit ng palikuran.</t>
  </si>
  <si>
    <t>ล้างมือให้สะอาดก่อนและหลังการกินการดื่มหรือการใช้ห้องน้ำ</t>
  </si>
  <si>
    <t>, Yeme içme veya lavabo kullanmadan önce ve sonra ellerinizi yıkayın.</t>
  </si>
  <si>
    <t>، کھانے پینے یا شوچالی استعمال کرنے سے پہلے اور اس کے بعد اپنے ہاتھ دھو لیں.</t>
  </si>
  <si>
    <t>Rửa tay trước và sau khi ăn, uống hoặc dùng nhà vệ sinh.</t>
  </si>
  <si>
    <t>Make sure large items don’t obstruct the opening to the workbench.</t>
  </si>
  <si>
    <t>تأكد عناصر كبيرة لا تعيق الانفتاح على طاولة العمل.</t>
  </si>
  <si>
    <t>Pastikan item besar tidak menghalangi pembukaan ke meja kerja.</t>
  </si>
  <si>
    <t>বড় আইটেম workbench আপনি খোলার রোধ না তা নিশ্চিত করুন.</t>
  </si>
  <si>
    <t>Уверете се, че големи обекти да не пречат на откриването на работна маса.</t>
  </si>
  <si>
    <t>确保大型物件不阻碍别人使用工作台。</t>
  </si>
  <si>
    <t>確保大型物件不阻止別人使用工作台。</t>
  </si>
  <si>
    <t>Provjerite velike stavke ne ometaju otvaranje na radnom stolu.</t>
  </si>
  <si>
    <t>Ujistěte se, že velké předměty nebrání otevření pracovního stolu.</t>
  </si>
  <si>
    <t>Sørg store poster ikke spærre åbningen til arbejdsbord.</t>
  </si>
  <si>
    <t>Zorg ervoor dat grote voorwerpen niet de opening naar de werkbank belemmeren.</t>
  </si>
  <si>
    <t>Veenduge, suured esemed ei takista avamise tööpingile.</t>
  </si>
  <si>
    <t>Varmista suuria kohteita ei estä avaamista työpöydällä.</t>
  </si>
  <si>
    <t>Assurez-vous que les gros articles ne gênent pas l'ouverture de l'atelier.</t>
  </si>
  <si>
    <t>Stellen Sie sicher, große Gegenstände nicht behindern die Öffnung an der Werkbank.</t>
  </si>
  <si>
    <t>ודא שפריטים גדולים אין לחסום את הפתח לשולחן העבודה.</t>
  </si>
  <si>
    <t>बड़े आइटम कार्यक्षेत्र के लिए खोलने में बाधा डालती नहीं है सुनिश्चित करें.</t>
  </si>
  <si>
    <t>Győződjön meg róla, a nagy tételeket nem akadályozzák a nyitás a munkapad.</t>
  </si>
  <si>
    <t>Gakktu úr skugga um stór atriði ekki hindra ekki opnun á vinnubekkur.</t>
  </si>
  <si>
    <t>Assicurarsi che oggetti di grandi dimensioni non ostacolino l'apertura del banco di lavoro.</t>
  </si>
  <si>
    <t>大きな物品が作業台の開口部を塞がないようにすること。</t>
  </si>
  <si>
    <t>큰 항목은 워크 벤치에 구멍을 막지 않도록해야합니다.</t>
  </si>
  <si>
    <t>Pārliecinieties, ka lielie priekšmeti netraucē atvēršanas pie darba galda.</t>
  </si>
  <si>
    <t>Įsitikinkite, didelių dydžių gaminiai netrukdo atvėrimo darbastalį.</t>
  </si>
  <si>
    <t>Pastikan barang-barang yang besar tidak menghalang pembukaan kepada bangku kerja.</t>
  </si>
  <si>
    <t>Эсэхийг шалгаарай том зүйлс бүү саад нээх workbench.</t>
  </si>
  <si>
    <t>Sørg for store elementer ikke hindrer åpning til arbeidsbenken.</t>
  </si>
  <si>
    <t>Upewnij się duże przedmioty nie zatykają otwór do warsztatu.</t>
  </si>
  <si>
    <t>Certifique-se de grandes itens não obstrua a abertura para a bancada.</t>
  </si>
  <si>
    <t>Asigurați-vă că obiectele mari nu împiedică deschiderea la bancul de lucru.</t>
  </si>
  <si>
    <t>Убедитесь, что крупные предметы не препятствовали открытию на верстаке.</t>
  </si>
  <si>
    <t>Уверите се велике ствари не ометају отвор на радном столу.</t>
  </si>
  <si>
    <t>Uistite sa, že veľké predmety nebráni otvoreniu pracovného stola.</t>
  </si>
  <si>
    <t>Prepričajte se, da veliki predmeti ne ovirajo odprtja delovni mizi.</t>
  </si>
  <si>
    <t>Asegúrese de que los artículos grandes no obstruyan la apertura de la mesa de trabajo.</t>
  </si>
  <si>
    <t>Se till stora objekt inte skymmer öppningen till arbetsbänken.</t>
  </si>
  <si>
    <t>பெரிய உருப்படிகள் பணியிடத்திற்கு திறப்பதைத் தடுக்காது என்பதை உறுதிப்படுத்திக் கொள்ளுங்கள்.</t>
  </si>
  <si>
    <t>Tiyaking malaking item huwag makaabala ang pagbubukas sa workbench.</t>
  </si>
  <si>
    <t>ทำให้รายการที่มีขนาดใหญ่ไม่แน่ใจว่าขัดขวางการเปิดการปรับแต่ง</t>
  </si>
  <si>
    <t>Büyük öğeleri tezgah için açılış kapatmayın emin olun.</t>
  </si>
  <si>
    <t>بڑی اشیاء ورک بینچ پر افتتاحی رکاوٹ نہیں ہے بات کو یقینی بنائیں.</t>
  </si>
  <si>
    <t>Hãy chắc chắn rằng các mặt hàng lớn không cản trở việc mở cửa để bàn làm việc.</t>
  </si>
  <si>
    <t>Look for signs of damage, wear or poor operation of the extraction unit. If you find any problems, tell your supervisor. Do not carry on working if you think there is a problem.</t>
  </si>
  <si>
    <t>بحث عن علامات للتلف، وارتداء أو سوء تشغيل وحدة الاستخراج. إذا وجدت أي مشاكل، أخبر المشرف. لا تحمل على عمل إذا كنت تعتقد أن هناك مشكلة.</t>
  </si>
  <si>
    <t>Carilah tanda-tanda kerusakan, aus atau operasi miskin dari unit ekstraksi. Jika Anda menemukan masalah, beritahu atasan Anda. Jangan terus bekerja jika Anda berpikir ada masalah.</t>
  </si>
  <si>
    <t>ক্ষতি, পরিধান বা এক্সট্রাকশন ইউনিট দরিদ্র অপারেশন লক্ষণ জন্য তাকান. যদি আপনার কোন সমস্যা খুঁজে পান, তাহলে আপনার সুপারভাইজার বলুন. যদি আপনি একটি সমস্যা আছে মনে হয় যদি কাজ চালিয়ে যেতে হবে না.</t>
  </si>
  <si>
    <t>Виж за повреди, износване или лоша работа на аспирация. Ако забележите някакви проблеми, кажи на началника. Не продължат да работят, ако смятате, че има проблем.</t>
  </si>
  <si>
    <t>检查所使用的抽取单位是否有磨损，损坏的迹象或不能正常被使用。如果您发现任何问题，请不要持续使用该设备和务必马上通知您的上司。</t>
  </si>
  <si>
    <t>檢查所使用的抽取單位是否有磨損，損壞的跡像或不​​能正常被使用。如果您發現任何問題，請不要持續使用該設備和務必馬上通知您的上司。</t>
  </si>
  <si>
    <t>Potražite znakove oštećenja, istrošenosti ili lošeg rada na vađenje jedinice. Ako ste pronašli nikakve probleme, obavijestite svojega nadzornika. Nemojte nositi na posao ako mislite da imate problem.</t>
  </si>
  <si>
    <t>Podívejte se na známky poškození, opotřebování nebo špatného fungování odsávací jednotky. Najdete-li nějaké problémy, informujte svého nadřízeného. Nenoste v práci, pokud si myslíte, že to je problém.</t>
  </si>
  <si>
    <t>Se efter tegn på beskadigelse, slid eller dårlig funktion af sugeenheden. Hvis du finder nogen problemer, så fortæl din vejleder. Må ikke fortsætte med at arbejde, hvis du mener der er et problem.</t>
  </si>
  <si>
    <t>Kijk voor tekenen van schade, slijtage of slecht functioneren van de afzuiginstallatie. Als u problemen vinden, vertel uw supervisor. Niet verder werken als je denkt dat er een probleem is.</t>
  </si>
  <si>
    <t>Jälgige võimalikke kahjustusi, kulumist või häireid töövõimes eraldusüksusega. Kui leiate mingeid probleeme, rääkige oma juhendaja. Ärge jätkake tööd, kui arvate, et see on probleem.</t>
  </si>
  <si>
    <t>Etsi vaurioita, kulumisen tai toimintahäiriön erotusyksikköön. Jos mitään ongelmia, kerro esimiehellesi. Älä jatkaa työskentelyä, jos luulet on ongelma.</t>
  </si>
  <si>
    <t>Rechercher des signes d'usure, l'endommagement ou de mauvais fonctionnement de l'unité d'extraction. Si vous rencontrez le moindre problème, parlez-en à votre superviseur. Ne pas continuer à travailler si vous pensez qu'il ya un problème.</t>
  </si>
  <si>
    <t>Achten Sie auf Anzeichen von Schäden, Abnutzung oder schlechte Betrieb der Absauganlage. Wenn Sie irgendwelche Probleme feststellen, informieren Sie Ihren Vorgesetzten. Treten Sie nicht auf zu arbeiten, wenn Sie es ein Problem denken tragen.</t>
  </si>
  <si>
    <t>Ψάξτε για σημάδια ζημιάς, φθοράς ή κακής λειτουργίας της μονάδας εκχύλισης. Αν βρείτε οποιαδήποτε προβλήματα, ενημερώστε τον προϊστάμενό σας. Μην συνεχίσουμε να εργαζόμαστε αν νομίζετε ότι υπάρχει πρόβλημα.</t>
  </si>
  <si>
    <t>לחפש סימנים של נזק, בלאי או פעולה לקויה של יחידת החילוץ. אם אתה מוצא את כל בעיות, תגיד הממונה עליך. לא להמשיך לעבוד אם אתה חושב שיש בעיה.</t>
  </si>
  <si>
    <t>क्षति, पहनने या निष्कर्षण इकाई के गरीब आपरेशन के संकेत के लिए देखो. आप किसी भी समस्याओं का पता है, अपने पर्यवेक्षक बताओ. यदि आप एक समस्या है अगर आपको लगता है काम पर ले जाने के लिए नहीं है.</t>
  </si>
  <si>
    <t>Keresse meg a sérült, kopás vagy gyenge működése elszívás. Ha bármilyen probléma, mondja a felettesével. Ne folytassa a munkát, ha úgy gondolja, van egy probléma.</t>
  </si>
  <si>
    <t>Leita að merkjum um skemmdir, sliti eða fátækur rekstur vinnslu eining. Ef þú finnur einhverjar vandamál, segja yfirmann þinn. Ekki bera á að vinna ef þú heldur að það er vandamál.</t>
  </si>
  <si>
    <t>Cercare segni di danneggiamento, usura o scarso funzionamento sull'unità di estrazione. In caso di problemi, consultare il supervisore. Non continuare a lavorare se si pensa ci sia un problema.</t>
  </si>
  <si>
    <t>除去装置の損傷、摩耗、動作不良の兆候がないかどうかを探ること。異常を見つけた場合は監督者に報告すること。異常があると思われる場合は、作業を続けないこと。</t>
  </si>
  <si>
    <t>손상, 마모 또는 추출 장치의 가난한 작업의 흔적을 찾아보십시오. 당신이 어떤 문제를 발견하면, 당신의 상사를 말한다. 당신은 문제가 있다고 생각하는 경우 작업을 수행하지 마십시오.</t>
  </si>
  <si>
    <t>Meklējiet bojājumu pazīmes, nodilušas vai sliktas darbības ekstrakcijas vienību. Ja jums atrast kādas problēmas, pastāstiet par to savam vadītājam. Nelietojiet turpināt strādāt, ja jūs domājat, ka ir problēma.</t>
  </si>
  <si>
    <t>Ieškokite pažeidimo požymių, nusidėvėjimo arba blogai veikia ištraukimo įtaiso. Jei pastebėsite kokių nors problemų, pasakykite savo vadovui. Negalima tęsti darbą, jei jūs manote, kad yra problema.</t>
  </si>
  <si>
    <t>Lihat tanda-tanda kerosakan, memakai atau operasi miskin unit pengekstrakan. Jika anda mendapati apa-apa masalah, beritahu penyelia anda. Tidak menjalankan kerja jika anda fikir ada masalah.</t>
  </si>
  <si>
    <t>Шинж тэмдэг нь харагдах гэмтэл, хувцас, ядуу үйл ажиллагааны олборлолт нэгж. Хэрэв та олж байгаа бол ямар нэгэн асуудал, таны удирдлагадаа хэлэх байна. Авч байхгүй бол дээр ажиллаж байгаа гэж бодож байгаа бол байдаг асуудал.</t>
  </si>
  <si>
    <t>Se etter tegn på skader, slitasje eller nedsatt funksjon av utvinning enhet. Hvis du finner noen problemer, forteller veileder. Ikke fortsette å arbeide hvis du tror det er et problem.</t>
  </si>
  <si>
    <t>Sprawdzić pod kątem uszkodzeń, zużycia lub złej eksploatacji urządzenia do ekstrakcji. Jeśli znajdziesz jakieś problemy, powiedz swoim przełożonym. Nie należy kontynuować pracę, jeśli uważasz, że jest problem.</t>
  </si>
  <si>
    <t>Procure por sinais de danos, desgaste ou mau funcionamento da unidade de extração. Se você encontrar qualquer problema, diga ao seu supervisor. Não continuar a trabalhar, se você acha que há um problema.</t>
  </si>
  <si>
    <t>Uita-te pentru semne de deteriorare, uzură sau funcționarea necorespunzătoare a unității de extracție. Daca aveti orice probleme, spune supervizorul. Nu continue să lucreze, dacă credeți că există o problemă.</t>
  </si>
  <si>
    <t>Ищите признаки повреждения, износа или ухудшения работы теплофикационной установки. Если вы обнаружите какие-либо проблемы, скажите вашему руководителю. Не носите с собой на работу, если вы думаете, есть проблема.</t>
  </si>
  <si>
    <t>Потражите знаке оштећења, истрошености или лоше функционисање екстракције јединице. Ако пронађете било какве проблеме, реците свом претпостављеном. Немојте носити на рад, ако мислите да постоји проблем.</t>
  </si>
  <si>
    <t>Pozrite sa na známky poškodenia, opotrebovania alebo zlého fungovania odsávacie jednotky. Ak nájdete nejaké problémy, informujte svojho nadriadeného. Nenoste v práci, ak si myslíte, že to je problém.</t>
  </si>
  <si>
    <t>Bodite pozorni na znake poškodb, obrabe ali slabega delovanja odvajanja. Če boste našli vse težave, o tem obvestite svojega nadrejenega. Ne nadaljuje z delom, če menite, da je problem.</t>
  </si>
  <si>
    <t>Busque signos de daños, desgaste o mal funcionamiento de la unidad de extracción. Si usted encuentra cualquier problema, informe a su supervisor. No seguir trabajando si usted piensa que hay un problema.</t>
  </si>
  <si>
    <t>Leta efter tecken på skada, slitage eller felaktig drift av utsuget. Om du hittar några problem, tala med din handledare. Bär inte arbeta om du tror att det finns ett problem.</t>
  </si>
  <si>
    <t>பிரித்தெடுத்தல் அலகு சேதம், உடைகள் அல்லது மோசமான செயல்பாட்டின் அறிகுறிகளைத் தேடுங்கள். நீங்கள் ஏதேனும் சிக்கல்களைக் கண்டால், உங்கள் மேற்பார்வையாளரிடம் சொல்லுங்கள். ஒரு சிக்கல் இருப்பதாக நீங்கள் நினைத்தால் வேலை செய்ய வேண்டாம்.</t>
  </si>
  <si>
    <t>Maghanap para sa mga palatandaan ng pinsala, wear o mahinang operasyon ng mga yunit bunutan. Kung nakakita ka ng anumang mga problema, sabihin sa iyong mga superbisor. Huwag magdala sa pagtatrabaho kung sa tingin mo may problema.</t>
  </si>
  <si>
    <t>มองหาสัญญาณของความเสียหายสึกหรอหรือการดำเนินงานที่ดีของหน่วยสกัด หากคุณพบปัญหาใด ๆ บอกผู้บังคับบัญชาของคุณ จะไม่ดำเนินการในการทำงานถ้าคุณคิดว่ามีปัญหา</t>
  </si>
  <si>
    <t>Hasar, aşınma veya çıkarma biriminin kötü çalışma işaretleri arayın. Herhangi bir sorun bulursanız, amirinize söyleyin. Eğer bir sorun olduğunu düşünüyorsanız çalışmaya devam etmeyin.</t>
  </si>
  <si>
    <t>نقصان، پہننے یا نکالنے یونٹ کے غریب آپریشن کی علامات کے لئے دیکھو. آپ کو کسی بھی مسائل کو تلاش ہے تو، اپنے سپروائزر بتائیں. آپ کو ایک مسئلہ ہے لگتا ہے کہ اگر کام کر جاری نہ کریں.</t>
  </si>
  <si>
    <t>Tìm những dấu hiệu của tổn thương, bị mài mòn hoặc hoạt động kém của các đơn vị khai thác. Nếu bạn tìm thấy bất kỳ vấn đề, nói với người giám sát của bạn. Không tiếp tục làm việc nếu bạn nghĩ có một vấn đề.</t>
  </si>
  <si>
    <t>Make sure that the bag or other waste is not drawn into the filter unit.</t>
  </si>
  <si>
    <t>تأكد من أن حقيبة أو النفايات الأخرى لا يتم رسم في وحدة التصفية.</t>
  </si>
  <si>
    <t>Pastikan bahwa tas atau limbah lainnya tidak ditarik ke unit filter.</t>
  </si>
  <si>
    <t>ব্যাগ বা অন্যান্য বর্জ্য ফিল্টার ইউনিট মধ্যে টানা না হয় তা নিশ্চিত করুন.</t>
  </si>
  <si>
    <t>Уверете се, че чантата или други отпадъци, да не навлиза на филтъра.</t>
  </si>
  <si>
    <t>确保纸袋等废弃物不被吸入过滤器里。</t>
  </si>
  <si>
    <t>確保袋等廢棄物不被吸入過濾器裡。</t>
  </si>
  <si>
    <t>Uvjerite se da je torba ili drugi otpad se ne uvlači u filter jedinice.</t>
  </si>
  <si>
    <t>Ujistěte se, že pytel nebo jiný odpad není vtahován do filtrační jednotky.</t>
  </si>
  <si>
    <t>Sørg for, at posen eller andet affald, der ikke bliver trukket ind i filterenheden.</t>
  </si>
  <si>
    <t>Zorg ervoor dat de tas of ander afval dat niet in de filterinstallatie wordt getrokken.</t>
  </si>
  <si>
    <t>Veenduge, et kott või muud jäätmed ei satuks filter.</t>
  </si>
  <si>
    <t>Varmista, että pussi tai muu jäte ei vedetään suodattimen.</t>
  </si>
  <si>
    <t>Assurez-vous que le sac ou autres déchets ne sont pas aspirés dans le filtre.</t>
  </si>
  <si>
    <t>Stellen Sie sicher, dass der Beutel oder andere Abfälle nicht in die Filtereinheit gezogen.</t>
  </si>
  <si>
    <t>Βεβαιωθείτε ότι η τσάντα ή άλλα απόβλητα που δεν έχει συνταχθεί στη μονάδα φίλτρου.</t>
  </si>
  <si>
    <t>ודא שתיק או פסולת אחרת שאינו נמשך אל יחידת המסנן.</t>
  </si>
  <si>
    <t>बैग या अन्य अपशिष्ट फिल्टर यूनिट में तैयार नहीं है सुनिश्चित करें.</t>
  </si>
  <si>
    <t>Győződjön meg arról, hogy a zsák vagy más hulladék nem kerül be a szűrő egységet.</t>
  </si>
  <si>
    <t>Ganga úr skugga um að pokinn eða annar úrgangur er ekki dregin inn í síueiningarinnar.</t>
  </si>
  <si>
    <t>Assicurarsi che la busta o altri rifiuti non vengano aspirati nell'unità del filtro.</t>
  </si>
  <si>
    <t>袋や他の廃棄物がフィルタユニットに引き込まれていないことを確認すること。</t>
  </si>
  <si>
    <t>가방이나 다른 폐기물이 필터 장치로 유입되지 않도록하십시오.</t>
  </si>
  <si>
    <t>Pārliecinieties, ka maisiņu vai cita veida atkritumi nenonāk filtra.</t>
  </si>
  <si>
    <t>Įsitikinkite, kad maišelis arba kitos atliekos nepatektų į filtro.</t>
  </si>
  <si>
    <t>Pastikan beg atau bahan buangan lain yang tidak disediakan dalam unit penapis.</t>
  </si>
  <si>
    <t>Эсэхийг шалгах баг болон бусад хог хаягдлыг биш хөтлөгдөх шүүлтүүр нэгж.</t>
  </si>
  <si>
    <t>Sørg for at posen eller annet avfall ikke suges inn i filteret enhet.</t>
  </si>
  <si>
    <t>Upewnij się, że worek lub inny rodzaj odpadów nie jest zasysane do urządzenia filtrującego.</t>
  </si>
  <si>
    <t>Certifique-se de que a bolsa ou outros resíduos que não é atraído para a unidade de filtro.</t>
  </si>
  <si>
    <t>Asigurați-vă că punga sau alte deșeuri nu este atras în unitatea de filtrare.</t>
  </si>
  <si>
    <t>Убедитесь, что мешок или другие отходы не втягиваются в фильтр.</t>
  </si>
  <si>
    <t>Проверите да ли је торба или други отпад није увучен у филтер јединицу.</t>
  </si>
  <si>
    <t>Uistite sa, že vrece alebo iný odpad nie je vťahovaný do filtračnej jednotky.</t>
  </si>
  <si>
    <t>Prepričajte se, da je vrečka ali druge odpadke, ki niso sestavljeni v filtrirni enoti.</t>
  </si>
  <si>
    <t>Asegúrese de que la bolsa u otros desechos no pueda penetrar en la unidad de filtro.</t>
  </si>
  <si>
    <t>Se till att påsen eller annat avfall som inte dras in i filterenheten.</t>
  </si>
  <si>
    <t>பை அல்லது பிற கழிவுகள் வடிகட்டி அலகுக்குள் வரையப்படவில்லை என்பதை உறுதிப்படுத்திக் கொள்ளுங்கள்.</t>
  </si>
  <si>
    <t>Tiyakin na ang bag o iba pang mga basura ay hindi iguguhit sa filter na unit.</t>
  </si>
  <si>
    <t>ให้แน่ใจว่าถุงหรือของเสียอื่น ๆ จะไม่ถูกดึงเข้าไปในหน่วยกรอง</t>
  </si>
  <si>
    <t>Çanta veya diğer atık filtre ünitesi içine çekilir olmadığından emin olun.</t>
  </si>
  <si>
    <t>بیگ یا دیگر فضلہ فلٹر یونٹ میں تیار نہیں کر رہا ہے اس بات کو یقینی بنائیں.</t>
  </si>
  <si>
    <t>Hãy chắc chắn rằng các túi hoặc chất thải khác là không bị lôi kéo vào bộ lọc.</t>
  </si>
  <si>
    <t>Use maintain and store any PPE provided in accordance with instructions.</t>
  </si>
  <si>
    <t>استخدام صيانة وتخزين أي معدات الوقاية الشخصية المقدمة وفقا للتعليمات.</t>
  </si>
  <si>
    <t>Gunakan memelihara dan menyimpan APD disediakan sesuai dengan instruksi.</t>
  </si>
  <si>
    <t>নির্দেশাবলী অনুযায়ী উপলব্ধ কোনো PPE বজায় রাখা এবং সংরক্ষণ ব্যবহার করুন.</t>
  </si>
  <si>
    <t>Използвайте поддържа и съхранява всеки PPE, предоставена в съответствие с инструкциите.</t>
  </si>
  <si>
    <t>使用维护和保存按照说明书中提供的个人防护装备。</t>
  </si>
  <si>
    <t>使用維護和保存按照說明書中提供的個人防護裝備。</t>
  </si>
  <si>
    <t>Koristite održavanje i spremanje bilo OZO pod uvjetom da je u skladu s uputama.</t>
  </si>
  <si>
    <t>Použijte udržovat a ukládat libovolný OOP poskytnuté v souladu s pokyny.</t>
  </si>
  <si>
    <t>Brug vedligeholde og opbevarer enhver PPE leveres i overensstemmelse med instruktionerne.</t>
  </si>
  <si>
    <t>Gebruik onderhoud en opslag van alle PBM verstrekt in overeenstemming met de instructies.</t>
  </si>
  <si>
    <t>Kasuta säilitada ja talletada suvalisel PPE sätestatud juhiste kohaselt.</t>
  </si>
  <si>
    <t>Käytä ylläpitää ja säilytä PPE säädetty ohjeiden mukaisesti.</t>
  </si>
  <si>
    <t>Utilisez entretenez et rangez tout PPE fournies conformément aux instructions.</t>
  </si>
  <si>
    <t>Verwenden Sie warten und lagern Sie PPE in Übereinstimmung mit den Anweisungen zur Verfügung gestellt.</t>
  </si>
  <si>
    <t>Χρησιμοποιήστε διατηρήσει και να αποθηκεύσετε οποιαδήποτε ΜΑΠ που παρέχονται σύμφωνα με τις οδηγίες.</t>
  </si>
  <si>
    <t>השתמש לשמור ולאחסן כל PPE מסופק בהתאם להוראות.</t>
  </si>
  <si>
    <t>निर्देश के अनुसार दिए गए किसी पीपीई बनाए रखने और दुकान का प्रयोग करें.</t>
  </si>
  <si>
    <t>Használja a fenntartása és tárolni PPE megfelelően nyújtott utasításokat.</t>
  </si>
  <si>
    <t>Nota viðhalda og geyma allir PPE veitt í samræmi við fyrirmæli.</t>
  </si>
  <si>
    <t>Utilizzare mantenere e conservare ogni DPI fornito in conformità con le istruzioni.</t>
  </si>
  <si>
    <t>지침에 따라 제공되는 PPE을 유지하고 저장을 사용합니다.</t>
  </si>
  <si>
    <t>Izmantojiet uzturēt un saglabāt jebkuru IAL sniedz saskaņā ar instrukcijām.</t>
  </si>
  <si>
    <t>Naudokite išlaikyti ir saugoti neribotą AAP numatytą pagal instrukcijas.</t>
  </si>
  <si>
    <t>Gunakan mengekalkan dan menyimpan apa-apa PPE disediakan mengikut arahan.</t>
  </si>
  <si>
    <t>Bruk vedlikeholde og lagre noen PPE gitt i samsvar med instruksjonene.</t>
  </si>
  <si>
    <t>Użyj utrzymania i przechowywania wszelkich środków ochrony osobistej, pod warunkiem, zgodnie z instrukcją.</t>
  </si>
  <si>
    <t>Use manter e armazenar qualquer PPE fornecido de acordo com as instruções.</t>
  </si>
  <si>
    <t>Utilizați mențină și să stocați un PPE prevăzute în conformitate cu instrucțiunile.</t>
  </si>
  <si>
    <t>Используйте поддерживать и хранить любое СИЗ осуществляется в соответствии с инструкциями.</t>
  </si>
  <si>
    <t>Користите одржавају личну заштитну опрему и складиште било предвиђено у складу са упутствима.</t>
  </si>
  <si>
    <t>Použite udržiavať a ukladať ľubovoľný OOP poskytnuté v súlade s pokynmi.</t>
  </si>
  <si>
    <t>Uporabite vzdrževati in shranjevati nobene osebne varovalne opreme, ki v skladu z navodili.</t>
  </si>
  <si>
    <t>Usa mantener y almacenar cualquier PPE proporcionado de acuerdo con las instrucciones.</t>
  </si>
  <si>
    <t>அறிவுறுத்தல்களுக்கு ஏற்ப வழங்கப்பட்ட எந்த பிபிஇயையும் பராமரிக்கவும் சேமிக்கவும் பயன்படுத்தவும்.</t>
  </si>
  <si>
    <t>Gamitin panatilihin at mag-store ng anumang PPE ibinigay alinsunod sa mga tagubilin.</t>
  </si>
  <si>
    <t>ใช้ในการรักษาและการป้องกันส่วนบุคคลใด ๆ เก็บไว้ในตามคำแนะนำ</t>
  </si>
  <si>
    <t>Talimatlara uygun olarak verilen herhangi bir KKD korumak ve saklamak kullanın.</t>
  </si>
  <si>
    <t>ہدایات کے مطابق میں فراہم کردہ کسی بھی PPE برقرار رکھنے اور ذخیرہ کا استعمال کریں.</t>
  </si>
  <si>
    <t>Sử dụng duy trì và lưu trữ bất kỳ PPE cung cấp theo hướng dẫn.</t>
  </si>
  <si>
    <t>Make sure the skirting and curtains are intact, and the ventilation system is switched on and is working.</t>
  </si>
  <si>
    <t>تأكد من التفاف والستائر سليمة، ويتم فيها تشغيل نظام التهوية على وتعمل.</t>
  </si>
  <si>
    <t>Pastikan skirting dan tirai utuh, dan sistem ventilasi diaktifkan dan bekerja.</t>
  </si>
  <si>
    <t>নিশ্চিত করুন skirting এবং পর্দা অক্ষত আছে, এবং বাতাস চলাচলের ব্যবস্থা জাগ্রত হয় এবং কাজ করছে.</t>
  </si>
  <si>
    <t>Уверете се, че первази и завеси са непокътнати, а вентилационната система е включен и работи.</t>
  </si>
  <si>
    <t>确保踢脚和窗帘完好，通风系统切换工作。</t>
  </si>
  <si>
    <t>確保踢腳和窗簾完好，通風系統切換工作。</t>
  </si>
  <si>
    <t>Provjerite rubnih i zavjese su netaknuti, a ventilacijski sustav je uključen i radi.</t>
  </si>
  <si>
    <t>Ujistěte se, že lišt a závěsy jsou neporušené, a větrací systém je zapnutý a funguje.</t>
  </si>
  <si>
    <t>Sørg for fodpanel og gardiner er intakte, og ventilationssystemet er tændt og fungerer.</t>
  </si>
  <si>
    <t>Zorg ervoor dat de plinten en gordijnen zijn intact, en het ventilatiesysteem is ingeschakeld en werkt.</t>
  </si>
  <si>
    <t>Veenduge, põrandaliistud ja kardinad on terved ja ventilatsioonisüsteem on sisselülitatud ning töötab korralikult.</t>
  </si>
  <si>
    <t>Varmista, jalkalistat ja verhot ovat ehjät ja ilmanvaihtojärjestelmän on päällä ja toimii.</t>
  </si>
  <si>
    <t>Assurez-vous que la plinthe et rideaux sont intacts, et le système de ventilation est allumé et fonctionne.</t>
  </si>
  <si>
    <t>Achten Sie darauf, die Sockelleiste und Vorhänge sind intakt, und die Lüftungsanlage ist eingeschaltet und funktioniert.</t>
  </si>
  <si>
    <t>Βεβαιωθείτε ότι το σοβατεπί και οι κουρτίνες είναι άθικτα, και το σύστημα εξαερισμού είναι ενεργοποιημένη και λειτουργεί.</t>
  </si>
  <si>
    <t>ודא עוקף ווילאות הם שלמים, ומערכת האוורור הוא מופעל ופועלת.</t>
  </si>
  <si>
    <t>सुनिश्चित करें कि झालर और पर्दे बरकरार हैं, और वेंटिलेशन प्रणाली पर बंद है और काम कर रहा है.</t>
  </si>
  <si>
    <t>Ellenőrizze, hogy a lábazati és a függönyök sértetlenek, és a szellőztető rendszer be van kapcsolva és működik.</t>
  </si>
  <si>
    <t>Gakktu úr skugga um skirting og gluggatjöld eru ósnortinn, og loftræstikerfi er kveikt og er að vinna.</t>
  </si>
  <si>
    <t>Assicurarsi che il battiscopa e le tende siano intatte e il sistema di ventilazione acceso e in funzione.</t>
  </si>
  <si>
    <t>囲いや仕切りに損傷がなく、換気システムの電源が入っており、稼働していることを確認すること。</t>
  </si>
  <si>
    <t>확인 스커트와 커튼은 그대로이며, 환기 시스템이 켜져 있고 작동됩니다.</t>
  </si>
  <si>
    <t>Pārliecinieties, grīdlīstes un aizkari ir neskarts, un ventilācijas sistēma ir ieslēgta un darbojas.</t>
  </si>
  <si>
    <t>Įsitikinkite, grindjuostes ir užuolaidos yra nesugadintos ir vėdinimo sistema yra įjungta ir veikia.</t>
  </si>
  <si>
    <t>Pastikan menyusur dan langsir yang utuh, dan sistem pengudaraan dihidupkan dan bekerja.</t>
  </si>
  <si>
    <t>Эсэхийг шалгаарай skirting, хөшиг байгаа нь бүрэн бүтэн, агааржуулалтын систем нь асаасан ажиллаж байна.</t>
  </si>
  <si>
    <t>Kontroller at gulvlisten og gardinene er intakt, og ventilasjonsanlegget er slått på og fungerer.</t>
  </si>
  <si>
    <t>Upewnij się, że listwy i zasłony są w stanie nienaruszonym, a system wentylacji jest włączony i działa.</t>
  </si>
  <si>
    <t>Certifique-se o rodapé e cortinas estão intactas, e o sistema de ventilação está ligado e está a trabalhar.</t>
  </si>
  <si>
    <t>Asigurați-vă că plintei și perdele sunt intacte, iar sistemul de ventilație este pornit și este de lucru.</t>
  </si>
  <si>
    <t>Убедитесь в том, плинтуса и шторы целы, и система вентиляции включена и работает.</t>
  </si>
  <si>
    <t>Уверите лајсни и завесе су нетакнути, а вентилациони систем укључи и ради.</t>
  </si>
  <si>
    <t>Uistite sa, že líšt a závesy sú neporušené, a vetrací systém je zapnutý a funguje.</t>
  </si>
  <si>
    <t>Prepričajte se, da robovi in ​​zavese so nepoškodovane in prezračevalni sistem vklopljen in deluje.</t>
  </si>
  <si>
    <t>Asegúrese de que el zócalo y las cortinas están intactas, y el sistema de ventilación esté encendido y funcionando.</t>
  </si>
  <si>
    <t>Se till lister och gardiner är intakta, och ventilationssystemet är påslagen och fungerar.</t>
  </si>
  <si>
    <t>சறுக்கு மற்றும் திரைச்சீலைகள் அப்படியே இருப்பதை உறுதிசெய்து கொள்ளுங்கள், மேலும் காற்றோட்டம் அமைப்பு இயக்கப்பட்டு வேலை செய்கிறது.</t>
  </si>
  <si>
    <t>Tiyakin na ang gilid at kurtina ay buo, at ang bentilasyon sistema ay lumipat sa at gumagana.</t>
  </si>
  <si>
    <t>ให้แน่ใจว่าการรอบและผ้าม่านยังคงอยู่และระบบการระบายอากาศที่เปิดอยู่และเป็นคนที่ทำงาน</t>
  </si>
  <si>
    <t>Emin olun süpürgelik ve perdeler sağlam ve havalandırma sistemi devrede ve çalışıyor.</t>
  </si>
  <si>
    <t>یقینی بنائیں کہ skirting اور پردے برقرار ہیں، اور وینٹیلیشن کا نظام پر تبدیل کر دیا جاتا ہے اور کام کر رہا ہے.</t>
  </si>
  <si>
    <t>Hãy chắc chắn rằng ốp chân tường và rèm cửa là nguyên vẹn, và hệ thống thông gió được bật và đang làm việc.</t>
  </si>
  <si>
    <t>Make sure it is running properly; check the manometer, pressure gauge or tell-tale.</t>
  </si>
  <si>
    <t>Pastikan itu berjalan dengan baik, periksa manometer, pengukur tekanan atau kirim-kisah.</t>
  </si>
  <si>
    <t>সঠিকভাবে চলছে কিনা তা নিশ্চিত করুন; manometer, চাপ গেজ বা নম্বরের গল্প চেক করুন.</t>
  </si>
  <si>
    <t>Уверете се, че тя работи правилно; проверка на манометъра, манометър или сигналното устройство.</t>
  </si>
  <si>
    <t>Uvjerite se da se radi ispravno, provjerite manometar, mjerač tlaka ili tužibaba.</t>
  </si>
  <si>
    <t>Ujistěte se, že pracuje správně, zkontrolujte manometr, tlakoměr nebo sdělovače.</t>
  </si>
  <si>
    <t>Sørg for, at det kører ordentligt, kontrollere manometer, trykmåler eller indikator.</t>
  </si>
  <si>
    <t>Zorg ervoor dat het goed loopt; controleer de manometer, drukmeter of verklikker.</t>
  </si>
  <si>
    <t>Varmista, että se toimii oikein, tarkista painemittari, painemittari tai ilmaisimeen.</t>
  </si>
  <si>
    <t>Stellen Sie sicher, dass es richtig läuft, überprüfen Sie das Manometer, Manometer oder verräterische.</t>
  </si>
  <si>
    <t>לוודא שהוא פועל כראוי; לבדוק את מד לחץ, מד לחץ או מסגיר.</t>
  </si>
  <si>
    <t>वह ठीक से चल रहा है सुनिश्चित करें, दबाव नापने का यंत्र, दबाव नापने का यंत्र या बताना कहानी की जाँच करें.</t>
  </si>
  <si>
    <t>Gakktu úr skugga um að það er í gangi almennilega, athuga manometer, þrýstingur mál eða gaumljósi.</t>
  </si>
  <si>
    <t>제대로 실행되고 있는지 확인합니다, 압력계, 압력 게이지 또는 폭로를 확인합니다.</t>
  </si>
  <si>
    <t>Pastikan ia berjalan dengan betul; memeriksa manometer, tolok tekanan atau memberitahu-kisah.</t>
  </si>
  <si>
    <t>Эсэхийг шалгаарай, энэ нь ажиллаж байгаа нь зөв</t>
  </si>
  <si>
    <t>Sørg for at den kjører riktig, sjekk manometer, manometer eller avslørende.</t>
  </si>
  <si>
    <t>Verifique se ele está funcionando corretamente, verifique o manômetro, medidor de pressão ou dizer-conto.</t>
  </si>
  <si>
    <t>Asigurați-vă că se execută corect, verificati manometrul, indicatorul de presiune sau spune-poveste.</t>
  </si>
  <si>
    <t>Проверите да ли је правилно ради, проверите манометар, манометар или Телл-Тале.</t>
  </si>
  <si>
    <t>Uistite sa, že pracuje správne, skontrolujte manometer, tlakomer alebo kontrolné žiarovky.</t>
  </si>
  <si>
    <t>Asegúrese de que está funcionando correctamente, compruebe el manómetro, manómetro o testigo.</t>
  </si>
  <si>
    <t>அது சரியாக இயங்குகிறதா என்பதை உறுதிப்படுத்திக் கொள்ளுங்கள்</t>
  </si>
  <si>
    <t>Tiyakin na ito ay tumatakbo nang maayos; suriin ang manomiter, panukat ng presyon o sabihin-salaysay.</t>
  </si>
  <si>
    <t>ให้แน่ใจว่าจะทำงานอย่างถูกต้องตรวจสอบความดัน, มาตรวัดความดันหรือบอกนิทาน</t>
  </si>
  <si>
    <t>اسے صحیح طریقے سے چل رہا ہے بات کو یقینی بنائیں؛ manometer، دباؤ گیج یا بتانے کی کہانی چیک کریں.</t>
  </si>
  <si>
    <t>Hãy chắc chắn rằng nó đang chạy đúng cách, kiểm tra áp kế, máy đo áp suất hoặc cho câu chuyện.</t>
  </si>
  <si>
    <t>Look for signs of leaks and spills from the belt or poor operation of any equipment used. If you find any problems, tell your supervisor. Do not carry on working if you think there is a problem.</t>
  </si>
  <si>
    <t>البحث عن علامات على وجود تسرب وانسكاب من حزام أو سوء تشغيل أي معدات المستخدمة. إذا وجدت أي مشاكل، أخبر المشرف. لا تحمل على عمل إذا كنت تعتقد أن هناك مشكلة.</t>
  </si>
  <si>
    <t>Carilah tanda-tanda kebocoran dan tumpahan dari sabuk atau operasi miskin dari setiap peralatan yang digunakan. Jika Anda menemukan masalah, beritahu atasan Anda. Jangan terus bekerja jika Anda berpikir ada masalah.</t>
  </si>
  <si>
    <t>ডিস্ক্রিপ্টরের লিক সম্বন্ধে সূচিত এবং ব্যবহৃত কোনো যন্ত্রপাতি বেল্ট বা দরিদ্র অপারেশন থেকে উপচে পড়ার লক্ষণ জন্য তাকান. যদি আপনার কোন সমস্যা খুঁজে পান, তাহলে আপনার সুপারভাইজার বলুন. যদি আপনি একটি সমস্যা আছে মনে হয় যদি কাজ চালিয়ে যেতে হবে না.</t>
  </si>
  <si>
    <t>Виж за признаци на течове и разливи от колан или лошото функциониране на който и да е на използваното оборудване. Ако забележите някакви проблеми, кажи на началника. Не продължат да работят, ако смятате, че има проблем.</t>
  </si>
  <si>
    <t>检查所使用的皮带传输机是否有磨损，损坏的迹象或不能正常被使用。如果您发现任何问题，请不要持续使用该设备和务必马上通知您的上司。</t>
  </si>
  <si>
    <t>檢查所使用的皮帶傳輸機是否有磨損，損壞的跡像或不​​能正常被使用。如果您發現任何問題，請不要持續使用該設備和務必馬上通知您的上司。</t>
  </si>
  <si>
    <t>Potražite znakove curenja i izlijevanja iz pojasa ili lošeg rada bilo opreme koja se koristi. Ako ste pronašli nikakve probleme, obavijestite svojega nadzornika. Nemojte nositi na posao ako mislite da imate problem.</t>
  </si>
  <si>
    <t>Podívejte se na známky netěsnosti a úniky z pásu nebo špatné fungování jakéhokoli použitého zařízení. Najdete-li nějaké problémy, informujte svého nadřízeného. Nenoste v práci, pokud si myslíte, že to je problém.</t>
  </si>
  <si>
    <t>Se efter tegn på lækager og spild fra bæltet eller dårlig funktion af anvendte udstyr. Hvis du finder nogen problemer, så fortæl din vejleder. Må ikke fortsætte med at arbejde, hvis du mener der er et problem.</t>
  </si>
  <si>
    <t>Zoeken naar tekenen van lekken en morsen van de gordel of een slechte werking van apparatuur die wordt gebruikt. Als u problemen vinden, vertel uw supervisor. Niet verder werken als je denkt dat er een probleem is.</t>
  </si>
  <si>
    <t>Otsige märke lekkeid ja reostust vöö või halb toimimine kõikide kasutatavate seadmete. Kui leiate mingeid probleeme, rääkige oma juhendaja. Ärge jätkake tööd, kui arvate, et see on probleem.</t>
  </si>
  <si>
    <t>Etsi merkkejä vuodot ja öljyvuodot vyö tai puutteelliseen toimintaan liittyvien laitteiden käyttämisestä. Jos mitään ongelmia, kerro esimiehellesi. Älä jatkaa työskentelyä, jos luulet on ongelma.</t>
  </si>
  <si>
    <t>Rechercher des signes de fuites et les déversements de la ceinture ou de mauvais fonctionnement de l'équipement utilisé. Si vous rencontrez le moindre problème, parlez-en à votre superviseur. Ne pas continuer à travailler si vous pensez qu'il ya un problème.</t>
  </si>
  <si>
    <t>Achten Sie auf Anzeichen von Leckagen und das Austreten aus dem Gürtel oder schlechte Bedienung von Geräten eingesetzt. Wenn Sie irgendwelche Probleme feststellen, informieren Sie Ihren Vorgesetzten. Treten Sie nicht auf zu arbeiten, wenn Sie es ein Problem denken tragen.</t>
  </si>
  <si>
    <t>Ψάξτε για σημάδια διαρροών και οι διαρροές από τη ζώνη ή την κακή λειτουργία του χρησιμοποιούμενου εξοπλισμού. Αν βρείτε οποιαδήποτε προβλήματα, ενημερώστε τον προϊστάμενό σας. Μην συνεχίσουμε να εργαζόμαστε αν νομίζετε ότι υπάρχει πρόβλημα.</t>
  </si>
  <si>
    <t>לחפש סימנים של דליפות ונזילות מהחגורה או בהפעלה לקויה של כל ציוד בשימוש. אם אתה מוצא את כל בעיות, תגיד הממונה עליך. לא להמשיך לעבוד אם אתה חושב שיש בעיה.</t>
  </si>
  <si>
    <t>लीक और इस्तेमाल किसी भी उपकरण की बेल्ट या गरीब आपरेशन से फैल के संकेत के लिए देखो. आप किसी भी समस्याओं का पता है, अपने पर्यवेक्षक बताओ. यदि आप एक समस्या है अगर आपको लगता है काम पर ले जाने के लिए नहीं है.</t>
  </si>
  <si>
    <t>Keresse meg a szivárgás jeleit és kifolyása a biztonsági öv vagy rossz működése minden használt eszközök. Ha bármilyen probléma, mondja a felettesével. Ne folytassa a munkát, ha úgy gondolja, van egy probléma.</t>
  </si>
  <si>
    <t>Leita að merkjum um leka og hella úr belti eða fátækur rekstur búnaðarins notuð. Ef þú finnur einhverjar vandamál, segja yfirmann þinn. Ekki bera á að vinna ef þú heldur að það er vandamál.</t>
  </si>
  <si>
    <t>Cercare segni di perdite e fuoriuscite dalla cintura o di scarso funzionamento di ogni dispositivo utilizzato. In caso di problemi, consultare il supervisore. Non continuare a lavorare se si pensa ci sia un problema.</t>
  </si>
  <si>
    <t>使用している装置の漏れ、ベルトからの漏出、動作不良の兆候がないかどうかを探ること。異常を見つけた場合は監督者に報告すること。異常があると思われる場合は、作業を続けないこと。</t>
  </si>
  <si>
    <t>누수와 사용되는 모든 장비의 벨트 가난한 작업에서 유출의 흔적을 찾아보십시오. 당신이 어떤 문제를 발견하면, 당신의 상사를 말한다. 당신은 문제가 있다고 생각하는 경우 작업을 수행하지 마십시오.</t>
  </si>
  <si>
    <t>Meklēt pazīmes noplūdes un noplūdes no jostas vai sliktas darbības jebkura izmantotā aprīkojuma. Ja jums atrast kādas problēmas, pastāstiet par to savam vadītājam. Nelietojiet turpināt strādāt, ja jūs domājat, ka ir problēma.</t>
  </si>
  <si>
    <t>Ieškoti požymių nutekėjimo ir išsiliejimo iš diržo arba blogai veikia visą naudotą įrangą. Jei pastebėsite kokių nors problemų, pasakykite savo vadovui. Negalima tęsti darbą, jei jūs manote, kad yra problema.</t>
  </si>
  <si>
    <t>Lihat tanda-tanda kebocoran dan tumpahan dari tali pinggang atau operasi miskin daripada mana-mana peralatan yang digunakan. Jika anda mendapati apa-apa masalah, beritahu penyelia anda. Tidak menjalankan kerja jika anda fikir ada masalah.</t>
  </si>
  <si>
    <t>Харагдах шинж тэмдэг нь алдагдсан, асгарах нь бүс буюу ядуу үйл ажиллагаа ямар тоног төхөөрөмж ашиглаж байна. Хэрэв та олж байгаа бол ямар нэгэн асуудал, таны удирдлагадаа хэлэх байна. Авч байхгүй бол дээр ажиллаж байгаа гэж бодож байгаа бол байдаг асуудал.</t>
  </si>
  <si>
    <t>Se etter tegn på lekkasjer og søl fra beltet eller nedsatt funksjon av utstyr som brukes. Hvis du finner noen problemer, forteller veileder. Ikke fortsette å arbeide hvis du tror det er et problem.</t>
  </si>
  <si>
    <t>Sprawdzić oznaki nieszczelności i wycieki z pasa lub eksploatacji biednych jakiegokolwiek używanego sprzętu. Jeśli znajdziesz jakieś problemy, powiedz swoim przełożonym. Nie należy kontynuować pracę, jeśli uważasz, że jest problem.</t>
  </si>
  <si>
    <t>Procure sinais de vazamentos e derramamentos do cinto ou mau funcionamento de qualquer equipamento usado. Se você encontrar qualquer problema, diga ao seu supervisor. Não continuar a trabalhar, se você acha que há um problema.</t>
  </si>
  <si>
    <t>Uita-te pentru semne de scurgeri și scurgeri de la centura sau funcționarea necorespunzătoare a oricărui echipament utilizat. Daca aveti orice probleme, spune supervizorul. Nu continue să lucreze, dacă credeți că există o problemă.</t>
  </si>
  <si>
    <t>Ищите признаки утечки и разлива от ремня или плохая работа любого оборудования. Если вы обнаружите какие-либо проблемы, скажите вашему руководителю. Не носите с собой на работу, если вы думаете, есть проблема.</t>
  </si>
  <si>
    <t>Потражите знаке цурења и просипања из појас или лоше функционисање било које опреме која се користи. Ако пронађете било какве проблеме, реците свом претпостављеном. Немојте носити на рад, ако мислите да постоји проблем.</t>
  </si>
  <si>
    <t>Pozrite sa na známky netesnosti a úniky z pásu alebo zlé fungovanie akéhokoľvek použitého zariadenia. Ak nájdete nejaké problémy, informujte svojho nadriadeného. Nenoste v práci, ak si myslíte, že to je problém.</t>
  </si>
  <si>
    <t>Bodite pozorni na znake puščanja in izlitij iz pasu ali slabe delovanjem katere koli opreme, ki se uporablja. Če boste našli vse težave, o tem obvestite svojega nadrejenega. Ne nadaljuje z delom, če menite, da je problem.</t>
  </si>
  <si>
    <t>Busque señales de fugas y derrames de la correa o mal funcionamiento de los equipos utilizados. Si usted encuentra cualquier problema, informe a su supervisor. No seguir trabajando si usted piensa que hay un problema.</t>
  </si>
  <si>
    <t>Leta efter tecken på läckage och spill från bältet eller dålig drift av all utrustning som används. Om du hittar några problem, tala med din handledare. Bär inte arbeta om du tror att det finns ett problem.</t>
  </si>
  <si>
    <t>பெல்ட்டிலிருந்து கசிவுகள் மற்றும் கசிவுகளின் அறிகுறிகளைத் தேடுங்கள் அல்லது பயன்படுத்தப்படும் எந்த உபகரணங்களின் மோசமான செயல்பாடு. நீங்கள் ஏதேனும் சிக்கல்களைக் கண்டால், உங்கள் மேற்பார்வையாளரிடம் சொல்லுங்கள். ஒரு சிக்கல் இருப்பதாக நீங்கள் நினைத்தால் வேலை செய்ய வேண்டாம்.</t>
  </si>
  <si>
    <t>Maghanap para sa mga palatandaan ng paglabas at spills mula sa sinturon o mahinang pagpapatakbo ng anumang kagamitan na ginagamit. Kung nakakita ka ng anumang mga problema, sabihin sa iyong mga superbisor. Huwag magdala sa pagtatrabaho kung sa tingin mo may problema.</t>
  </si>
  <si>
    <t>มองหาสัญญาณของการรั่วไหลและการรั่วไหลจากสายพานหรือการดำเนินงานที่ดีของการใช้อุปกรณ์ใด ๆ หากคุณพบปัญหาใด ๆ บอกผู้บังคับบัญชาของคุณ จะไม่ดำเนินการในการทำงานถ้าคุณคิดว่ามีปัญหา</t>
  </si>
  <si>
    <t>Sızıntı ve kullanılan herhangi bir ekipman kemer veya kötü işleminden dökülmeleri belirtileri arayın. Herhangi bir sorun bulursanız, amirinize söyleyin. Eğer bir sorun olduğunu düşünüyorsanız çalışmaya devam etmeyin.</t>
  </si>
  <si>
    <t>لیک اور استعمال کیا جاتا ہے کسی بھی سامان کی پٹی یا غریب آپریشن سے spills کی علامات کے لئے دیکھو. آپ کو کسی بھی مسائل کو تلاش ہے تو، اپنے سپروائزر بتائیں. آپ کو ایک مسئلہ ہے لگتا ہے کہ اگر کام کر جاری نہ کریں.</t>
  </si>
  <si>
    <t>Tìm những dấu hiệu rò rỉ và tràn từ thắt lưng hoặc hoạt động kém của bất kỳ thiết bị được sử dụng. Nếu bạn tìm thấy bất kỳ vấn đề, nói với người giám sát của bạn. Không tiếp tục làm việc nếu bạn nghĩ có một vấn đề.</t>
  </si>
  <si>
    <t>Do not use solvents to clean your skin.</t>
  </si>
  <si>
    <t>لا تستخدم المذيبات لتنظيف بشرتك.</t>
  </si>
  <si>
    <t>Jangan gunakan pelarut untuk membersihkan kulit Anda.</t>
  </si>
  <si>
    <t>আপনার ত্বক পরিষ্কার দ্রাবক ব্যবহার করবেন না.</t>
  </si>
  <si>
    <t>Не използвайте разтворители за почистване на кожата.</t>
  </si>
  <si>
    <t>请勿使用溶剂来清洗你您的皮肤。</t>
  </si>
  <si>
    <t>請勿使用溶劑來清洗你您的皮膚。</t>
  </si>
  <si>
    <t>Ne koristite otapala za čišćenje kože.</t>
  </si>
  <si>
    <t>Nepoužívejte rozpouštědla k čištění pleti.</t>
  </si>
  <si>
    <t>Brug ikke opløsningsmidler til at rense din hud.</t>
  </si>
  <si>
    <t>Gebruik geen oplosmiddelen om uw huid schoon.</t>
  </si>
  <si>
    <t>Ärge kasutage puhastamiseks lahusteid nahka.</t>
  </si>
  <si>
    <t>Älä käytä liuottimia puhdistaa ihoa.</t>
  </si>
  <si>
    <t>Ne pas utiliser de solvants pour nettoyer votre peau.</t>
  </si>
  <si>
    <t>Verwenden Sie keine Lösungsmittel, um Ihre Haut zu reinigen.</t>
  </si>
  <si>
    <t>אין להשתמש בממסים כדי לנקות את העור שלך.</t>
  </si>
  <si>
    <t>आपकी त्वचा को साफ करने के लिए विलायकों का उपयोग न करें.</t>
  </si>
  <si>
    <t>Ne használjon oldószereket, hogy tisztítsa meg a bőrt.</t>
  </si>
  <si>
    <t>Notið ekki leysiefni til að hreinsa húðina.</t>
  </si>
  <si>
    <t>Non utilizzare solventi per pulire la pelle.</t>
  </si>
  <si>
    <t>皮膚を洗浄するために溶剤を使用しないこと。</t>
  </si>
  <si>
    <t>당신의 피부를 청소 용제를 사용하지 마십시오.</t>
  </si>
  <si>
    <t>Nelietojiet šķīdinātājus, lai notīrītu ādu.</t>
  </si>
  <si>
    <t>Nenaudokite tirpiklių valyti odą.</t>
  </si>
  <si>
    <t>Jangan gunakan pelarut untuk membersihkan kulit anda.</t>
  </si>
  <si>
    <t>Хэрэглэж болохгүй уусгагч нь цэвэр таны арьс.</t>
  </si>
  <si>
    <t>Bruk ikke løsemidler til å rengjøre huden din.</t>
  </si>
  <si>
    <t>Nie stosować rozpuszczalników do czyszczenia skóry.</t>
  </si>
  <si>
    <t>Não use solventes para limpar a pele.</t>
  </si>
  <si>
    <t>Nu folosiți solvenți pentru a curăța pielea ta.</t>
  </si>
  <si>
    <t>Не используйте растворители для очистки кожи.</t>
  </si>
  <si>
    <t>Немојте користити раствараче за чишћење коже.</t>
  </si>
  <si>
    <t>Nepoužívajte rozpúšťadlá na čistenie pleti.</t>
  </si>
  <si>
    <t>Ne uporabljajte topil za čiščenje kože.</t>
  </si>
  <si>
    <t>No utilice disolventes para limpiar la piel.</t>
  </si>
  <si>
    <t>Använd inte lösningsmedel för att rengöra huden.</t>
  </si>
  <si>
    <t>உங்கள் சருமத்தை சுத்தம் செய்ய கரைப்பான்களைப் பயன்படுத்த வேண்டாம்.</t>
  </si>
  <si>
    <t>Huwag gumamit ng solvents upang linisin ang iyong balat.</t>
  </si>
  <si>
    <t>อย่าใช้ตัวทำละลายในการทำความสะอาดผิวของคุณ</t>
  </si>
  <si>
    <t>Cildinizi temizlemek için çözücüler kullanmayın.</t>
  </si>
  <si>
    <t>آپ کی جلد کو صاف کرنے کے سالوینٹس استعمال نہ کریں.</t>
  </si>
  <si>
    <t>Không sử dụng dung môi để làm sạch làn da của bạn.</t>
  </si>
  <si>
    <t>Make sure the ventilation system is switched on and is working.</t>
  </si>
  <si>
    <t>تأكد من تشغيل نظام التهوية على وتعمل.</t>
  </si>
  <si>
    <t>Pastikan sistem ventilasi diaktifkan dan bekerja.</t>
  </si>
  <si>
    <t>বায়ুচলাচল সিস্টেম জাগ্রত হয় এবং কাজ করে তা নিশ্চিত করুন.</t>
  </si>
  <si>
    <t>Уверете се, че вентилационната система е включен и работи.</t>
  </si>
  <si>
    <t>确保通风系统处于开机状态并可以正常使用。</t>
  </si>
  <si>
    <t>確保通風系統處於開機狀態並可以正常使用。</t>
  </si>
  <si>
    <t>Provjerite ventilacijski sustav je uključen i radi.</t>
  </si>
  <si>
    <t>Ujistěte se, že ventilační systém je zapnutý a funguje.</t>
  </si>
  <si>
    <t>Sørg for, at ventilationsanlægget er tændt og fungerer.</t>
  </si>
  <si>
    <t>Zorg ervoor dat het ventilatiesysteem is ingeschakeld en werkt.</t>
  </si>
  <si>
    <t>Veenduge, et ventilatsioonisüsteem on sisselülitatud ning töötab korralikult.</t>
  </si>
  <si>
    <t>Varmista ilmanvaihtojärjestelmä on päällä ja toimii.</t>
  </si>
  <si>
    <t>Assurez-vous que le système de ventilation est allumé et fonctionne.</t>
  </si>
  <si>
    <t>Stellen Sie sicher, dass die Lüftungsanlage eingeschaltet ist und funktioniert.</t>
  </si>
  <si>
    <t>Βεβαιωθείτε ότι το σύστημα εξαερισμού είναι ενεργοποιημένη και λειτουργεί.</t>
  </si>
  <si>
    <t>ודא שמערכת האוורור הוא מופעלת ופועלת.</t>
  </si>
  <si>
    <t>वेंटिलेशन प्रणाली पर बंद है और काम कर रहा है सुनिश्चित करें.</t>
  </si>
  <si>
    <t>Ellenőrizze, hogy a szellőztető rendszer be van kapcsolva és működik.</t>
  </si>
  <si>
    <t>Gakktu úr skugga um að loftræstikerfi er kveikt og er að vinna.</t>
  </si>
  <si>
    <t>Assicurarsi che il sistema di ventilazione sia acceso e in funzione.</t>
  </si>
  <si>
    <t>換気システムの電源が入っており、稼働していることを確認すること。</t>
  </si>
  <si>
    <t>환기 시스템이 켜져 있고 작동하는지 확인합니다.</t>
  </si>
  <si>
    <t>Pārliecinieties, ka ventilācijas sistēma ir ieslēgta un darbojas.</t>
  </si>
  <si>
    <t>Įsitikinkite, vėdinimo sistema yra įjungta ir veikia.</t>
  </si>
  <si>
    <t>Pastikan sistem pengudaraan dihidupkan dan bekerja.</t>
  </si>
  <si>
    <t>Эсэхийг шалгаарай агааржуулалтын систем нь асаасан ажиллаж байна.</t>
  </si>
  <si>
    <t>Kontroller at ventilasjonsanlegget er slått på og fungerer.</t>
  </si>
  <si>
    <t>Upewnij się, że system wentylacji jest włączony i działa.</t>
  </si>
  <si>
    <t>Verifique se o sistema de ventilação está ligado e está funcionando.</t>
  </si>
  <si>
    <t>Asigurați-vă că sistemul de ventilație este pornit și este de lucru.</t>
  </si>
  <si>
    <t>Убедитесь, что вентиляционные системы включен и работает.</t>
  </si>
  <si>
    <t>Проверите да ли је вентилациони систем укључи и ради.</t>
  </si>
  <si>
    <t>Uistite sa, že ventilačný systém je zapnutý a funguje.</t>
  </si>
  <si>
    <t>Poskrbite, prezračevalni sistem vklopljen in deluje.</t>
  </si>
  <si>
    <t>Asegúrese de que el sistema de ventilación esté encendido y funcionando.</t>
  </si>
  <si>
    <t>Se till att ventilationen är påslagen och fungerar.</t>
  </si>
  <si>
    <t>காற்றோட்டம் அமைப்பு இயக்கப்பட்டு செயல்படுகிறது என்பதை உறுதிப்படுத்திக் கொள்ளுங்கள்.</t>
  </si>
  <si>
    <t>Tiyakin na ang bentilasyon sistema ay lumipat sa at gumagana.</t>
  </si>
  <si>
    <t>ให้แน่ใจว่าระบบระบายอากาศเปิดอยู่และเป็นคนที่ทำงาน</t>
  </si>
  <si>
    <t>Havalandırma sistemi açık olduğu ve çalıştığından emin olun.</t>
  </si>
  <si>
    <t>وینٹیلیشن سسٹم پر تبدیل کر دیا جاتا ہے اور کام کر رہی ہے کو یقینی بنائیں.</t>
  </si>
  <si>
    <t>Hãy chắc chắn rằng hệ thống thông gió được bật và đang làm việc.</t>
  </si>
  <si>
    <t>Make sure that bags and other waste aren’t drawn into the ventilation duct.</t>
  </si>
  <si>
    <t>تأكد من أن الحقائب وغيرها من النفايات ارين، عثمان جنبا رسمها في قناة تهوية.</t>
  </si>
  <si>
    <t>Pastikan bahwa tas dan aren limbah lainnya, AOT ditarik ke dalam saluran ventilasi.</t>
  </si>
  <si>
    <t>ব্যাগ এবং অন্যান্য বর্জ্য aren, Äôt বায়ুচলাচল নালী মধ্যে টানা তা নিশ্চিত করুন.</t>
  </si>
  <si>
    <t>Уверете се, че торбички и други отпадъци, нали, AOT въвлечени в вентилационна тръба.</t>
  </si>
  <si>
    <t>确保包装袋等废弃物不被抽进通风管道。</t>
  </si>
  <si>
    <t>確保包裝袋等廢棄物不被抽進通風管道。</t>
  </si>
  <si>
    <t>Pobrinite se da torbe i ostali otpad bubreg, AOT uvlači u ventilacijski kanal.</t>
  </si>
  <si>
    <t>Ujistěte se, že pytle a jiné odpady jo, AOT nasáván do ventilačního potrubí.</t>
  </si>
  <si>
    <t>Sørg for, at poser og andet affald nyresten, AOT trukket ind i ventilationskanalen.</t>
  </si>
  <si>
    <t>Zorg ervoor dat zakken en ander afval aren per se de getrokken in het ventilatiekanaal.</t>
  </si>
  <si>
    <t>Veenduge, et kotid jm Aren, AOT kistud ventilatsioonitoru.</t>
  </si>
  <si>
    <t>Varmista, että pussit ja muut jätteet Aren, AOT vedetään ilmastointikanavaan.</t>
  </si>
  <si>
    <t>Assurez-vous que les sacs et autres aren des déchets, AOT aspirés dans le conduit de ventilation.</t>
  </si>
  <si>
    <t>Stellen Sie sicher, dass die Säcke und andere Abfälle aren, AOT in den Lüftungsschacht gezogen.</t>
  </si>
  <si>
    <t>Βεβαιωθείτε ότι οι σακούλες και άλλα απορρίμματα aren, ΑΟΤ που μέσα στον αγωγό εξαερισμού.</t>
  </si>
  <si>
    <t>ודא כי תיקים וaren פסולת אחר, AOT נמשכים לתוך צינור האוורור.</t>
  </si>
  <si>
    <t>बैग और अन्य बेकार नहीं हैं, AOT वेंटिलेशन वाहिनी में तैयार की है सुनिश्चित करें.</t>
  </si>
  <si>
    <t>Győződjön meg arról, hogy a táskák és egyéb hulladék nem kerül be a szellőzés érdekében.</t>
  </si>
  <si>
    <t>Gakktu úr skugga um að töskur og annar úrgangur er ekki dregin inn í loftræstingu vegur.</t>
  </si>
  <si>
    <t>Assicurarsi che sacchetti e altri rifiuti non vengano aspirati nel condotto di ventilazione.</t>
  </si>
  <si>
    <t>袋や他の廃棄物が換気ダクトに引き込まれていないことを確認すること。</t>
  </si>
  <si>
    <t>가방 및 기타 폐기물은 환기 덕트로 유입되지 않도록하십시오.</t>
  </si>
  <si>
    <t>Pārliecinieties, ka maisi un citi atkritumi, kas nav vērsta uz ventilācijas cauruļvadā.</t>
  </si>
  <si>
    <t>Įsitikinkite, kad maišai ir kitos atliekos nebūtų įtraukiamas į ventiliacijos ortakyje.</t>
  </si>
  <si>
    <t>Pastikan beg dan bahan buangan lain tidak ditarik ke dalam saluran pengudaraan.</t>
  </si>
  <si>
    <t>Эсэхийг шалгаарай уут ба бусад хог хаягдал биш хөтлөгдөх агааржуулалтын сувгийн.</t>
  </si>
  <si>
    <t>Sørg for at vesker og annet avfall ikke blir trukket inn i ventilasjonskanalen.</t>
  </si>
  <si>
    <t>Upewnij się, że torby i inne odpady nie są zasysane do kanału wentylacyjnego.</t>
  </si>
  <si>
    <t>Certifique-se de que os sacos e outros resíduos não são atraídos para o duto de ventilação.</t>
  </si>
  <si>
    <t>Asigurați-vă că genți și alte deșeuri care nu sunt trase în conductă de ventilație.</t>
  </si>
  <si>
    <t>Убедитесь, что сумки и другие отходы не втягивается в вентиляционный канал.</t>
  </si>
  <si>
    <t>Уверите се да су кесе и други остаци не увучен у вентилационом каналу.</t>
  </si>
  <si>
    <t>Uistite sa, že vrecia a iný odpad sa nedostali do ventilačného potrubia.</t>
  </si>
  <si>
    <t>Prepričajte se, da so vreče in drugi odpadki ne uhaja v prezračevalnega kanala.</t>
  </si>
  <si>
    <t>Asegúrese de que las bolsas y otros residuos no están dibujadas en el conducto de ventilación.</t>
  </si>
  <si>
    <t>Se till att väskor och annat avfall som inte dras in i ventilationskanalen.</t>
  </si>
  <si>
    <t>பைகள் மற்றும் பிற கழிவுகள் காற்றோட்டம் குழாயில் வரையப்படவில்லை என்பதை உறுதிப்படுத்திக் கொள்ளுங்கள்.</t>
  </si>
  <si>
    <t>Tiyakin na ang mga bag at iba pang mga basura ay hindi iguguhit sa maliit na tubo pagpapasok ng sariwang hangin.</t>
  </si>
  <si>
    <t>ให้แน่ใจว่าถุงและของเสียอื่น ๆ จะไม่ดึงเข้าไปในท่อระบายอากาศ</t>
  </si>
  <si>
    <t>Çanta ve diğer atık havalandırma kanalı içine çekilmiş değil emin olun.</t>
  </si>
  <si>
    <t>بیگ اور دیگر فضلہ وینٹیلیشن ڈکٹ میں تیار نہیں کر رہے ہیں اس بات کو یقینی بنائیں.</t>
  </si>
  <si>
    <t>Hãy chắc chắn rằng túi xách và các chất thải khác không được hút vào ống thông gió.</t>
  </si>
  <si>
    <t>Don’t use solvents to clean your skin.</t>
  </si>
  <si>
    <t>不要使用溶剂来清洁您的皮肤。</t>
  </si>
  <si>
    <t>不要使用溶劑來清潔您的皮膚。</t>
  </si>
  <si>
    <t>Use handling aids when provided.</t>
  </si>
  <si>
    <t>استخدام معالجة الإيدز عندما قدمت.</t>
  </si>
  <si>
    <t>Gunakan penanganan bantuan ketika diberikan.</t>
  </si>
  <si>
    <t>প্রদত্ত যখন এইডস পরিচালনার ব্যবহার করুন.</t>
  </si>
  <si>
    <t>Използвайте работа, когато са осигурени.</t>
  </si>
  <si>
    <t>请使用辅助处理器（若有提供）。</t>
  </si>
  <si>
    <t>請使用輔助處理器（若有提供）。</t>
  </si>
  <si>
    <t>Koristite pomagala pri rukovanju uvjetom.</t>
  </si>
  <si>
    <t>Použití manipulačních prostředků, pokud je poskytována.</t>
  </si>
  <si>
    <t>Brug hjælpemidler til håndtering hvis forudsat.</t>
  </si>
  <si>
    <t>Gebruik hanteren, wanneer deze voorzien.</t>
  </si>
  <si>
    <t>Kasutage käitlemise abiaineid ette.</t>
  </si>
  <si>
    <t>Käytä käsittely aids, kun säädetty.</t>
  </si>
  <si>
    <t>Utilisez la gestion des aides lorsqu'elles sont fournies.</t>
  </si>
  <si>
    <t>Verwenden Handlungshilfen sofern vorhanden.</t>
  </si>
  <si>
    <t>השתמש בטיפול באיידס בעת שסופק.</t>
  </si>
  <si>
    <t>प्रदान की है जब एड्स से निपटने का प्रयोग करें.</t>
  </si>
  <si>
    <t>Használja a kezelés AIDS, ha erről.</t>
  </si>
  <si>
    <t>Nota meðhöndlun hjálpartæki þegar veitt.</t>
  </si>
  <si>
    <t>Utilizzare gli ausili in gestione quando forniti.</t>
  </si>
  <si>
    <t>提供されている場合は、取扱い補助具を使用すること。</t>
  </si>
  <si>
    <t>제공 될 때 보조 처리를 사용합니다.</t>
  </si>
  <si>
    <t>Izmantojiet apstrādes palīglīdzekļus, ja to sniedz.</t>
  </si>
  <si>
    <t>Naudokite tvarkymo aparatais numatyta.</t>
  </si>
  <si>
    <t>Gunakan alat pengendalian apabila disediakan.</t>
  </si>
  <si>
    <t>Ашиглах харьцах дох-ын үед өгсөн.</t>
  </si>
  <si>
    <t>Bruk håndtering hjelpemidler når gitt.</t>
  </si>
  <si>
    <t>Użyj obsługi pomocy, gdy zapewni.</t>
  </si>
  <si>
    <t>Use manipulação ajudas quando fornecido.</t>
  </si>
  <si>
    <t>Utilizați manipulare SIDA atunci când sunt furnizate.</t>
  </si>
  <si>
    <t>Используйте вспомогательные средства обработки, когда это предусмотрено.</t>
  </si>
  <si>
    <t>Користите руковање апаратима када је то предвиђено.</t>
  </si>
  <si>
    <t>Použitie manipulačných prostriedkov, ak je poskytovaná.</t>
  </si>
  <si>
    <t>Uporabite ravnanje pripomočke če je to predvideno.</t>
  </si>
  <si>
    <t>Utilice el manejo de las ayudas cuando se les proporciona.</t>
  </si>
  <si>
    <t>Använd hjälpmedel när de tillhandahålls.</t>
  </si>
  <si>
    <t>வழங்கப்படும்போது கையாளுதல் எய்ட்ஸ் பயன்படுத்தவும்.</t>
  </si>
  <si>
    <t>Gamitin ang paghawak ng tulong kapag ibinigay.</t>
  </si>
  <si>
    <t>ใช้การจัดการช่วยให้เมื่อ</t>
  </si>
  <si>
    <t>Sağlandığında yardımları taşıma kullanın.</t>
  </si>
  <si>
    <t>فراہم کی ہے جب ایڈز ہینڈل کرنے کا استعمال کریں.</t>
  </si>
  <si>
    <t>Sử dụng xử lý hỗ trợ khi được cung cấp.</t>
  </si>
  <si>
    <t>Use handling aids when available.</t>
  </si>
  <si>
    <t>استخدام معالجة الإيدز عندما تكون متاحة.</t>
  </si>
  <si>
    <t>Gunakan penanganan bantu bila tersedia.</t>
  </si>
  <si>
    <t>যখন উপলব্ধ এইডস পরিচালনার ব্যবহার করুন.</t>
  </si>
  <si>
    <t>Използвайте работа, когато са на разположение.</t>
  </si>
  <si>
    <t>请使用辅助处理器（若有）。</t>
  </si>
  <si>
    <t>請使用輔助處理器（若有）。</t>
  </si>
  <si>
    <t>Koristite rukovanja pomagala kada su dostupni.</t>
  </si>
  <si>
    <t>Použití manipulačních prostředků až bude k dispozici.</t>
  </si>
  <si>
    <t>Brug håndtering hjælpemidler, når de foreligger.</t>
  </si>
  <si>
    <t>Gebruik hanteren, wanneer deze beschikbaar is.</t>
  </si>
  <si>
    <t>Kasuta käitlemise abiaineid.</t>
  </si>
  <si>
    <t>Käytä käsittely aids, kun käytettävissä.</t>
  </si>
  <si>
    <t>Utilisez la gestion des aides lorsqu'elles sont disponibles.</t>
  </si>
  <si>
    <t>Verwenden Umgang mit Hilfsmitteln, wenn verfügbar.</t>
  </si>
  <si>
    <t>השתמש בטיפול באיידס, כאשר זמין.</t>
  </si>
  <si>
    <t>जब उपलब्ध एड्स से निपटने का प्रयोग करें.</t>
  </si>
  <si>
    <t>Használja a kezelés AIDS, ha lehetséges.</t>
  </si>
  <si>
    <t>Nota meðhöndlun hjálpartæki þegar til staðar.</t>
  </si>
  <si>
    <t>Utilizzare gli ausili in gestione quando disponibili.</t>
  </si>
  <si>
    <t>可能な場合は、取扱い補助具を使用すること。</t>
  </si>
  <si>
    <t>가능한 경우 보조 처리를 사용합니다.</t>
  </si>
  <si>
    <t>Izmantojiet apstrādes palīglīdzekļus, ja pieejams.</t>
  </si>
  <si>
    <t>Naudokite tvarkymo aparatais prieinama.</t>
  </si>
  <si>
    <t>Gunakan alat pengendalian apabila ada.</t>
  </si>
  <si>
    <t>Ашиглах харьцах дох-ын үед авах боломжтой.</t>
  </si>
  <si>
    <t>Bruk håndtering hjelpemidler når det er tilgjengelig.</t>
  </si>
  <si>
    <t>Użyj obsługi pomocy, gdy dostępne.</t>
  </si>
  <si>
    <t>Use manipulação ajudas, quando disponível.</t>
  </si>
  <si>
    <t>Utilizați manipulare SIDA atunci când sunt disponibile.</t>
  </si>
  <si>
    <t>Используйте вспомогательные средства обработки при их наличии.</t>
  </si>
  <si>
    <t>Користите руковање апаратима када је то могуће.</t>
  </si>
  <si>
    <t>Použitie manipulačných prostriedkov až bude k dispozícii.</t>
  </si>
  <si>
    <t>Uporabite ravnanje pripomočke ko bodo na voljo.</t>
  </si>
  <si>
    <t>Utilice el manejo de las ayudas cuando esté disponible.</t>
  </si>
  <si>
    <t>Använd hjälpmedel när det är tillgängligt.</t>
  </si>
  <si>
    <t>கிடைக்கும்போது கையாளுதல் எய்ட்ஸ் பயன்படுத்தவும்.</t>
  </si>
  <si>
    <t>Gamitin ang paghawak ng tulong kapag magagamit.</t>
  </si>
  <si>
    <t>ใช้จัดการกับโรคเอดส์เมื่อนำมาใช้ได้</t>
  </si>
  <si>
    <t>Ne zaman kullanılabilir yardımları taşıma kullanın.</t>
  </si>
  <si>
    <t>جب دستیاب ایڈز ہینڈل کرنے کا استعمال کریں.</t>
  </si>
  <si>
    <t>Sử dụng xử lý hỗ trợ nếu có.</t>
  </si>
  <si>
    <t>Make sure that keg liners and other waste material aren’t drawn into the ventilation duct.</t>
  </si>
  <si>
    <t>تأكد من أن المتشددين برميل وغيرها من أرين النفايات، عثمان جنبا رسمها في قناة تهوية.</t>
  </si>
  <si>
    <t>Pastikan bahwa liners tong dan bahan limbah aren lainnya, AOT ditarik ke dalam saluran ventilasi.</t>
  </si>
  <si>
    <t>Keg liners ও অন্যান্য বর্জ্য পদার্থ aren, Äôt বায়ুচলাচল নালী মধ্যে টানা তা নিশ্চিত করুন.</t>
  </si>
  <si>
    <t>Уверете се, че погреб лайнери и други Ейрън отпадъчен материал, AOT въвлечени в вентилационна тръба.</t>
  </si>
  <si>
    <t>确保桶内衬等废弃物不被抽进通风管道。</t>
  </si>
  <si>
    <t>確保桶內襯等廢棄物不被抽進通風管道。</t>
  </si>
  <si>
    <t>Uvjerite se da je bačva linijski brodovi i ostali otpadni materijal bubreg, AOT uvlači u ventilacijski kanal.</t>
  </si>
  <si>
    <t>Ujistěte se, že soudek vložky a další odpad, že jo, AOT vypracovány do ventilačního potrubí.</t>
  </si>
  <si>
    <t>Sørg for, at keg liners og andet affald nyresten, AOT trukket ind i ventilationskanalen.</t>
  </si>
  <si>
    <t>Zorg ervoor dat de keg liners en ander afvalmateriaal aren per se de getrokken in het ventilatiekanaal.</t>
  </si>
  <si>
    <t>Veenduge, et tünn voodrid ja muid jäätmeid Aren, AOT kistud ventilatsioonitoru.</t>
  </si>
  <si>
    <t>Varmista, että tynnyri vaipat ja muut jätteet Aren, AOT vedetään ilmastointikanavaan.</t>
  </si>
  <si>
    <t>Assurez-vous que les protections de fûts et autres aren de déchets, Äôt aspirés dans le conduit de ventilation.</t>
  </si>
  <si>
    <t>Stellen Sie sicher, dass Fass Liner und anderen Abfall aren, AOT in den Lüftungsschacht gezogen.</t>
  </si>
  <si>
    <t>Βεβαιωθείτε ότι τα σκάφη της γραμμής βαρέλι και άλλα aren αποβλήτων, ΑΟΤ που μέσα στον αγωγό εξαερισμού.</t>
  </si>
  <si>
    <t>ודא כי ספינות חבית וaren חומר פסולת אחר, AOT נמשכים לתוך צינור האוורור.</t>
  </si>
  <si>
    <t>पीपा liners और अन्य अपशिष्ट पदार्थ नहीं कर रहे हैं, AOT वेंटिलेशन वाहिनी में तैयार की है सुनिश्चित करें.</t>
  </si>
  <si>
    <t>Győződjön meg arról, hogy a hordó aljzat és egyéb hulladék nem kerül be a szellőzés érdekében.</t>
  </si>
  <si>
    <t>Gakktu úr skugga um að keg liners og öðrum úrgangi er ekki dregin inn í loftræstingu vegur.</t>
  </si>
  <si>
    <t>Assicurarsi che i rivestimenti del barilotto e altri materiali di scarto non vengano aspirati nel condotto di ventilazione.</t>
  </si>
  <si>
    <t>たるの内袋や他の廃棄物が換気ダクトに引き込まれていないことを確認すること。</t>
  </si>
  <si>
    <t>통 라이너 및 기타 폐기물은 환기 덕트로 유입되지 않도록하십시오.</t>
  </si>
  <si>
    <t>Pārliecinieties, ka KEG ieliktnīši un citi atkritumu materiālu netiek ievilkts ventilācijas cauruļvadā.</t>
  </si>
  <si>
    <t>Įsitikinkite, kad KEG įklotai ir kitos atliekos medžiaga nėra įtraukiamas į ventiliacijos ortakyje.</t>
  </si>
  <si>
    <t>Pastikan pelapik tong dan bahan buangan lain tidak ditarik ke dalam saluran pengudaraan.</t>
  </si>
  <si>
    <t>Эсэхийг шалгаарай keg liners болон бусад хог хаягдал материал биш хөтлөгдөх агааржуулалтын сувгийн.</t>
  </si>
  <si>
    <t>Sørg for at keg liners og annet avfall ikke blir trukket inn i ventilasjonskanalen.</t>
  </si>
  <si>
    <t>Upewnij się, że wkłady keg i inne odpady nie są zasysane do kanału wentylacyjnego.</t>
  </si>
  <si>
    <t>Certifique-se de que liners barril e outros materiais residuais não são atraídos para o duto de ventilação.</t>
  </si>
  <si>
    <t>Asigurați-vă că garnituri butoi și alte deseuri nu sunt trase în conductă de ventilație.</t>
  </si>
  <si>
    <t>Убедитесь, что бочонок лайнеров и других отходов, которые не вовлечены в вентиляционный канал.</t>
  </si>
  <si>
    <t>Уверите се да су барута и чауре и други отпадни материјал није увучен у вентилационом каналу.</t>
  </si>
  <si>
    <t>Uistite sa, že súdok vložky a alebo odpad nie sú zakreslené do ventilačného potrubia.</t>
  </si>
  <si>
    <t>Prepričajte se, da KEG podlage in drugi odpadni material ne uhaja v prezračevalnega kanala.</t>
  </si>
  <si>
    <t>Asegúrese de que los revestimientos de barril y otros materiales de desecho no se dibujan en el conducto de ventilación.</t>
  </si>
  <si>
    <t>Kontrollera att keg liners och annat överblivet material inte dras in i ventilationskanalen.</t>
  </si>
  <si>
    <t>கெக் லைனர்கள் மற்றும் பிற கழிவுப்பொருட்கள் காற்றோட்டம் குழாயில் வரையப்படவில்லை என்பதை உறுதிப்படுத்திக் கொள்ளுங்கள்.</t>
  </si>
  <si>
    <t>Tiyakin na ang maliit na bariles liners at iba pang mga basurang materyal ay hindi iguguhit sa maliit na tubo pagpapasok ng sariwang hangin.</t>
  </si>
  <si>
    <t>ให้แน่ใจว่า liners ถังและวัสดุอื่น ๆ จะไม่ดึงเข้าไปในท่อระบายอากาศ</t>
  </si>
  <si>
    <t>Fıçı gömlekleri ve diğer atık malzeme havalandırma kanalı içine çekilmiş değil emin olun.</t>
  </si>
  <si>
    <t>پیپا liners اور دیگر فضلہ مواد وینٹیلیشن ڈکٹ میں تیار نہیں کر رہے ہیں کہ اس بات کو یقینی بنائیں.</t>
  </si>
  <si>
    <t>Hãy chắc chắn rằng lót thùng và vật liệu phế thải khác không được hút vào ống thông gió.</t>
  </si>
  <si>
    <t>Make sure that paper bags and other waste material are not drawn into the ventilation duct.</t>
  </si>
  <si>
    <t>تأكد من أن أكياس الورق ومواد النفايات الأخرى لم يتم رسمها في القناة التهوية.</t>
  </si>
  <si>
    <t>Pastikan bahwa tas kertas dan bahan limbah lainnya tidak ditarik ke dalam saluran ventilasi.</t>
  </si>
  <si>
    <t>কাগজের ব্যাগ ও অন্যান্য বর্জ্য পদার্থ বাতাস চলাচলের নালী মধ্যে টানা না হয় তা নিশ্চিত করুন.</t>
  </si>
  <si>
    <t>Уверете се, че хартиени торби и други отпадъци, материал, който не е изтеглено в вентилационна тръба.</t>
  </si>
  <si>
    <t>Uvjerite se da papirnate vrećice i drugi otpad materijal ne ulaze u ventilacijski kanal.</t>
  </si>
  <si>
    <t>Ujistěte se, že papírové pytle a další odpadní materiály nejsou zakresleny do ventilačního potrubí.</t>
  </si>
  <si>
    <t>Sørg for, at papirposer og andet affald ikke suges ind i ventilationskanalen.</t>
  </si>
  <si>
    <t>Zorg ervoor dat papieren zakken en ander afval niet in het ventilatiekanaal worden getrokken.</t>
  </si>
  <si>
    <t>Veenduge, et paber kotid ja muid jäätmeid ei satuks ventilatsioonitoru.</t>
  </si>
  <si>
    <t>Varmista, että paperipussit ja muut jätteet eivät vedetään ilmastointikanavaan.</t>
  </si>
  <si>
    <t>Assurez-vous que les sacs en papier et autres déchets ne sont pas établis dans le conduit de ventilation.</t>
  </si>
  <si>
    <t>Stellen Sie sicher, dass Papiertüten und andere Abfälle nicht in den Lüftungsschacht gezogen.</t>
  </si>
  <si>
    <t>Βεβαιωθείτε ότι οι χάρτινες σακούλες και άλλα υλικά των αποβλήτων που μέσα στον αγωγό εξαερισμού.</t>
  </si>
  <si>
    <t>ודא כי שקיות נייר וחומרי פסולת אחרות לא להיגרר לצינור האוורור.</t>
  </si>
  <si>
    <t>पेपर बैग और अन्य अपशिष्ट पदार्थ वेंटिलेशन वाहिनी में तैयार नहीं कर रहे हैं सुनिश्चित करें.</t>
  </si>
  <si>
    <t>Győződjön meg arról, hogy a papír táskák és egyéb hulladék nem kerül be a szellőzés érdekében.</t>
  </si>
  <si>
    <t>Gakktu úr skugga um að pappír töskur og annar úrgangur efni eru ekki dregin inn í loftræstingu vegur.</t>
  </si>
  <si>
    <t>Assicurarsi che sacchetti di carta e altri materiali di scarto non vengano aspirati nel condotto di ventilazione.</t>
  </si>
  <si>
    <t>紙袋や他の廃棄物が換気ダクトに引き込まれていないことを確認すること。</t>
  </si>
  <si>
    <t>종이 가방 및 기타 폐기물은 환기 덕트로 유입되지 않도록하십시오.</t>
  </si>
  <si>
    <t>Pārliecinieties, ka papīra maisiņi un citi atkritumu materiālu netiek ievilkts ventilācijas cauruļvadā.</t>
  </si>
  <si>
    <t>Įsitikinkite, kad popieriniai maišai ir kitos atliekos, medžiaga nėra įtraukiamas į ventiliacijos ortakyje.</t>
  </si>
  <si>
    <t>Pastikan beg kertas dan bahan buangan lain tidak ditarik ke dalam saluran pengudaraan.</t>
  </si>
  <si>
    <t>Эсэхийг шалгаарай цаасан уут ба бусад хог хаягдал материал биш хөтлөгдөх агааржуулалтын сувгийн.</t>
  </si>
  <si>
    <t>Pass på at papirposer og annet avfall ikke blir trukket inn i ventilasjonskanalen.</t>
  </si>
  <si>
    <t>Upewnij się, że torby papierowe i inne odpady nie są zasysane do kanału wentylacyjnego.</t>
  </si>
  <si>
    <t>Certifique-se de que os sacos de papel e outros resíduos não são atraídos para o duto de ventilação.</t>
  </si>
  <si>
    <t>Asigurați-vă că pungi de hârtie și alte materiale de deșeuri nu sunt trase în conductă de ventilație.</t>
  </si>
  <si>
    <t>Убедитесь, что бумажные пакеты и другие отходы не втягивается в вентиляционный канал.</t>
  </si>
  <si>
    <t>Уверите се да су папирне кесе и други отпадни материјал није увучен у вентилационом каналу.</t>
  </si>
  <si>
    <t>Uistite sa, že papierové vrecia a ďalšie odpadové materiály nie sú zakreslené do ventilačného potrubia.</t>
  </si>
  <si>
    <t>Prepričajte se, da so papirnate vrečke in drugi odpadni material ne uhaja v prezračevalnega kanala.</t>
  </si>
  <si>
    <t>Asegúrese de que las bolsas de papel y otros materiales de desecho no se dibujan en el conducto de ventilación.</t>
  </si>
  <si>
    <t>Kontrollera att papperspåsar och annat överblivet material inte dras in i ventilationskanalen.</t>
  </si>
  <si>
    <t>காகித பைகள் மற்றும் பிற கழிவுப்பொருட்கள் காற்றோட்டம் குழாயில் வரையப்படவில்லை என்பதை உறுதிப்படுத்திக் கொள்ளுங்கள்.</t>
  </si>
  <si>
    <t>Tiyakin na ang papel bags at iba pang mga basurang materyal ay hindi iguguhit sa maliit na tubo pagpapasok ng sariwang hangin.</t>
  </si>
  <si>
    <t>ให้แน่ใจว่าถุงกระดาษและวัสดุอื่น ๆ จะไม่ดึงเข้าไปในท่อระบายอากาศ</t>
  </si>
  <si>
    <t>Kağıt torba ve diğer atık malzeme havalandırma kanalı içine çekilmiş değil emin olun.</t>
  </si>
  <si>
    <t>کاغذ کے بیگ اور دیگر فضلہ مواد وینٹیلیشن ڈکٹ میں تیار نہیں کر رہے ہیں اس بات کو یقینی بنائیں.</t>
  </si>
  <si>
    <t>Hãy chắc chắn rằng túi giấy và vật liệu phế thải khác không được hút vào ống thông gió.</t>
  </si>
  <si>
    <t>Use handling aids - avoid manual handling.</t>
  </si>
  <si>
    <t>استخدام معالجة الإيدز - تجنب المناولة اليدوية.</t>
  </si>
  <si>
    <t>Gunakan penanganan bantu - menghindari penanganan manual.</t>
  </si>
  <si>
    <t>এইডস পরিচালনার ব্যবহার করুন - ম্যানুয়াল হ্যান্ডলিং এড়ানো.</t>
  </si>
  <si>
    <t>Използвайте работа помощи - ръчно боравене.</t>
  </si>
  <si>
    <t>使用处理助剂 - 避免人工搬运。</t>
  </si>
  <si>
    <t>使用處理助劑 - 避免人工搬運。</t>
  </si>
  <si>
    <t>Koristite rukovanja pomagala - izbjegavati uporabu rukovanje.</t>
  </si>
  <si>
    <t>Použití manipulačních prostředků - vyhnout ruční manipulaci.</t>
  </si>
  <si>
    <t>Brug hjælpemidler til håndtering - undgå manuel håndtering.</t>
  </si>
  <si>
    <t>Gebruik hanteren hulpmiddelen - voorkomen manueel hanteren.</t>
  </si>
  <si>
    <t>Kasuta käitlemise abivahendeid - raskuste käsitsi teisaldamise vältimine.</t>
  </si>
  <si>
    <t>Käytä käsittely aids - välttää manuaalista käsittelyä.</t>
  </si>
  <si>
    <t>Utilisez la gestion des aides - éviter la manutention manuelle.</t>
  </si>
  <si>
    <t>Verwenden Handlungshilfen - vermeiden manuelle Handhabung.</t>
  </si>
  <si>
    <t>השתמש בטיפול באיידס - להימנע מטיפול ידני.</t>
  </si>
  <si>
    <t>एड्स से निपटने का प्रयोग करें - पुस्तिका निपटने से बचें.</t>
  </si>
  <si>
    <t>Használja kezelése AIDS - elkerülje kézi anyagmozgatás.</t>
  </si>
  <si>
    <t>Nota meðhöndlun hjálpartæki - forðast handbók meðhöndlun.</t>
  </si>
  <si>
    <t>Utilizzare gli ausili in gestione - evitare la manutenzione manuale.</t>
  </si>
  <si>
    <t>取扱い補助具を使用すること - 手作業を避けること。</t>
  </si>
  <si>
    <t>보조 처리를 사용 - 수동 처리를하지 마십시오.</t>
  </si>
  <si>
    <t>Lietot apstrādes līdzekļi - izvairīties no pārvietošanas ar rokām.</t>
  </si>
  <si>
    <t>Naudokite tvarkymo aparatus - kėlimo rankomis.</t>
  </si>
  <si>
    <t>Gunakan mengendalikan alat - mengelakkan pengendalian manual.</t>
  </si>
  <si>
    <t>Ашиглах харьцах дох - зайлсхийх, гарын авлага боловсруулах.</t>
  </si>
  <si>
    <t>Bruk håndtering hjelpemidler - unngå manuell håndtering.</t>
  </si>
  <si>
    <t>Użyj obsługi słuchowe - uniknięcia ręcznego przemieszczania.</t>
  </si>
  <si>
    <t>Use manipulação aids - evitar a manipulação manual.</t>
  </si>
  <si>
    <t>Utilizați manipulare SIDA - a evita manipularea manuală.</t>
  </si>
  <si>
    <t>Используйте обработку СПИД - избежать ручной обработки.</t>
  </si>
  <si>
    <t>Користите руковање апаратима - избегавајте руковање.</t>
  </si>
  <si>
    <t>Použitie manipulačných prostriedkov - vyhnúť ručnej manipulácii.</t>
  </si>
  <si>
    <t>Uporabite ravnanje pripomočki - izogniti ročnemu premeščanju.</t>
  </si>
  <si>
    <t>Utilice el manejo de ayudas - evitar la manipulación manual.</t>
  </si>
  <si>
    <t>Använd hjälpmedel - undvika manuell hantering.</t>
  </si>
  <si>
    <t>கையாளுதல் எய்ட்ஸ் பயன்படுத்தவும்-கையேடு கையாளுதலைத் தவிர்க்கவும்.</t>
  </si>
  <si>
    <t>Gamitin ang paghawak ng tulong - maiwasan ang mga manu-manong handling.</t>
  </si>
  <si>
    <t>ใช้การจัดการโรคเอดส์ - หลีกเลี่ยงคู่มือการจัดการ</t>
  </si>
  <si>
    <t>Yardımları taşıma kullanın - elle taşıma kaçının.</t>
  </si>
  <si>
    <t>ایڈز سے نمٹنے کے لئے استعمال کریں - دستی ہینڈلنگ سے بچنے کے.</t>
  </si>
  <si>
    <t>Sử dụng xử lý hỗ trợ - tránh xử lý bằng tay.</t>
  </si>
  <si>
    <t>Take special care not to overfill the IBC.</t>
  </si>
  <si>
    <t>عناية خاصة لا يفيض IBC.</t>
  </si>
  <si>
    <t>Berhati-hatilah khusus tidak memenuhi sampai melimpahi KPI.</t>
  </si>
  <si>
    <t>IBC overfill না বিশেষ যত্ন নিন.</t>
  </si>
  <si>
    <t>Обърнете специално внимание да не препълвайте IBC.</t>
  </si>
  <si>
    <t>请注意不要溢满IBC。</t>
  </si>
  <si>
    <t>請注意不要溢滿IBC。</t>
  </si>
  <si>
    <t>Budite oprezni da ne pretrpavati IBC.</t>
  </si>
  <si>
    <t>Zvláštní opatrnosti při použití ne přeplnit IBC.</t>
  </si>
  <si>
    <t>Vær særlig opmærksom på ikke at overfylde IBC.</t>
  </si>
  <si>
    <t>Wees extra voorzichtig niet aan de IBC te vol.</t>
  </si>
  <si>
    <t>Eriline ettevaatus on vajalik, ärge täitke IBC.</t>
  </si>
  <si>
    <t>Ole erityisen varovainen liian täyteen IBC.</t>
  </si>
  <si>
    <t>Faites attention de ne pas trop remplir le BAC.</t>
  </si>
  <si>
    <t>Achten Sie besonders darauf, die IBC überfüllen.</t>
  </si>
  <si>
    <t>קח טיפול מיוחד שלא ימלא יותר מדי IBC.</t>
  </si>
  <si>
    <t>IBC परिपूर्ण करने के लिए नहीं विशेष ध्यान रखना.</t>
  </si>
  <si>
    <t>Különös figyelmet arra, hogy ne töltse túl a IBC.</t>
  </si>
  <si>
    <t>Gæta skal sérstakrar varúðar ekki að overfill IBC.</t>
  </si>
  <si>
    <t>Fare attenzione a non riempire eccessivamente l'IBC.</t>
  </si>
  <si>
    <t>IBCの容量を超えないよう特別な注意を払うこと。</t>
  </si>
  <si>
    <t>IBC를 가득 채우지 않도록 특별한주의를 기울입니다.</t>
  </si>
  <si>
    <t>Īpaši rūpējas, lai pārplūdes IBC.</t>
  </si>
  <si>
    <t>Specialių atsargumo priemonių reikia ne perpilimo IBC.</t>
  </si>
  <si>
    <t>Menjaga khas tidak terlampau IBC.</t>
  </si>
  <si>
    <t>Онцгой анхаарах биш overfill нь IBC.</t>
  </si>
  <si>
    <t>Vis forsiktighet for ikke å overfylle IBC.</t>
  </si>
  <si>
    <t>Należy zachować szczególną ostrożność, aby nie przepełniać IBC.</t>
  </si>
  <si>
    <t>Tome especial cuidado para não encher demais o IBC.</t>
  </si>
  <si>
    <t>Aveți grijă deosebită să nu umpleți IBC.</t>
  </si>
  <si>
    <t>Соблюдайте особую осторожность, чтобы не переполнять IBC.</t>
  </si>
  <si>
    <t>Водите рачуна да не препунити ИБЦ.</t>
  </si>
  <si>
    <t>Buďte zvlášť opatrný pri používaní nie preplniť IBC.</t>
  </si>
  <si>
    <t>Bodite posebno pozorni, da ne napolnite IBC.</t>
  </si>
  <si>
    <t>Tenga especial cuidado de no llenar demasiado el IBC.</t>
  </si>
  <si>
    <t>Var särskilt försiktig att inte överfylla IBC.</t>
  </si>
  <si>
    <t>ஐ.பி. சி. யை அதிகப்படுத்தாமல் சிறப்பு கவனம் செலுத்துங்கள்.</t>
  </si>
  <si>
    <t>Sumakay espesyal na pangangalaga na hindi punuing mabuti ang IBC.</t>
  </si>
  <si>
    <t>ดูแลพิเศษเพื่อไม่ให้กบ IBC</t>
  </si>
  <si>
    <t>IBC doldurmayın değil özel dikkat gösterin.</t>
  </si>
  <si>
    <t>IBC overfill نہ خصوصی خیال رکھنا.</t>
  </si>
  <si>
    <t>Chăm sóc đặc biệt không để overfill IBC.</t>
  </si>
  <si>
    <t>Ensure barriers and warning notices are in position.</t>
  </si>
  <si>
    <t>ضمان الحواجز وإشعارات الإنذار في موقف.</t>
  </si>
  <si>
    <t>Pastikan hambatan dan pemberitahuan peringatan berada dalam posisi.</t>
  </si>
  <si>
    <t>বাধা কিনা তা নিশ্চিত করুন এবং সতর্কবাণী নোটিশ অবস্থানে আছে.</t>
  </si>
  <si>
    <t>Уверете се, бариери и предупредителни надписи са на позиция.</t>
  </si>
  <si>
    <t>确保壁垒和警告告示在位。</t>
  </si>
  <si>
    <t>確保壁壘和警告告示在位。</t>
  </si>
  <si>
    <t>Osigurajte prepreke i upozorenja obavijesti su u poziciji.</t>
  </si>
  <si>
    <t>Ujistěte se, bariéry a výstražných nápisů jsou na místě.</t>
  </si>
  <si>
    <t>Sikre barrierer og advarselsskilte er i position.</t>
  </si>
  <si>
    <t>Zorgen voor barrières en waarschuwingen zijn in positie.</t>
  </si>
  <si>
    <t>Veenduge, tõkked ja hoiatussiltide on positsioon.</t>
  </si>
  <si>
    <t>Varmista esteitä ja varoituksia ovat paikoillaan.</t>
  </si>
  <si>
    <t>S'assurer que les barrières et les avertissements sont en position.</t>
  </si>
  <si>
    <t>Stellen Sie sicher, Barrieren und Warnhinweise sind in Position.</t>
  </si>
  <si>
    <t>ודאו מחסומים והודעות אזהרה הן בעמדה.</t>
  </si>
  <si>
    <t>बाधाओं को सुनिश्चित करने और चेतावनी नोटिस स्थिति में हैं.</t>
  </si>
  <si>
    <t>Győződjön meg arról, korlátok és figyelmeztetések a helyükön vannak.</t>
  </si>
  <si>
    <t>Tryggja hindranir og viðvörunum eru í stöðu.</t>
  </si>
  <si>
    <t>Garantire che barriere e allarmi siano in posizione.</t>
  </si>
  <si>
    <t>障壁と警告表示が正しい位置にあることを確認すること。</t>
  </si>
  <si>
    <t>장벽을 확인하고 경고 사항은 위치에 있습니다.</t>
  </si>
  <si>
    <t>Nodrošināt barjeras un brīdinājuma paziņojumi ir stāvoklī.</t>
  </si>
  <si>
    <t>Užtikrinti kliūtis ir įspėjamieji pranešimai yra padėtyje.</t>
  </si>
  <si>
    <t>Pastikan halangan dan notis amaran berada dalam kedudukan.</t>
  </si>
  <si>
    <t>Хангах хашилт, анхааруулга сануулга байдаг албан тушаал.</t>
  </si>
  <si>
    <t>Sikre barrierer og advarsler er i posisjon.</t>
  </si>
  <si>
    <t>Upewnij się, barier i ostrzegawcze są w stanie.</t>
  </si>
  <si>
    <t>Certifique-se de barreiras e avisos estão em posição.</t>
  </si>
  <si>
    <t>Asigurați-vă că barierele și de avertisment sunt în poziție.</t>
  </si>
  <si>
    <t>Убедитесь, барьеры и предупредительные надписи находятся в положении.</t>
  </si>
  <si>
    <t>Обезбедити баријере и раног јутра су у позицији.</t>
  </si>
  <si>
    <t>Uistite sa, bariéry a výstražných nápisov sú na mieste.</t>
  </si>
  <si>
    <t>Zagotovitev ovir in Opozorila sta na položaju.</t>
  </si>
  <si>
    <t>Asegúrese de barreras y advertencias están en posición.</t>
  </si>
  <si>
    <t>Se till hinder och varningsmeddelanden är i position.</t>
  </si>
  <si>
    <t>தடைகள் மற்றும் எச்சரிக்கை அறிவிப்புகள் நிலையில் இருப்பதை உறுதிசெய்க.</t>
  </si>
  <si>
    <t>• Tiyakin na hadlang at babala ang mga abiso sa posisyon.</t>
  </si>
  <si>
    <t>ตรวจสอบให้แน่ใจอุปสรรคและการแจ้งเตือนอยู่ในตำแหน่ง</t>
  </si>
  <si>
    <t>Engelleri olun ve uyarı bildirimleri konumda bulunmaktadır.</t>
  </si>
  <si>
    <t>رکاوٹوں کو یقینی بنانے اور انتباہ نوٹس پوزیشن میں ہے.</t>
  </si>
  <si>
    <t>Đảm bảo các rào cản và các thông báo cảnh báo đang ở vị trí.</t>
  </si>
  <si>
    <t>Look for signs of leaks, wear or damage of any equipment used. If you find any problems, tell your supervisor. Do not carry on working if you think there is a problem.</t>
  </si>
  <si>
    <t>Make sure the ventilation system is switched on and working.</t>
  </si>
  <si>
    <t>تأكد من تشغيل نظام التهوية على والعمل.</t>
  </si>
  <si>
    <t>বায়ুচলাচল সিস্টেমের সুইচ এবং কাজ করছে তা নিশ্চিত করুন.</t>
  </si>
  <si>
    <t>确保通风系统处于开机状态并操作正常。</t>
  </si>
  <si>
    <t>確保通風系統處於開機狀態並操作正常。</t>
  </si>
  <si>
    <t>Veenduge, et ventilatsioonisüsteem on sisse lülitatud ja töötab.</t>
  </si>
  <si>
    <t>Varmista ilmanvaihtojärjestelmä on kytketty päälle ja toimii.</t>
  </si>
  <si>
    <t>Assurez-vous que le système de ventilation est en marche et de travail.</t>
  </si>
  <si>
    <t>वेंटिलेशन सिस्टम चालू किया और काम कर रहा है सुनिश्चित करें.</t>
  </si>
  <si>
    <t>Gakktu úr skugga um að loftræstikerfi er kveikt á og vinna.</t>
  </si>
  <si>
    <t>환기 시스템이 켜져 있고 작동되어 있는지 확인합니다.</t>
  </si>
  <si>
    <t>Verifique se o sistema de ventilação está ligado e funcionando.</t>
  </si>
  <si>
    <t>Asigurați-vă că sistemul de ventilație este pornit și funcționează.</t>
  </si>
  <si>
    <t>Se till att ventilationen är påslagen och arbetar.</t>
  </si>
  <si>
    <t>காற்றோட்டம் அமைப்பு இயக்கப்பட்டு வேலை செய்கிறது என்பதை உறுதிப்படுத்திக் கொள்ளுங்கள்.</t>
  </si>
  <si>
    <t>Tiyakin na ang bentilasyon sistema ay lumipat sa at nagtatrabaho.</t>
  </si>
  <si>
    <t>ให้แน่ใจว่าระบบระบายอากาศเปิดอยู่และการทำงาน</t>
  </si>
  <si>
    <t>Havalandırma sistemi açık ve çalışır durumda olduğundan emin olun.</t>
  </si>
  <si>
    <t>وینٹیلیشن سسٹم پر تبدیل کر دیا ہے اور کام کر رہی ہے کو یقینی بنائیں.</t>
  </si>
  <si>
    <t>Clear up spills immediately. For liquids, contain or absorb (with granules or mats). For solids, use vacuum cleaning or wet mopping. Dispose of spills safely.</t>
  </si>
  <si>
    <t>واضحة حتى انسكابات فورا. للسوائل، احتواء أو استيعاب (مع حبيبات أو الحصير). للمواد الصلبة، استخدام تنظيف فراغ أو الرطب التطهير. التخلص من الانسكابات بأمان.</t>
  </si>
  <si>
    <t>Membersihkan tumpahan segera. Untuk cairan, mengandung atau menyerap (dengan butiran atau tikar). Untuk padatan, gunakan pembersih vakum atau basah mengepel. Buang tumpahan aman.</t>
  </si>
  <si>
    <t>অবিলম্বে উপচে পড়ার আপ সাফ করুন. তরল জন্য, (granules বা Mats সঙ্গে) যদি বা শোষণ করে. কঠিন বস্তুর জন্য, ভ্যাকুয়াম পরিস্কার বা mopping ভিজা ব্যবহার করুন. নিরাপদে উপচে পড়ার মীমাংসা.</t>
  </si>
  <si>
    <t>Изчистване на разливи незабавно. За течности, съдържат или поглъщане (с гранули или постелки). За твърди вещества, използвайте прахосмукачка или влажна сборни. Изхвърлете разливи безопасно.</t>
  </si>
  <si>
    <t>Vedro izlijevanje odmah. Za tekućine, sadrže ili apsorbirati (s granulama ili mrežice). Za krute tvari, koristite usisavanje ili mokrom krpom. Odložite izlijevanja sigurno.</t>
  </si>
  <si>
    <t>Uklidit skvrny okamžitě. Pro kapaliny, obsahují nebo absorbovat (s granulemi nebo rohože). U pevných látek pomocí vakuového čištění nebo mokré vytírání. Likvidace úniků bezpečně.</t>
  </si>
  <si>
    <t>Ryd op spild med det samme. For væsker, indeholder eller absorbere (med granulat eller måtter). For faste stoffer, brug støvsugning eller vådmopning. Bortskaf spild sikkert.</t>
  </si>
  <si>
    <t>Ruim bij morsen onmiddellijk. Voor vloeistoffen bevatten of absorberen (met korrels of matten). Voor vaste stoffen, gebruik stofzuigen of natte dweilen. Gooi morsen veilig.</t>
  </si>
  <si>
    <t>Koristama voolab kohe. Vedelike, sisaldavad või absorbeerida (graanulite või tekstiilist). Tahkete ainete jaoks, kasutage tolmuimejat või märg mopiga. Visake loksumise ohutult.</t>
  </si>
  <si>
    <t>Poista roiskeet välittömästi. Nesteitä, sisältävät tai imeä (rakeita tai matto). Kiinteiden aineiden käyttö imuroimalla tai Märkäpyyhintä. Hävitä roiskeet turvallisesti.</t>
  </si>
  <si>
    <t>Effacer immédiatement les déversements. Pour les liquides, contenir ou absorber (avec des granulés ou des nattes). Pour les solides, utilisez un aspirateur ou une vadrouille mouillée. Éliminer les déversements en toute sécurité.</t>
  </si>
  <si>
    <t>Verschüttetes sofort löschen. Für Flüssigkeiten enthalten oder absorbieren (mit Granulat oder Matten). Bei Feststoffen verwenden Staubsaugen oder Nasswischen. Entsorgen von Leckagen sicher.</t>
  </si>
  <si>
    <t>Ξεκαθαρίσουν τις διαρροές αμέσως. Όσον αφορά τα υγρά, περιέχουν ή απορροφούν (με κόκκους ή χαλιά). Για στερεά, χρησιμοποιήστε το καθάρισμα με ηλεκτρική σκούπα ή βρεγμένο σφουγγάρισμα. Απορρίψτε διαρροές ασφάλεια.</t>
  </si>
  <si>
    <t>לנקות נשפך מייד. לנוזלים, מכיל או לספוג (עם גרגירים או מחצלות). למוצקים, השתמש ניקוי אבק או רטוב מנגב. השלך נשפך בבטחה.</t>
  </si>
  <si>
    <t>तुरंत फैल साफ करें. तरल पदार्थ के लिए, (granules या मैट के साथ) शामिल है या अवशोषित. ठोस के लिए, वैक्यूम सफाई या mopping गीला का उपयोग करें. सुरक्षित रूप से फैल के निपटान के.</t>
  </si>
  <si>
    <t>Tisztázni kiömlött azonnal. A folyadékok, tartalmaznak-e vagy elnyelik (a granulátum vagy szőnyeg). A szilárd, használjon porszívót vagy nedves felmosás. Dobja kiömlött biztonságos.</t>
  </si>
  <si>
    <t>Hreinsa upp leka strax. Fyrir vökva, innihalda eða gleypa (með korn eða mottum). Fyrir föst efni, að nota tómarúm þrif eða blautur mopping. Farga skal hella á öruggan hátt.</t>
  </si>
  <si>
    <t>Rimuovere immediatamente le perdite. Per i liquidi, contenere o assorbire (con granuli o tappetini). Per i solidi, usare un aspiratore o uno straccio bagnato. Smaltire i rifiuti in modo sicuro.</t>
  </si>
  <si>
    <t>直ちに漏出物を片付けること。液体の場合、(砂粒またはマットで) 封じ込めるか吸収すること。固体の場合、真空掃除機の使用や水ぶきをすること。漏出物は安全に廃棄すること。</t>
  </si>
  <si>
    <t>즉시 유출을 취소합니다. 액체 (과립 또는 매트에) 포함하거나 흡수한다. 고체, 진공 청소하거나 청소 서부 유럽 표준시를 사용합니다. 안전하게 유출 폐기하십시오.</t>
  </si>
  <si>
    <t>Noskaidrot noplūdes nekavējoties. Šķidrumu, satur vai absorbēt (ar granulām vai paklāji). Cietām vielām, izmantojiet vakuuma tīrīšanas vai slapjš slaucīšana. Atbrīvojieties no noplūdes droši.</t>
  </si>
  <si>
    <t>Išvalyti išsiliejimo iš karto. Skysčių, kurių sudėtyje yra arba sugeria (su granulių arba kilimėliai.) Jei bandomos kietosios medžiagos, naudokite dulkių valymo ar šlapias šluoste. Šalinti išsiliejimo saugiai.</t>
  </si>
  <si>
    <t>Membersihkan tumpahan dengan segera. Untuk cecair, mengandungi atau menyerap (dengan granul atau tikar). Untuk pepejal, menggunakan pembersihan vakum atau basah mengemop. Lupuskan tumpahan selamat.</t>
  </si>
  <si>
    <t>Хүртэл тодорхой асгарах нь тэр даруй. Учир нь шингэн агуулсан байдаг, эсвэл шингээх (granules буюу дэвсгэр). Учир нь хатуу, ашиглах вакуум цэвэрлэх, эсвэл нойтон mopping. Захиран зарцуулах асгарах аюулгүй.</t>
  </si>
  <si>
    <t>Rydde opp søl umiddelbart. For væsker inneholder eller absorbere (med granulat eller matter). For faste stoffer, bruk støvsuging eller våt mopping. Kast søl trygt.</t>
  </si>
  <si>
    <t>Usunąć wycieki natychmiast. Dla cieczy, zawierają lub pochłaniania (z granulek lub mat). W przypadku ciał stałych, należy odkurzanie lub mokry mopem. Usunąć wycieki bezpiecznie.</t>
  </si>
  <si>
    <t>Limpar os derramamentos imediatamente. Para líquidos, conter ou absorver (com grânulos ou esteiras). Para sólidos, utilize aspiração ou molhado esfregar. Descarte de derramamentos de forma segura.</t>
  </si>
  <si>
    <t>Clarifica scurgeri imediat. Pentru lichide, conțin sau absorbi (cu granule sau covorașe). Pentru solide, folosiți aspirare sau umedă cu mopul. Dispune de scurgeri în condiții de siguranță.</t>
  </si>
  <si>
    <t>Полная очистка разливов немедленно. Для жидкостей, содержащих или поглощать (с гранулами или маты). Для твердых веществ, используйте пылесос или влажную уборку. Утилизация разливов безопасно.</t>
  </si>
  <si>
    <t>Разведрити изливање одмах. За течности, садрже или апсорбује (гранулама или простирке). За чврсте материјале, користите чишћење вакуум или мокро брисање. Одложите изливања безбедно.</t>
  </si>
  <si>
    <t>Upratať škvrny okamžite. Pre kvapaliny, obsahujú alebo absorbovať (s granulami alebo rohože). V prípade tuhých látok pomocou vákuového čistenia alebo mokré vytieranie. Likvidácia úniku bezpečne.</t>
  </si>
  <si>
    <t>Takoj jasno razlitja. Za tekočine, vsebujejo ali absorbirati (z granul ali preproge). Za trdne snovi, uporabite vakuumsko čiščenje ali mokro zbiranja sredstev. Razpolaganja z razlitjem varno.</t>
  </si>
  <si>
    <t>Limpiar inmediatamente los derrames. Para líquidos, contener o absorber (con gránulos o esteras). Para sólidos, mediante aspiración al vacío o un trapeador húmedo. Deshágase de los derrames de forma segura.</t>
  </si>
  <si>
    <t>Städa upp spill omedelbart. För vätskor, innehålla eller absorbera (med granulat eller mattor). För fasta ämnen, använd dammsugning eller våt moppning. Avyttra spill på ett säkert sätt.</t>
  </si>
  <si>
    <t>உடனடியாக கசிவுகளை அழிக்கவும். திரவங்களுக்கு, கொண்டிருக்கும் அல்லது உறிஞ்சி (துகள்கள் அல்லது பாய்களுடன்). திடப்பொருட்களுக்கு, வெற்றிட சுத்தம் அல்லது ஈரமான மோப்பிங்கைப் பயன்படுத்தவும். கசிவுகளை பாதுகாப்பாக அப்புறப்படுத்துங்கள்.</t>
  </si>
  <si>
    <t>I-clear up spills kaagad. Para sa mga likido, o naglalaman makuha (na may granules o mat). Para sa solids, gamitin vacuum cleaning o basa paglilinis ng sahig. Itapon ang spills ligtas.</t>
  </si>
  <si>
    <t>ชัดเจนขึ้นรั่วไหลทันที สำหรับของเหลวหรือมีการดูดซับ (ด้วยเม็ดหรือเสื่อ) สำหรับของแข็งใช้ทำความสะอาดเครื่องดูดฝุ่นหรือเปียกถู ทิ้งรั่วไหลได้อย่างปลอดภัย</t>
  </si>
  <si>
    <t>Hemen dökülen temizleyin. Sıvılar için, (granül veya paspas ile) içeren ya da emer. Katılar için, vakumlu temizleme veya silerek ıslak kullanın. Güvenli bir şekilde dökülen atın.</t>
  </si>
  <si>
    <t>فوری طور پر spills صاف. دراصل سیال کے لئے، (ذرات یا میٹ (پائیدان) کے ساتھ) پر مشتمل یا جذب. solids کے لئے، خلا صفائی یا mopping گیلے استعمال کرتے ہیں. محفوظ طریقے سے spills کے تصرف.</t>
  </si>
  <si>
    <t>Làm sáng tỏ sự cố tràn ngay lập tức. Chất lỏng, có hoặc hấp thụ (với hạt hoặc thảm). Chất rắn, sử dụng hút bụi hoặc ẩm ướt lau. Xử lý sự cố tràn một cách an toàn.</t>
  </si>
  <si>
    <t>Prevent splashing by using funnels and guards, and by ensuring that fill pipes are submerged in the drum.</t>
  </si>
  <si>
    <t>منع الرش باستخدام مداخل وحراس، وضمان أن أنابيب التعبئة وغرقت في البرميل.</t>
  </si>
  <si>
    <t>Mencegah percikan dengan menggunakan corong dan penjaga, dan dengan memastikan bahwa pipa mengisi terendam dalam drum.</t>
  </si>
  <si>
    <t>, এবং ভরাট পাইপ ড্রাম মধ্যে নিমজ্জিত হয় নিশ্চিত করার মাধ্যমে funnels এবং রক্ষিবাহিনী ব্যবহার করে splashing আটকান.</t>
  </si>
  <si>
    <t>Избегне образуването на пръски, използвайки фунии и охранители, както и чрез осигуряване запълване тръби са потопени в барабана.</t>
  </si>
  <si>
    <t>防止飞溅使用漏斗和警卫，确保加油管淹没在鼓。</t>
  </si>
  <si>
    <t>防止飛濺使用漏斗和警衛，確保加油管淹沒在鼓。</t>
  </si>
  <si>
    <t>Spriječite prskanje pomoću lijevaka i štitnike, te osigurati da se ispune cijevi potopljene u bubnju.</t>
  </si>
  <si>
    <t>Zabraňte stříkající pomocí nálevky a zábrany, a tím, že výplně trubky jsou ponořeny do bubnu.</t>
  </si>
  <si>
    <t>Undgå sprøjt ved hjælp skorstene og vagter, og ved at sikre, at fylde rør nedsænket i tromlen.</t>
  </si>
  <si>
    <t>Voorkomen spatten door gebruik trechters en bewakers, en door ervoor te zorgen dat vulpijpen worden ondergedompeld in de trommel.</t>
  </si>
  <si>
    <t>Vältige pritsmete kasutades lehtrit ja piirded ning tagades, et täitke torud uputatud trumm.</t>
  </si>
  <si>
    <t>Roiskumisen estämiseksi käyttämällä kanavat ja vartijoita, ja varmistamalla, että täyttö putket upotetaan rumpu.</t>
  </si>
  <si>
    <t>Éviter les éclaboussures en utilisant des entonnoirs et des gardes, et en veillant à ce que les tuyaux de remplissage sont immergés dans le tambour.</t>
  </si>
  <si>
    <t>Verhindern Spritzwasser mit Trichter und Wachen, und indem sichergestellt wird, dass Einfüllstutzen in der Trommel sind untergetaucht.</t>
  </si>
  <si>
    <t>Αποφευχθούν ενδεχόμενες εκτινάξεις, χρησιμοποιώντας χοάνες και φύλακες, και με την εξασφάλιση ότι οι σωλήνες πλήρωσης βυθιστεί στο τύμπανο.</t>
  </si>
  <si>
    <t>למנוע מתיז באמצעות משפכים וסוהרים, ועל ידי הבטחה כי צינורות מילוי שקועים בתוף.</t>
  </si>
  <si>
    <t>, और भरण पाइप ड्रम में डूबे हुए हैं कि सुनिश्चित करने के द्वारा funnels और गार्ड का उपयोग करके splashing रोकें.</t>
  </si>
  <si>
    <t>Ne érje segítségével tölcsérek és az őrök, és biztosítja, hogy fill csövek elmerült a dob.</t>
  </si>
  <si>
    <t>Hindra sletta með funnels og lífvörður, og með því að tryggja að fylla rör eru á kafi í tromlunni.</t>
  </si>
  <si>
    <t>Prevenire gli spruzzi utilizzando imbuti e protezioni, facendo in modo che i tubi di riempimento siano immersi nel barile.</t>
  </si>
  <si>
    <t>漏斗およびガードを使用し、注入管がドラムの中に沈んでいることを確認し、飛散を防ぐこと。</t>
  </si>
  <si>
    <t>및 채우기 파이프 드럼에 잠긴 것을 확인하여 유입 경로 및 경비를 사용하여 튀는을 방지합니다.</t>
  </si>
  <si>
    <t>Novērst šļakatām, izmantojot piltuves un sargus, un nodrošinot, ka uzpildes caurules iegremdē tilpnē.</t>
  </si>
  <si>
    <t>Išvengti purslų, naudojant piltuvai ir saug, ir užtikrinant, kad užpildyti vamzdžiai panardintas į būgną.</t>
  </si>
  <si>
    <t>Mengelakkan percikan dengan menggunakan saluran dan pengawal, dan dengan memastikan bahawa paip mengisi tenggelam dalam dram.</t>
  </si>
  <si>
    <t>Урьдчилан сэргийлэх цацагдахаас ашиглан юүлүүр, харуулууд, хангах замаар бөглөх хоолой байна живэх, drum.</t>
  </si>
  <si>
    <t>Hindre sprut ved hjelp av trakter og vakter, og ved å sikre at fylle rørene er nedsenket i trommelen.</t>
  </si>
  <si>
    <t>Zapobieganie przelewanie za pomocą ścieżek i strażników, i zapewnienie, że wypełnienia rury są zanurzone w bębnie.</t>
  </si>
  <si>
    <t>Evitar respingos usando funis e guardas, e pela garantia de que os tubos de enchimento estão submersos no tambor.</t>
  </si>
  <si>
    <t>Preveni stropirea cu ajutorul pâlnii și polițiștii, precum și prin asigurarea faptului că conductele de umplere sunt scufundate în tambur.</t>
  </si>
  <si>
    <t>Предотвратить брызг с помощью воронки и охранников, а также обеспечения заполнения трубы погружаются в барабане.</t>
  </si>
  <si>
    <t>Спречите прскање помоћу левака и чувари,, и бринући се да се пуњење цеви потопљене у бубњу.</t>
  </si>
  <si>
    <t>Zabráňte striekajúcej pomocou lievika a zábrany, a tým, že výplne rúrky sú ponorené do bubna.</t>
  </si>
  <si>
    <t>Ne škropi z lijakov in varovala, in z zagotavljanjem, da so cevi polnila potopljene v bobnu.</t>
  </si>
  <si>
    <t>Evite salpicar con embudos y guardias, y asegurándose de que las tuberías de llenado se encuentran sumergidas en el tambor.</t>
  </si>
  <si>
    <t>Förhindra stänk genom skorstenar och vakter, och genom att se till att påfyllningsrör är nedsänkta i trumman.</t>
  </si>
  <si>
    <t>புனல்கள் மற்றும் காவலர்களைப் பயன்படுத்துவதன் மூலமும், நிரப்பு குழாய்கள் டிரம்ஸில் மூழ்கியிருப்பதை உறுதி செய்வதன் மூலமும் தெறிப்பதைத் தடுக்கவும்.</t>
  </si>
  <si>
    <t>Pigilan ang splashing sa pamamagitan ng paggamit funnel at Guards, at sa pamamagitan ng pagtiyak na fill pipe ay lubog sa drum.</t>
  </si>
  <si>
    <t>ป้องกันไม่ให้น้ำโดยใช้กรวยและเจ้าหน้าที่รักษาความปลอดภัยและโดยมั่นใจว่าท่อเติมกำลังจมอยู่ใต้น้ำในถัง</t>
  </si>
  <si>
    <t>Ve doldurma boruları tambur içerisinde kaldığı sağlayarak huni ve korumaları ile sıçramasını önlemek.</t>
  </si>
  <si>
    <t>اور پیٹ بھر پائپ ڈھول میں ڈوب کر رہے ہیں کو یقینی بنانے کی طرف سے funnels اور گارڈز کا استعمال کرتے ہوئے کی طرف سے splashing کو روکنے کے.</t>
  </si>
  <si>
    <t>Ngăn chặn bắn tung tóe bằng cách sử dụng kênh và bảo vệ, và bằng cách đảm bảo rằng ống tô bị ngập trong trống.</t>
  </si>
  <si>
    <t>Clear up spills immediately. Contain or absorb spills with granules or mats. Dispose of spills safely.</t>
  </si>
  <si>
    <t>واضحة حتى انسكابات فورا. تحتوي على أو امتصاص الانسكابات مع حبيبات أو الحصير. التخلص من الانسكابات بأمان.</t>
  </si>
  <si>
    <t>Membersihkan tumpahan segera. Berisi atau menyerap tumpahan dengan butiran atau tikar. Buang tumpahan aman.</t>
  </si>
  <si>
    <t>অবিলম্বে উপচে পড়ার আপ সাফ করুন. ধারণ বা granules বা Mats সঙ্গে উপচে পড়ার শোষণ করে. নিরাপদে উপচে পড়ার মীমাংসা.</t>
  </si>
  <si>
    <t>Изчистване на разливи незабавно. Съдържат или абсорбират разливи с гранули или постелки. Изхвърлете разливи безопасно.</t>
  </si>
  <si>
    <t>立即清理泄漏。使用颗粒或垫吸收泄漏物。安全处置泄漏物。</t>
  </si>
  <si>
    <t>立即清理洩漏。使用顆粒或墊吸收洩漏物。安全處置洩漏物。</t>
  </si>
  <si>
    <t>Vedro izlijevanje odmah. Sadrže ili apsorbirati izlijevanje zrncima ili prostirkama. Odložite izlijevanja sigurno.</t>
  </si>
  <si>
    <t>Uklidit skvrny okamžitě. Omezte nebo absorbovat skvrny s granulí nebo rohoží. Likvidace úniků bezpečně.</t>
  </si>
  <si>
    <t>Ryd op spild med det samme. Indeholder eller absorbere spild med granulat eller måtter. Bortskaf spild sikkert.</t>
  </si>
  <si>
    <t>Ruim bij morsen onmiddellijk. Bevatten of absorberen van gemorst met korrels of matten. Gooi morsen veilig.</t>
  </si>
  <si>
    <t>Koristama voolab kohe. Korjata või lekkinud graanulite või matid. Visake loksumise ohutult.</t>
  </si>
  <si>
    <t>Poista roiskeet välittömästi. Sisältävät tai roiskeiden kanssa rakeita tai matto. Hävitä roiskeet turvallisesti.</t>
  </si>
  <si>
    <t>Effacer immédiatement les déversements. Contenir ou absorber les déversements avec des granulés ou des nattes. Éliminer les déversements en toute sécurité.</t>
  </si>
  <si>
    <t>Verschüttetes sofort löschen. Enthalten oder absorbieren verschüttet mit Granulat oder Matten. Entsorgen von Leckagen sicher.</t>
  </si>
  <si>
    <t>Ξεκαθαρίσουν τις διαρροές αμέσως. Περιέχουν ή να απορροφήσουν τις διαρροές με κόκκους ή χαλάκια. Απορρίψτε διαρροές ασφάλεια.</t>
  </si>
  <si>
    <t>לנקות נשפך מייד. מכיל או לספוג נזילות עם גרגירים או מחצלות. השלך נשפך בבטחה.</t>
  </si>
  <si>
    <t>तुरंत फैल साफ करें. होते हैं या कणिकाओं या मैट के साथ फैल अवशोषित. सुरक्षित रूप से फैल के निपटान के.</t>
  </si>
  <si>
    <t>Tisztázni kiömlött azonnal. Tartalmaznak vagy felitatni granulátum vagy szőnyeg. Dobja kiömlött biztonságos.</t>
  </si>
  <si>
    <t>Hreinsa upp leka strax. Innihalda eða gleypa hella með korn eða mottum. Farga skal hella á öruggan hátt.</t>
  </si>
  <si>
    <t>Rimuovere immediatamente le perdite. Contenere o assorbire le fuoriuscite con granuli o tappetini. Smaltire i rifiuti in modo sicuro.</t>
  </si>
  <si>
    <t>直ちに漏出物を片付けること。砂粒またはマットで漏出物を封じ込めるか吸収すること。漏出物は安全に廃棄すること。</t>
  </si>
  <si>
    <t>즉시 유출을 취소합니다. 포함하거나 과립 또는 매트와 함께 유출을 흡수. 안전하게 유출 폐기하십시오.</t>
  </si>
  <si>
    <t>Noskaidrot noplūdes nekavējoties. Satur vai absorbēt noplūdes ar granulām vai paklāji. Atbrīvojieties no noplūdes droši.</t>
  </si>
  <si>
    <t>Išvalyti išsiliejimo iš karto. Sulaikyti ar sugerti išsiliejimo su granulių arba kilimėliai. Šalinti išsiliejimo saugiai.</t>
  </si>
  <si>
    <t>Membersihkan tumpahan dengan segera. Mengandungi atau menyerap tumpahan dengan granul atau tikar. Lupuskan tumpahan selamat.</t>
  </si>
  <si>
    <t>Хүртэл тодорхой асгарах нь тэр даруй. Агуулсан, эсвэл шингээх асгарах нь granules буюу дэвсгэр. Захиран зарцуулах асгарах аюулгүй.</t>
  </si>
  <si>
    <t>Rydde opp søl umiddelbart. Inneholder eller absorbere søl med granulat eller matter. Kast søl trygt.</t>
  </si>
  <si>
    <t>Usunąć wycieki natychmiast. Ograniczyć lub wchłonąć rozlany z granulek lub mat. Usunąć wycieki bezpiecznie.</t>
  </si>
  <si>
    <t>Limpar os derramamentos imediatamente. Conter ou absorver derramamentos com grânulos ou esteiras. Descarte de derramamentos de forma segura.</t>
  </si>
  <si>
    <t>Clarifica scurgeri imediat. Conțin sau absorbi scurgeri cu granule sau covoare. Dispune de scurgeri în condiții de siguranță.</t>
  </si>
  <si>
    <t>Полная очистка разливов немедленно. Содержат или поглощать разливы с гранулами или маты. Утилизация разливов безопасно.</t>
  </si>
  <si>
    <t>Разведрити изливање одмах. Садрже или апсорбују просипање гранулама или простирке. Одложите изливања безбедно.</t>
  </si>
  <si>
    <t>Upratať škvrny okamžite. Obmedzte alebo absorbovať škvrny s granúl alebo rohožou. Likvidácia úniku bezpečne.</t>
  </si>
  <si>
    <t>Takoj jasno razlitja. Vsebujejo ali absorbirajo razlitje z zrnca ali preproge. Razpolaganja z razlitjem varno.</t>
  </si>
  <si>
    <t>Limpiar inmediatamente los derrames. Contener y absorber los derrames con gránulos o esteras. Deshágase de los derrames de forma segura.</t>
  </si>
  <si>
    <t>Städa upp spill omedelbart. Innehåller eller absorbera spill med granulat eller mattor. Avyttra spill på ett säkert sätt.</t>
  </si>
  <si>
    <t>உடனடியாக கசிவுகளை அழிக்கவும். துகள்கள் அல்லது பாய்களுடன் கசிவுகளைக் கொண்டிருக்கின்றன அல்லது உறிஞ்சுகின்றன. கசிவுகளை பாதுகாப்பாக அப்புறப்படுத்துங்கள்.</t>
  </si>
  <si>
    <t>I-clear up spills kaagad. Naglalaman o makuha spills na may granules o mat. Itapon ang spills ligtas.</t>
  </si>
  <si>
    <t>ชัดเจนขึ้นรั่วไหลทันที มีการรั่วไหลหรือดูดซับด้วยเม็ดหรือเสื่อ ทิ้งรั่วไหลได้อย่างปลอดภัย</t>
  </si>
  <si>
    <t>Hemen dökülen temizleyin. Içerebilir veya granül veya paspas ile döküntülerini absorbe. Güvenli bir şekilde dökülen atın.</t>
  </si>
  <si>
    <t>فوری طور پر spills صاف. پر مشتمل یا ذرات یا میٹ (پائیدان) کے ساتھ spills جذب. محفوظ طریقے سے spills کے تصرف.</t>
  </si>
  <si>
    <t>Làm sáng tỏ sự cố tràn ngay lập tức. Chứa hoặc hấp thụ tràn với hạt hoặc thảm. Xử lý sự cố tràn một cách an toàn.</t>
  </si>
  <si>
    <t>Always remove and replace the drum stopper using a 'key'.</t>
  </si>
  <si>
    <t>إزالة دائما واستبدال سدادة طبل باستخدام 'مفتاح'.</t>
  </si>
  <si>
    <t>Selalu menghapus dan mengganti stopper drum yang menggunakan 'kunci'.</t>
  </si>
  <si>
    <t>সর্বদা একটি 'কী' ব্যবহার করে ড্রাম ছিপি অপসারণ ও প্রতিস্থাপন.</t>
  </si>
  <si>
    <t>Винаги отстранявайте и смяна на барабана запушалка с помощта на "ключ".</t>
  </si>
  <si>
    <t>请务必取出和更换鼓式制动器使用的是'关键'。</t>
  </si>
  <si>
    <t>請務必取出和更換鼓式制動器使用的是'關鍵'。</t>
  </si>
  <si>
    <t>Uvijek izvadite i zamijenite bubanj stoper pomoću 'ključ'.</t>
  </si>
  <si>
    <t>Vždy odstranit a vyměnit válec, zátku pomocí "klíč".</t>
  </si>
  <si>
    <t>Altid fjerne og udskifte tromlen prop ved hjælp af en "nøgle".</t>
  </si>
  <si>
    <t>Verwijder en vervang altijd de trommel stop met behulp van een 'key'.</t>
  </si>
  <si>
    <t>Alati eemaldada ja asendada drum korgi abil "võti".</t>
  </si>
  <si>
    <t>Aina poistaa ja korvata rumpu tulppa käyttäen "avain".</t>
  </si>
  <si>
    <t>Toujours enlever et remettre le bouchon tambour à l'aide d'une «clé».</t>
  </si>
  <si>
    <t>Immer zu entfernen und ersetzen Sie die Trommel mit einem Stopfen 'key'.</t>
  </si>
  <si>
    <t>תמיד להסיר ולהחליף את פקק התוף באמצעות "מפתח".</t>
  </si>
  <si>
    <t>हमेशा एक 'कुंजी' का उपयोग कर ड्रम डाट हटाने और जगह.</t>
  </si>
  <si>
    <t>Mindig távolítsa el és cserélje ki a dobot dugó segítségével a "kulcs".</t>
  </si>
  <si>
    <t>Alltaf fjarlægja og skipta um tromma tappa með því að nota 'takkann'.</t>
  </si>
  <si>
    <t>Rimuovere sempre e sostituire il coperchio del barile utilizzando una 'chiave'.</t>
  </si>
  <si>
    <t>常に施錠可能なドラムストッパーを使用すること。</t>
  </si>
  <si>
    <t>항상 '키'를 사용하여 드럼 마개를 제거하고 교체합니다.</t>
  </si>
  <si>
    <t>Vienmēr noņemt un nomainīt cilindra aizbāzni, izmantojot "atslēgu".</t>
  </si>
  <si>
    <t>Visada pašalinti ir pakeisti būgno kamštį, naudojant "raktą".</t>
  </si>
  <si>
    <t>Sentiasa mengeluarkan dan menggantikan penutup dram menggunakan 'kunci'.</t>
  </si>
  <si>
    <t>Үргэлж устгах, солих хүрд бөглөөд ашиглах нь "түлхүүр".</t>
  </si>
  <si>
    <t>Alltid fjerne og erstatte trommelen stopper ved hjelp av en "nøkkel".</t>
  </si>
  <si>
    <t>Zawsze należy usunąć i wymienić bęben korek za pomocą "klucza".</t>
  </si>
  <si>
    <t>Sempre remover e substituir a tampa do cilindro usando uma "chave".</t>
  </si>
  <si>
    <t>Întotdeauna scoateți și înlocuiți dopul cilindrului folosind o "cheie".</t>
  </si>
  <si>
    <t>Всегда удалять и заменять барабан пробкой использованием «ключ».</t>
  </si>
  <si>
    <t>Увек замените друм чеп помоћу 'кључ'.</t>
  </si>
  <si>
    <t>Vždy odstrániť a vymeniť valec, zátku pomocou "kľúč".</t>
  </si>
  <si>
    <t>Vedno odstraniti in zamenjati boben zamašek z uporabo "ključ".</t>
  </si>
  <si>
    <t>Siempre retire y vuelva a colocar el tapón del tambor mediante una "clave".</t>
  </si>
  <si>
    <t>Ta bort och byta ut trumman proppen med en "nyckel".</t>
  </si>
  <si>
    <t>ஒரு 'விசையை'பயன்படுத்தி டிரம் ஸ்டாப்பரை எப்போதும் அகற்றி மாற்றவும்.</t>
  </si>
  <si>
    <t>Laging alisin at palitan ang drum tapon gamit ang isang 'key'.</t>
  </si>
  <si>
    <t>เสมอถอดและใส่อุดกลองใช้ 'สำคัญ'</t>
  </si>
  <si>
    <t>Her zaman 'anahtar' ile davul stoper çıkarın ve değiştirin.</t>
  </si>
  <si>
    <t>ہمیشہ ایک 'اہم' کا استعمال کرتے ہوئے ڈھول stopper ہٹا دیں اور کی جگہ لے لے.</t>
  </si>
  <si>
    <t>Luôn luôn loại bỏ và thay thế các nút trống sử dụng một "chìa khóa".</t>
  </si>
  <si>
    <t>Always use the earth strap.</t>
  </si>
  <si>
    <t>دائما استخدام حزام الأرض.</t>
  </si>
  <si>
    <t>Selalu gunakan tali bumi.</t>
  </si>
  <si>
    <t>সর্বদা পৃথিবী বেল্ট ব্যবহার করুন.</t>
  </si>
  <si>
    <t>Винаги използвайте лентата земята.</t>
  </si>
  <si>
    <t>请务必使用接地条。</t>
  </si>
  <si>
    <t>請務必使用接地條。</t>
  </si>
  <si>
    <t>Uvijek koristite remen zemlju.</t>
  </si>
  <si>
    <t>Vždy používejte zemnící pásek.</t>
  </si>
  <si>
    <t>Brug altid jorden rem.</t>
  </si>
  <si>
    <t>Gebruik altijd de aarde riem.</t>
  </si>
  <si>
    <t>Kasutage alati maa rihm.</t>
  </si>
  <si>
    <t>Käytä aina maan hihna.</t>
  </si>
  <si>
    <t>Toujours utiliser la sangle de terre.</t>
  </si>
  <si>
    <t>Verwenden Sie immer das Masseband.</t>
  </si>
  <si>
    <t>השתמש תמיד ברצועת האדמה.</t>
  </si>
  <si>
    <t>हमेशा पृथ्वी का पट्टा का उपयोग करें.</t>
  </si>
  <si>
    <t>Mindig a földet szíj.</t>
  </si>
  <si>
    <t>Alltaf nota jörðina ól.</t>
  </si>
  <si>
    <t>Utilizzare sempre il cinturino cardiaco.</t>
  </si>
  <si>
    <t>常にアースストラップを使用すること。</t>
  </si>
  <si>
    <t>항상 접지 스트랩을 사용합니다.</t>
  </si>
  <si>
    <t>Vienmēr lietojiet zemējuma siksnu.</t>
  </si>
  <si>
    <t>Visada naudokite įžeminimo dirželį.</t>
  </si>
  <si>
    <t>Sentiasa gunakan tali bumi.</t>
  </si>
  <si>
    <t>Үргэлж хэрэглэх дэлхий оосор.</t>
  </si>
  <si>
    <t>Bruk alltid jorden stroppen.</t>
  </si>
  <si>
    <t>Zawsze używać paska ziemi.</t>
  </si>
  <si>
    <t>Sempre use a alça de terra.</t>
  </si>
  <si>
    <t>Folosiți întotdeauna cureaua pământ.</t>
  </si>
  <si>
    <t>Всегда используйте кабель для заземления.</t>
  </si>
  <si>
    <t>Увек користите траку земљу.</t>
  </si>
  <si>
    <t>Vždy používajte zemniaci pásik.</t>
  </si>
  <si>
    <t>Vedno uporabljajte zemlje trak.</t>
  </si>
  <si>
    <t>Utilice siempre la correa de la tierra.</t>
  </si>
  <si>
    <t>Använd alltid jordkabeln.</t>
  </si>
  <si>
    <t>எப்போதும் பூமி பட்டையைப் பயன்படுத்துங்கள்.</t>
  </si>
  <si>
    <t>Palaging gamitin ang lupa strap.</t>
  </si>
  <si>
    <t>ควรจะใช้สายรัดแผ่นดิน</t>
  </si>
  <si>
    <t>Her zaman toprak kayışı kullanın.</t>
  </si>
  <si>
    <t>ہمیشہ زمین پٹا استعمال کرتے ہیں.</t>
  </si>
  <si>
    <t>Luôn luôn sử dụng dây đeo trái đất.</t>
  </si>
  <si>
    <t>Take care when removing the pump from the drum to minimise vapours and skin contact. Return the pump to its storage position.</t>
  </si>
  <si>
    <t>أخذ الحيطة والحذر عند إزالة المضخة من طبل لتقليل الأبخرة وملامسة الجلد. عودة مضخة لموقف التخزين لديها.</t>
  </si>
  <si>
    <t>Berhati-hatilah saat melepaskan pompa dari drum untuk meminimalkan uap dan kontak dengan kulit. Kembali pompa ke posisi penyimpanannya.</t>
  </si>
  <si>
    <t>বাস্প এবং ত্বক যোগাযোগ কমান ড্রাম থেকে পাম্প মুছে ফেলার সময় যত্ন নিন. সেটির সংগ্রহস্থল অবস্থানে পাম্প ফিরুন.</t>
  </si>
  <si>
    <t>Внимавайте, когато изваждате помпата от барабан за свеждане до минимум пари и контакт с кожата. Върнете помпата за позиция за съхранение.</t>
  </si>
  <si>
    <t>时要小心卸下泵鼓，以尽量减少蒸汽和皮肤接触。返回泵，其存储位置。</t>
  </si>
  <si>
    <t>時要小心卸下泵鼓，以盡量減少蒸汽和皮膚接觸。返回泵，其存儲位置。</t>
  </si>
  <si>
    <t>Pazite kad skidate pumpu na bubnju kako bi se smanjila pare iu dodiru s kožom. Vratite crpku na njegovo mjesto u spremi.</t>
  </si>
  <si>
    <t>Dávejte pozor při vyjímání čerpadla z bubnu, aby se minimalizovalo výparů a kontaktu s pokožkou. Vrátit čerpadlo na úložnou polohy.</t>
  </si>
  <si>
    <t>Vær forsigtig, når du fjerner pumpen fra tromlen for at minimere dampe og hudkontakt. Retur pumpen til dets oplagring position.</t>
  </si>
  <si>
    <t>Wees voorzichtig bij het verwijderen van de pomp uit de trommel te dampen en contact met de huid te minimaliseren. Terug de pomp om de opslag positie.</t>
  </si>
  <si>
    <t>Olge eemaldamist pump drum minimeerida aurude ja kokkupuutel nahaga. Tagasi pumba hoiustusasendisse.</t>
  </si>
  <si>
    <t>Ole varovainen, kun irrotat pumppu rumpu minimoimiseksi höyryjä ja ihokosketus. Palauta pumppu lepoasennosta.</t>
  </si>
  <si>
    <t>Prudence lorsque vous retirez la pompe de la batterie afin de minimiser les vapeurs et le contact cutané. Retour de la pompe vers sa position de rangement.</t>
  </si>
  <si>
    <t>Vorsicht beim Entfernen der Pumpe aus der Trommel zu minimieren Dämpfe und Hautkontakt möglich. Bringen Sie die Pumpe in den Lagerplatz.</t>
  </si>
  <si>
    <t>Προσέξτε όταν αφαιρείτε την αντλία από το τύμπανο για την ελαχιστοποίηση των ατμών και την επαφή με το δέρμα. Επιστρέψτε την αντλία στη θέση αποθήκευσης.</t>
  </si>
  <si>
    <t>היזהר בעת הסרת המשאבה מהתוף כדי למזער את האדים ומגע עם עור. החזר את המשאבה למיקום האחסון שלו.</t>
  </si>
  <si>
    <t>वाष्प और त्वचा के संपर्क को कम करने के लिए ड्रम से पंप को हटाने जब ध्यान रखना. इसके भंडारण की स्थिति के लिए पंप लौटें.</t>
  </si>
  <si>
    <t>Óvatosan vegye ki a szivattyút a dob minimalizálása gőzök és bőrrel való érintkezést. Vissza a szivattyút a tárolási helyére.</t>
  </si>
  <si>
    <t>Gæta skal varúðar þegar fjarlægja dæluna úr tromlunni að lágmarka uppgufun og húð. Skila dæluna til geymslu stöðu.</t>
  </si>
  <si>
    <t>Fare attenzione nel rimuovere la pompa dal barile per ridurre al minimo vapori e contatto cutaneo. Riportare la pompa alla sua posizione di stoccaggio.</t>
  </si>
  <si>
    <t>ポンプをドラム缶から取り外すときは、蒸気と皮膚との接触を最小限に抑えるように注意すること。ポンプを指定の保管場所に戻すこと。</t>
  </si>
  <si>
    <t>증기 및 피부 접촉을 최소화하기 위해 드럼에서 펌프를 제거 할 때주의하십시오. 해당 저장소 위치로 펌프를 돌려줍니다.</t>
  </si>
  <si>
    <t>Rūpēties noņemot sūkni no cilindra, lai samazinātu tvaiku un ādas kontaktu. Atgriezties sūkni, lai tā uzglabāšanas pozīcijā.</t>
  </si>
  <si>
    <t>Būkite atsargūs išimdami siurblį iš būgno sumažinti garų ir susilietus su oda. Grįžti siurblį jo saugojimo vietą.</t>
  </si>
  <si>
    <t>Berhati-hati apabila mengeluarkan pam daripada dram untuk mengurangkan wap dan sentuhan kulit. Kembali pam untuk kedudukan simpanan itu.</t>
  </si>
  <si>
    <t>Тусламж үйлчилгээ авах үед зайлуулах насос нь хүрд багасгах vapours, арьсны холбоо барина уу. Буцах насос, түүний хадгалах байр суурьтай байна.</t>
  </si>
  <si>
    <t>Vær forsiktig når du fjerner pumpen fra trommelen å minimere damper og hudkontakt. Returner pumpen til sin lagringsposisjon.</t>
  </si>
  <si>
    <t>Należy zachować ostrożność podczas wyjmowania pompy z bębna, aby zminimalizować oparów i kontakt ze skórą. Powrót pompy do jej przechowywania.</t>
  </si>
  <si>
    <t>Tenha cuidado ao remover a bomba do tambor para minimizar os vapores e contacto com a pele. Retorno da bomba para a sua posição de armazenamento.</t>
  </si>
  <si>
    <t>Aveți grijă atunci când scoateți pompa de cilindru pentru a reduce vaporii și contactul cu pielea. Reveni pompa în poziția de depozitare.</t>
  </si>
  <si>
    <t>Будьте осторожны при извлечении насоса из барабана, чтобы минимизировать паров и контакта с кожей. Возврат насоса в положение хранения.</t>
  </si>
  <si>
    <t>Водите рачуна приликом уклањања пумпу из бубња минимизирати испарења и контакт са кожом. Повратак пумпу за његово складиштење позицију.</t>
  </si>
  <si>
    <t>Dávajte pozor pri vyberaní čerpadla z bubna, aby sa minimalizovalo výparov a kontaktu s pokožkou. Vrátiť čerpadlo na úložnú polohy.</t>
  </si>
  <si>
    <t>Bodite previdni pri odstranjevanju črpalko iz bobna, da se zmanjša hlapov in stiku s kožo. Vrnite črpalko na položaj za shranjevanje.</t>
  </si>
  <si>
    <t>Tenga cuidado al retirar la bomba del tambor para reducir al mínimo los vapores y contacto con la piel. Devuelva la bomba a su posición de almacenamiento.</t>
  </si>
  <si>
    <t>Var försiktig när du tar bort pumpen från trumman för att minimera ångor och hudkontakt. Återgå pumpen till lagring läge.</t>
  </si>
  <si>
    <t>நீராவிகள் மற்றும் தோல் தொடர்பைக் குறைக்க டிரம்ஸிலிருந்து பம்பை அகற்றும்போது கவனித்துக் கொள்ளுங்கள். பம்பை அதன் சேமிப்பக நிலைக்குத் திருப்பி விடுங்கள்.</t>
  </si>
  <si>
    <t>Alagaan kapag ang pag-aalis ng bomba mula sa drum upang i-minimize ang vapors at skin contact. Bumalik ang mag-usisa sa kanyang imbakan posisyon.</t>
  </si>
  <si>
    <t>ดูแลเมื่อถอดปั๊มจากถังเพื่อลดไอระเหยและการสัมผัสทางผิวหนัง ปั๊มกลับไปยังตำแหน่งที่เก็บของ</t>
  </si>
  <si>
    <t>Buhar ve deri ile teması en aza indirmek için davul pompa çıkarırken dikkatli olun. Depolama konumuna pompa dönün.</t>
  </si>
  <si>
    <t>vapors اور جلد رابطے کم سے کم کرنے ڈھول سے پمپ کو ہٹانے جب خیال رکھنا. اس کی سٹوریج کی حیثیت پر پمپ واپس جائیں.</t>
  </si>
  <si>
    <t>Chăm sóc khi loại bỏ các máy bơm từ trống để giảm thiểu hơi và tiếp xúc với da. Trả lại bơm vào vị trí lưu trữ của nó.</t>
  </si>
  <si>
    <t>Wash hands before and after eating, drinking or using the lavatory.</t>
  </si>
  <si>
    <t>, খাওয়া মদ্যপান বা lavatory ব্যবহার করার আগে ও পরে হাত ধুতে হবে.</t>
  </si>
  <si>
    <t>Измийте ръцете преди и след ядене, пиене или използване на тоалетна.</t>
  </si>
  <si>
    <t>Vask hænder før og efter spise, drikke eller bruge toilettet.</t>
  </si>
  <si>
    <t>Handen wassen voor en na het eten, drinken of het toilet gaat.</t>
  </si>
  <si>
    <t>Se laver les mains avant et après manger, de boire ou d'aller aux toilettes.</t>
  </si>
  <si>
    <t>שטוף את ידי לפני ואחרי אכילה, שתייה או שימוש בשירותים.</t>
  </si>
  <si>
    <t>खाने, पीने या शौचालय का उपयोग करने से पहले और बाद में हाथ धो लें.</t>
  </si>
  <si>
    <t>Mosson kezet előtt és után evés, ivás vagy vécéhasználat.</t>
  </si>
  <si>
    <t>Þvoið hendur fyrir og eftir að borða, drekka eða nota salerni.</t>
  </si>
  <si>
    <t>Nomazgāt rokas pirms un pēc ēšanas, dzeršanas vai izmantojot tualetes.</t>
  </si>
  <si>
    <t>Plauti rankas prieš ir po valgymo, gėrimo ar naudodamiesi tualetu.</t>
  </si>
  <si>
    <t>Mencuci tangan sebelum dan selepas makan, minum atau menggunakan tandas.</t>
  </si>
  <si>
    <t>Гараа угааж өмнө болон дараа нь идэх, уух, эсвэл ашиглан lavatory.</t>
  </si>
  <si>
    <t>Myć ręce przed i po jedzeniu, piciu lub skorzystaniem z toalety.</t>
  </si>
  <si>
    <t>Lavar as mãos antes e depois de comer, beber ou usar o banheiro.</t>
  </si>
  <si>
    <t>Umijte si roke pred in po jeste, pijete ali uporabo stranišča.</t>
  </si>
  <si>
    <t>சாப்பிடுவதற்கு முன்னும் பின்னும் கைகளை கழுவவும், குடிக்கவும் அல்லது கழிவறையைப் பயன்படுத்தவும்.</t>
  </si>
  <si>
    <t>Hugasan kamay bago at pagkatapos kumain, pag-inom o paggamit ng palikuran.</t>
  </si>
  <si>
    <t>ล้างมือก่อนและหลังรับประทานอาหารการดื่มหรือการใช้ห้องน้ำ</t>
  </si>
  <si>
    <t>، کھانے پینے یا شوچالی استعمال کرنے سے پہلے اور بعد میں ہاتھ دھو لیں.</t>
  </si>
  <si>
    <t>Clear up spills immediately. Contain or absorb liquids with granules or mats. Dispose of spills safely.</t>
  </si>
  <si>
    <t>واضحة حتى انسكابات فورا. تحتوي على أو امتصاص السوائل مع حبيبات أو الحصير. التخلص من الانسكابات بأمان.</t>
  </si>
  <si>
    <t>Membersihkan tumpahan segera. Mengandung atau menyerap cairan dengan butiran atau tikar. Buang tumpahan aman.</t>
  </si>
  <si>
    <t>অবিলম্বে উপচে পড়ার আপ সাফ করুন. ধারণ বা granules বা Mats সঙ্গে তরল শোষণ করে. নিরাপদে উপচে পড়ার মীমাংসা.</t>
  </si>
  <si>
    <t>Изчистване на разливи незабавно. Съдържат или поглъщане на течности с гранули или постелки. Изхвърлете разливи безопасно.</t>
  </si>
  <si>
    <t>Vedro izlijevanje odmah. Sadrže ili apsorbirati tekućine s granulama ili prostirkama. Odložite izlijevanja sigurno.</t>
  </si>
  <si>
    <t>Uklidit skvrny okamžitě. Omezte nebo absorbovat kapaliny s granulí nebo rohoží. Likvidace úniků bezpečně.</t>
  </si>
  <si>
    <t>Ryd op spild med det samme. Indeholder eller absorbere væsker med granulat eller måtter. Bortskaf spild sikkert.</t>
  </si>
  <si>
    <t>Ruim bij morsen onmiddellijk. Bevatten of absorberen vloeistoffen met korrels of matten. Gooi morsen veilig.</t>
  </si>
  <si>
    <t>Koristama voolab kohe. Korjata või absorbeerida vedelike graanulid või-matid. Visake loksumise ohutult.</t>
  </si>
  <si>
    <t>Poista roiskeet välittömästi. Sisältävät tai imeä nesteitä rakeina tai matot. Hävitä roiskeet turvallisesti.</t>
  </si>
  <si>
    <t>Effacer immédiatement les déversements. Contenir ou absorber les liquides avec des granulés ou des nattes. Éliminer les déversements en toute sécurité.</t>
  </si>
  <si>
    <t>Verschüttetes sofort löschen. Enthalten oder absorbieren Flüssigkeiten mit Granulat oder Matten. Entsorgen von Leckagen sicher.</t>
  </si>
  <si>
    <t>Ξεκαθαρίσουν τις διαρροές αμέσως. Περιορίστε ή απορροφούν υγρά με κόκκους ή χαλάκια. Απορρίψτε διαρροές ασφάλεια.</t>
  </si>
  <si>
    <t>לנקות נשפך מייד. מכיל או לספוג נוזלים עם גרגירים או מחצלות. השלך נשפך בבטחה.</t>
  </si>
  <si>
    <t>तुरंत फैल साफ करें. होते हैं या कणिकाओं या मैट के साथ तरल पदार्थ को अवशोषित. सुरक्षित रूप से फैल के निपटान के.</t>
  </si>
  <si>
    <t>Tisztázni kiömlött azonnal. Tartalmaznak vagy elnyelik folyadékok granulátum vagy szőnyeg. Dobja kiömlött biztonságos.</t>
  </si>
  <si>
    <t>Hreinsa upp leka strax. Innihalda eða gleypa vökva með korn eða mottum. Farga skal hella á öruggan hátt.</t>
  </si>
  <si>
    <t>Rimuovere immediatamente le perdite. Contenere o assorbire i liquidi con granuli o tappetini. Smaltire i rifiuti in modo sicuro.</t>
  </si>
  <si>
    <t>直ちに漏出物を片付けること。砂粒またはマットで液体を封じ込めるか吸収すること。漏出物は安全に廃棄すること。</t>
  </si>
  <si>
    <t>즉시 유출을 취소합니다. 포함하거나 과립 또는 매트와 액체를 흡수한다. 안전하게 유출 폐기하십시오.</t>
  </si>
  <si>
    <t>Noskaidrot noplūdes nekavējoties. Satur vai absorbē šķidrumu ar granulām vai paklāji. Atbrīvojieties no noplūdes droši.</t>
  </si>
  <si>
    <t>Išvalyti išsiliejimo iš karto. Sulaikyti ar sugerti skysčius granulių arba kilimėliai. Šalinti išsiliejimo saugiai.</t>
  </si>
  <si>
    <t>Membersihkan tumpahan dengan segera. Mengandungi atau menyerap cecair dengan granul atau tikar. Lupuskan tumpahan selamat.</t>
  </si>
  <si>
    <t>Хүртэл тодорхой асгарах нь тэр даруй. Агуулсан, эсвэл шингээх шингэн нь granules буюу дэвсгэр. Захиран зарцуулах асгарах аюулгүй.</t>
  </si>
  <si>
    <t>Rydde opp søl umiddelbart. Inneholder eller absorbere væsker med granulat eller matter. Kast søl trygt.</t>
  </si>
  <si>
    <t>Usunąć wycieki natychmiast. Zawierają nie przyjmują płynów z granulek lub mat. Usunąć wycieki bezpiecznie.</t>
  </si>
  <si>
    <t>Limpar os derramamentos imediatamente. Conter ou absorver líquidos com grânulos ou esteiras. Descarte de derramamentos de forma segura.</t>
  </si>
  <si>
    <t>Clarifica scurgeri imediat. Conțin sau absorbi lichide cu granule sau covoare. Dispune de scurgeri în condiții de siguranță.</t>
  </si>
  <si>
    <t>Полная очистка разливов немедленно. Содержат или поглощать жидкости с гранулами или маты. Утилизация разливов безопасно.</t>
  </si>
  <si>
    <t>Разведрити изливање одмах. Садрже или апсорбује течности гранулама или простирке. Одложите изливања безбедно.</t>
  </si>
  <si>
    <t>Upratať škvrny okamžite. Obmedzte alebo absorbovať kvapaliny s granúl alebo rohožou. Likvidácia úniku bezpečne.</t>
  </si>
  <si>
    <t>Takoj jasno razlitja. Vsebujejo ali absorbirajo tekočine, granul ali predpražniki. Razpolaganja z razlitjem varno.</t>
  </si>
  <si>
    <t>Limpiar inmediatamente los derrames. Contener o absorber líquidos con gránulos o esteras. Deshágase de los derrames de forma segura.</t>
  </si>
  <si>
    <t>Städa upp spill omedelbart. Innehåller eller absorbera vätskor med granulat eller mattor. Avyttra spill på ett säkert sätt.</t>
  </si>
  <si>
    <t>உடனடியாக கசிவுகளை அழிக்கவும். துகள்கள் அல்லது பாய்களுடன் திரவங்களைக் கொண்டிருக்கின்றன அல்லது உறிஞ்சுகின்றன. கசிவுகளை பாதுகாப்பாக அப்புறப்படுத்துங்கள்.</t>
  </si>
  <si>
    <t>I-clear up spills kaagad. Naglalaman o hithitin likido sa granules o mat. Itapon ang spills ligtas.</t>
  </si>
  <si>
    <t>ชัดเจนขึ้นรั่วไหลทันที บรรจุหรือการดูดซับของเหลวที่มีแกรนูลหรือเสื่อ ทิ้งรั่วไหลได้อย่างปลอดภัย</t>
  </si>
  <si>
    <t>Hemen dökülen temizleyin. Içerebilir veya granül veya paspas ile sıvı emer. Güvenli bir şekilde dökülen atın.</t>
  </si>
  <si>
    <t>فوری طور پر spills صاف. پر مشتمل یا ذرات یا میٹ (پائیدان) کے ساتھ دراصل سیال کو جذب. محفوظ طریقے سے spills کے تصرف.</t>
  </si>
  <si>
    <t>Làm sáng tỏ sự cố tràn ngay lập tức. Chứa hoặc hấp thụ chất lỏng có hạt hoặc thảm. Xử lý sự cố tràn một cách an toàn.</t>
  </si>
  <si>
    <t>Make sure that paper bags and other waste material aren’drawn into the ventilation duct.</t>
  </si>
  <si>
    <t>تأكد من أن أكياس الورق وغيرها من المواد أرين النفايات، Äôdrawn في القناة التهوية.</t>
  </si>
  <si>
    <t>Pastikan bahwa tas kertas dan bahan limbah aren lainnya, Äôdrawn ke saluran ventilasi.</t>
  </si>
  <si>
    <t>নিশ্চিত করুন যে বাতাস চলাচলের নালী মধ্যে Äôdrawn কাগজের ব্যাগ ও অন্যান্য বর্জ্য পদার্থ aren.</t>
  </si>
  <si>
    <t>Уверете се, че хартиени торби и други Ейрън отпадъчен материал, Äôdrawn в вентилационна тръба.</t>
  </si>
  <si>
    <t>请确保纸袋等废弃物不被抽入通风管道。</t>
  </si>
  <si>
    <t>請確保紙袋等廢棄物不被抽入通風管道。</t>
  </si>
  <si>
    <t>Uvjerite se da papirnate vrećice i drugi otpadni materijal bubreg, Äôdrawn u ventilacijski kanal.</t>
  </si>
  <si>
    <t>Ujistěte se, že papírové sáčky a další odpad, že jo, Äôdrawn do ventilačního potrubí.</t>
  </si>
  <si>
    <t>Sørg for at papirsække og andet affald nyresten, Äôdrawn ind i ventilationskanalen.</t>
  </si>
  <si>
    <t>Zorg ervoor dat papieren zakken en ander afvalmateriaal Aren, Äôdrawn in het ventilatiekanaal.</t>
  </si>
  <si>
    <t>Veenduge, et paber kotid ja muud jäätmed Aren, Äôdrawn arvesse ventilatsioonitoru.</t>
  </si>
  <si>
    <t>Varmista, että paperipussit ja muut jätteet Aren, Äôdrawn osaksi ilmastointikanavaan.</t>
  </si>
  <si>
    <t>Assurez-vous que les sacs en papier et autres aren de déchets, Äôdrawn dans le conduit de ventilation.</t>
  </si>
  <si>
    <t>Stellen Sie sicher, dass Papiertüten und andere Abfälle aren, Äôdrawn in den Lüftungsschacht.</t>
  </si>
  <si>
    <t>Βεβαιωθείτε ότι οι χάρτινες σακούλες και άλλα aren αποβλήτων, Äôdrawn στον αγωγό εξαερισμού.</t>
  </si>
  <si>
    <t>ודא כי שקיות נייר וaren חומר פסולת אחר, Äôdrawn לתוך צינור האוורור.</t>
  </si>
  <si>
    <t>सुनिश्चित करें कि वेंटिलेशन वाहिनी में Äôdrawn पेपर बैग और अन्य अपशिष्ट पदार्थ नहीं कर रहे हैं,.</t>
  </si>
  <si>
    <t>Győződjön meg arról, hogy a papír táskák és egyéb hulladékot aren'drawn a szellőzés érdekében.</t>
  </si>
  <si>
    <t>Gakktu úr skugga um að pappír töskur og aðrar úrgangi aren'drawn í loftræstingu vegur.</t>
  </si>
  <si>
    <t>있는지 확인 종이 가방 및 환기 덕트에 다른 폐기물의 aren'drawn.</t>
  </si>
  <si>
    <t>Pārliecinieties, ka papīra maisiņi un citi atkritumi aren'drawn uz ventilācijas cauruļvadā.</t>
  </si>
  <si>
    <t>Įsitikinkite, kad popieriniai maišai ir kitos atliekos aren'drawn į ventiliacijos ortakyje.</t>
  </si>
  <si>
    <t>Pastikan beg kertas dan bahan buangan lain aren'drawn ke dalam saluran pengudaraan.</t>
  </si>
  <si>
    <t>Эсэхийг шалгаарай цаасан уут ба бусад хог хаягдал материал байгаа'drawn руу агааржуулалтын сувгийн.</t>
  </si>
  <si>
    <t>Pass på at papirposer og andre avfall aren'drawn ned i ventilasjonskanalen.</t>
  </si>
  <si>
    <t>Upewnij się, że torby papierowe i inne aren'drawn odpady do kanału wentylacyjnego.</t>
  </si>
  <si>
    <t>Certifique-se de que os sacos de papel e outros resíduos aren'drawn no duto de ventilação.</t>
  </si>
  <si>
    <t>Asigurați-vă că pungi de hârtie și alte materiale aren'drawn deșeuri în conductă de ventilație.</t>
  </si>
  <si>
    <t>Убедитесь, что бумажные мешки и другие aren'drawn отходов в вентиляционный канал.</t>
  </si>
  <si>
    <t>Проверите да папирне кесе и други отпадни материјал арен'дравн у вентилационом каналу.</t>
  </si>
  <si>
    <t>Uistite sa, že papierové vrecká a ďalšie odpad aren'drawn do ventilačného potrubia.</t>
  </si>
  <si>
    <t>Prepričajte se, da papirnate vrečke in drugi odpadni material aren'drawn v prezračevalnega kanala.</t>
  </si>
  <si>
    <t>Asegúrese de que las bolsas de papel y otros aren'drawn material de desecho en el conducto de ventilación.</t>
  </si>
  <si>
    <t>Kontrollera att papperspåsar och annat avfall aren'drawn i ventilationskanal.</t>
  </si>
  <si>
    <t>காகித பைகள் மற்றும் பிற கழிவுப்பொருட்கள் காற்றோட்டம் குழாயில் வரையப்பட்டிருப்பதை உறுதிப்படுத்திக் கொள்ளுங்கள்.</t>
  </si>
  <si>
    <t>Tiyakin na ang papel bags at iba pang mga basura materyal aren'drawn papunta sa maliit na tubo pagpapasok ng sariwang hangin.</t>
  </si>
  <si>
    <t>ให้แน่ใจว่าถุงกระดาษและของเสีย aren'drawn วัสดุอื่น ๆ ลงไปในท่อระบายอากาศ</t>
  </si>
  <si>
    <t>Emin olun kağıt torba ve havalandırma kanalı içine diğer atık malzeme aren'drawn.</t>
  </si>
  <si>
    <t>بات کو یقینی بنائیں کہ کاغذ کے تھیلے اور وینٹیلیشن ڈکٹ میں دیگر فضلہ مواد aren'drawn.</t>
  </si>
  <si>
    <t>Hãy chắc chắn rằng túi giấy và vật liệu phế thải khác aren'drawn vào ống thông gió.</t>
  </si>
  <si>
    <t>Make sure that large items do not obstruct the working opening.</t>
  </si>
  <si>
    <t>تأكد من أن عناصر كبيرة لا تعرقل افتتاح العمل.</t>
  </si>
  <si>
    <t>Pastikan bahwa item besar tidak menghalangi pembukaan bekerja.</t>
  </si>
  <si>
    <t>বড় আইটেম কাজ খোলার রোধ না তা নিশ্চিত করুন.</t>
  </si>
  <si>
    <t>Уверете се, че големи обекти да не пречат на работния отвор.</t>
  </si>
  <si>
    <t>确保大型物件不阻碍别人工作。</t>
  </si>
  <si>
    <t>確保大型物件不阻礙別人工作。</t>
  </si>
  <si>
    <t>Uvjerite se da je veliki predmeti ne ometaju rad otvaranje.</t>
  </si>
  <si>
    <t>Ujistěte se, že velké předměty nebrání pracovní otvor.</t>
  </si>
  <si>
    <t>Sørg for, at store emner ikke hindrer arbejdet åbning.</t>
  </si>
  <si>
    <t>Zorg ervoor dat grote voorwerpen niet de werkende opening belemmeren.</t>
  </si>
  <si>
    <t>Veenduge, et suured esemed ei sega töötamise ruumi.</t>
  </si>
  <si>
    <t>Varmista, että suuret kohteet eivät estä työskentelyaukon.</t>
  </si>
  <si>
    <t>Assurez-vous que les gros articles ne gênent pas l'ouverture de travail.</t>
  </si>
  <si>
    <t>Stellen Sie sicher, dass große Gegenstände nicht behindern die Arbeit Öffnung.</t>
  </si>
  <si>
    <t>ודא כי פריטים גדולים אין לחסום את הפתח העבודה.</t>
  </si>
  <si>
    <t>बड़े आइटम काम कर खोलने में बाधा डालती नहीं है कि सुनिश्चित करें.</t>
  </si>
  <si>
    <t>Győződjön meg arról, hogy a nagy tételek nem akadályozzák a munka nyitás.</t>
  </si>
  <si>
    <t>Gakktu úr skugga um að stór hluti ekki hindra ekki að vinna opnun.</t>
  </si>
  <si>
    <t>Assicurarsi che oggetti di grandi dimensioni non ostacolino l'ingresso.</t>
  </si>
  <si>
    <t>大きな物品が作業場開口部を塞がないようにすること。</t>
  </si>
  <si>
    <t>큰 항목은 작업 구멍을 막지 않도록하십시오.</t>
  </si>
  <si>
    <t>Pārliecinieties, ka lielie priekšmeti netraucē darba atvēršanu.</t>
  </si>
  <si>
    <t>Įsitikinkite, kad didelės elementai netrukdo darbo atidarymą.</t>
  </si>
  <si>
    <t>Pastikan barang-barang yang besar tidak menghalang pembukaan bekerja.</t>
  </si>
  <si>
    <t>Эсэхийг шалгаарай том зүйлс бүү саад ажлын нээлт болно.</t>
  </si>
  <si>
    <t>Pass på at store elementer ikke hindrer arbeidet åpningen.</t>
  </si>
  <si>
    <t>Upewnij się, że duże przedmioty nie zatykają otwór pracy.</t>
  </si>
  <si>
    <t>Certifique-se de que os itens grandes não obstrua a abertura de trabalho.</t>
  </si>
  <si>
    <t>Asigurați-vă că obiectele mari nu împiedică deschiderea de lucru.</t>
  </si>
  <si>
    <t>Убедитесь, что крупные предметы не мешают рабочему открытия.</t>
  </si>
  <si>
    <t>Уверите се да се велике ствари не ометају радни отвор.</t>
  </si>
  <si>
    <t>Uistite sa, že veľké predmety nebráni pracovné otvor.</t>
  </si>
  <si>
    <t>Prepričajte se, da veliki predmeti ne ovirajo delovne odprtine.</t>
  </si>
  <si>
    <t>Asegúrese de que los platos grandes no impidan la apertura de trabajo.</t>
  </si>
  <si>
    <t>Se till att inte stora objekt hindrar arbetet öppningen.</t>
  </si>
  <si>
    <t>பெரிய உருப்படிகள் வேலை திறப்பைத் தடுக்காது என்பதை உறுதிப்படுத்திக் கொள்ளுங்கள்.</t>
  </si>
  <si>
    <t>Tiyakin na ang malaking mga item huwag makaabala ang pambungad na nagtatrabaho.</t>
  </si>
  <si>
    <t>ตรวจสอบให้แน่ใจว่ารายการที่มีขนาดใหญ่ไม่ขัดขวางการเปิดการทำงาน</t>
  </si>
  <si>
    <t>Büyük öğeleri çalışma açılış kapatmayın emin olun.</t>
  </si>
  <si>
    <t>بڑی اشیاء کام کر افتتاحی رکاوٹ نہیں ہے بات کو یقینی بنائیں.</t>
  </si>
  <si>
    <t>Hãy chắc chắn rằng các mặt hàng lớn không cản trở việc mở cửa làm việc.</t>
  </si>
  <si>
    <t>Clear up spills immediatelyUse vacuum cleaning or wet mopping. Dispose of spills safely.</t>
  </si>
  <si>
    <t>مسح الانسكابات immediatelyUse تنظيف فراغ أو الرطب التطهير. التخلص من الانسكابات بأمان.</t>
  </si>
  <si>
    <t>Membersihkan tumpahan immediatelyUse pembersih vakum atau basah mengepel. Buang tumpahan aman.</t>
  </si>
  <si>
    <t>উপচে পড়ার immediatelyUse ভ্যাকুম ক্লিনিং বা mopping ভিজা আপ সাফ করুন. নিরাপদে উপচে পড়ার মীমাংসা.</t>
  </si>
  <si>
    <t>Изчистване на разливи immediatelyUse прахосмукачка или влажна сборни. Изхвърлете разливи безопасно.</t>
  </si>
  <si>
    <t>Vedro izlijevanje immediatelyUse usisavanja ili mokrom krpom. Odložite izlijevanja sigurno.</t>
  </si>
  <si>
    <t>Uklidit rozlití immediatelyUse vysávání nebo mokré vytírání. Likvidace úniků bezpečně.</t>
  </si>
  <si>
    <t>Ryd op spild immediatelyUse støvsugning eller vådmopning. Bortskaf spild sikkert.</t>
  </si>
  <si>
    <t>Ruim bij morsen immediatelyUse stofzuigen of natte dweilen. Gooi morsen veilig.</t>
  </si>
  <si>
    <t>Koristama loksumise immediatelyUse tolmuimejaga või niiske mopiga. Visake loksumise ohutult.</t>
  </si>
  <si>
    <t>Selvittää vuodot immediatelyUse imuroimalla tai Märkäpyyhintä. Hävitä roiskeet turvallisesti.</t>
  </si>
  <si>
    <t>Effacer les déversements immediatelyUse aspirateur ou une vadrouille mouillée. Éliminer les déversements en toute sécurité.</t>
  </si>
  <si>
    <t>Löschen Verschüttetes immediatelyUse Staubsaugen oder Nasswischen. Entsorgen von Leckagen sicher.</t>
  </si>
  <si>
    <t>Σαφή διαρροές καθάρισμα με ηλεκτρική σκούπα immediatelyUse ή βρεγμένο σφουγγάρισμα. Απορρίψτε διαρροές ασφάλεια.</t>
  </si>
  <si>
    <t>לנקות נשפך ניקוי אבק immediatelyUse או רטוב מנגב. השלך נשפך בבטחה.</t>
  </si>
  <si>
    <t>फैल immediatelyUse वैक्यूम सफाई या mopping गीला ऊपर साफ़ करें. सुरक्षित रूप से फैल के निपटान के.</t>
  </si>
  <si>
    <t>Tisztázni kiömlött immediatelyUse porszívózás vagy nedves felmosás. Dobja kiömlött biztonságos.</t>
  </si>
  <si>
    <t>Hreinsa upp leka immediatelyUse tómarúm þrif eða blautur mopping. Farga skal hella á öruggan hátt.</t>
  </si>
  <si>
    <t>Rimuovere immediatamente le perdite. Usare un aspiratore o uno straccio bagnato. Smaltire i rifiuti in modo sicuro.</t>
  </si>
  <si>
    <t>유출 immediatelyUse 진공 청소하거나 청소 습기를 취소합니다. 안전하게 유출 폐기하십시오.</t>
  </si>
  <si>
    <t>Notīrīt šĜakatas immediatelyUse putekļu tīrīšanu vai slapjš slaucīšana. Atbrīvojieties no noplūdes droši.</t>
  </si>
  <si>
    <t>Išvalyti išsiliejimo immediatelyUse dulkių valymo ar šlapias šluoste. Šalinti išsiliejimo saugiai.</t>
  </si>
  <si>
    <t>Membersihkan tumpahan immediatelyUse pembersihan vakum atau basah mengemop. Lupuskan tumpahan selamat.</t>
  </si>
  <si>
    <t>Хүртэл тодорхой асгарах immediatelyUse вакуум цэвэрлэх, эсвэл нойтон mopping. Захиран зарцуулах асгарах аюулгүй.</t>
  </si>
  <si>
    <t>Rydde opp søl immediatelyUse støvsuging eller våt mopping. Kast søl trygt.</t>
  </si>
  <si>
    <t>Usunąć wycieki odkurzanie immediatelyUse lub mokry mopem. Usunąć wycieki bezpiecznie.</t>
  </si>
  <si>
    <t>Limpar os derramamentos immediatelyUse aspiração ou molhado esfregar. Descarte de derramamentos de forma segura.</t>
  </si>
  <si>
    <t>Clar pana scurgeri immediatelyUse aspirare sau umedă cu mopul. Dispune de scurgeri în condiții de siguranță.</t>
  </si>
  <si>
    <t>Полная очистка разливов immediatelyUse вакуумной очистки или влажной тряпкой. Утилизация разливов безопасно.</t>
  </si>
  <si>
    <t>Разјаснити просипање иммедиателиУсе усисавање или брисање влажним. Одложите изливања безбедно.</t>
  </si>
  <si>
    <t>Upratať rozliatiu immediatelyUse vysávanie alebo mokré vytieranie. Likvidácia úniku bezpečne.</t>
  </si>
  <si>
    <t>Pospraviti madeže immediatelyUse vakuumsko čiščenje ali mokro zbiranja sredstev. Razpolaganja z razlitjem varno.</t>
  </si>
  <si>
    <t>Limpiar los derrames immediatelyUse aspirador o un trapeador húmedo. Deshágase de los derrames de forma segura.</t>
  </si>
  <si>
    <t>Städa upp spill immediatelyUse dammsugning eller våt moppning. Avyttra spill på ett säkert sätt.</t>
  </si>
  <si>
    <t>கொட்டைகளை அழிக்கவும் immediatelyUse வெற்றிட சுத்தம் அல்லது ஈரமான மோப்பிங். கசிவுகளை பாதுகாப்பாக அப்புறப்படுத்துங்கள்.</t>
  </si>
  <si>
    <t>I-clear up spills immediatelyUse vacuum cleaning o basa paglilinis ng sahig. Itapon ang spills ligtas.</t>
  </si>
  <si>
    <t>ชัดเจนขึ้นรั่วไหลดูดฝุ่น immediatelyUse หรือเปียกถู ทิ้งรั่วไหลได้อย่างปลอดภัย</t>
  </si>
  <si>
    <t>Dökülmeleri immediatelyUse vakumlu temizleme veya silerek ıslak temizleyin. Güvenli bir şekilde dökülen atın.</t>
  </si>
  <si>
    <t>spills immediatelyUse خلا صفائی یا mopping گیلے صاف. محفوظ طریقے سے spills کے تصرف.</t>
  </si>
  <si>
    <t>Làm sáng tỏ sự cố tràn immediatelyUse hút bụi hoặc ẩm ướt lau. Xử lý sự cố tràn một cách an toàn.</t>
  </si>
  <si>
    <t>Make sure any ventilation system is switched on and is working.</t>
  </si>
  <si>
    <t>تأكد من تشغيل أي نظام التهوية على وتعمل.</t>
  </si>
  <si>
    <t>কোন বায়ুচলাচল সিস্টেম জাগ্রত হয় এবং কাজ করে তা নিশ্চিত করুন.</t>
  </si>
  <si>
    <t>Уверете се, че нито един вентилационната система е включен и работи.</t>
  </si>
  <si>
    <t>Uvjerite bilo ventilacijski sustav je uključen i radi.</t>
  </si>
  <si>
    <t>Ujistěte se, že každý ventilační systém je zapnutý a funguje.</t>
  </si>
  <si>
    <t>Sørg helst ventilationsanlægget er tændt og fungerer korrekt.</t>
  </si>
  <si>
    <t>Zorg ervoor dat de ventilatie-systeem is ingeschakeld en werkt.</t>
  </si>
  <si>
    <t>Veenduge iga ventilatsioonisüsteem on sisselülitatud ning töötab korralikult.</t>
  </si>
  <si>
    <t>Varmista, että kaikki ilmanvaihto on päällä ja toimii.</t>
  </si>
  <si>
    <t>Assurez-vous que tout système de ventilation est allumé et fonctionne.</t>
  </si>
  <si>
    <t>Stellen Sie sicher, jeder Lüftungsanlage eingeschaltet ist und funktioniert.</t>
  </si>
  <si>
    <t>ודא שכל מערכת אוורור הוא מופעלת ופועלת.</t>
  </si>
  <si>
    <t>किसी भी वेंटिलेशन प्रणाली पर बंद है और काम कर रहा है सुनिश्चित करें.</t>
  </si>
  <si>
    <t>Győződjön meg arról, szellőző rendszer be van kapcsolva és működik.</t>
  </si>
  <si>
    <t>Gakktu úr skugga um hvaða loftræstikerfi er kveikt og er að vinna.</t>
  </si>
  <si>
    <t>Assicurarsi che qualsiasi sistema di ventilazione sia acceso e in funzione.</t>
  </si>
  <si>
    <t>どの換気システムも電源が入っており、稼働していることを確認すること。</t>
  </si>
  <si>
    <t>모든 환기 시스템이 켜져 있고 작동하는지 확인합니다.</t>
  </si>
  <si>
    <t>Pārliecinieties, ka jebkurš ventilācijas sistēma ir ieslēgta un darbojas.</t>
  </si>
  <si>
    <t>Įsitikinkite, kad bet koks vėdinimo sistema yra įjungta ir veikia.</t>
  </si>
  <si>
    <t>Pastikan apa-apa sistem pengudaraan dihidupkan dan bekerja.</t>
  </si>
  <si>
    <t>Эсэхийг шалгах ямар ч агааржуулалтын систем нь асаасан ажиллаж байна.</t>
  </si>
  <si>
    <t>Sørg for at noen ventilasjon system er slått på og fungerer.</t>
  </si>
  <si>
    <t>Upewnij się, że każdy system wentylacji jest włączony i działa.</t>
  </si>
  <si>
    <t>Certifique-se de qualquer sistema de ventilação está ligado e está funcionando.</t>
  </si>
  <si>
    <t>Asigurați-vă că orice sistem de ventilație este pornit și este de lucru.</t>
  </si>
  <si>
    <t>Убедитесь, что любой системы вентиляции включается и работает.</t>
  </si>
  <si>
    <t>Проверите да ли су вентилациони систем укључи и ради.</t>
  </si>
  <si>
    <t>Uistite sa, že každý ventilačný systém je zapnutý a funguje.</t>
  </si>
  <si>
    <t>Prepričajte se, da vsak prezračevalni sistem vklopljen in deluje.</t>
  </si>
  <si>
    <t>Asegúrese de que cualquier sistema de ventilación esté encendido y funcionando.</t>
  </si>
  <si>
    <t>Se alla ventilationssystem är påslagen och fungerar.</t>
  </si>
  <si>
    <t>எந்த காற்றோட்டம் அமைப்பும் இயக்கப்பட்டு செயல்படுகிறது என்பதை உறுதிப்படுத்திக் கொள்ளுங்கள்.</t>
  </si>
  <si>
    <t>Tiyakin na ang anumang bentilasyon sistema ay lumipat sa at gumagana.</t>
  </si>
  <si>
    <t>ให้แน่ใจว่าระบบระบายอากาศใด ๆ เปิดอยู่และเป็นคนที่ทำงาน</t>
  </si>
  <si>
    <t>Herhangi bir havalandırma sistemi açık ve çalışır durumda olduğundan emin olun.</t>
  </si>
  <si>
    <t>کوئی وینٹیلیشن سسٹم پر تبدیل کر دیا جاتا ہے اور کام کر رہی ہے کو یقینی بنائیں.</t>
  </si>
  <si>
    <t>Hãy chắc chắn rằng bất kỳ hệ thống thông gió được bật và đang làm việc.</t>
  </si>
  <si>
    <t>Make sure the air movement is across or away from your face, and try not to lean into the mixer when adding materials.</t>
  </si>
  <si>
    <t>تأكد من أن حركة الهواء عبر أو بعيدا عن وجهك، وليس محاولة لالعجاف في خلاط عند إضافة المواد.</t>
  </si>
  <si>
    <t>Pastikan gerakan udara di atau jauh dari wajah Anda, dan mencoba untuk tidak bersandar ke dalam mixer saat menambahkan bahan.</t>
  </si>
  <si>
    <t>বিমান চলাচল আপনার মুখ থেকে জুড়ে দূরে বা তা নিশ্চিত করুন, এবং উপকরণ যোগ করার সময় মিশ্রণের মধ্যে পড়া না করার চেষ্টা করুন.</t>
  </si>
  <si>
    <t>Уверете се, че движението на въздуха е от другата страна или от лицето си, и не се опитват да се опре в миксера, когато добавяте материали.</t>
  </si>
  <si>
    <t>确保您面对的方向不是空气流动的方向, 也尽可能确保您在添加物质入搅拌器时别靠的太近。</t>
  </si>
  <si>
    <t>確保您面對的方向不是空氣流動的方向，也盡可能確保您在添加物質入攪拌器時別靠的太近。</t>
  </si>
  <si>
    <t>Provjerite kretanja zraka je preko ili dalje od lica, i pokušajte da ne nagnuti u mikser prilikom dodavanja materijala.</t>
  </si>
  <si>
    <t>Ujistěte se, že proudění vzduchu je přes nebo od vaší tváře, a snažte se opřít do míchačky při přidávání materiálů.</t>
  </si>
  <si>
    <t>Sørg for, at luften bevægelsen er på tværs eller væk fra dit ansigt, og prøv ikke at læne i blanderen, når du tilføjer materialer.</t>
  </si>
  <si>
    <t>Zorg ervoor dat de luchtbeweging is tegenover of weg van je gezicht, en probeer niet te leunen in de mixer bij het toevoegen van materialen.</t>
  </si>
  <si>
    <t>Veenduge, et õhu liikumine on üle või eemal oma nägu, ja proovige mitte lahja segistisse lisamise materjale.</t>
  </si>
  <si>
    <t>Varmista, ilma on poikki tai pois kasvosi, ja yritä nojata mikseri kun lisätään aineita.</t>
  </si>
  <si>
    <t>Assurez-vous que la circulation de l'air est en face ou loin de votre visage, et essayer de ne pas se pencher dans le mixer en ajoutant des matériaux.</t>
  </si>
  <si>
    <t>Stellen Sie sicher, dass die Luftbewegung über oder weg von Ihrem Gesicht, und versuchen Sie nicht, in den Mischer lehnen beim Hinzufügen Materialien.</t>
  </si>
  <si>
    <t>Βεβαιωθείτε ότι η κίνηση του αέρα είναι απέναντι ή μακριά από το πρόσωπό σας, και προσπαθήστε να μην κλίνει στο μίξερ, όταν η προσθήκη υλικών.</t>
  </si>
  <si>
    <t>ודא שתנועת האוויר היא מעבר או מהפנים שלך, ולנסות לא להישען לתוך המערבל בעת הוספת חומרים.</t>
  </si>
  <si>
    <t>हवा आंदोलन अपने चेहरे से भर या दूर है सुनिश्चित करें, और सामग्री जोड़ने जब मिक्सर में दुबला करने की कोशिश नहीं की.</t>
  </si>
  <si>
    <t>Ellenőrizze, hogy a légmozgás az egész, vagy távol az arcod, és próbáld meg nem sovány a keverő, ha hozzá anyagok.</t>
  </si>
  <si>
    <t>Gakktu úr skugga um að loft hreyfing er yfir eða í burtu frá augliti þínu, og reyna ekki að halla í hrærivél þegar bæta efni.</t>
  </si>
  <si>
    <t>Assicurarsi che il movimento d'aria sia dall'altra parte o lontano dal volto e cercare di non appoggiarsi al mixer quando si aggiungono materiali.</t>
  </si>
  <si>
    <t>空気の流れが作業者の顔を横切っているか、顔から離れていることを確認し、物質を追加するときに混合器に身を乗り出さないようにすること。</t>
  </si>
  <si>
    <t>공기의 운동이 당신의 얼굴 맞은 편에 또는 떨어져 있는지 확인하고 재료를 추가 할 때 믹서에 의지하지보십시오.</t>
  </si>
  <si>
    <t>Pārliecinieties, ka gaisa kustība pāri vai prom no jūsu sejas, un mēģiniet nav liesās uz maisītāju, pievienojot materiālus.</t>
  </si>
  <si>
    <t>Įsitikinkite, kad oro judėjimas visoje arba toli nuo savo veido, ir bandyti ne pasilenkti į maišytuvą, kai pridedant medžiagos.</t>
  </si>
  <si>
    <t>Pastikan pergerakan udara di seluruh atau dari muka anda, dan cuba untuk tidak bersandar ke dalam penggaul apabila menambah bahan-bahan.</t>
  </si>
  <si>
    <t>Эсэхийг шалгаарай агаарын хөдөлгөөн даяар эсвэл хол, нүүрээ оролдох биш, туранхай руу холигч үед нэмж материал юм.</t>
  </si>
  <si>
    <t>Sørge for at luften bevegelsen er over eller bort fra ansiktet ditt, og prøv å ikke helle i blanderen når du legger materialer.</t>
  </si>
  <si>
    <t>Upewnij się, że przepływ powietrza przez lub z dala od twarzy, i staram się nie wychylać do mieszalnika podczas dodawania materiałów.</t>
  </si>
  <si>
    <t>Certifique-se que o movimento do ar é todo ou longe de sua face, e tente não se inclinar para o misturador quando a adição de materiais.</t>
  </si>
  <si>
    <t>Asigurați-vă că mișcarea aerului este de peste sau de departe de fata ta, și încercați să nu să se aplece în mixer atunci când se adaugă materiale.</t>
  </si>
  <si>
    <t>Убедитесь, что движение воздуха через или от вашего лица, и стараюсь не наклоняться в смеситель при добавлении материалов.</t>
  </si>
  <si>
    <t>Проверите да ли је кретање ваздуха је преко или даље од вашег лица, и покушајте да се не ослони у мешалицу приликом додавања материјала.</t>
  </si>
  <si>
    <t>Uistite sa, že prúdenie vzduchu je cez alebo od vašej tváre, a snažte sa oprieť do miešačky pri pridávaní materiálov.</t>
  </si>
  <si>
    <t>Prepričajte se, da je gibanje zraka po vsej ali stran od obraza, in poskusite ne naslanjajte v mešalnik pri dodajanju materialov.</t>
  </si>
  <si>
    <t>Asegúrese de que el movimiento del aire está al otro lado o lejos de tu rostro, y tratar de no apoyarse en la mezcladora al agregar materiales.</t>
  </si>
  <si>
    <t>Se till att luften rörelsen är över eller bort från ditt ansikte, och försöka att inte luta sig in i mixern när du lägger till material.</t>
  </si>
  <si>
    <t>காற்று இயக்கம் உங்கள் முகத்திலிருந்து குறுக்கே அல்லது தொலைவில் இருப்பதை உறுதிசெய்து கொள்ளுங்கள், மேலும் பொருட்களைச் சேர்க்கும்போது மிக்சியில் சாய்ந்து கொள்ள வேண்டாம்.</t>
  </si>
  <si>
    <t>Tiyaking ang mga naka kilusan ay buong o ang layo mula sa iyong mukha, at subukang huwag paghilig sa taong magaling makisama kapag nagdadagdag ng mga materyales.</t>
  </si>
  <si>
    <t>ให้แน่ใจว่าการหมุนเวียนของอากาศอยู่ฝั่งตรงข้ามหรืออยู่ห่างจากใบหน้าของคุณและพยายามที่จะไม่ยันเข้าเครื่องผสมเมื่อมีการเพิ่มวัสดุ</t>
  </si>
  <si>
    <t>Hava hareketi yüzünüzü karşısında veya uzak olduğundan emin olun, ve malzeme eklerken miksere yalın çalışın.</t>
  </si>
  <si>
    <t>ہوائی نقل و حرکت تمہارے چہرے سے بھر یا دور ہے بات کو یقینی بنائیں، اور اشیاء انہوں نے مزید کہا کہ جب مکسر میں اشارہ کرنے کے لئے نہیں کی کوشش کریں.</t>
  </si>
  <si>
    <t>Hãy chắc chắn rằng không khí chuyển động là trên hoặc ra khỏi khuôn mặt của bạn, và cố gắng không để dựa vào máy trộn khi thêm tài liệu.</t>
  </si>
  <si>
    <t>Look for signs of damage, wear or poor operation of any equipment used. If you ﬁnd any problems, tell your supervisorDo not carry on working if you think there is a problem.</t>
  </si>
  <si>
    <t>بحث عن علامات للتلف، وارتداء أو سوء تشغيل أي معدات المستخدمة. إذا وجدت أي مشاكل، ونقول supervisorDo الخاص بك لا الاستمرار في العمل إذا كنت تعتقد أن هناك مشكلة.</t>
  </si>
  <si>
    <t>Carilah tanda-tanda kerusakan, aus atau operasi miskin dari setiap peralatan yang digunakan. Jika Anda menemukan masalah, kirim supervisorDo Anda tidak terus bekerja jika Anda berpikir ada masalah.</t>
  </si>
  <si>
    <t>ক্ষতি, পরিধান বা ব্যবহৃত কোনো সরঞ্জাম দরিদ্র অপারেশন লক্ষণ জন্য তাকান. যদি আপনার কোন সমস্যা খুঁজে পান, তাহলে আপনার supervisorDo আপনি একটি সমস্যা আছে মনে হয় যদি কাজ চালিয়ে যেতে না বলুন.</t>
  </si>
  <si>
    <t>Виж за повреди, износване или лошото функциониране на който и да е на използваното оборудване. Ако забележите някакви проблеми, кажи на supervisorDo не продължат да работят, ако смятате, че има проблем.</t>
  </si>
  <si>
    <t>Potražite znakove oštećenja, istrošenosti ili lošeg rada bilo opreme koja se koristi. Ako ste pronašli nikakve probleme, recite supervisorDo ne nositi na posao ako mislite da imate problem.</t>
  </si>
  <si>
    <t>Podívejte se na známky poškození, opotřebování nebo špatného fungování jakéhokoli použitého zařízení. Pokud zjistíte nějaké problémy, informujte svého supervisorDo nevykonávají práci, pokud si myslíte, že to je problém.</t>
  </si>
  <si>
    <t>Se efter tegn på beskadigelse, slid eller dårlig funktion af anvendte udstyr. Hvis du finder nogen problemer, så fortæl din supervisorDo ikke fortsætte med at arbejde, hvis du mener der er et problem.</t>
  </si>
  <si>
    <t>Kijk voor tekenen van schade, slijtage of slecht functioneren van alle gebruikte apparatuur. Als u problemen vinden, vertel uw supervisorDo niet blijven werken als je denkt dat er een probleem is.</t>
  </si>
  <si>
    <t>Jälgige võimalikke kahjustusi, kulumist või häireid töövõimes kõikide kasutatavate seadmete. Kui leiate mingeid probleeme, rääkige sellest oma supervisorDo ei tee tööd, kui sa arvad, et see on probleem.</t>
  </si>
  <si>
    <t>Etsi vaurioita, kulumisen tai toimintahäiriön kaikkia laitteita käytetään. Jos mitään ongelmia, kerro supervisorDo ei jatkaa työntekoa, jos luulet on ongelma.</t>
  </si>
  <si>
    <t>Rechercher des signes d'usure, l'endommagement ou de mauvais fonctionnement de l'équipement utilisé. Si vous rencontrez le moindre problème, dites à votre supervisorDo pas continuer à travailler si vous pensez qu'il ya un problème.</t>
  </si>
  <si>
    <t>Achten Sie auf Anzeichen von Schäden, Abnutzung oder schlechte Bedienung von Geräten eingesetzt. Wenn Sie irgendwelche Probleme feststellen, informieren Sie Ihren supervisorDo nicht auf zu arbeiten, wenn Sie es ein Problem denken tragen.</t>
  </si>
  <si>
    <t>Ψάξτε για σημάδια βλάβης, φθορά ή κακή λειτουργία του χρησιμοποιούμενου εξοπλισμού. Αν βρείτε οποιαδήποτε προβλήματα, πείτε supervisorDo σας δεν συνεχίσουμε να εργαζόμαστε αν νομίζετε ότι υπάρχει πρόβλημα.</t>
  </si>
  <si>
    <t>לחפש סימנים של נזק, בלאי או פעולה לקויה של כל ציוד בשימוש. אם אתה מוצא את כל בעיות, אומר לך supervisorDo לא להמשיך לעבוד אם אתה חושב שיש בעיה.</t>
  </si>
  <si>
    <t>क्षति, पहनने या इस्तेमाल किसी भी उपकरण के खराब आपरेशन के संकेत के लिए देखो. आप किसी भी समस्याओं का पता है, तो आपका supervisorDo आप एक समस्या है अगर आपको लगता है काम पर ले जाने के लिए नहीं बताना.</t>
  </si>
  <si>
    <t>Keresse meg a sérült, kopás vagy gyenge működése minden használt eszközök. Ha bármilyen probléma, mondja el supervisorDo nem folytatja a munkát, ha úgy gondolja, van egy probléma.</t>
  </si>
  <si>
    <t>Leita að merkjum um skemmdir, sliti eða fátækur rekstur búnaðarins notuð. Ef þú finnur einhverjar vandamál, segja supervisorDo þín ekki halda áfram að vinna ef þú heldur að það er vandamál.</t>
  </si>
  <si>
    <t>Cercare segni di danneggiamento, usura o scarso funzionamento su ogni dispositivo utilizzato. In caso di problemi, informare il supervisore. Non continuare a lavorare se si pensa ci sia un problema.</t>
  </si>
  <si>
    <t>손상, 마모 또는 사용 된 장비의 가난한 작업의 흔적을 찾아보십시오. 당신이 어떤 문제를 발견하면, 당신 supervisorDo 당신은 문제가 있다고 생각하는 경우 작업에 대한 수행하지 말한다.</t>
  </si>
  <si>
    <t>Meklējiet bojājumu pazīmes, nodilušas vai sliktas darbības jebkura izmantotā aprīkojuma. Ja jums atrast kādas problēmas, pateikt jūsu supervisorDo nevar turpināt strādāt, ja jūs domājat, ka ir problēma.</t>
  </si>
  <si>
    <t>Ieškokite pažeidimo požymių, nusidėvėjimo arba blogai veikia visą naudotą įrangą. Jei pastebėsite kokių nors problemų, pasakykite savo supervisorDo nevykdo veikti, jei manote, kad yra problema.</t>
  </si>
  <si>
    <t>Lihat tanda-tanda kerosakan, memakai atau operasi miskin daripada mana-mana peralatan yang digunakan. Jika anda mendapati apa-apa masalah, beritahu supervisorDo anda tidak menjalankan kerja jika anda fikir ada masalah.</t>
  </si>
  <si>
    <t>Шинж тэмдэг нь харагдах гэмтэл, хувцас, ядуу үйл ажиллагаа ямар тоног төхөөрөмж ашиглаж байна. Хэрэв та олж байгаа бол ямар нэгэн асуудал, хэлж supervisorDo биш хийх дээр ажиллаж байгаа гэж бодож байгаа бол байдаг асуудал.</t>
  </si>
  <si>
    <t>Se etter tegn på skader, slitasje eller dårlig drift av utstyr som brukes. Hvis du finner noen problemer, fortell din supervisorDo ikke fortsette å arbeide hvis du tror det er et problem.</t>
  </si>
  <si>
    <t>Sprawdzić pod kątem uszkodzeń, zużycia lub złej obsługi każdego używanego sprzętu. Jeśli znajdziesz jakieś problemy, powiedz supervisorDo nie kontynuować pracę, jeśli uważasz, że jest problem.</t>
  </si>
  <si>
    <t>Procure por sinais de danos, desgaste ou mau funcionamento de qualquer equipamento usado. Se você encontrar quaisquer problemas, informe o seu supervisorDo não continuar a trabalhar, se você acha que há um problema.</t>
  </si>
  <si>
    <t>Uita-te pentru semne de deteriorare, uzură sau funcționarea necorespunzătoare a oricărui echipament utilizat. Daca aveti orice probleme, spune supervisorDo dvs. nu continue să lucreze, dacă credeți că există o problemă.</t>
  </si>
  <si>
    <t>Ищите признаки повреждения, износа или ухудшения работы любого оборудования, используемого. Если вы обнаружите какие-либо проблемы, сообщите ваш supervisorDo не продолжать работать, если вы думаете, есть проблема.</t>
  </si>
  <si>
    <t>Потражите знаке оштећења, истрошености или лоше функционисање било које опреме која се користи. Ако пронађете било какве проблеме, да ти је супервисорДо неће наставити са радом, ако мислите да постоји проблем.</t>
  </si>
  <si>
    <t>Pozrite sa na známky poškodenia, opotrebovania alebo zlého fungovania akéhokoľvek použitého zariadenia. Ak zistíte nejaké problémy, informujte svojho supervisorDo nevykonávajú prácu, ak si myslíte, že to je problém.</t>
  </si>
  <si>
    <t>Bodite pozorni na znake poškodb, obrabe ali slabega delovanjem katere koli opreme, ki se uporablja. Če boste našli vse težave, o tem obvestite svojega supervisorDo ne nadaljuje z delom, če menite, da je problem.</t>
  </si>
  <si>
    <t>Busque signos de daños, desgaste o mal funcionamiento de los equipos utilizados. Si usted encuentra cualquier problema, informe a su supervisorDo no seguir trabajando si usted piensa que hay un problema.</t>
  </si>
  <si>
    <t>Leta efter tecken på skada, slitage eller felaktig användning av all utrustning som används. Om du hittar några problem, berätta för din supervisorDo inte fortsätta arbeta om du tror att det finns ett problem.</t>
  </si>
  <si>
    <t>பயன்படுத்தப்படும் எந்த உபகரணங்களின் சேதம், உடைகள் அல்லது மோசமான செயல்பாட்டின் அறிகுறிகளைத் தேடுங்கள். உங்களுக்கு ஏதாவது பிரச்னை வந்தால், உங்கள் சூப்பர்வைசரோடு வேலை செய்ய வேண்டாம் என்று சொல்லுங்கள்.</t>
  </si>
  <si>
    <t>Maghanap para sa mga palatandaan ng pinsala, wear o mahinang pagpapatakbo ng anumang kagamitan na ginagamit. Kung nakakita ka ng anumang mga problema, sabihin sa iyong mga supervisorDo hindi magpasan nagtatrabaho kung sa tingin mo may problema.</t>
  </si>
  <si>
    <t>มองหาสัญญาณของความเสียหายสึกหรอหรือการดำเนินงานที่ดีของอุปกรณ์ใด ๆ ที่ใช้ หากคุณพบปัญหาใด ๆ บอก supervisorDo ของคุณไม่ได้ดำเนินการในการทำงานถ้าคุณคิดว่ามีปัญหา</t>
  </si>
  <si>
    <t>Hasar, aşınma ya da kullanılan herhangi bir ekipman kötü çalışma işaretleri arayın. Herhangi bir sorun bulursanız, sizin supervisorDo Eğer bir sorununuz olduğunu düşünüyorsanız çalışmaya devam değil söyle.</t>
  </si>
  <si>
    <t>نقصان، پہننے یا استعمال کیا جاتا ہے کسی بھی سامان کی غریب آپریشن کی علامات کے لئے دیکھو. اے ¨ اور کسی بھی مسائل ہیں، تو آپکا supervisorDo آپ کو ایک مسئلہ ہے لگتا ہے کہ اگر کام نہیں لے بتائیں.</t>
  </si>
  <si>
    <t>Tìm những dấu hiệu của tổn thương, bị mài mòn hoặc hoạt động kém của bất kỳ thiết bị được sử dụng. Nếu bạn Ô ¨ và bất kỳ vấn đề, nói supervisorDo của bạn không tiếp tục làm việc nếu bạn nghĩ có một vấn đề.</t>
  </si>
  <si>
    <t>Wash your hands beforand after eating, drinking or using the lavatory.</t>
  </si>
  <si>
    <t>غسل يديك beforand بعد الأكل والشرب أو باستخدام المرحاض.</t>
  </si>
  <si>
    <t>Cuci tangan Anda setelah beforand makan, minum atau menggunakan toilet.</t>
  </si>
  <si>
    <t>, খাওয়া মদ্যপান বা lavatory ব্যবহার করে পরে আপনার হাতে beforand ধোবেন.</t>
  </si>
  <si>
    <t>Измийте ръцете си beforand след ядене, пиене или използване на тоалетна.</t>
  </si>
  <si>
    <t>Perite ruke beforand nakon što jesti, piti ili pomoću zahod.</t>
  </si>
  <si>
    <t>Umyjte si ruce beforand po jídle, pití nebo použitím toalety.</t>
  </si>
  <si>
    <t>Vask dine hænder beforand efter at have spist, drukket eller benyttes toilet.</t>
  </si>
  <si>
    <t>Was uw handen beforand na het eten, drinken of het toilet gaat.</t>
  </si>
  <si>
    <t>Peske käsi beforand pärast söömist, joomist või tualeti kasutamist.</t>
  </si>
  <si>
    <t>Pese kädet beforand jälkeen syöminen, juominen tai WC: n käyttöä.</t>
  </si>
  <si>
    <t>Lavez-vous les mains après beforand manger, de boire ou d'aller aux toilettes.</t>
  </si>
  <si>
    <t>Waschen Sie Ihre Hände nach beforand Essen, Trinken oder Benutzen der Toiletten.</t>
  </si>
  <si>
    <t>שטוף את ידיך beforand לאחר אכילה, שתייה או שימוש בשירותים.</t>
  </si>
  <si>
    <t>खाने, पीने या शौचालय का उपयोग करने के बाद अपने हाथों को beforand धो लें.</t>
  </si>
  <si>
    <t>Mosson kezet beforand után evés, ivás vagy vécéhasználat.</t>
  </si>
  <si>
    <t>Þvoið hendur beforand þína eftir að borða, drekka eða nota salerni.</t>
  </si>
  <si>
    <t>먹고 마시거나, 화장실 사용 후 손의 beforand을 씻으십시오.</t>
  </si>
  <si>
    <t>Nomazgājiet rokas beforand pēc ēšanas, dzeršanas vai izmantojot tualetes.</t>
  </si>
  <si>
    <t>Nusiplaukite rankas beforand po valgymo, gėrimo ar naudodamiesi tualetu.</t>
  </si>
  <si>
    <t>Cuci beforand tangan selepas makan, minum atau menggunakan tandas.</t>
  </si>
  <si>
    <t>Гараа угаах beforand дараа идэх, уух, эсвэл ашиглан lavatory.</t>
  </si>
  <si>
    <t>Vask hendene beforand etter spising, drikking eller bruk av toalett.</t>
  </si>
  <si>
    <t>Umyj beforand ręce po jedzenie, picie lub skorzystaniem z toalety.</t>
  </si>
  <si>
    <t>Lave suas mãos beforand depois de comer, beber ou usar o banheiro.</t>
  </si>
  <si>
    <t>Spălați-vă mâinile beforand dupa ce mananca, bea sau de a folosi toaleta.</t>
  </si>
  <si>
    <t>Мойте руки beforand после еды, питья или посещения туалета.</t>
  </si>
  <si>
    <t>Оперите руке бефоранд после јела, пије или користи тоалет.</t>
  </si>
  <si>
    <t>Umyte si ruky beforand po jedle, pití alebo použitím toalety.</t>
  </si>
  <si>
    <t>Umijte roke beforand po jeste, pijete ali uporabo stranišča.</t>
  </si>
  <si>
    <t>Lávese las manos beforand después de comer, beber o usar el baño.</t>
  </si>
  <si>
    <t>Tvätta händerna beforand efter att äta, dricka eller använda toaletten.</t>
  </si>
  <si>
    <t>சாப்பிட்ட பிறகு, குடித்த பிறகு அல்லது கழிவறையைப் பயன்படுத்திய பின் கைகளை கழுவ வேண்டும்.</t>
  </si>
  <si>
    <t>Hugasan ang iyong mga kamay beforand pagkatapos kumain, pag-inom o paggamit ng palikuran.</t>
  </si>
  <si>
    <t>ล้างมือให้สะอาด beforand หลังจากที่กินดื่มหรือใช้ห้องน้ำ</t>
  </si>
  <si>
    <t>, Yeme içme veya lavabo kullandıktan sonra ellerinizi beforand yıkayın.</t>
  </si>
  <si>
    <t>، کھانے پینے یا شوچالی استعمال کرنے کے بعد اپنے ہاتھوں کو beforand دھو لیں.</t>
  </si>
  <si>
    <t>Rửa tay beforand sau khi ăn, uống hoặc dùng nhà vệ sinh.</t>
  </si>
  <si>
    <t>Clear up spills immediately. Use vacuum cleaning or wet mopping for solids. Contain or absorb spills with granules or mats. Dispose of spills safely.</t>
  </si>
  <si>
    <t>واضحة حتى انسكابات فورا. استخدام تنظيف فراغ أو الرطب مسح للمواد الصلبة. تحتوي على أو امتصاص الانسكابات مع حبيبات أو الحصير. التخلص من الانسكابات بأمان.</t>
  </si>
  <si>
    <t>Membersihkan tumpahan segera. Gunakan pembersih vakum atau basah mengepel untuk padatan. Berisi atau menyerap tumpahan dengan butiran atau tikar. Buang tumpahan aman.</t>
  </si>
  <si>
    <t>অবিলম্বে উপচে পড়ার আপ সাফ করুন. কঠিন বস্তুর জন্য mopping ভ্যাকুম ক্লিনিং বা আর্দ্র ব্যবহার করুন. ধারণ বা granules বা Mats সঙ্গে উপচে পড়ার শোষণ করে. নিরাপদে উপচে পড়ার মীমাংসা.</t>
  </si>
  <si>
    <t>Изчистване на разливи незабавно. Използвайте прахосмукачка или влажна сборния за твърди вещества. Съдържат или абсорбират разливи с гранули или постелки. Изхвърлете разливи безопасно.</t>
  </si>
  <si>
    <t>立即清理泄漏。使用真空吸尘或湿拖清理固体。安全处置泄漏物。</t>
  </si>
  <si>
    <t>立即清理洩漏。使用真空吸塵或濕拖清理固體。安全處置洩漏物。</t>
  </si>
  <si>
    <t>Vedro izlijevanje odmah. Koristite usisavanja ili mokrom krpom za krutu hranu. Sadrže ili apsorbirati izlijevanje zrncima ili prostirkama. Odložite izlijevanja sigurno.</t>
  </si>
  <si>
    <t>Uklidit skvrny okamžitě. Pomocí vakuového čištění nebo mokré vytírání pro pevné látky. Omezte nebo absorbovat skvrny s granulí nebo rohoží. Likvidace úniků bezpečně.</t>
  </si>
  <si>
    <t>Ryd op spild med det samme. Brug støvsugning eller vådmopning for faste stoffer. Indeholder eller absorbere spild med granulat eller måtter. Bortskaf spild sikkert.</t>
  </si>
  <si>
    <t>Ruim bij morsen onmiddellijk. Gebruik stofzuigen of natte dweilen voor vaste stoffen. Bevatten of absorberen van gemorst met korrels of matten. Gooi morsen veilig.</t>
  </si>
  <si>
    <t>Koristama voolab kohe. Kasutage tolmuimejat või märgpühkimist tahkete. Korjata või lekkinud graanulite või matid. Visake loksumise ohutult.</t>
  </si>
  <si>
    <t>Poista roiskeet välittömästi. Käytä imurointi tai Märkäpyyhintä kiinteiden. Sisältävät tai roiskeiden kanssa rakeita tai matto. Hävitä roiskeet turvallisesti.</t>
  </si>
  <si>
    <t>Effacer immédiatement les déversements. Utilisez un aspirateur ou vadrouille humide pour les solides. Contenir ou absorber les déversements avec des granulés ou des nattes. Éliminer les déversements en toute sécurité.</t>
  </si>
  <si>
    <t>Verschüttetes sofort löschen. Verwenden Sie einen Staubsauger oder Nasswischen für Feststoffe. Enthalten oder absorbieren verschüttet mit Granulat oder Matten. Entsorgen von Leckagen sicher.</t>
  </si>
  <si>
    <t>Ξεκαθαρίσουν τις διαρροές αμέσως. Χρησιμοποιήστε ηλεκτρική σκούπα ή βρεγμένο σφουγγάρισμα για στερεά. Περιέχουν ή να απορροφήσουν τις διαρροές με κόκκους ή χαλάκια. Απορρίψτε διαρροές ασφάλεια.</t>
  </si>
  <si>
    <t>לנקות נשפך מייד. השתמש ניקוי אבק או רטוב מנגב למוצקים. מכיל או לספוג נזילות עם גרגירים או מחצלות. השלך נשפך בבטחה.</t>
  </si>
  <si>
    <t>तुरंत फैल साफ करें. ठोस के लिए mopping वैक्यूम सफाई या गीला का प्रयोग करें. होते हैं या कणिकाओं या मैट के साथ फैल अवशोषित. सुरक्षित रूप से फैल के निपटान के.</t>
  </si>
  <si>
    <t>Tisztázni kiömlött azonnal. Használja a porszívózás vagy nedves felmosás szilárd anyagok. Tartalmaznak vagy felitatni granulátum vagy szőnyeg. Dobja kiömlött biztonságos.</t>
  </si>
  <si>
    <t>Hreinsa upp leka strax. Notaðu tómarúm þrif eða blautur mopping fyrir vatn. Innihalda eða gleypa hella með korn eða mottum. Farga skal hella á öruggan hátt.</t>
  </si>
  <si>
    <t>Rimuovere immediatamente le perdite. Utilizzare un aspiratore o uno straccio bagnato per i solidi. Contenere o assorbire le fuoriuscite con granuli o tappetini. Smaltire i rifiuti in modo sicuro.</t>
  </si>
  <si>
    <t>直ちに漏出物を片付けること。固体の場合、真空掃除機の使用や水ぶきをすること。砂粒またはマットで漏出物を封じ込めるか吸収すること。漏出物は安全に廃棄すること。</t>
  </si>
  <si>
    <t>즉시 유출을 취소합니다. 고체에 대한 청소 진공 청소하거나 젖은 사용합니다. 포함하거나 과립 또는 매트와 함께 유출을 흡수. 안전하게 유출 폐기하십시오.</t>
  </si>
  <si>
    <t>Noskaidrot noplūdes nekavējoties. Izmantojiet putekļu tīrīšanu vai slapjās slaucīšana cietām vielām. Satur vai absorbēt noplūdes ar granulām vai paklāji. Atbrīvojieties no noplūdes droši.</t>
  </si>
  <si>
    <t>Išvalyti išsiliejimo iš karto. Naudokite dulkių valymo ar šlapio kaupiamųjų kietų medžiagų. Sulaikyti ar sugerti išsiliejimo su granulių arba kilimėliai. Šalinti išsiliejimo saugiai.</t>
  </si>
  <si>
    <t>Membersihkan tumpahan dengan segera. Gunakan pembersihan vakum atau basah mengemop untuk pepejal. Mengandungi atau menyerap tumpahan dengan granul atau tikar. Lupuskan tumpahan selamat.</t>
  </si>
  <si>
    <t>Хүртэл тодорхой асгарах нь тэр даруй. Ашиглах вакуум цэвэрлэх, эсвэл нойтон mopping нь хатуу. Агуулсан, эсвэл шингээх асгарах нь granules буюу дэвсгэр. Захиран зарцуулах асгарах аюулгүй.</t>
  </si>
  <si>
    <t>Rydde opp søl umiddelbart. Bruk støvsuging eller våt mopping for faste stoffer. Inneholder eller absorbere søl med granulat eller matter. Kast søl trygt.</t>
  </si>
  <si>
    <t>Usunąć wycieki natychmiast. Użyj odkurzanie lub mokry mopem dla ciał stałych. Ograniczyć lub wchłonąć rozlany z granulek lub mat. Usunąć wycieki bezpiecznie.</t>
  </si>
  <si>
    <t>Limpar os derramamentos imediatamente. Use aspiração ou molhado para limpar os sólidos. Conter ou absorver derramamentos com grânulos ou esteiras. Descarte de derramamentos de forma segura.</t>
  </si>
  <si>
    <t>Clarifica scurgeri imediat. Utilizați aspirarea sau umedă cu mopul pentru solide. Conțin sau absorbi scurgeri cu granule sau covoare. Dispune de scurgeri în condiții de siguranță.</t>
  </si>
  <si>
    <t>Полная очистка разливов немедленно. Используйте пылесос или влажную уборку твердых веществ. Содержат или поглощать разливы с гранулами или маты. Утилизация разливов безопасно.</t>
  </si>
  <si>
    <t>Разведрити изливање одмах. Користите чишћење вакуум или брисање влажним за чврсте материјале. Садрже или апсорбују просипање гранулама или простирке. Одложите изливања безбедно.</t>
  </si>
  <si>
    <t>Upratať škvrny okamžite. Pomocou vákuového čistenia alebo mokré vytieranie pre pevné látky. Obmedzte alebo absorbovať škvrny s granúl alebo rohožou. Likvidácia úniku bezpečne.</t>
  </si>
  <si>
    <t>Takoj jasno razlitja. Uporabljajte vakuumsko čiščenje ali mokro zbiranjem za trdne snovi. Vsebujejo ali absorbirajo razlitje z zrnca ali preproge. Razpolaganja z razlitjem varno.</t>
  </si>
  <si>
    <t>Limpiar inmediatamente los derrames. Mediante aspiración al vacío o un trapeador húmedo para sólidos. Contener y absorber los derrames con gránulos o esteras. Deshágase de los derrames de forma segura.</t>
  </si>
  <si>
    <t>Städa upp spill omedelbart. Använd dammsugning eller våt moppning för fasta ämnen. Innehåller eller absorbera spill med granulat eller mattor. Avyttra spill på ett säkert sätt.</t>
  </si>
  <si>
    <t>உடனடியாக கசிவுகளை அழிக்கவும். திடப்பொருட்களுக்கு வெற்றிட சுத்தம் அல்லது ஈரமான மோப்பிங்கைப் பயன்படுத்தவும். துகள்கள் அல்லது பாய்களுடன் கசிவுகளைக் கொண்டிருக்கின்றன அல்லது உறிஞ்சுகின்றன. கசிவுகளை பாதுகாப்பாக அப்புறப்படுத்துங்கள்.</t>
  </si>
  <si>
    <t>I-clear up spills kaagad. Gamitin ang vacuum cleaning o basa paglilinis ng sahig para sa solids. Naglalaman o makuha spills na may granules o mat. Itapon ang spills ligtas.</t>
  </si>
  <si>
    <t>ชัดเจนขึ้นรั่วไหลทันที ใช้ทำความสะอาดเครื่องดูดฝุ่นหรือเปียกถูสำหรับของแข็ง มีการรั่วไหลหรือดูดซับด้วยเม็ดหรือเสื่อ ทิ้งรั่วไหลได้อย่างปลอดภัย</t>
  </si>
  <si>
    <t>Hemen dökülen temizleyin. Katılar için anlamak vakumlu temizleme veya ıslak kullanın. Içerebilir veya granül veya paspas ile döküntülerini absorbe. Güvenli bir şekilde dökülen atın.</t>
  </si>
  <si>
    <t>فوری طور پر spills صاف. solids کے لئے mopping خلا صفائی یا گیلے استعمال کریں. پر مشتمل یا ذرات یا میٹ (پائیدان) کے ساتھ spills جذب. محفوظ طریقے سے spills کے تصرف.</t>
  </si>
  <si>
    <t>Làm sáng tỏ sự cố tràn ngay lập tức. Sử dụng hút bụi hoặc lau chất rắn ướt. Chứa hoặc hấp thụ tràn với hạt hoặc thảm. Xử lý sự cố tràn một cách an toàn.</t>
  </si>
  <si>
    <t>Make sure it is running properly; check the manometerpressure gauge or tell-tale.</t>
  </si>
  <si>
    <t>تأكد من أنه يعمل بشكل صحيح؛ تحقق مقياس manometerpressure أو المنذرة.</t>
  </si>
  <si>
    <t>Pastikan itu berjalan dengan baik, periksa gauge manometerpressure atau kirim-kisah.</t>
  </si>
  <si>
    <t>সঠিকভাবে চলছে কিনা তা নিশ্চিত করুন; manometerpressure গেজ চেক বা গল্প বলুন.</t>
  </si>
  <si>
    <t>Уверете се, че тя работи правилно; проверка на габарит manometerpressure или сигналното устройство.</t>
  </si>
  <si>
    <t>请检查压力表以便确保设备可以正常使用。</t>
  </si>
  <si>
    <t>請檢查壓力表以便確保設備可以正常使用。</t>
  </si>
  <si>
    <t>Uvjerite se da se radi ispravno, provjerite manometerpressure mjerač ili tužibaba.</t>
  </si>
  <si>
    <t>Ujistěte se, že pracuje správně, zkontrolujte manometerpressure měřidlo nebo sdělovači.</t>
  </si>
  <si>
    <t>Sørg for, at det kører ordentligt, kontrollere manometerpressure gauge eller kontrollampe.</t>
  </si>
  <si>
    <t>Zorg ervoor dat het goed loopt; controleer de manometerpressure gauge of verklikker.</t>
  </si>
  <si>
    <t>Veenduge, et see töötab korralikult; kontrollige manometerpressure mõõtur või märgutuli.</t>
  </si>
  <si>
    <t>Varmista, että se toimii oikein, tarkista manometerpressure mittari tai ilmaisimeen.</t>
  </si>
  <si>
    <t>Assurez-vous qu'il fonctionne correctement; vérifier la jauge de manometerpressure ou le témoin.</t>
  </si>
  <si>
    <t>Stellen Sie sicher, dass es richtig läuft, überprüfen Sie die manometerpressure Manometer oder verräterische.</t>
  </si>
  <si>
    <t>Βεβαιωθείτε ότι λειτουργεί σωστά? Ελέγξτε το μετρητή manometerpressure ή η ενδεικτική λυχνία.</t>
  </si>
  <si>
    <t>לוודא שהוא פועל כראוי; לבדוק את מד manometerpressure או מסגיר.</t>
  </si>
  <si>
    <t>वह ठीक से चल रहा है सुनिश्चित करें; manometerpressure गेज की जाँच करें या कहानी बताओ.</t>
  </si>
  <si>
    <t>Győződjön meg arról, hogy megfelelően működik, ellenőrizze az manometerpressure méretű vagy lámpákhoz.</t>
  </si>
  <si>
    <t>Gakktu úr skugga um að það er í gangi almennilega, að athuga manometerpressure mál eða gaumljósi.</t>
  </si>
  <si>
    <t>Assicurarsi che stia funzionando correttamente, controllare manometro, indicatore di pressione o spia.</t>
  </si>
  <si>
    <t>제대로 실행되고 있는지 확인하고 manometerpressure 게이지를 확인하거나 이야기를 말해.</t>
  </si>
  <si>
    <t>Pārliecinieties, ka tas darbojas pareizi, pārbaudiet manometerpressure gabarītu vai signalizatora.</t>
  </si>
  <si>
    <t>Įsitikinkite, kad jis veikia tinkamai; patikrinti manometerpressure matuoklį arba signalinė lemputė.</t>
  </si>
  <si>
    <t>Pastikan ia berjalan dengan betul; memeriksa tolok manometerpressure atau memberitahu-kisah.</t>
  </si>
  <si>
    <t>Sørg for at den kjører riktig, sjekk manometerpressure manometer eller avslørende.</t>
  </si>
  <si>
    <t>Upewnij się, że działa prawidłowo, sprawdzić wskaźnik manometerpressure lub ostrzegawczych.</t>
  </si>
  <si>
    <t>Verifique se ele está funcionando corretamente, verifique o medidor manometerpressure ou dizer-conto.</t>
  </si>
  <si>
    <t>Asigurați-vă că se execută corect, verificați indicatorul de manometerpressure sau spune-poveste.</t>
  </si>
  <si>
    <t>Убедитесь, что он работает правильно, проверьте manometerpressure диаметра или сигнального устройства.</t>
  </si>
  <si>
    <t>Проверите да ли је правилно ради, проверите мерач манометерпрессуре или Телл-Тале.</t>
  </si>
  <si>
    <t>Uistite sa, že pracuje správne, skontrolujte manometerpressure meradlo alebo oznamovačmi.</t>
  </si>
  <si>
    <t>Prepričajte se, da deluje pravilno, preverite manometerpressure profila ali svetilki naprave.</t>
  </si>
  <si>
    <t>Asegúrese de que está funcionando correctamente, compruebe el indicador manometerpressure o testigo.</t>
  </si>
  <si>
    <t>Se till att den fungerar som den ska, kontrollera manometerpressure tryckmätare eller flagga.</t>
  </si>
  <si>
    <t>Tiyakin na ito ay tumatakbo nang maayos; suriin ang manometerpressure gauge o sabihin-salaysay.</t>
  </si>
  <si>
    <t>ให้แน่ใจว่าจะทำงานอย่างถูกต้อง; ตรวจสอบมาตรวัด manometerpressure หรือบอกนิทาน</t>
  </si>
  <si>
    <t>Düzgün çalıştığından emin olun; manometerpressure göstergesi kontrol edin veya anlatıldığı.</t>
  </si>
  <si>
    <t>اسے صحیح طریقے سے چل رہا ہے بات کو یقینی بنائیں؛ manometerpressure گیج چیک کریں یا کہانی بتا.</t>
  </si>
  <si>
    <t>Hãy chắc chắn rằng nó đang chạy đúng cách, kiểm tra đánh giá manometerpressure hoặc kể câu chuyện.</t>
  </si>
  <si>
    <t>Make sure that paper bags and other waste material aren’t drawn into the ventilation duct.</t>
  </si>
  <si>
    <t>تأكد من أن أكياس الورق وغيرها من النفايات المادية ارين، عثمان جنبا رسمها في قناة تهوية.</t>
  </si>
  <si>
    <t>Pastikan bahwa tas kertas dan bahan limbah lainnya aren, AOT ditarik ke dalam saluran ventilasi.</t>
  </si>
  <si>
    <t>কাগজের ব্যাগ ও অন্যান্য বর্জ্য পদার্থ aren, Äôt বায়ুচলাচল নালী মধ্যে টানা তা নিশ্চিত করুন.</t>
  </si>
  <si>
    <t>Уверете се, че хартиени торби и други отпадъчни материали Ейрън, AOT въвлечени в вентилационна тръба.</t>
  </si>
  <si>
    <t>确保纸袋等废弃物不被抽进通风管道。</t>
  </si>
  <si>
    <t>確保袋等廢棄物不被抽進通風管道。</t>
  </si>
  <si>
    <t>Uvjerite se da papirnate vrećice i drugi otpadni materijal bubreg, AOT uvlači u ventilacijski kanal.</t>
  </si>
  <si>
    <t>Ujistěte se, že papírové sáčky a další odpad, že jo, AOT vypracovány do ventilačního potrubí.</t>
  </si>
  <si>
    <t>Sørg for at papirsække og andet affald aren, AOT trukket ind i ventilationskanalen.</t>
  </si>
  <si>
    <t>Zorg ervoor dat papieren zakken en ander afval aren per se de getrokken in het ventilatiekanaal.</t>
  </si>
  <si>
    <t>Veenduge, et paber kotid ja muud jäätmed Aren, AOT kistud ventilatsioonitoru.</t>
  </si>
  <si>
    <t>Varmista, että paperipussit ja muut jätteet Aren, AOT vedetään ilmastointikanavaan.</t>
  </si>
  <si>
    <t>Assurez-vous que les sacs en papier et autres matériaux déchets Aren Äôt aspirés dans le conduit de ventilation.</t>
  </si>
  <si>
    <t>Stellen Sie sicher, dass Papiertüten und andere Abfälle aren, AOT in den Lüftungsschacht gezogen.</t>
  </si>
  <si>
    <t>Βεβαιωθείτε ότι οι χάρτινες σακούλες και άλλα υλικά aren απόβλητα, ΑΟΤ που μέσα στον αγωγό εξαερισμού.</t>
  </si>
  <si>
    <t>ודא כי שקיות נייר ופסולת החומרים aren אחר, AOT נמשכים לתוך צינור האוורור.</t>
  </si>
  <si>
    <t>पेपर बैग और अन्य अपशिष्ट पदार्थ नहीं कर रहे हैं, AOT वेंटिलेशन वाहिनी में तैयार की है सुनिश्चित करें.</t>
  </si>
  <si>
    <t>Make sure that paper bags and other waste are not drawn into the ventilation duct.</t>
  </si>
  <si>
    <t>تأكد من أن أكياس الورق والنفايات الأخرى لم يتم رسمها في القناة التهوية.</t>
  </si>
  <si>
    <t>Pastikan bahwa tas kertas dan limbah lainnya tidak ditarik ke dalam saluran ventilasi.</t>
  </si>
  <si>
    <t>কাগজের ব্যাগ এবং অন্যান্য বর্জ্য বাতাস চলাচলের নালী মধ্যে টানা না হয় তা নিশ্চিত করুন.</t>
  </si>
  <si>
    <t>Уверете се, че хартиени торби и други отпадъци, които не са изготвени в вентилационна тръба.</t>
  </si>
  <si>
    <t>Uvjerite se da papirnate vrećice i drugi otpad ne ulaze u ventilacijski kanal.</t>
  </si>
  <si>
    <t>Ujistěte se, že papírové sáčky a jiné odpady se nedostaly do ventilačního potrubí.</t>
  </si>
  <si>
    <t>Sørg for at papirsække og andet affald ikke suges ind i ventilationskanalen.</t>
  </si>
  <si>
    <t>Zorg ervoor dat papieren zakken en ander afval dat niet in het ventilatiekanaal worden getrokken.</t>
  </si>
  <si>
    <t>Veenduge, et paberkotid jm ei kistud ventilatsioonitoru.</t>
  </si>
  <si>
    <t>Βεβαιωθείτε ότι οι χάρτινες σακούλες και άλλα απορρίμματα που μέσα στον αγωγό εξαερισμού.</t>
  </si>
  <si>
    <t>ודא כי שקיות נייר ופסולת אחרת לא להיגרר לצינור האוורור.</t>
  </si>
  <si>
    <t>पेपर बैग और अन्य अपशिष्ट वेंटिलेशन वाहिनी में तैयार नहीं कर रहे हैं सुनिश्चित करें.</t>
  </si>
  <si>
    <t>Gakktu úr skugga um að pappír töskur og annar úrgangur er ekki dregin inn í loftræstingu vegur.</t>
  </si>
  <si>
    <t>Assicurarsi che sacchetti di carta e altri rifiuti non siano attratti nel condotto di ventilazione.</t>
  </si>
  <si>
    <t>Pārliecinieties, ka papīra maisiņi un citi atkritumi netiek ievilkts ventilācijas cauruļvadā.</t>
  </si>
  <si>
    <t>Įsitikinkite, kad popieriniai maišai ir kitos atliekos nebūtų įtraukiamas į ventiliacijos ortakyje.</t>
  </si>
  <si>
    <t>Pastikan beg kertas dan sisa lain tidak ditarik ke dalam saluran pengudaraan.</t>
  </si>
  <si>
    <t>Эсэхийг шалгаарай цаасан уут ба бусад хог хаягдал биш хөтлөгдөх агааржуулалтын сувгийн.</t>
  </si>
  <si>
    <t>Certifique-se de que os sacos de papel e outros resíduos que não são atraídos para o duto de ventilação.</t>
  </si>
  <si>
    <t>Asigurați-vă că pungi de hârtie si alte deseuri nu sunt trase în conductă de ventilație.</t>
  </si>
  <si>
    <t>Уверите се да су папирне кесе и други остаци не увучен у вентилационом каналу.</t>
  </si>
  <si>
    <t>Uistite sa, že papierové vrecká a iný odpad sa nedostali do ventilačného potrubia.</t>
  </si>
  <si>
    <t>Prepričajte se, da so papirnate vrečke in drugi odpadki ne uhaja v prezračevalnega kanala.</t>
  </si>
  <si>
    <t>Asegúrese de que las bolsas de papel y otros residuos no están dibujadas en el conducto de ventilación.</t>
  </si>
  <si>
    <t>Kontrollera att papperspåsar och annat avfall inte dras in i ventilationskanalen.</t>
  </si>
  <si>
    <t>காகித பைகள் மற்றும் பிற கழிவுகள் காற்றோட்டம் குழாயில் வரையப்படவில்லை என்பதை உறுதிப்படுத்திக் கொள்ளுங்கள்.</t>
  </si>
  <si>
    <t>Tiyakin na ang papel bags at iba pang mga basura ay hindi iguguhit sa maliit na tubo pagpapasok ng sariwang hangin.</t>
  </si>
  <si>
    <t>ให้แน่ใจว่าถุงกระดาษและของเสียอื่น ๆ จะไม่ดึงเข้าไปในท่อระบายอากาศ</t>
  </si>
  <si>
    <t>Kağıt torba ve diğer atık havalandırma kanalı içine çekilmiş değil emin olun.</t>
  </si>
  <si>
    <t>کاغذ کے بیگ اور دیگر فضلہ وینٹیلیشن ڈکٹ میں تیار نہیں کر رہے ہیں اس بات کو یقینی بنائیں.</t>
  </si>
  <si>
    <t>Hãy chắc chắn rằng túi giấy và chất thải khác không được hút vào ống thông gió.</t>
  </si>
  <si>
    <t>Look for signs of leakage, wear or damage of any equipment used. If you ﬁnd any problems, tell your supervisor. Do not carry on working if you think there is a problem.</t>
  </si>
  <si>
    <t>البحث عن علامات على تسرب، وارتداء أو ضرر من أي المعدات المستخدمة. إذا وجدت أي مشاكل، أخبر المشرف. لا تحمل على عمل إذا كنت تعتقد أن هناك مشكلة.</t>
  </si>
  <si>
    <t>ব্যবহৃত কোনো যন্ত্রপাতি ফুটো, পরিধান বা ক্ষতি লক্ষণ জন্য তাকান. যদি আপনার কোন সমস্যা খুঁজে পান, তাহলে আপনার সুপারভাইজার বলুন. যদি আপনি একটি সমস্যা আছে মনে হয় যদি কাজ চালিয়ে যেতে হবে না.</t>
  </si>
  <si>
    <t>Виж за признаци на изтичане, износване или повреда на който и да е на използваното оборудване. Ако забележите някакви проблеми, кажи на началника. Не продължат да работят, ако смятате, че има проблем.</t>
  </si>
  <si>
    <t>Podívejte se na známky netěsností, opotřebení nebo poškození některého použitého zařízení. Najdete-li nějaké problémy, informujte svého nadřízeného. Nenoste v práci, pokud si myslíte, že to je problém.</t>
  </si>
  <si>
    <t>Se efter tegn på lækage, slid eller skade af nogen brugt udstyr. Hvis du finder nogen problemer, så fortæl din vejleder. Må ikke fortsætte med at arbejde, hvis du mener der er et problem.</t>
  </si>
  <si>
    <t>Vaata lekketunnused kulumises kõikide kasutatavate seadmete. Kui leiate mingeid probleeme, rääkige oma juhendaja. Ärge jätkake tööd, kui arvate, et see on probleem.</t>
  </si>
  <si>
    <t>Etsi merkkejä vuodon, kulumisen tai vahingoista laitteita käytetään. Jos mitään ongelmia, kerro esimiehellesi. Älä jatkaa työskentelyä, jos luulet on ongelma.</t>
  </si>
  <si>
    <t>Ψάξτε για σημεία διαρροής, φθορά ή βλάβη του χρησιμοποιούμενου εξοπλισμού. Αν βρείτε οποιαδήποτε προβλήματα, ενημερώστε τον προϊστάμενό σας. Μην συνεχίσουμε να εργαζόμαστε αν νομίζετε ότι υπάρχει πρόβλημα.</t>
  </si>
  <si>
    <t>प्रयुक्त किसी उपकरण का रिसाव, पहनने या क्षति के लक्षण के लिए देखो. आप किसी भी समस्याओं का पता है, अपने पर्यवेक्षक बताओ. यदि आप एक समस्या है अगर आपको लगता है काम पर ले जाने के लिए नहीं है.</t>
  </si>
  <si>
    <t>Keresse meg a szivárgás szempontjából, kopás vagy károsodás bármilyen használt eszközök. Ha bármilyen probléma, mondja a felettesével. Ne folytassa a munkát, ha úgy gondolja, van egy probléma.</t>
  </si>
  <si>
    <t>사용되는 장비의 누설, 마모의 흔적을 찾아보십시오. 당신이 어떤 문제를 발견하면, 당신의 상사를 말한다. 당신은 문제가 있다고 생각하는 경우 작업을 수행하지 마십시오.</t>
  </si>
  <si>
    <t>Ieškoti požymių nuotėkio, nusidėvėjimo arba sugadinimo, bet naudojamos įrangos. Jei pastebėsite kokių nors problemų, pasakykite savo vadovui. Negalima tęsti darbą, jei jūs manote, kad yra problema.</t>
  </si>
  <si>
    <t>Харагдах шинж тэмдэг алдагдал, хувцас, эсвэл хохирол ямар тоног төхөөрөмж ашиглаж байна. Хэрэв та олж байгаа бол ямар нэгэн асуудал, таны удирдлагадаа хэлэх байна. Авч байхгүй бол дээр ажиллаж байгаа гэж бодож байгаа бол байдаг асуудал.</t>
  </si>
  <si>
    <t>Se etter tegn til lekkasje, slitasje eller skade av noe utstyr som brukes. Hvis du finner noen problemer, forteller veileder. Ikke fortsette å arbeide hvis du tror det er et problem.</t>
  </si>
  <si>
    <t>Sprawdzić czy nie ma wycieków, zużycia lub uszkodzenia jakiegokolwiek używanego sprzętu. Jeśli znajdziesz jakieś problemy, powiedz swoim przełożonym. Nie należy kontynuować pracę, jeśli uważasz, że jest problem.</t>
  </si>
  <si>
    <t>Procure por sinais de vazamento, desgaste ou dano de qualquer equipamento utilizado. Se você encontrar qualquer problema, diga ao seu supervisor. Não continuar a trabalhar, se você acha que há um problema.</t>
  </si>
  <si>
    <t>Pozrite sa na známky netesností, opotrebenie alebo poškodenie ktoréhokoľvek používaného zariadenia. Ak nájdete nejaké problémy, informujte svojho nadriadeného. Nenoste v práci, ak si myslíte, že to je problém.</t>
  </si>
  <si>
    <t>பயன்படுத்தப்படும் எந்த உபகரணங்களின் கசிவு, உடைகள் அல்லது சேதத்தின் அறிகுறிகளைத் தேடுங்கள். நீங்கள் ஏதேனும் சிக்கல்களைக் கண்டால், உங்கள் மேற்பார்வையாளரிடம் சொல்லுங்கள். ஒரு சிக்கல் இருப்பதாக நீங்கள் நினைத்தால் வேலை செய்ய வேண்டாம்.</t>
  </si>
  <si>
    <t>Maghanap para sa mga palatandaan ng butas na tumutulo, wear o pagkasira ng anumang kagamitan na ginagamit. Kung nakakita ka ng anumang mga problema, sabihin sa iyong mga superbisor. Huwag magdala sa pagtatrabaho kung sa tingin mo may problema.</t>
  </si>
  <si>
    <t>มองหาสัญญาณของการรั่วไหลสึกหรอหรือความเสียหายของอุปกรณ์ที่ใช้ใด ๆ หากคุณพบปัญหาใด ๆ บอกผู้บังคับบัญชาของคุณ จะไม่ดำเนินการในการทำงานถ้าคุณคิดว่ามีปัญหา</t>
  </si>
  <si>
    <t>استعمال کیا جاتا ہے کسی بھی سامان کی لیکیج، لباس یا نقصان کی علامات کے لئے دیکھو. اے ¨ اور کسی بھی مسائل ہیں، تو آپکا سپروائزر بتائیں. آپ کو ایک مسئلہ ہے لگتا ہے کہ اگر کام کر جاری نہ کریں.</t>
  </si>
  <si>
    <t>Tìm những dấu hiệu rò rỉ, mài mòn hoặc các thiệt hại của bất kỳ thiết bị được sử dụng. Nếu bạn Ô ¨ và bất kỳ vấn đề, nói với người giám sát của bạn. Không tiếp tục làm việc nếu bạn nghĩ có một vấn đề.</t>
  </si>
  <si>
    <t>Make sure that large items do not obstruct the work opening.</t>
  </si>
  <si>
    <t>Pastikan bahwa item besar tidak menghalangi pembukaan kerja.</t>
  </si>
  <si>
    <t>Уверете се, че големи обекти да не пречат на откриването работа.</t>
  </si>
  <si>
    <t>Zorg ervoor dat grote voorwerpen niet het werk opening belemmeren.</t>
  </si>
  <si>
    <t>Varmista, että isokokoiset eivät estä työn aloittamista.</t>
  </si>
  <si>
    <t>बड़े आइटम काम खोलने में बाधा डालती नहीं है कि सुनिश्चित करें.</t>
  </si>
  <si>
    <t>Győződjön meg arról, hogy a nagy tételek nem akadályozzák a munkát nyitás.</t>
  </si>
  <si>
    <t>Gakktu úr skugga um að stór hluti ekki hindra ekki vinnu opnun.</t>
  </si>
  <si>
    <t>Pastikan barang-barang yang besar tidak menghalang pembukaan kerja.</t>
  </si>
  <si>
    <t>Эсэхийг шалгаарай том зүйлс бүү саад ажил нээх.</t>
  </si>
  <si>
    <t>Убедитесь, что крупные предметы не препятствуют работе открытия.</t>
  </si>
  <si>
    <t>Уверите се да се велике ствари не омета отварање рада.</t>
  </si>
  <si>
    <t>Prepričajte se, da veliki predmeti ne ovirajo odpiranja dela.</t>
  </si>
  <si>
    <t>Asegúrese de que los artículos grandes no obstruyan la abertura trabajo.</t>
  </si>
  <si>
    <t>Tiyakin na ang malaking mga item huwag makaabala ang gawain ng pagbubukas.</t>
  </si>
  <si>
    <t>Büyük öğeleri iş açılış kapatmayın emin olun.</t>
  </si>
  <si>
    <t>بڑی اشیاء کام افتتاحی رکاوٹ نہیں ہے بات کو یقینی بنائیں.</t>
  </si>
  <si>
    <t>Clear up spills immediately. For liquids, contain or absorb with granules or mats. Dispose of spills safely.</t>
  </si>
  <si>
    <t>واضحة حتى انسكابات فورا. للسوائل، أو تحتوي على امتصاص مع حبيبات أو الحصير. التخلص من الانسكابات بأمان.</t>
  </si>
  <si>
    <t>Membersihkan tumpahan segera. Untuk cairan, mengandung atau menyerap dengan butiran atau tikar. Buang tumpahan aman.</t>
  </si>
  <si>
    <t>অবিলম্বে উপচে পড়ার আপ সাফ করুন. তরল জন্য, ধারণ বা granules বা Mats সঙ্গে শোষণ করে. নিরাপদে উপচে পড়ার মীমাংসা.</t>
  </si>
  <si>
    <t>Изчистване на разливи незабавно. За течности, съдържат или попийте с гранули или постелки. Изхвърлете разливи безопасно.</t>
  </si>
  <si>
    <t>立即使用真空吸尘或湿拖把清理泄漏。安全处置泄漏物。</t>
  </si>
  <si>
    <t>立即使用真空吸塵或濕拖把清理洩漏。安全處置洩漏物。</t>
  </si>
  <si>
    <t>Vedro izlijevanje odmah. Za tekućine, sadrže ili apsorbirati zrncima ili prostirkama. Odložite izlijevanja sigurno.</t>
  </si>
  <si>
    <t>Uklidit skvrny okamžitě. Pro kapaliny obsahují nebo nechejte nasáknout do granulí nebo rohoží. Likvidace úniků bezpečně.</t>
  </si>
  <si>
    <t>Ryd op spild med det samme. For væsker, indeholder eller absorber med granulat eller måtter. Bortskaf spild sikkert.</t>
  </si>
  <si>
    <t>Ruim bij morsen onmiddellijk. Voor vloeistoffen bevatten of absorbeer met korrels of matten. Gooi morsen veilig.</t>
  </si>
  <si>
    <t>Koristama voolab kohe. Vedelike, sisaldavad või absorbeerida graanulid või-matid. Visake loksumise ohutult.</t>
  </si>
  <si>
    <t>Poista roiskeet välittömästi. Nesteitä, sisältävät tai imeytä rakeina tai matot. Hävitä roiskeet turvallisesti.</t>
  </si>
  <si>
    <t>Effacer immédiatement les déversements. Pour les liquides, contenir ou absorber avec des granulés ou des nattes. Éliminer les déversements en toute sécurité.</t>
  </si>
  <si>
    <t>Verschüttetes sofort löschen. Für Flüssigkeiten enthalten oder absorbieren mit Granulat oder Matten. Entsorgen von Leckagen sicher.</t>
  </si>
  <si>
    <t>Ξεκαθαρίσουν τις διαρροές αμέσως. Όσον αφορά τα υγρά, περιέχουν ή απορροφούν με κόκκους ή χαλάκια. Απορρίψτε διαρροές ασφάλεια.</t>
  </si>
  <si>
    <t>לנקות נשפך מייד. לנוזלים, להכיל או לקלוט עם גרגירים או מחצלות. השלך נשפך בבטחה.</t>
  </si>
  <si>
    <t>तुरंत फैल साफ करें. तरल पदार्थ के लिए होते हैं, या कणिकाओं या मैट के साथ अवशोषित. सुरक्षित रूप से फैल के निपटान के.</t>
  </si>
  <si>
    <t>Tisztázni kiömlött azonnal. A folyadékok, tartalmaznak, vagy itassa granulátum vagy szőnyeg. Dobja kiömlött biztonságos.</t>
  </si>
  <si>
    <t>Hreinsa upp leka strax. Fyrir vökva, innihalda eða gleypa með korn eða mottum. Farga skal hella á öruggan hátt.</t>
  </si>
  <si>
    <t>Rimuovere immediatamente le perdite. Per i liquidi, contenere o assorbire con granuli o tappetini. Smaltire i rifiuti in modo sicuro.</t>
  </si>
  <si>
    <t>즉시 유출을 취소합니다. 액체 포함 또는 과립 또는 매트로 흡수. 안전하게 유출 폐기하십시오.</t>
  </si>
  <si>
    <t>Noskaidrot noplūdes nekavējoties. Šķidrumu, satur vai absorbēt ar granulu vai paklājiņus. Atbrīvojieties no noplūdes droši.</t>
  </si>
  <si>
    <t>Išvalyti išsiliejimo iš karto. Skysčių, kurių sudėtyje yra arba sugerti su granulių arba kilimėliai. Šalinti išsiliejimo saugiai.</t>
  </si>
  <si>
    <t>Membersihkan tumpahan dengan segera. Untuk cecair, mengandungi atau serapkan dengan granul atau tikar. Lupuskan tumpahan selamat.</t>
  </si>
  <si>
    <t>Хүртэл тодорхой асгарах нь тэр даруй. Учир нь шингэн агуулсан байдаг, эсвэл шингээх нь granules буюу дэвсгэр. Захиран зарцуулах асгарах аюулгүй.</t>
  </si>
  <si>
    <t>Rydde opp søl umiddelbart. For væsker inneholder eller absorber med granulat eller matter. Kast søl trygt.</t>
  </si>
  <si>
    <t>Usunąć wycieki natychmiast. Dla cieczy, zawierają lub wchłonąć granulek lub mat. Usunąć wycieki bezpiecznie.</t>
  </si>
  <si>
    <t>Limpar os derramamentos imediatamente. Para líquidos, conter ou absorver com grânulos ou esteiras. Descarte de derramamentos de forma segura.</t>
  </si>
  <si>
    <t>Clarifica scurgeri imediat. Pentru lichide, conțin sau absorbi cu granule sau covoare. Dispune de scurgeri în condiții de siguranță.</t>
  </si>
  <si>
    <t>Полная очистка разливов немедленно. Для жидкостей, содержащих или поглощать с гранулами или маты. Утилизация разливов безопасно.</t>
  </si>
  <si>
    <t>Разведрити изливање одмах. За течности, садрже или апсорбује гранулама или простирке. Одложите изливања безбедно.</t>
  </si>
  <si>
    <t>Upratať škvrny okamžite. Pre kvapaliny obsahujú alebo absorbujte granúl alebo rohoží. Likvidácia úniku bezpečne.</t>
  </si>
  <si>
    <t>Takoj jasno razlitja. Za tekočine, vsebujejo ali absorbirati z granul ali predpražniki. Razpolaganja z razlitjem varno.</t>
  </si>
  <si>
    <t>Limpiar inmediatamente los derrames. Para líquidos, contener o absorber con gránulos o esteras. Deshágase de los derrames de forma segura.</t>
  </si>
  <si>
    <t>Städa upp spill omedelbart. För vätskor, innehålla eller absorbera med granulat eller mattor. Avyttra spill på ett säkert sätt.</t>
  </si>
  <si>
    <t>உடனடியாக கசிவுகளை அழிக்கவும். திரவங்களுக்கு, துகள்கள் அல்லது பாய்களுடன் கொண்டிருக்கும் அல்லது உறிஞ்சும். கசிவுகளை பாதுகாப்பாக அப்புறப்படுத்துங்கள்.</t>
  </si>
  <si>
    <t>I-clear up spills kaagad. Para sa mga likido, o naglalaman maunawaan na may granules o mat. Itapon ang spills ligtas.</t>
  </si>
  <si>
    <t>ชัดเจนขึ้นรั่วไหลทันที สำหรับของเหลวมีหรือดูดซับด้วยเม็ดหรือเสื่อ ทิ้งรั่วไหลได้อย่างปลอดภัย</t>
  </si>
  <si>
    <t>Hemen dökülen temizleyin. Sıvılar için, içeren veya granül veya paspas ile emer. Güvenli bir şekilde dökülen atın.</t>
  </si>
  <si>
    <t>فوری طور پر spills صاف. مائع کے طور پر، پر مشتمل یا ذرات یا میٹ (پائیدان) کے ساتھ جذب. محفوظ طریقے سے spills کے تصرف.</t>
  </si>
  <si>
    <t>Làm sáng tỏ sự cố tràn ngay lập tức. Chất lỏng, chứa hay hút bằng hạt hoặc thảm. Xử lý sự cố tràn một cách an toàn.</t>
  </si>
  <si>
    <t>Don’t stack materials against air vents, grills etc. Handle all packages and containers carefully to minimise spills.</t>
  </si>
  <si>
    <t>لا كومة مواد ضد فتحات الهواء، ومشاوي الخ التعامل مع جميع الطرود والحاويات بعناية لتقليل التسربات.</t>
  </si>
  <si>
    <t>Jangan menumpuk materi terhadap ventilasi udara, pemanggang dll Menangani semua paket dan wadah dengan hati-hati untuk meminimalkan tumpahan.</t>
  </si>
  <si>
    <t>এয়ার ভেন্ট বিরুদ্ধে উপকরণ গাদা না, grills ইত্যাদি উপচে পড়ার কমান সাবধানে সমস্ত প্যাকেজ ও পাত্রে হাতল.</t>
  </si>
  <si>
    <t>Не складирайте материали срещу въздушните отвори, решетки и т.н. Работете с всички опаковки и контейнери внимателно да се минимизира разливи.</t>
  </si>
  <si>
    <t>对通风口不要堆放材料，设备等处理所有的包装材料和容器，以减少泄漏仔细。</t>
  </si>
  <si>
    <t>對通風口不要堆放材料，設備等處理所有的包裝材料和容器，以減少洩漏仔細。</t>
  </si>
  <si>
    <t>Nemojte slagati materijale protiv otvorima za zrak, roštilji i sl. Handle sve pakete i spremnike oprezno da se izbjegne prolijevanje.</t>
  </si>
  <si>
    <t>Nepokládejte materiálů proti větracími otvory, grily atd. Se všemi obaly a nádoby pečlivě, aby se minimalizovalo rozlití.</t>
  </si>
  <si>
    <t>Må ikke stables materialer mod lufthuller, grills osv. Håndter alle pakker og beholdere forsigtigt for at minimere spild.</t>
  </si>
  <si>
    <t>Weet materialen niet stapelen tegen ventilatieopeningen, grills etc. Behandel alle verpakkingen en containers voorzichtig om morsen te minimaliseren.</t>
  </si>
  <si>
    <t>Ärge kuhjake materjalide vastu õhuavad, grillid jne hakkama kõik pakendid ja mahutid hoolikalt, et vähendada reostust.</t>
  </si>
  <si>
    <t>Älä pinoa materiaaleja vastaan ​​tuuletusaukot, grillit jne. Käsittele kaikki pakkaukset ja säiliöt huolellisesti minimoida päästöjä.</t>
  </si>
  <si>
    <t>Ne pas empiler les matériaux contre les prises d'air, grilles, etc gérer tous les emballages et les contenants avec soin pour minimiser les déversements.</t>
  </si>
  <si>
    <t>Stapeln Sie keine Materialien gegen Belüftungsdüsen, Grills usw. Behandeln Sie alle Pakete und Behälter sorgfältig zu minimieren Leckagen.</t>
  </si>
  <si>
    <t>Μην τοποθετείτε υλικά από αεραγωγούς, ψησταριές κλπ. Χειριστείτε όλες τις συσκευασίες και τα δοχεία προσεκτικά για την ελαχιστοποίηση των διαρροών.</t>
  </si>
  <si>
    <t>אל לערום חומרים נגד פתחי אוורור, גריל וכו 'טיפול בכל החבילות ומכולות בזהירות כדי למזער את הדליפות.</t>
  </si>
  <si>
    <t>हवा vents के खिलाफ सामग्री ढेर मत करो, ग्रिल आदि फैल कम करने के लिए ध्यान से सभी संकुल और कंटेनरों संभाल लेना.</t>
  </si>
  <si>
    <t>Ne helyezzen anyagok ellen szellőzőnyílások, grillek, stb kezelni az összes csomagot, és tartályokat óvatosan kell minimalizálni kiömlött.</t>
  </si>
  <si>
    <t>Ekki stafla efni gegn Ventlana loft, grills etc höndla alla pakkana og ílát vandlega til að lágmarka leka.</t>
  </si>
  <si>
    <t>Non accatastare i materiali contro prese d'aria, griglie ecc. Maneggiare imballaggi e contenitori con attenzione per ridurre al minimo gli sversamenti.</t>
  </si>
  <si>
    <t>通気孔やグリルなどに物を積み重ねないこと。漏出を最小限にするため、容器・包装を注意して扱うこと。</t>
  </si>
  <si>
    <t>환기구에 대한 자료를 쌓지 마십시오, 그릴 등의 유출을 최소화하기 위해주의 깊게 포장 및 컨테이너를 처리합니다.</t>
  </si>
  <si>
    <t>Nenovietojiet materiālus pret gaisa atverēm, griliem uc Ar visām iepakojumi un konteineri uzmanīgi, lai samazinātu noplūdes.</t>
  </si>
  <si>
    <t>Nedėkite medžiagas prieš orlaides, grotelės ir tt Su visais Pakuočių ir talpyklų, kruopščiai, siekiant sumažinti išsiliejimo.</t>
  </si>
  <si>
    <t>Jangan timbunan bahan terhadap lubang udara, gril dan lain-lain Mengendalikan semua pakej dan bekas dengan teliti untuk mengurangkan tumpahan.</t>
  </si>
  <si>
    <t>Бүү яндангийн материал эсрэг агаарын хориглодог, шарагч гэх мэт. Зохицуулах бүх сав баглаа, боодлыг сайтар багасгах асгарсан.</t>
  </si>
  <si>
    <t>Ikke stable materialer mot luftventiler, griller etc. Håndter alle pakker og beholdere nøye for å minimere søl.</t>
  </si>
  <si>
    <t>Nie składować materiałów przed wlotami powietrza, grille itp. Obsługa wszystkich opakowań i pojemników ostrożnie, aby zminimalizować wycieki.</t>
  </si>
  <si>
    <t>Não coloque materiais contra saídas de ar, grades etc Manusear todas as embalagens e recipientes com cuidado para minimizar os derramamentos.</t>
  </si>
  <si>
    <t>Nu puneți materiale de guri de aer, gratare etc Manevrați toate ambalajele și recipientele cu atenție pentru a minimiza scurgeri.</t>
  </si>
  <si>
    <t>Не ставьте материалов от вентиляционных отверстий, грили и т.д. Обработка всех упаковок и контейнеров, тщательно, чтобы минимизировать разливов.</t>
  </si>
  <si>
    <t>Не стек материјал против отворима за ваздух, решетке итд ручка све пакете и контејнере пажљиво да се смањи просипање.</t>
  </si>
  <si>
    <t>Neklaďte materiálov proti vetracími otvormi, grily atď So všetkými obaly a nádoby starostlivo, aby sa minimalizovalo rozliatiu.</t>
  </si>
  <si>
    <t>Ne postavljajte materialov proti zračnikov, žari itd ravnajte vse pakete in posode previdno, da se zmanjša razlitja.</t>
  </si>
  <si>
    <t>No apile los materiales contra las salidas de aire, rejillas, etc manejar todos los paquetes y envases cuidadosamente para minimizar los derrames.</t>
  </si>
  <si>
    <t>Inte stapla material mot luftventiler, grillar osv Hantera alla förpackningar och behållare noggrant för att minimera spill.</t>
  </si>
  <si>
    <t>காற்று துவாரங்கள், கிரில்ஸ் போன்றவற்றுக்கு எதிராக பொருட்களை அடுக்கி வைக்க வேண்டாம். கசிவுகளை குறைக்க அனைத்து தொகுப்புகள் மற்றும் கொள்கலன்களை கவனமாக கையாளவும்.</t>
  </si>
  <si>
    <t>Huwag isalansan materyales laban sa mga lagusan naka, grills atbp pangasiwaan ang lahat ng mga pakete at lalagyan maingat upang i-minimize ang spills.</t>
  </si>
  <si>
    <t>อย่ากองวัสดุกับช่องระบายอากาศ, เตา ฯลฯ จับแพ็กเกจทั้งหมดและภาชนะบรรจุอย่างระมัดระวังเพื่อลดการรั่วไหล</t>
  </si>
  <si>
    <t>Hava delikleri karşı malzeme koymayın, ızgara vb dökülmeleri en aza indirmek için dikkatli bir şekilde tüm paketler ve kaplar tutun.</t>
  </si>
  <si>
    <t>ہوائی vents کے خلاف مواد ڈھیر لگانا مت کرو، grills وغیرہ spills کو کم سے کم کرنے کے لئے احتیاط سے تمام پیکجوں کے اور کنٹینرز کو سنبھالنا.</t>
  </si>
  <si>
    <t>Không ngăn xếp vật liệu chống lại lỗ thông hơi, lò nướng, vv xử lý tất cả các gói và hộp đựng cẩn thận để giảm thiểu sự cố tràn.</t>
  </si>
  <si>
    <t>Use, maintain and store any PPE provided in accordance with the instructions.</t>
  </si>
  <si>
    <t>Používejte, udržujte a skladujte veškeré osobní ochranné pomůcky poskytované v souladu s návodem k obsluze.</t>
  </si>
  <si>
    <t>Bruge, vedligeholde og opbevarer enhver PPE leveres i overensstemmelse med anvisningerne.</t>
  </si>
  <si>
    <t>Gebruik, onderhoud en opslag van alle PBM verstrekt in overeenstemming met de instructies.</t>
  </si>
  <si>
    <t>Kasutage, hooldage ja säilitage PPE esitatud juhiste kohaselt.</t>
  </si>
  <si>
    <t>Käytä, ylläpitää ja säilytä PPE annetaan ohjeiden mukaisesti.</t>
  </si>
  <si>
    <t>Verwenden, warten und lagern Sie PPE in Übereinstimmung mit den Anweisungen.</t>
  </si>
  <si>
    <t>Használni, karbantartani és tárolni PPE biztosított az utasításoknak megfelelően.</t>
  </si>
  <si>
    <t>Nota, viðhalda og geyma allir PPE veitt í samræmi við leiðbeiningar.</t>
  </si>
  <si>
    <t>Lietot, uzturēt un glabāt jebkuru IAL sniegusi saskaņā ar instrukcijām.</t>
  </si>
  <si>
    <t>Ашиглах, хадгалах, хадгалах ямар ч ХХХ өгсөн зааврын дагуу.</t>
  </si>
  <si>
    <t>Bruke, vedlikeholde og lagre noen PPE gis i samsvar med instruksjonene.</t>
  </si>
  <si>
    <t>Utilizați, să mențină și să stocați un PPE furnizate în conformitate cu instrucțiunile.</t>
  </si>
  <si>
    <t>Používajte, udržiavajte a skladujte všetky osobné ochranné pomôcky poskytované v súlade s návodom na obsluhu.</t>
  </si>
  <si>
    <t>El uso, mantener y almacenar cualquier PPE proporcionado de acuerdo con las instrucciones.</t>
  </si>
  <si>
    <t>Använd, vårda och förvara eventuella skyddsutrustning tillhandahålls i enlighet med instruktionerna.</t>
  </si>
  <si>
    <t>Make sure the air movement is across or away from your face. Do not spray into the airﬂow.</t>
  </si>
  <si>
    <t>تأكد من أن حركة الهواء عبر أو بعيدا عن وجهك. لا ترش في عيرو ¨ بقرة.</t>
  </si>
  <si>
    <t>Pastikan gerakan udara di atau jauh dari wajah Anda. Jangan semprotkan ke Airo ¨ sapi.</t>
  </si>
  <si>
    <t>বিমান চলাচল আপনার মুখ থেকে জুড়ে দূরে বা তা নিশ্চিত করুন. AirÔ ¨ গাভী মধ্যে স্প্রে করবেন না.</t>
  </si>
  <si>
    <t>Уверете се, че движението на въздуха е от другата страна или от лицето си. Да не се пръска в AIRO ¨ крава.</t>
  </si>
  <si>
    <t>确保空气流动的对面或远离您的脸。不要喷到爱郎¨牛。</t>
  </si>
  <si>
    <t>確保空氣流動的對面或遠離您的臉。不要噴到愛郎¨牛。</t>
  </si>
  <si>
    <t>Provjerite kretanja zraka je preko ili dalje od lica. Ne prskati u AIRO ¨ kravu.</t>
  </si>
  <si>
    <t>Ujistěte se, že proudění vzduchu je přes nebo od vašeho obličeje. Nestříkejte do Airo ¨ krávy.</t>
  </si>
  <si>
    <t>Sørg for, at luften bevægelsen er på tværs eller væk fra dit ansigt. Sprøjt ikke ind i AIRO ¨ ko.</t>
  </si>
  <si>
    <t>Zorg ervoor dat de luchtbeweging is tegenover of weg van je gezicht. Niet spuiten in de airo ¨ koe.</t>
  </si>
  <si>
    <t>Veenduge, et õhu liikumine on üle või eemal oma nägu. Mitte pihustada Airo ¨ lehm.</t>
  </si>
  <si>
    <t>Varmista, ilma on poikki tai pois kasvosi. Ei saa suihkuttaa Airo ¨ lehmä.</t>
  </si>
  <si>
    <t>Assurez-vous que la circulation de l'air est en face ou loin de votre visage. Ne pas vaporiser dans le AirO ¨ vache.</t>
  </si>
  <si>
    <t>Stellen Sie sicher, dass die Luftbewegung über oder weg von Ihrem Gesicht. Nicht in den airo ¨ Kuh sprühen.</t>
  </si>
  <si>
    <t>Βεβαιωθείτε ότι η κίνηση του αέρα είναι απέναντι ή μακριά από το πρόσωπό σας. Μην ψεκάζετε στο AIRO ¨ αγελάδα.</t>
  </si>
  <si>
    <t>ודא שתנועת האוויר היא מעבר או מהפנים שלך. אין לרסס לAiro ¨ פרה.</t>
  </si>
  <si>
    <t>हवा आंदोलन अपने चेहरे से भर या दूर है सुनिश्चित करें. AIRO ¨ गाय में स्प्रे न करें.</t>
  </si>
  <si>
    <t>Ellenőrizze, hogy a légmozgás az egész, vagy távol az arcod. Ne fújjon bele a légáramlást.</t>
  </si>
  <si>
    <t>Gakktu úr skugga um að loft hreyfing er yfir eða í burtu frá augliti þínu. Úðið ekki í loftstreymi.</t>
  </si>
  <si>
    <t>Assicurarsi che il movimento d'aria sia dall'altra parte o lontano dal volto. Non spruzzare verso il flusso d'aria.</t>
  </si>
  <si>
    <t>空気の流れが作業者の顔を横切っているか、顔から離れていることを確認すること。気流中に噴霧しないこと。</t>
  </si>
  <si>
    <t>공기의 운동이 당신의 얼굴 맞은 편에 또는 떨어져 있는지 확인합니다. 공기에 분사하지 마십시오.</t>
  </si>
  <si>
    <t>Pārliecinieties, ka gaisa kustība pāri vai prom no jūsu sejas. Neizsmidzināt uz gaisa plūsmu.</t>
  </si>
  <si>
    <t>Įsitikinkite, kad oro judėjimas visoje ar nuo savo veido. Nepurkškite į oro srautą.</t>
  </si>
  <si>
    <t>Pastikan pergerakan udara di seluruh atau jauh dari wajah anda. Jangan sembur ke dalam aliran udara.</t>
  </si>
  <si>
    <t>Эсэхийг шалгаарай агаарын хөдөлгөөн даяар эсвэл хол таны нүүрний. Шүрших байхгүй рүү агаарын урсгал.</t>
  </si>
  <si>
    <t>Sørge for at luften bevegelsen er over eller bort fra ansiktet. Ikke spray inn i luftstrømmen.</t>
  </si>
  <si>
    <t>Upewnij się, że przepływ powietrza przez lub z dala od twarzy. Nie rozpylać w kierunku przepływu powietrza.</t>
  </si>
  <si>
    <t>Certifique-se que o movimento do ar é todo ou longe de sua face. Não pulverizar para o fluxo de ar.</t>
  </si>
  <si>
    <t>Asigurați-vă că mișcarea aerului este de peste sau de departe de fata ta. Nu pulverizați în aer.</t>
  </si>
  <si>
    <t>Убедитесь, что движение воздуха через или от вашего лица. Не распылять в воздушный поток.</t>
  </si>
  <si>
    <t>Проверите да ли је кретање ваздуха је преко или даље од вашег лица. Не прскати на проток ваздуха.</t>
  </si>
  <si>
    <t>Uistite sa, že prúdenie vzduchu je cez alebo od vašej tváre. Nestriekajte do vzduchu.</t>
  </si>
  <si>
    <t>Prepričajte se, da je gibanje zraka po vsej ali stran od obraza. Ne pršiti v tok zraka.</t>
  </si>
  <si>
    <t>Asegúrese de que el movimiento del aire está al otro lado o lejos de su cara. No rocíe en el flujo de aire.</t>
  </si>
  <si>
    <t>Se till att luften rörelsen är över eller bort från ansiktet. Spruta inte in i luftflödet.</t>
  </si>
  <si>
    <t>காற்று இயக்கம் உங்கள் முகத்திலிருந்து குறுக்கே அல்லது விலகி இருப்பதை உறுதிப்படுத்திக் கொள்ளுங்கள். காற்றோட்டத்தில் தெளிக்க வேண்டாம்.</t>
  </si>
  <si>
    <t>Tiyaking ang mga naka kilusan ay buong o ang layo mula sa iyong mukha. Huwag spray sa airflow.</t>
  </si>
  <si>
    <t>ให้แน่ใจว่าการหมุนเวียนของอากาศอยู่ฝั่งตรงข้ามหรืออยู่ห่างจากใบหน้าของคุณ ไม่ฉีดเข้าไปในการไหลของอากาศ</t>
  </si>
  <si>
    <t>Hava hareketi yüzünüzü karşısında veya uzak olduğundan emin olun. Hava akımı içine sıkmayın.</t>
  </si>
  <si>
    <t>ہوائی نقل و حرکت تمہارے چہرے سے بھر یا دور ہے بات کو یقینی بنائیں. ہوا کا بہاؤ میں چھڑکیں نہ کریں.</t>
  </si>
  <si>
    <t>Hãy chắc chắn rằng không khí chuyển động là trên hoặc ra khỏi khuôn mặt của bạn. Không được xịt vào không khí.</t>
  </si>
  <si>
    <t>Check that the water in the reservoir is at the correct level.</t>
  </si>
  <si>
    <t>تأكد من أن الماء في الخزان هو في المستوى الصحيح.</t>
  </si>
  <si>
    <t>Periksa air di waduk adalah pada tingkat yang benar.</t>
  </si>
  <si>
    <t>জলাধার জল সঠিক পর্যায়ে যে পরীক্ষা করে দেখুন.</t>
  </si>
  <si>
    <t>Уверете се, че водата в резервоара е на правилното ниво.</t>
  </si>
  <si>
    <t>检查水库中的水位是否正确。</t>
  </si>
  <si>
    <t>檢查水庫中的水位是否正確。</t>
  </si>
  <si>
    <t>Provjerite je li voda u spremniku je na odgovarajućoj razini.</t>
  </si>
  <si>
    <t>Zkontrolujte, zda je voda v nádrži je na správné úrovni.</t>
  </si>
  <si>
    <t>Kontroller at vandstanden i reservoiret er på det korrekte niveau.</t>
  </si>
  <si>
    <t>Controleer dat het water in het reservoir op het juiste niveau.</t>
  </si>
  <si>
    <t>Kontrollige, et vesi paagis on õigel tasemel.</t>
  </si>
  <si>
    <t>Tarkista, että vesi säiliössä on oikealla tasolla.</t>
  </si>
  <si>
    <t>Assurez-vous que l'eau contenue dans le réservoir est à un niveau correct.</t>
  </si>
  <si>
    <t>Überprüfen Sie, dass das Wasser in dem Reservoir auf dem richtigen Niveau ist.</t>
  </si>
  <si>
    <t>בדקו שהמים במאגר הוא ברמה הנכונה.</t>
  </si>
  <si>
    <t>जलाशय में पानी का सही स्तर पर है कि जाँच करें.</t>
  </si>
  <si>
    <t>Ellenőrizze, hogy a víz a tartályban a megfelelő szinten.</t>
  </si>
  <si>
    <t>Ganga úr skugga um að vatnið í geyminum er á réttum stigi.</t>
  </si>
  <si>
    <t>Controllare che l'acqua nel serbatoio sia al livello corretto.</t>
  </si>
  <si>
    <t>貯水池の水位が正常であることを確認すること。</t>
  </si>
  <si>
    <t>저수지에 물이 올바른 레벨에 있는지 확인합니다.</t>
  </si>
  <si>
    <t>Pārbaudiet, ka rezervuārā ūdens ir pareizā līmenī.</t>
  </si>
  <si>
    <t>Patikrinkite, ar bakelyje vanduo yra tinkamo lygio.</t>
  </si>
  <si>
    <t>Pastikan air dalam takungan adalah pada tahap yang betul.</t>
  </si>
  <si>
    <t>Шалгах дахь ус агуулагч нь зөв түвшинд байна.</t>
  </si>
  <si>
    <t>Sjekk at vannet i reservoaret er på riktig nivå.</t>
  </si>
  <si>
    <t>Upewnij się, że woda w zbiorniku jest na właściwym poziomie.</t>
  </si>
  <si>
    <t>Verificar que a água do reservatório está a um nível correcto.</t>
  </si>
  <si>
    <t>Verifica dacă apa din rezervor este la nivelul corect.</t>
  </si>
  <si>
    <t>Убедитесь, что вода в бачке находится на правильном уровне.</t>
  </si>
  <si>
    <t>Проверите да ли је вода у резервоару је на одговарајућем нивоу.</t>
  </si>
  <si>
    <t>Skontrolujte, či je voda v nádrži je na správnej úrovni.</t>
  </si>
  <si>
    <t>Preveri, ali je voda v posodi na pravi ravni.</t>
  </si>
  <si>
    <t>Compruebe que el agua en el depósito está en el nivel correcto.</t>
  </si>
  <si>
    <t>Kontrollera att vattnet i behållaren är på rätt nivå.</t>
  </si>
  <si>
    <t>நீர்த்தேக்கத்தில் உள்ள நீர் சரியான மட்டத்தில் உள்ளதா என்பதை சரிபார்க்கவும்.</t>
  </si>
  <si>
    <t>Suriin na ang tubig sa imbakan ng tubig ay nasa tamang antas.</t>
  </si>
  <si>
    <t>ตรวจสอบว่าน้ำในอ่างเก็บน้ำอยู่ที่ระดับที่ถูกต้อง</t>
  </si>
  <si>
    <t>Depodaki su seviyesi iyi durumda olduğunu kontrol edin.</t>
  </si>
  <si>
    <t>ذخائر میں پانی کی سطح پر درست ہے چیک کریں.</t>
  </si>
  <si>
    <t>Kiểm tra xem các nước trong hồ chứa là ở mức độ chính xác.</t>
  </si>
  <si>
    <t>Make sure large items do not obstruct the work opening.</t>
  </si>
  <si>
    <t>تأكد من العناصر الكبيرة لا تعرقل افتتاح العمل.</t>
  </si>
  <si>
    <t>Pastikan item besar tidak menghalangi pembukaan kerja.</t>
  </si>
  <si>
    <t>Provjerite velike stavke ne ometaju rad otvaranje.</t>
  </si>
  <si>
    <t>Sørg store emner ikke hindrer arbejdet åbning.</t>
  </si>
  <si>
    <t>Veenduge, suured esemed ei sega töötamise ruumi.</t>
  </si>
  <si>
    <t>Varmista suuria kohteita ei estä työtä avaamista.</t>
  </si>
  <si>
    <t>Stellen Sie sicher, große Gegenstände nicht behindern die Arbeit Öffnung.</t>
  </si>
  <si>
    <t>ודא שפריטים גדולים אין לחסום את הפתח העבודה.</t>
  </si>
  <si>
    <t>बड़े आइटम काम खोलने में बाधा डालती नहीं है सुनिश्चित करें.</t>
  </si>
  <si>
    <t>Győződjön meg róla, a nagy tételeket nem akadályozzák a munkát nyitás.</t>
  </si>
  <si>
    <t>Gakktu úr skugga um stór atriði ekki hindra ekki vinnu opnun.</t>
  </si>
  <si>
    <t>Assicurarsi che oggetti di grandi dimensioni non ostacolino l'ingressoo.</t>
  </si>
  <si>
    <t>큰 항목은 작업 구멍을 막지 않도록해야합니다.</t>
  </si>
  <si>
    <t>Įsitikinkite, didelių dydžių gaminiai netrukdytų darbo atidarymą.</t>
  </si>
  <si>
    <t>Sørg for store elementer ikke hindrer arbeidet åpningen.</t>
  </si>
  <si>
    <t>Upewnij się duże przedmioty nie zatykają otwór pracy.</t>
  </si>
  <si>
    <t>Certifique-se de grandes itens não obstrua a abertura de trabalho.</t>
  </si>
  <si>
    <t>Уверите се велике ствари не ометају отвор рада.</t>
  </si>
  <si>
    <t>Se till stora objekt inte försvåra arbetet öppningen.</t>
  </si>
  <si>
    <t>Tiyaking malaking item huwag makaabala ang gawain ng pagbubukas.</t>
  </si>
  <si>
    <t>ทำให้รายการที่มีขนาดใหญ่ไม่แน่ใจว่าขัดขวางการเปิดการทำงาน</t>
  </si>
  <si>
    <t>Clear up spills immediately. For liquids, contain or absorb (with granules or mats). Dispose of spills safely.</t>
  </si>
  <si>
    <t>واضحة حتى انسكابات فورا. للسوائل، احتواء أو استيعاب (مع حبيبات أو الحصير). التخلص من الانسكابات بأمان.</t>
  </si>
  <si>
    <t>Membersihkan tumpahan segera. Untuk cairan, mengandung atau menyerap (dengan butiran atau tikar). Buang tumpahan aman.</t>
  </si>
  <si>
    <t>অবিলম্বে উপচে পড়ার আপ সাফ করুন. তরল জন্য, (granules বা Mats সঙ্গে) যদি বা শোষণ করে. নিরাপদে উপচে পড়ার মীমাংসা.</t>
  </si>
  <si>
    <t>Изчистване на разливи незабавно. За течности, съдържат или поглъщане (с гранули или постелки). Изхвърлете разливи безопасно.</t>
  </si>
  <si>
    <t>Vedro izlijevanje odmah. Za tekućine, sadrže ili apsorbirati (s granulama ili mrežice). Odložite izlijevanja sigurno.</t>
  </si>
  <si>
    <t>Uklidit skvrny okamžitě. Pro kapaliny, obsahují nebo absorbovat (s granulemi nebo rohože). Likvidace úniků bezpečně.</t>
  </si>
  <si>
    <t>Ryd op spild med det samme. For væsker, indeholder eller absorbere (med granulat eller måtter). Bortskaf spild sikkert.</t>
  </si>
  <si>
    <t>Ruim bij morsen onmiddellijk. Voor vloeistoffen bevatten of absorberen (met korrels of matten). Gooi morsen veilig.</t>
  </si>
  <si>
    <t>Koristama voolab kohe. Vedelike, sisaldavad või absorbeerida (graanulite või tekstiilist). Visake loksumise ohutult.</t>
  </si>
  <si>
    <t>Poista roiskeet välittömästi. Nesteitä, sisältävät tai imeä (rakeita tai matto). Hävitä roiskeet turvallisesti.</t>
  </si>
  <si>
    <t>Effacer immédiatement les déversements. Pour les liquides, contenir ou absorber (avec des granulés ou des nattes). Éliminer les déversements en toute sécurité.</t>
  </si>
  <si>
    <t>Verschüttetes sofort löschen. Für Flüssigkeiten enthalten oder absorbieren (mit Granulat oder Matten). Entsorgen von Leckagen sicher.</t>
  </si>
  <si>
    <t>Ξεκαθαρίσουν τις διαρροές αμέσως. Όσον αφορά τα υγρά, περιέχουν ή απορροφούν (με κόκκους ή χαλιά). Απορρίψτε διαρροές ασφάλεια.</t>
  </si>
  <si>
    <t>לנקות נשפך מייד. לנוזלים, מכיל או לספוג (עם גרגירים או מחצלות). השלך נשפך בבטחה.</t>
  </si>
  <si>
    <t>तुरंत फैल साफ करें. तरल पदार्थ के लिए, (granules या मैट के साथ) शामिल है या अवशोषित. सुरक्षित रूप से फैल के निपटान के.</t>
  </si>
  <si>
    <t>Tisztázni kiömlött azonnal. A folyadékok, tartalmaznak-e vagy elnyelik (a granulátum vagy szőnyeg). Dobja kiömlött biztonságos.</t>
  </si>
  <si>
    <t>Hreinsa upp leka strax. Fyrir vökva, innihalda eða gleypa (með korn eða mottum). Farga skal hella á öruggan hátt.</t>
  </si>
  <si>
    <t>Rimuovere immediatamente le perdite. Per i liquidi, contenere o assorbire (con granuli o tappetini). Smaltire i rifiuti in modo sicuro.</t>
  </si>
  <si>
    <t>直ちに漏出物を片付けること。液体の場合、(砂粒またはマットで) 封じ込めるか吸収すること。漏出物は安全に廃棄すること。</t>
  </si>
  <si>
    <t>즉시 유출을 취소합니다. 액체 (과립 또는 매트에) 포함하거나 흡수한다. 안전하게 유출 폐기하십시오.</t>
  </si>
  <si>
    <t>Noskaidrot noplūdes nekavējoties. Šķidrumu, satur vai absorbēt (ar granulām vai paklāji). Atbrīvojieties no noplūdes droši.</t>
  </si>
  <si>
    <t>Išvalyti išsiliejimo iš karto. Skysčių, kurių sudėtyje yra arba sugeria (su granulių arba kilimėliai.) Šalinti išsiliejimo saugiai.</t>
  </si>
  <si>
    <t>Membersihkan tumpahan dengan segera. Untuk cecair, mengandungi atau menyerap (dengan granul atau tikar). Lupuskan tumpahan selamat.</t>
  </si>
  <si>
    <t>Хүртэл тодорхой асгарах нь тэр даруй. Учир нь шингэн агуулсан байдаг, эсвэл шингээх (granules буюу дэвсгэр). Захиран зарцуулах асгарах аюулгүй.</t>
  </si>
  <si>
    <t>Rydde opp søl umiddelbart. For væsker inneholder eller absorbere (med granulat eller matter). Kast søl trygt.</t>
  </si>
  <si>
    <t>Usunąć wycieki natychmiast. Dla cieczy, zawierają lub pochłaniania (z granulek lub mat). Usunąć wycieki bezpiecznie.</t>
  </si>
  <si>
    <t>Limpar os derramamentos imediatamente. Para líquidos, conter ou absorver (com grânulos ou esteiras). Descarte de derramamentos de forma segura.</t>
  </si>
  <si>
    <t>Clarifica scurgeri imediat. Pentru lichide, conțin sau absorbi (cu granule sau covorașe). Dispune de scurgeri în condiții de siguranță.</t>
  </si>
  <si>
    <t>Полная очистка разливов немедленно. Для жидкостей, содержащих или поглощать (с гранулами или маты). Утилизация разливов безопасно.</t>
  </si>
  <si>
    <t>Разведрити изливање одмах. За течности, садрже или апсорбује (гранулама или простирке). Одложите изливања безбедно.</t>
  </si>
  <si>
    <t>Upratať škvrny okamžite. Pre kvapaliny, obsahujú alebo absorbovať (s granulami alebo rohože). Likvidácia úniku bezpečne.</t>
  </si>
  <si>
    <t>Takoj jasno razlitja. Za tekočine, vsebujejo ali absorbirati (z granul ali preproge). Razpolaganja z razlitjem varno.</t>
  </si>
  <si>
    <t>Limpiar inmediatamente los derrames. Para líquidos, contener o absorber (con gránulos o esteras). Deshágase de los derrames de forma segura.</t>
  </si>
  <si>
    <t>Städa upp spill omedelbart. För vätskor, innehålla eller absorbera (med granulat eller mattor). Avyttra spill på ett säkert sätt.</t>
  </si>
  <si>
    <t>உடனடியாக கசிவுகளை அழிக்கவும். திரவங்களுக்கு, கொண்டிருக்கும் அல்லது உறிஞ்சி (துகள்கள் அல்லது பாய்களுடன்). கசிவுகளை பாதுகாப்பாக அப்புறப்படுத்துங்கள்.</t>
  </si>
  <si>
    <t>I-clear up spills kaagad. Para sa mga likido, o naglalaman makuha (na may granules o mat). Itapon ang spills ligtas.</t>
  </si>
  <si>
    <t>ชัดเจนขึ้นรั่วไหลทันที สำหรับของเหลวหรือมีการดูดซับ (ด้วยเม็ดหรือเสื่อ) ทิ้งรั่วไหลได้อย่างปลอดภัย</t>
  </si>
  <si>
    <t>Hemen dökülen temizleyin. Sıvılar için, (granül veya paspas ile) içeren ya da emer. Güvenli bir şekilde dökülen atın.</t>
  </si>
  <si>
    <t>فوری طور پر spills صاف. دراصل سیال کے لئے، (ذرات یا میٹ (پائیدان) کے ساتھ) پر مشتمل یا جذب. محفوظ طریقے سے spills کے تصرف.</t>
  </si>
  <si>
    <t>Làm sáng tỏ sự cố tràn ngay lập tức. Chất lỏng, có hoặc hấp thụ (với hạt hoặc thảm). Xử lý sự cố tràn một cách an toàn.</t>
  </si>
  <si>
    <t>Minimise the use of compressed air during booth cleaning.</t>
  </si>
  <si>
    <t>التقليل من استخدام الهواء المضغوط أثناء التنظيف كشك.</t>
  </si>
  <si>
    <t>Meminimalkan penggunaan kompresi udara selama pembersihan stan.</t>
  </si>
  <si>
    <t>চালাঘর পরিস্কার করার সময় কম্প্রেস এয়ার ব্যবহার ছোট.</t>
  </si>
  <si>
    <t>Намалете до минимум употребата на сгъстен въздух по време на щанд почистване.</t>
  </si>
  <si>
    <t>减少展位清洁过程中使用的压缩空气。</t>
  </si>
  <si>
    <t>減少展位清潔過程中使用的壓縮空氣。</t>
  </si>
  <si>
    <t>Smanjiti korištenje komprimiranog zraka tijekom štand čišćenje.</t>
  </si>
  <si>
    <t>Omezte používání stlačeného vzduchu při stánku čištění.</t>
  </si>
  <si>
    <t>Minimer brugen af ​​trykluft under kabine rengøring.</t>
  </si>
  <si>
    <t>Minimaliseer het gebruik van perslucht tijdens booth reinigen.</t>
  </si>
  <si>
    <t>Minimeeri suruõhu ajal putka puhastus.</t>
  </si>
  <si>
    <t>Minimoi paineilman käyttöä aikana kopissa puhdistuksen.</t>
  </si>
  <si>
    <t>Minimiser l'utilisation de l'air comprimé pendant le nettoyage de la cabine.</t>
  </si>
  <si>
    <t>Minimieren Sie den Einsatz von Druckluft während Messestand Reinigung.</t>
  </si>
  <si>
    <t>מזער את השימוש באוויר דחוס במהלך ניקוי תא.</t>
  </si>
  <si>
    <t>बूथ सफाई के दौरान संपीड़ित हवा के उपयोग को कम करना.</t>
  </si>
  <si>
    <t>Csökkentse a sűrített levegővel standján tisztítás.</t>
  </si>
  <si>
    <t>Minimise notkun þrýstilofti meðan hreinsun bás.</t>
  </si>
  <si>
    <t>Ridurre al minimo l'utilizzo di aria compressa durante la pulizia delle postazioni.</t>
  </si>
  <si>
    <t>ブース清掃中は、圧縮空気の使用を最小限にすること。</t>
  </si>
  <si>
    <t>부스 청소하는 동안 압축 공기의 사용을 최소화.</t>
  </si>
  <si>
    <t>Samaziniet izmantot saspiestā gaisa laikā stenda tīrīšana.</t>
  </si>
  <si>
    <t>Sumažinti naudojant suslėgtą orą per stendo valymas.</t>
  </si>
  <si>
    <t>Mengurangkan penggunaan udara termampat semasa pembersihan gerai.</t>
  </si>
  <si>
    <t>Багасгах, ашиглах шахсан агаар үеэр бут цэвэрлэх.</t>
  </si>
  <si>
    <t>Minimer bruken av komprimert luft under messe rengjøring.</t>
  </si>
  <si>
    <t>Minimalizacja wykorzystania sprężonego powietrza podczas czyszczenia kabiny.</t>
  </si>
  <si>
    <t>Minimizar o uso de ar comprimido durante a limpeza do estande.</t>
  </si>
  <si>
    <t>Minimizarea utilizarea de aer comprimat în timpul curățării cabinei.</t>
  </si>
  <si>
    <t>Сведите к минимуму использование сжатого воздуха во время уборку стенда.</t>
  </si>
  <si>
    <t>Смањите коришћење компримованог ваздуха кабине током чишћења.</t>
  </si>
  <si>
    <t>Obmedzte používanie stlačeného vzduchu pri stánku čistení.</t>
  </si>
  <si>
    <t>Zmanjšajte uporabo stisnjenega zraka med čiščenjem govorilnice.</t>
  </si>
  <si>
    <t>Minimizar el uso de aire comprimido durante la limpieza de la cabina.</t>
  </si>
  <si>
    <t>Minimera användningen av tryckluft under monter rengöring.</t>
  </si>
  <si>
    <t>சாவடி சுத்தம் செய்யும் போது சுருக்கப்பட்ட காற்றின் பயன்பாட்டைக் குறைக்கவும்.</t>
  </si>
  <si>
    <t>Minimise ang paggamit ng compressed air sa panahon ng booth cleaning.</t>
  </si>
  <si>
    <t>ลดการใช้งานของเครื่องอัดอากาศในระหว่างการทำความสะอาดบูธ</t>
  </si>
  <si>
    <t>Stand temizlik sırasında basınçlı hava kullanımı en aza indirin.</t>
  </si>
  <si>
    <t>بوت کی صفائی کے دوران کمپریسڈ ہوا کے استعمال Minimise.</t>
  </si>
  <si>
    <t>Giảm thiểu việc sử dụng khí nén trong quá trình làm sạch gian hàng.</t>
  </si>
  <si>
    <t>Do not lean into the booth during spraying or cleaning.</t>
  </si>
  <si>
    <t>لا العجاف في كشك أثناء الرش أو التنظيف.</t>
  </si>
  <si>
    <t>Jangan bersandar ke stan selama penyemprotan atau pembersihan.</t>
  </si>
  <si>
    <t>সেচন বা পরিষ্কার করার সময় চালাঘর মধ্যে হেলান দিবেন না.</t>
  </si>
  <si>
    <t>Не се облягайте в кабината по време на пръскане или почистване.</t>
  </si>
  <si>
    <t>不要瘦成的摊位，在喷涂或清洗。</t>
  </si>
  <si>
    <t>不要瘦成的攤位，在噴塗或清洗。</t>
  </si>
  <si>
    <t>Ne naslanjajte se na štandu tijekom prskanja ili čišćenje.</t>
  </si>
  <si>
    <t>Neopírejte do boxu při rozprašování nebo čištění.</t>
  </si>
  <si>
    <t>Læn dig ikke ind i båsen under sprøjtning eller rengøring.</t>
  </si>
  <si>
    <t>Niet in de booth leunen tijdens het spuiten of reinigen.</t>
  </si>
  <si>
    <t>Ärge taine sisse putka pihustamisel või puhastamist.</t>
  </si>
  <si>
    <t>Älä nojata Booth ruiskutuksen aikana tai puhdistusta.</t>
  </si>
  <si>
    <t>Ne vous penchez pas dans la cabine lors de la pulvérisation ou du nettoyage.</t>
  </si>
  <si>
    <t>Nicht in der Kabine lehnen beim Versprühen oder Reinigung.</t>
  </si>
  <si>
    <t>אין להישען לתוך התא בזמן ריסוס או ניקוי.</t>
  </si>
  <si>
    <t>छिड़काव या सफाई के दौरान बूथ में दुबला मत करो.</t>
  </si>
  <si>
    <t>Ne hajoljon a bokszba a permetezés vagy tisztítás.</t>
  </si>
  <si>
    <t>Ekki halla ekki inn í búðina á úða eða þrífa.</t>
  </si>
  <si>
    <t>Non sporgersi nella cabina durante la spruzzatura o pulizia.</t>
  </si>
  <si>
    <t>噴霧あるいは洗浄時にブースに身を乗り出さないこと。</t>
  </si>
  <si>
    <t>스프레이하거나 청소할 때 부스에 의지하지 마십시오.</t>
  </si>
  <si>
    <t>Nelietojiet liesās uz stenda izsmidzinot vai tīrīšanas.</t>
  </si>
  <si>
    <t>Nesiremkite į kabiną per Purškiant ar valant.</t>
  </si>
  <si>
    <t>Jangan bersandar ke gerai semasa menyembur atau pembersihan.</t>
  </si>
  <si>
    <t>Бүү түшиглэ руу үзэсгэлэнгийн үеэр цацах, эсвэл цэвэрлэх.</t>
  </si>
  <si>
    <t>Ikke len deg inn i boden under sprøyting eller rengjøring.</t>
  </si>
  <si>
    <t>Nie opieraj się na stoisku podczas rozpylania lub czyszczenia.</t>
  </si>
  <si>
    <t>Não se incline para a cabine durante a pulverização ou limpeza.</t>
  </si>
  <si>
    <t>Nu vă aplecați în cabină în timpul pulverizare sau de curățare.</t>
  </si>
  <si>
    <t>Не наклоняйтесь в кабину во время распыления или очистки.</t>
  </si>
  <si>
    <t>Немојте се ослањати у кабину приликом прскања или чишћења.</t>
  </si>
  <si>
    <t>Neopierajte do boxu pri rozprašovania alebo čistenie.</t>
  </si>
  <si>
    <t>Ne naslanjajte v kabini med pršenjem ali čiščenje.</t>
  </si>
  <si>
    <t>No se apoye en la cabina durante la pulverización o la limpieza.</t>
  </si>
  <si>
    <t>Luta dig inte in i montern vid sprutning eller rengöring.</t>
  </si>
  <si>
    <t>தெளித்தல் அல்லது சுத்தம் செய்யும் போது சாவடியில் சாய்ந்து கொள்ள வேண்டாம்.</t>
  </si>
  <si>
    <t>Huwag sandalan sa booth sa panahon ng pag-spray o paglilinis.</t>
  </si>
  <si>
    <t>อย่ายันเป็นบูธในระหว่างการทำความสะอาดหรือฉีดพ่น</t>
  </si>
  <si>
    <t>Püskürtme ya da temizlik sırasında kabin içine yalın yok.</t>
  </si>
  <si>
    <t>چھڑکاو یا صفائی کے دوران بوتھ میں سہارے نہ کھڑے ہوں.</t>
  </si>
  <si>
    <t>Không dựa vào các gian hàng trong thời gian phun hoặc làm sạch.</t>
  </si>
  <si>
    <t>Clear up spills immediately. For dusts, use vacuum cleaning or wet mopping. Dispose of spills safely.</t>
  </si>
  <si>
    <t>واضحة حتى انسكابات فورا. للغبار، واستخدام التنظيف فراغ أو الرطب التطهير. التخلص من الانسكابات بأمان.</t>
  </si>
  <si>
    <t>Membersihkan tumpahan segera. Untuk debu, gunakan pembersih vakum atau basah mengepel. Buang tumpahan aman.</t>
  </si>
  <si>
    <t>অবিলম্বে উপচে পড়ার আপ সাফ করুন. Dusts জন্য, ভ্যাকুয়াম পরিস্কার বা mopping ভিজা ব্যবহার করুন. নিরাপদে উপচে পড়ার মীমাংসা.</t>
  </si>
  <si>
    <t>Изчистване на разливи незабавно. За прах, използвайте прахосмукачка или влажна сборни. Изхвърлете разливи безопасно.</t>
  </si>
  <si>
    <t>立即清理泄漏。使用吸尘器或湿式拖地清理泄露粉尘。安全处置泄漏物。</t>
  </si>
  <si>
    <t>立即清理洩漏。使用吸塵器或濕式拖地清理洩露粉塵。安全處置洩漏物。</t>
  </si>
  <si>
    <t>Vedro izlijevanje odmah. Za praha, koristite usisavanje ili mokrom krpom. Odložite izlijevanja sigurno.</t>
  </si>
  <si>
    <t>Uklidit skvrny okamžitě. Pro prachu, vysavače nebo mokré vytírání. Likvidace úniků bezpečně.</t>
  </si>
  <si>
    <t>Ryd op spild med det samme. For støv, brug støvsugning eller vådmopning. Bortskaf spild sikkert.</t>
  </si>
  <si>
    <t>Ruim bij morsen onmiddellijk. Voor stof, gebruik stofzuigen of natte dweilen. Gooi morsen veilig.</t>
  </si>
  <si>
    <t>Koristama voolab kohe. Sest tolmu, kasutage tolmuimejat või märg mopiga. Visake loksumise ohutult.</t>
  </si>
  <si>
    <t>Poista roiskeet välittömästi. Pölyjen, käytä imuroimalla tai Märkäpyyhintä. Hävitä roiskeet turvallisesti.</t>
  </si>
  <si>
    <t>Effacer immédiatement les déversements. Pour les poussières, utiliser un aspirateur ou une vadrouille mouillée. Éliminer les déversements en toute sécurité.</t>
  </si>
  <si>
    <t>Verschüttetes sofort löschen. Für Stäube, verwenden Sie einen Staubsauger oder ein Nasswischen. Entsorgen von Leckagen sicher.</t>
  </si>
  <si>
    <t>Ξεκαθαρίσουν τις διαρροές αμέσως. Για τις σκόνες, χρησιμοποιήστε ηλεκτρική σκούπα ή βρεγμένο σφουγγάρισμα. Απορρίψτε διαρροές ασφάλεια.</t>
  </si>
  <si>
    <t>לנקות נשפך מייד. לאבקות, השתמש ניקוי אבק או רטוב מנגב. השלך נשפך בבטחה.</t>
  </si>
  <si>
    <t>तुरंत फैल साफ करें. धूल के लिए, वैक्यूम सफाई या mopping गीला का उपयोग करें. सुरक्षित रूप से फैल के निपटान के.</t>
  </si>
  <si>
    <t>Tisztázni kiömlött azonnal. A por, használjon porszívót vagy nedves felmosás. Dobja kiömlött biztonságos.</t>
  </si>
  <si>
    <t>Hreinsa upp leka strax. Fyrir ryk, nota tómarúm þrif eða blautur mopping. Farga skal hella á öruggan hátt.</t>
  </si>
  <si>
    <t>Rimuovere immediatamente le perdite. Per le polveri usare un aspiratore o uno starccio bagnato. Smaltire i rifiuti in modo sicuro.</t>
  </si>
  <si>
    <t>直ちに漏出物を片付けること。粉じんの場合、真空掃除機の使用や水ぶきをすること。漏出物は安全に廃棄すること。</t>
  </si>
  <si>
    <t>즉시 유출을 취소합니다. 청소를위한 진공 청소하거나 청소 서부 유럽 표준시를 사용합니다. 안전하게 유출 폐기하십시오.</t>
  </si>
  <si>
    <t>Noskaidrot noplūdes nekavējoties. Attiecībā uz putekļu, izmantojiet vakuuma tīrīšanas vai slapjš slaucīšana. Atbrīvojieties no noplūdes droši.</t>
  </si>
  <si>
    <t>Išvalyti išsiliejimo iš karto. Dėl dulkių, naudokite dulkių valymo ar šlapias šluoste. Šalinti išsiliejimo saugiai.</t>
  </si>
  <si>
    <t>Membersihkan tumpahan dengan segera. Untuk habuk, gunakan pembersihan vakum atau basah mengemop. Lupuskan tumpahan selamat.</t>
  </si>
  <si>
    <t>Хүртэл тодорхой асгарах нь тэр даруй. Учир нь тоос, ашиглах вакуум цэвэрлэх, эсвэл нойтон mopping. Захиран зарцуулах асгарах аюулгүй.</t>
  </si>
  <si>
    <t>Rydde opp søl umiddelbart. For støv, bruk støvsuging eller våt mopping. Kast søl trygt.</t>
  </si>
  <si>
    <t>Usunąć wycieki natychmiast. Dla pyłów, stosować odkurzanie lub mokry mopem. Usunąć wycieki bezpiecznie.</t>
  </si>
  <si>
    <t>Limpar os derramamentos imediatamente. Para poeiras, usar aspiração ou molhado esfregar. Descarte de derramamentos de forma segura.</t>
  </si>
  <si>
    <t>Clarifica scurgeri imediat. Pentru pulberi, utilizarea aspirare sau umedă cu mopul. Dispune de scurgeri în condiții de siguranță.</t>
  </si>
  <si>
    <t>Полная очистка разливов немедленно. Для пыли, используйте пылесос или влажную уборку. Утилизация разливов безопасно.</t>
  </si>
  <si>
    <t>Разведрити изливање одмах. За прашине, чишћење користите влажну вакууму или брисање. Одложите изливања безбедно.</t>
  </si>
  <si>
    <t>Upratať škvrny okamžite. Pre prachu, vysávače alebo mokré vytieranie. Likvidácia úniku bezpečne.</t>
  </si>
  <si>
    <t>Takoj jasno razlitja. Za prahu uporabite vakuumsko čiščenje ali mokro zbiranja sredstev. Razpolaganja z razlitjem varno.</t>
  </si>
  <si>
    <t>Limpiar inmediatamente los derrames. Para polvos, mediante aspiración al vacío o un trapeador húmedo. Deshágase de los derrames de forma segura.</t>
  </si>
  <si>
    <t>Städa upp spill omedelbart. För damm, använd dammsugning eller våt moppning. Avyttra spill på ett säkert sätt.</t>
  </si>
  <si>
    <t>உடனடியாக கசிவுகளை அழிக்கவும். தூசுகளுக்கு, வெற்றிட சுத்தம் அல்லது ஈரமான மோப்பிங்கைப் பயன்படுத்தவும். கசிவுகளை பாதுகாப்பாக அப்புறப்படுத்துங்கள்.</t>
  </si>
  <si>
    <t>I-clear up spills kaagad. Para sa dusts, gamitin vacuum cleaning o basa paglilinis ng sahig. Itapon ang spills ligtas.</t>
  </si>
  <si>
    <t>ชัดเจนขึ้นรั่วไหลทันที สำหรับฝุ่นใช้ดูดฝุ่นหรือเปียกถู ทิ้งรั่วไหลได้อย่างปลอดภัย</t>
  </si>
  <si>
    <t>Hemen dökülen temizleyin. Tozlar için, vakumlu temizleme veya silerek ıslak kullanın. Güvenli bir şekilde dökülen atın.</t>
  </si>
  <si>
    <t>فوری طور پر spills صاف. dusts کے لئے، خلا صفائی یا mopping گیلے استعمال کرتے ہیں. محفوظ طریقے سے spills کے تصرف.</t>
  </si>
  <si>
    <t>Làm sáng tỏ sự cố tràn ngay lập tức. Đối với bụi, sử dụng hút bụi hoặc ẩm ướt lau. Xử lý sự cố tràn một cách an toàn.</t>
  </si>
  <si>
    <t>Make sure that the tanks are covered when not in use.</t>
  </si>
  <si>
    <t>تأكد من أن الدبابات وتغطي عندما لا تكون قيد الاستعمال.</t>
  </si>
  <si>
    <t>Pastikan bahwa tank tertutup saat tidak digunakan.</t>
  </si>
  <si>
    <t>যখন না ব্যবহার ট্যাংক আচ্ছাদিত করা হয় তা নিশ্চিত করুন.</t>
  </si>
  <si>
    <t>Уверете се, че резервоарите са покрити, когато не се използва.</t>
  </si>
  <si>
    <t>确保不使用水箱时将水箱覆盖。</t>
  </si>
  <si>
    <t>確保不使用水箱時將水箱覆蓋。</t>
  </si>
  <si>
    <t>Uvjerite se da su spremnici pokrivena kada nije u uporabi.</t>
  </si>
  <si>
    <t>Ujistěte se, že nádrže jsou zahrnuty, když se nepoužívá.</t>
  </si>
  <si>
    <t>Sørg for, at tankene er dækket, når de ikke er i brug.</t>
  </si>
  <si>
    <t>Zorg ervoor dat de tanks zijn bedekt wanneer niet in gebruik.</t>
  </si>
  <si>
    <t>Veenduge, et tankid on kaetud, kui neid ei kasutata.</t>
  </si>
  <si>
    <t>Varmista, että säiliöt ovat peitossa, kun se ei ole käytössä.</t>
  </si>
  <si>
    <t>Assurez-vous que les réservoirs sont couverts lorsqu'ils ne sont pas utilisés.</t>
  </si>
  <si>
    <t>Stellen Sie sicher, dass die Tanks abgedeckt sind, wenn sie nicht in Gebrauch ist.</t>
  </si>
  <si>
    <t>ודא כי הטנקים מכוסים כאשר אינו בשימוש.</t>
  </si>
  <si>
    <t>जब उपयोग में नहीं टैंक कवर कर रहे हैं सुनिश्चित करें.</t>
  </si>
  <si>
    <t>Győződjön meg arról, hogy a tartály a fedett, ha nem használja.</t>
  </si>
  <si>
    <t>Gakktu úr skugga um að geymar eru tryggðir þegar ekki í notkun.</t>
  </si>
  <si>
    <t>Assicurarsi che i serbatoi siano coperti quando non in uso.</t>
  </si>
  <si>
    <t>使用していないときはタンクに蓋がしてあることを確認すること。</t>
  </si>
  <si>
    <t>사용하지 않을 때 탱크가 포함되어 있는지 확인합니다.</t>
  </si>
  <si>
    <t>Pārliecinieties, ka tvertnes ir iekļauti, kad to nelieto.</t>
  </si>
  <si>
    <t>Įsitikinkite, kad rezervuarai yra taikomas tuomet, kai jis nenaudojamas.</t>
  </si>
  <si>
    <t>Pastikan tangki dilindungi apabila tidak digunakan.</t>
  </si>
  <si>
    <t>Эсэхийг шалгаарай танк хамрагдсан байгаа үед ашиглах биш.</t>
  </si>
  <si>
    <t>Sørg for at tankene er dekket når den ikke er i bruk.</t>
  </si>
  <si>
    <t>Upewnij się, że zbiorniki są pokryte, gdy nie jest w użyciu.</t>
  </si>
  <si>
    <t>Certifique-se de que os tanques são cobertos quando não estiverem em uso.</t>
  </si>
  <si>
    <t>Asigurați-vă că tancurile sunt acoperite atunci când nu este în uz.</t>
  </si>
  <si>
    <t>Убедитесь в том, что танки покрыты когда он не используется.</t>
  </si>
  <si>
    <t>Уверите се да су тенкови покривен када није у употреби.</t>
  </si>
  <si>
    <t>Uistite sa, že nádrže sú zahrnuté, keď sa nepoužíva.</t>
  </si>
  <si>
    <t>Prepričajte se, da so rezervoarji prekriti, kadar ni v uporabi.</t>
  </si>
  <si>
    <t>Asegúrese de que los tanques están cubiertos cuando no estén en uso.</t>
  </si>
  <si>
    <t>Se till att tankarna är täckta när de inte används.</t>
  </si>
  <si>
    <t>பயன்பாட்டில் இல்லாதபோது தொட்டிகள் மூடப்பட்டிருப்பதை உறுதிப்படுத்திக் கொள்ளுங்கள்.</t>
  </si>
  <si>
    <t>Tiyakin na ang tank ay sakop kapag hindi ginagamit.</t>
  </si>
  <si>
    <t>ให้แน่ใจว่ารถถังได้รับความคุ้มครองเมื่อไม่ใช้งาน</t>
  </si>
  <si>
    <t>Kullanılmadığı zaman tank kapalı olduğundan emin olun.</t>
  </si>
  <si>
    <t>جب استعمال میں نہیں ٹینک آتے ہیں کہ اس بات کو یقینی بنائیں.</t>
  </si>
  <si>
    <t>Hãy chắc chắn rằng những chiếc xe tăng được bảo hiểm khi không sử dụng.</t>
  </si>
  <si>
    <t>Make sure the tanks are covered when not in use.</t>
  </si>
  <si>
    <t>تأكد من تغطية الدبابات عندما لا تكون قيد الاستعمال.</t>
  </si>
  <si>
    <t>Pastikan tangki tertutup saat tidak digunakan.</t>
  </si>
  <si>
    <t>Provjerite jesu li spremnici su pokriveni kada nije u uporabi.</t>
  </si>
  <si>
    <t>Controleer de tanks zijn bedekt wanneer niet in gebruik.</t>
  </si>
  <si>
    <t>Varmista säiliöt ovat peitossa, kun se ei ole käytössä.</t>
  </si>
  <si>
    <t>Achten Sie darauf, die Panzer bedeckt sind, wenn sie nicht in Gebrauch ist.</t>
  </si>
  <si>
    <t>ודא את הטנקים מכוסים כאשר אינו בשימוש.</t>
  </si>
  <si>
    <t>Ellenőrizze, hogy a tartályok tartoznak, ha nem használja.</t>
  </si>
  <si>
    <t>Pārliecinieties, ka tvertnes ir ietvertas, kad to nelieto.</t>
  </si>
  <si>
    <t>Pass på at tankene er dekket når den ikke er i bruk.</t>
  </si>
  <si>
    <t>Certifique-se que os tanques são cobertos quando não estiverem em uso.</t>
  </si>
  <si>
    <t>Убедитесь, что танки покрыты когда он не используется.</t>
  </si>
  <si>
    <t>Проверите да ли су тенкови су покривени када није у употреби.</t>
  </si>
  <si>
    <t>Prepričajte se, da so tanki so zajeti, ko ni v uporabi.</t>
  </si>
  <si>
    <t>جب استعمال میں نہیں ٹینک آتے ہیں بات کو یقینی بنائیں.</t>
  </si>
  <si>
    <t>Look for signs of leaks, wear or damage in the storage area. If you find any problems, tell your supervisor. Don’t carry on working if you think there is a problem.</t>
  </si>
  <si>
    <t>بحث عن علامات التسريبات، وارتداء أو ضرر في منطقة التخزين. إذا وجدت أي مشاكل، أخبر المشرف. لا تحمل على عمل إذا كنت تعتقد أن هناك مشكلة.</t>
  </si>
  <si>
    <t>Carilah tanda-tanda kebocoran, keausan atau kerusakan di area penyimpanan. Jika Anda menemukan masalah, beritahu atasan Anda. Jangan terus bekerja jika Anda berpikir ada masalah.</t>
  </si>
  <si>
    <t>স্টোরেজ এরিয়া মধ্যে ডিস্ক্রিপ্টরের লিক সম্বন্ধে সূচিত, পরিধান বা ক্ষতি লক্ষণ জন্য তাকান. যদি আপনার কোন সমস্যা খুঁজে পান, তাহলে আপনার সুপারভাইজার বলুন. যদি আপনি একটি সমস্যা আছে মনে হয় যদি কাজ চালিয়ে যেতে হবে না.</t>
  </si>
  <si>
    <t>Виж за признаци на течове, износване или повреда в помещението за съхранение. Ако забележите някакви проблеми, кажи на началника. Не продължат да работят, ако смятате, че има проблем.</t>
  </si>
  <si>
    <t>检查物质储存场所是否有漏水迹象。如果您发现任何问题，请不要持续工作和务必马上通知您的上司。</t>
  </si>
  <si>
    <t>檢查物質儲存場所是否有漏水跡象。如果您發現任何問題，請不要持續工作和務必馬上通知您的上司。</t>
  </si>
  <si>
    <t>Potražite znakove curenja, istrošenost ili oštećenja u skladišni prostor. Ako ste pronašli nikakve probleme, obavijestite svojega nadzornika. Nemojte nositi na posao ako mislite da imate problem.</t>
  </si>
  <si>
    <t>Podívejte se na známky netěsnosti, opotřebení nebo poškození v oblasti skladování. Najdete-li nějaké problémy, informujte svého nadřízeného. Nenoste v práci, pokud si myslíte, že to je problém.</t>
  </si>
  <si>
    <t>Se efter tegn på lækager, slid eller skader i lagerområdet. Hvis du finder nogen problemer, så fortæl din vejleder. Må ikke fortsætte med at arbejde, hvis du mener der er et problem.</t>
  </si>
  <si>
    <t>Kijk op tekenen van lekkage, slijtage of beschadiging in de opslagruimte. Als u problemen vinden, vertel uw supervisor. Niet verder werken als je denkt dat er een probleem is.</t>
  </si>
  <si>
    <t>Otsige märke lekkeid, kulumise või kahjustuste laoruum. Kui leiate mingeid probleeme, rääkige oma juhendaja. Ärge jätkake tööd, kui arvate, et see on probleem.</t>
  </si>
  <si>
    <t>Etsi merkkejä vuotoja, kulumista tai vahinkoa varastoalueella. Jos mitään ongelmia, kerro esimiehellesi. Älä jatkaa työskentelyä, jos luulet on ongelma.</t>
  </si>
  <si>
    <t>Rechercher des signes de fuites, l'usure ou des dommages dans la zone de stockage. Si vous rencontrez le moindre problème, parlez-en à votre superviseur. Ne pas continuer à travailler si vous pensez qu'il ya un problème.</t>
  </si>
  <si>
    <t>Achten Sie auf Anzeichen von Lecks, Verschleiß oder Beschädigung im Lagerbereich. Wenn Sie irgendwelche Probleme feststellen, informieren Sie Ihren Vorgesetzten. Treten Sie nicht auf zu arbeiten, wenn Sie es ein Problem denken tragen.</t>
  </si>
  <si>
    <t>Ψάξτε για σημάδια διαρροών, φθορά ή ζημιά στο χώρο αποθήκευσης. Αν βρείτε οποιαδήποτε προβλήματα, ενημερώστε τον προϊστάμενό σας. Μην συνεχίσουμε να εργαζόμαστε αν νομίζετε ότι υπάρχει πρόβλημα.</t>
  </si>
  <si>
    <t>לחפש סימנים של דליפות, בלאי או נזק באזור האחסון. אם אתה מוצא את כל בעיות, תגיד הממונה עליך. לא להמשיך לעבוד אם אתה חושב שיש בעיה.</t>
  </si>
  <si>
    <t>भंडारण क्षेत्र में लीक, पहनने या क्षति के लक्षण के लिए देखो. आप किसी भी समस्याओं का पता है, अपने पर्यवेक्षक बताओ. यदि आप एक समस्या है अगर आपको लगता है काम पर ले जाने के लिए नहीं है.</t>
  </si>
  <si>
    <t>Keresni jelei szivárgás, kopás vagy sérülés a tároló. Ha bármilyen probléma, mondja a felettesével. Ne folytassa a munkát, ha úgy gondolja, van egy probléma.</t>
  </si>
  <si>
    <t>Leita að merkjum um leka, sliti eða skemmdir á geymslusvæði. Ef þú finnur einhverjar vandamál, segja yfirmann þinn. Ekki bera á að vinna ef þú heldur að það er vandamál.</t>
  </si>
  <si>
    <t>Cercare segni di perdite, usura o danni nella zona di stoccaggio. In caso di problemi, consultare il supervisore. Non continuare a lavorare se si pensa ci sia un problema.</t>
  </si>
  <si>
    <t>貯蔵区域に漏れ、摩耗、動作不良の兆候がないかどうかを探ること。異常を見つけた場合は監督者に報告すること。異常があると思われる場合は、作業を続けないこと。</t>
  </si>
  <si>
    <t>저장 영역에서 누수 마모의 흔적을 찾아보십시오. 당신이 어떤 문제를 발견하면, 당신의 상사를 말한다. 당신은 문제가 있다고 생각하는 경우 작업을 수행하지 마십시오.</t>
  </si>
  <si>
    <t>Meklējiet pazīmes noplūdes, nolietojuma vai bojājumu gadījumā uzglabāšanas jomā. Ja jums atrast kādas problēmas, pastāstiet par to savam vadītājam. Nelietojiet turpināt strādāt, ja jūs domājat, ka ir problēma.</t>
  </si>
  <si>
    <t>Ieškoti požymių nutekėjimas, nusidėvėjimo ar žalą saugojimo srityje. Jei pastebėsite kokių nors problemų, pasakykite savo vadovui. Negalima tęsti darbą, jei jūs manote, kad yra problema.</t>
  </si>
  <si>
    <t>Lihat tanda-tanda kebocoran, memakai atau kerosakan dalam kawasan simpanan. Jika anda mendapati apa-apa masalah, beritahu penyelia anda. Tidak menjalankan kerja jika anda fikir ada masalah.</t>
  </si>
  <si>
    <t>Харагдах шинж тэмдэг нь алдагдсан, хувцас, эсвэл хохирол хадгалах газар. Хэрэв та олж байгаа бол ямар нэгэн асуудал, таны удирдлагадаа хэлэх байна. Чадахгүй бол хийх дээр ажиллаж байгаа гэж бодож байгаа бол байдаг асуудал.</t>
  </si>
  <si>
    <t>Se etter tegn på lekkasjer, slitasje eller skade i lagringsområdet. Hvis du finner noen problemer, forteller veileder. Ikke fortsette å arbeide hvis du tror det er et problem.</t>
  </si>
  <si>
    <t>Sprawdzić oznaki przecieków, zużycia lub uszkodzenia w miejscu przechowywania. Jeśli znajdziesz jakieś problemy, powiedz swoim przełożonym. Nie należy kontynuować pracę, jeśli uważasz, że jest problem.</t>
  </si>
  <si>
    <t>Procure sinais de vazamentos, desgaste ou danos na área de armazenamento. Se você encontrar qualquer problema, diga ao seu supervisor. Não continuar a trabalhar, se você acha que há um problema.</t>
  </si>
  <si>
    <t>Uita-te pentru semne de scurgeri, uzura sau deteriorare în zona de depozitare. Daca aveti orice probleme, spune supervizorul. Nu continue să lucreze, dacă credeți că există o problemă.</t>
  </si>
  <si>
    <t>Ищите признаки утечки, износа или повреждения в области хранения. Если вы обнаружите какие-либо проблемы, скажите вашему руководителю. Не носите с собой на работу, если вы думаете, есть проблема.</t>
  </si>
  <si>
    <t>Потражите знаке цурења, дотрајалости или оштећења на складишног простора. Ако пронађете било какве проблеме, реците свом претпостављеном. Немојте носити на рад, ако мислите да постоји проблем.</t>
  </si>
  <si>
    <t>Pozrite sa na známky netesnosti, opotrebovanie alebo poškodenie v oblasti skladovania. Ak nájdete nejaké problémy, informujte svojho nadriadeného. Nenoste v práci, ak si myslíte, že to je problém.</t>
  </si>
  <si>
    <t>Bodite pozorni na znake puščanja, obrabe ali poškodb v prostoru za shranjevanje. Če boste našli vse težave, o tem obvestite svojega nadrejenega. Ne nadaljuje z delom, če menite, da je problem.</t>
  </si>
  <si>
    <t>Busque señales de fugas, desgaste o daños en el área de almacenamiento. Si usted encuentra cualquier problema, informe a su supervisor. No seguir trabajando si usted piensa que hay un problema.</t>
  </si>
  <si>
    <t>Leta efter tecken på läckage, slitage eller skador på lagringsutrymmet. Om du hittar några problem, tala med din handledare. Bär inte arbeta om du tror att det finns ett problem.</t>
  </si>
  <si>
    <t>சேமிப்பக பகுதியில் கசிவுகள், உடைகள் அல்லது சேதத்தின் அறிகுறிகளைத் தேடுங்கள். நீங்கள் ஏதேனும் சிக்கல்களைக் கண்டால், உங்கள் மேற்பார்வையாளரிடம் சொல்லுங்கள். ஒரு சிக்கல் இருப்பதாக நீங்கள் நினைத்தால் வேலை செய்ய வேண்டாம்.</t>
  </si>
  <si>
    <t>Maghanap para sa mga palatandaan ng paglabas, wear o pinsala sa lugar ng imbakan. Kung nakakita ka ng anumang mga problema, sabihin sa iyong mga superbisor. Huwag magdala sa pagtatrabaho kung sa tingin mo may problema.</t>
  </si>
  <si>
    <t>มองหาสัญญาณของการรั่วไหลของการสึกหรอหรือความเสียหายในพื้นที่จัดเก็บ หากคุณพบปัญหาใด ๆ บอกผู้บังคับบัญชาของคุณ จะไม่ดำเนินการในการทำงานถ้าคุณคิดว่ามีปัญหา</t>
  </si>
  <si>
    <t>Depolama alanında sızıntı, aşınma veya hasar olup olmadığına bakın. Herhangi bir sorun bulursanız, amirinize söyleyin. Eğer bir sorun olduğunu düşünüyorsanız çalışmaya devam etmeyin.</t>
  </si>
  <si>
    <t>سٹوریج علاقے میں لیک، لباس یا نقصان کی علامات کے لئے دیکھو. آپ کو کسی بھی مسائل کو تلاش ہے تو، اپنے سپروائزر بتائیں. آپ کو ایک مسئلہ ہے لگتا ہے کہ اگر کام کر جاری نہ کریں.</t>
  </si>
  <si>
    <t>Tìm những dấu hiệu rò rỉ, bị mài mòn hoặc hư hỏng trong khu vực lưu trữ. Nếu bạn tìm thấy bất kỳ vấn đề, nói với người giám sát của bạn. Không tiếp tục làm việc nếu bạn nghĩ có một vấn đề.</t>
  </si>
  <si>
    <t>Make sure the ventilation and cooling system is switched on and is working.</t>
  </si>
  <si>
    <t>تأكد من تشغيل نظام التهوية والتبريد وتعمل على.</t>
  </si>
  <si>
    <t>Pastikan ventilasi dan sistem pendingin diaktifkan dan bekerja.</t>
  </si>
  <si>
    <t>বায়ুচলাচল এবং কুলিং সিস্টেম জাগ্রত হয় এবং কাজ করে তা নিশ্চিত করুন.</t>
  </si>
  <si>
    <t>Уверете се, че система за вентилация и охлаждане е включен и работи.</t>
  </si>
  <si>
    <t>确保通风和冷却系统开启和工作。</t>
  </si>
  <si>
    <t>確保通風和冷卻系統開啟和工作。</t>
  </si>
  <si>
    <t>Provjerite ventilaciju i hlađenje je uključen i radi.</t>
  </si>
  <si>
    <t>Ujistěte se, že ventilační a chladicí systém je zapnutý a funguje.</t>
  </si>
  <si>
    <t>Sørg for ventilation og kølesystem er tændt og fungerer.</t>
  </si>
  <si>
    <t>Zorg ervoor dat de ventilatie-en koelsysteem is ingeschakeld en werkt.</t>
  </si>
  <si>
    <t>Veenduge, et ventilatsioon ja jahutus süsteemi on sisse lülitatud ja töötab.</t>
  </si>
  <si>
    <t>Varmista, ilmanvaihto ja jäähdytys on päällä ja toimii.</t>
  </si>
  <si>
    <t>Assurez-vous que le système de ventilation et de refroidissement est allumé et fonctionne.</t>
  </si>
  <si>
    <t>Stellen Sie sicher, dass die Lüftung und Kühlung System eingeschaltet ist und funktioniert.</t>
  </si>
  <si>
    <t>Βεβαιωθείτε ότι το σύστημα εξαερισμού και ψύξης είναι ενεργοποιημένο και λειτουργεί.</t>
  </si>
  <si>
    <t>ודא שמערכת קירור אוורור והוא מופעל ופועל.</t>
  </si>
  <si>
    <t>वेंटिलेशन और शीतलन प्रणाली पर बंद है और काम कर रहा है सुनिश्चित करें.</t>
  </si>
  <si>
    <t>Ellenőrizze, hogy a szellőző és hűtési rendszer be van kapcsolva és működik.</t>
  </si>
  <si>
    <t>Gakktu úr skugga um að loftræsti-og kælikerfi er kveikt og er að vinna.</t>
  </si>
  <si>
    <t>Assicurarsi che ventilazione e sistema di raffreddamento siano accesi e in funzione.</t>
  </si>
  <si>
    <t>換気および冷却システムの電源が入っており、稼働していることを確認すること。</t>
  </si>
  <si>
    <t>환기 및 냉각 장치가 켜져 있고 작동되어 있는지 확인합니다.</t>
  </si>
  <si>
    <t>Pārliecinieties, ventilācijas un dzesēšanas sistēma ir ieslēgta un darbojas.</t>
  </si>
  <si>
    <t>Įsitikinkite, vėdinimo ir kondicionavimo sistema įjungta ir veikia.</t>
  </si>
  <si>
    <t>Pastikan pengudaraan dan sistem penyejukan dihidupkan dan bekerja.</t>
  </si>
  <si>
    <t>Эсэхийг шалгаарай агааржуулалт, хөргөлтийн систем нь асаасан ажиллаж байна.</t>
  </si>
  <si>
    <t>Kontroller at ventilasjon og kjøling er slått på og fungerer.</t>
  </si>
  <si>
    <t>Upewnij się, że wentylacja i system chłodzenia jest włączony i działa.</t>
  </si>
  <si>
    <t>Verifique se o sistema de ventilação e resfriamento está ligado e está funcionando.</t>
  </si>
  <si>
    <t>Asigurați-vă că sistemul de răcire de ventilație și este pornit și este de lucru.</t>
  </si>
  <si>
    <t>Убедитесь, что система вентиляции и охлаждения включается и работает.</t>
  </si>
  <si>
    <t>Проверите да ли је вентилација и расхладни систем укључен и ради.</t>
  </si>
  <si>
    <t>Uistite sa, že ventilačný a chladiaci systém je zapnutý a funguje.</t>
  </si>
  <si>
    <t>Prepričajte se, da hladilni sistem prezračevanja in je vklopljen in deluje.</t>
  </si>
  <si>
    <t>Asegúrese de que la ventilación y el sistema de refrigeración está encendido y está funcionando.</t>
  </si>
  <si>
    <t>Se till att ventilations-och kylsystemet är påslagen och fungerar.</t>
  </si>
  <si>
    <t>காற்றோட்டம் மற்றும் குளிரூட்டும் முறை இயக்கப்பட்டு செயல்படுகிறது என்பதை உறுதிப்படுத்திக் கொள்ளுங்கள்.</t>
  </si>
  <si>
    <t>Tiyakin na ang bentilasyon at paglamig sistema ay lumipat sa at gumagana.</t>
  </si>
  <si>
    <t>ให้แน่ใจว่าระบบระบายอากาศและระบายความร้อนจะเปลี่ยนและเป็นคนที่ทำงาน</t>
  </si>
  <si>
    <t>Havalandırma ve soğutma sistemi açık ve çalışır durumda olduğundan emin olun.</t>
  </si>
  <si>
    <t>وینٹیلیشن اور کولنگ سسٹم پر تبدیل کر دیا جاتا ہے اور کام کر رہی ہے کو یقینی بنائیں.</t>
  </si>
  <si>
    <t>Đảm bảo thông gió và hệ thống làm mát được bật và đang làm việc.</t>
  </si>
  <si>
    <t>Make sure it is running properly; check the manometer, pressure gauge or tell-tale for the ventilation and the bath thermostat.</t>
  </si>
  <si>
    <t>تأكد من أنه يعمل بشكل صحيح؛ تحقق من مقياس ضغط الدم، وقياس الضغط أو المنذرة للتهوية والحرارة حمام.</t>
  </si>
  <si>
    <t>Pastikan itu berjalan dengan baik, periksa manometer, pengukur tekanan atau kirim-kisah untuk ventilasi dan termostat mandi.</t>
  </si>
  <si>
    <t>সঠিকভাবে চলছে কিনা তা নিশ্চিত করুন; বায়ুচলাচল এবং স্নান থার্মোস্ট্যাট জন্য manometer, চাপ গেজ বা নম্বরের গল্প চেক করুন.</t>
  </si>
  <si>
    <t>Уверете се, че тя работи правилно; проверка на манометъра, манометър или сигналното устройство за вентилация и термостатът баня.</t>
  </si>
  <si>
    <t>确保其运行正常;检查压力表，压力表或搬弄是非的通风和调温的浴缸。</t>
  </si>
  <si>
    <t>確保其運行正常;檢查壓力表，壓力表或搬弄是非的通風和調溫的浴缸。</t>
  </si>
  <si>
    <t>Uvjerite se da se radi ispravno, provjerite manometar, mjerač tlaka ili tužibaba za ventilaciju i kupka termostata.</t>
  </si>
  <si>
    <t>Ujistěte se, že pracuje správně, zkontrolujte manometr, tlakoměr nebo sdělovače pro větrání a Vanový termostat.</t>
  </si>
  <si>
    <t>Sørg for, at det kører ordentligt, kontrollere manometer, trykmåler eller indikator for ventilation og bad termostat.</t>
  </si>
  <si>
    <t>Zorg ervoor dat het goed loopt; controleer de manometer, drukmeter of verklikker voor de ventilatie en het bad thermostaat.</t>
  </si>
  <si>
    <t>Veenduge, et see töötab korralikult; kontrollige manomeetrit, manomeeter või märgulamp eest ventilatsioon ja vann termostaat.</t>
  </si>
  <si>
    <t>Varmista, että se toimii oikein, tarkista painemittari, painemittari tai ilmaisimeen ilmanvaihto ja kylpy termostaatti.</t>
  </si>
  <si>
    <t>Assurez-vous qu'il fonctionne correctement; vérifier le manomètre, le manomètre ou le témoin pour la ventilation et le thermostat du bain.</t>
  </si>
  <si>
    <t>Stellen Sie sicher, dass es richtig läuft, überprüfen Sie das Manometer, Manometer oder verräterische für die Belüftung und das Bad Thermostat.</t>
  </si>
  <si>
    <t>Βεβαιωθείτε ότι λειτουργεί σωστά? Ελέγξτε το μανόμετρο, μετρητή πίεσης ή η ενδεικτική λυχνία για τον εξαερισμό και τον θερμοστάτη μπάνιο.</t>
  </si>
  <si>
    <t>לוודא שהוא פועל כראוי; לבדוק את מד לחץ, מד לחץ או מסגירה לאוורור ואת התרמוסטט האמבטיה.</t>
  </si>
  <si>
    <t>वह ठीक से चल रहा है सुनिश्चित करें, वेंटिलेशन और स्नान थर्मोस्टेट के लिए दबाव नापने का यंत्र, दबाव नापने का यंत्र या बताना कहानी की जाँच करें.</t>
  </si>
  <si>
    <t>Győződjön meg arról, hogy megfelelően működik, ellenőrizze a manométer, manométer vagy visszajelző a szellőzést és a fürdő termosztát.</t>
  </si>
  <si>
    <t>Gakktu úr skugga um að það er í gangi almennilega, athuga manometer, þrýstingur mál eða gaumljósi fyrir loftræstingu og bað hitastillir.</t>
  </si>
  <si>
    <t>Assicurarsi che funzioni correttamente, controllare manometro, misuratore di pressione o spia per la ventilazione e termostato vasche.</t>
  </si>
  <si>
    <t>正常に動作していることを確認すること; マノメーター、圧力計、換気装置および溶液層の表示を確認すること。</t>
  </si>
  <si>
    <t>제대로 실행되고 있는지 확인, 환기 및 목욕 온도 조절을위한 압력계, 압력 게이지 또는 폭로를 확인합니다.</t>
  </si>
  <si>
    <t>Pārliecinieties, ka tas darbojas pareizi, pārbaudiet manometru, spiediena mērītājs vai signalizators par ventilācijas un vannas termostata.</t>
  </si>
  <si>
    <t>Įsitikinkite, kad jis veikia tinkamai; patikrinti manometrą, slėgio manometras arba signaline vėdinimo ir vonios termostatu.</t>
  </si>
  <si>
    <t>Pastikan ia berjalan dengan betul; memeriksa manometer, tolok tekanan atau memberitahu-kisah untuk pengalihan dan termostat mandi.</t>
  </si>
  <si>
    <t>Sørg for at den kjører riktig, sjekk manometer, manometer eller avslørende for ventilasjon og bad termostat.</t>
  </si>
  <si>
    <t>Upewnij się, że działa prawidłowo; sprawdzić manometr, ciśnieniomierz lub ostrzegawczym wentylacji i termostatu kąpieli.</t>
  </si>
  <si>
    <t>Verifique se ele está funcionando corretamente, verifique o manômetro, medidor de pressão ou dizer-conto para a ventilação eo termostato banho.</t>
  </si>
  <si>
    <t>Asigurați-vă că se execută corect, verificati manometrul, indicatorul de presiune sau spune-poveste de ventilație și termostatul de baie.</t>
  </si>
  <si>
    <t>Убедитесь, что он работает правильно, проверьте манометр, манометр или сигнальным для вентиляции и термостаты с открытой ванной.</t>
  </si>
  <si>
    <t>Проверите да ли је правилно ради, проверите манометар, манометар или Телл-Тале за вентилацију и купатило термостатом.</t>
  </si>
  <si>
    <t>Uistite sa, že pracuje správne, skontrolujte manometer, tlakomer alebo kontrolné žiarovky pre vetranie a Vaňový termostat.</t>
  </si>
  <si>
    <t>Prepričajte se, da deluje pravilno, preverite manometer, merilnik tlaka ali kontrolna naprava za prezračevanje in kopeli termostatom.</t>
  </si>
  <si>
    <t>Asegúrese de que está funcionando correctamente, compruebe el manómetro, manómetro o testigo para la ventilación y el termostato de baño.</t>
  </si>
  <si>
    <t>Se till att den fungerar som den ska, kontrollera manometer, tryckmätare eller flagga för ventilation och badet termostaten.</t>
  </si>
  <si>
    <t>Tiyakin na ito ay tumatakbo nang maayos; suriin ang manomiter, panukat ng presyon o sabihin-kuwento para sa pagpapasok ng sariwang hangin at ang bath termostat.</t>
  </si>
  <si>
    <t>ให้แน่ใจว่าจะทำงานอย่างถูกต้องตรวจสอบความดัน, มาตรวัดความดันหรือบอกนิทานสำหรับการระบายอากาศและความร้อนอาบน้ำ</t>
  </si>
  <si>
    <t>Düzgün çalıştığından emin olun, havalandırma ve banyo termostat için manometre, basınç göstergesi veya anlatıldığı kontrol edin.</t>
  </si>
  <si>
    <t>اسے صحیح طریقے سے چل رہا ہے بات کو یقینی بنائیں، وینٹیلیشن اور غسل ترموسٹیٹ کے لئے manometer، دباؤ گیج یا بتانے کی کہانی چیک کریں.</t>
  </si>
  <si>
    <t>Hãy chắc chắn rằng nó đang chạy đúng cách, kiểm tra áp kế, máy đo áp suất hay nói câu chuyện cho các hệ thống thông gió và điều chỉnh nhiệt tắm.</t>
  </si>
  <si>
    <t>Do not withdraw workpieces too quickly from the bath.</t>
  </si>
  <si>
    <t>لا سحب الشغل بسرعة كبيرة جدا من الحمام.</t>
  </si>
  <si>
    <t>Jangan menarik benda kerja terlalu cepat dari bak mandi.</t>
  </si>
  <si>
    <t>স্নান থেকে খুব দ্রুত workpieces প্রত্যাহার করবেন না.</t>
  </si>
  <si>
    <t>Да не се оттегли детайли твърде бързо от банята.</t>
  </si>
  <si>
    <t>不要过于快速脱掉工作服，工作套件。</t>
  </si>
  <si>
    <t>不要過於快速脫掉工作服，工作套件。</t>
  </si>
  <si>
    <t>Ne povuče radnih komada prebrzo iz kupke.</t>
  </si>
  <si>
    <t>Nestáhnou obrobků příliš rychle z vany.</t>
  </si>
  <si>
    <t>Må ikke trække emner for hurtigt fra badet.</t>
  </si>
  <si>
    <t>Niet werkstukken te snel terugtrekken uit het bad.</t>
  </si>
  <si>
    <t>Ära tagasi toorikuid liiga kiiresti vann.</t>
  </si>
  <si>
    <t>Älä peruuttaa kappaleiden liian nopeasti kylvystä.</t>
  </si>
  <si>
    <t>Ne pas retirer les pièces trop vite du bain.</t>
  </si>
  <si>
    <t>Nicht entziehen Werkstücke zu schnell aus dem Bad.</t>
  </si>
  <si>
    <t>אל תיסוג workpieces מהר מדי מהאמבטיה.</t>
  </si>
  <si>
    <t>स्नान से भी जल्दी workpieces वापस लेने का नहीं है.</t>
  </si>
  <si>
    <t>Nem vonja vissza munkadarabok túl gyorsan a fürdő.</t>
  </si>
  <si>
    <t>Ekki draga ekki vinnslustykkjunum of fljótt úr baði.</t>
  </si>
  <si>
    <t>Non prelevare i pezzi troppo in fretta dalle vasche.</t>
  </si>
  <si>
    <t>溶液槽から製品を急激に引き上げないこと。</t>
  </si>
  <si>
    <t>화장실에서 너무 빨리 워크를 철회하지 마십시오.</t>
  </si>
  <si>
    <t>Nav izņemt sagatavju pārāk ātri no vannas.</t>
  </si>
  <si>
    <t>Negalima atšaukti ruošinius per greitai iš vonios.</t>
  </si>
  <si>
    <t>Jangan mengeluarkan bahan kerja terlalu cepat daripada mandi.</t>
  </si>
  <si>
    <t>Болохгүй татан workpieces хэтэрхий хурдан авсан гэнэ.</t>
  </si>
  <si>
    <t>Ikke ta ut arbeidsstykker for raskt fra badekaret.</t>
  </si>
  <si>
    <t>Nie należy zbyt szybko wycofać przedmiotów z kąpieli.</t>
  </si>
  <si>
    <t>Não retirar peças muito rapidamente a partir do banho.</t>
  </si>
  <si>
    <t>Nu retrage pieselor prea repede din baie.</t>
  </si>
  <si>
    <t>Не снять заготовок слишком быстро из ванны.</t>
  </si>
  <si>
    <t>Не повлачите радних материјала сувише брзо из каде.</t>
  </si>
  <si>
    <t>Nestiahnu obrobkov príliš rýchlo z vane.</t>
  </si>
  <si>
    <t>Ne umakne obdelovancev prehitro iz kopeli.</t>
  </si>
  <si>
    <t>No retirar piezas de trabajo demasiado rápido de la bañera.</t>
  </si>
  <si>
    <t>Drag inte upp arbetsstycken alltför snabbt från badet.</t>
  </si>
  <si>
    <t>குளியல் இருந்து மிக விரைவாக பணியிடங்களை திரும்பப் பெற வேண்டாம்.</t>
  </si>
  <si>
    <t>Huwag bawiin workpieces masyadong mabilis mula sa paliguan.</t>
  </si>
  <si>
    <t>อย่าถอนตัวชิ้นงานที่เร็วเกินไปจากการอาบน้ำ</t>
  </si>
  <si>
    <t>Banyosundan çok hızlı parçaların geri yok.</t>
  </si>
  <si>
    <t>غسل سے بھی فوری طور پر واپس لینے workpieces نہ کریں.</t>
  </si>
  <si>
    <t>Không rút phôi quá nhanh từ phòng tắm.</t>
  </si>
  <si>
    <t>Make sure the baths are covered when not in use.</t>
  </si>
  <si>
    <t>تأكد من تغطية الحمامات عندما لا تكون قيد الاستعمال.</t>
  </si>
  <si>
    <t>Pastikan pemandian tertutup saat tidak digunakan.</t>
  </si>
  <si>
    <t>যখন না ব্যবহার বাথ আচ্ছাদিত করা হয় তা নিশ্চিত করুন.</t>
  </si>
  <si>
    <t>Уверете се, че баните са покрити, когато не се използва.</t>
  </si>
  <si>
    <t>确保在不使用时，浴场覆盖。</t>
  </si>
  <si>
    <t>確保在不使用時，浴場覆蓋。</t>
  </si>
  <si>
    <t>Uvjerite se da su kupke su pokriveni kada nije u uporabi.</t>
  </si>
  <si>
    <t>Ujistěte se, že lázně jsou zahrnuty, když se nepoužívá.</t>
  </si>
  <si>
    <t>Sørg for, at bade er dækket, når de ikke er i brug.</t>
  </si>
  <si>
    <t>Zorg ervoor dat de baden zijn bedekt wanneer niet in gebruik.</t>
  </si>
  <si>
    <t>Veenduge, vannid on kaetud, kui neid ei kasutata.</t>
  </si>
  <si>
    <t>Varmista kylvyt ovat peitossa, kun se ei ole käytössä.</t>
  </si>
  <si>
    <t>Assurez-vous que les bains sont couverts lorsqu'ils ne sont pas utilisés.</t>
  </si>
  <si>
    <t>Achten Sie darauf, die Bäder abgedeckt sind, wenn sie nicht in Gebrauch ist.</t>
  </si>
  <si>
    <t>ודא שהאמבטיות מכוסות כאשר אינו בשימוש.</t>
  </si>
  <si>
    <t>जब उपयोग में स्नान कवर कर रहे हैं सुनिश्चित करें.</t>
  </si>
  <si>
    <t>Ellenőrizze, hogy a fürdő fedett, ha nem használja.</t>
  </si>
  <si>
    <t>Gakktu úr skugga um að böð eru tryggðir þegar ekki í notkun.</t>
  </si>
  <si>
    <t>Assicurarsi che le vasche siano coperte quando non in uso.</t>
  </si>
  <si>
    <t>使用していないときは溶液層が覆われていることを確認すること。</t>
  </si>
  <si>
    <t>사용하지 않을 때는 화장실이 포함되어 있는지 확인합니다.</t>
  </si>
  <si>
    <t>Pārliecinieties, ka pirtis ir ietvertas, kad to nelieto.</t>
  </si>
  <si>
    <t>Įsitikinkite, vonios taikomas tuomet, kai jis nenaudojamas.</t>
  </si>
  <si>
    <t>Pastikan mandi dilindungi apabila tidak digunakan.</t>
  </si>
  <si>
    <t>Эсэхийг шалгаарай ванн хамрагдсан байгаа үед ашиглах биш.</t>
  </si>
  <si>
    <t>Pass på at badene er dekket når den ikke er i bruk.</t>
  </si>
  <si>
    <t>Upewnij się, że wanny są pokryte, gdy nie jest w użyciu.</t>
  </si>
  <si>
    <t>Certifique-se que os banhos são cobertos quando não estiverem em uso.</t>
  </si>
  <si>
    <t>Asigurați-vă că băile sunt acoperite atunci când nu este în uz.</t>
  </si>
  <si>
    <t>Убедитесь, что ванны покрыты когда он не используется.</t>
  </si>
  <si>
    <t>Уверите се да су терме су покривени када није у употреби.</t>
  </si>
  <si>
    <t>Uistite sa, že kúpele sú zahrnuté, keď sa nepoužíva.</t>
  </si>
  <si>
    <t>Prepričajte se, da so kopeli so zajete, ko ni v uporabi.</t>
  </si>
  <si>
    <t>Asegúrese de que los baños están cubiertas cuando no estén en uso.</t>
  </si>
  <si>
    <t>Se till baden är täckta när de inte används.</t>
  </si>
  <si>
    <t>பயன்பாட்டில் இல்லாதபோது குளியல் மூடப்பட்டிருப்பதை உறுதிப்படுத்திக் கொள்ளுங்கள்.</t>
  </si>
  <si>
    <t>Tiyakin na ang bath ay sakop kapag hindi ginagamit.</t>
  </si>
  <si>
    <t>ให้แน่ใจว่าห้องอาบน้ำถูกปกคลุมไปเมื่อไม่ใช้งาน</t>
  </si>
  <si>
    <t>Kullanılmadığı zaman hamam kapalı olduğundan emin olun.</t>
  </si>
  <si>
    <t>جب استعمال میں نہیں حمام آتے ہیں بات کو یقینی بنائیں.</t>
  </si>
  <si>
    <t>Hãy chắc chắn rằng phòng tắm được bảo hiểm khi không sử dụng.</t>
  </si>
  <si>
    <t>Do not enter a bath to clean it without taking suitable precautions. These are explained in the HSE information sheet EIS20. People have died doing this job incorrectly.</t>
  </si>
  <si>
    <t>لا تدخل الحمام لتنظيفه من دون أخذ الاحتياطات المناسبة. ويتم شرح هذه المعلومات في HSE EIS20 ورقة. وقتل شخص القيام بهذا العمل بشكل غير صحيح.</t>
  </si>
  <si>
    <t>Jangan masukkan mandi untuk membersihkannya tanpa mengambil tindakan pencegahan yang sesuai. Ini dijelaskan dalam HSE lembar informasi EIS20. Orang-orang telah meninggal melakukan pekerjaan ini tidak benar.</t>
  </si>
  <si>
    <t>উপযুক্ত সতর্কতা গ্রহণ ছাড়া এটা পরিষ্কার একটি স্নান প্রবেশ করাবেন না. এই এইচএসই তথ্য শীট EIS20 আলোচনা করা হয়েছে. মানুষ ভুল এই কাজ করছেন মারা গেছে.</t>
  </si>
  <si>
    <t>Не въвеждайте баня, за да го почистите, без да се подходящи предпазни мерки. Те са описани в EIS20 информация HSE лист. Хората са умрели прави тази работа неправилно.</t>
  </si>
  <si>
    <t>不要输入洗澡清洁不采取适当的预防措施。这些解释在的HSE信息表EIS20中。人已经死了不正确地做这个工作。</t>
  </si>
  <si>
    <t>不要輸入洗澡清潔不採取適當的預防措施。這些解釋在的HSE信息表EIS20中。人已經死了不正確地做這個工作。</t>
  </si>
  <si>
    <t>Ne ulazite u kadu da ga čistim, bez uzimanja odgovarajuće mjere opreza. To je objašnjeno u list HSE informacija EIS20. Ljudi su umrli radi taj posao na pogrešan način.</t>
  </si>
  <si>
    <t>Nezadávejte vanu a vyčistit jej, aniž by vhodná opatření. Ty jsou popsány v informačním listu HSE EIS20. Lidí zemřelo dělat tuto práci správně.</t>
  </si>
  <si>
    <t>Gå ikke ind i et bad til at rense det uden at tage passende forholdsregler. Disse er forklaret i HSE oplysningsskema EIS20. Folk er døde gør dette job forkert.</t>
  </si>
  <si>
    <t>Voer geen bad om het schoon te maken zonder de juiste voorzorgsmaatregelen. Deze worden toegelicht in de HSE informatieblad EIS20. Mensen zijn gestorven verkeerd doen deze job.</t>
  </si>
  <si>
    <t>Ära sisesta vann puhastamiseks võtmata vastavad ettevaatusabinõud. Need on selgitatud HSE teabeleht EIS20. Inimesed on surnud seda tööd valesti.</t>
  </si>
  <si>
    <t>Älä anna kylpy puhdistaa sen ottamatta tarvittaviin varotoimiin. Niitä selitetään HSE selostuksella EIS20. Ihmiset ovat kuolleet tehnyt tätä työtä väärin.</t>
  </si>
  <si>
    <t>Ne pas entrer dans un bain pour la nettoyer sans prendre les précautions appropriées. Celles-ci sont expliquées dans l'information HSE feuille EIS20. Des gens sont morts faire ce travail correctement.</t>
  </si>
  <si>
    <t>Geben Sie nicht ein Bad, um es ohne geeignete Vorkehrungen zu reinigen. Diese sind in der HSE Datenblatt EIS20 erläutert. Menschen sind gestorben, diese Arbeit falsch.</t>
  </si>
  <si>
    <t>Μην εισάγετε ένα μπάνιο για να το καθαρίσει χωρίς να λαμβάνει κατάλληλες προφυλάξεις. Αυτά εξηγούνται στο EIS20 δελτίο πληροφοριών HSE. Οι άνθρωποι έχουν πεθάνει κάνει αυτή τη δουλειά σωστά.</t>
  </si>
  <si>
    <t>אין להיכנס לאמבטיה כדי לנקות אותו ללא נקיטת אמצעי זהירות מתאימה. אלו מוסברים בדף המידע EIS20 HSE. אנשים מתו עושים את העבודה הזו באופן שגוי.</t>
  </si>
  <si>
    <t>उपयुक्त सावधानियों लेने के बिना यह साफ करने के लिए एक स्नान में प्रवेश न करें. ये एचएसई सूचना पत्रक EIS20 में समझाया जाता है. लोग गलत तरीके से यह काम कर मर चुके हैं.</t>
  </si>
  <si>
    <t>Ne adjon meg fürdőt, hogy tisztítsa meg anélkül, hogy megfelelő óvintézkedéseket. Ezek magyarázata a HSE adatlap EIS20. Emberek haltak meg ezt a munkát megfelelő.</t>
  </si>
  <si>
    <t>Ekki inn í bað til að hreinsa það án þess að taka til viðeigandi varúðarráðstafana. Þetta eru útskýrð í HSE upplýsingablað EIS20. Manns hafa látist gera þetta starf rangt.</t>
  </si>
  <si>
    <t>Non entrare in una vasca per pulirla senza adeguate precauzioni. Queste sono spiegate nelle informazioni dell'HSE foglio EIS20. Delle persone sono morte per svolgere questo lavoro in modo non corretto.</t>
  </si>
  <si>
    <t>適切な予防措置を講じることなく、清掃のために溶液層に入らないこと。これらはHSE情報シート (EIS20) で説明されている。この作業を不正確に行うことで死者が出ている。</t>
  </si>
  <si>
    <t>적절한 예방 조치를 취하지 않고 그것을 청소 목욕을 입력하지 마십시오. 이러한 HSE 정보 시트 EIS20에 설명되어 있습니다. 사람들은 잘못이 일을하고 사망했다.</t>
  </si>
  <si>
    <t>Neievadiet vannu tīrīt, neņemot atbilstošus piesardzības pasākumus. Tie ir izskaidroti HSE informācijas lapas EIS20. Cilvēki ir miruši darot šo darbu nepareizi.</t>
  </si>
  <si>
    <t>Neikite į vonią išvalyti jį neatsižvelgiant tinkamų atsargumo priemonių. Tai yra paaiškinta HSE informacijos lapo EIS20. Žmonės mirė daro šį darbą neteisingai.</t>
  </si>
  <si>
    <t>Jangan masukkan mandi untuk membersihkannya tanpa mengambil langkah berjaga-jaga yang sesuai. Ini dijelaskan dalam maklumat HSE kunci EIS20. Rakyat telah meninggal dunia melakukan kerja ini tidak betul.</t>
  </si>
  <si>
    <t>Оруулж болохгүй усанд цэвэрлэж энэ авахгүйгээр тохиромжтой урьдчилан сэргийлэх арга хэмжээ. Эдгээр тайлбарласан ЭМААБО-ы мэдээллийн хуудас EIS20. Хүн нас барсан байна хийж байгаа энэ ажил нь буруу.</t>
  </si>
  <si>
    <t>Ikke gå inn i et bad for å rense det uten å ta egnede forholdsregler. Disse er forklart i HMS-informasjon ark EIS20. Folk har dødd gjøre denne jobben feil.</t>
  </si>
  <si>
    <t>Nie wchodzić do kąpieli do czyszczenia bez podjęcie odpowiednich środków ostrożności. Są one opisane w informacji EIS20 arkusza HSE. Ludzie umierali robi to zadanie nieprawidłowo.</t>
  </si>
  <si>
    <t>Não digite um banho para limpá-lo sem tomar as precauções adequadas. Estas são explicadas na informação HSE EIS20 folha. Pessoas morreram fazendo este trabalho de forma incorreta.</t>
  </si>
  <si>
    <t>Nu introduceți o baie să-l curățați, fără a lua măsuri de precauție adecvate. Acestea sunt explicate în informații HSE foaie EIS20. Oamenii au murit face acest lucru de locuri de muncă în mod incorect.</t>
  </si>
  <si>
    <t>Не входите в ванну, чтобы очистить его, не принимая соответствующие меры предосторожности. Они описаны в листе EIS20 информации ГУ-ВШЭ. Люди погибли делать эту работу неправильно.</t>
  </si>
  <si>
    <t>Не уносите купао да га очистите без узимања одговарајуће мере предострожности. Они су објашњени у ХСЕ информација ЕИС20 стања. Људи су умрли ради погрешно овај посао.</t>
  </si>
  <si>
    <t>Nezadávajte vaňu a vyčistiť ho, bez toho, aby vhodné opatrenia. Tie sú popísané v informačnom liste HSE EIS20. Ľudí zomrelo robiť túto prácu správne.</t>
  </si>
  <si>
    <t>Ne vstopajte v kadi, da ga čist ne da ustrezne varnostne ukrepe. To so pojasnjeni v EIS20 stanja informacijske družbe HSE. Ljudje so umrli to delo pravilno.</t>
  </si>
  <si>
    <t>No entre en un baño para limpiarla sin tomar las precauciones adecuadas. Esto se explica en la información de HSE hoja EIS20. Ha muerto gente haciendo este trabajo correctamente.</t>
  </si>
  <si>
    <t>Ange inte ett bad för att rengöra den utan att ta lämpliga försiktighetsåtgärder. Dessa förklaras i HSE informationsbladet EIS20. Människor har dött det här jobbet felaktigt.</t>
  </si>
  <si>
    <t>பொருத்தமான முன்னெச்சரிக்கை நடவடிக்கைகளை எடுக்காமல் அதை சுத்தம் செய்ய ஒரு குளியல் நுழைய வேண்டாம். இவை HSE தகவல் தாள் EIS20 இல் விளக்கப்பட்டுள்ளன. இந்த வேலையை தவறாக செய்து மக்கள் இறந்துள்ளனர்.</t>
  </si>
  <si>
    <t>Huwag magpasok ng isang paliguan upang linisin ito nang walang pagkuha ng angkop pag-iingat. Ang mga ito ay ipinaliwanag sa impormasyon EIS20 HSE sheet. Mga tao na namatay na gawin ito trabaho nang hindi tama.</t>
  </si>
  <si>
    <t>อย่าใส่อาบน้ำทำความสะอาดโดยไม่คำนึงถึงข้อควรระวังที่เหมาะสม เหล่านี้จะอธิบายใน EIS20 HSE แผ่นข้อมูล มีคนตายทำงานนี้ไม่ถูกต้อง</t>
  </si>
  <si>
    <t>Uygun önlemleri almadan temizlemek için banyo girmeyin. Bunlar SEÇ bilgi formu EIS20 açıklanmıştır. İnsanlar yanlış bu işi yapıyor öldü.</t>
  </si>
  <si>
    <t>مناسب احتیاطی تدابیر اختیار کے بغیر اسے صاف کرنے کے لئے ایک غسل درج نہ کریں. یہ HSE معلومات شیٹ EIS20 میں بیان کر رہے ہیں. لوگ غلط طریقے سے یہ کام کر ہلاک ہو چکے ہیں.</t>
  </si>
  <si>
    <t>Không nhập một bồn tắm để làm sạch nó mà không cần dùng biện pháp phòng ngừa thích hợp. Đây là những giải thích trong HSE thông tin tờ EIS20. Người đã chết làm công việc này không chính xác.</t>
  </si>
  <si>
    <t>Clear up spills immediately. For liquids, contain or absorb with granules or mats. For solids, use vacuum cleaning or wet mopping. Dispose of spills safely.</t>
  </si>
  <si>
    <t>واضحة حتى انسكابات فورا. للسوائل، أو تحتوي على امتصاص مع حبيبات أو الحصير. للمواد الصلبة، استخدام تنظيف فراغ أو الرطب التطهير. التخلص من الانسكابات بأمان.</t>
  </si>
  <si>
    <t>Membersihkan tumpahan segera. Untuk cairan, mengandung atau menyerap dengan butiran atau tikar. Untuk padatan, gunakan pembersih vakum atau basah mengepel. Buang tumpahan aman.</t>
  </si>
  <si>
    <t>অবিলম্বে উপচে পড়ার আপ সাফ করুন. তরল জন্য, ধারণ বা granules বা Mats সঙ্গে শোষণ করে. কঠিন বস্তুর জন্য, ভ্যাকুয়াম পরিস্কার বা mopping ভিজা ব্যবহার করুন. নিরাপদে উপচে পড়ার মীমাংসা.</t>
  </si>
  <si>
    <t>Изчистване на разливи незабавно. За течности, съдържат или попийте с гранули или постелки. За твърди вещества, използвайте прахосмукачка или влажна сборни. Изхвърлете разливи безопасно.</t>
  </si>
  <si>
    <t>Vedro izlijevanje odmah. Za tekućine, sadrže ili apsorbirati zrncima ili prostirkama. Za krute tvari, koristite usisavanje ili mokrom krpom. Odložite izlijevanja sigurno.</t>
  </si>
  <si>
    <t>Uklidit skvrny okamžitě. Pro kapaliny obsahují nebo nechejte nasáknout do granulí nebo rohoží. U pevných látek pomocí vakuového čištění nebo mokré vytírání. Likvidace úniků bezpečně.</t>
  </si>
  <si>
    <t>Ryd op spild med det samme. For væsker, indeholder eller absorber med granulat eller måtter. For faste stoffer, brug støvsugning eller vådmopning. Bortskaf spild sikkert.</t>
  </si>
  <si>
    <t>Ruim bij morsen onmiddellijk. Voor vloeistoffen bevatten of absorbeer met korrels of matten. Voor vaste stoffen, gebruik stofzuigen of natte dweilen. Gooi morsen veilig.</t>
  </si>
  <si>
    <t>Koristama voolab kohe. Vedelike, sisaldavad või absorbeerida graanulid või-matid. Tahkete ainete jaoks, kasutage tolmuimejat või märg mopiga. Visake loksumise ohutult.</t>
  </si>
  <si>
    <t>Poista roiskeet välittömästi. Nesteitä, sisältävät tai imeytä rakeina tai matot. Kiinteiden aineiden käyttö imuroimalla tai Märkäpyyhintä. Hävitä roiskeet turvallisesti.</t>
  </si>
  <si>
    <t>Effacer immédiatement les déversements. Pour les liquides, contenir ou absorber avec des granulés ou des nattes. Pour les solides, utilisez un aspirateur ou une vadrouille mouillée. Éliminer les déversements en toute sécurité.</t>
  </si>
  <si>
    <t>Verschüttetes sofort löschen. Für Flüssigkeiten enthalten oder absorbieren mit Granulat oder Matten. Bei Feststoffen verwenden Staubsaugen oder Nasswischen. Entsorgen von Leckagen sicher.</t>
  </si>
  <si>
    <t>Ξεκαθαρίσουν τις διαρροές αμέσως. Όσον αφορά τα υγρά, περιέχουν ή απορροφούν με κόκκους ή χαλάκια. Για στερεά, χρησιμοποιήστε το καθάρισμα με ηλεκτρική σκούπα ή βρεγμένο σφουγγάρισμα. Απορρίψτε διαρροές ασφάλεια.</t>
  </si>
  <si>
    <t>לנקות נשפך מייד. לנוזלים, להכיל או לקלוט עם גרגירים או מחצלות. למוצקים, השתמש ניקוי אבק או רטוב מנגב. השלך נשפך בבטחה.</t>
  </si>
  <si>
    <t>तुरंत फैल साफ करें. तरल पदार्थ के लिए होते हैं, या कणिकाओं या मैट के साथ अवशोषित. ठोस के लिए, वैक्यूम सफाई या mopping गीला का उपयोग करें. सुरक्षित रूप से फैल के निपटान के.</t>
  </si>
  <si>
    <t>Tisztázni kiömlött azonnal. A folyadékok, tartalmaznak, vagy itassa granulátum vagy szőnyeg. A szilárd, használjon porszívót vagy nedves felmosás. Dobja kiömlött biztonságos.</t>
  </si>
  <si>
    <t>Hreinsa upp leka strax. Fyrir vökva, innihalda eða gleypa með korn eða mottum. Fyrir föst efni, að nota tómarúm þrif eða blautur mopping. Farga skal hella á öruggan hátt.</t>
  </si>
  <si>
    <t>Rimuovere immediatamente le perdite. Per i liquidi, contenere o assorbire con granuli o tappetini. Per i solidi, usare un aspiratore o uno straccio bagnato. Smaltire i rifiuti in modo sicuro.</t>
  </si>
  <si>
    <t>즉시 유출을 취소합니다. 액체 포함 또는 과립 또는 매트로 흡수. 고체, 진공 청소하거나 청소 서부 유럽 표준시를 사용합니다. 안전하게 유출 폐기하십시오.</t>
  </si>
  <si>
    <t>Noskaidrot noplūdes nekavējoties. Šķidrumu, satur vai absorbēt ar granulu vai paklājiņus. Cietām vielām, izmantojiet vakuuma tīrīšanas vai slapjš slaucīšana. Atbrīvojieties no noplūdes droši.</t>
  </si>
  <si>
    <t>Išvalyti išsiliejimo iš karto. Skysčių, kurių sudėtyje yra arba sugerti su granulių arba kilimėliai. Jei bandomos kietosios medžiagos, naudokite dulkių valymo ar šlapias šluoste. Šalinti išsiliejimo saugiai.</t>
  </si>
  <si>
    <t>Membersihkan tumpahan dengan segera. Untuk cecair, mengandungi atau serapkan dengan granul atau tikar. Untuk pepejal, menggunakan pembersihan vakum atau basah mengemop. Lupuskan tumpahan selamat.</t>
  </si>
  <si>
    <t>Хүртэл тодорхой асгарах нь тэр даруй. Учир нь шингэн агуулсан байдаг, эсвэл шингээх нь granules буюу дэвсгэр. Учир нь хатуу, ашиглах вакуум цэвэрлэх, эсвэл нойтон mopping. Захиран зарцуулах асгарах аюулгүй.</t>
  </si>
  <si>
    <t>Rydde opp søl umiddelbart. For væsker inneholder eller absorber med granulat eller matter. For faste stoffer, bruk støvsuging eller våt mopping. Kast søl trygt.</t>
  </si>
  <si>
    <t>Usunąć wycieki natychmiast. Dla cieczy, zawierają lub wchłonąć granulek lub mat. W przypadku ciał stałych, należy odkurzanie lub mokry mopem. Usunąć wycieki bezpiecznie.</t>
  </si>
  <si>
    <t>Limpar os derramamentos imediatamente. Para líquidos, conter ou absorver com grânulos ou esteiras. Para sólidos, utilize aspiração ou molhado esfregar. Descarte de derramamentos de forma segura.</t>
  </si>
  <si>
    <t>Clarifica scurgeri imediat. Pentru lichide, conțin sau absorbi cu granule sau covoare. Pentru solide, folosiți aspirare sau umedă cu mopul. Dispune de scurgeri în condiții de siguranță.</t>
  </si>
  <si>
    <t>Полная очистка разливов немедленно. Для жидкостей, содержащих или поглощать с гранулами или маты. Для твердых веществ, используйте пылесос или влажную уборку. Утилизация разливов безопасно.</t>
  </si>
  <si>
    <t>Разведрити изливање одмах. За течности, садрже или апсорбује гранулама или простирке. За чврсте материјале, користите чишћење вакуум или мокро брисање. Одложите изливања безбедно.</t>
  </si>
  <si>
    <t>Upratať škvrny okamžite. Pre kvapaliny obsahujú alebo absorbujte granúl alebo rohoží. V prípade tuhých látok pomocou vákuového čistenia alebo mokré vytieranie. Likvidácia úniku bezpečne.</t>
  </si>
  <si>
    <t>Takoj jasno razlitja. Za tekočine, vsebujejo ali absorbirati z granul ali predpražniki. Za trdne snovi, uporabite vakuumsko čiščenje ali mokro zbiranja sredstev. Razpolaganja z razlitjem varno.</t>
  </si>
  <si>
    <t>Limpiar inmediatamente los derrames. Para líquidos, contener o absorber con gránulos o esteras. Para sólidos, mediante aspiración al vacío o un trapeador húmedo. Deshágase de los derrames de forma segura.</t>
  </si>
  <si>
    <t>Städa upp spill omedelbart. För vätskor, innehålla eller absorbera med granulat eller mattor. För fasta ämnen, använd dammsugning eller våt moppning. Avyttra spill på ett säkert sätt.</t>
  </si>
  <si>
    <t>உடனடியாக கசிவுகளை அழிக்கவும். திரவங்களுக்கு, துகள்கள் அல்லது பாய்களுடன் கொண்டிருக்கும் அல்லது உறிஞ்சும். திடப்பொருட்களுக்கு, வெற்றிட சுத்தம் அல்லது ஈரமான மோப்பிங்கைப் பயன்படுத்தவும். கசிவுகளை பாதுகாப்பாக அப்புறப்படுத்துங்கள்.</t>
  </si>
  <si>
    <t>I-clear up spills kaagad. Para sa mga likido, o naglalaman maunawaan na may granules o mat. Para sa solids, gamitin vacuum cleaning o basa paglilinis ng sahig. Itapon ang spills ligtas.</t>
  </si>
  <si>
    <t>ชัดเจนขึ้นรั่วไหลทันที สำหรับของเหลวมีหรือดูดซับด้วยเม็ดหรือเสื่อ สำหรับของแข็งใช้ทำความสะอาดเครื่องดูดฝุ่นหรือเปียกถู ทิ้งรั่วไหลได้อย่างปลอดภัย</t>
  </si>
  <si>
    <t>Hemen dökülen temizleyin. Sıvılar için, içeren veya granül veya paspas ile emer. Katılar için, vakumlu temizleme veya silerek ıslak kullanın. Güvenli bir şekilde dökülen atın.</t>
  </si>
  <si>
    <t>فوری طور پر spills صاف. مائع کے طور پر، پر مشتمل یا ذرات یا میٹ (پائیدان) کے ساتھ جذب. solids کے لئے، خلا صفائی یا mopping گیلے استعمال کرتے ہیں. محفوظ طریقے سے spills کے تصرف.</t>
  </si>
  <si>
    <t>Làm sáng tỏ sự cố tràn ngay lập tức. Chất lỏng, chứa hay hút bằng hạt hoặc thảm. Chất rắn, sử dụng hút bụi hoặc ẩm ướt lau. Xử lý sự cố tràn một cách an toàn.</t>
  </si>
  <si>
    <t>Clear up spills immediately. For solids, use vacuum cleaning or wet mopping. Dispose of spills safely.</t>
  </si>
  <si>
    <t>واضحة حتى انسكابات فورا. للمواد الصلبة، استخدام تنظيف فراغ أو الرطب التطهير. التخلص من الانسكابات بأمان.</t>
  </si>
  <si>
    <t>Membersihkan tumpahan segera. Untuk padatan, gunakan pembersih vakum atau basah mengepel. Buang tumpahan aman.</t>
  </si>
  <si>
    <t>অবিলম্বে উপচে পড়ার আপ সাফ করুন. কঠিন বস্তুর জন্য, ভ্যাকুয়াম পরিস্কার বা mopping ভিজা ব্যবহার করুন. নিরাপদে উপচে পড়ার মীমাংসা.</t>
  </si>
  <si>
    <t>Изчистване на разливи незабавно. За твърди вещества, използвайте прахосмукачка или влажна сборни. Изхвърлете разливи безопасно.</t>
  </si>
  <si>
    <t>立即清理泄漏。使用吸尘器或湿式拖地清理泄露固体。安全处置泄漏物。</t>
  </si>
  <si>
    <t>立即清理洩漏。使用吸塵器或濕式拖地清理洩露固體。安全處置洩漏物。</t>
  </si>
  <si>
    <t>Vedro izlijevanje odmah. Za krute tvari, koristite usisavanje ili mokrom krpom. Odložite izlijevanja sigurno.</t>
  </si>
  <si>
    <t>Uklidit skvrny okamžitě. U pevných látek pomocí vakuového čištění nebo mokré vytírání. Likvidace úniků bezpečně.</t>
  </si>
  <si>
    <t>Ryd op spild med det samme. For faste stoffer, brug støvsugning eller vådmopning. Bortskaf spild sikkert.</t>
  </si>
  <si>
    <t>Ruim bij morsen onmiddellijk. Voor vaste stoffen, gebruik stofzuigen of natte dweilen. Gooi morsen veilig.</t>
  </si>
  <si>
    <t>Koristama voolab kohe. Tahkete ainete jaoks, kasutage tolmuimejat või märg mopiga. Visake loksumise ohutult.</t>
  </si>
  <si>
    <t>Poista roiskeet välittömästi. Kiinteiden aineiden käyttö imuroimalla tai Märkäpyyhintä. Hävitä roiskeet turvallisesti.</t>
  </si>
  <si>
    <t>Effacer immédiatement les déversements. Pour les solides, utilisez un aspirateur ou une vadrouille mouillée. Éliminer les déversements en toute sécurité.</t>
  </si>
  <si>
    <t>Verschüttetes sofort löschen. Bei Feststoffen verwenden Staubsaugen oder Nasswischen. Entsorgen von Leckagen sicher.</t>
  </si>
  <si>
    <t>Ξεκαθαρίσουν τις διαρροές αμέσως. Για στερεά, χρησιμοποιήστε το καθάρισμα με ηλεκτρική σκούπα ή βρεγμένο σφουγγάρισμα. Απορρίψτε διαρροές ασφάλεια.</t>
  </si>
  <si>
    <t>לנקות נשפך מייד. למוצקים, השתמש ניקוי אבק או רטוב מנגב. השלך נשפך בבטחה.</t>
  </si>
  <si>
    <t>तुरंत फैल साफ करें. ठोस के लिए, वैक्यूम सफाई या mopping गीला का उपयोग करें. सुरक्षित रूप से फैल के निपटान के.</t>
  </si>
  <si>
    <t>Tisztázni kiömlött azonnal. A szilárd, használjon porszívót vagy nedves felmosás. Dobja kiömlött biztonságos.</t>
  </si>
  <si>
    <t>Hreinsa upp leka strax. Fyrir föst efni, að nota tómarúm þrif eða blautur mopping. Farga skal hella á öruggan hátt.</t>
  </si>
  <si>
    <t>Rimuovere immediatamente le perdite. Per i solidi usare un aspiratore o uno straccio bagnato. Smaltire i rifiuti in modo sicuro.</t>
  </si>
  <si>
    <t>直ちに漏出物を片付けること。固体の場合、真空掃除機の使用や水ぶきをすること。漏出物は安全に廃棄すること。</t>
  </si>
  <si>
    <t>즉시 유출을 취소합니다. 고체, 진공 청소하거나 청소 서부 유럽 표준시를 사용합니다. 안전하게 유출 폐기하십시오.</t>
  </si>
  <si>
    <t>Noskaidrot noplūdes nekavējoties. Cietām vielām, izmantojiet vakuuma tīrīšanas vai slapjš slaucīšana. Atbrīvojieties no noplūdes droši.</t>
  </si>
  <si>
    <t>Išvalyti išsiliejimo iš karto. Jei bandomos kietosios medžiagos, naudokite dulkių valymo ar šlapias šluoste. Šalinti išsiliejimo saugiai.</t>
  </si>
  <si>
    <t>Membersihkan tumpahan dengan segera. Untuk pepejal, menggunakan pembersihan vakum atau basah mengemop. Lupuskan tumpahan selamat.</t>
  </si>
  <si>
    <t>Хүртэл тодорхой асгарах нь тэр даруй. Учир нь хатуу, ашиглах вакуум цэвэрлэх, эсвэл нойтон mopping. Захиран зарцуулах асгарах аюулгүй.</t>
  </si>
  <si>
    <t>Rydde opp søl umiddelbart. For faste stoffer, bruk støvsuging eller våt mopping. Kast søl trygt.</t>
  </si>
  <si>
    <t>Usunąć wycieki natychmiast. W przypadku ciał stałych, należy odkurzanie lub mokry mopem. Usunąć wycieki bezpiecznie.</t>
  </si>
  <si>
    <t>Limpar os derramamentos imediatamente. Para sólidos, utilize aspiração ou molhado esfregar. Descarte de derramamentos de forma segura.</t>
  </si>
  <si>
    <t>Clarifica scurgeri imediat. Pentru solide, folosiți aspirare sau umedă cu mopul. Dispune de scurgeri în condiții de siguranță.</t>
  </si>
  <si>
    <t>Полная очистка разливов немедленно. Для твердых веществ, используйте пылесос или влажную уборку. Утилизация разливов безопасно.</t>
  </si>
  <si>
    <t>Разведрити изливање одмах. За чврсте материјале, користите чишћење вакуум или мокро брисање. Одложите изливања безбедно.</t>
  </si>
  <si>
    <t>Upratať škvrny okamžite. V prípade tuhých látok pomocou vákuového čistenia alebo mokré vytieranie. Likvidácia úniku bezpečne.</t>
  </si>
  <si>
    <t>Takoj jasno razlitja. Za trdne snovi, uporabite vakuumsko čiščenje ali mokro zbiranja sredstev. Razpolaganja z razlitjem varno.</t>
  </si>
  <si>
    <t>Limpiar inmediatamente los derrames. Para sólidos, mediante aspiración al vacío o un trapeador húmedo. Deshágase de los derrames de forma segura.</t>
  </si>
  <si>
    <t>Städa upp spill omedelbart. För fasta ämnen, använd dammsugning eller våt moppning. Avyttra spill på ett säkert sätt.</t>
  </si>
  <si>
    <t>உடனடியாக கசிவுகளை அழிக்கவும். திடப்பொருட்களுக்கு, வெற்றிட சுத்தம் அல்லது ஈரமான மோப்பிங்கைப் பயன்படுத்தவும். கசிவுகளை பாதுகாப்பாக அப்புறப்படுத்துங்கள்.</t>
  </si>
  <si>
    <t>I-clear up spills kaagad. Para sa solids, gamitin vacuum cleaning o basa paglilinis ng sahig. Itapon ang spills ligtas.</t>
  </si>
  <si>
    <t>ชัดเจนขึ้นรั่วไหลทันที สำหรับของแข็งใช้ทำความสะอาดเครื่องดูดฝุ่นหรือเปียกถู ทิ้งรั่วไหลได้อย่างปลอดภัย</t>
  </si>
  <si>
    <t>Hemen dökülen temizleyin. Katılar için, vakumlu temizleme veya silerek ıslak kullanın. Güvenli bir şekilde dökülen atın.</t>
  </si>
  <si>
    <t>فوری طور پر spills صاف. solids کے لئے، خلا صفائی یا mopping گیلے استعمال کرتے ہیں. محفوظ طریقے سے spills کے تصرف.</t>
  </si>
  <si>
    <t>Làm sáng tỏ sự cố tràn ngay lập tức. Chất rắn, sử dụng hút bụi hoặc ẩm ướt lau. Xử lý sự cố tràn một cách an toàn.</t>
  </si>
  <si>
    <t>Make sure any ventilation system is switched on and working.</t>
  </si>
  <si>
    <t>تأكد من تشغيل أي نظام التهوية على والعمل.</t>
  </si>
  <si>
    <t>কোন বায়ুচলাচল সিস্টেমের সুইচ এবং কাজ করছে তা নিশ্চিত করুন.</t>
  </si>
  <si>
    <t>确保通风系统处于开机状态并可正常操作。</t>
  </si>
  <si>
    <t>確保通風系統處於開機狀態並可正常操作。</t>
  </si>
  <si>
    <t>Sørg helst ventilationsanlægget er tændt og fungerer.</t>
  </si>
  <si>
    <t>Veenduge iga ventilatsioonisüsteem on sisse lülitatud ja töötab.</t>
  </si>
  <si>
    <t>Varmista, että kaikki ilmanvaihto on kytketty päälle ja toimii.</t>
  </si>
  <si>
    <t>Assurez-vous que tout système de ventilation est en marche et de travail.</t>
  </si>
  <si>
    <t>किसी भी वेंटिलेशन सिस्टम चालू किया और काम कर रहा है सुनिश्चित करें.</t>
  </si>
  <si>
    <t>Gakktu úr skugga um hvaða loftræstikerfi kveikt er á og vinna.</t>
  </si>
  <si>
    <t>모든 환기 시스템이 켜져 있고 작동되어 있는지 확인합니다.</t>
  </si>
  <si>
    <t>Certifique-se de qualquer sistema de ventilação está ligado e funcionando.</t>
  </si>
  <si>
    <t>Asigurați-vă că orice sistem de ventilație este pornit și funcționează.</t>
  </si>
  <si>
    <t>Se alla ventilationssystem är påslagen och arbetar.</t>
  </si>
  <si>
    <t>எந்தவொரு காற்றோட்டம் அமைப்பும் இயக்கப்பட்டு செயல்படுவதை உறுதிப்படுத்திக் கொள்ளுங்கள்.</t>
  </si>
  <si>
    <t>Tiyakin na ang anumang bentilasyon sistema ay lumipat sa at nagtatrabaho.</t>
  </si>
  <si>
    <t>ให้แน่ใจว่าระบบระบายอากาศใด ๆ ที่เปิดและการทำงาน</t>
  </si>
  <si>
    <t>کوئی وینٹیلیشن سسٹم پر تبدیل کر دیا ہے اور کام کر رہی ہے کو یقینی بنائیں.</t>
  </si>
  <si>
    <t>استعمال کیا جاتا ہے کسی بھی سامان کی لیک، لباس یا نقصان کی علامات کے لئے دیکھو. اے ¨ اور کسی بھی مسائل ہیں، تو آپکا سپروائزر بتائیں. آپ کو ایک مسئلہ ہے لگتا ہے کہ اگر کام کر جاری نہ کریں.</t>
  </si>
  <si>
    <t>Make sure that all required items are placed in the air lock before starting work.</t>
  </si>
  <si>
    <t>تأكد من أن يتم وضع جميع العناصر المطلوبة في قفل الهواء قبل البدء في العمل.</t>
  </si>
  <si>
    <t>Pastikan bahwa semua barang yang dibutuhkan ditempatkan di kunci udara sebelum mulai bekerja.</t>
  </si>
  <si>
    <t>সমস্ত প্রয়োজনীয় আইটেম কাজ শুরু করার আগে বায়ু লক স্থাপিত হয় তা নিশ্চিত করুন.</t>
  </si>
  <si>
    <t>Уверете се, че всички необходими елементи се поставят във въздуха заключване, преди започване на работа.</t>
  </si>
  <si>
    <t>确保所有必需的物品被放置在开始工作前的空气锁。</t>
  </si>
  <si>
    <t>確保所有必需的物品被放置在開始工作前的空氣鎖。</t>
  </si>
  <si>
    <t>Uvjerite se da su svi potrebni predmeti smješteni u zračnu komoru prije početka rada.</t>
  </si>
  <si>
    <t>Ujistěte se, že všechny požadované položky jsou umístěny v propusti před zahájením práce.</t>
  </si>
  <si>
    <t>Sørg for, at alle de nødvendige elementer er placeret i luften lås, før arbejdet påbegyndes.</t>
  </si>
  <si>
    <t>Zorg ervoor dat alle vereiste onderdelen worden geplaatst in de luchtsluis vóór aanvang van de werkzaamheden.</t>
  </si>
  <si>
    <t>Veenduge, et kõik vajalikud esemed on paigutatud õhulukus enne töö alustamist.</t>
  </si>
  <si>
    <t>Varmista, että kaikki tarvittavat astiat asetetaan ilmalukko ennen työn aloittamista.</t>
  </si>
  <si>
    <t>Assurez-vous que tous les éléments nécessaires sont placés dans le sas avant de commencer le travail.</t>
  </si>
  <si>
    <t>Stellen Sie sicher, dass alle erforderlichen Elemente in der Schleuse vor Beginn der Arbeiten gestellt werden.</t>
  </si>
  <si>
    <t>Βεβαιωθείτε ότι όλα τα απαιτούμενα στοιχεία που έχουν τοποθετηθεί στην κλειδαριά αέρα πριν από την έναρξη των εργασιών.</t>
  </si>
  <si>
    <t>ודא כי כל הפריטים הנדרשים ממוקמים במנעול האוויר לפני תחילת עבודה.</t>
  </si>
  <si>
    <t>सभी आवश्यक वस्तुओं का काम शुरू करने से पहले हवा लॉक में रखा जाता है कि सुनिश्चित करें.</t>
  </si>
  <si>
    <t>Győződjön meg arról, hogy minden szükséges elem kerülnek a levegőbe zárat a munka megkezdése előtt.</t>
  </si>
  <si>
    <t>Gakktu úr skugga um að allar umbeðnar atriði eru sett í loft lás áður en vinna.</t>
  </si>
  <si>
    <t>Assicurarsi che tutti gli elementi necessari vengano inseriti nel blocco d'aria prima di iniziare il lavoro.</t>
  </si>
  <si>
    <t>作業を開始する前に、すべての必要なアイテムがエアロックに配置されていることを確認すること。</t>
  </si>
  <si>
    <t>필요한 모든 항목이 작업을 시작하기 전에 공기 잠금 장치에 배치되어 있는지 확인합니다.</t>
  </si>
  <si>
    <t>Pārliecinieties, ka visi vajadzīgie priekšmeti tiek ievietoti gaisa slūžām pirms darba uzsākšanas.</t>
  </si>
  <si>
    <t>Įsitikinkite, kad visi reikalingi elementai yra dedamas į oro kamerą prieš pradedant darbą.</t>
  </si>
  <si>
    <t>Pastikan semua perkara yang diperlukan diletakkan di dalam kunci udara sebelum memulakan kerja.</t>
  </si>
  <si>
    <t>Эсэхийг шалгах шаардлагатай бүх зүйлсийг байрлуулсан байгаа агаар дахь цоож эхлэхээс өмнө ажил.</t>
  </si>
  <si>
    <t>Kontroller at alle nødvendige elementer er plassert i luften låsen før du starter arbeidet.</t>
  </si>
  <si>
    <t>Upewnij się, że wszystkie wymagane elementy znajdują się w śluzie przed rozpoczęciem pracy.</t>
  </si>
  <si>
    <t>Certifique-se de que todos os itens necessários são colocados na câmara de ar antes de iniciar o trabalho.</t>
  </si>
  <si>
    <t>Asigurați-vă că toate elementele necesare sunt amplasate în dispozitivul de blocare aer înainte de a începe munca.</t>
  </si>
  <si>
    <t>Убедитесь, что все необходимые элементы помещаются в воздушном шлюзе перед началом работы.</t>
  </si>
  <si>
    <t>Уверите се да су све потребне ставке смештена у ваздушну комору пре почетка рада.</t>
  </si>
  <si>
    <t>Uistite sa, že všetky požadované položky sú umiestnené v priepustu pred začatím práce.</t>
  </si>
  <si>
    <t>Prepričajte se, da so vsi potrebni elementi postavljeni v ključavnici zraka pred začetkom dela.</t>
  </si>
  <si>
    <t>Asegúrese de que todos los elementos necesarios se colocan en la cámara de aire antes de iniciar el trabajo.</t>
  </si>
  <si>
    <t>Kontrollera att alla nödvändiga objekt placeras i luftslussen innan arbetet påbörjas.</t>
  </si>
  <si>
    <t>வேலையைத் தொடங்குவதற்கு முன் தேவையான அனைத்து பொருட்களும் காற்று பூட்டில் வைக்கப்பட்டுள்ளதா என்பதை உறுதிப்படுத்திக் கொள்ளுங்கள்.</t>
  </si>
  <si>
    <t>Tiyakin na ang lahat ng kinakailangang mga item ay inilagay sa mga naka lock bago simulan work.</t>
  </si>
  <si>
    <t>ให้แน่ใจว่ารายการทั้งหมดที่จำเป็นต้องใช้จะอยู่ในล็อคอากาศก่อนที่จะเริ่มทำงาน</t>
  </si>
  <si>
    <t>Gerekli tüm öğeleri Çalışmaya başlamadan önce hava kilidi yerleştirilir emin olun.</t>
  </si>
  <si>
    <t>تمام مطلوبہ اشیاء کا کام شروع کرنے سے پہلے ہوائی تالا میں رکھے جاتے ہیں اس بات کو یقینی بنائیں.</t>
  </si>
  <si>
    <t>Hãy chắc chắn rằng tất cả các mục cần thiết được đặt trong ổ khóa không khí trước khi bắt đầu làm việc.</t>
  </si>
  <si>
    <t>Use handling aids to move sacks and drums.</t>
  </si>
  <si>
    <t>استخدام معالجة الإيدز لنقل أكياس وبراميل.</t>
  </si>
  <si>
    <t>Gunakan penanganan bantuan untuk memindahkan karung dan drum.</t>
  </si>
  <si>
    <t>বস্তা এবং ড্রামস সরাতে এইডস পরিচালনার ব্যবহার করুন.</t>
  </si>
  <si>
    <t>Използвайте работа помощи да се движат чували и барабани.</t>
  </si>
  <si>
    <t>使用处理助剂移动麻袋和鼓。</t>
  </si>
  <si>
    <t>使用處理助劑移動麻袋和鼓。</t>
  </si>
  <si>
    <t>Koristite rukovanja pomagala za kretanje vreće i bubnjeve.</t>
  </si>
  <si>
    <t>Použití manipulačních prostředků přesunout pytle a bubny.</t>
  </si>
  <si>
    <t>Brug håndtering hjælpemidler til at flytte sække og trommer.</t>
  </si>
  <si>
    <t>Gebruik hanteren hulpmiddelen om zakken en vaten te verplaatsen.</t>
  </si>
  <si>
    <t>Kasuta käitlemise abivahendeid liikuda kotid ja trummid.</t>
  </si>
  <si>
    <t>Käytä käsittely aids liikkua säkkejä ja rummut.</t>
  </si>
  <si>
    <t>Utilisez la gestion des aides à déplacer les sacs et les tambours.</t>
  </si>
  <si>
    <t>Verwenden Handlungshilfen zu Säcken und Fässern zu bewegen.</t>
  </si>
  <si>
    <t>השתמש בטיפול באיידס להעביר שקי ותופים.</t>
  </si>
  <si>
    <t>बोरे और ड्रम स्थानांतरित करने के लिए एड्स से निपटने का प्रयोग करें.</t>
  </si>
  <si>
    <t>Használja a kezelés támogatások mozogni zsákok és dobok.</t>
  </si>
  <si>
    <t>Nota meðhöndlun hjálpartæki til að fara sekkir og trommur.</t>
  </si>
  <si>
    <t>Utilizzare gli ausili in gestione per spostare sacchi e barili.</t>
  </si>
  <si>
    <t>袋やドラム缶を移動するときには、取扱い補助具を使用すること。</t>
  </si>
  <si>
    <t>자루와 드럼을 이동하는 보조 처리를 사용합니다.</t>
  </si>
  <si>
    <t>Izmantojiet apstrādes līdzekļi, lai pārvietotos maisi un bungas.</t>
  </si>
  <si>
    <t>Naudokite tvarkymo aparatų judėti maišai ir būgnai.</t>
  </si>
  <si>
    <t>Gunakan alat pengendalian bergerak guni dan gendang.</t>
  </si>
  <si>
    <t>Ашиглах харьцах дох-ын шилжих шуудай, бөмбөр.</t>
  </si>
  <si>
    <t>Bruk håndtering hjelpemidler for å flytte sekker og trommer.</t>
  </si>
  <si>
    <t>Użyj obsługi słuchowych przenieść worki i bębny.</t>
  </si>
  <si>
    <t>Use manipulação ajudas para mover sacos e tambores.</t>
  </si>
  <si>
    <t>Utilizați manipulare ajutoare pentru a muta saci și tobe.</t>
  </si>
  <si>
    <t>Используйте вспомогательные средства обработки для перемещения мешков и барабанов.</t>
  </si>
  <si>
    <t>Користите руковање апаратима за кретање вреће и бубњеве.</t>
  </si>
  <si>
    <t>Použitie manipulačných prostriedkov presunúť vrecia a bubny.</t>
  </si>
  <si>
    <t>Uporabite ravnanje pripomočkov za premikanje vreč in bobnov.</t>
  </si>
  <si>
    <t>Utilice el manejo de ayudas para mover sacos y bidones.</t>
  </si>
  <si>
    <t>Använd hjälpmedel för att flytta säckar och trummor.</t>
  </si>
  <si>
    <t>சாக்குகள் மற்றும் டிரம்ஸை நகர்த்த கையாளுதல் எய்ட்ஸைப் பயன்படுத்தவும்.</t>
  </si>
  <si>
    <t>Gamitin ang paghawak ng tulong upang ilipat sacks at drums.</t>
  </si>
  <si>
    <t>ใช้ช่วยในการจัดการที่จะย้ายกระสอบและกลอง</t>
  </si>
  <si>
    <t>Çuval ve davul taşımak için yardımcı taşıma kullanın.</t>
  </si>
  <si>
    <t>بوریاں اور ڈرم منتقل کرنے کے لئے ایڈز ہینڈل کرنے کا استعمال کریں.</t>
  </si>
  <si>
    <t>Sử dụng xử lý hỗ trợ để di chuyển bao tải và trống.</t>
  </si>
  <si>
    <t>Replace the skip on a regular basis - as per instructions and before it overﬁlls.</t>
  </si>
  <si>
    <t>استبدال تخطي على أساس منتظم - وفقا لتعليمات وقبل أن اوفيرو ¨ ALLS.</t>
  </si>
  <si>
    <t>Ganti melompat secara teratur - sesuai instruksi dan sebelum Overo ¨ alls.</t>
  </si>
  <si>
    <t>নির্দেশাবলীর প্রতি এবং এটি overÔ ¨ Ålls আগে - একটি নিয়মিত ভিত্তিতে এড়িয়ে লিখুন.</t>
  </si>
  <si>
    <t>Сменете прескачане на регулярна основа - съгласно инструкциите и то преди да overÔ ¨ обръща към.</t>
  </si>
  <si>
    <t>更换定期跳过每个指令之前overÔ¨ALLS - 。</t>
  </si>
  <si>
    <t>更換定期跳過每個指令之前overÔ¨ALLS - 。</t>
  </si>
  <si>
    <t>Zamijenite preskočite na redovnoj osnovi - kao i po uputama, a prije nego što se overÔ ¨ alls.</t>
  </si>
  <si>
    <t>Vyměňte přeskočit na pravidelném základě - podle pokynů a před tím, než overo ¨ nástrahy.</t>
  </si>
  <si>
    <t>Udskift springe på en regelmæssig basis - som pr instruktioner og før det Overo ¨ alls.</t>
  </si>
  <si>
    <t>Vervang de sla op een regelmatige basis - vanaf instructies en voordat het overo ¨ Alls.</t>
  </si>
  <si>
    <t>Vahetage vahele regulaarselt - vastavalt juhendile ja enne Overo ¨ alls.</t>
  </si>
  <si>
    <t>Vaihda ohittaa säännöllisesti - ohjeiden mukaan ja ennen Overo ¨ Alls.</t>
  </si>
  <si>
    <t>Remplacez le sauter sur une base régulière - selon les instructions et avant Overo ¨ Alls.</t>
  </si>
  <si>
    <t>Ersetzen Sie die auf einer regelmäßigen Basis zu überspringen - gemäß den Anweisungen und bevor es Overo ¨ Alls.</t>
  </si>
  <si>
    <t>Αντικαταστήστε τη μετάβαση σε τακτική βάση - σύμφωνα με τις οδηγίες και πριν Overo ¨ alls.</t>
  </si>
  <si>
    <t>החלף את לדלג על בסיס קבוע - כמו לכל הוראות ולפני שהוא Overo ¨ alls.</t>
  </si>
  <si>
    <t>निर्देशों के अनुसार और यह Overo ¨ alls से पहले के रूप में - एक नियमित आधार पर छोड़ बदलें.</t>
  </si>
  <si>
    <t>Cserélje ki hagyja rendszeresen -, mint egy utasítást, és mielőtt túltöltése.</t>
  </si>
  <si>
    <t>Skipta sleppa reglulega - eins og á leiðbeiningar og áður en það overfills.</t>
  </si>
  <si>
    <t>Sostituire il cassonetto regolarmente - come da istruzioni e prima che si riempia eccessivamente.</t>
  </si>
  <si>
    <t>手順に従い、いっぱいになる前に定期的に廃棄物入れコンテナを空にすること。</t>
  </si>
  <si>
    <t>지침에 따라 그것이 과다하게 채우지 이전과 - 정기적으로 건너을 대체합니다.</t>
  </si>
  <si>
    <t>Aizstāt izlaist regulāri - kā vienu instrukcijas, un pirms tā overfills.</t>
  </si>
  <si>
    <t>Pakeiskite praleisti reguliariai - kaip už instrukcijas ir prieš tai overfills.</t>
  </si>
  <si>
    <t>Menggantikan skip secara tetap - sebagai satu arahan dan sebelum ia overfills.</t>
  </si>
  <si>
    <t>Солих алгасаж тогтмол - нэг байдлаар заавар, өмнө нь энэ overfills.</t>
  </si>
  <si>
    <t>Erstatte hoppe på en jevnlig basis - som per instruksjoner og før det overfills.</t>
  </si>
  <si>
    <t>Wymień pominąć regularnie - jak na instrukcji i przed przepełnia.</t>
  </si>
  <si>
    <t>Substitua a pular em uma base regular - conforme as instruções e antes que transborda.</t>
  </si>
  <si>
    <t>Înlocuiți sări în mod regulat - conform instrucțiunilor și înainte de a overfills.</t>
  </si>
  <si>
    <t>Замените пропустить на регулярной основе - в соответствии с инструкциями и, прежде чем она переполняет.</t>
  </si>
  <si>
    <t>Замените прескочите на редовној основи - по упутствима и пре него што оверфиллс.</t>
  </si>
  <si>
    <t>Vymeňte preskočiť pravidelne - podľa návodu a pred tým preplneniu.</t>
  </si>
  <si>
    <t>Zamenjajte preskočite na redno - kot po navodilih in pred overfills.</t>
  </si>
  <si>
    <t>Vuelva a colocar el saltar sobre una base regular - como por las instrucciones y antes de que le llena.</t>
  </si>
  <si>
    <t>Byt hoppa på en regelbunden basis - enligt instruktioner och innan det overfills.</t>
  </si>
  <si>
    <t>ஸ்கிப்பை ஒரு வழக்கமான அடிப்படையில் மாற்றவும்-அறிவுறுத்தல்களின்படி மற்றும் அது மிகைப்படுத்தலுக்கு முன்.</t>
  </si>
  <si>
    <t>Palitan ang lumaktaw sa isang regular na batayan - bilang bawat mga tagubilin at bago ito overfills.</t>
  </si>
  <si>
    <t>แทนที่ข้ามเป็นประจำ - ตามคำแนะนำและก่อนที่มันจะ overfills</t>
  </si>
  <si>
    <t>Talimatlara göre ve taĢma daha önce olduğu gibi - bir düzenli olarak atlamak değiştirin.</t>
  </si>
  <si>
    <t>ہدایات کے مطابق اور اس کے overfills سے پہلے کے طور پر - ایک باقاعدہ بنیاد پر جائیں بدل دیں.</t>
  </si>
  <si>
    <t>Thay thế bỏ qua một cách thường xuyên - theo hướng dẫn và trước khi nó overfills.</t>
  </si>
  <si>
    <t>Look for signs of leaks, wear or damage of any equipment used. If you ﬁnd any problems, tell your supervisor. Don’t carry on working if you think there is a problem.</t>
  </si>
  <si>
    <t>Харагдах шинж тэмдэг нь алдагдсан, хувцас, эсвэл хохирол ямар тоног төхөөрөмж ашиглаж байна. Хэрэв та олж байгаа бол ямар нэгэн асуудал, таны удирдлагадаа хэлэх байна. Чадахгүй бол хийх дээр ажиллаж байгаа гэж бодож байгаа бол байдаг асуудал.</t>
  </si>
  <si>
    <t>Deal with spills immediately. Use vacuum cleaning or wet mopping. Dispose of spills safely.</t>
  </si>
  <si>
    <t>التعامل مع انسكابات فورا. استخدام تنظيف فراغ أو الرطب التطهير. التخلص من الانسكابات بأمان.</t>
  </si>
  <si>
    <t>Deal dengan tumpahan segera. Gunakan pembersih vakum atau basah mengepel. Buang tumpahan aman.</t>
  </si>
  <si>
    <t>অবিলম্বে উপচে পড়ার সঙ্গে কারবার. ভ্যাকুম ক্লিনিং বা mopping ভিজা ব্যবহার করুন. নিরাপদে উপচে পড়ার মীমাংসা.</t>
  </si>
  <si>
    <t>Справяне с разливи незабавно. Използвайте прахосмукачка или влажна сборни. Изхвърлете разливи безопасно.</t>
  </si>
  <si>
    <t>立即清理泄漏。使用真空吸尘或湿拖清理泄漏。安全处置泄漏物。</t>
  </si>
  <si>
    <t>立即清理洩漏。使用真空吸塵或濕拖清理洩漏。安全處置洩漏物。</t>
  </si>
  <si>
    <t>Nositi se s izlijevanje odmah. Koristite usisavanja ili mokrom krpom. Odložite izlijevanja sigurno.</t>
  </si>
  <si>
    <t>Zabývat se rozlití okamžitě. Pomocí vakuového čištění nebo mokré vytírání. Likvidace úniků bezpečně.</t>
  </si>
  <si>
    <t>Deal med spild med det samme. Brug støvsugning eller vådmopning. Bortskaf spild sikkert.</t>
  </si>
  <si>
    <t>Tegelege mahaaetud ainega koheselt. Kasutage tolmuimejat või märg mopiga. Visake loksumise ohutult.</t>
  </si>
  <si>
    <t>Käsitellä roiskeet välittömästi. Käytä imurointi tai Märkäpyyhintä. Hävitä roiskeet turvallisesti.</t>
  </si>
  <si>
    <t>Traiter immédiatement les déversements. Utilisez un aspirateur ou une vadrouille mouillée. Éliminer les déversements en toute sécurité.</t>
  </si>
  <si>
    <t>Deal mit Verschüttetes sofort. Verwenden Sie einen Staubsauger oder feuchten Wischen. Entsorgen von Leckagen sicher.</t>
  </si>
  <si>
    <t>Deal με διαρροές αμέσως. Χρησιμοποιήστε ηλεκτρική σκούπα ή βρεγμένο σφουγγάρισμα. Απορρίψτε διαρροές ασφάλεια.</t>
  </si>
  <si>
    <t>להתמודד עם דליפות באופן מיידי. השתמש ניקוי אבק או רטוב מנגב. השלך נשפך בבטחה.</t>
  </si>
  <si>
    <t>तुरंत फैल साथ डील. वैक्यूम सफाई या mopping गीला का प्रयोग करें. सुरक्षित रूप से फैल के निपटान के.</t>
  </si>
  <si>
    <t>Foglalkozzunk a kiömlött azonnal. Használja a porszívózás vagy nedves felmosás. Dobja kiömlött biztonságos.</t>
  </si>
  <si>
    <t>Takast á við hella strax. Notaðu tómarúm þrif eða blautur mopping. Farga skal hella á öruggan hátt.</t>
  </si>
  <si>
    <t>Trattare immediatamente le fuoriuscite. Utilizzare un aspiratore o uno straccio bagnato. Smaltire i rifiuti in modo sicuro.</t>
  </si>
  <si>
    <t>直ちに漏出物を処理すること。真空掃除機の使用や水ぶきをすること。漏出物は安全に廃棄すること。</t>
  </si>
  <si>
    <t>즉시 유출 다루고 있습니다. 진공 청소하거나 청소 서부 유럽 표준시를 사용합니다. 안전하게 유출 폐기하십시오.</t>
  </si>
  <si>
    <t>Nodarbojas ar noplūdes nekavējoties. Izmantojiet putekļu tīrīšanu vai slapjš slaucīšana. Atbrīvojieties no noplūdes droši.</t>
  </si>
  <si>
    <t>Elgtis su išsiliejimo iš karto. Naudokite dulkių valymo ar šlapias šluoste. Šalinti išsiliejimo saugiai.</t>
  </si>
  <si>
    <t>Berurusan dengan tumpahan dengan segera. Gunakan pembersihan vakum atau basah mengemop. Lupuskan tumpahan selamat.</t>
  </si>
  <si>
    <t>Гэрээ нь асгарах нь тэр даруй. Ашиглах вакуум цэвэрлэх, эсвэл нойтон mopping. Захиран зарцуулах асгарах аюулгүй.</t>
  </si>
  <si>
    <t>Håndtere søl umiddelbart. Bruk støvsuging eller våt mopping. Kast søl trygt.</t>
  </si>
  <si>
    <t>Radzić sobie z wyciekami natychmiast. Użyj odkurzanie lub mokry mopem. Usunąć wycieki bezpiecznie.</t>
  </si>
  <si>
    <t>Lidar com derramamentos imediatamente. Use aspiração ou molhado esfregar. Descarte de derramamentos de forma segura.</t>
  </si>
  <si>
    <t>A face cu scurgeri imediat. Utilizați aspirarea sau umedă cu mopul. Dispune de scurgeri în condiții de siguranță.</t>
  </si>
  <si>
    <t>Сделка с разливами немедленно. Используйте пылесос или влажную уборку. Утилизация разливов безопасно.</t>
  </si>
  <si>
    <t>Позабавите се излива одмах. Користите чишћење вакуум или мокро брисање. Одложите изливања безбедно.</t>
  </si>
  <si>
    <t>Zaoberať sa rozliatiu okamžite. Pomocou vákuového čistenia alebo mokré vytieranie. Likvidácia úniku bezpečne.</t>
  </si>
  <si>
    <t>Takoj se ukvarjajo z razlitjem. Uporabljajte vakuumsko čiščenje ali mokro zbiranja sredstev. Razpolaganja z razlitjem varno.</t>
  </si>
  <si>
    <t>Hacer frente a los derrames inmediatamente. Mediante aspiración al vacío o un trapeador húmedo. Deshágase de los derrames de forma segura.</t>
  </si>
  <si>
    <t>Ta hand om spill omedelbart. Använd dammsugning eller våt moppning. Avyttra spill på ett säkert sätt.</t>
  </si>
  <si>
    <t>கசிவுகளை உடனடியாக சமாளிக்கவும். வெற்றிட சுத்தம் அல்லது ஈரமான மோப்பிங்கைப் பயன்படுத்தவும். கசிவுகளை பாதுகாப்பாக அப்புறப்படுத்துங்கள்.</t>
  </si>
  <si>
    <t>Haharapin ang mga spills kaagad. Gamitin ang vacuum cleaning o basa paglilinis ng sahig. Itapon ang spills ligtas.</t>
  </si>
  <si>
    <t>จัดการกับการรั่วไหลทันที ใช้ทำความสะอาดเครื่องดูดฝุ่นหรือเปียกถู ทิ้งรั่วไหลได้อย่างปลอดภัย</t>
  </si>
  <si>
    <t>Hemen sıvıların akması. Vakumlu temizleme veya silerek ıslak kullanın. Güvenli bir şekilde dökülen atın.</t>
  </si>
  <si>
    <t>فوری طور پر spills کے ساتھ نمٹنے. خلا صفائی یا mopping گیلے استعمال کریں. محفوظ طریقے سے spills کے تصرف.</t>
  </si>
  <si>
    <t>Đối phó với sự cố tràn ngay lập tức. Sử dụng hút bụi hoặc ẩm ướt lau. Xử lý sự cố tràn một cách an toàn.</t>
  </si>
  <si>
    <t>Avoid manual handling use handling aids.</t>
  </si>
  <si>
    <t>تجنب استخدام المناولة اليدوية التعامل مع الإيدز.</t>
  </si>
  <si>
    <t>Hindari penanganan manual penggunaan penanganan bantuan.</t>
  </si>
  <si>
    <t>এইডস পরিচালনার ম্যানুয়াল হ্যান্ডলিং ব্যবহার এড়িয়ে চলুন.</t>
  </si>
  <si>
    <t>Избягвайте ръчна обработка използването обработка помощи.</t>
  </si>
  <si>
    <t>避免使用人工搬运处理助剂。</t>
  </si>
  <si>
    <t>避免使用人工搬運處理助劑。</t>
  </si>
  <si>
    <t>Izbjegavajte uporabu rukovanje korištenje rukovanje aparatima.</t>
  </si>
  <si>
    <t>Vyhněte se ruční manipulaci použití manipulačních prostředků.</t>
  </si>
  <si>
    <t>Undgå manuel håndtering brug håndtering hjælpemidler.</t>
  </si>
  <si>
    <t>Vermijd manueel hanteren gebruik hanteren hulpmiddelen.</t>
  </si>
  <si>
    <t>Vältige käsitsi kasutage käitlemise abiaineid.</t>
  </si>
  <si>
    <t>Vältä manuaalinen käsittely käyttöä käsittely apuvälineitä.</t>
  </si>
  <si>
    <t>Évitez l'utilisation de la manutention manuelle de manutention aides.</t>
  </si>
  <si>
    <t>Vermeiden Sie manuelle Handhabung Verwendung Handlungshilfen.</t>
  </si>
  <si>
    <t>הימנע משימוש בטיפול ידני טיפול באיידס.</t>
  </si>
  <si>
    <t>एड्स से निपटने के मार्गदर्शन से निपटने के प्रयोग से बचें.</t>
  </si>
  <si>
    <t>Kerülje a kézi Kezelés kezelése segédeszközök.</t>
  </si>
  <si>
    <t>Forðastu handbók meðhöndlun notkun meðhöndlun hjálpartæki.</t>
  </si>
  <si>
    <t>Evitare di maneggiare manualmente, servirsi degli ausili.</t>
  </si>
  <si>
    <t>手作業を避け、取扱い補助具を使用すること。</t>
  </si>
  <si>
    <t>보조 처리를 수동으로 처리를 사용하지 마십시오.</t>
  </si>
  <si>
    <t>Izvairītos no manuālas apstrādes izmantošanu apstrādes palīglīdzekļus.</t>
  </si>
  <si>
    <t>Venkite vadovą Tvarkymas Naudoti tvarkymo priemones.</t>
  </si>
  <si>
    <t>Elakkan penggunaan pengendalian manual pengendalian bantuan.</t>
  </si>
  <si>
    <t>Зайлсхийх, гарын авлага боловсруулах, ашиглах харьцах дох-ын.</t>
  </si>
  <si>
    <t>Unngå manuell håndtering bruk håndtering hjelpemidler.</t>
  </si>
  <si>
    <t>Należy unikać stosowania ręcznego Obchodzenie słuchowych.</t>
  </si>
  <si>
    <t>Evite o uso de manipulação manual de manipulação de aids.</t>
  </si>
  <si>
    <t>Evitați utilizarea manipularea manuală manipulare SIDA.</t>
  </si>
  <si>
    <t>Избегайте ручного использования Обращение Обработку СПИДа.</t>
  </si>
  <si>
    <t>Избегавајте коришћење употребу Руковање Руковање апаратима.</t>
  </si>
  <si>
    <t>Vyhnite sa ručnej manipulácii použití manipulačných prostriedkov.</t>
  </si>
  <si>
    <t>Prepreči ročno uporabo Ravnanje RAVNANJE pomoči.</t>
  </si>
  <si>
    <t>Evite el uso de manipulación manual de manejo de las ayudas.</t>
  </si>
  <si>
    <t>Undvik manuell hantering Använd hjälpmedel.</t>
  </si>
  <si>
    <t>கையேடு கையாளுதல் பயன்பாடு கையாளுதல் எய்ட்ஸ் தவிர்க்கவும்.</t>
  </si>
  <si>
    <t>Iwasan ang manu-manong handling paggamit sa paghawak ng mga tulong.</t>
  </si>
  <si>
    <t>หลีกเลี่ยงการใช้คู่มือการจัดการการจัดการโรคเอดส์</t>
  </si>
  <si>
    <t>Yardımcıları taşıma elle taşıma kullanmaktan kaçının.</t>
  </si>
  <si>
    <t>ایڈز سے نمٹنے دستی کو سنبھالنے کے استعمال سے بچیں.</t>
  </si>
  <si>
    <t>Tránh dẫn xử lý sử dụng xử lý hỗ trợ.</t>
  </si>
  <si>
    <t>Any damaged or leaking bags should be repacked away from the main storage area or disposed of safely. A responsible person should be involved to ensure this process is carried out safely.</t>
  </si>
  <si>
    <t>وينبغي إعادة تعبئتها أي أكياس التالفة أو تسرب بعيدا عن منطقة التخزين الرئيسية أو التخلص منها بطريقة آمنة. وينبغي أن يشارك الشخص المسؤول لضمان تنفيذ هذه العملية بسلام.</t>
  </si>
  <si>
    <t>Setiap tas yang rusak atau bocor harus dikemas ulang jauh dari tempat penyimpanan utama atau dibuang secara aman. Seseorang yang bertanggung jawab harus terlibat untuk memastikan proses ini dilakukan secara aman.</t>
  </si>
  <si>
    <t>কোন ক্ষতিগ্রস্ত বা লিক ব্যাগ প্রধান স্টোরেজ এরিয়া থেকে দূরে repacked বা নিরাপদে নিষ্পত্তি করা উচিত. একটি দায়িত্বশীল ব্যক্তি এই প্রক্রিয়া নিরাপদে আউট বাহিত হয় তা নিশ্চিত করার জন্য জড়িত করা উচিত.</t>
  </si>
  <si>
    <t>Всички изтичане или повреда, сакове трябва да бъдат преопаковани от главната зона за съхранение или да се изхвърлят по безопасен начин. Отговорно лице, следва да бъдат включени за да се гарантира този процес се извършва безопасно.</t>
  </si>
  <si>
    <t>任何损坏或泄漏袋应重新包装从主存储区或安全处置。一个负责任的人应该参与，以确保安全地进行这个过程。</t>
  </si>
  <si>
    <t>任何損壞或洩漏袋應重新包裝從主存儲區或安全處置。一個負責任的人應該參與，以確保安全地進行這個過程。</t>
  </si>
  <si>
    <t>Oštećeni ili cure torbe treba biti prepakirani udaljen od glavne skladišni prostor ili zbrinuti na siguran način. Odgovorna osoba mora biti uključena kako bi se taj proces obavlja sigurno.</t>
  </si>
  <si>
    <t>Poškozené nebo netěsné sáčky by měly být zabalena od hlavního úložného prostoru nebo bezpečně zlikvidovány. Odpovědná osoba by měla být zapojena, aby tento proces je prováděna bezpečně.</t>
  </si>
  <si>
    <t>Eventuelle beskadigede eller utætte poser skal pakkes væk fra det vigtigste lagerområdet eller bortskaffes sikkert. En ansvarlig person, bør inddrages for at sikre, at denne proces udføres sikkert.</t>
  </si>
  <si>
    <t>Beschadigde of lekkende zakken moeten worden omgepakt afstand van de belangrijkste opslagruimte of veilig verwijderd. Een verantwoordelijke persoon moet worden betrokken om ervoor te zorgen dit proces veilig wordt uitgevoerd.</t>
  </si>
  <si>
    <t>Kahjustatud või lekkivad kotid tuleks ümber pakkida eemal peamine laoruum või hävitada ohutult. Vastutav isik peaks olema kaasatud, et tagada see protsess viiakse läbi ohutult.</t>
  </si>
  <si>
    <t>Vahingoittuneet tai vuotavat pussit olisi pakattu päässä tärkeimmistä varastoon tai hävittää turvallisesti. Vastuuhenkilö on mukana varmistamassa, tämä prosessi suorittaa turvallisesti.</t>
  </si>
  <si>
    <t>Les sacs endommagés ou qui fuient doivent être remballés loin de la zone de stockage principal ou éliminés de façon sécuritaire. Une personne responsable doit être impliqué pour assurer ce processus est effectué en toute sécurité.</t>
  </si>
  <si>
    <t>Beschädigte oder undichte Taschen sollten weg von der Hauptstraße Lagerfläche umgepackt werden oder sicher entsorgt werden können. Eine verantwortliche Person einbezogen, um sicherzustellen, dieser Prozess wird sicher durchgeführt werden.</t>
  </si>
  <si>
    <t>Οποιαδήποτε βλάβη ή διαρροή σακούλες πρέπει να συσκευαστεί εκ νέου μακριά από τον κεντρικό χώρο αποθήκευσης ή να διατεθούν με ασφάλεια. Ένα υπεύθυνο άτομο θα πρέπει να συμμετέχουν για να εξασφαλιστεί αυτή η διαδικασία πραγματοποιείται με ασφάλεια.</t>
  </si>
  <si>
    <t>כל שקיות פגומות או דולפת צריכים להיות ארזה מחדש הרחק מאזור האחסון הראשי או להיפטר ממנו בשלום. מי שאחראי צריכים להיות מעורב על מנת להבטיח תהליך זה מתבצע בצורה בטוחה.</t>
  </si>
  <si>
    <t>किसी भी क्षतिग्रस्त या लीक बैग मुख्य भंडारण क्षेत्र से दूर repacked या सुरक्षित रूप से निपटाया जाना चाहिए. एक जिम्मेदार व्यक्ति इस प्रक्रिया को सुरक्षित रूप से बाहर किया जाता है सुनिश्चित करने के लिए शामिल किया जाना चाहिए.</t>
  </si>
  <si>
    <t>Sérült vagy szivárgó zsákokat kell csomagolni távol a fő tároló terület vagy biztonságos ártalmatlanítását. A felelős személy be kell vonni annak érdekében, ezt a folyamatot végzik biztonságosan.</t>
  </si>
  <si>
    <t>Allir skemmt eða leka töskur skal repacked burtu frá aðal geymsla svæði eða fargað á öruggan hátt. A ábyrgur manneskja ætti að taka þátt til að tryggja þetta ferli fer fram á öruggan hátt.</t>
  </si>
  <si>
    <t>Eventuali sacchi danneggiati o che hanno subito perdite dovranno essere ripiegati lontano dalla zona di stoccaggio principale o smaltiti in modo sicuro. Una persona responsabile dovrebbe essere coinvolta per garantire che questo processo avvenga in modo sicuro.</t>
  </si>
  <si>
    <t>損傷や水漏れがあるバッグは主要な貯蔵区域から離れて詰め直すか、安全に廃棄すべきである。このプロセスが安全に実行されるように、責任者が関与すべきである。</t>
  </si>
  <si>
    <t>손상되거나 누출 가방은 메인 스토리지 영역에서 떨어져 재 포장하거나 안전하게 폐기해야합니다. 책임있는 사람은이 과정을 안전하게 수행하기 위해 참여해야한다.</t>
  </si>
  <si>
    <t>Jebkuras bojātas vai noplūde maisi būtu pārfasē attālumā no galvenās uzglabāšanas zonā, vai drošā veidā jāiznīcina. Atbildīgajai personai būtu jāiesaista, lai nodrošinātu, šis process tiek veikts droši.</t>
  </si>
  <si>
    <t>Pažeisti arba nesandarus maišai turi būti perpakuoti atokiau nuo pagrindinės sandėliavimo vietos arba saugiai sunaikinti. Atsakingas asmuo turėtų dalyvauti siekiant užtikrinti, šis procesas atliekamas saugiai.</t>
  </si>
  <si>
    <t>Mana-mana beg yang rosak atau bocor perlu dibungkus semula dari kawasan penyimpanan utama atau dibuang dengan selamat. A orang yang bertanggungjawab perlu terlibat untuk memastikan proses ini dijalankan dengan selamat.</t>
  </si>
  <si>
    <t>Ямар ч эвдэрсэн, эсвэл задруулсан уут байх естой repacked хол гол хадгалах газар буюу устгана аюулгүй. Хариуцлагатай хүн байх естой оролцож хангах, энэ үйл явц нь явуулсан аюулгүй.</t>
  </si>
  <si>
    <t>Eventuelle skadede eller lekker sekker bør pakkes bort fra hovedlageret området eller avhendes trygt. En ansvarlig person bør involveres for å sikre denne prosessen er gjennomført på en sikker måte.</t>
  </si>
  <si>
    <t>Wszelkie uszkodzone lub nieszczelne worki powinny być przepakowane z dala od głównego obszaru pamięci lub usuwane w bezpieczny sposób. Osoba odpowiedzialna powinny być zaangażowane w celu zapewnienia tego procesu odbywa się bezpiecznie.</t>
  </si>
  <si>
    <t>Quaisquer sacos danificados ou vazamento deve ser reembalados longe da área de armazenamento principal ou eliminados de forma segura. A pessoa responsável deve ser envolvido para garantir este processo é realizado de forma segura.</t>
  </si>
  <si>
    <t>Orice saci deteriorate sau care prezintă scurgeri ar trebui să fie reambalate departe de zona de stocare principal sau eliminate în condiții de siguranță. Trebuie implicați O persoană responsabilă pentru a asigura acest proces este efectuat în condiții de siguranță.</t>
  </si>
  <si>
    <t>Любые поврежденные или протекающие мешки должны быть переупакован от главной области хранения или безопасно утилизировать. Ответственного лица должны быть привлечены для обеспечения этого процесса осуществляется безопасно.</t>
  </si>
  <si>
    <t>Све оштећене вреће треба да се препакује од главног простора за складиштење и безбедно одложити. Одговорно лице треба да се укључе како би се тај процес се одвија безбедно.</t>
  </si>
  <si>
    <t>Poškodené alebo netesné vrecká by mali byť zabalená od hlavného úložného priestoru alebo bezpečne zlikvidované. Zodpovedná osoba by mala byť zapojená, aby tento proces je vykonávaná bezpečne.</t>
  </si>
  <si>
    <t>Poškodovane ali pušča vreče, je treba prepakirati stran od glavne skladiščnem prostoru ali varno odstranjeni. Odgovorna oseba mora sodelovati, da se zagotovi ta proces poteka varno.</t>
  </si>
  <si>
    <t>Las bolsas dañadas o con fugas deben ser embalados de nuevo lejos de la principal zona de almacenamiento o eliminarse de manera segura. Una persona responsable debe intervenir para garantizar este proceso se lleva a cabo de forma segura.</t>
  </si>
  <si>
    <t>Eventuella skadade eller läckande påsar ska packas bort från den huvudsakliga lagringsutrymme eller bortskaffas på ett säkert sätt. En ansvarig person bör involveras för att säkerställa denna process utförs på ett säkert sätt.</t>
  </si>
  <si>
    <t>சேதமடைந்த அல்லது கசிந்த பைகள் ஏதேனும் பிரதான சேமிப்புப் பகுதியிலிருந்து விரட்டப்பட வேண்டும் அல்லது பாதுகாப்பாக அப்புறப்படுத்தப்பட வேண்டும். இந்த செயல்முறை பாதுகாப்பாக மேற்கொள்ளப்படுவதை உறுதிப்படுத்த ஒரு பொறுப்பான நபர் ஈடுபட வேண்டும்.</t>
  </si>
  <si>
    <t>Ang anumang nasira o tagas bag ay dapat na repacked ang layo mula sa pangunahing lugar na imbakan o laan ng ligtas. Ang isang responsable tao ay dapat na kasangkot upang matiyak na ang prosesong ito ay isinasagawa nang ligtas.</t>
  </si>
  <si>
    <t>ถุงใดที่เสียหายหรือรั่วไหลควรจะ repacked ออกไปจากพื้นที่การจัดเก็บข้อมูลหลักหรือกำจัดได้อย่างปลอดภัย ผู้ที่รับผิดชอบควรมีส่วนร่วมเพื่อให้แน่ใจว่ากระบวนการนี​​้จะดำเนินการได้อย่างปลอดภัย</t>
  </si>
  <si>
    <t>Hasarlı veya sızıntı çanta ana depolama alanından uzak repacked veya güvenli bir şekilde imha edilmelidir. Sorumlu bir kişi bu işlem güvenli bir şekilde yapılmasını sağlamak için dahil edilmelidir.</t>
  </si>
  <si>
    <t>کوئی بھی خراب یا لیک بیگ اہم سٹوریج علاقے سے دور repacked یا مناسب طریقے سے نمٹا جانا چاہیے. ایک ذمہ دار شخص اس عمل کو محفوظ طریقے سے کیا جاتا ہے یقینی بنانے کے لئے شامل کیا جانا چاہیے.</t>
  </si>
  <si>
    <t>Bất kỳ túi bị hư hỏng hoặc bị rò rỉ nên được đóng gói lại cách xa khu vực lưu trữ chính hoặc xử lý an toàn. Một người có trách nhiệm cần phải tham gia để đảm bảo quá trình này được thực hiện một cách an toàn.</t>
  </si>
  <si>
    <t>Always remove and replace the drum stopper using a ‘key’.</t>
  </si>
  <si>
    <t>Rimuovere sempre e sostituire il tappo del barile utilizzando una 'chiave'.</t>
  </si>
  <si>
    <t>Take care not to overﬁll the IBC.</t>
  </si>
  <si>
    <t>والحرص على عدم يفيض IBC.</t>
  </si>
  <si>
    <t>Berhati-hatilah untuk tidak memenuhi sampai melimpahi KPI.</t>
  </si>
  <si>
    <t>IBC overfill না যত্ন.</t>
  </si>
  <si>
    <t>Внимавайте да не препълвайте IBC.</t>
  </si>
  <si>
    <t>Pazite da ne pretrpavati IBC.</t>
  </si>
  <si>
    <t>Dávejte pozor, abyste přeplnění IBC.</t>
  </si>
  <si>
    <t>Passe på ikke at overfylde IBC.</t>
  </si>
  <si>
    <t>Let er dan op de IBC te vol.</t>
  </si>
  <si>
    <t>Hoolitse mitte täitke IBC.</t>
  </si>
  <si>
    <t>Varo liian täyteen IBC.</t>
  </si>
  <si>
    <t>Veillez à ne pas trop remplir le BAC.</t>
  </si>
  <si>
    <t>Achten Sie darauf, die IBC überfüllen.</t>
  </si>
  <si>
    <t>יש להיזהר שלא ימלא יותר מדי IBC.</t>
  </si>
  <si>
    <t>IBC परिपूर्ण नहीं ख्याल रखना.</t>
  </si>
  <si>
    <t>Vigyázzon, hogy ne töltse túl a IBC.</t>
  </si>
  <si>
    <t>Gæta ekki að overfill IBC.</t>
  </si>
  <si>
    <t>Fare attenzione a non riempire eccessivamente gli IBC.</t>
  </si>
  <si>
    <t>IBCの容量を超えないよう注意を払うこと。</t>
  </si>
  <si>
    <t>IBC를 너무 많이 넣지 않도록주의하십시오.</t>
  </si>
  <si>
    <t>Uzmanieties, lai pārplūdes IBC.</t>
  </si>
  <si>
    <t>Rūpintis ne perpilimo IBC.</t>
  </si>
  <si>
    <t>Ambil berat supaya tidak terlampau IBC.</t>
  </si>
  <si>
    <t>Анхаарал болгоомжтой байх хэрэгтэй overfill нь IBC.</t>
  </si>
  <si>
    <t>Pass på å ikke overfylle IBC.</t>
  </si>
  <si>
    <t>Uważaj, aby nie przepełniać IBC.</t>
  </si>
  <si>
    <t>Tome cuidado para não encher demasiado o IBC.</t>
  </si>
  <si>
    <t>Aveți grijă să nu umpleți IBC.</t>
  </si>
  <si>
    <t>Заботьтесь, чтобы не переполнять IBC.</t>
  </si>
  <si>
    <t>Пазите да не препунити ИБЦ.</t>
  </si>
  <si>
    <t>Dávajte pozor, aby ste preplneniu IBC.</t>
  </si>
  <si>
    <t>Pazite, da ne napolnite IBC.</t>
  </si>
  <si>
    <t>Tenga cuidado de no llenar demasiado el IBC.</t>
  </si>
  <si>
    <t>Se till att inte överfylla IBC.</t>
  </si>
  <si>
    <t>ஐ.பி. சி. யை அதிகப்படுத்தாமல் பார்த்துக் கொள்ளுங்கள்.</t>
  </si>
  <si>
    <t>Dumaan pakialam hindi sa punuing mabuti ang IBC.</t>
  </si>
  <si>
    <t>ดูแลไม่กบ IBC</t>
  </si>
  <si>
    <t>IBC doldurmayın dikkat edin.</t>
  </si>
  <si>
    <t>IBC overfill نہ خیال رکھنا.</t>
  </si>
  <si>
    <t>Chăm sóc không để overfill IBC.</t>
  </si>
  <si>
    <t>Clear up spills immediatelyFor solids, use vacuum cleaning or wet mopping. Dispose of spills safely.</t>
  </si>
  <si>
    <t>مسح الانسكابات immediatelyFor المواد الصلبة، استخدام تنظيف فراغ أو الرطب التطهير. التخلص من الانسكابات بأمان.</t>
  </si>
  <si>
    <t>Membersihkan tumpahan immediatelyFor padatan, gunakan pembersih vakum atau basah mengepel. Buang tumpahan aman.</t>
  </si>
  <si>
    <t>উপচে পড়ার immediatelyFor কঠিন বস্তুর আপ পরিষ্কার, ভ্যাকুয়াম পরিস্কার বা mopping ভিজা ব্যবহার করুন. নিরাপদে উপচে পড়ার মীমাংসা.</t>
  </si>
  <si>
    <t>Изчистване на разливи immediatelyFor твърди, използвайте прахосмукачка или влажна сборни. Изхвърлете разливи безопасно.</t>
  </si>
  <si>
    <t>立即清理泄漏。使用真空吸尘器或湿拖把清理固体。安全处置溢出物。</t>
  </si>
  <si>
    <t>立即清理洩漏。使用真空吸塵器或濕拖把清理固體。安全處置溢出物。</t>
  </si>
  <si>
    <t>Vedro izlijevanje immediatelyFor tvari, koristite usisavanje ili mokro čišćenja. Odložite izlijevanja sigurno.</t>
  </si>
  <si>
    <t>Odstraňte vylitou látku immediatelyFor pevné látky pomocí vakuového čištění nebo mokré vytírání. Likvidace úniků bezpečně.</t>
  </si>
  <si>
    <t>Ryd op spild immediatelyFor faste stoffer, brug støvsugning eller vådmopning. Bortskaf spild sikkert.</t>
  </si>
  <si>
    <t>Ruim bij morsen immediatelyFor vaste stoffen, gebruik stofzuigen of natte dweilen. Gooi morsen veilig.</t>
  </si>
  <si>
    <t>Koristama loksumise immediatelyFor tahke, kasutage tolmuimejat või märg mopiga. Visake loksumise ohutult.</t>
  </si>
  <si>
    <t>Poista läikkynyt immediatelyFor kiintoaineita, käytä imuroimalla tai Märkäpyyhintä. Hävitä roiskeet turvallisesti.</t>
  </si>
  <si>
    <t>Débarrassez-vous des déversements immediatelyFor solides, utiliser un aspirateur ou une vadrouille mouillée. Éliminer les déversements en toute sécurité.</t>
  </si>
  <si>
    <t>Löschen Verschüttetes immediatelyFor Feststoffe, verwenden Staubsaugen oder Nasswischen. Entsorgen von Leckagen sicher.</t>
  </si>
  <si>
    <t>Καταργήστε τις διαρροές στερεών immediatelyFor, χρησιμοποιήστε το καθάρισμα με ηλεκτρική σκούπα ή βρεγμένο σφουγγάρισμα. Απορρίψτε διαρροές ασφάλεια.</t>
  </si>
  <si>
    <t>נקה את מוצקי immediatelyFor נשפכים, השתמש ניקוי אבק או רטוב מנגב. השלך נשפך בבטחה.</t>
  </si>
  <si>
    <t>फैल immediatelyFor ठोस साफ़, वैक्यूम सफाई या mopping गीला का उपयोग करें. सुरक्षित रूप से फैल के निपटान के.</t>
  </si>
  <si>
    <t>Tisztázni kiömlött immediatelyFor szilárd, használjon porszívót vagy nedves felmosás. Dobja kiömlött biztonságos.</t>
  </si>
  <si>
    <t>Hreinsa upp leka immediatelyFor föst efni, nota tómarúm þrif eða blautur mopping. Farga skal hella á öruggan hátt.</t>
  </si>
  <si>
    <t>Rimuovere immediatamente le perdite. Per i solidi, utilizzare un aspiratore o uno straccio bagnato. Smaltire i rifiuti in modo sicuro.</t>
  </si>
  <si>
    <t>유출 immediatelyFor 고체 정리, 진공 청소하거나 청소 서부 유럽 표준시를 사용합니다. 안전하게 유출 폐기하십시오.</t>
  </si>
  <si>
    <t>Noskaidrot noplūdēm immediatelyFor cietvielas, izmanto vakuuma tīrīšanas vai slapjš slaucīšana. Atbrīvojieties no noplūdes droši.</t>
  </si>
  <si>
    <t>Išvalyti išsipylimo immediatelyFor kietųjų dalelių, naudokite dulkių valymo ar šlapias šluoste. Šalinti išsiliejimo saugiai.</t>
  </si>
  <si>
    <t>Membersihkan tumpahan immediatelyFor pepejal, menggunakan pembersihan vakum atau basah mengemop. Lupuskan tumpahan selamat.</t>
  </si>
  <si>
    <t>Хүртэл тодорхой асгарах immediatelyFor хатуу, ашиглах вакуум цэвэрлэх, эсвэл нойтон mopping. Захиран зарцуулах асгарах аюулгүй.</t>
  </si>
  <si>
    <t>Rydde opp søl immediatelyFor faste stoffer, bruk støvsuging eller våt mopping. Kast søl trygt.</t>
  </si>
  <si>
    <t>Usunąć wycieki substancji stałych immediatelyFor użyj odkurzanie lub mokry mopem. Usunąć wycieki bezpiecznie.</t>
  </si>
  <si>
    <t>Limpar derrames immediatelyFor sólidos, utilize aspiração ou molhado esfregar. Descarte de derramamentos de forma segura.</t>
  </si>
  <si>
    <t>Clar pana scurgeri immediatelyFor solide, folosiți aspirare sau umedă cu mopul. Dispune de scurgeri în condiții de siguranță.</t>
  </si>
  <si>
    <t>Полная очистка разливов immediatelyFor твердые тела, используйте пылесос или влажную уборку. Утилизация разливов безопасно.</t>
  </si>
  <si>
    <t>Разјаснити просипање иммедиателиФор чврсту храну, чишћење користите влажну вакууму или брисање. Одложите изливања безбедно.</t>
  </si>
  <si>
    <t>Odstráňte vyliatu látku immediatelyFor pevnej látky pomocou vákuového čistenia alebo mokré vytieranie. Likvidácia úniku bezpečne.</t>
  </si>
  <si>
    <t>Počisti razlitja immediatelyFor trdne snovi, uporabite vakuumsko čiščenje ali mokro zbiranja sredstev. Razpolaganja z razlitjem varno.</t>
  </si>
  <si>
    <t>Limpiar los derrames immediatelyFor sólidos, mediante aspiración al vacío o un trapeador húmedo. Deshágase de los derrames de forma segura.</t>
  </si>
  <si>
    <t>Städa upp spill immediatelyFor fast, använd dammsugning eller våt moppning. Avyttra spill på ett säkert sätt.</t>
  </si>
  <si>
    <t>கசிவுகளை அழிக்கவும் immediatelyFor திடப்பொருள்கள், வெற்றிட சுத்தம் அல்லது ஈரமான மோப்பிங்கைப் பயன்படுத்தவும். கசிவுகளை பாதுகாப்பாக அப்புறப்படுத்துங்கள்.</t>
  </si>
  <si>
    <t>I-clear up spills solids immediatelyFor, gamitin vacuum cleaning o basa paglilinis ng sahig. Itapon ang spills ligtas.</t>
  </si>
  <si>
    <t>ชัดเจนขึ้นของแข็ง immediatelyFor รั่วไหลโดยใช้สูญญากาศทำความสะอาดหรือเปียกถู ทิ้งรั่วไหลได้อย่างปลอดภัย</t>
  </si>
  <si>
    <t>Dökülen immediatelyFor katı kadar açık, vakumlu temizleme veya silerek ıslak kullanın. Güvenli bir şekilde dökülen atın.</t>
  </si>
  <si>
    <t>spills immediatelyFor solids صاف، ویکیوم صفائی یا mopping گیلے استعمال کرتے ہیں. محفوظ طریقے سے spills کے تصرف.</t>
  </si>
  <si>
    <t>Làm sáng tỏ sự cố tràn immediatelyFor chất rắn, sử dụng hút bụi hoặc ẩm ướt lau. Xử lý sự cố tràn một cách an toàn.</t>
  </si>
  <si>
    <t>Make sure any ventilation is working.</t>
  </si>
  <si>
    <t>تأكد من عمل أي تهوية.</t>
  </si>
  <si>
    <t>Pastikan ventilasi apapun bekerja.</t>
  </si>
  <si>
    <t>কোনো বাতাস চলাচলের ব্যবস্থা কাজ করছে তা নিশ্চিত করুন.</t>
  </si>
  <si>
    <t>Уверете се, че вентилационните работи.</t>
  </si>
  <si>
    <t>确保通风系统可正常操作。</t>
  </si>
  <si>
    <t>確保通風系統可正常操作。</t>
  </si>
  <si>
    <t>Uvjerite bilo ventilacije radi.</t>
  </si>
  <si>
    <t>Ujistěte se, že každý větrání pracuje.</t>
  </si>
  <si>
    <t>Sørg nogen ventilation fungerer.</t>
  </si>
  <si>
    <t>Zorg ervoor dat de ventilatie werkt.</t>
  </si>
  <si>
    <t>Veenduge iga ventilatsioon töötab.</t>
  </si>
  <si>
    <t>Varmista, että kaikki ilmanvaihto toimii.</t>
  </si>
  <si>
    <t>Assurez-vous que toute ventilation fonctionne.</t>
  </si>
  <si>
    <t>Achten Sie darauf, keine Lüftung funktioniert.</t>
  </si>
  <si>
    <t>ודא שכל אוורור הוא עובד.</t>
  </si>
  <si>
    <t>किसी भी वेंटिलेशन काम कर रहा है सुनिश्चित करें.</t>
  </si>
  <si>
    <t>Győződjön meg arról, szellőzés működik.</t>
  </si>
  <si>
    <t>Gakktu úr skugga um hvaða loftræsting er að vinna.</t>
  </si>
  <si>
    <t>Assicurarsi che ogni ventilazione sia in funzione.</t>
  </si>
  <si>
    <t>どの換気システムも稼働していることを確認すること。</t>
  </si>
  <si>
    <t>통풍구가 작동되어 있는지 확인합니다.</t>
  </si>
  <si>
    <t>Pārliecinieties, ka jebkurš ventilācija darbojas.</t>
  </si>
  <si>
    <t>Įsitikinkite, kad bet ventiliacija veikia.</t>
  </si>
  <si>
    <t>Pastikan apa-apa pengudaraan bekerja.</t>
  </si>
  <si>
    <t>Эсэхийг шалгах ямар ч агааржуулалт ажиллаж байна.</t>
  </si>
  <si>
    <t>Sørg for at noen ventilasjon fungerer.</t>
  </si>
  <si>
    <t>Upewnij się, że każda wentylacja działa.</t>
  </si>
  <si>
    <t>Certifique-se de qualquer ventilação está funcionando.</t>
  </si>
  <si>
    <t>Asigurați-vă că orice ventilație este de lucru.</t>
  </si>
  <si>
    <t>Убедитесь, что все работает вентиляция.</t>
  </si>
  <si>
    <t>Проверите да ли су вентилација ради.</t>
  </si>
  <si>
    <t>Uistite sa, že každý vetranie pracuje.</t>
  </si>
  <si>
    <t>Prepričajte se, da vsak prezračevanje deluje.</t>
  </si>
  <si>
    <t>Asegúrese de que cualquier sistema de ventilación está funcionando.</t>
  </si>
  <si>
    <t>Se alla ventilationen fungerar.</t>
  </si>
  <si>
    <t>எந்த காற்றோட்டம் வேலை செய்கிறது என்பதை உறுதிப்படுத்திக் கொள்ளுங்கள்.</t>
  </si>
  <si>
    <t>Tiyaking bentilasyon anumang ay gumagana.</t>
  </si>
  <si>
    <t>ให้แน่ใจว่าการระบายอากาศใด ๆ คือการทำงาน</t>
  </si>
  <si>
    <t>Havalandırma çalıştığından emin olun.</t>
  </si>
  <si>
    <t>کوئی وینٹیلیشن کا کام کر رہی ہے کو یقینی بنائیں.</t>
  </si>
  <si>
    <t>Hãy chắc chắn rằng bất kỳ hệ thống thông gió được làm việc.</t>
  </si>
  <si>
    <t>Ensure that all couplings are correctly connected.</t>
  </si>
  <si>
    <t>التأكد من أن جميع وصلات ترتبط بشكل صحيح.</t>
  </si>
  <si>
    <t>Pastikan bahwa semua kopling terhubung dengan benar.</t>
  </si>
  <si>
    <t>সমস্ত couplings সঠিকভাবে সংযুক্ত করা হয় তা নিশ্চিত করুন.</t>
  </si>
  <si>
    <t>Уверете се, че всички прикачни устройства са свързани правилно.</t>
  </si>
  <si>
    <t>确保所有接头是否正确连接。</t>
  </si>
  <si>
    <t>確保所有接頭是否正確連接。</t>
  </si>
  <si>
    <t>Uvjerite se da su svi spojevi ispravno spojeni.</t>
  </si>
  <si>
    <t>Ujistěte se, že všechny spoje jsou správně připojeny.</t>
  </si>
  <si>
    <t>Sørg for, at alle koblinger er korrekt tilsluttet.</t>
  </si>
  <si>
    <t>Ervoor zorgen dat alle koppelingen goed zijn aangesloten.</t>
  </si>
  <si>
    <t>Veenduge, et kõik ühendused on korralikult ühendatud.</t>
  </si>
  <si>
    <t>Varmista, että kaikki liittimet on kytketty oikein.</t>
  </si>
  <si>
    <t>Assurez-vous que tous les raccords sont correctement connectés.</t>
  </si>
  <si>
    <t>Sicherstellen, dass alle Kupplungen richtig angeschlossen sind.</t>
  </si>
  <si>
    <t>ודא שכל הזיווגים מחוברים כהלכה.</t>
  </si>
  <si>
    <t>सभी कपलिंग सही ढंग से जुड़े हैं सुनिश्चित करें.</t>
  </si>
  <si>
    <t>Ellenőrizze, hogy minden csatlakozó megfelelően csatlakozik.</t>
  </si>
  <si>
    <t>Tryggja að öll tengi eru rétt tengd.</t>
  </si>
  <si>
    <t>Verificare che tutti i raccordi siano collegati correttamente.</t>
  </si>
  <si>
    <t>すべての継手が正しく接続されていることを確認すること。</t>
  </si>
  <si>
    <t>모든 커플 링이 제대로 연결되어 있는지 확인합니다.</t>
  </si>
  <si>
    <t>Pārliecinieties, ka visi savienojumi ir pareizi pieslēgts.</t>
  </si>
  <si>
    <t>Užtikrinti, kad visos jungtys yra teisingai prijungtas.</t>
  </si>
  <si>
    <t>Memastikan semua gandingan disambung dengan betul.</t>
  </si>
  <si>
    <t>Хангах бүх couplings байна зөв холбогдсон байна.</t>
  </si>
  <si>
    <t>Sørg for at alle koplinger er riktig tilkoblet.</t>
  </si>
  <si>
    <t>Upewnij się, że wszystkie złącza są prawidłowo podłączone.</t>
  </si>
  <si>
    <t>Certifique-se que todos os acoplamentos estão conectados corretamente.</t>
  </si>
  <si>
    <t>Asigurați-vă că toate cuplajele sunt conectate corect.</t>
  </si>
  <si>
    <t>Убедитесь, что все соединения правильно подключены.</t>
  </si>
  <si>
    <t>Уверите се да сви спојнице су повезани исправно.</t>
  </si>
  <si>
    <t>Uistite sa, že všetky spoje sú správne pripojené.</t>
  </si>
  <si>
    <t>Zagotoviti, da so vsi sklopi pravilno priključen.</t>
  </si>
  <si>
    <t>Asegúrese de que todos los acoplamientos están conectados correctamente.</t>
  </si>
  <si>
    <t>Se till att alla kopplingar är korrekt anslutna.</t>
  </si>
  <si>
    <t>அனைத்து இணைப்புகளும் சரியாக இணைக்கப்பட்டுள்ளதா என்பதை உறுதிப்படுத்தவும்.</t>
  </si>
  <si>
    <t>Tiyakin na ang lahat ng couplings ay nakakonekta nang tama.</t>
  </si>
  <si>
    <t>ตรวจสอบให้แน่ใจว่าข้อต่อทั้งหมดมีการเชื่อมต่ออย่างถูกต้อง</t>
  </si>
  <si>
    <t>Tüm bağlantıları doğru şekilde bağlandığından emin olun.</t>
  </si>
  <si>
    <t>تمام couplings صحیح طریقے سے جڑے ہوئے ہیں اس بات کا یقین.</t>
  </si>
  <si>
    <t>Đảm bảo rằng tất cả các khớp nối được kết nối chính xác.</t>
  </si>
  <si>
    <t>Silver</t>
  </si>
  <si>
    <t>فضي</t>
  </si>
  <si>
    <t>Perak</t>
  </si>
  <si>
    <t>সিলভার</t>
  </si>
  <si>
    <t>Сребро</t>
  </si>
  <si>
    <t>Srebrno</t>
  </si>
  <si>
    <t>Stříbrná</t>
  </si>
  <si>
    <t>Sølv</t>
  </si>
  <si>
    <t>Zilver</t>
  </si>
  <si>
    <t>Hõbedane</t>
  </si>
  <si>
    <t>Hopea</t>
  </si>
  <si>
    <t>Argent</t>
  </si>
  <si>
    <t>Silber</t>
  </si>
  <si>
    <t>Ασημί</t>
  </si>
  <si>
    <t>כסף</t>
  </si>
  <si>
    <t>चांदी</t>
  </si>
  <si>
    <t>Ezüst</t>
  </si>
  <si>
    <t>Silfur</t>
  </si>
  <si>
    <t>シルバー</t>
  </si>
  <si>
    <t>은</t>
  </si>
  <si>
    <t>Sudraba</t>
  </si>
  <si>
    <t>Sidabras</t>
  </si>
  <si>
    <t>Мөнгөн</t>
  </si>
  <si>
    <t>Srebrny</t>
  </si>
  <si>
    <t>Prata</t>
  </si>
  <si>
    <t>Argint</t>
  </si>
  <si>
    <t>Серебро</t>
  </si>
  <si>
    <t>Strieborná</t>
  </si>
  <si>
    <t>Srebro</t>
  </si>
  <si>
    <t>Plata</t>
  </si>
  <si>
    <t>வெள்ளி</t>
  </si>
  <si>
    <t>Pilak</t>
  </si>
  <si>
    <t>สีเงิน</t>
  </si>
  <si>
    <t>Gümüş</t>
  </si>
  <si>
    <t>سلور</t>
  </si>
  <si>
    <t>Bạc</t>
  </si>
  <si>
    <t>ChemWatch application.</t>
  </si>
  <si>
    <t>تطبيق ChemWatch</t>
  </si>
  <si>
    <t>aplikasi ChemWatch.</t>
  </si>
  <si>
    <t>ChemWatch আবেদন.</t>
  </si>
  <si>
    <t>ChemWatch приложение.</t>
  </si>
  <si>
    <t>CHEMWATCH应用。</t>
  </si>
  <si>
    <t>CHEMWATCH應用。</t>
  </si>
  <si>
    <t>ChemWatch prijava .</t>
  </si>
  <si>
    <t>ChemWatch aplikace.</t>
  </si>
  <si>
    <t>ChemWatch ansøgning.</t>
  </si>
  <si>
    <t>ChemWatch toepassing.</t>
  </si>
  <si>
    <t>ChemWatch taotluse.</t>
  </si>
  <si>
    <t>ChemWatch sovellus.</t>
  </si>
  <si>
    <t>demande ChemWatch.</t>
  </si>
  <si>
    <t>CHEMWATCH Anwendung.</t>
  </si>
  <si>
    <t>Chemwatch εφαρμογή.</t>
  </si>
  <si>
    <t>שלישי ChemWatch .</t>
  </si>
  <si>
    <t>ChemWatch आवेदन.</t>
  </si>
  <si>
    <t>ChemWatch alkalmazás.</t>
  </si>
  <si>
    <t>ChemWatch umsókn.</t>
  </si>
  <si>
    <t>Applicazione CHEMWATCH .</t>
  </si>
  <si>
    <t>ケムウォッチアプリケーション</t>
  </si>
  <si>
    <t>ChemWatch 응용 프로그램입니다.</t>
  </si>
  <si>
    <t>Chemwatch pieteikumu.</t>
  </si>
  <si>
    <t>ChemWatch taikymas.</t>
  </si>
  <si>
    <t>permohonan ChemWatch.</t>
  </si>
  <si>
    <t>ChemWatch програм.</t>
  </si>
  <si>
    <t>ChemWatch søknad.</t>
  </si>
  <si>
    <t>Wniosek ChemWatch .</t>
  </si>
  <si>
    <t>aplicação Chemwatch.</t>
  </si>
  <si>
    <t>aplicare ChemWatch.</t>
  </si>
  <si>
    <t>ChemWatch приложения.</t>
  </si>
  <si>
    <t>ЦхемВатцх апликација.</t>
  </si>
  <si>
    <t>ChemWatch aplikácie.</t>
  </si>
  <si>
    <t>ChemWatch uporabe.</t>
  </si>
  <si>
    <t>Aplicación CHEMWATCH.</t>
  </si>
  <si>
    <t>ChemWatch ansökan.</t>
  </si>
  <si>
    <t>செம்வாட்ச் பயன்பாடு.</t>
  </si>
  <si>
    <t>ChemWatch โปรแกรม</t>
  </si>
  <si>
    <t>ChemWatch uygulama.</t>
  </si>
  <si>
    <t>ChemWatch درخواست.</t>
  </si>
  <si>
    <t>ứng dụng CHEMWATCH.</t>
  </si>
  <si>
    <t>ChemGold III</t>
  </si>
  <si>
    <t>ChemGold lll</t>
  </si>
  <si>
    <t>কেমগোল্ড III</t>
  </si>
  <si>
    <t>כמגולד III</t>
  </si>
  <si>
    <t>चेम गोल्ड III</t>
  </si>
  <si>
    <t>캠골드3 (Chemgold lll)</t>
  </si>
  <si>
    <t>செம்கோல்ட் III</t>
  </si>
  <si>
    <t>کیم گولڈ تھری</t>
  </si>
  <si>
    <t>Chemical explosion</t>
  </si>
  <si>
    <t>انفجار كيميائي</t>
  </si>
  <si>
    <t>Ledakan bahan kimia</t>
  </si>
  <si>
    <t>রাসায়নিক বিস্ফোরণ</t>
  </si>
  <si>
    <t>Химическа експлозия</t>
  </si>
  <si>
    <t>化学品爆炸</t>
  </si>
  <si>
    <t>化學品爆炸</t>
  </si>
  <si>
    <t>Kemijska eksplozija</t>
  </si>
  <si>
    <t>Chemický výbuch</t>
  </si>
  <si>
    <t>Kemisk eksplosion</t>
  </si>
  <si>
    <t>Chemische explosie</t>
  </si>
  <si>
    <t>Keemiline plahvatus</t>
  </si>
  <si>
    <t>Kemiallinen räjähdys</t>
  </si>
  <si>
    <t>Explosion chimique</t>
  </si>
  <si>
    <t>Chemische Explosion</t>
  </si>
  <si>
    <t>Έκρηξη της χημικής βιομηχανίας</t>
  </si>
  <si>
    <t>פיצוץ כימי</t>
  </si>
  <si>
    <t>रासायनिक विस्फोट</t>
  </si>
  <si>
    <t>Kémiai robbanás</t>
  </si>
  <si>
    <t>Chemical sprengingu</t>
  </si>
  <si>
    <t>Esplosione chimica</t>
  </si>
  <si>
    <t>化学爆発</t>
  </si>
  <si>
    <t>화학 폭발</t>
  </si>
  <si>
    <t>Ķīmiskais sprādziens</t>
  </si>
  <si>
    <t>Cheminis sprogimas</t>
  </si>
  <si>
    <t>Letupan kimia</t>
  </si>
  <si>
    <t>Химийн дэлбэрэлт</t>
  </si>
  <si>
    <t>Kjemisk eksplosjon</t>
  </si>
  <si>
    <t>Eksplozja Chemical</t>
  </si>
  <si>
    <t>Explosão química</t>
  </si>
  <si>
    <t>Explozie chimică</t>
  </si>
  <si>
    <t>Химический взрыв</t>
  </si>
  <si>
    <t>Хемијска експлозија</t>
  </si>
  <si>
    <t>Kemično eksplozijo</t>
  </si>
  <si>
    <t>Explosión química</t>
  </si>
  <si>
    <t>Kemisk explosion</t>
  </si>
  <si>
    <t>இரசாயன வெடிப்பு</t>
  </si>
  <si>
    <t>Kemikal na pagsabog</t>
  </si>
  <si>
    <t>การระเบิดของสารเคมี</t>
  </si>
  <si>
    <t>Kimyasal patlama</t>
  </si>
  <si>
    <t>کیمیائی دھماکے</t>
  </si>
  <si>
    <t>Vụ nổ hóa học</t>
  </si>
  <si>
    <t>Chemical instability</t>
  </si>
  <si>
    <t>عدم الاستقرار الكيميائية</t>
  </si>
  <si>
    <t>Ketidakstabilan kimia</t>
  </si>
  <si>
    <t>রাসায়নিক অস্থায়িত্ব</t>
  </si>
  <si>
    <t>Химическа нестабилност</t>
  </si>
  <si>
    <t>化学不稳定性</t>
  </si>
  <si>
    <t>化學不穩定性</t>
  </si>
  <si>
    <t>Kemijski nestabilnosti</t>
  </si>
  <si>
    <t>Chemická nestabilita</t>
  </si>
  <si>
    <t>Kemisk ustabilitet</t>
  </si>
  <si>
    <t>Chemische instabiliteit</t>
  </si>
  <si>
    <t>Keemilise ebastabiilsuse</t>
  </si>
  <si>
    <t>Kemialliset epävakaus</t>
  </si>
  <si>
    <t>L'instabilité chimique</t>
  </si>
  <si>
    <t>Chemische Instabilität</t>
  </si>
  <si>
    <t>Χημική αστάθεια</t>
  </si>
  <si>
    <t>חוסר יציבות כימי</t>
  </si>
  <si>
    <t>रासायनिक अस्थिरता</t>
  </si>
  <si>
    <t>Kémiai instabilitás</t>
  </si>
  <si>
    <t>Chemical óstöðugleika</t>
  </si>
  <si>
    <t>Instabilità chimica</t>
  </si>
  <si>
    <t>化学的不安定性</t>
  </si>
  <si>
    <t>화학 불안정</t>
  </si>
  <si>
    <t>Ķīmiskais nestabilitāte</t>
  </si>
  <si>
    <t>Chemijos nestabilumas</t>
  </si>
  <si>
    <t>Химийн тогтворгүй байдал</t>
  </si>
  <si>
    <t>Kjemisk ustabilitet</t>
  </si>
  <si>
    <t>Niestabilności chemicznej</t>
  </si>
  <si>
    <t>Instabilidade química</t>
  </si>
  <si>
    <t>Instabilitate chimică</t>
  </si>
  <si>
    <t>Химической нестабильности</t>
  </si>
  <si>
    <t>Хемијска нестабилност</t>
  </si>
  <si>
    <t>Kemični nestabilnosti</t>
  </si>
  <si>
    <t>Inestabilidad química</t>
  </si>
  <si>
    <t>Kemisk instabilitet</t>
  </si>
  <si>
    <t>வேதியியல் உறுதியற்ற தன்மை</t>
  </si>
  <si>
    <t>Kemikal kawalang-tatag</t>
  </si>
  <si>
    <t>ความไร้เสถียรภาพทางเคมี</t>
  </si>
  <si>
    <t>Kimyasal instabilite</t>
  </si>
  <si>
    <t>کیمیاوی عدم استحکام</t>
  </si>
  <si>
    <t>Ổn định hóa học</t>
  </si>
  <si>
    <t>Chemical(s)</t>
  </si>
  <si>
    <t>الكيميائية (ق)</t>
  </si>
  <si>
    <t>Kimia (s)</t>
  </si>
  <si>
    <t>রাসায়নিক (গণ)</t>
  </si>
  <si>
    <t>Химикал(и)</t>
  </si>
  <si>
    <t>化学品</t>
  </si>
  <si>
    <t>化學品</t>
  </si>
  <si>
    <t>Kemikalije</t>
  </si>
  <si>
    <t>Chemikálie</t>
  </si>
  <si>
    <t>Kemicalie(r)</t>
  </si>
  <si>
    <t>Chemische (s)</t>
  </si>
  <si>
    <t>Kemikaal(id)</t>
  </si>
  <si>
    <t>Chemical (s)</t>
  </si>
  <si>
    <t>produits chimiques</t>
  </si>
  <si>
    <t>Chemikalien(s)</t>
  </si>
  <si>
    <t>Χημική(ες)</t>
  </si>
  <si>
    <t>כימיקל(ים)</t>
  </si>
  <si>
    <t>रासायनिक (ओं)</t>
  </si>
  <si>
    <t>Vegyianyag(ok)</t>
  </si>
  <si>
    <t>Prodotto Chimico</t>
  </si>
  <si>
    <t>화학 (들)</t>
  </si>
  <si>
    <t>Ķīmiska viela(s)</t>
  </si>
  <si>
    <t>Cheminės (-ių)</t>
  </si>
  <si>
    <t>Химийн(s)</t>
  </si>
  <si>
    <t>Kjemikalie(r)</t>
  </si>
  <si>
    <t>Substancje chemiczne</t>
  </si>
  <si>
    <t>Químico(s)</t>
  </si>
  <si>
    <t>Chimică (e)</t>
  </si>
  <si>
    <t>Химическим(с)</t>
  </si>
  <si>
    <t>Hemikalija/e</t>
  </si>
  <si>
    <t>Chemikália/-ie</t>
  </si>
  <si>
    <t>Kemikalier)</t>
  </si>
  <si>
    <t>இரசாயன (கள்)</t>
  </si>
  <si>
    <t>(Mga) Kemikal</t>
  </si>
  <si>
    <t>สารเคมี</t>
  </si>
  <si>
    <t>Kimyasal(lar)</t>
  </si>
  <si>
    <t>کیمکل</t>
  </si>
  <si>
    <t>Hóa học (s)</t>
  </si>
  <si>
    <t>Chem Watcher</t>
  </si>
  <si>
    <t>Chemwatcher = Pemerhati Zat Kimia</t>
  </si>
  <si>
    <t>কেম ওয়াচার</t>
  </si>
  <si>
    <t>Produkt Chem Watcher</t>
  </si>
  <si>
    <t>צופה כם</t>
  </si>
  <si>
    <t>केम देखभाल</t>
  </si>
  <si>
    <t>Chem watcher</t>
  </si>
  <si>
    <t>சேம் வாட்சர்</t>
  </si>
  <si>
    <t>کیم واچر</t>
  </si>
  <si>
    <t>Chemwatch Hazard Ratings</t>
  </si>
  <si>
    <t>تقييمات مخاطر Chemwatch</t>
  </si>
  <si>
    <t>Rating bahaya Chemwatch</t>
  </si>
  <si>
    <t>কেমওয়াচ ঝুঁকি রেটিং</t>
  </si>
  <si>
    <t>Класиране на опасност според ChemWatch</t>
  </si>
  <si>
    <t>ChemWatch 危害性评分</t>
  </si>
  <si>
    <t>ChemWatch 危害性評分</t>
  </si>
  <si>
    <t>Chemwatch rangovi opasnosti</t>
  </si>
  <si>
    <t>Hodnocení rizik společnosti Chemwatch</t>
  </si>
  <si>
    <t>Chemwatch Farevurderinger</t>
  </si>
  <si>
    <t>Chemwatch Gevarenwaardering</t>
  </si>
  <si>
    <t>Chemwatchi ohuhinnangud</t>
  </si>
  <si>
    <t>Chemwatchin vaaraluokitukset</t>
  </si>
  <si>
    <t>Indice de danger Chemwatch</t>
  </si>
  <si>
    <t>Chemwatch Gefahren Bewertungen</t>
  </si>
  <si>
    <t>Διαβαθμίσεις Επικινδυνότητας της Chemwatch</t>
  </si>
  <si>
    <t>דירוג סיכון של כמווצ'</t>
  </si>
  <si>
    <t>Chemwatch हैज़र्ड रेटिंग</t>
  </si>
  <si>
    <t>Chemwatch Veszélyességi Osztályozás</t>
  </si>
  <si>
    <t>Chemwatch-hættuflokkur</t>
  </si>
  <si>
    <t>Valutazioni del Pericolo Chemwatch</t>
  </si>
  <si>
    <t>ケムウォッチ 危険等級</t>
  </si>
  <si>
    <t>캠워치 유해성등급</t>
  </si>
  <si>
    <t>Chemwatch bīstamības vērtējumi</t>
  </si>
  <si>
    <t>Chemwatch Pavojaus Reitingai</t>
  </si>
  <si>
    <t>Chemwatch Penilaian Bahaya</t>
  </si>
  <si>
    <t>Аюул Эрсдлийг Үнэлэх Chemwatch -ийн Үнэлгээ</t>
  </si>
  <si>
    <t>ChemWatch farerangering</t>
  </si>
  <si>
    <t>Kategorie zagrożeń wg Chemwatch</t>
  </si>
  <si>
    <t>Pontuações de Perigo da Chemwatch</t>
  </si>
  <si>
    <t>Clasificare de Risc Chemwatch</t>
  </si>
  <si>
    <t>Chemwatch По Отзыву Опасности</t>
  </si>
  <si>
    <t>Chemwatch popis opasnosti</t>
  </si>
  <si>
    <t>Hodnotenia rizika spoločnosti Chemwatch</t>
  </si>
  <si>
    <t>Ocena nevarnosti ChemWatch</t>
  </si>
  <si>
    <t>Clasificación de Riesgos Chemwatch</t>
  </si>
  <si>
    <t>Chemwatch Hazard betyg</t>
  </si>
  <si>
    <t>செம்வாட்ச் ஆபத்து மதிப்பீடுகள்</t>
  </si>
  <si>
    <t>Mga Grado ng Panganib ng Chemwatch</t>
  </si>
  <si>
    <t>การให้คะแนนความอันตรายของ Chemwatch</t>
  </si>
  <si>
    <t>Chemwatch Tehlike Oranları</t>
  </si>
  <si>
    <t>کیم واچ ہیزارڈ ریٹنگز</t>
  </si>
  <si>
    <t>Bảng xếp hạng nguy hiểm của Chemwatch</t>
  </si>
  <si>
    <t>Chemwatch</t>
  </si>
  <si>
    <t>CHEMWATCH</t>
  </si>
  <si>
    <t>ケムウォッチ</t>
  </si>
  <si>
    <t>Цхемватцх</t>
  </si>
  <si>
    <t>செம்வாட்ச்</t>
  </si>
  <si>
    <t>CHLOROBENZENE</t>
  </si>
  <si>
    <t>كلور البنزين</t>
  </si>
  <si>
    <t>Chlorobenzene</t>
  </si>
  <si>
    <t>Хлорбензен</t>
  </si>
  <si>
    <t>氯苯</t>
  </si>
  <si>
    <t>Chlorbenzenu</t>
  </si>
  <si>
    <t>Chlorbenzen</t>
  </si>
  <si>
    <t>CHLOORBENZEEN</t>
  </si>
  <si>
    <t>KLOORIBENTSEENI</t>
  </si>
  <si>
    <t>Χλωροβενζίνη</t>
  </si>
  <si>
    <t>Klór</t>
  </si>
  <si>
    <t>Klórbenseni</t>
  </si>
  <si>
    <t>CLOROBENZENE</t>
  </si>
  <si>
    <t>クロロベンゼン</t>
  </si>
  <si>
    <t>클로로</t>
  </si>
  <si>
    <t>Hlorbenzola</t>
  </si>
  <si>
    <t>Chlorbenzeną</t>
  </si>
  <si>
    <t>KLORBENZEN</t>
  </si>
  <si>
    <t>Chlorobenzen</t>
  </si>
  <si>
    <t>Chlorobenzène</t>
  </si>
  <si>
    <t>Clorbenzen</t>
  </si>
  <si>
    <t>ХЛОРБЕНЗОЛА</t>
  </si>
  <si>
    <t>ЦХЛОРОБЕНЗЕНЕ</t>
  </si>
  <si>
    <t>Chlórbenzén</t>
  </si>
  <si>
    <t>Klorobenzenu</t>
  </si>
  <si>
    <t>CLOROBENCENO</t>
  </si>
  <si>
    <t>Klorbensen</t>
  </si>
  <si>
    <t>குளோரோபென்சீன்</t>
  </si>
  <si>
    <t>CHROMIUM (VI), Water-soluble fume</t>
  </si>
  <si>
    <t>الكروم (VI)، الدخان للذوبان في الماء</t>
  </si>
  <si>
    <t>KROMIUM (VI), larut dalam air asap</t>
  </si>
  <si>
    <t>CHROMIUM (vi), পানি দ্রবণীয় FUME</t>
  </si>
  <si>
    <t>Хром (VI), Водоразтворим пушек</t>
  </si>
  <si>
    <t>铬（VI），水溶性油烟</t>
  </si>
  <si>
    <t>鉻（VI），水溶性油煙</t>
  </si>
  <si>
    <t>Krom (VI), topljiv u vodi dima</t>
  </si>
  <si>
    <t>Chrom (VI) Vodorozpustný dým</t>
  </si>
  <si>
    <t>Chrom (VI), Vandopløselig røg</t>
  </si>
  <si>
    <t>Chroom (VI), water-oplosbare fume</t>
  </si>
  <si>
    <t>Kroom (VI), Vees lahustuvad suitsu</t>
  </si>
  <si>
    <t>Kromi (VI), vesiliukoinen höyrytä</t>
  </si>
  <si>
    <t>Chrome (VI), de la fumée solubles dans l'eau</t>
  </si>
  <si>
    <t>Chrom (VI), wasserlösliche Rauch</t>
  </si>
  <si>
    <t>כרום (VI), קטר מסיס במים</t>
  </si>
  <si>
    <t>क्रोमियम (छठे), जल में घुलनशील धूआं</t>
  </si>
  <si>
    <t>Króm (VI), vízoldható elszívófülke</t>
  </si>
  <si>
    <t>CHROMIUM (VI), Vatnsleysanlegt fume</t>
  </si>
  <si>
    <t>Cromo (VI), Fumi solubili in acqua</t>
  </si>
  <si>
    <t>クロム(VI)、水溶性ヒューム</t>
  </si>
  <si>
    <t>크롬 (VI), 수용성 연기</t>
  </si>
  <si>
    <t>Hroma (VI) Ūdenī šķīstošais dūmus</t>
  </si>
  <si>
    <t>Chromo (VI) Vandenyje tirpus dūmų</t>
  </si>
  <si>
    <t>Kromium (VI), wasap larut air</t>
  </si>
  <si>
    <t>ХРОМ (VI), Усанд уусдаг утаа</t>
  </si>
  <si>
    <t>KROM (VI), vannløselig ryke</t>
  </si>
  <si>
    <t>Chromu (VI), opary rozpuszczalny w wodzie</t>
  </si>
  <si>
    <t>Cromo (VI), fume solúvel em água</t>
  </si>
  <si>
    <t>Crom (VI), fum solubil în apă</t>
  </si>
  <si>
    <t>Хрома (VI), водорастворимые дыма</t>
  </si>
  <si>
    <t>Хром (ВИ), растворљив у води дима</t>
  </si>
  <si>
    <t>Chróm (VI) vo vode rozpustný dym</t>
  </si>
  <si>
    <t>Krom (VI), topen v vodi dima</t>
  </si>
  <si>
    <t>El cromo (VI), humo soluble en agua</t>
  </si>
  <si>
    <t>Krom (VI), vatten-lösliga rök</t>
  </si>
  <si>
    <t>குரோமியம்( VI), நீரில் கரையக்கூடிய ஊம்</t>
  </si>
  <si>
    <t>Chromium (VI), Tubig-matutunaw singaw</t>
  </si>
  <si>
    <t>โครเมียม (VI) ที่ละลายในน้ำควัน</t>
  </si>
  <si>
    <t>Krom (VI), suda çözünür duman</t>
  </si>
  <si>
    <t>کرومیم (ششم)، پانی کی گھلنشیل دوآن</t>
  </si>
  <si>
    <t>Crom (VI), hòa tan trong nước hơi</t>
  </si>
  <si>
    <t>Chronic Pulmonary Disease</t>
  </si>
  <si>
    <t>مرض الانسداد الرئوي المزمن</t>
  </si>
  <si>
    <t>Penyakit Paru Kronis</t>
  </si>
  <si>
    <t>ক্রনিক পালমোনারি ডিজিজ</t>
  </si>
  <si>
    <t>Хронично белодробно заболяване</t>
  </si>
  <si>
    <t>慢性肺部疾病</t>
  </si>
  <si>
    <t>Kronične plućne bolesti</t>
  </si>
  <si>
    <t>Chronická plicní nemoc</t>
  </si>
  <si>
    <t>Kronisk lungesygdom</t>
  </si>
  <si>
    <t>Chronische longziekten</t>
  </si>
  <si>
    <t>Krooniline kopsuhaigus</t>
  </si>
  <si>
    <t>Krooninen keuhkosairaus</t>
  </si>
  <si>
    <t>Maladie pulmonaire chronique</t>
  </si>
  <si>
    <t>Chronische Lungenerkrankung</t>
  </si>
  <si>
    <t>Χρόνια πνευμονική νόσος</t>
  </si>
  <si>
    <t>מחלת ריאות כרונית</t>
  </si>
  <si>
    <t>पुरानी फेफड़े के रोग</t>
  </si>
  <si>
    <t>Krónikus tüdőbetegség</t>
  </si>
  <si>
    <t>Langvinn lungnateppa</t>
  </si>
  <si>
    <t>Broncopneumopatia Cronica</t>
  </si>
  <si>
    <t>慢性肺疾患</t>
  </si>
  <si>
    <t>만성 폐 질환</t>
  </si>
  <si>
    <t>Hroniska plaušu slimība</t>
  </si>
  <si>
    <t>Lėtinė plaučių liga</t>
  </si>
  <si>
    <t>Penyakit Pulmonari Kronik</t>
  </si>
  <si>
    <t>Архаг Уушигны Өвчин</t>
  </si>
  <si>
    <t>Kronisk lungesykdom</t>
  </si>
  <si>
    <t>Przewlekła choroba płuc</t>
  </si>
  <si>
    <t>Doença Pulmonar Crônica</t>
  </si>
  <si>
    <t>Boala pulmonară cronică</t>
  </si>
  <si>
    <t>Хронические заболевания легких</t>
  </si>
  <si>
    <t>Хронична болест плућа</t>
  </si>
  <si>
    <t>Chronická pľúcna choroba</t>
  </si>
  <si>
    <t>Kronična pljučna bolezen</t>
  </si>
  <si>
    <t>Enfermedad pulmonar crónica</t>
  </si>
  <si>
    <t>Kronisk lungsjukdom</t>
  </si>
  <si>
    <t>நாள்பட்ட நுரையீரல் நோய்</t>
  </si>
  <si>
    <t>Talamak sakit sa baga</t>
  </si>
  <si>
    <t>โรคปอดเรื้อรัง</t>
  </si>
  <si>
    <t>Kronik Akciğer Hastalığı</t>
  </si>
  <si>
    <t>دائمی پلمونری بیماری</t>
  </si>
  <si>
    <t>Bệnh phổi mãn tính</t>
  </si>
  <si>
    <t>Classify Permissions</t>
  </si>
  <si>
    <t>تصنيف ضوابط</t>
  </si>
  <si>
    <t>Klasifikasikan Izin</t>
  </si>
  <si>
    <t>অনুমতি শ্রেণীভুক্ত</t>
  </si>
  <si>
    <t>Подреждане Permissions</t>
  </si>
  <si>
    <t>Classify权限</t>
  </si>
  <si>
    <t>分類權限</t>
  </si>
  <si>
    <t>Klasificirati dozvole</t>
  </si>
  <si>
    <t>Klasifikovat oprávnění</t>
  </si>
  <si>
    <t>Klassificere Tilladelser</t>
  </si>
  <si>
    <t>Classificeren Permissions</t>
  </si>
  <si>
    <t>Klassifitseerima Permissions</t>
  </si>
  <si>
    <t>Luokitella Oikeudet</t>
  </si>
  <si>
    <t>Classer Permissions</t>
  </si>
  <si>
    <t>Klassifizieren Berechtigungen</t>
  </si>
  <si>
    <t>Ταξινομήστε Δικαιώματα</t>
  </si>
  <si>
    <t>לסווג את ההרשאות</t>
  </si>
  <si>
    <t>अनुमतियाँ बाँटिए</t>
  </si>
  <si>
    <t>Osztályozza Engedélyek</t>
  </si>
  <si>
    <t>Flokka leyfi</t>
  </si>
  <si>
    <t>Autirizzazioni Classify</t>
  </si>
  <si>
    <t>分類モジュールアクセス権</t>
  </si>
  <si>
    <t>권한 분류</t>
  </si>
  <si>
    <t>Klasificēt atļaujas</t>
  </si>
  <si>
    <t>Klasifikuoti rašymo taisyklės</t>
  </si>
  <si>
    <t>Kelaskan Kebenaran</t>
  </si>
  <si>
    <t>Ангилах Зөвшөөрөл</t>
  </si>
  <si>
    <t>Klassifisere Tillatelser</t>
  </si>
  <si>
    <t>Klasyfikowanie Uprawnienia</t>
  </si>
  <si>
    <t>Classificar Permissões</t>
  </si>
  <si>
    <t>Clasifica Permisiunile</t>
  </si>
  <si>
    <t>Классифицировать Разрешения</t>
  </si>
  <si>
    <t>Цлассифи дозволе</t>
  </si>
  <si>
    <t>Klasifikovať oprávnenia</t>
  </si>
  <si>
    <t>Razvrsti Dovoljenja</t>
  </si>
  <si>
    <t>Clasificar Permisos</t>
  </si>
  <si>
    <t>Klassificera behörigheter</t>
  </si>
  <si>
    <t>அனுமதிகளை வகைப்படுத்தவும்</t>
  </si>
  <si>
    <t>Uriin Pahintulot</t>
  </si>
  <si>
    <t>จำแนกการให้สิทธิ์</t>
  </si>
  <si>
    <t>İzinler sınıflandırır</t>
  </si>
  <si>
    <t>اجازت درجہ بندی</t>
  </si>
  <si>
    <t>Phân loại Quyền</t>
  </si>
  <si>
    <t>OČISTI</t>
  </si>
  <si>
    <t>지우기</t>
  </si>
  <si>
    <t>IŠVALYTI</t>
  </si>
  <si>
    <t>PADAM</t>
  </si>
  <si>
    <t>Limpar</t>
  </si>
  <si>
    <t>Curățare</t>
  </si>
  <si>
    <t>Очистить</t>
  </si>
  <si>
    <t>Borrar</t>
  </si>
  <si>
    <t>Töm</t>
  </si>
  <si>
    <t>صاف کریں</t>
  </si>
  <si>
    <t>Clear List</t>
  </si>
  <si>
    <t>مسح القائمة</t>
  </si>
  <si>
    <t>Bersihkan daftar</t>
  </si>
  <si>
    <t>তালিকা খালি করুন</t>
  </si>
  <si>
    <t>Изчистване на списъка</t>
  </si>
  <si>
    <t>清除列表</t>
  </si>
  <si>
    <t>Obriši listu</t>
  </si>
  <si>
    <t>Vymazat obsah seznamu</t>
  </si>
  <si>
    <t>Ryd liste</t>
  </si>
  <si>
    <t>Lijst Wissen</t>
  </si>
  <si>
    <t>Tühjenda nimekiri</t>
  </si>
  <si>
    <t>Tyhjennä luettelo</t>
  </si>
  <si>
    <t>Effacer la liste</t>
  </si>
  <si>
    <t>Liste löschen</t>
  </si>
  <si>
    <t>Εκκαθάριση λίστας</t>
  </si>
  <si>
    <t>נקה רשימה</t>
  </si>
  <si>
    <t>सूची खाली करें</t>
  </si>
  <si>
    <t>Lista törlése</t>
  </si>
  <si>
    <t>Hreinsa lista</t>
  </si>
  <si>
    <t>Pulisci lista</t>
  </si>
  <si>
    <t>リスト消去</t>
  </si>
  <si>
    <t>목록삭제</t>
  </si>
  <si>
    <t>Dzēst sarakstu</t>
  </si>
  <si>
    <t>Išvalyti sąrašą</t>
  </si>
  <si>
    <t>Senarai jelas</t>
  </si>
  <si>
    <t>Жагсаалтыг Цэвэрлэ</t>
  </si>
  <si>
    <t>Tøm liste</t>
  </si>
  <si>
    <t>Wyczyść listę</t>
  </si>
  <si>
    <t>Limpar Lista</t>
  </si>
  <si>
    <t>Golire listă</t>
  </si>
  <si>
    <t>Очистить Список</t>
  </si>
  <si>
    <t>Izbriši listu</t>
  </si>
  <si>
    <t>Vymazať obsah zoznamu</t>
  </si>
  <si>
    <t>Počisti seznam</t>
  </si>
  <si>
    <t>Vaciar Lista</t>
  </si>
  <si>
    <t>Tydlig lista</t>
  </si>
  <si>
    <t>தெளிவான பட்டியல்</t>
  </si>
  <si>
    <t>Hawanin ang Listahan</t>
  </si>
  <si>
    <t>ลบรายการ</t>
  </si>
  <si>
    <t>Listeyi Temizle</t>
  </si>
  <si>
    <t>فہرست صاف کریں</t>
  </si>
  <si>
    <t>Danh sách xóa</t>
  </si>
  <si>
    <t>click here</t>
  </si>
  <si>
    <t>انقر هنا</t>
  </si>
  <si>
    <t>klik di sini</t>
  </si>
  <si>
    <t>এখানে ক্লিক করুন</t>
  </si>
  <si>
    <t>кликнете тук</t>
  </si>
  <si>
    <t>点击这里</t>
  </si>
  <si>
    <t>點擊這裡</t>
  </si>
  <si>
    <t>kliknite ovdje</t>
  </si>
  <si>
    <t>klikněte zde</t>
  </si>
  <si>
    <t>klik her</t>
  </si>
  <si>
    <t>klik hier</t>
  </si>
  <si>
    <t>kliki siia</t>
  </si>
  <si>
    <t>klikkaa tästä</t>
  </si>
  <si>
    <t>cliquez ici</t>
  </si>
  <si>
    <t>Klicken Sie hier</t>
  </si>
  <si>
    <t>πατήστε εδώ</t>
  </si>
  <si>
    <t>לחץ כאן</t>
  </si>
  <si>
    <t>यहाँ क्लिक करें</t>
  </si>
  <si>
    <t>kattintson ide</t>
  </si>
  <si>
    <t>smelltu hér</t>
  </si>
  <si>
    <t>clicca qui</t>
  </si>
  <si>
    <t>ここをクリック</t>
  </si>
  <si>
    <t>여기를 클릭하십시오</t>
  </si>
  <si>
    <t>noklikšķiniet šeit</t>
  </si>
  <si>
    <t>spausk čia</t>
  </si>
  <si>
    <t>энд дарна уу</t>
  </si>
  <si>
    <t>Klikk her</t>
  </si>
  <si>
    <t>kliknij tutaj</t>
  </si>
  <si>
    <t>clique aqui</t>
  </si>
  <si>
    <t>click aici</t>
  </si>
  <si>
    <t>нажмите здесь</t>
  </si>
  <si>
    <t>кликните овде</t>
  </si>
  <si>
    <t>kliknite tu</t>
  </si>
  <si>
    <t>kliknite tukaj</t>
  </si>
  <si>
    <t>haga clic aquí</t>
  </si>
  <si>
    <t>Klicka här</t>
  </si>
  <si>
    <t>இங்கே கிளிக் செய்க</t>
  </si>
  <si>
    <t>mag-click dito</t>
  </si>
  <si>
    <t>คลิกที่นี่</t>
  </si>
  <si>
    <t>tıklayınız</t>
  </si>
  <si>
    <t>یہاں کلک کریں</t>
  </si>
  <si>
    <t>nhấp vào đây</t>
  </si>
  <si>
    <t>(Click to add new doc)</t>
  </si>
  <si>
    <t>(انقر لإضافة وثيقة جديدة)</t>
  </si>
  <si>
    <t>(Klik untuk menambahkan baru doc)</t>
  </si>
  <si>
    <t>(নতুন ডক যুক্ত করতে ক্লিক করুন)</t>
  </si>
  <si>
    <t>(Натисни за да добавиш нов документ)</t>
  </si>
  <si>
    <t>（点击添加新的文档）</t>
  </si>
  <si>
    <t>（點擊添加新的文檔）</t>
  </si>
  <si>
    <t>(Klikni za dodavanje novog doc)</t>
  </si>
  <si>
    <t>(Klikněte pro přidání nové doc)</t>
  </si>
  <si>
    <t>(Klik for at tilføje nye doc)</t>
  </si>
  <si>
    <t>(Klik om nieuwe doc voegen)</t>
  </si>
  <si>
    <t>(Kliki, et lisada uusi doc)</t>
  </si>
  <si>
    <t>(Klikkaa lisätä uusia doc)</t>
  </si>
  <si>
    <t>(Cliquez pour ajouter une nouvelle doc)</t>
  </si>
  <si>
    <t>(Klicken Sie auf, um neue hinzuzufügen doc)</t>
  </si>
  <si>
    <t>(Κάντε κλικ για να προσθέσετε μια νέα doc)</t>
  </si>
  <si>
    <t>(לחץ כדי להוסיף דוק חדש)</t>
  </si>
  <si>
    <t>(नया डॉक्टर जोड़ने के लिए क्लिक करें)</t>
  </si>
  <si>
    <t>(Ide kattintva új doc)</t>
  </si>
  <si>
    <t>(Smellið til að bæta við nýjum læknir)</t>
  </si>
  <si>
    <t>(Clicca per aggiungere un nuovo documento)</t>
  </si>
  <si>
    <t>(新規文書を追加する場合にクリックします)</t>
  </si>
  <si>
    <t>(새 문서를 추가하려면 클릭)</t>
  </si>
  <si>
    <t>(Klikšķiniet, lai pievienotu jaunu doc)</t>
  </si>
  <si>
    <t>(Spustelėkite ir pridėkite naują doc)</t>
  </si>
  <si>
    <t>(Klik untuk menambah baru doc)</t>
  </si>
  <si>
    <t>(Klikk for å legge ny doc)</t>
  </si>
  <si>
    <t>(Kliknij, aby dodać nową doc)</t>
  </si>
  <si>
    <t>(Clique para adicionar novo doc)</t>
  </si>
  <si>
    <t>(Clic pentru a adăuga noi doc)</t>
  </si>
  <si>
    <t>(Нажмите, чтобы добавить новый документ)</t>
  </si>
  <si>
    <t>(Кликните да бисте додали нову доц)</t>
  </si>
  <si>
    <t>(Kliknite pre pridanie novej doc)</t>
  </si>
  <si>
    <t>(Kliknite za dodajanje novega doc)</t>
  </si>
  <si>
    <t>(Haga clic para añadir nueva doc)</t>
  </si>
  <si>
    <t>(Klicka för att lägga till nya doc)</t>
  </si>
  <si>
    <t>(புதிய ஆவணத்தைச் சேர்க்க கிளிக் செய்க)</t>
  </si>
  <si>
    <t>(I-click upang magdagdag ng mga bagong doc)</t>
  </si>
  <si>
    <t>(คลิกเพื่อเพิ่มใหม่ doc)</t>
  </si>
  <si>
    <t>(Yeni doc eklemek için tıklayın)</t>
  </si>
  <si>
    <t>(نئی دستاویز شامل کرنے کے لئے کلک کریں)</t>
  </si>
  <si>
    <t>(Nhấn vào đây để thêm mới doc)</t>
  </si>
  <si>
    <t>Close to Ambient</t>
  </si>
  <si>
    <t>على مقربة من المحيط</t>
  </si>
  <si>
    <t>Dekat dengan Ambient</t>
  </si>
  <si>
    <t>বায়ুমণ্ডলের যাও বন্ধ করুন</t>
  </si>
  <si>
    <t>Близо до стайна</t>
  </si>
  <si>
    <t>接近环境</t>
  </si>
  <si>
    <t>接近環境</t>
  </si>
  <si>
    <t>Blizina Ambient</t>
  </si>
  <si>
    <t>V blízkosti Ambient</t>
  </si>
  <si>
    <t>Tæt på Ambient</t>
  </si>
  <si>
    <t>Dicht bij Ambient</t>
  </si>
  <si>
    <t>Ligi Ambient</t>
  </si>
  <si>
    <t>Lähellä Ambient</t>
  </si>
  <si>
    <t>Proche de l'ambiante</t>
  </si>
  <si>
    <t>In der Nähe von Ambient</t>
  </si>
  <si>
    <t>Κοντά στο Ambient</t>
  </si>
  <si>
    <t>קרוב לאמביינט</t>
  </si>
  <si>
    <t>परिवेश के लिए बंद</t>
  </si>
  <si>
    <t>Közel Ambient</t>
  </si>
  <si>
    <t>Nærri Ambient</t>
  </si>
  <si>
    <t>Simile alla temperatura ambientale</t>
  </si>
  <si>
    <t>주변 에 가까운</t>
  </si>
  <si>
    <t>Tuvu Ambient</t>
  </si>
  <si>
    <t>Uždaryti Ambient</t>
  </si>
  <si>
    <t>Ойр Орчны</t>
  </si>
  <si>
    <t>Nær Ambient</t>
  </si>
  <si>
    <t>Blisko Ambient</t>
  </si>
  <si>
    <t>Perto de ambiente</t>
  </si>
  <si>
    <t>Aproape de Ambient</t>
  </si>
  <si>
    <t>Близкой к температуре окружающей</t>
  </si>
  <si>
    <t>Близу Амбиент</t>
  </si>
  <si>
    <t>Blizu Ambient</t>
  </si>
  <si>
    <t>Cerca Ambient</t>
  </si>
  <si>
    <t>Nära Ambient</t>
  </si>
  <si>
    <t>சுற்றுப்புறத்திற்கு அருகில்</t>
  </si>
  <si>
    <t>Malapit sa ambient</t>
  </si>
  <si>
    <t>ปิด ไป Ambient</t>
  </si>
  <si>
    <t>Ortam yakın</t>
  </si>
  <si>
    <t>محیطی کے قریب</t>
  </si>
  <si>
    <t>Gần gũi với môi trường xung quanh</t>
  </si>
  <si>
    <t>CLP Additional Codes</t>
  </si>
  <si>
    <t>أكواد CLP الإضافية</t>
  </si>
  <si>
    <t>Kode tambahan CLP</t>
  </si>
  <si>
    <t>CLP অতিরিক্ত কোডসমূহ</t>
  </si>
  <si>
    <t>Допълнителни кодове за Класифициране, етикетиране и опаковане (CLP)</t>
  </si>
  <si>
    <t>CLP 附加代码</t>
  </si>
  <si>
    <t>CLP 附加代碼</t>
  </si>
  <si>
    <t>CLP dodatne šifre</t>
  </si>
  <si>
    <t>Další kódy CLP</t>
  </si>
  <si>
    <t>CLP Øvrige Koder</t>
  </si>
  <si>
    <t>CLP Extra Codes</t>
  </si>
  <si>
    <t>CLP lisakoodid</t>
  </si>
  <si>
    <t>CLP lisäkoodit</t>
  </si>
  <si>
    <t>Informations additionnelles CLP</t>
  </si>
  <si>
    <t>CLP Zusätzliche Codes</t>
  </si>
  <si>
    <t>Πρόσθετοι Κωδικοί CLP</t>
  </si>
  <si>
    <t>קודי סיווג, תיוג ואריזה נוספים</t>
  </si>
  <si>
    <t>CLP अतिरिक्त कोड्स</t>
  </si>
  <si>
    <t>CLP Kiegészítő kódok</t>
  </si>
  <si>
    <t>CLP-aukakóðar</t>
  </si>
  <si>
    <t>Codici CLP supplementari</t>
  </si>
  <si>
    <t>CLP 付加的コード</t>
  </si>
  <si>
    <t>추가코드 CLP</t>
  </si>
  <si>
    <t>CLP papildus kodi</t>
  </si>
  <si>
    <t>CLP papildomi kodai</t>
  </si>
  <si>
    <t>CLP Kod tambahan</t>
  </si>
  <si>
    <t>CLP Нэмэлт Кодууд</t>
  </si>
  <si>
    <t>CLP-tilleggskoder</t>
  </si>
  <si>
    <t>Dodatkowe kody CLP</t>
  </si>
  <si>
    <t>Códigos CRE adicionais</t>
  </si>
  <si>
    <t>Coduri Adiţionale CLP</t>
  </si>
  <si>
    <t>Дополнительные коды ПСЯ</t>
  </si>
  <si>
    <t>CLP dodatni kodovi</t>
  </si>
  <si>
    <t>Ďalšie kódy CLP</t>
  </si>
  <si>
    <t>Dodatne kode CLP</t>
  </si>
  <si>
    <t>Códigos Adicionales CLP</t>
  </si>
  <si>
    <t>CLP Ytterligare koder</t>
  </si>
  <si>
    <t>சி. எல். பி கூடுதல் குறியீடுகள்</t>
  </si>
  <si>
    <t>Karagdagan Kodigo ng CLP</t>
  </si>
  <si>
    <t>รหัสเพิ่มเติม CLP</t>
  </si>
  <si>
    <t>CLP Ek Kodları</t>
  </si>
  <si>
    <t>سی ایل پی اضافی کوڈز</t>
  </si>
  <si>
    <t>Các mã thêm của CLP</t>
  </si>
  <si>
    <t>COBALT</t>
  </si>
  <si>
    <t>钴</t>
  </si>
  <si>
    <t>鈷</t>
  </si>
  <si>
    <t>KOBOLTTI</t>
  </si>
  <si>
    <t>קובלט</t>
  </si>
  <si>
    <t>कोबाल्ट</t>
  </si>
  <si>
    <t>Kóbalt</t>
  </si>
  <si>
    <t>COBALTO</t>
  </si>
  <si>
    <t>コバルト</t>
  </si>
  <si>
    <t>Kobaltas</t>
  </si>
  <si>
    <t>КОБАЛЬТ</t>
  </si>
  <si>
    <t>KOBOLT</t>
  </si>
  <si>
    <t>Кобальта</t>
  </si>
  <si>
    <t>Кобалт</t>
  </si>
  <si>
    <t>கோபால்ட்</t>
  </si>
  <si>
    <t>Kobalt</t>
  </si>
  <si>
    <t>โคบอลต์</t>
  </si>
  <si>
    <t>KOBALT</t>
  </si>
  <si>
    <t>کوبالٹ</t>
  </si>
  <si>
    <t>Coban</t>
  </si>
  <si>
    <t>Code</t>
  </si>
  <si>
    <t>الرمز</t>
  </si>
  <si>
    <t>Kode</t>
  </si>
  <si>
    <t>কোড</t>
  </si>
  <si>
    <t>Код</t>
  </si>
  <si>
    <t>代码</t>
  </si>
  <si>
    <t>代碼</t>
  </si>
  <si>
    <t>Šifra</t>
  </si>
  <si>
    <t>Kód</t>
  </si>
  <si>
    <t>Kood</t>
  </si>
  <si>
    <t>Koodi</t>
  </si>
  <si>
    <t>Κωδικός</t>
  </si>
  <si>
    <t>קוד</t>
  </si>
  <si>
    <t>कोड</t>
  </si>
  <si>
    <t>Kóði</t>
  </si>
  <si>
    <t>Codice</t>
  </si>
  <si>
    <t>コード</t>
  </si>
  <si>
    <t>코드</t>
  </si>
  <si>
    <t>Kods</t>
  </si>
  <si>
    <t>Kodas</t>
  </si>
  <si>
    <t>Kod</t>
  </si>
  <si>
    <t>Código</t>
  </si>
  <si>
    <t>Cod</t>
  </si>
  <si>
    <t>Koda:</t>
  </si>
  <si>
    <t>Koda</t>
  </si>
  <si>
    <t>குறியீடு</t>
  </si>
  <si>
    <t>Kodigo</t>
  </si>
  <si>
    <t>รหัส</t>
  </si>
  <si>
    <t>کوڈ</t>
  </si>
  <si>
    <t>Mã</t>
  </si>
  <si>
    <t>طي</t>
  </si>
  <si>
    <t>Keruntuhan</t>
  </si>
  <si>
    <t>Kolapsiraj</t>
  </si>
  <si>
    <t>Vypnout</t>
  </si>
  <si>
    <t>Tiivistä</t>
  </si>
  <si>
    <t>Fehlschlag</t>
  </si>
  <si>
    <t>קריסה</t>
  </si>
  <si>
    <t>붕괴</t>
  </si>
  <si>
    <t>runtuh</t>
  </si>
  <si>
    <t>Ocultar</t>
  </si>
  <si>
    <t>Colaps</t>
  </si>
  <si>
    <t>Свернуть</t>
  </si>
  <si>
    <t>Vypnúť</t>
  </si>
  <si>
    <t>Kollaps</t>
  </si>
  <si>
    <t>Çökme</t>
  </si>
  <si>
    <t>Modrý</t>
  </si>
  <si>
    <t>Brown</t>
  </si>
  <si>
    <t>بني</t>
  </si>
  <si>
    <t>Coklat</t>
  </si>
  <si>
    <t>বাদামী</t>
  </si>
  <si>
    <t>Кафяв</t>
  </si>
  <si>
    <t>棕色</t>
  </si>
  <si>
    <t>Smeđe</t>
  </si>
  <si>
    <t>Hnědý</t>
  </si>
  <si>
    <t>Brun</t>
  </si>
  <si>
    <t>Bruin</t>
  </si>
  <si>
    <t>Pruun</t>
  </si>
  <si>
    <t>Ruskea</t>
  </si>
  <si>
    <t>Marron</t>
  </si>
  <si>
    <t>Braun</t>
  </si>
  <si>
    <t>Καφέ</t>
  </si>
  <si>
    <t>חום</t>
  </si>
  <si>
    <t>ब्राउन</t>
  </si>
  <si>
    <t>Barna</t>
  </si>
  <si>
    <t>Marrone</t>
  </si>
  <si>
    <t>茶色</t>
  </si>
  <si>
    <t>갈색</t>
  </si>
  <si>
    <t>Brūns</t>
  </si>
  <si>
    <t>Rudas</t>
  </si>
  <si>
    <t>Хүрэн</t>
  </si>
  <si>
    <t>Brązowy</t>
  </si>
  <si>
    <t>Castanho</t>
  </si>
  <si>
    <t>Maro</t>
  </si>
  <si>
    <t>Коричневый</t>
  </si>
  <si>
    <t>Hnedý</t>
  </si>
  <si>
    <t>Rjavo</t>
  </si>
  <si>
    <t>Marrón</t>
  </si>
  <si>
    <t>பிரவுன்</t>
  </si>
  <si>
    <t>Kayumanggi</t>
  </si>
  <si>
    <t>สีน้ำตาล</t>
  </si>
  <si>
    <t>Kahverengi</t>
  </si>
  <si>
    <t>بھورا</t>
  </si>
  <si>
    <t>Nâu</t>
  </si>
  <si>
    <t>صافي/رائق</t>
  </si>
  <si>
    <t>Jernih</t>
  </si>
  <si>
    <t>সাফ করুন</t>
  </si>
  <si>
    <t>Čisto</t>
  </si>
  <si>
    <t>Průhledný</t>
  </si>
  <si>
    <t>Duidelijk</t>
  </si>
  <si>
    <t>Selge</t>
  </si>
  <si>
    <t>Transparent</t>
  </si>
  <si>
    <t>שקוף</t>
  </si>
  <si>
    <t>साफ़</t>
  </si>
  <si>
    <t>Átlátszó</t>
  </si>
  <si>
    <t>透明</t>
  </si>
  <si>
    <t>Caurspīdīgs</t>
  </si>
  <si>
    <t>Тодорхой</t>
  </si>
  <si>
    <t>Gjennomsiktig</t>
  </si>
  <si>
    <t>Przezroczysty</t>
  </si>
  <si>
    <t>Claro</t>
  </si>
  <si>
    <t>Goliți</t>
  </si>
  <si>
    <t>Bistro</t>
  </si>
  <si>
    <t>Priehľadný</t>
  </si>
  <si>
    <t>Prozorno</t>
  </si>
  <si>
    <t>Transparente</t>
  </si>
  <si>
    <t>Malinaw</t>
  </si>
  <si>
    <t>Saydam</t>
  </si>
  <si>
    <t>Coloured</t>
  </si>
  <si>
    <t>ملون</t>
  </si>
  <si>
    <t>Berwarna</t>
  </si>
  <si>
    <t>Цветен</t>
  </si>
  <si>
    <t>彩色</t>
  </si>
  <si>
    <t>Obojeno</t>
  </si>
  <si>
    <t>Barevný</t>
  </si>
  <si>
    <t>Farvet</t>
  </si>
  <si>
    <t>Gekleurd</t>
  </si>
  <si>
    <t>Värvitud</t>
  </si>
  <si>
    <t>Värillinen</t>
  </si>
  <si>
    <t>Coloré</t>
  </si>
  <si>
    <t>Farbig</t>
  </si>
  <si>
    <t>Με χρώμα</t>
  </si>
  <si>
    <t>צבעונים</t>
  </si>
  <si>
    <t>रंगीन</t>
  </si>
  <si>
    <t>Színezett</t>
  </si>
  <si>
    <t>Colorato</t>
  </si>
  <si>
    <t>有色</t>
  </si>
  <si>
    <t>Krāsains</t>
  </si>
  <si>
    <t>Spalvota</t>
  </si>
  <si>
    <t>Өнгөтэй</t>
  </si>
  <si>
    <t>Farget</t>
  </si>
  <si>
    <t>Kolorowy</t>
  </si>
  <si>
    <t>Colorat</t>
  </si>
  <si>
    <t>Цветные</t>
  </si>
  <si>
    <t>Farebný</t>
  </si>
  <si>
    <t>Barvno</t>
  </si>
  <si>
    <t>Con color</t>
  </si>
  <si>
    <t>Färgad</t>
  </si>
  <si>
    <t>நிற</t>
  </si>
  <si>
    <t>May Kulay</t>
  </si>
  <si>
    <t>มีสี</t>
  </si>
  <si>
    <t>Renkli</t>
  </si>
  <si>
    <t>رنگین</t>
  </si>
  <si>
    <t>Colourless</t>
  </si>
  <si>
    <t>عديم اللون</t>
  </si>
  <si>
    <t>Tidak berwarna</t>
  </si>
  <si>
    <t>Безцветен</t>
  </si>
  <si>
    <t>无色</t>
  </si>
  <si>
    <t>無色</t>
  </si>
  <si>
    <t>Bezbojno</t>
  </si>
  <si>
    <t>Bezbarvý</t>
  </si>
  <si>
    <t>Farveløs</t>
  </si>
  <si>
    <t>Kleurloos</t>
  </si>
  <si>
    <t>Värvitu</t>
  </si>
  <si>
    <t>Väritön</t>
  </si>
  <si>
    <t>Incolore</t>
  </si>
  <si>
    <t>Farblos</t>
  </si>
  <si>
    <t>Χωρίς χρώμα</t>
  </si>
  <si>
    <t>חסר צבע</t>
  </si>
  <si>
    <t>रंगहीन</t>
  </si>
  <si>
    <t>Színtelen</t>
  </si>
  <si>
    <t>Litlaus</t>
  </si>
  <si>
    <t>무색</t>
  </si>
  <si>
    <t>Bezkrāsains</t>
  </si>
  <si>
    <t>Bespalvis</t>
  </si>
  <si>
    <t>Fargeløs</t>
  </si>
  <si>
    <t>Bezbarwny</t>
  </si>
  <si>
    <t>Incolor</t>
  </si>
  <si>
    <t>Бесцветный</t>
  </si>
  <si>
    <t>Bezfarebný</t>
  </si>
  <si>
    <t>Brezbarvno</t>
  </si>
  <si>
    <t>Sin Color</t>
  </si>
  <si>
    <t>Färglös</t>
  </si>
  <si>
    <t>வண்ணமற்ற</t>
  </si>
  <si>
    <t>Walang Kulay</t>
  </si>
  <si>
    <t>ไม่มีสี</t>
  </si>
  <si>
    <t>Renksiz</t>
  </si>
  <si>
    <t>بےرنگ</t>
  </si>
  <si>
    <t>Dark</t>
  </si>
  <si>
    <t>داكن</t>
  </si>
  <si>
    <t>Gelap</t>
  </si>
  <si>
    <t>অন্ধকার</t>
  </si>
  <si>
    <t>Тъмен</t>
  </si>
  <si>
    <t>深色</t>
  </si>
  <si>
    <t>Tamno</t>
  </si>
  <si>
    <t>Tmavý</t>
  </si>
  <si>
    <t>Mørk</t>
  </si>
  <si>
    <t>Donker</t>
  </si>
  <si>
    <t>Tume</t>
  </si>
  <si>
    <t>Tumman</t>
  </si>
  <si>
    <t>Foncé</t>
  </si>
  <si>
    <t>Dunkel</t>
  </si>
  <si>
    <t>Σκούρο</t>
  </si>
  <si>
    <t>כהה</t>
  </si>
  <si>
    <t>अंधेरा</t>
  </si>
  <si>
    <t>Sötét</t>
  </si>
  <si>
    <t>Scuro</t>
  </si>
  <si>
    <t>暗色</t>
  </si>
  <si>
    <t>어두운</t>
  </si>
  <si>
    <t>Tumšs</t>
  </si>
  <si>
    <t>Tamsus</t>
  </si>
  <si>
    <t>Харанхуй</t>
  </si>
  <si>
    <t>Ciemny</t>
  </si>
  <si>
    <t>Escuro</t>
  </si>
  <si>
    <t>Întuneric</t>
  </si>
  <si>
    <t>Темный</t>
  </si>
  <si>
    <t>Temno</t>
  </si>
  <si>
    <t>Oscuro</t>
  </si>
  <si>
    <t>Mörk</t>
  </si>
  <si>
    <t>இருட்டு</t>
  </si>
  <si>
    <t>Madilim</t>
  </si>
  <si>
    <t>มืด</t>
  </si>
  <si>
    <t>Koyu</t>
  </si>
  <si>
    <t>گہرا</t>
  </si>
  <si>
    <t>Tối</t>
  </si>
  <si>
    <t>Green</t>
  </si>
  <si>
    <t>أخضر</t>
  </si>
  <si>
    <t>Hijau</t>
  </si>
  <si>
    <t>সবুজ</t>
  </si>
  <si>
    <t>Зелен</t>
  </si>
  <si>
    <t>绿色</t>
  </si>
  <si>
    <t>綠色</t>
  </si>
  <si>
    <t>Zeleno</t>
  </si>
  <si>
    <t>Zelený</t>
  </si>
  <si>
    <t>Grøn</t>
  </si>
  <si>
    <t>Groen</t>
  </si>
  <si>
    <t>Roheline</t>
  </si>
  <si>
    <t>Vihreä</t>
  </si>
  <si>
    <t>Vert</t>
  </si>
  <si>
    <t>Grün</t>
  </si>
  <si>
    <t>Πράσινο</t>
  </si>
  <si>
    <t>ירוק</t>
  </si>
  <si>
    <t>ग्रीन</t>
  </si>
  <si>
    <t>Zöld</t>
  </si>
  <si>
    <t>Grænt</t>
  </si>
  <si>
    <t>Verde</t>
  </si>
  <si>
    <t>緑色</t>
  </si>
  <si>
    <t>녹색</t>
  </si>
  <si>
    <t>Zaļš</t>
  </si>
  <si>
    <t>Žalias</t>
  </si>
  <si>
    <t>Ногоон</t>
  </si>
  <si>
    <t>Grønn</t>
  </si>
  <si>
    <t>Zielony</t>
  </si>
  <si>
    <t>Зеленый</t>
  </si>
  <si>
    <t>Grön</t>
  </si>
  <si>
    <t>பச்சை</t>
  </si>
  <si>
    <t>Berde</t>
  </si>
  <si>
    <t>สีเขียว</t>
  </si>
  <si>
    <t>Yeşil</t>
  </si>
  <si>
    <t>سبز</t>
  </si>
  <si>
    <t>Xanh</t>
  </si>
  <si>
    <t>Light</t>
  </si>
  <si>
    <t>فاتح</t>
  </si>
  <si>
    <t>Terang</t>
  </si>
  <si>
    <t>হালকা</t>
  </si>
  <si>
    <t>Светъл</t>
  </si>
  <si>
    <t>浅色</t>
  </si>
  <si>
    <t>淺色</t>
  </si>
  <si>
    <t>Svijetlo</t>
  </si>
  <si>
    <t>Světlý</t>
  </si>
  <si>
    <t>Lys</t>
  </si>
  <si>
    <t>Licht</t>
  </si>
  <si>
    <t>Hele</t>
  </si>
  <si>
    <t>Vaalean</t>
  </si>
  <si>
    <t>Clair</t>
  </si>
  <si>
    <t>Hell</t>
  </si>
  <si>
    <t>Ανοιχτό</t>
  </si>
  <si>
    <t>בהיר</t>
  </si>
  <si>
    <t>प्रकाश</t>
  </si>
  <si>
    <t>Világos</t>
  </si>
  <si>
    <t>Ljós</t>
  </si>
  <si>
    <t>Chiaro</t>
  </si>
  <si>
    <t>淡色</t>
  </si>
  <si>
    <t>빛</t>
  </si>
  <si>
    <t>Gaišs</t>
  </si>
  <si>
    <t>Šviesa</t>
  </si>
  <si>
    <t>Cahaya</t>
  </si>
  <si>
    <t>Гэрэл</t>
  </si>
  <si>
    <t>Jasny</t>
  </si>
  <si>
    <t>Luminoso</t>
  </si>
  <si>
    <t>Lumina</t>
  </si>
  <si>
    <t>Свет</t>
  </si>
  <si>
    <t>Svetlo</t>
  </si>
  <si>
    <t>Svetlý</t>
  </si>
  <si>
    <t>Ljus</t>
  </si>
  <si>
    <t>ஒளி</t>
  </si>
  <si>
    <t>Mapusyaw</t>
  </si>
  <si>
    <t>แสง</t>
  </si>
  <si>
    <t>Açık Renk</t>
  </si>
  <si>
    <t>ہلکا</t>
  </si>
  <si>
    <t>Ánh sáng</t>
  </si>
  <si>
    <t>Purple</t>
  </si>
  <si>
    <t>أرجواني/بنفسجي</t>
  </si>
  <si>
    <t>Ungu</t>
  </si>
  <si>
    <t>রক্তবর্ণ</t>
  </si>
  <si>
    <t>Пурпурен</t>
  </si>
  <si>
    <t>紫色</t>
  </si>
  <si>
    <t>Ljubičasto</t>
  </si>
  <si>
    <t>Purpurový</t>
  </si>
  <si>
    <t>Lilla</t>
  </si>
  <si>
    <t>Purper</t>
  </si>
  <si>
    <t>Violetti</t>
  </si>
  <si>
    <t>Violet</t>
  </si>
  <si>
    <t>Lila</t>
  </si>
  <si>
    <t>Μωβ</t>
  </si>
  <si>
    <t>סגול</t>
  </si>
  <si>
    <t>बैंगनी</t>
  </si>
  <si>
    <t>Viola</t>
  </si>
  <si>
    <t>자</t>
  </si>
  <si>
    <t>Purpura</t>
  </si>
  <si>
    <t>Purpurinis</t>
  </si>
  <si>
    <t>Нил ягаан өнгийн</t>
  </si>
  <si>
    <t>Fioletowy</t>
  </si>
  <si>
    <t>Roxo</t>
  </si>
  <si>
    <t>Purpuriu</t>
  </si>
  <si>
    <t>Фиолетовый</t>
  </si>
  <si>
    <t>Vijolično</t>
  </si>
  <si>
    <t>Morado (Both work)</t>
  </si>
  <si>
    <t>ஊதா</t>
  </si>
  <si>
    <t>สีม่วง</t>
  </si>
  <si>
    <t>Mor</t>
  </si>
  <si>
    <t>جامنی</t>
  </si>
  <si>
    <t>Màu tím</t>
  </si>
  <si>
    <t>Red</t>
  </si>
  <si>
    <t>أحمر</t>
  </si>
  <si>
    <t>Merah</t>
  </si>
  <si>
    <t>লাল</t>
  </si>
  <si>
    <t>Червен</t>
  </si>
  <si>
    <t>红色</t>
  </si>
  <si>
    <t>紅色</t>
  </si>
  <si>
    <t>Crveno</t>
  </si>
  <si>
    <t>Červený</t>
  </si>
  <si>
    <t>Rød</t>
  </si>
  <si>
    <t>Rood</t>
  </si>
  <si>
    <t>Punane</t>
  </si>
  <si>
    <t>Punainen</t>
  </si>
  <si>
    <t>Rouge</t>
  </si>
  <si>
    <t>Rot</t>
  </si>
  <si>
    <t>Κόκκινο</t>
  </si>
  <si>
    <t>אדום</t>
  </si>
  <si>
    <t>लाल</t>
  </si>
  <si>
    <t>Piros</t>
  </si>
  <si>
    <t>Rosso</t>
  </si>
  <si>
    <t>赤色</t>
  </si>
  <si>
    <t>빨강</t>
  </si>
  <si>
    <t>Sarkans</t>
  </si>
  <si>
    <t>Raudonas</t>
  </si>
  <si>
    <t>Улаан</t>
  </si>
  <si>
    <t>Czerwony</t>
  </si>
  <si>
    <t>Vermelho</t>
  </si>
  <si>
    <t>Roșu</t>
  </si>
  <si>
    <t>Красный</t>
  </si>
  <si>
    <t>Rdeče</t>
  </si>
  <si>
    <t>Rojo</t>
  </si>
  <si>
    <t>Röd</t>
  </si>
  <si>
    <t>சிவப்பு</t>
  </si>
  <si>
    <t>Pula</t>
  </si>
  <si>
    <t>สีแดง</t>
  </si>
  <si>
    <t>Kırmızı</t>
  </si>
  <si>
    <t>سرخ</t>
  </si>
  <si>
    <t>Đỏ</t>
  </si>
  <si>
    <t>White</t>
  </si>
  <si>
    <t>أبيض</t>
  </si>
  <si>
    <t>Putih</t>
  </si>
  <si>
    <t>হোয়াইট</t>
  </si>
  <si>
    <t>Бял</t>
  </si>
  <si>
    <t>白色</t>
  </si>
  <si>
    <t>Bijelo</t>
  </si>
  <si>
    <t>Bílý</t>
  </si>
  <si>
    <t>Hvid</t>
  </si>
  <si>
    <t>Wit</t>
  </si>
  <si>
    <t>Valge</t>
  </si>
  <si>
    <t>Valkoinen</t>
  </si>
  <si>
    <t>Blanc</t>
  </si>
  <si>
    <t>Weiß</t>
  </si>
  <si>
    <t>Λευκό</t>
  </si>
  <si>
    <t>לבן</t>
  </si>
  <si>
    <t>सफ़ेद</t>
  </si>
  <si>
    <t>Fehér</t>
  </si>
  <si>
    <t>Hvítt</t>
  </si>
  <si>
    <t>Bianco</t>
  </si>
  <si>
    <t>화이트</t>
  </si>
  <si>
    <t>Balts</t>
  </si>
  <si>
    <t>Baltas</t>
  </si>
  <si>
    <t>Цагаан</t>
  </si>
  <si>
    <t>Hvit</t>
  </si>
  <si>
    <t>Biały</t>
  </si>
  <si>
    <t>Branco</t>
  </si>
  <si>
    <t>Alb</t>
  </si>
  <si>
    <t>Белый</t>
  </si>
  <si>
    <t>Belo</t>
  </si>
  <si>
    <t>Biely</t>
  </si>
  <si>
    <t>Blanco</t>
  </si>
  <si>
    <t>Vit</t>
  </si>
  <si>
    <t>வெள்ளை</t>
  </si>
  <si>
    <t>Puti</t>
  </si>
  <si>
    <t>สีขาว</t>
  </si>
  <si>
    <t>Beyaz</t>
  </si>
  <si>
    <t>سفید</t>
  </si>
  <si>
    <t>Trắng</t>
  </si>
  <si>
    <t>Yellow</t>
  </si>
  <si>
    <t>أصفر</t>
  </si>
  <si>
    <t>Kuning</t>
  </si>
  <si>
    <t>হলুদ</t>
  </si>
  <si>
    <t>Жълт</t>
  </si>
  <si>
    <t>黄色</t>
  </si>
  <si>
    <t>黃色</t>
  </si>
  <si>
    <t>Žuto</t>
  </si>
  <si>
    <t>Žlutý</t>
  </si>
  <si>
    <t>Gul</t>
  </si>
  <si>
    <t>Geel</t>
  </si>
  <si>
    <t>Kollane</t>
  </si>
  <si>
    <t>Keltainen</t>
  </si>
  <si>
    <t>Jaune</t>
  </si>
  <si>
    <t>Gelb</t>
  </si>
  <si>
    <t>Κίτρινο</t>
  </si>
  <si>
    <t>צהוב</t>
  </si>
  <si>
    <t>पीला</t>
  </si>
  <si>
    <t>Sárga</t>
  </si>
  <si>
    <t>Giallo</t>
  </si>
  <si>
    <t>황색</t>
  </si>
  <si>
    <t>Dzeltens</t>
  </si>
  <si>
    <t>Geltonas</t>
  </si>
  <si>
    <t>Шар</t>
  </si>
  <si>
    <t>Żółty</t>
  </si>
  <si>
    <t>Amarelo</t>
  </si>
  <si>
    <t>Galben</t>
  </si>
  <si>
    <t>Желтый</t>
  </si>
  <si>
    <t>Žltý</t>
  </si>
  <si>
    <t>Rumeno</t>
  </si>
  <si>
    <t>Amarillo</t>
  </si>
  <si>
    <t>மஞ்சள்</t>
  </si>
  <si>
    <t>Dilaw</t>
  </si>
  <si>
    <t>สีเหลือง</t>
  </si>
  <si>
    <t>Sarı</t>
  </si>
  <si>
    <t>پیلا</t>
  </si>
  <si>
    <t>Vàng</t>
  </si>
  <si>
    <t>Comments:</t>
  </si>
  <si>
    <t>التعليقات:</t>
  </si>
  <si>
    <t>komentar :</t>
  </si>
  <si>
    <t>মন্তব্য:</t>
  </si>
  <si>
    <t>Коментари:</t>
  </si>
  <si>
    <t>评论：</t>
  </si>
  <si>
    <t>評論：</t>
  </si>
  <si>
    <t>Komentari :</t>
  </si>
  <si>
    <t>Komentáře:</t>
  </si>
  <si>
    <t>kommentarer:</t>
  </si>
  <si>
    <t>Commentaar :</t>
  </si>
  <si>
    <t>Kommentaarid:</t>
  </si>
  <si>
    <t>Kommentit :</t>
  </si>
  <si>
    <t>commentaires:</t>
  </si>
  <si>
    <t>Kommentare:</t>
  </si>
  <si>
    <t>Σχόλια :</t>
  </si>
  <si>
    <t>הערות :</t>
  </si>
  <si>
    <t>टिप्पणियाँ:</t>
  </si>
  <si>
    <t>Megjegyzés :</t>
  </si>
  <si>
    <t>Comments :</t>
  </si>
  <si>
    <t>Commenti:</t>
  </si>
  <si>
    <t>コメント:</t>
  </si>
  <si>
    <t>댓글 :</t>
  </si>
  <si>
    <t>Komentāri:</t>
  </si>
  <si>
    <t>Komentarai:</t>
  </si>
  <si>
    <t>komen:</t>
  </si>
  <si>
    <t>Тайлбар:</t>
  </si>
  <si>
    <t>Kommentarer:</t>
  </si>
  <si>
    <t>Komentarze:</t>
  </si>
  <si>
    <t>comentários:</t>
  </si>
  <si>
    <t>Comentarii :</t>
  </si>
  <si>
    <t>Комментарии:</t>
  </si>
  <si>
    <t>Коментари :</t>
  </si>
  <si>
    <t>Komentáre :</t>
  </si>
  <si>
    <t>Komentarji:</t>
  </si>
  <si>
    <t>Comentarios:</t>
  </si>
  <si>
    <t>kommentarer :</t>
  </si>
  <si>
    <t>கருத்துகள்:</t>
  </si>
  <si>
    <t>Mga Puna:</t>
  </si>
  <si>
    <t>ความคิดเห็น:</t>
  </si>
  <si>
    <t>Yorumlar:</t>
  </si>
  <si>
    <t>رائے:</t>
  </si>
  <si>
    <t>bình luận:</t>
  </si>
  <si>
    <t>Comments, instructions, contact details:</t>
  </si>
  <si>
    <t>التعليقات، التعليمات، وبيانات الاتصال:</t>
  </si>
  <si>
    <t>Komentar, instruksi, kontak informasi:</t>
  </si>
  <si>
    <t>মন্তব্য, নির্দেশাবলী, বিবরণ যোগাযোগ:</t>
  </si>
  <si>
    <t>Коментари, инструкции, детайли за контакт:</t>
  </si>
  <si>
    <t>备注:</t>
  </si>
  <si>
    <t>Komentari, upute, kontakt detalji:</t>
  </si>
  <si>
    <t>Komentáře, pokyny, kontaktní údaje:</t>
  </si>
  <si>
    <t>Reacties, instructies, contactgegevens:</t>
  </si>
  <si>
    <t>Kommentaarid, juhendid, kontaktandmed:</t>
  </si>
  <si>
    <t>Kommentit, ohjeet, yhteystiedot:</t>
  </si>
  <si>
    <t>Commentaires, instructions, contacts :</t>
  </si>
  <si>
    <t>Kommentare, Anleitungen, Kontaktdaten:</t>
  </si>
  <si>
    <t>Παρατηρήσεις, Οδηγίες, Στοιχεία Επικοινωνίας:</t>
  </si>
  <si>
    <t>הערות, הוראותת פרטי קשר:</t>
  </si>
  <si>
    <t>टिप्पणियां, निर्देश, सम्पर्क करने का विवरण:</t>
  </si>
  <si>
    <t>Megjegyzések, Utasítások, Kapcsolatok:</t>
  </si>
  <si>
    <t>Athugasemdir, leiðbeiningar, upplýsingar:</t>
  </si>
  <si>
    <t>Commenti, istruzioni, dettagli contatto:</t>
  </si>
  <si>
    <t>주석, 설명, 연락처 :</t>
  </si>
  <si>
    <t>Komentāri, norādījumi, kontaktinformācija:</t>
  </si>
  <si>
    <t>Komentarai, instrukcijos, kontaktiniai duomenys:</t>
  </si>
  <si>
    <t>Comments, arahan, butir-butir hubungan:</t>
  </si>
  <si>
    <t>Тайлбар, заавар, холбоо барих мэдээлэл:</t>
  </si>
  <si>
    <t>Kommentarer, instruksjoner, kontaktinformasjon:</t>
  </si>
  <si>
    <t>Komentarze, instrukcje, dane kontaktowe:</t>
  </si>
  <si>
    <t>Comentários, instruções, detalhes de contato:</t>
  </si>
  <si>
    <t>Comentarii, instrucțiuni, detalii de contact:</t>
  </si>
  <si>
    <t>Комментарии, инструкции и контактные данные:</t>
  </si>
  <si>
    <t>Komentari, uputstva, kontakt podaci:</t>
  </si>
  <si>
    <t>Komentáre, pokyny, kontaktné údaje:</t>
  </si>
  <si>
    <t>Komentarji, navodila, kontaktni podatki:</t>
  </si>
  <si>
    <t>Comentarios, instrucciones, detalles para contactar:</t>
  </si>
  <si>
    <t>Kommentarer, instruktioner, kontaktuppgifter:</t>
  </si>
  <si>
    <t>கருத்துகள், வழிமுறைகள், தொடர்பு விவரங்கள்:</t>
  </si>
  <si>
    <t>Mga komento, mga tagubilin, mga detalye ng pakikipag-ugnayan:</t>
  </si>
  <si>
    <t>ความเห็น คำแนะนำ รายละเอียดการติดต่อ:</t>
  </si>
  <si>
    <t>Yorumlar, açıklamalar, iletişim bilgileri:</t>
  </si>
  <si>
    <t>کمینٹس،ہدایات، رابطے کی تفصیلات:</t>
  </si>
  <si>
    <t>Ý kiến, hướng dẫn, chi tiết liên lạc:</t>
  </si>
  <si>
    <t>Comments, Instructions, Contact Details:</t>
  </si>
  <si>
    <t>تعليقات، تعليمات، بيانات الاتصال:</t>
  </si>
  <si>
    <t>Коментари, Инструкции, Детайли за контакт:</t>
  </si>
  <si>
    <t>註釋，說明，聯系方式：</t>
  </si>
  <si>
    <t>Komentari, Upute, Kontakt informacije:</t>
  </si>
  <si>
    <t>Kommentarer, instruktioner, kontaktoplysninger:</t>
  </si>
  <si>
    <t>Opmerkingen, Instructies, Contact Details:</t>
  </si>
  <si>
    <t>Kommentaarid, juhised, kontaktandmed:</t>
  </si>
  <si>
    <t>Kommentare, Anleitungen, Kontakt-Informationen:</t>
  </si>
  <si>
    <t>Megjegyzések, Utasítások, Elérhetőségek:</t>
  </si>
  <si>
    <t>Athugasemdir, leiðbeiningar, samskiptaupplýsingar:</t>
  </si>
  <si>
    <t>Commenti, Istruzioni, Dettagli contatto:</t>
  </si>
  <si>
    <t>Komentāri, instrukcijas, kontaktinformācija:</t>
  </si>
  <si>
    <t>Санал, Заавар, Холбоо Барих Дэлгэрэнгүй Мэдээлэл:</t>
  </si>
  <si>
    <t>Kommentarer, instruksjoner, kontaktdetaljer:</t>
  </si>
  <si>
    <t>Komentarze, instrukcje, kontakt:</t>
  </si>
  <si>
    <t>Comentários, Instruções, Detalhes de Contactos:</t>
  </si>
  <si>
    <t>Комметнарии, иструкции, контакты:</t>
  </si>
  <si>
    <t>Komentarji, navodila, podrobnosti o stiku:</t>
  </si>
  <si>
    <t>Comentarios, Instrucciones, Información de Contacto:</t>
  </si>
  <si>
    <t>Kommentarer, instruktioner, Kontaktuppgifter:</t>
  </si>
  <si>
    <t>Mga Puna, Mga Tagubilin, Detalye sa Pakikipag-ugnayan:</t>
  </si>
  <si>
    <t>Yorumlar, Açıklamalar, İletişim Bilgileri:</t>
  </si>
  <si>
    <t>تبصرے، ہدایات، رابطے کی تفصیلات:</t>
  </si>
  <si>
    <t>Ý kiến, hướng dẫn, tiếp xúc chi tiết</t>
  </si>
  <si>
    <t>公司名</t>
  </si>
  <si>
    <t>Ime tvrtke</t>
  </si>
  <si>
    <t>Bedrijfsnaam</t>
  </si>
  <si>
    <t>Nom de société</t>
  </si>
  <si>
    <t>Name des Unternehmens</t>
  </si>
  <si>
    <t>שם חברה</t>
  </si>
  <si>
    <t>Cég Név</t>
  </si>
  <si>
    <t>Nafn fyrirtækis</t>
  </si>
  <si>
    <t>회사 명</t>
  </si>
  <si>
    <t>Nama Syarikat</t>
  </si>
  <si>
    <t>Numele companiei</t>
  </si>
  <si>
    <t>Название Компании</t>
  </si>
  <si>
    <t>کمپنی کانام</t>
  </si>
  <si>
    <t>Compare</t>
  </si>
  <si>
    <t>قارن</t>
  </si>
  <si>
    <t>membandingkan</t>
  </si>
  <si>
    <t>তুলনা করুন</t>
  </si>
  <si>
    <t>сравнение</t>
  </si>
  <si>
    <t>版本比较</t>
  </si>
  <si>
    <t>版本比較</t>
  </si>
  <si>
    <t>Usporedi</t>
  </si>
  <si>
    <t>Porovnejte</t>
  </si>
  <si>
    <t>Sammenlign</t>
  </si>
  <si>
    <t>vergelijken</t>
  </si>
  <si>
    <t>võrdlema</t>
  </si>
  <si>
    <t>vertailla</t>
  </si>
  <si>
    <t>comparer</t>
  </si>
  <si>
    <t>Vergleichen</t>
  </si>
  <si>
    <t>συγκρίνω</t>
  </si>
  <si>
    <t>להשוות</t>
  </si>
  <si>
    <t>तुलना</t>
  </si>
  <si>
    <t>összehasonlítása</t>
  </si>
  <si>
    <t>bera</t>
  </si>
  <si>
    <t>Confronta</t>
  </si>
  <si>
    <t>比較</t>
  </si>
  <si>
    <t>비교</t>
  </si>
  <si>
    <t>salīdzināt</t>
  </si>
  <si>
    <t>palyginti</t>
  </si>
  <si>
    <t>Bandingkan</t>
  </si>
  <si>
    <t>Харьцуулах</t>
  </si>
  <si>
    <t>sammenligne</t>
  </si>
  <si>
    <t>porównać</t>
  </si>
  <si>
    <t>comparar</t>
  </si>
  <si>
    <t>comparație</t>
  </si>
  <si>
    <t>сравнить</t>
  </si>
  <si>
    <t>упоредити</t>
  </si>
  <si>
    <t>porovnajte</t>
  </si>
  <si>
    <t>primerjajte</t>
  </si>
  <si>
    <t>Jämför</t>
  </si>
  <si>
    <t>ஒப்பிடுக</t>
  </si>
  <si>
    <t>ihambing</t>
  </si>
  <si>
    <t>เปรียบเทียบ</t>
  </si>
  <si>
    <t>karşılaştırmak</t>
  </si>
  <si>
    <t>کا موازنہ کریں</t>
  </si>
  <si>
    <t>so sánh</t>
  </si>
  <si>
    <t>Compatible {0} vs {1}</t>
  </si>
  <si>
    <t>متوافق {0} ضد {1}</t>
  </si>
  <si>
    <t>Kompatibel {0} vs {1}</t>
  </si>
  <si>
    <t>সমঞ্জসে {0} {1} বনাম</t>
  </si>
  <si>
    <t>Съвместимо {0} към {1}</t>
  </si>
  <si>
    <t>相容的{0} vs {1}</t>
  </si>
  <si>
    <t>Kompatibilno {0} nasuprot {1}</t>
  </si>
  <si>
    <t>Kompatibilní {0} vs {1}</t>
  </si>
  <si>
    <t>Forenelig {0} vs {1}</t>
  </si>
  <si>
    <t>Compatibele {0} vs {1}</t>
  </si>
  <si>
    <t>Kokkusobiv {0} vs {1}</t>
  </si>
  <si>
    <t>Yhteensopiva {0} vs {1}</t>
  </si>
  <si>
    <t>Συμβατές { 0} vs { 1}</t>
  </si>
  <si>
    <t>תואם {0} מול {1}</t>
  </si>
  <si>
    <t>संगत {0} बनाम {1}</t>
  </si>
  <si>
    <t>Kompatibilis {0} - {1}</t>
  </si>
  <si>
    <t>Samhæft {0} Vs {1}</t>
  </si>
  <si>
    <t>Compatibile {0} contro {1}</t>
  </si>
  <si>
    <t>混触危険ではない {0} vs {1}</t>
  </si>
  <si>
    <t>호환 {0} 대 {1}</t>
  </si>
  <si>
    <t>Savvietojamība {0} pret {1}</t>
  </si>
  <si>
    <t>Suderinamas {0} vs {1}</t>
  </si>
  <si>
    <t>Serasi {0} vs {1}</t>
  </si>
  <si>
    <t>Нийцтэй {0} сүсэг {1}</t>
  </si>
  <si>
    <t>{0} mieszalny z {1}</t>
  </si>
  <si>
    <t>{0} versus {1} Compatíveis</t>
  </si>
  <si>
    <t>Compatibil {0} vs {1}</t>
  </si>
  <si>
    <t>Совместимый {0} против {1}</t>
  </si>
  <si>
    <t>Kompatibilno {0} naspram {1}</t>
  </si>
  <si>
    <t>Kompatibilné {0} vs {1}</t>
  </si>
  <si>
    <t>Združljivost {0} v primerjavi z/s {1}</t>
  </si>
  <si>
    <t>இணக்கமான {0} vs {1}</t>
  </si>
  <si>
    <t>Magkatugma {0} kontra {1}</t>
  </si>
  <si>
    <t>เข้ากันได้ {0} VS {1}</t>
  </si>
  <si>
    <t>{0} karşı {1} uyumlu</t>
  </si>
  <si>
    <t>کمپیٹیبل {0} بمقابلہ {1}</t>
  </si>
  <si>
    <t>Tương thích {0} vs {1}</t>
  </si>
  <si>
    <t>Complete</t>
  </si>
  <si>
    <t>أكمل</t>
  </si>
  <si>
    <t>সম্পূর্ণ</t>
  </si>
  <si>
    <t>Завършено</t>
  </si>
  <si>
    <t>完成</t>
  </si>
  <si>
    <t>ISPUNJENO</t>
  </si>
  <si>
    <t>Hotové</t>
  </si>
  <si>
    <t>Fuldfør</t>
  </si>
  <si>
    <t>Compleet</t>
  </si>
  <si>
    <t>Valmis</t>
  </si>
  <si>
    <t>Täydellinen</t>
  </si>
  <si>
    <t>Vervollständigen</t>
  </si>
  <si>
    <t>Πλήρες</t>
  </si>
  <si>
    <t>להשלים</t>
  </si>
  <si>
    <t>पूरा</t>
  </si>
  <si>
    <t>Teljes</t>
  </si>
  <si>
    <t>Lokið</t>
  </si>
  <si>
    <t>Completo</t>
  </si>
  <si>
    <t>完了</t>
  </si>
  <si>
    <t>완료</t>
  </si>
  <si>
    <t>Izpildīts</t>
  </si>
  <si>
    <t>Užbaigti</t>
  </si>
  <si>
    <t>Lengkap</t>
  </si>
  <si>
    <t>Дууссан/Бүрэн</t>
  </si>
  <si>
    <t>Fullfør</t>
  </si>
  <si>
    <t>Wypełnij</t>
  </si>
  <si>
    <t>Completare</t>
  </si>
  <si>
    <t>Завершено</t>
  </si>
  <si>
    <t>Potpuno</t>
  </si>
  <si>
    <t>Dokončano</t>
  </si>
  <si>
    <t>Komplett</t>
  </si>
  <si>
    <t>முழுமையானது</t>
  </si>
  <si>
    <t>Kumpleto</t>
  </si>
  <si>
    <t>สมบูรณ์</t>
  </si>
  <si>
    <t>Tamamla</t>
  </si>
  <si>
    <t>مکمل</t>
  </si>
  <si>
    <t>Hoàn tất</t>
  </si>
  <si>
    <t>Concentrate Dilution</t>
  </si>
  <si>
    <t>التركيز التخفيف</t>
  </si>
  <si>
    <t>Konsentrat Pengenceran</t>
  </si>
  <si>
    <t>তরলীকরণ মনোনিবেশ</t>
  </si>
  <si>
    <t>Концентрирайте разреждане</t>
  </si>
  <si>
    <t>浓缩稀释</t>
  </si>
  <si>
    <t>濃縮稀釋</t>
  </si>
  <si>
    <t>Usredotočite Razrjeđivanje</t>
  </si>
  <si>
    <t>Koncentrát Ředění</t>
  </si>
  <si>
    <t>Koncentrer Udvanding</t>
  </si>
  <si>
    <t>Concentreer Verwatering</t>
  </si>
  <si>
    <t>Keskendu lahjendamine</t>
  </si>
  <si>
    <t>Keskity laimentaminen</t>
  </si>
  <si>
    <t>Concentrez-Dilution</t>
  </si>
  <si>
    <t>Konzentrieren Dilution</t>
  </si>
  <si>
    <t>להתרכז דילול</t>
  </si>
  <si>
    <t>कमजोर पड़ने ध्यान लगाओ</t>
  </si>
  <si>
    <t>Koncentrátum Hígítás</t>
  </si>
  <si>
    <t>Einbeita Þynningarsvæði</t>
  </si>
  <si>
    <t>Diluizione Concentrata</t>
  </si>
  <si>
    <t>高濃度農薬液の取り扱い</t>
  </si>
  <si>
    <t>희석을 집중</t>
  </si>
  <si>
    <t>Koncentrāts atšķaidīšanas</t>
  </si>
  <si>
    <t>Koncentratas Skiedimas</t>
  </si>
  <si>
    <t>Tumpukan Pencairan</t>
  </si>
  <si>
    <t>Баяжмал Шингэрүүлэлтийн</t>
  </si>
  <si>
    <t>Konsentrer Fortynning</t>
  </si>
  <si>
    <t>Skoncentruj rozmycia</t>
  </si>
  <si>
    <t>Concentre-se diluição</t>
  </si>
  <si>
    <t>Concentrat de diluare</t>
  </si>
  <si>
    <t>Концентрат разбавления</t>
  </si>
  <si>
    <t>Концентришите разблаживања</t>
  </si>
  <si>
    <t>Koncentrát Riedenie</t>
  </si>
  <si>
    <t>Koncentrat za redčenje</t>
  </si>
  <si>
    <t>Concentrado Dilución</t>
  </si>
  <si>
    <t>Koncentrera Utspädning</t>
  </si>
  <si>
    <t>செறிவு நீர்த்தல்</t>
  </si>
  <si>
    <t>Pag-isiping mabuti pagbabanto</t>
  </si>
  <si>
    <t>เข้มข้นเจือจาง</t>
  </si>
  <si>
    <t>Seyreltme Konsantre</t>
  </si>
  <si>
    <t>تبدیلی توجہ مرکوز</t>
  </si>
  <si>
    <t>Tập trung pha loãng</t>
  </si>
  <si>
    <t>You are currently editing an unsaved template. Would you like to save it first?</t>
  </si>
  <si>
    <t>لم يتم حفظ القالب قيد التعديل الآن. هل ترغب في حفظه أولاً؟</t>
  </si>
  <si>
    <t>Anda sedang mengubah template yang belum di simpan. Simpan sekarang?</t>
  </si>
  <si>
    <t>আপনার বর্তমানে কোনো অসংরক্ষিত টেমপ্লেট সম্পাদনা করা হয়. যখন প্রথম আপনি এটি সংরক্ষণ করতে চান?</t>
  </si>
  <si>
    <t>Понастоящем редактирате незапазен шаблон. Бихте ли желали първо да запазите?</t>
  </si>
  <si>
    <t>您正在编辑一个未保存的模板。您想先将其保存吗？</t>
  </si>
  <si>
    <t>您正在編輯壹個未保存的模板。您想先將其保存嗎？</t>
  </si>
  <si>
    <t>Trenutno uređujete nespremljeni predložak. Želite li ga prvo spremiti?</t>
  </si>
  <si>
    <t>Momentálně upravujete neuloženou šablonu. Přejete si ji nejprve uložit?</t>
  </si>
  <si>
    <t>Du redigerer i øjeblikket en ikke gemt skabelon. Kunne du tænke dig at gemme den først?</t>
  </si>
  <si>
    <t>You are currently editing een niet-opgeslagen template. Wilt u het eerst opslaan?</t>
  </si>
  <si>
    <t>Sa muudad hetkel salvestamata dokumendipõhja. Kas sa tahad selle esmalt salvestada?</t>
  </si>
  <si>
    <t>Muokkaat parhaillaan tallentamatonta mallia. Haluatko tallentaa sen ensin?</t>
  </si>
  <si>
    <t>Vous êtes en train d'éditer un modèle non sauvegardé. Souhaitez-vous d'abord le sauvegarder?</t>
  </si>
  <si>
    <t>Sie bearbeiten zur Zeit eine ungespeicherte Vorlage. Möchten Sie sie zuerst speichern?</t>
  </si>
  <si>
    <t>Αυτή τη στιγμή επεξεργάζεστε ένα μη αποθηκευμένο πρότυπο. Θέλετε πρώτα να γίνει αποθήκευση ;</t>
  </si>
  <si>
    <t>אתה כרגע עורך תבנית שלא נשמרה.
  האם ברצונך לשמור אותו קודם?</t>
  </si>
  <si>
    <t>आप वर्तमान में एक न सहेजे गए टेम्पलेट संपादन कर रहे हैं. जब आप पहली बार इसे बचाने के लिए करना चाहेंगे?</t>
  </si>
  <si>
    <t>Jelenleg egy nem mentett sablont szerkeszt. Szeretne mentést készíteni előbb?</t>
  </si>
  <si>
    <t>Þú ert að breyta gamalli óvistaðar sniðmát. Viltu vista hana fyrst?</t>
  </si>
  <si>
    <t>Si sta modificando un template non salvato. Si desidera prima salvarlo?</t>
  </si>
  <si>
    <t>編集中のテンプレートは保存されていません。保存しますか?</t>
  </si>
  <si>
    <t>당신은 저장되지 않은 템플릿을 편집 할 수 있습니다. 먼저 그것을 저장 하시겠습니까?</t>
  </si>
  <si>
    <t>Jūs pašlaik labojat nesaglabātu veidni. Vai vēlaties to sākumā saglabāt?</t>
  </si>
  <si>
    <t>Jūs šiuo metu redaguoti neįrašytų šabloną. Ar norite jį išsaugoti pirmas?</t>
  </si>
  <si>
    <t>Anda sedang menyunting template yang tidak disimpan. Adakah anda ingin untuk menyelamatkan ia pertama?</t>
  </si>
  <si>
    <t>Та одоогоор засварлах аврагдаагүй загвар. Would you like to save энэ нь нэгдүгээрт вэ?</t>
  </si>
  <si>
    <t>Du redigerer en ulagret mal. Vil du lagre den først?</t>
  </si>
  <si>
    <t>Edytujesz niezapisany szablon. Czy chcesz go najpierw zapisać?</t>
  </si>
  <si>
    <t>Está a editar um modelo que não foi guardado. Pretende guarda-lo antes?</t>
  </si>
  <si>
    <t>Sunteți în prezent editarea unui șablon nesalvat. Doriți să-l salvați mai întâi?</t>
  </si>
  <si>
    <t>Вы в настоящее время редактирования несохраненные шаблон. Вы хотели бы сохранить его в первую очередь?</t>
  </si>
  <si>
    <t>Trenutno ažurirate nesačuvani šablon. Da li ga želite prvo sačuvati?</t>
  </si>
  <si>
    <t>Momentálne upravujete neuloženú šablónu. Prajete si ju najskôr uložiť?</t>
  </si>
  <si>
    <t>Trenutno urejate neshranjeno predlogo. Ali jo želite najprej shraniti?</t>
  </si>
  <si>
    <t>Actualmente está editando una plantilla no guardada. ¿Le gustaría guardarla primero?</t>
  </si>
  <si>
    <t>Du redigerar en osparad mall. Vill du spara det första?</t>
  </si>
  <si>
    <t>நீங்கள் தற்போது சேமிக்கப்படாத வார்ப்புருவைத் திருத்துகிறீர்கள். முதலில் அதை சேமிக்க விரும்புகிறீர்களா?</t>
  </si>
  <si>
    <t>Ikaw ay kasalukuyang nag-e-edit ng template na hindi pa nai-save. Gusto mo bang i-save muna ito?</t>
  </si>
  <si>
    <t>ขณะนี้ คุณกำลังแก้ไขแม่แบบที่ยังไม่ได้บันทึก คุณต้องการที่จะบันทึกมันไว้ก่อนหรือไม่?</t>
  </si>
  <si>
    <t>Şu anda kaydedilmemiş bir şablonu düzenliyorsunuz. Öncelikle kaydetmek ister misiniz?</t>
  </si>
  <si>
    <t>آپ ایک غیر محفوظ ٹیمپلیٹ کو ایڈٹ کررہے ہیں ،کیا آپ پہلے اسے سیو کرناچاہیں گے؟</t>
  </si>
  <si>
    <t>Bạn đang chỉnh sửa một mẫu chưa được lưu. Bạn có muốn lưu nó đầu tiên?</t>
  </si>
  <si>
    <t>Confirm closing</t>
  </si>
  <si>
    <t>تأكيد أمر الإغلاق</t>
  </si>
  <si>
    <t>Konfirmasi penutup</t>
  </si>
  <si>
    <t>বন্ধ নিশ্চিত করুন</t>
  </si>
  <si>
    <t>Потвърждаване на затваряне</t>
  </si>
  <si>
    <t>确认关闭</t>
  </si>
  <si>
    <t>確認關閉</t>
  </si>
  <si>
    <t>Potvrdi zatvaranje</t>
  </si>
  <si>
    <t>Potvrdit zavření</t>
  </si>
  <si>
    <t>Bekræft lukning</t>
  </si>
  <si>
    <t>Bevestigt sluiting</t>
  </si>
  <si>
    <t>Kinnita sulgemine</t>
  </si>
  <si>
    <t>Vahvista sulkeminen</t>
  </si>
  <si>
    <t>Confirmer la fermeture</t>
  </si>
  <si>
    <t>Schließen Bestätigen</t>
  </si>
  <si>
    <t>Επιβεβαίωση κλεισίματος</t>
  </si>
  <si>
    <t>לאשר סגירה</t>
  </si>
  <si>
    <t>समापन की पुष्टि</t>
  </si>
  <si>
    <t>Bezárás megerősítése</t>
  </si>
  <si>
    <t>Staðfesta lokun</t>
  </si>
  <si>
    <t>Conferma chiusura</t>
  </si>
  <si>
    <t>終了しました。</t>
  </si>
  <si>
    <t>종료 확인</t>
  </si>
  <si>
    <t>Apstiprināt aizvēršanu</t>
  </si>
  <si>
    <t>Patvirtinkite uždarymo</t>
  </si>
  <si>
    <t>Mengesahkan penutupan</t>
  </si>
  <si>
    <t>Баталгаажуулах хаалтын</t>
  </si>
  <si>
    <t>Bekreft lukking</t>
  </si>
  <si>
    <t>Potwierdź zamknięcie</t>
  </si>
  <si>
    <t>Confirme o encerramento</t>
  </si>
  <si>
    <t>Confirmați închiderea</t>
  </si>
  <si>
    <t>Подтверждение закрытия</t>
  </si>
  <si>
    <t>Potvrdiť zatvorenie</t>
  </si>
  <si>
    <t>Potrdi zapiranje</t>
  </si>
  <si>
    <t>Confirmar el cierre</t>
  </si>
  <si>
    <t>bekräfta stängning</t>
  </si>
  <si>
    <t>மூடுவதை உறுதிப்படுத்தவும்</t>
  </si>
  <si>
    <t>Kumpirmahin ang pagsasara</t>
  </si>
  <si>
    <t>ยืนยันการปิด</t>
  </si>
  <si>
    <t>Kapatmayı onayla</t>
  </si>
  <si>
    <t>کنفرم کلوزنگ</t>
  </si>
  <si>
    <t>Xác nhận đóng cửa</t>
  </si>
  <si>
    <t>Confirm deletion</t>
  </si>
  <si>
    <t>تأكيد الحذف</t>
  </si>
  <si>
    <t>Konfirmasi penghapusan</t>
  </si>
  <si>
    <t>মুছে ফেলা নিশ্চিত করুন</t>
  </si>
  <si>
    <t>Потвърждаване на изтриването</t>
  </si>
  <si>
    <t>确认删除</t>
  </si>
  <si>
    <t>確認刪除</t>
  </si>
  <si>
    <t>Potvrdi brisanje</t>
  </si>
  <si>
    <t>Potvrdit vymazání</t>
  </si>
  <si>
    <t>Bekræfte sletning</t>
  </si>
  <si>
    <t>Verwijdering bevestigen</t>
  </si>
  <si>
    <t>Kinnita kustutamine</t>
  </si>
  <si>
    <t>Vahvista poisto</t>
  </si>
  <si>
    <t>Confirmer la suppression</t>
  </si>
  <si>
    <t>Bestätigen Sie den Löschvorgang</t>
  </si>
  <si>
    <t>Επιβεβαίωση διαγραφής</t>
  </si>
  <si>
    <t>לאשר את המחיקה</t>
  </si>
  <si>
    <t>हटाने की पुष्टि करें</t>
  </si>
  <si>
    <t>Törlés megerősítése</t>
  </si>
  <si>
    <t>Staðfesta eyðingu</t>
  </si>
  <si>
    <t>Conferma eliminazione</t>
  </si>
  <si>
    <t>削除しました。</t>
  </si>
  <si>
    <t>삭제확인</t>
  </si>
  <si>
    <t>Apstiprināt dzēšanu</t>
  </si>
  <si>
    <t>Patvirtinti trynimą</t>
  </si>
  <si>
    <t>Mengesahkan penghapusan</t>
  </si>
  <si>
    <t>Устгахыг баталгаажуулах</t>
  </si>
  <si>
    <t>Bekreft sletting</t>
  </si>
  <si>
    <t>Potwierdź usunięcie</t>
  </si>
  <si>
    <t>Confirmar eliminação</t>
  </si>
  <si>
    <t>Confirmare ștergere</t>
  </si>
  <si>
    <t>Подтвердите удаление</t>
  </si>
  <si>
    <t>Potvrdiť vymazanie</t>
  </si>
  <si>
    <t>Potrdi brisanje</t>
  </si>
  <si>
    <t>Confirmar eliminación</t>
  </si>
  <si>
    <t>bekräfta deletion</t>
  </si>
  <si>
    <t>நீக்குதலை உறுதிப்படுத்தவும்</t>
  </si>
  <si>
    <t>Kumpirmahin ang pag-aalis</t>
  </si>
  <si>
    <t>ยืนยันการลบ</t>
  </si>
  <si>
    <t>Silmeyi Onayla</t>
  </si>
  <si>
    <t>ڈیلیشن کی تسڈیق کریں</t>
  </si>
  <si>
    <t>Xác nhận xóa</t>
  </si>
  <si>
    <t>Consequence</t>
  </si>
  <si>
    <t>عواقب جسيمة</t>
  </si>
  <si>
    <t>Akibat</t>
  </si>
  <si>
    <t>ফল</t>
  </si>
  <si>
    <t>Последователност</t>
  </si>
  <si>
    <t>后果</t>
  </si>
  <si>
    <t>後果</t>
  </si>
  <si>
    <t>Posljedica</t>
  </si>
  <si>
    <t>Důsledek</t>
  </si>
  <si>
    <t>Konsekvens</t>
  </si>
  <si>
    <t>Gevolg</t>
  </si>
  <si>
    <t>Tagajärg</t>
  </si>
  <si>
    <t>Seuraus</t>
  </si>
  <si>
    <t>Conséquence</t>
  </si>
  <si>
    <t>Konsequenz</t>
  </si>
  <si>
    <t>Συνέπεια</t>
  </si>
  <si>
    <t>תוצאה</t>
  </si>
  <si>
    <t>परिणाम</t>
  </si>
  <si>
    <t>Következmény</t>
  </si>
  <si>
    <t>Afleiðingin</t>
  </si>
  <si>
    <t>Conseguenza</t>
  </si>
  <si>
    <t>重大さ</t>
  </si>
  <si>
    <t>결과</t>
  </si>
  <si>
    <t>Sekas</t>
  </si>
  <si>
    <t>Pasekmė</t>
  </si>
  <si>
    <t>Үр дагавар</t>
  </si>
  <si>
    <t>Konsekwencja</t>
  </si>
  <si>
    <t>Consequência</t>
  </si>
  <si>
    <t>Consecință</t>
  </si>
  <si>
    <t>Следствие</t>
  </si>
  <si>
    <t>Posledica</t>
  </si>
  <si>
    <t>Dôsledok</t>
  </si>
  <si>
    <t>Posledice</t>
  </si>
  <si>
    <t>Consecuencia</t>
  </si>
  <si>
    <t>Följd</t>
  </si>
  <si>
    <t>விளைவு</t>
  </si>
  <si>
    <t>Kalalabasan</t>
  </si>
  <si>
    <t>ผลลัพธ์</t>
  </si>
  <si>
    <t>Sonuç</t>
  </si>
  <si>
    <t>نتیجہ</t>
  </si>
  <si>
    <t>Hậu quả</t>
  </si>
  <si>
    <t>Catastrophic</t>
  </si>
  <si>
    <t>عواقب فادحة</t>
  </si>
  <si>
    <t>Bencana</t>
  </si>
  <si>
    <t>সর্বনাশা</t>
  </si>
  <si>
    <t>Катастрофално</t>
  </si>
  <si>
    <t>灾难性的</t>
  </si>
  <si>
    <t>災難性的</t>
  </si>
  <si>
    <t>Katastofalno</t>
  </si>
  <si>
    <t>Katastrofický</t>
  </si>
  <si>
    <t>Katastrofal</t>
  </si>
  <si>
    <t>Katastrofisch</t>
  </si>
  <si>
    <t>Katastroofiline</t>
  </si>
  <si>
    <t>Katastrofaalinen</t>
  </si>
  <si>
    <t>Catastrophique</t>
  </si>
  <si>
    <t>Katastrophal</t>
  </si>
  <si>
    <t>Καταστροφική</t>
  </si>
  <si>
    <t>קטסטרופלי</t>
  </si>
  <si>
    <t>विपत्तिपूर्ण</t>
  </si>
  <si>
    <t>Katasztrofális</t>
  </si>
  <si>
    <t>Skelfilegar</t>
  </si>
  <si>
    <t>Catastrofico</t>
  </si>
  <si>
    <t>最悪</t>
  </si>
  <si>
    <t>치명적인</t>
  </si>
  <si>
    <t>Katastrofiskas</t>
  </si>
  <si>
    <t>Katastrofiškas</t>
  </si>
  <si>
    <t>Сүйрлийн</t>
  </si>
  <si>
    <t>Katastrofalny</t>
  </si>
  <si>
    <t>Catastrófico</t>
  </si>
  <si>
    <t>Catastrofic</t>
  </si>
  <si>
    <t>Катастрофическое</t>
  </si>
  <si>
    <t>Katastrofalno</t>
  </si>
  <si>
    <t>Katastrofalne</t>
  </si>
  <si>
    <t>பேரழிவு</t>
  </si>
  <si>
    <t>Sakuna</t>
  </si>
  <si>
    <t>เป็นอันตรายร้ายแรง</t>
  </si>
  <si>
    <t>Yıkıcı felaket</t>
  </si>
  <si>
    <t>انتہائی تباہ کن</t>
  </si>
  <si>
    <t>Thảm họa</t>
  </si>
  <si>
    <t>Disastrous</t>
  </si>
  <si>
    <t>عواقب كارثية</t>
  </si>
  <si>
    <t>বিপর্যয়মূলক</t>
  </si>
  <si>
    <t>Бедствено</t>
  </si>
  <si>
    <t>损失惨重的</t>
  </si>
  <si>
    <t>損失慘重的</t>
  </si>
  <si>
    <t>Strašno</t>
  </si>
  <si>
    <t>Neblahý</t>
  </si>
  <si>
    <t>Fatal</t>
  </si>
  <si>
    <t>Rampzalig</t>
  </si>
  <si>
    <t>Tuhoisa</t>
  </si>
  <si>
    <t>Désastreuse</t>
  </si>
  <si>
    <t>Desaströs</t>
  </si>
  <si>
    <t>Ολέθρια</t>
  </si>
  <si>
    <t>הרה אסון</t>
  </si>
  <si>
    <t>दुःखद</t>
  </si>
  <si>
    <t>Végzetes</t>
  </si>
  <si>
    <t>Skelfilegur</t>
  </si>
  <si>
    <t>Disastroso</t>
  </si>
  <si>
    <t>惨事</t>
  </si>
  <si>
    <t>비참한</t>
  </si>
  <si>
    <t>Postošas</t>
  </si>
  <si>
    <t>Pražūtingas</t>
  </si>
  <si>
    <t>Гамшигт</t>
  </si>
  <si>
    <t>Ødeleggende</t>
  </si>
  <si>
    <t>Desastroso</t>
  </si>
  <si>
    <t>Dezastruos</t>
  </si>
  <si>
    <t>Катастрофические</t>
  </si>
  <si>
    <t>Porazno</t>
  </si>
  <si>
    <t>Pogubne</t>
  </si>
  <si>
    <t>பேரழிவு தரும்</t>
  </si>
  <si>
    <t>Mapaminsala</t>
  </si>
  <si>
    <t>ที่ก่อให้เกิดความหายนะ</t>
  </si>
  <si>
    <t>Felaket</t>
  </si>
  <si>
    <t>تباہ کن</t>
  </si>
  <si>
    <t>Tai hại</t>
  </si>
  <si>
    <t>Important</t>
  </si>
  <si>
    <t>هام</t>
  </si>
  <si>
    <t>Penting</t>
  </si>
  <si>
    <t>গুরুত্বপূর্ণ</t>
  </si>
  <si>
    <t>Важно</t>
  </si>
  <si>
    <t>重大的</t>
  </si>
  <si>
    <t>Važno</t>
  </si>
  <si>
    <t>Důležitý</t>
  </si>
  <si>
    <t>Vigtig</t>
  </si>
  <si>
    <t>Belangrijk</t>
  </si>
  <si>
    <t>Tähtis</t>
  </si>
  <si>
    <t>Tärkeä</t>
  </si>
  <si>
    <t>Importante</t>
  </si>
  <si>
    <t>Wichtig</t>
  </si>
  <si>
    <t>Σημαντική</t>
  </si>
  <si>
    <t>חשוב</t>
  </si>
  <si>
    <t>महत्वपूर्ण</t>
  </si>
  <si>
    <t>Fontos</t>
  </si>
  <si>
    <t>Mikilvægt</t>
  </si>
  <si>
    <t>重大</t>
  </si>
  <si>
    <t>중요</t>
  </si>
  <si>
    <t>Svarīgas</t>
  </si>
  <si>
    <t>Svarbus</t>
  </si>
  <si>
    <t>Чухал</t>
  </si>
  <si>
    <t>Viktig</t>
  </si>
  <si>
    <t>Ważny</t>
  </si>
  <si>
    <t>Dôležitý</t>
  </si>
  <si>
    <t>Pomembne</t>
  </si>
  <si>
    <t>Viktigt</t>
  </si>
  <si>
    <t>முக்கியம்</t>
  </si>
  <si>
    <t>Mahalaga</t>
  </si>
  <si>
    <t>สำคัญ</t>
  </si>
  <si>
    <t>Önemli</t>
  </si>
  <si>
    <t>اہم</t>
  </si>
  <si>
    <t>Quan trọng</t>
  </si>
  <si>
    <t>Serious</t>
  </si>
  <si>
    <t>خطير</t>
  </si>
  <si>
    <t>Serius</t>
  </si>
  <si>
    <t>গম্ভীর</t>
  </si>
  <si>
    <t>Сериозно</t>
  </si>
  <si>
    <t>严重的</t>
  </si>
  <si>
    <t>嚴重的</t>
  </si>
  <si>
    <t>Ozbiljno</t>
  </si>
  <si>
    <t>Závažný</t>
  </si>
  <si>
    <t>Alvorlig</t>
  </si>
  <si>
    <t>Ernstig</t>
  </si>
  <si>
    <t>Tõsine</t>
  </si>
  <si>
    <t>Vakava</t>
  </si>
  <si>
    <t>Sérieuse</t>
  </si>
  <si>
    <t>Ernst</t>
  </si>
  <si>
    <t>Σοβαρή</t>
  </si>
  <si>
    <t>רציני</t>
  </si>
  <si>
    <t>गंभीर</t>
  </si>
  <si>
    <t>Veszélyes</t>
  </si>
  <si>
    <t>Alvarlegar</t>
  </si>
  <si>
    <t>Grave</t>
  </si>
  <si>
    <t>深刻</t>
  </si>
  <si>
    <t>진지한</t>
  </si>
  <si>
    <t>Nopietnas</t>
  </si>
  <si>
    <t>Rimtas</t>
  </si>
  <si>
    <t>Ноцтой</t>
  </si>
  <si>
    <t>Poważny</t>
  </si>
  <si>
    <t>Sério</t>
  </si>
  <si>
    <t>Serios</t>
  </si>
  <si>
    <t>Серьезные</t>
  </si>
  <si>
    <t>Resne</t>
  </si>
  <si>
    <t>Serio</t>
  </si>
  <si>
    <t>Allvarlig</t>
  </si>
  <si>
    <t>Malubha</t>
  </si>
  <si>
    <t>ร้ายแรง</t>
  </si>
  <si>
    <t>Ciddi</t>
  </si>
  <si>
    <t>سنگین</t>
  </si>
  <si>
    <t>Nghiêm trọng</t>
  </si>
  <si>
    <t>Very serious</t>
  </si>
  <si>
    <t>خطير جداً</t>
  </si>
  <si>
    <t>Sangat serius</t>
  </si>
  <si>
    <t>গুরুতর</t>
  </si>
  <si>
    <t>Много сериозно</t>
  </si>
  <si>
    <t>极其严重的</t>
  </si>
  <si>
    <t>極其嚴重的</t>
  </si>
  <si>
    <t>Vrlo ozbiljno</t>
  </si>
  <si>
    <t>Velice vážný</t>
  </si>
  <si>
    <t>Meget alvorlig</t>
  </si>
  <si>
    <t>Zeer ernstige</t>
  </si>
  <si>
    <t>Väga tõsine</t>
  </si>
  <si>
    <t>Erittäin vakava</t>
  </si>
  <si>
    <t>Très sérieuse</t>
  </si>
  <si>
    <t>Sehr ernst</t>
  </si>
  <si>
    <t>Πολύ σοβαρή</t>
  </si>
  <si>
    <t>רציני מאוד</t>
  </si>
  <si>
    <t>बहुत गंभीर</t>
  </si>
  <si>
    <t>Rendkívül veszélyes</t>
  </si>
  <si>
    <t>Mjög alvarlegt</t>
  </si>
  <si>
    <t>Molto grave</t>
  </si>
  <si>
    <t>極めて深刻</t>
  </si>
  <si>
    <t>매우 심각한</t>
  </si>
  <si>
    <t>Ļoti nopietnas</t>
  </si>
  <si>
    <t>Labai sunkus</t>
  </si>
  <si>
    <t>Маш ноцтой</t>
  </si>
  <si>
    <t>Svært alvorlig</t>
  </si>
  <si>
    <t>Bardzo poważny</t>
  </si>
  <si>
    <t>Muito sério</t>
  </si>
  <si>
    <t>Foarte grav</t>
  </si>
  <si>
    <t>Очень серьезно</t>
  </si>
  <si>
    <t>Veoma ozbiljno</t>
  </si>
  <si>
    <t>Veľmi vážny</t>
  </si>
  <si>
    <t>Zelo resne</t>
  </si>
  <si>
    <t>Muy Serio</t>
  </si>
  <si>
    <t>Väldigt seriös</t>
  </si>
  <si>
    <t>மிகவும் தீவிரமானது</t>
  </si>
  <si>
    <t>Napakaseryoso</t>
  </si>
  <si>
    <t>ร้ายแรงมาก</t>
  </si>
  <si>
    <t>Çok Ciddi</t>
  </si>
  <si>
    <t>انتہائی سنگین</t>
  </si>
  <si>
    <t>Rất nghiêm trọng</t>
  </si>
  <si>
    <t>Contact</t>
  </si>
  <si>
    <t>للتواصل</t>
  </si>
  <si>
    <t>Kontak</t>
  </si>
  <si>
    <t>যোগাযোগ করুন</t>
  </si>
  <si>
    <t>Контакт</t>
  </si>
  <si>
    <t>联系</t>
  </si>
  <si>
    <t>聯繫</t>
  </si>
  <si>
    <t>Kontakt</t>
  </si>
  <si>
    <t>Kontakteeru</t>
  </si>
  <si>
    <t>Ota yhteyttä</t>
  </si>
  <si>
    <t>Επικοινωνία</t>
  </si>
  <si>
    <t>פנה אל</t>
  </si>
  <si>
    <t>संपर्क करें</t>
  </si>
  <si>
    <t>Kapcsolat</t>
  </si>
  <si>
    <t>Hafa samband</t>
  </si>
  <si>
    <t>Contatto</t>
  </si>
  <si>
    <t>連絡先</t>
  </si>
  <si>
    <t>접촉</t>
  </si>
  <si>
    <t>Kontakti</t>
  </si>
  <si>
    <t>Kontaktas</t>
  </si>
  <si>
    <t>HUBUNGI</t>
  </si>
  <si>
    <t>Холбоо барих Хаяг</t>
  </si>
  <si>
    <t>Contactar</t>
  </si>
  <si>
    <t>Свяжитесь</t>
  </si>
  <si>
    <t>Contacto</t>
  </si>
  <si>
    <t>தொடர்பு</t>
  </si>
  <si>
    <t>Makipag-ugnayan</t>
  </si>
  <si>
    <t>ติดต่อ</t>
  </si>
  <si>
    <t>İletişim</t>
  </si>
  <si>
    <t>رابطہ</t>
  </si>
  <si>
    <t>Tiếp xúc</t>
  </si>
  <si>
    <t>Contact e-mail</t>
  </si>
  <si>
    <t>الاتصال البريد الإلكتروني</t>
  </si>
  <si>
    <t>Hubungi e -mail</t>
  </si>
  <si>
    <t>ই মেইল ​​যোগাযোগ</t>
  </si>
  <si>
    <t>Имейл за контакт</t>
  </si>
  <si>
    <t>联系电子邮件</t>
  </si>
  <si>
    <t>聯繫電子郵件</t>
  </si>
  <si>
    <t>Kontakt e -mail</t>
  </si>
  <si>
    <t>Kontaktní e -mail</t>
  </si>
  <si>
    <t>Contact e - mail</t>
  </si>
  <si>
    <t>Kontakt e- mail</t>
  </si>
  <si>
    <t>Ota yhteyttä e - mail</t>
  </si>
  <si>
    <t>Contact e- mail</t>
  </si>
  <si>
    <t>Kontakt E-Mail</t>
  </si>
  <si>
    <t>Επικοινωνία e - mail</t>
  </si>
  <si>
    <t>קשר דואר אלקטרוני</t>
  </si>
  <si>
    <t>ई - मेल से संपर्क करें</t>
  </si>
  <si>
    <t>Kapcsolat E- mail</t>
  </si>
  <si>
    <t>Hafðu samband við e- mail</t>
  </si>
  <si>
    <t>Contatto e-mail</t>
  </si>
  <si>
    <t>連絡先 eメール</t>
  </si>
  <si>
    <t>이메일 문의</t>
  </si>
  <si>
    <t>Sazinieties ar e-pasts</t>
  </si>
  <si>
    <t>Kontaktai E-mail</t>
  </si>
  <si>
    <t>Hubungi e- mel</t>
  </si>
  <si>
    <t>Холбоо барих и-мэйл</t>
  </si>
  <si>
    <t>Kontakt e - post</t>
  </si>
  <si>
    <t>Kontakt e-mail</t>
  </si>
  <si>
    <t>Contato e- mail</t>
  </si>
  <si>
    <t>A lua legatura cu e-mail</t>
  </si>
  <si>
    <t>Контактный адрес электронной почты</t>
  </si>
  <si>
    <t>Контакт е-маил</t>
  </si>
  <si>
    <t>Kontaktný e - mail</t>
  </si>
  <si>
    <t>Obrnite na e-mail</t>
  </si>
  <si>
    <t>Póngase en contacto con e- mail</t>
  </si>
  <si>
    <t>Kontakta e - post</t>
  </si>
  <si>
    <t>தொடர்பு இ-மெயில்</t>
  </si>
  <si>
    <t>Makipag-ugnayan sa e- mail</t>
  </si>
  <si>
    <t>ติดต่อ e -mail</t>
  </si>
  <si>
    <t>E- posta</t>
  </si>
  <si>
    <t>ای میل سے رابطہ کریں</t>
  </si>
  <si>
    <t>Email liên lạc</t>
  </si>
  <si>
    <t>Contact Phone:</t>
  </si>
  <si>
    <t>الاتصال الهاتف:</t>
  </si>
  <si>
    <t>Kontak Telepon :</t>
  </si>
  <si>
    <t>ফোন যোগাযোগ:</t>
  </si>
  <si>
    <t>Телефон за връзка :</t>
  </si>
  <si>
    <t>联系电话：</t>
  </si>
  <si>
    <t>聯繫電話：</t>
  </si>
  <si>
    <t>Kontakt telefon :</t>
  </si>
  <si>
    <t>Kontaktní telefon :</t>
  </si>
  <si>
    <t>Kontakt Telefon:</t>
  </si>
  <si>
    <t>Contact Telefoon :</t>
  </si>
  <si>
    <t>Kontakt telefon:</t>
  </si>
  <si>
    <t>Yhteystiedot Puhelin :</t>
  </si>
  <si>
    <t>Contact Téléphone :</t>
  </si>
  <si>
    <t>Τηλέφωνο Επικοινωνίας :</t>
  </si>
  <si>
    <t>טלפון ליצירת קשר :</t>
  </si>
  <si>
    <t>फोन से संपर्क करें:</t>
  </si>
  <si>
    <t>Kapcsolat Tel:</t>
  </si>
  <si>
    <t>Sími tengiliðar :</t>
  </si>
  <si>
    <t>Contatto telefonico :</t>
  </si>
  <si>
    <t>連絡先 電話番号:</t>
  </si>
  <si>
    <t>전화 문의</t>
  </si>
  <si>
    <t>Kontakttālrunis :</t>
  </si>
  <si>
    <t>Kontaktinis telefonas:</t>
  </si>
  <si>
    <t>Hubungi Telefon:</t>
  </si>
  <si>
    <t>Холбоо Барих Утас:</t>
  </si>
  <si>
    <t>Telefon kontaktowy :</t>
  </si>
  <si>
    <t>Telefone para contato :</t>
  </si>
  <si>
    <t>Telefon de contact :</t>
  </si>
  <si>
    <t>Контактный телефон:</t>
  </si>
  <si>
    <t>Контакт телефон :</t>
  </si>
  <si>
    <t>Kontaktný telefón :</t>
  </si>
  <si>
    <t>Obrnite na telefon :</t>
  </si>
  <si>
    <t>Teléfono de contacto :</t>
  </si>
  <si>
    <t>Kontakt Telefon :</t>
  </si>
  <si>
    <t>தொடர்பு தொலைபேசி:</t>
  </si>
  <si>
    <t>Telepono ng Contact :</t>
  </si>
  <si>
    <t>ติดต่อ โทรศัพท์ :</t>
  </si>
  <si>
    <t>Tel:</t>
  </si>
  <si>
    <t>فون سے رابطہ کریں:</t>
  </si>
  <si>
    <t>Liên hệ điện thoại:</t>
  </si>
  <si>
    <t>Container</t>
  </si>
  <si>
    <t>الحاوية</t>
  </si>
  <si>
    <t>Kontainer</t>
  </si>
  <si>
    <t>ধারক</t>
  </si>
  <si>
    <t>Контейнер</t>
  </si>
  <si>
    <t>容器</t>
  </si>
  <si>
    <t>Spremnik</t>
  </si>
  <si>
    <t>Nádoba</t>
  </si>
  <si>
    <t>Beholder</t>
  </si>
  <si>
    <t>Houder</t>
  </si>
  <si>
    <t>Konteiner</t>
  </si>
  <si>
    <t>Säiliö</t>
  </si>
  <si>
    <t>Conteneur</t>
  </si>
  <si>
    <t>Behälter</t>
  </si>
  <si>
    <t>Εμπορευματοκιβώτιο</t>
  </si>
  <si>
    <t>מכולה</t>
  </si>
  <si>
    <t>कंटेनर</t>
  </si>
  <si>
    <t>Tároló</t>
  </si>
  <si>
    <t>Contenitore</t>
  </si>
  <si>
    <t>컨테이너</t>
  </si>
  <si>
    <t>Konteiners</t>
  </si>
  <si>
    <t>Konteineris</t>
  </si>
  <si>
    <t>Kontena</t>
  </si>
  <si>
    <t>Чингэлэг</t>
  </si>
  <si>
    <t>Pojemnik</t>
  </si>
  <si>
    <t>Recipiente</t>
  </si>
  <si>
    <t>Recipient</t>
  </si>
  <si>
    <t>Kontejner</t>
  </si>
  <si>
    <t>Zabojnik</t>
  </si>
  <si>
    <t>Contenedor</t>
  </si>
  <si>
    <t>Behållare</t>
  </si>
  <si>
    <t>கொள்கலன்</t>
  </si>
  <si>
    <t>ภาชนะ</t>
  </si>
  <si>
    <t>Konteyner</t>
  </si>
  <si>
    <t>کنٹینر</t>
  </si>
  <si>
    <t>Container name</t>
  </si>
  <si>
    <t>اسم الحاوية</t>
  </si>
  <si>
    <t>Nama Kontainer</t>
  </si>
  <si>
    <t>কনটেইনার নাম</t>
  </si>
  <si>
    <t>Наименование на контейнер</t>
  </si>
  <si>
    <t>容器名称</t>
  </si>
  <si>
    <t>容器名稱</t>
  </si>
  <si>
    <t>Ime spremnika</t>
  </si>
  <si>
    <t>Název nádoby</t>
  </si>
  <si>
    <t>Beholdernavn</t>
  </si>
  <si>
    <t>Naam container</t>
  </si>
  <si>
    <t>Konteineri nimi</t>
  </si>
  <si>
    <t>Säiliön nimi</t>
  </si>
  <si>
    <t>Nom du conteneur</t>
  </si>
  <si>
    <t>Behälter Name</t>
  </si>
  <si>
    <t>Ονομα Εμπορευματοκιβωτίου</t>
  </si>
  <si>
    <t>שם המכולה</t>
  </si>
  <si>
    <t>कंटेनर नाम</t>
  </si>
  <si>
    <t>Tároló Neve</t>
  </si>
  <si>
    <t>Container nafn</t>
  </si>
  <si>
    <t>Nome Contenitore</t>
  </si>
  <si>
    <t>容器名</t>
  </si>
  <si>
    <t>컨테이너 이름</t>
  </si>
  <si>
    <t>Konteinera nosaukums</t>
  </si>
  <si>
    <t>Konteinerių vardas</t>
  </si>
  <si>
    <t>Nama bekas</t>
  </si>
  <si>
    <t>Савыг нэр</t>
  </si>
  <si>
    <t>Nazwa pojemnika</t>
  </si>
  <si>
    <t>Nome do recipiente</t>
  </si>
  <si>
    <t>numele container</t>
  </si>
  <si>
    <t>Имя контейнера</t>
  </si>
  <si>
    <t>Naziv kontejnera</t>
  </si>
  <si>
    <t>Názov nádoby</t>
  </si>
  <si>
    <t>Ime zabojnika</t>
  </si>
  <si>
    <t>Nombre del Contenedor</t>
  </si>
  <si>
    <t>behållarens namn</t>
  </si>
  <si>
    <t>கொள்கலன் பெயர்</t>
  </si>
  <si>
    <t>Pangalan ng Container</t>
  </si>
  <si>
    <t>ชื่อภาชนะ</t>
  </si>
  <si>
    <t>Konteyner ismi</t>
  </si>
  <si>
    <t>کنٹینر کانام</t>
  </si>
  <si>
    <t>tên container</t>
  </si>
  <si>
    <t>Containers</t>
  </si>
  <si>
    <t>الحاويات</t>
  </si>
  <si>
    <t>পাত্রে</t>
  </si>
  <si>
    <t>Контейнери</t>
  </si>
  <si>
    <t>Spremnici</t>
  </si>
  <si>
    <t>Nádoby</t>
  </si>
  <si>
    <t>Beholdere</t>
  </si>
  <si>
    <t>Konteinerid</t>
  </si>
  <si>
    <t>Säiliöt</t>
  </si>
  <si>
    <t>Conteneurs</t>
  </si>
  <si>
    <t>Εμπορευματοκιβώτια</t>
  </si>
  <si>
    <t>מכולות</t>
  </si>
  <si>
    <t>कंटेनरों</t>
  </si>
  <si>
    <t>Tárolók</t>
  </si>
  <si>
    <t>Ílát</t>
  </si>
  <si>
    <t>Contenitori</t>
  </si>
  <si>
    <t>Konteineri</t>
  </si>
  <si>
    <t>Konteineriai</t>
  </si>
  <si>
    <t>Bekas</t>
  </si>
  <si>
    <t>Сав</t>
  </si>
  <si>
    <t>Pojemniki</t>
  </si>
  <si>
    <t>Recipientes</t>
  </si>
  <si>
    <t>Containere</t>
  </si>
  <si>
    <t>Контейнеры</t>
  </si>
  <si>
    <t>Kontejneri</t>
  </si>
  <si>
    <t>Zabojniki</t>
  </si>
  <si>
    <t>Contenedores</t>
  </si>
  <si>
    <t>behållare</t>
  </si>
  <si>
    <t>கொள்கலன்கள்</t>
  </si>
  <si>
    <t>Mga Container</t>
  </si>
  <si>
    <t>Konteynerler</t>
  </si>
  <si>
    <t>کنٹینرز</t>
  </si>
  <si>
    <t>Continuous drying labyrinth oven</t>
  </si>
  <si>
    <t>فرن التجفيف المستمر متاهة</t>
  </si>
  <si>
    <t>Kontinyu oven pengeringan labirin</t>
  </si>
  <si>
    <t>ক্রমাগত শোষক বিভ্রান্তিকর চুলা</t>
  </si>
  <si>
    <t>Непрекъснато сушене лабиринта фурна</t>
  </si>
  <si>
    <t>连续干燥迷宫式炉</t>
  </si>
  <si>
    <t>連續乾燥迷宮式爐</t>
  </si>
  <si>
    <t>Kontinuirano sušenje labirint pećnica</t>
  </si>
  <si>
    <t>Kontinuální sušení labyrint trouba</t>
  </si>
  <si>
    <t>Kontinuerlig tørring labyrint ovn</t>
  </si>
  <si>
    <t>Continu drogen labyrint oven</t>
  </si>
  <si>
    <t>Pidev kuivatamine labürindi ahi</t>
  </si>
  <si>
    <t>Jatkuva kuivaus labyrintti uuni</t>
  </si>
  <si>
    <t>Continu four à labyrinthe de séchage</t>
  </si>
  <si>
    <t>Kontinuierliche Trocknung Labyrinth Backofen</t>
  </si>
  <si>
    <t>תנור מבוך ייבוש מתמשך</t>
  </si>
  <si>
    <t>सतत सुखाने भूलभुलैया ओवन</t>
  </si>
  <si>
    <t>Folyamatos szárító labirintus sütő</t>
  </si>
  <si>
    <t>Stöðug þurrkun völundarhús ofn</t>
  </si>
  <si>
    <t>Forno di essiccazione</t>
  </si>
  <si>
    <t>連続乾燥ラビリンスオーブン</t>
  </si>
  <si>
    <t>연속 건조 미로 오븐</t>
  </si>
  <si>
    <t>Nepārtraukta žāvēšanas labirinta cepeškrāsns</t>
  </si>
  <si>
    <t>Nuolatinis džiovinimo labirinto krosnelė</t>
  </si>
  <si>
    <t>Pengeringan berterusan labirin oven</t>
  </si>
  <si>
    <t>Тасралтгүй хатаах зууханд labyrinth</t>
  </si>
  <si>
    <t>Kontinuerlig tørking labyrint ovn</t>
  </si>
  <si>
    <t>Ciągłe suszenie kuchenka błędnika</t>
  </si>
  <si>
    <t>Contínuo de secagem forno labirinto</t>
  </si>
  <si>
    <t>Uscare continuă cuptor labirint</t>
  </si>
  <si>
    <t>Непрерывной сушки лабиринта печи</t>
  </si>
  <si>
    <t>Континуирано сушење лавиринт рерна</t>
  </si>
  <si>
    <t>Kontinuálne sušenie labyrint rúra</t>
  </si>
  <si>
    <t>Kontinuirano sušenje labirint pečica</t>
  </si>
  <si>
    <t>Secado continuo de horno laberinto</t>
  </si>
  <si>
    <t>Kontinuerlig torkning labyrint ugn</t>
  </si>
  <si>
    <t>தொடர்ச்சியான உலர்த்தும் லாபிரிந்த் அடுப்பு</t>
  </si>
  <si>
    <t>Ang patuloy na pagpapatayo labirint oven</t>
  </si>
  <si>
    <t>เตาอบแห้งแบบต่อเนื่องเขาวงกต</t>
  </si>
  <si>
    <t>Sürekli kurutma labirent fırın</t>
  </si>
  <si>
    <t>مسلسل خشک کرنے والی بھولبلییا تندور</t>
  </si>
  <si>
    <t>Lò mê cung liên tục khô</t>
  </si>
  <si>
    <t>Continuous lamination</t>
  </si>
  <si>
    <t>التصفيح المستمر</t>
  </si>
  <si>
    <t>Laminasi kontinyu</t>
  </si>
  <si>
    <t>ক্রমাগত স্তরায়ণ</t>
  </si>
  <si>
    <t>Непрекъснато ламиниране</t>
  </si>
  <si>
    <t>连续层压</t>
  </si>
  <si>
    <t>連續層壓</t>
  </si>
  <si>
    <t>Kontinuirano laminacija</t>
  </si>
  <si>
    <t>Kontinuální laminace</t>
  </si>
  <si>
    <t>Kontinuerlig laminering</t>
  </si>
  <si>
    <t>Continue lamineren</t>
  </si>
  <si>
    <t>Pidev lamineerimine</t>
  </si>
  <si>
    <t>Jatkuva laminointi</t>
  </si>
  <si>
    <t>Laminage continu</t>
  </si>
  <si>
    <t>Kontinuierliche Laminierung</t>
  </si>
  <si>
    <t>Συνεχής πλαστικοποίηση</t>
  </si>
  <si>
    <t>למינציה רציפה</t>
  </si>
  <si>
    <t>सतत फाड़ना</t>
  </si>
  <si>
    <t>Folyamatos laminálás</t>
  </si>
  <si>
    <t>Stöðug lamination</t>
  </si>
  <si>
    <t>Laminazione continua</t>
  </si>
  <si>
    <t>ラミネート(連続)</t>
  </si>
  <si>
    <t>연속 적층</t>
  </si>
  <si>
    <t>Nepārtraukta laminēšana</t>
  </si>
  <si>
    <t>Nuolatinis laminavimas</t>
  </si>
  <si>
    <t>Salutan berterusan</t>
  </si>
  <si>
    <t>Тасралтгүй lamination</t>
  </si>
  <si>
    <t>Ciągłe laminowanie</t>
  </si>
  <si>
    <t>Laminação contínua</t>
  </si>
  <si>
    <t>Laminare continuă</t>
  </si>
  <si>
    <t>Непрерывная ламинирования</t>
  </si>
  <si>
    <t>Континуирано пластификацију</t>
  </si>
  <si>
    <t>Kontinuálne laminácia</t>
  </si>
  <si>
    <t>Neprekinjeno lamel</t>
  </si>
  <si>
    <t>Laminación continua</t>
  </si>
  <si>
    <t>தொடர்ச்சியான லேமினேஷன்</t>
  </si>
  <si>
    <t>Ang patuloy na paglalamina</t>
  </si>
  <si>
    <t>เคลือบอย่างต่อเนื่อง</t>
  </si>
  <si>
    <t>Sürekli laminasyon</t>
  </si>
  <si>
    <t>مسلسل lamination</t>
  </si>
  <si>
    <t>Cán liên tục</t>
  </si>
  <si>
    <t>Contractors(s)</t>
  </si>
  <si>
    <t>متعهد</t>
  </si>
  <si>
    <t>Kontraktor</t>
  </si>
  <si>
    <t>ঠিকাদার(গণ)</t>
  </si>
  <si>
    <t>Доставчик/доставчици</t>
  </si>
  <si>
    <t>承包商</t>
  </si>
  <si>
    <t>Kooperant(i)</t>
  </si>
  <si>
    <t>Dodavatel(é)</t>
  </si>
  <si>
    <t>Entreprenør(e)</t>
  </si>
  <si>
    <t>Aannemer(s)</t>
  </si>
  <si>
    <t>Lepingupool(ed)</t>
  </si>
  <si>
    <t>Urakoitsija(t)</t>
  </si>
  <si>
    <t>Prestataire(s)</t>
  </si>
  <si>
    <t>Auftragnehmer</t>
  </si>
  <si>
    <t>Ανάδοχος-οι</t>
  </si>
  <si>
    <t>קבלן (ים)</t>
  </si>
  <si>
    <t>ठेकेदार (रों )</t>
  </si>
  <si>
    <t>Vállalkozó(k)</t>
  </si>
  <si>
    <t>Verktaki/ar</t>
  </si>
  <si>
    <t>Appaltatori</t>
  </si>
  <si>
    <t>請負業者</t>
  </si>
  <si>
    <t>계약자(들)</t>
  </si>
  <si>
    <t>Darbuzņēmējs(i)</t>
  </si>
  <si>
    <t>Rangovai (-ų)</t>
  </si>
  <si>
    <t>Гэрээлэгч талууд</t>
  </si>
  <si>
    <t>Leverandør(er)</t>
  </si>
  <si>
    <t>Wykonawca</t>
  </si>
  <si>
    <t>Contratado(s)</t>
  </si>
  <si>
    <t>Contractant(i):</t>
  </si>
  <si>
    <t>Контракторы</t>
  </si>
  <si>
    <t>Radnici</t>
  </si>
  <si>
    <t>Dodávateľ(ia)</t>
  </si>
  <si>
    <t>Izvajalci</t>
  </si>
  <si>
    <t>Contratista(s)</t>
  </si>
  <si>
    <t>Företag (er)</t>
  </si>
  <si>
    <t>ஒப்பந்தக்காரர்கள் (கள்)</t>
  </si>
  <si>
    <t>(Mga) Kontraktor</t>
  </si>
  <si>
    <t>ผู้รับเหมา</t>
  </si>
  <si>
    <t>Anlaşma Taraf(lar)ı</t>
  </si>
  <si>
    <t>کنٹریکٹر(ز)</t>
  </si>
  <si>
    <t>Những nhà thầu</t>
  </si>
  <si>
    <t>Control Approach</t>
  </si>
  <si>
    <t>نهج السيطرة</t>
  </si>
  <si>
    <t>Pendekatan Kontrol</t>
  </si>
  <si>
    <t>কন্ট্রোল পদ্ধতি</t>
  </si>
  <si>
    <t>Подхода за контрол</t>
  </si>
  <si>
    <t>控制方法</t>
  </si>
  <si>
    <t>Kontrola pristupa</t>
  </si>
  <si>
    <t>Řízení přístupu</t>
  </si>
  <si>
    <t>Kontrol Approach</t>
  </si>
  <si>
    <t>Controle Aanpak</t>
  </si>
  <si>
    <t>Ohjamislähenemine</t>
  </si>
  <si>
    <t>Ohjaus Lähestymistapa</t>
  </si>
  <si>
    <t>Approche de contrôle</t>
  </si>
  <si>
    <t>Kontroll-Ansatz</t>
  </si>
  <si>
    <t>Προσέγγιση ελέγχου</t>
  </si>
  <si>
    <t>גישת בקרה</t>
  </si>
  <si>
    <t>नियंत्रण दृष्टिकोण</t>
  </si>
  <si>
    <t>Ellenőrzési megközelítés</t>
  </si>
  <si>
    <t>Control nálgun</t>
  </si>
  <si>
    <t>Approccio di controllo</t>
  </si>
  <si>
    <t>제어 방식</t>
  </si>
  <si>
    <t>Control pieeja</t>
  </si>
  <si>
    <t>Valdymo metodas</t>
  </si>
  <si>
    <t>Pendekatan Kawalan</t>
  </si>
  <si>
    <t>Хяналтын Арга</t>
  </si>
  <si>
    <t>Kontroll Approach</t>
  </si>
  <si>
    <t>Metoda sterowania</t>
  </si>
  <si>
    <t>Abordagem de controle</t>
  </si>
  <si>
    <t>Abordarea de control</t>
  </si>
  <si>
    <t>Подход управления</t>
  </si>
  <si>
    <t>Контрола приступа</t>
  </si>
  <si>
    <t>Riadenie prístupu</t>
  </si>
  <si>
    <t>Priletna kontrola</t>
  </si>
  <si>
    <t>Enfoque de Control</t>
  </si>
  <si>
    <t>கட்டுப்பாட்டு அணுகுமுறை</t>
  </si>
  <si>
    <t>Control Diskarte</t>
  </si>
  <si>
    <t>แนวทางการควบคุมโดย</t>
  </si>
  <si>
    <t>Kontrol Yaklaşımı</t>
  </si>
  <si>
    <t>کنٹرول نقطہ نظر</t>
  </si>
  <si>
    <t>Phương pháp tiếp cận kiểm soát</t>
  </si>
  <si>
    <t>Controls</t>
  </si>
  <si>
    <t>Vadības rīki</t>
  </si>
  <si>
    <t>Valdymas</t>
  </si>
  <si>
    <t>kontroller</t>
  </si>
  <si>
    <t>Conveyor transfer</t>
  </si>
  <si>
    <t>نقل الناقل</t>
  </si>
  <si>
    <t>Transfer Conveyor</t>
  </si>
  <si>
    <t>কনভেয়র স্থানান্তর</t>
  </si>
  <si>
    <t>Транспортни трансфер</t>
  </si>
  <si>
    <t>输送转移</t>
  </si>
  <si>
    <t>輸送轉移</t>
  </si>
  <si>
    <t>Transportne prijenos</t>
  </si>
  <si>
    <t>Dopravní přenos</t>
  </si>
  <si>
    <t>Transportband overdracht</t>
  </si>
  <si>
    <t>Konveier üleandmine</t>
  </si>
  <si>
    <t>Kuljetin siirtää</t>
  </si>
  <si>
    <t>transfert du convoyeur</t>
  </si>
  <si>
    <t>Conveyor Transfer</t>
  </si>
  <si>
    <t>Ταινιοδρόμων μεταφοράς</t>
  </si>
  <si>
    <t>העברת מסוע</t>
  </si>
  <si>
    <t>कन्वेयर स्थानांतरण</t>
  </si>
  <si>
    <t>Szállítószalag transzfer</t>
  </si>
  <si>
    <t>FÃ flytja</t>
  </si>
  <si>
    <t>Trasferimento trasportatore</t>
  </si>
  <si>
    <t>コンベアによる移送</t>
  </si>
  <si>
    <t>컨베이어 전송</t>
  </si>
  <si>
    <t>Konveijera nodošana</t>
  </si>
  <si>
    <t>Konvejerių perdavimas</t>
  </si>
  <si>
    <t>Pemindahan Pengangkut</t>
  </si>
  <si>
    <t>Туузан дамжуулах</t>
  </si>
  <si>
    <t>Transportbånd overføring</t>
  </si>
  <si>
    <t>Transportador de transferência</t>
  </si>
  <si>
    <t>De transfer al benzii</t>
  </si>
  <si>
    <t>Передвижной конвейер</t>
  </si>
  <si>
    <t>Транспортне пренос</t>
  </si>
  <si>
    <t>Dopravné prenos</t>
  </si>
  <si>
    <t>Prenos transporter</t>
  </si>
  <si>
    <t>Conveyor överföring</t>
  </si>
  <si>
    <t>கன்வேயர் பரிமாற்றம்</t>
  </si>
  <si>
    <t>โอนลำเลียง</t>
  </si>
  <si>
    <t>Konveyör transferi</t>
  </si>
  <si>
    <t>Conveyor منتقلی</t>
  </si>
  <si>
    <t>Chuyển băng tải</t>
  </si>
  <si>
    <t>copied successfully</t>
  </si>
  <si>
    <t>تم النسخ بنجاح</t>
  </si>
  <si>
    <t>Berhasil disalin</t>
  </si>
  <si>
    <t>সফলতার সঙ্গে কপি হয়েছে</t>
  </si>
  <si>
    <t>копирано успешно</t>
  </si>
  <si>
    <t>复制成功</t>
  </si>
  <si>
    <t>複製成功</t>
  </si>
  <si>
    <t>kopirati uspješno</t>
  </si>
  <si>
    <t>úspěšně zkopírováno</t>
  </si>
  <si>
    <t>kopieret</t>
  </si>
  <si>
    <t>Succesvol gekopieerd</t>
  </si>
  <si>
    <t>kopeerimine õnnestus</t>
  </si>
  <si>
    <t>kopioitu onnistuneesti</t>
  </si>
  <si>
    <t>Copié avec succès</t>
  </si>
  <si>
    <t>erfolgreich kopiert</t>
  </si>
  <si>
    <t>Αντιγράφηκε επιτυχώς</t>
  </si>
  <si>
    <t>מועתק בהצלחה</t>
  </si>
  <si>
    <t>सफलतापूर्वक प्रतिलिपि बनाई गई</t>
  </si>
  <si>
    <t>sikeresen másolva</t>
  </si>
  <si>
    <t>afritað</t>
  </si>
  <si>
    <t>copiato correttamente</t>
  </si>
  <si>
    <t>正常にコピーされました。</t>
  </si>
  <si>
    <t>성공적으로 복사되었습니다</t>
  </si>
  <si>
    <t>veiksmīgi nokopēts</t>
  </si>
  <si>
    <t>sėkmingai nukopijuotas</t>
  </si>
  <si>
    <t>berjaya disalin</t>
  </si>
  <si>
    <t>амжилттай хууллаа</t>
  </si>
  <si>
    <t>ble kopiert</t>
  </si>
  <si>
    <t>skopiowano pomyślnie</t>
  </si>
  <si>
    <t>copiado com sucesso</t>
  </si>
  <si>
    <t>copiat cu succes</t>
  </si>
  <si>
    <t>Скопировано удачно.</t>
  </si>
  <si>
    <t>Uspešno kopirano</t>
  </si>
  <si>
    <t>úspešne skopírované</t>
  </si>
  <si>
    <t>uspešno kopirano</t>
  </si>
  <si>
    <t>Copiado exitosamente</t>
  </si>
  <si>
    <t>kopierats</t>
  </si>
  <si>
    <t>வெற்றிகரமாக நகலெடுக்கப்பட்டது</t>
  </si>
  <si>
    <t>matagumpay na nakopya</t>
  </si>
  <si>
    <t>คัดลอกสำเร็จแล้ว</t>
  </si>
  <si>
    <t>Başarıyla kopyalandı</t>
  </si>
  <si>
    <t>کامیابی سےکاپی کرلیاگیا</t>
  </si>
  <si>
    <t>Sao chép thành công</t>
  </si>
  <si>
    <t>Copyright Statement</t>
  </si>
  <si>
    <t>بيان حقوق الطبع والنشر</t>
  </si>
  <si>
    <t>Pernyataan hak cipta</t>
  </si>
  <si>
    <t>কপিরাইট বিবরণী</t>
  </si>
  <si>
    <t>Съобщение за авторски права</t>
  </si>
  <si>
    <t>版权声明</t>
  </si>
  <si>
    <t>版權聲明</t>
  </si>
  <si>
    <t>Izjava o autorskim pravima</t>
  </si>
  <si>
    <t>Prohlášení o autorských právech</t>
  </si>
  <si>
    <t>Copyright Erklæring</t>
  </si>
  <si>
    <t>Auteursrechtverklaring</t>
  </si>
  <si>
    <t>Autoriõiguse märge</t>
  </si>
  <si>
    <t>Mention de copyright</t>
  </si>
  <si>
    <t>Urheberrechtserklärung</t>
  </si>
  <si>
    <t>Βεβαίωση πνευματικών δικαιωμάτων</t>
  </si>
  <si>
    <t>הצהרת זכויות יוצרים</t>
  </si>
  <si>
    <t>कॉपीराइट वक्तव्य</t>
  </si>
  <si>
    <t>Szerzői jogi nyilatkozat</t>
  </si>
  <si>
    <t>Yfirlýsing um höfundarrétt</t>
  </si>
  <si>
    <t>Dichiarazione di Copyright</t>
  </si>
  <si>
    <t>著作権宣言文</t>
  </si>
  <si>
    <t>저작권</t>
  </si>
  <si>
    <t>Autortiesību paziņojums</t>
  </si>
  <si>
    <t>Visos teisės saugomos ataskaita</t>
  </si>
  <si>
    <t>Notis Hak Cipta</t>
  </si>
  <si>
    <t>Зохиогчийн Эрхий Тодорхойлолт</t>
  </si>
  <si>
    <t>Opphavsrettserklæring</t>
  </si>
  <si>
    <t>Oświadczenie o prawach autorkich</t>
  </si>
  <si>
    <t>Declaração de Direitos de Autor</t>
  </si>
  <si>
    <t>Specificare Copyright</t>
  </si>
  <si>
    <t>Заявление Об Авторских Правах</t>
  </si>
  <si>
    <t>Prehlásenie o autorských právach</t>
  </si>
  <si>
    <t>Izjava o avtorskih pravicah</t>
  </si>
  <si>
    <t>Declaración de Derechos de Autor</t>
  </si>
  <si>
    <t>பதிப்புரிமை அறிக்கை</t>
  </si>
  <si>
    <t>Pahayag ng Karapatang-kopya</t>
  </si>
  <si>
    <t>ข้อความสงวนลิขสิทธิ์</t>
  </si>
  <si>
    <t>Telif Hakkı Beyanı</t>
  </si>
  <si>
    <t>کاپی رائٹ اسٹیٹمنٹ</t>
  </si>
  <si>
    <t>Xác nhận bản quyền</t>
  </si>
  <si>
    <t>Light Blue</t>
  </si>
  <si>
    <t>أزرق فاتح</t>
  </si>
  <si>
    <t>Biru terang/biru muda</t>
  </si>
  <si>
    <t>হালকা নীল</t>
  </si>
  <si>
    <t>Светлосин</t>
  </si>
  <si>
    <t>浅蓝</t>
  </si>
  <si>
    <t>淺藍</t>
  </si>
  <si>
    <t>Svijetlo plavo</t>
  </si>
  <si>
    <t>Bleděmodrá</t>
  </si>
  <si>
    <t>Lyseblå</t>
  </si>
  <si>
    <t>Lichtblauw</t>
  </si>
  <si>
    <t>Helesinine</t>
  </si>
  <si>
    <t>Vaaleansininen</t>
  </si>
  <si>
    <t>Bleu clair</t>
  </si>
  <si>
    <t>Hellblau</t>
  </si>
  <si>
    <t>Γαλάζιο</t>
  </si>
  <si>
    <t>תכלת</t>
  </si>
  <si>
    <t>लाइट ब्लू</t>
  </si>
  <si>
    <t>Világos kék</t>
  </si>
  <si>
    <t>Blu Chiaro</t>
  </si>
  <si>
    <t>ライトブルー</t>
  </si>
  <si>
    <t>라이트 블루</t>
  </si>
  <si>
    <t>Gaiši zils</t>
  </si>
  <si>
    <t>Šviesiai mėlyna</t>
  </si>
  <si>
    <t>Цайвар Цэнхэр</t>
  </si>
  <si>
    <t>Jasnoniebieski</t>
  </si>
  <si>
    <t>Azul Claro</t>
  </si>
  <si>
    <t>Lumină albastră</t>
  </si>
  <si>
    <t>Светло-Голубой</t>
  </si>
  <si>
    <t>Svetloplavo</t>
  </si>
  <si>
    <t>Bledomodrá</t>
  </si>
  <si>
    <t>Svetlomodro</t>
  </si>
  <si>
    <t>Ljusblå</t>
  </si>
  <si>
    <t>வெளிர் நீலம்</t>
  </si>
  <si>
    <t>Mapusyaw na Asul</t>
  </si>
  <si>
    <t>สีฟ้าอ่อน</t>
  </si>
  <si>
    <t>Açık Mavi</t>
  </si>
  <si>
    <t>ہلکا نیلا</t>
  </si>
  <si>
    <t>Ánh sáng xanh</t>
  </si>
  <si>
    <t>Corrosivity</t>
  </si>
  <si>
    <t>التآكل</t>
  </si>
  <si>
    <t>Korosivitas</t>
  </si>
  <si>
    <t>Корозивност</t>
  </si>
  <si>
    <t>腐蚀性</t>
  </si>
  <si>
    <t>腐蝕性</t>
  </si>
  <si>
    <t>Nagrizanje</t>
  </si>
  <si>
    <t>Korozní</t>
  </si>
  <si>
    <t>Korrosivitet</t>
  </si>
  <si>
    <t>Sööbivus</t>
  </si>
  <si>
    <t>Rasitus</t>
  </si>
  <si>
    <t>Corrosivité</t>
  </si>
  <si>
    <t>Korrosivität</t>
  </si>
  <si>
    <t>Διαβρωτικότητα</t>
  </si>
  <si>
    <t>Korróziós</t>
  </si>
  <si>
    <t>Corrosività</t>
  </si>
  <si>
    <t>腐食性</t>
  </si>
  <si>
    <t>부식성</t>
  </si>
  <si>
    <t>Kodīgums</t>
  </si>
  <si>
    <t>Ėsdinimą</t>
  </si>
  <si>
    <t>Żrące</t>
  </si>
  <si>
    <t>Corrosividade</t>
  </si>
  <si>
    <t>Coroziune</t>
  </si>
  <si>
    <t>Коррозионная активность</t>
  </si>
  <si>
    <t>Korózne</t>
  </si>
  <si>
    <t>Jedkost</t>
  </si>
  <si>
    <t>Corrosividad</t>
  </si>
  <si>
    <t>Korrosionskategori</t>
  </si>
  <si>
    <t>நெளிவு சுளிவு</t>
  </si>
  <si>
    <t>กัดกร่อน</t>
  </si>
  <si>
    <t>Korozyon</t>
  </si>
  <si>
    <t>Ăn mòn</t>
  </si>
  <si>
    <t>Country:</t>
  </si>
  <si>
    <t>البلد:</t>
  </si>
  <si>
    <t>Държава:</t>
  </si>
  <si>
    <t>国家：</t>
  </si>
  <si>
    <t>國家：</t>
  </si>
  <si>
    <t>Država:</t>
  </si>
  <si>
    <t>Země:</t>
  </si>
  <si>
    <t>Land:</t>
  </si>
  <si>
    <t>Riik:</t>
  </si>
  <si>
    <t>Maa:</t>
  </si>
  <si>
    <t>Pays :</t>
  </si>
  <si>
    <t>Χώρα:</t>
  </si>
  <si>
    <t>מדינה:</t>
  </si>
  <si>
    <t>Ország:</t>
  </si>
  <si>
    <t>Paese:</t>
  </si>
  <si>
    <t>国:</t>
  </si>
  <si>
    <t>Valsts:</t>
  </si>
  <si>
    <t>Šalis:</t>
  </si>
  <si>
    <t>Улс:</t>
  </si>
  <si>
    <t>Kraj:</t>
  </si>
  <si>
    <t>País:</t>
  </si>
  <si>
    <t>Țară:</t>
  </si>
  <si>
    <t>Страна:</t>
  </si>
  <si>
    <t>Zemlja:</t>
  </si>
  <si>
    <t>Krajina:</t>
  </si>
  <si>
    <t>நாடு:</t>
  </si>
  <si>
    <t>Bansa:</t>
  </si>
  <si>
    <t>ประเทศ:</t>
  </si>
  <si>
    <t>Ülke:</t>
  </si>
  <si>
    <t>ملک:</t>
  </si>
  <si>
    <t>Quốc gia:</t>
  </si>
  <si>
    <t>Country Filter</t>
  </si>
  <si>
    <t>بلد تصفية</t>
  </si>
  <si>
    <t>Negara Filter</t>
  </si>
  <si>
    <t>দেশ ফিল্টার</t>
  </si>
  <si>
    <t>Филтър по държава</t>
  </si>
  <si>
    <t>国家筛选</t>
  </si>
  <si>
    <t>國家篩選</t>
  </si>
  <si>
    <t>Filter zemalja</t>
  </si>
  <si>
    <t>Filtr země</t>
  </si>
  <si>
    <t>Landefilter</t>
  </si>
  <si>
    <t>Land Filter</t>
  </si>
  <si>
    <t>Riigi filter</t>
  </si>
  <si>
    <t>Maa Filter</t>
  </si>
  <si>
    <t>Filtre pays</t>
  </si>
  <si>
    <t>Länder Filter</t>
  </si>
  <si>
    <t>Φίλτρο Χώρας</t>
  </si>
  <si>
    <t>מסנן ארץ</t>
  </si>
  <si>
    <t>देश फ़िल्टर</t>
  </si>
  <si>
    <t>Ország Szűrő</t>
  </si>
  <si>
    <t>Country Sía</t>
  </si>
  <si>
    <t>Filtro Paese</t>
  </si>
  <si>
    <t>国フィルタ</t>
  </si>
  <si>
    <t>국가 필터</t>
  </si>
  <si>
    <t>Valstu filtrs</t>
  </si>
  <si>
    <t>Šalis filtras</t>
  </si>
  <si>
    <t>Negara Penapis</t>
  </si>
  <si>
    <t>Улс Шүүлтүүр</t>
  </si>
  <si>
    <t>Landfilter</t>
  </si>
  <si>
    <t>Filtr krajów</t>
  </si>
  <si>
    <t>Filtro do País</t>
  </si>
  <si>
    <t>Țară Filtru</t>
  </si>
  <si>
    <t>Фильтр Страна</t>
  </si>
  <si>
    <t>Filter država</t>
  </si>
  <si>
    <t>Filter krajiny</t>
  </si>
  <si>
    <t>Filter države</t>
  </si>
  <si>
    <t>Filtro del País</t>
  </si>
  <si>
    <t>land Filter</t>
  </si>
  <si>
    <t>நாட்டு வடிகட்டி</t>
  </si>
  <si>
    <t>Panala ng Bansa</t>
  </si>
  <si>
    <t>ตัวกรองประเทศ</t>
  </si>
  <si>
    <t>Ülke Filtresi</t>
  </si>
  <si>
    <t>ملک کا فلٹر</t>
  </si>
  <si>
    <t>Bộ lọc nước</t>
  </si>
  <si>
    <t>Country Region:</t>
  </si>
  <si>
    <t>المنطقة/الدولة:</t>
  </si>
  <si>
    <t>Wilayah Negara:</t>
  </si>
  <si>
    <t>দেশ অঞ্চল:</t>
  </si>
  <si>
    <t>Регион в държавата:</t>
  </si>
  <si>
    <t>国家地区：</t>
  </si>
  <si>
    <t>國家地區：</t>
  </si>
  <si>
    <t>Regija zemlje:</t>
  </si>
  <si>
    <t>Region země:</t>
  </si>
  <si>
    <t>Landsregion</t>
  </si>
  <si>
    <t>Land Regio:</t>
  </si>
  <si>
    <t>Riigi piirkond:</t>
  </si>
  <si>
    <t>Maan alue:</t>
  </si>
  <si>
    <t>Pays Région :</t>
  </si>
  <si>
    <t>Land Region:</t>
  </si>
  <si>
    <t>Περιοχή Χώρας:</t>
  </si>
  <si>
    <t>אזור מדינה:</t>
  </si>
  <si>
    <t>देश क्षेत्र:</t>
  </si>
  <si>
    <t>Ország Régió:</t>
  </si>
  <si>
    <t>Land Svæði:</t>
  </si>
  <si>
    <t>Regione:</t>
  </si>
  <si>
    <t>地域:</t>
  </si>
  <si>
    <t>국가 지역 :</t>
  </si>
  <si>
    <t>Valsts reģions:</t>
  </si>
  <si>
    <t>Šalis Regionas:</t>
  </si>
  <si>
    <t>Улс Region:</t>
  </si>
  <si>
    <t>Landsdel:</t>
  </si>
  <si>
    <t>Region kraju:</t>
  </si>
  <si>
    <t>Região País:</t>
  </si>
  <si>
    <t>Tara Regiune:</t>
  </si>
  <si>
    <t>Страны Региона:</t>
  </si>
  <si>
    <t>Regija države:</t>
  </si>
  <si>
    <t>Región krajiny:</t>
  </si>
  <si>
    <t>Regija:</t>
  </si>
  <si>
    <t>Región del país:</t>
  </si>
  <si>
    <t>நாட்டுப் பகுதி:</t>
  </si>
  <si>
    <t>Rehiyon ng Bansa:</t>
  </si>
  <si>
    <t>ภูมิภาคของประเทศ:</t>
  </si>
  <si>
    <t>Ülke Bölgesi:</t>
  </si>
  <si>
    <t>ملک کا ریجن</t>
  </si>
  <si>
    <t>Nước Khu vực:</t>
  </si>
  <si>
    <t>Create</t>
  </si>
  <si>
    <t>خلق</t>
  </si>
  <si>
    <t>Menciptakan</t>
  </si>
  <si>
    <t>সৃষ্টি করা</t>
  </si>
  <si>
    <t>Създавам</t>
  </si>
  <si>
    <t>创建</t>
  </si>
  <si>
    <t>創建</t>
  </si>
  <si>
    <t>Stvoriti</t>
  </si>
  <si>
    <t>Vytvořit</t>
  </si>
  <si>
    <t>Opret</t>
  </si>
  <si>
    <t>Creëren</t>
  </si>
  <si>
    <t>Looma</t>
  </si>
  <si>
    <t>Luoda</t>
  </si>
  <si>
    <t>Créer</t>
  </si>
  <si>
    <t>Schaffen</t>
  </si>
  <si>
    <t>Δημιουργία</t>
  </si>
  <si>
    <t>ליצור</t>
  </si>
  <si>
    <t>बनाना</t>
  </si>
  <si>
    <t>Teremt</t>
  </si>
  <si>
    <t>Búa</t>
  </si>
  <si>
    <t>Crea</t>
  </si>
  <si>
    <t>作成</t>
  </si>
  <si>
    <t>만들기</t>
  </si>
  <si>
    <t>Izveidot</t>
  </si>
  <si>
    <t>Kurti</t>
  </si>
  <si>
    <t>Buat</t>
  </si>
  <si>
    <t>Бий болгох</t>
  </si>
  <si>
    <t>Lag</t>
  </si>
  <si>
    <t>utworzyć</t>
  </si>
  <si>
    <t>Criar</t>
  </si>
  <si>
    <t>Создавать</t>
  </si>
  <si>
    <t>Створити</t>
  </si>
  <si>
    <t>Vytvoriť</t>
  </si>
  <si>
    <t>Ustvari</t>
  </si>
  <si>
    <t>Crear</t>
  </si>
  <si>
    <t>Skapa</t>
  </si>
  <si>
    <t>உருவாக்க</t>
  </si>
  <si>
    <t>Lumikha</t>
  </si>
  <si>
    <t>สร้าง</t>
  </si>
  <si>
    <t>Oluşturmak</t>
  </si>
  <si>
    <t>بنائیں</t>
  </si>
  <si>
    <t>Tạo</t>
  </si>
  <si>
    <t>Create New Report</t>
  </si>
  <si>
    <t>إنشاء تقرير جديد</t>
  </si>
  <si>
    <t>Buat laporan baru</t>
  </si>
  <si>
    <t>এক্সপ্লোর পরিচালনা তৈরি করুন</t>
  </si>
  <si>
    <t>Създаване на нов доклад</t>
  </si>
  <si>
    <t>创建新报告</t>
  </si>
  <si>
    <t>創建新報告</t>
  </si>
  <si>
    <t>Kreiraj novo izvješće</t>
  </si>
  <si>
    <t>Vytvořit nové hlášení</t>
  </si>
  <si>
    <t>Opret Ny Rapport</t>
  </si>
  <si>
    <t>Maak een nieuw rapport</t>
  </si>
  <si>
    <t>Loo uus raport</t>
  </si>
  <si>
    <t>Luo uusi raportti</t>
  </si>
  <si>
    <t>Créer nouveau rapport</t>
  </si>
  <si>
    <t>Neuen Bericht erstellen</t>
  </si>
  <si>
    <t>Δημιουργία Νέας Έκθεσης</t>
  </si>
  <si>
    <t>צור דו"ח חדש</t>
  </si>
  <si>
    <t>नई रिपोर्ट बनाएँ</t>
  </si>
  <si>
    <t>Új Jelentés Létrehozása</t>
  </si>
  <si>
    <t>Búa til nýja skýrslu</t>
  </si>
  <si>
    <t>Crea nuovo report</t>
  </si>
  <si>
    <t>新規レポート作成</t>
  </si>
  <si>
    <t>새 보고서 작성</t>
  </si>
  <si>
    <t>Izveidot jaunu atskaiti</t>
  </si>
  <si>
    <t>Sukurti naują ataskaitą</t>
  </si>
  <si>
    <t>Buat Laporan Baru</t>
  </si>
  <si>
    <t>Бий Болгох, Шинэ Тайлан</t>
  </si>
  <si>
    <t>Opprett ny rapport</t>
  </si>
  <si>
    <t>Utwórz nowy raport</t>
  </si>
  <si>
    <t>Criar um novo relatório</t>
  </si>
  <si>
    <t>Creați raport nou</t>
  </si>
  <si>
    <t>Создание Нового Отчета</t>
  </si>
  <si>
    <t>Napravi novi izveštaj</t>
  </si>
  <si>
    <t>Vytvoriť nové hlásenie</t>
  </si>
  <si>
    <t>Ustvari novo poročilo</t>
  </si>
  <si>
    <t>Crear Informe Nuevo</t>
  </si>
  <si>
    <t>Skapa ny rapport</t>
  </si>
  <si>
    <t>புதிய அறிக்கையை உருவாக்கவும்</t>
  </si>
  <si>
    <t>Lumikha ng Bagong Ulat</t>
  </si>
  <si>
    <t>สร้างรายงานใหม่</t>
  </si>
  <si>
    <t>Yeni Rapor Oluştur</t>
  </si>
  <si>
    <t>نئی رپورٹ تیارکریں</t>
  </si>
  <si>
    <t>Tạo Báo cáo mới</t>
  </si>
  <si>
    <t>Create New Template</t>
  </si>
  <si>
    <t>إنشاء قالب جديد</t>
  </si>
  <si>
    <t>Buat contoh baru</t>
  </si>
  <si>
    <t>নতুন টেমপ্লেট তৈরি করুন</t>
  </si>
  <si>
    <t>Създаване на нов шаблон</t>
  </si>
  <si>
    <t>添加新模板</t>
  </si>
  <si>
    <t>Napravi novi predložak</t>
  </si>
  <si>
    <t>Vytvořit novou šablonu</t>
  </si>
  <si>
    <t>Skab ny skabelon</t>
  </si>
  <si>
    <t>Nieuw Sjabloon Creëren</t>
  </si>
  <si>
    <t>Loo uus blankett</t>
  </si>
  <si>
    <t>Luo uusi malli</t>
  </si>
  <si>
    <t>Créer nouveau modèle</t>
  </si>
  <si>
    <t>Neue Vorlage erstellen</t>
  </si>
  <si>
    <t>Δημιουργία Νέου Προτύπου</t>
  </si>
  <si>
    <t>צור תבנית חדשה</t>
  </si>
  <si>
    <t>नई टेम्पलेट बनाएँ</t>
  </si>
  <si>
    <t>Új Sablon Létrehozása</t>
  </si>
  <si>
    <t>Búa til nýtt sniðmát</t>
  </si>
  <si>
    <t>Crea nuovo Template</t>
  </si>
  <si>
    <t>新規テンプレート作成</t>
  </si>
  <si>
    <t>새로운 탬플렛 만들기</t>
  </si>
  <si>
    <t>Izveidot jaunu veidni</t>
  </si>
  <si>
    <t>Sukurti naują šabloną</t>
  </si>
  <si>
    <t>Buat Template Baru</t>
  </si>
  <si>
    <t>Шинэ Загвар Хуудас Үүсгэх</t>
  </si>
  <si>
    <t>Opprett ny mal</t>
  </si>
  <si>
    <t>Utwórz nowy szablon</t>
  </si>
  <si>
    <t>Criar Novo Modelo</t>
  </si>
  <si>
    <t>Creare Șablon nou</t>
  </si>
  <si>
    <t>Создать Новый Шаблон</t>
  </si>
  <si>
    <t>Kreirajte novi šablon</t>
  </si>
  <si>
    <t>Vytvoriť novú šablónu</t>
  </si>
  <si>
    <t>Ustvari novo predlogo</t>
  </si>
  <si>
    <t>Crear Nueva Plantilla</t>
  </si>
  <si>
    <t>Skapa ny mall</t>
  </si>
  <si>
    <t>புதிய வார்ப்புருவை உருவாக்கவும்</t>
  </si>
  <si>
    <t>Lumikha ng Bagong Template</t>
  </si>
  <si>
    <t>สร้างแม่แบบใหม่</t>
  </si>
  <si>
    <t>Yeni Şablon Oluştur</t>
  </si>
  <si>
    <t>نئی ٹیمپلیٹ کری ایٹ کریں</t>
  </si>
  <si>
    <t>Tạo mẫu mới</t>
  </si>
  <si>
    <t>Create Report</t>
  </si>
  <si>
    <t>إنشاء تقرير</t>
  </si>
  <si>
    <t>প্রতিবেদন তৈরি করুন</t>
  </si>
  <si>
    <t>创建报告</t>
  </si>
  <si>
    <t>創建報告</t>
  </si>
  <si>
    <t>Kreiraj izvješće</t>
  </si>
  <si>
    <t>Vytvořit hlášení</t>
  </si>
  <si>
    <t>Opret Rapport</t>
  </si>
  <si>
    <t>Rapport maken</t>
  </si>
  <si>
    <t>Loo raport</t>
  </si>
  <si>
    <t>Luo raportti</t>
  </si>
  <si>
    <t>Créer rapport</t>
  </si>
  <si>
    <t>Bericht erstellen</t>
  </si>
  <si>
    <t>צור דו"ח</t>
  </si>
  <si>
    <t>रिपोर्ट बनाएँ</t>
  </si>
  <si>
    <t>Jelentés Létrehozása</t>
  </si>
  <si>
    <t>Búa til skýrslu</t>
  </si>
  <si>
    <t>Crea report</t>
  </si>
  <si>
    <t>レポート作成</t>
  </si>
  <si>
    <t>보고서 만들기</t>
  </si>
  <si>
    <t>Izveidot atskaiti</t>
  </si>
  <si>
    <t>Sukurti ataskaitą</t>
  </si>
  <si>
    <t>Buat Laporan</t>
  </si>
  <si>
    <t>Бий Болгох Тайлан</t>
  </si>
  <si>
    <t>Opprett rapport</t>
  </si>
  <si>
    <t>Utwórz raport</t>
  </si>
  <si>
    <t>Criar relatório</t>
  </si>
  <si>
    <t>A crea un raport</t>
  </si>
  <si>
    <t>Создать Отчет</t>
  </si>
  <si>
    <t>Napravi izveštaj</t>
  </si>
  <si>
    <t>Vytvoriť hlásenie</t>
  </si>
  <si>
    <t>Ustvari poročilo</t>
  </si>
  <si>
    <t>Crear Informe</t>
  </si>
  <si>
    <t>Skapa rapport</t>
  </si>
  <si>
    <t>அறிக்கையை உருவாக்கவும்</t>
  </si>
  <si>
    <t>Lumikha ng Ulat</t>
  </si>
  <si>
    <t>สร้างรายงาน</t>
  </si>
  <si>
    <t>Rapor Oluştur</t>
  </si>
  <si>
    <t>رپورٹ تیارکریں</t>
  </si>
  <si>
    <t>Tạo Báo cáo</t>
  </si>
  <si>
    <t>Utworzyć</t>
  </si>
  <si>
    <t>Credite Posteri</t>
  </si>
  <si>
    <t>علامة تبويب الملصقات Credite Posteri</t>
  </si>
  <si>
    <t>Usu seda</t>
  </si>
  <si>
    <t>מאמינים בזה, דורות הבאים</t>
  </si>
  <si>
    <t>கிரெடைட் போஸ்டரி</t>
  </si>
  <si>
    <t>Gelecek Nesil</t>
  </si>
  <si>
    <t>پوسٹرتیارکریں</t>
  </si>
  <si>
    <t>Krédo</t>
  </si>
  <si>
    <t>श्रध्दा</t>
  </si>
  <si>
    <t>신조</t>
  </si>
  <si>
    <t>Kredo</t>
  </si>
  <si>
    <t>வரவு</t>
  </si>
  <si>
    <t>Tôn chỉ</t>
  </si>
  <si>
    <t>Creosote</t>
  </si>
  <si>
    <t>بالكريوزوت</t>
  </si>
  <si>
    <t>Kreosot</t>
  </si>
  <si>
    <t>Креозот</t>
  </si>
  <si>
    <t>CREOSOTE</t>
  </si>
  <si>
    <t>Kreozot</t>
  </si>
  <si>
    <t>Creosot</t>
  </si>
  <si>
    <t>Creosoot</t>
  </si>
  <si>
    <t>Kreosoot</t>
  </si>
  <si>
    <t>Kreosootin</t>
  </si>
  <si>
    <t>Créosote</t>
  </si>
  <si>
    <t>Κρεόσωτο</t>
  </si>
  <si>
    <t>कारबोलिक अम्ल या तेज़ाब</t>
  </si>
  <si>
    <t>Kreósótolíur</t>
  </si>
  <si>
    <t>Creosoto</t>
  </si>
  <si>
    <t>クレオソート</t>
  </si>
  <si>
    <t>크레오소트</t>
  </si>
  <si>
    <t>Kreozots</t>
  </si>
  <si>
    <t>Kreozotu</t>
  </si>
  <si>
    <t>Creozot</t>
  </si>
  <si>
    <t>Creosota</t>
  </si>
  <si>
    <t>கிரியோசோட்</t>
  </si>
  <si>
    <t>Kreosota</t>
  </si>
  <si>
    <t>ธาตุชนิดหนึ่ง</t>
  </si>
  <si>
    <t>Dầu mộc du</t>
  </si>
  <si>
    <t>Cryogenic</t>
  </si>
  <si>
    <t>المبردة</t>
  </si>
  <si>
    <t>berhubung dgn suhu rendah</t>
  </si>
  <si>
    <t>ক্রায়োজেনিক</t>
  </si>
  <si>
    <t>криогенно</t>
  </si>
  <si>
    <t>低温</t>
  </si>
  <si>
    <t>低溫</t>
  </si>
  <si>
    <t>kriogeni</t>
  </si>
  <si>
    <t>Kryogenní</t>
  </si>
  <si>
    <t>kryogen</t>
  </si>
  <si>
    <t>cryogene</t>
  </si>
  <si>
    <t>cryogénique</t>
  </si>
  <si>
    <t>Kryo-</t>
  </si>
  <si>
    <t>Κρυογενικά</t>
  </si>
  <si>
    <t>קריוגני</t>
  </si>
  <si>
    <t>क्रायोजेनिक</t>
  </si>
  <si>
    <t>kriogén</t>
  </si>
  <si>
    <t>cryogenic</t>
  </si>
  <si>
    <t>Criogenico</t>
  </si>
  <si>
    <t>極低温の</t>
  </si>
  <si>
    <t>극저온</t>
  </si>
  <si>
    <t>kriogēnās</t>
  </si>
  <si>
    <t>kriogeninis</t>
  </si>
  <si>
    <t>kriogenik</t>
  </si>
  <si>
    <t>kriogeniczne</t>
  </si>
  <si>
    <t>criogênico</t>
  </si>
  <si>
    <t>criogenic</t>
  </si>
  <si>
    <t>криогенный</t>
  </si>
  <si>
    <t>криогени</t>
  </si>
  <si>
    <t>kryogénne</t>
  </si>
  <si>
    <t>Cryogeno</t>
  </si>
  <si>
    <t>Criogénico</t>
  </si>
  <si>
    <t>Kryogen</t>
  </si>
  <si>
    <t>தாழ்</t>
  </si>
  <si>
    <t>kriyojenik</t>
  </si>
  <si>
    <t>đông lạnh</t>
  </si>
  <si>
    <t>Cryogenic burns</t>
  </si>
  <si>
    <t>المبردة الحروق</t>
  </si>
  <si>
    <t>ক্রায়োজেনিক পোড়া</t>
  </si>
  <si>
    <t>Криогенно изгаряния</t>
  </si>
  <si>
    <t>低温灼伤</t>
  </si>
  <si>
    <t>低溫灼傷</t>
  </si>
  <si>
    <t>Cryogenic opekline</t>
  </si>
  <si>
    <t>Omrzliny</t>
  </si>
  <si>
    <t>Kryogenisk forbrændinger</t>
  </si>
  <si>
    <t>Cryogene brandwonden</t>
  </si>
  <si>
    <t>Külmapõletusi</t>
  </si>
  <si>
    <t>Jäätymisvamman</t>
  </si>
  <si>
    <t>Cryogénique brûlures</t>
  </si>
  <si>
    <t>Kaltverbrennungen</t>
  </si>
  <si>
    <t>Εγκαύματα ψύχους</t>
  </si>
  <si>
    <t>קריוגני כוויות</t>
  </si>
  <si>
    <t>क्रायोजेनिक जलता</t>
  </si>
  <si>
    <t>Fagymarást</t>
  </si>
  <si>
    <t>Cryogenic brennur</t>
  </si>
  <si>
    <t>Ustioni criogeniche</t>
  </si>
  <si>
    <t>低温火傷</t>
  </si>
  <si>
    <t>저온 화상</t>
  </si>
  <si>
    <t>Kriogēnās apdegumus</t>
  </si>
  <si>
    <t>Kriogeninis nudegimai</t>
  </si>
  <si>
    <t>Kriogenik terbakar</t>
  </si>
  <si>
    <t>Cryogenic түлэгдэл</t>
  </si>
  <si>
    <t>Cryogenic brannskader</t>
  </si>
  <si>
    <t>Oparzenia kriogeniczne</t>
  </si>
  <si>
    <t>Criogênico queimaduras</t>
  </si>
  <si>
    <t>Criogenic arsuri</t>
  </si>
  <si>
    <t>Криогенные ожоги</t>
  </si>
  <si>
    <t>Промрзлине</t>
  </si>
  <si>
    <t>Ozebline</t>
  </si>
  <si>
    <t>Criogénico quemaduras</t>
  </si>
  <si>
    <t>Kryogen brännskador</t>
  </si>
  <si>
    <t>கிரையோஜெனிக் தீக்காயங்கள்</t>
  </si>
  <si>
    <t>Cryogenic Burns</t>
  </si>
  <si>
    <t>อุณหภูมิการเผาไหม้</t>
  </si>
  <si>
    <t>Kriyojenik yanıklar</t>
  </si>
  <si>
    <t>Cryogenic جل</t>
  </si>
  <si>
    <t>Đông lạnh bỏng</t>
  </si>
  <si>
    <t>crystal</t>
  </si>
  <si>
    <t>بلور</t>
  </si>
  <si>
    <t>kristal</t>
  </si>
  <si>
    <t>স্ফটিক</t>
  </si>
  <si>
    <t>кристал</t>
  </si>
  <si>
    <t>水晶</t>
  </si>
  <si>
    <t>krystal</t>
  </si>
  <si>
    <t>kristall</t>
  </si>
  <si>
    <t>kristalli</t>
  </si>
  <si>
    <t>cristal</t>
  </si>
  <si>
    <t>Kristall</t>
  </si>
  <si>
    <t>κρύσταλλο</t>
  </si>
  <si>
    <t>גביש</t>
  </si>
  <si>
    <t>क्रिस्टल</t>
  </si>
  <si>
    <t>kristály</t>
  </si>
  <si>
    <t>cristallo</t>
  </si>
  <si>
    <t>수정</t>
  </si>
  <si>
    <t>kristāls</t>
  </si>
  <si>
    <t>krištolas</t>
  </si>
  <si>
    <t>болор</t>
  </si>
  <si>
    <t>krystall</t>
  </si>
  <si>
    <t>kryształ</t>
  </si>
  <si>
    <t>кристалл</t>
  </si>
  <si>
    <t>kryštál</t>
  </si>
  <si>
    <t>คริสตัล</t>
  </si>
  <si>
    <t>کرسٹل</t>
  </si>
  <si>
    <t>pha lê</t>
  </si>
  <si>
    <t>CSV</t>
  </si>
  <si>
    <t>ערכים מופרדים בפסיקים</t>
  </si>
  <si>
    <t>КШМ</t>
  </si>
  <si>
    <t>சி. எஸ். வி</t>
  </si>
  <si>
    <t>سی ایس وی</t>
  </si>
  <si>
    <t>Current</t>
  </si>
  <si>
    <t>الحالي</t>
  </si>
  <si>
    <t>Saat ini</t>
  </si>
  <si>
    <t>বর্তমান</t>
  </si>
  <si>
    <t>Текущ</t>
  </si>
  <si>
    <t>现有</t>
  </si>
  <si>
    <t>現有</t>
  </si>
  <si>
    <t>Trenutno</t>
  </si>
  <si>
    <t>Aktuálně</t>
  </si>
  <si>
    <t>Nuværende</t>
  </si>
  <si>
    <t>Huidig</t>
  </si>
  <si>
    <t>Käesolev</t>
  </si>
  <si>
    <t>Nykyinen</t>
  </si>
  <si>
    <t>Actuel</t>
  </si>
  <si>
    <t>Aktuell</t>
  </si>
  <si>
    <t>Τρέχον</t>
  </si>
  <si>
    <t>נוכחי</t>
  </si>
  <si>
    <t>मौजूदा</t>
  </si>
  <si>
    <t>Jelenlegi</t>
  </si>
  <si>
    <t>Núverandi</t>
  </si>
  <si>
    <t>Corrente</t>
  </si>
  <si>
    <t>現在</t>
  </si>
  <si>
    <t>현행</t>
  </si>
  <si>
    <t>Pašreizējais</t>
  </si>
  <si>
    <t>Einamasis, dabartinis, srovė</t>
  </si>
  <si>
    <t>Semasa</t>
  </si>
  <si>
    <t>Одоогийн</t>
  </si>
  <si>
    <t>Nåværende</t>
  </si>
  <si>
    <t>Aktualny</t>
  </si>
  <si>
    <t>Atual</t>
  </si>
  <si>
    <t>Activ</t>
  </si>
  <si>
    <t>Текущий</t>
  </si>
  <si>
    <t>Aktuálne</t>
  </si>
  <si>
    <t>Actual</t>
  </si>
  <si>
    <t>Nuvarande</t>
  </si>
  <si>
    <t>நடப்பு</t>
  </si>
  <si>
    <t>Kasalukuyan</t>
  </si>
  <si>
    <t>ปัจจุบัน</t>
  </si>
  <si>
    <t>Güncel</t>
  </si>
  <si>
    <t>موجودہ</t>
  </si>
  <si>
    <t>Hiện tại</t>
  </si>
  <si>
    <t>Current Filters</t>
  </si>
  <si>
    <t>المرشحات الحالية</t>
  </si>
  <si>
    <t>Filter saat ini</t>
  </si>
  <si>
    <t>চলমান ফিল্টারসমূহ</t>
  </si>
  <si>
    <t>Текущи филтри</t>
  </si>
  <si>
    <t>现有的过滤器</t>
  </si>
  <si>
    <t>現有的過濾器</t>
  </si>
  <si>
    <t>Trenutni FILTERI</t>
  </si>
  <si>
    <t>Aktuální filtry</t>
  </si>
  <si>
    <t>Nuværende Filtre</t>
  </si>
  <si>
    <t>Huidige Filters</t>
  </si>
  <si>
    <t>Praegused filtrid</t>
  </si>
  <si>
    <t>Nykyiset suodattimet</t>
  </si>
  <si>
    <t>Filtres en cours</t>
  </si>
  <si>
    <t>Derzeitige Filter</t>
  </si>
  <si>
    <t>Τρέχοντα φίλτρα</t>
  </si>
  <si>
    <t>מסננים נוכחיים</t>
  </si>
  <si>
    <t>कर्रेंट फिल्टर्स</t>
  </si>
  <si>
    <t>Aktuális szűrők</t>
  </si>
  <si>
    <t>Núverandi síur</t>
  </si>
  <si>
    <t>Filtri correnti:</t>
  </si>
  <si>
    <t>現在のフィルタ</t>
  </si>
  <si>
    <t>현재필터</t>
  </si>
  <si>
    <t>Pašreizējie filtri</t>
  </si>
  <si>
    <t>Dabartinės filtrai</t>
  </si>
  <si>
    <t>Penapis semasa</t>
  </si>
  <si>
    <t>Одоогийн Филтерүүд</t>
  </si>
  <si>
    <t>Gjeldende filtere</t>
  </si>
  <si>
    <t>Bieżące filtry</t>
  </si>
  <si>
    <t>Filtros Actuais</t>
  </si>
  <si>
    <t>Filtre active:</t>
  </si>
  <si>
    <t>Текущий фильтр</t>
  </si>
  <si>
    <t>Trenutni filteri</t>
  </si>
  <si>
    <t>Aktuálne filtre</t>
  </si>
  <si>
    <t>Trenutni filtri</t>
  </si>
  <si>
    <t>Filtros Actuales</t>
  </si>
  <si>
    <t>aktuella filter</t>
  </si>
  <si>
    <t>தற்போதைய வடிப்பான்கள்</t>
  </si>
  <si>
    <t>Kasalukuyang Panala</t>
  </si>
  <si>
    <t>ตัวกรองปัจจุบัน</t>
  </si>
  <si>
    <t>Güncel Filtreler:</t>
  </si>
  <si>
    <t>موجودہ فلٹرز</t>
  </si>
  <si>
    <t>Các bộ lọc hiện hành</t>
  </si>
  <si>
    <t>Current SDS Available:</t>
  </si>
  <si>
    <t>الحالية (M ) SDS المتاحة:</t>
  </si>
  <si>
    <t>Saat ini ( M ) SDS Tersedia:</t>
  </si>
  <si>
    <t>উপলব্ধ বর্তমান (এম) SDS :</t>
  </si>
  <si>
    <t>Current (M) SDS разположение:</t>
  </si>
  <si>
    <t>最新的（ M） SDS：</t>
  </si>
  <si>
    <t>Trenutni ( M ) SDS Dostupno :</t>
  </si>
  <si>
    <t>Proud ( M) SDS k dispozici :</t>
  </si>
  <si>
    <t>Strøm ( M) SDS Tilgængelig :</t>
  </si>
  <si>
    <t>Huidige ( VIB) beschikbaar:</t>
  </si>
  <si>
    <t>Praegune (M ) SDS Kättesaadav:</t>
  </si>
  <si>
    <t>Nykyinen ( M ) SDS saatavilla:</t>
  </si>
  <si>
    <t>Courant ( M) FDS disponible :</t>
  </si>
  <si>
    <t>Aktuelle (M ) SDS Verfügbar:</t>
  </si>
  <si>
    <t>Τρέχουσα ( M ) SDS Διαθέσιμο :</t>
  </si>
  <si>
    <t>SDS (ז ) זרם זמין:</t>
  </si>
  <si>
    <t>उपलब्ध वर्तमान (एम) एसडीएस :</t>
  </si>
  <si>
    <t>Current (M) SDS Elérhető :</t>
  </si>
  <si>
    <t>Núverandi ( M ) SDS Miðill:</t>
  </si>
  <si>
    <t>Disponibile SDS Aggiornata:</t>
  </si>
  <si>
    <t>現在利用可能なSDS:</t>
  </si>
  <si>
    <t>사용 가능한 전류 ( M) SDS :</t>
  </si>
  <si>
    <t>Pašreizējā ( M ) SDS pieejams :</t>
  </si>
  <si>
    <t>Srovė ( M) SDL Vieta:</t>
  </si>
  <si>
    <t>Semasa ( M) SDS yang ada:</t>
  </si>
  <si>
    <t>Одоогийн SDS Боломжтой:</t>
  </si>
  <si>
    <t>Current ( M ) SDS tilgjengelig:</t>
  </si>
  <si>
    <t>Obecny (M ) SDS dyspozycji:</t>
  </si>
  <si>
    <t>Corrente ( M) SDS Disponível :</t>
  </si>
  <si>
    <t>Curent ( M ) SDS Disponibil :</t>
  </si>
  <si>
    <t>Ток ( M ) SDS Доступно:</t>
  </si>
  <si>
    <t>Актуелни ( М ) СДС Доступно :</t>
  </si>
  <si>
    <t>Prúd ( M ) SDS k dispozícii :</t>
  </si>
  <si>
    <t>Tok ( M) SDS voljo :</t>
  </si>
  <si>
    <t>Corriente ( M ) HDS Disponible :</t>
  </si>
  <si>
    <t>Ström ( M ) SDS Tillgänglig :</t>
  </si>
  <si>
    <t>தற்போதைய எஸ். டி. எஸ் கிடைக்கிறது:</t>
  </si>
  <si>
    <t>Kasalukuyang ( M) SDS Magagamit na :</t>
  </si>
  <si>
    <t>ปัจจุบัน (M) SDS จัดจำหน่าย:</t>
  </si>
  <si>
    <t>Mevcut Akım ( M ) SDS :</t>
  </si>
  <si>
    <t>دستیاب موجودہ (ایم) SDS :</t>
  </si>
  <si>
    <t>Hiện tại (M) SDS có sẵn :</t>
  </si>
  <si>
    <t>Current page</t>
  </si>
  <si>
    <t>الصفحة الحالية</t>
  </si>
  <si>
    <t>Saat ini Halaman</t>
  </si>
  <si>
    <t>বর্তমান পাতা</t>
  </si>
  <si>
    <t>Текуща страница</t>
  </si>
  <si>
    <t>当前页面</t>
  </si>
  <si>
    <t>當前頁面</t>
  </si>
  <si>
    <t>Trenutna stranica</t>
  </si>
  <si>
    <t>Aktuální stránka</t>
  </si>
  <si>
    <t>Aktuel side</t>
  </si>
  <si>
    <t>Huidige pagina</t>
  </si>
  <si>
    <t>Nykyinen sivu</t>
  </si>
  <si>
    <t>Cette page</t>
  </si>
  <si>
    <t>Diese Seite</t>
  </si>
  <si>
    <t>Τρέχουσα σελίδα</t>
  </si>
  <si>
    <t>דף הנוכחי</t>
  </si>
  <si>
    <t>वर्तमान पृष्ठ</t>
  </si>
  <si>
    <t>Aktuális oldal</t>
  </si>
  <si>
    <t>Núverandi síða</t>
  </si>
  <si>
    <t>Pagina corrente</t>
  </si>
  <si>
    <t>現在のページ</t>
  </si>
  <si>
    <t>현재 페이지</t>
  </si>
  <si>
    <t>Pašreizējā lapa</t>
  </si>
  <si>
    <t>Dabartinis puslapis</t>
  </si>
  <si>
    <t>Halaman semasa</t>
  </si>
  <si>
    <t>Одоогийн хуудас</t>
  </si>
  <si>
    <t>Gjeldende side</t>
  </si>
  <si>
    <t>Ta strona</t>
  </si>
  <si>
    <t>Página atual</t>
  </si>
  <si>
    <t>Pagina curenta</t>
  </si>
  <si>
    <t>Текущая страница</t>
  </si>
  <si>
    <t>Тренутна страница</t>
  </si>
  <si>
    <t>Aktuálna stránka</t>
  </si>
  <si>
    <t>Trenutna stran</t>
  </si>
  <si>
    <t>Página corriente</t>
  </si>
  <si>
    <t>Aktuell sida</t>
  </si>
  <si>
    <t>தற்போதைய பக்கம்</t>
  </si>
  <si>
    <t>Kasalukuyang pahina</t>
  </si>
  <si>
    <t>หน้าปัจจุบัน</t>
  </si>
  <si>
    <t>Geçerli sayfa</t>
  </si>
  <si>
    <t>موجودہ صفحہ</t>
  </si>
  <si>
    <t>Trang hiện tại</t>
  </si>
  <si>
    <t>Custom</t>
  </si>
  <si>
    <t>مخصص</t>
  </si>
  <si>
    <t>Adat</t>
  </si>
  <si>
    <t>পছন্দানুযায়ী</t>
  </si>
  <si>
    <t>Персонализиран</t>
  </si>
  <si>
    <t>自定</t>
  </si>
  <si>
    <t>Prilagođeno</t>
  </si>
  <si>
    <t>Vlastní</t>
  </si>
  <si>
    <t>Brugerdefineret</t>
  </si>
  <si>
    <t>Aangepast</t>
  </si>
  <si>
    <t>Toll</t>
  </si>
  <si>
    <t>Mukautettu</t>
  </si>
  <si>
    <t>Personnalisé</t>
  </si>
  <si>
    <t>Benutzerdefiniert</t>
  </si>
  <si>
    <t>Προσαρμοσμένο</t>
  </si>
  <si>
    <t>שגרתי</t>
  </si>
  <si>
    <t>रिवाज</t>
  </si>
  <si>
    <t>Egyéni</t>
  </si>
  <si>
    <t>Sérsniðinn</t>
  </si>
  <si>
    <t>Personalizza</t>
  </si>
  <si>
    <t>カスタム</t>
  </si>
  <si>
    <t>사용자 지정</t>
  </si>
  <si>
    <t>Paradums</t>
  </si>
  <si>
    <t>Paprotys</t>
  </si>
  <si>
    <t>Langgan</t>
  </si>
  <si>
    <t>Хэрэглэгчийн</t>
  </si>
  <si>
    <t>Tilpasset</t>
  </si>
  <si>
    <t>Niestandardowy</t>
  </si>
  <si>
    <t>Personalizado</t>
  </si>
  <si>
    <t>Personalizare</t>
  </si>
  <si>
    <t>???</t>
  </si>
  <si>
    <t>Uobičajno</t>
  </si>
  <si>
    <t>Vlastné</t>
  </si>
  <si>
    <t>Po meri</t>
  </si>
  <si>
    <t>Personalizar</t>
  </si>
  <si>
    <t>Beställnings</t>
  </si>
  <si>
    <t>விருப்ப</t>
  </si>
  <si>
    <t>Pasadya</t>
  </si>
  <si>
    <t>ตามความต้องการ</t>
  </si>
  <si>
    <t>Özel</t>
  </si>
  <si>
    <t>کسٹم</t>
  </si>
  <si>
    <t>Tùy ý chỉnh</t>
  </si>
  <si>
    <t>CwNumber:</t>
  </si>
  <si>
    <t>nomor CW</t>
  </si>
  <si>
    <t>CW номер</t>
  </si>
  <si>
    <t>CW Br.</t>
  </si>
  <si>
    <t>CW Nummer</t>
  </si>
  <si>
    <t>CW nummer</t>
  </si>
  <si>
    <t>CW number</t>
  </si>
  <si>
    <t>CW-numero</t>
  </si>
  <si>
    <t>Numéro Chemwatch</t>
  </si>
  <si>
    <t>CW Anzahl</t>
  </si>
  <si>
    <t>Αριθμός CW</t>
  </si>
  <si>
    <t>מספר כמווצ'</t>
  </si>
  <si>
    <t>CW संख्या</t>
  </si>
  <si>
    <t>CW番号:</t>
  </si>
  <si>
    <t>CW numurs</t>
  </si>
  <si>
    <t>CW skaičius</t>
  </si>
  <si>
    <t>Number CW</t>
  </si>
  <si>
    <t>CW Дугаар</t>
  </si>
  <si>
    <t>CW-nummer</t>
  </si>
  <si>
    <t>Numer Chemwatch</t>
  </si>
  <si>
    <t>Número CW(Agentes Q)</t>
  </si>
  <si>
    <t>Număr CW</t>
  </si>
  <si>
    <t>Номер Chemwatch</t>
  </si>
  <si>
    <t>CW številka</t>
  </si>
  <si>
    <t>Número de Chemwatch</t>
  </si>
  <si>
    <t>Bilang ng CW:</t>
  </si>
  <si>
    <t>Chemwatch Numarası</t>
  </si>
  <si>
    <t>Số của Chemwatch</t>
  </si>
  <si>
    <t>CYCLOHEXANOL</t>
  </si>
  <si>
    <t>سيكلوهيكسانول</t>
  </si>
  <si>
    <t>Sikloheksanol</t>
  </si>
  <si>
    <t>Циклохексанол</t>
  </si>
  <si>
    <t>环己醇</t>
  </si>
  <si>
    <t>環己醇</t>
  </si>
  <si>
    <t>Cyklohexanol</t>
  </si>
  <si>
    <t>Cyclohexanol</t>
  </si>
  <si>
    <t>TSÜKLOHEKSANOOL</t>
  </si>
  <si>
    <t>Sykloheksanolin</t>
  </si>
  <si>
    <t>Κυκλοεξανόλη</t>
  </si>
  <si>
    <t>Ciklohexanol</t>
  </si>
  <si>
    <t>CICLOESANOLO</t>
  </si>
  <si>
    <t>シクロヘキサノール</t>
  </si>
  <si>
    <t>시클로 헥산</t>
  </si>
  <si>
    <t>Cikloheksanolį</t>
  </si>
  <si>
    <t>Sykloheksanol</t>
  </si>
  <si>
    <t>Cykloheksanol</t>
  </si>
  <si>
    <t>CICLOHEXANOL</t>
  </si>
  <si>
    <t>Ciclohexanol</t>
  </si>
  <si>
    <t>ЦИКЛОГЕКСАНОЛ</t>
  </si>
  <si>
    <t>Циклохексанола</t>
  </si>
  <si>
    <t>Cikloheksanol</t>
  </si>
  <si>
    <t>சைக்ளோஹெக்ஸனோல்</t>
  </si>
  <si>
    <t>Siklohekzanol</t>
  </si>
  <si>
    <t>CYCLOHEXANONE</t>
  </si>
  <si>
    <t>سيكلوهكسانون</t>
  </si>
  <si>
    <t>Sikloheksanon</t>
  </si>
  <si>
    <t>Циклохексанон</t>
  </si>
  <si>
    <t>环己酮</t>
  </si>
  <si>
    <t>環己酮</t>
  </si>
  <si>
    <t>Cikloheksanona</t>
  </si>
  <si>
    <t>CYKLOHEXANON</t>
  </si>
  <si>
    <t>CYCLOHEXANON</t>
  </si>
  <si>
    <t>TSÜKLOHEKSANOON</t>
  </si>
  <si>
    <t>SYKLOHEKSANONI</t>
  </si>
  <si>
    <t>Κυκλοεξανόνη</t>
  </si>
  <si>
    <t>Cyclohexanone</t>
  </si>
  <si>
    <t>Sýklóhexanóns</t>
  </si>
  <si>
    <t>CICLOESANONE</t>
  </si>
  <si>
    <t>シクロヘキサノン</t>
  </si>
  <si>
    <t>시클로 헥사 논</t>
  </si>
  <si>
    <t>Cyclohexanon</t>
  </si>
  <si>
    <t>CYKLOHEKSANON</t>
  </si>
  <si>
    <t>Ciclohexanonă</t>
  </si>
  <si>
    <t>ЦИКЛОГЕКСАНОН</t>
  </si>
  <si>
    <t>ЦИКЛОХЕКСАНОН</t>
  </si>
  <si>
    <t>Cyklohexanón</t>
  </si>
  <si>
    <t>CICLOHEXANONA</t>
  </si>
  <si>
    <t>சைக்ளோஹெக்ஸனோன்</t>
  </si>
  <si>
    <t>daily</t>
  </si>
  <si>
    <t>يوميا</t>
  </si>
  <si>
    <t>sehari-hari</t>
  </si>
  <si>
    <t>দৈনন্দিন</t>
  </si>
  <si>
    <t>ежедневно</t>
  </si>
  <si>
    <t>日常</t>
  </si>
  <si>
    <t>dnevno</t>
  </si>
  <si>
    <t>denně</t>
  </si>
  <si>
    <t>dagligt</t>
  </si>
  <si>
    <t>dagelijks</t>
  </si>
  <si>
    <t>iga päev</t>
  </si>
  <si>
    <t>päivittäin</t>
  </si>
  <si>
    <t>tous les jours</t>
  </si>
  <si>
    <t>täglich</t>
  </si>
  <si>
    <t>καθημερινά</t>
  </si>
  <si>
    <t>יומי</t>
  </si>
  <si>
    <t>दैनिक</t>
  </si>
  <si>
    <t>napi</t>
  </si>
  <si>
    <t>daglega</t>
  </si>
  <si>
    <t>Giornaliero</t>
  </si>
  <si>
    <t>日次</t>
  </si>
  <si>
    <t>매일</t>
  </si>
  <si>
    <t>katru dienu</t>
  </si>
  <si>
    <t>kasdien</t>
  </si>
  <si>
    <t>harian</t>
  </si>
  <si>
    <t>өдөр тутмын</t>
  </si>
  <si>
    <t>daglig</t>
  </si>
  <si>
    <t>codziennie</t>
  </si>
  <si>
    <t>diariamente</t>
  </si>
  <si>
    <t>zilnic</t>
  </si>
  <si>
    <t>дневно</t>
  </si>
  <si>
    <t>denne</t>
  </si>
  <si>
    <t>diario</t>
  </si>
  <si>
    <t>dagligen</t>
  </si>
  <si>
    <t>தினமும்</t>
  </si>
  <si>
    <t>araw-araw</t>
  </si>
  <si>
    <t>ทุกวัน</t>
  </si>
  <si>
    <t>günlük</t>
  </si>
  <si>
    <t>روزانہ</t>
  </si>
  <si>
    <t>hàng ngày</t>
  </si>
  <si>
    <t>Daily</t>
  </si>
  <si>
    <t>Өдөр тутмын</t>
  </si>
  <si>
    <t>Merci Pericolose</t>
  </si>
  <si>
    <t>فئة البضائع الخطرة</t>
  </si>
  <si>
    <t>危险品级别</t>
  </si>
  <si>
    <t>危險品級別</t>
  </si>
  <si>
    <t>Třída nebezpečných látek</t>
  </si>
  <si>
    <t>GG</t>
  </si>
  <si>
    <t>Ohtlike ainete klass</t>
  </si>
  <si>
    <t>העמידה בחומרים מסוכנת</t>
  </si>
  <si>
    <t>डी.जी.सी</t>
  </si>
  <si>
    <t>Аюултай Бараа Ангилал/DGS</t>
  </si>
  <si>
    <t>Trieda nebezpečných látok</t>
  </si>
  <si>
    <t>Código de Materiales Peligrosos (DGC)</t>
  </si>
  <si>
    <t>KMK</t>
  </si>
  <si>
    <t>Dashed</t>
  </si>
  <si>
    <t>متقطعة</t>
  </si>
  <si>
    <t>Digaris</t>
  </si>
  <si>
    <t>অংকিত বা বেগে নিক্ষিপ্ত</t>
  </si>
  <si>
    <t>Пунктиран</t>
  </si>
  <si>
    <t>虚线</t>
  </si>
  <si>
    <t>虛線</t>
  </si>
  <si>
    <t>Povlake</t>
  </si>
  <si>
    <t>Přerušovaná</t>
  </si>
  <si>
    <t>Stiplet</t>
  </si>
  <si>
    <t>Streepjes</t>
  </si>
  <si>
    <t>Katkendlik</t>
  </si>
  <si>
    <t>Katkoviiva</t>
  </si>
  <si>
    <t>Tirets</t>
  </si>
  <si>
    <t>gestrichelt</t>
  </si>
  <si>
    <t>Διακεκκομένο/η</t>
  </si>
  <si>
    <t>מקווקו</t>
  </si>
  <si>
    <t>दाशेद</t>
  </si>
  <si>
    <t>Szaggatott</t>
  </si>
  <si>
    <t>Strik</t>
  </si>
  <si>
    <t>Tratteggiato</t>
  </si>
  <si>
    <t>破線</t>
  </si>
  <si>
    <t>점선</t>
  </si>
  <si>
    <t>Raustīta</t>
  </si>
  <si>
    <t>Brūkšninė</t>
  </si>
  <si>
    <t>Putus-putus</t>
  </si>
  <si>
    <t>Зураастай</t>
  </si>
  <si>
    <t>Stiplet med streker</t>
  </si>
  <si>
    <t>Kreskowany</t>
  </si>
  <si>
    <t>Tracejado</t>
  </si>
  <si>
    <t>Dungat(ă)</t>
  </si>
  <si>
    <t>Пунктирная</t>
  </si>
  <si>
    <t>Isprekidan</t>
  </si>
  <si>
    <t>Prerušovaná</t>
  </si>
  <si>
    <t>Črtkano</t>
  </si>
  <si>
    <t>Con guiones</t>
  </si>
  <si>
    <t>streckad</t>
  </si>
  <si>
    <t>கோடு போட்டது</t>
  </si>
  <si>
    <t>Gitling-gitling</t>
  </si>
  <si>
    <t>ประ</t>
  </si>
  <si>
    <t>Çizgili</t>
  </si>
  <si>
    <t>ڈیش زدہ</t>
  </si>
  <si>
    <t>Dấu gạch ngang</t>
  </si>
  <si>
    <t>Data Point</t>
  </si>
  <si>
    <t>نقطة البيانات</t>
  </si>
  <si>
    <t>Point data</t>
  </si>
  <si>
    <t>তথ্য নির্দেশ করুন</t>
  </si>
  <si>
    <t>Точка данни</t>
  </si>
  <si>
    <t>数据点</t>
  </si>
  <si>
    <t>數據點</t>
  </si>
  <si>
    <t>točka podataka</t>
  </si>
  <si>
    <t>Datový bod</t>
  </si>
  <si>
    <t>Datapunkt</t>
  </si>
  <si>
    <t>Mõõtepunkt</t>
  </si>
  <si>
    <t>Point de données</t>
  </si>
  <si>
    <t>Datenpunkt</t>
  </si>
  <si>
    <t>Σημείο Δεδομένων</t>
  </si>
  <si>
    <t>נקודת נתונים</t>
  </si>
  <si>
    <t>समंक बिन्दु</t>
  </si>
  <si>
    <t>Adat Pont</t>
  </si>
  <si>
    <t>データポイント</t>
  </si>
  <si>
    <t>데이터 포인트</t>
  </si>
  <si>
    <t>Datu punkts</t>
  </si>
  <si>
    <t>Duomenys punktas</t>
  </si>
  <si>
    <t>Мэдээллийн Цэг</t>
  </si>
  <si>
    <t>Punkt danych</t>
  </si>
  <si>
    <t>Ponto de Dados</t>
  </si>
  <si>
    <t>Datele Punctul</t>
  </si>
  <si>
    <t>Точки Данных</t>
  </si>
  <si>
    <t>Tačka podatka</t>
  </si>
  <si>
    <t>Dátumový bod</t>
  </si>
  <si>
    <t>Podatkovna točka</t>
  </si>
  <si>
    <t>Punto de Datos</t>
  </si>
  <si>
    <t>தரவு புள்ளி</t>
  </si>
  <si>
    <t>Punto ng Data</t>
  </si>
  <si>
    <t>จุดข้อมูล</t>
  </si>
  <si>
    <t>Veri Göstergesi</t>
  </si>
  <si>
    <t>ڈیٹاپوائنٹ</t>
  </si>
  <si>
    <t>Số liệu điểm</t>
  </si>
  <si>
    <t>Date</t>
  </si>
  <si>
    <t>التاريخ</t>
  </si>
  <si>
    <t>Tanggal</t>
  </si>
  <si>
    <t>তারিখ এন্টার করুন</t>
  </si>
  <si>
    <t>Дата</t>
  </si>
  <si>
    <t>日期</t>
  </si>
  <si>
    <t>Datum</t>
  </si>
  <si>
    <t>Dato</t>
  </si>
  <si>
    <t>Kuupäev</t>
  </si>
  <si>
    <t>Päivämäärä</t>
  </si>
  <si>
    <t>Ημερομηνία</t>
  </si>
  <si>
    <t>תאריך</t>
  </si>
  <si>
    <t>तारीख</t>
  </si>
  <si>
    <t>Dátum</t>
  </si>
  <si>
    <t>Dagsetning</t>
  </si>
  <si>
    <t>Data pubblicazione fornitori SDS</t>
  </si>
  <si>
    <t>日付</t>
  </si>
  <si>
    <t>날짜</t>
  </si>
  <si>
    <t>Datums</t>
  </si>
  <si>
    <t>Data</t>
  </si>
  <si>
    <t>Tarikh</t>
  </si>
  <si>
    <t>Огноо</t>
  </si>
  <si>
    <t>data</t>
  </si>
  <si>
    <t>датум</t>
  </si>
  <si>
    <t>Fecha</t>
  </si>
  <si>
    <t>தேதி</t>
  </si>
  <si>
    <t>petsa</t>
  </si>
  <si>
    <t>วันที่</t>
  </si>
  <si>
    <t>Tarih</t>
  </si>
  <si>
    <t>تاریخ</t>
  </si>
  <si>
    <t>Ngày</t>
  </si>
  <si>
    <t>Date from</t>
  </si>
  <si>
    <t>تاريخ من</t>
  </si>
  <si>
    <t>Tanggal dari</t>
  </si>
  <si>
    <t>থেকে জন্ম</t>
  </si>
  <si>
    <t>Дата от</t>
  </si>
  <si>
    <t>始于</t>
  </si>
  <si>
    <t>始於</t>
  </si>
  <si>
    <t>datum od</t>
  </si>
  <si>
    <t>Datum od</t>
  </si>
  <si>
    <t>Dato fra</t>
  </si>
  <si>
    <t>Datum van</t>
  </si>
  <si>
    <t>Kuupäev alates</t>
  </si>
  <si>
    <t>Päivämäärä alkaen</t>
  </si>
  <si>
    <t>Date du</t>
  </si>
  <si>
    <t>von dem Datum</t>
  </si>
  <si>
    <t>Ημερομηνία από</t>
  </si>
  <si>
    <t>מתאריך</t>
  </si>
  <si>
    <t>से तिथि</t>
  </si>
  <si>
    <t>Dátumtól</t>
  </si>
  <si>
    <t>Dagur</t>
  </si>
  <si>
    <t>Data da</t>
  </si>
  <si>
    <t>日付 from</t>
  </si>
  <si>
    <t>에서 날짜</t>
  </si>
  <si>
    <t>Datums no</t>
  </si>
  <si>
    <t>Data nuo</t>
  </si>
  <si>
    <t>Tarikh dari</t>
  </si>
  <si>
    <t>Өдрөөс эхлэн</t>
  </si>
  <si>
    <t>Data od</t>
  </si>
  <si>
    <t>Data a partir de</t>
  </si>
  <si>
    <t>Data din</t>
  </si>
  <si>
    <t>Dátum od</t>
  </si>
  <si>
    <t>Desde</t>
  </si>
  <si>
    <t>Datum från</t>
  </si>
  <si>
    <t>தேதி முதல்</t>
  </si>
  <si>
    <t>Simulang Petsa</t>
  </si>
  <si>
    <t>จากวันที่</t>
  </si>
  <si>
    <t>Den itibaren</t>
  </si>
  <si>
    <t>ڈیٹ فرام</t>
  </si>
  <si>
    <t>Ngày từ</t>
  </si>
  <si>
    <t>Date Range</t>
  </si>
  <si>
    <t>نطاق تحديد التاريخ</t>
  </si>
  <si>
    <t>Batas tanggal</t>
  </si>
  <si>
    <t>তারিখ সীমা</t>
  </si>
  <si>
    <t>Времеви диапазон</t>
  </si>
  <si>
    <t>日期范围</t>
  </si>
  <si>
    <t>日期範圍</t>
  </si>
  <si>
    <t>Raspon datuma</t>
  </si>
  <si>
    <t>Rozsah dat</t>
  </si>
  <si>
    <t>Datointerval</t>
  </si>
  <si>
    <t>Datumbereik</t>
  </si>
  <si>
    <t>Kuupäevavahemik</t>
  </si>
  <si>
    <t>Ajanjakso</t>
  </si>
  <si>
    <t>Période</t>
  </si>
  <si>
    <t>Datumsbereich</t>
  </si>
  <si>
    <t>Εύρος ημερομηνιών</t>
  </si>
  <si>
    <t>טווח תאריכים</t>
  </si>
  <si>
    <t>तिथि सीमा</t>
  </si>
  <si>
    <t>Dátumtartomány</t>
  </si>
  <si>
    <t>Dagsetningarsvið</t>
  </si>
  <si>
    <t>Intervallo Data</t>
  </si>
  <si>
    <t>日付範囲</t>
  </si>
  <si>
    <t>날짜 범위</t>
  </si>
  <si>
    <t>Datuma diapazons</t>
  </si>
  <si>
    <t>Datų intervalas</t>
  </si>
  <si>
    <t>Julat tarikh</t>
  </si>
  <si>
    <t>Он сар өдрийн хүрээ</t>
  </si>
  <si>
    <t>Datoområde</t>
  </si>
  <si>
    <t>Zakres dat</t>
  </si>
  <si>
    <t>Intervalo de datas</t>
  </si>
  <si>
    <t>Perioadă</t>
  </si>
  <si>
    <t>Период</t>
  </si>
  <si>
    <t>Domet datuma</t>
  </si>
  <si>
    <t>Rozsah dátumov</t>
  </si>
  <si>
    <t>Časovno obdobje</t>
  </si>
  <si>
    <t>Intervalo de Fechas</t>
  </si>
  <si>
    <t>Datumintervall</t>
  </si>
  <si>
    <t>தேதி வரம்பு</t>
  </si>
  <si>
    <t>Saklaw na Petsa</t>
  </si>
  <si>
    <t>ช่วงวันที่</t>
  </si>
  <si>
    <t>Tarih Aralığı</t>
  </si>
  <si>
    <t>تاریخ کی حد</t>
  </si>
  <si>
    <t>Phạm vi ngày</t>
  </si>
  <si>
    <t>Date to</t>
  </si>
  <si>
    <t>التسجيل لل</t>
  </si>
  <si>
    <t>Date untuk</t>
  </si>
  <si>
    <t>তারিখ</t>
  </si>
  <si>
    <t>Дата до</t>
  </si>
  <si>
    <t>止于</t>
  </si>
  <si>
    <t>止於</t>
  </si>
  <si>
    <t>datum do</t>
  </si>
  <si>
    <t>Datum do</t>
  </si>
  <si>
    <t>Dato til</t>
  </si>
  <si>
    <t>Date te</t>
  </si>
  <si>
    <t>Kuupäev kuni</t>
  </si>
  <si>
    <t>Mennessä</t>
  </si>
  <si>
    <t>Date au</t>
  </si>
  <si>
    <t>bis zu dem Datum</t>
  </si>
  <si>
    <t>Ημερομηνία έως</t>
  </si>
  <si>
    <t>עד תאריך</t>
  </si>
  <si>
    <t>को दिनांक</t>
  </si>
  <si>
    <t>Dátumig</t>
  </si>
  <si>
    <t>Dagsetning til</t>
  </si>
  <si>
    <t>Data a</t>
  </si>
  <si>
    <t>日付 to</t>
  </si>
  <si>
    <t>에 주기적으로</t>
  </si>
  <si>
    <t>Datums līdz</t>
  </si>
  <si>
    <t>Data iki</t>
  </si>
  <si>
    <t>Kini kepada</t>
  </si>
  <si>
    <t>Өдөр</t>
  </si>
  <si>
    <t>Data do</t>
  </si>
  <si>
    <t>Data até</t>
  </si>
  <si>
    <t>Data la</t>
  </si>
  <si>
    <t>Dátum do</t>
  </si>
  <si>
    <t>Hasta</t>
  </si>
  <si>
    <t>datum</t>
  </si>
  <si>
    <t>Katapusang Petsa</t>
  </si>
  <si>
    <t>ถึงวันที่</t>
  </si>
  <si>
    <t>Tarihine kadar</t>
  </si>
  <si>
    <t>ڈیٹ ٹو</t>
  </si>
  <si>
    <t>Ngày để</t>
  </si>
  <si>
    <t>Days from now</t>
  </si>
  <si>
    <t>أيام من الآن</t>
  </si>
  <si>
    <t>Hari dari sekarang</t>
  </si>
  <si>
    <t>এখন থেকে দিন</t>
  </si>
  <si>
    <t>Дни , считано от сега</t>
  </si>
  <si>
    <t>从现在起的日子</t>
  </si>
  <si>
    <t>從現在起的日子</t>
  </si>
  <si>
    <t>Dana od danas</t>
  </si>
  <si>
    <t>Days od této chvíle</t>
  </si>
  <si>
    <t>Dage fra nu</t>
  </si>
  <si>
    <t>Dagen vanaf nu</t>
  </si>
  <si>
    <t>Päeva pärast</t>
  </si>
  <si>
    <t>Päivän päästä</t>
  </si>
  <si>
    <t>Jours à partir de maintenant</t>
  </si>
  <si>
    <t>Tage ab jetzt</t>
  </si>
  <si>
    <t>Ημέρες από τώρα</t>
  </si>
  <si>
    <t>ימים מהיום</t>
  </si>
  <si>
    <t>अब से दिन</t>
  </si>
  <si>
    <t>Nap múlva</t>
  </si>
  <si>
    <t>Daga frá nú</t>
  </si>
  <si>
    <t>Giorni</t>
  </si>
  <si>
    <t>現在からの日数</t>
  </si>
  <si>
    <t>지금부터 일</t>
  </si>
  <si>
    <t>Dienu laikā no tagad</t>
  </si>
  <si>
    <t>Dienų nuo dabar</t>
  </si>
  <si>
    <t>Өдрийн одоо</t>
  </si>
  <si>
    <t>Dager fra nå</t>
  </si>
  <si>
    <t>Dni od teraz</t>
  </si>
  <si>
    <t>Dias a partir de agora</t>
  </si>
  <si>
    <t>Zile de acum</t>
  </si>
  <si>
    <t>Дней с этого момента</t>
  </si>
  <si>
    <t>Дана од данас</t>
  </si>
  <si>
    <t>Days od tejto chvíle</t>
  </si>
  <si>
    <t>Dni od zdaj</t>
  </si>
  <si>
    <t>Días a partir de ahora</t>
  </si>
  <si>
    <t>Dagar från nu</t>
  </si>
  <si>
    <t>இப்போதிலிருந்து நாட்கள்</t>
  </si>
  <si>
    <t>Araw mula ngayon</t>
  </si>
  <si>
    <t>วัน ต่อจากนี้</t>
  </si>
  <si>
    <t>Bundan Gün</t>
  </si>
  <si>
    <t>اب سے دن</t>
  </si>
  <si>
    <t>Ngày, kể từ bây giờ</t>
  </si>
  <si>
    <t>Decomposition Temperature (C)</t>
  </si>
  <si>
    <t>درجة حرارة التحلل (درجة مئوية)</t>
  </si>
  <si>
    <t>Suhu larut</t>
  </si>
  <si>
    <t>পচানি তাপমাত্রা (সি)</t>
  </si>
  <si>
    <t>Температура на разпадане (С)</t>
  </si>
  <si>
    <t>分解温度（℃）</t>
  </si>
  <si>
    <t>分解溫度（℃）</t>
  </si>
  <si>
    <t>Temperatura dekompozicije (C)</t>
  </si>
  <si>
    <t>Teplota rozkladu (C)</t>
  </si>
  <si>
    <t>Dekompositionstemperatur (C)</t>
  </si>
  <si>
    <t>Ontleding Temperatuur (C)</t>
  </si>
  <si>
    <t>Lagunemistemperatuur (C)</t>
  </si>
  <si>
    <t>Hajoamislämpötila (C)</t>
  </si>
  <si>
    <t>Température de décomposition (C)</t>
  </si>
  <si>
    <t>Zersetzungstemperatur (C)</t>
  </si>
  <si>
    <t>Θερμοκρασία Αποσύνθεσης (C)</t>
  </si>
  <si>
    <t>טמפרטורת פירוק (C)</t>
  </si>
  <si>
    <t>अपघटन तापमान (सी)</t>
  </si>
  <si>
    <t>Lebomlási Hőmérséklet (C)</t>
  </si>
  <si>
    <t>Niðurbrot Hitastig (C)</t>
  </si>
  <si>
    <t>Temperatura di decomposizione (C)</t>
  </si>
  <si>
    <t>熱分解温度(°C)</t>
  </si>
  <si>
    <t>분해 온도 (C)</t>
  </si>
  <si>
    <t>Sadalīšanās temperatūra (C)</t>
  </si>
  <si>
    <t>Skilimo temperatūra (C)</t>
  </si>
  <si>
    <t>Suhu Penguraian (C)</t>
  </si>
  <si>
    <t>Задрал Температур (C)</t>
  </si>
  <si>
    <t>Nedbrytningstemperatur (C)</t>
  </si>
  <si>
    <t>Temperatura rozkładu (C)</t>
  </si>
  <si>
    <t>Temperatura de decomposição (C)</t>
  </si>
  <si>
    <t>Temperatura de descompunere (C)</t>
  </si>
  <si>
    <t>Температура Разложения (С)</t>
  </si>
  <si>
    <t>Temperatura raspadanja (C)</t>
  </si>
  <si>
    <t>Temperatura razgradnje (C)</t>
  </si>
  <si>
    <t>Temperatura de Descomposición (C)</t>
  </si>
  <si>
    <t>Sönderdelningstemperatur (C)</t>
  </si>
  <si>
    <t>சிதைவு வெப்பநிலை (சி)</t>
  </si>
  <si>
    <t>Temperatura (C) ng Pag-aagnas</t>
  </si>
  <si>
    <t>อุณหภูมิในการสลายตัว (C)</t>
  </si>
  <si>
    <t>Ayrışma Sıcaklığı</t>
  </si>
  <si>
    <t>ڈی کمپوزیشن درجہ حرارت (سینٹی گریڈ)</t>
  </si>
  <si>
    <t>Nhiệt độ phân hủy (C)</t>
  </si>
  <si>
    <t>Decrease</t>
  </si>
  <si>
    <t>تخفيض</t>
  </si>
  <si>
    <t>Berkurang</t>
  </si>
  <si>
    <t>হ্রাস</t>
  </si>
  <si>
    <t>Намаляване</t>
  </si>
  <si>
    <t>减少</t>
  </si>
  <si>
    <t>減少</t>
  </si>
  <si>
    <t>Smanjiti</t>
  </si>
  <si>
    <t>Snížit</t>
  </si>
  <si>
    <t>Formindsk</t>
  </si>
  <si>
    <t>Verlagen</t>
  </si>
  <si>
    <t>Vähenemine</t>
  </si>
  <si>
    <t>Vähennä</t>
  </si>
  <si>
    <t>Diminuer</t>
  </si>
  <si>
    <t>Rückgang</t>
  </si>
  <si>
    <t>Μείωση</t>
  </si>
  <si>
    <t>להקטין</t>
  </si>
  <si>
    <t>कमी</t>
  </si>
  <si>
    <t>Csökkentés</t>
  </si>
  <si>
    <t>Minnka</t>
  </si>
  <si>
    <t>Diminuzione</t>
  </si>
  <si>
    <t>低下</t>
  </si>
  <si>
    <t>감소</t>
  </si>
  <si>
    <t>Samazināties</t>
  </si>
  <si>
    <t>Sumažinti</t>
  </si>
  <si>
    <t>Pengurangan</t>
  </si>
  <si>
    <t>Буурах</t>
  </si>
  <si>
    <t>Redusere</t>
  </si>
  <si>
    <t>Zmniejszenie</t>
  </si>
  <si>
    <t>Diminuir</t>
  </si>
  <si>
    <t>Scădea</t>
  </si>
  <si>
    <t>Снижение</t>
  </si>
  <si>
    <t>Smanji</t>
  </si>
  <si>
    <t>Znížiť</t>
  </si>
  <si>
    <t>Pomanjšaj</t>
  </si>
  <si>
    <t>Disminuir</t>
  </si>
  <si>
    <t>குறைவு</t>
  </si>
  <si>
    <t>Bawasan</t>
  </si>
  <si>
    <t>ลดลง</t>
  </si>
  <si>
    <t>Azalma</t>
  </si>
  <si>
    <t>کم کریں</t>
  </si>
  <si>
    <t>Giảm</t>
  </si>
  <si>
    <t>DEFAULT/Bentuk baku</t>
  </si>
  <si>
    <t>পূর্ব নির্ধারিত</t>
  </si>
  <si>
    <t>Zadano</t>
  </si>
  <si>
    <t>Standardindstilling</t>
  </si>
  <si>
    <t>Standaard</t>
  </si>
  <si>
    <t>Oletus</t>
  </si>
  <si>
    <t>Standardeinstellung</t>
  </si>
  <si>
    <t>Προεπιλεγμένο</t>
  </si>
  <si>
    <t>सामान्य</t>
  </si>
  <si>
    <t>Sjálfgefið</t>
  </si>
  <si>
    <t>기본</t>
  </si>
  <si>
    <t>Noklusēts</t>
  </si>
  <si>
    <t>Lalai</t>
  </si>
  <si>
    <t>Үндсэн/Анхлах</t>
  </si>
  <si>
    <t>Domyślny</t>
  </si>
  <si>
    <t>Valor predefinido</t>
  </si>
  <si>
    <t>Valor predeterminado</t>
  </si>
  <si>
    <t>Mặc định (default)</t>
  </si>
  <si>
    <t>Default document view</t>
  </si>
  <si>
    <t>عرض المستند الافتراضي</t>
  </si>
  <si>
    <t>Tampilan dokumen standar</t>
  </si>
  <si>
    <t>ডিফল্ট ডকুমেন্ট দেখুন</t>
  </si>
  <si>
    <t>Изглед Default документ</t>
  </si>
  <si>
    <t>默认文档视图</t>
  </si>
  <si>
    <t>默認文檔視圖</t>
  </si>
  <si>
    <t>Zadani dokument pogled</t>
  </si>
  <si>
    <t>Výchozí dokument pohled</t>
  </si>
  <si>
    <t>Standard dokument view</t>
  </si>
  <si>
    <t>Standaarddocument view</t>
  </si>
  <si>
    <t>Vaikimisi dokumendi vaade</t>
  </si>
  <si>
    <t>Oletusdokumentti</t>
  </si>
  <si>
    <t>vue de document par défaut</t>
  </si>
  <si>
    <t>Standard Dokument Blick</t>
  </si>
  <si>
    <t>Προεπιλογή προβολή του εγγράφου</t>
  </si>
  <si>
    <t>תצוגת ברירת מחדל של מסמך</t>
  </si>
  <si>
    <t>डिफ़ॉल्ट दस्तावेज़ देखने</t>
  </si>
  <si>
    <t>Alapértelmezett nézet</t>
  </si>
  <si>
    <t>Sjálfgefið skjal útsýni</t>
  </si>
  <si>
    <t>Visualizza documento predefinito</t>
  </si>
  <si>
    <t>既定の表示文書</t>
  </si>
  <si>
    <t>기본 문서보기</t>
  </si>
  <si>
    <t>Noklusējuma dokumenta skats</t>
  </si>
  <si>
    <t>Įprasta Peržiūrėti dokumentą</t>
  </si>
  <si>
    <t>Paparan dokumen Default</t>
  </si>
  <si>
    <t>Анхдагч баримт бичгийг харах</t>
  </si>
  <si>
    <t>Standard dokument visning</t>
  </si>
  <si>
    <t>Domyślny widok dokument</t>
  </si>
  <si>
    <t>Exibição de documento padrão</t>
  </si>
  <si>
    <t>Vedere predefinită a documentului</t>
  </si>
  <si>
    <t>По умолчанию Посмотреть документ</t>
  </si>
  <si>
    <t>Уобичајено документ поглед</t>
  </si>
  <si>
    <t>Východiskový dokument pohľad</t>
  </si>
  <si>
    <t>Privzeti pogled dokument</t>
  </si>
  <si>
    <t>Vista de documento predeterminada</t>
  </si>
  <si>
    <t>Standarddokument view</t>
  </si>
  <si>
    <t>இயல்புநிலை ஆவணக் காட்சி</t>
  </si>
  <si>
    <t>Default na dokumento pagtingin</t>
  </si>
  <si>
    <t>มุมมองของเอกสารโดยอัตโนมัติเริ่มต้น</t>
  </si>
  <si>
    <t>Varsayılan belge görünümü</t>
  </si>
  <si>
    <t>پہلے سے طے شدہ دستاویز دیکھیں</t>
  </si>
  <si>
    <t>Xem tài liệu mặc định</t>
  </si>
  <si>
    <t>SDS font size</t>
  </si>
  <si>
    <t>SDS حجم الخط</t>
  </si>
  <si>
    <t>Ukuran font SDS</t>
  </si>
  <si>
    <t>SDS ফন্টের আকার</t>
  </si>
  <si>
    <t>Лист за безопасност на шрифта</t>
  </si>
  <si>
    <t>SDS字体大小</t>
  </si>
  <si>
    <t>SDS字體大小</t>
  </si>
  <si>
    <t>SDS veličinu fonta</t>
  </si>
  <si>
    <t>SDS velikost písma</t>
  </si>
  <si>
    <t>SDS skriftstørrelse</t>
  </si>
  <si>
    <t>SDS lettergrootte</t>
  </si>
  <si>
    <t>Lihaskonna kirjasuuruse</t>
  </si>
  <si>
    <t>TULE fontin kokoa</t>
  </si>
  <si>
    <t>FDS taille de la police</t>
  </si>
  <si>
    <t>SDS Schriftgröße</t>
  </si>
  <si>
    <t>ΜΣΠ μέγεθος γραμματοσειράς</t>
  </si>
  <si>
    <t>גודל גופן SDS</t>
  </si>
  <si>
    <t>एमएसडीएस फ़ॉन्ट आकार</t>
  </si>
  <si>
    <t>SDS betűméret</t>
  </si>
  <si>
    <t>SDS leturstærð</t>
  </si>
  <si>
    <t>Dimensione carattere SDS</t>
  </si>
  <si>
    <t>SDSフォントサイズ</t>
  </si>
  <si>
    <t>SDS 글꼴 크기</t>
  </si>
  <si>
    <t>SDS fonta izmērs</t>
  </si>
  <si>
    <t>SDS šrifto dydį</t>
  </si>
  <si>
    <t>Saiz font SDS</t>
  </si>
  <si>
    <t>SDS үсгийн хэмжээ</t>
  </si>
  <si>
    <t>SDS skriftstørrelsen</t>
  </si>
  <si>
    <t>Rozmiar czcionki SDS</t>
  </si>
  <si>
    <t>Tamanho da fonte SDS</t>
  </si>
  <si>
    <t>FTS dimensiunea fontului</t>
  </si>
  <si>
    <t>SDS размер шрифта</t>
  </si>
  <si>
    <t>Мсдс величина</t>
  </si>
  <si>
    <t>SDS veľkosť písma</t>
  </si>
  <si>
    <t>Kostno-mišična obolenja velikost pisave</t>
  </si>
  <si>
    <t>tamaño de fuente de la HDS</t>
  </si>
  <si>
    <t>SDS teckenstorlek</t>
  </si>
  <si>
    <t>எஸ். டி. எஸ் எழுத்துரு அளவு</t>
  </si>
  <si>
    <t>SDS laki ng font</t>
  </si>
  <si>
    <t>ขนาดตัวอักษร SDS</t>
  </si>
  <si>
    <t>SDS yazı tipi boyutu</t>
  </si>
  <si>
    <t>SDS فونٹ سائز</t>
  </si>
  <si>
    <t>SDS cỡ chữ</t>
  </si>
  <si>
    <t>Default starting DB</t>
  </si>
  <si>
    <t>الافتراضي DB انطلاق</t>
  </si>
  <si>
    <t>Standar DB mulai</t>
  </si>
  <si>
    <t>ডিফল্ট শুরু ডিবি</t>
  </si>
  <si>
    <t>Default начална DB</t>
  </si>
  <si>
    <t>默认开始DB</t>
  </si>
  <si>
    <t>默認開始DB</t>
  </si>
  <si>
    <t>Default početna DB</t>
  </si>
  <si>
    <t>Výchozí počáteční DB</t>
  </si>
  <si>
    <t>Opstartsemnet DB</t>
  </si>
  <si>
    <t>Standaarduitgangspunt DB</t>
  </si>
  <si>
    <t>Vaikimisi algab DB</t>
  </si>
  <si>
    <t>Oletettu aloitus DB</t>
  </si>
  <si>
    <t>DB départ par défaut</t>
  </si>
  <si>
    <t>Standard ab DB</t>
  </si>
  <si>
    <t>DB החל ברירת המחדל</t>
  </si>
  <si>
    <t>डिफ़ॉल्ट शुरू डीबी</t>
  </si>
  <si>
    <t>Alapértelmezett kezdő DB</t>
  </si>
  <si>
    <t>Default byrja DB</t>
  </si>
  <si>
    <t>DB predefinito di ricerca</t>
  </si>
  <si>
    <t>既定の検索DB</t>
  </si>
  <si>
    <t>기본 시작 DB</t>
  </si>
  <si>
    <t>Default sākot DB</t>
  </si>
  <si>
    <t>Įprasta pradinė BP</t>
  </si>
  <si>
    <t>DB memulakan lalai</t>
  </si>
  <si>
    <t>Анхдагч эхлэн DB</t>
  </si>
  <si>
    <t>Standard starter DB</t>
  </si>
  <si>
    <t>Domyślnie począwszy DB</t>
  </si>
  <si>
    <t>DB inicial padrão</t>
  </si>
  <si>
    <t>DB pornire implicită</t>
  </si>
  <si>
    <t>По умолчанию начиная DB</t>
  </si>
  <si>
    <t>Уобичајено почевши ДБ</t>
  </si>
  <si>
    <t>Predvolené počiatočné DB</t>
  </si>
  <si>
    <t>Privzeti začetni DB</t>
  </si>
  <si>
    <t>Defecto DB de partida</t>
  </si>
  <si>
    <t>Default start DB</t>
  </si>
  <si>
    <t>இயல்புநிலை தொடக்க டிபி</t>
  </si>
  <si>
    <t>Default na nagsisimula DB</t>
  </si>
  <si>
    <t>เริ่มต้นฐานข้อมูลเริ่มต้น</t>
  </si>
  <si>
    <t>Varsayılan başlangıç ​​DB</t>
  </si>
  <si>
    <t>پہلے سے طے شدہ شروع DB</t>
  </si>
  <si>
    <t>Mặc định bắt đầu DB</t>
  </si>
  <si>
    <t>Default starting view</t>
  </si>
  <si>
    <t>افتراضي مشاهدة انطلاق</t>
  </si>
  <si>
    <t>Tampilan awal default</t>
  </si>
  <si>
    <t>ডিফল্ট শুরু ভিউ</t>
  </si>
  <si>
    <t>Default първоначалното изображение</t>
  </si>
  <si>
    <t>默认起始视图</t>
  </si>
  <si>
    <t>默認起始視圖</t>
  </si>
  <si>
    <t>Default početna pogled</t>
  </si>
  <si>
    <t>Výchozí počáteční pohled</t>
  </si>
  <si>
    <t>Opstartsemnet view</t>
  </si>
  <si>
    <t>Standaarduitgangspunt view</t>
  </si>
  <si>
    <t>Vaikimisi algab vaade</t>
  </si>
  <si>
    <t>Aloitusaihe näkymä</t>
  </si>
  <si>
    <t>vue de démarrage par défaut</t>
  </si>
  <si>
    <t>Standard Startansicht</t>
  </si>
  <si>
    <t>Προεπιλογή έναρξης άποψη</t>
  </si>
  <si>
    <t>תצוגת ברירת מחדל מתחיל</t>
  </si>
  <si>
    <t>डिफ़ॉल्ट शुरू दृश्य</t>
  </si>
  <si>
    <t>Alapértelmezett kezdő nézet</t>
  </si>
  <si>
    <t>Sjálfgefið byrja skoða</t>
  </si>
  <si>
    <t>Visualizza Avvio di default</t>
  </si>
  <si>
    <t>既定の初期表示</t>
  </si>
  <si>
    <t>기본 시작보기</t>
  </si>
  <si>
    <t>Noklusējuma sākuma skats</t>
  </si>
  <si>
    <t>Įprasta pradinė vaizdas</t>
  </si>
  <si>
    <t>Pandangan bermula Default</t>
  </si>
  <si>
    <t>Анхдагч эхэлж харах</t>
  </si>
  <si>
    <t>Standard startvisningen</t>
  </si>
  <si>
    <t>Domyślny widok wyjścia</t>
  </si>
  <si>
    <t>Vista inicial padrão</t>
  </si>
  <si>
    <t>Vedere de pornire implicită</t>
  </si>
  <si>
    <t>По умолчанию исходный экран</t>
  </si>
  <si>
    <t>Уобичајено почевши изнутра</t>
  </si>
  <si>
    <t>Predvolené počiatočné pohľad</t>
  </si>
  <si>
    <t>Privzeti začetni pogled</t>
  </si>
  <si>
    <t>Vista de partida predeterminado</t>
  </si>
  <si>
    <t>Standardstart view</t>
  </si>
  <si>
    <t>இயல்புநிலை தொடக்க பார்வை</t>
  </si>
  <si>
    <t>Default na nagsisimula pagtingin</t>
  </si>
  <si>
    <t>มุมมองเริ่มต้นโดยอัตโนมัติเริ่มต้น</t>
  </si>
  <si>
    <t>Varsayılan başlangıç ​​görünümü</t>
  </si>
  <si>
    <t>پہلے سے طے شدہ شروع ہونے والے نقطہ نظر</t>
  </si>
  <si>
    <t>Xem bắt đầu mặc định</t>
  </si>
  <si>
    <t>Delete container</t>
  </si>
  <si>
    <t>حذف الحاوية</t>
  </si>
  <si>
    <t>Hapus kontainer</t>
  </si>
  <si>
    <t>ধারক মুছে দিন</t>
  </si>
  <si>
    <t>Изтриване на контейнер</t>
  </si>
  <si>
    <t>删除容器</t>
  </si>
  <si>
    <t>刪除容器</t>
  </si>
  <si>
    <t>Izbriši spremnik</t>
  </si>
  <si>
    <t>Odstranit nádobu</t>
  </si>
  <si>
    <t>Slet beholder</t>
  </si>
  <si>
    <t>Kustuta konteiner</t>
  </si>
  <si>
    <t>Poista säiliö</t>
  </si>
  <si>
    <t>Supprimer conteneur</t>
  </si>
  <si>
    <t>Behälter löschen</t>
  </si>
  <si>
    <t>Διαγραφή εμπορευματοκιβωτίου</t>
  </si>
  <si>
    <t>מחק מכולה</t>
  </si>
  <si>
    <t>कंटेनर हटाएँ</t>
  </si>
  <si>
    <t>Tároló Törlése</t>
  </si>
  <si>
    <t>Eyða ílát</t>
  </si>
  <si>
    <t>Elimina contenitore</t>
  </si>
  <si>
    <t>容器削除</t>
  </si>
  <si>
    <t>컨테이너를 삭제</t>
  </si>
  <si>
    <t>Dzēst konteineri</t>
  </si>
  <si>
    <t>Ištrinti konteinerį</t>
  </si>
  <si>
    <t>Padam bekas</t>
  </si>
  <si>
    <t>Устгах чингэлэг</t>
  </si>
  <si>
    <t>Slett beholder</t>
  </si>
  <si>
    <t>Usuń pojemnik</t>
  </si>
  <si>
    <t>Eliminar recipiente</t>
  </si>
  <si>
    <t>Șterge container</t>
  </si>
  <si>
    <t>Удалить контейнер</t>
  </si>
  <si>
    <t>Obriši kontejner</t>
  </si>
  <si>
    <t>Odstrániť nádobu</t>
  </si>
  <si>
    <t>Izbriši zabojnik</t>
  </si>
  <si>
    <t>Eliminar contenedor</t>
  </si>
  <si>
    <t>ta bort behållaren</t>
  </si>
  <si>
    <t>கொள்கலனை நீக்கு</t>
  </si>
  <si>
    <t>Alisin ang container</t>
  </si>
  <si>
    <t>ลบภาชนะ</t>
  </si>
  <si>
    <t>Konteyner Sil</t>
  </si>
  <si>
    <t>کنٹینرڈیلیٹ کریں</t>
  </si>
  <si>
    <t>Xóa thùng chứa</t>
  </si>
  <si>
    <t>Are you sure you want to delete this Control?</t>
  </si>
  <si>
    <t>هل أنت متأكد من أنك تريد حذف أداة المراقبة والتحكم؟</t>
  </si>
  <si>
    <t>Anda yakin ingin menghapus kontrol ini?</t>
  </si>
  <si>
    <t>আপনি কি এই কন্ট্রোল মুছে দেওয়ার বিষয়ে নিশ্চিত?</t>
  </si>
  <si>
    <t>Сигурни ли сте, че искате да изтриете този контрол?</t>
  </si>
  <si>
    <t>您确定要删除该控制吗？</t>
  </si>
  <si>
    <t>您確定要刪除該控制嗎？</t>
  </si>
  <si>
    <t>Da li Ste sigurni da želite izbrisati ovu kontrolu?</t>
  </si>
  <si>
    <t>Skutečně chcete toto ovládání odstranit?</t>
  </si>
  <si>
    <t>Er du sikker på, du vil slette denne Kontrol?</t>
  </si>
  <si>
    <t>Weet u zeker dat u deze controle wilt verwijderen?</t>
  </si>
  <si>
    <t>Oled kindel, et tahad selle Kontrolli kustutada?</t>
  </si>
  <si>
    <t>Oletko varma, että haluat poistaa tämän kontrollin?</t>
  </si>
  <si>
    <t>Etes-vous sûr de vouloir supprimer ce Contrôle?</t>
  </si>
  <si>
    <t>Sind Sie sicher, dass Sie dieses Steuerelement löschen wollen?</t>
  </si>
  <si>
    <t>Είστε βέβαιοι ότι επιθυμείτε να διαγράψετε αυτήν την εντολή;</t>
  </si>
  <si>
    <t>האם אתה בטוח שברצונך למחוק את הבקרה הזו?</t>
  </si>
  <si>
    <t>क्या आप इस नियंत्रण हटाना चाहते हैं?</t>
  </si>
  <si>
    <t>Biztos, hogy törölni szeretné ezt az Ellenőrzést?</t>
  </si>
  <si>
    <t>Ertu viss um að þú viljir eyða þessari Control?</t>
  </si>
  <si>
    <t>Eliminare questo controllo?</t>
  </si>
  <si>
    <t>この管理策を削除してもよろしいですか？</t>
  </si>
  <si>
    <t>당신은 당신이 컨트롤을 삭제 하시겠습니까?</t>
  </si>
  <si>
    <t>Vai tiešām vēlaties dzēst šo kontroles rīku?</t>
  </si>
  <si>
    <t>Ar tikrai norite ištrinti šią kontrolę?</t>
  </si>
  <si>
    <t>Adakah anda pasti anda mahu memadam Kawalan ini?</t>
  </si>
  <si>
    <t>Are you sure you want to delete this Хяналтын?</t>
  </si>
  <si>
    <t>Er du sikker på at du vil slette denne kontrollen?</t>
  </si>
  <si>
    <t>Jesteś pewien, że chcesz usunąć tę kontrolę?</t>
  </si>
  <si>
    <t>Tem a certeza que pretende eliminar este controle?</t>
  </si>
  <si>
    <t>Sunteți sigur că doriți să ștergeți acest control?</t>
  </si>
  <si>
    <t>Вы уверены, что хотите удалить этот элемент?</t>
  </si>
  <si>
    <t>Da li ste sigurni da želite obrisati ovu kontrolu?</t>
  </si>
  <si>
    <t>Skutočne chcete toto ovládanie odstrániť?</t>
  </si>
  <si>
    <t>Ali ste prepričani, da želite izbrisati to kontrolo?</t>
  </si>
  <si>
    <t>¿Está seguro que quiere eliminar este Control?</t>
  </si>
  <si>
    <t>Är du säker på att du vill ta bort denna kontroll?</t>
  </si>
  <si>
    <t>இந்த கட்டுப்பாட்டை நீக்க விரும்புகிறீர்கள் என்பது உறுதி?</t>
  </si>
  <si>
    <t>Tiyak ka bang nais mong alisin ang Kontrol na ito?</t>
  </si>
  <si>
    <t>คุณแน่ใจหรือว่าคุณต้องการลบการควบคุมนี้?</t>
  </si>
  <si>
    <t>Bu kontrolü silmek istediğinizden emin misiniz?</t>
  </si>
  <si>
    <t>کیا واقعی آپ اس کنٹرول کو ڈیلیٹ کرناچاہتے ہیں ؟</t>
  </si>
  <si>
    <t>Bạn có chắc chắn muốn xóa điều khiển này?</t>
  </si>
  <si>
    <t>Delete from intray</t>
  </si>
  <si>
    <t>حذف من intray</t>
  </si>
  <si>
    <t>Hapus dari intray</t>
  </si>
  <si>
    <t>Intray থেকে মুছে দিন</t>
  </si>
  <si>
    <t>Изтрий от петрито</t>
  </si>
  <si>
    <t>从intray删除</t>
  </si>
  <si>
    <t>從intray刪除</t>
  </si>
  <si>
    <t>Brisanje iz intray</t>
  </si>
  <si>
    <t>Odstranit z intray</t>
  </si>
  <si>
    <t>Slet fra intray</t>
  </si>
  <si>
    <t>Verwijderen van intray</t>
  </si>
  <si>
    <t>Kustuta intray</t>
  </si>
  <si>
    <t>Poista intray</t>
  </si>
  <si>
    <t>Supprimer de intray</t>
  </si>
  <si>
    <t>Löschen von Postkorbübungen</t>
  </si>
  <si>
    <t>Διαγραφή από intray</t>
  </si>
  <si>
    <t>מחק ממגש הדואר הנכנס</t>
  </si>
  <si>
    <t>Intray से हटाएँ</t>
  </si>
  <si>
    <t>Törlés intray</t>
  </si>
  <si>
    <t>Eyða úr intray</t>
  </si>
  <si>
    <t>Elimina da Intray</t>
  </si>
  <si>
    <t>イントレイから削除</t>
  </si>
  <si>
    <t>intray 에서 삭제</t>
  </si>
  <si>
    <t>Dzēst no intray</t>
  </si>
  <si>
    <t>Ištrinti iš intray</t>
  </si>
  <si>
    <t>Memotong daripada intray</t>
  </si>
  <si>
    <t>Slett fra intray</t>
  </si>
  <si>
    <t>Usuń z intray</t>
  </si>
  <si>
    <t>Excluir do intray</t>
  </si>
  <si>
    <t>Ștergeți din intray</t>
  </si>
  <si>
    <t>Удалить из intray</t>
  </si>
  <si>
    <t>Брисање из интраи</t>
  </si>
  <si>
    <t>Odstrániť z INTRATE</t>
  </si>
  <si>
    <t>Izbriši iz intray</t>
  </si>
  <si>
    <t>Eliminar Intray</t>
  </si>
  <si>
    <t>Radera från intray</t>
  </si>
  <si>
    <t>இன்ட்ரேயில் இருந்து நீக்கு</t>
  </si>
  <si>
    <t>Tanggalin mula sa intray</t>
  </si>
  <si>
    <t>ลบจาก intray</t>
  </si>
  <si>
    <t>Intray Sil</t>
  </si>
  <si>
    <t>intray سے حذف کریں</t>
  </si>
  <si>
    <t>Xóa từ intray</t>
  </si>
  <si>
    <t>Delete many</t>
  </si>
  <si>
    <t>حذف العديد من</t>
  </si>
  <si>
    <t>Hapus banyak</t>
  </si>
  <si>
    <t>অনেক মুছে দিন</t>
  </si>
  <si>
    <t>Изтриване на много</t>
  </si>
  <si>
    <t>删除多个</t>
  </si>
  <si>
    <t>刪除多個</t>
  </si>
  <si>
    <t>izbriši mnogo</t>
  </si>
  <si>
    <t>Odstranit další</t>
  </si>
  <si>
    <t>Slet mange</t>
  </si>
  <si>
    <t>Verwijderen vele</t>
  </si>
  <si>
    <t>Kustuta mitu</t>
  </si>
  <si>
    <t>Poistaa useita</t>
  </si>
  <si>
    <t>Supprimer plusieurs</t>
  </si>
  <si>
    <t>Viele löschen</t>
  </si>
  <si>
    <t>Πολλαπλή διαγραφή</t>
  </si>
  <si>
    <t>מחק רבים</t>
  </si>
  <si>
    <t>कई हटाएँ</t>
  </si>
  <si>
    <t>Több Törlése</t>
  </si>
  <si>
    <t>Eyða mörgum</t>
  </si>
  <si>
    <t>Elimina tutti</t>
  </si>
  <si>
    <t>複数削除</t>
  </si>
  <si>
    <t>많은 삭제</t>
  </si>
  <si>
    <t>Dzēst vairākus</t>
  </si>
  <si>
    <t>Ištrinti daug</t>
  </si>
  <si>
    <t>Padam banyak</t>
  </si>
  <si>
    <t>Устгах олон</t>
  </si>
  <si>
    <t>Slette mange</t>
  </si>
  <si>
    <t>Usuń wiele</t>
  </si>
  <si>
    <t>Eliminar muitos</t>
  </si>
  <si>
    <t>Ștergeți multe</t>
  </si>
  <si>
    <t>Удалить многие</t>
  </si>
  <si>
    <t>Obriši više odjednom</t>
  </si>
  <si>
    <t>Odstrániť viac</t>
  </si>
  <si>
    <t>Izbriši veliko</t>
  </si>
  <si>
    <t>Eliminar varios</t>
  </si>
  <si>
    <t>Radera många</t>
  </si>
  <si>
    <t>பலவற்றை நீக்கு</t>
  </si>
  <si>
    <t>Maramihang Pag-alis</t>
  </si>
  <si>
    <t>ลบจำนวนมาก</t>
  </si>
  <si>
    <t>Çoklu sil</t>
  </si>
  <si>
    <t>کئی ڈیلیٹ کریں</t>
  </si>
  <si>
    <t>Xóa nhiều</t>
  </si>
  <si>
    <t>Delete permissions</t>
  </si>
  <si>
    <t>حذف أذونات</t>
  </si>
  <si>
    <t>Hapus izin</t>
  </si>
  <si>
    <t>অনুমতি মুছে দিন</t>
  </si>
  <si>
    <t>Изтриване на разрешения</t>
  </si>
  <si>
    <t>取消权限</t>
  </si>
  <si>
    <t>取消權限</t>
  </si>
  <si>
    <t>izbriši dopuštenja</t>
  </si>
  <si>
    <t>Povolení k odstranění</t>
  </si>
  <si>
    <t>Slet tilladelser</t>
  </si>
  <si>
    <t>Delete permissies</t>
  </si>
  <si>
    <t>Kustuta load</t>
  </si>
  <si>
    <t>Poistamisoikeuksia</t>
  </si>
  <si>
    <t>Supprimer autorisations</t>
  </si>
  <si>
    <t>Berechtigungen löschen</t>
  </si>
  <si>
    <t>Διαγραφή δικαιωμάτων</t>
  </si>
  <si>
    <t>הרשאות מחיקה</t>
  </si>
  <si>
    <t>अनुमतियों को हटाएँ</t>
  </si>
  <si>
    <t>Törlési Engedélyek</t>
  </si>
  <si>
    <t>Eyða leyfi</t>
  </si>
  <si>
    <t>Elimina autorizzazioni</t>
  </si>
  <si>
    <t>アクセス権削除</t>
  </si>
  <si>
    <t>삭제 권한</t>
  </si>
  <si>
    <t>Dzēst atļaujas</t>
  </si>
  <si>
    <t>Ištrinti teises</t>
  </si>
  <si>
    <t>Padam kebenaran</t>
  </si>
  <si>
    <t>Устгах зөвшөөрөл</t>
  </si>
  <si>
    <t>Slette tillatelser</t>
  </si>
  <si>
    <t>Usuń zgody</t>
  </si>
  <si>
    <t>Eliminar permissões</t>
  </si>
  <si>
    <t>Șterge permisiuni</t>
  </si>
  <si>
    <t>Удалить разрешения</t>
  </si>
  <si>
    <t>Obriši dozvole</t>
  </si>
  <si>
    <t>Povolenia na odstránenie</t>
  </si>
  <si>
    <t>Izbriši dovoljenja</t>
  </si>
  <si>
    <t>Eliminar permisos</t>
  </si>
  <si>
    <t>Radera behörigheter</t>
  </si>
  <si>
    <t>அனுமதிகளை நீக்கு</t>
  </si>
  <si>
    <t>Alisin ang mga Pahintulot</t>
  </si>
  <si>
    <t>ลบการให้สิทธิ์</t>
  </si>
  <si>
    <t>İzinleri Sil</t>
  </si>
  <si>
    <t>پرمیشنز ڈیلیٹ کریں</t>
  </si>
  <si>
    <t>Xóa quyền</t>
  </si>
  <si>
    <t>Delete Red Flag</t>
  </si>
  <si>
    <t>حذف العلم الاحمر</t>
  </si>
  <si>
    <t>Hapus Bendera Merah</t>
  </si>
  <si>
    <t>লাল পতাকা মুছে দিন</t>
  </si>
  <si>
    <t>Изтриване на Red Flag</t>
  </si>
  <si>
    <t>删除红旗</t>
  </si>
  <si>
    <t>刪除紅旗</t>
  </si>
  <si>
    <t>Brisanje crvena zastava</t>
  </si>
  <si>
    <t>Odstranit Rudá vlajka</t>
  </si>
  <si>
    <t>Slet Red Flag</t>
  </si>
  <si>
    <t>Kustuta Red Flag</t>
  </si>
  <si>
    <t>Poista Red Flag</t>
  </si>
  <si>
    <t>Supprimer Red Flag</t>
  </si>
  <si>
    <t>Löschen Red Flag</t>
  </si>
  <si>
    <t>Διαγραφή Red Flag</t>
  </si>
  <si>
    <t>מחק את הדגל אדום</t>
  </si>
  <si>
    <t>रेड फ्लैग हटाएँ</t>
  </si>
  <si>
    <t>Törlés Red Flag</t>
  </si>
  <si>
    <t>Eyða Red Flag</t>
  </si>
  <si>
    <t>Elimina Red Flag</t>
  </si>
  <si>
    <t>赤旗削除</t>
  </si>
  <si>
    <t>레드 플래그 삭제</t>
  </si>
  <si>
    <t>Dzēst sarkanais karogs</t>
  </si>
  <si>
    <t>Ištrinti raudona vėliava</t>
  </si>
  <si>
    <t>Padam Bendera Merah</t>
  </si>
  <si>
    <t>Устгах Улаан Туг</t>
  </si>
  <si>
    <t>Slett Red Flag</t>
  </si>
  <si>
    <t>Usuń Red Flag</t>
  </si>
  <si>
    <t>Excluir Red Flag</t>
  </si>
  <si>
    <t>Ștergeți Red Flag</t>
  </si>
  <si>
    <t>Удалить Red Flag</t>
  </si>
  <si>
    <t>Брисање Ред Флаг</t>
  </si>
  <si>
    <t>Odstrániť Červená vlajka</t>
  </si>
  <si>
    <t>Izbriši Red Flag</t>
  </si>
  <si>
    <t>Eliminar bandera roja</t>
  </si>
  <si>
    <t>Radera Red Flag</t>
  </si>
  <si>
    <t>சிவப்புக் கொடியை நீக்கு</t>
  </si>
  <si>
    <t>Tanggalin ang Red Flag</t>
  </si>
  <si>
    <t>ลบ ธงสีแดง</t>
  </si>
  <si>
    <t>Red Flag Sil</t>
  </si>
  <si>
    <t>سرخ پرچم حذف کریں</t>
  </si>
  <si>
    <t>Xóa Red Flag</t>
  </si>
  <si>
    <t>Delete Vendor</t>
  </si>
  <si>
    <t>حذف البائع</t>
  </si>
  <si>
    <t>Hapus Penjual</t>
  </si>
  <si>
    <t>বিক্রেতার মুছে দিন</t>
  </si>
  <si>
    <t>Изтрий Предложител</t>
  </si>
  <si>
    <t>删除供应商</t>
  </si>
  <si>
    <t>刪除供應商</t>
  </si>
  <si>
    <t>Brisanje dobavljača</t>
  </si>
  <si>
    <t>Odstranit Vendor</t>
  </si>
  <si>
    <t>Slet Vendor</t>
  </si>
  <si>
    <t>Delete Leverancier</t>
  </si>
  <si>
    <t>Kustuta Vendor</t>
  </si>
  <si>
    <t>Poista Myyjä</t>
  </si>
  <si>
    <t>Supprimer vendeur</t>
  </si>
  <si>
    <t>Löschen Hersteller</t>
  </si>
  <si>
    <t>Διαγραφή Προμηθευτή</t>
  </si>
  <si>
    <t>מחק ספק</t>
  </si>
  <si>
    <t>विक्रेता हटाएँ</t>
  </si>
  <si>
    <t>Törlés Vendor</t>
  </si>
  <si>
    <t>Eyða söluaðila</t>
  </si>
  <si>
    <t>Elimina fornitore</t>
  </si>
  <si>
    <t>ベンダー削除</t>
  </si>
  <si>
    <t>벤더 삭제</t>
  </si>
  <si>
    <t>Dzēst pārdevēju</t>
  </si>
  <si>
    <t>Ištrinti Pardavėjas</t>
  </si>
  <si>
    <t>Padam Penjual</t>
  </si>
  <si>
    <t>Устгах Борлуулагч</t>
  </si>
  <si>
    <t>Slett Vendor</t>
  </si>
  <si>
    <t>Usuń Vendor</t>
  </si>
  <si>
    <t>Excluir Vendor</t>
  </si>
  <si>
    <t>Ștergeți Vendor</t>
  </si>
  <si>
    <t>Удалить поставщиков</t>
  </si>
  <si>
    <t>Брисање Продавац</t>
  </si>
  <si>
    <t>Odstrániť Vendor</t>
  </si>
  <si>
    <t>Izbriši Vendor</t>
  </si>
  <si>
    <t>Eliminar Vendor</t>
  </si>
  <si>
    <t>Radera leverantör</t>
  </si>
  <si>
    <t>விற்பனையாளரை நீக்கு</t>
  </si>
  <si>
    <t>Tanggalin Vendor</t>
  </si>
  <si>
    <t>ลบผู้ขาย</t>
  </si>
  <si>
    <t>Satıcı Sil</t>
  </si>
  <si>
    <t>وینڈر حذف کریں</t>
  </si>
  <si>
    <t>Xóa nhà cung cấp</t>
  </si>
  <si>
    <t>1,2 Dihydroxy-4-(N-acetylcysteinyl)-butane in urine</t>
  </si>
  <si>
    <t>1،2 ثنائي هيدروكسي-4-(N-acetylcysteinyl) البوتان في البول</t>
  </si>
  <si>
    <t>1,2 Dihydroxy-4-(N-acetylcysteinyl)-butana dalam urin</t>
  </si>
  <si>
    <t>প্রস্রাব 1,2 Dihydroxy-4-(n-acetylcysteinyl) রান্নার</t>
  </si>
  <si>
    <t>1,2 дихидрокси-4-(N-acetylcysteinyl)-бутан в урината</t>
  </si>
  <si>
    <t>尿液中的1,2 - 二羟基-4-（N-acetylcysteinyl）丁烷</t>
  </si>
  <si>
    <t>尿液中的1,2 - 二羥基-4-（N-acetylcysteinyl）丁烷</t>
  </si>
  <si>
    <t>1,2 Dihidroksi-4-(N-acetylcysteinyl)-butan u mokraći</t>
  </si>
  <si>
    <t>1,2 dihydroxy-4-(N-acetylcysteinyl)-butan v moči</t>
  </si>
  <si>
    <t>1,2 dihydroxy-4-(N-acetylcysteinyl)-butan i urinen</t>
  </si>
  <si>
    <t>1,2 Dihydroxy-4-(N-acetylcysteinyl)-butaan in urine</t>
  </si>
  <si>
    <t>1,2 dihüdroksü-4-(N-acetylcysteinyl)-butaan uriinis</t>
  </si>
  <si>
    <t>1,2 dihydroksi-4-(N-acetylcysteinyl)-butaani virtsaan</t>
  </si>
  <si>
    <t>1,2 dihydroxy-4-(N-acetylcysteinyl)-butane dans l'urine</t>
  </si>
  <si>
    <t>1,2-Dihydroxy-4-(N-acetylcysteinyl)-butan in Urin</t>
  </si>
  <si>
    <t>1,2 Dihydroxy-4-(N-acetylcysteinyl) בוטאן בשתן</t>
  </si>
  <si>
    <t>मूत्र में 1,2 dihydroxy-4-(एन acetylcysteinyl) ब्यूटेन</t>
  </si>
  <si>
    <t>1,2 dihidroxi-4-(N-acetylcysteinyl)-bután a vizeletben</t>
  </si>
  <si>
    <t>1,2 díhýdroxý-4-(N-acetylcysteinyl)-bútan í þvagi</t>
  </si>
  <si>
    <t>1,2 diidrossi-4-(N-acetylcysteinyl)-butano nelle urine</t>
  </si>
  <si>
    <t>尿中1,2-ジヒドロキシ-4-(N-acetylcysteinyl)-ブタン</t>
  </si>
  <si>
    <t>소변에서 1,2 디 히드 록시-4-(N-acetylcysteinyl) 부탄</t>
  </si>
  <si>
    <t>1,2 dihidroksi-4-(N-acetylcysteinyl)-butāns urīnā</t>
  </si>
  <si>
    <t>1,2 dihidroksi-4-(N-acetylcysteinyl)-butanas šlapime</t>
  </si>
  <si>
    <t>1,2 dihydroxy-4-(N-acetylcysteinyl) butana dalam air kencing</t>
  </si>
  <si>
    <t>1,2 Dihydroxy-4-(N-acetylcysteinyl)-бутан дахь шээс</t>
  </si>
  <si>
    <t>1,2 Dihydroxy-4-(N-acetylcysteinyl)-butan i urin</t>
  </si>
  <si>
    <t>1,2 dihydroksy-4-(N-acetylcysteinyl)-butanu w moczu</t>
  </si>
  <si>
    <t>1,2 di-hidroxi-4-(N-acetylcysteinyl)-butano na urina</t>
  </si>
  <si>
    <t>1,2 dihidroxi-4-(N-acetylcysteinyl)-butan în urină</t>
  </si>
  <si>
    <t>1,2 дигидрокси-4-(N-acetylcysteinyl)-бутана в моче</t>
  </si>
  <si>
    <t>1,2-дихидрокси-4 (Н-ацетилцистеинил)-бутана у урину</t>
  </si>
  <si>
    <t>1,2 dihydroxy-4-(N-acetylcysteinyl)-bután v moči</t>
  </si>
  <si>
    <t>1,2 dihidroksi-4-(N-acetylcysteinyl)-butan v urinu</t>
  </si>
  <si>
    <t>1,2 dihidroxi-4-(N-acetylcysteinyl)-butano en la orina</t>
  </si>
  <si>
    <t>1,2 dihydroxi-4-(N-acetylcysteinyl)-butan i urin</t>
  </si>
  <si>
    <t>1,2 டைஹைட்ராக்ஸி-4-(N-acetylcysteinyl)-சிறுநீரில் பியூட்டேன்</t>
  </si>
  <si>
    <t>1,2 Dihydroxy-4-(N-acetylcysteinyl)-gasolinang sa ihi</t>
  </si>
  <si>
    <t>1,2 dihydroxy-4-(N-acetylcysteinyl) บิวเทนในปัสสาวะ</t>
  </si>
  <si>
    <t>Idrarda 1,2 Dihidroksi-4-(N-acetylcysteinyl)-bütan</t>
  </si>
  <si>
    <t>پیشاب میں 1،2 Dihydroxy-4-(N-acetylcysteinyl) بیوٹین</t>
  </si>
  <si>
    <t>1,2 dihydroxy-4-(N-acetylcysteinyl)-butan trong nước tiểu</t>
  </si>
  <si>
    <t>Aniline in urine</t>
  </si>
  <si>
    <t>الأنيلين في البول</t>
  </si>
  <si>
    <t>Anilin dalam urin</t>
  </si>
  <si>
    <t>প্রস্রাব Aniline</t>
  </si>
  <si>
    <t>Анилин в урината</t>
  </si>
  <si>
    <t>尿中苯胺</t>
  </si>
  <si>
    <t>Anilinska u mokraći</t>
  </si>
  <si>
    <t>Anilin v moči</t>
  </si>
  <si>
    <t>Anilin i urin</t>
  </si>
  <si>
    <t>Aniline in de urine</t>
  </si>
  <si>
    <t>Aniliin uriinis</t>
  </si>
  <si>
    <t>Aniliini virtsassa</t>
  </si>
  <si>
    <t>Aniline dans l'urine</t>
  </si>
  <si>
    <t>Anilin im Urin</t>
  </si>
  <si>
    <t>Aniline στα ούρα</t>
  </si>
  <si>
    <t>אנילין בשתן</t>
  </si>
  <si>
    <t>मूत्र में रंगों का रासायनिक आधार</t>
  </si>
  <si>
    <t>Aniline a vizeletben</t>
  </si>
  <si>
    <t>Anilini í þvagi</t>
  </si>
  <si>
    <t>Anilina nelle urine</t>
  </si>
  <si>
    <t>尿中アニリン</t>
  </si>
  <si>
    <t>소변에서 아닐린</t>
  </si>
  <si>
    <t>Anilīna urīnā</t>
  </si>
  <si>
    <t>Anilinas šlapime</t>
  </si>
  <si>
    <t>Anilina dalam air kencing</t>
  </si>
  <si>
    <t>Aniline дахь шээс</t>
  </si>
  <si>
    <t>Aniline w moczu</t>
  </si>
  <si>
    <t>Anilina na urina</t>
  </si>
  <si>
    <t>Anilină în urină</t>
  </si>
  <si>
    <t>Анилина в моче</t>
  </si>
  <si>
    <t>Анилина у урину</t>
  </si>
  <si>
    <t>Anilín v moči</t>
  </si>
  <si>
    <t>Anilina v urinu</t>
  </si>
  <si>
    <t>Anilina en la orina</t>
  </si>
  <si>
    <t>Anilin i urinen</t>
  </si>
  <si>
    <t>சிறுநீரில் அனிலின்</t>
  </si>
  <si>
    <t>Anilina sa ihi</t>
  </si>
  <si>
    <t>สวรรค์ในปัสสาวะ</t>
  </si>
  <si>
    <t>İdrarda Anilin</t>
  </si>
  <si>
    <t>پیشاب میں Aniline</t>
  </si>
  <si>
    <t>Anilin trong nước tiểu</t>
  </si>
  <si>
    <t>Aniline released from hemoglobin in blood</t>
  </si>
  <si>
    <t>الأنيلين صدر من الهيموغلوبين في الدم</t>
  </si>
  <si>
    <t>Anilin dilepaskan dari hemoglobin dalam darah</t>
  </si>
  <si>
    <t>Aniline রক্তে হিমোগ্লোবিন থেকে মুক্তি</t>
  </si>
  <si>
    <t>Анилин освобождава от хемоглобина в кръвта</t>
  </si>
  <si>
    <t>苯胺血液中的血红蛋白释放</t>
  </si>
  <si>
    <t>苯胺血液中的血紅蛋白釋放</t>
  </si>
  <si>
    <t>Anilinska pušten iz hemoglobina u krvi</t>
  </si>
  <si>
    <t>Anilin propuštěn z hemoglobinu v krvi</t>
  </si>
  <si>
    <t>Anilin løsladt fra hæmoglobin i blodet</t>
  </si>
  <si>
    <t>Aniline vrijgegeven van hemoglobine in het bloed</t>
  </si>
  <si>
    <t>Aniliin vabaneb hemoglobiin veres</t>
  </si>
  <si>
    <t>Aniliini vapautuu hemoglobiini veressä</t>
  </si>
  <si>
    <t>Aniline libérée de l'hémoglobine dans le sang</t>
  </si>
  <si>
    <t>Anilin von Hämoglobin im Blut freigesetzt</t>
  </si>
  <si>
    <t>אנילין שוחרר מההמוגלובין בדם</t>
  </si>
  <si>
    <t>रंगों का रासायनिक आधार रक्त में हीमोग्लोबिन से रिहा</t>
  </si>
  <si>
    <t>Anilin felszabaduló hemoglobin a vérben</t>
  </si>
  <si>
    <t>Anilíni út frá blóðrauða í blóði</t>
  </si>
  <si>
    <t>Anilina rilasciato dalla emoglobina nel sangue</t>
  </si>
  <si>
    <t>血中ヘモグロビンから放出されるアニリン</t>
  </si>
  <si>
    <t>아닐린은 혈액에서 헤모글로빈에서 발표</t>
  </si>
  <si>
    <t>Anilīns atbrīvots no hemoglobīna līmenis asinīs</t>
  </si>
  <si>
    <t>Anilinas paleistas iš hemoglobino kraujyje</t>
  </si>
  <si>
    <t>Anilina dibebaskan dari hemoglobin dalam darah</t>
  </si>
  <si>
    <t>Aniline гаргасан нь цусны гемоглобин</t>
  </si>
  <si>
    <t>Anilin løslatt fra hemoglobin i blodet</t>
  </si>
  <si>
    <t>Aniline zwolniony z hemoglobiną we krwi</t>
  </si>
  <si>
    <t>Anilina libertado da hemoglobina no sangue</t>
  </si>
  <si>
    <t>Anilină eliberat de hemoglobină în sânge</t>
  </si>
  <si>
    <t>Анилин освобожден от гемоглобина в крови</t>
  </si>
  <si>
    <t>Анилин пуштен из хемоглобина у крви</t>
  </si>
  <si>
    <t>Anilín prepustený z hemoglobínu v krvi</t>
  </si>
  <si>
    <t>Anilin izpuščen iz hemoglobina v krvi</t>
  </si>
  <si>
    <t>Anilina liberado de la hemoglobina en la sangre</t>
  </si>
  <si>
    <t>Anilin frigörs från hemoglobin i blod</t>
  </si>
  <si>
    <t>ரத்தத்தில் ஹீமோகுளோபினிலிருந்து வெளியாகும் அனிலின்</t>
  </si>
  <si>
    <t>Anilina inilabas mula sa pula ng dugo sa dugo</t>
  </si>
  <si>
    <t>สวรรค์ปล่อยออกมาจากฮีโมโกลในเลือด</t>
  </si>
  <si>
    <t>Anilin kandaki hemoglobin serbest</t>
  </si>
  <si>
    <t>Aniline خون میں ہیموگلوبن سے رہا</t>
  </si>
  <si>
    <t>Anilin phát hành từ hemoglobin trong máu</t>
  </si>
  <si>
    <t>p-Aminophenol in urine</t>
  </si>
  <si>
    <t>ف أمينوفينول في البول</t>
  </si>
  <si>
    <t>p-Aminophenol dalam urin</t>
  </si>
  <si>
    <t>প্রস্রাব P-Aminophenol</t>
  </si>
  <si>
    <t>р-аминофенол в урината</t>
  </si>
  <si>
    <t>尿中对氨基苯酚</t>
  </si>
  <si>
    <t>尿中對氨基苯酚</t>
  </si>
  <si>
    <t>p-aminofenolom u mokraći</t>
  </si>
  <si>
    <t>p-amino-v moči</t>
  </si>
  <si>
    <t>p-aminophenol i urinen</t>
  </si>
  <si>
    <t>p-aminofenol in urine</t>
  </si>
  <si>
    <t>p-Aminophenol uriinis</t>
  </si>
  <si>
    <t>p-Aminofenoli virtsaan</t>
  </si>
  <si>
    <t>p-aminophénol dans l'urine</t>
  </si>
  <si>
    <t>p-Aminophenol in Urin</t>
  </si>
  <si>
    <t>π-αμινοφαινόλη στα ούρα</t>
  </si>
  <si>
    <t>P-Aminophenol בשתן</t>
  </si>
  <si>
    <t>मूत्र में पी एमिनोफिनोल</t>
  </si>
  <si>
    <t>p-amino-fenol a vizeletben</t>
  </si>
  <si>
    <t>p-Aminophenol í þvagi</t>
  </si>
  <si>
    <t>p-Aminophenol nelle urine</t>
  </si>
  <si>
    <t>尿中p-アミノフェノール</t>
  </si>
  <si>
    <t>소변의 P​​-아미노 페놀</t>
  </si>
  <si>
    <t>p-amino urīnā</t>
  </si>
  <si>
    <t>p Aminofenolio šlapime</t>
  </si>
  <si>
    <t>p-aminophenol dalam air kencing</t>
  </si>
  <si>
    <t>p-Aminophenol дахь шээс</t>
  </si>
  <si>
    <t>p-Aminophenol i urin</t>
  </si>
  <si>
    <t>p-aminofenol w moczu</t>
  </si>
  <si>
    <t>p-aminofenol na urina</t>
  </si>
  <si>
    <t>p-aminofenol, în urină</t>
  </si>
  <si>
    <t>п-аминофенол в моче</t>
  </si>
  <si>
    <t>П-Аминопхенол у урину</t>
  </si>
  <si>
    <t>p-aminofenol v urinu</t>
  </si>
  <si>
    <t>p-aminofenol en la orina</t>
  </si>
  <si>
    <t>p-aminofenol i urin</t>
  </si>
  <si>
    <t>சிறுநீரில் பி-அமினோபீனால்</t>
  </si>
  <si>
    <t>p-Aminophenol sa ihi</t>
  </si>
  <si>
    <t>p-aminophenol ในปัสสาวะ</t>
  </si>
  <si>
    <t>İdrar içinde bir p-Aminofenol</t>
  </si>
  <si>
    <t>پیشاب میں P-Aminophenol</t>
  </si>
  <si>
    <t>p-aminophenol trong nước tiểu</t>
  </si>
  <si>
    <t>Inorganic arsenic plus methylated metabolites in urine</t>
  </si>
  <si>
    <t>الزرنيخ غير العضوي بالإضافة إلى نواتج الأيض في البول ميثليته</t>
  </si>
  <si>
    <t>Arsen anorganik ditambah metabolit alkohol dalam urin</t>
  </si>
  <si>
    <t>অজৈব আর্সেনিক প্লাস প্রস্রাব মেথিল মেটাবোলাইটস</t>
  </si>
  <si>
    <t>Неорганичен арсен плюс метилирани метаболити в урината</t>
  </si>
  <si>
    <t>尿中无机砷加甲基化代谢产物</t>
  </si>
  <si>
    <t>尿中無機砷加甲基化代謝產物</t>
  </si>
  <si>
    <t>Anorganskog arsena plus metil metabolita u urinu</t>
  </si>
  <si>
    <t>Anorganický arsen a denaturovaný metabolitů v moči</t>
  </si>
  <si>
    <t>Uorganisk arsen plus methylerede metabolitter i urinen</t>
  </si>
  <si>
    <t>Anorganisch arseen plus gemethyleerde metabolieten in de urine</t>
  </si>
  <si>
    <t>Anorgaanilise arseeni pluss metüleeritud metaboliite uriinis</t>
  </si>
  <si>
    <t>Epäorgaanisen arseenin plus metyloiduksi metaboliitteja virtsassa</t>
  </si>
  <si>
    <t>L'arsenic inorganique et métabolites méthylés dans les urines</t>
  </si>
  <si>
    <t>Anorganisches Arsen zzgl. methylierte Metabolite im Urin</t>
  </si>
  <si>
    <t>ארסן אורגני בתוספת מטבוליטים מפוגלים בשתן</t>
  </si>
  <si>
    <t>अकार्बनिक आर्सेनिक अधिक मूत्र में methylated मेटाबोलाइट्स</t>
  </si>
  <si>
    <t>Szervetlen arzén és denaturált metabolitok a vizelettel</t>
  </si>
  <si>
    <t>Ólífræn arsen auk metýleraðan umbrotsefni í þvagi</t>
  </si>
  <si>
    <t>Arsenico inorganico più metaboliti metilati nelle urine</t>
  </si>
  <si>
    <t>尿中無機ヒ素およびメチル化代謝物</t>
  </si>
  <si>
    <t>무기 비소 플러스 소변에서 메틸화 대사</t>
  </si>
  <si>
    <t>Neorganiskā arsēna plus denaturētais metabolīti urīnā</t>
  </si>
  <si>
    <t>Neorganinio arseno plius metilo metabolitų pavidalu su šlapimu</t>
  </si>
  <si>
    <t>Arsenik bukan organik ditambah metabolit bermetil dalam air kencing</t>
  </si>
  <si>
    <t>Органик бус хүнцэл нэмэх methylated бодисын солилцооны дахь шээс</t>
  </si>
  <si>
    <t>Uorganisk arsen pluss denaturert metabolitter i urinen</t>
  </si>
  <si>
    <t>Arsenu nieorganicznego oraz metabolitów w moczu metylowe</t>
  </si>
  <si>
    <t>Arsênico inorgânico além de metabólitos metilados na urina</t>
  </si>
  <si>
    <t>Arsenic anorganic plus metaboliți metilic in urina</t>
  </si>
  <si>
    <t>Неорганический мышьяк плюс метилированном метаболитов в моче</t>
  </si>
  <si>
    <t>Неорганска арсен плус метил метаболита у урину</t>
  </si>
  <si>
    <t>Anorganický arzén a denaturovaný metabolitov v moči</t>
  </si>
  <si>
    <t>Anorganski arzen plus Metilirane presnovki v urinu</t>
  </si>
  <si>
    <t>El arsénico inorgánico más metabolitos metilados en orina</t>
  </si>
  <si>
    <t>Oorganisk arsenik plus metylerade metaboliter i urinen</t>
  </si>
  <si>
    <t>சிறுநீரில் கனிம ஆர்சனிக் பிளஸ் மெத்திலேட்டட் வளர்சிதை மாற்றங்கள்</t>
  </si>
  <si>
    <t>Tulagay arsenic plus methylated metabolites sa ihi</t>
  </si>
  <si>
    <t>สารหนูอนินทรีบวกสารแอลกอฮอล์ในปัสสาวะ</t>
  </si>
  <si>
    <t>İnorganik arsenik artı idrarda metil metabolitleri</t>
  </si>
  <si>
    <t>اکاربنک زرنیخ کے علاوہ پیشاب میں metabolites methylated</t>
  </si>
  <si>
    <t>Arsenic vô cơ cộng với chất chuyển hóa methyl hóa trong nước tiểu</t>
  </si>
  <si>
    <t>S-Phenylmercapturic acid in urine</t>
  </si>
  <si>
    <t>حمض S-Phenylmercapturic في البول</t>
  </si>
  <si>
    <t>Asam S-Phenylmercapturic dalam urin</t>
  </si>
  <si>
    <t>প্রস্রাব, S-Phenylmercapturic অ্যাসিড</t>
  </si>
  <si>
    <t>S-Phenylmercapturic киселина в урината</t>
  </si>
  <si>
    <t>S-Phenylmercapturic酸性尿</t>
  </si>
  <si>
    <t>S-Phenylmercapturic kiseline u urinu</t>
  </si>
  <si>
    <t>S-Phenylmercapturic kyselina v moči</t>
  </si>
  <si>
    <t>S-Phenylmercapturic syre i urinen</t>
  </si>
  <si>
    <t>S-Phenylmercapturic zuur in urine</t>
  </si>
  <si>
    <t>S-Phenylmercapturic acid uriinis</t>
  </si>
  <si>
    <t>S-Phenylmercapturic virtsan</t>
  </si>
  <si>
    <t>L'acide S-phénylmercapturique dans l'urine</t>
  </si>
  <si>
    <t>S-Phenylmerkaptursäure im Urin</t>
  </si>
  <si>
    <t>חומצת S-Phenylmercapturic בשתן</t>
  </si>
  <si>
    <t>मूत्र में एस Phenylmercapturic एसिड</t>
  </si>
  <si>
    <t>S-Phenylmercapturic sav vizeletben</t>
  </si>
  <si>
    <t>S-Phenylmercapturic sýru í þvagi</t>
  </si>
  <si>
    <t>Acido S-fenilmercapturico nelle urine</t>
  </si>
  <si>
    <t>尿中S-フェニルメルカプツル酸</t>
  </si>
  <si>
    <t>소변에서 S-Phenylmercapturic 산</t>
  </si>
  <si>
    <t>S-Phenylmercapturic skābes urīnā</t>
  </si>
  <si>
    <t>S-Phenylmercapturic rūgšties šlapime</t>
  </si>
  <si>
    <t>Asid S-Phenylmercapturic dalam air kencing</t>
  </si>
  <si>
    <t>S-Phenylmercapturic хүчил шээс</t>
  </si>
  <si>
    <t>S-Phenylmercapturic syre i urin</t>
  </si>
  <si>
    <t>S-Phenylmercapturic kwasu w moczu</t>
  </si>
  <si>
    <t>Ácido S-Phenylmercapturic na urina</t>
  </si>
  <si>
    <t>Acid S-Phenylmercapturic în urină</t>
  </si>
  <si>
    <t>S-Phenylmercapturic кислоты в моче</t>
  </si>
  <si>
    <t>С-Пхенилмерцаптуриц киселина у урину</t>
  </si>
  <si>
    <t>S-Phenylmercapturic kisline v urinu</t>
  </si>
  <si>
    <t>Ácido S-fenilmercaptúrico en la orina</t>
  </si>
  <si>
    <t>S-Phenylmercapturic syra i urin</t>
  </si>
  <si>
    <t>சிறுநீரில் S-Phenylmercapturic அமிலம்</t>
  </si>
  <si>
    <t>S-Phenylmercapturic acid sa ihi</t>
  </si>
  <si>
    <t>กรด S-Phenylmercapturic ในปัสสาวะ</t>
  </si>
  <si>
    <t>Idrarda S-Phenylmercapturic asit</t>
  </si>
  <si>
    <t>پیشاب میں S-Phenylmercapturic ایسڈ</t>
  </si>
  <si>
    <t>Axit S-Phenylmercapturic trong nước tiểu</t>
  </si>
  <si>
    <t>t,t-Muconic acid in urine</t>
  </si>
  <si>
    <t>ر، وحامض تي Muconic في البول</t>
  </si>
  <si>
    <t>t, asam t-Muconic dalam urin</t>
  </si>
  <si>
    <t>T, প্রস্রাব T-Muconic অ্যাসিড</t>
  </si>
  <si>
    <t>T, T-муконова киселина в урината</t>
  </si>
  <si>
    <t>吨，叔 - 粘康酸的尿中</t>
  </si>
  <si>
    <t>噸，叔 - 粘康酸的尿中</t>
  </si>
  <si>
    <t>t, t-Muconic kiseline u mokraći</t>
  </si>
  <si>
    <t>t, t-mukonová kyselina v moči</t>
  </si>
  <si>
    <t>t, t-muconsyre i urinen</t>
  </si>
  <si>
    <t>t, t-muconzuur in urine</t>
  </si>
  <si>
    <t>t, t-Muconic acid uriinis</t>
  </si>
  <si>
    <t>t, t-mukonihapolla virtsaan</t>
  </si>
  <si>
    <t>t, l'acide t-muconique dans l'urine</t>
  </si>
  <si>
    <t>t, t-Muconsäure in Urin</t>
  </si>
  <si>
    <t>t, t-μουκονικό οξύ στα ούρα</t>
  </si>
  <si>
    <t>T, T-Muconic חומצה בשתן</t>
  </si>
  <si>
    <t>टी, मूत्र में टी Muconic एसिड</t>
  </si>
  <si>
    <t>t, t-mukonsav a vizeletben</t>
  </si>
  <si>
    <t>t, T-Muconic sýru í þvagi</t>
  </si>
  <si>
    <t>t, t-acido muconico nelle urine</t>
  </si>
  <si>
    <t>尿中t,t-ムコン酸</t>
  </si>
  <si>
    <t>T, 소변에서 T-Muconic 산</t>
  </si>
  <si>
    <t>t, t-Muconic skābes urīnā</t>
  </si>
  <si>
    <t>t, t Muconic rūgšties šlapime</t>
  </si>
  <si>
    <t>t, asid t-Muconic dalam air kencing</t>
  </si>
  <si>
    <t>t,t-Muconic хүчил шээс</t>
  </si>
  <si>
    <t>t-, t-Muconic syre i urin</t>
  </si>
  <si>
    <t>T, T-kwas śluzowy w moczu</t>
  </si>
  <si>
    <t>t, ácido t-mucônico em urina</t>
  </si>
  <si>
    <t>t, acid t-Muconic în urină</t>
  </si>
  <si>
    <t>т, трет-муконовая кислота в моче</t>
  </si>
  <si>
    <t>Т, Т-Муцониц киселина у урину</t>
  </si>
  <si>
    <t>t, t-Muconic kisline v urinu</t>
  </si>
  <si>
    <t>t, ácido t-mucónico en la orina</t>
  </si>
  <si>
    <t>t, t-mukonsyra i urin</t>
  </si>
  <si>
    <t>டி, சிறுநீரில் டி-மியூகோனிக் அமிலம்</t>
  </si>
  <si>
    <t>t, t-Muconic acid sa ihi</t>
  </si>
  <si>
    <t>T, T-กรด Muconic ในปัสสาวะ</t>
  </si>
  <si>
    <t>t, idrar t-Muconic asit</t>
  </si>
  <si>
    <t>T، پیشاب میں T-Muconic ایسڈ</t>
  </si>
  <si>
    <t>t, axit t-Muconic trong nước tiểu</t>
  </si>
  <si>
    <t>Cadmium in urine</t>
  </si>
  <si>
    <t>الكادميوم في البول</t>
  </si>
  <si>
    <t>Kadmium dalam urin</t>
  </si>
  <si>
    <t>প্রস্রাব ক্যাডমিয়াম</t>
  </si>
  <si>
    <t>Кадмий в урината</t>
  </si>
  <si>
    <t>尿镉</t>
  </si>
  <si>
    <t>尿鎘</t>
  </si>
  <si>
    <t>Kadmij u mokraći</t>
  </si>
  <si>
    <t>Kadmium v ​​moči</t>
  </si>
  <si>
    <t>Cadmium i urinen</t>
  </si>
  <si>
    <t>Kaadmium uriinis</t>
  </si>
  <si>
    <t>Kadmium virtsassa</t>
  </si>
  <si>
    <t>Le cadmium dans les urines</t>
  </si>
  <si>
    <t>Cadmium im Urin</t>
  </si>
  <si>
    <t>Κάδμιο σε ούρα</t>
  </si>
  <si>
    <t>קדמיום בשתן</t>
  </si>
  <si>
    <t>मूत्र में कैडमियम</t>
  </si>
  <si>
    <t>Kadmium a vizeletben</t>
  </si>
  <si>
    <t>Kadmíum í þvagi</t>
  </si>
  <si>
    <t>Cadmio nelle urine</t>
  </si>
  <si>
    <t>尿中カドミウム</t>
  </si>
  <si>
    <t>소변에서 카드뮴</t>
  </si>
  <si>
    <t>Kadmijs urīnā</t>
  </si>
  <si>
    <t>Kadmis šlapimu</t>
  </si>
  <si>
    <t>Kadmium dalam air kencing</t>
  </si>
  <si>
    <t>Кадми-д шээс</t>
  </si>
  <si>
    <t>Kadmium i urin</t>
  </si>
  <si>
    <t>Kadm w moczu</t>
  </si>
  <si>
    <t>Cádmio na urina</t>
  </si>
  <si>
    <t>Cadmiu în urină</t>
  </si>
  <si>
    <t>Кадмий в моче</t>
  </si>
  <si>
    <t>Кадмијум у урину</t>
  </si>
  <si>
    <t>Kadmija v urinu</t>
  </si>
  <si>
    <t>Cadmio en la orina</t>
  </si>
  <si>
    <t>சிறுநீரில் காட்மியம்</t>
  </si>
  <si>
    <t>Kadmyum sa ihi</t>
  </si>
  <si>
    <t>ปริมาณแคดเมียมในปัสสาวะ</t>
  </si>
  <si>
    <t>Idrarda Kadmiyum</t>
  </si>
  <si>
    <t>پیشاب میں Cadmium</t>
  </si>
  <si>
    <t>Cadmium trong nước tiểu</t>
  </si>
  <si>
    <t>Cadmium in blood</t>
  </si>
  <si>
    <t>الكادميوم في الدم</t>
  </si>
  <si>
    <t>Kadmium dalam darah</t>
  </si>
  <si>
    <t>রক্তে ক্যাডমিয়াম</t>
  </si>
  <si>
    <t>Кадмий в кръв</t>
  </si>
  <si>
    <t>血液中的镉</t>
  </si>
  <si>
    <t>血液中的鎘</t>
  </si>
  <si>
    <t>Kadmij u krvi</t>
  </si>
  <si>
    <t>Kadmium v ​​krvi</t>
  </si>
  <si>
    <t>Cadmium i blodet</t>
  </si>
  <si>
    <t>Cadmium in bloed</t>
  </si>
  <si>
    <t>Kaadmium verd</t>
  </si>
  <si>
    <t>Kadmium veressä</t>
  </si>
  <si>
    <t>Cadmium dans le sang</t>
  </si>
  <si>
    <t>Cadmium im Blut</t>
  </si>
  <si>
    <t>Κάδμιο στο αίμα</t>
  </si>
  <si>
    <t>קדמיום בדם</t>
  </si>
  <si>
    <t>रक्त में कैडमियम</t>
  </si>
  <si>
    <t>Kadmium a vérben</t>
  </si>
  <si>
    <t>Kadmíum í blóði</t>
  </si>
  <si>
    <t>Cadmio nel sangue</t>
  </si>
  <si>
    <t>血中カドミウム</t>
  </si>
  <si>
    <t>혈액에서 카드뮴</t>
  </si>
  <si>
    <t>Kadmijs asinīs</t>
  </si>
  <si>
    <t>Kadmis kraujyje</t>
  </si>
  <si>
    <t>Кадми цусны</t>
  </si>
  <si>
    <t>Kadmium i blodet</t>
  </si>
  <si>
    <t>Kadmu w krwi</t>
  </si>
  <si>
    <t>Cádmio no sangue</t>
  </si>
  <si>
    <t>Cadmiu în sânge</t>
  </si>
  <si>
    <t>Кадмия в крови</t>
  </si>
  <si>
    <t>Кадмијума у ​​крви</t>
  </si>
  <si>
    <t>Kadmij v krvi</t>
  </si>
  <si>
    <t>De cadmio en la sangre</t>
  </si>
  <si>
    <t>Kadmium i blod</t>
  </si>
  <si>
    <t>இரத்தத்தில் காட்மியம்</t>
  </si>
  <si>
    <t>Kadmyum sa dugo</t>
  </si>
  <si>
    <t>ปริมาณแคดเมียมในเลือด</t>
  </si>
  <si>
    <t>Kan Kadmiyum</t>
  </si>
  <si>
    <t>خون میں Cadmium</t>
  </si>
  <si>
    <t>Cadmium trong máu</t>
  </si>
  <si>
    <t>2-Thioxothiazolidine-4-carboxylic acid (TTCA) in urine</t>
  </si>
  <si>
    <t>حامض 2-Thioxothiazolidine-4-الكربوكسيلية (TTCA) في البول</t>
  </si>
  <si>
    <t>Asam 2-Thioxothiazolidine-4-karboksilat (TTCA) dalam urin</t>
  </si>
  <si>
    <t>প্রস্রাব 2-Thioxothiazolidine-4-carboxylic অ্যাসিড (TTCA)</t>
  </si>
  <si>
    <t>2-Thioxothiazolidine-4-карбоксилна киселина (TTCA) в урината</t>
  </si>
  <si>
    <t>2 Thioxothiazolidine -4 - 羧酸（TTCA）尿中</t>
  </si>
  <si>
    <t>2-Thioxothiazolidine-4-karboksilna kiselina (TTCA) u mokraći</t>
  </si>
  <si>
    <t>2-Thioxothiazolidine-4-karboxylová kyselina (TTCA) v moči</t>
  </si>
  <si>
    <t>2-Thioxothiazolidine-4-carboxylsyre (TTCA) i urin</t>
  </si>
  <si>
    <t>2-Thioxothiazolidine-4-carbonzuur (TTCA) in urine</t>
  </si>
  <si>
    <t>2-Thioxothiazolidine-4-karboksüülhappe (TTCA) uriiniga</t>
  </si>
  <si>
    <t>2-Thioxothiazolidine-4-karboksyylihappo (TTCA) virtsasta</t>
  </si>
  <si>
    <t>L'acide 2-Thioxothiazolidine-4-carboxylique (ACTT) dans l'urine,</t>
  </si>
  <si>
    <t>2-Thioxothiazolidine-4-carbonsäure (TTCA) im Urin</t>
  </si>
  <si>
    <t>חומצת 2-Thioxothiazolidine-4-carboxylic (TTCA) בשתן</t>
  </si>
  <si>
    <t>मूत्र में 2 Thioxothiazolidine-4-कार्बोक्जिलिक एसिड (TTCA)</t>
  </si>
  <si>
    <t>2-Thioxothiazolidine-4-karbonsav (TTCA) a vizeletben</t>
  </si>
  <si>
    <t>2-Thioxothiazolidine-4-carboxylic acid (TTCA) í þvagi</t>
  </si>
  <si>
    <t>Acido 2-Thioxothiazolidine-4-carbossilico (TTCA) nelle urine</t>
  </si>
  <si>
    <t>尿中2-チオキソチアゾリジン-4-カルボン酸 (TTCA)</t>
  </si>
  <si>
    <t>소변에서 2 Thioxothiazolidine - 4 - 카르 복실 산 (TTCA)</t>
  </si>
  <si>
    <t>2-Thioxothiazolidine-4-karbonskābe (TTCA) urīnā</t>
  </si>
  <si>
    <t>2 Thioxothiazolidine-4-karboksi rūgštis (TTCA) šlapime</t>
  </si>
  <si>
    <t>Asid 2-Thioxothiazolidine-4-karboksilik (TTCA) dalam air kencing</t>
  </si>
  <si>
    <t>2-Thioxothiazolidine-4-carboxylic хүчил (TTCA) шээс</t>
  </si>
  <si>
    <t>2-Thioxothiazolidine-4-karboksylsyre (TTCA) i urin</t>
  </si>
  <si>
    <t>2-Thioxothiazolidine-4-karboksylowego (TTCA) w moczu</t>
  </si>
  <si>
    <t>Ácido 2-Thioxothiazolidine-4-carboxílico (TTCA) na urina</t>
  </si>
  <si>
    <t>Acid 2-Thioxothiazolidine-4-carboxilic (TTCA) în urină</t>
  </si>
  <si>
    <t>2-Thioxothiazolidine-4-карбоновой кислоты (TTCA) в моче</t>
  </si>
  <si>
    <t>2-Тхиокотхиазолидине-4-карбоксилне киселине (ТТЦА) у урину</t>
  </si>
  <si>
    <t>2-Thioxothiazolidine-4-karboksilna kislina (KPTD) v urinu</t>
  </si>
  <si>
    <t>Ácido 2-Thioxothiazolidine-4-carboxílico (TTCA) en la orina</t>
  </si>
  <si>
    <t>2-tioxotiazolidin-4-karboxylsyra (TTCA) i urin</t>
  </si>
  <si>
    <t>சிறுநீரில் 2-தியோக்ஸோதியாசோலிடின்-4-கார்பாக்சிலிக் அமிலம் (டி. டி. சி. ஏ)</t>
  </si>
  <si>
    <t>2-Thioxothiazolidine-4-carboxylic acid (TTCA) sa ihi</t>
  </si>
  <si>
    <t>กรด 2 Thioxothiazolidine-4-คาร์บอกซิ (TTCA) ในปัสสาวะ</t>
  </si>
  <si>
    <t>Idrarda 2-Thioxothiazolidine-4-karboksilik asit (TTCA)</t>
  </si>
  <si>
    <t>پیشاب میں 2 Thioxothiazolidine-4-carboxylic ایسڈ (TTCA)</t>
  </si>
  <si>
    <t>Acid 2-Thioxothiazolidine-4-carboxylic (TTCA) trong nước tiểu</t>
  </si>
  <si>
    <t>Carboxyhemoglobin in blood</t>
  </si>
  <si>
    <t>كربوكسي هيموغلوبين في الدم</t>
  </si>
  <si>
    <t>Carboxyhemoglobin dalam darah</t>
  </si>
  <si>
    <t>রক্তে Carboxyhemoglobin</t>
  </si>
  <si>
    <t>Карбоксихемоглобин в кръвта</t>
  </si>
  <si>
    <t>血液中碳氧血红蛋白</t>
  </si>
  <si>
    <t>血液中碳氧血紅蛋白</t>
  </si>
  <si>
    <t>Karboksihemoglobina u krvi</t>
  </si>
  <si>
    <t>Karboxyhemoglobin v krvi</t>
  </si>
  <si>
    <t>Carboxyhæmoglobin i blodet</t>
  </si>
  <si>
    <t>Carboxyhemoglobine in het bloed</t>
  </si>
  <si>
    <t>Carboxyhemoglobin veres</t>
  </si>
  <si>
    <t>Karboksihemoglobiini veressä</t>
  </si>
  <si>
    <t>Carboxyhémoglobine dans le sang</t>
  </si>
  <si>
    <t>Carboxyhemoglobin im Blut</t>
  </si>
  <si>
    <t>Ανθρακυλαιμοσφαιρίνη στο αίμα</t>
  </si>
  <si>
    <t>Carboxyhemoglobin בדם</t>
  </si>
  <si>
    <t>रक्त में Carboxyhemoglobin</t>
  </si>
  <si>
    <t>Karboxi a vérben</t>
  </si>
  <si>
    <t>Koloxíðmettun í blóði</t>
  </si>
  <si>
    <t>Carbossiemoglobina nel sangue</t>
  </si>
  <si>
    <t>血中カルボキシヘモグロビン</t>
  </si>
  <si>
    <t>혈액에있는 헤모글로빈</t>
  </si>
  <si>
    <t>Carboxyhemoglobin asinīs</t>
  </si>
  <si>
    <t>Carboxyhemoglobin kraujyje</t>
  </si>
  <si>
    <t>Carboxyhemoglobin цусны</t>
  </si>
  <si>
    <t>Karboksyhemoglobin i blodet</t>
  </si>
  <si>
    <t>Karboksyhemoglobiny we krwi</t>
  </si>
  <si>
    <t>Carboxihemoglobina no sangue</t>
  </si>
  <si>
    <t>Carboxihemoglobina în sânge</t>
  </si>
  <si>
    <t>Карбоксигемоглобина в крови</t>
  </si>
  <si>
    <t>Карбоксихемоглобина у крви</t>
  </si>
  <si>
    <t>Karboxyhemoglobínu v krvi</t>
  </si>
  <si>
    <t>Carboxyhemoglobin v krvi</t>
  </si>
  <si>
    <t>Carboxihemoglobina en la sangre</t>
  </si>
  <si>
    <t>Kolmonoxidhemoglobin i blod</t>
  </si>
  <si>
    <t>இரத்தத்தில் கார்பாக்சிஹெமோகுளோபின்</t>
  </si>
  <si>
    <t>Carboxyhemoglobin sa dugo</t>
  </si>
  <si>
    <t>Carboxyhemoglobin ในเลือด</t>
  </si>
  <si>
    <t>Kandaki Karboksihemoglobin</t>
  </si>
  <si>
    <t>خون میں Carboxyhemoglobin</t>
  </si>
  <si>
    <t>Carboxyhemoglobin trong máu</t>
  </si>
  <si>
    <t>Mixture of N-1- and N-2-(hydroxybutenyl)valine hemoglobin (Hb) adducts in blood</t>
  </si>
  <si>
    <t>خليط من N-1-N-2 و-(hydroxybutenyl) حمض أميني أساسي الهيموجلوبين (خضاب الدم) adducts في الدم</t>
  </si>
  <si>
    <t>Campuran N-1-dan N-2-(hydroxybutenyl) valin hemoglobin (Hb) dalam darah adduct</t>
  </si>
  <si>
    <t>রক্তে n-1-এবং N-2-(hydroxybutenyl) valine হিমোগ্লোবিন (HB) adducts মিশ্রণ</t>
  </si>
  <si>
    <t>Смес от N-1-и N-2-(hydroxybutenyl) валин хемоглобин (Hb) адукти в кръвта</t>
  </si>
  <si>
    <t>N-1和N-2-（hydroxybutenyl）缬氨酸血红蛋白（Hb）在血液中的加合物的混合物</t>
  </si>
  <si>
    <t>N-1和N-2-（hydroxybutenyl）纈氨酸血紅蛋白（Hb）在血液中的加合物的混合物</t>
  </si>
  <si>
    <t>Smjesa od N-1-i N-2-(hydroxybutenyl) Valin hemoglobina (Hb) adukata u krvi</t>
  </si>
  <si>
    <t>Směs N-1 a N-2-(hydroxybutenyl) hemoglobinu aduktů valin (Hb) v krvi</t>
  </si>
  <si>
    <t>Blanding af N-1-og N-2-(hydroxybutenylglucosinolater) valin hæmoglobin (Hb) addukter i blod</t>
  </si>
  <si>
    <t>Mengsel van N-1 en N-2-(hydroxybutenylmethacrylaat) valine hemoglobine (Hb) in het bloed adducten</t>
  </si>
  <si>
    <t>Segu N-1-ja N-2-(hydroxybutenyl) valiin hemoglobiin (Hb) adukte veres</t>
  </si>
  <si>
    <t>Seosta, jossa oli N-1-ja N-2-(hydroxybutenyl) valiini hemoglobiinin (Hb) addukteja veressä</t>
  </si>
  <si>
    <t>Mélange de N-1-et N-2-(hydroxybutényle) valine hémoglobine adduits (Hb) dans le sang</t>
  </si>
  <si>
    <t>Mischung von N-1 und N-2-(Hydroxybutenylglucosinolaten) Valin Hämoglobin (Hb)-Addukte im Blut</t>
  </si>
  <si>
    <t>Μίγμα από Ν-1-και Ν-2-(hydroxybutenyl) προσαγωγές βαλίνη αιμοσφαιρίνης (Hb) στο αίμα</t>
  </si>
  <si>
    <t>תערובת של N-1-ו-N-2-(hydroxybutenyl) valine המוגלובין (HB) adducts בדם</t>
  </si>
  <si>
    <t>रक्त में एन 1 और एन 2 (hydroxybutenyl) वेलिन हीमोग्लोबिन (एचबी) adducts का मिश्रण</t>
  </si>
  <si>
    <t>G N-1-és N-2-(hydroxybutenyl) valin a hemoglobin (Hb) adduktumok vérben</t>
  </si>
  <si>
    <t>Blanda af N-1-og N-2-(hydroxybutenyl) valín hemóglóbíni (Hb) adducts í blóði</t>
  </si>
  <si>
    <t>Miscela di N-1-ed N-2-(hydroxybutenyl) valina emoglobina (Hb) nel sangue</t>
  </si>
  <si>
    <t>血中N-1-およびN-2-（ヒドロキシブテニル）バリンヘモグロビン (Hb) 付加物の混合物</t>
  </si>
  <si>
    <t>혈액에있는 N-1과 N-2-(hydroxybutenyl) 발린 헤모글로빈 (HB) 첨가물의 혼합</t>
  </si>
  <si>
    <t>Maisījums no N-1-un N-2-(hydroxybutenyl) valīns hemoglobīna (Hb) aduktu asinīs</t>
  </si>
  <si>
    <t>Mišinys, susidedantis iš N-1 ir N-2-(hydroxybutenyl) Valinas hemoglobino (Hb) aduktų kraujyje</t>
  </si>
  <si>
    <t>Campuran N-1 dan N-2-(hydroxybutenyl) valine hemoglobin (Hb) adducts dalam darah</t>
  </si>
  <si>
    <t>Холимог N-1 болон N-2-(hydroxybutenyl)valine гемоглобин (Hb) adducts цусны</t>
  </si>
  <si>
    <t>Blanding av N-1-og N-2-(hydroxybutenyl) valin hemoglobin (Hb) addukter i blodet</t>
  </si>
  <si>
    <t>Mieszaniny N-1 i N-2-(hydroxybutenyl) walina hemoglobiny (Hb) adduktów we krwi</t>
  </si>
  <si>
    <t>Mistura de N-1-e-2-N (hydroxybutenyl) valina da hemoglobina (Hb) no sangue adutos</t>
  </si>
  <si>
    <t>Amestec de N-1-și N-2-(hydroxybutenyl) valina hemoglobinei (Hb) aducti în sânge</t>
  </si>
  <si>
    <t>Смесь N-1 и N-2-(hydroxybutenyl) валин гемоглобина (Hb) аддуктов в крови</t>
  </si>
  <si>
    <t>Смеша Н-1-и Н-2-(хидрокибутенил) Валин хемоглобина (Хб) адукта у крви</t>
  </si>
  <si>
    <t>Zmes N-1 a N-2-(hydroxybutenyl) hemoglobínu aduktov valín (Hb) v krvi</t>
  </si>
  <si>
    <t>Zmes N-1-in N-2-(hydroxybutenyl) valin hemoglobina (Hb) aduktov v krvi</t>
  </si>
  <si>
    <t>Mezcla de N-1-y N-2-(hidroxibutenil) valina aductos de hemoglobina (Hb) en sangre</t>
  </si>
  <si>
    <t>Blandning av N-1-och N-2-(hydroxybutenyl) valin hemoglobin (Hb)-addukter i blod</t>
  </si>
  <si>
    <t>இரத்தத்தில் உள்ள n-1 - மற்றும் N-2-(hydroxybutenyl)வாலின் ஹீமோகுளோபின் (Hb) அடக்ட்களின் கலவை</t>
  </si>
  <si>
    <t>Halo ng N-1-at N-2-(hydroxybutenyl) valine pula ng dugo (HB) adducts sa dugo</t>
  </si>
  <si>
    <t>ส่วนผสมของ N-1-และ N-2-(hydroxybutenyl) valine adducts (Hb) เฮโมโกลบินในเลือด</t>
  </si>
  <si>
    <t>Kan içinde bir N-1 ve N-2-(hydroxybutenyl) valin (Hb) kimyasal katkı karışımı</t>
  </si>
  <si>
    <t>خون میں N-1-اور ن-2-(hydroxybutenyl) valine ہیموگلوبن (یچبی) adducts کا مرکب</t>
  </si>
  <si>
    <t>Hỗn hợp của N-1-N-2-(hydroxybutenyl) valine hemoglobin (Hb) trong máu adducts</t>
  </si>
  <si>
    <t>Carbon monoxide in end-exhaled air</t>
  </si>
  <si>
    <t>أول أكسيد الكربون في نهاية الزفير الهواء</t>
  </si>
  <si>
    <t>Karbon monoksida pada akhirnya-udara yang dihembuskan</t>
  </si>
  <si>
    <t>কার্বন মনোক্সাইড শেষ exhaled বায়ু</t>
  </si>
  <si>
    <t>Въглероден оксид в края на издишания въздух</t>
  </si>
  <si>
    <t>年底的一氧化碳呼出的空气</t>
  </si>
  <si>
    <t>年底的一氧化碳呼出的空氣</t>
  </si>
  <si>
    <t>Ugljični monoksid u kraju ispušni zrak</t>
  </si>
  <si>
    <t>Oxid uhelnatý v koncové vydechovaném vzduchu</t>
  </si>
  <si>
    <t>Kulilte i slutningen udåndingsluft</t>
  </si>
  <si>
    <t>Koolmonoxide in de end-uitgeademde lucht</t>
  </si>
  <si>
    <t>Süsinikmonooksiidi lõpu väljahingatavas õhus</t>
  </si>
  <si>
    <t>Hiilimonoksidin end-uloshengitysilman</t>
  </si>
  <si>
    <t>Le monoxyde de carbone dans l'air expiré fin</t>
  </si>
  <si>
    <t>Kohlenmonoxid in End-Ausatemluft</t>
  </si>
  <si>
    <t>חד תחמוצת הפחמן בקצה נשף אוויר</t>
  </si>
  <si>
    <t>में कार्बन मोनोऑक्साइड अंत exhaled हवा</t>
  </si>
  <si>
    <t>Szén-monoxid-end-kilélegzett levegőben</t>
  </si>
  <si>
    <t>Kolmónoxíð í lok útöndunarlofti</t>
  </si>
  <si>
    <t>Il monossido di carbonio in end-espirata</t>
  </si>
  <si>
    <t>終末呼気中一酸化炭素</t>
  </si>
  <si>
    <t>일산화탄소 최종 호기 공기</t>
  </si>
  <si>
    <t>Oglekļa oksīda beigās izelpotā gaisā</t>
  </si>
  <si>
    <t>Anglies monoksido pabaigos iškvepiamame ore</t>
  </si>
  <si>
    <t>Karbon monoksida di akhir hembusan udara</t>
  </si>
  <si>
    <t>Нүүрстөрөгчийн дутуу исэл-д end-exhaled агаарын</t>
  </si>
  <si>
    <t>Karbonmonoksid i end-utåndet luft</t>
  </si>
  <si>
    <t>Tlenku węgla w wydychanym powietrzu wycofanych</t>
  </si>
  <si>
    <t>O monóxido de carbono no ar expirado final</t>
  </si>
  <si>
    <t>Monoxid de carbon, în final, aerul expirat</t>
  </si>
  <si>
    <t>Угарный газ в конце-выдыхаемом воздухе</t>
  </si>
  <si>
    <t>Угљен моноксид у крају издахне ваздух</t>
  </si>
  <si>
    <t>Oxid uhoľnatý v koncovej vydychovanom vzduchu</t>
  </si>
  <si>
    <t>Ogljikovega monoksida v izdihanem zraku ob koncu</t>
  </si>
  <si>
    <t>El monóxido de carbono en el aire de fin exhalado</t>
  </si>
  <si>
    <t>Kolmonoxid i slutet utandningsluft</t>
  </si>
  <si>
    <t>இறுதியில் வெளியேற்றப்பட்ட காற்றில் கார்பன் மோனாக்சைடு</t>
  </si>
  <si>
    <t>Carbon monoksaid sa end-exhaled air</t>
  </si>
  <si>
    <t>คาร์บอนมอนอกไซด์ในสิ้นลมหายใจออก</t>
  </si>
  <si>
    <t>Karbon monoksit son üfledi hava</t>
  </si>
  <si>
    <t>میں کاربن مونو آکسائیڈ کے آخر میں exhaled ہوا</t>
  </si>
  <si>
    <t>Carbon monoxide trong cuối thở ra không khí</t>
  </si>
  <si>
    <t>4-Chlorocatechol in urine</t>
  </si>
  <si>
    <t>4 Chlorocatechol في البول</t>
  </si>
  <si>
    <t>4-Chlorocatechol dalam urin</t>
  </si>
  <si>
    <t>প্রস্রাব 4 Chlorocatechol</t>
  </si>
  <si>
    <t>4-Chlorocatechol в урината</t>
  </si>
  <si>
    <t>尿中的4 - 氯代</t>
  </si>
  <si>
    <t>4-Chlorocatechol u mokraći</t>
  </si>
  <si>
    <t>4-Chlorocatechol v moči</t>
  </si>
  <si>
    <t>4-Chlorocatechol i urinen</t>
  </si>
  <si>
    <t>4-Chlorocatechol uriinis</t>
  </si>
  <si>
    <t>4-Chlorocatechol virtsaan</t>
  </si>
  <si>
    <t>4-chlorocatéchol dans l'urine</t>
  </si>
  <si>
    <t>4-Chlorcatechol im Urin</t>
  </si>
  <si>
    <t>4-Chlorocatechol στα ούρα</t>
  </si>
  <si>
    <t>4-Chlorocatechol בשתן</t>
  </si>
  <si>
    <t>मूत्र में 4 Chlorocatechol</t>
  </si>
  <si>
    <t>4-Chlorocatechol a vizeletben</t>
  </si>
  <si>
    <t>4-Chlorocatechol í þvagi</t>
  </si>
  <si>
    <t>4-Chlorocatechol nelle urine</t>
  </si>
  <si>
    <t>尿中4 -クロロカテコール</t>
  </si>
  <si>
    <t>소변에서 4 Chlorocatechol</t>
  </si>
  <si>
    <t>4-Chlorocatechol urīnā</t>
  </si>
  <si>
    <t>4 Chlorocatechol šlapime</t>
  </si>
  <si>
    <t>4-Chlorocatechol dalam air kencing</t>
  </si>
  <si>
    <t>4-Chlorocatechol дахь шээс</t>
  </si>
  <si>
    <t>4-Chlorocatechol i urin</t>
  </si>
  <si>
    <t>4-Chlorocatechol w moczu</t>
  </si>
  <si>
    <t>4-clorocatecol na urina</t>
  </si>
  <si>
    <t>4-Chlorocatechol în urină</t>
  </si>
  <si>
    <t>4-Chlorocatechol в моче</t>
  </si>
  <si>
    <t>4-Цхлороцатецхол у урину</t>
  </si>
  <si>
    <t>4-klorokatehola v urinu</t>
  </si>
  <si>
    <t>4-Chlorocatechol en la orina</t>
  </si>
  <si>
    <t>4-சிறுநீரில் குளோரோகாடெச்சோல்</t>
  </si>
  <si>
    <t>4-Chlorocatechol sa ihi</t>
  </si>
  <si>
    <t>4 Chlorocatechol ในปัสสาวะ</t>
  </si>
  <si>
    <t>Idrarda 4-Chlorocatechol</t>
  </si>
  <si>
    <t>پیشاب میں 4 Chlorocatechol</t>
  </si>
  <si>
    <t>4 Chlorocatechol trong nước tiểu</t>
  </si>
  <si>
    <t>p-Chlorophenol in urine</t>
  </si>
  <si>
    <t>ف الكلورية في البول</t>
  </si>
  <si>
    <t>p-Chlorophenol dalam urin</t>
  </si>
  <si>
    <t>প্রস্রাব P-Chlorophenol</t>
  </si>
  <si>
    <t>р-Chlorophenol в урината</t>
  </si>
  <si>
    <t>对氯苯酚在尿</t>
  </si>
  <si>
    <t>對氯苯酚在尿</t>
  </si>
  <si>
    <t>p-klorofenol u mokraći</t>
  </si>
  <si>
    <t>p-chlorovaných moči</t>
  </si>
  <si>
    <t>p-chlorphenol, i urin</t>
  </si>
  <si>
    <t>p-Chloorfenol in de urine</t>
  </si>
  <si>
    <t>p-klorofenooli uriini</t>
  </si>
  <si>
    <t>p-kloorifenolia virtsaan</t>
  </si>
  <si>
    <t>p-chlorophénol dans l'urine</t>
  </si>
  <si>
    <t>p-Chlorphenol im Urin</t>
  </si>
  <si>
    <t>p-Χλωροφαινόλη στα ούρα</t>
  </si>
  <si>
    <t>P-Chlorophenol בשתן</t>
  </si>
  <si>
    <t>मूत्र में पी Chlorophenol</t>
  </si>
  <si>
    <t>p-klór-fenol a vizeletben</t>
  </si>
  <si>
    <t>p-Chlorophenol í þvagi</t>
  </si>
  <si>
    <t>p-Chlorophenol nelle urine</t>
  </si>
  <si>
    <t>尿中p-クロロフェノール</t>
  </si>
  <si>
    <t>소변의 P​​-클로로 페놀</t>
  </si>
  <si>
    <t>p-hlorfenols urīnā</t>
  </si>
  <si>
    <t>p chlorofenolis šlapime</t>
  </si>
  <si>
    <t>p-klorofenol dalam air kencing</t>
  </si>
  <si>
    <t>p-Chlorophenol дахь шээс</t>
  </si>
  <si>
    <t>p-Chlorophenol i urin</t>
  </si>
  <si>
    <t>p-Chlorofenol w moczu</t>
  </si>
  <si>
    <t>p-clorofenol na urina</t>
  </si>
  <si>
    <t>p-Clorfenol în urină</t>
  </si>
  <si>
    <t>р-Хлорфенол в моче</t>
  </si>
  <si>
    <t>П-цхлоропхенол у урину</t>
  </si>
  <si>
    <t>p-chlórovaných moču</t>
  </si>
  <si>
    <t>p-klorofenola v urinu</t>
  </si>
  <si>
    <t>p-clorofenol en la orina</t>
  </si>
  <si>
    <t>p-klorfenol i urin</t>
  </si>
  <si>
    <t>சிறுநீரில் பி-குளோரோபீனால்</t>
  </si>
  <si>
    <t>p-Chlorophenol sa ihi</t>
  </si>
  <si>
    <t>P-Chlorophenol ในปัสสาวะ</t>
  </si>
  <si>
    <t>idrarda p-klorofenol</t>
  </si>
  <si>
    <t>پیشاب میں P-Chlorophenol</t>
  </si>
  <si>
    <t>p-Chlorophenol trong nước tiểu</t>
  </si>
  <si>
    <t>Total chromium in urine</t>
  </si>
  <si>
    <t>مجموع الكروم في البول</t>
  </si>
  <si>
    <t>Krom total dalam urin</t>
  </si>
  <si>
    <t>প্রস্রাব মোট ক্রোমিয়াম</t>
  </si>
  <si>
    <t>Общо хром в урината</t>
  </si>
  <si>
    <t>尿中总铬</t>
  </si>
  <si>
    <t>尿中總鉻</t>
  </si>
  <si>
    <t>Ukupni krom u mokraći</t>
  </si>
  <si>
    <t>Celkem chromu v moči</t>
  </si>
  <si>
    <t>Samlet chrom i urinen</t>
  </si>
  <si>
    <t>Totaal chroom urine</t>
  </si>
  <si>
    <t>Kõik kroom uriinis</t>
  </si>
  <si>
    <t>Yhteensä kromi virtsassa</t>
  </si>
  <si>
    <t>Chrome total dans l'urine</t>
  </si>
  <si>
    <t>Chrom, gesamt im Urin</t>
  </si>
  <si>
    <t>Ολικού χρωμίου στα ούρα</t>
  </si>
  <si>
    <t>סה"כ כרום בשתן</t>
  </si>
  <si>
    <t>मूत्र में कुल क्रोमियम</t>
  </si>
  <si>
    <t>Total króm a vizeletben</t>
  </si>
  <si>
    <t>Samtals króm í þvagi</t>
  </si>
  <si>
    <t>Cromo totale nelle urine</t>
  </si>
  <si>
    <t>尿中総クロム</t>
  </si>
  <si>
    <t>소변에서 총 크롬</t>
  </si>
  <si>
    <t>Kopējais hroms urīnā</t>
  </si>
  <si>
    <t>Iš viso chromo šlapime</t>
  </si>
  <si>
    <t>Jumlah kromium dalam air kencing</t>
  </si>
  <si>
    <t>Нийт хром-д шээс</t>
  </si>
  <si>
    <t>Total krom i urinen</t>
  </si>
  <si>
    <t>Razem chromu w moczu</t>
  </si>
  <si>
    <t>Total na urina de crómio</t>
  </si>
  <si>
    <t>Crom total în urină</t>
  </si>
  <si>
    <t>Общего хрома в моче</t>
  </si>
  <si>
    <t>Укупна хрома у урину</t>
  </si>
  <si>
    <t>Celkom chrómu v moči</t>
  </si>
  <si>
    <t>Skupaj kroma v urinu</t>
  </si>
  <si>
    <t>Cromo total en la orina</t>
  </si>
  <si>
    <t>சிறுநீரில் மொத்த குரோமியம்</t>
  </si>
  <si>
    <t>Kabuuang kromo sa ihi</t>
  </si>
  <si>
    <t>โครเมียมรวมในปัสสาวะ</t>
  </si>
  <si>
    <t>İdrarda toplam krom</t>
  </si>
  <si>
    <t>پیشاب میں کل کرومیم</t>
  </si>
  <si>
    <t>Tổng crom trong nước tiểu</t>
  </si>
  <si>
    <t>Cobalt in urine</t>
  </si>
  <si>
    <t>الكوبالت في البول</t>
  </si>
  <si>
    <t>Cobalt dalam urin</t>
  </si>
  <si>
    <t>প্রস্রাব কোবল্ট</t>
  </si>
  <si>
    <t>Cobalt в урината</t>
  </si>
  <si>
    <t>尿中钴</t>
  </si>
  <si>
    <t>尿中鈷</t>
  </si>
  <si>
    <t>Kobalt u mokraći</t>
  </si>
  <si>
    <t>Cobalt v moči</t>
  </si>
  <si>
    <t>Cobalt i urin</t>
  </si>
  <si>
    <t>Kobalt in urine</t>
  </si>
  <si>
    <t>Cobalt uriinis</t>
  </si>
  <si>
    <t>Koboltti virtsassa</t>
  </si>
  <si>
    <t>Cobalt dans l'urine</t>
  </si>
  <si>
    <t>Cobalt im Urin</t>
  </si>
  <si>
    <t>Cobalt στα ούρα</t>
  </si>
  <si>
    <t>קובלט בשתן</t>
  </si>
  <si>
    <t>मूत्र में कोबाल्ट</t>
  </si>
  <si>
    <t>Kobalt a vizeletben</t>
  </si>
  <si>
    <t>Kóbalt í þvagi</t>
  </si>
  <si>
    <t>Cobalto nelle urine</t>
  </si>
  <si>
    <t>尿中コバルト</t>
  </si>
  <si>
    <t>소변에서 코발트</t>
  </si>
  <si>
    <t>Kobalta urīnā</t>
  </si>
  <si>
    <t>Kobalto šlapime</t>
  </si>
  <si>
    <t>Cobalt dalam air kencing</t>
  </si>
  <si>
    <t>Кобальт-д шээс</t>
  </si>
  <si>
    <t>Kobolt i urin</t>
  </si>
  <si>
    <t>Kobalt w moczu</t>
  </si>
  <si>
    <t>O cobalto de urina</t>
  </si>
  <si>
    <t>Cobalt în urină</t>
  </si>
  <si>
    <t>Кобальт в моче</t>
  </si>
  <si>
    <t>Кобалт у урину</t>
  </si>
  <si>
    <t>Kobalt v urinu</t>
  </si>
  <si>
    <t>Cobalt en la orina</t>
  </si>
  <si>
    <t>சிறுநீரில் கோபால்ட்</t>
  </si>
  <si>
    <t>Cobalt sa ihi</t>
  </si>
  <si>
    <t>โคบอลต์ในปัสสาวะ</t>
  </si>
  <si>
    <t>İdrarda Kobalt</t>
  </si>
  <si>
    <t>پیشاب میں کوبالٹ</t>
  </si>
  <si>
    <t>Coban trong nước tiểu</t>
  </si>
  <si>
    <t>Cobalt in blood</t>
  </si>
  <si>
    <t>الكوبالت في الدم</t>
  </si>
  <si>
    <t>Cobalt dalam darah</t>
  </si>
  <si>
    <t>রক্তে কোবল্ট</t>
  </si>
  <si>
    <t>Cobalt в кръвта</t>
  </si>
  <si>
    <t>血液中的钴</t>
  </si>
  <si>
    <t>血液中的鈷</t>
  </si>
  <si>
    <t>Kobalt u krvi</t>
  </si>
  <si>
    <t>Cobalt v krvi</t>
  </si>
  <si>
    <t>Cobalt i blod</t>
  </si>
  <si>
    <t>Kobalt in het bloed</t>
  </si>
  <si>
    <t>Cobalt veres</t>
  </si>
  <si>
    <t>Koboltti veressä</t>
  </si>
  <si>
    <t>Cobalt dans le sang</t>
  </si>
  <si>
    <t>Cobalt im Blut</t>
  </si>
  <si>
    <t>Cobalt στο αίμα</t>
  </si>
  <si>
    <t>קובלט בדם</t>
  </si>
  <si>
    <t>रक्त में कोबाल्ट</t>
  </si>
  <si>
    <t>Kobalt a vérben</t>
  </si>
  <si>
    <t>Kóbalt í blóði</t>
  </si>
  <si>
    <t>Cobalto nel sangue</t>
  </si>
  <si>
    <t>血中コバルト</t>
  </si>
  <si>
    <t>혈액에있는 코발트</t>
  </si>
  <si>
    <t>Kobalts asinīs</t>
  </si>
  <si>
    <t>Kobalto kraujyje</t>
  </si>
  <si>
    <t>Кобальт цусны</t>
  </si>
  <si>
    <t>Kobolt i blodet</t>
  </si>
  <si>
    <t>Kobalt w krwi</t>
  </si>
  <si>
    <t>Cobalt no sangue</t>
  </si>
  <si>
    <t>Cobalt în sânge</t>
  </si>
  <si>
    <t>Кобальт в крови</t>
  </si>
  <si>
    <t>Кобалт у крви</t>
  </si>
  <si>
    <t>Kobalt v krvi</t>
  </si>
  <si>
    <t>Cobalto en la sangre</t>
  </si>
  <si>
    <t>ரத்தத்தில் கோபால்ட்</t>
  </si>
  <si>
    <t>Cobalt sa dugo</t>
  </si>
  <si>
    <t>โคบอลต์ในเลือด</t>
  </si>
  <si>
    <t>Kandaki Kobalt</t>
  </si>
  <si>
    <t>خون میں کوبالٹ</t>
  </si>
  <si>
    <t>Coban trong máu</t>
  </si>
  <si>
    <t>1,2-Cyclohexanediol in urine</t>
  </si>
  <si>
    <t>1،2-Cyclohexanediol في البول</t>
  </si>
  <si>
    <t>1,2-Cyclohexanediol dalam urin</t>
  </si>
  <si>
    <t>প্রস্রাব 1,2-Cyclohexanediol</t>
  </si>
  <si>
    <t>1,2-циклохександиол в урината</t>
  </si>
  <si>
    <t>尿液中的1,2 - 环己二醇</t>
  </si>
  <si>
    <t>尿液中的1,2 - 環己二醇</t>
  </si>
  <si>
    <t>1,2-Cyclohexanediol u mokraći</t>
  </si>
  <si>
    <t>1,2-cyklohexandiol v moči</t>
  </si>
  <si>
    <t>1,2-cyclohexandiol i urinen</t>
  </si>
  <si>
    <t>1,2-cyclohexaandiol in urine</t>
  </si>
  <si>
    <t>1,2-Cyclohexanediol uriinis</t>
  </si>
  <si>
    <t>1,2-sykloheksaanidiolia virtsaan</t>
  </si>
  <si>
    <t>1,2-cyclohexanediol dans l'urine</t>
  </si>
  <si>
    <t>1,2-Cyclohexanediol im Urin</t>
  </si>
  <si>
    <t>1,2-Cyclohexanediol בשתן</t>
  </si>
  <si>
    <t>मूत्र में 1,2-Cyclohexanediol</t>
  </si>
  <si>
    <t>1,2-ciklohexándiolt a vizeletben</t>
  </si>
  <si>
    <t>1,2-Cyclohexanediol í þvagi</t>
  </si>
  <si>
    <t>1,2-Cyclohexanediol nelle urine</t>
  </si>
  <si>
    <t>尿中1,2-シクロヘキサンジオール</t>
  </si>
  <si>
    <t>소변에서 1,2 - Cyclohexanediol</t>
  </si>
  <si>
    <t>1,2-Cyclohexanediol urīnā</t>
  </si>
  <si>
    <t>1,2-Cyclohexanediol šlapime</t>
  </si>
  <si>
    <t>1,2-Cyclohexanediol dalam air kencing</t>
  </si>
  <si>
    <t>1,2-Cyclohexanediol дахь шээс</t>
  </si>
  <si>
    <t>1,2-Cyclohexanediol i urin</t>
  </si>
  <si>
    <t>1,2-Cykloheksanodiol w moczu</t>
  </si>
  <si>
    <t>1,2-ciclohexanodiol na urina</t>
  </si>
  <si>
    <t>1,2-cyclohexanediol în urină</t>
  </si>
  <si>
    <t>1,2-Cyclohexanediol в моче</t>
  </si>
  <si>
    <t>1,2-Цицлохеканедиол у урину</t>
  </si>
  <si>
    <t>1,2-Cyklohexándiol v moči</t>
  </si>
  <si>
    <t>1,2-cikloheksandiola v urinu</t>
  </si>
  <si>
    <t>1,2-ciclohexanodiol en la orina</t>
  </si>
  <si>
    <t>1,2-cyklohexandiol i urin</t>
  </si>
  <si>
    <t>1,2-சிறுநீரில் சைக்ளோஹெக்ஸனீடியோல்</t>
  </si>
  <si>
    <t>1,2-Cyclohexanediol sa ihi</t>
  </si>
  <si>
    <t>1,2-Cyclohexanediol ในปัสสาวะ</t>
  </si>
  <si>
    <t>Idrarda 1,2-hekzandiol</t>
  </si>
  <si>
    <t>پیشاب میں 1،2-Cyclohexanediol</t>
  </si>
  <si>
    <t>1,2-Cyclohexanediol trong nước tiểu</t>
  </si>
  <si>
    <t>Cyclohexanol in urine</t>
  </si>
  <si>
    <t>سيكلوهيكسانول في البول</t>
  </si>
  <si>
    <t>Sikloheksanol dalam urin</t>
  </si>
  <si>
    <t>প্রস্রাব Cyclohexanol</t>
  </si>
  <si>
    <t>Циклохексанол в урината</t>
  </si>
  <si>
    <t>环己醇在尿</t>
  </si>
  <si>
    <t>環己醇在尿</t>
  </si>
  <si>
    <t>Cyclohexanol u mokraći</t>
  </si>
  <si>
    <t>Cyklohexanolu v moči</t>
  </si>
  <si>
    <t>Cyclohexanol i urin</t>
  </si>
  <si>
    <t>Tsükloheksanooli uriinis</t>
  </si>
  <si>
    <t>Heksanolia virtsassa</t>
  </si>
  <si>
    <t>Le cyclohexanol dans l'urine</t>
  </si>
  <si>
    <t>Cyclohexanol im Urin</t>
  </si>
  <si>
    <t>Κυκλοεξανόλη στα ούρα</t>
  </si>
  <si>
    <t>Cyclohexanol בשתן</t>
  </si>
  <si>
    <t>मूत्र में Cyclohexanol</t>
  </si>
  <si>
    <t>Ciklohexanol a vizeletben</t>
  </si>
  <si>
    <t>Cyclohexanol í þvagi</t>
  </si>
  <si>
    <t>Cicloesanolo nelle urine</t>
  </si>
  <si>
    <t>尿中シクロヘキサノール</t>
  </si>
  <si>
    <t>소변에서 시클로 헥산</t>
  </si>
  <si>
    <t>Cyclohexanol urīnā</t>
  </si>
  <si>
    <t>Cikloheksanolį šlapime</t>
  </si>
  <si>
    <t>Sikloheksanol dalam air kencing</t>
  </si>
  <si>
    <t>Cyclohexanol дахь шээс</t>
  </si>
  <si>
    <t>Sykloheksanol i urin</t>
  </si>
  <si>
    <t>Cykloheksanol w moczu</t>
  </si>
  <si>
    <t>Ciclohexanol na urina</t>
  </si>
  <si>
    <t>Ciclohexanol în urină</t>
  </si>
  <si>
    <t>Циклогексанол в моче</t>
  </si>
  <si>
    <t>Циклохексанола у урину</t>
  </si>
  <si>
    <t>Cikloheksanol v urinu</t>
  </si>
  <si>
    <t>Ciclohexanol en la orina</t>
  </si>
  <si>
    <t>Cyklohexanol i urinen</t>
  </si>
  <si>
    <t>சிறுநீரில் சைக்ளோஹெக்ஸனோல்</t>
  </si>
  <si>
    <t>Cyclohexanol sa ihi</t>
  </si>
  <si>
    <t>Cyclohexanol ในปัสสาวะ</t>
  </si>
  <si>
    <t>İdrarda sikloheksanol</t>
  </si>
  <si>
    <t>پیشاب میں Cyclohexanol</t>
  </si>
  <si>
    <t>Cyclohexanol trong nước tiểu</t>
  </si>
  <si>
    <t>Dichloromethane in urine</t>
  </si>
  <si>
    <t>ثنائي كلورو ميثان في البول</t>
  </si>
  <si>
    <t>Diklorometana dalam urin</t>
  </si>
  <si>
    <t>প্রস্রাব DICHLOROMETHANE</t>
  </si>
  <si>
    <t>Дихлорометан в урината</t>
  </si>
  <si>
    <t>尿中的二氯甲烷</t>
  </si>
  <si>
    <t>Diklorometanom u mokraći</t>
  </si>
  <si>
    <t>Dichlormethan v moči</t>
  </si>
  <si>
    <t>Dichlormethan i urin</t>
  </si>
  <si>
    <t>Dichloormethaan in de urine</t>
  </si>
  <si>
    <t>Diklorometaan uriinis</t>
  </si>
  <si>
    <t>Dichloromethane virtsassa</t>
  </si>
  <si>
    <t>Dichlorométhane dans l'urine</t>
  </si>
  <si>
    <t>Dichlormethan im Urin</t>
  </si>
  <si>
    <t>Διχλωρομεθάνιο σε ούρα</t>
  </si>
  <si>
    <t>Dichloromethane בשתן</t>
  </si>
  <si>
    <t>मूत्र में dichloromethane</t>
  </si>
  <si>
    <t>Diklórmetán a vizeletben</t>
  </si>
  <si>
    <t>Díklórmetani í þvagi</t>
  </si>
  <si>
    <t>Diclorometano nelle urine</t>
  </si>
  <si>
    <t>尿中ジクロロメタン</t>
  </si>
  <si>
    <t>소변에서 디클로로 메탄</t>
  </si>
  <si>
    <t>Dihlormetāns urīnā</t>
  </si>
  <si>
    <t>Dichlormetano šlapime</t>
  </si>
  <si>
    <t>Diklorometana dalam air kencing</t>
  </si>
  <si>
    <t>Dichloromethane дахь шээс</t>
  </si>
  <si>
    <t>Diklormetan i urin</t>
  </si>
  <si>
    <t>Dichlorometan w moczu</t>
  </si>
  <si>
    <t>Diclorometano na urina</t>
  </si>
  <si>
    <t>Diclormetan în urină</t>
  </si>
  <si>
    <t>Дихлорметана в моче</t>
  </si>
  <si>
    <t>Дихлорметан у урину</t>
  </si>
  <si>
    <t>Dichlórmetán v moči</t>
  </si>
  <si>
    <t>Diklorometan v urinu</t>
  </si>
  <si>
    <t>Diclorometano en la orina</t>
  </si>
  <si>
    <t>Diklormetan i urinen</t>
  </si>
  <si>
    <t>சிறுநீரில் டிக்ளோரோமீதேன்</t>
  </si>
  <si>
    <t>Dichloromethane sa ihi</t>
  </si>
  <si>
    <t>ไดคลอโรมีเทนในปัสสาวะ</t>
  </si>
  <si>
    <t>İdrarda diklorometan</t>
  </si>
  <si>
    <t>پیشاب میں Dichloromethane</t>
  </si>
  <si>
    <t>Dichloromethane trong nước tiểu</t>
  </si>
  <si>
    <t>(Ethyl benzene in end-exhaled air)</t>
  </si>
  <si>
    <t>(إيثيل البنزين في نهاية هواء الزفير)</t>
  </si>
  <si>
    <t>(Etil benzena pada akhirnya-dihembuskan udara)</t>
  </si>
  <si>
    <t>(মধ্যে ETHYL বেনজিন বায়ু শেষ exhaled)</t>
  </si>
  <si>
    <t>(Етил бензен в края на издишвания въздух)</t>
  </si>
  <si>
    <t>（乙苯月底呼出的空气）</t>
  </si>
  <si>
    <t>（乙苯月底呼出的空氣）</t>
  </si>
  <si>
    <t>(Etil-benzena u kraju ispušni zrak)</t>
  </si>
  <si>
    <t>(Ethyl benzen v konci vydechovaném vzduchu)</t>
  </si>
  <si>
    <t>(Ethyl benzen i slutningen udåndingsluft)</t>
  </si>
  <si>
    <t>(Ethyl benzeen in end-uitademingslucht)</t>
  </si>
  <si>
    <t>(Etüül benseeni lõpu väljahingatavas õhus)</t>
  </si>
  <si>
    <t>(Etyylibentseeniliuosta loppukäytön uloshengitysilmaa)</t>
  </si>
  <si>
    <t>(Éthylbenzène en fin air exhalé)</t>
  </si>
  <si>
    <t>(Ethylbenzol in End-Ausatemluft)</t>
  </si>
  <si>
    <t>(אתיל בנזן בקצה נשף אוויר)</t>
  </si>
  <si>
    <t>(में एथिल बेंजीन हवा अंत exhaled)</t>
  </si>
  <si>
    <t>(Etil-benzol végén kilélegzett levegőből hiányoznak)</t>
  </si>
  <si>
    <t>(Ethyl bensen í lok útöndunarlofti)</t>
  </si>
  <si>
    <t>(Dopo aver esalato Etil benzene nell'aria)</t>
  </si>
  <si>
    <t>(終末呼気中エチルベンゼン)</t>
  </si>
  <si>
    <t>(에틸 벤젠 공중에게 최종 호기)</t>
  </si>
  <si>
    <t>(Etilbenzola end-izelpotā gaisā)</t>
  </si>
  <si>
    <t>(Etilo benzeno ir pabaigoje iškvepiamame ore)</t>
  </si>
  <si>
    <t>(Etil benzena di akhir hembusan udara)</t>
  </si>
  <si>
    <t>(Этилийн benzene д end-exhaled агаарын)</t>
  </si>
  <si>
    <t>(Ethyl benzen i end-utåndet luft)</t>
  </si>
  <si>
    <t>(Etylobenzenu w końcu-wydychanym powietrzu)</t>
  </si>
  <si>
    <t>(Etil benzeno no fim-ar expirado)</t>
  </si>
  <si>
    <t>(Etil-benzen în final aerul expirat)</t>
  </si>
  <si>
    <t>(Этилбензола в конце-выдыхаемого воздуха)</t>
  </si>
  <si>
    <t>(Етил бензен на крају-издахне ваздух)</t>
  </si>
  <si>
    <t>(Ethyl benzén v konci vydychovanom vzduchu)</t>
  </si>
  <si>
    <t>(Etil benzen na koncu izdihanem zraku)</t>
  </si>
  <si>
    <t>(Etil benceno en el aire exhalado final)</t>
  </si>
  <si>
    <t>(Ethyl bensen i slutet utandningsluft)</t>
  </si>
  <si>
    <t>(இறுதியில் வெளியேற்றப்பட்ட காற்றில் எத்தில் பென்சீன்)</t>
  </si>
  <si>
    <t>(Etil bensina sa end-exhaled air)</t>
  </si>
  <si>
    <t>(เอทิลเบนซีนในสิ้นลมหายใจออก)</t>
  </si>
  <si>
    <t>(Etil benzen hava son üfledi)</t>
  </si>
  <si>
    <t>(میں یتل benzene ہوا اختتامی exhaled)</t>
  </si>
  <si>
    <t>(Ethyl benzen trong cuối thở ra không khí)</t>
  </si>
  <si>
    <t>Butoxyacetic acid (BAA) in urine</t>
  </si>
  <si>
    <t>حمض Butoxyacetic (ايه) في البول</t>
  </si>
  <si>
    <t>Asam Butoxyacetic (BAA) dalam urin</t>
  </si>
  <si>
    <t>প্রস্রাব Butoxyacetic অ্যাসিড (বি বি এ BBA)</t>
  </si>
  <si>
    <t>Butoxyacetic киселина (BAA) в урината</t>
  </si>
  <si>
    <t>尿液中的丁氧基乙酸（BAA）</t>
  </si>
  <si>
    <t>Butoxyacetic kiseline (BAA) u mokraći</t>
  </si>
  <si>
    <t>Butoxyacetic kyselina (BAA) v moči</t>
  </si>
  <si>
    <t>Butoxyacetic syre (BAA) i urin</t>
  </si>
  <si>
    <t>Butoxyacetic zuur (BAA) in de urine</t>
  </si>
  <si>
    <t>Butoxyacetic hape (BAA) uriiniga</t>
  </si>
  <si>
    <t>Butoksietikkahapon (BAA) virtsasta</t>
  </si>
  <si>
    <t>Acide butoxyacétique (BAA) dans l'urine</t>
  </si>
  <si>
    <t>Butoxyessigsäure (BAA) im Urin</t>
  </si>
  <si>
    <t>חומצת Butoxyacetic (BAA) בשתן</t>
  </si>
  <si>
    <t>मूत्र में Butoxyacetic एसिड (भेड़)</t>
  </si>
  <si>
    <t>Butoxyacetic sav (BAA) a vizeletben</t>
  </si>
  <si>
    <t>Butoxyacetic sýru (BAA) í þvagi</t>
  </si>
  <si>
    <t>Acido Butoxyacetic (BAA) nelle urine</t>
  </si>
  <si>
    <t>尿中ブトキシ酢酸 (BAA)</t>
  </si>
  <si>
    <t>소변에서 Butoxyacetic 산 (BAA)</t>
  </si>
  <si>
    <t>Butoxyacetic skābes (BAA) urīnā</t>
  </si>
  <si>
    <t>Butoxyacetic rūgštis (BAA) šlapime</t>
  </si>
  <si>
    <t>Asid Butoxyacetic (BAA) dalam air kencing</t>
  </si>
  <si>
    <t>Butoxyacetic хүчил (BAA) шээс</t>
  </si>
  <si>
    <t>Butoxyacetic acid (BAA) i urin</t>
  </si>
  <si>
    <t>Butoxyacetic acid (BAA) w moczu</t>
  </si>
  <si>
    <t>Ácido Butoxyacetic (BAA) na urina</t>
  </si>
  <si>
    <t>Acidul Butoxyacetic (BAD) în urină</t>
  </si>
  <si>
    <t>Butoxyacetic кислоты (БАД) в моче</t>
  </si>
  <si>
    <t>Бутокиацетиц киселина (БАА) у урину</t>
  </si>
  <si>
    <t>Butoxyacetic kislina (BAA) v urinu</t>
  </si>
  <si>
    <t>Ácido butoxiacético (BAA) en la orina</t>
  </si>
  <si>
    <t>Butoxyacetic syra (BAA) i urin</t>
  </si>
  <si>
    <t>சிறுநீரில் புட்டோக்ஸியாசெடிக் அமிலம் (BAA)</t>
  </si>
  <si>
    <t>Butoxyacetic acid (mee) sa ihi</t>
  </si>
  <si>
    <t>กรด Butoxyacetic (BAA) ในปัสสาวะ</t>
  </si>
  <si>
    <t>Idrarda Butoxyacetic asit (BAK)</t>
  </si>
  <si>
    <t>پیشاب میں Butoxyacetic ایسڈ (BAA)</t>
  </si>
  <si>
    <t>Axit Butoxyacetic (BAA) trong nước tiểu</t>
  </si>
  <si>
    <t>Sum of mandelic acid and phenylglyoxylic acid in urine</t>
  </si>
  <si>
    <t>مجموع mandelic حمض وحمض البول في phenylglyoxylic</t>
  </si>
  <si>
    <t>Jumlah asam mandelic dan asam phenylglyoxylic dalam urin</t>
  </si>
  <si>
    <t>Mandelic অ্যাসিড এবং প্রস্রাব phenylglyoxylic অ্যাসিড সমষ্টি</t>
  </si>
  <si>
    <t>Сума от бадемова киселина и phenylglyoxylic киселина в урината</t>
  </si>
  <si>
    <t>扁桃酸和尿中的苯乙醛酸的总和</t>
  </si>
  <si>
    <t>扁桃酸和尿中的苯乙醛酸的總和</t>
  </si>
  <si>
    <t>Zbroj mandelic kiseline i kiseline u urinu phenylglyoxylic</t>
  </si>
  <si>
    <t>Součet kyselina mandlová a kyselina v moči phenylglyoxylic</t>
  </si>
  <si>
    <t>Summen af ​​mandelsyre og phenylglyoxylsyre i urinen</t>
  </si>
  <si>
    <t>Som van amandelzuur en fenylglyoxylzuur in de urine</t>
  </si>
  <si>
    <t>Summa mandelhape ja phenylglyoxylic acid uriinis</t>
  </si>
  <si>
    <t>Summa mantelihappo ja phenylglyoxylic virtsan</t>
  </si>
  <si>
    <t>Somme de l'acide mandélique et l'acide phénylglyoxylique dans l'urine</t>
  </si>
  <si>
    <t>Summe der Mandelsäure und Phenylglyoxylsäure im Urin</t>
  </si>
  <si>
    <t>סכום של חומצת mandelic וחומצה בשתן phenylglyoxylic</t>
  </si>
  <si>
    <t>Mandelic एसिड और मूत्र में phenylglyoxylic एसिड का योग</t>
  </si>
  <si>
    <t>Összege és a mandulasav fenilglioxilsav-a vizeletben</t>
  </si>
  <si>
    <t>Summa af mandelic sýru og phenylglyoxylic sýru í þvagi</t>
  </si>
  <si>
    <t>Somma di acido mandelico e acido fenilgliossilico nelle urine</t>
  </si>
  <si>
    <t>尿中マンデル酸およびフェニルグリオキシル酸合算値</t>
  </si>
  <si>
    <t>만 델산과 소변에서 phenylglyoxylic 산의 합</t>
  </si>
  <si>
    <t>Summa mandeļskābe un phenylglyoxylic skābes urīnā</t>
  </si>
  <si>
    <t>Suma migdolų rūgšties ir phenylglyoxylic rūgšties šlapime</t>
  </si>
  <si>
    <t>Jumlah asid mandelic dan asid phenylglyoxylic dalam air kencing</t>
  </si>
  <si>
    <t>Нийлбэр mandelic хүчил, phenylglyoxylic хүчил шээс</t>
  </si>
  <si>
    <t>Summen av mandelsyresalt og phenylglyoxylic syre i urin</t>
  </si>
  <si>
    <t>Suma kwasu migdałowego i Ester w moczu</t>
  </si>
  <si>
    <t>Soma de ácido mandélico e ácido phenylglyoxylic na urina</t>
  </si>
  <si>
    <t>Suma de acid mandelic și acidul phenylglyoxylic în urină</t>
  </si>
  <si>
    <t>Сумма миндальной кислоты и фенилглиоксиловой кислоты в моче</t>
  </si>
  <si>
    <t>Збир манделиц пхенилглиокилиц киселине и киселине у мокраћи</t>
  </si>
  <si>
    <t>Súčet kyselina mandľová a kyselina v moči phenylglyoxylic</t>
  </si>
  <si>
    <t>Vsota mandljeve kisline in phenylglyoxylic kisline v urinu</t>
  </si>
  <si>
    <t>Suma de ácido mandélico y el ácido fenilglioxílico en la orina</t>
  </si>
  <si>
    <t>Summan av mandelsyra och fenylglyoxylsyra i urin</t>
  </si>
  <si>
    <t>சிறுநீரில் உள்ள மாண்டெலிக் அமிலம் மற்றும் ஃபைனில்கிளியோசிலிக் அமிலத்தின் தொகை</t>
  </si>
  <si>
    <t>Kabuuan ng mandelic acid at phenylglyoxylic acid sa ihi</t>
  </si>
  <si>
    <t>ผลรวมของทา mandelic acid และกรด phenylglyoxylic ในปัสสาวะ</t>
  </si>
  <si>
    <t>Mandelik asit ve idrarda phenylglyoxylic asit Miktar</t>
  </si>
  <si>
    <t>mandelic ایسڈ اور پیشاب میں phenylglyoxylic ایسڈ کی رقم</t>
  </si>
  <si>
    <t>Tổng của axit mandelic và axit phenylglyoxylic trong nước tiểu</t>
  </si>
  <si>
    <t>Fluoride in urine</t>
  </si>
  <si>
    <t>الفلورايد في البول</t>
  </si>
  <si>
    <t>Fluoride dalam urin</t>
  </si>
  <si>
    <t>প্রস্রাব ফ্লোরাইড</t>
  </si>
  <si>
    <t>Флуорът в урината</t>
  </si>
  <si>
    <t>尿液中的氟化物</t>
  </si>
  <si>
    <t>Fluor u mokraći</t>
  </si>
  <si>
    <t>Fluoridy v moči</t>
  </si>
  <si>
    <t>Fluor i urinen</t>
  </si>
  <si>
    <t>Fluoride in de urine</t>
  </si>
  <si>
    <t>Fluoriidid uriinis</t>
  </si>
  <si>
    <t>Fluori virtsassa</t>
  </si>
  <si>
    <t>Le fluorure dans l'urine</t>
  </si>
  <si>
    <t>Fluorid im Urin</t>
  </si>
  <si>
    <t>Φθόριο στα ούρα</t>
  </si>
  <si>
    <t>פלואוריד בשתן</t>
  </si>
  <si>
    <t>मूत्र में फ्लोराइड</t>
  </si>
  <si>
    <t>Fluorid a vizeletben</t>
  </si>
  <si>
    <t>Flúor í þvagi</t>
  </si>
  <si>
    <t>Fluoruro nelle urine</t>
  </si>
  <si>
    <t>尿中フッ化物</t>
  </si>
  <si>
    <t>소변 불소</t>
  </si>
  <si>
    <t>Fluorīds urīnā</t>
  </si>
  <si>
    <t>Fluoridas šlapime</t>
  </si>
  <si>
    <t>Fluorida dalam air kencing</t>
  </si>
  <si>
    <t>Фтор-д шээс</t>
  </si>
  <si>
    <t>Fluor w moczu</t>
  </si>
  <si>
    <t>O flúor na urina</t>
  </si>
  <si>
    <t>Fluorul în urină</t>
  </si>
  <si>
    <t>Фтор в моче</t>
  </si>
  <si>
    <t>Флуорида у урину</t>
  </si>
  <si>
    <t>Fluorida v urinu</t>
  </si>
  <si>
    <t>El fluoruro en la orina</t>
  </si>
  <si>
    <t>சிறுநீரில் ஃவுளூரைடு</t>
  </si>
  <si>
    <t>Plurayd sa ihi</t>
  </si>
  <si>
    <t>ฟลูออไรในปัสสาวะ</t>
  </si>
  <si>
    <t>İdrarda Florür</t>
  </si>
  <si>
    <t>پیشاب میں فلورائیڈ</t>
  </si>
  <si>
    <t>Florua trong nước tiểu</t>
  </si>
  <si>
    <t>Furoic acid in urine</t>
  </si>
  <si>
    <t>حمض البول في Furoic</t>
  </si>
  <si>
    <t>Asam Furoic dalam urin</t>
  </si>
  <si>
    <t>প্রস্রাব Furoic অ্যাসিড</t>
  </si>
  <si>
    <t>Фуранкарбонова киселина в урината</t>
  </si>
  <si>
    <t>糠酸尿</t>
  </si>
  <si>
    <t>Furoic kiseline u urinu</t>
  </si>
  <si>
    <t>Kyseliny pyroslizové v moči</t>
  </si>
  <si>
    <t>Furancarboxylsyre i urinen</t>
  </si>
  <si>
    <t>Furoëzuur in urine</t>
  </si>
  <si>
    <t>Furoic acid uriinis</t>
  </si>
  <si>
    <t>Furaanihappoa virtsassa</t>
  </si>
  <si>
    <t>Furoïque dans l'urine</t>
  </si>
  <si>
    <t>Furoesäure im Urin</t>
  </si>
  <si>
    <t>Φουροϊκό οξύ στα ούρα</t>
  </si>
  <si>
    <t>חומצה בשתן Furoic</t>
  </si>
  <si>
    <t>मूत्र में Furoic एसिड</t>
  </si>
  <si>
    <t>Furánkarbonsavat a vizeletben</t>
  </si>
  <si>
    <t>Furoic sýru í þvagi</t>
  </si>
  <si>
    <t>Acido furoico nelle urine</t>
  </si>
  <si>
    <t>尿中フロ酸</t>
  </si>
  <si>
    <t>소변에서 Furoic 산</t>
  </si>
  <si>
    <t>Furoic skābes urīnā</t>
  </si>
  <si>
    <t>Furoic rūgšties šlapime</t>
  </si>
  <si>
    <t>Furoic asid dalam air kencing</t>
  </si>
  <si>
    <t>Furoic хүчил шээс</t>
  </si>
  <si>
    <t>Furansyre i urinen</t>
  </si>
  <si>
    <t>Furanokarboksylowego w moczu</t>
  </si>
  <si>
    <t>Ácido furóico na urina</t>
  </si>
  <si>
    <t>Acidul furoic în urină</t>
  </si>
  <si>
    <t>Фуранкарбоновой кислоты в моче</t>
  </si>
  <si>
    <t>Фуроиц киселина у урину</t>
  </si>
  <si>
    <t>Furojska kisline v urinu</t>
  </si>
  <si>
    <t>Furoico en la orina</t>
  </si>
  <si>
    <t>Furoinsyra i urin</t>
  </si>
  <si>
    <t>சிறுநீரில் உள்ள ஃபுரோயிக் அமிலம்</t>
  </si>
  <si>
    <t>Furoic acid sa ihi</t>
  </si>
  <si>
    <t>กรด Furoic ในปัสสาวะ</t>
  </si>
  <si>
    <t>İdrarda furoik asit</t>
  </si>
  <si>
    <t>پیشاب میں Furoic ایسڈ</t>
  </si>
  <si>
    <t>Furoic axit trong nước tiểu</t>
  </si>
  <si>
    <t>Lead in blood</t>
  </si>
  <si>
    <t>الرصاص في دم</t>
  </si>
  <si>
    <t>Timbal dalam darah</t>
  </si>
  <si>
    <t>রক্তে লিড</t>
  </si>
  <si>
    <t>Олово в кръвта</t>
  </si>
  <si>
    <t>血液中的铅</t>
  </si>
  <si>
    <t>血液中的鉛</t>
  </si>
  <si>
    <t>Olovo u krvi</t>
  </si>
  <si>
    <t>Olovo v krvi</t>
  </si>
  <si>
    <t>Bly i blod</t>
  </si>
  <si>
    <t>Lood in het bloed</t>
  </si>
  <si>
    <t>Plii verd</t>
  </si>
  <si>
    <t>Lyijy veren</t>
  </si>
  <si>
    <t>Le plomb dans le sang</t>
  </si>
  <si>
    <t>Blei im Blut</t>
  </si>
  <si>
    <t>Μολύβδου στο αίμα</t>
  </si>
  <si>
    <t>עופרת בדם</t>
  </si>
  <si>
    <t>रक्त में सीसा</t>
  </si>
  <si>
    <t>Ólom a vérben</t>
  </si>
  <si>
    <t>Blý í blóði</t>
  </si>
  <si>
    <t>Piombo nel sangue</t>
  </si>
  <si>
    <t>血中鉛</t>
  </si>
  <si>
    <t>혈액에 함유 된 납</t>
  </si>
  <si>
    <t>Svins asinīs</t>
  </si>
  <si>
    <t>Švinas kraujo</t>
  </si>
  <si>
    <t>Membawa dalam darah</t>
  </si>
  <si>
    <t>Хар тугалга нь цусны</t>
  </si>
  <si>
    <t>Bly i blodet</t>
  </si>
  <si>
    <t>Ołów w krwi</t>
  </si>
  <si>
    <t>Chumbo no sangue</t>
  </si>
  <si>
    <t>Plumb în sânge</t>
  </si>
  <si>
    <t>Свинец в крови</t>
  </si>
  <si>
    <t>Олово у крви</t>
  </si>
  <si>
    <t>Svinca v krvi</t>
  </si>
  <si>
    <t>El plomo en la sangre</t>
  </si>
  <si>
    <t>இரத்தத்தில் ஈயம்</t>
  </si>
  <si>
    <t>Lead sa dugo</t>
  </si>
  <si>
    <t>ตะกั่วในเลือด</t>
  </si>
  <si>
    <t>Kandaki Kurşun</t>
  </si>
  <si>
    <t>خون میں قیادت</t>
  </si>
  <si>
    <t>Dẫn trong máu</t>
  </si>
  <si>
    <t>Total inorganic mercury in urine</t>
  </si>
  <si>
    <t>مجموع الزئبق غير العضوي في البول</t>
  </si>
  <si>
    <t>Jumlah merkuri anorganik dalam urin</t>
  </si>
  <si>
    <t>প্রস্রাব মোট অজৈব পারদ</t>
  </si>
  <si>
    <t>Общо неорганичен живак в урината</t>
  </si>
  <si>
    <t>尿液中的无机汞总额</t>
  </si>
  <si>
    <t>尿液中的無機汞總額</t>
  </si>
  <si>
    <t>Ukupno anorganska živa u mokraći</t>
  </si>
  <si>
    <t>Celkem anorganické rtuti v moči</t>
  </si>
  <si>
    <t>Samlet uorganisk kviksølv i urin</t>
  </si>
  <si>
    <t>Totaal anorganisch kwik in urine</t>
  </si>
  <si>
    <t>Kõik elavhõbeda anorgaanilised uriinis</t>
  </si>
  <si>
    <t>Yhteensä epäorgaanisen elohopean virtsaan</t>
  </si>
  <si>
    <t>Mercure inorganique total dans l'urine</t>
  </si>
  <si>
    <t>Insgesamt anorganisches Quecksilber im Urin</t>
  </si>
  <si>
    <t>כספית אורגנית סה"כ בשתן</t>
  </si>
  <si>
    <t>मूत्र में कुल अकार्बनिक पारा</t>
  </si>
  <si>
    <t>Összes szervetlen higany a vizelettel</t>
  </si>
  <si>
    <t>Samtals ólífræn kvikasilfur í þvagi</t>
  </si>
  <si>
    <t>Totale mercurio inorganico nelle urine</t>
  </si>
  <si>
    <t>尿中総無機水銀</t>
  </si>
  <si>
    <t>소변에서 총 무기 수은</t>
  </si>
  <si>
    <t>Kopējais neorganiskie dzīvsudraba urīnā</t>
  </si>
  <si>
    <t>Iš viso neorganinis gyvsidabrio šlapime</t>
  </si>
  <si>
    <t>Jumlah raksa bukan organik di dalam air kencing</t>
  </si>
  <si>
    <t>Нийт органик бус мөнгөн ус нь шээс</t>
  </si>
  <si>
    <t>Totalt uorganisk kvikksølv i urin</t>
  </si>
  <si>
    <t>Razem nieorganiczne rtęci w moczu</t>
  </si>
  <si>
    <t>Mercúrio total inorgânico na urina</t>
  </si>
  <si>
    <t>Mercur total anorganic în urină</t>
  </si>
  <si>
    <t>Всего неорганической ртути в моче</t>
  </si>
  <si>
    <t>Укупна неорганска жива у урину</t>
  </si>
  <si>
    <t>Celkom anorganickej ortuti v moči</t>
  </si>
  <si>
    <t>Skupaj anorgansko živo srebro v urinu</t>
  </si>
  <si>
    <t>Total de mercurio inorgánico en orina</t>
  </si>
  <si>
    <t>Totalt oorganiskt kvicksilver i urinen</t>
  </si>
  <si>
    <t>சிறுநீரில் மொத்த கனிம பாதரசம்</t>
  </si>
  <si>
    <t>Kabuuang tulagay mercury sa ihi</t>
  </si>
  <si>
    <t>ปรอทรวมในปัสสาวะ</t>
  </si>
  <si>
    <t>Idrarda toplam inorganik cıva</t>
  </si>
  <si>
    <t>پیشاب میں کل غیر نامیاتی پارا</t>
  </si>
  <si>
    <t>Tổng số thủy ngân vô cơ trong nước tiểu</t>
  </si>
  <si>
    <t>Total inorganic mercury in blood</t>
  </si>
  <si>
    <t>مجموع الزئبق غير العضوي في الدم</t>
  </si>
  <si>
    <t>Jumlah merkuri anorganik dalam darah</t>
  </si>
  <si>
    <t>রক্তে মোট অজৈব পারদ</t>
  </si>
  <si>
    <t>Общо неорганичен живак в кръвта</t>
  </si>
  <si>
    <t>无机汞在血液总额</t>
  </si>
  <si>
    <t>無機汞在血液總額</t>
  </si>
  <si>
    <t>Ukupno anorganska živa u krvi</t>
  </si>
  <si>
    <t>Celkem anorganické rtuti v krvi</t>
  </si>
  <si>
    <t>Samlet uorganisk kviksølv i blodet</t>
  </si>
  <si>
    <t>Totaal anorganisch kwik in het bloed</t>
  </si>
  <si>
    <t>Kõik elavhõbeda anorgaanilised veres</t>
  </si>
  <si>
    <t>Yhteensä epäorgaanisen elohopean veressä</t>
  </si>
  <si>
    <t>Mercure inorganique total dans le sang</t>
  </si>
  <si>
    <t>Insgesamt anorganisches Quecksilber im Blut</t>
  </si>
  <si>
    <t>כספית אורגנית הכוללת בדם</t>
  </si>
  <si>
    <t>रक्त में कुल अकार्बनिक पारा</t>
  </si>
  <si>
    <t>Összes szervetlen higany a vér</t>
  </si>
  <si>
    <t>Samtals ólífræn kvikasilfur í blóði</t>
  </si>
  <si>
    <t>Totale mercurio inorganico nel sangue</t>
  </si>
  <si>
    <t>血中総無機水銀</t>
  </si>
  <si>
    <t>혈액 총 무기 수은</t>
  </si>
  <si>
    <t>Kopējais neorganiskie dzīvsudraba asinīs</t>
  </si>
  <si>
    <t>Iš viso neorganinis gyvsidabrio kraujyje</t>
  </si>
  <si>
    <t>Jumlah raksa bukan organik di dalam darah</t>
  </si>
  <si>
    <t>Нийт органик бус мөнгөн усны цусны</t>
  </si>
  <si>
    <t>Totalt uorganisk kvikksølv i blodet</t>
  </si>
  <si>
    <t>Razem nieorganiczne rtęci we krwi</t>
  </si>
  <si>
    <t>Mercúrio inorgânico total no sangue</t>
  </si>
  <si>
    <t>Mercur total anorganic în sânge</t>
  </si>
  <si>
    <t>Всего неорганической ртути в крови</t>
  </si>
  <si>
    <t>Укупна неорганска жива у крви</t>
  </si>
  <si>
    <t>Celkom anorganickej ortuti v krvi</t>
  </si>
  <si>
    <t>Skupaj anorgansko živo srebro v krvi</t>
  </si>
  <si>
    <t>Total de mercurio inorgánico en sangre</t>
  </si>
  <si>
    <t>Totalt oorganiskt kvicksilver i blodet</t>
  </si>
  <si>
    <t>இரத்தத்தில் மொத்த கனிம பாதரசம்</t>
  </si>
  <si>
    <t>Kabuuang tulagay mercury sa dugo</t>
  </si>
  <si>
    <t>ปรอทรวมในเลือด</t>
  </si>
  <si>
    <t>Kandaki toplam inorganik cıva</t>
  </si>
  <si>
    <t>خون میں کل غیر نامیاتی پارا</t>
  </si>
  <si>
    <t>Tổng số thủy ngân vô cơ trong máu</t>
  </si>
  <si>
    <t>Methanol in urine</t>
  </si>
  <si>
    <t>الميثانول في البول</t>
  </si>
  <si>
    <t>Metanol dalam urin</t>
  </si>
  <si>
    <t>প্রস্রাব METHANOL</t>
  </si>
  <si>
    <t>Метанол в урината</t>
  </si>
  <si>
    <t>尿中甲醇</t>
  </si>
  <si>
    <t>Metanol se u mokraći</t>
  </si>
  <si>
    <t>Methanol v moči</t>
  </si>
  <si>
    <t>Methanol i urinen</t>
  </si>
  <si>
    <t>Metanool uriinis</t>
  </si>
  <si>
    <t>Metanoli virtsassa</t>
  </si>
  <si>
    <t>Méthanol dans l'urine</t>
  </si>
  <si>
    <t>Methanol im Urin</t>
  </si>
  <si>
    <t>Μεθανόλη σε ούρα</t>
  </si>
  <si>
    <t>מתנול בשתן</t>
  </si>
  <si>
    <t>मूत्र में मेथनॉल</t>
  </si>
  <si>
    <t>Metanol vizeletben</t>
  </si>
  <si>
    <t>Methanol í þvagi</t>
  </si>
  <si>
    <t>Metanolo nelle urine</t>
  </si>
  <si>
    <t>尿中メタノール</t>
  </si>
  <si>
    <t>소변에서 메탄올</t>
  </si>
  <si>
    <t>Metanols urīnā</t>
  </si>
  <si>
    <t>Metanolis šlapime</t>
  </si>
  <si>
    <t>Metanol dalam air kencing</t>
  </si>
  <si>
    <t>Methanol дахь шээс</t>
  </si>
  <si>
    <t>Metanol i urinen</t>
  </si>
  <si>
    <t>Metanol w moczu</t>
  </si>
  <si>
    <t>Metanol na urina</t>
  </si>
  <si>
    <t>Metanol în urină</t>
  </si>
  <si>
    <t>Метанол в моче</t>
  </si>
  <si>
    <t>Метанол у урину</t>
  </si>
  <si>
    <t>Metanol v moči</t>
  </si>
  <si>
    <t>Metanola v urinu</t>
  </si>
  <si>
    <t>El metanol en la orina</t>
  </si>
  <si>
    <t>சிறுநீரில் மெத்தனால்</t>
  </si>
  <si>
    <t>Methanol sa ihi</t>
  </si>
  <si>
    <t>เมทานอลในปัสสาวะ</t>
  </si>
  <si>
    <t>İdrarda Metanol</t>
  </si>
  <si>
    <t>پیشاب میں Methanol</t>
  </si>
  <si>
    <t>Methanol trong nước tiểu</t>
  </si>
  <si>
    <t>Methemoglobin in blood</t>
  </si>
  <si>
    <t>ميتهيموغلوبين في الدم</t>
  </si>
  <si>
    <t>Methemoglobin dalam darah</t>
  </si>
  <si>
    <t>রক্তে Methemoglobin</t>
  </si>
  <si>
    <t>Метхемоглобин в кръвта</t>
  </si>
  <si>
    <t>血液中高铁血红蛋白</t>
  </si>
  <si>
    <t>血液中高鐵血紅蛋白</t>
  </si>
  <si>
    <t>Methemoglobina u krvi</t>
  </si>
  <si>
    <t>Methemoglobin v krvi</t>
  </si>
  <si>
    <t>Methæmoglobin i blodet</t>
  </si>
  <si>
    <t>Methemoglobine in het bloed</t>
  </si>
  <si>
    <t>Methemoglobin veres</t>
  </si>
  <si>
    <t>Methemoglobin veressä</t>
  </si>
  <si>
    <t>Méthémoglobine dans le sang</t>
  </si>
  <si>
    <t>Methämoglobin im Blut</t>
  </si>
  <si>
    <t>Methemoglobin στο αίμα</t>
  </si>
  <si>
    <t>Methemoglobin בדם</t>
  </si>
  <si>
    <t>रक्त में methemoglobin</t>
  </si>
  <si>
    <t>Methemoglobin a vér</t>
  </si>
  <si>
    <t>Methemoglobin í blóði</t>
  </si>
  <si>
    <t>Metaemoglobina nel sangue</t>
  </si>
  <si>
    <t>血中メトヘモグロビン</t>
  </si>
  <si>
    <t>혈액에있는 메트 헤모글로빈</t>
  </si>
  <si>
    <t>Methemoglobin asinīs</t>
  </si>
  <si>
    <t>Methemoglobin kraujyje</t>
  </si>
  <si>
    <t>Methemoglobin цусны</t>
  </si>
  <si>
    <t>Methemoglobin i blodet</t>
  </si>
  <si>
    <t>Methemoglobiny we krwi</t>
  </si>
  <si>
    <t>Metemoglobina no sangue</t>
  </si>
  <si>
    <t>Methemoglobină în sânge</t>
  </si>
  <si>
    <t>Methemoglobin в крови</t>
  </si>
  <si>
    <t>Метхемоглобин у крви</t>
  </si>
  <si>
    <t>Methemoglobín v krvi</t>
  </si>
  <si>
    <t>Metahemoglobin v krvi</t>
  </si>
  <si>
    <t>La metahemoglobina en la sangre</t>
  </si>
  <si>
    <t>Methemoglobin i blod</t>
  </si>
  <si>
    <t>இரத்தத்தில் மெத்தெமோகுளோபின்</t>
  </si>
  <si>
    <t>Methemoglobin sa dugo</t>
  </si>
  <si>
    <t>methemoglobin ในเลือด</t>
  </si>
  <si>
    <t>Methemoglobin</t>
  </si>
  <si>
    <t>خون میں Methemoglobin</t>
  </si>
  <si>
    <t>Methemoglobin trong máu</t>
  </si>
  <si>
    <t>Methyl chloroform in end-exhaled air</t>
  </si>
  <si>
    <t>كلوروفورم الميثيل في نهاية هواء الزفير</t>
  </si>
  <si>
    <t>Metil kloroform pada akhirnya-udara yang dihembuskan</t>
  </si>
  <si>
    <t>মধ্যে মিথাইল ক্লোরোফর্ম শেষ exhaled বায়ু</t>
  </si>
  <si>
    <t>Метил-хлороформ в края на издишания въздух</t>
  </si>
  <si>
    <t>甲基氯仿月底呼出的空气</t>
  </si>
  <si>
    <t>甲基氯仿月底呼出的空氣</t>
  </si>
  <si>
    <t>Metil kloroforma u kraju ispušni zrak</t>
  </si>
  <si>
    <t>Methylchloroformu na konci vydechovaném vzduchu</t>
  </si>
  <si>
    <t>Methyl chloroform i slutningen udåndingsluft</t>
  </si>
  <si>
    <t>Methylchloroform in end-uitgeademde lucht</t>
  </si>
  <si>
    <t>Metüülkloroform a lõpus väljahingatavas õhus</t>
  </si>
  <si>
    <t>Metyylikloroformi in end-uloshengitysilman</t>
  </si>
  <si>
    <t>Méthyle chloroforme dans l'air expiré fin</t>
  </si>
  <si>
    <t>Methylchloroform in End-Ausatemluft</t>
  </si>
  <si>
    <t>מתיל כלורופורם בקצה נשף אוויר</t>
  </si>
  <si>
    <t>में मिथाइल क्लोरोफार्म अंत exhaled हवा</t>
  </si>
  <si>
    <t>Metil-kloroform az end-kilélegzett levegőben</t>
  </si>
  <si>
    <t>Metýl klóróform í lok útöndunarlofti</t>
  </si>
  <si>
    <t>Dopo rilascio Metilcloroformio nell'aria</t>
  </si>
  <si>
    <t>呼気終末中メチルクロロホルム</t>
  </si>
  <si>
    <t>메틸 클로로포름 엔드 ​​- 투 호기 공기</t>
  </si>
  <si>
    <t>Metilhloroforms end-izelpotā gaisā</t>
  </si>
  <si>
    <t>Metilo chloroformas ir pabaigoje iškvepiamame ore</t>
  </si>
  <si>
    <t>Methyl kloroform di akhir hembusan udara</t>
  </si>
  <si>
    <t>Метил chloroform д end-exhaled агаарын</t>
  </si>
  <si>
    <t>Metyl kloroform i end-utåndet luft</t>
  </si>
  <si>
    <t>Metylochloroform w końcu-wydychanym powietrzu</t>
  </si>
  <si>
    <t>Metil clorofórmio no fim-ar exalado</t>
  </si>
  <si>
    <t>Metil cloroform, în final, aerul expirat</t>
  </si>
  <si>
    <t>Метилхлороформ в конце-выдыхаемом воздухе</t>
  </si>
  <si>
    <t>Метил хлороформ на крају-издахне ваздух</t>
  </si>
  <si>
    <t>Metylchlorformu na konci vydychovanom vzduchu</t>
  </si>
  <si>
    <t>Metil kloroform na koncu izdihanem zraku</t>
  </si>
  <si>
    <t>Metilcloroformo en extremo el aire exhalado</t>
  </si>
  <si>
    <t>Metylkloroform i slutet utandningsluft</t>
  </si>
  <si>
    <t>இறுதியில் வெளியேற்றப்பட்ட காற்றில் மெத்தில் குளோரோஃபார்ம்</t>
  </si>
  <si>
    <t>Metil kloropormo sa end-exhaled air</t>
  </si>
  <si>
    <t>เมธิลคลอโรฟอร์มในสิ้นลมหายใจออก</t>
  </si>
  <si>
    <t>Metil kloroform son üfledi hava</t>
  </si>
  <si>
    <t>میں متائل کلوروفارم اختتامی exhaled ہوا</t>
  </si>
  <si>
    <t>Methyl chloroform trong cuối thở ra không khí</t>
  </si>
  <si>
    <t>Trichloroacetic acid in urine</t>
  </si>
  <si>
    <t>حمض الخليك ثلاثي الكلور في البول</t>
  </si>
  <si>
    <t>Asam trikloroasetat dalam urin</t>
  </si>
  <si>
    <t>প্রস্রাব Trichloroacetic অ্যাসিড</t>
  </si>
  <si>
    <t>Трихлороцетна киселина в урината</t>
  </si>
  <si>
    <t>尿三氯乙酸</t>
  </si>
  <si>
    <t>Trikloroctene kiseline u urinu</t>
  </si>
  <si>
    <t>Kyseliny trichloroctové v moči</t>
  </si>
  <si>
    <t>Trichloreddikesyre i urinen</t>
  </si>
  <si>
    <t>Trichloorazijnzuur in urine</t>
  </si>
  <si>
    <t>Trikloroäädikhape uriinis</t>
  </si>
  <si>
    <t>Trikloorietikkahappo virtsassa</t>
  </si>
  <si>
    <t>L'acide trichloracétique dans l'urine</t>
  </si>
  <si>
    <t>Trichloressigsäure im Urin</t>
  </si>
  <si>
    <t>חומצה בשתן Trichloroacetic</t>
  </si>
  <si>
    <t>मूत्र में ट्राइक्लोरोएसिटिक एसिड</t>
  </si>
  <si>
    <t>Triklórecetsav a vizeletben</t>
  </si>
  <si>
    <t>Tríklórediksýru í þvagi</t>
  </si>
  <si>
    <t>Acido tricloroacetico nelle urine</t>
  </si>
  <si>
    <t>尿中トリクロロ酢酸</t>
  </si>
  <si>
    <t>소변에 삼염화 초산</t>
  </si>
  <si>
    <t>Trihloretiķskābes urīnā</t>
  </si>
  <si>
    <t>Trichloracto rūgšties šlapime</t>
  </si>
  <si>
    <t>Trichloroacetic asid dalam air kencing</t>
  </si>
  <si>
    <t>Trichloroacetic acid-д шээс</t>
  </si>
  <si>
    <t>Trichloroacetic syre i urin</t>
  </si>
  <si>
    <t>Kwas trójchlorooctowy w moczu</t>
  </si>
  <si>
    <t>Ácido tricloroacético na urina</t>
  </si>
  <si>
    <t>Acid tricloracetic în urină</t>
  </si>
  <si>
    <t>Трихлоруксусной кислоты в моче</t>
  </si>
  <si>
    <t>Трихлорсирћетна киселина у урину</t>
  </si>
  <si>
    <t>Kyseliny trichlóroctovej v moči</t>
  </si>
  <si>
    <t>Triklorocetna kislina v urinu</t>
  </si>
  <si>
    <t>El ácido tricloroacético en la orina</t>
  </si>
  <si>
    <t>Triklorättiksyra i urinen</t>
  </si>
  <si>
    <t>சிறுநீரில் உள்ள ட்ரைக்ளோரோஅசெடிக் அமிலம்</t>
  </si>
  <si>
    <t>Trichloroacetic acid sa ihi</t>
  </si>
  <si>
    <t>กรดไตรคลอโรในปัสสาวะ</t>
  </si>
  <si>
    <t>İdrarda trikloroasetik asit</t>
  </si>
  <si>
    <t>پیشاب میں Trichloroacetic ایسڈ</t>
  </si>
  <si>
    <t>Axit tricloaxetic trong nước tiểu</t>
  </si>
  <si>
    <t>2-Ethoxyacetic acid in urine</t>
  </si>
  <si>
    <t>حامض 2-Ethoxyacetic في البول</t>
  </si>
  <si>
    <t>Asam 2-Ethoxyacetic dalam urin</t>
  </si>
  <si>
    <t>প্রস্রাব 2-Ethoxyacetic অ্যাসিড</t>
  </si>
  <si>
    <t>2-Ethoxyacetic киселина в урината</t>
  </si>
  <si>
    <t>尿中的2 - 乙氧基乙酸</t>
  </si>
  <si>
    <t>2-Ethoxyacetic kiseline u urinu</t>
  </si>
  <si>
    <t>2-Ethoxyacetic kyselina v moči</t>
  </si>
  <si>
    <t>2-ethoxyeddikesyre i urinen</t>
  </si>
  <si>
    <t>2-ethoxyazijnzuur in urine</t>
  </si>
  <si>
    <t>2-Ethoxyacetic acid uriinis</t>
  </si>
  <si>
    <t>2-etoksietikka virtsan</t>
  </si>
  <si>
    <t>L'acide 2-éthoxyacétique dans l'urine</t>
  </si>
  <si>
    <t>2-Ethoxyessigsäure im Urin</t>
  </si>
  <si>
    <t>חומצת 2-Ethoxyacetic בשתן</t>
  </si>
  <si>
    <t>मूत्र में 2 Ethoxyacetic एसिड</t>
  </si>
  <si>
    <t>2-etoxi-ecetsav a vizeletben</t>
  </si>
  <si>
    <t>2-Ethoxyacetic sýru í þvagi</t>
  </si>
  <si>
    <t>Acido 2-Ethoxyacetic nelle urine</t>
  </si>
  <si>
    <t>尿中2-エトキシ酢酸</t>
  </si>
  <si>
    <t>소변에서 2 Ethoxyacetic 산</t>
  </si>
  <si>
    <t>2-Ethoxyacetic acid urīnā</t>
  </si>
  <si>
    <t>2 Ethoxyacetic rūgšties šlapime</t>
  </si>
  <si>
    <t>Asid 2-Ethoxyacetic dalam air kencing</t>
  </si>
  <si>
    <t>2-Ethoxyacetic хүчил шээс</t>
  </si>
  <si>
    <t>2-etoksyeddiksyre i urin</t>
  </si>
  <si>
    <t>Kwas 2-Ethoxyacetic w moczu</t>
  </si>
  <si>
    <t>Ácido 2-etoxiacético na urina</t>
  </si>
  <si>
    <t>Acid 2-Ethoxyacetic în urină</t>
  </si>
  <si>
    <t>2-этоксиуксусной кислоты в моче</t>
  </si>
  <si>
    <t>2-Етхокиацетиц киселина у урину</t>
  </si>
  <si>
    <t>2-Ethoxyacetic kisline v urinu</t>
  </si>
  <si>
    <t>Ácido 2-etoxiacético en la orina</t>
  </si>
  <si>
    <t>2-etoxiättiksyra i urin</t>
  </si>
  <si>
    <t>2-சிறுநீரில் உள்ள எத்தோக்ஸியாசெடிக் அமிலம்</t>
  </si>
  <si>
    <t>2-Ethoxyacetic acid sa ihi</t>
  </si>
  <si>
    <t>กรด 2 Ethoxyacetic ในปัสสาวะ</t>
  </si>
  <si>
    <t>Idrarda 2-Ethoxyacetic asit</t>
  </si>
  <si>
    <t>پیشاب میں 2 Ethoxyacetic ایسڈ</t>
  </si>
  <si>
    <t>Acid 2-Ethoxyacetic trong nước tiểu</t>
  </si>
  <si>
    <t>Total trichloroethanol in urine</t>
  </si>
  <si>
    <t>مجموع trichloroethanol في البول</t>
  </si>
  <si>
    <t>Jumlah trichloroethanol dalam urin</t>
  </si>
  <si>
    <t>প্রস্রাব মোট trichloroethanol</t>
  </si>
  <si>
    <t>Общо трихлороетанол в урината</t>
  </si>
  <si>
    <t>总尿中三氯乙醇</t>
  </si>
  <si>
    <t>總尿中三氯乙醇</t>
  </si>
  <si>
    <t>Ukupno trichloroethanol u mokraći</t>
  </si>
  <si>
    <t>Celkem trichlorethanolem v moči</t>
  </si>
  <si>
    <t>Samlet trichlorethanol i urin</t>
  </si>
  <si>
    <t>Totaal trichloorethanol in de urine</t>
  </si>
  <si>
    <t>Kokku trikloroetanooli uriinis</t>
  </si>
  <si>
    <t>Yhteensä trikloorietanoli virtsassa</t>
  </si>
  <si>
    <t>Trichloroéthanol totale dans l'urine</t>
  </si>
  <si>
    <t>Insgesamt Trichlorethanol im Urin</t>
  </si>
  <si>
    <t>סה"כ trichloroethanol בשתן</t>
  </si>
  <si>
    <t>मूत्र में कुल trichloroethanol</t>
  </si>
  <si>
    <t>Total triklór a vizeletben</t>
  </si>
  <si>
    <t>Samtals trichloroethanol í þvagi</t>
  </si>
  <si>
    <t>Tricloroetanolo totale nelle urine</t>
  </si>
  <si>
    <t>尿中総トリクロロエタノール</t>
  </si>
  <si>
    <t>소변에서 총 trichloroethanol</t>
  </si>
  <si>
    <t>Kopējais trihloretanola urīnā</t>
  </si>
  <si>
    <t>Iš viso trichloretanolį šlapime</t>
  </si>
  <si>
    <t>Jumlah trichloroethanol dalam air kencing</t>
  </si>
  <si>
    <t>Нийт trichloroethanol дахь шээс</t>
  </si>
  <si>
    <t>Total trikloretanol i urin</t>
  </si>
  <si>
    <t>Razem trichloroetanol w moczu</t>
  </si>
  <si>
    <t>Tricloroetanol total na urina</t>
  </si>
  <si>
    <t>Tricloretanol totală în urină</t>
  </si>
  <si>
    <t>Всего трихлорэтанол в моче</t>
  </si>
  <si>
    <t>Укупна трицхлороетханол у урину</t>
  </si>
  <si>
    <t>Celkom trichlóretanolu v moči</t>
  </si>
  <si>
    <t>Skupaj trikloroetanola v urinu</t>
  </si>
  <si>
    <t>Tricloroetanol total en la orina</t>
  </si>
  <si>
    <t>Total trikloretanol i urinen</t>
  </si>
  <si>
    <t>சிறுநீரில் மொத்த ட்ரைக்ளோரோஎத்தனால்</t>
  </si>
  <si>
    <t>Kabuuang trichloroethanol sa ihi</t>
  </si>
  <si>
    <t>trichloroethanol รวมในปัสสาวะ</t>
  </si>
  <si>
    <t>İdrarda toplam trikloroetanol</t>
  </si>
  <si>
    <t>پیشاب میں کل trichloroethanol</t>
  </si>
  <si>
    <t>Tổng số trichloroethanol trong nước tiểu</t>
  </si>
  <si>
    <t>Total trichloroethanol in blood</t>
  </si>
  <si>
    <t>مجموع trichloroethanol في الدم</t>
  </si>
  <si>
    <t>Jumlah trichloroethanol dalam darah</t>
  </si>
  <si>
    <t>রক্তে মোট trichloroethanol</t>
  </si>
  <si>
    <t>Общо трихлороетанол в кръвта</t>
  </si>
  <si>
    <t>血液中的总三氯</t>
  </si>
  <si>
    <t>血液中的總三氯</t>
  </si>
  <si>
    <t>Ukupno trichloroethanol u krvi</t>
  </si>
  <si>
    <t>Celkem trichlorethanolem v krvi</t>
  </si>
  <si>
    <t>Samlet trichlorethanol i blodet</t>
  </si>
  <si>
    <t>Totaal trichloorethanol in het bloed</t>
  </si>
  <si>
    <t>Kokku trikloroetanooli veres</t>
  </si>
  <si>
    <t>Yhteensä trikloorietanoli veressä</t>
  </si>
  <si>
    <t>Trichloroéthanol total dans le sang</t>
  </si>
  <si>
    <t>Insgesamt Trichlorethanol im Blut</t>
  </si>
  <si>
    <t>סה"כ trichloroethanol בדם</t>
  </si>
  <si>
    <t>रक्त में कुल trichloroethanol</t>
  </si>
  <si>
    <t>Total triklór a vérben</t>
  </si>
  <si>
    <t>Samtals trichloroethanol í blóði</t>
  </si>
  <si>
    <t>Tricloroetanolo totale nel sangue</t>
  </si>
  <si>
    <t>血中総トリクロロエタノール</t>
  </si>
  <si>
    <t>혈액 총 trichloroethanol</t>
  </si>
  <si>
    <t>Kopējais trihloretanola asinīs</t>
  </si>
  <si>
    <t>Iš viso trichloretanolį kraujyje</t>
  </si>
  <si>
    <t>Нийт trichloroethanol цусны</t>
  </si>
  <si>
    <t>Total trikloretanol i blodet</t>
  </si>
  <si>
    <t>Razem trichloroetanol we krwi</t>
  </si>
  <si>
    <t>Tricloroetanol total no sangue</t>
  </si>
  <si>
    <t>Tricloretanol total în sânge</t>
  </si>
  <si>
    <t>Всего трихлорэтанол в крови</t>
  </si>
  <si>
    <t>Укупна трицхлороетханол у крви</t>
  </si>
  <si>
    <t>Celkom trichlóretanolu v krvi</t>
  </si>
  <si>
    <t>Skupaj trikloroetanola v krvi</t>
  </si>
  <si>
    <t>Tricloroetanol total en la sangre</t>
  </si>
  <si>
    <t>இரத்தத்தில் மொத்த ட்ரைக்ளோரோஎத்தனால்</t>
  </si>
  <si>
    <t>Kabuuang trichloroethanol sa dugo</t>
  </si>
  <si>
    <t>trichloroethanol รวมในเลือด</t>
  </si>
  <si>
    <t>Kandaki toplam trikloroetanol</t>
  </si>
  <si>
    <t>خون میں کل trichloroethanol</t>
  </si>
  <si>
    <t>Tổng số trichloroethanol trong máu</t>
  </si>
  <si>
    <t>MEK in urine</t>
  </si>
  <si>
    <t>مجاهدي خلق في البول</t>
  </si>
  <si>
    <t>MEK dalam urin</t>
  </si>
  <si>
    <t>প্রস্রাব mek</t>
  </si>
  <si>
    <t>MEK в урината</t>
  </si>
  <si>
    <t>尿中MEK</t>
  </si>
  <si>
    <t>MEK u mokraći</t>
  </si>
  <si>
    <t>MEK v moči</t>
  </si>
  <si>
    <t>MEK i urin</t>
  </si>
  <si>
    <t>MEK uriinis</t>
  </si>
  <si>
    <t>MEK virtsassa</t>
  </si>
  <si>
    <t>MEK dans l'urine</t>
  </si>
  <si>
    <t>MEK im Urin</t>
  </si>
  <si>
    <t>ΜΕΚ στα ούρα</t>
  </si>
  <si>
    <t>MEK בשתן</t>
  </si>
  <si>
    <t>मूत्र में खल्क</t>
  </si>
  <si>
    <t>MEK a vizeletben</t>
  </si>
  <si>
    <t>MEK í þvagi</t>
  </si>
  <si>
    <t>MEK nelle urine</t>
  </si>
  <si>
    <t>소변에서 MEK</t>
  </si>
  <si>
    <t>MEK urīnā</t>
  </si>
  <si>
    <t>MEK šlapime</t>
  </si>
  <si>
    <t>MEK dalam air kencing</t>
  </si>
  <si>
    <t>MEK-д шээс</t>
  </si>
  <si>
    <t>MEK w moczu</t>
  </si>
  <si>
    <t>MEK na urina</t>
  </si>
  <si>
    <t>MEK în urină</t>
  </si>
  <si>
    <t>MEK в моче</t>
  </si>
  <si>
    <t>МЕК у урину</t>
  </si>
  <si>
    <t>MEK v urinu</t>
  </si>
  <si>
    <t>MEK en la orina</t>
  </si>
  <si>
    <t>MEK i urinen</t>
  </si>
  <si>
    <t>சிறுநீரில் மெக்</t>
  </si>
  <si>
    <t>MEK sa ihi</t>
  </si>
  <si>
    <t>MEK ในปัสสาวะ</t>
  </si>
  <si>
    <t>İdrarda MEK</t>
  </si>
  <si>
    <t>پیشاب میں MEK</t>
  </si>
  <si>
    <t>MEK trong nước tiểu</t>
  </si>
  <si>
    <t>MIBK in urine</t>
  </si>
  <si>
    <t>MIBK في البول</t>
  </si>
  <si>
    <t>MIBK dalam urin</t>
  </si>
  <si>
    <t>প্রস্রাব MIBK</t>
  </si>
  <si>
    <t>MIBK в урината</t>
  </si>
  <si>
    <t>尿液中的甲基异丁基酮</t>
  </si>
  <si>
    <t>尿液中的甲基異丁基酮</t>
  </si>
  <si>
    <t>MIBK u mokraći</t>
  </si>
  <si>
    <t>MIBK v moči</t>
  </si>
  <si>
    <t>MIBK i urin</t>
  </si>
  <si>
    <t>MIBK in de urine</t>
  </si>
  <si>
    <t>MIBK uriinis</t>
  </si>
  <si>
    <t>MIBK virtsassa</t>
  </si>
  <si>
    <t>MIBK dans l'urine</t>
  </si>
  <si>
    <t>MIBK im Urin</t>
  </si>
  <si>
    <t>ΜΙΒΚ στα ούρα</t>
  </si>
  <si>
    <t>MIBK בשתן</t>
  </si>
  <si>
    <t>मूत्र में MIBK</t>
  </si>
  <si>
    <t>MIBK a vizeletben</t>
  </si>
  <si>
    <t>MIBK í þvagi</t>
  </si>
  <si>
    <t>MIBK nelle urine</t>
  </si>
  <si>
    <t>尿中MIBK</t>
  </si>
  <si>
    <t>소변에서 MIBK</t>
  </si>
  <si>
    <t>MIBK urīnā</t>
  </si>
  <si>
    <t>MIBK šlapime</t>
  </si>
  <si>
    <t>MIBK dalam air kencing</t>
  </si>
  <si>
    <t>MIBK дахь шээс</t>
  </si>
  <si>
    <t>MIBK w moczu</t>
  </si>
  <si>
    <t>MIBK na urina</t>
  </si>
  <si>
    <t>MIBK în urină</t>
  </si>
  <si>
    <t>MIBK в моче</t>
  </si>
  <si>
    <t>МИБК у урину</t>
  </si>
  <si>
    <t>MIBK v urinu</t>
  </si>
  <si>
    <t>MIBK en la orina</t>
  </si>
  <si>
    <t>MIBK i urinen</t>
  </si>
  <si>
    <t>சிறுநீரில் MIBK</t>
  </si>
  <si>
    <t>MIBK sa ihi</t>
  </si>
  <si>
    <t>MIBK ในปัสสาวะ</t>
  </si>
  <si>
    <t>İdrarda MIBK</t>
  </si>
  <si>
    <t>پیشاب میں MIBK</t>
  </si>
  <si>
    <t>MIBK trong nước tiểu</t>
  </si>
  <si>
    <t>2,5-Hexanedione in urine</t>
  </si>
  <si>
    <t>2،5-Hexanedione في البول</t>
  </si>
  <si>
    <t>2,5-Hexanedione dalam urin</t>
  </si>
  <si>
    <t>প্রস্রাব 2,5-Hexanedione</t>
  </si>
  <si>
    <t>2,5-хексанедион в урината</t>
  </si>
  <si>
    <t>尿液中的2,5 - 己二酮</t>
  </si>
  <si>
    <t>2,5-Hexanedione u mokraći</t>
  </si>
  <si>
    <t>2,5-dion v moči</t>
  </si>
  <si>
    <t>2,5-hexandion i urinen</t>
  </si>
  <si>
    <t>2,5-hexaandion in de urine</t>
  </si>
  <si>
    <t>2,5-heksaandioon uriinis</t>
  </si>
  <si>
    <t>2,5-heksaanidionia virtsaan</t>
  </si>
  <si>
    <t>2,5-Hexanedione dans l'urine</t>
  </si>
  <si>
    <t>2,5-Hexanedione im Urin</t>
  </si>
  <si>
    <t>2,5-Εξανοδιόνη στα ούρα</t>
  </si>
  <si>
    <t>2,5-Hexanedione בשתן</t>
  </si>
  <si>
    <t>मूत्र में 2,5-Hexanedione</t>
  </si>
  <si>
    <t>2,5-hexán a vizeletben</t>
  </si>
  <si>
    <t>2,5-Hexanedione í þvagi</t>
  </si>
  <si>
    <t>2,5-Hexanedione nelle urine</t>
  </si>
  <si>
    <t>尿中2,5-ヘキサンジオン</t>
  </si>
  <si>
    <t>소변에서 2,5 - Hexanedione</t>
  </si>
  <si>
    <t>2,5-heksāndions urīnā</t>
  </si>
  <si>
    <t>2,5-heksandionas šlapime</t>
  </si>
  <si>
    <t>2,5-Hexanedione dalam air kencing</t>
  </si>
  <si>
    <t>2,5-Hexanedione дахь шээс</t>
  </si>
  <si>
    <t>2,5-hexanedione i urin</t>
  </si>
  <si>
    <t>2,5-heksanodion w moczu</t>
  </si>
  <si>
    <t>2,5-hexanodiona em urina</t>
  </si>
  <si>
    <t>2,5-hexandiona în urină</t>
  </si>
  <si>
    <t>2,5-гександиона в моче</t>
  </si>
  <si>
    <t>2,5-Хеканедионе у урину</t>
  </si>
  <si>
    <t>2,5-dión v moči</t>
  </si>
  <si>
    <t>2,5-heksandion v urinu</t>
  </si>
  <si>
    <t>2,5-Hexanodiona en la orina</t>
  </si>
  <si>
    <t>2,5-Hexanedione i urinen</t>
  </si>
  <si>
    <t>சிறுநீரில் 2,5-ஹெக்ஸானெடியோன்</t>
  </si>
  <si>
    <t>2,5-Hexanedione sa ihi</t>
  </si>
  <si>
    <t>2,5-Hexanedione ในปัสสาวะ</t>
  </si>
  <si>
    <t>Idrarda 2,5-heksandion</t>
  </si>
  <si>
    <t>پیشاب میں 2،5-Hexanedione</t>
  </si>
  <si>
    <t>2,5-Hexanedione trong nước tiểu</t>
  </si>
  <si>
    <t>N-Methylacetamide in urine</t>
  </si>
  <si>
    <t>N-Methylacetamide في البول</t>
  </si>
  <si>
    <t>N-Methylacetamide dalam urin</t>
  </si>
  <si>
    <t>প্রস্রাব n-Methylacetamide</t>
  </si>
  <si>
    <t>N-метилацетамид в урината</t>
  </si>
  <si>
    <t>尿中的N-甲基乙酰胺</t>
  </si>
  <si>
    <t>N-Methylacetamide u mokraći</t>
  </si>
  <si>
    <t>N-Methylacetamide v moči</t>
  </si>
  <si>
    <t>N-methylacetamid i urinen</t>
  </si>
  <si>
    <t>N-methylaceetamide in urine</t>
  </si>
  <si>
    <t>N-metüülatsetamiid uriinis</t>
  </si>
  <si>
    <t>N-metyyliasetamidia virtsaan</t>
  </si>
  <si>
    <t>N-méthyl-acétamide dans l'urine</t>
  </si>
  <si>
    <t>N-methylacetamid in Urin</t>
  </si>
  <si>
    <t>Ν-μεθυλακεταμιδίου στα ούρα</t>
  </si>
  <si>
    <t>N-Methylacetamide בשתן</t>
  </si>
  <si>
    <t>मूत्र में एन Methylacetamide</t>
  </si>
  <si>
    <t>N-metil-acetamid a vizeletben</t>
  </si>
  <si>
    <t>N-metýlacetamíð í þvagi</t>
  </si>
  <si>
    <t>N-Methylacetamide nelle urine</t>
  </si>
  <si>
    <t>尿中N-メチルアセトアミド</t>
  </si>
  <si>
    <t>소변에서 N-Methylacetamide</t>
  </si>
  <si>
    <t>N-Methylacetamide urīnā</t>
  </si>
  <si>
    <t>N-Methylacetamide šlapime</t>
  </si>
  <si>
    <t>N-Methylacetamide dalam air kencing</t>
  </si>
  <si>
    <t>N-Methylacetamide дахь шээс</t>
  </si>
  <si>
    <t>N-metvlacetamid i urin</t>
  </si>
  <si>
    <t>N-metyloacetamid w moczu</t>
  </si>
  <si>
    <t>N-metilacetamida em urina</t>
  </si>
  <si>
    <t>N-metilacetamidă în urină</t>
  </si>
  <si>
    <t>N-метилацетамид в моче</t>
  </si>
  <si>
    <t>Н-Метхилацетамиде у урину</t>
  </si>
  <si>
    <t>-A/-metilacetamid V urinu</t>
  </si>
  <si>
    <t>N-metilacetamida en la orina</t>
  </si>
  <si>
    <t>N-metylacetamid i urin</t>
  </si>
  <si>
    <t>சிறுநீரில் N-மெத்திலாசெட்டமைடு</t>
  </si>
  <si>
    <t>N-Methylacetamide sa ihi</t>
  </si>
  <si>
    <t>ยังไม่มีข้อความที่ Methylacetamide ในปัสสาวะ</t>
  </si>
  <si>
    <t>Idrarda N-metilasetamid</t>
  </si>
  <si>
    <t>پیشاب میں N-Methylacetamide</t>
  </si>
  <si>
    <t>N-Methylacetamide trong nước tiểu</t>
  </si>
  <si>
    <t>N-Acetyl-S-(N-methylcarbamoyl) cysteine in urine</t>
  </si>
  <si>
    <t>N-أسيتيل-S-(N-methylcarbamoyl) السيستين في البول</t>
  </si>
  <si>
    <t>N-Asetil-S-(N-methylcarbamoyl) sistein dalam urin</t>
  </si>
  <si>
    <t>প্রস্রাব n-Acetyl-s-(n-methylcarbamoyl) cysteine</t>
  </si>
  <si>
    <t>N-ацетил-S-(N-метилкарбамоил) цистеин в урината</t>
  </si>
  <si>
    <t>N-乙酰基-S-（N-甲基氨基甲酰基）尿中半胱氨酸</t>
  </si>
  <si>
    <t>N-acetil-S-(N-metilkarbamoil) cistein u mokraći</t>
  </si>
  <si>
    <t>N-acetyl-S-(N-methylkarbamoyl) cystein v moči</t>
  </si>
  <si>
    <t>N-acetyl-S-(N-methylcarbamoyl) cystein i urin</t>
  </si>
  <si>
    <t>N-Acetyl-S-(N-methylcarbamoyl) cysteïne in urine</t>
  </si>
  <si>
    <t>N-atsetüül-S-(N-metüülkarbamoüül) tsüsteiini uriinis</t>
  </si>
  <si>
    <t>N-asetyyli-S-(N-metyylikarbamoyyli) kysteiini virtsaan</t>
  </si>
  <si>
    <t>-S-N-acétyl-(N-méthylcarbamoyl) cystéine dans l'urine</t>
  </si>
  <si>
    <t>N-Acetyl-S-(N-methylcarbamoyl)-Cystein in Urin</t>
  </si>
  <si>
    <t>S--N-אצטיל (N-methylcarbamoyl) ציסטאין בשתן</t>
  </si>
  <si>
    <t>मूत्र में एन Acetyl-एस (एन methylcarbamoyl) सिस्टीन</t>
  </si>
  <si>
    <t>N-Acetil-S-(N-metil-karbamoil) cisztein a vizeletben</t>
  </si>
  <si>
    <t>N-Acetyl-S-(N-methylcarbamoyl) systein í þvagi</t>
  </si>
  <si>
    <t>N-acetil-S-(N-metilcarbamoil) cisteina nelle urine</t>
  </si>
  <si>
    <t>尿中N-アセチル-S-(N-メチルカルバモイル)システイン</t>
  </si>
  <si>
    <t>소변에서 N-아세틸-S-(N-methylcarbamoyl) 시스테인</t>
  </si>
  <si>
    <t>N-acetil-S-(N-methylcarbamoyl) cysteine ​​urīnā</t>
  </si>
  <si>
    <t>N-acetil-S-(N-methylcarbamoyl) cisteino šlapime</t>
  </si>
  <si>
    <t>N-asetil-S-(N-methylcarbamoyl) cysteine ​​dalam air kencing</t>
  </si>
  <si>
    <t>N-Ацетил-S-(N-methylcarbamoyl) цистеин дахь шээс</t>
  </si>
  <si>
    <t>N-acetyl-S-(N-metylkarbamoyl) cystein i urin</t>
  </si>
  <si>
    <t>N-acetylo-S-(N-metylokarbamoilo) cysteiny w moczu</t>
  </si>
  <si>
    <t>-S-N-acetil (N-metilcarbamoil) cisteína na urina</t>
  </si>
  <si>
    <t>N-acetil-S-(N-metilcarbamoil) cisteină în urină</t>
  </si>
  <si>
    <t>N-ацетил-S-(N-метилкарбамоил) цистеина в моче</t>
  </si>
  <si>
    <t>Н-ацетил-С-(Н-метхилцарбамоил) цистеин у урину</t>
  </si>
  <si>
    <t>N-acetyl-S-(N-methylkarbamoyl) cysteín v moči</t>
  </si>
  <si>
    <t>N-acetil-S-(N-metilkarbamoil) cistein v urinu</t>
  </si>
  <si>
    <t>N-Acetil-S-(N-metilcarbamoil) cisteína en la orina</t>
  </si>
  <si>
    <t>N-Acetyl-S-(N-metylkarbamoyl) cystein i urin</t>
  </si>
  <si>
    <t>N-Acetyl-S-(N-methylcarbamoyl) சிறுநீரில் சிஸ்டைன்</t>
  </si>
  <si>
    <t>N-Acetyl-S-(N-methylcarbamoyl) cysteine ​​sa ihi</t>
  </si>
  <si>
    <t>N-Acetyl-S-cysteine​​ (N-methylcarbamoyl) ในปัสสาวะ</t>
  </si>
  <si>
    <t>Idrar N-Asetil-S-(N-metilkarbamoil) sistein</t>
  </si>
  <si>
    <t>پیشاب میں N-Acetyl ایس (N-methylcarbamoyl) cysteine</t>
  </si>
  <si>
    <t>N-Acetyl-S (N-methylcarbamoyl) cysteine ​​trong nước tiểu</t>
  </si>
  <si>
    <t>N-Methylformamide in urine</t>
  </si>
  <si>
    <t>N-Methylformamide في البول</t>
  </si>
  <si>
    <t>N-Methylformamide dalam urin</t>
  </si>
  <si>
    <t>প্রস্রাব n-Methylformamide</t>
  </si>
  <si>
    <t>N-метилформамид в урината</t>
  </si>
  <si>
    <t>尿中的N-甲基甲酰胺</t>
  </si>
  <si>
    <t>N-metilformamida u mokraći</t>
  </si>
  <si>
    <t>N-Methylformamide v moči</t>
  </si>
  <si>
    <t>N-methylformamid i urinen</t>
  </si>
  <si>
    <t>N-methylformamide in urine</t>
  </si>
  <si>
    <t>N-Methylformamide uriinis</t>
  </si>
  <si>
    <t>N-metyyliformamidin virtsaan</t>
  </si>
  <si>
    <t>N-méthylformamide dans l'urine</t>
  </si>
  <si>
    <t>N-Methylformamide im Urin</t>
  </si>
  <si>
    <t>Ν-μεθυλοφορμαμιδίου στα ούρα</t>
  </si>
  <si>
    <t>N-Methylformamide בשתן</t>
  </si>
  <si>
    <t>मूत्र में एन Methylformamide</t>
  </si>
  <si>
    <t>N-metil-a vizeletben</t>
  </si>
  <si>
    <t>N-Methylformamide í þvagi</t>
  </si>
  <si>
    <t>N-metilformammide nelle urine</t>
  </si>
  <si>
    <t>尿中N-メチルホルムアミド</t>
  </si>
  <si>
    <t>소변에서 N-Methylformamide</t>
  </si>
  <si>
    <t>N-Methylformamide urīnā</t>
  </si>
  <si>
    <t>N-Methylformamide šlapime</t>
  </si>
  <si>
    <t>N-Methylformamide dalam air kencing</t>
  </si>
  <si>
    <t>N-Methylformamide дахь шээс</t>
  </si>
  <si>
    <t>N-metylformamid i urin</t>
  </si>
  <si>
    <t>N-metyloformamidu w moczu</t>
  </si>
  <si>
    <t>N-metilformamida em urina</t>
  </si>
  <si>
    <t>N-metilformamidă în urină</t>
  </si>
  <si>
    <t>N-метилформамид в моче</t>
  </si>
  <si>
    <t>Н-Метхилформамиде у урину</t>
  </si>
  <si>
    <t>N-metilformamid v urinu</t>
  </si>
  <si>
    <t>N-metilformamida en la orina</t>
  </si>
  <si>
    <t>N-metylformamid i urinen</t>
  </si>
  <si>
    <t>சிறுநீரில் N-Methylformamide</t>
  </si>
  <si>
    <t>N-Methylformamide sa ihi</t>
  </si>
  <si>
    <t>ยังไม่มีข้อความที่ Methylformamide ในปัสสาวะ</t>
  </si>
  <si>
    <t>Idrarda N-metilformamid</t>
  </si>
  <si>
    <t>پیشاب میں N-Methylformamide</t>
  </si>
  <si>
    <t>N-Methylformamide trong nước tiểu</t>
  </si>
  <si>
    <t>2,5-Hexanedion in urine</t>
  </si>
  <si>
    <t>2،5-Hexanedion في البول</t>
  </si>
  <si>
    <t>2,5-Hexanedion dalam urin</t>
  </si>
  <si>
    <t>প্রস্রাব 2,5-Hexanedion</t>
  </si>
  <si>
    <t>2,5-Hexanedion в урината</t>
  </si>
  <si>
    <t>2,5-Hexanedion u mokraći</t>
  </si>
  <si>
    <t>2,5 Hexanedion v moči</t>
  </si>
  <si>
    <t>2,5-Hexanedion i urinen</t>
  </si>
  <si>
    <t>2,5-Hexanedion in de urine</t>
  </si>
  <si>
    <t>2,5-Hexanedion uriinis</t>
  </si>
  <si>
    <t>2,5-Hexanedion virtsaan</t>
  </si>
  <si>
    <t>2,5-Hexanedion dans l'urine</t>
  </si>
  <si>
    <t>2,5-Hexanedion im Urin</t>
  </si>
  <si>
    <t>2,5-Hexanedion στα ούρα</t>
  </si>
  <si>
    <t>2,5-Hexanedion בשתן</t>
  </si>
  <si>
    <t>मूत्र में 2,5-Hexanedion</t>
  </si>
  <si>
    <t>2,5-Hexanedion a vizeletben</t>
  </si>
  <si>
    <t>2,5-Hexanedion í þvagi</t>
  </si>
  <si>
    <t>2,5-Hexanedion nelle urine</t>
  </si>
  <si>
    <t>尿中2,5-ヘキサネジオン</t>
  </si>
  <si>
    <t>소변에서 2,5 - Hexanedion</t>
  </si>
  <si>
    <t>2,5-Hexanedion urīnā</t>
  </si>
  <si>
    <t>2,5-Hexanedion šlapime</t>
  </si>
  <si>
    <t>2,5-Hexanedion dalam air kencing</t>
  </si>
  <si>
    <t>2,5-Hexanedion дахь шээс</t>
  </si>
  <si>
    <t>2,5-Hexanedion i urin</t>
  </si>
  <si>
    <t>2,5-Hexanedion w moczu</t>
  </si>
  <si>
    <t>2,5-Hexanedion na urina</t>
  </si>
  <si>
    <t>2,5-Hexanedion în urină</t>
  </si>
  <si>
    <t>2,5-Hexanedion в моче</t>
  </si>
  <si>
    <t>2,5-Хеканедион у урину</t>
  </si>
  <si>
    <t>2,5-Hexanedion v urinu</t>
  </si>
  <si>
    <t>2,5-Hexanedion en la orina</t>
  </si>
  <si>
    <t>சிறுநீரில் 2,5-ஹெக்ஸானெடியன்</t>
  </si>
  <si>
    <t>2,5-Hexanedion sa ihi</t>
  </si>
  <si>
    <t>2,5-Hexanedion ในปัสสาวะ</t>
  </si>
  <si>
    <t>Idrarda 2,5-Hexanedion</t>
  </si>
  <si>
    <t>پیشاب میں 2،5-Hexanedion</t>
  </si>
  <si>
    <t>2,5-Hexanedion trong nước tiểu</t>
  </si>
  <si>
    <t>Total p-nitrophenol in urine</t>
  </si>
  <si>
    <t>مجموع ف نيتروفينول في البول</t>
  </si>
  <si>
    <t>Jumlah p-nitrofenol dalam urin</t>
  </si>
  <si>
    <t>প্রস্রাব মোট P-nitrophenol</t>
  </si>
  <si>
    <t>Обща р-нитрофенол в урината</t>
  </si>
  <si>
    <t>总对硝基苯酚在尿</t>
  </si>
  <si>
    <t>總對硝基苯酚在尿</t>
  </si>
  <si>
    <t>Ukupno p-nitrofenola u mokraći</t>
  </si>
  <si>
    <t>Celkový p-nitrofenolu v moči</t>
  </si>
  <si>
    <t>Samlet p-nitrophenol i urinen</t>
  </si>
  <si>
    <t>Totale p-nitrofenol in de urine</t>
  </si>
  <si>
    <t>Kõik p-nitrophenol uriinis</t>
  </si>
  <si>
    <t>Yhteensä p-nitrofenolia virtsan</t>
  </si>
  <si>
    <t>Nombre de p-nitrophénol dans les urines</t>
  </si>
  <si>
    <t>Insgesamt p-Nitrophenol im Urin</t>
  </si>
  <si>
    <t>P-nitrophenol סה"כ בשתן</t>
  </si>
  <si>
    <t>मूत्र में कुल पी nitrophenol</t>
  </si>
  <si>
    <t>Összesen p-nitro-fenol a vizeletben</t>
  </si>
  <si>
    <t>Alls p-nítrófenól í þvagi</t>
  </si>
  <si>
    <t>Totale p-nitrofenolo nelle urine</t>
  </si>
  <si>
    <t>尿中総p-ニトロフェノール</t>
  </si>
  <si>
    <t>소변에서 총 P-니트로 페놀</t>
  </si>
  <si>
    <t>Kopā p-nitrofenolu urīnā</t>
  </si>
  <si>
    <t>Iš viso p išskyrė šlapime</t>
  </si>
  <si>
    <t>Jumlah p-nitrophenol dalam air kencing</t>
  </si>
  <si>
    <t>Нийт p-nitrophenol дахь шээс</t>
  </si>
  <si>
    <t>Totalt p-nitrofenol i urin</t>
  </si>
  <si>
    <t>Liczba p-nitrofenolu w moczu</t>
  </si>
  <si>
    <t>Total de p-nitrofenol na urina</t>
  </si>
  <si>
    <t>Totală p-nitrofenol în urină</t>
  </si>
  <si>
    <t>Всего паранитрофенол в моче</t>
  </si>
  <si>
    <t>Укупна п-нитропхенол у урину</t>
  </si>
  <si>
    <t>Skupaj p-nitrofenol, v urinu</t>
  </si>
  <si>
    <t>Total de p-nitrofenol en la orina</t>
  </si>
  <si>
    <t>Total p-nitrofenol i urinen</t>
  </si>
  <si>
    <t>சிறுநீரில் மொத்த பி-நைட்ரோபீனால்</t>
  </si>
  <si>
    <t>Kabuuang p-nitrophenol sa ihi</t>
  </si>
  <si>
    <t>รวม p-nitrophenol ในปัสสาวะ</t>
  </si>
  <si>
    <t>Idrarda toplam p-nitrofenol</t>
  </si>
  <si>
    <t>پیشاب میں کل P-nitrophenol</t>
  </si>
  <si>
    <t>Tổng số p-nitrophenol trong nước tiểu</t>
  </si>
  <si>
    <t>2-Methoxyacetic acid in urine</t>
  </si>
  <si>
    <t>حامض 2-Methoxyacetic في البول</t>
  </si>
  <si>
    <t>Asam 2-Methoxyacetic dalam urin</t>
  </si>
  <si>
    <t>প্রস্রাব 2-Methoxyacetic অ্যাসিড</t>
  </si>
  <si>
    <t>2-Метоксиоцетна киселина в урината</t>
  </si>
  <si>
    <t>尿中的2 - 甲氧基乙酸</t>
  </si>
  <si>
    <t>2-Methoxyacetic kiseline u urinu</t>
  </si>
  <si>
    <t>2-Methoxyoctová kyselina v moči</t>
  </si>
  <si>
    <t>2-methoxyeddikesyre i urinen</t>
  </si>
  <si>
    <t>2-Methoxyazijnzuur in de urine</t>
  </si>
  <si>
    <t>2-Metoksüäädikhape uriinis</t>
  </si>
  <si>
    <t>2-Metoksietikkahappo virtsaan</t>
  </si>
  <si>
    <t>L'acide 2-méthoxyacétique dans l'urine</t>
  </si>
  <si>
    <t>2-Methoxyessigsäure im Urin</t>
  </si>
  <si>
    <t>חומצת 2-Methoxyacetic בשתן</t>
  </si>
  <si>
    <t>मूत्र में 2 Methoxyacetic एसिड</t>
  </si>
  <si>
    <t>2-metoxi-ecetsavat a vizeletben</t>
  </si>
  <si>
    <t>2-Methoxyacetic sýru í þvagi</t>
  </si>
  <si>
    <t>Acido 2-metossiacetico nelle urine</t>
  </si>
  <si>
    <t>尿中2-メトキシ酢酸</t>
  </si>
  <si>
    <t>소변에서 2 Methoxyacetic 산</t>
  </si>
  <si>
    <t>2-metoksiacetskābe urīnā</t>
  </si>
  <si>
    <t>2 Metoksiacto rūgštis šlapime</t>
  </si>
  <si>
    <t>Asid 2-Methoxyacetic dalam air kencing</t>
  </si>
  <si>
    <t>2-Methoxyacetic хүчил шээс</t>
  </si>
  <si>
    <t>2-metoksyeddiksyre i urin</t>
  </si>
  <si>
    <t>2-Kwas metoksyoctowy w moczu</t>
  </si>
  <si>
    <t>Ácido 2-metoxiacético na urina</t>
  </si>
  <si>
    <t>Acid 2-metoxiacetic în urină</t>
  </si>
  <si>
    <t>2-метоксиуксусную кислоты в моче</t>
  </si>
  <si>
    <t>2-Метхокиацетиц киселина у урину</t>
  </si>
  <si>
    <t>2-metoxyoctová kyselina v moči</t>
  </si>
  <si>
    <t>2-Metoksiocetna kisline v urinu</t>
  </si>
  <si>
    <t>Ácido 2-metoxiacético en la orina</t>
  </si>
  <si>
    <t>2-Metoxiättiksyra i urin</t>
  </si>
  <si>
    <t>2-சிறுநீரில் உள்ள மெத்தோக்ஸியாசெடிக் அமிலம்</t>
  </si>
  <si>
    <t>2-Methoxyacetic acid sa ihi</t>
  </si>
  <si>
    <t>กรด 2 Methoxyacetic ในปัสสาวะ</t>
  </si>
  <si>
    <t>Idrarda 2-metoksiasetik asit</t>
  </si>
  <si>
    <t>پیشاب میں 2 Methoxyacetic ایسڈ</t>
  </si>
  <si>
    <t>Acid 2-Methoxyacetic trong nước tiểu</t>
  </si>
  <si>
    <t>5-Hydroxy-N-methyl-2-pyrrolidone in urine</t>
  </si>
  <si>
    <t>5 هيدروكسي-N-الميثيل-2-pyrrolidone في البول</t>
  </si>
  <si>
    <t>5-Hydroxy-N-metil-2-pirolidon dalam urin</t>
  </si>
  <si>
    <t>প্রস্রাব 5 হাইড্রক্সি-n-METHYL-2-pyrrolidone</t>
  </si>
  <si>
    <t>5-хидрокси-N-метил-2-пиролидон в урината</t>
  </si>
  <si>
    <t>5 - 羟基-N-甲基-2 - 吡咯烷酮中的尿</t>
  </si>
  <si>
    <t>5 - 羥基-N-甲基-2 - 吡咯烷酮中的尿</t>
  </si>
  <si>
    <t>5-hidroksi-N-metil-2-pirolidona u mokraći</t>
  </si>
  <si>
    <t>5-Hydroxy-N-methyl-2-pyrrolidonu v moči</t>
  </si>
  <si>
    <t>5-hydroxy-N-methyl-2-pyrrolidon i urinen</t>
  </si>
  <si>
    <t>5-Hydroxy-N-methyl-2-pyrrolidon in urine</t>
  </si>
  <si>
    <t>5-hüdroksü-N-metüül-2-pürrolidoon uriinis</t>
  </si>
  <si>
    <t>5-hydroksi-N-metyyli-2-pyrrolidonia virtsaan</t>
  </si>
  <si>
    <t>5-hydroxy-N-méthyl-pyrrolidone-2 dans l'urine</t>
  </si>
  <si>
    <t>5-Hydroxy-N-Methyl-2-pyrrolidon in Urin</t>
  </si>
  <si>
    <t>5-הידרוקסי-N-מתיל-2-pyrrolidone בשתן</t>
  </si>
  <si>
    <t>मूत्र में 5-हाइड्रोक्सी एन मिथाइल-2-pyrrolidone</t>
  </si>
  <si>
    <t>5-Hidroxi-N-metil-2-pirrolidon a vizeletben</t>
  </si>
  <si>
    <t>5-hýdroxý-N-metýl-2-pýrrólídon í þvagi</t>
  </si>
  <si>
    <t>5-idrossi-N-metil-2-pirrolidone in urine</t>
  </si>
  <si>
    <t>尿中5-ヒドロキシ-N-メチル-2-ピロリドン</t>
  </si>
  <si>
    <t>소변에서 5-히드 록시-N-메틸 -2 - 피 롤리 돈</t>
  </si>
  <si>
    <t>5-hidroksi-N-metil-2-pirolidona urīnā</t>
  </si>
  <si>
    <t>5-hidroksi-N-metil-2-pirolidonas šlapime</t>
  </si>
  <si>
    <t>5-Hydroxy-N-metil-2-pyrrolidone dalam air kencing</t>
  </si>
  <si>
    <t>5-Гидрокси-N-метил-2-pyrrolidone дахь шээс</t>
  </si>
  <si>
    <t>5-hydroksy-N-metyl-2-pyrrolidon i urin</t>
  </si>
  <si>
    <t>5-hydroksy-N-metylo-2-pirolidonu w moczu</t>
  </si>
  <si>
    <t>5-Hidroxi-N-metil-2-pirrolidona na urina</t>
  </si>
  <si>
    <t>5-hidroxi-N-metil-2-pirolidonă în urină</t>
  </si>
  <si>
    <t>5-гидрокси-N-метил-2-пирролидона в моче</t>
  </si>
  <si>
    <t>5-хидрокси-Н-метил-2-пирролидоне у урину</t>
  </si>
  <si>
    <t>5-Hydroxy-N-metyl-2-pyrolidónu v moči</t>
  </si>
  <si>
    <t>5-hidroksi-N-metil-2-pirolidon v urinu</t>
  </si>
  <si>
    <t>5-hidroxi-N-metil-2-pirrolidona en la orina</t>
  </si>
  <si>
    <t>5-hydroxi-N-metyl-2-pyrrolidon i urin</t>
  </si>
  <si>
    <t>சிறுநீரில் 5-ஹைட்ராக்ஸி-என்-மெத்தில்-2-பைரோலிடோன்</t>
  </si>
  <si>
    <t>5 Hydroxy-N-metil-2-pyrrolidone sa ihi</t>
  </si>
  <si>
    <t>5-Hydroxy-N-methyl-2-pyrrolidone ในปัสสาวะ</t>
  </si>
  <si>
    <t>Idrarda 5-hidroksi-N-metil-2-pirrolidon</t>
  </si>
  <si>
    <t>پیشاب میں 5 Hydroxy-N-متائل-2-pyrrolidone</t>
  </si>
  <si>
    <t>5-Hydroxy-N-methyl-2-pyrrolidone trong nước tiểu</t>
  </si>
  <si>
    <t>Cholinesterase activity in red cells</t>
  </si>
  <si>
    <t>نشاط إنزيم في خلايا الدم الحمراء</t>
  </si>
  <si>
    <t>Aktivitas kolinesterase dalam sel merah</t>
  </si>
  <si>
    <t>লাল কণিকায় Cholinesterase কার্যকলাপ</t>
  </si>
  <si>
    <t>Холинестеразата активност в червените кръвни</t>
  </si>
  <si>
    <t>红细胞胆碱酯酶活性</t>
  </si>
  <si>
    <t>紅細胞膽鹼酯酶活性</t>
  </si>
  <si>
    <t>Kolinesteraza aktivnost crvenih krvnih stanica</t>
  </si>
  <si>
    <t>Cholinesterázy činnost v červených krvinkách</t>
  </si>
  <si>
    <t>Cholinesteraseaktivitet i røde blodlegemer</t>
  </si>
  <si>
    <t>Cholinesterase activiteit in de rode bloedcellen</t>
  </si>
  <si>
    <t>Koliinesteraasi aktiivsust punaliblede</t>
  </si>
  <si>
    <t>Kolinesteraasiaktiivisuus punasoluissa</t>
  </si>
  <si>
    <t>activité de la cholinestérase dans les globules rouges</t>
  </si>
  <si>
    <t>Cholinesterase-Aktivität in Erythrozyten</t>
  </si>
  <si>
    <t>פעילות כולינסטרז בתאים אדומים</t>
  </si>
  <si>
    <t>लाल कोशिकाओं में cholinesterase गतिविधि</t>
  </si>
  <si>
    <t>Kolinészteráz aktivitás vörösvértestek</t>
  </si>
  <si>
    <t>Kólínesterasahemla virkni í rauðum blóðkornum</t>
  </si>
  <si>
    <t>Attività della colinesterasi nei globuli rossi</t>
  </si>
  <si>
    <t>赤血球コリンエステラーゼ活性</t>
  </si>
  <si>
    <t>적혈구에있는 콜린 활동</t>
  </si>
  <si>
    <t>Holīnesterāzes aktivitātes eritrocītos</t>
  </si>
  <si>
    <t>Cholinesterazės aktyvumas raudonųjų kraujo kūnelių</t>
  </si>
  <si>
    <t>Aktiviti kolinesterase dalam sel-sel merah</t>
  </si>
  <si>
    <t>Cholinesterase үйл улаан эс</t>
  </si>
  <si>
    <t>Kolinesteraseaktivitet i røde celler</t>
  </si>
  <si>
    <t>Aktywność w czerwonych ciałkach Cholinesteraza</t>
  </si>
  <si>
    <t>Atividade da colinesterase nas células vermelhas</t>
  </si>
  <si>
    <t>Activitatea colinesterazei in celulele rosii</t>
  </si>
  <si>
    <t>Активность холинэстеразы в эритроцитах</t>
  </si>
  <si>
    <t>Холинестераза активност у еритроцита</t>
  </si>
  <si>
    <t>Cholínesterázy činnosť v červených krvinkách</t>
  </si>
  <si>
    <t>Aktivnost holinesteraze v rdečih krvničk</t>
  </si>
  <si>
    <t>Actividad de la colinesterasa en los glóbulos rojos</t>
  </si>
  <si>
    <t>Kolinesterasaktiviteten i röda blodkroppar</t>
  </si>
  <si>
    <t>சிவப்பு கலங்களில் கோலினெஸ்டரேஸ் செயல்பாடு</t>
  </si>
  <si>
    <t>Cholinesterase aktibidad sa red cell</t>
  </si>
  <si>
    <t>กิจกรรม Cholinesterase ในเซลล์เม็ดเลือดแดง</t>
  </si>
  <si>
    <t>Kırmızı hücrelerde kolinesteraz aktivitesi</t>
  </si>
  <si>
    <t>سرخ خلیات میں Cholinesterase سرگرمی</t>
  </si>
  <si>
    <t>Hoạt động cholinesterase trong tế bào hồng cầu</t>
  </si>
  <si>
    <t>(Free PCP in plasma)</t>
  </si>
  <si>
    <t>(PCP الحرة في البلازما)</t>
  </si>
  <si>
    <t>(Gratis PCP dalam plasma)</t>
  </si>
  <si>
    <t>(রক্তরস ফ্রি PCP)</t>
  </si>
  <si>
    <t>(Free PCP в плазмата)</t>
  </si>
  <si>
    <t>（PCP血浆中）</t>
  </si>
  <si>
    <t>（PCP血漿中）</t>
  </si>
  <si>
    <t>(Slobodan PCP u plazmi)</t>
  </si>
  <si>
    <t>(Free PCP v plazmě)</t>
  </si>
  <si>
    <t>(Free PCP i plasma)</t>
  </si>
  <si>
    <t>(Gratis PCP in plasma)</t>
  </si>
  <si>
    <t>(Free PCP plasmas)</t>
  </si>
  <si>
    <t>(Free PCP plasmassa)</t>
  </si>
  <si>
    <t>(PCP libre dans le plasma)</t>
  </si>
  <si>
    <t>(Free PCP im Plasma)</t>
  </si>
  <si>
    <t>(Δωρεάν PCP στο πλάσμα)</t>
  </si>
  <si>
    <t>(PCP חינם בפלזמה)</t>
  </si>
  <si>
    <t>(प्लाज्मा में मुफ्त पीसीपी)</t>
  </si>
  <si>
    <t>(Free PCP a plazmában)</t>
  </si>
  <si>
    <t>(Free PCP í plasma)</t>
  </si>
  <si>
    <t>(PCP libero nel plasma)</t>
  </si>
  <si>
    <t>(血漿中フリーPCP)</t>
  </si>
  <si>
    <t>(플라즈마에서 무료 PCP)</t>
  </si>
  <si>
    <t>(Bezmaksas PCP plazmā)</t>
  </si>
  <si>
    <t>(Laisvas PCF kraujo plazmoje)</t>
  </si>
  <si>
    <t>(PCP Percuma di plasma)</t>
  </si>
  <si>
    <t>(Үнэгүй PCP д сийвэн)</t>
  </si>
  <si>
    <t>(Gratis PCP i plasma)</t>
  </si>
  <si>
    <t>(Free PCP w osoczu)</t>
  </si>
  <si>
    <t>(PCP livre no plasma)</t>
  </si>
  <si>
    <t>(PCP gratuit în plasmă)</t>
  </si>
  <si>
    <t>(Бесплатный PCP в плазме)</t>
  </si>
  <si>
    <t>(Бесплатно ПЦП у плазми)</t>
  </si>
  <si>
    <t>(Free PCP v plazme)</t>
  </si>
  <si>
    <t>(Free PCP v plazmi)</t>
  </si>
  <si>
    <t>(PCP libre en el plasma)</t>
  </si>
  <si>
    <t>(பிளாஸ்மாவில் இலவச பி. சி. பி)</t>
  </si>
  <si>
    <t>(Libre PCP sa plasma)</t>
  </si>
  <si>
    <t>(ฟรี PCP ในพลาสม่า)</t>
  </si>
  <si>
    <t>(Plazma içindeki serbest PCP)</t>
  </si>
  <si>
    <t>(پلازما میں مفت PCP)</t>
  </si>
  <si>
    <t>(Miễn phí PCP trong huyết tương)</t>
  </si>
  <si>
    <t>(Total PCP in urine)</t>
  </si>
  <si>
    <t>(المجموع PCP في البول)</t>
  </si>
  <si>
    <t>(Total PCP dalam urin)</t>
  </si>
  <si>
    <t>(প্রস্রাব মোট PCP)</t>
  </si>
  <si>
    <t>(Общо РСР в урината)</t>
  </si>
  <si>
    <t>（尿中总PCP）</t>
  </si>
  <si>
    <t>（尿中總PCP）</t>
  </si>
  <si>
    <t>(Ukupno PCP u mokraći)</t>
  </si>
  <si>
    <t>(Celkem PCP v moči)</t>
  </si>
  <si>
    <t>(Total PCP i urinen)</t>
  </si>
  <si>
    <t>(Totaal PCP in de urine)</t>
  </si>
  <si>
    <t>(Kokku PCP uriinis)</t>
  </si>
  <si>
    <t>(Yhteensä PCP virtsassa)</t>
  </si>
  <si>
    <t>(PCP totale dans l'urine)</t>
  </si>
  <si>
    <t>(Gesamt PCP im Urin)</t>
  </si>
  <si>
    <t>(Σύνολο PCP στα ούρα)</t>
  </si>
  <si>
    <t>(סה"כ PCP בשתן)</t>
  </si>
  <si>
    <t>(मूत्र में कुल पीसीपी)</t>
  </si>
  <si>
    <t>(Összesen PCP a vizeletben)</t>
  </si>
  <si>
    <t>(Samtals PCP í þvagi)</t>
  </si>
  <si>
    <t>(PCP totale nelle urine)</t>
  </si>
  <si>
    <t>(尿中総PCP)</t>
  </si>
  <si>
    <t>(소변에서 총 PCP)</t>
  </si>
  <si>
    <t>(Kopā PCP urīnā)</t>
  </si>
  <si>
    <t>(Bendras PCF šlapime)</t>
  </si>
  <si>
    <t>(Jumlah PCP dalam air kencing)</t>
  </si>
  <si>
    <t>(Нийт PCP дахь шээс)</t>
  </si>
  <si>
    <t>(Totalt PCP i urin)</t>
  </si>
  <si>
    <t>(Razem PCP w moczu)</t>
  </si>
  <si>
    <t>(PCP total na urina)</t>
  </si>
  <si>
    <t>(PCP totală în urină)</t>
  </si>
  <si>
    <t>(Всего PCP в моче)</t>
  </si>
  <si>
    <t>(Укупно ПЦП у урину)</t>
  </si>
  <si>
    <t>(Celkom PCP v moči)</t>
  </si>
  <si>
    <t>(Skupaj PCP v urinu)</t>
  </si>
  <si>
    <t>(PCP total en la orina)</t>
  </si>
  <si>
    <t>(Totalt PCP i urinen)</t>
  </si>
  <si>
    <t>(சிறுநீரில் மொத்த பி. சி. பி)</t>
  </si>
  <si>
    <t>(Kabuuan PCP sa ihi)</t>
  </si>
  <si>
    <t>(PCP รวมในปัสสาวะ)</t>
  </si>
  <si>
    <t>(Idrarda toplam PCP)</t>
  </si>
  <si>
    <t>(پیشاب میں کل PCP)</t>
  </si>
  <si>
    <t>(Tổng số PCP trong nước tiểu)</t>
  </si>
  <si>
    <t>Phenol in urine</t>
  </si>
  <si>
    <t>الفينول في البول</t>
  </si>
  <si>
    <t>Fenol dalam urin</t>
  </si>
  <si>
    <t>প্রস্রাব PHENOL</t>
  </si>
  <si>
    <t>Фенол в урината</t>
  </si>
  <si>
    <t>尿中苯酚</t>
  </si>
  <si>
    <t>Fenola u urinu</t>
  </si>
  <si>
    <t>Fenol v moči</t>
  </si>
  <si>
    <t>Phenol i urinen</t>
  </si>
  <si>
    <t>Fenol in urine</t>
  </si>
  <si>
    <t>Fenool uriinis</t>
  </si>
  <si>
    <t>Fenoli virtsassa</t>
  </si>
  <si>
    <t>Phénol dans l'urine</t>
  </si>
  <si>
    <t>Phenol im Urin</t>
  </si>
  <si>
    <t>Φαινόλης στα ούρα</t>
  </si>
  <si>
    <t>פנול בשתן</t>
  </si>
  <si>
    <t>मूत्र में फिनोल</t>
  </si>
  <si>
    <t>Fenol a vizeletben</t>
  </si>
  <si>
    <t>Fenól í þvagi</t>
  </si>
  <si>
    <t>Fenolo nelle urine</t>
  </si>
  <si>
    <t>尿中フェノール</t>
  </si>
  <si>
    <t>소변에서 페놀</t>
  </si>
  <si>
    <t>Fenols urīnā</t>
  </si>
  <si>
    <t>Fenolio šlapimu</t>
  </si>
  <si>
    <t>Fenol dalam air kencing</t>
  </si>
  <si>
    <t>Phenol-д шээс</t>
  </si>
  <si>
    <t>Fenol i urinen</t>
  </si>
  <si>
    <t>Fenolu w moczu</t>
  </si>
  <si>
    <t>Fenol na urina</t>
  </si>
  <si>
    <t>Fenol în urină</t>
  </si>
  <si>
    <t>Фенола в моче</t>
  </si>
  <si>
    <t>Фенол у мокраћи</t>
  </si>
  <si>
    <t>Fenola v urinu</t>
  </si>
  <si>
    <t>El fenol en la orina</t>
  </si>
  <si>
    <t>Fenol i urin</t>
  </si>
  <si>
    <t>சிறுநீரில் பினோல்</t>
  </si>
  <si>
    <t>Penol sa ihi</t>
  </si>
  <si>
    <t>ฟีนอลในปัสสาวะ</t>
  </si>
  <si>
    <t>İdrarda Fenol</t>
  </si>
  <si>
    <t>پیشاب میں Phenol</t>
  </si>
  <si>
    <t>Phenol trong nước tiểu</t>
  </si>
  <si>
    <t>1-Hydroxypyrene (1-HP) in urine</t>
  </si>
  <si>
    <t>1-Hydroxypyrene (1-HP) في البول</t>
  </si>
  <si>
    <t>1-Hydroxypyrene (1-HP) dalam urin</t>
  </si>
  <si>
    <t>প্রস্রাব 1-Hydroxypyrene (1 এইচপি)</t>
  </si>
  <si>
    <t>1-хидроксипирен (1-HP) в урината</t>
  </si>
  <si>
    <t>1 - 羟基芘（1-HP）尿</t>
  </si>
  <si>
    <t>1 - 羥基芘（1-HP）尿</t>
  </si>
  <si>
    <t>1-Hydroxypyrene (1-KS) u mokraći</t>
  </si>
  <si>
    <t>1-Hydroxypyrene (1-k) v moči</t>
  </si>
  <si>
    <t>1-hydroxypyren (1-HP) i urin</t>
  </si>
  <si>
    <t>1-hydroxypyreen (1-pk) in de urine</t>
  </si>
  <si>
    <t>1-hüdroksüpüreen (1-HP) uriiniga</t>
  </si>
  <si>
    <t>1-hydroksipyreeni (1-HP) virtsasta</t>
  </si>
  <si>
    <t>1-hydroxypyrène (1-HP) dans l'urine</t>
  </si>
  <si>
    <t>1-Hydroxypyrene (1-HP) im Urin</t>
  </si>
  <si>
    <t>1-Hydroxypyrene (1-HP) בשתן</t>
  </si>
  <si>
    <t>मूत्र में 1-Hydroxypyrene (1 एचपी)</t>
  </si>
  <si>
    <t>1 Hydroxypyrene (1 LE) a vizelettel</t>
  </si>
  <si>
    <t>1-Hydroxypyrene (1-HP) í þvagi</t>
  </si>
  <si>
    <t>1-idrossipirene (1-HP) nelle urine</t>
  </si>
  <si>
    <t>尿中1-ヒドロキシピレン (1-HP)</t>
  </si>
  <si>
    <t>소변에서 1 Hydroxypyrene (1-HP)</t>
  </si>
  <si>
    <t>1-hidroksipirēn (1-HP) urīnā</t>
  </si>
  <si>
    <t>1 hidroksipiren (1-AG) šlapime</t>
  </si>
  <si>
    <t>1-Hydroxypyrene (1-HP) dalam air kencing</t>
  </si>
  <si>
    <t>1-Hydroxypyrene (1-HP) шээс</t>
  </si>
  <si>
    <t>1-Hydroxypyrene (1-HP) i urin</t>
  </si>
  <si>
    <t>1-Hydroxypyrene (1-HP) w moczu</t>
  </si>
  <si>
    <t>1-hidroxipireno (HP-1) na urina</t>
  </si>
  <si>
    <t>1-Hydroxypyrene (1-HP) în urină</t>
  </si>
  <si>
    <t>1-гидроксипирен (1-HP) в моче</t>
  </si>
  <si>
    <t>1-Хидрокипирене (1-КС) у урину</t>
  </si>
  <si>
    <t>1-hidroksipiren (1 KM) v urinu</t>
  </si>
  <si>
    <t>1-hidroxipireno (1 HP) en la orina</t>
  </si>
  <si>
    <t>1-hydroxypyren (1-HP) i urinen</t>
  </si>
  <si>
    <t>சிறுநீரில் 1-ஹைட்ராக்ஸிபிரைன் (1-ஹெச்பி)</t>
  </si>
  <si>
    <t>1-Hydroxypyrene (1-HP) sa ihi</t>
  </si>
  <si>
    <t>1-Hydroxypyrene (1-HP) ในปัสสาวะ</t>
  </si>
  <si>
    <t>Idrarda 1-Hydroxypyrene (1-bg)</t>
  </si>
  <si>
    <t>پیشاب میں 1-Hydroxypyrene (1-HP)</t>
  </si>
  <si>
    <t>1-Hydroxypyrene (1-HP) trong nước tiểu</t>
  </si>
  <si>
    <t>Styrene in venous blood</t>
  </si>
  <si>
    <t>الستايرين في الدم الوريدي</t>
  </si>
  <si>
    <t>Styrene dalam darah vena</t>
  </si>
  <si>
    <t>শিরাস্থ রক্ত ​​STYRENE</t>
  </si>
  <si>
    <t>Стирен във венозната кръв</t>
  </si>
  <si>
    <t>苯乙烯静脉血</t>
  </si>
  <si>
    <t>苯乙烯靜脈血</t>
  </si>
  <si>
    <t>Stiren u venske krvi</t>
  </si>
  <si>
    <t>Styren v žilní krvi</t>
  </si>
  <si>
    <t>Styren i venøst ​​blod</t>
  </si>
  <si>
    <t>Styreen in veneus bloed</t>
  </si>
  <si>
    <t>Stüreeni veenivere</t>
  </si>
  <si>
    <t>Styreeniliuosta laskimoverta</t>
  </si>
  <si>
    <t>Le styrène dans le sang veineux</t>
  </si>
  <si>
    <t>Styrol im venösen Blut</t>
  </si>
  <si>
    <t>Στυρένιο στο φλεβικό αίμα</t>
  </si>
  <si>
    <t>סטירן בדם ורידים</t>
  </si>
  <si>
    <t>शिरापरक रक्त में styrene</t>
  </si>
  <si>
    <t>Sztirol vénás</t>
  </si>
  <si>
    <t>Stýren í blóði í bláæðum</t>
  </si>
  <si>
    <t>Stirene nel sangue venoso</t>
  </si>
  <si>
    <t>静脈血中スチレン</t>
  </si>
  <si>
    <t>정맥 혈액 스티렌</t>
  </si>
  <si>
    <t>Stirolu venozo asiņu</t>
  </si>
  <si>
    <t>Stireno ir veninio kraujo</t>
  </si>
  <si>
    <t>Stirena dalam darah vena</t>
  </si>
  <si>
    <t>Windows-д венийн цус</t>
  </si>
  <si>
    <t>Styrene i venøs blod</t>
  </si>
  <si>
    <t>Styrenu we krwi żylnej</t>
  </si>
  <si>
    <t>Estireno em sangue venoso</t>
  </si>
  <si>
    <t>Stiren în sânge venos</t>
  </si>
  <si>
    <t>Стирол в венозной крови</t>
  </si>
  <si>
    <t>Стирена у венској крви</t>
  </si>
  <si>
    <t>Styrén v žilovej krvi</t>
  </si>
  <si>
    <t>Stiren iz venske krvi</t>
  </si>
  <si>
    <t>Estireno en sangre venosa</t>
  </si>
  <si>
    <t>Styren i venöst blod</t>
  </si>
  <si>
    <t>சிரை இரத்தத்தில் ஸ்டைரீன்</t>
  </si>
  <si>
    <t>Styrene sa kulang sa hangin dugo</t>
  </si>
  <si>
    <t>สไตรีนในเลือด</t>
  </si>
  <si>
    <t>Venöz kan stiren</t>
  </si>
  <si>
    <t>venous خون میں Styrene</t>
  </si>
  <si>
    <t>Styrene trong máu tĩnh mạch</t>
  </si>
  <si>
    <t>Mandelic acid plus phenylglyoxylic acid in urine</t>
  </si>
  <si>
    <t>حمض المندليك بالإضافة إلى حمض البول في phenylglyoxylic</t>
  </si>
  <si>
    <t>Asam mandelic ditambah asam phenylglyoxylic dalam urin</t>
  </si>
  <si>
    <t>প্রস্রাব Mandelic অ্যাসিড প্লাস phenylglyoxylic অ্যাসিড</t>
  </si>
  <si>
    <t>Бадемова киселина плюс phenylglyoxylic киселина в урината</t>
  </si>
  <si>
    <t>尿中扁桃酸加酸苯乙</t>
  </si>
  <si>
    <t>Mandelic kiseline plus phenylglyoxylic kiseline u urinu</t>
  </si>
  <si>
    <t>Kyselina mandlová a kyselina phenylglyoxylic v moči</t>
  </si>
  <si>
    <t>Mandelsyre plus phenylglyoxylsyre i urinen</t>
  </si>
  <si>
    <t>Amandelzuur plus fenylglyoxylzuur in de urine</t>
  </si>
  <si>
    <t>Mandelhape pluss phenylglyoxylic acid uriinis</t>
  </si>
  <si>
    <t>Mantelihappo plus phenylglyoxylic virtsan</t>
  </si>
  <si>
    <t>Mandélique plus acide phénylglyoxylique dans l'urine</t>
  </si>
  <si>
    <t>Mandelsäure zzgl. Phenylglyoxylsäure im Urin</t>
  </si>
  <si>
    <t>חומצת Mandelic בתוספת חומצה בשתן phenylglyoxylic</t>
  </si>
  <si>
    <t>मूत्र में Mandelic एसिड प्लस phenylglyoxylic एसिड</t>
  </si>
  <si>
    <t>Mandulasav plusz fenilglioxilsav-a vizeletben</t>
  </si>
  <si>
    <t>Möndlusýru auk phenylglyoxylic sýru í þvagi</t>
  </si>
  <si>
    <t>Acido mandelico e acido fenilgliossilico nelle urine</t>
  </si>
  <si>
    <t>尿中マンデル酸およびフェニルグリオキシル酸</t>
  </si>
  <si>
    <t>소변에서 델산 플러스 phenylglyoxylic 산</t>
  </si>
  <si>
    <t>Mandeļskābe plus phenylglyoxylic skābe urīnā</t>
  </si>
  <si>
    <t>Migdolų rūgštis plius phenylglyoxylic rūgšties šlapime</t>
  </si>
  <si>
    <t>Asid Mandelic ditambah asid phenylglyoxylic dalam air kencing</t>
  </si>
  <si>
    <t>Mandelic хүчил нэмэх phenylglyoxylic хүчил шээс</t>
  </si>
  <si>
    <t>Mandelsyresalt pluss phenylglyoxylic syre i urin</t>
  </si>
  <si>
    <t>Kwas migdałowy oraz Ester w moczu</t>
  </si>
  <si>
    <t>Ácido mandélico e ácido phenylglyoxylic na urina</t>
  </si>
  <si>
    <t>Acidul mandelic plus acid phenylglyoxylic în urină</t>
  </si>
  <si>
    <t>Миндальная кислота плюс фенилглиоксиловой кислоты в моче</t>
  </si>
  <si>
    <t>Манделиц киселина плус пхенилглиокилиц киселина у урину</t>
  </si>
  <si>
    <t>Kyselina mandľová a kyselina phenylglyoxylic v moči</t>
  </si>
  <si>
    <t>Mandljeva kislina plus phenylglyoxylic kisline v urinu</t>
  </si>
  <si>
    <t>Ácido mandélico y ácido fenilglioxílico en la orina</t>
  </si>
  <si>
    <t>Mandelsyra plus fenylglyoxylsyra i urin</t>
  </si>
  <si>
    <t>சிறுநீரில் மாண்டெலிக் அமிலம் மற்றும் ஃபைனில்குளியாக்சிலிக் அமிலம்</t>
  </si>
  <si>
    <t>Mandelic acid plus phenylglyoxylic acid sa ihi</t>
  </si>
  <si>
    <t>Mandelic acid มาบวกกรด phenylglyoxylic ในปัสสาวะ</t>
  </si>
  <si>
    <t>İdrarda mandelik asit ve phenylglyoxylic asit</t>
  </si>
  <si>
    <t>پیشاب میں Mandelic ایسڈ کے علاوہ phenylglyoxylic ایسڈ</t>
  </si>
  <si>
    <t>Axit mandelic cộng với axit phenylglyoxylic trong nước tiểu</t>
  </si>
  <si>
    <t>Tetrachloroethylene in blood</t>
  </si>
  <si>
    <t>تيميفوس في الدم</t>
  </si>
  <si>
    <t>Tetrachloroethylene dalam darah</t>
  </si>
  <si>
    <t>রক্তে TETRACHLOROETHYLENE</t>
  </si>
  <si>
    <t>Тетрахлороетилен в кръвта</t>
  </si>
  <si>
    <t>血液中的四氯乙烯</t>
  </si>
  <si>
    <t>TETRACHLOROETHYLENE u krvi</t>
  </si>
  <si>
    <t>Tetrachlorethylen v krvi</t>
  </si>
  <si>
    <t>Tetrachlorethylen i blod</t>
  </si>
  <si>
    <t>Tetrachloorethyleen in het bloed</t>
  </si>
  <si>
    <t>Tetrachloroethylene veres</t>
  </si>
  <si>
    <t>Tetrakloorietyleeni veressä</t>
  </si>
  <si>
    <t>Tétrachloroéthylène dans le sang</t>
  </si>
  <si>
    <t>Tetrachloroethylene im Blut</t>
  </si>
  <si>
    <t>Tetrachloroethylene בדם</t>
  </si>
  <si>
    <t>रक्त में Tetrachloroethylene</t>
  </si>
  <si>
    <t>Tetraklóretilén a vérben</t>
  </si>
  <si>
    <t>Tetrachloroethylene í blóði</t>
  </si>
  <si>
    <t>Tetracloroetilene nel sangue</t>
  </si>
  <si>
    <t>血中テトラクロロエチレン</t>
  </si>
  <si>
    <t>혈액에있는 테트라 클로로 에틸렌</t>
  </si>
  <si>
    <t>Tetrahloretilēns asinīs</t>
  </si>
  <si>
    <t>Tetrachloretenas kraujyje</t>
  </si>
  <si>
    <t>Tetrachloroethylene цусны</t>
  </si>
  <si>
    <t>Tetrachloroethylene i blodet</t>
  </si>
  <si>
    <t>Tetrachloroetylen we krwi</t>
  </si>
  <si>
    <t>Tetrachloroethylene no sangue</t>
  </si>
  <si>
    <t>TETRACHLOROETHYLENE în sânge</t>
  </si>
  <si>
    <t>Тетрахлорэтилен в крови</t>
  </si>
  <si>
    <t>Тетрахлоретилен у крви</t>
  </si>
  <si>
    <t>Tetrachlóretylén v krvi</t>
  </si>
  <si>
    <t>Tetrakloretilen v krvi</t>
  </si>
  <si>
    <t>Tetracloroetileno en la sangre</t>
  </si>
  <si>
    <t>Tetrakloretylen i blod</t>
  </si>
  <si>
    <t>இரத்தத்தில் டெட்ராக்ளோரோஎத்திலீன்</t>
  </si>
  <si>
    <t>Tetrachloroethylene sa dugo</t>
  </si>
  <si>
    <t>Tetrachloroethylene ในเลือด</t>
  </si>
  <si>
    <t>Kandaki Tetrakloroetilen</t>
  </si>
  <si>
    <t>خون میں Tetrachloroethylene</t>
  </si>
  <si>
    <t>TETRACHLOROETHYLENE trong máu</t>
  </si>
  <si>
    <t>Tetrachloroethylene in end-exhaled air</t>
  </si>
  <si>
    <t>تيميفوس في نهاية هواء الزفير</t>
  </si>
  <si>
    <t>Tetrachloroethylene pada akhirnya-udara yang dihembuskan</t>
  </si>
  <si>
    <t>মধ্যে TETRACHLOROETHYLENE শেষ exhaled বায়ু</t>
  </si>
  <si>
    <t>Тетрахлороетилен в края на издишания въздух</t>
  </si>
  <si>
    <t>四氯乙烯月底呼出的空气</t>
  </si>
  <si>
    <t>四氯乙烯月底呼出的空氣</t>
  </si>
  <si>
    <t>TETRACHLOROETHYLENE u kraju ispušni zrak</t>
  </si>
  <si>
    <t>Tetrachlorethylen na konci vydechovaném vzduchu</t>
  </si>
  <si>
    <t>Tetrachlorethylen i slutningen udåndingsluft</t>
  </si>
  <si>
    <t>Tetrachloorethyleen in end-uitgeademde lucht</t>
  </si>
  <si>
    <t>Tetrachloroethylene a lõpus väljahingatavas õhus</t>
  </si>
  <si>
    <t>Tetrakloorietyleeni in end-uloshengitysilman</t>
  </si>
  <si>
    <t>Tétrachloroéthylène dans l'air expiré fin</t>
  </si>
  <si>
    <t>Tetrachloroethylene in End-Ausatemluft</t>
  </si>
  <si>
    <t>Tetrachloroethylene בקצה נשף אוויר</t>
  </si>
  <si>
    <t>में Tetrachloroethylene अंत exhaled हवा</t>
  </si>
  <si>
    <t>Tetraklóretilén a végén kilélegzett levegőben</t>
  </si>
  <si>
    <t>Tetrachloroethylene í lok útöndunarlofti</t>
  </si>
  <si>
    <t>Dopo rilascio di Tetracloroetilene nell'aria</t>
  </si>
  <si>
    <t>終末呼気中テトラクロロエチレン</t>
  </si>
  <si>
    <t>의 테트라 클로로 에틸렌 최종 호기 공기</t>
  </si>
  <si>
    <t>Tetrahloretilēns end-izelpotā gaisā</t>
  </si>
  <si>
    <t>Tetrachloretenas į pabaigos iškvepiamame ore</t>
  </si>
  <si>
    <t>Tetrachloroethylene di akhir hembusan udara</t>
  </si>
  <si>
    <t>Tetrachloroethylene д end-exhaled агаарын</t>
  </si>
  <si>
    <t>Tetrachloroethylene i end-utåndet luft</t>
  </si>
  <si>
    <t>Tetrachloroetylen w końcu-wydychanym powietrzu</t>
  </si>
  <si>
    <t>Tetrachloroethylene no fim-ar exalado</t>
  </si>
  <si>
    <t>TETRACHLOROETHYLENE în final, aerul expirat</t>
  </si>
  <si>
    <t>Тетрахлорэтилен в конце-выдыхаемом воздухе</t>
  </si>
  <si>
    <t>Тетрахлоретилен на крају-издахне ваздух</t>
  </si>
  <si>
    <t>Tetrachlóretylén na konci vydychovanom vzduchu</t>
  </si>
  <si>
    <t>Tetrakloretilen na koncu izdihanem zraku</t>
  </si>
  <si>
    <t>Tetracloroetileno en el aire exhalado final</t>
  </si>
  <si>
    <t>Tetrachloroethylene i slutet utandningsluft</t>
  </si>
  <si>
    <t>இறுதியில் வெளியேற்றப்பட்ட காற்றில் டெட்ராக்ளோரோஎத்திலீன்</t>
  </si>
  <si>
    <t>Tetrachloroethylene sa end-exhaled air</t>
  </si>
  <si>
    <t>Tetrachloroethylene ในสิ้นลมหายใจออก</t>
  </si>
  <si>
    <t>In Tetrakloroetilen son üfledi hava</t>
  </si>
  <si>
    <t>میں Tetrachloroethylene اختتامی exhaled ہوا</t>
  </si>
  <si>
    <t>TETRACHLOROETHYLENE trong cuối thở ra không khí</t>
  </si>
  <si>
    <t>Acetone in urine</t>
  </si>
  <si>
    <t>الأسيتون في البول</t>
  </si>
  <si>
    <t>Aseton dalam urin</t>
  </si>
  <si>
    <t>প্রস্রাব ACETONE</t>
  </si>
  <si>
    <t>Ацетон в урината</t>
  </si>
  <si>
    <t>丙酮尿</t>
  </si>
  <si>
    <t>Aceton u urinu</t>
  </si>
  <si>
    <t>Aceton v moči</t>
  </si>
  <si>
    <t>Acetone i urinen</t>
  </si>
  <si>
    <t>Aceton in de urine</t>
  </si>
  <si>
    <t>Atsetoon uriinis</t>
  </si>
  <si>
    <t>Asetonia virtsaan</t>
  </si>
  <si>
    <t>Acétone dans les urines</t>
  </si>
  <si>
    <t>Aceton im Urin</t>
  </si>
  <si>
    <t>Ακετόνη στα ούρα</t>
  </si>
  <si>
    <t>אצטון בשתן</t>
  </si>
  <si>
    <t>मूत्र में एसीटोन</t>
  </si>
  <si>
    <t>Aceton a vizeletben</t>
  </si>
  <si>
    <t>Aseton í þvagi</t>
  </si>
  <si>
    <t>Acetone nelle urine</t>
  </si>
  <si>
    <t>尿中アセトン</t>
  </si>
  <si>
    <t>소변에서 아세톤</t>
  </si>
  <si>
    <t>Acetons urīnā</t>
  </si>
  <si>
    <t>Acetonas šlapime</t>
  </si>
  <si>
    <t>Aseton dalam air kencing</t>
  </si>
  <si>
    <t>Acetone дахь шээс</t>
  </si>
  <si>
    <t>Aceton i urinen</t>
  </si>
  <si>
    <t>Acetonu w moczu</t>
  </si>
  <si>
    <t>Acetona na urina</t>
  </si>
  <si>
    <t>Acetonă în urină</t>
  </si>
  <si>
    <t>Ацетон в моче</t>
  </si>
  <si>
    <t>Ацетона у урину</t>
  </si>
  <si>
    <t>Acetón v moči</t>
  </si>
  <si>
    <t>Aceton v urinu</t>
  </si>
  <si>
    <t>La acetona en la orina</t>
  </si>
  <si>
    <t>சிறுநீரில் அசிட்டோன்</t>
  </si>
  <si>
    <t>Acetone sa ihi</t>
  </si>
  <si>
    <t>อะซีโตนในปัสสาวะ</t>
  </si>
  <si>
    <t>İdrarda Aseton</t>
  </si>
  <si>
    <t>پیشاب میں Acetone</t>
  </si>
  <si>
    <t>Acetone trong nước tiểu</t>
  </si>
  <si>
    <t>Tetrahydrofuran in urine</t>
  </si>
  <si>
    <t>رباعي هيدرو الفوران في البول</t>
  </si>
  <si>
    <t>Tetrahidrofuran dalam urin</t>
  </si>
  <si>
    <t>প্রস্রাব Tetrahydrofuran</t>
  </si>
  <si>
    <t>Тетрахидрофуран в урината</t>
  </si>
  <si>
    <t>尿中的四氢呋喃</t>
  </si>
  <si>
    <t>尿中的四氫呋喃</t>
  </si>
  <si>
    <t>Tetrahidrofuran u mokraći</t>
  </si>
  <si>
    <t>Tetrahydrofuranu v moči</t>
  </si>
  <si>
    <t>Tetrahydrofuran i urin</t>
  </si>
  <si>
    <t>Tetrahüdrofuraan uriinis</t>
  </si>
  <si>
    <t>Tetrahydrofuraani virtsassa</t>
  </si>
  <si>
    <t>Tétrahydrofurane dans l'urine</t>
  </si>
  <si>
    <t>Tetrahydrofuran im Urin</t>
  </si>
  <si>
    <t>Τετραϋδροφουράνιο στα ούρα</t>
  </si>
  <si>
    <t>Tetrahydrofuran בשתן</t>
  </si>
  <si>
    <t>मूत्र में Tetrahydrofuran</t>
  </si>
  <si>
    <t>Tetrahidrofurán a vizeletben</t>
  </si>
  <si>
    <t>Tetrahýdrófúran í þvagi</t>
  </si>
  <si>
    <t>Tetraidrofurano nelle urine</t>
  </si>
  <si>
    <t>尿中テトラヒドロフラン</t>
  </si>
  <si>
    <t>소변에서 테트라 하이드로 퓨란</t>
  </si>
  <si>
    <t>Tetrahydrofuran urīnā</t>
  </si>
  <si>
    <t>Tetrahidrofuranas šlapime</t>
  </si>
  <si>
    <t>Tetrahidrofuran dalam air kencing</t>
  </si>
  <si>
    <t>Tetrahydrofuran дахь шээс</t>
  </si>
  <si>
    <t>Tetrahydrofuran i urinen</t>
  </si>
  <si>
    <t>Tetrahydrofuran w moczu</t>
  </si>
  <si>
    <t>Tetrahidrofurano na urina</t>
  </si>
  <si>
    <t>Tetrahidrofuran în urină</t>
  </si>
  <si>
    <t>Тетрагидрофуран в моче</t>
  </si>
  <si>
    <t>Тетрахидрофуран у урину</t>
  </si>
  <si>
    <t>Tetrahydrofuránu v moči</t>
  </si>
  <si>
    <t>Tetrahidrofuranu v urinu</t>
  </si>
  <si>
    <t>El tetrahidrofurano en la orina</t>
  </si>
  <si>
    <t>சிறுநீரில் டெட்ராஹைட்ரோஃபுரான்</t>
  </si>
  <si>
    <t>Tetrahydrofuran sa ihi</t>
  </si>
  <si>
    <t>tetrahydrofuran ในปัสสาวะ</t>
  </si>
  <si>
    <t>İdrarda Tetrahidrofuran</t>
  </si>
  <si>
    <t>پیشاب میں Tetrahydrofuran</t>
  </si>
  <si>
    <t>Tetrahydrofuran trong nước tiểu</t>
  </si>
  <si>
    <t>Toluene in urine</t>
  </si>
  <si>
    <t>التولوين في البول</t>
  </si>
  <si>
    <t>Toluene dalam urin</t>
  </si>
  <si>
    <t>প্রস্রাব TOLUENE</t>
  </si>
  <si>
    <t>Толуол в урината</t>
  </si>
  <si>
    <t>尿中的甲苯</t>
  </si>
  <si>
    <t>Toluen u mokraći</t>
  </si>
  <si>
    <t>Toluen v moči</t>
  </si>
  <si>
    <t>Toluen i urin</t>
  </si>
  <si>
    <t>Tolueen in urine</t>
  </si>
  <si>
    <t>Tolueen uriinis</t>
  </si>
  <si>
    <t>Tolueeni virtsassa</t>
  </si>
  <si>
    <t>Toluène dans les urines</t>
  </si>
  <si>
    <t>Toluol im Urin</t>
  </si>
  <si>
    <t>Τολουόλιο στα ούρα</t>
  </si>
  <si>
    <t>טולואן בשתן</t>
  </si>
  <si>
    <t>मूत्र में टोल्यूनि</t>
  </si>
  <si>
    <t>Toluol a vizeletben</t>
  </si>
  <si>
    <t>Tólúen í þvagi</t>
  </si>
  <si>
    <t>Toluene nelle urine</t>
  </si>
  <si>
    <t>尿中トルエン</t>
  </si>
  <si>
    <t>소변에서 톨루엔</t>
  </si>
  <si>
    <t>Toluols urīnā</t>
  </si>
  <si>
    <t>Toluenas šlapime</t>
  </si>
  <si>
    <t>Toluena dalam air kencing</t>
  </si>
  <si>
    <t>Толуол-д шээс</t>
  </si>
  <si>
    <t>Toluen i urinen</t>
  </si>
  <si>
    <t>Toluen w moczu</t>
  </si>
  <si>
    <t>Tolueno na urina</t>
  </si>
  <si>
    <t>Toluen în urină</t>
  </si>
  <si>
    <t>Толуола в моче</t>
  </si>
  <si>
    <t>Толуен у урину</t>
  </si>
  <si>
    <t>Toluén v moči</t>
  </si>
  <si>
    <t>Toluen v urinu</t>
  </si>
  <si>
    <t>Tolueno en la orina</t>
  </si>
  <si>
    <t>சிறுநீரில் டோலுயீன்</t>
  </si>
  <si>
    <t>Toluene sa ihi</t>
  </si>
  <si>
    <t>โทลูอีนในปัสสาวะ</t>
  </si>
  <si>
    <t>İdrarda Toluen</t>
  </si>
  <si>
    <t>پیشاب میں Toluene</t>
  </si>
  <si>
    <t>Toluene trong nước tiểu</t>
  </si>
  <si>
    <t>o-Cresol in urine</t>
  </si>
  <si>
    <t>O-كريسول في البول</t>
  </si>
  <si>
    <t>o-kresol dalam urin</t>
  </si>
  <si>
    <t>প্রস্রাব O-Cresol</t>
  </si>
  <si>
    <t>о-крезол в урината</t>
  </si>
  <si>
    <t>尿中邻甲酚</t>
  </si>
  <si>
    <t>尿中鄰甲酚</t>
  </si>
  <si>
    <t>o-krezol u mokraći</t>
  </si>
  <si>
    <t>o-kresol v moči</t>
  </si>
  <si>
    <t>o-cresol i urinen</t>
  </si>
  <si>
    <t>o-Cresol in de urine</t>
  </si>
  <si>
    <t>o-kresool uriinis</t>
  </si>
  <si>
    <t>o-Kresoli virtsaan</t>
  </si>
  <si>
    <t>o-crésol dans les urines</t>
  </si>
  <si>
    <t>o-Kresol im Urin</t>
  </si>
  <si>
    <t>o-Κρεσόλη στα ούρα</t>
  </si>
  <si>
    <t>O-Cresol בשתן</t>
  </si>
  <si>
    <t>मूत्र में O-CRESOL</t>
  </si>
  <si>
    <t>o-krezol a vizeletben</t>
  </si>
  <si>
    <t>o-kresól í þvagi</t>
  </si>
  <si>
    <t>o-cresolo nelle urine</t>
  </si>
  <si>
    <t>尿中o-クレゾール</t>
  </si>
  <si>
    <t>소변에서 O-크레졸</t>
  </si>
  <si>
    <t>o-krezols urīnā</t>
  </si>
  <si>
    <t>O-Krezolis šlapime</t>
  </si>
  <si>
    <t>o-Cresol dalam air kencing</t>
  </si>
  <si>
    <t>ай-Cresol дахь шээс</t>
  </si>
  <si>
    <t>o-Cresol i urin</t>
  </si>
  <si>
    <t>o-krezolu w moczu</t>
  </si>
  <si>
    <t>o-cresol na urina</t>
  </si>
  <si>
    <t>o-crezol în urină</t>
  </si>
  <si>
    <t>о-крезола в моче</t>
  </si>
  <si>
    <t>О-крезола у урину</t>
  </si>
  <si>
    <t>o-krezol v moči</t>
  </si>
  <si>
    <t>o-krezol v urinu</t>
  </si>
  <si>
    <t>o-Cresol en la orina</t>
  </si>
  <si>
    <t>o-kresol i urin</t>
  </si>
  <si>
    <t>சிறுநீரில் ஓ-கிரெசோல்</t>
  </si>
  <si>
    <t>o-Cresol sa ihi</t>
  </si>
  <si>
    <t>o-Cresol ในปัสสาวะ</t>
  </si>
  <si>
    <t>idrarda o-Kresol</t>
  </si>
  <si>
    <t>پیشاب میں O-Cresol</t>
  </si>
  <si>
    <t>o-cresol trong nước tiểu</t>
  </si>
  <si>
    <t>Toluene in blood</t>
  </si>
  <si>
    <t>التولوين في الدم</t>
  </si>
  <si>
    <t>Toluene dalam darah</t>
  </si>
  <si>
    <t>রক্তে TOLUENE</t>
  </si>
  <si>
    <t>Толуен в кръвта</t>
  </si>
  <si>
    <t>血液中甲苯</t>
  </si>
  <si>
    <t>Toluen u krvi</t>
  </si>
  <si>
    <t>Toluen v krvi</t>
  </si>
  <si>
    <t>Toluen i blod</t>
  </si>
  <si>
    <t>Tolueen in het bloed</t>
  </si>
  <si>
    <t>Tolueen veres</t>
  </si>
  <si>
    <t>Tolueeni veressä</t>
  </si>
  <si>
    <t>Toluène dans le sang</t>
  </si>
  <si>
    <t>Toluol in Blut</t>
  </si>
  <si>
    <t>Τολουολίου στο αίμα</t>
  </si>
  <si>
    <t>טולואן בדם</t>
  </si>
  <si>
    <t>रक्त में टोल्यूनि</t>
  </si>
  <si>
    <t>Toluol a vérben</t>
  </si>
  <si>
    <t>Tólúen í blóði</t>
  </si>
  <si>
    <t>Toluene nel sangue</t>
  </si>
  <si>
    <t>血中トルエン</t>
  </si>
  <si>
    <t>혈액 톨루엔</t>
  </si>
  <si>
    <t>Toluolu asinīs</t>
  </si>
  <si>
    <t>Toluenas kraujyje</t>
  </si>
  <si>
    <t>Toluena dalam darah</t>
  </si>
  <si>
    <t>Толуол цусны</t>
  </si>
  <si>
    <t>Toluen i blodet</t>
  </si>
  <si>
    <t>Toluenu we krwi</t>
  </si>
  <si>
    <t>Tolueno no sangue</t>
  </si>
  <si>
    <t>Toluen în sânge</t>
  </si>
  <si>
    <t>Толуола в крови</t>
  </si>
  <si>
    <t>Толуен у крви</t>
  </si>
  <si>
    <t>Toluén v krvi</t>
  </si>
  <si>
    <t>Tolueno en la sangre</t>
  </si>
  <si>
    <t>ரத்தத்தில் டோலுயீன்</t>
  </si>
  <si>
    <t>Toluene sa dugo</t>
  </si>
  <si>
    <t>โทลูอีนในเลือด</t>
  </si>
  <si>
    <t>Kandaki Toluen</t>
  </si>
  <si>
    <t>خون میں Toluene</t>
  </si>
  <si>
    <t>Toluene trong máu</t>
  </si>
  <si>
    <t>Trichloroethylene in end-exhaled air</t>
  </si>
  <si>
    <t>Trichloroethylene في نهاية هواء الزفير</t>
  </si>
  <si>
    <t>Trichloroethylene pada akhirnya-udara yang dihembuskan</t>
  </si>
  <si>
    <t>মধ্যে TRICHLOROETHYLENE শেষ exhaled বায়ু</t>
  </si>
  <si>
    <t>Трихлоретилен в края на издишания въздух</t>
  </si>
  <si>
    <t>三氯乙烯结束呼出的空气</t>
  </si>
  <si>
    <t>三氯乙烯結束呼出的空氣</t>
  </si>
  <si>
    <t>TRICHLOROETHYLENE u kraju ispušni zrak</t>
  </si>
  <si>
    <t>Trichlóretylén na konci vydechovaném vzduchu</t>
  </si>
  <si>
    <t>Trichlorethylen i slutningen udåndingsluft</t>
  </si>
  <si>
    <t>Trichloorethyleen in end-uitgeademde lucht</t>
  </si>
  <si>
    <t>Trichloroethylene a lõpus väljahingatavas õhus</t>
  </si>
  <si>
    <t>Trikloroetyleenin in end-uloshengitysilman</t>
  </si>
  <si>
    <t>Trichloroéthylène dans l'air expiré fin</t>
  </si>
  <si>
    <t>Trichlorethen in End-Ausatemluft</t>
  </si>
  <si>
    <t>Trichloroethylene בקצה נשף אוויר</t>
  </si>
  <si>
    <t>में ट्राइक्लोरोथिलीन अंत exhaled हवा</t>
  </si>
  <si>
    <t>Triklóretilén a végén kilélegzett levegőben</t>
  </si>
  <si>
    <t>Trichloroethylene í lok útöndunarlofti</t>
  </si>
  <si>
    <t>Tricloroetilene in end-espirata</t>
  </si>
  <si>
    <t>終末呼気中トリクロロエチレン</t>
  </si>
  <si>
    <t>에서 트리클로로 에틸렌 최종 호기 공기</t>
  </si>
  <si>
    <t>Trihloretilēns end-izelpotā gaisā</t>
  </si>
  <si>
    <t>Trichloretilenas ir pabaigoje iškvepiamame ore</t>
  </si>
  <si>
    <t>Trikloroetilena di akhir hembusan udara</t>
  </si>
  <si>
    <t>Trichloroethylene д end-exhaled агаарын</t>
  </si>
  <si>
    <t>Trichloroethylene i end-utåndet luft</t>
  </si>
  <si>
    <t>Trichloroethylene w końcu-wydychanym powietrzu</t>
  </si>
  <si>
    <t>Trichloroethylene no fim-ar exalado</t>
  </si>
  <si>
    <t>Tricloretilenă, în final, aerul expirat</t>
  </si>
  <si>
    <t>Трихлорэтилена в конце-выдыхаемом воздухе</t>
  </si>
  <si>
    <t>Трихлоретилен на крају-издахне ваздух</t>
  </si>
  <si>
    <t>Trichlóretylén na konci vydychovanom vzduchu</t>
  </si>
  <si>
    <t>Trikloroetilen na koncu izdihanem zraku</t>
  </si>
  <si>
    <t>El tricloroetileno en el aire exhalado final</t>
  </si>
  <si>
    <t>Trikloretylen i slutet utandningsluft</t>
  </si>
  <si>
    <t>இறுதியில் வெளியேற்றப்பட்ட காற்றில் ட்ரைக்ளோரோஎத்திலீன்</t>
  </si>
  <si>
    <t>Trichloroethylene sa end-exhaled air</t>
  </si>
  <si>
    <t>Trichloroethylene ในสิ้นลมหายใจออก</t>
  </si>
  <si>
    <t>In Trikloroetilen son üfledi hava</t>
  </si>
  <si>
    <t>میں Trichloroethylene اختتامی exhaled ہوا</t>
  </si>
  <si>
    <t>Trichloroethylene trong cuối thở ra không khí</t>
  </si>
  <si>
    <t>Trichloroethylene in blood</t>
  </si>
  <si>
    <t>Trichloroethylene في الدم</t>
  </si>
  <si>
    <t>Trichloroethylene dalam darah</t>
  </si>
  <si>
    <t>রক্তে TRICHLOROETHYLENE</t>
  </si>
  <si>
    <t>Трихлоретилен в кръвта</t>
  </si>
  <si>
    <t>血液中的三氯乙烯</t>
  </si>
  <si>
    <t>TRICHLOROETHYLENE u krvi</t>
  </si>
  <si>
    <t>Trichlóretylén v krvi</t>
  </si>
  <si>
    <t>Trichlorethylen i blod</t>
  </si>
  <si>
    <t>Trichloorethyleen in het bloed</t>
  </si>
  <si>
    <t>Trichloroethylene veres</t>
  </si>
  <si>
    <t>Trikloorietyleeni veressä</t>
  </si>
  <si>
    <t>Trichloroéthylène dans le sang</t>
  </si>
  <si>
    <t>Trichlorethen im Blut</t>
  </si>
  <si>
    <t>Τριχλωροαιθυλένιο στο αίμα</t>
  </si>
  <si>
    <t>Trichloroethylene בדם</t>
  </si>
  <si>
    <t>रक्त में ट्राइक्लोरोथिलीन</t>
  </si>
  <si>
    <t>Triklóretilén a vérben</t>
  </si>
  <si>
    <t>Trichloroethylene í blóði</t>
  </si>
  <si>
    <t>Tricloroetilene nel sangue</t>
  </si>
  <si>
    <t>血中トリクロロエチレン</t>
  </si>
  <si>
    <t>혈액에있는 트리 크로로 에틸렌</t>
  </si>
  <si>
    <t>Trihloretilēns asinīs</t>
  </si>
  <si>
    <t>Trichloretilenas kraujyje</t>
  </si>
  <si>
    <t>Trikloroetilena dalam darah</t>
  </si>
  <si>
    <t>Trichloroethylene цусны</t>
  </si>
  <si>
    <t>Trichloroethylene i blodet</t>
  </si>
  <si>
    <t>Trichloroethylene we krwi</t>
  </si>
  <si>
    <t>Trichloroethylene no sangue</t>
  </si>
  <si>
    <t>Tricloretilenă în sânge</t>
  </si>
  <si>
    <t>Трихлорэтилена в крови</t>
  </si>
  <si>
    <t>Трихлоретилен у крви</t>
  </si>
  <si>
    <t>Trikloroetilen v krvi</t>
  </si>
  <si>
    <t>El tricloroetileno en la sangre</t>
  </si>
  <si>
    <t>Trikloretylen i blod</t>
  </si>
  <si>
    <t>இரத்தத்தில் ட்ரைக்ளோரோஎத்திலீன்</t>
  </si>
  <si>
    <t>Trichloroethylene sa dugo</t>
  </si>
  <si>
    <t>Trichloroethylene ในเลือด</t>
  </si>
  <si>
    <t>Kandaki Trikloroetilen</t>
  </si>
  <si>
    <t>خون میں Trichloroethylene</t>
  </si>
  <si>
    <t>Trichloroethylene trong máu</t>
  </si>
  <si>
    <t>Uranium in urine</t>
  </si>
  <si>
    <t>اليورانيوم في البول</t>
  </si>
  <si>
    <t>Uranium dalam urin</t>
  </si>
  <si>
    <t>প্রস্রাব ইউরেনিয়াম</t>
  </si>
  <si>
    <t>Уран в урината</t>
  </si>
  <si>
    <t>尿中铀</t>
  </si>
  <si>
    <t>尿中鈾</t>
  </si>
  <si>
    <t>Uran u mokraći</t>
  </si>
  <si>
    <t>Uran v moči</t>
  </si>
  <si>
    <t>Uran i urinen</t>
  </si>
  <si>
    <t>Uraani uriinis</t>
  </si>
  <si>
    <t>Uraani virtsassa</t>
  </si>
  <si>
    <t>L'uranium dans les urines</t>
  </si>
  <si>
    <t>Uran im Urin</t>
  </si>
  <si>
    <t>Ουρανίου στα ούρα</t>
  </si>
  <si>
    <t>אורניום בשתן</t>
  </si>
  <si>
    <t>मूत्र में यूरेनियम</t>
  </si>
  <si>
    <t>Urán a vizeletben</t>
  </si>
  <si>
    <t>Úran í þvagi</t>
  </si>
  <si>
    <t>Uranio nelle urine</t>
  </si>
  <si>
    <t>尿中ウラン</t>
  </si>
  <si>
    <t>소변에서 우라늄</t>
  </si>
  <si>
    <t>Urāna urīnā</t>
  </si>
  <si>
    <t>Urano šlapime</t>
  </si>
  <si>
    <t>Uranium dalam air kencing</t>
  </si>
  <si>
    <t>Ураны дахь шээс</t>
  </si>
  <si>
    <t>Uran i urin</t>
  </si>
  <si>
    <t>Uran w moczu</t>
  </si>
  <si>
    <t>Urânio na urina</t>
  </si>
  <si>
    <t>Uraniu din urina</t>
  </si>
  <si>
    <t>Урана в моче</t>
  </si>
  <si>
    <t>Уранијума у ​​урину</t>
  </si>
  <si>
    <t>Urán v moči</t>
  </si>
  <si>
    <t>Uran v urinu</t>
  </si>
  <si>
    <t>El uranio en la orina</t>
  </si>
  <si>
    <t>சிறுநீரில் யுரேனியம்</t>
  </si>
  <si>
    <t>Uraniyo sa ihi</t>
  </si>
  <si>
    <t>ยูเรเนียมในปัสสาวะ</t>
  </si>
  <si>
    <t>İdrarda Uranyum</t>
  </si>
  <si>
    <t>پیشاب میں یورینیم</t>
  </si>
  <si>
    <t>Uranium trong nước tiểu</t>
  </si>
  <si>
    <t>Methylhippuric acids in urine</t>
  </si>
  <si>
    <t>الأحماض Methylhippuric في البول</t>
  </si>
  <si>
    <t>Asam Methylhippuric dalam urin</t>
  </si>
  <si>
    <t>প্রস্রাব Methylhippuric অ্যাসিড</t>
  </si>
  <si>
    <t>Methylhippuric киселини в урината</t>
  </si>
  <si>
    <t>尿中methylhippuric酸</t>
  </si>
  <si>
    <t>Methylhippuric kiseline u urinu</t>
  </si>
  <si>
    <t>Methylhippuric kyseliny v moči</t>
  </si>
  <si>
    <t>Methylhippuric syrer i urinen</t>
  </si>
  <si>
    <t>Methylhippuric zuren in de urine</t>
  </si>
  <si>
    <t>Methylhippuric happed uriinis</t>
  </si>
  <si>
    <t>Methylhippuric hapot virtsassa</t>
  </si>
  <si>
    <t>Acides méthylhippurique dans l'urine</t>
  </si>
  <si>
    <t>Methylhippur Säuren im Urin</t>
  </si>
  <si>
    <t>חומצות Methylhippuric בשתן</t>
  </si>
  <si>
    <t>मूत्र में Methylhippuric एसिड</t>
  </si>
  <si>
    <t>Methylhippuric savak a vizeletben</t>
  </si>
  <si>
    <t>Methylhippuric sýrur í þvagi</t>
  </si>
  <si>
    <t>Methylhippuric acidi nelle urine</t>
  </si>
  <si>
    <t>尿中メチル馬尿酸</t>
  </si>
  <si>
    <t>소변에서 Methylhippuric 산</t>
  </si>
  <si>
    <t>Methylhippuric skābes urīnā</t>
  </si>
  <si>
    <t>Methylhippuric rūgštys šlapime</t>
  </si>
  <si>
    <t>Methylhippuric asid dalam air kencing</t>
  </si>
  <si>
    <t>Methylhippuric хүчил шээс</t>
  </si>
  <si>
    <t>Methylhippuric syrer i urin</t>
  </si>
  <si>
    <t>Methylhippuric tłuszczowe w moczu</t>
  </si>
  <si>
    <t>Ácidos Methylhippuric na urina</t>
  </si>
  <si>
    <t>Acizi Methylhippuric în urină</t>
  </si>
  <si>
    <t>Methylhippuric кислоты в моче</t>
  </si>
  <si>
    <t>Метхилхиппуриц киселине у мокраћи</t>
  </si>
  <si>
    <t>Methylhippuric kisline v urinu</t>
  </si>
  <si>
    <t>Ácidos metilhipúrico en la orina</t>
  </si>
  <si>
    <t>Metylhippursyror i urin</t>
  </si>
  <si>
    <t>சிறுநீரில் உள்ள மெத்தில்ஹிப்பூரிக் அமிலங்கள்</t>
  </si>
  <si>
    <t>Methylhippuric acids sa ihi</t>
  </si>
  <si>
    <t>กรด Methylhippuric ในปัสสาวะ</t>
  </si>
  <si>
    <t>İdrarda metilhipürik asit</t>
  </si>
  <si>
    <t>پیشاب میں Methylhippuric تیزاب</t>
  </si>
  <si>
    <t>Methylhippuric axit trong nước tiểu</t>
  </si>
  <si>
    <t>Total MBOCA in urine</t>
  </si>
  <si>
    <t>مجموع MBOCA في البول</t>
  </si>
  <si>
    <t>Jumlah MBOCA dalam urin</t>
  </si>
  <si>
    <t>প্রস্রাব মোট MBOCA</t>
  </si>
  <si>
    <t>Общо MBOCA в урината</t>
  </si>
  <si>
    <t>尿中总MBOCA</t>
  </si>
  <si>
    <t>尿中總MBOCA</t>
  </si>
  <si>
    <t>Ukupno MBOCA u mokraći</t>
  </si>
  <si>
    <t>Celkem MBOCA v moči</t>
  </si>
  <si>
    <t>Samlet MBOCA i urin</t>
  </si>
  <si>
    <t>Totaal MBOCA in de urine</t>
  </si>
  <si>
    <t>Kokku MBOCA uriinis</t>
  </si>
  <si>
    <t>Yhteensä MBOCAn virtsassa</t>
  </si>
  <si>
    <t>MBOCA totale dans l'urine</t>
  </si>
  <si>
    <t>Insgesamt MBOCA im Urin</t>
  </si>
  <si>
    <t>Σύνολο MBOCA στα ούρα</t>
  </si>
  <si>
    <t>סה"כ MBOCA בשתן</t>
  </si>
  <si>
    <t>मूत्र में कुल MBOCA</t>
  </si>
  <si>
    <t>Total MBOCA a vizeletben</t>
  </si>
  <si>
    <t>Samtals MBOCA í þvagi</t>
  </si>
  <si>
    <t>MBOCA totale nelle urine</t>
  </si>
  <si>
    <t>尿中総MBOCA</t>
  </si>
  <si>
    <t>소변에서 총 MBOCA</t>
  </si>
  <si>
    <t>Kopējais MBOCA urīnā</t>
  </si>
  <si>
    <t>Iš viso MBOCA šlapime</t>
  </si>
  <si>
    <t>Jumlah MBOCA dalam air kencing</t>
  </si>
  <si>
    <t>Нийт MBOCA дахь шээс</t>
  </si>
  <si>
    <t>Total MBOCA i urin</t>
  </si>
  <si>
    <t>Razem MBOCA w moczu</t>
  </si>
  <si>
    <t>MBOCA total na urina</t>
  </si>
  <si>
    <t>MBOCA totală în urină</t>
  </si>
  <si>
    <t>Всего MBOCA в моче</t>
  </si>
  <si>
    <t>Укупна МБОЦА у урину</t>
  </si>
  <si>
    <t>Celkom MBOCA v moči</t>
  </si>
  <si>
    <t>Skupaj MBOCA v urinu</t>
  </si>
  <si>
    <t>MBOCA total en la orina</t>
  </si>
  <si>
    <t>Total MBOCA i urinen</t>
  </si>
  <si>
    <t>சிறுநீரில் மொத்த MBOCA</t>
  </si>
  <si>
    <t>Kabuuang MBOCA sa ihi</t>
  </si>
  <si>
    <t>MBOCA รวมในปัสสาวะ</t>
  </si>
  <si>
    <t>İdrarda toplam MBOCA</t>
  </si>
  <si>
    <t>پیشاب میں کل MBOCA</t>
  </si>
  <si>
    <t>Tổng số MBOCA trong nước tiểu</t>
  </si>
  <si>
    <t>Cholinesterase activity in red blood cells</t>
  </si>
  <si>
    <t>Aktivitas kolinesterase dalam sel darah merah</t>
  </si>
  <si>
    <t>লাল রক্ত ​​কোষে Cholinesterase কার্যকলাপ</t>
  </si>
  <si>
    <t>Холинестеразата активност в червените кръвни клетки</t>
  </si>
  <si>
    <t>在红血细胞的胆碱酯酶活性</t>
  </si>
  <si>
    <t>在紅血細胞的膽鹼酯酶活性</t>
  </si>
  <si>
    <t>Kolinesteraza aktivnosti u crvenim krvnim stanicama</t>
  </si>
  <si>
    <t>Cholinesterase-activiteit in de rode bloedcellen</t>
  </si>
  <si>
    <t>Koliinesteraasi aktiivsust vere punaliblede</t>
  </si>
  <si>
    <t>Kolinesteraasiaktiivisuus punasoluja</t>
  </si>
  <si>
    <t>Cholinesterase-Aktivität in den roten Blutkörperchen</t>
  </si>
  <si>
    <t>פעילות כולינסטרז בתאי דם אדומים</t>
  </si>
  <si>
    <t>लाल रक्त कोशिकाओं में cholinesterase गतिविधि</t>
  </si>
  <si>
    <t>적혈구에있는 콜린 에스테라아제 활성</t>
  </si>
  <si>
    <t>Holīnesterāzes aktivitātes sarkano asins šūnu</t>
  </si>
  <si>
    <t>Cholinesterazės aktyvumo raudonųjų kraujo kūnelių</t>
  </si>
  <si>
    <t>Aktiviti kolinesterase di dalam sel darah merah</t>
  </si>
  <si>
    <t>Cholinesterase үйл ажиллагаа нь цусны улаан эс</t>
  </si>
  <si>
    <t>Kolinesteraseaktivitet i røde blodceller</t>
  </si>
  <si>
    <t>Aktywność cholinesterazy w krwinkach czerwonych</t>
  </si>
  <si>
    <t>Atividade da colinesterase nos glóbulos vermelhos</t>
  </si>
  <si>
    <t>Activitatea colinesterazei in celulele rosii din sange</t>
  </si>
  <si>
    <t>Холинестераза активност у црвеним крвним зрнцима</t>
  </si>
  <si>
    <t>Aktivnost holinesteraze v rdečih krvničkah</t>
  </si>
  <si>
    <t>Actividad de la colinesterasa en las células rojas de la sangre</t>
  </si>
  <si>
    <t>சிவப்பு இரத்த அணுக்களில் கோலினெஸ்டரேஸ் செயல்பாடு</t>
  </si>
  <si>
    <t>Cholinesterase aktibidad sa pulang selula ng dugo</t>
  </si>
  <si>
    <t>Kırmızı kan hücrelerinde kolinesteraz aktivitesi</t>
  </si>
  <si>
    <t>خون کے سرخ خلیات میں Cholinesterase سرگرمی</t>
  </si>
  <si>
    <t>Hoạt động cholinesterase trong các tế bào máu đỏ</t>
  </si>
  <si>
    <t>NTZ</t>
  </si>
  <si>
    <t>GGK</t>
  </si>
  <si>
    <t>סיווג סחורה מסוכנת</t>
  </si>
  <si>
    <t>डी जी सी</t>
  </si>
  <si>
    <t>Vesz Árú Oszt.</t>
  </si>
  <si>
    <t>DGC/Аюултай Барааны Ангилал</t>
  </si>
  <si>
    <t>DGK</t>
  </si>
  <si>
    <t>CPP(DGC)</t>
  </si>
  <si>
    <t>ОГК</t>
  </si>
  <si>
    <t>NTT</t>
  </si>
  <si>
    <t>Lớp hàng hoá nguy hiểm (DGC)</t>
  </si>
  <si>
    <t>DGC: {0}</t>
  </si>
  <si>
    <t>DGC：{0}</t>
  </si>
  <si>
    <t>VAO: {0}</t>
  </si>
  <si>
    <t>危険物クラス: {0}</t>
  </si>
  <si>
    <t>DGC : {0}</t>
  </si>
  <si>
    <t>CMP: {0}</t>
  </si>
  <si>
    <t>டி. ஜி. சி: {0}</t>
  </si>
  <si>
    <t>Auxiliary controls</t>
  </si>
  <si>
    <t>ضوابط المساعدة</t>
  </si>
  <si>
    <t>Kontrol Auxiliary</t>
  </si>
  <si>
    <t>অক্জিলিয়ারী নিয়ন্ত্রণ</t>
  </si>
  <si>
    <t>Допълнителни проверки</t>
  </si>
  <si>
    <t>辅助控制</t>
  </si>
  <si>
    <t>輔助控制</t>
  </si>
  <si>
    <t>Pomoćni kontrole</t>
  </si>
  <si>
    <t>Pomocné ovládání</t>
  </si>
  <si>
    <t>Hjælpestyringer</t>
  </si>
  <si>
    <t>Extra controles</t>
  </si>
  <si>
    <t>Täiendavad kontrollid</t>
  </si>
  <si>
    <t>Lisävirtatoimintoja</t>
  </si>
  <si>
    <t>Commandes auxiliaires</t>
  </si>
  <si>
    <t>Auxiliary Kontrollen</t>
  </si>
  <si>
    <t>Επικουρικοί έλεγχοι</t>
  </si>
  <si>
    <t>פקדי עזר</t>
  </si>
  <si>
    <t>सहायक नियंत्रण</t>
  </si>
  <si>
    <t>Kiegészítő kontrollok</t>
  </si>
  <si>
    <t>Tengd eftirlit</t>
  </si>
  <si>
    <t>Comandi ausiliari</t>
  </si>
  <si>
    <t>補助的管理策</t>
  </si>
  <si>
    <t>보조 컨트롤</t>
  </si>
  <si>
    <t>Palīglīdzekļi kontrole</t>
  </si>
  <si>
    <t>Pagalbiniai valdymo</t>
  </si>
  <si>
    <t>Kawalan tambahan</t>
  </si>
  <si>
    <t>Туслах бүлгийн хяналт</t>
  </si>
  <si>
    <t>Hjelpesystemer kontroller</t>
  </si>
  <si>
    <t>Kontrole pomocnicze</t>
  </si>
  <si>
    <t>Controles auxiliares</t>
  </si>
  <si>
    <t>Comenzi auxiliare</t>
  </si>
  <si>
    <t>Вспомогательные управления</t>
  </si>
  <si>
    <t>Допунске команде</t>
  </si>
  <si>
    <t>Pomocné ovládanie</t>
  </si>
  <si>
    <t>Pomožni nadzor</t>
  </si>
  <si>
    <t>Nödkontroller</t>
  </si>
  <si>
    <t>துணை கட்டுப்பாடுகள்</t>
  </si>
  <si>
    <t>Pandiwang pantulong kontrol</t>
  </si>
  <si>
    <t>ควบคุมเสริม</t>
  </si>
  <si>
    <t>Yardımcı kontrolleri</t>
  </si>
  <si>
    <t>معاون کنٹرول</t>
  </si>
  <si>
    <t>Điều khiển phụ trợ</t>
  </si>
  <si>
    <t>Separation and segregation</t>
  </si>
  <si>
    <t>الفصل والعزل</t>
  </si>
  <si>
    <t>Pemisahan dan segregasi</t>
  </si>
  <si>
    <t>বিচ্ছেদ এবং মৌলিক বিভাজন</t>
  </si>
  <si>
    <t>Разделяне и сегрегация</t>
  </si>
  <si>
    <t>分离和隔离</t>
  </si>
  <si>
    <t>分離和隔離</t>
  </si>
  <si>
    <t>Rastava i segregacija</t>
  </si>
  <si>
    <t>Separace a segregace</t>
  </si>
  <si>
    <t>Separation og segregation</t>
  </si>
  <si>
    <t>Scheiding en segregatie</t>
  </si>
  <si>
    <t>Eraldatus ja segregatsiooni</t>
  </si>
  <si>
    <t>Erottaminen ja erottelua</t>
  </si>
  <si>
    <t>La séparation et la ségrégation</t>
  </si>
  <si>
    <t>Separation und Segregation</t>
  </si>
  <si>
    <t>Διαχωρισμός</t>
  </si>
  <si>
    <t>הפרדה והפרדה</t>
  </si>
  <si>
    <t>पृथक्करण और अलगाव</t>
  </si>
  <si>
    <t>Szétválasztása és a szegregáció</t>
  </si>
  <si>
    <t>Aðskilnaður og aðskilnaður</t>
  </si>
  <si>
    <t>Separazione e segregazione</t>
  </si>
  <si>
    <t>分離および隔離</t>
  </si>
  <si>
    <t>분리 및 분리</t>
  </si>
  <si>
    <t>Atdalīšana un segregācija</t>
  </si>
  <si>
    <t>Atskyrimas ir atskyrimas</t>
  </si>
  <si>
    <t>Pemisahan dan pengasingan</t>
  </si>
  <si>
    <t>Салгах, ангилах</t>
  </si>
  <si>
    <t>Separasjon og segregering</t>
  </si>
  <si>
    <t>Separacja i segregacji</t>
  </si>
  <si>
    <t>Separação e segregação</t>
  </si>
  <si>
    <t>Separarea și segregarea</t>
  </si>
  <si>
    <t>Разделение и сегрегации</t>
  </si>
  <si>
    <t>Сепарација и сегрегација</t>
  </si>
  <si>
    <t>Separácia a segregácia</t>
  </si>
  <si>
    <t>Ločevanje in segregacija</t>
  </si>
  <si>
    <t>La separación y la segregación</t>
  </si>
  <si>
    <t>Separation och segregation</t>
  </si>
  <si>
    <t>பிரித்தல் மற்றும் பிரித்தல்</t>
  </si>
  <si>
    <t>Paghihiwalay at paglalayo</t>
  </si>
  <si>
    <t>การแยกและการแยกจากกัน</t>
  </si>
  <si>
    <t>Ayırma ve ayrımcılık</t>
  </si>
  <si>
    <t>علیحدگی اور الگ تھلگ</t>
  </si>
  <si>
    <t>Tách và phân biệt chủng tộc</t>
  </si>
  <si>
    <t>Handling techniques</t>
  </si>
  <si>
    <t>التعامل مع تقنيات</t>
  </si>
  <si>
    <t>Teknik penanganan</t>
  </si>
  <si>
    <t>কৌশল সামলাচ্ছে</t>
  </si>
  <si>
    <t>Работа техники</t>
  </si>
  <si>
    <t>处理技术</t>
  </si>
  <si>
    <t>處理技術</t>
  </si>
  <si>
    <t>Rukovanje tehnike</t>
  </si>
  <si>
    <t>Manipulační techniky</t>
  </si>
  <si>
    <t>Håndtering teknikker</t>
  </si>
  <si>
    <t>Behandelingstechnieken</t>
  </si>
  <si>
    <t>Käitlemise tehnika</t>
  </si>
  <si>
    <t>Käsittely tekniikoita</t>
  </si>
  <si>
    <t>Techniques de manipulation</t>
  </si>
  <si>
    <t>Umgang mit Techniken</t>
  </si>
  <si>
    <t>Χειρισμός τεχνικές</t>
  </si>
  <si>
    <t>טיפול בטכניקות</t>
  </si>
  <si>
    <t>तकनीक हैंडलिंग</t>
  </si>
  <si>
    <t>Kezelési technikák</t>
  </si>
  <si>
    <t>Meðhöndlun tækni</t>
  </si>
  <si>
    <t>Tecniche di trattamento</t>
  </si>
  <si>
    <t>処理技術</t>
  </si>
  <si>
    <t>처리 기술</t>
  </si>
  <si>
    <t>Apstrādes metodes</t>
  </si>
  <si>
    <t>Darbas metodus</t>
  </si>
  <si>
    <t>Teknik pengendalian</t>
  </si>
  <si>
    <t>Харьцах арга</t>
  </si>
  <si>
    <t>Obsługa techniki</t>
  </si>
  <si>
    <t>Técnicas de manipulação</t>
  </si>
  <si>
    <t>Tehnici de manipulare</t>
  </si>
  <si>
    <t>Методы обработки</t>
  </si>
  <si>
    <t>Руковање технике</t>
  </si>
  <si>
    <t>Manipulačnej techniky</t>
  </si>
  <si>
    <t>Ravnanje tehnike</t>
  </si>
  <si>
    <t>Manejo de técnicas</t>
  </si>
  <si>
    <t>Hantering tekniker</t>
  </si>
  <si>
    <t>நுட்பங்களைக் கையாளுதல்</t>
  </si>
  <si>
    <t>Sa paghawak ng mga diskarte</t>
  </si>
  <si>
    <t>การจัดการเทคนิค</t>
  </si>
  <si>
    <t>Taşıma teknikleri</t>
  </si>
  <si>
    <t>تکنیک ہینڈلنگ</t>
  </si>
  <si>
    <t>Xử lý kỹ thuật</t>
  </si>
  <si>
    <t>Security, signs and notices</t>
  </si>
  <si>
    <t>الأمن، وعلامات وإشعارات</t>
  </si>
  <si>
    <t>Keamanan, tanda-tanda dan pemberitahuan</t>
  </si>
  <si>
    <t>নিরাপত্তা, লক্ষণ ও বিজ্ঞপ্তি</t>
  </si>
  <si>
    <t>Сигурност, означения и обявления</t>
  </si>
  <si>
    <t>安全，标志及告示</t>
  </si>
  <si>
    <t>安全，標誌及告示</t>
  </si>
  <si>
    <t>Sigurnost, znakovi i obavijesti</t>
  </si>
  <si>
    <t>Bezpečnost, nápisy a oznámení</t>
  </si>
  <si>
    <t>Sikkerhed, skilte og opslag</t>
  </si>
  <si>
    <t>Veiligheid, borden en mededelingen</t>
  </si>
  <si>
    <t>Turvalisus ja-teated</t>
  </si>
  <si>
    <t>Turvallisuus, merkkejä ja ilmoituksia</t>
  </si>
  <si>
    <t>Sécurité, signes et avis</t>
  </si>
  <si>
    <t>Sicherheit, Zeichen und Hinweise</t>
  </si>
  <si>
    <t>Ασφάλεια, πινακίδες και τις ειδοποιήσεις</t>
  </si>
  <si>
    <t>ביטחון, שלטים והודעות</t>
  </si>
  <si>
    <t>सुरक्षा, लक्षण और नोटिस</t>
  </si>
  <si>
    <t>Biztonság, jelek és értesítések</t>
  </si>
  <si>
    <t>Öryggi, skiltum</t>
  </si>
  <si>
    <t>Sicurezza, segnaletica e comunicazioni</t>
  </si>
  <si>
    <t>セキュリティ、標識および通知</t>
  </si>
  <si>
    <t>보안, 표시 및주의 사항</t>
  </si>
  <si>
    <t>Drošības, zīmes un paziņojumi</t>
  </si>
  <si>
    <t>Apsaugos, ženklai ir įspėjimai</t>
  </si>
  <si>
    <t>Keselamatan, tanda-tanda dan notis</t>
  </si>
  <si>
    <t>Аюулгүй байдал, шинж тэмдэг ба мэдэгдэл</t>
  </si>
  <si>
    <t>Sikkerhet, tegn og varsler</t>
  </si>
  <si>
    <t>Bezpieczeństwa, znaki i komunikaty</t>
  </si>
  <si>
    <t>De segurança, sinais e avisos</t>
  </si>
  <si>
    <t>De securitate, semne și notificări</t>
  </si>
  <si>
    <t>Безопасности, знаки и надписи</t>
  </si>
  <si>
    <t>Безбедност, знаци и обавештења</t>
  </si>
  <si>
    <t>Bezpečnosť, nápisy a oznámenia</t>
  </si>
  <si>
    <t>Varnostni znaki in obvestila</t>
  </si>
  <si>
    <t>Seguridad, señales y comunicaciones</t>
  </si>
  <si>
    <t>Säkerhet, skyltar och meddelanden</t>
  </si>
  <si>
    <t>பாதுகாப்பு, அறிகுறிகள் மற்றும் அறிவிப்புகள்</t>
  </si>
  <si>
    <t>Seguridad, mga palatandaan at mga abiso</t>
  </si>
  <si>
    <t>สัญญาณการรักษาความปลอดภัยและประกาศ</t>
  </si>
  <si>
    <t>Güvenlik, işaret ve uyarılar</t>
  </si>
  <si>
    <t>سلامتی، نشانیاں اور نوٹس</t>
  </si>
  <si>
    <t>An ninh, các dấu hiệu và thông báo</t>
  </si>
  <si>
    <t>Checking of safety equipment</t>
  </si>
  <si>
    <t>التحقق من معدات السلامة</t>
  </si>
  <si>
    <t>Memeriksa peralatan keselamatan</t>
  </si>
  <si>
    <t>নিরাপত্তার সরঞ্জাম পরীক্ষা করা হচ্ছে</t>
  </si>
  <si>
    <t>Проверка на оборудването за безопасност</t>
  </si>
  <si>
    <t>检查安全设备</t>
  </si>
  <si>
    <t>檢查安全設備</t>
  </si>
  <si>
    <t>Provjera sigurnosne opreme</t>
  </si>
  <si>
    <t>Kontrola bezpečnostních zařízení</t>
  </si>
  <si>
    <t>Kontrol af sikkerhedsudstyr</t>
  </si>
  <si>
    <t>Het controleren van veiligheidsuitrusting</t>
  </si>
  <si>
    <t>Kontroll turvavarustuse</t>
  </si>
  <si>
    <t>Tarkastaminen turvalaitteet</t>
  </si>
  <si>
    <t>Vérification de l'équipement de sécurité</t>
  </si>
  <si>
    <t>Überprüfung der Sicherheitseinrichtungen</t>
  </si>
  <si>
    <t>Έλεγχος του εξοπλισμού ασφαλείας</t>
  </si>
  <si>
    <t>בדיקה של ציוד בטיחות</t>
  </si>
  <si>
    <t>सुरक्षा उपकरणों की जाँच हो रही है</t>
  </si>
  <si>
    <t>Ellenőrzése a biztonsági berendezések</t>
  </si>
  <si>
    <t>Athugun á öryggisbúnaði</t>
  </si>
  <si>
    <t>Controllo dispositivi di sicurezza</t>
  </si>
  <si>
    <t>安全設備の確認</t>
  </si>
  <si>
    <t>안전 장비의 점검</t>
  </si>
  <si>
    <t>Pārbaude drošības aprīkojuma</t>
  </si>
  <si>
    <t>Tikrinimas saugos įranga</t>
  </si>
  <si>
    <t>Semakan peralatan keselamatan</t>
  </si>
  <si>
    <t>Шалгах аюулгүй байдлын тоног төхөөрөмж</t>
  </si>
  <si>
    <t>Kontroll av sikkerhetsutstyr</t>
  </si>
  <si>
    <t>Kontrola urządzeń zabezpieczających</t>
  </si>
  <si>
    <t>Verificação de equipamentos de segurança</t>
  </si>
  <si>
    <t>Verificarea echipamentului de siguranță</t>
  </si>
  <si>
    <t>Проверка безопасности оборудования</t>
  </si>
  <si>
    <t>Провера опреме за безбедност</t>
  </si>
  <si>
    <t>Kontrola bezpečnostných zariadení</t>
  </si>
  <si>
    <t>Preverjanje varnostne opreme</t>
  </si>
  <si>
    <t>Comprobación de los equipos de seguridad</t>
  </si>
  <si>
    <t>Kontroll av säkerhetsutrustning</t>
  </si>
  <si>
    <t>பாதுகாப்பு உபகரணங்கள் சோதனை</t>
  </si>
  <si>
    <t>Sinusuri ng safety equipment</t>
  </si>
  <si>
    <t>การตรวจสอบอุปกรณ์ความปลอดภัย</t>
  </si>
  <si>
    <t>Güvenlik ekipmanları kontrol</t>
  </si>
  <si>
    <t>حفاظتی سامان کی جانچ ہو رہی ہے</t>
  </si>
  <si>
    <t>Kiểm tra thiết bị an toàn</t>
  </si>
  <si>
    <t>Safety information for emergency services</t>
  </si>
  <si>
    <t>معلومات السلامة لخدمات الطوارئ</t>
  </si>
  <si>
    <t>Informasi Keselamatan untuk layanan darurat</t>
  </si>
  <si>
    <t>জরুরি পরিষেবার জন্য নিরাপত্তা তথ্য</t>
  </si>
  <si>
    <t>Указания за безопасност за спешна помощ</t>
  </si>
  <si>
    <t>紧急服务的安全信息</t>
  </si>
  <si>
    <t>緊急服務的安全信息</t>
  </si>
  <si>
    <t>Sigurnosne upute za hitne službe</t>
  </si>
  <si>
    <t>Bezpečnostní pokyny pro záchranné služby</t>
  </si>
  <si>
    <t>Sikkerhedsoplysninger for redningstjenesterne</t>
  </si>
  <si>
    <t>Veiligheidsinformatie voor hulpdiensten</t>
  </si>
  <si>
    <t>Ohutusalast teavet hädaabiteenuste</t>
  </si>
  <si>
    <t>Turvallisuus tietoa pelastuspalvelut</t>
  </si>
  <si>
    <t>Consignes de sécurité pour les services d'urgence</t>
  </si>
  <si>
    <t>Sicherheitshinweise für Rettungsdienste</t>
  </si>
  <si>
    <t>מידע בטיחות לשירותי חירום</t>
  </si>
  <si>
    <t>आपातकालीन सेवाओं के लिए सुरक्षा जानकारी</t>
  </si>
  <si>
    <t>Biztonsági előírások a sürgősségi szolgálatok</t>
  </si>
  <si>
    <t>Upplýsingar um öryggi neyðarþjónustu</t>
  </si>
  <si>
    <t>Informazioni di sicurezza per i servizi di emergenza</t>
  </si>
  <si>
    <t>緊急サービスのための安全情報</t>
  </si>
  <si>
    <t>응급 서비스에 대한 안전 정보</t>
  </si>
  <si>
    <t>Drošības informācija par neatliekamās palīdzības pakalpojumiem</t>
  </si>
  <si>
    <t>Saugos informacija ir avarinių tarnybų</t>
  </si>
  <si>
    <t>Maklumat keselamatan untuk perkhidmatan kecemasan</t>
  </si>
  <si>
    <t>Аюулгүй ажиллагааны мэдээллийг түргэн тусламжийн үйлчилгээ</t>
  </si>
  <si>
    <t>Sikkerhetsinformasjon for nødetatene</t>
  </si>
  <si>
    <t>Informacje dotyczące bezpieczeństwa dla służb ratowniczych</t>
  </si>
  <si>
    <t>Informações de segurança para serviços de emergência</t>
  </si>
  <si>
    <t>Indicații de siguranță pentru serviciile de urgență</t>
  </si>
  <si>
    <t>Безопасность для аварийно-спасательных служб</t>
  </si>
  <si>
    <t>Безбедносне информације за хитне службе</t>
  </si>
  <si>
    <t>Bezpečnostné pokyny pre záchranné služby</t>
  </si>
  <si>
    <t>Varnostne informacije za reševalne službe</t>
  </si>
  <si>
    <t>Indicaciones de seguridad para servicios de emergencia</t>
  </si>
  <si>
    <t>Säkerhetsinformation för räddningstjänsten</t>
  </si>
  <si>
    <t>அவசர சேவைகளுக்கான பாதுகாப்பு தகவல்</t>
  </si>
  <si>
    <t>Kaligtasan ng impormasyon para sa mga serbisyong pang-emergency</t>
  </si>
  <si>
    <t>ข้อมูลด้านความปลอดภัยสำหรับการให้บริการฉุกเฉิน</t>
  </si>
  <si>
    <t>Acil hizmetler için güvenlik açıklamaları</t>
  </si>
  <si>
    <t>ہنگامی صورتحال کی خدمات کے لئے سیفٹی کے بارے میں معلومات</t>
  </si>
  <si>
    <t>An toàn thông tin cho các dịch vụ khẩn cấp</t>
  </si>
  <si>
    <t>Commissioning of new, modified or repaired equipment</t>
  </si>
  <si>
    <t>التكليف من جديد، معدات تعديلها أو إصلاحها</t>
  </si>
  <si>
    <t>Commissioning baru, dimodifikasi atau diperbaiki peralatan</t>
  </si>
  <si>
    <t>পরিবর্তন বা মেরামত করা যন্ত্রপাতি, নতুন চালু</t>
  </si>
  <si>
    <t>Въвеждане в експлоатация на нови, модифицирани или ремонтирани съоръжения</t>
  </si>
  <si>
    <t>新的调试，修改或修复设备</t>
  </si>
  <si>
    <t>新的調試，修改或修復設備</t>
  </si>
  <si>
    <t>Puštanje u novom, izmijenjenom ili popraviti opremu</t>
  </si>
  <si>
    <t>Uvedení nových, změněných nebo opravených zařízení</t>
  </si>
  <si>
    <t>Indkøring af ny, ændret eller repareret udstyr</t>
  </si>
  <si>
    <t>Ingebruikname van nieuwe, gewijzigde of gerepareerde apparatuur</t>
  </si>
  <si>
    <t>Telliti uus, muudetud või remonditud seadmed</t>
  </si>
  <si>
    <t>Käyttöönotto uusia, muokata tai korjatut laitteet</t>
  </si>
  <si>
    <t>Mise en service de nouveaux équipements modifiés ou réparés</t>
  </si>
  <si>
    <t>Die Inbetriebnahme der neuen, geänderten oder reparierten Geräte</t>
  </si>
  <si>
    <t>Έναρξη λειτουργίας των νέων, τροποποιημένων ή επισκευάζονται εξοπλισμό</t>
  </si>
  <si>
    <t>המזמין של חדש, ציוד שונה או תוקן</t>
  </si>
  <si>
    <t>संशोधित या मरम्मत उपकरण, नए की कमीशनिंग</t>
  </si>
  <si>
    <t>Üzembe helyezett új, módosított vagy javított berendezés</t>
  </si>
  <si>
    <t>Gangsetning nýrra, breytt eða viðgerð búnaðar</t>
  </si>
  <si>
    <t>Messa in servizio di nuove apparecchiature modificate o riparate</t>
  </si>
  <si>
    <t>新規、改造、または修理された機器の試運転</t>
  </si>
  <si>
    <t>수정 또는 수리 장비는 새의 시운전</t>
  </si>
  <si>
    <t>Pasūtot jaunu, mainīt vai remontēt iekārtas</t>
  </si>
  <si>
    <t>Eksploatuoti naujus, keisti ar suremontuota įranga</t>
  </si>
  <si>
    <t>Pentauliahan baru, peralatan diubah suai atau dibaiki</t>
  </si>
  <si>
    <t>Ашиглалтад оруулах, шинэ, өөрчлөгдсөн, эсвэл засвар тоног төхөөрөмж</t>
  </si>
  <si>
    <t>Igangsetting av nye, eller reparert utstyr</t>
  </si>
  <si>
    <t>Uruchomienie nowych, zmodyfikowany lub naprawiony sprzęt</t>
  </si>
  <si>
    <t>Comissionamento de novos equipamentos modificados ou reparados</t>
  </si>
  <si>
    <t>Punerea în funcțiune de noi, echipamente, modificate sau reparate</t>
  </si>
  <si>
    <t>Ввод в эксплуатацию новых, модификации или ремонта оборудования</t>
  </si>
  <si>
    <t>Пуштање у рад нових, модификовани или поправљена опрема</t>
  </si>
  <si>
    <t>Uvedenie nových, zmenených alebo opravených prístrojov</t>
  </si>
  <si>
    <t>Zagon nove, spremenjene ali popravljene naprave</t>
  </si>
  <si>
    <t>Puesta en marcha de nuevos equipos modificado o reparado</t>
  </si>
  <si>
    <t>Driftsättning av nya, modifierats eller reparerats utrustning</t>
  </si>
  <si>
    <t>புதிய, மாற்றியமைக்கப்பட்ட அல்லது பழுதுபார்க்கப்பட்ட உபகரணங்களை ஆணையிடுதல்</t>
  </si>
  <si>
    <t>Commissioning ng bago, binago o repaired equipment</t>
  </si>
  <si>
    <t>การว่าจ้างของใหม่อุปกรณ์ปรับเปลี่ยนหรือซ่อมแซม</t>
  </si>
  <si>
    <t>Değiştirilmiş veya tamir ekipman, yeni devreye</t>
  </si>
  <si>
    <t>نظر ثانی یا اس کی مرمت کا سامان، نئے کی کمیشننگ</t>
  </si>
  <si>
    <t>Vận hành, thiết bị sửa đổi hoặc sửa chữa</t>
  </si>
  <si>
    <t>Inmmediately attend to injuries caused by contact, or suspected contact, with oxidizing agents</t>
  </si>
  <si>
    <t>حضور Inmmediately إلى الإصابات الناجمة عن الاتصال، أو الاتصال المشتبه بهم، مع العوامل المؤكسدة</t>
  </si>
  <si>
    <t>Segera jatuh hadir untuk luka yang disebabkan oleh kontak, atau dicurigai melakukan kontak dengan agen oksidasi</t>
  </si>
  <si>
    <t>Inmmediately অক্সিডাইসিং এজেন্টদের সঙ্গে, পরিচিতি, অথবা সন্দেহভাজন যোগাযোগ দ্বারা সৃষ্ট আঘাতের ইচ্ছাগুলো</t>
  </si>
  <si>
    <t>Inmmediately присъстват на наранявания, причинени от контакт, или предполагаема връзка, с окислители</t>
  </si>
  <si>
    <t>出席Inmmediately与氧化剂接触，或怀疑接触造成的伤害，</t>
  </si>
  <si>
    <t>出席Inmmediately與氧化劑接觸，或懷疑接觸造成的傷害，</t>
  </si>
  <si>
    <t>Inmmediately prisustvuju ozljede uzrokovane kontaktom, ili sumnjivog kontakta s oksidirajuća sredstva</t>
  </si>
  <si>
    <t>Inmmediately zúčastnit se zraněním způsobeným kontaktem, nebo při podezření na kontakt s oxidačními činidly</t>
  </si>
  <si>
    <t>Inmmediately deltage til skader forårsaget af kontakt eller mistanke kontakt med oxidationsmidler</t>
  </si>
  <si>
    <t>Inmmediately wonen om letsel door aanraking, of vermoed contact met oxidatiemiddelen</t>
  </si>
  <si>
    <t>Inmmediately osaleda põhjustatud vigastuste kontakt või võimalikust kokkupuutest, oksüdeerivate ainetega</t>
  </si>
  <si>
    <t>Inmmediately osallistua loukkaantumisia yhteyttä, tai epäillään yhteyttä, hapettimien kanssa</t>
  </si>
  <si>
    <t>Inmmediately assister à des blessures causées par le contact ou le contact présumé avec des agents oxydants</t>
  </si>
  <si>
    <t>Inmmediately um Verletzungen durch Berührung oder eines vermuteten Kontaktes verursacht zu besuchen, mit Oxidationsmitteln</t>
  </si>
  <si>
    <t>Inmmediately παραστεί σε τραυματισμούς που προκαλούνται από την επαφή, ή ύποπτης επαφής, με οξειδωτικά μέσα</t>
  </si>
  <si>
    <t>Inmmediately לטפל בפציעות שנגרמו על ידי מגע, או ליצור קשר עם חשד, עם סוכני חמצון</t>
  </si>
  <si>
    <t>Inmmediately ऑक्सीकरण एजेंट के साथ संपर्क, या संदिग्ध संपर्क की वजह से चोट करने के लिए उपस्थित</t>
  </si>
  <si>
    <t>Inmmediately részt a sérülések okozta érintkezés, vagy a feltételezett kapcsolatot, oxidálószerekkel</t>
  </si>
  <si>
    <t>Inmmediately mæta meiðsla af völdum tengilið, eða grunur leikur snertingu, með oxandi efni</t>
  </si>
  <si>
    <t>Intervenire immediatamente su lesioni causate dal contatto o sospetto contatto con agenti ossidanti</t>
  </si>
  <si>
    <t>酸化剤との接触または接触の疑いによって引き起こされた怪我を直ちに手当てすること。</t>
  </si>
  <si>
    <t>Inmmediately 산화제와 접촉, 또는 의심 접촉으로 인한 부상에 참석</t>
  </si>
  <si>
    <t>Inmmediately apmeklēt ievainojumiem ar kontaktu, vai ir aizdomas par saskari ar oksidētāji</t>
  </si>
  <si>
    <t>Inmmediately dalyvauti traumų, kurias sukelia kontaktas arba įtariamo kontaktinis, su oksiduojančiomis medžiagomis</t>
  </si>
  <si>
    <t>Inmmediately hadir untuk kecederaan yang disebabkan oleh kenalan, atau hubungan yang disyaki, dengan agen pengoksidaan</t>
  </si>
  <si>
    <t>Inmmediately оролцох гэмтэл учирсан холбоо барих, эсвэл сэжигтэй холбоо, исэлдүүлэгч бодис</t>
  </si>
  <si>
    <t>Inmmediately ivareta skader forårsaket av kontakt, eller mistanke om kontakt med oksidasjonsmidler</t>
  </si>
  <si>
    <t>Inmmediately uczęszczać do urazów spowodowanych przez kontakt, lub kontaktu podejrzanego z utleniaczami</t>
  </si>
  <si>
    <t>Inmmediately atender às lesões causadas pelo contato ou suspeita de contato com agentes oxidantes</t>
  </si>
  <si>
    <t>Participa Inmmediately a leziunilor provocate de contacte, sau suspectate contact cu agenți oxidanți</t>
  </si>
  <si>
    <t>Inmmediately присутствовать на травмы, вызванные контактом, или подозреваемого контакта с окислителями</t>
  </si>
  <si>
    <t>Инммедиатели присуствују повреда изазваних контактом, или сумње на контакт, са оксидационим средствима</t>
  </si>
  <si>
    <t>Inmmediately zúčastniť sa zranením spôsobeným kontaktom, alebo pri podozrení na kontakt s oxidačnými činidlami</t>
  </si>
  <si>
    <t>Inmmediately udeležijo poškodb zaradi stika ali suma stika povzročila, skupaj z oksidanti</t>
  </si>
  <si>
    <t>Asistir inmediatamente a las lesiones causadas por el contacto o posible contacto con agentes oxidantes</t>
  </si>
  <si>
    <t>Inmmediately sköta skador som orsakas av kontakt, eller misstänkt kontakt med oxiderande ämnen</t>
  </si>
  <si>
    <t>ஆக்ஸிஜனேற்ற முகவர்களுடன் தொடர்பு, அல்லது சந்தேகத்திற்குரிய தொடர்பு ஆகியவற்றால் ஏற்படும் காயங்களுக்கு Inmmediately கலந்து கொள்ளுங்கள்</t>
  </si>
  <si>
    <t>Inmmediately dumalo sa pinsala sanhi ng mga contact, o pinaghihinalaang mga contact, may oxidizing agent</t>
  </si>
  <si>
    <t>Inmmediately เข้าร่วมกับการบาดเจ็บที่เกิดจากการติดต่อหรือรายชื่อผู้ติดต่อที่ต้องสงสัยว่ามีการออกซิไดซ์</t>
  </si>
  <si>
    <t>Inmmediately oksitleyici maddeler ile, temas, ya da şüpheli temas yaralanmalarına katılmak</t>
  </si>
  <si>
    <t>Inmmediately آکسیکرن ایجنٹوں کے ساتھ، رابطہ، یا مشتبہ رابطہ کی وجہ سے زخموں کی شرکت</t>
  </si>
  <si>
    <t>Inmmediately tham dự những chấn thương do tiếp xúc, hoặc nghi ngờ tiếp xúc với tác nhân oxy hóa</t>
  </si>
  <si>
    <t>Inmmediately attend to injuries caused by contact, or suspected contact, with the organic peroxides</t>
  </si>
  <si>
    <t>حضور Inmmediately إلى الإصابات الناجمة عن الاتصال، أو الاتصال المشتبه بهم، مع الأكاسيد الفوقية العضوية</t>
  </si>
  <si>
    <t>Segera jatuh hadir untuk luka yang disebabkan oleh kontak, atau dicurigai melakukan kontak, dengan peroksida organik</t>
  </si>
  <si>
    <t>Inmmediately জৈব peroxides সঙ্গে, পরিচিতি, অথবা সন্দেহভাজন যোগাযোগ দ্বারা সৃষ্ট আঘাতের ইচ্ছাগুলো</t>
  </si>
  <si>
    <t>Inmmediately присъстват на наранявания, причинени от контакт, или съмнение за контакт с органични пероксиди</t>
  </si>
  <si>
    <t>Inmmediately出席接触，或怀疑接触造成的伤害，与有机过氧化物</t>
  </si>
  <si>
    <t>Inmmediately出席接觸，或懷疑接觸造成的傷害，與有機過氧化物</t>
  </si>
  <si>
    <t>Inmmediately prisustvuju ozljede uzrokovane kontaktom, ili sumnjivog kontakta s organskih peroksida</t>
  </si>
  <si>
    <t>Inmmediately zúčastnit se zraněním způsobeným kontaktem, nebo při podezření na kontakt s organickými peroxidy</t>
  </si>
  <si>
    <t>Inmmediately deltage til skader forårsaget af kontakt eller mistanke kontakt med de organiske peroxider</t>
  </si>
  <si>
    <t>Inmmediately wonen om letsel door aanraking, of vermoed contact, met de organische peroxiden</t>
  </si>
  <si>
    <t>Inmmediately osaleda põhjustatud vigastuste kontakt või võimalikust kokkupuutest, mille orgaanilised peroksiidid</t>
  </si>
  <si>
    <t>Inmmediately osallistua loukkaantumisia yhteyttä, tai epäillään yhteyttä, jossa orgaanisia peroksideja</t>
  </si>
  <si>
    <t>Inmmediately assister à des blessures causées par le contact ou le contact présumé avec les peroxydes organiques</t>
  </si>
  <si>
    <t>Inmmediately um Verletzungen durch Berührung oder eines vermuteten Kontaktes verursacht zu besuchen, mit den organischen Peroxide</t>
  </si>
  <si>
    <t>Inmmediately παραστεί σε τραυματισμούς που προκαλούνται από την επαφή, ή ύποπτης επαφής, με τα οργανικά υπεροξείδια</t>
  </si>
  <si>
    <t>Inmmediately לטפל בפציעות שנגרמו על ידי מגע, או ליצור קשר עם חשד, עם תחמוצות האורגניות</t>
  </si>
  <si>
    <t>Inmmediately कार्बनिक peroxides साथ, संपर्क, या संदिग्ध संपर्क की वजह से चोट करने के लिए उपस्थित</t>
  </si>
  <si>
    <t>Inmmediately részt a sérülések okozta érintkezés, vagy a feltételezett kapcsolatot, a szerves peroxidok</t>
  </si>
  <si>
    <t>Inmmediately mæta meiðsla af völdum tengilið, eða grunur leikur snertingu, með lífrænum peroxíð</t>
  </si>
  <si>
    <t>Intervenire immediatamente su lesioni causate da contatto o sospetto contatto con perossidi organici</t>
  </si>
  <si>
    <t>有機過酸化物との接触または接触の疑いによって引き起こされた怪我を直ちに手当てすること。</t>
  </si>
  <si>
    <t>Inmmediately 유기 과산화물로, 연락처 또는 의심 접촉으로 인한 부상에 참석</t>
  </si>
  <si>
    <t>Inmmediately apmeklēt ievainojumiem ar kontaktu, vai ir aizdomas par saskari ar organisko peroksīdu</t>
  </si>
  <si>
    <t>Inmmediately dalyvauti traumų, kurias sukelia kontaktas arba įtariamo sąlyčio su organinių peroksidų</t>
  </si>
  <si>
    <t>Inmmediately hadir untuk kecederaan yang disebabkan oleh kenalan, atau hubungan yang disyaki, dengan peroksida organik</t>
  </si>
  <si>
    <t>Inmmediately оролцох гэмтэл учирсан холбоо барих, эсвэл сэжигтэй холбоо, органик peroxides</t>
  </si>
  <si>
    <t>Inmmediately ivareta skader forårsaket av kontakt, eller mistanke om kontakt med de organiske peroksider</t>
  </si>
  <si>
    <t>Inmmediately uczęszczać do urazów spowodowanych przez kontakt, lub kontaktu podejrzanego z nadtlenków organicznych</t>
  </si>
  <si>
    <t>Inmmediately atender às lesões causadas pelo contato ou suspeita de contato com os peróxidos orgânicos</t>
  </si>
  <si>
    <t>Participa Inmmediately a leziunilor provocate de contacte, sau suspectate de contact, cu peroxizi organici</t>
  </si>
  <si>
    <t>Inmmediately присутствовать на травмы, вызванные контактом, или подозреваемого контакта с органической перекиси</t>
  </si>
  <si>
    <t>Инммедиатели присуствују повреда изазваних контактом, или сумње на контакт, са органских пероксида</t>
  </si>
  <si>
    <t>Inmmediately zúčastniť sa zranením spôsobeným kontaktom, alebo pri podozrení na kontakt s organickými peroxidy</t>
  </si>
  <si>
    <t>Inmmediately udeležijo poškodb zaradi stika ali suma stika povzročajo, z organskimi peroksidi</t>
  </si>
  <si>
    <t>Asistir inmediatamente a las lesiones causadas por el contacto, o sospecha de contacto, con los peróxidos orgánicos</t>
  </si>
  <si>
    <t>Inmmediately sköta skador som orsakas av kontakt, eller misstänkta kontakten, med de organiska peroxiderna</t>
  </si>
  <si>
    <t>கரிம பெராக்சைடுகளுடன் தொடர்பு அல்லது சந்தேகத்திற்குரிய தொடர்பு காரணமாக ஏற்படும் காயங்களுக்கு Inmmediately கலந்து கொள்ளுங்கள்</t>
  </si>
  <si>
    <t>Inmmediately dumalo sa pinsala sanhi ng mga contact, o pinaghihinalaang mga contact, na may mga organic peroxides</t>
  </si>
  <si>
    <t>Inmmediately เข้าร่วมกับการบาดเจ็บที่เกิดจากการติดต่อหรือรายชื่อผู้ติดต่อที่ต้องสงสัยว่ามีเปอร์ออกไซด์อินทรีย์</t>
  </si>
  <si>
    <t>Inmmediately organik peroksitler ile, temas, ya da şüpheli temas yaralanmalarına katılmak</t>
  </si>
  <si>
    <t>Inmmediately نامیاتی peroxides کے ساتھ، رابطہ، یا مشتبہ رابطہ کی وجہ سے زخموں کی شرکت</t>
  </si>
  <si>
    <t>Inmmediately tham dự những chấn thương do tiếp xúc, hay nghi ngờ có liên hệ với các peroxit hữu cơ</t>
  </si>
  <si>
    <t>After handling oxidizing agents, always wash your hands before eating, drinking, smoking or using the toilet, and after work.</t>
  </si>
  <si>
    <t>بعد التعامل مع العوامل المؤكسدة، دائما غسل يديك قبل الأكل والشرب والتدخين أو استخدام المرحاض، وبعد العمل.</t>
  </si>
  <si>
    <t>Setelah penanganan Oksidator, selalu mencuci tangan sebelum makan, minum, merokok atau menggunakan toilet, dan setelah bekerja.</t>
  </si>
  <si>
    <t>অক্সিডাইসিং এজেন্ট পরিচালনার পর, সবসময়, পানীয় ধূমপান বা টয়লেট ব্যবহার করে, এবং কাজ পরে, খাওয়ার আগে হাত ধুয়ে ফেলুন.</t>
  </si>
  <si>
    <t>След работа с окислители, винаги измивайте ръцете си преди хранене, пиене, пушене или използване на тоалетната, и след работа.</t>
  </si>
  <si>
    <t>氧化剂处理后，总是洗手饭前，饮酒，吸烟或使用厕所，下班后。</t>
  </si>
  <si>
    <t>氧化劑處理後，總是洗手飯前，飲酒，吸煙或使用廁所，下班後。</t>
  </si>
  <si>
    <t>Nakon rukovanja oksidacijske agenti, uvijek operite ruke prije jela, piti, pušiti ili u zahod, a nakon posla.</t>
  </si>
  <si>
    <t>Po manipulaci s oxidační činidla, vždy umyjte ruce před jídlem, pitím, kouřením nebo použitím toalety, a po ukončení práce.</t>
  </si>
  <si>
    <t>Efter håndtering oxidationsmidler, vask altid dine hænder før du spiser, drikker, ryger eller bruger toilettet, og efter endt arbejde.</t>
  </si>
  <si>
    <t>Na het hanteren van oxiderende middelen, altijd de handen te wassen voor het eten, drinken, roken of het gebruik van het toilet, en na het werk.</t>
  </si>
  <si>
    <t>Pärast käitlemist oksüdeerivad ained, alati pesta käsi enne söömist, joomist, suitsetamist või tualeti kasutamist ning pärast tööd.</t>
  </si>
  <si>
    <t>Kun olet käsitellyt hapettavat aineet, aina pestä kädet ennen syömistä, juomista, tupakointia tai WC ja töiden jälkeen.</t>
  </si>
  <si>
    <t>Après la manipulation d'agents oxydants, lavez-vous toujours les mains avant de manger, de boire, de fumer ou d'utiliser les toilettes, et après le travail.</t>
  </si>
  <si>
    <t>Nach Umgang Oxidationsmittel, immer die Hände waschen vor dem Essen, Trinken, Rauchen oder Gang zur Toilette, und nach der Arbeit.</t>
  </si>
  <si>
    <t>Μετά το χειρισμό οξειδωτικοί παράγοντες, πλένετε πάντα τα χέρια σας πριν από το φαγητό, το ποτό, το κάπνισμα ή τη χρήση της τουαλέτας και μετά τη δουλειά.</t>
  </si>
  <si>
    <t>לאחר טיפול בחומרים מחמצנים, תמיד לשטוף הידיים לפני אכילה, שתייה, עישון או שימוש בשירותים, ואחרי העבודה.</t>
  </si>
  <si>
    <t>ऑक्सीकरण एजेंट से निपटने के बाद, हमेशा, पीने के धूम्रपान या शौचालय का उपयोग कर, और काम के बाद, खाने से पहले अपने हाथ धो लो.</t>
  </si>
  <si>
    <t>Kezelése után oxidálószerek, mindig mosson kezet evés, ivás, dohányzás vagy WC-használat, és a munka után.</t>
  </si>
  <si>
    <t>Eftir meðhöndlun oxandi efni, alltaf þvo hendurnar áður en að borða, drekka, reykja eða nota salerni, og eftir vinnu.</t>
  </si>
  <si>
    <t>Dopo aver manipolato agenti ossidanti, lavarsi sempre le mani prima di mangiare, bere, fumare ,andare in bagno e dopo il lavoro.</t>
  </si>
  <si>
    <t>酸化剤の使用後は、飲食、喫煙またはトイレの使用前および作業後に必ず手を洗うこと。</t>
  </si>
  <si>
    <t>산화제를 처리 한 후 항상 마시는 흡연 또는 화장실 사용, 작업 후, 식사 전에 손을 씻으십시오.</t>
  </si>
  <si>
    <t>Pēc apstrādes oksidējošas vielas, vienmēr nomazgājiet rokas pirms ēšanas, dzeršanas, smēķēšanas vai labierīcību, un pēc darba.</t>
  </si>
  <si>
    <t>Po tvarkymo oksidatoriai, visada nusiplaukite rankas prieš valgant, geriant, rūkant ar naudojimąsi tualetu ir po darbo.</t>
  </si>
  <si>
    <t>Selepas mengendalikan agen pengoksidaan, sentiasa mencuci tangan sebelum makan, minum, merokok atau menggunakan tandas, dan selepas kerja.</t>
  </si>
  <si>
    <t>Дараа харьцах исэлдүүлэгч бодис, үргэлж гараа угаах өмнө идэх, уух, тамхи татах, эсвэл бие засах газар ашиглаж, ажил дууссаны дараа.</t>
  </si>
  <si>
    <t>Etter håndtering oksiderende stoffer, alltid vaske hendene før du spiser, drikker, røyker eller bruker toalettet, og etter jobb.</t>
  </si>
  <si>
    <t>Po pracy z utleniacze, zawsze myć ręce przed jedzeniem, piciem, paleniem oraz korzystaniem z toalety i po zakończeniu pracy.</t>
  </si>
  <si>
    <t>Depois de lidar com agentes oxidantes, sempre lavar as mãos antes de comer, beber, fumar ou usar o banheiro, e depois do trabalho.</t>
  </si>
  <si>
    <t>După manipularea agenți de oxidare, spălați întotdeauna pe mâini înainte de a mânca, bea, fuma sau a utiliza toaleta, și după locul de muncă.</t>
  </si>
  <si>
    <t>После контакта с окислителями, всегда мыть руки перед едой, питьем, курением и пользованием туалетом, и после работы.</t>
  </si>
  <si>
    <t>Након руковања оксидациона средства, увек оперите руке пре јела, пића, пушења или одласка у тоалет, и после посла.</t>
  </si>
  <si>
    <t>Po manipulácii s oxidačné činidlá, vždy umyte ruky pred jedlom, pitím, fajčením alebo použitím toalety, a po ukončení práce.</t>
  </si>
  <si>
    <t>Po rokovanju oksidant, vedno umijte roke pred jedjo, pitjem ali uporabo toaletnih prostorov in po delu.</t>
  </si>
  <si>
    <t>Después de la manipulación de agentes oxidantes, lavarse bien las manos antes de comer, beber, fumar o ir al baño, y después del trabajo.</t>
  </si>
  <si>
    <t>Efter hantering oxidationsmedel, alltid tvätta händerna innan du äter, dricker, röker eller använder toaletten, och efter jobbet.</t>
  </si>
  <si>
    <t>ஆக்ஸிஜனேற்ற முகவர்களைக் கையாண்ட பிறகு, சாப்பிடுவது, குடிப்பது, புகைபிடிப்பது அல்லது கழிப்பறையைப் பயன்படுத்துவதற்கு முன்பு, வேலைக்குப் பிறகு எப்போதும் கைகளை கழுவ வேண்டும்.</t>
  </si>
  <si>
    <t>Pagkatapos paghawak ng oxidizing agent, laging maghugas ng kamay bago kumain, pag-inom, paninigarilyo o paggamit ng palikuran, at pagkatapos ng trabaho.</t>
  </si>
  <si>
    <t>หลังการออกซิไดซ์, เสมอล้างมือให้สะอาดก่อนรับประทานอาหารดื่มสูบบุหรี่หรือใช้ห้องน้ำและหลังเลิกงาน</t>
  </si>
  <si>
    <t>Oksitleyici maddeler dokunduktan sonra, her zaman, içme sigara ya da tuvalete ve işten sonra, yemekten önce ellerinizi yıkayın.</t>
  </si>
  <si>
    <t>آکسیکرن کے ایجنٹوں سے نمٹنے کے بعد، ہمیشہ، پینے کے تمباکو نوشی یا ٹایلیٹ کا استعمال کرتے ہوئے، اور کام کے بعد، کھانے سے پہلے اپنے ہاتھ دھو لو.</t>
  </si>
  <si>
    <t>Sau khi xử lý các tác nhân oxy hóa, luôn luôn rửa tay trước khi ăn, uống, hút thuốc hoặc sử dụng nhà vệ sinh, và sau khi làm việc.</t>
  </si>
  <si>
    <t>After handling the organic peroxides, always wash your hands before eating, drinking, smoking or using the toilet, and after work.</t>
  </si>
  <si>
    <t>بعد التعامل مع الأكاسيد الفوقية العضوية، ودائما غسل يديك قبل الأكل والشرب والتدخين أو استخدام المرحاض، وبعد العمل.</t>
  </si>
  <si>
    <t>Setelah menangani peroksida organik, selalu mencuci tangan sebelum makan, minum, merokok atau menggunakan toilet, dan setelah bekerja.</t>
  </si>
  <si>
    <t>জৈব peroxides পরিচালনার পর, সবসময়, পানীয় ধূমপান বা টয়লেট ব্যবহার করে, এবং কাজ পরে, খাওয়ার আগে হাত ধুয়ে ফেলুন.</t>
  </si>
  <si>
    <t>След работа с органични пероксиди, винаги измивайте ръцете си преди хранене, пиене, пушене или използване на тоалетната, и след работа.</t>
  </si>
  <si>
    <t>处理后的有机过氧化物，总是洗手饭前，饮酒，吸烟或使用厕所，下班后。</t>
  </si>
  <si>
    <t>處理後的有機過氧化物，總是洗手飯前，飲酒，吸煙或使用廁所，下班後。</t>
  </si>
  <si>
    <t>Nakon rukovanja organskih peroksida, uvijek operite ruke prije jela, piti, pušiti ili u zahod, a nakon posla.</t>
  </si>
  <si>
    <t>Po manipulaci se organické peroxidy, vždy umyjte ruce před jídlem, pitím, kouřením nebo použitím toalety, a po ukončení práce.</t>
  </si>
  <si>
    <t>Efter håndtering af organiske peroxider, Vask altid dine hænder før du spiser, drikker, ryger eller bruger toilettet, og efter endt arbejde.</t>
  </si>
  <si>
    <t>Na de behandeling van de organische peroxiden, altijd je handen wassen voor het eten, drinken, roken of het gebruik van het toilet, en na het werk.</t>
  </si>
  <si>
    <t>Pärast käitlemist orgaanilised peroksiidid, alati pesta käsi enne söömist, joomist, suitsetamist või tualeti kasutamist ning pärast tööd.</t>
  </si>
  <si>
    <t>Käsittelyn jälkeen orgaaniset peroksidit, aina pestä kädet ennen syömistä, juomista, tupakointia tai WC ja töiden jälkeen.</t>
  </si>
  <si>
    <t>Après avoir manipulé les peroxydes organiques, lavez-vous toujours les mains avant de manger, de boire, de fumer ou d'utiliser les toilettes, et après le travail.</t>
  </si>
  <si>
    <t>Nach Abwicklung der organische Peroxide, immer die Hände waschen vor dem Essen, Trinken, Rauchen oder Gang zur Toilette, und nach der Arbeit.</t>
  </si>
  <si>
    <t>Μετά το χειρισμό των οργανικών υπεροξειδίων, πλένετε πάντα τα χέρια σας πριν από το φαγητό, το ποτό, το κάπνισμα ή τη χρήση της τουαλέτας και μετά τη δουλειά.</t>
  </si>
  <si>
    <t>לאחר טיפול בתחמוצות האורגניות, תמיד לשטוף הידיים לפני אכילה, שתייה, עישון או שימוש בשירותים, ואחרי העבודה.</t>
  </si>
  <si>
    <t>कार्बनिक peroxides से निपटने के बाद, हमेशा, पीने के धूम्रपान या शौचालय का उपयोग कर, और काम के बाद, खाने से पहले अपने हाथ धो लो.</t>
  </si>
  <si>
    <t>Kezelése után a szerves peroxidok, mindig mosson kezet evés, ivás, dohányzás vagy WC-használat, és a munka után.</t>
  </si>
  <si>
    <t>Eftir meðhöndlun lífræn peroxíð, alltaf þvo hendurnar áður en að borða, drekka, reykja eða nota salerni, og eftir vinnu.</t>
  </si>
  <si>
    <t>Dopo aver manipolato perossidi organici, lavarsi sempre le mani prima di mangiare, bere, fumare, andare in bagno e dopo il lavoro.</t>
  </si>
  <si>
    <t>有機過酸化物の使用後は、飲食、喫煙またはトイレの使用前および作業後に必ず手を洗うこと。</t>
  </si>
  <si>
    <t>유기 과산화물을 처리 한 후, 항상 음주 흡연 또는 화장실 사용, 작업 후, 식사 전에 손을 씻으십시오.</t>
  </si>
  <si>
    <t>Pēc apstrādes organisko peroksīdu, vienmēr nomazgājiet rokas pirms ēšanas, dzeršanas, smēķēšanas vai labierīcību, un pēc darba.</t>
  </si>
  <si>
    <t>Po tvarkymo organinių peroksidų, visada nusiplaukite rankas prieš valgant, geriant, rūkant ar naudojimąsi tualetu ir po darbo.</t>
  </si>
  <si>
    <t>Selepas mengendalikan peroksida organik, sentiasa membasuh tangan anda sebelum makan, minum, merokok atau menggunakan tandas, dan selepas kerja.</t>
  </si>
  <si>
    <t>Дараа харьцах органик peroxides, үргэлж гараа угаах өмнө идэх, уух, тамхи татах, эсвэл бие засах газар ашиглаж, ажил дууссаны дараа.</t>
  </si>
  <si>
    <t>Etter håndtering av organiske peroksider, alltid vaske hendene før du spiser, drikker, røyker eller bruker toalettet, og etter jobb.</t>
  </si>
  <si>
    <t>Po pracy z nadtlenków organicznych, zawsze myć ręce przed jedzeniem, piciem, paleniem oraz korzystaniem z toalety i po zakończeniu pracy.</t>
  </si>
  <si>
    <t>Depois de lidar com os peróxidos orgânicos, sempre lavar as mãos antes de comer, beber, fumar ou usar o banheiro, e depois do trabalho.</t>
  </si>
  <si>
    <t>După manipularea peroxizi organici, spălați întotdeauna pe mâini înainte de a mânca, bea, fuma sau a utiliza toaleta, și după locul de muncă.</t>
  </si>
  <si>
    <t>После обработки органические перекиси, всегда мыть руки перед едой, питьем, курением и пользованием туалетом, и после работы.</t>
  </si>
  <si>
    <t>Након руковања органских пероксида, увек оперите руке пре јела, пића, пушења или одласка у тоалет, и после посла.</t>
  </si>
  <si>
    <t>Po manipulácii sa organické peroxidy, vždy umyte ruky pred jedlom, pitím, fajčením alebo použitím toalety, a po ukončení práce.</t>
  </si>
  <si>
    <t>Po rokovanju organske perokside, vedno umijte roke pred jedjo, pitjem ali uporabo toaletnih prostorov in po delu.</t>
  </si>
  <si>
    <t>Después de manipular los peróxidos orgánicos, lavarse bien las manos antes de comer, beber, fumar o ir al baño, y después del trabajo.</t>
  </si>
  <si>
    <t>Efter hantering av organiska peroxider, alltid tvätta händerna innan du äter, dricker, röker eller använder toaletten, och efter jobbet.</t>
  </si>
  <si>
    <t>ஆர்கானிக் பெராக்ஸைட்களைக் கையாண்ட பிறகு, சாப்பிடுவது, குடிப்பது, புகைபிடிப்பது அல்லது கழிப்பறையைப் பயன்படுத்துவதற்கு முன்பு, வேலைக்குப் பிறகு எப்போதும் கைகளை கழுவ வேண்டும்.</t>
  </si>
  <si>
    <t>Pagkatapos paghawak ng mga organic peroxides, laging maghugas ng kamay bago kumain, pag-inom, paninigarilyo o paggamit ng palikuran, at pagkatapos ng trabaho.</t>
  </si>
  <si>
    <t>หลังจากที่การจัดการให้เกิดเปอร์ออกไซด์อินทรีย์เสมอล้างมือให้สะอาดก่อนรับประทานอาหารดื่มสูบบุหรี่หรือใช้ห้องน้ำและหลังเลิกงาน</t>
  </si>
  <si>
    <t>Organik peroksitler dokunduktan sonra, her zaman, içme sigara ya da tuvalete ve işten sonra, yemekten önce ellerinizi yıkayın.</t>
  </si>
  <si>
    <t>نامیاتی peroxides ہینڈل کرنے کے بعد، ہمیشہ، پینے کے تمباکو نوشی یا ٹایلیٹ کا استعمال کرتے ہوئے، اور کام کے بعد، کھانے سے پہلے اپنے ہاتھ دھو لو.</t>
  </si>
  <si>
    <t>Sau khi xử lý các peroxit hữu cơ, luôn luôn rửa tay trước khi ăn, uống, hút thuốc hoặc sử dụng nhà vệ sinh, và sau khi làm việc.</t>
  </si>
  <si>
    <t>Do not introduce, keep, prepare or consume any food or drink, or use tobacco, in any area where oxidizing agents are kept or handled</t>
  </si>
  <si>
    <t>لا أعرض، والحفاظ على، وإعداد أو تستهلك أي طعام أو شراب، أو استخدام التبغ، في أي منطقة حيث يتم الاحتفاظ العوامل المؤكسدة أو التعامل معها</t>
  </si>
  <si>
    <t>Jangan memperkenalkan, menyimpan, mengolah atau mengkonsumsi makanan atau minuman, atau menggunakan tembakau, di setiap wilayah di mana oksidator disimpan atau ditangani</t>
  </si>
  <si>
    <t>, পরিচয় করিয়ে রাখা, কোনো খাদ্য বা পানীয় প্রস্তুত বা গ্রাস, অথবা অক্সিডাইসিং এজেন্ট রাখা বা পরিচালনা করা হয় যেখানে কোন এলাকায়, তামাক ব্যবহার করবেন না</t>
  </si>
  <si>
    <t>Да не се въведе, поддържа, или се подготвят да приемат храна или напитки, или употреба на тютюн, във всяка област, в която се съхраняват окислителни агенти или обработват</t>
  </si>
  <si>
    <t>不要引入，保持，准备或消耗任何食物或饮料，或使用烟草，在任何地方保存或处理氧化剂</t>
  </si>
  <si>
    <t>不要引入，保持，準備或消耗任何食物或飲料，或使用煙草，在任何地方保存或處理氧化劑</t>
  </si>
  <si>
    <t>Ne unosite, držati, pripremati ili konzumiraju bilo kakvu hranu ili piće, ili koristiti duhan, u bilo kojem području oksidirajuća sredstva drže ili rukuje</t>
  </si>
  <si>
    <t>Nepředstaví, držet, připravit nebo konzumovat žádné jídlo ani nápoje, nebo používat tabák, v místech, kde jsou chována oxidační činidla nebo zpracovány</t>
  </si>
  <si>
    <t>Må ikke indføre, holde, forberede eller indtage mad eller drikke, eller bruge tobak i et område, hvor oxidationsmidler der holdes eller håndteres</t>
  </si>
  <si>
    <t>Niet invoeren, bewaren, bereiden of te consumeren geen voedsel of drank, of het gebruik van tabak, in een gebied waar oxiderende middelen worden bewaard of verwerkt</t>
  </si>
  <si>
    <t>Ärge tutvustada, hoida, valmistada või tarbida süüa ega juua ega kasutada tubakat, mis tahes valdkonnas, kus oksüdeerivad ained hoitakse või käideldakse</t>
  </si>
  <si>
    <t>Älä käyttöön, pitää valmistaa tai kuluta ruokaa tai juomaa, tai käytä tupakkaa, millään alueella, jossa hapettavat aineet pidetään tai hoidetaan</t>
  </si>
  <si>
    <t>Ne pas introduire, maintenir, de préparer ou consommer de la nourriture ou de boisson, ni utiliser du tabac dans les endroits où les agents oxydants sont élevés ou manipulés</t>
  </si>
  <si>
    <t>Nicht vorstellen, zu halten, vorbereiten oder konsumieren zu essen oder zu trinken, oder verwenden Tabak, in einem Bereich, in dem Oxidationsmittel gehalten oder behandelt werden</t>
  </si>
  <si>
    <t>Μην εισάγετε, να κρατήσει, να προετοιμάσει ή να καταναλώνει φαγητό ή ποτό, ή να χρησιμοποιούν τον καπνό, σε οποιαδήποτε περιοχή όπου οι οξειδωτικοί παράγοντες εκτρέφονται ή διατηρούνται</t>
  </si>
  <si>
    <t>אל להציג, לשמור, להכין או לצרוך כל מזון או משקה, או שימוש בטבק, בכל אזור שבו סוכני חמצון נשמרים או טיפל</t>
  </si>
  <si>
    <t>, परिचय रखने, किसी भी खाद्य या पेय तैयार है या उपभोग, या ऑक्सीकरण एजेंट रखा या नियंत्रित किया जाता है, जहां किसी भी क्षेत्र में, तम्बाकू का उपयोग न करें</t>
  </si>
  <si>
    <t>Nem vezetnek, folyamatosan, dolgoznak fel vagy fogyasztanak ételt vagy italt, vagy használja dohány, olyan helyre, ahol oxidáló szerek nevelnek vagy kezelnek</t>
  </si>
  <si>
    <t>Komi ekki, halda, undirbúa eða neyta matar eða drykkjar, eða nota tóbak, á svæði þar sem oxandi efni eru geymd eða meðhöndluð</t>
  </si>
  <si>
    <t>Non introdurre, tenere, preparare o consumare cibo e bevande, o utilizzare tabacco, in qualsiasi zona dove vengano stoccati o manipolati agenti ossidanti</t>
  </si>
  <si>
    <t>酸化剤が保管または取扱われている場所では、食品および飲料の持ち込み、保管、準備、消費をしたり、または喫煙をしたりしないこと。</t>
  </si>
  <si>
    <t>도입, 유지, 음식이나 음료를 준비하거나 소비, 또는 산화제가 보관 또는 처리 된 영역에서 담배를 사용하지 마십시오</t>
  </si>
  <si>
    <t>Neievieš, turēt, sagatavot vai patērē nekādu ēdienu vai dzērienu, vai izmantot tabaku, jebkurā vietā, kur oksidētāji tiek turēti vai apstrādāti</t>
  </si>
  <si>
    <t>Negalima įvesti, laikyti, paruošti arba vartoti jokio maisto ar gėrimo, arba naudoti tabaką, bet kurioje srityje, kur oksidatoriai yra saugomi arba prižiūrimi</t>
  </si>
  <si>
    <t>Jangan memperkenalkan, menyimpan, menyediakan atau memakan apa-apa makanan atau minuman, atau menggunakan tembakau, dalam mana-mana kawasan di mana agen pengoksidaan disimpan atau dikendalikan</t>
  </si>
  <si>
    <t>Болохгүй нэвтрүүлэх, хадгалах, бэлтгэх, эсвэл хэрэглэх нь ямар ч хүнс, уух, эсвэл ашиглах тамхи, ямар ч газар хаана исэлдүүлэгч бодис хадгалагдаж байгаа, эсвэл шийдэх</t>
  </si>
  <si>
    <t>Ikke innføre, holde, forberede eller konsumere mat eller drikke, eller bruke tobakk, i et område hvor oksiderende stoffer holdes eller håndteres</t>
  </si>
  <si>
    <t>Nie wprowadzać, przechowywać, przygotowywać i spożywać jedzenia ani picia, ani używania tytoniu, w każdym miejscu, w którym przechowywane są środki utleniające lub przetwarzane</t>
  </si>
  <si>
    <t>Não introduzir, guardar, preparar ou consumir qualquer alimento ou bebida, ou o uso do tabaco, em qualquer área onde os agentes oxidantes são criados ou mantidos</t>
  </si>
  <si>
    <t>Să nu introducă, să păstreze, să pregătească sau consuma orice mâncare sau băutură, sau de a folosi tutun, în orice domeniu în care agenți de oxidare sunt crescute sau manipulate</t>
  </si>
  <si>
    <t>Не вводить, хранить, готовить или употреблять любую еду или напиток, или использовать табак, в любой области, где окислители хранятся или обрабатываются</t>
  </si>
  <si>
    <t>Не увести, задржати, припрема или конзумирају никакву храну или пиће, или користе дуван, у било којој области где се чувају оксиданти или рукује</t>
  </si>
  <si>
    <t>Nepredstaví, držať, pripraviť alebo konzumovať jedlo ani nápoje, alebo používať tabak, v miestach, kde sú chované oxidačné činidlá alebo spracované</t>
  </si>
  <si>
    <t>Ne uvajajo, da pripravi ali zaužiti hrane ali pijače ali uporabe tobaka, na katerem koli področju, kjer se zadržujejo ali obdelujejo oksidanti</t>
  </si>
  <si>
    <t>No introducir, guardar, preparar o consumir cualquier alimento o bebida, o el uso de tabaco en cualquier área en la que los agentes oxidantes se críen o manipulen</t>
  </si>
  <si>
    <t>Inte inför, hålla, bereda eller konsumera någon mat eller dryck, eller använd tobak, i något område där oxidationsmedel hålls eller hanteras</t>
  </si>
  <si>
    <t>ஆக்ஸிஜனேற்ற முகவர்கள் வைக்கப்பட்டுள்ள அல்லது கையாளப்படும் எந்தவொரு பகுதியிலும் எந்தவொரு உணவு அல்லது பானத்தையும் அறிமுகப்படுத்தவோ, வைத்திருக்கவோ, தயாரிக்கவோ அல்லது உட்கொள்ளவோ அல்லது புகையிலையைப் பயன்படுத்தவோ வேண்டாம்</t>
  </si>
  <si>
    <t>Huwag ipakilala, panatilihin, maghanda o kumonsumo ng anumang pagkain o inumin, o gumamit ng tabako, sa anumang lugar na kung saan oxidizing agent ay pinanatiling o paghawak</t>
  </si>
  <si>
    <t>ไม่แนะนำให้เตรียมหรือบริโภคอาหารหรือเครื่องดื่มหรือใช้ยาสูบในพื้นที่ที่ออกซิไดซ์จะถูกเก็บไว้หรือจัดการใด ๆ</t>
  </si>
  <si>
    <t>, Tanıtmak tutmak, herhangi bir yiyecek veya içecek hazırlamak veya tüketmek, ya da oksitleyici maddeler tutulur ya da ele kıldığı her yerde, tütün kullanmayın</t>
  </si>
  <si>
    <t>، متعارف کرانے رکھنا، کسی بھی کھانے یا پینے کی تیاری یا بسم، یا آکسیکرن ایجنٹوں رکھے یا نمٹا جاتا ہے جہاں کسی بھی علاقے میں، تمباکو کا استعمال نہ کریں</t>
  </si>
  <si>
    <t>Không giới thiệu, giữ, chuẩn bị hoặc tiêu thụ bất kỳ thực phẩm hay đồ uống, hoặc sử dụng thuốc lá, trong bất kỳ lĩnh vực mà tác nhân oxy hóa được lưu giữ hoặc xử lý</t>
  </si>
  <si>
    <t>Sources of heat and fire</t>
  </si>
  <si>
    <t>مصادر الحرارة والنار</t>
  </si>
  <si>
    <t>Sumber panas dan api</t>
  </si>
  <si>
    <t>তাপ এবং আগুনের সোর্স</t>
  </si>
  <si>
    <t>Източници на топлина и огън</t>
  </si>
  <si>
    <t>热和火源</t>
  </si>
  <si>
    <t>熱和火源</t>
  </si>
  <si>
    <t>Izvori topline i vatre</t>
  </si>
  <si>
    <t>Zdroje tepla a ohně</t>
  </si>
  <si>
    <t>Kilder til varme og ild</t>
  </si>
  <si>
    <t>Bronnen van hitte en vuur</t>
  </si>
  <si>
    <t>Soojus ja tulekahju</t>
  </si>
  <si>
    <t>Lämmönlähteitä ja tulta</t>
  </si>
  <si>
    <t>Les sources de chaleur et le feu</t>
  </si>
  <si>
    <t>Quellen von Hitze und Feuer</t>
  </si>
  <si>
    <t>Πηγές θερμότητας και φωτιάς</t>
  </si>
  <si>
    <t>מקורות חום והאש</t>
  </si>
  <si>
    <t>गर्मी और आग के सूत्रों का कहना है</t>
  </si>
  <si>
    <t>Hő-és tűz</t>
  </si>
  <si>
    <t>Hita og eldi</t>
  </si>
  <si>
    <t>Fonti di calore e fuoco</t>
  </si>
  <si>
    <t>熱や火災の原因</t>
  </si>
  <si>
    <t>열 및 화재의 원인</t>
  </si>
  <si>
    <t>Siltuma avoti un uguni</t>
  </si>
  <si>
    <t>Šaltiniai karščio ir ugnies</t>
  </si>
  <si>
    <t>Sumber haba dan kebakaran</t>
  </si>
  <si>
    <t>Эх үүсвэр дулаан, гал</t>
  </si>
  <si>
    <t>Kilder av varme og ild</t>
  </si>
  <si>
    <t>Źródła ciepła i ognia</t>
  </si>
  <si>
    <t>Fontes de calor e fogo</t>
  </si>
  <si>
    <t>Surse de căldură și foc</t>
  </si>
  <si>
    <t>Источники тепла и огня</t>
  </si>
  <si>
    <t>Извори топлоте и ватре</t>
  </si>
  <si>
    <t>Zdroja tepla a ohňa</t>
  </si>
  <si>
    <t>Viri toplote in ognja</t>
  </si>
  <si>
    <t>Las fuentes de calor y fuego</t>
  </si>
  <si>
    <t>Värmekällor och brand</t>
  </si>
  <si>
    <t>வெப்பம் மற்றும் நெருப்பின் ஆதாரங்கள்</t>
  </si>
  <si>
    <t>Pinagmumulan ng init at apoy</t>
  </si>
  <si>
    <t>แหล่งที่มาของความร้อนและไฟไหม้</t>
  </si>
  <si>
    <t>Isı ve yangın Kaynakları</t>
  </si>
  <si>
    <t>گرمی اور آگ کے ذرائع کا کہنا ہے</t>
  </si>
  <si>
    <t>Nguồn nhiệt và lửa</t>
  </si>
  <si>
    <t>Do not introduce, keep, prepare or consume any food or drink, or use tobacco, in any area where the organic peroxides are kept or handled</t>
  </si>
  <si>
    <t>لا أعرض، والحفاظ على، وإعداد أو تستهلك أي طعام أو شراب، أو استخدام التبغ، في أي منطقة حيث يتم الاحتفاظ الأكاسيد الفوقية العضوية أو التعامل معها</t>
  </si>
  <si>
    <t>Jangan memperkenalkan, menyimpan, mengolah atau mengkonsumsi makanan atau minuman, atau menggunakan tembakau, di setiap daerah di mana peroksida organik disimpan atau ditangani</t>
  </si>
  <si>
    <t>, পরিচয় করিয়ে রাখা, কোনো খাদ্য বা পানীয় প্রস্তুত বা গ্রাস, অথবা জৈব peroxides রাখা বা পরিচালনা করা হয় যেখানে কোন এলাকায়, তামাক ব্যবহার করবেন না</t>
  </si>
  <si>
    <t>Да не се въведе, поддържа, или се подготвят да приемат храна или напитки, или употреба на тютюн, във всяка област, където се отглеждат органични пероксиди или обработват</t>
  </si>
  <si>
    <t>不要引入，保持，准备或消耗任何食物或饮料，或使用烟草，有机过氧化物的任何地方进行保存或处理</t>
  </si>
  <si>
    <t>不要引入，保持，準備或消耗任何食物或飲料，或使用煙草，有機過氧化物的任何地方進行保存或處理</t>
  </si>
  <si>
    <t>Ne unosite, držati, pripremati ili konzumiraju bilo kakvu hranu ili piće, ili koristiti duhan, u bilo kojem području gdje su organski peroksidi se čuva ili rukuje</t>
  </si>
  <si>
    <t>Nepředstaví, držet, připravit nebo konzumovat žádné jídlo ani nápoje, nebo používat tabák, v místech, kde jsou organické peroxidy držena nebo zpracovány</t>
  </si>
  <si>
    <t>Må ikke indføre, holde, forberede eller indtage mad eller drikke, eller bruge tobak i et område, hvor de organiske peroxider holdes eller håndteres</t>
  </si>
  <si>
    <t>Niet invoeren, bewaren, bereiden of te consumeren geen voedsel of drank, of het gebruik van tabak, in een gebied waar de organische peroxiden worden opgefokt of verzorgd</t>
  </si>
  <si>
    <t>Ärge tutvustada, hoida, valmistada või tarbida süüa ega juua ega kasutada tubakat, mis tahes valdkonnas, kus orgaanilised peroksiidid hoitakse või käideldakse</t>
  </si>
  <si>
    <t>Älä käyttöön, pitää valmistaa tai kuluta ruokaa tai juomaa, tai käytä tupakkaa, millään alueella, jossa orgaaniset peroksidit kasvatetaan tai hoidetaan</t>
  </si>
  <si>
    <t>Ne pas introduire, maintenir, de préparer ou consommer de la nourriture ou de boisson, ni utiliser du tabac dans les endroits où les peroxydes organiques sont élevés ou manipulés</t>
  </si>
  <si>
    <t>Nicht vorstellen, zu halten, vorbereiten oder konsumieren zu essen oder zu trinken, oder verwenden Tabak, in einem Bereich, in dem die organischen Peroxide gehalten oder behandelt werden</t>
  </si>
  <si>
    <t>Μην εισάγετε, να κρατήσει, να προετοιμάσει ή να καταναλώνει φαγητό ή ποτό, ή να χρησιμοποιούν τον καπνό, σε οποιαδήποτε περιοχή όπου τα οργανικά υπεροξείδια εκτρέφονται ή διατηρούνται</t>
  </si>
  <si>
    <t>אל להציג, לשמור, להכין או לצרוך כל מזון או משקה, או שימוש בטבק, בכל אזור שבו תחמוצות האורגניות נשמרות או טיפל</t>
  </si>
  <si>
    <t>, परिचय रखने, किसी भी खाद्य या पेय तैयार है या उपभोग, या कार्बनिक peroxides रखा या नियंत्रित किया जाता है, जहां किसी भी क्षेत्र में, तम्बाकू का उपयोग न करें</t>
  </si>
  <si>
    <t>Nem vezetnek, folyamatosan, dolgoznak fel vagy fogyasztanak ételt vagy italt, vagy használja a dohány, az adott területen, ahol a szerves peroxidok nevelnek vagy kezelnek</t>
  </si>
  <si>
    <t>Komi ekki, halda, undirbúa eða neyta matar eða drykkjar, eða nota tóbak, á svæði þar sem lífræn peroxíð er haldið eða meðhöndluð</t>
  </si>
  <si>
    <t>Non introdurre, tenere, preparare o consumare cibo o bevande, o utilizzare tabacco, in qualsiasi zona dove vengano stoccati o manipolati perossidi organici</t>
  </si>
  <si>
    <t>有機過酸化物が保管または取扱われている場所では、食品および飲料の持ち込み、保管、準備、消費をしたり、または喫煙をしたりしないこと。</t>
  </si>
  <si>
    <t>도입, 유지, 음식이나 음료를 준비하거나 섭취 또는 유기 과산화물을 보관 또는 처리 된 영역에서 담배를 사용하지 마십시오</t>
  </si>
  <si>
    <t>Neievieš, turēt, sagatavot vai patērē nekādu ēdienu vai dzērienu, vai izmantot tabaku, jebkurā jomā, kur organiskie peroksīdi tiek turēti vai apstrādāti</t>
  </si>
  <si>
    <t>Negalima įvesti, laikyti, paruošti arba vartoti jokio maisto ar gėrimo, arba naudoti tabaką, bet kurioje srityje, kur organiniai peroksidai yra saugomi arba prižiūrimi</t>
  </si>
  <si>
    <t>Jangan memperkenalkan, menyimpan, menyediakan atau memakan apa-apa makanan atau minuman, atau menggunakan tembakau, dalam mana-mana kawasan di mana peroksida organik disimpan atau dikendalikan</t>
  </si>
  <si>
    <t>Болохгүй нэвтрүүлэх, хадгалах, бэлтгэх, эсвэл хэрэглэх нь ямар ч хүнс, уух, эсвэл ашиглах тамхи, ямар ч газар хаана органик peroxides хадгалагдаж байгаа, эсвэл шийдэх</t>
  </si>
  <si>
    <t>Ikke innføre, holde, forberede eller konsumere mat eller drikke, eller bruke tobakk, i et område hvor de organiske peroksider holdes eller håndteres</t>
  </si>
  <si>
    <t>Nie wprowadzać, przechowywać, przygotowywać i spożywać jedzenia ani picia, ani używania tytoniu, w każdym obszarze, na którym przechowywane są nadtlenki organiczne lub przetwarzane</t>
  </si>
  <si>
    <t>Não introduzir, guardar, preparar ou consumir qualquer alimento ou bebida, ou o uso do tabaco, em qualquer área onde os peróxidos orgânicos são criados ou mantidos</t>
  </si>
  <si>
    <t>Să nu introducă, să păstreze, să pregătească sau consuma orice mâncare sau băutură, sau de a folosi tutun, în orice domeniu în care peroxizi organici sunt crescute sau manipulate</t>
  </si>
  <si>
    <t>Не вводить, хранить, готовить или употреблять любую еду или напиток, или использовать табак, в любой области, где органические перекиси хранятся или обрабатываются</t>
  </si>
  <si>
    <t>Не увести, задржати, припрема или конзумирају никакву храну или пиће, или користе дуван, у било којој области где се органски пероксиди чува или рукује</t>
  </si>
  <si>
    <t>Nepredstaví, držať, pripraviť alebo konzumovať jedlo ani nápoje, alebo používať tabak, v miestach, kde sú organické peroxidy držané alebo spracované</t>
  </si>
  <si>
    <t>Ne uvajajo, da pripravi ali zaužiti hrane ali pijače ali uporabe tobaka, na katerem koli področju, kjer se zadržujejo ali rokujemo, organski peroksidi</t>
  </si>
  <si>
    <t>No introducir, guardar, preparar o consumir cualquier alimento o bebida, o el uso de tabaco en cualquier área en la que los peróxidos orgánicos se críen o manipulen</t>
  </si>
  <si>
    <t>Inte inför, hålla, bereda eller konsumera någon mat eller dryck, eller använd tobak, i något område där de organiska peroxider hålls eller hanteras</t>
  </si>
  <si>
    <t>கரிம பெராக்ஸைடுகள் வைக்கப்பட்டுள்ள அல்லது கையாளப்படும் எந்த பகுதியிலும் எந்தவொரு உணவு அல்லது பானத்தையும் அறிமுகப்படுத்தவோ, வைத்திருக்கவோ, தயாரிக்கவோ அல்லது உட்கொள்ளவோ அல்லது புகையிலையைப் பயன்படுத்தவோ வேண்டாம்</t>
  </si>
  <si>
    <t>Huwag ipakilala, panatilihin, maghanda o kumonsumo ng anumang pagkain o inumin, o gumamit ng tabako, sa anumang lugar na kung saan ang organic peroxides ay pinanatiling o paghawak</t>
  </si>
  <si>
    <t>ไม่แนะนำให้เตรียมหรือบริโภคอาหารหรือเครื่องดื่มหรือใช้ยาสูบในพื้นที่ที่เปอร์ออกไซด์อินทรีย์จะถูกเก็บไว้หรือจัดการใด ๆ</t>
  </si>
  <si>
    <t>, Tanıtmak tutmak, herhangi bir yiyecek veya içecek hazırlamak veya tüketmek, ya da organik peroksitler tutulur ya da ele kıldığı her yerde, tütün kullanmayın</t>
  </si>
  <si>
    <t>، متعارف کرانے رکھنا، کسی بھی کھانے یا پینے کی تیاری یا بسم، یا نامیاتی peroxides رکھے یا نمٹا جاتا ہے جہاں کسی بھی علاقے میں، تمباکو کا استعمال نہ کریں</t>
  </si>
  <si>
    <t>Không giới thiệu, giữ, chuẩn bị hoặc tiêu thụ bất kỳ thực phẩm hay đồ uống, hoặc sử dụng thuốc lá, trong bất kỳ lĩnh vực mà các peroxit hữu cơ được lưu giữ hoặc xử lý</t>
  </si>
  <si>
    <t>A first aid station shall be provided in a clean area. It shall comprise, as a minimum, an appropriate first aid kit and first aid instructions, e.g. SDS, for the liquids being kept or handled on the premises, a readily-available supply of water and a poster detailing the correct method of resucitation</t>
  </si>
  <si>
    <t>وتقدم محطة الإسعافات الأولية في منطقة نظيفة. ويجب أن تشمل، كحد أدنى، مجموعة مواد الإسعافات الأولية المناسبة وتعليمات الإسعافات الأولية، على سبيل المثال SDS، ليتم الاحتفاظ السوائل أو التعامل معها في أماكن العمل، وإمدادات بسهولة المتاحة من المياه وملصق بالتفصيل الطريقة الصحيحة لresucitation</t>
  </si>
  <si>
    <t>Sebuah stasiun pertolongan pertama harus disediakan di daerah yang bersih. Itu harus terdiri, sebagai minimum, pertolongan pertama yang tepat kit dan instruksi pertolongan pertama, misalnya SDS, untuk cairan yang disimpan atau ditangani di tempat, pasokan mudah-tersedia air dan poster merinci metode yang tepat resucitation</t>
  </si>
  <si>
    <t>একটি প্রাথমিক চিকিত্সা স্টেশন একটি ক্লিন এলাকায় সরবরাহ করা হইবে. এটি একটি সর্বনিম্ন, একটি উপযুক্ত ফার্স্ট এইড কিট এবং প্রথমে এইড নির্দেশাবলী, উদাহরণ হিসাবে, অন্তর্ভুক্ত হইবে SDS, তরল প্রাঙ্গনে, পানি নির্দ্ধিধায়-উপলব্ধ সরবরাহ ও resucitation সঠিক পদ্ধতি বিস্তারিত বিবরণ দিয়ে একটি পোস্টার উপর রাখা বা পরিচালনা করা হচ্ছে</t>
  </si>
  <si>
    <t>А първата станция помощ се предоставя в екологично чист район. Той включва, като минимум, подходяща аптечка и указанията за първа помощ, например SDS, за течности, които отглеждат или обработват на място, на лесно-достъпно за доставка на вода и плакат с подробна информация за правилния начин за resucitation</t>
  </si>
  <si>
    <t>一个急救站应设置在一个干净的区域。它应包括的最低，适当的急救箱和急救指示，例如SDS，保管或处理液体的处所，随时可用的供水和海报，详细介绍了正确的方法resucitation</t>
  </si>
  <si>
    <t>一個急救站應設置在一個乾淨的區域。它應包括的最低，適當的急救箱和急救指示，例如SDS，保管或處理液體的處所，隨時可用的供水和海報，詳細介紹了正確的方法resucitation</t>
  </si>
  <si>
    <t>Ambulanta će biti dostupni na čistom području. To će obuhvaćati, kao minimum, odgovarajući pribor za prvu pomoć i nužnih za uporabu, npr. SDS, jer se tekućina se čuva ili rukuje u prostorijama, na lako dostupnom opskrbom vode i plakat detaljno ispravan način resucitation</t>
  </si>
  <si>
    <t>Stanice první pomoci musí být v čistém prostředí. To zahrnuje, jako minimum, vhodné Lékárnička a pokyny pro první pomoc, např. SDS, pro kapaliny drženi nebo zpracovány v prostorách, snadno dostupného zásobování vodou a plakát podrobně správnou metodu resucitation</t>
  </si>
  <si>
    <t>En førstehjælpskasse station skal gives i et rent område. Den omfatter som minimum en relevant førstehjælpskasse og førstehjælp anvisninger, f.eks SDS for de væsker, der opdrættes eller håndteres på stedet, et let-tilgængelige forsyning af vand og en plakat beskriver den korrekte metode til resucitation</t>
  </si>
  <si>
    <t>Een EHBO-post wordt verstrekt in een schone omgeving. Het omvat ten minste, een geschikte EHBO-kit en eerste hulp instructies, bijv. SDS, voor de vloeistoffen worden opgefokt of verzorgd op het terrein, een gemakkelijk verkrijgbare toevoer van water en een poster waarin de juiste methode van resucitation</t>
  </si>
  <si>
    <t>Esmaabipunkt antakse puhtana. See peab sisaldama vähemalt järgmist, esmaabi komplekt ja esmaabi juhised, näiteks SDS, et vedelikud hoitakse või käideldakse kohapeal, kergesti kättesaadav veevarustuse ja liikme üksikasjalikult õige meetod resucitation</t>
  </si>
  <si>
    <t>Ensiapuasema on annettava puhdas alue. Se tulee muodostua vähintään sopiva ensiapulaukku ja ensiapuohjeet, esim. SDS, että nesteet pidetään tai jalostetaan tiloissa, helposti saatavilla oleva vesi-ja julisteen yksityiskohtaisesti oikea tapa resucitation</t>
  </si>
  <si>
    <t>Un poste de secours doit être prévue dans un endroit propre. Il est composé, au minimum, une trousse de premiers soins appropriés et les instructions de premiers soins, par exemple, FDS, pour les liquides étant élevés ou manipulés sur les lieux, un approvisionnement facilement disponible d'eau et une affiche détaillant la méthode correcte de réanimation</t>
  </si>
  <si>
    <t>Ein Erste-Hilfe-Station ist in einem sauberen Bereich zur Verfügung gestellt werden. Es umfasst, die mindestens eine geeignete Verbandskasten und Erste-Hilfe-Anweisungen, z. B. SDS, für die Flüssigkeiten gehalten oder auf dem Gelände, eine leicht verfügbare Versorgung mit Wasser und einem Plakat detailliert die richtige Methode der Resucitation behandelt</t>
  </si>
  <si>
    <t>Ένας σταθμός πρώτων βοηθειών πρέπει να παρέχεται σε ένα καθαρό χώρο. Θα περιλαμβάνει, κατ 'ελάχιστο, κατάλληλο κουτί πρώτων βοηθειών και οδηγίες πρώτων βοηθειών, π.χ. SDS, για τα υγρά που εκτρέφονται ή διατηρούνται στις εγκαταστάσεις, μια άμεσα διαθέσιμη παροχή νερού και μια αφίσα λεπτομερώς τη σωστή μέθοδο της resucitation</t>
  </si>
  <si>
    <t>תחנת עזרה ראשונה תינתן באזור נקי. זה יכלול, לכל הפחות, ערכת עזרה ראשונה מתאימה והוראות עזרה הראשונות, כגון: SDS, שלמרה את הנוזלים או טופלו בשטח, אספקה ​​בקלות, זמינה של מים ופוסטר המפרט את השיטה הנכונה של resucitation</t>
  </si>
  <si>
    <t>एक प्राथमिक चिकित्सा स्टेशन एक साफ क्षेत्र में प्रदान किया जाएगा. यह एक न्यूनतम, एक उचित प्राथमिक चिकित्सा किट और प्राथमिक चिकित्सा निर्देश, उदाहरण के रूप में शामिल होंगे एसडीएस, तरल पदार्थ परिसर, पानी की एक आसानी से उपलब्ध आपूर्ति और resucitation की सही विधि का ब्यौरा एक पोस्टर पर रखा या नियंत्रित किया जा रहा है के लिए</t>
  </si>
  <si>
    <t>Az elsősegély állomást kell biztosítani a tiszta helyen. Ez magában foglalja, mint a minimum, a megfelelő elsősegély-készlet, és elsősegély-nyújtási előírások, például a SDS, a folyadékok tartják, vagy kezelni a helyszínen, valamint könnyen elérhető víz-és a poszter részletezi a helyes módszer a resucitation</t>
  </si>
  <si>
    <t>A skyndihjálp stöð skal vera í hreinum svæði. Það skal samanstanda að lágmarki, viðeigandi skyndihjálp Kit og fyrstu leiðbeiningar aðstoð, td SDS, því að vökva sé haldið eða meðhöndlaðar á húsnæðinu, og fúslega-laus framboð af vatni og plakat útlista rétta aðferð við resucitation</t>
  </si>
  <si>
    <t>Un posto di primo soccorso deve essere collocato in un'area pulita. Deve comprendere, come minimo, un kit e istruzioni di primo soccorso adeguati, come ad esempio SDS per i liquidi stoccati e manipolati nei locali, una fornitura prontamente disponibile di acqua e un cartellone che mostri in dettaglio il metodo corretto di rianimazione.</t>
  </si>
  <si>
    <t>救護室は清潔なエリアに設置しなければならない。構内で保管または取扱われている液体に対処するため、救護室内には、適切な救命キットと応急処置に関する指示書(例: SDS)、すぐに供給できる水、および適切な蘇生法を示したポスターを最低限備えておかなければならない。</t>
  </si>
  <si>
    <t>응급 처치 역은 깨끗한 지역에 제공되어야한다. 그것은 최소한 적절한 응급 처치 키트 및 응급 처치 지침, 예를 들어 같은 구성된다 SDS, 액체 전제 물 손쉽게 이용 가능한 공급 resucitation의 올바른 방법을 자세히 설명하는 포스터에 보관 또는 처리중인</t>
  </si>
  <si>
    <t>Pirmās palīdzības stacija sniedz tīrā vietā. Tā ietver, kā minimums, attiecīgu pirmās palīdzības aptieciņa un pirmās palīdzības sniegšanas instrukcijas, piemēram, SDS, tad attiecībā uz šķidrumiem, ko audzē vai pārdod uz vietas, viegli-pieejamā ūdens piegāde un plakātu sīki pareizo metodi resucitation</t>
  </si>
  <si>
    <t>Pirmosios pagalbos stotis turi būti pateikta švarią zoną. Jį sudaro, kaip bent tinkamu pirmosios pagalbos rinkinys ir pirmosios pagalbos instrukcijos, pavyzdžiui, SDL, nes skysčiai, saugomi arba prižiūrimi patalpų, lengvai įsisavinami vandens tiekimo ir plakatus išsamiai teisingą metodą resucitation</t>
  </si>
  <si>
    <t>Sebuah stesen pertolongan cemas hendaklah disediakan di kawasan yang bersih. Ia hendaklah terdiri daripada, sebagai minimum, kit pertolongan cemas yang sesuai dan arahan pertolongan cemas, contohnya SDS, bagi cecair yang disimpan atau dikendalikan di premis itu, bekalan yang mudah-sedia air dan poster memperincikan kaedah yang betul resucitation</t>
  </si>
  <si>
    <t>Анхны тусламжийн станц хүргүүлнэ цэвэр талбай. Энэ естой бүрдүүлж, хамгийн багадаа, зохих анхны тусламжийн хэрэгсэл, анхны тусламжийн заавар, жишээ нь SDS, шингэн хадгалагдаж байгаа, эсвэл шийдэх байранд, бэлэн бэлэн-ус хангамж, зурагт хуудас нарийвчлан зөв арга resucitation</t>
  </si>
  <si>
    <t>En førstehjelp stasjon skal gis i et rent område. Det skal omfatte, som et minimum, en hensiktsmessig førstehjelpsutstyr og førstehjelpsinstruksjoner, f.eks SDS, for væsker blir holdt eller håndteres på stedet, en lett-tilgjengelig tilførsel av vann og en plakat detaljering den riktige metoden for resucitation</t>
  </si>
  <si>
    <t>Pierwszej pomocy podaje się w czystym miejscu. Składa się on, jako minimum, odpowiedni zestaw pierwszej pomocy i pierwszej pomocy, np. SDS, na płyny są hodowane lub trzymane w pomieszczeniach, łatwo dostępnego dostawy wody i plakatu szczegółowo właściwą metodę resucitation</t>
  </si>
  <si>
    <t>A estação de primeiros socorros deve ser fornecida em uma área limpa. Deve ser composto por, no mínimo, um kit de primeiros socorros adequado e instruções de primeiros socorros, por exemplo, SDS, para os líquidos a ser criados ou mantidos no local, uma fonte prontamente disponível de água e um cartaz que detalha o método correto de ressuscitação</t>
  </si>
  <si>
    <t>O stație de prim ajutor vor fi furnizate într-o zonă curată. Aceasta va cuprinde, cel puțin, un kit adecvat de prim ajutor și instrucțiuni de prim ajutor, de exemplu, SDS, pentru lichide sunt crescute sau manipulate la fața locului, o sursă ușor-disponibilă de apă și un poster detaliază metoda corectă de resucitation</t>
  </si>
  <si>
    <t>Станция скорой помощи должны быть предусмотрены в экологически чистом районе. В его состав входят, как минимум, соответствующий аптечку и инструкциям ПЕРВОЙ ПОМОЩИ, например, SDS, для жидкостей держат или обрабатываться в помещениях, легко доступные поставки воды и сайт подробно правильный метод resucitation</t>
  </si>
  <si>
    <t>Амбуланта обезбеђују се у чистом простору. Она обухвата, као минимум, одговарајући комплет за прву помоћ и прва помоћ инструкција, на пример СДС, јер се течност се чува или рукује у просторијама, а лако је доступна снабдевање водом и постер детаљно исправан начин ресуцитатион</t>
  </si>
  <si>
    <t>Stanica prvej pomoci musí byť v čistom prostredí. To zahŕňa, ako minimum, vhodné Lekárnička a pokyny pre prvú pomoc, napr SDS, pre kvapaliny držaní alebo spracovať v priestoroch, ľahko dostupného zásobovanie vodou a plagát podrobne správnu metódu resucitation</t>
  </si>
  <si>
    <t>Prva postaja podpora se dodeljuje v čistem okolju. Obsegati, kot minimum, ustrezne komplet prve pomoči ter navodila za prvo pomoč, na primer SDS, za to, da se tekočine hranijo ali obdelujejo v prostorih, zlahka dostopnega oskrba z vodo in plakat podrobno pravilen način resucitation</t>
  </si>
  <si>
    <t>Un puesto de primeros auxilios deberá ser proporcionada en un área limpia. Se comprenderá, como mínimo, de un botiquín de primeros auxilios apropiados e instrucciones de primeros auxilios, por ejemplo, la HDS, de los líquidos se mantienen o manipulados en el establecimiento, por un suministro fácilmente disponible de agua y un cartel que detalla el método correcto de reanimación</t>
  </si>
  <si>
    <t>En första hjälpen-station skall lämnas i ett rent område. Den skall bestå av, som ett minimum, en lämplig första hjälpen kit och anvisningar för första hjälpen, t.ex. SDS, för vätskor förvaras eller hanteras i lokalerna, en lätt-tillgängligt för vatten och en affisch med uppgifter om rätt metod för akutvårdskedja</t>
  </si>
  <si>
    <t>சுத்தமான பகுதியில் முதலுதவி நிலையம் வழங்கப்படும். இது குறைந்தபட்சமாக, பொருத்தமான முதலுதவி பெட்டி மற்றும் முதலுதவி அறிவுறுத்தல்கள், எ. கா.</t>
  </si>
  <si>
    <t>Ang unang istasyon aid ay dapat na ibinigay sa isang malinis na lugar. Ito ay binubuo, bilang isang minimum, isang naaangkop na unang aid kit at pangunang lunas sa mga tagubilin, eg SDS, para sa mga likido na itinatago o paghawak sa mga nasasakupan, isang magaan na available na supply ng tubig at isang poster na nagdedetalye ang tamang paraan ng resucitation</t>
  </si>
  <si>
    <t>ช่วยเหลือสถานีแรกต้องจัดให้อยู่ในบริเวณที่สะอาด มันจะประกอบด้วย, เป็นอย่างน้อย, ความช่วยเหลือชุดแรกที่เหมาะสมและคำแนะนำการปฐมพยาบาลเบื้องต้นเช่น SDS สำหรับของเหลวที่ถูกเก็บไว้หรือการจัดการในสถานที่, อุปทานได้อย่างง่ายดายใช้ได้ของน้ำและโปสเตอร์รายละเอียดวิธีการที่ถูกต้องของ resucitation</t>
  </si>
  <si>
    <t>Bir ilk yardım istasyonu temiz bir alanda sağlanacaktır. Bu en az, uygun bir ilk yardım kiti ve ilk yardım talimatları, örneğin gibi, oluşmalıdır SDS, sıvı tesislerinde, su hazır-mevcut arz ve resusitasyon için doğru yöntemi ayrıntılı bir poster devam etti ya da ele alınması için</t>
  </si>
  <si>
    <t>ایک ابتدائی طبی امداد اسٹیشن ایک صاف علاقے میں فراہم کی جائے گی. یہ ایک کم از کم، ایک مناسب ابتدائی طبی امداد کا کٹ اور ابتدائی طبی امداد دی گئی ہدایات پر، مثال کے طور پر کے طور پر، پر مشتمل ہوں گے SDS، مائع احاطے، پانی کی ایک آسانی سے دستیاب کی فراہمی اور resucitation کا صحیح طریقہ کار کی تفصیل ایک پوسٹر پر رکھا یا سنبھالا جا رہا ہے کے لئے</t>
  </si>
  <si>
    <t>Một trạm sơ cứu phải được cung cấp trong một khu vực sạch. Nó bao gồm, tối thiểu, một bộ dụng cụ sơ cứu thích hợp và hướng dẫn sơ cứu, ví dụ như SDS, cho chất lỏng được giữ hoặc xử lý trên các cơ sở, một nguồn cung cấp dễ dàng-có sẵn nước và poster chi tiết đúng phương pháp resucitation</t>
  </si>
  <si>
    <t>The first aid procedures set out in the relevant SDS shall be adopted</t>
  </si>
  <si>
    <t>تعتمد إجراءات الإسعافات الأولية الواردة في SDS ذات الصلة</t>
  </si>
  <si>
    <t>Prosedur pertolongan pertama ditetapkan dalam SDS yang relevan harus diadopsi</t>
  </si>
  <si>
    <t>প্রাসঙ্গিক SDS আউট সেট প্রাথমিক চিকিত্সা পদ্ধতি গ্রহণ করা হইবে</t>
  </si>
  <si>
    <t>Първите процедури за помощ, установени в съответния SDS се приемат</t>
  </si>
  <si>
    <t>应当采取急救程序载于有关SDS</t>
  </si>
  <si>
    <t>應當採取急救程序載於有關SDS</t>
  </si>
  <si>
    <t>Prva pomoć Postupci navedeni u odgovarajućem SDS će biti usvojen</t>
  </si>
  <si>
    <t>První pomoc postupy stanovené v příslušném bezpečnostním listu se přijímají</t>
  </si>
  <si>
    <t>De førstehjælp procedurerne i den relevante SDS vedtages</t>
  </si>
  <si>
    <t>De eerste hulp procedures in de desbetreffende SDS ingesteld worden vastgesteld</t>
  </si>
  <si>
    <t>Esmaabi sätestatud korras asjaomaste SDS võetakse vastu</t>
  </si>
  <si>
    <t>Ensiapu esitettyjen menettelyjen asiaa SDS hyväksytään</t>
  </si>
  <si>
    <t>Les procédures de premiers secours énoncés dans la SDD pertinent est adoptée</t>
  </si>
  <si>
    <t>Die Erste-Hilfe-Verfahren, die in der jeweiligen SDS eingestellt erlassen</t>
  </si>
  <si>
    <t>Οι πρώτες διαδικασίες ενίσχυσης που προβλέπονται στο σχετικό SDS θεσπίζονται</t>
  </si>
  <si>
    <t>נהלי העזרה הראשונים המפורטים בSDS הרלוונטי יתקבלו</t>
  </si>
  <si>
    <t>प्रासंगिक एसडीएस में निर्धारित प्राथमिक चिकित्सा प्रक्रियाओं को अपनाया जाना होगा</t>
  </si>
  <si>
    <t>Az elsősegély-nyújtási eljárások a vonatkozó SDS kell elfogadni</t>
  </si>
  <si>
    <t>Fyrstu málsmeðferð aðstoð settar eru fram í viðkomandi SDS skulu samþykktar</t>
  </si>
  <si>
    <t>Adottare le procedure di primo soccorso contnute nella relativa SDS</t>
  </si>
  <si>
    <t>関連するSDSに定められた応急処置手順を採用しなければならない</t>
  </si>
  <si>
    <t>관련 SDS에 명시된 응급 처치 절차를 채택해야한다</t>
  </si>
  <si>
    <t>Pirmās palīdzības procedūras, kas noteiktas attiecīgajā SDS pieņem</t>
  </si>
  <si>
    <t>Pirmosios pagalbos procedūrų, nustatytų atitinkamoje saugos duomenų lape turi būti priimtos</t>
  </si>
  <si>
    <t>Prosedur pertolongan cemas yang dinyatakan dalam SDS yang berkaitan hendaklah diambil</t>
  </si>
  <si>
    <t>Анхны тусламж үзүүлэх журам " - д заасан холбогдох SDS байх естой баталсан</t>
  </si>
  <si>
    <t>Førstehjelp prosedyrer fastsatt i den relevante SDS skal vedtas</t>
  </si>
  <si>
    <t>Pierwsze procedury pomocy określone w odpowiedniej karcie charakterystyki są przyjmowane</t>
  </si>
  <si>
    <t>Os procedimentos de primeiros socorros previstos no SDS relevantes devem ser aprovadas</t>
  </si>
  <si>
    <t>Procedurile de prim ajutor stabilite în cauză SDS se adoptă</t>
  </si>
  <si>
    <t>Первой помощи, изложенных в соответствующих SDS принимаются</t>
  </si>
  <si>
    <t>Прве помоћи поступци у одговарајућем СДС доноси</t>
  </si>
  <si>
    <t>Prvá pomoc postupy stanovené v príslušnom bezpečnostnom liste sa prijímajú</t>
  </si>
  <si>
    <t>Se sprejmejo postopki prve pomoči, določene v ustreznem SDS</t>
  </si>
  <si>
    <t>Los procedimientos de primeros auxilios establecidos en la HDS pertinentes se adoptarán</t>
  </si>
  <si>
    <t>De första hjälpen procedurer som anges i den relevanta SDS ska antas</t>
  </si>
  <si>
    <t>சம்பந்தப்பட்ட எஸ். டி. களில் குறிப்பிடப்பட்டுள்ள முதலுதவி நடைமுறைகள் ஏற்றுக்கொள்ளப்படும்</t>
  </si>
  <si>
    <t>Ang unang aid pamamaraan na itinakda sa may-katuturang mga SDS ay pinagtibay</t>
  </si>
  <si>
    <t>ขั้นตอนการปฐมพยาบาลที่กำหนดไว้ใน SDS ที่เกี่ยวข้องจะต้องถูกนำมาใช้</t>
  </si>
  <si>
    <t>İlgili SDS belirtilen ilk yardım prosedürleri kabul edilecektir</t>
  </si>
  <si>
    <t>متعلقہ SDS میں متعین ابتدائی طبی امداد کے طریقہ کار اپنایا جائے گا</t>
  </si>
  <si>
    <t>Các thủ tục viện trợ đầu tiên đặt ra trong SDS có liên quan sẽ được thông qua</t>
  </si>
  <si>
    <t>A first aid station shall be provided in a clean area. It shall comprise, as minimum, an appropriate first aid kit and first aid instructions, e.g. SDS for all gases being kept or handled on the premises</t>
  </si>
  <si>
    <t>وتقدم محطة الإسعافات الأولية في منطقة نظيفة. ويجب أن تشمل، كحد أدنى، مناسبة الإسعافات الأولية وإرشادات الإسعافات الأولية، على سبيل المثال SDS لجميع غازات يجري الاحتفاظ أو التعامل معها في أماكن العمل</t>
  </si>
  <si>
    <t>Sebuah stasiun pertolongan pertama harus disediakan di daerah yang bersih. Itu harus terdiri, sebagai minimum, pertolongan pertama yang tepat kit dan instruksi pertolongan pertama, misalnya SDS untuk semua gas yang disimpan atau ditangani di tempat</t>
  </si>
  <si>
    <t>একটি প্রাথমিক চিকিত্সা স্টেশন একটি ক্লিন এলাকায় সরবরাহ করা হইবে. এটা, সর্বনিম্ন হিসাবে একটি উপযুক্ত ফার্স্ট এইড কিট এবং প্রথমে এইড নির্দেশাবলী, যেমন গঠিত হইবে প্রাঙ্গনে রাখা বা পরিচালনা করা হচ্ছে সমস্ত গ্যাসের জন্য SDS</t>
  </si>
  <si>
    <t>А първата станция помощ се предоставя в екологично чист район. Той включва, като минимум, подходяща аптечка и указанията за първа помощ, например SDS за всички газове се отглеждат или обработват на помещенията</t>
  </si>
  <si>
    <t>一个急救站应设置在一个干净的区域。 ，作为最低限度，它应包括适当的急救箱和急救指示，例如SDS针对所有气体的保存或处理的处所</t>
  </si>
  <si>
    <t>一個急救站應設置在一個乾淨的區域。 ，作為最低限度，它應包括適當的急救箱和急救指示，例如SDS針對所有氣體的保存或處理的處所</t>
  </si>
  <si>
    <t>Ambulanta će biti dostupni na čistom području. To će obuhvaćati, kao minimum, odgovarajući pribor za prvu pomoć i pružanje prve pomoći upute, npr. SDS za sve plinove koji se vodi ili rukuje na prostor</t>
  </si>
  <si>
    <t>Stanice první pomoci musí být v čistém prostředí. To zahrnuje jako minimum, odpovídající lékárničku a pokyny pro první pomoc, např. SDS pro všechny plyny jsou uchovávány nebo zpracovávány v areálu</t>
  </si>
  <si>
    <t>En førstehjælpskasse station skal gives i et rent område. Den omfatter som minimum en relevant førstehjælpskasse og førstehjælp anvisninger, f.eks SDS for alle gasser bliver holdes eller håndteres på stedet</t>
  </si>
  <si>
    <t>Een EHBO-post wordt verstrekt in een schone omgeving. Het omvat, als minimum, een geschikte EHBO-kit en eerste hulp instructies, bijv. SDS voor alle gassen worden opgefokt of verzorgd op het terrein</t>
  </si>
  <si>
    <t>Esmaabipunkt antakse puhtana. See hõlmab, kui miinimum, esmaabi komplekt ja esmaabi juhised, näiteks SDS kõigi gaaside peetakse või käideldakse kohapeal</t>
  </si>
  <si>
    <t>Ensiapuasema on annettava puhdas alue. Se tulee muodostua vähintään sopiva ensiapulaukku ja ensiapuohjeet, esim. SDS kaikkien kaasujen pidetään tai jalostetaan tiloissa</t>
  </si>
  <si>
    <t>Un poste de secours doit être prévue dans un endroit propre. Il doit comprendre au minimum, une trousse de premiers soins appropriés et les instructions de premiers soins, par exemple, FDS pour tous les gaz sont élevés ou manipulés sur les lieux</t>
  </si>
  <si>
    <t>Ein Erste-Hilfe-Station ist in einem sauberen Bereich zur Verfügung gestellt werden. Er setzt sich aus, als Minimum, eine angemessene Verbandskasten und Erste-Hilfe-Anweisungen, z. B. SDS für alle Gase gehalten oder auf dem Gelände behandelt</t>
  </si>
  <si>
    <t>Ένας σταθμός πρώτων βοηθειών πρέπει να παρέχεται σε ένα καθαρό χώρο. Θα περιλαμβάνει, ως ελάχιστο, κατάλληλο κουτί πρώτων βοηθειών και οδηγίες πρώτων βοηθειών, π.χ. SDS για όλα τα αέρια που εκτρέφονται ή διατηρούνται στις εγκαταστάσεις</t>
  </si>
  <si>
    <t>תחנת עזרה ראשונה תינתן באזור נקי. זה יהיה מורכב, כמינימום, ערכת עזרה ראשונה מתאימה והוראות עזרה הראשונות, כגון: SDS לכל הגזים ששמרו או שטפלו בחצרים</t>
  </si>
  <si>
    <t>एक प्राथमिक चिकित्सा स्टेशन एक साफ क्षेत्र में प्रदान किया जाएगा. यह कम से कम के रूप में, एक उचित प्राथमिक चिकित्सा किट और प्राथमिक चिकित्सा निर्देश, जैसे समावेश करना होगा परिसर में रखा या नियंत्रित किया जा रहा है सभी गैसों के लिए एसडीएस</t>
  </si>
  <si>
    <t>Az elsősegély állomást kell biztosítani a tiszta helyen. Ez magában foglalja, a legkisebb, a megfelelő elsősegély-készlet, és elsősegély-nyújtási előírások, például a SDS minden gáz tartják, vagy kezelnek a helyszínen</t>
  </si>
  <si>
    <t>A skyndihjálp stöð skal vera í hreinum svæði. Það skal samanstanda, sem lágmark, viðeigandi skyndihjálp Kit og fyrstu leiðbeiningar aðstoð, td SDS fyrir alla lofttegunda sem haldið eða meðhöndlaðar á húsnæði</t>
  </si>
  <si>
    <t>Una postazione di primo soccorso deve essere disponibile in una zona pulita. Essa deve comprendere, come minimo, un kit e istruzioni di primo soccorso adeguato, come ad esempio una SDS per tutti i gas.</t>
  </si>
  <si>
    <t>救護室は清潔なエリアに設置しなければならない。構内で保管または取扱われているガスに対処するため、救護室内には、適切な救命キットと応急処置に関する指示書(例: SDS)を最低限備えておかなければならない。</t>
  </si>
  <si>
    <t>응급 처치 역은 깨끗한 지역에 제공되어야한다. 그것은 최소한, 적절한 응급 처치 키트 및 응급 처치 지침, 예를 들면 구성된다 구내에 보관 또는 처리되는 모든 가스 SDS</t>
  </si>
  <si>
    <t>Pirmās palīdzības stacija sniedz tīrā vietā. Tā ietver, kā minimums, atbilstoša pirmās palīdzības komplektu un neatliekamās palīdzības sniegšanas instrukcijas, piemēram, SDS visām gāzēm tiek turēti vai apstrādāti uz telpām</t>
  </si>
  <si>
    <t>Pirmosios pagalbos stotis turi būti pateikta švarią zoną. Jį sudaro, kaip bent tinkamą pirmosios pagalbos vaistinėlę ir pirmosios pagalbos instrukcijos, pavyzdžiui, TVS visų dujų yra laikomi ar tvarkomi patalpos</t>
  </si>
  <si>
    <t>Sebuah stesen pertolongan cemas hendaklah disediakan di kawasan yang bersih. Ia hendaklah terdiri daripada, sebagai minimum, kit pertolongan cemas yang sesuai dan arahan pertolongan cemas, contohnya SDS untuk semua gas yang disimpan atau dikendalikan di premis</t>
  </si>
  <si>
    <t>Анхны тусламжийн станц хүргүүлнэ цэвэр талбай. Энэ нь болно, үүнд, хамгийн бага нь, зохих анхны тусламжийн хэрэгсэл, анхны тусламжийн заавар, жишээ нь SDS бүх хийн хадгалж байх, эсвэл шийдэх байранд</t>
  </si>
  <si>
    <t>En førstehjelp stasjon skal gis i et rent område. Det skal omfatte, som minimum, en hensiktsmessig førstehjelpsutstyr og førstehjelpsinstruksjoner, f.eks SDS for alle gasser som blir holdt eller håndteres på lokalene</t>
  </si>
  <si>
    <t>Pierwszej pomocy podaje się w czystym miejscu. Składa się on, jako minimum, odpowiedni zestaw pierwszej pomocy oraz pierwszej pomocy, np. SDS dla wszystkich gazów są przechowywane lub przetwarzane na terenie</t>
  </si>
  <si>
    <t>A estação de primeiros socorros deve ser fornecida em uma área limpa. Deve incluir, como mínimo, um kit de primeiros socorros adequado e instruções de primeiros socorros, por exemplo, SDS para todos os gases que estão sendo criados ou mantidos no local</t>
  </si>
  <si>
    <t>O stație de prim ajutor vor fi furnizate într-o zonă curată. Aceasta cuprinde, ca minim, un kit adecvat de prim ajutor și instrucțiuni de prim ajutor, de exemplu, SDS pentru toate gazele sunt crescute sau manipulate la fața locului</t>
  </si>
  <si>
    <t>Станция скорой помощи должны быть предусмотрены в экологически чистом районе. В его состав входят, как минимум, соответствующий аптечку и инструкциям ПЕРВОЙ ПОМОЩИ, например, SDS для всех газов держат или обрабатываться в помещениях</t>
  </si>
  <si>
    <t>Амбуланта обезбеђују се у чистом простору. Она обухвата, као минимум, одговарајући прибор за прву помоћ и упутства за прву помоћ, на пример СДС за све гасове који се држе или рукује у просторијама</t>
  </si>
  <si>
    <t>Stanica prvej pomoci musí byť v čistom prostredí. To zahŕňa minimálne korešpondujúcu lekárničku a pokyny pre prvú pomoc, napr SDS pre všetky plyny sú uchovávané alebo spracovávané v areáli</t>
  </si>
  <si>
    <t>Prva postaja podpora se dodeljuje v čistem okolju. To mora kot minimum, ustrezne komplet prve pomoči in navodila za prvo pomoč, na primer SDS za vse pline, ki se gojijo ali oskrbujejo prostore</t>
  </si>
  <si>
    <t>Un puesto de primeros auxilios deberá ser proporcionada en un área limpia. Se comprenderá, como mínimo, un botiquín de primeros auxilios adecuado e instrucciones de primeros auxilios, por ejemplo, La HDS para todos los gases que se críen o manipulen en las instalaciones,</t>
  </si>
  <si>
    <t>En första hjälpen-station skall lämnas i ett rent område. Det ska som minimum, en lämplig första hjälpen kit och anvisningar för första hjälpen, t.ex. SDS för alla gaser som hålls eller hanteras på lokaler</t>
  </si>
  <si>
    <t>சுத்தமான பகுதியில் முதலுதவி நிலையம் வழங்கப்படும். இது குறைந்தபட்சமாக, பொருத்தமான முதலுதவி பெட்டி மற்றும் முதலுதவி வழிமுறைகளை உள்ளடக்கும், எ. கா.</t>
  </si>
  <si>
    <t>Ang unang istasyon aid ay dapat na ibinigay sa isang malinis na lugar. Ito ay binubuo, tulad ng minimum, isang naaangkop na unang aid kit at pangunang lunas sa mga tagubilin, eg SDS para sa lahat ng gas na itinatago o paghawak sa mga nasasakupan</t>
  </si>
  <si>
    <t>ช่วยเหลือสถานีแรกต้องจัดให้อยู่ในบริเวณที่สะอาด มันจะต้องประกอบด้วยเป็นขั้นต่ำที่เหมาะสมความช่วยเหลือชุดแรกและคำแนะนำการปฐมพยาบาลเบื้องต้นเช่น SDS สำหรับก๊าซทั้งหมดจะถูกเก็บไว้หรือการจัดการในสถานที่</t>
  </si>
  <si>
    <t>Bir ilk yardım istasyonu temiz bir alanda sağlanacaktır. Bu, asgari olarak, uygun bir ilk yardım kiti ve ilk yardım talimatları, örneğin oluşmalıdır Tesislerinde tutulan veya işlenen bütün gazlar için SDS</t>
  </si>
  <si>
    <t>ایک ابتدائی طبی امداد اسٹیشن ایک صاف علاقے میں فراہم کی جائے گی. یہ کم از کم کے طور پر، ایک مناسب ابتدائی طبی امداد کا کٹ اور ابتدائی طبی امداد دی گئی ہدایات پر، مثال کے طور پر پر مشتمل ہوں گے احاطے میں رکھے یا سنبھالا جا رہا تمام گیسوں کے لئے SDS</t>
  </si>
  <si>
    <t>Một trạm sơ cứu phải được cung cấp trong một khu vực sạch. Nó bao gồm, như tối thiểu, một bộ dụng cụ sơ cứu thích hợp và hướng dẫn sơ cứu, ví dụ như SDS cho tất cả các loại khí được lưu giữ hoặc xử lý trên cơ sở</t>
  </si>
  <si>
    <t>Un puesto de primeros auxilios deberá ser proporcionada en un área limpia. Se comprenderá, como mínimo, un botiquín de primeros auxilios adecuado e instrucciones de primeros auxilios, por ejemplo, la HDS para todos los gases que se críen o manipulen en las instalaciones,</t>
  </si>
  <si>
    <t>A first aid station shall be provided in a clean area. It shall comprise, as a minimum, an appropriate first aid kit and first aid instructions, e.g. SDS, for the liquids being kept or handled on the premises.</t>
  </si>
  <si>
    <t>وتقدم محطة الإسعافات الأولية في منطقة نظيفة. ويجب أن تشمل، كحد أدنى، مجموعة مواد الإسعافات الأولية المناسبة وتعليمات الإسعافات الأولية، على سبيل المثال SDS، ليتم الاحتفاظ السوائل أو التعامل معها في أماكن العمل.</t>
  </si>
  <si>
    <t>Sebuah stasiun pertolongan pertama harus disediakan di daerah yang bersih. Itu harus terdiri, sebagai minimum, pertolongan pertama yang tepat kit dan instruksi pertolongan pertama, misalnya SDS, untuk cairan yang disimpan atau ditangani di tempat.</t>
  </si>
  <si>
    <t>একটি প্রাথমিক চিকিত্সা স্টেশন একটি ক্লিন এলাকায় সরবরাহ করা হইবে. এটি একটি সর্বনিম্ন, একটি উপযুক্ত ফার্স্ট এইড কিট এবং প্রথমে এইড নির্দেশাবলী, উদাহরণ হিসাবে, অন্তর্ভুক্ত হইবে SDS, সীমানার উপর রাখা বা পরিচালনা করা হচ্ছে তরল জন্য.</t>
  </si>
  <si>
    <t>А първата станция помощ се предоставя в екологично чист район. Той включва, като минимум, подходяща аптечка и указанията за първа помощ, например SDS, за течности, които отглеждат или обработват на място.</t>
  </si>
  <si>
    <t>一个急救站应设置在一个干净的区域。它应包括的最低，适当的急救箱和急救指示，例如SDS，液体被保存或处理的处所。</t>
  </si>
  <si>
    <t>一個急救站應設置在一個乾淨的區域。它應包括的最低，適當的急救箱和急救指示，例如SDS，液體被保存或處理的處所。</t>
  </si>
  <si>
    <t>Ambulanta će biti dostupni na čistom području. To će obuhvaćati, kao minimum, odgovarajući pribor za prvu pomoć i nužnih za uporabu, npr. SDS, za tekućine držani ili obrađene u prostorijama.</t>
  </si>
  <si>
    <t>Stanice první pomoci musí být v čistém prostředí. To zahrnuje, jako minimum, vhodné Lékárnička a pokyny pro první pomoc, např. SDS, pro kapaliny chováni nebo zpracovány na místě.</t>
  </si>
  <si>
    <t>En førstehjælpskasse station skal gives i et rent område. Den omfatter som minimum en relevant førstehjælpskasse og førstehjælp anvisninger, f.eks SDS for de væsker, der holdes eller håndteres på stedet.</t>
  </si>
  <si>
    <t>Een EHBO-post wordt verstrekt in een schone omgeving. Het omvat ten minste, een geschikte EHBO-kit en eerste hulp instructies, bijv. SDS, voor de vloeistoffen worden opgefokt of verzorgd op het terrein.</t>
  </si>
  <si>
    <t>Esmaabipunkt antakse puhtana. See peab sisaldama vähemalt järgmist, esmaabi komplekt ja esmaabi juhised, näiteks SDS, et vedelikud hoitakse või käideldakse kohapeal.</t>
  </si>
  <si>
    <t>Ensiapuasema on annettava puhdas alue. Se tulee muodostua vähintään sopiva ensiapulaukku ja ensiapuohjeet, esim. SDS, että nesteet pidetään tai jalostetaan tiloissa.</t>
  </si>
  <si>
    <t>Un poste de secours doit être prévue dans un endroit propre. Il est composé, au minimum, une trousse de premiers soins appropriés et les instructions de premiers soins, par exemple, FDS, pour les liquides étant élevés ou manipulés sur les lieux.</t>
  </si>
  <si>
    <t>Ein Erste-Hilfe-Station ist in einem sauberen Bereich zur Verfügung gestellt werden. Es umfasst, die mindestens eine geeignete Verbandskasten und Erste-Hilfe-Anweisungen, z. B. SDS, für die Flüssigkeiten gehalten oder auf dem Gelände behandelt.</t>
  </si>
  <si>
    <t>Ένας σταθμός πρώτων βοηθειών πρέπει να παρέχεται σε ένα καθαρό χώρο. Θα περιλαμβάνει, κατ 'ελάχιστο, κατάλληλο κουτί πρώτων βοηθειών και οδηγίες πρώτων βοηθειών, π.χ. SDS, για τα υγρά που εκτρέφονται ή διατηρούνται στις εγκαταστάσεις.</t>
  </si>
  <si>
    <t>תחנת עזרה ראשונה תינתן באזור נקי. זה יכלול, לכל הפחות, ערכת עזרה ראשונה מתאימה והוראות עזרה הראשונות, כגון: SDS, לנוזלים מוחזקים או מטופלים במקום.</t>
  </si>
  <si>
    <t>एक प्राथमिक चिकित्सा स्टेशन एक साफ क्षेत्र में प्रदान किया जाएगा. यह एक न्यूनतम, एक उचित प्राथमिक चिकित्सा किट और प्राथमिक चिकित्सा निर्देश, उदाहरण के रूप में शामिल होंगे एसडीएस, परिसर में रखा या नियंत्रित किया जा रहा तरल पदार्थ के लिए.</t>
  </si>
  <si>
    <t>Az elsősegély állomást kell biztosítani a tiszta helyen. Ez magában foglalja, mint a minimum, a megfelelő elsősegély-készlet, és elsősegély-nyújtási előírások, például a SDS, a folyadékok tartják, vagy kezelni a helyszínen.</t>
  </si>
  <si>
    <t>A skyndihjálp stöð skal vera í hreinum svæði. Það skal samanstanda að lágmarki, viðeigandi skyndihjálp Kit og fyrstu leiðbeiningar aðstoð, td SDS, fyrir vökva eru varðveittar eða meðhöndlaðar á húsnæðinu.</t>
  </si>
  <si>
    <t>Una stazione di primo soccorso deve essere disponibile in una zona pulita. Essa deve comprendere, come minimo, un kit e istruzioni di primo soccorso adeguate, come ad esempio SDS per i liquidi stoccati o manipolati nei locali.</t>
  </si>
  <si>
    <t>救護室は清潔なエリアに設置しなければならない。構内で保管または取扱われている液体に対処するため、救護室内には、適切な救命キットと応急処置に関する指示書(例: SDS)を最低限備えておかなければならない。</t>
  </si>
  <si>
    <t>응급 처치 역은 깨끗한 지역에 제공되어야한다. 그것은 최소한 적절한 응급 처치 키트 및 응급 처치 지침, 예를 들어 같은 구성된다 SDS, 구내에 보관 또는 처리되는 액체.</t>
  </si>
  <si>
    <t>Pirmās palīdzības stacija sniedz tīrā vietā. Tā ietver, kā minimums, attiecīgu pirmās palīdzības aptieciņa un pirmās palīdzības sniegšanas instrukcijas, piemēram, SDS, par šķidrumiem tiek turēti vai apstrādāti uz vietas.</t>
  </si>
  <si>
    <t>Pirmosios pagalbos stotis turi būti pateikta švarią zoną. Jį sudaro, kaip bent tinkamu pirmosios pagalbos rinkinys ir pirmosios pagalbos instrukcijos, pavyzdžiui, SDL, dėl skysčių yra saugomi arba prižiūrimi patalpose.</t>
  </si>
  <si>
    <t>Sebuah stesen pertolongan cemas hendaklah disediakan di kawasan yang bersih. Ia hendaklah terdiri daripada, sebagai minimum, kit pertolongan cemas yang sesuai dan arahan pertolongan cemas, contohnya SDS, bagi cecair yang disimpan atau dikendalikan di premis itu.</t>
  </si>
  <si>
    <t>Анхны тусламжийн станц хүргүүлнэ цэвэр талбай. Энэ естой бүрдүүлж, хамгийн багадаа, зохих анхны тусламжийн хэрэгсэл, анхны тусламжийн заавар, жишээ нь SDS, шингэн хадгалагдаж байгаа, эсвэл шийдэх байранд.</t>
  </si>
  <si>
    <t>En førstehjelp stasjon skal gis i et rent område. Det skal omfatte, som et minimum, en hensiktsmessig førstehjelpsutstyr og førstehjelpsinstruksjoner, f.eks SDS, for væsker blir holdt eller håndteres på stedet.</t>
  </si>
  <si>
    <t>Pierwszej pomocy podaje się w czystym miejscu. Składa się on, jako minimum, odpowiedni zestaw pierwszej pomocy i pierwszej pomocy, np. SDS, dla cieczy są hodowane lub trzymane w pomieszczeniach.</t>
  </si>
  <si>
    <t>A estação de primeiros socorros deve ser fornecida em uma área limpa. Deve ser composto por, no mínimo, um kit de primeiros socorros adequado e instruções de primeiros socorros, por exemplo, SDS, para os líquidos a ser criados ou mantidos no local.</t>
  </si>
  <si>
    <t>O stație de prim ajutor vor fi furnizate într-o zonă curată. Aceasta va cuprinde, cel puțin, un kit adecvat de prim ajutor și instrucțiuni de prim ajutor, de exemplu, SDS, pentru lichide sunt crescute sau manipulate la fața locului.</t>
  </si>
  <si>
    <t>Станция скорой помощи должны быть предусмотрены в экологически чистом районе. В его состав входят, как минимум, соответствующий аптечку и инструкциям ПЕРВОЙ ПОМОЩИ, например, SDS, для жидкостей держат или обрабатываться в помещениях.</t>
  </si>
  <si>
    <t>Амбуланта обезбеђују се у чистом простору. Она обухвата, као минимум, одговарајући комплет за прву помоћ и прва помоћ инструкција, на пример СДС, за течности које држе или обрађују у просторијама.</t>
  </si>
  <si>
    <t>Stanica prvej pomoci musí byť v čistom prostredí. To zahŕňa, ako minimum, vhodné Lekárnička a pokyny pre prvú pomoc, napr SDS, pre kvapaliny chované alebo spracovávané na mieste.</t>
  </si>
  <si>
    <t>Prva postaja podpora se dodeljuje v čistem okolju. Obsegati, kot minimum, ustrezne komplet prve pomoči ter navodila za prvo pomoč, na primer SDS, za tekočine, ki se gojijo ali oskrbujejo na kraju samem.</t>
  </si>
  <si>
    <t>Un puesto de primeros auxilios deberá ser proporcionada en un área limpia. Se comprenderá, como mínimo, de un botiquín de primeros auxilios apropiados e instrucciones de primeros auxilios, por ejemplo, la HDS, de los líquidos que se críen o manipulen en las instalaciones.</t>
  </si>
  <si>
    <t>En första hjälpen-station skall lämnas i ett rent område. Den skall bestå av, som ett minimum, en lämplig första hjälpen kit och anvisningar för första hjälpen, t.ex. SDS, för vätskor som förvaras eller hanteras i lokalerna.</t>
  </si>
  <si>
    <t>சுத்தமான பகுதியில் முதலுதவி நிலையம் வழங்கப்படும். இது குறைந்தபட்சமாக, பொருத்தமான முதலுதவி பெட்டி மற்றும் முதலுதவி வழிமுறைகளை உள்ளடக்கும், எ.கா.</t>
  </si>
  <si>
    <t>Ang unang istasyon aid ay dapat na ibinigay sa isang malinis na lugar. Ito ay binubuo, bilang isang minimum, isang naaangkop na unang aid kit at pangunang lunas sa mga tagubilin, eg SDS, para sa mga likido na itinatago o paghawak sa lugar.</t>
  </si>
  <si>
    <t>ช่วยเหลือสถานีแรกต้องจัดให้อยู่ในบริเวณที่สะอาด มันจะประกอบด้วย, เป็นอย่างน้อย, ความช่วยเหลือชุดแรกที่เหมาะสมและคำแนะนำการปฐมพยาบาลเบื้องต้นเช่น SDS สำหรับของเหลวที่ถูกเก็บไว้หรือการจัดการในสถานที่</t>
  </si>
  <si>
    <t>Bir ilk yardım istasyonu temiz bir alanda sağlanacaktır. Bu en az, uygun bir ilk yardım kiti ve ilk yardım talimatları, örneğin gibi, oluşmalıdır SDS, tesislerinde tutulan veya işlenen sıvılar için.</t>
  </si>
  <si>
    <t>ایک ابتدائی طبی امداد اسٹیشن ایک صاف علاقے میں فراہم کی جائے گی. یہ ایک کم از کم، ایک مناسب ابتدائی طبی امداد کا کٹ اور ابتدائی طبی امداد دی گئی ہدایات پر، مثال کے طور پر کے طور پر، پر مشتمل ہوں گے SDS، احاطے پر رکھا یا سنبھالا جا رہا دراصل سیال کے لئے.</t>
  </si>
  <si>
    <t>Một trạm sơ cứu phải được cung cấp trong một khu vực sạch. Nó bao gồm, tối thiểu, một bộ dụng cụ sơ cứu thích hợp và hướng dẫn sơ cứu, ví dụ như SDS, cho chất lỏng được giữ hoặc xử lý trên cơ sở.</t>
  </si>
  <si>
    <t>A first aid station shall be provided in a clean area. It shall comprise, as a minimum, an appropriate first aid kit and first aid instructions, e.g. SDS, for the materials being kept or handled on the premises.</t>
  </si>
  <si>
    <t>وتقدم محطة الإسعافات الأولية في منطقة نظيفة. ويجب أن تشمل، كحد أدنى، مجموعة مواد الإسعافات الأولية المناسبة وتعليمات الإسعافات الأولية، على سبيل المثال SDS، للمواد يجري الاحتفاظ أو التعامل معها في أماكن العمل.</t>
  </si>
  <si>
    <t>Sebuah stasiun pertolongan pertama harus disediakan di daerah yang bersih. Itu harus terdiri, sebagai minimum, pertolongan pertama yang tepat kit dan instruksi pertolongan pertama, misalnya SDS, untuk bahan yang disimpan atau ditangani di tempat.</t>
  </si>
  <si>
    <t>একটি প্রাথমিক চিকিত্সা স্টেশন একটি ক্লিন এলাকায় সরবরাহ করা হইবে. এটি একটি সর্বনিম্ন, একটি উপযুক্ত ফার্স্ট এইড কিট এবং প্রথমে এইড নির্দেশাবলী, উদাহরণ হিসাবে, অন্তর্ভুক্ত হইবে SDS, সীমানার উপর রাখা বা পরিচালনা করা হচ্ছে উপকরণ জন্য.</t>
  </si>
  <si>
    <t>А първата станция помощ се предоставя в екологично чист район. Той включва, като минимум, подходяща аптечка и указанията за първа помощ, например SDS, за материалите, които се отглеждат или обработват на място.</t>
  </si>
  <si>
    <t>一个急救站应设置在一个干净的区域。它应包括的最低，适当的急救箱和急救指示，例如SDS，材料被保存或处理的处所。</t>
  </si>
  <si>
    <t>一個急救站應設置在一個乾淨的區域。它應包括的最低，適當的急救箱和急救指示，例如SDS，材料被保存或處理的處所。</t>
  </si>
  <si>
    <t>Ambulanta će biti dostupni na čistom području. To će obuhvaćati, kao minimum, odgovarajući pribor za prvu pomoć i nužnih za uporabu, npr. SDS, za materijale koji se čuvaju ili obrađene u prostorijama.</t>
  </si>
  <si>
    <t>Stanice první pomoci musí být v čistém prostředí. To zahrnuje, jako minimum, vhodné Lékárnička a pokyny pro první pomoc, např. SDS pro materiály chováni nebo zpracovány na místě.</t>
  </si>
  <si>
    <t>En førstehjælpskasse station skal gives i et rent område. Den omfatter som minimum en relevant førstehjælpskasse og førstehjælp anvisninger, f.eks SDS, for de materialer, der holdes eller håndteres på stedet.</t>
  </si>
  <si>
    <t>Een EHBO-post wordt verstrekt in een schone omgeving. Het omvat ten minste, een geschikte EHBO-kit en eerste hulp instructies, bijv. SDS, voor de materialen die worden opgefokt of verzorgd op het terrein.</t>
  </si>
  <si>
    <t>Esmaabipunkt antakse puhtana. See peab sisaldama vähemalt järgmist, esmaabi komplekt ja esmaabi juhised, näiteks SDS, mida nende materjalide eest hoitakse või käideldakse kohapeal.</t>
  </si>
  <si>
    <t>Ensiapuasema on annettava puhdas alue. Se tulee muodostua vähintään sopiva ensiapulaukku ja ensiapuohjeet, esim. SDS, että materiaalit pidetään tai jalostetaan tiloissa.</t>
  </si>
  <si>
    <t>Un poste de secours doit être prévue dans un endroit propre. Il est composé, au minimum, une trousse de premiers soins appropriés et les instructions de premiers soins, par exemple, FDS, les matériaux étant élevés ou manipulés sur les lieux.</t>
  </si>
  <si>
    <t>Ein Erste-Hilfe-Station ist in einem sauberen Bereich zur Verfügung gestellt werden. Es umfasst, die mindestens eine geeignete Verbandskasten und Erste-Hilfe-Anweisungen, z. B. SDS, für die Materialien gehalten oder auf dem Gelände behandelt.</t>
  </si>
  <si>
    <t>Ένας σταθμός πρώτων βοηθειών πρέπει να παρέχεται σε ένα καθαρό χώρο. Θα περιλαμβάνει, κατ 'ελάχιστο, κατάλληλο κουτί πρώτων βοηθειών και οδηγίες πρώτων βοηθειών, π.χ. SDS, για τα υλικά που εκτρέφονται ή διατηρούνται στις εγκαταστάσεις.</t>
  </si>
  <si>
    <t>תחנת עזרה ראשונה תינתן באזור נקי. זה יכלול, לכל הפחות, ערכת עזרה ראשונה מתאימה והוראות עזרה הראשונות, כגון: SDS, לחומרים ששמרו או טופלו במקום.</t>
  </si>
  <si>
    <t>एक प्राथमिक चिकित्सा स्टेशन एक साफ क्षेत्र में प्रदान किया जाएगा. यह एक न्यूनतम, एक उचित प्राथमिक चिकित्सा किट और प्राथमिक चिकित्सा निर्देश, उदाहरण के रूप में शामिल होंगे एसडीएस, परिसर पर रखा है या की जा रही सामग्री के लिए.</t>
  </si>
  <si>
    <t>Az elsősegély állomást kell biztosítani a tiszta helyen. Ez magában foglalja, mint a minimum, a megfelelő elsősegély-készlet, és elsősegély-nyújtási előírások, például a SDS, az anyagokért tartják, vagy kezelni a helyszínen.</t>
  </si>
  <si>
    <t>A skyndihjálp stöð skal vera í hreinum svæði. Það skal samanstanda að lágmarki, viðeigandi skyndihjálp Kit og fyrstu leiðbeiningar aðstoð, td SDS, fyrir því efni sem haldið eða meðhöndlaðar á húsnæðinu.</t>
  </si>
  <si>
    <t>Una stazione di primo soccorso deve essere disponibile in una zona pulita. Essa deve comprendere, come minimo, un kit e istruzioni di primo soccorso adeguate, come ad esempio SDS per i materiali stoccati o manipolati nei locali.</t>
  </si>
  <si>
    <t>救護室は清潔なエリアに設置しなければならない。構内で保管または取扱われている物質に対処するため、救護室内には、適切な救命キットと応急処置に関する指示書(例: SDS)を最低限備えておかなければならない。</t>
  </si>
  <si>
    <t>응급 처치 역은 깨끗한 지역에 제공되어야한다. 그것은 최소한 적절한 응급 처치 키트 및 응급 처치 지침, 예를 들어 같은 구성된다 SDS, 구내에 보관 또는 처리되는 재료에 대한.</t>
  </si>
  <si>
    <t>Pirmās palīdzības stacija sniedz tīrā vietā. Tā ietver, kā minimums, attiecīgu pirmās palīdzības aptieciņa un pirmās palīdzības sniegšanas instrukcijas, piemēram, SDS, par materiāliem, tiek turēti vai apstrādāti uz vietas.</t>
  </si>
  <si>
    <t>Pirmosios pagalbos stotis turi būti pateikta švarią zoną. Jį sudaro, kaip bent tinkamu pirmosios pagalbos rinkinys ir pirmosios pagalbos instrukcijos, pavyzdžiui, SDS už medžiagas yra saugomi arba prižiūrimi patalpose.</t>
  </si>
  <si>
    <t>Sebuah stesen pertolongan cemas hendaklah disediakan di kawasan yang bersih. Ia hendaklah terdiri daripada, sebagai minimum, kit pertolongan cemas yang sesuai dan arahan pertolongan cemas, contohnya SDS, bagi bahan-bahan yang disimpan atau dikendalikan di premis itu.</t>
  </si>
  <si>
    <t>Анхны тусламжийн станц хүргүүлнэ цэвэр талбай. Энэ естой бүрдүүлж, хамгийн багадаа, зохих анхны тусламжийн хэрэгсэл, анхны тусламжийн заавар, жишээ нь SDS, материал хадгалж байх, эсвэл шийдэх байранд.</t>
  </si>
  <si>
    <t>En førstehjelp stasjon skal gis i et rent område. Det skal omfatte, som et minimum, en hensiktsmessig førstehjelpsutstyr og førstehjelpsinstruksjoner, f.eks SDS, for materialene blir holdt eller håndteres på stedet.</t>
  </si>
  <si>
    <t>Pierwszej pomocy podaje się w czystym miejscu. Składa się on, jako minimum, odpowiedni zestaw pierwszej pomocy i pierwszej pomocy, np. SDS, do materiałów, które są przechowywane lub przetwarzane na miejscu.</t>
  </si>
  <si>
    <t>A estação de primeiros socorros deve ser fornecida em uma área limpa. Deve ser composto por, no mínimo, um kit de primeiros socorros adequado e instruções de primeiros socorros, por exemplo, De SDS, para os materiais que estão sendo criados ou mantidos nas instalações.</t>
  </si>
  <si>
    <t>O stație de prim ajutor vor fi furnizate într-o zonă curată. Aceasta va cuprinde, cel puțin, un kit adecvat de prim ajutor și instrucțiuni de prim ajutor, de exemplu, SDS, pentru materialele sunt crescute sau manipulate la fața locului.</t>
  </si>
  <si>
    <t>Станция скорой помощи должны быть предусмотрены в экологически чистом районе. В его состав входят, как минимум, соответствующий аптечку и инструкциям ПЕРВОЙ ПОМОЩИ, например, SDS, для материалов, которые хранятся или обрабатываются в помещениях.</t>
  </si>
  <si>
    <t>Амбуланта обезбеђују се у чистом простору. Она обухвата, као минимум, одговарајући комплет за прву помоћ и прва помоћ инструкција, на пример СДС, за материјале који се држе или обрађују у просторијама.</t>
  </si>
  <si>
    <t>Stanica prvej pomoci musí byť v čistom prostredí. To zahŕňa, ako minimum, vhodné Lekárnička a pokyny pre prvú pomoc, napr SDS pre materiály chované alebo spracovávané na mieste.</t>
  </si>
  <si>
    <t>Prva postaja podpora se dodeljuje v čistem okolju. Obsegati, kot minimum, ustrezne komplet prve pomoči ter navodila za prvo pomoč, na primer SDS, za materiale, ki se gojijo ali oskrbujejo na kraju samem.</t>
  </si>
  <si>
    <t>Un puesto de primeros auxilios deberá ser proporcionada en un área limpia. Se comprenderá, como mínimo, de un botiquín de primeros auxilios apropiados e instrucciones de primeros auxilios, por ejemplo, la HDS, de los materiales que se críen o manipulen en las instalaciones.</t>
  </si>
  <si>
    <t>En första hjälpen-station skall lämnas i ett rent område. Den skall bestå av, som ett minimum, en lämplig första hjälpen kit och anvisningar för första hjälpen, t.ex. SDS, för de material som förvaras eller hanteras i lokalerna.</t>
  </si>
  <si>
    <t>சுத்தமான பகுதியில் முதலுதவி நிலையம் வழங்கப்படும். இது குறைந்தபட்சமாக, பொருத்தமான முதலுதவி பெட்டி மற்றும் முதலுதவி அறிவுறுத்தல்கள், எ.கா.</t>
  </si>
  <si>
    <t>Ang unang istasyon aid ay dapat na ibinigay sa isang malinis na lugar. Ito ay binubuo, bilang isang minimum, isang naaangkop na unang aid kit at pangunang lunas sa mga tagubilin, eg SDS, para sa mga materyales na itinatago o paghawak sa lugar.</t>
  </si>
  <si>
    <t>ช่วยเหลือสถานีแรกต้องจัดให้อยู่ในบริเวณที่สะอาด มันจะประกอบด้วย, เป็นอย่างน้อย, ความช่วยเหลือชุดแรกที่เหมาะสมและคำแนะนำการปฐมพยาบาลเบื้องต้นเช่น SDS สำหรับวัสดุที่ต้องเก็บไว้หรือการจัดการในสถานที่</t>
  </si>
  <si>
    <t>Bir ilk yardım istasyonu temiz bir alanda sağlanacaktır. Bu en az, uygun bir ilk yardım kiti ve ilk yardım talimatları, örneğin gibi, oluşmalıdır SDS, tesislerinde tutulan veya işlenen malzemeler için.</t>
  </si>
  <si>
    <t>ایک ابتدائی طبی امداد اسٹیشن ایک صاف علاقے میں فراہم کی جائے گی. یہ ایک کم از کم، ایک مناسب ابتدائی طبی امداد کا کٹ اور ابتدائی طبی امداد دی گئی ہدایات پر، مثال کے طور پر کے طور پر، پر مشتمل ہوں گے SDS، احاطے پر رکھا یا سنبھالا جا رہا مواد کے لئے.</t>
  </si>
  <si>
    <t>Một trạm sơ cứu phải được cung cấp trong một khu vực sạch. Nó bao gồm, tối thiểu, một bộ dụng cụ sơ cứu thích hợp và hướng dẫn sơ cứu, ví dụ như SDS, cho các tài liệu được lưu giữ hoặc xử lý trên cơ sở.</t>
  </si>
  <si>
    <t>Provision of a readily accesible safety shower ( or 'plunge bath') and eye wash facilities, both complying with ANSI Z 358.1, should be considered, especially where corrosive or toxic gases or cryogenic or refrigerated fluids are handled.</t>
  </si>
  <si>
    <t>توفير دش السلامة accesible بسهولة (أو "حمام يغرق ') ومرافق غسل العيون، على حد سواء الامتثال مع ANSI Z 358.1، ينبغي النظر فيها، خاصة حيث يتم التعامل مع الغازات المسببة للتآكل أو السامة أو السوائل المبردة أو المبردة.</t>
  </si>
  <si>
    <t>Penyediaan pancuran keselamatan mudah accesible (atau 'terjun mandi') dan fasilitas cuci mata, keduanya sesuai dengan ANSI Z 358,1, harus dipertimbangkan, terutama di mana gas korosif atau beracun atau cairan kriogenik atau didinginkan ditangani.</t>
  </si>
  <si>
    <t>একটি নির্দ্ধিধায় accesible নিরাপত্তা ঝরনা (অথবা 'নিমজ্জন স্নান') ক্ষয়কারী বা বিষাক্ত গ্যাস বা ক্রায়োজেনিক বা ফ্রিজে তরল করা হয়, বিশেষ করে যেখানে এবং চোখের ধোয়ার সুবিধা, উভয় ANSI টু Z 358,1 মেনে চলার, বিবেচনা করা উচিত, বিধান.</t>
  </si>
  <si>
    <t>Предоставяне на лесно accesible безопасността душ (или "дълбока вана") и съоръжения за промиване на очите, както спазват ANSI Z 358.1, трябва да се обмисли, особено когато корозивни или отровни газове или криогенни течности или в хладилник се обработват.</t>
  </si>
  <si>
    <t>提供随手入店安全淋浴（浴池）和洗眼设施，既符合ANSI Z 358.1，应考虑，特别是在腐蚀性或有毒气体或低温或冷冻液处理。</t>
  </si>
  <si>
    <t>提供隨手入店安全淋浴（浴池）和洗眼設施，既符合ANSI Z 358.1，應考慮，特別是在腐蝕性或有毒氣體或低溫或冷凍液處理。</t>
  </si>
  <si>
    <t>Pružanje spremno dostupna sigurnosti tušem (ili 'poniranje kupelj'), a za ispiranje očiju objekti, i poštivanje ANSI Z 358,1, treba uzeti u obzir, osobito tamo gdje korozivne ili otrovnih plinova ili izazivaju kvarove ili u hladnjaku tekućine su obrađene.</t>
  </si>
  <si>
    <t>Poskytování snadno přístupném bezpečnostní sprchou (nebo "ponorné lázně") a zařízení pro výplach očí, oba vyhovující ANSI Z 358.1, je třeba zvážit, zejména tam, kde korozivní nebo jedovaté plyny nebo kryogenické tekutiny nebo chlazené řešeny.</t>
  </si>
  <si>
    <t>Tilvejebringelse af en let tilgængelig nødbruser (eller 'springet bad ") og øjenskylleflaske, begge opfylder ANSI Z 358,1, bør overvejes, især når ætsende eller giftige gasser eller kryogeniske eller kølede væsker håndteres.</t>
  </si>
  <si>
    <t>Verstrekking van een gemakkelijk toegankelijk veiligheids douche (of 'dompelbad') en oogspoelfaciliteiten, zowel voldoen aan ANSI Z 358.1, moet worden overwogen, vooral wanneer bijtende of giftige gassen of cryogene of gekoelde vloeistoffen worden behandeld.</t>
  </si>
  <si>
    <t>Osutamine kergesti accesible ohutus dušš (või väiksed vann) ja silmade pesemise rajatised, nii vastab ANSI Z 358,1, tuleks kaaluda, eriti kui söövitavaid või mürgiseid gaase või veeldatud külmas vedelike käitlemiseks.</t>
  </si>
  <si>
    <t>Tarjoaminen helposti accesible suihkuun (tai "syöstä kylpyamme) ja silmien huuhteluun tarkoitetut välineet sekä noudattaa ANSI Z 358,1, tulisi harkita, varsinkin jos syövyttäviä tai myrkyllisiä kaasuja tai kryogeeniset tai jääkaapissa nesteitä käsitellään.</t>
  </si>
  <si>
    <t>Fourniture d'une douche de sécurité facilement accessible (ou «bain d'eau froide») et des installations de lavage des yeux, à la fois conforme à la norme ANSI Z 358.1, doit être considéré, en particulier là où des gaz corrosifs ou toxiques ou des liquides cryogéniques ou réfrigérés sont manipulés.</t>
  </si>
  <si>
    <t>Bereitstellung eines leicht zugänglich Notdusche (oder "Tauchbecken") und eine Augenspülflasche, sowohl nach ANSI Z 358.1, sollte in Betracht gezogen werden, insbesondere dort, wo ätzende oder giftige Gase oder kryogenen Flüssigkeiten oder gekühlt behandelt werden.</t>
  </si>
  <si>
    <t>Παροχή εύκολα προσβάσιμο ντους ασφάλεια (ή «λουτρό βουτιά») και τις εγκαταστάσεις πλυσίματος των ματιών, τόσο σύμφωνα με το ANSI Z 358.1, πρέπει να εξεταστεί, ιδιαίτερα όταν αντιμετωπίζονται διαβρωτικά ή τοξικά αέρια ή κρυογονική ψύξη ή υγρά.</t>
  </si>
  <si>
    <t>מתן מקלחת בטיחות בקלות נגיש (או "אמבטיה לצלול") ומתקני שטיפת עיניים, הן עולות בקנה אחד עם ANSI Z 358.1, צריך להיחשב, במיוחד שבו גזי מאכלים או רעילים או נוזלי קירור או קירור מטופלות.</t>
  </si>
  <si>
    <t>एक आसानी से accesible सुरक्षा बौछार (या 'डुबकी स्नान') संक्षारक या विषैली गैसों या क्रायोजेनिक या प्रशीतित तरल पदार्थ नियंत्रित कर रहे हैं विशेष रूप से जहां और आंख धोने की सुविधा, दोनों एएनएसआई जेड 358.1 के साथ पालन, विचार किया जाना चाहिए, का प्रावधान.</t>
  </si>
  <si>
    <t>Nyújtása könnyen accesible biztonsági zuhany (vagy "fejest fürdő) és szemmosó berendezések, mind a megfelelő ANSI Z 358,1, figyelembe kell venni, különösen akkor, ha agresszív, illetve mérgező gázok vagy kriogén vagy hűtött folyadékok kezelik.</t>
  </si>
  <si>
    <t>Ákvæðið á auðvelt accesible öryggi sturtu (eða "sökkva bað ') og auga þvo aðstöðu, bæði í samræmi við ANSI Z 358,1, skal íhuga, sérstaklega þar ætandi eða eitraðar lofttegundir eða cryogenic eða kæli vökva eru meðhöndlaðar.</t>
  </si>
  <si>
    <t>La fornitura di una doccia di sicurezza facilmente accessibile (o vasca di immersione) e dispositivi per il lavaggio degli occhi, in conformità alla ANSI Z 358.1, dovrebbero essere considerati in particolare laddove sono stoccati gas corrosivi o tossici o fluidi criogenici o refrigerati.</t>
  </si>
  <si>
    <t>特に腐食性または有毒ガス、極低温または冷蔵された流体を取扱う場合は、ANSI Z 358.1に準拠した、すぐに使用できる安全シャワー (あるいは大浴槽) や洗眼器の提供を考慮すべきである。</t>
  </si>
  <si>
    <t>쉽게 accesible 안전 샤워 (또는 '플 런지 욕조') 부식성 또는 독성 가스 또는 저온 또는 냉장 액체를 처리하는 특히와 눈 세척 시설 모두 ANSI Z 358.1 준수, 고려되어야의 제공.</t>
  </si>
  <si>
    <t>Nodrošināsim viegli Accesible drošības dušu (vai "ienirt vanna") un acu mazgāšanas iekārtas, gan atbilst ANSI Z 358,1, būtu jāapsver, jo īpaši, ja kodīgas vai toksiskas gāzes vai kriogēnās vai atdzesētas šķidrumi tiek apstrādāti.</t>
  </si>
  <si>
    <t>Teikimas lengvai privažiavimas saugos dušais (arba "pasinerti vonia) ir akių plovimo įrenginiai, abu atitinka 358.1 Z ANSI, turėtų būti laikoma, ypač jei ėsdinančios ar toksiškos dujos ar kriogeninės arba šaltai skysčiai yra tvarkomi.</t>
  </si>
  <si>
    <t>Peruntukan mandi keselamatan yang sedia accesible (atau 'mandi terjun') dan kemudahan mencuci mata, kedua-dua mematuhi ANSI Z 358,1, harus dipertimbangkan, terutama di mana gas menghakis atau toksik atau cecair kriogenik atau sejuk dikendalikan.</t>
  </si>
  <si>
    <t>Заалт нь бэлэн accesible аюулгүй ажиллагааны шүршүүр ( эсвэл "түлхэн банн'), нүд угаах байгууламж, аль аль нь дуулгавартай нь ANSI Z 358.1 байх естой гэж үздэг, ялангуяа хаана идэмхий буюу хорт хий буюу cryogenic буюу хөргүүртэй шингэн зохицуулагдаж байгаа.</t>
  </si>
  <si>
    <t>Utdeling av en lett accesible sikkerhet dusj (eller 'stupe bad') og muligheter for øyeskylling, både i samsvar med ANSI Z 358,1, bør vurderes, spesielt der etsende eller giftige gasser eller kryogenisk eller kjølte væsker håndteres.</t>
  </si>
  <si>
    <t>Zapewnienie łatwo dostepne prysznic bezpieczeństwa (lub "kąpiel plunge") i środków do płukania oczu, zarówno zgodne z ANSI Z 358,1, należy rozważyć, zwłaszcza tam, gdzie agresywne lub toksyczne gazy lub płyny lub chłodzonych kriogeniczne są obsługiwane.</t>
  </si>
  <si>
    <t>Prestação de um chuveiro de segurança facilmente acessível (ou 'banho mergulho') e instalações para lavagem dos olhos, tanto em conformidade com ANSI Z 358.1, deve ser considerada, especialmente onde gases corrosivos ou tóxicos ou líquidos criogênicos ou refrigerado são manipulados.</t>
  </si>
  <si>
    <t>Furnizarea de un duș de siguranță ușor accesibil (sau "baie apuca de treabă"), precum și facilități de spălare a ochilor, atât conformitate cu ANSI Z 358.1, ar trebui să fie luate în considerare, în special acolo unde gaze corozive sau toxice sau lichide criogenice sau refrigerate sunt manipulate.</t>
  </si>
  <si>
    <t>Предоставление легко доступный душ безопасности (или «глубокая ванна"), и объекты для промывки глаз, как соблюдение ANSI Z 358,1, следует рассматривать, особенно там, где агрессивные или ядовитые газы или криогенных жидкостей или охлажденных обрабатываются.</t>
  </si>
  <si>
    <t>Обезбеђивање лако приступачан безбедности тушем (или 'урањање купање ") и објекти за прање очију, и у складу са АНСИ З 358.1, треба узети у обзир, нарочито када се рукује корозивне или отровних гасова или нискотемпературни фрижидеру или течности.</t>
  </si>
  <si>
    <t>Poskytovanie ľahko prístupnom bezpečnostné sprchou (alebo "ponorné kúpele") a zariadenie pre výplach očí, obaja vyhovujúci ANSI Z 358.1, je potrebné zvážiť, najmä tam, kde korozívne alebo jedovaté plyny alebo kryogénne kvapaliny alebo chladené riešené.</t>
  </si>
  <si>
    <t>Zagotavljanje zlahka dostopna varnostno prho (ali "potopni kopel") in objekti za izpiranje oči, oboje v skladu z ANSI Z 358,1, je treba upoštevati, še posebej, kadar se obravnavajo jedke ali strupeni plini ali kriogenski ali hlajene tekočine.</t>
  </si>
  <si>
    <t>Provisión de una ducha de seguridad fácilmente accesible (o "baño de inmersión") y las instalaciones de lavado de ojos, tanto satisfagan la norma ANSI Z 358.1, debe considerarse, sobre todo cuando se manejan gases corrosivos o tóxicos o líquidos criogénicos o refrigerados.</t>
  </si>
  <si>
    <t>Tillhandahållande av en lätt åtkomliga nöddusch (eller "kasta bad") och ögonspolflaska, både uppfyller ANSI Z 358.1, bör övervägas, speciellt där frätande eller giftiga gaser eller lågtemperatursystem eller kylda vätskor hanteras.</t>
  </si>
  <si>
    <t>ANSI Z 358.1 உடன் இணங்குதல், குறிப்பாக அரிக்கும் அல்லது நச்சு வாயுக்கள் அல்லது கிரையோஜெனிக் அல்லது குளிரூட்டப்பட்ட திரவங்கள் கையாளப்படும் இடத்தில், எளிதில் அணுகக்கூடிய பாதுகாப்பு மழை ( அல்லது 'வீழ்ச்சி குளியல்') மற்றும் கண் கழுவும் வசதிகளை வழங்குதல்.</t>
  </si>
  <si>
    <t>Pagkakaloob ng isang handa ng accesible shower kaligtasan (o 'plunge bath') at mata wash facility, parehong sa pagsunod sa ANSI Z 358.1, dapat isaalang-alang, lalo na kung saan kinakaing unti-unti o dahil sa lason gases o cryogenic palamigan o likido ay paghawak.</t>
  </si>
  <si>
    <t>การให้ความปลอดภัยในห้องอาบน้ำฝักบัว accesible อย่างง่ายดาย (หรือ 'อาบน้ำ') และสิ่งอำนวยความสะดวกล้างตาทั้งสองปฏิบัติตามมาตรฐาน ANSI Z 358.1 ควรได้รับการพิจารณาโดยเฉพาะอย่างยิ่งที่กัดกร่อนจากก๊าซหรือเป็นพิษหรือของเหลวแช่แข็งหรือแช่เย็นได้รับการจัดการ</t>
  </si>
  <si>
    <t>Bir kolayca erişilebilir güvenlik duş (veya 'dalma banyo') aşındırıcı veya zehirli gazlar veya kriyojenik veya soğutulmuş sıvı ele, özellikle ve göz yıkama tesisleri, hem ANSI Z 358.1 uygun, düşünülmelidir, sağlanması.</t>
  </si>
  <si>
    <t>ایک آسانی سے accesible حفاظت شاور (یا 'فیصلہ غسل') corrosive یا زہریلی گیسوں یا cryogenic یا فرج یا سیال نمٹا جاتا ہے خاص طور پر جہاں اور آنکھ دھونے کی سہولیات، دونوں ANSI Z 358،1 کے ساتھ عمل، غور کیا جانا چاہئے، کی فراہمی.</t>
  </si>
  <si>
    <t>Cung cấp tắm an toàn dễ dàng truy xuất (hoặc 'lao tắm') và các cơ sở rửa mắt, cả hai đều tuân thủ ANSI Z 358,1, cần được xem xét, đặc biệt là nơi mà các khí ăn mòn hoặc độc hại hoặc các chất lỏng đông lạnh hoặc đông lạnh được xử lý.</t>
  </si>
  <si>
    <t>It is recommended that at least one person on the premises is trained in first aid; and a list of persons trained in and responsible for administering first aid should be kept at the first aid station and displayed on notice boards throughout the premises</t>
  </si>
  <si>
    <t>فمن المستحسن أن شخصا واحدا على الأقل في أماكن العمل يتم تدريب على الإسعافات الأولية، ويجب أن تبقى قائمة الأشخاص الذين تم تدريبهم في والمسؤولة عن تقديم الإسعافات الأولية في محطة الإسعافات الأولية وعرضها على لوحات الإعلانات في جميع أنحاء المبنى</t>
  </si>
  <si>
    <t>Disarankan bahwa setidaknya satu orang di tempat terlatih dalam pertolongan pertama, dan daftar orang-orang terlatih dan bertanggung jawab untuk mengelola pertolongan pertama harus disimpan di stasiun pertolongan pertama dan ditampilkan pada papan pengumuman di seluruh tempat</t>
  </si>
  <si>
    <t>এটা প্রাঙ্গনে অন্তত এক ব্যক্তির প্রাথমিক চিকিত্সা প্রশিক্ষণ হয় বাঞ্ছনীয়; এবং প্রশিক্ষণ দেওয়া হয় এবং প্রাথমিক চিকিত্সা দেওয়ার জন্য দায়ী ব্যক্তিদের একটি তালিকা প্রাথমিক চিকিত্সা স্টেশনে রাখা এবং সীমানা জুড়ে নোটিশ বোর্ড প্রদর্শন করা উচিত</t>
  </si>
  <si>
    <t>Препоръчително е, че поне един човек в помещенията се обучават в оказване на първа помощ, както и списък на лицата, обучени и отговаря за администриране на първа помощ трябва да се държат на първата гара, помощ и се показва на информационните табла целия помещения</t>
  </si>
  <si>
    <t>我们建议的前提是至少有一人接受过急救培训和培训人员，负责急救的列表急救站应保持在告示板上显示整个处所</t>
  </si>
  <si>
    <t>我們建議的前提是至少有一人接受過急救培訓和培訓人員，負責急救的列表急救站應保持在告示板上顯示整個處所</t>
  </si>
  <si>
    <t>Preporučuje se da se barem jedna osoba u prostorijama je trenirao u prve pomoći, a popis osoba obučenih u, a odgovoran je za pružanja prve pomoći treba držati na prve pomoći postaje i prikazuju na oglasnim pločama diljem prostori</t>
  </si>
  <si>
    <t>Doporučuje se, aby alespoň jedna osoba na místě je vyškolen v poskytování první pomoci a seznam proškolených osob v a odpovědný za poskytnutí první pomoci by měly být uchovávány při první pomoci a zobrazí se na nástěnkách v celém areálu</t>
  </si>
  <si>
    <t>Det anbefales, at mindst én person på stedet er uddannet i førstehjælp, og en liste over personer, der er uddannet i og ansvarlig for forvaltningen førstehjælp bør holdes på førstehjælp station og vises på opslagstavler i hele lokaler</t>
  </si>
  <si>
    <t>Het wordt aanbevolen dat ten minste een persoon op het terrein wordt getraind in eerste hulp, en een lijst van personen opgeleid in en verantwoordelijk zijn voor het toedienen van eerste hulp moet bij de eerste hulppost worden bewaard en getoond op prikborden in de lokalen</t>
  </si>
  <si>
    <t>On soovitatav, et vähemalt üks inimene kohapeal õpetatakse esmaabi ja isikute nimekirja, koolitatud ja vastutab esmaabi tuleks hoida esmaabi jaama ja kuvatakse teadetetahvlid kogu ruumid</t>
  </si>
  <si>
    <t>On suositeltavaa, että ainakin yksi henkilö tiloissa on koulutettu ensiapu sekä luettelo henkilöistä koulutettu ja vastaa ensiavun antamiseen on säilytettävä ensiapuasema ja näytetään ilmoitustauluilla koko talossa</t>
  </si>
  <si>
    <t>Il est recommandé qu'au moins une personne sur les lieux est formé aux premiers secours et une liste de personnes formées dans et chargé d'administrer les premiers soins doit être maintenue à la première station de l'aide et affiché sur les panneaux d'affichage dans tout l'établissement</t>
  </si>
  <si>
    <t>Es wird empfohlen, mindestens eine Person auf dem Gelände in Erster Hilfe geschult, und eine Liste der Personen geschult und verantwortlich für Ersthelfer sollten bei der Erste-Hilfe-Station gehalten werden und auf Aushänge im ganzen Haus</t>
  </si>
  <si>
    <t>Συνιστάται ότι τουλάχιστον ένα άτομο στις εγκαταστάσεις έχει εκπαιδευτεί στην παροχή πρώτων βοηθειών? Και ένα κατάλογο των προσώπων που εκπαιδεύονται και θα είναι υπεύθυνοι για την παροχή πρώτων βοηθειών πρέπει να διατηρείται στο σταθμό πρώτων βοηθειών και αναρτώνται στους πίνακες ανακοινώσεων σε όλες τις εγκαταστάσεις</t>
  </si>
  <si>
    <t>מומלץ שלפחות אדם אחד בשטח הוכשר בעזרה ראשונה, ורשימה של אנשים שהוכשרו ובאחראי למתן העזרה ראשונה צריכה להיות כל הזמן בתחנת העזרה הראשונה ומוצגת על לוחות מודעות בכל רחבי המתחם</t>
  </si>
  <si>
    <t>यह परिसर में कम से कम एक व्यक्ति को प्राथमिक चिकित्सा में प्रशिक्षित किया जाता है की सिफारिश की है, और में प्रशिक्षित और प्राथमिक उपचार के प्रशासन के लिए जिम्मेदार व्यक्तियों की एक सूची प्राथमिक चिकित्सा स्टेशन पर रखा गया है और परिसर भर में नोटिस बोर्ड पर प्रदर्शित किया जाना चाहिए</t>
  </si>
  <si>
    <t>Javasoljuk, hogy legalább egy ember a helyszínen képzett elsősegély, valamint azokról a személyekről képzett és kezeléséért felelős elsősegélyt kell tartani az elsősegély állomás és megjelenik hirdetőtáblákat egész területén</t>
  </si>
  <si>
    <t>Það er mælt með að minnsta kosti einn einstaklingur á húsnæði er þjálfaður í skyndihjálp, og listi yfir einstaklinga þjálfaðir í og ​​með stjórn skyndihjálp ætti að vera haldið á skyndihjálp stöð og birtist á borðum fyrirvara um forsendur</t>
  </si>
  <si>
    <t>Si raccomanda che almeno una persona sul posto sia addestrata al primo soccorso. Un elenco delle persone formate deve essere conservato presso la stazione di primo soccorso e visualizzato sulle bacheche di tutto il locale.</t>
  </si>
  <si>
    <t>施設内で少なくとも1人は応急処置の訓練を受けることが推奨されている; また、訓練受講者および応急処置責任者のリストを救護室に保管し、施設内の掲示板に掲示すべきである。</t>
  </si>
  <si>
    <t>그것은 구내에 적어도 한 사람이 응급 처치 훈련을하는 것이 좋습니다, 그리고 훈련 및 응급 처치를 관리하는 책임자의 목록 응급 처치 역에서 보관하고 건물을 통해 통지 보드에 표시되어야합니다</t>
  </si>
  <si>
    <t>Ir ieteicams, ka vismaz viens cilvēks uz telpām ir apmācīts sniegt pirmo palīdzību, un personu, kas ir apmācīti un atbildīgi, lai ievadītu pirmo palīdzību saraksts jāuzglabā pirmās palīdzības stacijas un izvieto uz ziņojumu dēļiem visā telpas</t>
  </si>
  <si>
    <t>Tai rekomenduojama, kad bent vienas asmuo patalpose yra mokomi pirmosios pagalbos ir mokymuose dalyvavusių asmenų ir atsakingų už pirmąją medicinos pagalbą, sąrašas turėtų būti saugomi pirmosios pagalbos stoties ir rodomi skelbimų lentose visoje patalpos</t>
  </si>
  <si>
    <t>Ia adalah disyorkan bahawa sekurang-kurangnya seorang di premis terlatih dalam pertolongan cemas dan senarai orang-orang yang terlatih dalam dan bertanggungjawab untuk mentadbir pertolongan cemas hendaklah disimpan di stesen pertolongan cemas dan dipaparkan di papan notis di seluruh premis</t>
  </si>
  <si>
    <t>Энэ нь санал болгож байна, гэж наад зах нь нэг хүн байранд нь бэлтгэгдсэн анхны тусламж</t>
  </si>
  <si>
    <t>Det anbefales at minst én person på stedet er opplært i førstehjelp, og en liste over personer som er opplært i og ansvarlig for å administrere førstehjelp bør holdes på førstehjelp stasjon og vises på oppslagstavler i hele lokalet</t>
  </si>
  <si>
    <t>Zaleca się, aby co najmniej jedna osoba w lokalu jest przeszkolony w udzielaniu pierwszej pomocy, a lista osób przeszkolonych i odpowiedzialnych za zarządzanie pierwszej pomocy powinny być przechowywane w pierwszej pomocy i wyświetlane na tablicach informacyjnych na całym terenie</t>
  </si>
  <si>
    <t>Recomenda-se que pelo menos uma pessoa no local é treinado em primeiros socorros e uma lista de pessoas treinadas e responsáveis ​​pela administração de primeiros socorros deve ser mantido no posto de primeiros socorros e exibidas nos painéis de informação em todo o local</t>
  </si>
  <si>
    <t>Se recomandă ca cel puțin o persoană la sediul este instruit în acordarea primului ajutor, și o listă de persoane instruite în și responsabil pentru administrarea primului ajutor ar trebui să fie păstrate la stația de prim ajutor și afișate la aviziere în întreaga incintă</t>
  </si>
  <si>
    <t>Рекомендуется, чтобы хотя бы один человек на территории обучен оказанию первой помощи, а также список лиц, прошедших подготовку и ответственного за оказание первой помощи должны находиться на станции скорой помощи и отображается на досках объявлений во всех помещениях</t>
  </si>
  <si>
    <t>Препоручује се да најмање једна особа у просторијама је обучена у пружању прве помоћи, и списак особа обучених у и одговорна за управљање прву помоћ требало би да буду на првој амбуланти и приказују на огласним таблама широм просторије</t>
  </si>
  <si>
    <t>Odporúča sa, aby aspoň jedna osoba na mieste je vyškolený v poskytovaní prvej pomoci a zoznam preškolených osôb v a zodpovedný za poskytnutie prvej pomoci by mali byť uchovávané pri prvej pomoci a zobrazí sa na nástenkách v celom areáli</t>
  </si>
  <si>
    <t>Priporočljivo je, da je vsaj ena oseba na kraju samem usposobljeni za prvo pomoč, ter seznam oseb, usposobljeni in odgovorni za dajanje prve pomoči mora biti na prvi postaji pomoči in prikazani na oglasnih deskah po vsej prostori</t>
  </si>
  <si>
    <t>Se recomienda que al menos una persona en el local está capacitado en primeros auxilios, y una lista de personas capacitadas y responsables de la administración de primeros auxilios debe mantenerse en el puesto de primeros auxilios y se muestra en los tablones de anuncios en todo el recinto</t>
  </si>
  <si>
    <t>Det rekommenderas att minst en person i lokalerna är utbildad i första hjälpen, samt en förteckning över personer som är utbildade i och ansvaret för att administrera första hjälpen bör hållas vid första hjälpen-station och visas på anslagstavlor i hela lokalen</t>
  </si>
  <si>
    <t>வளாகத்தில் குறைந்தது ஒரு நபருக்காவது முதலுதவி பயிற்சி அளிக்க பரிந்துரைக்கப்படுகிறது</t>
  </si>
  <si>
    <t>Ito ay inirerekomenda na hindi bababa sa isang tao sa paligid ay bihasa sa pangunang lunas; at isang listahan ng mga taong bihasa sa at responsable para sa pangangasiwa pangunang lunas ay dapat na itinatago sa unang aid station at ipinapakita sa board notice sa buong paligid</t>
  </si>
  <si>
    <t>ขอแนะนำว่าอย่างน้อยหนึ่งคนในสถานที่ได้รับการฝึกฝนในการปฐมพยาบาลและรายชื่อบุคคลที่ผ่านการอบรมและมีความรับผิดชอบในการบริหารการปฐมพยาบาลควรจะเก็บไว้ที่สถานีปฐมพยาบาลและแสดงบนกระดานประกาศไว้ตลอด</t>
  </si>
  <si>
    <t>Bu tesislerinde en az bir kişi ilk yardım konusunda eğitimli olması tavsiye edilir ve eğitim ve ilk yardım yönetmek için sorumlu kişilerin listesi ilk yardım istasyonunda tutulur ve tesislerinde boyunca ilan panolarında görüntülenmelidir</t>
  </si>
  <si>
    <t>یہ احاطے میں کم از کم ایک شخص کو ابتدائی طبی امداد میں تربیت حاصل کی ہے کہ سفارش کی جاتی ہے، اور میں تربیت حاصل کی اور ابتدائی طبی امداد انتظام کے لئے ذمہ دار افراد کی ایک فہرست فرسٹ ایڈ سٹیشن میں رکھا اور احاطے بھر میں نوٹس بورڈ پر ظاہر ہونا چاہئے</t>
  </si>
  <si>
    <t>Chúng tôi đề nghị ít nhất một người trên cơ sở được đào tạo về sơ cứu, và một danh sách những người được đào tạo trong và trách nhiệm quản lý viện trợ đầu tiên phải được lưu giữ tại các trạm sơ cứu và hiển thị trên bảng thông báo trong các cơ sở</t>
  </si>
  <si>
    <t>Machinery and equipment</t>
  </si>
  <si>
    <t>الآلات والمعدات</t>
  </si>
  <si>
    <t>Mesin dan peralatan</t>
  </si>
  <si>
    <t>যন্ত্রপাতি ও সরঞ্জাম</t>
  </si>
  <si>
    <t>Машини и оборудване</t>
  </si>
  <si>
    <t>机械及设备</t>
  </si>
  <si>
    <t>機械及設備</t>
  </si>
  <si>
    <t>Strojevi i oprema</t>
  </si>
  <si>
    <t>Stroje a zařízení</t>
  </si>
  <si>
    <t>Maskiner og udstyr</t>
  </si>
  <si>
    <t>Machines en uitrusting</t>
  </si>
  <si>
    <t>Masinad ja seadmed</t>
  </si>
  <si>
    <t>Koneet ja laitteet</t>
  </si>
  <si>
    <t>Machines et matériel</t>
  </si>
  <si>
    <t>Maschinen-und Anlagenbau</t>
  </si>
  <si>
    <t>Μηχανήματα και εξοπλισμός</t>
  </si>
  <si>
    <t>מכונות וציוד</t>
  </si>
  <si>
    <t>मशीनरी और उपकरण</t>
  </si>
  <si>
    <t>Gépek és berendezések</t>
  </si>
  <si>
    <t>Vélar og tæki</t>
  </si>
  <si>
    <t>Macchinari e attrezzature</t>
  </si>
  <si>
    <t>機械設備</t>
  </si>
  <si>
    <t>기계 및 장비</t>
  </si>
  <si>
    <t>Mašīnas un iekārtas</t>
  </si>
  <si>
    <t>Mašinos ir įrengimai</t>
  </si>
  <si>
    <t>Jentera dan kelengkapan</t>
  </si>
  <si>
    <t>Машин, тоног төхөөрөмж</t>
  </si>
  <si>
    <t>Maskiner og utstyr</t>
  </si>
  <si>
    <t>Maszyny i urządzenia</t>
  </si>
  <si>
    <t>Máquinas e equipamentos</t>
  </si>
  <si>
    <t>Mașini și echipamente</t>
  </si>
  <si>
    <t>Машины и оборудование</t>
  </si>
  <si>
    <t>Машине и опрема</t>
  </si>
  <si>
    <t>Stroje a zariadenia</t>
  </si>
  <si>
    <t>Stroji in oprema</t>
  </si>
  <si>
    <t>Maquinaria y equipaje</t>
  </si>
  <si>
    <t>Maskiner och inventarier</t>
  </si>
  <si>
    <t>இயந்திரங்கள் மற்றும் உபகரணங்கள்</t>
  </si>
  <si>
    <t>Makinarya at kagamitan</t>
  </si>
  <si>
    <t>เครื่องจักรและอุปกรณ์</t>
  </si>
  <si>
    <t>Makine ve teçhizat</t>
  </si>
  <si>
    <t>مشینری اور سامان</t>
  </si>
  <si>
    <t>Máy móc thiết bị</t>
  </si>
  <si>
    <t>A small fire involving oxidizing agents should be extinguished with water spray from a hose</t>
  </si>
  <si>
    <t>وينبغي إخماد حريق صغير تنطوي على عناصر مؤكسدة مع رش الماء من خرطوم</t>
  </si>
  <si>
    <t>Sebuah kebakaran kecil yang melibatkan oksidator harus dipadamkan dengan semprotan air dari selang</t>
  </si>
  <si>
    <t>অক্সিডাইসিং এজেন্টদের সাথে সংশ্লিষ্ট একটি ছোট আগুন একটি পায়ের পাতার মোজাবিশেষ থেকে জল স্প্রে দিয়ে নির্বাপিত করা উচিত</t>
  </si>
  <si>
    <t>Малък пожар, обхванал окислителни агенти трябва да се гасят с водна струя от маркуч</t>
  </si>
  <si>
    <t>涉及氧化剂应喷水扑灭小火，从软管</t>
  </si>
  <si>
    <t>涉及氧化劑應噴水撲滅小火，從軟管</t>
  </si>
  <si>
    <t>Mali požar koji uključuje oksidacijske agenti trebali biti ugašena vodenim sprejem iz crijeva</t>
  </si>
  <si>
    <t>Malý požár zahrnující oxidační činidla by měla být uhašen proudem vody z hadice</t>
  </si>
  <si>
    <t>En mindre brand involverer oxidationsmidler skal slukkes med vandtåge fra en slange</t>
  </si>
  <si>
    <t>Een kleine brand in oxiderende middelen moet worden geblust met water uit een slang</t>
  </si>
  <si>
    <t>Väike tulekahju koos oksüdeerijad tuleks kustutada veejoaga voolik</t>
  </si>
  <si>
    <t>Pieni tulipalo, johon hapettavat aineet kannattaa sammuttaa vesisuihkulla letkusta</t>
  </si>
  <si>
    <t>Un petit incendie impliquant des agents oxydants devrait être éteint avec de l'eau pulvérisée à partir d'un tuyau</t>
  </si>
  <si>
    <t>Ein kleines Feuer mit Oxidationsmittel sollte mit Wasser-Spray aus einem Schlauch gelöscht werden</t>
  </si>
  <si>
    <t>Μια μικρή φωτιά που αφορούν οξειδωτικούς παράγοντες θα πρέπει να σβηστεί με ψεκασμό με νερό από τη μάνικα</t>
  </si>
  <si>
    <t>אש קטנה מעורבת סוכני חמצון צריכה להיות כבויה עם ספריי מים מצינור השקייה</t>
  </si>
  <si>
    <t>ऑक्सीकरण एजेंट से जुड़े एक छोटी सी आग एक नली से पानी स्प्रे के साथ बुझ जाना चाहिए</t>
  </si>
  <si>
    <t>Egy kis tűz bevonásával oxidálószerek kell kialszik vízpermettel tömlő</t>
  </si>
  <si>
    <t>A lítill eldur felur oxandi efni skal slökktur með vatnsúða úr slöngu</t>
  </si>
  <si>
    <t>Un piccolo incendio che coinvolge agenti ossidanti dovrebbe essere estinto con spruzzi d'acqua da un tubo.</t>
  </si>
  <si>
    <t>酸化剤が関与している小規模火災は、ホースからの水噴霧で消火すべきである</t>
  </si>
  <si>
    <t>산화제를 포함하는 작은 화재 호스에서 물 분무로 진화해야한다</t>
  </si>
  <si>
    <t>Neliels ugunsgrēks, iesaistot oksidējošas vielas ir dzēsta ar ūdens strūklu no šļūtenes</t>
  </si>
  <si>
    <t>Nedidelis gaisras įtraukiant oksidatoriai turėtų būti panaikintos vandens srove iš žarnos</t>
  </si>
  <si>
    <t>Satu kebakaran kecil yang melibatkan bahan pengoksida yang perlu dihapuskan dengan semburan air dari hos</t>
  </si>
  <si>
    <t>Жижиг гал оролцсон исэлдүүлэгч бодис байх естой барагдуулсан усаар шүрших нь хоолой</t>
  </si>
  <si>
    <t>En liten brann som involverer oksiderende stoffer bør slukkes med vann spray fra en slange</t>
  </si>
  <si>
    <t>Mały ogień udziałem utleniacze należy gasić strumieniem wody z węża</t>
  </si>
  <si>
    <t>Um pequeno incêndio que envolva agentes oxidantes deve ser extinto com spray de água de uma mangueira</t>
  </si>
  <si>
    <t>Un mic incendiu care implică agenți oxidanți ar fi stins cu jet de apă de la un furtun</t>
  </si>
  <si>
    <t>Небольшой пожар с участием окислителей следует тушить водой спрей из шланга</t>
  </si>
  <si>
    <t>Мали пожар који укључује оксидациона средства треба да се угаси водом из црева</t>
  </si>
  <si>
    <t>Malý požiar zahŕňajúce oxidačné činidlá by mala byť uhasený prúdom vody z hadice</t>
  </si>
  <si>
    <t>Majhen ogenj, ki vključuje oksidant je treba ugasniti z razpršeno vodo iz cevi</t>
  </si>
  <si>
    <t>Un pequeño incendio que afecte a los agentes oxidantes se debe apagar con agua pulverizada de una manguera</t>
  </si>
  <si>
    <t>En liten brand som involverar oxidationsmedel bör släckas med vattendimma från en slang</t>
  </si>
  <si>
    <t>ஆக்ஸிஜனேற்ற முகவர்கள் சம்பந்தப்பட்ட ஒரு சிறிய நெருப்பை ஒரு குழாய் இருந்து நீர் தெளிப்புடன் அணைக்க வேண்டும்</t>
  </si>
  <si>
    <t>Ang isang maliit na sunog na kinasasangkutan oxidizing agent dapat masbhan spray mula sa isang gomang pandilig</t>
  </si>
  <si>
    <t>กองไฟเล็ก ๆ ที่เกี่ยวข้องกับการออกซิไดซ์ควรจะดับด้วยสเปรย์น้ำจากท่อ</t>
  </si>
  <si>
    <t>Oksitleyici maddeler içeren küçük bir yangın bir hortumdan su spreyi ile söndürülür olmalıdır</t>
  </si>
  <si>
    <t>آکسیکرن ایجنٹوں شامل ایک چھوٹا سا آگ ایک نلی سے پانی سپرے کے ساتھ زائل کر دی جانی چاہئے</t>
  </si>
  <si>
    <t>Một ngọn lửa nhỏ liên quan đến các tác nhân oxy hóa nên được dập tắt bằng bình xịt nước từ vòi</t>
  </si>
  <si>
    <t>Where large quantities of oxidizing agents are involved in a fire, water spray should be directed from a safe distance</t>
  </si>
  <si>
    <t>حيث تشارك كميات كبيرة من العوامل المؤكسدة في النار، وينبغي أن توجه رذاذ الماء من مسافة آمنة</t>
  </si>
  <si>
    <t>Dimana jumlah besar oksidator terlibat dalam api, semprotan air harus diarahkan dari jarak yang aman</t>
  </si>
  <si>
    <t>অক্সিডাইসিং এজেন্ট বৃহত পরিমাণে একটি অগ্নি জড়িত হয়, যেখানে জল স্প্রে একটি নিরাপদ দূরত্ব থেকে করতে হবে</t>
  </si>
  <si>
    <t>При по-големи количества от окислители, са заети с огън, вода спрей трябва да бъде назначено от безопасно разстояние</t>
  </si>
  <si>
    <t>凡氧化剂大量卷入火中，喷水，应保持安全距离</t>
  </si>
  <si>
    <t>凡氧化劑大量捲入火中，噴水，應保持安全距離</t>
  </si>
  <si>
    <t>Gdje velike količine oksidirajuća sredstva su uključeni u požaru, mlaz vode treba biti usmjerena na sigurnoj udaljenosti</t>
  </si>
  <si>
    <t>Jsou-li velké množství oxidačních činidel do ohně, voda by měla být zaměřena sprej z bezpečné vzdálenosti</t>
  </si>
  <si>
    <t>Hvor store mængder af oxidationsmidler er involveret i brand, skal vandsprøjte rettes fra en sikker afstand</t>
  </si>
  <si>
    <t>Waar grote hoeveelheden oxiderende middelen zijn betrokken bij een brand, moeten waternevel worden geleid vanaf een veilige afstand</t>
  </si>
  <si>
    <t>Kui suures koguses oksüdeerivad ained osalevad tulekahju, pihustatud vesi tuleks suunata ohutust kaugusest</t>
  </si>
  <si>
    <t>Jos suuria määriä hapettavat aineet ovat mukana tuli, vesi spray tulisi suunnata turvallisen välimatkan</t>
  </si>
  <si>
    <t>Lorsque de grandes quantités d'agents oxydants sont impliqués dans un incendie, eau pulvérisée doit être dirigée à partir d'une distance de sécurité</t>
  </si>
  <si>
    <t>Wo große Mengen an Oxidationsmittel in einem Brand beteiligt sind, sollten Spritzwasser aus sicherer Entfernung gerichtet werden</t>
  </si>
  <si>
    <t>Όταν μεγάλες ποσότητες οξειδωτικών παραγόντων που εμπλέκονται σε μια φωτιά, σπρέι νερού θα πρέπει να κατευθύνεται από ασφαλή απόσταση</t>
  </si>
  <si>
    <t>איפה כמויות גדולות של חומרים מחמצנים מעורבות באש, ספריי מים צריכים להיות מופנים ממרחק בטוח</t>
  </si>
  <si>
    <t>ऑक्सीकरण एजेंट की बड़ी मात्रा में एक आग में शामिल कर रहे हैं, जहां पानी स्प्रे एक सुरक्षित दूरी से निर्देश दिया जाना चाहिए</t>
  </si>
  <si>
    <t>Ahol nagy mennyiségű oxidáló szerek tűzbe, vízpermettel kell irányítani biztonságos távolságból</t>
  </si>
  <si>
    <t>Þar sem stór magn oxandi efni taka þátt í eldi, ætti vatnsúði beint úr öruggri fjarlægð</t>
  </si>
  <si>
    <t>Laddove sono coinvolte in un incendio grandi quantità di agenti ossidanti, l'acqua nebulizzata deve essere diretta da una distanza di sicurezza.</t>
  </si>
  <si>
    <t>大量の酸化剤が火災に関与するような場合には、安全な距離から水噴霧を行うべきである。</t>
  </si>
  <si>
    <t>산화제의 다량 화재가 발생되는 경우, 물 스프레이는 안전한 거리에서 감독해야한다</t>
  </si>
  <si>
    <t>Kur liels daudzums oksidētāju ir iesaistīti uguns, ūdens strūkla jāvirza no droša attāluma</t>
  </si>
  <si>
    <t>Kur dideli kiekiai oksidatorių dalyvauja gaisro, vandens purškimas turėtų būti nukreiptas iš saugaus atstumo</t>
  </si>
  <si>
    <t>Jika kuantiti yang banyak agen pengoksidaan yang terlibat dalam kebakaran, semburan air harus diarahkan dari jarak yang selamat</t>
  </si>
  <si>
    <t>Хаана их хэмжээний исэлдүүлэгч бодис оролцож байгаа гал, ус шүрших естой чиглэсэн байх нь аюулгүй зай</t>
  </si>
  <si>
    <t>Hvor store mengder oksiderende agenter er involvert i brann, skal vanndusj rettes fra en trygg avstand</t>
  </si>
  <si>
    <t>Gdzie duże ilości utleniaczy są zaangażowane w pożarze, strumień wody należy kierować z bezpiecznej odległości</t>
  </si>
  <si>
    <t>Onde grandes quantidades de agentes oxidantes estão envolvidos em um incêndio, spray de água deve ser direcionado a uma distância segura</t>
  </si>
  <si>
    <t>În cazul în care cantități mari de agenți de oxidare sunt implicate într-un incendiu, spray de apa ar trebui să fie direcționată de la o distanță de siguranță</t>
  </si>
  <si>
    <t>Где большое количество окислителей, участвующих в огне, распыленная вода должна быть направлена ​​на безопасном расстоянии</t>
  </si>
  <si>
    <t>Где су велике количине оксидационих средстава укључени у пожару, прскање водом треба да буду усмерене са безбедне удаљености</t>
  </si>
  <si>
    <t>Ak sú veľké množstvo oxidačných činidiel do ohňa, voda by mala byť zameraná sprej z bezpečnej vzdialenosti</t>
  </si>
  <si>
    <t>Kjer so velike količine oksidanti vključeni v požaru, je treba vodni pršec je usmerjena iz varne razdalje</t>
  </si>
  <si>
    <t>Cuando se trata de grandes cantidades de agentes oxidantes en un incendio, agua pulverizada se debe dirigir desde una distancia segura</t>
  </si>
  <si>
    <t>Om stora mängder oxidationsmedel är inblandade i en brand, bör vattensprut riktas från ett säkert avstånd</t>
  </si>
  <si>
    <t>அதிக அளவு ஆக்ஸிஜனேற்ற முகவர்கள் தீயில் ஈடுபடும் இடத்தில், நீர் தெளிப்பு பாதுகாப்பான தூரத்திலிருந்து இயக்கப்பட வேண்டும்</t>
  </si>
  <si>
    <t>Saan malaking dami ng oxidizing agent ay kasangkot sa isang sunog, tubig spray ay dapat na nakadirekta mula sa isang ligtas na distansya</t>
  </si>
  <si>
    <t>ในกรณีที่จำนวนมากของตัวแทนออกซิไดซ์มีส่วนร่วมในการยิงสเปรย์น้ำควรจะกำกับจากระยะห่างที่ปลอดภัย</t>
  </si>
  <si>
    <t>Oksitleyici maddeler büyük miktarlarda bir yangın söz konusu olduğu durumlarda, su spreyi güvenli bir mesafeden yönlendirilmelidir</t>
  </si>
  <si>
    <t>آکسیکرن کے ایجنٹوں کی بڑی مقدار میں آگ میں ملوث ہیں کہاں، پانی سپرے محفوظ فاصلے سے ہدایت کی جانی چاہئے</t>
  </si>
  <si>
    <t>Trường hợp số lượng lớn các tác nhân oxy hóa có liên quan đến một đám cháy, phun nước nên được điều khiển từ một khoảng cách an toàn</t>
  </si>
  <si>
    <t>Where a major fire occurs in the vicinity of an oxidizing agent store, water should be sprayed onto the adyacent area to cool it</t>
  </si>
  <si>
    <t>حيث يحدث حريق كبير في محيط متجر عامل مؤكسد، يجب رش الماء على منطقة adyacent لتبريده</t>
  </si>
  <si>
    <t>Dimana kebakaran besar terjadi di sekitar sebuah toko zat pengoksidasi, air harus disemprotkan ke daerah adyacent untuk mendinginkannya</t>
  </si>
  <si>
    <t>একটি প্রধান অগ্নি একটি অক্সিডাইসিং এজেন্ট দোকান উপস্থ ঘটে, যেখানে পানি ঠান্ডা adyacent এলাকা সম্মুখের দিকে স্প্রে করা উচিত</t>
  </si>
  <si>
    <t>В случай на голямо възникне пожар в близост на окислител магазин, водата трябва да се напръска върху adyacent област, за да се охлади</t>
  </si>
  <si>
    <t>发生重大火灾附近的氧化剂店铺，水应该被冷却的喷到adyacent区域</t>
  </si>
  <si>
    <t>發生重大火災附近的氧化劑店鋪，水應該被冷卻的噴到adyacent區域</t>
  </si>
  <si>
    <t>Gdje velikih požara događa se u blizini jedne trgovine oksidansa, voda bi trebala biti raspršena na području adyacent da se ohladi</t>
  </si>
  <si>
    <t>V případě, že hlavní dojde v blízkosti oxidačního činidla obchodě, voda by měla být nastříkána na adyacent oblasti ochladit</t>
  </si>
  <si>
    <t>Hvor en større brand opstår i nærheden af ​​et oxidationsmiddel butik, bør vand sprøjtes på adyacent område at afkøle det</t>
  </si>
  <si>
    <t>Wanneer een grote brand in de nabijheid van een oxidatiemiddel winkel, moet water op de adyacent gebied worden gespoten om het te koelen</t>
  </si>
  <si>
    <t>Kui ulatuslik tulekahju tekib lähedus oksüdeerija poe vett pihustatakse adyacent ala jahtuda see</t>
  </si>
  <si>
    <t>Jos merkittävä tulipalon sattuessa läheisyydessä hapettimen tallentaa, vesi tulee ruiskuttaa adyacent alueen jäähdyttää sitä</t>
  </si>
  <si>
    <t>Où un incendie majeur se produit dans le voisinage d'un magasin d'agent oxydant, l'eau devrait être pulvérisé sur la zone adyacent pour le refroidir</t>
  </si>
  <si>
    <t>Bei einem schweren Brand in der Nähe eines Oxidationsmittels Speicher auftritt, sollte Wasser auf die direkt daneben steht der Bereich gesprüht werden, um sie zu kühlen</t>
  </si>
  <si>
    <t>Όταν μια μεγάλη πυρκαγιά εμφανίζεται στην περιοχή του καταστήματος ενός οξειδωτικού παράγοντα, το νερό θα πρέπει να ψεκάζεται πάνω στην adyacent περιοχή να κρυώσει</t>
  </si>
  <si>
    <t>איפה אש גדולה מתרחשת בסביבה של חנות סוכן חמצון, מים צריכים להיות מרוססים על אזור adyacent כדי לקרר אותו</t>
  </si>
  <si>
    <t>एक प्रमुख आग एक ऑक्सीकरण एजेंट की दुकान के आसपास के क्षेत्र में होता है, जहां पानी इसे शांत करने के लिए adyacent क्षेत्र पर छिड़काव किया जाना चाहिए</t>
  </si>
  <si>
    <t>Amennyiben súlyos tüzet észlel a környezetében egy oxidálószer áruház, vizet kell permetezni adyacent területet kihűlni</t>
  </si>
  <si>
    <t>Þar sem mikil eldi á sér stað í námunda við oxunarefni á geyma, skal bæta vatninu úðað á adyacent svæði til að kæla það</t>
  </si>
  <si>
    <t>Nel caso di un grande incendio in prossimità di un magazzino di agenti ossidanti, l'acqua deve essere spruzzata sulla zona adiacente per domarlo.</t>
  </si>
  <si>
    <t>酸化剤保管庫の近くで大規模火災が発生した場合は、隣接する場所に水を噴霧し、冷却すべきである。</t>
  </si>
  <si>
    <t>주요 화재 산화제 저장소의 주변에서 발생하는 경우, 물을 냉각 adyacent 지역에 살포해야한다</t>
  </si>
  <si>
    <t>Kur lielākais ugunsgrēks notiek tās tuvumā ir oksidētājs veikala, ūdens ir izsmidzināts adyacent zonā atdzist to</t>
  </si>
  <si>
    <t>Kai pagrindinis gaisrui į oksidatorius parduotuvę kaimynystėje, vanduo turi būti purškiamas ant adyacent srityje atvėsti</t>
  </si>
  <si>
    <t>Jika suatu kebakaran besar berlaku di sekitar kedai agen pengoksidaan, air perlu disembur ke kawasan yang adyacent untuk menyejukkan ia</t>
  </si>
  <si>
    <t>Хаана томоохон гал гардаг ойр орчимд нь исэлдүүлэгч бодис хадгалах, ус шүршиж байх естой руу adyacent газар хөргөх энэ</t>
  </si>
  <si>
    <t>Hvor en større brann oppstår i nærheten av et oksydasjonsmiddel butikken, bør vann sprayes på adyacent område for å avkjøle det</t>
  </si>
  <si>
    <t>Gdzie głównym powstania pożaru w pobliżu zaopatrują utleniacz, woda powinna być rozpylane na powierzchni adyacent do ochłodzenia</t>
  </si>
  <si>
    <t>Quando ocorre um incêndio de grandes proporções na proximidade de uma loja de agente oxidante, a água deve ser pulverizado sobre a área adyacent para arrefecer</t>
  </si>
  <si>
    <t>În cazul în care un incendiu major are loc în apropierea unui magazin de agent oxidant, de apă ar trebui să fie pulverizat pe zona adyacent să se răcească</t>
  </si>
  <si>
    <t>Где крупный пожар происходит в непосредственной близости от окислителя магазин, вода должна быть распылен на adyacent площадь, чтобы охладить его</t>
  </si>
  <si>
    <t>Тамо где се јавља велики пожар у близини једне продавнице оксидационо средство, воду треба да се прска на подручју адиацент да се охлади</t>
  </si>
  <si>
    <t>V prípade, že hlavný dôjde v blízkosti oxidačného činidla obchode, voda by mala byť nastriekaná na adyacent oblasti ochladiť</t>
  </si>
  <si>
    <t>Pri večji požar nastane v bližini oksidacijskim sredstvom trgovini mora biti voda razpršuje na adyacent območju ohladi</t>
  </si>
  <si>
    <t>Cuando se produce un incendio en la proximidad de una tienda de agente oxidante, el agua debe ser rociado sobre el área ADYACENTE para enfriarlo</t>
  </si>
  <si>
    <t>När en stor brand inträffar i närheten av ett oxidationsmedel butik, bör vattnet sprutas på adyacent område för att kyla den</t>
  </si>
  <si>
    <t>ஆக்ஸிஜனேற்ற முகவர் கடையின் அருகே ஒரு பெரிய தீ ஏற்படும் இடத்தில், அதை குளிர்விக்க அடிசென்ட் பகுதியில் தண்ணீர் தெளிக்க வேண்டும்</t>
  </si>
  <si>
    <t>Saan ang pangunahing sunog ay nangyayari sa paligid ng isang oxidizing agent store, tubig ay dapat na sprayed papunta sa adyacent lugar upang palamig ka muna</t>
  </si>
  <si>
    <t>ในกรณีที่เกิดไฟไหม้ครั้งใหญ่ที่เกิดขึ้นในบริเวณใกล้เคียงของร้านค้าตัวแทนออกซิไดซ์, น้ำควรจะฉีดสเปรย์ลงบนพื้นที่ adyacent ให้เย็น</t>
  </si>
  <si>
    <t>Büyük bir yangın, bir oksitleyici madde deposu çok yakın olduğu yerde, suyun soğutulması için adyacent alanı üzerine sıkılmalıdır</t>
  </si>
  <si>
    <t>ایک بڑی آگ ایک آکسیکرن ایجنٹ کی دکان کے ارد گرد میں اس وقت ہوتی ہے، جہاں پانی ٹھنڈا کرنے adyacent علاقے پر اسپرے کیا جانا چاہیے</t>
  </si>
  <si>
    <t>Nơi một đám cháy lớn xảy ra trong vùng lân cận của một cửa hàng tác nhân oxy hóa, nước cần được phun lên các khu vực adyacent để làm mát nó</t>
  </si>
  <si>
    <t>After the fire, clean-up and salvage operations shall not be attempted until all of the organic peroxides have cooled, and then only after obtaining specialist advice</t>
  </si>
  <si>
    <t>بعد الحريق، لا يجوز حاول عمليات التنظيف والإنقاذ حتى فترت كل من الأكاسيد الفوقية العضوية، وبعد ذلك فقط بعد الحصول على المشورة المتخصصة</t>
  </si>
  <si>
    <t>Setelah kebakaran, operasi pembersihan dan penyelamatan tidak akan dilakukan sampai semua peroksida organik telah didinginkan, dan kemudian hanya setelah mendapat saran spesialis</t>
  </si>
  <si>
    <t>অগ্নি পর, ক্লিন আপ এবং স্যালভেজ অপারেশন শুধুমাত্র বিশেষজ্ঞ পরামর্শ পাওয়ার পর তারপর জৈব peroxides সব ঠান্ডা না হওয়া পর্যন্ত চেষ্টা করেছেন, এবং হইবে না</t>
  </si>
  <si>
    <t>След пожара, почистване и спасителни операции, не се опита, докато всички органични пероксиди са охладени, и то само след като получи съвет от специалист</t>
  </si>
  <si>
    <t>火灾发生后，清理和打捞作业不得试图冷却，直到所有的有机过氧化物，那么专家的意见后，才取得</t>
  </si>
  <si>
    <t>火災發生後，清理和打撈作業不得試圖冷卻，直到所有的有機過氧化物，那麼專家的意見後，才取得</t>
  </si>
  <si>
    <t>Nakon požara, čisto-up i spašavanje operacija neće biti pokušaj dok su svi organskih peroksida ohladi, a zatim tek nakon dobivanja stručnih savjeta</t>
  </si>
  <si>
    <t>Po požáru, musí clean-up a záchranné operace, které nejsou se pokusit, dokud všechny organických peroxidů jsou chladné, a to pouze po získání specializované poradenství</t>
  </si>
  <si>
    <t>Efter branden, skal oprydning og bjærgning ikke forsøges, før alle de organiske peroxider er afkølet, og da kun efter at have indhentet specialistrådgivning</t>
  </si>
  <si>
    <t>Na de brand, zal sanering en bergingswerkzaamheden niet worden geprobeerd totdat alle organische peroxiden zijn afgekoeld, en dan alleen na het verkrijgen van advies van een specialist</t>
  </si>
  <si>
    <t>Pärast tulekahju, puhastamise ja päästeoperatsioonid ei üritanud kuni kõik orgaanilised peroksiidid on jahtunud, ja ka siis kui ta on saanud erialast nõu</t>
  </si>
  <si>
    <t>Kun palo-, puhdistus-ja pelastustoimia ei saa yrittää ennen kaikki orgaaniset peroksidit ovat jäähtyneet, ja sitten vasta saatuaan asiantuntija-apua</t>
  </si>
  <si>
    <t>Après l'incendie, les opérations de nettoyage et de récupération ne doivent pas être tenté jusqu'à ce que tous les peroxydes organiques ont refroidi, et ensuite seulement après l'obtention de conseils d'un spécialiste</t>
  </si>
  <si>
    <t>Nach dem Brand wird Aufräum-und Bergungsarbeiten nicht versucht, bis alle organische Peroxide abgekühlt haben werden, und dann nur nach Fachberatung</t>
  </si>
  <si>
    <t>Μετά την πυρκαγιά, clean-up και διάσωσης πράξεις δεν πρέπει να επιχειρείται έως ότου όλα τα οργανικά υπεροξείδια έχουν κρυώσει, και τότε μόνο μετά από ειδικές συμβουλές</t>
  </si>
  <si>
    <t>לאחר השריפה, פעולות ניקיון והצלה לא תהיה ניסתה עד שכל תחמוצות האורגניות התקררו, וגם אז רק לאחר קבלת ייעוץ מומחה</t>
  </si>
  <si>
    <t>आग के बाद, सफाई और बचाव कार्यों केवल विशेषज्ञ सलाह प्राप्त करने के बाद फिर कार्बनिक peroxides के सभी ठंडा है जब तक की कोशिश की, और नहीं की जाएगी</t>
  </si>
  <si>
    <t>A tűz után, tisztítási és mentési műveletek nem végezhető el, míg az összes szerves peroxidok nem hűl, és akkor is csak megszerzése után szakértői tanácsot</t>
  </si>
  <si>
    <t>Eftir eldinn, skal hreinsun og björgunaraðgerðum ekki að reyna fyrr en öllum lífrænum peroxíð hafa kælt, og þá aðeins eftir að fá sérfræðiráðgjöf</t>
  </si>
  <si>
    <t>Dopo l'incendio, non possono essere tentate operazioni di pulizia e salvataggio fino a quando tutti i perossidi organici non si sono raffreddati, quindi solo in seguito ad una consulenza specialistica.</t>
  </si>
  <si>
    <t>火災後、全ての有機過酸化物が冷え、専門家の助言を得るまでは清掃や引き揚げ作業を行ってはならない。</t>
  </si>
  <si>
    <t>화재 후 청소 및인양 작업은 전문가의 조언을 얻은 후 다음 유기 과산화물의 모든 냉각 될 때까지 시도 될 수 없다</t>
  </si>
  <si>
    <t>Pēc ugunsgrēka, attīrīšana un glābšanas operācijas netiek mēģināts līdz visas organisko peroksīdu ir atdzisis, un tikai pēc tam saņemtu speciālista padoms</t>
  </si>
  <si>
    <t>Po gaisro, išvalyti ir gelbėjimo operacijos negali būti bandoma, kol visi organinių peroksidų atvėsta, tada tik gavus specialistų rekomendacijas</t>
  </si>
  <si>
    <t>Selepas kebakaran, operasi pembersihan dan menyelamatkan tidak akan cuba sehingga semua peroksida organik telah sejuk, dan kemudian hanya selepas mendapat nasihat pakar</t>
  </si>
  <si>
    <t>Дараа нь гал, цэвэрлэх, аврах үйл ажиллагаа байж болохгүй оролдсон хүртэл бүх органик peroxides байна хөргөлттэй,, дараа нь дараа л олж авах нь мэргэжлийн зөвлөгөө өгөх</t>
  </si>
  <si>
    <t>Etter brannen, skal opprydding og berging operasjoner ikke være forsøkt før alle organiske peroksider er avkjølt, og da bare etter å ha innhentet faglige råd</t>
  </si>
  <si>
    <t>Po pożarze, oczyszczania i ratownictwo operacje nie będą próbowali, aż wszystkich nadtlenków organicznych ostygły, a następnie dopiero po uzyskaniu specjalistycznej porady</t>
  </si>
  <si>
    <t>Após o incêndio, as operações de limpeza e resgate não deve ser tentada até que todos os peróxidos orgânicos esfriaram, e somente após a obtenção de aconselhamento especializado</t>
  </si>
  <si>
    <t>După incendiu, operațiunile de curățare și salvare nu va fi încercat până când toate peroxizi organici s-au racit, iar apoi numai după obținerea unei consultanțe de specialitate</t>
  </si>
  <si>
    <t>После пожара, очистка и спасательных работ не должна быть предпринята, пока все органические перекиси, пока не остынет, и только после получения консультации специалиста</t>
  </si>
  <si>
    <t>После пожара, чишћење и спасавање операције неће бити покушано пре свих органских пероксида се охлади, а онда тек након добијања посебне препоруке</t>
  </si>
  <si>
    <t>Po požiari, musí clean-up a záchranné operácie, ktoré nie sú sa pokúsiť, kým všetky organických peroxidov sú chladné, a to iba po získaní špecializované poradenstvo</t>
  </si>
  <si>
    <t>Po požaru, čiščenje in reševalne operacije ne smejo biti poskušal dokler so vsi organskih peroksidov ohladi, nato pa šele po pridobitvi strokovne nasvete</t>
  </si>
  <si>
    <t>Después del incendio, las operaciones de limpieza y recuperación no se trataron hasta que todos los peróxidos orgánicos se han enfriado, y sólo después de obtener el asesoramiento de especialistas</t>
  </si>
  <si>
    <t>Efter branden, skall sanering och bärgning inte göras förrän alla organiska peroxider har svalnat, och då endast efter att ha inhämtat tekniska expertutlåtanden</t>
  </si>
  <si>
    <t>தீ விபத்துக்குப் பிறகு, கரிம பெராக்ஸைடுகள் அனைத்தும் குளிர்ந்து போகும் வரை சுத்தம் மற்றும் காப்பு நடவடிக்கைகள் முயற்சிக்கப்படாது, பின்னர் சிறப்பு ஆலோசனையைப் பெற்ற பின்னரே</t>
  </si>
  <si>
    <t>Matapos ang sunog at malinis na-up at pagsagip operasyon ay hindi dapat tinangka hanggang sa ang lahat ng mga organic na peroxides cooled, at pagkatapos lamang pagkatapos pagkuha ng espesyalista payo</t>
  </si>
  <si>
    <t>หลังจากที่ไฟไหม้, การดำเนินการทำความสะอาดขึ้นและการกอบกู้จะต้องไม่พยายามจนกระทั่งเปอร์ออกไซด์อินทรีย์ได้เย็นแล้วเท่านั้นหลังจากได้รับการแนะนำจากผู้เชี่ยวชาญ</t>
  </si>
  <si>
    <t>Yangından sonra, temizlik ve kurtarma işlemleri sadece uzman tavsiyesi alındıktan sonra sonra organik peroksitlerin tüm soğuyana kadar çalıştı ve olmayacaktır</t>
  </si>
  <si>
    <t>آگ کے بعد، صفائی اور سالویج آپریشن صرف ماہر مشورہ حاصل کرنے کے بعد پھر نامیاتی peroxides کے تمام ٹھنڈا تک کی کوشش کی، اور نہیں کی جائے گی</t>
  </si>
  <si>
    <t>Sau đám cháy, các hoạt động làm sạch và cứu hộ không được cố gắng cho đến khi tất cả các peroxit hữu cơ đã nguội, và sau đó sau khi có lời khuyên của chuyên gia</t>
  </si>
  <si>
    <t>Where appropriate, first aid measures shall be instituted to deal with any persons who have been exposed to vapours or smoke, and medical assistance shall be obtained</t>
  </si>
  <si>
    <t>عند الاقتضاء، يجوز اتخاذ تدابير الإسعافات الأولية للتعامل مع أي الأشخاص الذين تعرضوا لأبخرة أو دخان، ويجب الحصول على المساعدة الطبية</t>
  </si>
  <si>
    <t>Apabila diperlukan, tindakan pertolongan pertama harus dilembagakan untuk menangani setiap orang yang telah terkena uap atau asap, dan bantuan medis harus diperoleh</t>
  </si>
  <si>
    <t>যেখানে যথাযথ, প্রাথমিক চিকিত্সার ব্যবস্থা বাস্প বা ধোঁয়া উন্মুক্ত করা হয়েছে, এবং চিকিৎসা সহায়তা প্রাপ্ত হইবে এমন কোন ব্যক্তির সঙ্গে মোকাবিলা করার জন্য প্রবর্তন করা হইবে</t>
  </si>
  <si>
    <t>Когато е целесъобразно, мерки за първа помощ трябва да бъдат започнати да се справят с всички лица, които са били изложени на изпарения или дим, и медицинска помощ, се получава</t>
  </si>
  <si>
    <t>在适当的情况下，急救措施应制定应对任何人谁接触过蒸汽或烟雾，应得到医疗援助</t>
  </si>
  <si>
    <t>在適當的情況下，急救措施應制定應對任何人誰接觸過蒸汽或煙霧，應得到醫療援助</t>
  </si>
  <si>
    <t>Gdje je to prikladno, nužnih mjera pokreće se nositi s bilo kojim osobama koje su izložene para ili dima, a medicinska pomoć mora se dobiti</t>
  </si>
  <si>
    <t>V případě potřeby první pomoc být zaveden pro řešení jakýchkoli osob, které byly vystaveny par nebo kouře, a lékařská pomoc je třeba získat</t>
  </si>
  <si>
    <t>Skal i givet fald førstehjælp iværksættes for at håndtere eventuelle personer, der har været udsat for dampe eller røg, og lægehjælp skal indhentes</t>
  </si>
  <si>
    <t>In voorkomend geval wordt eerste hulp maatregelen worden ingesteld om te gaan met de personen die zijn blootgesteld aan dampen of rook, en medische bijstand worden verkregen</t>
  </si>
  <si>
    <t>Vajadusel esmaabivõtteid tuleb algatada tegelema isikud, kes on kokku puutunud auru või suitsu ja arstiabi saadakse</t>
  </si>
  <si>
    <t>Tarvittaessa ensiapu toimenpiteet on pantava vireille käsitellä henkilöt, jotka ovat altistuneet höyryjä tai savua, ja lääkärin apua saadaan</t>
  </si>
  <si>
    <t>Le cas échéant, les mesures de premiers secours doivent être formés pour faire face à toutes les personnes qui ont été exposés à des vapeurs ou de la fumée, et l'assistance médicale doit être obtenu</t>
  </si>
  <si>
    <t>Gegebenenfalls werden Erste-Hilfe-Maßnahmen eingeleitet, mit allen Personen, die Dämpfe oder Rauch ausgesetzt waren, und medizinische Hilfe einzuholen umzugehen</t>
  </si>
  <si>
    <t>Όπου κρίνεται σκόπιμο, μέτρα πρώτων βοηθειών πρέπει να συσταθεί για να ασχοληθεί με αυτούς που έχουν εκτεθεί σε αναθυμιάσεις ή καπνό, και ιατρική βοήθεια θα πρέπει να λαμβάνεται</t>
  </si>
  <si>
    <t>במקרה צורך, יהיה הנהיג אמצעי עזרה הראשון לטיפול בכל אדם שנחשפו לאדים או עשן, וסיוע רפואי יהיה ניתן לקבל</t>
  </si>
  <si>
    <t>जहां उपयुक्त हो, प्राथमिक चिकित्सा उपायों वाष्प या धूम्रपान को उजागर किया गया है, और चिकित्सा सहायता प्राप्त किया जाएगा जो किसी भी व्यक्ति के साथ सौदा करने के लिए स्थापित किया जाएगा</t>
  </si>
  <si>
    <t>Adott esetben, elsősegély-intézkedéseket kell megindítani, hogy leküzdjük mindazokat, akik ki voltak téve a gőzök vagy a füst, és orvosi segítséget kell beszerezni</t>
  </si>
  <si>
    <t>Þar sem við á, skal Skyndihjálp vera höfðað til að takast á við hvaða einstaklinga sem hafa verið útsett fyrir gufu eða reyk, og læknishjálp skal fengin</t>
  </si>
  <si>
    <t>Quando necessarie, devono essere proposte a persone esposte a fumi o vapori, misure di primo soccorso ed assistenza medica.</t>
  </si>
  <si>
    <t>必要に応じて、蒸気または煙にばく露した者に対し応急処置を行い、医療援助を受けるものとする。</t>
  </si>
  <si>
    <t>적절한 경우, 응급 조치는 증기 또는 연기에 노출되어 있고, 의료 지원을 얻을해야한다 어떤 사람과 거래를 제정해야한다</t>
  </si>
  <si>
    <t>Vajadzības gadījumā pirmās palīdzības pasākumi tiek izveidota, lai risinātu ar visām personām, kas ir pakļauti tvaiku vai dūmu, un medicīniskā palīdzība tiek iegūti</t>
  </si>
  <si>
    <t>Prireikus, pirmosios pagalbos priemonės turi būti iškelta elgtis su asmenimis, kurie buvo veikiami garų ar dūmų, o medicininė pagalba turi būti gautas</t>
  </si>
  <si>
    <t>Di mana sesuai, langkah-langkah pertolongan cemas boleh dimulakan untuk berurusan dengan mana-mana orang yang telah terdedah kepada wap atau asap, dan bantuan perubatan hendaklah diperolehi</t>
  </si>
  <si>
    <t>Шаардлагатай тохиолдолд, анхны тусламжийн арга хэмжээ байх болно байгуулагдсан шийдвэрлэх аливаа этгээд нь ил байна vapours, эсвэл утаа, эмнэлгийн тусламж авсан байх болно</t>
  </si>
  <si>
    <t>Der det er hensiktsmessig, skal førstehjelpstiltak iverksettes for å håndtere eventuelle personer som har vært utsatt for damp eller røyk, og medisinsk hjelp skal innhentes</t>
  </si>
  <si>
    <t>W stosownych przypadkach, środki pierwszej pomocy powinny być wniesione do pokonania ewentualnych osób, które były narażone na działanie oparów lub dymu, i pomoc medyczna są uzyskiwane</t>
  </si>
  <si>
    <t>Sempre que necessário, medidas de primeiros socorros devem ser interpostos para lidar com todas as pessoas que tenham sido expostos a vapores ou fumaça, e assistência médica deve ser obtida</t>
  </si>
  <si>
    <t>Dacă este cazul, măsuri de prim ajutor vor fi instituite pentru a face față oricăror persoane care au fost expuse la vapori sau de fum, și de asistență medicală se obține</t>
  </si>
  <si>
    <t>В случае необходимости, мер первой помощи может быть возбуждено дело с любыми лицами, которые подверглись воздействию паров или дыма, и медицинская помощь должна быть получена</t>
  </si>
  <si>
    <t>Када је то потребно, мере прве помоћи покреће се да се носе са било људи који су били изложени пара или дим, а медицинска помоћ ће добити</t>
  </si>
  <si>
    <t>V prípade potreby prvú pomoc byť zavedený pre riešenie akýchkoľvek osôb, ktoré boli vystavené pár alebo dymu, a lekárska pomoc je potrebné získať</t>
  </si>
  <si>
    <t>Kjer je to primerno, se sproži ukrepe prve pomoči za reševanje vseh oseb, ki so bili izpostavljeni hlapom ali dima in medicinska pomoč se pridobiva</t>
  </si>
  <si>
    <t>En su caso, deberán adoptarse medidas de primeros auxilios para tratar a personas que hayan estado expuestas a vapores o humo, y se obtiene asistencia médica</t>
  </si>
  <si>
    <t>Vid behov ska första hjälpen sättas in för att hantera eventuella personer som har exponerats för ångor eller rök, och medicinsk hjälp skall erhållas</t>
  </si>
  <si>
    <t>பொருத்தமான இடங்களில், நீராவியையோ புகையையோ வெளிக்கொணர்ந்த எந்த நபர்களையும் சமாளிக்க முதலுதவி நடவடிக்கைகள் ஏற்படுத்தப்பட்டு, மருத்துவ உதவிகள் பெற்றுக் கொள்ளப்படும்</t>
  </si>
  <si>
    <t>Kung saan naaangkop, unang hakbang aid ay dapat instituted upang harapin ang anumang mga tao na nailantad sa vapors o usok, at medikal na tulong ay maaaring makuha</t>
  </si>
  <si>
    <t>ที่ไหนที่เหมาะสมกับมาตรการการปฐมพยาบาลจะต้องได้รับการก่อตั้งเพื่อจัดการกับผู้หนึ่งผู้ใดได้รับสัมผัสกับไอระเหยหรือควันและความช่วยเหลือทางการแพทย์ที่ต้องได้รับคะแนนเสียง</t>
  </si>
  <si>
    <t>Uygun olduğunda, ilk yardım önlemleri buhar veya dumanına maruz kalmış, ve tıbbi yardım elde edilecektir herhangi bir kişi ile başa çıkmak için tesis edilecektir</t>
  </si>
  <si>
    <t>جہاں مناسب ہو، ابتدائی طبی امداد کے اقدامات vapors یا دھواں کو اجاگر کیا گیا ہے، اور طبی امداد حاصل کی جائے گی جنہوں نے کسی بھی افراد کے ساتھ نمٹنے کے لئے قائم کیا جائے گا</t>
  </si>
  <si>
    <t>Khi thích hợp, biện pháp sơ cứu đầu tiên được thiết lập để đối phó với bất kỳ những người đã tiếp xúc với hơi hay khói, và hỗ trợ y tế được thu được</t>
  </si>
  <si>
    <t>Where a large-scale firefighting will inevitably produce an amount of water run-off that is too large for containment, the local water authority and local environmental authority shall be informed</t>
  </si>
  <si>
    <t>حيث مكافحة الحرائق على نطاق واسع سوف ينتج حتما على كمية المياه جولة الإعادة التي هي كبيرة جدا لاحتواء، ويجب إبلاغ سلطة المياه المحلية والسلطة البيئية المحلية</t>
  </si>
  <si>
    <t>Dimana pemadam kebakaran skala besar pasti akan menghasilkan sejumlah air run-off yang terlalu besar untuk penahanan, otoritas air setempat dan otoritas lingkungan setempat harus diberitahu</t>
  </si>
  <si>
    <t>একটি বড় মাপের অগ্নিকাণ্ড অবশ্যম্ভাবীরূপে সংবরণ জন্য অত্যন্ত বড় জল যে একটি পরিমাণ রান অফ উত্পাদন করা হবে, যেখানে স্থানীয় জল কর্তৃপক্ষ এবং স্থানীয় পরিবেশগত কর্তৃপক্ষ অবগত করা হইবে</t>
  </si>
  <si>
    <t>Когато мащабна пожарогасене неизбежно ще се получи количество вода балотаж, че е твърде голям за ограничаване, местната власт вода и местни екологични орган се уведомява</t>
  </si>
  <si>
    <t>大规模的消防不可避免地会产生一定量的水径流太大的遏制，当地水务部门及地方环保机关应当告知</t>
  </si>
  <si>
    <t>大規模的消防不可避免地會產生一定量的水徑流太大的遏制，當地水務部門及地方環保機關應當告知</t>
  </si>
  <si>
    <t>Gdje velika vatrogasna neminovno će proizvesti količinu vode run-off koji je prevelik za obuzdavanje, lokalna vlast vodu i lokalnim ekološkim tijelo mora biti obaviješten</t>
  </si>
  <si>
    <t>V případě, že ve velkém měřítku hasicí nevyhnutelně produkují množství vody odtékající který je příliš velký pro omezení úniku se místní vodoprávní úřad a životního prostředí na místní orgán informován</t>
  </si>
  <si>
    <t>Når en storstilet brandslukning vil uundgåeligt producere en mængde vand run-off, der er for stor til inddæmning, skal den lokale vandværk og lokale miljømyndighed underrettes</t>
  </si>
  <si>
    <t>Wanneer een grootschalige brandbestrijding onvermijdelijk zal produceren een hoeveelheid water run-off, dat te groot is voor insluiting, zal het plaatselijke waterleidingbedrijf en de lokale milieu-instantie op de hoogte</t>
  </si>
  <si>
    <t>Kui ulatuslik tuletõrje paratamatult toota veekogus mahasadanud et on liiga suur hoidmiseks, lokaalne vesi asutusele ja kohalikele keskkonnaalastele asutust teavitatakse</t>
  </si>
  <si>
    <t>Jos suurten palontorjunta väistämättä tuottaa vettä valuminen, joka on liian suuri suojarakennus, paikallinen vesilaitos ja paikallisia ympäristönsuojelumääräyksiä viranomaiselle on ilmoitettava</t>
  </si>
  <si>
    <t>Lorsqu'un incendie à grande échelle va inévitablement produire une quantité d'eau de ruissellement qui est trop grand pour le confinement, l'autorité locale de l'eau et de l'autorité locale de l'environnement doivent être informés</t>
  </si>
  <si>
    <t>Wo eine groß angelegte Feuerwehr wird unweigerlich eine Menge an Wasser run-off, die zu groß ist für Rückhaltung, wird die lokale Wasserbehörde und der lokalen Umweltbehörde informiert werden</t>
  </si>
  <si>
    <t>Όταν μια μεγάλης κλίμακας πυρόσβεσης θα οδηγήσει αναπόφευκτα ποσότητα νερού run-off που είναι πολύ μεγάλο για τη συγκράτηση, η τοπική αρχή του νερού και των τοπικών περιβαλλοντικών αρχή ενημερώνεται</t>
  </si>
  <si>
    <t>איפה כבאות בקנה מידה גדולה תהיה בהכרח לייצר כמות המים ניגרת, כי הוא גדול מדי להכלה, יקבלו הודעת רשות המים המקומית והרשות המקומית סביבתית</t>
  </si>
  <si>
    <t>एक बड़े पैमाने पर अग्निशमन अनिवार्य रूप से रोकथाम के लिए बहुत बड़ी है कि पानी की एक राशि रन से उत्पादन होगा, जहां स्थानीय जल प्राधिकरण और स्थानीय पर्यावरण प्राधिकरण को सूचित किया जाएगा</t>
  </si>
  <si>
    <t>Ha a nagyszabású Tűzoltó elkerülhetetlenül készít mennyiségű víz elfolyó, hogy túl nagy a tartályból, a helyi vízügyi hatóság és a helyi környezetvédelmi hatóságot tájékoztatni kell</t>
  </si>
  <si>
    <t>Þar sem stór-mælikvarði Slökkviliðsmaður mun óhjákvæmilega framleiða magn af vatni afrennsli sem er of stór fyrir innilokun, skal sveitarfélaga vatn vald og sveitarfélaga umhverfismálum yfirvald skal upplýsa</t>
  </si>
  <si>
    <t>Qualora una scala antincendio di notevoli dimensioni produca quantità di acqua di dilavamento troppo grandi per essere contenute, andranno informate le autorità locali per l'acqua e quelle ambientali.</t>
  </si>
  <si>
    <t>大規模な消火活動により、止むを得ず抑制できないほど大量の排水が発生する場合には、現地の水道局や環境当局に知らせなければならない。</t>
  </si>
  <si>
    <t>대규모 소방 필연적으로 봉쇄 너무 큰 물의 양을 실행 - 오프를 생성합니다 경우, 지역 물 기관 및 지역의 환경 당국에 통보하여야한다</t>
  </si>
  <si>
    <t>Gadījumos, kad liela mēroga ugunsdzēsības neizbēgami rada summu ūdens noteci, kas ir pārāk liels, lai iepakotu, vietējā ūdens pašvaldības un vietējo vides aizsardzības iestāde informē</t>
  </si>
  <si>
    <t>Jeigu didelio masto gaisrų gesinimo neišvengiamai sukelti vandens kiekį nuotėkio, kuris yra per didelis, izoliavimas, vietinis vandentiekis institucija ir vietos aplinkos apsaugos institucijai pranešama apie</t>
  </si>
  <si>
    <t>Di mana memadam kebakaran besar-besaran tidak dapat dielakkan akan menghasilkan jumlah air larian yang terlalu besar untuk membendung, pihak berkuasa air tempatan dan pihak berkuasa alam sekitar tempatan akan dimaklumkan</t>
  </si>
  <si>
    <t>Хаана их хэмжээний firefighting зайлшгүй бий хэмжээний ус халих нь хэтэрхий том битүүмжлэл, орон нутгийн усны газар, орон нутгийн байгаль орчны байгууллагад мэдээлж байх болно</t>
  </si>
  <si>
    <t>Hvor en storstilt slukningsarbeid vil uunngåelig produsere en mengde vann avrenning som er for stor for oppsamling, skal det lokale vannverket og lokale miljøproblemer myndighet informeres</t>
  </si>
  <si>
    <t>Gdzie strażackie na dużą skalę będzie nieuchronnie ilość wody run-off, który jest zbyt duży dla zamknięcia, władza lokalna woda i lokalne środowisko organ jest informowany</t>
  </si>
  <si>
    <t>Quando um combate a incêndios de grande escala, inevitavelmente, produzir uma quantidade de água run-off, que é muito grande para a contenção, a autoridade local de água e autoridade ambiental local deve ser informada</t>
  </si>
  <si>
    <t>În cazul în care o stingere a incendiilor pe scară largă va produce în mod inevitabil o cantitate de apă run-off, care este prea mare pentru izolare, autoritatea locală de apă și autoritatea locală de mediu trebuie să fie informat</t>
  </si>
  <si>
    <t>Где крупномасштабных пожаротушения неизбежно будет производить количество стоков, которое слишком велико для локализации, местные органы власти воды и местных экологических органу должен быть сообщен</t>
  </si>
  <si>
    <t>Када великих ватрогасна ће неминовно произвести количину воде отицања која је превелика за заустављање, локална власт и воде локалне животне средине орган мора бити обавештен</t>
  </si>
  <si>
    <t>V prípade, že vo veľkom meradle hasiace nevyhnutne produkujú množstvo vody odtekajúcej ktorý je príliš veľký na zabránenie šíreniu sa miestny vodoprávne úrad a životného prostredia na miestny orgán informovaný</t>
  </si>
  <si>
    <t>Kje se bo obsežno gasilska neizogibno proizvedejo količino odtekanje vode, ki je prevelika za zajemanje, se lokalni organ voda in lokalno okolje organ obvestiti</t>
  </si>
  <si>
    <t>Cuando una extinción de incendios a gran escala, inevitablemente producen una cantidad de agua de escorrentía que es demasiado grande para la contención, se informará a la autoridad local del agua y de la autoridad ambiental local</t>
  </si>
  <si>
    <t>Om en storskalig brandbekämpning oundvikligen kommer att producera en mängd vatten run-off som är för stor för inneslutning, ska den lokala vattenmyndighet och lokal miljömyndighet informeras</t>
  </si>
  <si>
    <t>ஒரு பெரிய அளவிலான தீயணைப்பு தவிர்க்க முடியாமல் கட்டுப்படுத்துவதற்கு மிகப் பெரிய அளவு நீர் ஓட்டத்தை உருவாக்கும் இடத்தில், உள்ளூர் நீர் ஆணையம் மற்றும் உள்ளூர் சுற்றுச்சூழல் ஆணையம் தெரிவிக்கப்படும்</t>
  </si>
  <si>
    <t>Saan isang malakihang firefighting ay hindi maaaring hindi makagawa ng isang halaga ng water run-off na ay masyadong malaki para sa containment, ang mga lokal na awtoridad sa tubig at mga lokal na awtoridad sa kapaligiran ay dapat pasabihan</t>
  </si>
  <si>
    <t>ที่ดับเพลิงขนาดใหญ่ย่อมจะผลิตปริมาณของน้ำที่วิ่งออกจากที่มีขนาดใหญ่เกินไปสำหรับบรรจุผู้มีอำนาจน้ำในท้องถิ่นและผู้มีอำนาจด้านสิ่งแวดล้อมจะได้รับการแจ้ง</t>
  </si>
  <si>
    <t>Büyük çaplı bir yangın söndürme kaçınılmaz çevreleme için çok büyük bir miktar su akıntısı üretecek nerede, yerel su yetki ve yerel çevre otorite bilgilendirilir</t>
  </si>
  <si>
    <t>بڑے پیمانے پر اگ بجھانے لامحالہ روک تھام کے لئے بہت بڑا ہے کہ پانی کی رقم رن دور پیدا کرے گا، جہاں مقامی پانی کی اتھارٹی اور مقامی ماحولیاتی اتھارٹی کو مطلع کیا جائے گا</t>
  </si>
  <si>
    <t>Trong trường hợp chữa cháy quy mô lớn chắc chắn sẽ tạo ra một lượng nước chảy tràn quá lớn để ngăn chặn, cơ quan cấp nước địa phương và cơ quan môi trường địa phương phải được thông báo</t>
  </si>
  <si>
    <t>Where radiant heat may cause decomposition in tanks storing liquids oxidizing agents (with the exception of hot ammonium nitrate) the tanks should be sprayed with cooling water from a safe place where practicable</t>
  </si>
  <si>
    <t>حيث قد يتسبب مشع الحرارة في خزانات التحلل تخزين السوائل العوامل المؤكسدة (مع استثناء من نترات الأمونيوم الساخن) يجب رشها الدبابات مع مياه التبريد من مكان آمن حيثما يكون ذلك عمليا</t>
  </si>
  <si>
    <t>Dimana radiasi panas dapat menyebabkan dekomposisi dalam tangki penyimpanan cairan oksidator (dengan pengecualian panas amonium nitrat) tangki harus disemprot dengan air pendingin dari tempat yang aman bila memungkinkan</t>
  </si>
  <si>
    <t>বিকীর্ণ তাপ যেখানে বাস্তব ট্যাংক একটি নিরাপদ স্থান থেকে ঠান্ডা পানি দিয়ে স্প্রে করা উচিত (গরম ammonium নাইট্রেট ব্যতীত) তরল অক্সিডাইসিং এজেন্ট সংরক্ষণের ট্যাংক মধ্যে পচানি হতে পারে কোথায়</t>
  </si>
  <si>
    <t>Когато лъчиста топлина може да предизвика разпадане в резервоари съхранение течности окислителни агенти (с изключение на гореща амониев нитрат) резервоарите трябва да бъдат напръскани с охлаждане с вода от безопасно място, когато това е възможно</t>
  </si>
  <si>
    <t>凡热辐射可能会导致分解坦克存储液体氧化剂（热硝酸铵除外），应喷坦克的冷却水从一个安全的地方</t>
  </si>
  <si>
    <t>凡熱輻射可能會導致分解坦克存儲液體氧化劑（熱硝酸銨除外），應噴坦克的冷卻水從一個安全的地方</t>
  </si>
  <si>
    <t>Gdje zračenja topline može uzrokovati razgradnju u spremnicima spremanje tekućine oksidacijske agenata (s izuzetkom vruće amonijevog nitrata) su tenkovi treba poprskati vodom za hlađenje na sigurnom mjestu gdje je to moguće</t>
  </si>
  <si>
    <t>Kde sálavé teplo může způsobit rozklad v nádržích skladování kapalin oxidační činidla (s výjimkou horkého dusičnanu amonného) nádrže by měly být ošetřeny s chladicí vodou z bezpečného místa kde je to možné</t>
  </si>
  <si>
    <t>Hvor strålevarme kan forårsage nedbrydning i tanke lagring væsker oxidationsmidler (med undtagelse af varme ammoniumnitrat) tankene skal sprøjtes med kølevand fra et sikkert sted, hvor det er praktisk muligt</t>
  </si>
  <si>
    <t>Waar stralingswarmte ontleding kan veroorzaken in tanks opslaan van vloeistoffen oxiderende middelen (met uitzondering van de hete ammoniumnitraat) de tanks moeten worden besproeid met koelwater van een veilige plek waar mogelijk</t>
  </si>
  <si>
    <t>Kui soojuskiirgus võib põhjustada lagunemine paakides ladustamiseks vedelike oksüdeerivad ained (välja arvatud kuuma ammooniumnitraat) tankid tuleks piserdada jahutusvee kindlas kohas, kus see on teostatav</t>
  </si>
  <si>
    <t>Jos lämpösäteily voi aiheuttaa hajoamista säiliöissä säilytykseen nesteitä hapettavat aineet (lukuun ottamatta kuuma ammoniumnitraatin) säiliöt on ruiskutettava jäähdytysvesi turvallinen paikka, jossa on mahdollista</t>
  </si>
  <si>
    <t>Lorsque la chaleur rayonnante peut provoquer la décomposition dans les réservoirs de stockage de liquides oxydants (à l'exception de nitrate d'ammonium chaude) les réservoirs doivent être aspergés d'eau de refroidissement d'un lieu sûr, si possible</t>
  </si>
  <si>
    <t>Wo Strahlungswärme kann Zersetzung in Tanks zur Lagerung von Flüssigkeiten verursachen Oxidationsmittel (mit Ausnahme der heißen Ammoniumnitrat) die Tanks sollten mit Kühlwasser aus einem sicheren Ort gesprüht werden soweit möglich</t>
  </si>
  <si>
    <t>Όπου ακτινοβολούμενη θερμότητα μπορεί να προκαλέσει αποσύνθεση σε δεξαμενές αποθήκευσης υγρών οξειδωτικοί παράγοντες (με την εξαίρεση του ζεστού νιτρικό αμμώνιο) οι δεξαμενές πρέπει να ψεκάζονται με νερό ψύξης από μία ασφαλή θέση όπου είναι εφικτό</t>
  </si>
  <si>
    <t>איפה קרינת חום עלול לגרום לריקבון במיכלי אחסון חומרים מחמצני נוזלים (עם היוצא מן הכלל של אמוניום חנקה חם) הטנקים צריכים להיות מרוססים עם קירור מים ממקום בטוח שבו מבחינה מעשית</t>
  </si>
  <si>
    <t>दीप्तिमान गर्मी जहां साध्य टैंक एक सुरक्षित जगह से ठंडा पानी का छिड़काव किया जाना चाहिए (गर्म अमोनियम नाइट्रेट के अपवाद के साथ) तरल पदार्थ ऑक्सीकरण एजेंट के भंडारण टैंक में सड़न पैदा कर सकता है, जहां</t>
  </si>
  <si>
    <t>Ahol sugárzó hő hatására bomlási tartályokban folyadékok tárolására oxidáló szerek (kivéve a forró ammónium-nitrát) a tartályokat kell permetezni hűtővizet egy biztonságos hely, ahol lehetséges</t>
  </si>
  <si>
    <t>Hvar Radiant hita getur valdið niðurbroti í tönkum geyma vökva oxandi efni (að undanskildum heitu ammóníum nítrat) tankarnir skal úða með kælivatn frá öruggum stað þar sem því verður</t>
  </si>
  <si>
    <t>Dove il calore radiante può causare, in serbatoi di stoccaggio, la decomposizione degli agenti liquidi ossidanti (ad eccezione del nitrato di ammonio caldo) i serbatoi devono ricevere un getto vaporizzato di acqua fredda da un luogo sicuro, ove possibile.</t>
  </si>
  <si>
    <t>放射熱がタンク内の液体酸化剤 (高温の硝酸アンモニウムを除く) を分解する可能性がある場合には、実行可能であれば安全な場所からタンクに冷却水を噴霧すべきである。</t>
  </si>
  <si>
    <t>복사열 어디 실용적인 탱크가 안전한 장소에서 냉각수로 살포해야한다 (뜨거운 질산 암모늄 제외) 액체 산화제를 저장 탱크에 분해를 일으킬 수있는 위치</t>
  </si>
  <si>
    <t>Kur siltuma starojumu var izraisīt sadalīšanās tvertnēs uzglabāt šķidrumus oksidējošas vielas (izņemot karstu amonija nitrāta) tvertnes būtu jāapsmidzina ar dzesēšanas ūdens no drošā vietā, kur tas ir iespējams</t>
  </si>
  <si>
    <t>Jeigu spinduliavimo šiluma gali sukelti skilimą rezervuaruose laikyti skysčiai oksidatoriai (su karšto amonio nitratui, išskyrus) talpyklos turi būti nupurkšti aušinimo vandeniu iš saugios vietos, kur įmanoma</t>
  </si>
  <si>
    <t>Jika haba berseri boleh menyebabkan pereputan dalam tangki menyimpan cecair agen pengoksidaan (kecuali ammonium nitrat panas) kereta kebal perlu disembur dengan air penyejuk dari tempat yang selamat di mana praktik</t>
  </si>
  <si>
    <t>Хаана цацрагийн дулаан үүсгэж болох задрал саванд хадгалах шингэн исэлдүүлэгч бодис (эс тооцвол халуун аммонийн нитрат) танк байх естой нь шүршиж хөргөх усыг аюулгүй газар байрлуулах</t>
  </si>
  <si>
    <t>Hvor strålevarme kan føre til nedbrytning i tanker lagring væsker oksiderende stoffer (med unntak av varme ammoniumnitrat) tankene bør sprayes med kjølevann fra et trygt sted hvor det er praktisk</t>
  </si>
  <si>
    <t>Jeżeli ciepło promieniowania może powodować rozkład w zbiornikach przechowywania płynów utleniacze (z wyjątkiem gorącej azotanu amonu) zbiorniki powinny zostać spryskane wodą chłodzącą z bezpiecznego miejsca, w którym możliwe</t>
  </si>
  <si>
    <t>Onde o calor radiante pode causar decomposição em tanques de armazenamento de líquidos oxidantes (com exceção de nitrato de amônio quente) os tanques devem ser pulverizadas com água de refrigeração de um lugar seguro, onde praticável</t>
  </si>
  <si>
    <t>În cazul în care căldura radiantă poate provoca descompunerea în rezervoarele de stocare agenți de oxidare lichide (cu excepția azotatului de amoniu fierbinte), rezervoarele trebuie să fie stropite cu apă de răcire dintr-un loc sigur unde este posibil</t>
  </si>
  <si>
    <t>Где лучистого тепла может привести к разложению в резервуарах хранения жидкостей окислителей (за исключением горячей аммиачной селитры) танки должны быть распылены с охлаждением водой с безопасного места, где практически</t>
  </si>
  <si>
    <t>Где топлотно зрачење може да проузрокује разлагање у резервоарима складиштење течности оксидациона средства (са изузетком топлог амонијум нитрата) резервоари треба да се прскају водом за хлађење са сигурном месту где је то могуће</t>
  </si>
  <si>
    <t>Kde sálavé teplo môže spôsobiť rozklad v nádržiach skladovanie kvapalín oxidačné činidlá (s výnimkou horúceho dusičnanu amónneho) nádrže by mali byť ošetrené s chladiacou vodou z bezpečného miesta kde je to možné</t>
  </si>
  <si>
    <t>Kadar lahko toplotno sevanje povzroči razpad v rezervoarjih shranjevanje tekočin oksidant (z izjemo vročega amonijevega nitrata) rezervoarji treba razpršiti hladilne vode iz varnem kjer je to izvedljivo</t>
  </si>
  <si>
    <t>Donde el calor radiante puede causar la descomposición en los tanques de almacenamiento de agentes oxidantes líquidos (con la excepción del nitrato de amonio caliente) los tanques se deben rociar con agua de refrigeración desde un lugar seguro cuando sea factible</t>
  </si>
  <si>
    <t>Där strålningsvärme kan orsaka nedbrytning i tankar lagra vätskor oxidationsmedel (med undantag av het ammoniumnitrat) tankarna ska sprayas med kylvatten från en säker plats där det är praktiskt</t>
  </si>
  <si>
    <t>கதிரியக்க வெப்பம் திரவங்களை சேமிக்கும் தொட்டிகளில் சிதைவை ஏற்படுத்தக்கூடிய இடத்தில் ஆக்ஸிஜனேற்ற முகவர்கள் (சூடான அம்மோனியம் நைட்ரேட்டைத் தவிர) தொட்டிகளை நடைமுறைப்படுத்தப்பட்ட பாதுகாப்பான இடத்திலிருந்து குளிரூட்டும் நீரில் தெளிக்க வேண்டும்</t>
  </si>
  <si>
    <t>Saan nagliliwanag init ay maaaring maging sanhi agnas sa tangke ng pag-iimbak ng likido oxidizing agent (na may pagbubukod sa hot ammonium nitrayd) ang tank dapat na sprayed sa paglamig tubig mula sa isang ligtas na lugar kung saan maisasagawa</t>
  </si>
  <si>
    <t>ที่การแผ่รังสีความร้อนอาจทำให้เกิดการย่อยสลายในถังเก็บของเหลวออกซิไดซ์ (ยกเว้นแอมโมเนียมไนเตรตร้อน) รถถังควรจะพ่นด้วยน้ำหล่อเย็นจากสถานที่ที่ปลอดภัยที่ปฏิบัติ</t>
  </si>
  <si>
    <t>Isı nerede uygulanabilir tanklar güvenli bir yerden soğutma suyu ile sıkılmalıdır (sıcak amonyum nitrat hariç) sıvılar oksitleyici maddeler depolama tanklarında ayrışma neden olabilir nerede</t>
  </si>
  <si>
    <t>دیپتمان گرمی جہاں قابل عمل ٹینک ایک محفوظ جگہ سے ٹھنڈے پانی کے ساتھ سپرے کیا جانا چاہئے (گرم امونیم نائٹریٹ کی رعایت کے ساتھ) مائع آکسیکرن ایجنٹوں محفوظ ٹینک میں سڑن سبب بن سکتا ہے کہاں</t>
  </si>
  <si>
    <t>Nơi nhiệt bức xạ có thể gây phân hủy trong bể chứa chất lỏng chất oxy hóa (ngoại trừ nóng amoni nitrat) xe tăng cần được phun nước làm mát từ một nơi an toàn nếu có thể</t>
  </si>
  <si>
    <t>Design and construction</t>
  </si>
  <si>
    <t>التصميم والبناء</t>
  </si>
  <si>
    <t>Desain dan konstruksi</t>
  </si>
  <si>
    <t>ডিজাইন ও নির্মাণ</t>
  </si>
  <si>
    <t>Проектиране и строителство</t>
  </si>
  <si>
    <t>设计与施工</t>
  </si>
  <si>
    <t>設計與施工</t>
  </si>
  <si>
    <t>Projektiranje i izgradnja</t>
  </si>
  <si>
    <t>Návrh a konstrukce</t>
  </si>
  <si>
    <t>Design og konstruktion</t>
  </si>
  <si>
    <t>Ontwerp en bouw</t>
  </si>
  <si>
    <t>Projekteerimine ja ehitamine</t>
  </si>
  <si>
    <t>Suunnittelu ja rakentaminen</t>
  </si>
  <si>
    <t>Conception et construction</t>
  </si>
  <si>
    <t>Planung und Bau</t>
  </si>
  <si>
    <t>Σχεδιασμός και κατασκευή</t>
  </si>
  <si>
    <t>עיצוב ובנייה</t>
  </si>
  <si>
    <t>डिजाइन और निर्माण</t>
  </si>
  <si>
    <t>Tervezés és kivitelezés</t>
  </si>
  <si>
    <t>Hönnun og smíði</t>
  </si>
  <si>
    <t>Progettazione e costruzione</t>
  </si>
  <si>
    <t>設計·施工</t>
  </si>
  <si>
    <t>설계 및 시공</t>
  </si>
  <si>
    <t>Projektēšana un būvniecība</t>
  </si>
  <si>
    <t>Projektavimas ir statyba</t>
  </si>
  <si>
    <t>Reka bentuk dan pembinaan</t>
  </si>
  <si>
    <t>Зураг төсөл, барилгын</t>
  </si>
  <si>
    <t>Design og konstruksjon</t>
  </si>
  <si>
    <t>Projektowanie i budowa</t>
  </si>
  <si>
    <t>Projeto e construção</t>
  </si>
  <si>
    <t>Proiectare și construcție</t>
  </si>
  <si>
    <t>Проектирование и строительство</t>
  </si>
  <si>
    <t>Пројектовање и изградња</t>
  </si>
  <si>
    <t>Návrh a konštrukcia</t>
  </si>
  <si>
    <t>Projektiranje in gradnja</t>
  </si>
  <si>
    <t>Diseño y construcción</t>
  </si>
  <si>
    <t>Design och konstruktion</t>
  </si>
  <si>
    <t>வடிவமைப்பு மற்றும் கட்டுமானம்</t>
  </si>
  <si>
    <t>Disenyo at konstruksiyon</t>
  </si>
  <si>
    <t>การออกแบบและการก่อสร้าง</t>
  </si>
  <si>
    <t>Tasarım ve inşaat</t>
  </si>
  <si>
    <t>ڈیزائن اور تعمیر</t>
  </si>
  <si>
    <t>Thiết kế và xây dựng</t>
  </si>
  <si>
    <t>Where a fire alamarm system is installed, it shall comply with AS 1670 and AS 1603.5</t>
  </si>
  <si>
    <t>حيث تم تثبيت نظام alamarm النار، وجب عليها الامتثال لAS 1670 وAS 1603.5</t>
  </si>
  <si>
    <t>Dimana sistem alamarm api terinstal, harus sesuai dengan AS 1670 dan AS 1603,5</t>
  </si>
  <si>
    <t>একটি অগ্নি alamarm সিস্টেমে ইনস্টল করা হবে, যেখানে এটা 1670 এবং 1603,5 সঙ্গে মেনে চলতে হইবে</t>
  </si>
  <si>
    <t>Когато една система за противопожарна alamarm е инсталирана, тя трябва да отговаря AS 1670 и AS 1603.5</t>
  </si>
  <si>
    <t>哪里火灾alamarm系统安装，应当符合AS 1670和AS 1603.5</t>
  </si>
  <si>
    <t>哪裡火災alamarm系統安裝，應當符合AS 1670和AS 1603.5</t>
  </si>
  <si>
    <t>Gdje sustav požara alamarm je instaliran, ona mora biti u skladu s AS 1670 i AS 1.603,5</t>
  </si>
  <si>
    <t>Je-li nainstalován požární alamarm systém, musí v souladu s AS 1670 a AS 1603,5</t>
  </si>
  <si>
    <t>Når en brand alamarm systemet er installeret, skal den opfylde AS 1670 og AS 1603,5</t>
  </si>
  <si>
    <t>Wanneer een brand alamarm systeem is geïnstalleerd, moet het voldoen aan AS 1670 en AS 1603,5</t>
  </si>
  <si>
    <t>Kui tulekahju alamarm süsteem on paigaldatud, peab see vastama AS 1670 ja AS 1603,5</t>
  </si>
  <si>
    <t>Jos palo alamarm järjestelmä on asennettu, sen on täytettävä AS 1670 ja AS 1603,5</t>
  </si>
  <si>
    <t>Si un système de alamarm de feu est installé, il doit se conformer à AS 1670 et AS 1603,5</t>
  </si>
  <si>
    <t>Wo ein Feuer alamarm System installiert ist, wird es mit AS 1670 und AS 1603,5 entsprechen</t>
  </si>
  <si>
    <t>Όταν ένα σύστημα alamarm φωτιά έχει εγκατασταθεί, θα πρέπει να συμμορφώνονται με AS 1670 και AS 1603.5</t>
  </si>
  <si>
    <t>איפה מערכת alamarm אש מותקנת, הוא יעמוד בAS 1670 וAS 1603.5</t>
  </si>
  <si>
    <t>एक आग alamarm प्रणाली स्थापित है, जहां यह 1670 के रूप में और 1,603.5 के रूप में के साथ अनुपालन करेगा</t>
  </si>
  <si>
    <t>Ha a tűz alamarm rendszer telepítve van, akkor meg kell felelnie az AS 1670 és AS 1603,5</t>
  </si>
  <si>
    <t>Ef alamarm eld kerfi er sett upp, skal það vera í samræmi við AS 1670 og AS 1.603,5</t>
  </si>
  <si>
    <t>Laddove è installato un sistema di allarme incendio, esso deve essere conforme con la AS 1670 e la AS 1603,5</t>
  </si>
  <si>
    <t>火災警報システムが設置されている場合、AS 1670およびAS 1603.5に準拠していなければならない。</t>
  </si>
  <si>
    <t>화재 alamarm 시스템이 설치되어있는 경우, 그것은 1670 AS 및 1603.5 AS에 따라야한다</t>
  </si>
  <si>
    <t>Gadījumos, kad uguns alamarm sistēma ir uzstādīta, tā atbilst AS 1670 un AS 1603,5</t>
  </si>
  <si>
    <t>Kai ugnis alamarm sistema yra įdiegta, ji turi atitikti AS 1670 ir AS "1603,5</t>
  </si>
  <si>
    <t>Jika sesuatu sistem alamarm api dipasang, ia hendaklah mematuhi AS 1670 dan AS 1603,5</t>
  </si>
  <si>
    <t>Хаана гал alamarm систем суулгасан байна, энэ нь болно, дагаж мөрдөх ЗЭРЭГ 1670 мөн 1603.5</t>
  </si>
  <si>
    <t>Der en brann alamarm system er installert skal den etterleve AS 1670 og AS 1603,5</t>
  </si>
  <si>
    <t>Jeżeli system alamarm ogień jest zainstalowana, jest ona zgodna z AS 1670 i AS 1603,5</t>
  </si>
  <si>
    <t>Quando um sistema alamarm fogo é instalado, ele deve cumprir AS 1670 e AS 1.603,5</t>
  </si>
  <si>
    <t>În cazul în care este instalat un sistem de alamarm foc, acesta trebuie să respecte cu AS 1670 și AS 1603.5</t>
  </si>
  <si>
    <t>Где система пожарной alamarm установлена, она должна соответствовать в 1670 году и 1603,5 AS</t>
  </si>
  <si>
    <t>Када ватра аламарм систем инсталиран, он мора бити у складу са АС 1670 и АС 1603,5</t>
  </si>
  <si>
    <t>Keď je nainštalovaný požiarny Alamar systém, musí v súlade s AS 1670 a AS 1603,5</t>
  </si>
  <si>
    <t>Kjer je nameščen sistem za gašenje alamarm, je v skladu z AS 1670 in AS 1.603,5</t>
  </si>
  <si>
    <t>Cuando se instale un sistema de alamarm fuego, deberá cumplir con AS 1670 y AS 1603.5</t>
  </si>
  <si>
    <t>Om en brand alamarm systemet är installerat, skall den uppfylla AS 1670 och AS 1603,5</t>
  </si>
  <si>
    <t>ஒரு தீ அலமார்ம் அமைப்பு நிறுவப்பட்ட இடத்தில், அது 1670 மற்றும் 1603.5 என இணங்க வேண்டும்</t>
  </si>
  <si>
    <t>Saan ang apoy alamarm sistema ay naka-install, ito ay dapat sumunod sa AS 1670 at AS 1603.5</t>
  </si>
  <si>
    <t>ในกรณีที่ระบบไฟ alamarm มีการติดตั้งก็จะต้องปฏิบัติตาม AS 1670 และ 1,603.5</t>
  </si>
  <si>
    <t>Bir yangın alamarm sisteminin yüklü olduğu, bu 1.670 AS ve 1603,5 AS uyacaktır</t>
  </si>
  <si>
    <t>آگ alamarm نظام نصب کیا جاتا ہے، جہاں اسے 1670 کے طور پر اور 1603،5 ع کے ساتھ عمل کرے گا</t>
  </si>
  <si>
    <t>Trong trường hợp hệ thống alamarm lửa được cài đặt, nó được thực hiện theo AS 1670 và AS 1603,5</t>
  </si>
  <si>
    <t>All fire protection equipment shall be maintained in accordance with the relevant requirements of AS 1851</t>
  </si>
  <si>
    <t>يجب الحفاظ على جميع معدات الوقاية من الحريق وفقا للمتطلبات ذات الصلة AS 1851</t>
  </si>
  <si>
    <t>Semua peralatan proteksi kebakaran harus dipelihara sesuai dengan persyaratan yang relevan dari AS 1851</t>
  </si>
  <si>
    <t>সমস্ত অগ্নি সুরক্ষার সরঞ্জাম 1851 হিসেবে প্রাসঙ্গিক প্রয়োজনীয়তা অনুযায়ী রক্ষিত হইবে</t>
  </si>
  <si>
    <t>Цялото оборудване за противопожарна защита се поддържат в съответствие с приложимите изисквания на AS 1851</t>
  </si>
  <si>
    <t>根据的有关要求在1851年，所有消防设备应保持</t>
  </si>
  <si>
    <t>根據的有關要求在1851年，所有消防設備應保持</t>
  </si>
  <si>
    <t>Sva oprema za zaštitu od požara moraju se održavati u skladu s odgovarajućim zahtjevima AS 1851</t>
  </si>
  <si>
    <t>Všechna protipožární zařízení musí být udržovány v souladu s příslušnými požadavky AS 1851</t>
  </si>
  <si>
    <t>Alt brandsikring udstyr skal vedligeholdes i overensstemmelse med de relevante krav i AS 1851</t>
  </si>
  <si>
    <t>Alle brandbeveiliging apparatuur wordt in overeenstemming met de relevante voorschriften van AS 1851 worden gehandhaafd</t>
  </si>
  <si>
    <t>Kõik tuleohutuse seadmeid hooldatakse vastavalt asjaomastele nõuetele AS 1851</t>
  </si>
  <si>
    <t>Kaikki palontorjunta laitteet on pidettävä asiaa koskevien vaatimusten AS 1851</t>
  </si>
  <si>
    <t>Tous les équipements de protection contre l'incendie doit être maintenu en conformité avec les exigences applicables de la AS 1851</t>
  </si>
  <si>
    <t>Alle Brandschutzeinrichtungen werden in Übereinstimmung mit den einschlägigen Anforderungen der AS 1851 beibehalten werden</t>
  </si>
  <si>
    <t>Όλος ο εξοπλισμός πυροπροστασίας πρέπει να συντηρούνται σύμφωνα με τις σχετικές απαιτήσεις της AS 1851</t>
  </si>
  <si>
    <t>כל ציוד כיבוי האש יישמר בהתאם לדרישות הרלוונטיות של AS 1851</t>
  </si>
  <si>
    <t>सभी अग्नि सुरक्षा उपकरणों 1851 के रूप में की प्रासंगिक आवश्यकताओं के अनुसार रखा जाएगा</t>
  </si>
  <si>
    <t>Az összes tűzvédelmi berendezéseket kell tartani, összhangban a vonatkozó követelményeknek AS 1851</t>
  </si>
  <si>
    <t>Allar verndun eldur búnaður skal viðhaldið í samræmi við viðeigandi kröfur AS 1851</t>
  </si>
  <si>
    <t>Tutte le apparecchiature antincendio devono essere mantenute in conformità con le pertinenti disposizioni della AS 1851.</t>
  </si>
  <si>
    <t>すべての防火設備は、AS 1851の関連要件に従ってメンテナンスしなければならない。</t>
  </si>
  <si>
    <t>모든 소방 장비는 1851 년 AS의 관련 규정에 따라 유지되어야한다</t>
  </si>
  <si>
    <t>Visi ugunsdrošības iekārtas tiek uzturētas saskaņā ar attiecīgajām prasībām, 1851 AS</t>
  </si>
  <si>
    <t>Visi priešgaisrinės apsaugos įranga turi būti prižiūrimi pagal atitinkamus reikalavimus AS 1851</t>
  </si>
  <si>
    <t>Semua peralatan perlindungan kebakaran hendaklah dikekalkan selaras dengan keperluan yang berkenaan di AS 1851</t>
  </si>
  <si>
    <t>Бүх галаас хамгаалах тоног төхөөрөмж хөтөлнө дагуу холбогдох шаардлагыг ГЭЖ 1851</t>
  </si>
  <si>
    <t>Alle brannvern utstyr skal vedlikeholdes i samsvar med de relevante kravene i AS 1851</t>
  </si>
  <si>
    <t>Wszystkie urządzenia przeciwpożarowe powinny być utrzymywane zgodnie z odpowiednimi wymogami AS 1851</t>
  </si>
  <si>
    <t>Todos os equipamentos de proteção contra incêndio devem ser mantidos de acordo com os requisitos relevantes da AS 1851</t>
  </si>
  <si>
    <t>Toate echipamentele de protecție împotriva incendiilor trebuie să fie întreținute în conformitate cu cerințele relevante ale AS 1851</t>
  </si>
  <si>
    <t>Все противопожарное оборудование должно поддерживаться в соответствии с соответствующими требованиями в 1851</t>
  </si>
  <si>
    <t>Сва опрема за заштиту од пожара мора да буде у складу са релевантним захтевима АС 1851</t>
  </si>
  <si>
    <t>Všetky protipožiarne zariadenia musia byť udržiavané v súlade s príslušnými požiadavkami AS 1851</t>
  </si>
  <si>
    <t>Vsa oprema za protipožarno zaščito se vzdržujejo v skladu z ustreznimi zahtevami AS 1851</t>
  </si>
  <si>
    <t>Todos los equipos de protección contra incendios se mantendrán de conformidad con los requisitos pertinentes de la AS 1851</t>
  </si>
  <si>
    <t>All brandskyddsutrustning skall hållas i enlighet med de relevanta kraven i AS 1851</t>
  </si>
  <si>
    <t>அனைத்து தீ பாதுகாப்பு உபகரணங்களும் 1851 இன் தொடர்புடைய தேவைகளுக்கு ஏற்ப பராமரிக்கப்படும்</t>
  </si>
  <si>
    <t>Ang lahat ng mga apoy equipment proteksyon ay pananatilihin alinsunod sa mga may-katuturang mga kinakailangan ng AS 1851</t>
  </si>
  <si>
    <t>ทั้งหมดอุปกรณ์ป้องกันอัคคีภัยจะต้องได้รับการบำรุงรักษาตามข้อกำหนดที่เกี่ยวข้องของ AS 1851</t>
  </si>
  <si>
    <t>Tüm yangından korunma ekipmanlarının 1851 AS ilgili şartlarına uygun olarak muhafaza edilmelidir</t>
  </si>
  <si>
    <t>تمام آگ سے تحفظ کے سازوسامان 1851 ع کے متعلقہ ضروریات کے مطابق میں برقرار رکھا جائے گا</t>
  </si>
  <si>
    <t>Tất cả các thiết bị phòng cháy chữa cháy phải được duy trì phù hợp với các yêu cầu liên quan của AS 1851</t>
  </si>
  <si>
    <t>Fire extinguishers shall comply with the appropriate Standard and shall be installed in accordance with AS 2444</t>
  </si>
  <si>
    <t>يجب طفايات الحريق الامتثال لمعيار المناسبة وتركب وفقا AS 2444</t>
  </si>
  <si>
    <t>Alat pemadam kebakaran harus memenuhi standar yang sesuai dan harus dipasang sesuai dengan AS 2444</t>
  </si>
  <si>
    <t>ফায়ার নির্বাপক যন্ত্র ব্যবহৃত রসায়নিক উপযুক্ত স্ট্যান্ডার্ড মেনে চলতে হবে এবং 2444 সঙ্গে অনুযায়ী ইনস্টল করা হইবে</t>
  </si>
  <si>
    <t>Пожарогасителите трябва да отговарят на съответните стандарти и трябва да бъдат инсталирани в съответствие с AS 2444</t>
  </si>
  <si>
    <t>灭火器应符合相应的标准，并应安装在根据AS 2444</t>
  </si>
  <si>
    <t>滅火器應符合相應的標準，並應安裝在根據AS 2444</t>
  </si>
  <si>
    <t>Aparati za gašenje požara moraju biti u skladu s odgovarajućim standardom, a ugrađuje se u skladu s AS 2444</t>
  </si>
  <si>
    <t>Hasicí přístroje musí být v souladu s příslušnou normou a musí být instalován v souladu s AS 2444</t>
  </si>
  <si>
    <t>Ildslukkere skal overholde de relevante standard og skal installeres i overensstemmelse med AS 2444</t>
  </si>
  <si>
    <t>Brandblussers moeten voldoen aan de juiste norm en worden volgens AS 2444 worden geïnstalleerd</t>
  </si>
  <si>
    <t>Tulekustutid peavad vastama asjakohaste standardite ja paigaldatakse vastavalt AS 2444</t>
  </si>
  <si>
    <t>Sammuttimet on noudatettava asianmukaisia ​​Standard on asennettava mukaisesti AS 2444</t>
  </si>
  <si>
    <t>Les extincteurs d'incendie doivent être conformes à la norme appropriée et doit être installé en conformité avec AS 2444</t>
  </si>
  <si>
    <t>Feuerlöscher müssen mit der entsprechenden Norm entsprechen und wird in Übereinstimmung mit AS 2444 installiert werden</t>
  </si>
  <si>
    <t>Οι πυροσβεστήρες πρέπει να είναι σύμφωνες με το κατάλληλο πρότυπο και πρέπει να εγκαθίστανται σύμφωνα με το AS 2444</t>
  </si>
  <si>
    <t>מטפי כיבוי יעמדו בתקן המתאים ויותקנו לפי AS 2444</t>
  </si>
  <si>
    <t>आग बुझाने के उचित मानक का अनुपालन करेगा और 2444 के रूप में के अनुसार स्थापित किया जाएगा</t>
  </si>
  <si>
    <t>Tűzoltó készülékeknek meg kell felelniük a megfelelő szabvány és kell felszerelni szerint AS 2444</t>
  </si>
  <si>
    <t>Slökkvitæki skulu vera í samræmi við viðeigandi staðal og skal komið fyrir í samræmi við AS 2444</t>
  </si>
  <si>
    <t>Gli estintori devono essere conformi agli standard e devono essere installati in conformità con la AS 2444.</t>
  </si>
  <si>
    <t>消火器は適切な規格に準拠し、AS 2444に従って設置しなければならない。</t>
  </si>
  <si>
    <t>소화기는 적절한 표준을 준수하며, 2444 AS에 따라 설치하여야한다</t>
  </si>
  <si>
    <t>Ugunsdzēšamie aparāti atbilst attiecīgo standartu, un tos uzstāda saskaņā ar AS 2444</t>
  </si>
  <si>
    <t>Gesintuvai turi atitikti atitinkamą standartą ir turi būti įrengti pagal AS 2444</t>
  </si>
  <si>
    <t>Alat pemadam api hendaklah mematuhi Standard yang sesuai dan hendaklah dipasang mengikut AS 2444</t>
  </si>
  <si>
    <t>Гал унтраагч нар дагаж мөрдөх зохих Стандарт мөн болно суулгасан дагуу ГЭЖ 2444</t>
  </si>
  <si>
    <t>Brannslukningsapparater skal overholde den aktuelle standarden og skal installeres i samsvar med AS 2444</t>
  </si>
  <si>
    <t>Gaśnice powinny być zgodne z odpowiednią normą i są zainstalowane zgodnie z AS 2444</t>
  </si>
  <si>
    <t>Os extintores de incêndio devem ser conformes com o padrão apropriado e deve ser instalado de acordo com o AS 2444</t>
  </si>
  <si>
    <t>Stingătoarele de incendiu trebuie să respecte standardele corespunzătoare și trebuie să fie instalate în conformitate cu AS 2444</t>
  </si>
  <si>
    <t>Огнетушители должны отвечать соответствующим стандартам и должны быть установлены в соответствии с AS 2444</t>
  </si>
  <si>
    <t>Апарати за гашење пожара морају бити у складу са одговарајућим стандардима и мора да буде инсталирана у складу са АС 2444</t>
  </si>
  <si>
    <t>Hasiace prístroje musia byť v súlade s príslušnou normou a musí byť inštalovaný v súlade s AS 2444</t>
  </si>
  <si>
    <t>Gasilniki morajo biti v skladu z ustreznim standardom in se namestijo v skladu z AS 2444</t>
  </si>
  <si>
    <t>Los extintores deben cumplir con la norma pertinente y se instala de acuerdo con AS 2444</t>
  </si>
  <si>
    <t>Brandsläckare skall överensstämma med lämplig standard och skall installeras i enlighet med AS 2444</t>
  </si>
  <si>
    <t>தீயை அணைக்கும் கருவிகள் பொருத்தமான தரத்திற்கு இணங்க வேண்டும் மற்றும் AS 2444 க்கு ஏற்ப நிறுவப்படும்</t>
  </si>
  <si>
    <t>Fire extinguishers ay dapat sumunod sa mga naaangkop na Standard at dapat na mai-install alinsunod sa AS 2444</t>
  </si>
  <si>
    <t>เครื่องดับเพลิงจะต้องปฏิบัติตามมาตรฐานที่เหมาะสมและจะต้องได้รับการติดตั้งให้สอดคล้องกับ AS 2444</t>
  </si>
  <si>
    <t>Yangın söndürücüler uygun Standart uymak zorundadır ve 2.444 AS uygun olarak monte edilecektir</t>
  </si>
  <si>
    <t>اگ بجھانے کے الات مناسب سٹینڈرڈ کے ساتھ عمل کرے گا اور 2444 ع کے مطابق میں نصب کیا جائے گا</t>
  </si>
  <si>
    <t>Bình chữa cháy được thực hiện theo tiêu chuẩn thích hợp và sẽ được cài đặt theo AS 2444</t>
  </si>
  <si>
    <t>Any installation in which flammable or combustible liquids are kept shall be provided with facilities for the storage of wastes and contaminated items . Such facilities shall comply with all of the requirements applicable to stores for flammable and combustible liquids</t>
  </si>
  <si>
    <t>يجب توفير أي تركيب الذي يتم الاحتفاظ السوائل القابلة للاشتعال أو قابلة للاشتعال مع مرافق لتخزين النفايات والمواد الملوثة. ولا يجوز لتلك المرافق الامتثال لجميع المتطلبات التي تنطبق على مخازن للسوائل القابلة للاشتعال واحتراق</t>
  </si>
  <si>
    <t>Setiap instalasi di mana cairan yang mudah terbakar atau mudah terbakar disimpan harus dilengkapi dengan fasilitas untuk penyimpanan limbah dan benda yang terkontaminasi. Fasilitas tersebut harus memenuhi semua persyaratan yang berlaku untuk toko untuk cairan mudah terbakar dan terbakar</t>
  </si>
  <si>
    <t>প্রজ্বলনীয় বা combustible তরল রাখা হয় যা কোনো ইনস্টলেশন বর্জ্য এবং দূষিত আইটেম সংগ্রহের জন্য সুবিধা প্রদান করা হইবে. এই ধরনের সুবিধা প্রজ্বলনীয় এবং combustible তরল জন্য দোকানে প্রযোজ্য প্রয়োজনীয়তা সব মেনে চলতে হইবে</t>
  </si>
  <si>
    <t>Всяко съоръжение, в което се съхраняват запалими или горими течности, се предоставя със съоръжения за съхраняване на отпадъци и замърсени предмети. Тези съоръжения трябва да отговарят на всички изисквания, приложими към магазините за запалими и горими течности</t>
  </si>
  <si>
    <t>应保持任何安装在可燃或易燃液体废物和被污染的物品的存储设施。易燃和可燃液体，这些设施应符合所有适用的要求专卖店</t>
  </si>
  <si>
    <t>應保持任何安裝在可燃或易燃液體廢物和被污染的物品的存儲設施。易燃和可燃液體，這些設施應符合所有適用的要求專賣店</t>
  </si>
  <si>
    <t>Svako postrojenje u kojem zapaljivih ili zapaljivih tekućina se čuva mora biti opremljena sredstvima za skladištenje otpada i kontaminiranih predmeta. Takvi objekti moraju biti u skladu sa svim zahtjevima odnosi se na trgovinama za zapaljive i zapaljive tekućine</t>
  </si>
  <si>
    <t>Jakékoli zařízení, v němž jsou uloženy hořlavé nebo hořlavé kapaliny musí být opatřeny zařízením pro skladování odpadů a kontaminovaných předmětů. Taková zařízení musí splňovat všechny požadavky vztahující se na obchody pro hořlavé a hořlavé kapaliny</t>
  </si>
  <si>
    <t>Enhver installation, hvor brændbare eller brændbare væsker holdes skal være forsynet med faciliteter til opbevaring af affald og forurenede genstande. Sådanne faciliteter skal opfylde alle de krav, der gælder for butikker for brændbare og brændbare væsker</t>
  </si>
  <si>
    <t>Elke installatie waarin ontvlambare of brandbare vloeistoffen worden bewaard moeten zijn voorzien van faciliteiten voor de opslag van afval en besmette voorwerpen. Dergelijke faciliteiten zullen voldoen aan alle eisen die gelden voor winkels voor ontvlambare en brandbare vloeistoffen</t>
  </si>
  <si>
    <t>Igasugune süsteem, kus tuleohtlikud või tuleohtlikud vedelikud hoitakse antakse hoiu jäätmete, ja saastatud esemed. Sellised vahendid peavad vastama kõigile nõuetele, mida kohaldatakse kauplustes tuleohtlike ja põlevaid vedelikke</t>
  </si>
  <si>
    <t>Kaikissa asennuksissa, joissa syttyviä tai palavia nesteitä säilytetään, on varustettava varastointi jätteiden ja saastuneen kohteita. Välineiden on täytettävä kaikki vaatimukset tallentaa syttyvät ja palavat nesteet</t>
  </si>
  <si>
    <t>Toute installation de liquides inflammables ou combustibles sont conservés doit être doté d'installations pour le stockage des déchets et des objets contaminés. Ces installations doivent être conformes à toutes les exigences applicables aux magasins pour les liquides inflammables et combustibles</t>
  </si>
  <si>
    <t>Jede Anlage, in der entzündlichen oder brennbaren Flüssigkeiten aufbewahrt werden müssen mit Einrichtungen für die Lagerung von Abfällen und kontaminierten Produkte zur Verfügung gestellt werden. Solche Einrichtungen sind mit all den Anforderungen an den Geschäften für brennbare und brennbare Flüssigkeiten entsprechen</t>
  </si>
  <si>
    <t>Κάθε εγκατάσταση στην οποία φυλάσσονται εύφλεκτα ή εύφλεκτα υγρά θα πρέπει να παρέχονται με τις εγκαταστάσεις για την αποθήκευση των αποβλήτων και των μολυσμένων αντικειμένων. Οι εγκαταστάσεις αυτές πρέπει να συμμορφώνονται με όλες τις απαιτήσεις που ισχύουν για τα καταστήματα για τα εύφλεκτα και εύφλεκτα υγρά</t>
  </si>
  <si>
    <t>כל התקנה שבו נוזלים דליקים או דליקים נשמרים תתוקצב מתקנים לאחסון של פסולת ופריטים מזוהמים. מתקנים כאלה יעמדו בכל הדרישות ישימות לחנויות לנוזלים דליקים ודליקים</t>
  </si>
  <si>
    <t>ज्वलनशील तरल पदार्थ रखा जाता है जिसमें किसी भी स्थापना कचरे और दूषित वस्तुओं के भंडारण के लिए सुविधाओं की व्यवस्था की जाएगी. इस तरह की सुविधा ज्वलनशील और दहनशील तरल पदार्थ के लिए स्टोर करने के लिए लागू की सभी आवश्यकताओं का अनुपालन करेगा</t>
  </si>
  <si>
    <t>Minden olyan berendezés, amelyben gyúlékony vagy éghető folyadékok tartják kell biztosítani létesítmények tárolására hulladék és a szennyezett termékek. Ezek a berendezések megfelelnek az összes vonatkozó követelményeknek üzletek gyúlékony és éghető folyadékok</t>
  </si>
  <si>
    <t>Allir embættisvígsla sem eldfimir eða eldfiman vökva er haldið skal vera með aðstöðu til geymslu sorps og mengaðra atriði. Slík aðstaða skulu vera í samræmi við allar kröfur sem gilda um verslanir fyrir eldfima og eldfiman vökva</t>
  </si>
  <si>
    <t>Qualsiasi impianto in cui sono tenuti liquidi infiammabili o combustibili deve essere dotato di apparecchiature per lo stoccaggio di rifiuti e oggetti contaminati. Tali strutture devono soddisfare i requisiti applicabili ai depositi di liquidi infiammabili e combustibili.</t>
  </si>
  <si>
    <t>引火性または可燃性液体が保管されている設備には、廃棄物および汚染物を保管するための施設が設けられていなければならない。そのような施設は、引火性または可燃性液体の保管に適用されるすべての要件を満たさなければならない。</t>
  </si>
  <si>
    <t>인화성 또는 가연성 액체를 보관하는 모든 설치가 폐기물과 오염 항목의 저장 시설과 함께 제공되어야한다. 이러한 시설은 인화성 및 가연성 액체의 저장에 적용되는 요구 사항을 모두 준수해야한다</t>
  </si>
  <si>
    <t>Jebkurš objekts, kurā viegli uzliesmojoši vai viegli uzliesmojoši šķidrumi tiek turēti nodrošina ar iekārtām uzglabāšanai atkritumu un piesārņoto priekšmetus. Šādām ierīcēm jāatbilst visām prasībām, ko piemēro veikalos uzliesmojošu un degošu šķidrumu</t>
  </si>
  <si>
    <t>Bet įrenginys, kuriame degių arba degių skysčių pildomi, jeigu numatomos priemonės atliekų ir užterštų daiktų saugojimui. Ši įranga turi atitikti visus reikalavimus, taikomus parduotuvių degių ir degių skysčių</t>
  </si>
  <si>
    <t>Mana-mana pemasangan di mana cecair yang mudah terbakar atau mudah terbakar disimpan hendaklah disediakan dengan kemudahan-kemudahan untuk penyimpanan bahan buangan dan barang-barang yang tercemar. Kemudahan tersebut hendaklah mematuhi semua keperluan yang berkaitan dengan kedai-kedai untuk cecair mudah terbakar dan mudah terbakar</t>
  </si>
  <si>
    <t>Ямар ч суулгах нь шатамхай эсвэл шатамхай шингэн хадгалагдаж байгаа болно байгууламжийн олгож хадгалах хог хаягдал, бохирдсон эд зүйлс . Ийм байгууламж болно дагаж мөрдөх бүх шаардлагуудыг дэлгүүр, шатамхай, шатамхай шингэн</t>
  </si>
  <si>
    <t>Slik montering brannfarlige eller brennbare væsker holdes skal være utstyrt med fasiliteter for lagring av avfall og forurensede gjenstander. Slike anlegg skal oppfylle alle kravene som gjelder for butikker for brannfarlige og brennbare væsker</t>
  </si>
  <si>
    <t>Każda instalacja, w których łatwopalne lub palne ciecze są przechowywane powinny być wyposażone w urządzenia do składowania odpadów i skażonych. Takie obiekty muszą spełniać wszystkie wymogi mające zastosowanie do sklepów dla cieczy palnych i wybuchowych</t>
  </si>
  <si>
    <t>Qualquer instalação em que os líquidos inflamáveis ​​ou combustíveis são mantidos devem ser providos de instalações para o armazenamento de resíduos e itens contaminados. Essas instalações devem cumprir todos os requisitos aplicáveis ​​às lojas para líquidos inflamáveis ​​e combustíveis</t>
  </si>
  <si>
    <t>Orice instalație în care lichide inflamabile sau combustibile sunt păstrate trebuie să fie prevăzute cu instalații pentru depozitarea deșeurilor și obiecte contaminate. Aceste facilități trebuie să respecte toate cerințele aplicabile pentru magazine pentru lichide inflamabile și combustibile</t>
  </si>
  <si>
    <t>Любая установка, в которой легковоспламеняющихся или горючих жидкостей хранятся должно быть снабжено объектов для хранения отходов и загрязненных предметов. Такие устройства должны соответствовать всем требованиям, предъявляемым к Магазины для легковоспламеняющихся и горючих жидкостей</t>
  </si>
  <si>
    <t>Свака инсталација у којима се чувају запаљиве или запаљиве течности морају се обезбедити објекте за складиштење отпада и контаминираних предмета. Такви објекти ће бити у складу са свим захтевима који се примењују у продавницама за запаљиве течности и запаљиве</t>
  </si>
  <si>
    <t>Akékoľvek zariadenie, v ktorom sú uložené horľavé alebo horľavé kvapaliny musí byť vybavené zariadením pre skladovanie odpadov a kontaminovaných predmetov. Takéto zariadenia musia spĺňať všetky požiadavky vzťahujúce sa na obchody pre horľavé a horľavé kvapaliny</t>
  </si>
  <si>
    <t>Katera koli naprava v katerem se hranijo vnetljive ali gorljive tekočine morajo biti opremljeni z napravami za shranjevanje odpadkov in onesnaženih predmetov. Take naprave morajo biti v skladu z vsemi zahtevami, ki veljajo za prodajalne za vnetljive in gorljive tekočine</t>
  </si>
  <si>
    <t>Cualquier instalación en la que se mantienen líquidos combustibles o inflamables deberá estar provisto de instalaciones para el almacenamiento de desechos y objetos contaminados. Dichas instalaciones deberán cumplir con todos los requisitos aplicables a los almacenes de líquidos inflamables y combustibles</t>
  </si>
  <si>
    <t>Installationer där brandfarliga eller brännbara vätskor hålls skall förses med utrymmen för lagring av avfall och förorenade föremål. Sådana anläggningar skall uppfylla alla krav som gäller för butikerna för brandfarliga och brännbara vätskor</t>
  </si>
  <si>
    <t>எரியக்கூடிய அல்லது எரியக்கூடிய திரவங்கள் வைக்கப்பட்டுள்ள எந்தவொரு நிறுவலுக்கும் கழிவுகள் மற்றும் அசுத்தமான பொருட்களை சேமிப்பதற்கான வசதிகள் வழங்கப்படும் . இத்தகைய வசதிகள் எரியக்கூடிய மற்றும் எரியக்கூடிய திரவங்களுக்கான கடைகளுக்கு பொருந்தக்கூடிய தேவைகள் அனைத்திற்கும் இணங்க வேண்டும்</t>
  </si>
  <si>
    <t>Anumang pag-install na kung saan nasusunog o sunugin likido ay pinanatiling ay dapat na ibinigay na may mga kagamitan para sa imbakan ng wastes at kontaminadong item. Ang nasabing mga kagamitan ay dapat sumunod sa lahat ng naaangkop na mga kinakailangan sa tindahan para sa nasusunog at sunugin likido</t>
  </si>
  <si>
    <t>การติดตั้งในที่ของเหลวไวไฟหรือติดไฟได้จะถูกเก็บไว้ใด ๆ ต้องจัดให้มีสิ่งอำนวยความสะดวกสำหรับการจัดเก็บของเสียและรายการที่ปนเปื้อน สิ่งอำนวยความสะดวกดังกล่าวจะสอดคล้องกับทุกความต้องการของที่ใช้บังคับกับร้านค้าสำหรับของเหลวไวไฟและติดไฟได้</t>
  </si>
  <si>
    <t>Yanıcı ve parlayıcı sıvılar tutulduğu herhangi bir kurulum atıklar ve kontamine öğelerin depolama tesisleri ile sağlanacaktır. Bu tesisler yanıcı ve parlayıcı sıvılar için mağazalar için geçerli olan tüm gereksinimleri uyacaktır</t>
  </si>
  <si>
    <t>جولنشیل مائع یا آتش رکھا جاتا ہے جس میں کسی بھی کی تنصیب اپشج اور الودہ اشیاء کی ذخیرہ کرنے کے لیے سہولتیں فراہم کی جائے گی. اس طرح کی سہولیات اور آتش جولنشیل مائع کے لیے اسٹورز پر لاگو کی ضروریات کے تمام کے ساتھ تعمیل کرے گا</t>
  </si>
  <si>
    <t>Bất kỳ cài đặt trong đó chất lỏng dễ cháy hoặc dễ bắt lửa được lưu giữ sẽ được cung cấp các phương tiện cho việc lưu trữ chất thải và các vật dụng bị ô nhiễm. Các cơ sở đó thực hiện theo tất cả các yêu cầu đối với các cửa hàng cho chất lỏng dễ cháy và cháy</t>
  </si>
  <si>
    <t>Any installation in which organic peroxides are stored or handled shall be provided with facilities for the storage of wastes and items contaminated with organic peroxides. The facilities shall comprise suitably constructed and labelled waste bins and a safe location for them</t>
  </si>
  <si>
    <t>يجب توفير أي تركيب يتم فيه تخزين الأكاسيد الفوقية العضوية أو التعامل معها مرافق لتخزين النفايات والمواد الملوثة مع الأكاسيد الفوقية العضوية. تتألف مرافق صناديق النفايات التي شيدت بشكل مناسب وصفت ومكان آمن لهم</t>
  </si>
  <si>
    <t>Setiap instalasi di mana peroksida organik disimpan atau ditangani harus dilengkapi dengan fasilitas untuk penyimpanan limbah dan barang-barang yang terkontaminasi dengan peroksida organik. Fasilitas terdiri sesuai dibangun dan diberi label tong sampah dan lokasi yang aman untuk mereka</t>
  </si>
  <si>
    <t>জৈব peroxides সঞ্চিত বা পরিচালনা করা হয় যা কোনো ইনস্টলেশন জৈব peroxides সঙ্গে দূষিত বর্জ্যের এবং আইটেম সঞ্চয় করার জন্য সুবিধাদি প্রদান করা হইবে. সুবিধার উপযুক্ত নির্মিত এবং লেবেল বর্জ্য bins এবং তাদের জন্য একটি সুরক্ষিত স্থানে গঠিত হইবে</t>
  </si>
  <si>
    <t>Всяко съоръжение, в което се съхраняват органичните пероксиди или обработват се предоставя съоръжения за съхраняване на отпадъци и предмети, замърсени с органични пероксиди. Съоръженията включват подходящо изградени и етикетирани контейнери за отпадъци и безопасно място за тях</t>
  </si>
  <si>
    <t>须设置安装的过程中有机过氧化物的贮存或处理废物和污染的物品用有机过氧化物的贮存设施。设施应包括适当建造和标记的垃圾桶和一个安全的位置为他们</t>
  </si>
  <si>
    <t>須設置安裝的過程中有機過氧化物的貯存或處理廢物和污染的物品用有機過氧化物的貯存設施。設施應包括適當建造和標記的垃圾桶和一個安全的位置為他們</t>
  </si>
  <si>
    <t>Svako postrojenje u kojem se organski peroksidi su pohranjeni ili rukuje mora biti opremljena sredstvima za skladištenje otpada i predmeta kontaminiranih organskih peroksida. Objekti će se sastojati prikladno izgrađena i označena kante za smeće i sigurno mjesto za njih</t>
  </si>
  <si>
    <t>Jakékoli zařízení, v němž jsou organické peroxidy k uskladnění nebo manipulaci musí být opatřeny zařízením pro skladování odpadů a předmětů kontaminovaných organickými peroxidy. Zařízení se skládá z vhodně konstruovány a označen odpadkové koše a na bezpečném místě pro ně</t>
  </si>
  <si>
    <t>Enhver installation, hvor organiske peroxider opbevares eller håndteres, skal være forsynet med faciliteter til opbevaring af affald og forurenet med organiske peroxider. Faciliteterne omfatter hensigtsmæssigt konstruerede og mærket skraldespande og et sikkert sted for dem</t>
  </si>
  <si>
    <t>Elke installatie waarin organische peroxiden zijn opgeslagen of verwerkt, moeten worden voorzien van faciliteiten voor de opslag van afval en voorwerpen verontreinigd met organische peroxiden. De voorzieningen moeten doelmatig gebouwd en gelabeld afvalbakken en een veilige plek voor hen bestaan</t>
  </si>
  <si>
    <t>Igasugune süsteem, kus orgaanilised peroksiidid, kus ladustatakse või käideldakse antakse hoiu jäätmete ja saastunud esemete orgaaniliste peroksiidide puhul. Rajatised kuuluvad selleks ehitatud ja märgistatud prügikastid ja ohutu koht neile</t>
  </si>
  <si>
    <t>Kaikissa asennuksissa, joissa orgaanisia peroksideja säilytetään tai käsitellään, on varustettava varastointi jätteiden ja saastuneita orgaanisten peroksidien. Tilat käsittävät sopivasti rakennettu ja merkitty jäteastiat ja turvallinen paikka heille</t>
  </si>
  <si>
    <t>Toute installation dans laquelle les peroxydes organiques sont stockés ou manipulés doit être muni d'installations pour l'entreposage des déchets et des objets contaminés par des peroxydes organiques. Les installations comprennent des poubelles convenablement construits et étiquetés et un endroit sûr pour eux</t>
  </si>
  <si>
    <t>Eine Anlage, in der organische Peroxide gelagert oder gehandhabt wird mit Einrichtungen für die Lagerung von Abfällen und Gegenstände mit organischen Peroxiden verunreinigt vorgesehen sein. Die Einrichtungen umfassen entsprechend konstruierten und beschriftet Abfallbehälter und einen sicheren Ort für sie</t>
  </si>
  <si>
    <t>Κάθε εγκατάσταση στην οποία τα οργανικά υπεροξείδια αποθηκεύονται ή διακινούνται πρέπει να διαθέτουν εγκαταστάσεις για την αποθήκευση των αποβλήτων και των ειδών που είναι μολυσμένα με τα οργανικά υπεροξείδια. Οι εγκαταστάσεις περιλαμβάνουν κατάλληλα κατασκευασμένες και να φέρουν κάδους απορριμμάτων και ένα ασφαλές σημείο για να</t>
  </si>
  <si>
    <t>כל התקנה שבי תחמוצות אורגניות מאוחסנות או טיפל תתוקצב מתקנים לאחסון של פסולת ופריטים מזוהמים בתחמוצות אורגניות. המתקנים יכללו פחי אשפה נבנו כראוי ושכותרתו ומקום בטוח עבורם</t>
  </si>
  <si>
    <t>कार्बनिक peroxides संग्रहीत या नियंत्रित किया जाता है, जिसमें किसी भी स्थापना कार्बनिक peroxides के साथ दूषित कचरे और वस्तुओं के भंडारण के लिए सुविधाओं की व्यवस्था की जाएगी. सुविधाओं के उचित ढंग से निर्माण किया और लेबल बेकार डिब्बे और उनके लिए एक सुरक्षित स्थान समावेश करना होगा</t>
  </si>
  <si>
    <t>Minden olyan berendezés, amelyben szerves peroxidok tárolják vagy kezelik kell biztosítani létesítmények tárolására hulladék és a szennyezett darabok szerves peroxidok. A létesítmények magában megfelelő megépítése és címkézett szemetes és egy biztonságos helyre a számukra</t>
  </si>
  <si>
    <t>Allir embættisvígsla sem lífræn peroxíð eru geymd eða meðhöndluð skal vera með aðstöðu til geymslu sorps og atriði mengað með lífrænum peroxíð. Aðstaðan skal samanstanda viðeigandi smíðaðir og merkt úrgangs bakkar og öruggum stað fyrir þá</t>
  </si>
  <si>
    <t>Qualsiasi impianto in cui sono stoccati o manipolati perossidi organici deve essere dotato di apparecchiature per lo stoccaggio di rifiuti e gli oggetti contaminati. Le strutture comprendono cassonetti opportunamente costruiti ed etichettati situati in una posizione sicura.</t>
  </si>
  <si>
    <t>有機過酸化物が保管または取扱われている設備には、廃棄物および有機過酸化物に汚染された物品を保管するための施設が設けられていなければならない。そうした施設は、適切に組み立てられ、ラベル付けされた廃棄物入れとそれらを配置する安全な区域から構成されなければならない。</t>
  </si>
  <si>
    <t>유기 과산화물을 저장 또는 처리하는 모든 설치는 유기 과산화물로 오염 된 폐기물 및 항목의 저장 시설과 함께 제공되어야한다. 시설 적절히 구성 및 라벨 표시 한 폐기 용기와 그들을위한 안전한 장소를 포함한다</t>
  </si>
  <si>
    <t>Jebkurš objekts, kurā organiski peroksīdi tiek uzglabāti vai apstrādāti, aprīko ar iekārtu uzglabāšanai atkritumu un priekšmetiem, kas piesārņoti ar organisko peroksīdu. Iespējas ietver piemēroti uzbūvēts un marķēti atkritumu tvertnes un drošā vietā, lai viņiem</t>
  </si>
  <si>
    <t>Bet įrenginys, kuriame organiniai peroksidai yra saugomi arba prižiūrimi turi būti numatomos priemonės atliekų ir daiktų užterštų organinių peroksidų saugojimui. Paslaugos sudaro tinkamai pastatytas ir ženklinamas atliekų konteineriai ir saugią vietą už juos</t>
  </si>
  <si>
    <t>Mana-mana pemasangan di mana peroksida organik disimpan atau dikendalikan hendaklah disediakan dengan kemudahan-kemudahan untuk penyimpanan bahan buangan dan barang-barang yang dicemari dengan peroksida organik. Kemudahan hendaklah terdiri sesuai dibina dan dilabel tong sampah dan lokasi yang selamat untuk mereka</t>
  </si>
  <si>
    <t>Ямар ч суулгах нь органик peroxides хадгалагдаж байгаа буюу шийдвэрлэж байх болно байгууламжийн олгож хадгалах хог хаягдал, бохирдсон зүйлс, органик peroxides. Байгууламжийн болно бүрдүүлж тохирох барьж, хаяглагдсан хогийн, аюулгүй байршил нь тэдний хувьд</t>
  </si>
  <si>
    <t>Slik montering organiske peroksider lagres eller håndteres skal være utstyrt med innretninger for lagring av avfall og gjenstander forurenset med organiske peroksider. Anleggene skal omfatte slik utformet og merket avfallsbeholdere og et trygt sted for dem</t>
  </si>
  <si>
    <t>Każda instalacja, w której przechowywane są nadtlenki organiczne lub przetwarzane są wyposażone w urządzenia do składowania odpadów i przedmiotów zanieczyszczonych nadtlenków organicznych. Wyposażenie obejmuje odpowiednio zbudowane i oznakowane kosze na śmieci i bezpieczne miejsce dla nich</t>
  </si>
  <si>
    <t>Qualquer instalação na qual os peróxidos orgânicos são armazenados ou manipulados devem ser providos de instalações para o armazenamento de resíduos e itens contaminados com peróxidos orgânicos. As instalações compreendem adequadamente construídas e rotulados lixeiras e um local seguro para eles</t>
  </si>
  <si>
    <t>Orice instalație în care peroxizi organici sunt depozitate sau manipulate trebuie să fie prevăzute cu instalații pentru depozitarea deșeurilor și obiecte contaminate cu peroxizi organici. Facilitățile includ pubele construite și etichetate corespunzător și un loc sigur pentru ei</t>
  </si>
  <si>
    <t>Любая установка, в которой органические перекиси хранятся или обрабатываются должны быть снабжены установок для хранения отходов и предметами, загрязненными органические перекиси. Средства должны включать соответствующим образом сконструированных и маркированы мусорные баки и безопасное место для них</t>
  </si>
  <si>
    <t>Свака инсталација у којој се органски пероксиди складиште или обрађују обезбеђују се са објектима за складиштење отпада и предмета контаминираних органских пероксида. Објекти обухватају адекватно конструисана и означен канти отпада и сигурно место за њих</t>
  </si>
  <si>
    <t>Akékoľvek zariadenie, v ktorom sú organické peroxidy na uskladnenie alebo manipuláciu musia byť vybavené zariadením pre skladovanie odpadov a predmetov kontaminovaných organickými peroxidy. Zariadenie sa skladá z vhodne konštruované a označený odpadkové koše a na bezpečnom mieste pre ne</t>
  </si>
  <si>
    <t>Katera koli naprava v katerem so organski peroksidi skladiščijo ali obdelujejo mora biti opremljena z napravami za shranjevanje odpadkov in predmetov, onesnaženih z organskimi peroksidi. Prostori obsegajo ustrezno zgrajene in označene posode za odpadke in varno mesto za njih</t>
  </si>
  <si>
    <t>Cualquier instalación en la que los peróxidos orgánicos se almacenan o manipulan dispondrá de instalaciones para el almacenamiento de desechos y objetos contaminados con peróxidos orgánicos. Las instalaciones incluirán papeleras adecuadamente construidos y marcados y un lugar seguro para ellos</t>
  </si>
  <si>
    <t>Installationer där organiska peroxider lagras eller hanteras skall förses med utrymmen för lagring av avfall och föremål förorenats med organiska peroxider. Anläggningarna ska bestå konstrueras och märkt sopkärl och en säker plats för dem</t>
  </si>
  <si>
    <t>ஆர்கானிக் பெராக்ஸைடுகள் சேமிக்கப்படும் அல்லது கையாளப்படும் எந்தவொரு நிறுவலுக்கும் கரிம பெராக்ஸைடுகளால் மாசுபடுத்தப்பட்ட கழிவுகள் மற்றும் பொருட்களை சேமிப்பதற்கான வசதிகள் வழங்கப்படும். வசதிகளுக்கேற்றவாறு நிர்மாணிக்கப்பட்ட மற்றும் பெயரளவிலான கழிவுத் தொட்டிகளையும் அவற்றுக்கான பாதுகாப்பான இடத்தையும் உள்ளடக்கியதாக அமையும்</t>
  </si>
  <si>
    <t>Anumang pag-install na kung saan organic peroxides ay naka-imbak o paghawak ay dapat na ibinigay na may mga kagamitan para sa imbakan ng wastes at mga item kontaminado na may organic peroxides. Ang mga kagamitan ay binubuo suitably itinayo at may label bin basura at isang ligtas na lokasyon para sa mga ito</t>
  </si>
  <si>
    <t>การติดตั้งในที่เกิดเปอร์ออกไซด์อินทรีย์จะถูกเก็บไว้หรือจัดการใด ๆ ต้องจัดให้มีสิ่งอำนวยความสะดวกสำหรับการจัดเก็บของเสียและรายการปนเปื้อนด้วยเปอร์ออกไซด์อินทรีย์ สิ่งอำนวยความสะดวกจะประกอบด้วยถังขยะที่สร้างขึ้นอย่างเหมาะสมและติดป้ายและสถานที่ปลอดภัยสำหรับพวกเขา</t>
  </si>
  <si>
    <t>Organik peroksitler saklandığı ya da kullanıldığı edildiği herhangi bir kurulum organik peroksitler ile kontamine atıklar ve öğelerin depolama tesisleri ile sağlanacaktır. Tesisleri uygun inşa ve etiketli bir atık kutuları ve onlar için güvenli bir bölgeyi içerir;</t>
  </si>
  <si>
    <t>نامیاتی peroxides ذخیرہ یا نمٹا جاتا ہے جس میں کسی بھی کی تنصیب نامیاتی peroxides کے ساتھ آلودہ اپشج اور اشیاء کی ذخیرہ کرنے کے لیے سہولتیں فراہم کی جائے گی. سہولیات مناسب تعمیر کیا گیا اور لیبل لگا فضلہ ٹوکری اور ان کے لئے ایک محفوظ مقام پر مشتمل ہوں گے</t>
  </si>
  <si>
    <t>Bất kỳ cài đặt trong đó peroxit hữu cơ được lưu trữ hoặc xử lý sẽ được cung cấp với các cơ sở cho việc lưu trữ chất thải và các vật dụng bị nhiễm peroxit hữu cơ. Cơ sở vật chất bao gồm xây dựng phù hợp và dán nhãn hiệu thùng rác và một vị trí an toàn cho họ</t>
  </si>
  <si>
    <t>Wastes should not be allowed to accumulate, but should be removed by a specialist hazardous waste disposal contractor. Wastes containing flammable or combustible liquids, even a low concentrations, shall not be poured down to the stormwater drain or included with general garbage</t>
  </si>
  <si>
    <t>وينبغي ألا يسمح لتراكم النفايات، ولكن يجب إزالة قبل المقاول التخلص من النفايات الخطرة متخصص. لا يجوز سكب النفايات المحتوية على السوائل القابلة للاشتعال أو قابلة للاشتعال، وحتى التركيزات المنخفضة، وصولا الى استنزاف مياه الأمطار أو تضمينه مع القمامة العامة</t>
  </si>
  <si>
    <t>Limbah seharusnya tidak diperbolehkan untuk mengumpulkan, tetapi harus dihapus oleh seorang spesialis kontraktor pembuangan limbah berbahaya. Limbah yang mengandung cairan yang mudah terbakar atau mudah terbakar, bahkan konsentrasi rendah, tidak akan dicurahkan ke saluran pembuangan air hujan atau termasuk dengan sampah umum</t>
  </si>
  <si>
    <t>বর্জ্য স্তূপাকার অনুমোদন করা উচিত নয়, কিন্তু একটি বিশেষজ্ঞ বিপজ্জনক বর্জ্য নিষ্পত্তি ঠিকাদার দ্বারা সরানো উচিত. প্রজ্বলনীয় বা combustible তরল, এমনকি কম ঘনত্বের, সমন্বিত বর্জ্য স্টর্ম ওয়াটার ড্রেন নিচে ঢেলে বা সাধারণ আবর্জনা সঙ্গে অন্তর্ভুক্ত করা যাইবে না</t>
  </si>
  <si>
    <t>Отпадъци не трябва да се допуска да се натрупват, но трябва да бъдат отстранени от специалист опасни изпълнител изхвърляне на отпадъци. Отпадъци, съдържащи запалими или горими течности, дори и ниска концентрация, не се изливат на дъждовни води източване или включени с общ боклук</t>
  </si>
  <si>
    <t>废物不应该被允许的积累，但应该由专门的危险废弃物处理承包商被删除。废物含有易燃或可燃液体，即使是低浓度时，不得倾盆雨水渠或包含一般垃圾</t>
  </si>
  <si>
    <t>廢物不應該被允許的積累，但應該由專門的危險廢棄物處理承包商被刪除。廢物含有易燃或可燃液體，即使是低濃度時，不得傾盆雨水渠或包含一般垃圾</t>
  </si>
  <si>
    <t>Otpad se ne smije dopustiti da se akumuliraju, ali bi trebao biti uklonjen od strane stručnjaka opasnim za odlaganje otpada. Otpad koji sadrže zapaljive tekućine, zapaljive ili čak i niskim koncentracijama, neće se slijevala u odvod oborinskih ili uključen opće smeća</t>
  </si>
  <si>
    <t>Odpady by nemělo být dovoleno hromadit, ale měly by být odstraněny odborný nebezpečný pro likvidaci odpadů. Odpady obsahující hořlavé nebo výbušné kapaliny, a to i nízkých koncentracích se nesmí vylít do dešťové kanalizace nebo součástí všeobecného odpadu</t>
  </si>
  <si>
    <t>Affald bør ikke være tilladt at akkumulere, men skal fjernes af en specialist farligt affaldsordning. Affald indeholdende brandfarlige eller brændbare væsker, selv et lavt koncentrationer, må ikke hældes ned til regnvand afløb eller følger med almindelig skrald</t>
  </si>
  <si>
    <t>Afval mag niet te accumuleren, maar moet worden verwijderd door een specialist gevaarlijke afvalverwerkingsbedrijf. Afvalstoffen die ontvlambare of brandbare vloeistoffen, zelfs een lage concentratie is, moet niet worden opgeruimd om de regenwater afvoer of die bij algemene huisvuil</t>
  </si>
  <si>
    <t>Jäätmed ei tohi lasta koguneda, kuid tuleb eemaldada spetsialist ohtlike jäätmekäitleja. Jäätmed, mis sisaldavad tuleohtlikke või põlevaid vedelikke, isegi väikestes kogustes, ei tohi kallata, et sademevee äravoolu või kaasas üldine prügi</t>
  </si>
  <si>
    <t>Jätteitä ei tulisi antaa kerääntyä, mutta tulisi poistaa asiantuntija vaarallisen jätehuoltoyritystä. Jätteet, jotka sisältävät syttyviä tai palavia nesteitä, jopa pieninä pitoisuuksina, ei saa kaataa alas hulevesien viemäriin tai mukana yleisen roskat</t>
  </si>
  <si>
    <t>Les déchets ne doivent pas être autorisés à accumuler, mais doivent être enlevés par un spécialiste dangereux société d'élimination des déchets. Les déchets contenant des liquides inflammables ou combustibles, même une faible concentration, ne doivent pas être rejetées à l'égout des eaux pluviales ou inclus avec les ordures générale</t>
  </si>
  <si>
    <t>Abfälle darf nicht sammeln, sondern von einem Spezialisten zur Entsorgung gefährlicher Abfälle Auftragnehmer entfernt werden. Abfälle, die brennbare oder brennbare Flüssigkeiten, auch eine niedrige Konzentrationen, nicht bis zum Ablauf Regenwasser gegossen werden oder im Lieferumfang allgemeinen Müll</t>
  </si>
  <si>
    <t>Τα απόβλητα δεν θα πρέπει να αφήνονται να συσσωρεύονται, αλλά θα πρέπει να αφαιρεθεί από έναν ειδικό επικίνδυνα εργολάβο απόθεσης αποβλήτων. Απόβλητα που περιέχουν εύφλεκτα ή εύφλεκτα υγρά, ακόμα και χαμηλές συγκεντρώσεις, δεν πρέπει να χύνεται κάτω από τον αγωγό ομβρίων ή περιλαμβάνονται στα γενικά σκουπίδια</t>
  </si>
  <si>
    <t>לא צריכה להיות מותרת פסולת להצטבר, אבל יש להסיר על ידי קבלן להשלכת פסולת מסוכן מומחה. פסולת שמכילה נוזלים דליקים או דליקים, אפילו ריכוזים נמוכים, לא תהיה ניתכה לטמיון stormwater או כלול באשפה כללית</t>
  </si>
  <si>
    <t>कचरे जमा करने के लिए अनुमति नहीं दी जानी चाहिए, लेकिन एक विशेषज्ञ खतरनाक कचरे के निपटान ठेकेदार से हटा दिया जाना चाहिए. ज्वलनशील तरल पदार्थ, यहां तक ​​कि एक कम मात्रा युक्त कचरे तूफानी जल निकास के लिए नीचे डाल रहा है या सामान्य कचरे के साथ शामिल नहीं किया जाएगा</t>
  </si>
  <si>
    <t>Hulladékokat nem kell gyűlik össze, de el kell távolítani egy speciális veszélyes ártalmatlanítást. Hulladékok gyúlékony vagy éghető folyadékok, még a kis koncentrációban, nem ömlött az esővíz lefolyó vagy tartalmazza az általános szemét</t>
  </si>
  <si>
    <t>Úrgangur skal ekki leyft að safna, en ætti að vera fjarlægður af sérfræðingi spilliefni förgun verktaka. Úrgangur sem inniheldur eldfimir eða eldfiman vökva, jafnvel lág þéttni skal ekki hella niður í stormwater holræsi eða fylgir með almenna sorp</t>
  </si>
  <si>
    <t>I rifiuti non devono essere accumulati, ma rimossi da uno specialista nello smaltimento di rifiuti pericolosi. Rifiuti contenenti liquidi infiammabili o combustibili, anche in bassa concentrazione non devono essere riversati nel drenaggio delle acque piovane o inclusi nell'immondizia generale.</t>
  </si>
  <si>
    <t>廃棄物を蓄積させてはならないが、処分は有害廃棄物処理専門業者が行うべきである。引火性または可燃性液体を含む廃棄物は、たとえ低濃度であっても、雨水排水路に流したり、一般廃棄物として処理してはならない。</t>
  </si>
  <si>
    <t>폐기물 축적을 허용하지 않아야하지만, 전문가 유해 폐기물 폐기 업체를 통해 제거해야합니다. 인화성 또는 가연성 액체, 심지어 낮은 농도를 포함하는 폐기물은 빗물 배수에 쏟아 또는 일반 쓰레기에 포함되지 않는다</t>
  </si>
  <si>
    <t>Atkritumi nedrīkst ļaut uzkrāties, bet jānoņem ar speciālām bīstamo atkritumu savākšanas. Atkritumi, kas satur uzliesmojošu vai uzliesmojošu šķidrumu, pat zemā koncentrācijā, nedrīkst liet uz lietus ūdeņu kanalizācijā vai iekļauta vispārējā atkritumu</t>
  </si>
  <si>
    <t>Atliekos neturėtų būti leidžiama kauptis, bet turi būti pašalinta specialistas pavojingų atliekų tvarkymo rangovui. Atliekos, kuriose yra degių arba degių skysčių, net maža koncentracija, negali būti pilamas žemyn į lietaus kanalizaciją arba kartu su bendrojo šiukšlių</t>
  </si>
  <si>
    <t>Sisa tidak harus dibenarkan untuk mengumpul, tetapi perlu dikeluarkan oleh berbahaya kontraktor pelupusan sisa yang pakar. Buangan yang mengandungi bahan mudah terbakar atau mudah terbakar cecair, walaupun kepekatan yang rendah, tidak boleh dicurahkan ke dalam longkang air hujan itu atau termasuk dengan sampah umum</t>
  </si>
  <si>
    <t>Хог хаягдлыг эрхтэй байх естой хуримтлуулж, харин арилгагдсан байх естой мэргэжилтэн, аюултай хог хаягдлыг гүйцэтгэгч. Хог хаягдал агуулсан шатамхай эсвэл шатамхай шингэн, тэр ч байтугай бага агууламж, үгүй цутгаж байх доош үер зайлуулах, эсвэл орсон ерөнхий хог</t>
  </si>
  <si>
    <t>Avfall bør ikke få lov til å akkumulere, men bør fjernes av en spesialist farlig avfall entreprenør. Avfall som inneholder brannfarlige eller brennbare væsker, selv en lav konsentrasjon, skal ikke helles ned til overvann avløp eller inkludert med generell søppel</t>
  </si>
  <si>
    <t>Odpady nie powinny być gromadzone, ale powinny być usunięte przez wyspecjalizowanego wykonawcę niebezpieczne odpady. Odpady zawierające łatwopalne lub palnych cieczy, nawet niskich stężeniach nie będą wylewać do kanalizacji deszczowej lub dołączony do ogólnego śmietnika</t>
  </si>
  <si>
    <t>Os resíduos não devem ser autorizados a acumular, mas deve ser removido por um especialista contratado eliminação de resíduos perigosos. Resíduos contendo líquidos inflamáveis ​​ou combustíveis, até mesmo uma baixa concentração, não deve ser derramado até o dreno de águas pluviais ou incluído com o lixo geral</t>
  </si>
  <si>
    <t>Deșeurile nu trebuie să fie lăsate să se acumuleze, dar ar trebui să fie eliminate de către un antreprenor de eliminare a deșeurilor periculoase specialist. Deșeuri care conțin lichide inflamabile sau combustibile, chiar și o concentratii scazute, nu va fi vărsat până la scurgere a apei pluviale sau incluse cu gunoi generală</t>
  </si>
  <si>
    <t>Отходы не должны накапливаться, но должны быть удалены опасные специалист подрядчика по сбору отходов. Отходы, содержащие легковоспламеняющихся или горючих жидкостей, даже низкие концентрации, не прольется вниз к ливневой сток или поставляемых вместе с общим мусором</t>
  </si>
  <si>
    <t>Отпад не треба дозволити да акумулирају, али треба уклонити специјалиста опасног предузимача за одлагање отпада. Отпади који садрже запаљиве или запаљиве течности, чак и ниским концентрацијама, не треба да се сипа до одвод атмосферске или обухваћене општим смећем</t>
  </si>
  <si>
    <t>Odpady by nemalo byť dovolené hromadiť, ale mali by byť odstránené odborný nebezpečný pre likvidáciu odpadov. Odpady obsahujúce horľavé alebo výbušné kvapaliny, a to aj nízkych koncentráciách sa nesmú vyliať do dažďovej kanalizácie alebo súčasťou všeobecného odpadu</t>
  </si>
  <si>
    <t>Odpadki, ki jih ne bi smeli dovoliti, da se kopičijo, vendar jih je treba odstraniti s strokovnim izvajalca nevarne za odlaganje odpadkov. Odpadki, ki vsebujejo vnetljivih ali gorljivih tekočin, celo nizkih koncentracijah, se ne sme zlivati ​​v odtok padavinske vode ali zajeti s splošnim smeti</t>
  </si>
  <si>
    <t>Los residuos no se debe permitir que se acumule, pero deben ser retirados por un contratista de eliminación de residuos peligrosos especialista. Los desechos que contengan líquidos inflamables o combustibles, incluso bajas concentraciones, no se derrama hacia el drenaje pluvial o incluidos con la basura general,</t>
  </si>
  <si>
    <t>Avfall bör inte tillåtas att ackumulera, men bör tas bort av en specialist farligt avfall entreprenör. Avfall som innehåller brandfarliga eller brännbara vätskor, även en låga koncentrationer får inte hällas ut i dagvatten avlopp eller ingår i allmänna sopor</t>
  </si>
  <si>
    <t>கழிவுகள் குவிக்க அனுமதிக்கக்கூடாது, ஆனால் ஒரு சிறப்பு அபாயகரமான கழிவுகளை அகற்றும் ஒப்பந்தக்காரரால் அகற்றப்பட வேண்டும். எரியக்கூடிய அல்லது எரியக்கூடிய திரவங்களைக் கொண்ட கழிவுகள், குறைந்த செறிவுகள் கூட, புயல் நீர் வடிகால் கீழே ஊற்றப்படாது அல்லது பொது குப்பைகளுடன் சேர்க்கப்படாது</t>
  </si>
  <si>
    <t>Wastes hindi dapat pinapayagang mag-ipon, ngunit dapat na alisin ng isang espesyalista ng mapanganib na kontratista basura pagtatapon. Wastes na naglalaman ng nasusunog o sunugin likido, kahit na isang mababang concentrations, hindi dapat poured down sa alisan ng tubig stormwater o kasama sa pangkalahatang basura</t>
  </si>
  <si>
    <t>ของเสียที่ไม่ควรจะได้รับอนุญาตที่จะสะสม แต่ควรจะถูกลบออกจากผู้เชี่ยวชาญโดยเฉพาะผู้รับเหมาเสียอันตรายการกำจัด เสียที่มีของเหลวไวไฟหรือติดไฟได้แม้ในความเข้มข้นต่ำจะไม่รับเทลงไปในท่อระบายน้ำฝนหรือรวมกับขยะทั่วไป</t>
  </si>
  <si>
    <t>Atıkların birikmesine izin verilmemelidir, ancak bir uzman tehlikeli atık madde imha yüklenici tarafından çıkarılmalıdır. Yanıcı ve parlayıcı sıvılar, hatta düşük konsantrasyonlarda içeren atıklar yağmursuyu drenaj aşağı dökülür veya genel çöp dahil edilmeyecektir</t>
  </si>
  <si>
    <t>اپشج جمع کرنے کی اجازت دی نہیں کیا جانا چاہئے، لیکن ایک ماہر مضر فضلہ ضائع کرنے ٹھیکیدار کی طرف سے ہٹا دیا جائے چاہئے. جولنشیل مائع یا آتش، یہاں تک کہ ایک کم تعداد، پر مشتمل اپشج stormwater ڈرین کے نیچے ڈالا یا عمومی ردی کی ٹوکری کے ساتھ شامل نہیں کیا جائے گا</t>
  </si>
  <si>
    <t>Chất thải không được phép tích lũy, nhưng cần được loại bỏ bởi một chuyên gia nhà thầu xử lý chất thải nguy hại. Chất thải có chứa chất lỏng dễ cháy hoặc dễ bắt lửa, thậm chí là một nồng độ thấp, không được đổ xuống cống nước mưa hoặc đi kèm với rác chung</t>
  </si>
  <si>
    <t>Except where they are combustible and are to be disposed of by burning, empty organic peroxide containers, before their disposal, shall be (a) washed out with an appropriate solvent, preferably a hydrocarbon or an alcohol, and the washings burnt; or (b) rendered safe by chemical neutralization</t>
  </si>
  <si>
    <t>إلا أين هم احتراق وأن يتم التخلص منها عن طريق الحرق، فارغة حاويات بيروكسيد العضوي، قبل التخلص منها، يجب أن تكون (أ) جرفت مع المناسبة المذيبات، ويفضل أن يكون النفط والغاز أو الكحول، وغسل المحترقة، أو (ب ) المقدمة آمنة من خلال تحييد المواد الكيميائية</t>
  </si>
  <si>
    <t>Kecuali jika mereka terbakar dan harus dibuang oleh pembakaran, kosong kontainer peroksida organik, sebelum mereka miliki, akan menjadi (a) dicuci dengan pelarut, lebih disukai hidrokarbon tepat atau alkohol, dan pencucian dibakar, atau (b ) diberikan aman dengan netralisasi kimia</t>
  </si>
  <si>
    <t>তারা combustible এবং জ্বলন্ত, খালি জৈব অম্লজানের সর্বাধিক অনুপাতপূর্ণ জারকবিশেষ পাত্রে দ্বারা বিন্যস্ত করা হয় ছাড়া যেখানে, তাদের নিষ্পত্তি আগে, (ক) একটি উপযুক্ত দ্রাবক, বিশেষ একটি হাইড্রোকার্বন বা একটি এলকোহল, এবং পোড়া washings সঙ্গে ধুয়ে হইবেন; অথবা (খ ) রাসায়নিক neutralization নিরাপদ অনুষ্ঠিত</t>
  </si>
  <si>
    <t>Освен ако те са запалими и трябва да бъдат унищожени чрез изгаряне, празни контейнери органични пероксиди, преди тяхното депониране, трябва да бъдат (а) се измива с подходящ разтворител, за предпочитане въглеводород или алкохол, и като промивните изгори, или (б ) обезопасени чрез химическа неутрализация</t>
  </si>
  <si>
    <t>除非他们是可燃的，并燃烧，空有机过氧化物容器出售之前，他们的处置，应（一）洗出一个适当的溶剂，优选烃类或酒精，和洗涤烧毁;或（b ）提供安全的化学中和</t>
  </si>
  <si>
    <t>除非他們是可燃的，並燃燒，空有機過氧化物容器出售之前，他們的處置，應（一）洗出一個適當的溶劑，優選烴類或酒精，和洗滌燒毀;或（b ）提供安全的化學中和</t>
  </si>
  <si>
    <t>Osim gdje su zapaljiva i da ih treba zbrinuti spaljivanjem, prazne kontejnere organskih peroksida, prije njihovog odlaganja, mora biti (a) ispiru pomoću odgovarajućeg otapala, po mogućnosti ugljikovodika ili alkohol, a Pranja izgorio, ili (b ) donio sigurno kemijskom neutralizacije</t>
  </si>
  <si>
    <t>Kromě případů, kdy jsou hořlavé a mají být zlikvidovány spálením, prázdných nádob organických peroxidů, než mají k dispozici, musí být (a) vymyje vhodného rozpouštědla, s výhodou uhlovodíku nebo alkohol, a prací spálené, nebo (b ) zajištěny chemickou neutralizací</t>
  </si>
  <si>
    <t>Medmindre de er brændbart og skal bortskaffes ved brænding, tomme organiske peroxider containere, før deres rådighed, fastsættes til (a) vaskes ud med et passende opløsningsmiddel, fortrinsvis en hydrocarbon eller en alkohol, og vaskene brændte, eller (b ) uskadeliggøres ved kemisk neutralisering</t>
  </si>
  <si>
    <t>Behalve wanneer ze zijn brandbaar en dienen te worden verwijderd door verbranding, lege containers organisch peroxide, vóór hun beschikking, zal (a) uitgewassen met een geschikt oplosmiddel, bij voorkeur een koolwaterstof of een alcohol, en de wassingen verbrand, of (b ) gesmolten veilig door chemische neutralisatie</t>
  </si>
  <si>
    <t>Välja arvatud juhul, kui need on põlevad ja tuleb põletada, tühi orgaanilise peroksiidi mahutid enne nende kõrvaldamist, peavad olema (a) läbi pesta sobiva lahusti, eelistatavalt süsivesinik või alkoholi ja pesuvesi põlenud või (b ) kahjutuks keemilise neutraliseerimine</t>
  </si>
  <si>
    <t>Paitsi jos ne ovat palavia, ja se voidaan hävittää polttamalla, tyhjät orgaanista peroksidia astiat ennen niiden hävittämistä, on (a) pestään pois sopivalla liuottimella, edullisesti hiilivety tai alkoholi, ja pesut palanut, tai (b ) vaarattomiksi kemialliset neutralointi</t>
  </si>
  <si>
    <t>Sauf s'ils sont combustibles et doivent être éliminés par des contenants vides de peroxydes organiques brûlent, avant leur élimination, doivent être (a) lavé avec un solvant, de préférence un hydrocarbure approprié ou un alcool, et les lavages brûlés, ou (b ) rendu sûr par neutralisation chimique</t>
  </si>
  <si>
    <t>Sofern sie nicht brennbar und sind durch Verbrennen, leere organisches Peroxid Behälter entsorgt werden, vor ihrer Entsorgung sind (a) gewaschen mit einem geeigneten Lösungsmittel, vorzugsweise einem Kohlenwasserstoff oder einem Alkohol, und den Waschungen verbrannt, oder (b ) sicher gemacht durch chemische Neutralisation</t>
  </si>
  <si>
    <t>Εκτός εάν είναι εύφλεκτα και πρέπει να απορρίπτονται με καύση, κενών εμπορευματοκιβωτίων οργανικών υπεροξειδίων, πριν από την διάθεσή τους, πρέπει να είναι (α) ξεπλένεται με έναν κατάλληλο διαλύτη, κατά προτίμηση έναν υδρογονάνθρακα ή μία αλκοόλη, και τα εκπλύματα καμένο? Ή (β ) καθίσταται ασφαλές από χημικής εξουδετέρωσης</t>
  </si>
  <si>
    <t>למעט מקום שהם דליקים ולהיות מסולקים על ידי מיכלים ריקים אורגניים בוערים, מי חמצן, לפני שרשותם, יהיה (א) נשטף החוצה עם ממס מתאים, רצוי פחמימנים או אלכוהול, ואת כביסות שרופות, או (ב ) שניתנו בטוח על ידי נטרול כימי</t>
  </si>
  <si>
    <t>वे दहनशील हैं और जल, खाली कार्बनिक पेरोक्साइड कंटेनरों से निपटाया जा रहे हैं जहां के अलावा, उनके निपटान से पहले, (एक) एक उपयुक्त विलायक, अधिमानतः एक हाइड्रोकार्बन या एक शराब, और जला धोने के साथ बाहर धोया होगा, या (ख ) रासायनिक निराकरण द्वारा सुरक्षित गाया</t>
  </si>
  <si>
    <t>Kivéve, ha gyúlékony, és kell égetéssel ártalmatlanítani, üres szerves peroxid tartályok, mielőtt a rendelkezésére, legyen (a) mosott ki a megfelelő oldószerrel, előnyösen a szénhidrogén-vagy alkohol, és a mosófolyadékot égett, vagy (b ) biztonságosnak kémiai semlegesítés</t>
  </si>
  <si>
    <t>Nema þegar þau eru brennanleg og eru að farga með brennslu, tómt lífrænum ílát peroxíð, áður en ráða sem þeir vera (a) að skola út með viðeigandi leysi, helst kolvatnsefni eða alkóhól, og kakan brenndur, eða (b ) veitt öruggur með hlutleysingu efna</t>
  </si>
  <si>
    <t>Eccetto quando sono combustibili e devono essere eliminati mediante combustione, i contenitori di perossidi organici vuoti, prima del loro smaltimento, devono essere (a) lavati con un solvente appropriato, preferibilmente un idrocarburo o alcool e il liquido bruciato deve (b) essere reso sicuro attraverso la neutralizzazione chimica.</t>
  </si>
  <si>
    <t>可燃性であり、焼却処分する場合を除き、有機過酸化物の空容器は、廃棄する前に、(a) 適切な溶剤 (炭化水素またはアルコールが好ましい) で洗浄し、洗浄物を焼却するか; または (b) 化学的に中和して安全な状態にしなければならない。</t>
  </si>
  <si>
    <t>그들은 가연성이며, 연소, 비어있는 유기 과산화물 용기에 폐기 할 경우를 제외, 그들의 처분하기 전에, () 적절한 용매, 바람직 탄화수소 나 알코올, 그리고 탄 씻은 함께 세척해야한다, 또는 (B ) 화학적 중화에 의해 안전 렌더링</t>
  </si>
  <si>
    <t>Izņemot gadījumus, kad tie ir uzliesmojoši, un ir jālikvidē, tos sadedzinot, tukši organisko peroksīdu konteineriem, pirms to apglabāšanas, ir () izmazgā ar piemērotu šķīdinātāju, vēlams ogļūdeņraža vai alkohola, un mazgāšanas sadegušo, vai (b ) padarīt drošus, ķīmiskās neitralizācijas</t>
  </si>
  <si>
    <t>Išskyrus atvejus, kai jie yra degios ir turi būti sunaikinamos deginant, tušti organinių peroksidų talpyklose iki jų perleidimo, turi būti lygi () išplauti su atitinkamu tirpikliu, pageidautina angliavandenilių arba alkoholio, ir nuoplovos sudegė arba (b ) nukenksmintos cheminės neutralizavimo</t>
  </si>
  <si>
    <t>Kecuali jika mereka terbakar dan perlu dilupuskan secara pembakaran, kosongkan bekas peroksida organik, sebelum pelupusan mereka, hendaklah (a) dibasuh keluar dengan pelarut yang sesuai, sebaik-baiknya hidrokarbon atau alkohol, dan washings terbakar, atau (b ) yang diberikan selamat oleh peneutralan kimia</t>
  </si>
  <si>
    <t>Бусад нь хаана байгаа шатамхай байгаа байх хаясан гэхэд шатаж, хоосон органик peroxide сав, өмнө нь тэдний мэдэлд байх болно (a) угааж, гарч зохих төлбөрийн чадвартай, болж өгвөл нэг нүүрсустөрөгчийн эсвэл архи, washings шатаалт</t>
  </si>
  <si>
    <t>Bortsett fra hvor de er brennbart og skal destrueres ved brenning, tomme organisk peroksid containere, før rådighet, skal være (a) vasket ut med et passende løsemiddel, fortrinnsvis en hydrokarbon eller en alkohol, og de vasker brent, eller (b ) sikres på kjemisk nøytralisering</t>
  </si>
  <si>
    <t>O ile nie są palne i są usuwane przez spalanie, pustych pojemników organicznych nadtlenków, przed ich wyrzuceniem, są (a) przemywa się odpowiednim rozpuszczalnikiem, korzystnie węglowodorem lub alkohol, a popłuczyny spalony, albo (b ) zabezpieczone w neutralizacji chemicznej</t>
  </si>
  <si>
    <t>Exceto onde eles são combustíveis e devem ser eliminados por incineração, contentores de peróxidos orgânicos vazios, antes de sua eliminação, deve ser (a) lavadas com um solvente, de preferência um hidrocarboneto apropriado ou um álcool, e as lavagens queimadas, ou (b ) em situação de segurança por neutralização química</t>
  </si>
  <si>
    <t>Cu excepția cazului în care acestea sunt combustibile și vor fi eliminate prin care nu ard, goale peroxizi organici, înainte de eliminarea lor, trebuie să fie (a) se spală cu un solvent, de preferință, o hidrocarbură adecvată sau un alcool, iar apele de spălare arse; sau (b ), prestate în condiții de siguranță de neutralizare chimică</t>
  </si>
  <si>
    <t>Исключением случаев, когда они являются горючими и должны быть утилизированы путем сжигания, пустые контейнеры органические перекиси, прежде, чем их распоряжении, должна быть (а) вымываются с соответствующим растворителем, предпочтительно углеводород или алкоголь, и промывные сожжены, или (б ) обезврежены путем химической нейтрализации</t>
  </si>
  <si>
    <t>Осим када су запаљиве и могу се уклонити сагоревањем, органски пероксид празне контејнере, пре располагању, биће () бледи са одговарајућим растварачем, по могућству од угљоводоника или алкохола, и испирања спаљених, или (б ) сигурно доноси хемијском неутрализацију</t>
  </si>
  <si>
    <t>Okrem prípadov, kedy sú horľavé a majú byť zlikvidované spálením, prázdnych nádob organických peroxidov, ako majú k dispozícii, musia byť (a) vymyje vhodného rozpúšťadla, výhodne uhľovodíka alebo alkohol, a prácou spálené, alebo (b ) zaistené chemickou neutralizáciou</t>
  </si>
  <si>
    <t>Razen če so gorljive in se odstranijo s sežigom, praznih kontejnerjev organskih peroksidov, preden so jim na voljo, so (a) spere z ustreznim topilom, prednostno ogljikovodika ali alkohola ter pranja požganih ali (b ), postanejo varne tako kemične nevtralizacije</t>
  </si>
  <si>
    <t>Excepto en los casos que son inflamables y deben ser eliminados por peróxidos orgánicos, envases vacíos quema, antes de que disponen, deberán ser (a) se lava con un disolvente apropiado, preferiblemente un hidrocarburo o un alcohol, y los lavados quemados, o (b ) controlado con seguridad por neutralización química</t>
  </si>
  <si>
    <t>Utom när de är brännbara och ska brännas, tomma organiska peroxider containrar, före sitt förfogande, skall vara (a) tvättas ut med ett lämpligt lösningsmedel, företrädesvis ett kolväte eller en alkohol, och tvättlösningarna brända, eller (b ) oskadliggöras genom kemisk neutralisering</t>
  </si>
  <si>
    <t>அவை எரியக்கூடியவை மற்றும் எரிப்பதன் மூலம் அப்புறப்படுத்தப்பட வேண்டிய இடத்தைத் தவிர, வெற்று கரிம பெராக்சைடு கொள்கலன்கள், அவை அகற்றப்படுவதற்கு முன்பு, (அ) பொருத்தமான கரைப்பான், முன்னுரிமை ஹைட்ரோகார்பன் அல்லது ஆல்கஹால் ஆகியவற்றைக் கொண்டு கழுவப்படும், மற்றும் கழுவல்கள் எரிக்கப்படும்</t>
  </si>
  <si>
    <t>Maliban kung saan ang mga ito ay madaling magningas at i-laan ng sa pamamagitan ng burning, walang laman ang mga organic na mga lalagyan peroxide, bago ang kanilang mga pagtatapon, ay hindi (a) ay hugasan out sa isang naaangkop na may kakayahang makabayad ng utang, mas mabuti ang isang haydrokarbon o isang alak, at ang washings nasunog; o (b ) render na ligtas sa pamamagitan ng kemikal neutralisasyon</t>
  </si>
  <si>
    <t>เว้นแต่ในกรณีที่พวกเขาจะติดไฟได้และจะถูกกำจัดโดยการเผาไหม้ที่ว่างเปล่าภาชนะอินทรีย์เปอร์ออกไซด์ก่อนที่จะกำจัดของพวกเขาจะเป็น (ก) ล้างออกด้วยตัวทำละลายที่เหมาะสมโดยเฉพาะอย่างยิ่งสารไฮโดรคาร์บอนหรือแอลกอฮอล์และซักเผา; หรือ (ข ) ให้ปลอดภัยโดยการวางตัวเป็นกลางทางเคมี</t>
  </si>
  <si>
    <t>Bu yanıcı ve yakıcı, boş organik peroksit kaplarda imha edilmelidir durumlar hariç, kendi atmadan önce, (a) uygun bir çözücü, tercihen bir hidrokarbon ya da alkol, ve yanmış yıkama ile yıkanmış olacaktır; veya (b ) kimyasal nötralizasyon tarafından güvenli hale</t>
  </si>
  <si>
    <t>وہ آتش کر رہے ہیں اور جلانے، خالی نامیاتی پیروکسائڈ کنٹینرز کی طرف سے نمٹا جائے گا کہاں ہیں، سوائے ان کو ضائع کرنے سے پہلے، (ایک) ایک مناسب سالوینٹس، ترجیحا ایک ہائڈروکاربن یا شراب، اور جلا washings کے ساتھ باہر دھونا ہو گا، یا (ب ) کیمیاوی بیاسر کی طرف سے محفوظ کی گئی</t>
  </si>
  <si>
    <t>Trừ trường hợp đang cháy và sẽ được xử lý bằng cách đốt, thùng chứa peroxide hữu cơ có sản phẩm nào, trước khi xử lý của họ, theo công thức (a) rửa sạch với dung môi, tốt hơn là một hydrocacbon thích hợp hoặc rượu, và rửa bị cháy, hoặc (b ) được cung cấp an toàn bằng cách trung hòa hóa học</t>
  </si>
  <si>
    <t>Any installation in which oxidizing agents are kept or handled shall be provided with facilities for the storage of wastes and items contaminated with oxidizing agents. The facilities shall comply with all the requirements applicable to stores of oxidizing agents, but they shall be separate from such stores</t>
  </si>
  <si>
    <t>يجب توفير أي تركيب الذي يتم الاحتفاظ العوامل المؤكسدة أو التعامل معها مرافق لتخزين النفايات والمواد الملوثة مع العوامل المؤكسدة. يجب على مرافق الامتثال لجميع المتطلبات التي تنطبق على مخازن من العوامل المؤكسدة، لكنها يجب أن تكون منفصلة عن هذه المخازن</t>
  </si>
  <si>
    <t>Setiap instalasi di mana oksidator disimpan atau ditangani harus dilengkapi dengan fasilitas untuk penyimpanan limbah dan barang-barang yang terkontaminasi dengan agen oksidasi. Fasilitas ini akan memenuhi semua persyaratan yang berlaku untuk toko agen pengoksidasi, tetapi mereka akan menjadi terpisah dari toko tersebut</t>
  </si>
  <si>
    <t>অক্সিডাইসিং এজেন্ট রাখা বা পরিচালনা করা হয় যা কোনো ইনস্টলেশন অক্সিডাইসিং এজেন্টদের সঙ্গে দূষিত বর্জ্যের এবং আইটেম সঞ্চয় করার জন্য সুবিধাদি প্রদান করা হইবে. সুবিধা অক্সিডাইসিং প্রতিনিধির দোকানে প্রযোজ্য সমস্ত প্রয়োজনীয়তা মেনে চলতে হইবে, কিন্তু তারা এই ধরনের সঞ্চয় থেকে পৃথক হইবে</t>
  </si>
  <si>
    <t>Всяко съоръжение, в което се съхраняват окислителни агенти или обработват се предоставя съоръжения за съхраняване на отпадъци и предмети, замърсени с окислители. Съоръженията трябва да отговарят на всички изисквания, приложими към магазините на окислителни агенти, но те трябва да бъдат отделени от тези магазини</t>
  </si>
  <si>
    <t>须设置氧化剂保持安装的过程中或处理废物和污染的物品与氧化剂的贮存设施。设施应符合所有要求，适用于店氧化剂，但他们应独立于这类商店</t>
  </si>
  <si>
    <t>須設置氧化劑保持安裝的過程中或處理廢物和污染的物品與氧化劑的貯存設施。設施應符合所有要求，適用於店氧化劑，但他們應獨立於這類商店</t>
  </si>
  <si>
    <t>Svako postrojenje u kojem oksidirajuća sredstva čuvaju ili rukuje mora biti opremljena sredstvima za skladištenje otpada i predmeta kontaminiranih oksidirajuća sredstva. U objektima moraju biti u skladu sa svim zahtjevima koji se na trgovinama oksidirajuća sredstva, ali oni moraju biti odvojeni od takvih dućana</t>
  </si>
  <si>
    <t>Jakékoli zařízení, v němž jsou oxidační činidla uchovávány nebo zpracovávány musí být opatřeny zařízením pro skladování odpadů a kontaminovaných předmětů s oxidačními činidly. Zařízení musí splňovat všechny požadavky vztahujícími se na prodejnách oxidační činidla, ale musí být odděleny od takových obchodech</t>
  </si>
  <si>
    <t>Enhver installation, hvor oxidationsmidler holdes, eller håndteres, skal være forsynet med faciliteter til opbevaring af affald og forurenet med oxidationsmidler. Faciliteterne skal overholde alle de gældende krav til butikker i oxidationsmidler, men de skal være adskilt fra sådanne butikker</t>
  </si>
  <si>
    <t>Elke installatie waarin oxiderende middelen worden bewaard of verwerkt moeten zijn voorzien van faciliteiten voor de opslag van afval en voorwerpen besmet met oxidatiemiddelen. De faciliteiten zullen voldoen aan alle van toepassing op winkels van oxidatiemiddelen eisen, maar zij zullen gescheiden worden van dergelijke winkels</t>
  </si>
  <si>
    <t>Igasugune süsteem, kus oksüdeerivad ained hoitakse või käideldakse antakse hoiu jäätmete ja saastunud esemete oksüdeerivate ainetega. Rajatised peavad vastama kõigile kehtivatele nõuetele kauplustes oksüdeerivad ained, kuid nad peavad olema eraldi selline kauplustes</t>
  </si>
  <si>
    <t>Kaikissa asennuksissa, joissa hapettavat aineet pidetään tai käsitellään, on varustettava varastointi jätteiden ja saastuneita hapettimien kanssa. Tilojen on täytettävä kaikki vaatimukset myymälöissä hapettavat aineet, mutta niiden on oltava erillään tällaisiin varastoihin</t>
  </si>
  <si>
    <t>Toute installation dans laquelle les agents oxydants sont élevés ou manipulés doit être muni d'installations pour l'entreposage des déchets et des objets contaminés avec des agents oxydants. Les installations sont conformes à toutes les exigences applicables aux magasins d'agents oxydants, mais ils doivent être séparés de ces magasins</t>
  </si>
  <si>
    <t>Jede Anlage, in der Oxidationsmittel gehalten oder behandelt werden müssen mit Einrichtungen für die Lagerung von Abfällen und Gegenstände mit Oxidationsmittel verunreinigt bereitgestellt werden. Die Anlagen werden mit allen Anforderungen an den Geschäften von Oxidationsmittel zu erfüllen, aber sie werden aus solchen Geschäften trennen</t>
  </si>
  <si>
    <t>Κάθε εγκατάσταση στην οποία οι οξειδωτικοί παράγοντες εκτρέφονται ή διατηρούνται πρέπει να διαθέτουν εγκαταστάσεις για την αποθήκευση των αποβλήτων και των ειδών που είναι μολυσμένα με οξειδωτικά μέσα. Οι εγκαταστάσεις πρέπει να συμμορφώνονται με όλες τις απαιτήσεις που ισχύουν για τα καταστήματα των οξειδωτικών παραγόντων, αλλά θα πρέπει να διαχωρίζεται από τέτοια καταστήματα</t>
  </si>
  <si>
    <t>כל התקנה שבו סוכני חמצון נשמרים או טיפל תתוקצב מתקנים לאחסון של פסולת ופריטים מזוהמים בחומרים מחמצנים. המתקנים יעמדו בכל הדרישות הישימות לחנויות של חומרים מחמצנים, אך הם יהיו נפרדים מחנויות כאלה</t>
  </si>
  <si>
    <t>ऑक्सीकरण एजेंट रखा या नियंत्रित किया जाता है, जिसमें किसी भी स्थापना ऑक्सीकरण एजेंट के साथ दूषित कचरे और वस्तुओं के भंडारण के लिए सुविधाओं की व्यवस्था की जाएगी. सुविधाओं ऑक्सीकरण एजेंट की दुकानों के लिए लागू सभी आवश्यकताओं का अनुपालन करेगा, लेकिन वे इस तरह की दुकानों से अलग हो जाएगा</t>
  </si>
  <si>
    <t>Adott létesítménynél oxidáló szerek gondoznak, kezelnek kell biztosítani létesítmények tárolására hulladék és szennyezett darabok oxidáló szerekkel. A létesítmények meg kell felelniük a vonatkozó követelményeket üzletek oxidálószerek, de külön kell kezelni az ilyen üzletek</t>
  </si>
  <si>
    <t>Allir embættisvígsla sem oxandi efni eru geymd eða meðhöndluð skal vera með aðstöðu til geymslu sorps og atriði mengað með oxandi efnum. Aðstaðan skal vera í samræmi við allar kröfur sem gilda um birgðir af oxandi efni, en þeir skulu vera aðskilin frá slíkum verslunum</t>
  </si>
  <si>
    <t>Qualsiasi impianto in cui sono stoccati o manipolati agenti ossidanti devono essere provvisti di apparecchiature per lo stoccaggio di rifiuti e oggetti contaminati da agenti ossidanti. Le strutture devono conformarsi ai requisiti applicabili ai magazzini di agenti ossidanti, ma devono essere separati da questi.</t>
  </si>
  <si>
    <t>酸化剤が保管または取扱われている設備には、廃棄物および酸化剤に汚染された物品を保管するための施設が設けられていなければならない。そのような施設は、酸化剤の保管に適用されるすべての要件を満たさなければならないが、そのような保管場所とは隔離されていなければならない。</t>
  </si>
  <si>
    <t>산화제가 보관 또는 처리되는 모든 설치가 산화제로 오염 된 폐기물 및 항목의 저장 시설과 함께 제공되어야한다. 시설 산화제의 저장에 적용되는 모든 요구 사항에 적합해야한다,하지만 그들은 같은 상점에서 분리한다</t>
  </si>
  <si>
    <t>Jebkurš objekts, kurā oksidētāji tiek turēti vai apstrādāti, aprīko ar iekārtu uzglabāšanai atkritumu un priekšmetiem, kas piesārņoti ar oksidētāji. Atvieglojumus jāatbilst visām prasībām, kas piemērojamas veikalos oksidētāju, bet tie ir atsevišķi no šādiem veikaliem</t>
  </si>
  <si>
    <t>Bet įrenginys, kuriame oksidatoriai yra saugomi arba prižiūrimi turi būti sudarytos galimybės iš atliekų ir užterštų daiktų su oksiduojančiomis medžiagomis saugojimui. Paslaugos turi atitikti visus taikomus reikalavimus parduotuvėse oksidatoriai, tačiau jie turi būti atskirti nuo tokių parduotuvių</t>
  </si>
  <si>
    <t>Mana-mana pemasangan di mana agen pengoksidaan disimpan atau dikendalikan hendaklah disediakan dengan kemudahan-kemudahan untuk penyimpanan bahan buangan dan barang-barang yang tercemar dengan agen pengoksidaan. Kemudahan hendaklah mematuhi semua kehendak yang terpakai kepada kedai-kedai agen pengoksidaan, tetapi mereka hendaklah berasingan daripada kedai-kedai seperti</t>
  </si>
  <si>
    <t>Ямар ч суулгах нь исэлдүүлэгч бодис хадгалагдаж байгаа буюу шийдвэрлэж байх болно байгууламжийн олгож хадгалах хог хаягдал, бохирдсон зүйлс нь исэлдүүлэгч бодис. Байгууламжийн болно дагаж мөрдөх бүх шаардлагуудыг дэлгүүр исэлдүүлэгч бодис, гэхдээ тэд байх болно тусад нь ийм дэлгүүрүүд</t>
  </si>
  <si>
    <t>Slik montering oksiderende stoffer holdes eller håndteres skal være utstyrt med innretninger for lagring av avfall og gjenstander forurenset med oksiderende stoffer. Anleggene skal oppfylle alle kravene til butikker av oksiderende stoffer, men de skal være atskilt fra slike butikker</t>
  </si>
  <si>
    <t>Każda instalacja, w której utleniacze są przechowywane lub przetwarzane są wyposażone w urządzenia do składowania odpadów i przedmiotów zanieczyszczonych utleniaczami. Urządzenia są zgodne z wszystkimi wymaganiami obowiązującymi do sklepów z utleniaczami, ale będą oddzielone od takich sklepach</t>
  </si>
  <si>
    <t>Qualquer instalação em que os agentes oxidantes são criados ou mantidos devem ser providos de instalações para o armazenamento de resíduos e itens contaminados com agentes oxidantes. As instalações devem cumprir com todos os requisitos aplicáveis ​​às lojas de agentes oxidantes, mas devem ser separadas das tais lojas</t>
  </si>
  <si>
    <t>Orice instalație în care agenți de oxidare sunt crescute sau manipulate trebuie să fie prevăzute cu instalații pentru depozitarea deșeurilor și obiecte contaminate cu agenți oxidanți. Facilitățile trebuie să îndeplinească toate cerințele aplicabile la magazinele de agenți de oxidare, dar acestea trebuie să fie separate de astfel de magazine</t>
  </si>
  <si>
    <t>Любые установки, в которых окислители хранятся или обрабатываются должны быть снабжены установок для хранения отходов и предметами, загрязненными окислителями. Средства должны соответствовать всем требованиям, предъявляемым к магазинам окислителей, но они должны быть отделены от таких магазинов</t>
  </si>
  <si>
    <t>Свака инсталација у којој се чувају или оксидациона средства обезбеђују се рукује са објектима за складиштење отпада и контаминираних предмета са оксидационим средствима. Објекти морају бити у складу са свим захтевима који се примењују у продавницама оксидационим средствима, али они ће бити одвојена од таквих продавница</t>
  </si>
  <si>
    <t>Akékoľvek zariadenie, v ktorom sú oxidačné činidlá uchovávané alebo spracovávané musia byť vybavené zariadením pre skladovanie odpadov a kontaminovaných predmetov s oxidačnými činidlami. Zariadenie musí spĺňať všetky požiadavky, ktoré sa vzťahujú na predajniach oxidačné činidlá, ale musí byť oddelené od takých obchodoch</t>
  </si>
  <si>
    <t>Katera koli naprava v katerem so oksidanti redijo ali oskrbujejo je opremljen z napravami za shranjevanje odpadkov in predmetov, kontaminiranih z oksidanti. Objekti morajo biti v skladu z vsemi zahtevami, ki veljajo za trgovinah oksidanti, vendar pa morajo biti ločeni od takšnih trgovin</t>
  </si>
  <si>
    <t>Cualquier instalación en la que los agentes oxidantes se críen o manipulen dispondrá de instalaciones para el almacenamiento de desechos y objetos contaminados con agentes oxidantes. Las instalaciones deberán cumplir con todos los requisitos aplicables a reservas de agentes oxidantes, pero deberán estar separadas de las tiendas</t>
  </si>
  <si>
    <t>Installationer där oxidationsmedel hålls eller hanteras skall förses med utrymmen för lagring av avfall och föremål som kontaminerats med oxidationsmedel. Anläggningarna ska uppfylla alla de krav som gäller för butiker av oxidationsmedel, men de skall vara åtskild från dessa butiker</t>
  </si>
  <si>
    <t>ஆக்ஸிஜனேற்ற முகவர்கள் வைக்கப்பட்டுள்ள அல்லது கையாளப்படும் எந்தவொரு நிறுவலுக்கும் ஆக்ஸிஜனேற்ற முகவர்களால் மாசுபடுத்தப்பட்ட கழிவுகள் மற்றும் பொருட்களை சேமிப்பதற்கான வசதிகள் வழங்கப்படும். வசதிகள் ஆக்ஸிஜனேற்ற முகவர்களின் கடைகளுக்கு பொருந்தக்கூடிய அனைத்து தேவைகளுக்கும் இணங்க வேண்டும், ஆனால் அவை அத்தகைய கடைகளிலிருந்து தனித்தனியாக இருக்கும்</t>
  </si>
  <si>
    <t>Anumang pag-install na kung saan oxidizing agent ay pinanatiling o paghawak ay dapat na ibinigay na may mga kagamitan para sa imbakan ng wastes at mga item kontaminado may oxidizing agent. Ang mga kagamitan ay dapat sumunod sa lahat ng naaangkop na mga kinakailangan sa tindahan ng oxidizing agent, ngunit sila ay maging hiwalay mula sa naturang mga tindahan</t>
  </si>
  <si>
    <t>การติดตั้งที่ตัวแทนออกซิไดซ์จะถูกเก็บไว้หรือจัดการใด ๆ ต้องจัดให้มีสิ่งอำนวยความสะดวกสำหรับการจัดเก็บของเสียและรายการปนเปื้อนด้วยสารออกซิไดซ์ สิ่งอำนวยความสะดวกจะต้องปฏิบัติตามทุกความต้องการใช้กับร้านค้าของตัวแทนออกซิไดซ์ แต่เขาจะเป็นที่แยกต่างหากจากร้านค้าดังกล่าว</t>
  </si>
  <si>
    <t>Oksitleyici maddeler tutulur veya ele edildiği herhangi bir kurulum oksitleyici maddeler ile kontamine atıklar ve öğelerin depolama tesisleri ile sağlanacaktır. Tesisleri oksitleyici ajanların mağazalar için geçerli tüm şartlarına uygun olmalıdır, ama bu gibi mağazalarda ayrı olacaktır</t>
  </si>
  <si>
    <t>آکسیکرن ایجنٹوں رکھے یا نمٹا جاتا ہے جس میں کسی بھی کی تنصیب آکسیکرن ایجنٹوں کے ساتھ آلودہ اپشج اور اشیاء کی ذخیرہ کرنے کے لیے سہولتیں فراہم کی جائے گی. سہولیات آکسیکرن ایجنٹوں کی دکانوں پر لاگو تمام ضروریات کے ساتھ عمل کرے گا، لیکن انہوں نے اس طرح کے اسٹورز کی طرف سے علیحدہ کیا جائے گا</t>
  </si>
  <si>
    <t>Bất kỳ cài đặt trong đó tác nhân oxy hóa được lưu giữ hoặc xử lý sẽ được cung cấp với các cơ sở cho việc lưu trữ chất thải và các vật dụng bị nhiễm tác nhân oxy hóa. Các cơ sở được thực hiện theo tất cả các yêu cầu đối với các cửa hàng của các chất oxy hóa, nhưng họ sẽ được tách biệt từ các cửa hàng như vậy</t>
  </si>
  <si>
    <t>Relevant authorities ( which may include the environmental protection authority, the health department and a waste management authority), shall be consulted on the acceptability of the proposed method of disposal. Advice may also be found on the SDS and provided by the chemical companies supplying the organic peroxides.</t>
  </si>
  <si>
    <t>السلطات المختصة (والتي قد تشمل سلطة حماية البيئة، وزارة الصحة وسلطة إدارة النفايات)، يجب أن تستشار بشأن مقبولية الطريقة المقترحة من التخلص منها. كما يمكن الاطلاع على المشورة بشأن (M) SDS والتي تقدمها شركات الكيماويات تزويد الأكاسيد الفوقية العضوية.</t>
  </si>
  <si>
    <t>Berwenang (yang mungkin termasuk otoritas perlindungan lingkungan, departemen kesehatan dan otoritas pengelolaan sampah), harus dikonsultasikan pada penerimaan metode yang diusulkan pembuangan. Saran juga dapat ditemukan pada (M) SDS dan disediakan oleh perusahaan kimia memasok peroksida organik.</t>
  </si>
  <si>
    <t>প্রাসঙ্গিক কর্তৃপক্ষ (পরিবেশ রক্ষার কর্তৃপক্ষ, স্বাস্থ্য বিভাগ এবং একটি বর্জ্য ব্যবস্থাপনা কর্তৃপক্ষ অন্তর্ভুক্ত হতে পারে), বিক্রয় প্রস্তাবিত পদ্ধতির গ্রহণযোগ্যতার উপর আলোচনা করা হইবে. পরামর্শ এছাড়াও (এম) SDS পাওয়া এবং জৈব peroxides সরবরাহ রাসায়নিক কোম্পানি দ্বারা সরবরাহিত হতে পারে.</t>
  </si>
  <si>
    <t>Съответните власти (които могат да включват околната орган за защита, на министерство на здравеопазването и на органа за управление на отпадъците), се провеждат консултации относно приемливостта на предложения метод за обезвреждане. Съвети може да бъде намерена на (M) SDS и предоставени от химическите дружества, предоставящи на органични пероксиди.</t>
  </si>
  <si>
    <t>有关部门（其中可能包括环保部门，卫生部门和废物管理机关），应谘询建议处置方法的可接受性。 （M）SDS意见也可能被发现，并提供由化工企业提供的有机过氧化物。</t>
  </si>
  <si>
    <t>有關部門（其中可能包括環保部門，衛生部門和廢物管理機關），應諮詢建議處置方法的可接受性。 （M）SDS意見也可能被發現，並提供由化工企業提供的有機過氧化物。</t>
  </si>
  <si>
    <t>Relevantna tijela (što može uključivati ​​i zaštitu okoliša, ovlasti ministarstva zdravstva i autoritet za gospodarenje otpadom), mora se konzultirati o prihvatljivosti predloženih metode odlaganja. Savjeti se također mogu naći na (M) SDS-a i pod uvjetom od strane kemijskih tvrtki koje opskrbljuju organskih peroksida.</t>
  </si>
  <si>
    <t>Příslušné orgány (které mohou zahrnovat úřadu ochrany životního prostředí, ministerstva zdravotnictví a nakládání s odpady orgánu), musí být konzultován o přijatelnosti navrhovaného způsobu likvidace. Pokyny lze nalézt rovněž na (M) SDS a poskytnuté chemických podniků zásobujících organické peroxidy.</t>
  </si>
  <si>
    <t>Relevante myndigheder (hvilket kan omfatte miljøbeskyttelse myndighed departementet sundhed og spild forvaltningsmyndighed), høres om godkendelsen af ​​den foreslåede metode til bortskaffelse. Rådgivning kan også findes på (M) SDS og leveret af de kemiske virksomheder, der leverer de organiske peroxider.</t>
  </si>
  <si>
    <t>Betrokken autoriteiten (die de bescherming van het milieu autoriteit, de afdeling gezondheid en een afvalbeheersplan instantie de andere), wordt geraadpleegd over de aanvaardbaarheid van de voorgestelde methode van verwijdering. Advies kan ook worden gevonden op de (VIB) en door de chemische bedrijven leveren de organische peroxiden.</t>
  </si>
  <si>
    <t>Asjaomased asutused (mis võib hõlmata keskkonnakaitse asutuse tervise osakonna ja jäätmekäitlus asutus), tuleb konsulteerida vastuvõetavuse kavandatav meetod käsutuses. Nõuanne võib ka leida (M) SDS ja mille keemiliste ettevõtted varustavad orgaaniliste peroksiidide puhul.</t>
  </si>
  <si>
    <t>Toimivaltaiset viranomaiset (jotka voivat sisältää ympäristönsuojeluviranomainen, terveyden osasto ja jätehuoltoviranomainen), kuullaan hyväksyttävyyden ehdotetun hävitystapaa. Neuvoja voi löytyä myös (M) SDS ja jonka kemiallinen toimittavien yritysten orgaaniset peroksidit.</t>
  </si>
  <si>
    <t>Les autorités compétentes (qui peuvent inclure l'autorité de protection de l'environnement, le ministère de la santé et de l'autorité de gestion des déchets), devront être consultés sur l'acceptabilité de la méthode proposée d'élimination. Des conseils peuvent également être consultés sur le (M) FDS et fourni par les compagnies de produits chimiques qui alimentent les peroxydes organiques.</t>
  </si>
  <si>
    <t>Die zuständigen Behörden (die den Umweltschutz Behörde, das Gesundheitsamt und eine Verschwendung Vollzugsbehörde gehören), sind über die Akzeptanz der vorgeschlagenen Methode zur Beseitigung konsultiert werden. Tipps kann auch auf der (M) SDS gefunden werden und welche die Versorgung der Chemieunternehmen organische Peroxide.</t>
  </si>
  <si>
    <t>Αρμόδιες αρχές (οι οποίες μπορεί να περιλαμβάνουν την περιβαλλοντική αρχή για την προστασία, την υπηρεσία υγείας και μια αρχή διαχείρισης των αποβλήτων), θα πρέπει να γνωμοδοτήσει σχετικά με την αποδοχή της προτεινόμενης μεθόδου διάθεσης. Συμβουλές μπορεί επίσης να βρεθεί στο (M) SDS και παρέχονται από τις εταιρείες του χημικού προμηθεύουν τα οργανικά υπεροξείδια.</t>
  </si>
  <si>
    <t>הרשויות הרלוונטיות (שעשוי לכלול את הרשות להגנת הסביבה, משרד הבריאות ורשות ניהול פסולת), תהיינה התייעץ על הקבילות של השיטה המוצעת של רשות. ייעוץ ניתן גם לציין בSDS (ז) ומסופק על ידי חברות כימיקלים המספקות את תחמוצות האורגניות.</t>
  </si>
  <si>
    <t>संबंधित अधिकारियों (पर्यावरण संरक्षण प्राधिकरण, स्वास्थ्य विभाग और एक कचरा प्रबंधन प्राधिकरण में शामिल हो सकते हैं), निपटान की प्रस्तावित पद्धति की स्वीकार्यता पर परामर्श किया जाएगा. सलाह भी (एम) एसडीएस पर पाया और कार्बनिक peroxides की आपूर्ति रासायनिक कंपनियों द्वारा प्रदान की जा सकती है.</t>
  </si>
  <si>
    <t>Illetékes hatóságok (amely magában foglalja a környezetvédelmi hatóság, az egészségügyi osztály és a hulladékgazdálkodás hatóság), konzultálni kell az elfogadható a javasolt módszer áll. Tanácsot is lehet találni a (M) SDS és feltéve a vegyipari vállalatok ellátására szerves peroxidok.</t>
  </si>
  <si>
    <t>Viðeigandi yfirvöldum (sem getur falið í sér umhverfisvernd vald, heilbrigðisyfirvalda og meðhöndlun úrgangs vald), skal hafa samráð við viðurkenningu á fyrirhugaða aðferð við förgun. Ráð má einnig finna á (M) SDS og hjá efna fyrirtæki sem veita lífræn peroxíð.</t>
  </si>
  <si>
    <t>Le autorità competenti (che possono includere le autorità di protezione ambientale, il dipartimento di salute e un organo di gestione dei rifiuti), devono essere consultate sull'accettabilità del metodo di smaltimento proposto. L'assistenza può anche essere trovata sulla SDS e fornita dalle aziende chimiche che riforniscono perossidi organici.</t>
  </si>
  <si>
    <t>関係当局（環境保護当局、保健部門、廃棄物管理当局を含む場合があります）は、提案された廃棄方法の受容性について協議しなければならない。アドバイスはSDSにも記載されていたり、有機過酸化物を供給する化学会社から提供さたりすることがある。</t>
  </si>
  <si>
    <t>관련 당국 (환경 보호 기관, 보건 부서 및 폐기물 관리 권한을 포함 할 수 있음), 처분의 제안 방법의 수용에 협의하여야한다. 조언도 (M) SDS에 발견하고 유기 과산화물을 공급하는 화학 회사에 의해 제공 될 수 있습니다.</t>
  </si>
  <si>
    <t>Attiecīgās iestādes (kas var ietvert vides aizsardzības iestādi, Veselības departamenta un atkritumu apsaimniekošanas iestāde), ir jāapspriežas par pieņemamību ierosināto apglabāšanas metodi. Konsultācijas var arī atrast (M) SDS un ko ķīmiskās rūpniecības uzņēmumiem piegādā organiskos peroksīdus.</t>
  </si>
  <si>
    <t>Atitinkamos valdžios institucijos (kurios gali apimti aplinkos apsaugos instituciją, Sveikatos departamento ir atliekų tvarkymo institucija), turi būti konsultuojamasi dėl siūlomo atliekų šalinimo metodo priimtinumo. Patarimai taip pat gali būti rasti (M) SDL, ir kurias teikia chemijos įmonių, teikiančių organinių peroksidų.</t>
  </si>
  <si>
    <t>Pihak berkuasa yang berkaitan (yang mungkin termasuk pihak berkuasa perlindungan alam sekitar, jabatan kesihatan dan pihak berkuasa pengurusan sisa), hendaklah berunding mengenai penerimaan kaedah yang dicadangkan pelupusan. Nasihat juga boleh didapati di (C) SDS dan disediakan oleh syarikat-syarikat kimia membekalkan peroksida organik.</t>
  </si>
  <si>
    <t>Холбогдох эрх бүхий байгууллагууд ( оруулж болох байгаль орчныг хамгаалах газар, эрүүл мэндийн газар, хог хаягдлын удирдлагын эрх мэдэл) байх болно лавлах дээр acceptability санал болгож буй арга зайлуулах. Зөвлөгөө байж болох юм олж SDS өгсөн химийн компаниуд нийлүүлж органик peroxides.</t>
  </si>
  <si>
    <t>Relevante myndigheter (som kan omfatte miljøvern myndighet, helseavdelingen og en avfallsplan myndighet), skal rådspørres om aksept av den foreslåtte metode for deponering. Råd kan også bli funnet på (M) SDS og levert av de kjemiske selskaper som leverer de organiske peroksider.</t>
  </si>
  <si>
    <t>Odpowiednie organy (które mogą obejmować organu ochrony środowiska, dział odnowy biologicznej i organami zajmującymi się odpadami), przeprowadza się konsultacje w sprawie dopuszczalności proponowanej metody utylizacji. Porady można również znaleźć na (M) SDS i dostarczane przez firm chemicznych dostarczających nadtlenków organicznych.</t>
  </si>
  <si>
    <t>Autoridades competentes (o que pode incluir a autoridade de proteção ambiental, o departamento de saúde e uma autoridade de gestão de resíduos), será consultado sobre a aceitabilidade do método proposto de eliminação. Conselhos também podem ser encontrados na (M) de SDS e fornecidas pelas empresas químicas que fornecem os peróxidos orgânicos.</t>
  </si>
  <si>
    <t>Autoritățile competente (care pot include autoritatea de protecție a mediului, departamentul de sănătate și o autoritate de gestionare a deșeurilor), va fi consultat cu privire la acceptabilitatea metodei propuse de eliminare. Sfaturi pot fi, de asemenea, găsite pe (M) SDS și furnizate de companii de produse chimice furnizoare de peroxizi organici.</t>
  </si>
  <si>
    <t>Соответствующие органы (которые могут включать по охране окружающей среды, департамент здравоохранения и власти обращения с отходами), проводятся консультации по вопросу о приемлемости предложенного метода утилизации. Консультации также можно найти на (M) SDS и обеспечено химических компаний, поставляющих органические перекиси.</t>
  </si>
  <si>
    <t>Релевантне власти (која може да укључи овлашћење заштите животне средине, Министарства здравља и управљања отпадом власт), ће бити консултоване о прихватљивости предложеног метода одлагања. Савет се такође могу наћи на (М) СДС и обезбеђен од стране хемијских компанија за снабдевање органских пероксида.</t>
  </si>
  <si>
    <t>Príslušné orgány (ktoré môžu zahŕňať úradu ochrany životného prostredia, ministerstva zdravotníctva a nakladanie s odpadmi orgánu), musí byť konzultovaný o prijateľnosti navrhovaného spôsobu likvidácie. Informácie možno nájsť aj na (M) SDS a poskytnuté chemických podnikov zásobujúcich organické peroxidy.</t>
  </si>
  <si>
    <t>Ustrezni organi (ki lahko vključujejo pooblastilo za varstvo okolja, Oddelek za zdravje in organa za ravnanje z odpadki), se je treba posvetovati o sprejemljivosti predlagane metode odstranjevanja. Nasvet lahko najdete tudi na (M) SDS in če jih kemičnih podjetij, ki dobavljajo organske perokside.</t>
  </si>
  <si>
    <t>Las autoridades competentes (que pueden incluir la autoridad de protección del medio ambiente, el departamento de salud y un órgano de gestión de residuos), deberán ser consultadas acerca de la aceptabilidad del método propuesto de eliminación. Consejos también se puede encontrar en la HDS y proporcionado por las compañías químicas que suministran los peróxidos orgánicos.</t>
  </si>
  <si>
    <t>Relevanta myndigheter (vilket kan omfatta miljöskydd myndigheten, hälsodepartementet och en myndighet för avfallshantering), skall höras om godkännande av den föreslagna metoden för bortskaffande. Råd kan också hittas på (M) SDS och tillhandahålls av kemiska företag som levererar de organiska peroxider.</t>
  </si>
  <si>
    <t>சம்பந்தப்பட்ட அதிகாரிகள் ( இதில் சுற்றுச்சூழல் பாதுகாப்பு ஆணையம், சுகாதாரத் துறை மற்றும் கழிவு மேலாண்மை ஆணையம் ஆகியவை அடங்கும்), முன்மொழியப்பட்ட அகற்றும் முறையை ஏற்றுக்கொள்வது குறித்து ஆலோசிக்கப்படும். எஸ்.டி. எஸ் குறித்தும் ஆலோசனை காணலாம் மற்றும் கரிம பெராக்சைடுகளை வழங்கும் ரசாயன நிறுவனங்களால் வழங்கப்படலாம்.</t>
  </si>
  <si>
    <t>Mga nauugnay na awtoridad (na maaaring kabilang ang kapaligiran awtoridad sa proteksyon, ang mga kagawaran ng kalusugan at ng isang awtoridad sa basura pamamahala), ay consulted sa mga katanggap-tanggap ng mga ipinanukalang mga paraan ng pagtatapon. Advice maaari ring matagpuan sa (M) SDS at ibinigay ng mga kumpanya ng pagbibigay chemical ang organikong peroxides.</t>
  </si>
  <si>
    <t>หน่วยงานที่เกี่ยวข้อง (ซึ่งอาจรวมถึงผู้มีอำนาจในการป้องกันสิ่งแวดล้อมกรมสุขภาพและผู้มีอำนาจในการจัดการของเสีย) จะได้คำปรึกษาเกี่ยวกับการยอมรับของการเสนอวิธีการกำจัด แนะนำนอกจากนี้ยังอาจพบได้ใน (M) SDS และให้บริการโดย บริษัท จัดหาสารเคมีเปอร์ออกไซด์อินทรีย์</t>
  </si>
  <si>
    <t>İlgili makamlar (çevre koruma yetkisi, Sağlık Bakanlığı ve atık yönetimi otoritesi içerebilir), bertaraf önerilen yöntemin kabul edilebilirliği üzerinde danışılmalıdır. Tavsiye de (M) SDS bulunan ve organik peroksitler tedarik kimya şirketleri tarafından sağlanabilir.</t>
  </si>
  <si>
    <t>متعلقہ حکام (ماحولیاتی تحفظ اتھارٹی، محکمہ صحت اور ایک ویسٹ مینجمنٹ اتھارٹی کے شامل کر سکتے ہیں ہے)، کو ضائع کرنے کے مجوزہ طریقہ کار کی منظوری پر مشاورت کی جائے گی. ایڈوائس بھی (ایم) SDS پر پایا اور نامیاتی peroxides کی فراہمی کیمیائی کمپنیوں کی طرف سے فراہم کی جا سکتی ہے.</t>
  </si>
  <si>
    <t>Các cơ quan có liên quan (trong đó có thể bao gồm các cơ quan bảo vệ môi trường, phòng y tế và cơ quan quản lý chất thải), sẽ được tư vấn về khả năng chấp nhận phương án đề xuất xử lý. Tư vấn cũng có thể được tìm thấy trên (M) SDS và được cung cấp bởi các công ty hóa chất cung cấp các peroxit hữu cơ.</t>
  </si>
  <si>
    <t>Waste should be handled with the same precautions as apply for flammable liquids</t>
  </si>
  <si>
    <t>وينبغي التعامل مع النفايات مع نفس الاحتياطات والتقدم بطلب للحصول السوائل القابلة للاشتعال</t>
  </si>
  <si>
    <t>Limbah harus ditangani dengan tindakan yang sama sebagaimana yang berlaku untuk cairan yang mudah terbakar</t>
  </si>
  <si>
    <t>বর্জ্য হিসেবে প্রজ্বলনীয় তরল জন্য আবেদন একই সতর্কতা সঙ্গে নিয়ে নাড়াচাড়া করতে হবে</t>
  </si>
  <si>
    <t>Отпадъците трябва да се работи със същите предпазни мерки, които се прилагат за запалими течности</t>
  </si>
  <si>
    <t>废物应具有相同的预防措施处理申请易燃液体</t>
  </si>
  <si>
    <t>廢物應具有相同的預防措施處理申請易燃液體</t>
  </si>
  <si>
    <t>Otpad treba rukovati s istim mjerama opreza kako podnijeti zahtjev za zapaljive tekućine</t>
  </si>
  <si>
    <t>Odpad by se mělo zacházet se stejnou opatrností, jaké platí pro hořlavé kapaliny</t>
  </si>
  <si>
    <t>Affald skal håndteres med samme forholdsregler, som gælder til brændbare væsker</t>
  </si>
  <si>
    <t>Afval moeten worden behandeld met dezelfde voorzorgsmaatregelen als gelden voor brandbare vloeistoffen</t>
  </si>
  <si>
    <t>Jäätmed tuleb käsitseda samu ettevaatusabinõusid kui taotleda tuleohtlikke vedelikke</t>
  </si>
  <si>
    <t>Jätteet tulee käsitellä yhtä varovaisesti kuin hakea palavia nesteitä</t>
  </si>
  <si>
    <t>Les déchets doivent être manipulés avec les mêmes précautions que celles qui s'appliquent pour les liquides inflammables</t>
  </si>
  <si>
    <t>Abfälle sollten mit derselben Vorsicht behandelt werden, wie für brennbare Flüssigkeiten gelten</t>
  </si>
  <si>
    <t>Τα απόβλητα θα πρέπει να αντιμετωπίζονται με τις ίδιες προφυλάξεις που ισχύουν για εύφλεκτα υγρά</t>
  </si>
  <si>
    <t>פסולת יש לטפל באותם אמצעי הזהירות כמו בקשה לנוזלים דליקים</t>
  </si>
  <si>
    <t>अपशिष्ट के रूप में ज्वलनशील तरल पदार्थ के लिए आवेदन ही सावधानी के साथ संभाला जाना चाहिए</t>
  </si>
  <si>
    <t>Hulladékot kell kezelni a hasonló óvintézkedések vonatkoznak gyúlékony folyadékok</t>
  </si>
  <si>
    <t>Úrgangur skal meðhöndlaður með sömu varúðarráðstafanir og gilda fyrir eldfima vökva</t>
  </si>
  <si>
    <t>I rifiuti devono essere trattati con le stesse precauzioni applicate ai liquidi infiammabili.</t>
  </si>
  <si>
    <t>廃棄物は、引火性液体に適用されるのと同じ予防措置を講じて処理すべきである</t>
  </si>
  <si>
    <t>폐기물 등의 가연성 액체를 위해 적용되는 동일한주의하여 취급해야한다</t>
  </si>
  <si>
    <t>Atkritumi būtu jāapstrādā ar tādām pašām piesardzības pasākumi, kas attiecas uz uzliesmojošiem šķidrumiem</t>
  </si>
  <si>
    <t>Atliekos turi būti tvarkomi su tų pačių atsargumo priemonių, kaip kreiptis dėl degių skysčių</t>
  </si>
  <si>
    <t>Sisa harus ditangani dengan langkah-langkah yang sama seperti memohon cecair mudah terbakar</t>
  </si>
  <si>
    <t>Хаягдал харьцах естой нэг гэж урьдчилан сэргийлэх арга хэмжээ хэрэглэх шатамхай шингэн</t>
  </si>
  <si>
    <t>Avfall skal håndteres med samme forholdsregler som gjelder for brannfarlige væsker</t>
  </si>
  <si>
    <t>Odpady należy obchodzić się z takich samych środków ostrożności, które obowiązują dla cieczy palnych</t>
  </si>
  <si>
    <t>Os resíduos devem ser tratados com os mesmos cuidados que se aplicam para líquidos inflamáveis</t>
  </si>
  <si>
    <t>Deșeurile ar trebui să fie tratate cu aceleași măsuri de precauție ca și se aplică pentru lichide inflamabile</t>
  </si>
  <si>
    <t>Отходы должны быть обработаны с теми же мерами предосторожности, которые применяются для легковоспламеняющихся жидкостей</t>
  </si>
  <si>
    <t>Отпад треба руковати са истим предострожности како аплицирати за запаљиве течности</t>
  </si>
  <si>
    <t>Odpad by sa malo zaobchádzať s rovnakou opatrnosťou, aké platia pre horľavé kvapaliny</t>
  </si>
  <si>
    <t>Odpadki je treba ravnati enako previdno, kot veljajo za vnetljive tekočine</t>
  </si>
  <si>
    <t>Los residuos deben manipularse con las mismas precauciones que se aplican para líquidos inflamables</t>
  </si>
  <si>
    <t>Avfall ska hanteras med samma försiktighet som gäller för brandfarliga vätskor</t>
  </si>
  <si>
    <t>எரியக்கூடிய திரவங்களுக்கு பொருந்தும் அதே முன்னெச்சரிக்கை நடவடிக்கைகளுடன் கழிவுகளை கையாள வேண்டும்</t>
  </si>
  <si>
    <t>Waste dapat mapamahalaan na may parehong pag-iingat bilang aplay para sa nasusunog likido</t>
  </si>
  <si>
    <t>ของเสียควรจะจัดการด้วยความระมัดระวังเช่นเดียวใช้สำหรับของเหลวไวไฟ</t>
  </si>
  <si>
    <t>Atık gibi yanıcı sıvılar için geçerli olan aynı önlemleri ele alınmalıdır</t>
  </si>
  <si>
    <t>فضلے کے طور پر جولنشیل مائع کے لئے درخواست اسی احتیاط کے ساتھ سنبھالا جائے چاہئے</t>
  </si>
  <si>
    <t>Chất thải cần được xử lý với các biện pháp phòng ngừa tương tự như áp dụng cho chất lỏng dễ cháy</t>
  </si>
  <si>
    <t>Building instalations</t>
  </si>
  <si>
    <t>instalations بناء</t>
  </si>
  <si>
    <t>Instalations Bangunan</t>
  </si>
  <si>
    <t>বিল্ডিং instalations</t>
  </si>
  <si>
    <t>Строителни инсталации</t>
  </si>
  <si>
    <t>建筑instalations</t>
  </si>
  <si>
    <t>建築instalations</t>
  </si>
  <si>
    <t>Izgradnja instalacija</t>
  </si>
  <si>
    <t>Stavební tepla a vzduchu</t>
  </si>
  <si>
    <t>Gebouw instalations</t>
  </si>
  <si>
    <t>Hoone instalations</t>
  </si>
  <si>
    <t>Rakennus instalations</t>
  </si>
  <si>
    <t>instalations de construction</t>
  </si>
  <si>
    <t>Gebäude instalations</t>
  </si>
  <si>
    <t>Instalations Building</t>
  </si>
  <si>
    <t>instalations בניין</t>
  </si>
  <si>
    <t>बिल्डिंग instalations</t>
  </si>
  <si>
    <t>Építési telepítések</t>
  </si>
  <si>
    <t>Byggja instalations</t>
  </si>
  <si>
    <t>Impianto del sito</t>
  </si>
  <si>
    <t>建物設備</t>
  </si>
  <si>
    <t>건축으로 설치된</t>
  </si>
  <si>
    <t>Ēku instalācijas</t>
  </si>
  <si>
    <t>Statybinės instaliacijų</t>
  </si>
  <si>
    <t>Барилгын instalations</t>
  </si>
  <si>
    <t>Instalacje budowlane</t>
  </si>
  <si>
    <t>Instalations construção</t>
  </si>
  <si>
    <t>Instalatii de constructii</t>
  </si>
  <si>
    <t>Здание Instalations</t>
  </si>
  <si>
    <t>Изградња инсталације</t>
  </si>
  <si>
    <t>Stavebné tepla a vzduchu</t>
  </si>
  <si>
    <t>Gradbene instalacije</t>
  </si>
  <si>
    <t>Instalaciones de construcción</t>
  </si>
  <si>
    <t>Bygga instalations</t>
  </si>
  <si>
    <t>தவணைகளை உருவாக்குதல்</t>
  </si>
  <si>
    <t>instalations อาคาร</t>
  </si>
  <si>
    <t>Bina instalations</t>
  </si>
  <si>
    <t>عمارت کا instalations</t>
  </si>
  <si>
    <t>Instalations xây dựng</t>
  </si>
  <si>
    <t>Empty containers shall be rendered safe by cleaning, and then punctured or crushed</t>
  </si>
  <si>
    <t>يجب أن يصدر الحاويات الفارغة آمنة عن طريق تنظيف، ثم ثقب أو سحقها</t>
  </si>
  <si>
    <t>Wadah kosong harus diberikan aman dengan membersihkan, dan kemudian tertusuk atau hancur</t>
  </si>
  <si>
    <t>খালি পাত্রে পরিষ্কার নিরাপদ অনুষ্ঠিত, এবং তারপর punctured বা চূর্ণ করা হইবে</t>
  </si>
  <si>
    <t>Празните контейнери се обезопасени по почистване, а след това пробита или смачкани</t>
  </si>
  <si>
    <t>空容器应清洗提供安全，然后刺破或粉碎</t>
  </si>
  <si>
    <t>空容器應清洗提供安全，然後刺破或粉碎</t>
  </si>
  <si>
    <t>Prazne posude donosi siguran za čišćenje, a potom su razbili ili razbijen</t>
  </si>
  <si>
    <t>Prázdné obaly musí být zajištěny při čištění, a pak proražení nebo drcené</t>
  </si>
  <si>
    <t>Tomme beholdere skal gøres sikkert ved at rense og derefter punkteres eller knuses</t>
  </si>
  <si>
    <t>Lege containers moeten veilig worden gemaakt door het schoonmaken, en vervolgens doorgeprikt of geplet</t>
  </si>
  <si>
    <t>Tühjad mahutid tuleb muuta ohutuks puhastamiseks ja seejärel torgatud või purustatud</t>
  </si>
  <si>
    <t>Tyhjät säiliöt on tehtävä vaarattomiksi puhdistus, ja sitten puhkaista eikä murskata</t>
  </si>
  <si>
    <t>Les conteneurs vides doivent être rendus sûrs par le nettoyage, puis perforés ou écrasés</t>
  </si>
  <si>
    <t>Leere Behälter sind sicher gemacht werden durch eine Reinigung, und dann durchstochen oder zerkleinert</t>
  </si>
  <si>
    <t>Τα κενά δοχεία θα πρέπει να καθίστανται ασφαλή τον καθαρισμό, και στη συνέχεια να τρυπηθεί ή θρυμματισμένα</t>
  </si>
  <si>
    <t>מכולות ריקות תינתננה בטוחה על ידי ניקוי, ולאחר מכן ניקב או כתוש</t>
  </si>
  <si>
    <t>खाली कंटेनर सफाई से सुरक्षित प्रदान की गई है, और फिर हवा निकाल या कुचल दिया जाएगा</t>
  </si>
  <si>
    <t>Az üres tartályokat kell biztonságosnak tisztítás, majd a sérült vagy eltört</t>
  </si>
  <si>
    <t>Tóm ílát skulu veitt öruggur með því að þrífa, og síðan stungið eða mulið</t>
  </si>
  <si>
    <t>I contenitori vuoti devono essere resi sicuri con la pulizia e successivamente forati o distrutti.</t>
  </si>
  <si>
    <t>空の容器は、洗浄して安全な状態にした後、穴をあけたり、粉砕したりしなければならない。</t>
  </si>
  <si>
    <t>빈 용기는 청소하여 안전 렌더링 한 다음, 구멍 또는 분쇄해야한다</t>
  </si>
  <si>
    <t>Tukšā tara ir padarīt drošus, tīrīšanas, un pēc tam ievainota vai sasmalcināt</t>
  </si>
  <si>
    <t>Tušti konteineriai turi būti nukenksmintos valymo, ir tada pradurti arba grūsti</t>
  </si>
  <si>
    <t>Bekas kosong boleh dijadikan selamat dengan membersihkan, dan kemudian tercucuk atau dihancurkan</t>
  </si>
  <si>
    <t>Хоосон сав байх болно үзүүлсэн аюулгүй цэвэрлэх, дараа нь цоорсон эсвэл буталсан</t>
  </si>
  <si>
    <t>Tomme beholdere skal sikres på renhold, og deretter punktert eller knust</t>
  </si>
  <si>
    <t>Puste pojemniki powinny zostać uznane za bezpieczne czyszczenie, a następnie przebił lub zgnieciony</t>
  </si>
  <si>
    <t>Os recipientes vazios devem ser prestados seguro por limpeza, e depois perfurado ou esmagado</t>
  </si>
  <si>
    <t>Recipientele goale vor fi prestate în condiții de siguranță de curățare, și apoi intepat sau zdrobite</t>
  </si>
  <si>
    <t>Пустые контейнеры должны быть обезврежены путем очистки, а затем проколоть или дробленый</t>
  </si>
  <si>
    <t>Празни контејнери ће донети сигурно чишћења, а затим бушења или сломљен</t>
  </si>
  <si>
    <t>Prázdne obaly musia byť zabezpečené pri čistení, a potom prerazeniu alebo drvené</t>
  </si>
  <si>
    <t>Prazne posode je treba narediti varnega z čiščenjem, nato pa predrto ali zdrobljeni</t>
  </si>
  <si>
    <t>Los contenedores vacíos deben considerarse seguros por la limpieza, y luego perforados o aplastados</t>
  </si>
  <si>
    <t>Tomma behållare skall oskadliggöras genom rengöring, och sedan punkteras eller krossas</t>
  </si>
  <si>
    <t>வெற்று கொள்கலன்கள் சுத்தம் செய்வதன் மூலம் பாதுகாப்பாக வழங்கப்படும், பின்னர் பஞ்சர் அல்லது நசுக்கப்படும்</t>
  </si>
  <si>
    <t>Walang laman na mga lalagyan ay dapat render na ligtas sa pamamagitan ng paglilinis, at pagkatapos ay punctured o durog</t>
  </si>
  <si>
    <t>ภาชนะเปล่าจะกลับปลอดภัยโดยการทำความสะอาดและการเจาะทะลุแล้วหรือบด</t>
  </si>
  <si>
    <t>Boş kaplar temizleyerek güvenli hale ve sonra delinmiş veya ezilmiş olacaktır</t>
  </si>
  <si>
    <t>خالی کنٹینرز کی صفائی کی طرف سے محفوظ کی گئی، اور پھر پنچر یا کچل دیا جائے گا</t>
  </si>
  <si>
    <t>Container rỗng sẽ được trả lại an toàn bằng cách làm sạch, và sau đó đâm thủng, xay hoặc nghiền</t>
  </si>
  <si>
    <t>Where large volumes of waste solvent are generated, a portable recycling unit may be used</t>
  </si>
  <si>
    <t>حيث تتولد كميات كبيرة من النفايات المذيبات، ويمكن استخدام وحدة إعادة تدوير المحمولة</t>
  </si>
  <si>
    <t>Dimana volume besar limbah pelarut yang dihasilkan, unit daur ulang portabel dapat digunakan</t>
  </si>
  <si>
    <t>বর্জ্য দ্রাবক বড় ভলিউম নির্মাণ করা হয়, যেখানে পোর্টেবল পুনর্ব্যবহারযোগ্য ইউনিট ব্যবহার করা হতে পারে</t>
  </si>
  <si>
    <t>При по-големи количества отпадъци разтворител се образуват, преносимо устройство за рециклиране може да се използва</t>
  </si>
  <si>
    <t>凡会产生大量的废溶剂，便携式回收单元可以被使用</t>
  </si>
  <si>
    <t>凡會產生大量的廢溶劑，便攜式回收單元可以被使用</t>
  </si>
  <si>
    <t>Gdje se velike količine otpadnog otapala su generirani, prijenosni recikliranje jedinice mogu se koristiti</t>
  </si>
  <si>
    <t>Tam, kde se vytváří velké množství odpadu rozpouštědla, může být přenosná jednotka recyklace být použity</t>
  </si>
  <si>
    <t>Hvor store mængder affald opløsningsmidler er genereret, kan en bærbar genbrug enhed skal bruges</t>
  </si>
  <si>
    <t>Waar grote hoeveelheden afval oplosmiddel worden gegenereerd, kan een draagbare recyclage-eenheid worden gebruikt</t>
  </si>
  <si>
    <t>Kui suuri koguseid, lahusti on loodud, kaasaskantav ringlussevõtu üksus võib kasutada</t>
  </si>
  <si>
    <t>Jos suuria määriä jätettä liuottimen syntyy, kannettava kierrätys-laite voidaan käyttää</t>
  </si>
  <si>
    <t>Lorsque de grands volumes de solvant déchets sont générés, une unité de recyclage mobile peut être utilisé</t>
  </si>
  <si>
    <t>Wo große Mengen von Abfällen Lösungsmittel erzeugt werden, kann ein tragbares Gerät verwendet werden Recycling</t>
  </si>
  <si>
    <t>Όπου παράγονται μεγάλες ποσότητες αποβλήτων διαλυτών, μια φορητή μονάδα ανακύκλωσης μπορεί να χρησιμοποιηθεί</t>
  </si>
  <si>
    <t>איפה כמויות גדולות של פסולת נוצרות ממס, ניתן להשתמש ביחידה ניידת מחזור</t>
  </si>
  <si>
    <t>कचरे विलायक की बड़ी मात्रा में उत्पन्न कर रहे हैं, जहां एक पोर्टेबल रिसाइकिलिंग यूनिट इस्तेमाल किया जा सकता है</t>
  </si>
  <si>
    <t>Amennyiben nagy mennyiségű hulladék keletkezik oldószer, egy hordozható egységet újrahasznosítási lehet használni</t>
  </si>
  <si>
    <t>Þar sem stór magn úrgangs leysi eru búnir, má a flytjanlegur endurvinnslu eining hægt að nota</t>
  </si>
  <si>
    <t>Dove si generano grandi volumi di rifiuti di solventi, può essere utilizzata un'unità portatile di riciclo.</t>
  </si>
  <si>
    <t>大量の廃溶媒が発生した場合は、ポータブルリサイクルユニットを使用できることがある。</t>
  </si>
  <si>
    <t>폐 용매의 큰 볼륨이 생성되는 경우, 휴대용 재생 장치를 사용할 수 있습니다</t>
  </si>
  <si>
    <t>Gadījumos, kad liela apjoma atkritumu šķīdinātāju tiek ģenerēti, portatīvo pārstrādes iekārtu var lietot</t>
  </si>
  <si>
    <t>Kur dideli kiekiai atliekų tirpiklio yra generuojami, nešiojamų perdirbimo įrenginys gali būti naudojamas</t>
  </si>
  <si>
    <t>Jika jumlah yang besar sisa pelarut yang dihasilkan, unit kitar semula mudah alih boleh digunakan</t>
  </si>
  <si>
    <t>Хаана их хэмжээний хог хаягдлын төлбөрийн чадвартай байна үүсгэсэн, зөөврийн дахин боловсруулах нэгж ашиглаж болно</t>
  </si>
  <si>
    <t>Hvor store mengder avfall løsningsmiddel er generert, kan en bærbar enhet resirkulering benyttes</t>
  </si>
  <si>
    <t>W przypadku dużych ilości odpadów rozpuszczalnika są generowane, przenośne urządzenie można stosować recykling</t>
  </si>
  <si>
    <t>Onde grandes volumes de solventes residuais são gerados, pode ser usada uma unidade portátil de reciclagem</t>
  </si>
  <si>
    <t>În cazul în care sunt generate volume mari de deșeuri solvent, o unitate de reciclare portabil poate fi utilizat</t>
  </si>
  <si>
    <t>Там, где большое количество отходов растворитель генерируются, портативное устройство переработки могут быть использованы</t>
  </si>
  <si>
    <t>Где се генеришу велике количине отпада растварача, преносиви рециклажу јединица може да се користи</t>
  </si>
  <si>
    <t>Tam, kde sa vytvára veľké množstvo odpadu rozpúšťadla, môže byť prenosná jednotka recyklácia byť použité</t>
  </si>
  <si>
    <t>Če se generirajo velike količine odpadkov topila, se lahko uporabi prenosna naprava recikliranje</t>
  </si>
  <si>
    <t>Cuando se generan grandes volúmenes de residuos de disolvente, se puede usar una unidad de reciclaje portátil</t>
  </si>
  <si>
    <t>Om stora mängder avfall lösningsmedel genereras, kan en bärbar återvinningsstation användas</t>
  </si>
  <si>
    <t>அதிக அளவு கழிவு கரைப்பான் உருவாக்கப்படும் இடத்தில், ஒரு சிறிய மறுசுழற்சி அலகு பயன்படுத்தப்படலாம்</t>
  </si>
  <si>
    <t>Saan malaking bulto ng mga basurang may kakayahang makabayad ng utang ay nabuo, isang portable yunit recycling ay maaaring magamit</t>
  </si>
  <si>
    <t>ในกรณีที่ปริมาณมากของเสียที่ตัวทำละลายจะมีการสร้างหน่วยการรีไซเคิลแบบพกพาอาจจะใช้</t>
  </si>
  <si>
    <t>Atık Çözücünün büyük miktarlarda üretilen yerde, bir geri dönüşüm taşınabilir ünite kullanılabilir</t>
  </si>
  <si>
    <t>سالوینٹس فضلہ کی بڑی مقدار پیدا کر رہے ہیں، جہاں ایک پورٹیبل ری سائیکلنگ یونٹ کے استعمال کیا جا سکتا</t>
  </si>
  <si>
    <t>Trường hợp khối lượng lớn dung môi thải được tạo ra, một đơn vị tái chế di động có thể được sử dụng</t>
  </si>
  <si>
    <t>Empty containers for oxidizing agents shall be rendered safe, either by chemical treatment or by washing out with water, before their disposal</t>
  </si>
  <si>
    <t>يجب أن يصدر الحاويات الفارغة لعناصر مؤكسدة آمن، إما عن طريق المعالجة الكيميائية أو عن طريق الغسيل خارج مع الماء، وقبل التخلص منها</t>
  </si>
  <si>
    <t>Kontainer kosong untuk agen pengoksidasi harus diberikan aman, baik dengan pengobatan kimia atau dengan mencuci dengan air, sebelum mereka miliki</t>
  </si>
  <si>
    <t>অক্সিডাইসিং এজেন্টদের জন্য খালি পাত্রে তাদের নিষ্পত্তি আগে, রাসায়নিক চিকিত্সা দ্বারা বা জল সঙ্গে ওয়াশিং হয়, নিরাপদ অনুষ্ঠিত হইবে</t>
  </si>
  <si>
    <t>Празните контейнери за окислители се обезопасени, или чрез химична обработка или чрез измиване с вода, преди тяхното обезвреждане</t>
  </si>
  <si>
    <t>空容器氧化剂应提供安全，无论是通过化学处理，或用清水冲洗出之前，他们的处置</t>
  </si>
  <si>
    <t>空容器氧化劑應提供安全，無論是通過化學處理，或用清水沖洗出之前，他們的處置</t>
  </si>
  <si>
    <t>Prazne posude za oksidirajuća sredstva će se donijeti siguran, bilo kemijskom obradom ili ispiranjem s vodom, prije njihovog odlaganja</t>
  </si>
  <si>
    <t>Prázdné kontejnery pro oxidační činidla musí být zajištěny, a to buď chemickou úpravou nebo vymývání vodou, než mají k dispozici</t>
  </si>
  <si>
    <t>Tomme beholdere til oxidationsmidler skal gøres sikkert, enten ved kemisk behandling eller ved udvaskning med vand, før deres rådighed</t>
  </si>
  <si>
    <t>Lege containers voor oxiderende middelen wordt als veilig worden gemaakt, hetzij door een chemische behandeling of door uitwassen met water, voordat hun beschikking</t>
  </si>
  <si>
    <t>Tühjad konteinerid oksüdeerivad ained, tuleb muuta ohutuks kas keemiline töötlemine või uhutakse veega enne nende käsutuses</t>
  </si>
  <si>
    <t>Tyhjät säiliöt hapettavat aineet on tehtävä vaarattomaksi, joko kemiallisesti tai pesemällä vedellä, ennen niiden hävittämistä</t>
  </si>
  <si>
    <t>Les récipients vides pour les agents d'oxydation doivent être rendus sans danger, soit par traitement chimique ou par lavage avec de l'eau, avant leur disposition</t>
  </si>
  <si>
    <t>Leere Behälter für Oxidationsmittel wird sicher gemacht werden, entweder durch chemische Behandlung oder durch Auswaschen mit Wasser, vor ihrer Entsorgung</t>
  </si>
  <si>
    <t>Κενά δοχεία για οξειδωτικούς παράγοντες πρέπει να καθίστανται ασφαλή, είτε με χημική επεξεργασία ή το πλύσιμο με νερό, πριν από τη διάθεσή τους</t>
  </si>
  <si>
    <t>מכולות ריקות לסוכני חמצון תינתננה בטוחה, או על ידי טיפול כימי או על ידי שטיפה עם מים, לפני שרשותם</t>
  </si>
  <si>
    <t>ऑक्सीकरण एजेंट के लिए खाली कंटेनर उनके निपटान से पहले, रासायनिक उपचार द्वारा या पानी के साथ बाहर धोने से, या तो सुरक्षित गाया किया जाएगा</t>
  </si>
  <si>
    <t>Üres konténerek oxidálószerek kell biztonságossá tehetők, akár kémiai kezelés vagy mosással ki vízzel, mielőtt a rendelkezésére</t>
  </si>
  <si>
    <t>Tóm ílát fyrir oxandi efni skal innt af hendi öruggt, annað hvort með meðhöndlun efna eða með því að þvo með vatni, áður en ráða</t>
  </si>
  <si>
    <t>I contenitori vuoti di agenti ossidanti devono essere resi sicuri mediante trattamento chimico o mediante lavaggio con acqua, prima del loro smaltimento.</t>
  </si>
  <si>
    <t>酸化剤の空容器は、廃棄前に化学的処置または水洗浄を行なって安全な状態にしなければならない。</t>
  </si>
  <si>
    <t>산화제에 대한 빈 용기들은 폐기하기 전에, 화학적 처리 또는 물 밖으로 세척하여도 안전 렌더링해야한다</t>
  </si>
  <si>
    <t>Tukši konteineri oksidantiem taisa droši, vai nu ķīmisko apstrādi vai skalojot ar ūdeni, pirms to apglabāšanas</t>
  </si>
  <si>
    <t>Tušti konteineriai oksiduojančiomis medžiagomis turi būti nukenksmintos, arba cheminiu būdu arba išplaunant vandeniu iki jų perleidimo</t>
  </si>
  <si>
    <t>Bekas kosong untuk agen pengoksidaan boleh dijadikan selamat, sama ada dengan rawatan kimia atau dengan membasuh dengan air, sebelum pelupusan</t>
  </si>
  <si>
    <t>Хоосон сав нь исэлдүүлэгч бодис байх болно үзүүлсэн нь аюулгүй, аль хими эмчилгээ эсвэл угаалгын гарч ус, өмнө нь тэдний зайлуулах</t>
  </si>
  <si>
    <t>Tomme beholdere for oksydasjonsmidler skal avgis trygg, enten ved kjemisk behandling eller ved utvasking med vann, før rådighet</t>
  </si>
  <si>
    <t>Puste pojemniki do środków utleniających jest bezpieczna, albo przez obróbkę chemiczną lub przez mycie wodą, przed ich dyspozycji</t>
  </si>
  <si>
    <t>Os recipientes vazios para agentes oxidantes será proferida seguro, ou por tratamento químico ou por lavagem com água, antes de sua disposição</t>
  </si>
  <si>
    <t>Recipientele goale pentru agenți de oxidare vor fi prestate în condiții de siguranță, fie prin tratament chimic sau prin spalare cu apa, inainte de eliminarea lor</t>
  </si>
  <si>
    <t>Пустые контейнеры для окислители должны быть обезврежены, либо путем химической обработки или вымыванию водой, прежде чем их распоряжении</t>
  </si>
  <si>
    <t>Празни контејнери за оксиданти доноси сигурно, било хемијски третман или испирање водом, пре него што су им на располагању</t>
  </si>
  <si>
    <t>Prázdne kontajnery pre oxidačné činidlá musia byť zabezpečené, a to buď chemickou úpravou alebo vymývaniu vodou, než majú k dispozícii</t>
  </si>
  <si>
    <t>Prazne posode za oksidanti se raztopijo varno, bodisi s kemično obdelavo ali z izpiranjem z vodo, preden so jim na voljo</t>
  </si>
  <si>
    <t>Los recipientes vacíos para los agentes oxidantes se rendirán, ya sea por tratamiento químico o por lavado con agua, antes de su disposición</t>
  </si>
  <si>
    <t>Tomma behållare för oxidationsmedel skall oskadliggöras, antingen genom kemisk behandling eller genom att skölja med vatten, innan deras förfogande</t>
  </si>
  <si>
    <t>ஆக்சிசனேற்ற முகவர்களுக்கான காலி கன்டெய்னர்கள், ரசாயன சிகிச்சை மூலமாகவோ அல்லது நீரால் கழுவுவதன் மூலமாகவோ, அவற்றை அகற்றுவதற்கு முன் பாதுகாப்பாக வழங்கப்படும்</t>
  </si>
  <si>
    <t>Walang laman na mga lalagyan para sa oxidizing mga ahente ay render safe, alinman sa pamamagitan ng mga kemikal na paggamot o sa pamamagitan ng paghuhugas out kasama ang tubig, bago ang kanilang mga pagtatapon</t>
  </si>
  <si>
    <t>ภาชนะเปล่าสำหรับตัวแทนออกซิไดซ์จะกลับปลอดภัยทั้งโดยการใช้สารเคมีบำบัดหรือโดยการล้างออกด้วยน้ำก่อนที่จะกำจัดของพวกเขา</t>
  </si>
  <si>
    <t>Oksitleyici maddeler için Boş kaplar ellerindeki önce, kimyasal tedavi ile ya da su ile yıkanarak ya, güvenli yürütülür</t>
  </si>
  <si>
    <t>آکسیکرن کے ایجنٹوں کے لیے خالی کنٹینرز ان کو ضائع کرنے سے پہلے، کیمیائی علاج کی طرف سے یا پانی کے ساتھ باہر دھونے کی طرف سے یا تو، محفوظ مہیا کی جائے گی</t>
  </si>
  <si>
    <t>Container rỗng cho chất oxy hóa sẽ được trả lại an toàn, hoặc bằng cách xử lý hóa chất, bằng cách rửa với nước, trước khi xử lý của họ</t>
  </si>
  <si>
    <t>Solid combustible waste (e.g. rags soaked with flammable liquid) may be kept in a clean, watrer filled metal drum with a tighly fitting metal lid and label accordingly</t>
  </si>
  <si>
    <t>يجوز إبقاء النفايات القابلة للاحتراق الصلبة (مثل القماش المبلل مع سائل قابل للاشتعال) في بيئة نظيفة، watrer ملء برميل معدني مع غطاء معدني المناسب tighly والتسمية وفقا لذلك</t>
  </si>
  <si>
    <t>Limbah padat yang mudah terbakar (misalnya kain direndam dengan cairan yang mudah terbakar) dapat disimpan di tempat yang bersih, watrer diisi Drum logam dengan tutup logam tighly pas dan label sesuai</t>
  </si>
  <si>
    <t>কঠিন combustible বর্জ্য (যেমন নেকড়া প্রজ্বলনীয় তরল সঙ্গে জবজবে) একটি tighly ফিটিং ধাতু আবরক ও লেবেল সঙ্গে একটি পরিষ্কার, watrer ভরা মেটাল ড্রাম রাখা হতে পারে অনুসারে</t>
  </si>
  <si>
    <t>Твърди горими отпадъци (например парцали напоени със запалителна течност) може да се съхранява в чиста, watrer пълни метален барабан с плътно монтаж метални капака и етикета съответно</t>
  </si>
  <si>
    <t>固体可燃废物（如破布易燃液体浸泡）可以保持在一个干净的，充满watrer铁桶相应与拟合tighly的金属盖和标签</t>
  </si>
  <si>
    <t>固體可燃廢物（如破布易燃液體浸泡）可以保持在一個乾淨的，充滿watrer鐵桶相應與擬合tighly的金屬蓋和標籤</t>
  </si>
  <si>
    <t>Čvrsta gorivi otpad (npr. krpe natopljene zapaljive tekućine) mogu se čuvati u čistim, watrer ispunjen metal bubnja tighly metalne poklopcem i natpis u skladu s tim</t>
  </si>
  <si>
    <t>Pevné hořlavé odpady (např. hadry nasáklé hořlavé kapaliny) mohou být uchovávány v čistém, watrer plné kovového bubnu spolu s lepenými kovovými musí být neprodyšně víkem a na štítku podle</t>
  </si>
  <si>
    <t>Fast brændbart affald (f.eks klude vædet med brændbar væske) kan opbevares i et rent, watrer fyldt metal tromle med tighly fitting metallåg og mærke i overensstemmelse hermed</t>
  </si>
  <si>
    <t>Vast brandbaar afval (bv. vodden gedrenkt in brandbare vloeistof) kan in een schone, watrer gevulde metalen vat worden gehouden met een tighly stuk metalen deksel en etiket dienovereenkomstig</t>
  </si>
  <si>
    <t>Solid põlevate (nt kaltsud ligunenud tuleohtlik vedelik) võib hoida puhtas, watrer täis metallist trumlit tighly metallosade kate ja etikett vastavalt</t>
  </si>
  <si>
    <t>Palavat kiinteät jätteet (esim. rätit kastettu syttyvä neste) voidaan pitää puhtaana, watrer täynnä metallia rumpu tighly Metallinen kansi ja etiketti vastaavasti</t>
  </si>
  <si>
    <t>Déchets combustibles solides (par exemple des chiffons imbibés de liquide inflammable) peut être conservé dans un, watrer fût métallique rempli propre avec un couvercle métallique hermétiquement montage et l'étiquette en conséquence</t>
  </si>
  <si>
    <t>Feste brennbare Abfälle (zB Lappen mit brennbaren Flüssigkeit getränkt) kann in einem sauberen, Watrer gefüllt Metall Trommel mit einem tighly passende Metalldeckel und Etikett gehalten werden entsprechend</t>
  </si>
  <si>
    <t>Στερεά καύσιμα απόβλητα (π.χ. πανιά εμποτισμένο με εύφλεκτο υγρό) μπορεί να κρατηθεί σε μια καθαρή, γεμάτη watrer μεταλλικό βαρέλι με tighly τοποθέτηση μεταλλικό καπάκι και την ετικέτα αναλόγως</t>
  </si>
  <si>
    <t>פסולת מוצקה דליקה (כגון סמרטוטים ספוגים בנוזל דליק) עשויה להישמר ב, תוף מתכת נקי watrer מלא עם מכסה מתכת tighly ראוי ובהתאם תווית</t>
  </si>
  <si>
    <t>ठोस दहनशील अपशिष्ट (जैसे लत्ता ज्वलनशील तरल से लथपथ) एक tighly फिटिंग धातु का ढक्कन और लेबल के साथ एक साफ, watrer भरा धातु ड्रम में रखा जा सकता है तदनुसार</t>
  </si>
  <si>
    <t>Szilárd éghető hulladékok (pl. rongyok áztatott gyúlékony folyadék) lehet tartani egy tiszta, watrer töltött fém henger tighly illeszkedő fém fedél és a címke megfelelő</t>
  </si>
  <si>
    <t>Solid Eldfimur úrgangur (td tuskur í bleyti með fljótandi) má geyma í hreinum, watrer fyllt málmur tromma með tighly mátun málm loki og merkimiða í samræmi</t>
  </si>
  <si>
    <t>Rifiuti combustibili solidi (es. stracci imbevuti di liquido infiammabile) possono essere conservati in un barile con un coperchio, entrambi di metallo, riempito di acqua pulita. È anche necessario applicare un'etichetta.</t>
  </si>
  <si>
    <t>固体の可燃性廃棄物 (例: 引火性液体に浸したぼろきれ) は、しっかりと取り付けられる金属製の蓋とラベルが付いた、きれいな水で満たされた金属製ドラム缶に保管してもよい。</t>
  </si>
  <si>
    <t>고체 가연성 폐기물 (예 : 헝겊 가연성 액체로 적셔는) tighly 피팅 금속 뚜껑 및 라벨 깨끗 watrer 가득 금속 드럼에 보관 될 수있다 따라</t>
  </si>
  <si>
    <t>Uzliesmojoši cietie atkritumi (piem., lupatas piesūcina ar uzliesmojošu šķidrumu), var turēt tīru, watrer piepildīta metāla mucas ar tighly montāžas metāla vāciņu un etiķete attiecīgi</t>
  </si>
  <si>
    <t>Kietosios degios atliekos (pvz., skudurai mirkyti su degaus skysčio), gali būti laikomi švarioje, watrer užpildyti metalo būgno su sandariai Metalinis dangtis ir etiketės atitinkamai</t>
  </si>
  <si>
    <t>Terbakar sisa pepejal (contohnya kain direndam dengan cecair mudah terbakar) boleh disimpan dalam yang bersih, dipenuhi watrer drum logam dengan penutup logam tighly pemasangan dan label sewajarnya</t>
  </si>
  <si>
    <t>Шатамхай хатуу хог хаягдлыг (жишээ нь: даавуу нь дэвтээсэн шатамхай шингэн) байж болно хадгалагдаж цэвэр, watrer дүүрэн металл хүрд нь tighly холбох төмөр таг, шошго дагуу</t>
  </si>
  <si>
    <t>Solid brennbart avfall (f.eks filler dynket med brennbar væske) kan oppbevares i et rent, watrer fylt metall trommelen med en tighly passende metall lokk og etikett tilsvarende</t>
  </si>
  <si>
    <t>Stałe odpady palne (np. szmaty nasączone łatwopalnym płynem) mogą być przechowywane w czystym, pełnym watrer bębnie metalowym z szczelnie sylwetkę metalową pokrywą i etykiety stosownie</t>
  </si>
  <si>
    <t>Resíduos combustíveis sólidos (por exemplo, panos embebido com líquido inflamável) pode ser mantido em um ambiente limpo, Watrer cheio tambor de metal com uma tampa de metal tighly montagem e etiqueta em conformidade</t>
  </si>
  <si>
    <t>Deșeurilor combustibile solide (de exemplu, cârpe îmbibată cu lichid inflamabil) pot fi păstrate într-un, watrer umplut tambur de metal curat, cu un capac de metal tighly montare și eticheta în consecință</t>
  </si>
  <si>
    <t>Твердые горючие отходы (например, тряпки пропитанные горючей жидкостью) может храниться в чистом, watrer заполнен металлический барабан с tighly закрывающейся крышкой металла и соответствующей метки</t>
  </si>
  <si>
    <t>Чврста запаљиви отпад (нпр. крпе натопљене запаљиве течности) могу се држати у чистом, ватрер испуњен металном бубњу са религије али чврсто металне поклопцем и ознаке у складу</t>
  </si>
  <si>
    <t>Tuhé horľavé odpady (napr. handry nasiaknuté horľavé kvapaliny) môžu byť uchovávané v čistom, watrer plnej kovového bubna spolu s lepenými kovovými musí byť nepriedušne vekom a na štítku podľa</t>
  </si>
  <si>
    <t>Trdni gorljivi odpadki (npr. krpe prepojen z vnetljivo tekočino), se lahko hranijo v čisto watrer napolnjeno kovinsko bobna s tighly vgradnjo kovinskim pokrovom in nalepko ustrezno</t>
  </si>
  <si>
    <t>Residuos combustibles sólidos (por ejemplo, trapos empapados con líquido inflamable) puede mantenerse en un watrer tambor de metal lleno limpio con una tapa de metal tighly montaje y etiquete acordemente</t>
  </si>
  <si>
    <t>Solid brännbart avfall (t.ex. trasor indränkta med brandfarlig vätska) kan hållas i en ren, fylld watrer metallfat med en tighly passande metall lock och etikett i enlighet</t>
  </si>
  <si>
    <t>எரியக்கூடிய திரவத்துடன் நனைத்த கந்தல்கள்) ஒரு சுத்தமான, வாட்ரர் நிரப்பப்பட்ட உலோக டிரம்ஸில் ஒரு டிக்லி பொருத்தும் உலோக மூடி மற்றும் அதற்கேற்ப லேபிளைக் கொண்டு வைக்கப்படலாம்</t>
  </si>
  <si>
    <t>Solid sunugin basura (eg basahan babad na babad na may nasusunog likido) ay maaaring manatili sa isang malinis, watrer napuno metal drum na may tighly agpang talukap ng mata at metal label na naaayon</t>
  </si>
  <si>
    <t>ของเสียที่ติดไฟได้ (Solid ยาจกเช​​่นแช่กับของเหลวไวไฟ) อาจจะเก็บไว้ในที่สะอาดกลองโลหะ watrer เต็มไปด้วยฝาโลหะที่เหมาะสม tighly และฉลากตาม</t>
  </si>
  <si>
    <t>Katı yanıcı atık (örneğin bez yanıcı sıvı ile ıslatılmış) bir Tighly montaj metal kapak ve etiket ile temiz, watrer dolu metal davul tutulabilir buna göre</t>
  </si>
  <si>
    <t>ٹھوس فضلے کو آتش (مثال کے طور چیتھڑوں جولنشیل مائع کے ساتھ بھیگی) ایک tighly فٹنگ کا دھاتی کے ڑککن اور لیبل کے ساتھ ایک صاف، watrer بھر دھاتی ڈرم میں رکھا جا سکتا ہے اس کے مطابق</t>
  </si>
  <si>
    <t>Đốt chất thải rắn (ví dụ như vải vụn ngâm với chất lỏng dễ cháy) có thể được giữ trong sạch, watrer đầy trống kim loại có nắp đậy bằng kim loại tighly phù hợp và nhãn phù hợp</t>
  </si>
  <si>
    <t>Except where the containers are to be refilled with the same substance the container labels shall be removed or shall be fully obliterated. Containers not for re-use shall be punctured</t>
  </si>
  <si>
    <t>إلا إذا كانت هناك حاويات ليتم تعبئتها مع نفس المادة يجب إزالة التسميات الحاوية أو يتم طمس تماما. يتم ثقب الحاويات ليس لإعادة استخدامها</t>
  </si>
  <si>
    <t>Kecuali jika wadah yang diisi ulang dengan substansi yang sama label kontainer harus dihilangkan atau akan sepenuhnya terhapus. Wadah tidak untuk digunakan kembali harus ditusuk</t>
  </si>
  <si>
    <t>পাত্রে একই পদার্থ ধারক লেবেল অপসারণ করা হইবে বা সম্পূর্ণরূপে obliterated হইবে সঙ্গে refilled করা হয় যেখানে ছাড়া. না পুনরায় ব্যবহারের জন্য পাত্রে punctured হইবে</t>
  </si>
  <si>
    <t>С изключение на случаите на контейнерите трябва да бъдат презаредени с едно и също вещество на етикетите на опаковките трябва да бъдат отстранени или трябва да бъдат напълно заличени. Контейнерите не за повторно използване трябва да се пробиват</t>
  </si>
  <si>
    <t>除重新填充容器具有相同的物质容器标签必须拆除或应完全抹杀。不进行再利用的容器应被穿刺</t>
  </si>
  <si>
    <t>除重新填充容器具有相同的物質容器標籤必須拆除或應完全抹殺。不進行再利用的容器應被穿刺</t>
  </si>
  <si>
    <t>Osim gdje su kontejneri moraju se puniti sa istim tvari kontejnerski naljepnice moraju biti uklonjene ili će biti potpuno uništena. Spremnici ne za ponovnu uporabu moraju biti probušen</t>
  </si>
  <si>
    <t>Kromě případů, kdy se kontejnery musí být znovu naplní tutéž látku v kontejneru štítky musí být odstraněny nebo musí být zcela zničena. Kontejnery, které nebyly pro opakované použití musí být proražení</t>
  </si>
  <si>
    <t>Medmindre de containere skal fyldes med det samme stof beholderen etiketterne skal fjernes eller skal være fuldt udslettet. Beholdere ikke for genbrug skal punkteres</t>
  </si>
  <si>
    <t>Behalve wanneer de containers worden gevuld met dezelfde stof de container etiketten worden verwijderd of worden volledig uitgewist. Containers niet voor hergebruik moet worden doorgeprikt</t>
  </si>
  <si>
    <t>Välja arvatud juhul, kui konteinerid täidetakse sama aine konteiner sildid tuleb eemaldada või tuleb täielikult maatasa. Konteinerid ei taaskasutamiseks tuleb torgatud</t>
  </si>
  <si>
    <t>Paitsi jos kontit täytetään saman aineen pakkauksen etiketit on poistettava tai on kokonaan häivytetty. Säiliöt eivät uudelleenkäyttöä varten on osunut</t>
  </si>
  <si>
    <t>A moins que les conteneurs doivent être remplis avec la même substance, les étiquettes des contenants doivent être enlevés ou sont complètement effacées. Containers pas pour la réutilisation doivent être percés</t>
  </si>
  <si>
    <t>Sofern die Behälter sind mit der gleichen Substanz die Behälter Etiketten müssen entfernt oder unkenntlich gemacht werden müssen vollständig aufgefüllt werden. Behälter nicht für die Wiederverwendung ist punktiert werden</t>
  </si>
  <si>
    <t>Εκτός εάν τα δοχεία πρέπει να ξαναγεμίζει με την ίδια ουσία, οι ετικέτες δοχείο πρέπει να αφαιρεθούν ή να εξαλειφθεί πλήρως. Δοχεία όχι για επαναχρησιμοποίηση πρέπει να τρυπηθεί</t>
  </si>
  <si>
    <t>למעט מקום שהמכולות הן למילוי מחדש עם אותו החומר את התוויות מיכל תימחקנה או יהיה מחקו באופן מלא. מכל לא לשימוש חוזר יהיה ניקב</t>
  </si>
  <si>
    <t>कंटेनर एक ही पदार्थ कंटेनर लेबल हटाया जाएगा या पूरी तरह obliterated किया जाएगा साथ refilled किया जा रहे हैं जहां सिवाय. नहीं पुनः उपयोग के लिए कंटेनर की हवा निकाल दी जाएगी</t>
  </si>
  <si>
    <t>Kivéve, ha a konténereket el kell tölteni az ugyanazon anyag a tartályt címkét el kell távolítani, vagy teljes mértékben pusztítani. Konténerek nem újrafelhasználásra kell kilyukadt</t>
  </si>
  <si>
    <t>Nema þar sem gámar eru að fylla aftur með sama efni umbúðirnar merki skal fjarlægja eða þeim að fullu eyðilögð. Ílát ekki fyrir endurnotkun skal stungið</t>
  </si>
  <si>
    <t>Fatta eccezione per i contenitori che devono essere riempiti nuovamente con la stessa sostanza, le etichette dei contenitori devono essere rimosse o completamente cancellate. I contenitori non riutilizzabili devono essere perforati.</t>
  </si>
  <si>
    <t>同じ物質を再充填する場合を除き、容器のラベルは取り除くか、完全に消去しなければならない。再利用できない容器には穴を開けなければならない。</t>
  </si>
  <si>
    <t>컨테이너가 같은 물질 용기의 라벨을 제거해야한다 또는 완전 말소하여야한다로 리필 할 경우를 제외. 하지 재사용 용기는 구멍하여야한다</t>
  </si>
  <si>
    <t>Izņemot gadījumus, kad konteineri tiek uzpildīt ar to pašu vielu konteineru etiķetes noņemt vai ir pilnībā iznīcinātas. Konteinerus, kas nav paredzēti atkārtotai izmantošanai tiek ievainota</t>
  </si>
  <si>
    <t>Išskyrus atvejus, kai konteineriai turi būti užpildomas tos pačios medžiagos konteinerių etikečių turi būti nuimti arba turi būti visiškai sunaikinti. Konteineriai ne pakartotinio naudojimo turi būti pradurta</t>
  </si>
  <si>
    <t>Kecuali jika bekas adalah untuk diisi semula dengan bahan yang sama label bekas hendaklah dikeluarkan atau hendaklah dipadamkan sepenuhnya. Bekas bukan untuk kegunaan semula hendaklah tercucuk</t>
  </si>
  <si>
    <t>Бусад нь хаана сав байдаг байх refilled ижил бодис савыг хаяг арилгаж, эсвэл байх болно, бүрэн obliterated. Сав биш, дахин ашиглах болно цоорсон</t>
  </si>
  <si>
    <t>Unntatt der beholderne skal fylles med det samme stoffet container merker skal fjernes eller skal være fullt utslettet. Containere ikke for gjenbruk skal punkteres</t>
  </si>
  <si>
    <t>Z wyjątkiem, gdzie pojemniki mają być uzupełniane z tej samej substancji etykiety kontener będą usuwane lub są całkowicie zniszczone. Kontenery nie do ponownego wykorzystania ma być przebita</t>
  </si>
  <si>
    <t>Exceto onde os contêineres devem ser recarregados com a mesma substância, os rótulos dos recipientes devem ser retirados ou ser totalmente destruída. Containers não para re-utilização devem ser perfurado</t>
  </si>
  <si>
    <t>Cu excepția cazurilor în containerele trebuie să fie reumplut cu aceeași substanță etichetele containerelor vor fi eliminate sau sunt complet distrus. Containere nu pentru re-utilizare sunt înțepat</t>
  </si>
  <si>
    <t>За исключением случаев, контейнеры должны быть пополнен с того же вещества, содержащейся на упаковке должны быть сняты или должны быть полностью уничтожены. Контейнеры не для повторного использования должны быть проколоты</t>
  </si>
  <si>
    <t>Осим када су контејнери морају да се допуни са исте супстанце су ознаке контејнера биће уклоњене или ће бити потпуно уништена. Контејнери нису за поновну употребу биће пробијена</t>
  </si>
  <si>
    <t>Okrem prípadov, kedy sa kontajnery musia byť znova naplní tú istú látku v kontajneri štítky musia byť odstránené alebo musia byť úplne zničená. Kontajnery, ktoré neboli pre opakované použitie musí byť prerazeniu</t>
  </si>
  <si>
    <t>Razen kadar so posode za ponovno polnjenje z isto snovjo oznake zabojnik se odstranijo ali pa se popolnoma uničena. Posode za ponovno uporabo, se predrte</t>
  </si>
  <si>
    <t>Salvo los envases se rellenan con la misma sustancia las etiquetas de los envases deberán ser retirados o se borran totalmente. Los contenedores no de reutilización se perforan</t>
  </si>
  <si>
    <t>Utom där behållarna fyllas på med samma ämne behållaren etiketterna ska tas bort eller ska vara helt utplånad. Containrar inte för återanvändning skall punkteras</t>
  </si>
  <si>
    <t>கொள்கலன்கள் அதே பொருளைக் கொண்டு நிரப்பப்பட வேண்டிய இடத்தைத் தவிர கொள்கலன் லேபிள்கள் அகற்றப்படும் அல்லது முழுமையாக அழிக்கப்படும். மறு பயன்பாட்டிற்கு இல்லாத கொள்கலன்கள் பஞ்சர் செய்யப்படும்</t>
  </si>
  <si>
    <t>Maliban kung saan ang mga lalagyan ay dapat refilled na may parehong sustansiya ang lalagyan label ay inalis o ay ganap na obliterated. Lalagyan ng hindi para sa muling paggamit ay punctured</t>
  </si>
  <si>
    <t>เว้นแต่ในกรณีที่ภาชนะบรรจุจะต้องเติมสารเดียวกันฉลากภาชนะจะถูกลบออกไปหรือจะหายไปอย่างเต็มที่ ภาชนะบรรจุที่ไม่ได้กลับมาใช้ใหม่จะต้องเจาะทะลุ</t>
  </si>
  <si>
    <t>Kaplar aynı madde kabın etiketler çıkarılır veya tamamen ortadan edilecektir ile doldurulmuş olması nerede hariç. Değil yeniden kullanım için konteynerler delinmiş olacaktır</t>
  </si>
  <si>
    <t>کنٹینرز اسی مادہ کنٹینر لیبل ہٹا دیا جائے گا یا مکمل طور پر obliterated کیا جائے گا کے ساتھ refilled ہو رہے ہیں جہاں چھوڑ کر. نہیں دوبارہ استعمال کے لئے کنٹینر چھید کیا جائے گا</t>
  </si>
  <si>
    <t>Trừ trường hợp các container phải được nạp lại với các chất tương tự các nhãn chứa sẽ được gỡ bỏ hoặc bị xóa sạch hoàn toàn. Container không tái sử dụng được thủng</t>
  </si>
  <si>
    <t>Except where the containers are to be refilled with the same substance, the containers labels shall be removed or shall be fully obliterated. Containers not for re-use shall be punctured</t>
  </si>
  <si>
    <t>إلا إذا كانت هناك حاويات ليتم تعبئتها مع نفس المادة، يجب إزالة التسميات حاويات أو يتم طمس تماما. يتم ثقب الحاويات ليس لإعادة استخدامها</t>
  </si>
  <si>
    <t>Kecuali jika wadah yang diisi ulang dengan substansi yang sama, label kontainer harus dihilangkan atau akan sepenuhnya terhapus. Wadah tidak untuk digunakan kembali harus ditusuk</t>
  </si>
  <si>
    <t>পাত্রে একই পদার্থ সঙ্গে refilled করা হয় যেখানে ছাড়া পাত্রে লেবেল অপসারণ করা হইবে বা সম্পূর্ণরূপে obliterated হইবে. না পুনরায় ব্যবহারের জন্য পাত্রে punctured হইবে</t>
  </si>
  <si>
    <t>С изключение на случаите на контейнери трябва да се напълни с едно и също вещество, контейнерите етикети се отстраняват или се напълно заличени. Контейнерите не за повторно използване трябва да се пробиват</t>
  </si>
  <si>
    <t>除非特别需要重新装满水的容器是用相同的物质，容器的标签应被删除，或须全部清除。不进行再利用的容器应被穿刺</t>
  </si>
  <si>
    <t>除非特別需要重新裝滿水的容器是用相同的物質，容器的標籤應被刪除，或須全部清除。不進行再利用的容器應被穿刺</t>
  </si>
  <si>
    <t>Osim gdje su kontejneri moraju se puniti sa iste tvari, na posude oznake treba ukloniti ili će biti potpuno uništena. Spremnici ne za ponovnu uporabu moraju biti probušen</t>
  </si>
  <si>
    <t>Kromě případů, kdy jsou kontejnery, které mají být znovu naplní tutéž látku, musí být nádoby štítky mohou být odstraněny nebo musí být zcela zničena. Kontejnery, které nebyly pro opakované použití musí být proražení</t>
  </si>
  <si>
    <t>Medmindre de containere skal fyldes med det samme stof, skal containere etiketter fjernes eller skal være fuldt udslettet. Beholdere ikke for genbrug skal punkteres</t>
  </si>
  <si>
    <t>Behalve wanneer de containers worden gevuld met dezelfde stof, dienen de verpakkingen etiketten worden verwijderd of worden volledig uitgewist. Containers niet voor hergebruik moet worden doorgeprikt</t>
  </si>
  <si>
    <t>Välja arvatud juhul, kui konteinerid täidetakse sama aine, konteinerid sildid tuleb eemaldada või tuleb täielikult maatasa. Konteinerid ei taaskasutamiseks tuleb torgatud</t>
  </si>
  <si>
    <t>Paitsi jos kontit täytetään samaa ainetta, säiliöt tarrat poistetaan tai on kokonaan häivytetty. Säiliöt eivät uudelleenkäyttöä varten on osunut</t>
  </si>
  <si>
    <t>Sofern die Behälter sind mit der gleichen Substanz gefüllt werden, müssen die Behälter Etiketten entfernt werden oder wird vollständig ausgelöscht werden. Behälter nicht für die Wiederverwendung ist punktiert werden</t>
  </si>
  <si>
    <t>Εκτός εάν τα δοχεία πρέπει να ξαναγεμίζει με την ίδια ουσία, οι ετικέτες δοχεία πρέπει να αφαιρεθούν ή να εξαλειφθεί πλήρως. Δοχεία όχι για επαναχρησιμοποίηση πρέπει να τρυπηθεί</t>
  </si>
  <si>
    <t>למעט מקום שהמכולות הן למילוי מחדש עם אותו החומר, תימחקנה את תוויות מיכלים או יהיה מחקו באופן מלא. מכל לא לשימוש חוזר יהיה ניקב</t>
  </si>
  <si>
    <t>कंटेनर एक ही पदार्थ के साथ refilled किया जा रहे हैं जहां सिवाय, कंटेनर लेबल हटाया जाएगा या पूरी तरह obliterated किया जाएगा. नहीं पुनः उपयोग के लिए कंटेनर की हवा निकाल दी जाएगी</t>
  </si>
  <si>
    <t>Kivéve, ha a konténereket el kell tölteni az ugyanazon anyag a tartályokat címkéket el kell távolítani, vagy teljes mértékben pusztítani. Konténerek nem újrafelhasználásra kell kilyukadt</t>
  </si>
  <si>
    <t>Nema þar sem gámar eru að fylla aftur með sama efni, skulu ílát merki að fjarlægja eða þeim að fullu eyðilögð. Ílát ekki fyrir endurnotkun skal stungið</t>
  </si>
  <si>
    <t>컨테이너가 같은 물질로 리필 할 수 있습니다 경우를 제외하고, 용기 라벨을 제거해야한다 또는 완전 말소하여야한다. 하지 재사용 용기는 구멍하여야한다</t>
  </si>
  <si>
    <t>Izņemot gadījumus, kad konteineri tiek uzpildīt ar to pašu vielu, konteineri etiķetes noņemt vai ir pilnībā iznīcinātas. Konteinerus, kas nav paredzēti atkārtotai izmantošanai tiek ievainota</t>
  </si>
  <si>
    <t>Išskyrus atvejus, kai konteineriai turi būti užpildomas tos pačios cheminės medžiagos, naudojimo konteineriai etiketės turi būti pašalinti arba turi būti visiškai sunaikinti. Konteineriai ne pakartotinio naudojimo turi būti pradurta</t>
  </si>
  <si>
    <t>Kecuali jika bekas adalah untuk diisi semula dengan bahan yang sama, label bekas hendaklah dikeluarkan atau hendaklah dipadamkan sepenuhnya. Bekas bukan untuk kegunaan semula hendaklah tercucuk</t>
  </si>
  <si>
    <t>Бусад нь хаана сав байдаг байх refilled ижил бодис, сав хаяг арилгаж, эсвэл байх болно, бүрэн obliterated. Сав биш, дахин ашиглах болно цоорсон</t>
  </si>
  <si>
    <t>Unntatt der beholderne skal fylles med det samme stoffet, skal beholdere etikettene fjernes eller skal være fullt utslettet. Containere ikke for gjenbruk skal punkteres</t>
  </si>
  <si>
    <t>Z wyjątkiem, gdzie pojemniki mają być uzupełniane z tej samej substancji, etykiety pojemniki powinny być usunięte lub są całkowicie zniszczone. Kontenery nie do ponownego wykorzystania ma być przebita</t>
  </si>
  <si>
    <t>Exceto onde os contêineres devem ser recarregados com a mesma substância, os rótulos dos contentores deve ser removido ou ser totalmente destruída. Containers não para re-utilização devem ser perfurado</t>
  </si>
  <si>
    <t>Cu excepția cazurilor în containerele trebuie să fie reumplut cu aceeași substanță, etichetele recipientelor se îndepărtează sau se complet distrus. Containere nu pentru re-utilizare sunt înțepat</t>
  </si>
  <si>
    <t>За исключением случаев, контейнеры должны быть пополнен с того же вещества, контейнеры этикетки должны быть сняты или должны быть полностью уничтожены. Контейнеры не для повторного использования должны быть проколоты</t>
  </si>
  <si>
    <t>Осим када су контејнери морају да се допуни са исте супстанце, контејнери етикете се укида или се у потпуности уништена. Контејнери нису за поновну употребу биће пробијена</t>
  </si>
  <si>
    <t>Okrem prípadov, keď sú kontajnery, ktoré majú byť znovu naplní tú istú látku, musia byť nádoby štítky môžu byť odstránené alebo musia byť úplne zničená. Kontajnery, ktoré neboli pre opakované použitie musí byť prerazeniu</t>
  </si>
  <si>
    <t>Razen kadar so posode za ponovno polnjenje z isto snovjo, se etikete posode se odstrani ali se v celoti uničena. Posode za ponovno uporabo, se predrte</t>
  </si>
  <si>
    <t>Salvo los envases se rellenan con la misma sustancia, las etiquetas contenedores podrán ser retirados o se borran totalmente. Los contenedores no de reutilización se perforan</t>
  </si>
  <si>
    <t>Utom där behållarna fyllas på med samma ämne, skall behållarna etiketterna tas bort eller ska vara helt utplånad. Containrar inte för återanvändning skall punkteras</t>
  </si>
  <si>
    <t>கொள்கலன்கள் ஒரே பொருளைக் கொண்டு நிரப்பப்பட வேண்டிய இடத்தைத் தவிர, கொள்கலன்கள் லேபிள்கள் அகற்றப்படும் அல்லது முழுமையாக அழிக்கப்படும். மறு பயன்பாட்டிற்கு இல்லாத கொள்கலன்கள் பஞ்சர் செய்யப்படும்</t>
  </si>
  <si>
    <t>Maliban kung saan ang mga lalagyan ay dapat refilled na may parehong sangkap, ang mga lalagyan label ay inalis o ay ganap na obliterated. Lalagyan ng hindi para sa muling paggamit ay punctured</t>
  </si>
  <si>
    <t>เว้นแต่ในกรณีที่ภาชนะบรรจุจะต้องเติมสารเดียวกันฉลากภาชนะบรรจุที่จะถูกลบออกไปหรือจะหายไปอย่างเต็มที่ ภาชนะบรรจุที่ไม่ได้กลับมาใช้ใหม่จะต้องเจาะทะลุ</t>
  </si>
  <si>
    <t>Kaplar aynı madde ile doldurulmuş olması nerede dışında, konteyner etiketler çıkarılır veya tamamen ortadan edilecektir. Değil yeniden kullanım için konteynerler delinmiş olacaktır</t>
  </si>
  <si>
    <t>کنٹینر ایک ہی مادہ کے ساتھ refilled جائے گا کہاں ہیں سوائے، کنٹینرز لیبل ہٹا دیا جائے گا یا مکمل طور پر obliterated کیا جائے گا. نہیں دوبارہ استعمال کے لئے کنٹینر چھید کیا جائے گا</t>
  </si>
  <si>
    <t>Trừ trường hợp các container phải được nạp lại với các chất tương tự, các nhãn container được gỡ bỏ hoặc được xóa sạch hoàn toàn. Container không tái sử dụng được thủng</t>
  </si>
  <si>
    <t>There are three methods of disposal of organic peroxides, as follows: (a) Chemical disposal (hydrolysis). (b) Dilution. (c ) Burning. Note: Chemical disposal is the preferred method of disposal</t>
  </si>
  <si>
    <t>هناك ثلاث طرق للتخلص من الأكاسيد الفوقية العضوية، على النحو التالي: (أ) التخلص من المواد الكيميائية (التحلل). (ب) التخفيف. (ج) حرق. ملاحظة: التخلص من المواد الكيميائية هو الأسلوب المفضل للتخلص من</t>
  </si>
  <si>
    <t>Ada tiga metode pembuangan peroksida organik, sebagai berikut: (a) pembuangan kimia (hidrolisis). (B) Dilusi. (C) Pembakaran. Catatan: Pembuangan kimia adalah metode yang disukai pembuangan</t>
  </si>
  <si>
    <t>জৈব peroxides নিষ্পত্তি তিনটি পদ্ধতি নিম্নরূপ আছে, যেমন: (ক) রাসায়নিক নিষ্পত্তি (hydrolysis). (খ) তরলীকরণ. (গ) বার্ন. দ্রষ্টব্য: রাসায়নিক নিষ্পত্তি নিষ্পত্তি করাই বাঞ্ছনীয়</t>
  </si>
  <si>
    <t>Има три метода за третиране на органични пероксиди, както следва: (а) Chemical обезвреждане (хидролиза). (Б) разреждане. (В) гори. Забележка: Chemical разположение е предпочитаният метод за изхвърляне</t>
  </si>
  <si>
    <t>出售有机过氧化物的方法有三种，具体如下：（a）化学处理（水解）。 （二）稀释。 （三）燃烧。注：化学处理处置是首选的方法</t>
  </si>
  <si>
    <t>出售有機過氧化物的方法有三種，具體如下：（a）化學處理（水解）。 （二）稀釋。 （三）燃燒。注：化學處理處置是首選的方法</t>
  </si>
  <si>
    <t>Postoje tri načina zbrinjavanja organskih peroksida, kako slijedi: (a) Kemijska smeća (hidrolize). (B) razrjeđivanja. (C) spaljivanje. Napomena: Kemijski smeća je preferirani način raspolaganju</t>
  </si>
  <si>
    <t>Existují tři způsoby odstraňování organických peroxidů, takto: (a) Chemická likvidace (hydrolýza). (B) ředění. (C) spalování. Poznámka: Chemická likvidace je preferovanou metodou likvidace</t>
  </si>
  <si>
    <t>Der er tre metoder til bortskaffelse af organiske peroxider, som følger: (a) Kemisk bortskaffelse (hydrolyse). (B) fortynding. (C) Burning. Bemærk: Kemisk bortskaffelse er den foretrukne metode til bortskaffelse</t>
  </si>
  <si>
    <t>Er zijn drie methoden voor verwijdering van organische peroxiden, als volgt: (a) Chemische verwijdering (hydrolyse). (B) Verwatering. (C) branden. Opmerking: Chemische verwijdering is de beste methode van verwijdering</t>
  </si>
  <si>
    <t>On kolm kõrvaldamise meetodid orgaanilised peroksiidid, järgmiselt: (a) Keemiline kõrvaldamine (hüdrolüüs). (B) Lahjendatud. (C) põletamine. Märkus: Chemical käsutuses on eelistatud meetod kõrvaldamise</t>
  </si>
  <si>
    <t>On olemassa kolme hävitysmenetelmiä orgaaniset peroksidit, seuraavasti: (a) Kemiallinen käsittely (hydrolyysi). (B) laimentaminen. (C) Burning. Huom: Chemical hävittäminen on ensisijainen hävitystapaa</t>
  </si>
  <si>
    <t>Il existe trois méthodes d'élimination des peroxydes organiques, comme suit: (a) l'élimination des produits chimiques (hydrolyse). (B) Dilution. (C) ardente. Note: l'élimination des produits chimiques est la méthode préférée d'élimination</t>
  </si>
  <si>
    <t>Es gibt drei Methoden zur Beseitigung organischer Peroxide, wie folgt: (a) Chemische Entsorgung (Hydrolyse). (B) Verdünnung. (C) Brennen. Hinweis: Chemical Entsorgung ist die bevorzugte Methode der Entsorgung</t>
  </si>
  <si>
    <t>Υπάρχουν τρεις μέθοδοι διάθεσης των οργανικών υπεροξειδίων, ως εξής: (α) τη διάθεση των χημικών (υδρόλυση). (Β) αραίωση. (Γ) καύση. Σημείωση: διάθεση Chemical είναι η προτιμώμενη μέθοδος διάθεσης</t>
  </si>
  <si>
    <t>ישנן שלוש שיטות לסילוק תחמוצות אורגניות, כמפורט להלן: (א) לרשות כימית (הידרוליזה). (ב) דילול. (ג) בוער. הערה: לרשות כימית היא השיטה המועדפת לסילוק</t>
  </si>
  <si>
    <t>कार्बनिक peroxides के निपटान के तीन तरीके के रूप में निम्नानुसार हैं: (क) रासायनिक निपटान (हाइड्रोलिसिस). (ख) के कमजोर पड़ने. (ग) जलन. नोट: रासायनिक निपटान निपटान का पसंदीदा तरीका है</t>
  </si>
  <si>
    <t>Három hulladékkezelési módszerek a szerves peroxidok, az alábbiak szerint: (a) Kémiai rendelkezésére (hidrolízis). (B) Hígítás. (C) Burning. Megjegyzés: Kémiai rendelkezésére a legjobb módszer az ártalmatlanítás</t>
  </si>
  <si>
    <t>Það eru þrjár aðferðir við förgun á lífrænum peroxíðum, sem hér segir: (a) Chemical förgun (vatnsrof). (B) Þynning. (C) Burning. Athugasemd: Chemical förgun er valinn aðferð við förgun</t>
  </si>
  <si>
    <t>Ci sono tre metodi di smaltimento dei perossidi organici: (a) eliminazione chimica (idrolisi). (B) diluizione (C) incenerimento. Nota: l'eliminazione chimica è il metodo di smaltimento da preferire.</t>
  </si>
  <si>
    <t>有機過酸化物の廃棄には、以下の3つの方法がある: (a) 化学的廃棄 (加水分解)。(b) 希釈。(c) 燃焼。注: 化学的廃棄が望ましい廃棄方法である。</t>
  </si>
  <si>
    <t>유기 과산화물의 처리의 세 가지 방법은 다음과 같이있다 : (a) 화학 처리 (가수 분해). (B) 희석. (C) 굽기. 참고 : 화학 폐기 처분의 선호하는 방법입니다</t>
  </si>
  <si>
    <t>Ir trīs metodes, apglabāšanas organisko peroksīdu, kā šādi: (a) Ķīmisko iznīcināšanu (hidrolīze). (B) Atšķaidīt. (C) Burning. Piezīme: Chemical apglabāšana ir vēlamā metode apglabāšanas</t>
  </si>
  <si>
    <t>Yra trys šalinimo metodai organinių peroksidų taip: () Chemijos šalinimas (hidrolizė). (B) Skiedimas. (C) deginimas. Pastaba: Chemijos šalinimas yra priimtiniausias būdas šalinti</t>
  </si>
  <si>
    <t>Terdapat tiga kaedah pelupusan peroksida organik, seperti berikut: (a) pelupusan kimia (hidrolisis). (B) Pencairan. (C) Pembakaran. Nota: pelupusan kimia adalah kaedah pilihan pelupusan</t>
  </si>
  <si>
    <t>Тэнд гурван арга зайлуулах органик peroxides, үүнд: (a) Химийн зайлуулах (hydrolysis). (b) Шингэрүүлэлтийн. (c ) Шатаж буй. Тайлбар: Химийн зайлуулах нь тохиромжтой арга зайлуулах</t>
  </si>
  <si>
    <t>Det er tre metoder for kasting av organiske peroksyder, som følger: (a) Kjemisk disponering (hydrolyse). (B) fortynning. (C) Brenning. Merk: Kjemisk disposisjon er den foretrukne metoden for disponering</t>
  </si>
  <si>
    <t>Istnieją trzy metody usuwania nadtlenków organicznych, w następujący sposób: (a) zbycie Chemical (hydrolizy). (B) Rozcieńczenie. (C) pali. Uwaga: utylizacja chemiczna jest preferowaną metodą usuwania</t>
  </si>
  <si>
    <t>Existem três métodos de eliminação dos peróxidos orgânicos, como se segue: (a) eliminação química (hidrólise). (B) diluição. (C) Ardente. Nota: eliminação de resíduos químicos é o método preferido da eliminação</t>
  </si>
  <si>
    <t>Există trei metode de eliminare de peroxizi organici, după cum urmează: (a) eliminarea chimică (hidroliza). (B) Diluția. (C) de ardere. Notă: eliminare chimică este metoda preferată de eliminare</t>
  </si>
  <si>
    <t>Есть три способа утилизации органических пероксидов, а именно: (а) уничтожению химического (гидролиз). (B) растворителем. (C) горения. Примечание: уничтожению химического является предпочтительным методом утилизации</t>
  </si>
  <si>
    <t>Постоје три метода уклањања органских пероксида, као што следи: () Хемијска одлагање (хидролиза). (Б) разблажује. (Ц) Бурнинг. Напомена: Хемијска располагање је преферирани метод уклањања</t>
  </si>
  <si>
    <t>Existujú tri spôsoby odstraňovania organických peroxidov, takto: (a) Chemická likvidácia (hydrolýza). (B) riedenie. (C) spaľovanie. Poznámka: Chemická likvidácia je preferovanou metódou likvidácie</t>
  </si>
  <si>
    <t>Obstajajo trije načini odlaganja organske perokside, kot sledi: (a) kemično odstranjevanje (hidrolizo). (B) za redčenje. (C) pekoč. Opomba: Chemical odstranjevanje je najprimernejša metoda odstranjevanja</t>
  </si>
  <si>
    <t>Hay tres métodos de eliminación de los peróxidos orgánicos, a saber: (a) la eliminación química (hidrólisis). (B) dilución. (C) La quema. Nota: La eliminación química es el método preferido para la eliminación</t>
  </si>
  <si>
    <t>Det finns tre metoder för omhändertagande av organiska peroxider, enligt följande: (a) Kemisk förfogande (hydrolys). (B) Utspädning. (C) Burning. Anm: Kemisk förfogande är den lämpligaste metoden för bortskaffande</t>
  </si>
  <si>
    <t>கரிம பெராக்சைடுகளை அகற்றுவதற்கு மூன்று முறைகள் உள்ளன, பின்வருமாறு: (அ) வேதியியல் அகற்றல் (நீராற்பகுப்பு). (ஆ) நீர்த்தல். (இ ) எரியும். குறிப்பு: இரசாயன அகற்றல் அகற்றல் விருப்பமான முறையாகும்</t>
  </si>
  <si>
    <t>May tatlong mga paraan ng pagtatapon ng organic peroxides, tulad ng mga sumusunod: (a) kimikal pagtatapon (haydrolisis). (B) pagbabanto. (C) burn. Tandaan: kimikal pagtatapon ay ang ginustong paraan ng pagtatapon</t>
  </si>
  <si>
    <t>มีสามวิธีการกำจัดของเปอร์ออกไซด์อินทรีย์ดังนี้: การกำจัดสารเคมี (ก) (ย่อยสลาย) เจือจาง (ข) การเผาไหม้ (c) หมายเหตุ: การกำจัดสารเคมีเป็นวิธีที่ต้องการกำจัด</t>
  </si>
  <si>
    <t>Organik peroksitlerin bertaraf üç yöntem aşağıda vardır: (a) Kimyasal bertaraf (hidroliz). (B) Seyreltme. (C) Yazma. Not: Kimyasal bertaraf bertaraf tercih edilen yöntemdir</t>
  </si>
  <si>
    <t>نامیاتی peroxides کو ٹھکانے لگانے کے تین طریقوں مندرجہ ذیل ہیں: (ا) کیمیائی رفع فضلات (hydrolysis). (ب) تبدیلی. (ج) جل رہا ہے. نوٹ: کیمیائی رفع فضلات کو رفع کرنے کی ترجیحی طریقہ ہے</t>
  </si>
  <si>
    <t>Có ba phương pháp xử lý các peroxit hữu cơ, như sau: (a) xử lý hóa chất (thủy phân). (B) pha loãng. (C) Đốt. Lưu ý: xử lý hóa chất là phương pháp ưu tiên xử lý</t>
  </si>
  <si>
    <t>If disposal is necessary, the local waste disposal authority, the environment protection authority and the health department, as appropriate, shall be consulted on the acceptability of the proposed method of disposal.</t>
  </si>
  <si>
    <t>إذا تخلص من الضروري، سلطة التخلص من النفايات المحلية، والهيئة العامة لحماية البيئة ووزارة الصحة، حسب الاقتضاء، يجب أن تستشار بشأن مقبولية الطريقة المقترحة من التخلص منها.</t>
  </si>
  <si>
    <t>Jika pembuangan diperlukan, otoritas pembuangan limbah setempat, otoritas perlindungan lingkungan dan departemen kesehatan, sebagaimana mestinya, harus dikonsultasikan pada penerimaan metode yang diusulkan pembuangan.</t>
  </si>
  <si>
    <t>নিষ্পত্তি প্রয়োজন হয়, তাহলে স্থানীয় বর্জ্য নিষ্পত্তি কর্তৃপক্ষ, পরিবেশ রক্ষার কর্তৃপক্ষ এবং স্বাস্থ্য বিভাগ, প্রযোজ্য, বিক্রয় প্রস্তাবিত পদ্ধতির গ্রহণযোগ্যতার উপর আলোচনা করা হইবে.</t>
  </si>
  <si>
    <t>Ако обезвреждане е необходимо, местната власт за обезвреждане на отпадъците, органът по опазване на околната среда и на министерство на здравеопазването, когато е уместно, се провеждат консултации относно приемливостта на предложения метод за обезвреждане.</t>
  </si>
  <si>
    <t>如果处置是必要的，当地的废物处理机构，环境保护行政主管部门和卫生部门，在适当情况下，应征询建议处置方法的可接受性。</t>
  </si>
  <si>
    <t>如果處置是必要的，當地的廢物處理機構，環境保護行政主管部門和衛生部門，在適當情況下，應徵詢建議處置方法的可接受性。</t>
  </si>
  <si>
    <t>Ako je potrebno zbrinjavanje, lokalna otpada organ, organ zaštite okoliša i Ministarstvo zdravstva, kako je primjereno, mora se konzultirati o prihvatljivosti predloženih metode odlaganja.</t>
  </si>
  <si>
    <t>Je-li likvidace je nutné,, místní úřad pro likvidaci odpadu ochrana životního prostředí a orgán ministerstva zdravotnictví, jak je to vhodné, musí být konzultován o přijatelnosti navrhovaného způsobu likvidace.</t>
  </si>
  <si>
    <t>Hvis bortskaffelse er nødvendig, lokale affaldsselskab myndighed, miljø beskyttelse myndighed og departementet sundhed i givet fald høres om godkendelsen af ​​den foreslåede metode til bortskaffelse.</t>
  </si>
  <si>
    <t>Mocht afvoer nodig, de gemeentelijke afvaldienst afval, de bescherming gezag milieu en de gezondheid afdeling, in voorkomend geval, wordt geraadpleegd over de aanvaardbaarheid van de voorgestelde methode van verwijdering.</t>
  </si>
  <si>
    <t>Kui kasutuses on vajalik, kohaliku jäätmekäitluse asutus, keskkonnakaitse asutuse ja tervishoiuosakond, kui see on asjakohane, tuleb konsulteerida vastuvõetavuse kavandatav meetod käsutuses.</t>
  </si>
  <si>
    <t>Jos käytettävissä on tarpeen, paikallisia jätehuolto viranomainen, ympäristönsuojelu viranomaisen ja terveyden osasto, on tarvittaessa kuultava hyväksyttävyyden ehdotetun hävitystapaa.</t>
  </si>
  <si>
    <t>Si l'élimination est nécessaire, l'autorité de l'élimination des déchets local, l'autorité de protection de l'environnement et le ministère de la santé, le cas échéant, doit être consulté sur l'acceptabilité de la méthode proposée d'élimination.</t>
  </si>
  <si>
    <t>Wenn Entsorgung notwendig, die lokale Abfallentsorgung Behörde, die Umweltschutz Behörde und der Abteilung Gesundheit, soweit angemessen, werden auf der Akzeptanz der vorgeschlagenen Methode zur Beseitigung konsultiert werden.</t>
  </si>
  <si>
    <t>Εάν είναι αναγκαία η απόρριψη, η τοπική αρχή τη διάθεση των αποβλήτων, η Υπηρεσία Προστασίας Περιβάλλοντος και το Υπουργείο Υγείας, ανάλογα με την περίπτωση, θα πρέπει να γνωμοδοτήσει σχετικά με την αποδοχή της προτεινόμενης μεθόδου διάθεσης.</t>
  </si>
  <si>
    <t>אם לרשות יש צורך, סמכות הסילוק פסולת המקומית, הרשות להגנת הסביבה ומשרד הבריאות, לפי העניין, תהיה התייעצו על הקבילות של השיטה המוצעת של רשות.</t>
  </si>
  <si>
    <t>निपटान के लिए आवश्यक है, तो स्थानीय अपशिष्ट निपटान के अधिकार, पर्यावरण संरक्षण प्राधिकरण और स्वास्थ्य विभाग, उचित रूप में, निपटान की प्रस्तावित पद्धति की स्वीकार्यता पर परामर्श किया जाएगा.</t>
  </si>
  <si>
    <t>Ha rendelkezésére van szükség, a helyi hulladékgazdálkodási hatóságok, a környezetvédelmi hatóság és az egészségügyi osztály, adott esetben konzultálni kell az elfogadható a javasolt módszer áll.</t>
  </si>
  <si>
    <t>Ef förgun er nauðsynlegt og viðkomandi förgun úrgangs heimild verndun umhverfi vald og heilsa deild, sem við á, skal hafa samráð við viðurkenningu á fyrirhugaða aðferð við förgun.</t>
  </si>
  <si>
    <t>Se lo smaltimento è necessario, l'ente locale di smaltimento rifiuti, le autorità per la protezione ambientale e il dipartimento di salute devono essere consultati sull'accettabilità del metodo di smaltimento proposto.</t>
  </si>
  <si>
    <t>廃棄が必要な場合、現地の廃棄物管理当局、環境保護当局および保健部門局は、必要に応じて、処分の提案手法の受容性について協議しなければならない。</t>
  </si>
  <si>
    <t>처리가 필요한 경우, 지역 폐기물 처리 기관은 환경 보호 기관 및 보건 부서는 적절하게 폐기 제안 된 방법의 수용에 협의하여야한다.</t>
  </si>
  <si>
    <t>Ja atsavināšana ir nepieciešama, vietējo atkritumu apglabāšanas iestādi, vides aizsardzības iestāde un veselības departaments, ja nepieciešams, ir jāapspriežas par pieņemamību ierosināto apglabāšanas metodi.</t>
  </si>
  <si>
    <t>Jei šalinimas yra būtinas, vietos atliekų šalinimo institucija, aplinkos apsaugos institucija ir sveikatos apsaugos skyrius, jei reikia, turi būti konsultuojamasi dėl siūlomo atliekų šalinimo metodo priimtinumo.</t>
  </si>
  <si>
    <t>Jika pelupusan adalah perlu, pihak berkuasa pelupusan sisa tempatan, pihak berkuasa perlindungan alam sekitar dan jabatan kesihatan, sebagaimana yang sesuai, hendaklah berunding mengenai penerimaan kaedah yang dicadangkan pelupusan.</t>
  </si>
  <si>
    <t>Хэрэв зайлуулах шаардлагатай байна, орон нутгийн хог хаягдлын газар, байгаль орчны газар, эрүүл мэндийн газар, зохистой байх болно лавлах дээр acceptability санал болгож буй арга зайлуулах.</t>
  </si>
  <si>
    <t>Hvis deponering er nødvendig, det lokale renovasjonsselskapet myndighet, miljøvern myndighet og helseavdelingen, som hensiktsmessig, skal rådspørres om aksept av den foreslåtte metode for deponering.</t>
  </si>
  <si>
    <t>Jeśli usuwanie jest konieczne, władze lokalne usuwanie odpadów, organ ochrony środowiska i departament zdrowia, w stosownych przypadkach, jest konsultowany w sprawie dopuszczalności proponowanej metody utylizacji.</t>
  </si>
  <si>
    <t>Se a disposição for necessário, a autoridade local de eliminação de resíduos, a autoridade de protecção do ambiente e do departamento de saúde, conforme o caso, devem ser consultados sobre a aceitabilidade do método proposto de eliminação.</t>
  </si>
  <si>
    <t>În cazul în care dispoziția este necesar, autoritatea locală de eliminare a deșeurilor, autoritatea de protecție a mediului și departamentul de sănătate, după caz, va fi consultat cu privire la acceptabilitatea metodei propuse de eliminare.</t>
  </si>
  <si>
    <t>Если распоряжение необходимо, местные уполномоченные органы по утилизации отходов, орган охраны окружающей среды и департамент здравоохранения, при необходимости, проводятся консультации по вопросу о приемлемости предложенного метода утилизации.</t>
  </si>
  <si>
    <t>Ако је одлагање неопходно, локална власт одлагање отпада, заштите животне средине и орган здравственог одељења, по потреби, консултује се по прихватљивости предложеног метода одлагања.</t>
  </si>
  <si>
    <t>Je-li likvidácie treba,, miestny úrad pre likvidáciu odpadu ochrana životného prostredia a orgán ministerstva zdravotníctva, ako je to vhodné, musí byť konzultovaný o prijateľnosti navrhovaného spôsobu likvidácie.</t>
  </si>
  <si>
    <t>Če je potrebno odstranjevanje, organ za odstranjevanje odpadkov lokalni, organ za varstvo okolja in oddelek za zdravje, kot je ustrezno, se je treba posvetovati o sprejemljivosti predlagane metode odstranjevanja.</t>
  </si>
  <si>
    <t>Si la eliminación es necesario, la autoridad local de eliminación de residuos, la autoridad de protección de medio ambiente y el departamento de salud, en su caso, deberá ser consultado sobre la aceptabilidad del método propuesto de eliminación.</t>
  </si>
  <si>
    <t>Om avyttring är nödvändigt, den lokala avfallsföreskrifter miljön skydd myndigheten och departementet hälsa, när så är lämpligt, skall rådfrågas om godkännande av den föreslagna metoden för bortskaffande.</t>
  </si>
  <si>
    <t>அகற்றல் தேவைப்பட்டால், உள்ளூர் கழிவுகளை அகற்றும் ஆணையம், சுற்றுச்சூழல் பாதுகாப்பு ஆணையம் மற்றும் சுகாதாரத் துறை ஆகியவை பொருத்தமான வகையில், முன்மொழியப்பட்ட அகற்றல் முறையை ஏற்றுக்கொள்வது குறித்து ஆலோசிக்கப்படும்.</t>
  </si>
  <si>
    <t>Kung pagtatapon ay kinakailangan, ang mga lokal na basura pagtatapon kapangyarihan, ang kapaligiran awtoridad sa proteksyon at ang mga departamento ng kalusugan, bilang naaangkop, ay consulted sa mga katanggap-tanggap ng mga ipinanukalang mga paraan ng pagtatapon.</t>
  </si>
  <si>
    <t>ถ้ากำจัดเป็นสิ่งที่จำเป็นเสียอำนาจในท้องถิ่นกำจัดอำนาจคุ้มครองสิ่งแวดล้อมและกรมสุขภาพตามความเหมาะสมจะต้องได้รับการยอมรับคำปรึกษาเกี่ยวกับวิธีการที่นำเสนอการกำจัด</t>
  </si>
  <si>
    <t>Imha gerekiyorsa, yerel atık bertaraf otorite, çevre koruma yetki ve Sağlık Bakanlığı, uygun olarak, bertaraf önerilen yöntemin kabul edilebilirliği üzerinde danışılmalıdır.</t>
  </si>
  <si>
    <t>ضائع کرنے کے لئے ضروری ہے تو، مقامی فضلات کو رفع کرنے کی اتھارٹی، ماحولیاتی تحفظ اتھارٹی اور محکمہ صحت، مناسب طور پر، کو ضائع کرنے کے مجوزہ طریقہ کار کی منظوری پر مشاورت کی جائے گی.</t>
  </si>
  <si>
    <t>Nếu xử lý là cần thiết, cơ quan xử lý chất thải của địa phương, các cơ quan bảo vệ môi trường và các sở y tế, nếu thích hợp, sẽ được tư vấn về khả năng chấp nhận phương án đề xuất xử lý.</t>
  </si>
  <si>
    <t>An assessment shall be made regarding the continued storage or appropriate disposal, which may include recycling, of the following items and liquids: (a) Liquids that have been on the site for an excessive storage or appropriate disposal. (b) Wastes and residues from spills and leaks. (c) Liquids that cannot be identified. (d) Contaminated clothing and equipment. (e) Liquids that are in excess of possible use or demand. (f) Foam generated in test and emergency use or demand</t>
  </si>
  <si>
    <t>يتم إجراء تقييم بشأن استمرار تخزين أو التخلص المناسبة، والتي قد تشمل إعادة التدوير، من العناصر والسوائل التالية: (أ) السوائل التي تم على موقع لتخزين المفرطة أو التخلص المناسبة. (ب) النفايات والمخلفات الناجمة عن الانسكابات والتسربات. (ج) السوائل التي لا يمكن تحديدها. (د) الملابس والمعدات الملوثة. (ه) السوائل التي تزيد من استخدام أو الطلب ممكن. (و) رغوة ولدت في اختبار واستخدام في حالات الطوارئ أو الطلب</t>
  </si>
  <si>
    <t>Sebuah penilaian harus dibuat mengenai penyimpanan lanjutan atau pembuangan yang tepat, yang dapat mencakup daur ulang, dari item dan cairan berikut: (a) Cair yang telah di situs untuk penyimpanan yang berlebihan atau pembuangan yang tepat. (B) Limbah dan residu dari tumpahan dan kebocoran. (C) Cairan yang tidak dapat diidentifikasi. (D) Terkontaminasi pakaian dan peralatan. (E) Cairan yang lebih dari kemungkinan penggunaan atau permintaan. (F) Busa yang dihasilkan dalam pengujian dan darurat penggunaan atau permintaan</t>
  </si>
  <si>
    <t>একটি মূল্যায়ন নিম্নলিখিত আইটেম এবং তরল পুনর্ব্যবহারযোগ্য অন্তর্ভুক্ত থাকতে পারে, যা অব্যাহত স্টোরেজ বা যথাযথ নিষ্পত্তি, সংক্রান্ত গঠিত হইবে: (ক) তরল একটি অত্যধিক স্টোরেজ বা যথাযথ নিষ্পত্তি জন্য সাইটে আছে এমন. (খ) উপচে পড়ার এবং ডিস্ক্রিপ্টরের লিক সম্বন্ধে সূচিত থেকে বর্জ্য এবং অবশিষ্টাংশ. (গ) তরল যে চিহ্নিত করা যাবে না. (ঘ) পোশাক ও সরঞ্জাম দূষিত. (ঙ) সম্ভব ব্যবহার বা চাহিদা বেশী যে তরল. (চ) ফেনা পরীক্ষা ও জরুরী ব্যবহার বা চাহিদা তৈরি করা</t>
  </si>
  <si>
    <t>Оценката се прави по отношение на продължаване на съхраняването или съответен съд, който може да включва рециклиране, от следните елементи и течности: (а) течности, които са били на обекта, за прекомерен съхранение или съответен съд. (Б) отпадъците и остатъците от течове и разливи. (В) течностите, които не могат да бъдат идентифицирани. (Г) от заразените дрехи и оборудване. (Д) съдове за течности, които са в повече от възможното използване или търсене. (Е) образувалата се пяна се използва тест и аварийни или търсенето</t>
  </si>
  <si>
    <t>评估应当作出：（一）继续储存或适当的处置，其中可能包括下列物品和液体回收，液体，已经在网站上储存过量或适当处理。 （二）废物和残渣溢出和泄漏。 （三）的液体不能被识别。 （四）被污染的衣物和设备。 （五）可能使用或需求是多余的液体。 （F）测试和应急使用或需求产生的泡沫</t>
  </si>
  <si>
    <t>評估應當作出：（一）繼續儲存或適當的處置，其中可能包括下列物品和液體回收，液體，已經在網站上儲存過量或適當處理。 （二）廢物和殘渣溢出和洩漏。 （三）的液體不能被識別。 （四）被污染的衣物和設備。 （五）可能使用或需求是多餘的液體。 （F）測試和應急使用或需求產生的泡沫</t>
  </si>
  <si>
    <t>Ispitat će se u pogledu daljnje skladištenje ili odgovarajuću odvodnju, što može uključivati ​​recikliranje, od sljedećih stavki i tekućine: () tekućine koje su bile na licu mjesta za pohranu ili prekomjerne odgovarajuće zbrinjavanje. (B) otpad i ostatke od izlijevanja i istjecanja. (C) tekućine koje se ne mogu identificirati. (D) kontaminiranu odjeću i opremu. (E) tekućine koje su veće od mogućeg korištenja ili potražnje. (F) Pjena generirana testa i hitne uporabu ili potražnje</t>
  </si>
  <si>
    <t>Musí být provedeno posouzení, pokud jde o další úložiště nebo správné likvidace, což může zahrnovat recyklaci, z následujících položek a tekutin: (a) Tekutiny, které byly na místě k nadměrnému ukládání nebo vhodné likvidace. (B) Odpady a zbytky z úniků a úniků. (C) kapaliny, které nelze identifikovat. (D) Kontaminované oblečení a vybavení. (E) kapaliny, které jsou vyšší než případné použití nebo poptávky. (F) Pěna vytvořené ve zkušební a nouzové použití nebo poptávky</t>
  </si>
  <si>
    <t>En vurdering skal foretages vedrørende den fortsatte opbevaring eller passende bortskaffelse, hvilket kan indbefatte genanvendelse, af følgende elementer og væsker: (a) væsker, der har været på stedet for en overdreven opbevaring eller korrekt bortskaffelse. (B) affald og restprodukter fra udslip og lækager. (C) Væsker, der ikke kan identificeres. (D) Forurenet tøj og udstyr. (E) Væsker, der er i overskud af eventuel anvendelse eller efterspørgsel. (F) Skum genereres i test og brug i nødsituationer eller efterspørgsel</t>
  </si>
  <si>
    <t>De beoordeling wordt gemaakt over de continuering van de opslag of de juiste verwerking, deze kunnen recycling, van de volgende items en vloeistoffen: (a) vloeistoffen die aanwezig waren op de site voor een overmatige opslag of de juiste verwerking. (B) afvalstoffen en residuen van morsen en lekken. (C) vloeistoffen die niet worden geïdentificeerd. (D) Besmette kleding en uitrusting. (E) Vloeistoffen die hoger zijn dan de mogelijke gebruik of de vraag. (F) Schuim gegenereerd in test-en hulpdiensten gebruik of vraag</t>
  </si>
  <si>
    <t>Hinnang antakse seoses jätkuva säilitamise või asjakohane kõrvaldamine, mis võivad sisaldada ringlussevõttu, on järgmiste esemete ja vedelike: (a) vedelikud, mis on kohapeal jaoks liigne ladustamise või asjakohane kõrvaldamine. (B) jäätmed ja jäägid lekete ja lekkeid. (C) vedelikud, mida ei saa identifitseerida. (D) saastunud riided ja varustus. (E) vedelikud, mis on rohkem kui võimalik kasutada või nõudlus. (F) Foam loodud test ja Hädaolukorras kasutatavad või nõudlus</t>
  </si>
  <si>
    <t>Arviointi tehdään koskien säilyttämisestä tai sille varattuun, joihin voi sisältyä kierrätystä, seuraavat erät ja nesteet: () nesteet, jotka ovat olleet sivuston liiallisen varastoinnin tai asianmukainen hävittäminen. (B) Jätteet ja tähteiden roiskeet ja vuodot. (C) nesteet, joita ei voida tunnistaa. (D) Saastuneet vaatteet ja varusteet. (E) Nesteitä, jotka ovat yli mahdollisen käytön tai kysyntää. (F) vaahto syntyy testi ja hätätapauksissa tai kysyntää</t>
  </si>
  <si>
    <t>Une évaluation doit être faite en ce qui concerne le stockage poursuite ou l'élimination appropriées, qui peuvent inclure le recyclage, les éléments et les liquides suivants: (a) Les liquides qui ont été sur le site pour un stockage excessif ou l'élimination appropriées. (B) Les déchets et résidus provenant des déversements et des fuites. (C) Les liquides qui ne peuvent être identifiés. (D) les vêtements contaminés et l'équipement. (E) Les liquides qui sont au-delà de l'utilisation ou de la demande possible. (F) la mousse générée en utilisation ou la demande essai et d'urgence</t>
  </si>
  <si>
    <t>Wird eine Bewertung durchgeführt über die weitere Speicherung oder die fachgerechte Entsorgung, die Verwertung, die folgenden Elemente und Flüssigkeiten enthalten sind: (a) Flüssigkeiten, die haben auf dem Gelände für eine übermäßige Lagerung oder Entsorgung geeignete gewesen. (B) Abfälle und Rückstände aus Leckagen und Undichtigkeiten. (C) Flüssigkeiten, die nicht identifiziert werden können. (D) Kontaminierte Kleidung und Ausrüstung. (E) Flüssigkeiten, die über mögliche Verwendung oder gefragt sind. (F) Foam in Test-und Notfall oder Nachfrage erzeugt</t>
  </si>
  <si>
    <t>Η αξιολόγηση πρέπει να γίνει σχετικά με την συνέχιση της αποθήκευσης ή κατάλληλη διάθεση, η οποία μπορεί να περιλαμβάνει την ανακύκλωση, από τα ακόλουθα αντικείμενα και υγρά: (α) στα υγρά που έχουν στην περιοχή για την υπερβολική αποθήκευση ή την κατάλληλη διάθεση. (Β) Τα απόβλητα και τα υπολείμματα από τις διαρροές και τις διαρροές. (Γ) υγρά τα οποία δεν μπορεί να προσδιοριστεί. (Δ) Τα μολυσμένα ρούχα και τον εξοπλισμό. (Ε) Τα υγρά που βρίσκονται σε περίσσεια πιθανή χρήση ή ζήτηση. (Στ) ο αφρός που δημιουργείται κατά τη χρήση δοκιμής και έκτακτης ανάγκης ή ζήτησης</t>
  </si>
  <si>
    <t>הערכה תיעשה בנוגע לאחסון המשך או לרשות המתאימה, שעשוי לכלול מחזור, של הפריטים והנוזלים הבאים: (א) שנוזלים כבר על האתר לאחסון מוגזם או לרשות המתאימה. (ב) פסולת ושאריות מדליפות והדלפות. (ג) נוזלים שלא יכולים להיות מזוהים. (ד) מזוהם בגדים וציוד. (ה) נוזלים שנמצאים בעודף של שימוש אפשרי או דרישה. (ו) קצף שנוצר במבחן וחירום שימוש או דרישה</t>
  </si>
  <si>
    <t>एक आकलन निम्न वस्तुओं और तरल पदार्थ की रीसाइक्लिंग शामिल हो सकते हैं जो निरंतर भंडारण या उचित निपटान के संबंध में किया जाएगा: (क) तरल पदार्थ एक अत्यधिक भंडारण या उचित निपटान के लिए साइट पर किया गया है कि. (ख) फैल और लीक से कचरे और अवशेष. (ग) तरल पदार्थ है कि पहचान नहीं की जा सकती. (घ) कपड़े और उपकरण दूषित. (ई) संभव उपयोग या मांग से अधिक कर रहे हैं कि तरल पदार्थ. (च) फोम परीक्षण और आपातकालीन इस्तेमाल या मांग में उत्पन्न</t>
  </si>
  <si>
    <t>Értékelni kell tenni, hogy a további tárolás vagy megfelelő selejtezés, ide tartozhat az újrahasznosítás, a következő termékek és folyadékok: (a) folyadékok, amelyek már a helyszínen túlzott tárolás vagy megsemmisítés céljából. (B) hulladékok és maradványok kiömléseket és szivárgást. (C) a folyadékok, amelyek nem azonosíthatók. (D) A szennyezett ruházat és felszerelés. (E) folyadékok, amelyek meghaladják a lehetséges alkalmazását vagy a kereslet. (F) A hab keletkezik a teszt-és sürgősségi felhasználásra vagy a kereslet</t>
  </si>
  <si>
    <t>Mat skal gera varðandi áframhaldandi geymslu eða viðeigandi förgun, sem getur falið endurvinnslu, af eftirfarandi hlutum og vökva: (a) Vökvar sem hafa verið á síðuna til mikillar geymslu eða viðeigandi förgun. (B) Úrgangur og leifar frá hella og lekur. (C) Vökvi sem ekki er hægt að bera kennsl á. (D) mengaðan fatnað og búnað. (E) vökvum sem er umfram mögulega notkun eða eftirspurn. (F) Foam mynda í próf og neyðartilvik nota eða eftirspurn</t>
  </si>
  <si>
    <t>Deve essere effettuata una valutazione del rischio continua e appropriata per quanto riguarda stoccaggio e smaltimento che può includere la raccolta differenziata dei seguenti elementi e liquidi: (a) I liquidi che sono stati sul sito per uno stoccaggio eccessivo o per uno smaltimento appropriato (B) i rifiuti e i residui provenienti da sversamenti e perdite (C) I liquidi che non possono essere identificati (D) gli indumenti contaminati e le attrezzature (E) I liquidi in eccesso rispetto alla possibilità di utilizzo o richiesta (F) La schiuma generata durante situazioni di emergenza o di richiesta.</t>
  </si>
  <si>
    <t>以下の品目および液体の継続的な保管または適切な廃棄 (リサイクルを含む場合あり) について評価を行う者とする。 (a) 過剰量の保管または適切な廃棄のためにサイトに置かれている液体。(b) 流出および漏出による廃棄物および残留物。(c) 識別できない液体。(d) 汚染された衣服および機器。(e) 使用可能量または需要を超える量の液体。(f) 検査および緊急使用または必要性により生成された泡沫。</t>
  </si>
  <si>
    <t>평가는 다음과 같은 항목 및 액체의 재활용을 포함 할 수 있습니다 계속 보관하거나 적절한 처리를 관한하여야한다 : (A) 액체 과도한 저장소 또는 적절한 처리를 위해 사이트에왔다합니다. (B) 유출 및 누출의 폐기물 및 잔류. (C) 액체가 발견 할 수 없습니다. (D) 의류 및 장비를 오염. (E) 사용 가능 또는 수요 초과에 액체. (F) 거품 테스트 및 비상 사용 또는 수요 발생</t>
  </si>
  <si>
    <t>Novērtējumu veic attiecībā uz turpmāku uzglabāšanu vai piemērotu apsaimniekošanu, kas var ietvert arī pārstrādi, par šādiem jautājumiem un šķidrumu: (a) šķidrumi, kas ir uz vietas, lai pārmērīga glabāšanai vai atbilstošu apglabāšanu. (B) Atkritumi un atlikumi no noplūdes un noplūdes. (C) šķidrumi, ko nevar identificēt. (D) piesārņoto apģērbu un aprīkojumu. (E) šķidrumi, kas ir lielāki par iespējamo izmantošanu vai pieprasījumu. (F) Foam rodas pārbaudes un ārkārtas lietošanai vai pieprasījumu</t>
  </si>
  <si>
    <t>Įvertinimas turi būti atliktas dėl tolesnio laikymo arba tinkamai šalinti, kuri gali apimti perdirbimą, iš šių daiktų ir skysčių: (a) skysčius, kad buvo apie svetainę perviršinio saugojimo arba atitinkamos šalinimo. (B) atliekos ir liekanos išsiliejimo ir nuotėkių. (C) Skysčiai, kad negali būti nustatytas. (D) suteptus drabužius ir įrangą. (E) Skysčiai, kurie viršija galimą ar paklausos. (F) Putos susidaro bandymo ir naudoti avarijos atveju arba paklausos</t>
  </si>
  <si>
    <t>Penilaian hendaklah dibuat mengenai penyimpanan berterusan atau pelupusan yang sesuai, yang boleh termasuk kitar semula, perkara-perkara berikut dan cecair: (a) Cecair yang telah di laman web ini untuk simpanan yang berlebihan atau pelupusan yang sesuai. (B) Sisa dan sisa dari tumpahan dan kebocoran. (C) Cecair yang tidak dapat dikenal pasti. (D) pakaian yang tercemar dan peralatan. (E) Cecair yang berlebihan penggunaan mungkin atau permintaan. (F) Buih dijana dalam ujian dan kecemasan penggunaan atau permintaan</t>
  </si>
  <si>
    <t>Үнэлгээ хийгдэх талаар үргэлжлүүлэн хадгалах эсвэл савтай болох зэрэг дахин боловсруулах, дараах зүйлс, шингэн: (a) Шингэн байна гэж газар дээр нь хэт их хадгалах, эсвэл савтай. (б) хог Хаягдал, үлдэгдэл нь асгарсан болон гоожсон. (в) Шингэн байж чадахгүй байгаа нь илэрсэн. (d) Бохирдсон хувцас ба тоног төхөөрөмж. (e) Шингэн дотор байгаа илүүдэл ашиглах боломжтой, эсвэл эрэлт хэрэгцээ. (f) Хөөс үүсгэсэн туршилтын болон онцгой байдлын үед хэрэглэх буюу эрэлтийн</t>
  </si>
  <si>
    <t>Det skal vurderes gjort om fortsatt lagring eller anvist, som kan omfatte gjenvinning, av følgende elementer og væsker: (a) Væske som har vært på stedet for en overdreven lagring eller anvist. (B) avfall og rester fra søl og lekkasjer. (C) Væske som ikke kan identifiseres. (D) Forurenset klær og utstyr. (E) Væsker som er i overkant av mulig bruk eller behov. (F) Skum generert på test og bruk i nødstilfeller eller etterspørsel</t>
  </si>
  <si>
    <t>Ocena będzie dokonywana w odniesieniu do dalszego przechowywania lub odpowiedniej utylizacji, który można włączyć recykling, z następujących elementów i cieczy: (a) Płyny, które zostały na miejscu do nadmiernego magazynowania lub utylizacji właściwej. (B) odpady i pozostałości z wycieków i przecieków. (C) cieczy, które nie mogą zostać zidentyfikowane. (D) zanieczyszczoną odzież i sprzęt. (E) Płyny, które przekraczają możliwości wykorzystania lub popytu. (F) Foam wygenerowana w stosowania testów i awaryjnych lub popytu</t>
  </si>
  <si>
    <t>Será feita uma avaliação sobre o armazenamento contínuo ou eliminação adequada, o que pode incluir a reciclagem, dos seguintes itens e líquidos: (a) Líquidos que estiveram no local para um armazenamento excessivo ou eliminação adequada. (B) Os resíduos e resíduos de derramamentos e vazamentos. (C) Os líquidos que não podem ser identificadas. (D) a roupa contaminada e equipamentos. (E) Os líquidos que estão em excesso de possível utilização ou na procura. (F) Espuma gerada em teste e de emergência uso ou demanda</t>
  </si>
  <si>
    <t>O evaluare se va face cu privire la continuarea stocării sau eliminarea corespunzătoare, care pot include reciclarea, de următoarele elemente si lichide: (a) lichide care au fost pe site-ul pentru o stocare excesiv sau eliminarea corespunzătoare. (B) deșeuri și reziduuri de la scurgeri și scurgeri. (C) Lichidele care nu pot fi identificate. (D) îmbrăcăminte și echipamente contaminate. (E) lichide, care sunt în exces de posibila utilizare sau a cererii. (F) Spuma generată în utilizarea de testare și de urgență sau a cererii</t>
  </si>
  <si>
    <t>Оценки должно быть сделано в отношении продолжения хранения или соответствующее распоряжение, которое может включать в себя переработку, из следующих предметов и жидкостей: (а) жидкости, которые были на сайте для хранения или чрезмерное соответствующее распоряжение. (Б) отходы и остатки от разливов и утечек. (С) жидкости, которые не могут быть идентифицированы. (D) загрязненную одежду и оборудование. (E) Жидкости, которые превышают возможного использования или спроса. (F) пены, образованной в тесте и аварийного использования, или спрос</t>
  </si>
  <si>
    <t>Процена се врши у погледу даље чување или одговарајуће одлагање отпада, што може да укључи рециклаже, од следећих ставки и течности: (а) течности које су на сајту за складиштење или прекомерне Правилно одлагање. (Б) отпад и остаци од просипања и цурења. (Ц) Течности које се не могу идентификовати. (Д) контаминирану одећу и опрему. (Е) Течности које су у више од могућег коришћења или тражње. (Ф) Пена генерисано у тест и хитне употребу или тражње</t>
  </si>
  <si>
    <t>Musí byť vykonané posúdenie, pokiaľ ide o ďalšie úložisko alebo správnej likvidácie, čo môže zahŕňať recykláciu, z nasledujúcich položiek a tekutín: (a) Tekutiny, ktoré boli na mieste k nadmernému ukladaniu alebo vhodnej likvidácie. (B) Odpady a zvyšky z únikov a únikov. (C) kvapaliny, ktoré nemožno identifikovať. (D) Kontaminované oblečenie a vybavenie. (E) kvapaliny, ktoré sú vyššie ako prípadné použitie alebo dopytu. (F) Pena vytvorené v skúšobnej a núdzové použitie alebo dopytu</t>
  </si>
  <si>
    <t>Presoja se opravi glede nadaljnjega skladiščenja ali ustrezno odstranjevanje odpadkov, ki lahko vključujejo recikliranje, od teh predmetov in tekočin: (a) tekočine, ki so bili na kraju samem za čezmerno skladiščenje ali ustrezno odlaganje. (B) Odpadki in ostanki iz izlitja ali uhajanja. (C) Tekočine, ki ga ni mogoče identificirati. (D) Kontaminirana oblačila in opremo. (E) tekočine, ki presega morebitno uporabo ali povpraševanja. (F) Pena nastajajo v testu in nujne uporabe in povpraševanja</t>
  </si>
  <si>
    <t>Se hará una evaluación sobre el almacenamiento permanente o eliminación apropiada, que puede incluir el reciclado, de los siguientes elementos y líquidos: (a) Los líquidos que han estado en el sitio por un almacenamiento excesivo o eliminación adecuada. (B) Los desechos y residuos de los derrames y fugas. (C) Los líquidos que no se pueden identificar. (D) la ropa contaminada y el equipo. (E) Los líquidos que están en exceso de posible uso o la demanda. (F) de la espuma generada en la prueba y de emergencia del uso o de la demanda</t>
  </si>
  <si>
    <t>En bedömning ska göras om fortsatt lagring eller lämpligt bortskaffande, som kan omfatta återanvändning, av följande poster och vätskor: (a) Vätskor som har varit på plats för en överdriven lagring eller lämpligt bortskaffande. (B) Avfall och restprodukter från spill och läckage. (C) Vätskor som inte kan identifieras. (D) Förorenade kläder och utrustning. (E) Vätskor som är utöver eventuell användning eller efterfrågan. (F) Skum alstras i test och användning i nödsituation eller efterfrågan</t>
  </si>
  <si>
    <t>தொடர்ச்சியான சேமிப்பு அல்லது பொருத்தமான அகற்றல் தொடர்பாக ஒரு மதிப்பீடு செய்யப்படும், அதில் மறுசுழற்சி, பின்வரும் பொருட்கள் மற்றும் திரவங்கள் இருக்கலாம்: (அ) அதிகப்படியான சேமிப்பு அல்லது பொருத்தமான அகற்றலுக்காக தளத்தில் இருந்த திரவங்கள். (ஆ) கசிவுகள் மற்றும் கசிவுகளிலிருந்து கழிவுகள் மற்றும் எச்சங்கள். (இ) அடையாளம் காண முடியாத திரவங்கள். (ஈ) அசுத்தமான ஆடை மற்றும் உபகரணங்கள். (உ) சாத்தியமான பயன்பாடு அல்லது தேவைக்கு அதிகமாக இருக்கும் திரவங்கள். (எஃப்) சோதனை மற்றும் அவசர பயன்பாடு அல்லது தேவையில் உருவாக்கப்படும் நுரை</t>
  </si>
  <si>
    <t>Ang isang pagtatasa ay dapat gawin patungkol sa patuloy na imbakan o naaangkop na pagtatapon, na maaaring magsama ng recycling, sa mga sumusunod na mga item at likido: (a) likido na nalagyan sa site para sa isang labis na imbakan o naaangkop na pagtatapon. (B) Wastes at residues mula sa spills at paglabas. (C) likido na hindi maaaring makilala. (D) kontaminadong damit at kagamitan. (E) likido na labis sa posibleng paggamit o demand. (F) Foam na nabuo sa pagsubok at emergency na paggamit o demand</t>
  </si>
  <si>
    <t>การประเมินผลจะต้องทำเกี่ยวกับการจัดเก็บข้อมูลอย่างต่อเนื่องหรือการกำจัดที่เหมาะสมซึ่งอาจรวมถึงการรีไซเคิลของรายการดังต่อไปนี้และของเหลว (ก) ของเหลวที่ไ​​ด้รับในเว็บไซต์สำหรับการจัดเก็บข้อมูลมากเกินไปหรือการกำจัดที่เหมาะสม ของเสีย (ข) และสารตกค้างจากการรั่วไหลและการรั่วไหลของ ของเหลว (c) ที่ไม่สามารถระบุ (ง) เสื้อผ้าที่ปนเปื้อนและอุปกรณ์ (จ) ของเหลวที่อยู่ในส่วนที่เกินจากการใช้งานเป็นไปได้หรือความต้องการ (ฉ) โฟมสร้างขึ้นในการใช้งานและการทดสอบในกรณีฉุกเฉินหรือความต้องการ</t>
  </si>
  <si>
    <t>Bir değerlendirme aşağıdaki öğeleri ve sıvıların geri dönüşüm, içerebilir devam depolama veya uygun bertaraf, ilgili yapılır: (a) Sıvılar aşırı depolama veya uygun bertarafı için sitede olmuştur. (B) döküntü ve sızıntıları gelen atıklar ve kalıntıları. (C) Sıvılar olduğu tespit edilemez. (D) giysi ve ekipman Kirlenmiş. (E) olası kullanımı ya da talep fazlası olan sıvılar. (F) Köpük testi ve acil kullanım veya talep Yüklendi</t>
  </si>
  <si>
    <t>تشخیص مندرجہ ذیل اشیاء اور دراصل سیال ری سائیکلنگ، شامل ہو سکتے ہیں جو مسلسل ذخیرہ کرنے والے یا مناسب کو ضائع کرنے، کے حوالے کر دیا جائے گا: (ا) مائع کی ایک ضرورت سے زیادہ ذخیرہ کرنے والے یا مناسب نپٹان کے لئے ویب سائٹ پر کیا گیا ہے کہ. (ب) spills اور لیک سے اپشج اور اوشیشوں. (ج) کہ دراصل سیال کی شناخت نہیں کیا جا سکتا. (د) لباس اور سامان آلودہ. (e) کی ممکنہ استعمال یا مطالبہ سے زیادہ میں ہے کہ مائع. (چ) فوم ٹیسٹ اور ہنگامی صورتحال کے استعمال یا مانگ میں پیدا</t>
  </si>
  <si>
    <t>Việc đánh giá được thực hiện liên quan đến việc lưu trữ tiếp hoặc xử lý thích hợp, có thể bao gồm tái chế, các mặt hàng và các chất lỏng sau đây: (a) chất lỏng đã được trên trang web cho lưu trữ quá mức hoặc xử lý thích hợp. (B) Chất thải và phế liệu từ sự cố tràn và rò rỉ. (C) Chất lỏng mà không thể được xác định. (D) bị ô nhiễm quần áo và thiết bị. (E) Chất lỏng đó là vượt quá khả năng sử dụng hoặc nhu cầu. (F) Bọt được tạo ra trong thử nghiệm và trường hợp khẩn cấp hoặc nhu cầu sử dụng</t>
  </si>
  <si>
    <t>Any drum should be labelled with the Class 3 dangerous good \"diamond\" and a clear indication of its contents e.g. \"waste acetone\". The drum should be kept in a well-ventilated area at least 3 m away from any ignition sources</t>
  </si>
  <si>
    <t>يجب أن يكون المسمى أي طبل مع الفئة 3 الخطرة جيدة \ "الماس \" وإشارة واضحة من محتوياته على سبيل المثال \ "الأسيتون النفايات \". يجب أن تبقى الأسطوانة في منطقة جيدة التهوية على الأقل 3 م بعيدا عن أي مصادر الاشتعال</t>
  </si>
  <si>
    <t>Setiap drum yang harus diberi label dengan Kelas 3 berbahaya baik \ "diamond \" dan indikasi yang jelas isinya misalnya \ "Limbah aseton \". Drum harus disimpan di area yang berventilasi minimal 3 m dari setiap sumber pengapian</t>
  </si>
  <si>
    <t>কোন ড্রাম যেমন বিষয়বস্তু ক্লাস 3 বিপজ্জনক ভাল \ "Diamond \" এবং একটি স্পষ্ট ইঙ্গিত দিয়ে লেবেল করা উচিত \ "বর্জ্য ACETONE \". ড্রাম অন্তত 3 মিটার দূরে কোনো আঁচ উত্স থেকে বায়ু চলাচলের সুব্যবস্থা রাখতে হবে</t>
  </si>
  <si>
    <t>Всеки барабан трябва да имат етикет с клас 3 опасна стока \ "Диамант \" и ясна индикация за неговото съдържание, например \ "Отпадъци ацетон \". Барабанът трябва да се съхранява на добре проветриво място най-малко на 3 м от всякакви източници на запалване</t>
  </si>
  <si>
    <t>任何鼓应标有3类危险物品\“钻石\”和明确的显示其内容，如\“废丙酮\”。鼓应存放在通风良好的地方，至少有3米的距离任何火源</t>
  </si>
  <si>
    <t>任何鼓應標有3類危險物品\“鑽石\”和明確的顯示其內容，如\“廢丙酮\”。鼓應存放在通風良好的地方，至少有3米的距離任何火源</t>
  </si>
  <si>
    <t>Svaki bubanj trebao biti označen s tri klase opasnih dobrom \ "\" dijamant i jasan pokazatelj njegovog sadržaja npr. \ "Otpad acetona \". Bubanj treba držati u dobro ventiliranom prostoru najmanje 3 m daleko od bilo kojeg izvora paljenja</t>
  </si>
  <si>
    <t>Každý buben by měly být označeny třídy 3 nebezpečné zboží \ "diamond \" a jasným uvedením jeho obsahu, např. \ "Odpadní aceton \". Buben by měl být na dobře větraném místě nejméně 3 m od zápalných zdrojů</t>
  </si>
  <si>
    <t>Enhver tromlen bør mærkes med klasse 3 farlige gode \ "diamond \" og en klar angivelse af indholdet f.eks \ "Affald acetone \". Tromlen skal holdes i et godt ventileret område mindst 3 m væk fra enhver antændelseskilder</t>
  </si>
  <si>
    <t>Elke trommel moeten worden geëtiketteerd met de klasse 3 gevaarlijke goede \ "diamond \" en een duidelijke indicatie van de inhoud bv \ "Afval aceton \". De trommel moet in een goed geventileerde ruimte worden bewaard tenminste 3 meter uit de buurt van ontstekingsbronnen</t>
  </si>
  <si>
    <t>Iga trumm tuleb märgistada 3. klassi ohtlik hea \ "teemant \" ja selge märge selle sisu, nt \ "Jäätmete atsetoon \". Trummel peab olema hästi ventileeritud kohas vähemalt 3 m eemal süttimisallikatest</t>
  </si>
  <si>
    <t>Kaikki rumpu olisi merkittävä luokka 3 vaarallinen \ "timantti \" ja selvä osoitus sen sisällön esim. \ "Jäte asetonia \". Rumpu on säilytettävä hyvin ilmastoidussa tilassa vähintään 3 metrin päässä kaikista sytytyslähteistä</t>
  </si>
  <si>
    <t>Toute batterie doit être étiqueté avec le 3 dangereux bon \ "diamant \" et une indication de classe claire de son contenu, par exemple \ "Acétone déchets \". Le tambour doit être conservé dans un endroit bien ventilé d'au moins 3 m de toute source d'ignition</t>
  </si>
  <si>
    <t>Jede Trommel sollte mit der Klasse 3 Gefahrgut \ "Diamant \" und einem klaren Hinweis auf den Inhalt beschriftet werden, zB \ "Abfall Aceton \". Die Trommel sollte in einem gut belüfteten Bereich gehalten mindestens 3 m entfernt von Zündquellen werden</t>
  </si>
  <si>
    <t>Κάθε τύμπανο θα πρέπει να επισημαίνονται με την κλάση 3 επικίνδυνο \ "διαμάντι \" και μια σαφή ένδειξη του περιεχομένου του, π.χ. \ "Απόβλητα ακετόνη \". Ο κάδος θα πρέπει να διατηρούνται σε καλά αεριζόμενο χώρο τουλάχιστον 3 μέτρα μακριά από πηγές ανάφλεξης</t>
  </si>
  <si>
    <t>כל תוף צריך להיות מתויג עם טובה \ "יהלום \" ואינדיקציה מסוכנת 3 מעמדיות ברורה של התוכן שלה לדוגמה: \ "אצטון פסולת \". התוף צריך להיות כל הזמן באזור מאוורר היטב לפחות 3 מ 'הרחק מכל מקורות הצתה</t>
  </si>
  <si>
    <t>कोई ढोल जैसे उसकी सामग्री की कक्षा 3 खतरनाक अच्छा \ "हीरा \" और एक स्पष्ट संकेत के साथ लेबल किया जाना चाहिए \ "बर्बाद एसीटोन \". ड्रम में कम से कम 3 मीटर दूर किसी भी इग्निशन स्रोतों से एक अच्छी तरह हवादार क्षेत्र में रखा जाना चाहिए</t>
  </si>
  <si>
    <t>Minden dob címkéjén fel kell tüntetni a 3. osztályú veszélyes áru \ "gyémánt \", és egyértelműen jelzi, annak tartalmát, pl \ "Hulladék aceton \". A dob meg kell tartani a jól szellőző helyen, legalább 3 m távol gyújtóforrásoktól</t>
  </si>
  <si>
    <t>Allir tromma skal merkt með Class 3 hættulegum gott \ "demantur \" og skýra vísbendingu um efni hennar td \ "Úrgangur aseton \". The tromma skal haldið á vel loftræstum stað amk 3 m í burtu frá öllum neistjagjöfum</t>
  </si>
  <si>
    <t>Ogni barile deve essere etichettato con Merci pericolose classe 3\ etichettatura ADR\" e chiare indicazioni sul suo contenuto ad esempio \ "Rifiuti acetone \". Il barile deve essere conservato in un luogo ben ventilato ad almeno 3 metri di distanza da eventuali fonti di ignizione.</t>
  </si>
  <si>
    <t>全てのドラム缶に危険物クラス3のラベルを貼付し、内容物を明示すべきである (例: 廃アセトン)。ドラム缶は、発火源から少なくとも3m離れた、換気のよい場所で保管すべきである。</t>
  </si>
  <si>
    <t>모든 드럼은 예를 들어 그 내용의 3 급 위험물 \ "다이아몬드 \"과 명확한 표시와 함께 표시되어야합니다 \ "폐기물 아세톤 \". 드럼은 최소한 3m 떨어져 모든 발화원에서 통풍이 잘되는 곳에 보관해야</t>
  </si>
  <si>
    <t>Jebkura cilindrs būtu jāmarķē ar klases 3 bīstamo labu \ "dimanta \" un skaidru norādi par tā saturu, piemēram, \ "Atkritumi acetons \". Cilindrs jāglabā labi vēdināmā vietā vismaz 3 m attālumā no jebkādiem aizdegšanās avotiem</t>
  </si>
  <si>
    <t>Bet būgnas turėtų būti ženklinami su 3 klasės pavojingų gera \ "deimanto \" ir aiškiai nurodant jo turinį, pvz \ "Atliekos acetonas \". Būgnas turi būti laikomi gerai vėdinamoje patalpoje bent 3 m atstumu nuo bet kokių ugnies šaltinių</t>
  </si>
  <si>
    <t>Mana-mana drum perlu dilabelkan dengan Kelas 3 berbahaya baik \ "berlian \" dan petunjuk jelas kandungannya contohnya \ "Aseton sisa \". Dram perlu disimpan di kawasan yang mempunyai pengudaraan yang baik sekurang-kurangnya 3 m dari mana-mana sumber pencucuhan</t>
  </si>
  <si>
    <t>Ямар нэгэн хүрд байх естой нэрлэжээ ангийнхантайгаа 3 аюултай сайн \"diamond\" тодорхой заалт, түүний агуулгыг жишээ нь \"хог хаягдлын acetone\". Бөмбөрийн хадгалагдах естой агааржуулалт сайтай газар нутагт наад зах нь 3 м зайд ямар ч ignition эх үүсвэр</t>
  </si>
  <si>
    <t>Enhver Trommelen skal være merket med klasse 3 farlig \ "diamant \" og en klar indikasjon på innholdet f.eks \ "Avfall aceton \". Trommelen skal holdes i et godt ventilert område på minst 3 m unna eventuelle tennkilder</t>
  </si>
  <si>
    <t>Każdy bęben powinien być oznaczony z klasy 3 niebezpiecznym \ "\" i diamentu wskazania wyraźnego jej treści np. \ "Aceton odpady \". Bęben należy przechowywać w dobrze wentylowanym pomieszczeniu co najmniej 3 m od wszelkich źródeł zapłonu</t>
  </si>
  <si>
    <t>Qualquer tambor devem ser rotulados com o 3 perigoso bom \ "diamante \" e uma indicação clara de classe do seu conteúdo, por exemplo, \ "Acetona resíduos \". O cilindro deve ser mantido em uma área bem ventilada, pelo menos, 3 m de distância de qualquer fonte de ignição</t>
  </si>
  <si>
    <t>Orice drum ar trebui să fie etichetate cu clasa 3 periculos bun \ "diamant \" și o indicație clară a conținutului de exemplu, \ "Acetonă deșeurilor \". Tamburul trebuie să fie păstrate într-o zonă bine ventilată cel puțin 3 m departe de orice surse de aprindere</t>
  </si>
  <si>
    <t>Любой барабан должны быть маркированы с класса 3 опасным \ "Diamond \" и ясное представление о его содержании, например, \ "Отходов ацетона \". В барабане не должно храниться в хорошо проветриваемом помещении не менее 3 м от источников воспламенения,</t>
  </si>
  <si>
    <t>Сваки бубањ треба да буде означен са класе 3 опасне доброг \ "\" дијамант и јасан показатељ њеног садржаја нпр \ "Отпад ацетон \". Бубањ треба чувати у добро проветреном простору најмање 3 м од било које извора паљења</t>
  </si>
  <si>
    <t>Každý bubon by mali byť označené triedy 3 nebezpečný tovar \ "diamond \" a jasným uvedením jeho obsahu, napr \ "Odpadová acetón \". Bubon by mal byť na dobre vetranom mieste najmenej 3 m od zápalných zdrojov</t>
  </si>
  <si>
    <t>Vsako boben mora biti označena z razreda 3 nevaren dobro \ "diamant \" in jasno navedbo njene vsebine npr. \ "Odpadki aceton \". Boben je treba hraniti v dobro prezračevanem prostoru najmanj 3 m stran od virov vžiga</t>
  </si>
  <si>
    <t>Cualquier tambor debe estar marcado con el 3 peligroso buena \ "diamante \" y una clara indicación de la clase de su contenido, por ejemplo, \ "Acetona residuos \". La batería debe guardarse en un lugar bien ventilado al menos 3 m de distancia de cualquier fuente de ignición</t>
  </si>
  <si>
    <t>Varje trumma ska märkas med klass 3 farlig bra \ "diamond \" och en tydlig indikation på dess innehåll, t.ex. \ "Avfall aceton \". Trumman bör hållas i ett väl ventilerat utrymme på minst 3 m avstånd från alla antändningskällor</t>
  </si>
  <si>
    <t>எந்த டிரம் வகுப்பு 3 ஆபத்தான நல்ல \"டயமண்ட்\" மற்றும் அதன் உள்ளடக்கங்களின் தெளிவான அறிகுறியுடன் பெயரிடப்பட வேண்டும் எ.கா. \"கழிவு அசிட்டோன்\". டிரம் எந்த பற்றவைப்பு மூலங்களிலிருந்தும் குறைந்தது 3 மீ தொலைவில் நன்கு காற்றோட்டமான பகுதியில் வைக்கப்பட வேண்டும்</t>
  </si>
  <si>
    <t>Drum Anumang ay dapat na may label na ang Class 3 mapanganib magandang \ "brilyante \" at isang malinaw na pahiwatig ng mga nilalaman nito halimbawa \ "Basura acetone \". Drum ay dapat na itinatago sa isang mahusay na maaliwalas na lugar ng hindi bababa sa 3 m ang layo mula sa anumang pinagmulan pag-aapoy</t>
  </si>
  <si>
    <t>กลองใด ๆ ควรมีป้ายที่มี 3 ชั้นดีที่เป็นอันตราย \ "เพชร \" และบ่งชี้ที่ชัดเจนของเนื้อหาเช่น \ "อะซีโตนขยะ \" กลองควรจะเก็บไว้ในบริเวณที่มีการระบายอากาศอย่างน้อย 3 เมตรห่างจากแหล่งกำเนิดไฟใด ๆ</t>
  </si>
  <si>
    <t>Herhangi bir davul örneğin içeriğini Sınıf 3 tehlikeli iyi \ "elmas \" ve açık bir göstergesi ile etiketlenmelidir \ "Atık aseton \". Tambur en az 3 m uzakta herhangi bir ateş kaynaklarından uzakta, iyi havalandırılan bir alanda tutulmalıdır</t>
  </si>
  <si>
    <t>کوئی ڈھول مثال کے طور پر اس کے مندرجات کی کلاس 3 خطرناک اچھا \ "ہیرے \" اور ایک واضح اشارہ کے ساتھ لیبل لگا ہونا چاہئے \ "فضلہ acetone \". ڈھول کم از کم 3 میٹر دور کسی بھی اگنیشن ذرائع سے ایک ہوادار علاقے میں رکھا جانا چاہئے</t>
  </si>
  <si>
    <t>Bất kỳ trống phải được dán nhãn với 3 nguy hiểm tốt \ "kim cương \" và một dấu hiệu rõ ràng Lớp nội dung của nó ví dụ như \ "Chất thải acetone \". Trống nên được giữ trong một khu vực thông thoáng ít nhất 3 m đi từ bất kỳ nguồn phát tia lửa</t>
  </si>
  <si>
    <t>Bunds and compounds</t>
  </si>
  <si>
    <t>السدود والمركبات</t>
  </si>
  <si>
    <t>Bunds dan senyawa</t>
  </si>
  <si>
    <t>Bunds এবং যৌগিক</t>
  </si>
  <si>
    <t>Бундове и съединения</t>
  </si>
  <si>
    <t>国债和化合物</t>
  </si>
  <si>
    <t>國債和化合物</t>
  </si>
  <si>
    <t>Bunds i spojevi</t>
  </si>
  <si>
    <t>Spolkové dluhopisy a sloučeniny</t>
  </si>
  <si>
    <t>Bunds og forbindelser</t>
  </si>
  <si>
    <t>Bunds en verbindingen</t>
  </si>
  <si>
    <t>Vanne ja ühendid</t>
  </si>
  <si>
    <t>Bunds ja yhdisteet</t>
  </si>
  <si>
    <t>Bunds et les composés</t>
  </si>
  <si>
    <t>Bundesanleihen und Verbindungen</t>
  </si>
  <si>
    <t>Bunds και οι ενώσεις</t>
  </si>
  <si>
    <t>תשואת אגרות חוב ולתרכובות</t>
  </si>
  <si>
    <t>मेढ़ों और यौगिक</t>
  </si>
  <si>
    <t>Gátak és vegyületek</t>
  </si>
  <si>
    <t>Bunds og sambönd</t>
  </si>
  <si>
    <t>Bund e composti</t>
  </si>
  <si>
    <t>防液提と保護領域</t>
  </si>
  <si>
    <t>제방 및 화합물</t>
  </si>
  <si>
    <t>Obligācijām un savienojumi</t>
  </si>
  <si>
    <t>Bunds ir jų junginiai</t>
  </si>
  <si>
    <t>Benteng dan sebatian</t>
  </si>
  <si>
    <t>Bunds, нэгдлүүд</t>
  </si>
  <si>
    <t>Bund og forbindelser</t>
  </si>
  <si>
    <t>Bundy i związki</t>
  </si>
  <si>
    <t>Bunds e compostos</t>
  </si>
  <si>
    <t>Diguri și compuși</t>
  </si>
  <si>
    <t>Дамб и соединения</t>
  </si>
  <si>
    <t>Обвезница и једињења</t>
  </si>
  <si>
    <t>Spolkové dlhopisy a zlúčeniny</t>
  </si>
  <si>
    <t>Nasipi in spojine</t>
  </si>
  <si>
    <t>Federaciones y compuestos</t>
  </si>
  <si>
    <t>Bunds och föreningar</t>
  </si>
  <si>
    <t>பண்டுகள் மற்றும் கலவைகள்</t>
  </si>
  <si>
    <t>Bunds at compounds</t>
  </si>
  <si>
    <t>ทำนบและสารประกอบ</t>
  </si>
  <si>
    <t>Setleri ve bileşikleri</t>
  </si>
  <si>
    <t>Bunds اور مرکبات</t>
  </si>
  <si>
    <t>Bờ và các hợp chất</t>
  </si>
  <si>
    <t>Waste flammable liquids (e.g. used solvents) may be collected in a clean metal drum for a short time. The screw cap needs to be kept tightly closed at all times. Liquid should be poured in slowly using a metal funnel to reduce static electricity</t>
  </si>
  <si>
    <t>النفايات السوائل القابلة للاشتعال (مثل المذيبات المستخدمة) ويمكن جمعها في أسطوانة معدنية نظيفة لفترة قصيرة. يحتاج سقف المسمار إلى أن تبقى مغلقة بإحكام في جميع الأوقات. يجب سكب السائل في ببطء باستخدام القمع المعادن للحد من الكهرباء الساكنة</t>
  </si>
  <si>
    <t>Limbah cairan yang mudah terbakar (misalnya pelarut yang digunakan) dapat dikumpulkan dalam drum logam bersih untuk waktu yang singkat. The topi sekrup harus tetap tertutup rapat setiap saat. Cair harus dituangkan dalam perlahan menggunakan corong logam untuk mengurangi listrik statis</t>
  </si>
  <si>
    <t>প্রজ্বলনীয় তরল (যেমন ব্যবহৃত দ্রাবক) বর্জ্য একটি স্বল্প সময়ের জন্য একটি ক্লিন মেটাল ড্রাম সংগ্রহ করা হতে পারে. স্ক্রু টুপি সব সময়ে অভেদ্য রাখা প্রয়োজন. তরল স্ট্যাটিক বিদ্যুৎ কমাতে ধীরে ধীরে একটি ধাতু ফানেল ব্যবহার করে ঢেলে করা উচিত</t>
  </si>
  <si>
    <t>Отпадъци запалими течности (напр. използваните разтворители) могат да се събират в чиста барабана метал за кратко време. The винтова капачка трябва да се затварят плътно през цялото време. Течността трябва да се излива в бавно с метална фуния за намаляване на статичното електричество</t>
  </si>
  <si>
    <t>废物易燃液体（如使用的溶剂）可能会被收集在一个干净的金属鼓的时间很短。螺丝帽需要在任何时候都必须保持密闭。应浇液体慢慢使用一个金属漏斗，以减少静电</t>
  </si>
  <si>
    <t>廢物易燃液體（如使用的溶劑）可能會被收集在一個乾淨的金屬鼓的時間很短。螺絲帽需要在任何時候都必須保持密閉。應澆液體慢慢使用一個金屬漏斗，以減少靜電</t>
  </si>
  <si>
    <t>Otpad zapaljive tekućine (npr. koriste otapala) mogu biti prikupljeni u čistu metalnu bubanj za kratko vrijeme. Screw cap treba držati čvrsto zatvorenima u svim vremenima. Tekućina bi se ulijeva polako pomoću metalne lijevak smanjiti statički elektricitet</t>
  </si>
  <si>
    <t>Odpadní hořlavých kapalin (např. použitá rozpouštědla) mohou být shromažďovány v čistém kovovém sudu na krátkou dobu. Šroubovací uzávěr musí být pevně uzavřeny za všech okolností. Kapalina by měla být nalita pomalu pomocí kovové nálevky, pro snížení statické elektřiny</t>
  </si>
  <si>
    <t>Affald brændbare væsker (f.eks anvendte opløsningsmidler) kan opsamles i en ren metal tromme for en kort tid. Skruelåget skal holdes tæt lukket på alle tidspunkter. Væske skal hældes langsomt ved hjælp af en metal-tragt for at reducere statisk elektricitet</t>
  </si>
  <si>
    <t>Afval brandbare vloeistoffen (bv. gebruikte oplosmiddelen) kunnen worden verzameld in een schone metalen vat voor een korte tijd. De schroefdop moet goed gesloten op alle momenten. Vloeistof moet langzaam met behulp van een metalen trechter gegoten worden om statische elektriciteit te verminderen</t>
  </si>
  <si>
    <t>Jäätmed tuleohtlikke vedelikke (nt kasutatud lahustid), võib koguda puhas metal drum lühikest aega. Keeratava korgiga peab olema tihedalt suletud üldse korda. Vedelik tuleb valada aeglaselt, kasutades metallist lehtrisse vähendada staatilist elektrit</t>
  </si>
  <si>
    <t>Jätteet syttyviä nesteitä (käytetään esim. liuottimet) voidaan kerätä puhdas metallitynnyrissä lyhyen aikaa. Kierrekorkki on pidettävä tiukasti kiinni koko ajan. Neste tulisi kaataa hitaasti käyttäen metalli suppilo vähentää staattista sähköä</t>
  </si>
  <si>
    <t>Déchets liquides inflammables (solvants par exemple utilisés) peut être recueilli dans un fût métallique propre pour un court laps de temps. Le bouchon à vis doit être maintenu hermétiquement fermé à tout moment. Le liquide doit être versé dans un entonnoir en utilisant lentement en métal pour réduire l'électricité statique</t>
  </si>
  <si>
    <t>Abfall brennbare Flüssigkeiten (z. B. Lösungsmittel verwendet) in einer blanken Trommel für eine kurze Zeit gesammelt werden. Der Schraubdeckel muss fest geschlossen halten zu allen Zeiten. Flüssigkeit sollte langsam mit einem Metall-Trichter gegossen werden, um statische Elektrizität zu reduzieren</t>
  </si>
  <si>
    <t>Απόβλητα εύφλεκτων υγρών (π.χ. χρησιμοποιούνται διαλύτες) μπορούν να συλλέγονται σε ένα καθαρό μεταλλικό βαρέλι για ένα σύντομο χρονικό διάστημα. Το πώμα θα πρέπει να διατηρούνται ερμητικά κλειστά ανά πάσα στιγμή. Υγρό θα πρέπει να χύνεται αργά χρησιμοποιώντας ένα χωνί μετάλλου για τη μείωση του στατικού ηλεκτρισμού</t>
  </si>
  <si>
    <t>לבזבז נוזלים דליקים (ממסים המשמשים לדוגמה) יכול להיות שנאסף בתוף מתכת נקי לזמן קצר. כובע הבורג צריך להיות כל הזמן סגור היטב בכל העת. אין לשפוך נוזל בשימוש במשפך מתכת לאט כדי להפחית חשמל סטטי</t>
  </si>
  <si>
    <t>ज्वलनशील तरल पदार्थ (जैसे इस्तेमाल किया विलायकों) अपशिष्ट थोड़े समय के लिए एक साफ धातु ड्रम में एकत्र किया जा सकता है. पेंच टोपी हर समय अच्छी तरह बंद रखा जाना चाहिए. तरल स्थैतिक बिजली को कम करने के लिए धीरे धीरे एक धातु चिमनी का उपयोग में डाला जाना चाहिए</t>
  </si>
  <si>
    <t>Hulladék gyúlékony folyadékok (pl. használt oldószerek) lehet gyűjteni egy tiszta fém dob egy rövid időre. A csavaros kupakkal kell tartani szorosan lezárva mindenkor. Folyadékot kell önteni lassan egy fém tölcsér csökkenti a statikus elektromosság</t>
  </si>
  <si>
    <t>Úrgangi eldfima vökva (td notuð leysiefni) getur verið safnað í hreinum málmi girnishjólið á stuttum tíma. The skrúftappa þarf að vera haldið þétt lokað á öllum tímum. Vökvinn á að vera hella í hægt að nota málm trekt til að draga truflanir rafmagn</t>
  </si>
  <si>
    <t>Rifiuti liquidi infiammabili (solventi usati ad esempio) possono essere, per un breve periodo, raccolti in contenitori di metallo puliti. Il tappo a vite deve essere tenuto ben chiuso in ogni momento. Il liquido va versato lentamente usando un imbuto di metallo per ridurre l'elettricità statica.</t>
  </si>
  <si>
    <t>引火性液体 (例: 使用済み溶媒) は、少しの間、清潔な金属ドラム缶に収集してもよい。スクリューキャップは、常にしっかりと閉めておく必要がある。静電気を減らすために、液体は、金属漏斗を使用してゆっくりと注ぐべきである。</t>
  </si>
  <si>
    <t>인화성 액체 (예를 들어, 사용하는 용매) 낭비가 짧은 시간 동안 깨끗한 금속 드럼에 수집 할 수 있습니다. 스크류 캡은 항상 밀폐하여 보관해야합니다. 액체 정전기를 줄이기 위해 천천히 금속 깔때기를 사용하여 부어되어야한다</t>
  </si>
  <si>
    <t>Atkritumu uzliesmojošus šķidrumus (piemēram, izmantotie šķīdinātāji), var iekasēt tīrā metāla mucas uz īsu laiku. Skrūvējamu vāciņu ir jātur cieši aizvērtas visu laiku. Šķidrums ir jālej lēnām izmantojot metāla piltuvi, lai mazinātu statisko elektrību</t>
  </si>
  <si>
    <t>Atliekų degių skysčių (pvz., naudoti tirpiklių) gali būti renkama į švarų metalo būgno per trumpą laiką. Dangtelių turi būti sandariai uždarytos. Skystis turi būti pilamas lėtai naudojant metalo piltuvėlį sumažinti statinės elektros</t>
  </si>
  <si>
    <t>Sisa cecair mudah terbakar (contohnya pelarut digunakan) boleh dikumpulkan dalam tong logam bersih untuk masa yang singkat. Penutup skru perlu tutup ketat pada setiap masa. Cecair perlu dicurahkan dalam perlahan-lahan menggunakan corong logam untuk mengurangkan elektrik statik</t>
  </si>
  <si>
    <t>Хаягдал шатамхай шингэн (жишээ нь ашигласан уусгагч) байж болно цуглуулсан цэвэр металл хүрд богино хугацаанд. Шураг малгай байх хэрэгтэй нягт хаалттай, бүх цаг үед. Шингэн цутгаж байх естой-д удаан ашиглан металл юүлүүр бууруулах статик цахилгаан</t>
  </si>
  <si>
    <t>Avfall brennbare væsker (f.eks brukte oppløsningsmidler) kan samles i en ren metall-trommel for en kort tid. Den skrukork må holdes tett lukket hele tiden. Væske skal helles sakte inn ved hjelp av en metall trakt for å redusere statisk elektrisitet</t>
  </si>
  <si>
    <t>Odpady palne ciecze (np. stosowane rozpuszczalniki) mogą być zbierane w czystym bębnem metalowym w krótkim czasie. Nakrętka musi być szczelnie zamknięte przez cały czas. Płyn należy wlewać powoli, przy pomocy lejka metalu w celu zmniejszenia elektryczności statycznej</t>
  </si>
  <si>
    <t>Resíduos líquidos inflamáveis ​​(por exemplo, solventes usados) pode ser coletado em um tambor de metal limpo por um tempo curto. O interior da tampa tem de ser mantido firmemente fechado em todos os momentos. O líquido deve ser vertida lentamente usando um funil de metal para reduzir a electricidade estática</t>
  </si>
  <si>
    <t>Deșeuri lichide inflamabile (solvenți de exemplu, utilizați) pot fi colectate într-un butoi de metal curat pentru o perioadă scurtă de timp. Capac trebuie să fie închis ermetic, în orice moment. Lichid se toarnă într-o pâlnie cu ajutorul încet metal pentru a reduce electricitatea statică</t>
  </si>
  <si>
    <t>Отходов легковоспламеняющихся жидкостей (например, использованы растворители) может быть собрана в чистом металлический барабан в течение короткого времени. Винтовая крышка должна быть плотно закрыта во все времена. Жидкий следует заливать в медленно с использованием металлической воронки для уменьшения статического электричества</t>
  </si>
  <si>
    <t>Отпад запаљиве течности (нпр. користе растварачи) се могу прикупљати на чистом металном бубњу за кратко време. Шраф капа треба чувати у добро затворене све време. Течност се сипа полако у коришћењу метални левак смањити статички електрицитет</t>
  </si>
  <si>
    <t>Odpadové horľavých kvapalín (napríklad použité rozpúšťadlá) môžu byť zhromažďované v čistom kovovom sude na krátku dobu. Skrutkovací uzáver musí byť pevne uzavreté za všetkých okolností. Kvapalina by mala byť naliata pomaly pomocou kovovej nálevky, pre zníženie statickej elektriny</t>
  </si>
  <si>
    <t>Odpadki vnetljivih tekočin (npr. uporabljena topila), se lahko zbirajo v čistem kovinskem bobnu za kratek čas. Treba Zamašek je treba biti tesno zaprta. Tekočino je treba vlije v počasi s kovinsko lijak zmanjša statično elektriko</t>
  </si>
  <si>
    <t>Los residuos líquidos inflamables (por ejemplo, disolventes usados) se puede recoger en un tambor de metal limpia por un corto tiempo. El tapón de rosca debe mantenerse bien cerrado en todo momento. Líquido debe ser vertida lentamente en el uso de un embudo de metal para reducir la electricidad estática</t>
  </si>
  <si>
    <t>Avfall brandfarliga vätskor (t.ex. använda lösningsmedel) kan samlas i en ren metall trumma under en kort tid. Skruvlocket måste hållas väl tillsluten vid alla tidpunkter. Vätska ska hällas i långsamt med en metall tratt för att minska statisk elektricitet</t>
  </si>
  <si>
    <t>பயன்படுத்தப்பட்ட கரைப்பான்கள்) ஒரு சுத்தமான உலோக டிரம்ஸில் குறுகிய காலத்திற்கு சேகரிக்கப்படலாம். திருகு தொப்பியை எல்லா நேரங்களிலும் இறுக்கமாக மூடி வைக்க வேண்டும். நிலையான மின்சாரத்தை குறைக்க ஒரு உலோக புனலைப் பயன்படுத்தி மெதுவாக திரவத்தை ஊற்ற வேண்டும்</t>
  </si>
  <si>
    <t>Basura nasusunog likido (eg ginamit solvents) ay maaaring makolekta sa isang malinis na drum metal para sa isang maikling panahon. Ang tornilyo cap ay kailangang mahigpit na pinananatiling sarado sa lahat ng oras. Liquid dapat na poured sa dahan-dahan gamit ang isang metal funnel upang mabawasan ang static koryente</t>
  </si>
  <si>
    <t>เสียของเหลวไวไฟ (ตัวทำละลายที่ใช้เช่น) อาจจะเก็บในถังโลหะทำความสะอาดในช่วงเวลาสั้น ฝาเกลียวที่ต้องเก็บไว้ปิดฝาให้แน่นตลอดเวลา ของเหลวควรจะหลั่งไหลเข้ามาอย่างช้าๆโดยใช้กรวยโลหะเพื่อลดไฟฟ้าสถิตย์</t>
  </si>
  <si>
    <t>Yanıcı sıvılar (örneğin kullanılan solventler) Atık kısa bir süre için temiz bir metal davul toplanabilir. Vidalı kapaklı her zaman sıkıca kapalı tutulması gerekir. Sıvı statik elektriği azaltmak üzere, yavaş yavaş bir metal hunisi kullanılarak dökülmüştür olmalıdır</t>
  </si>
  <si>
    <t>جولنشیل مائع (مثال کے طور پر استعمال کیا سالوینٹس) ضائع ایک مختصر وقت کے لئے ایک صاف دھاتی ڈرم میں جمع کیا جا سکتا ہے. سکرو ٹوپی تمام اوقات میں مضبوطی سے بند رکھا کرنے کی ضرورت ہے. مائعات کی جامد بجلی کم کرنے کے لئے آہستہ آہستہ ایک دھاتی چمنی کا استعمال کرتے ہوئے میں ڈالا جانا چاہیے</t>
  </si>
  <si>
    <t>Xử lý chất thải lỏng dễ cháy (ví dụ như sử dụng các dung môi) có thể được thu thập trong một thùng kim loại sạch trong một thời gian ngắn. Nắp vít cần phải được đậy kín ở tất cả các lần. Chất lỏng được đổ vào từ từ dùng một phễu kim loại để giảm tĩnh điện</t>
  </si>
  <si>
    <t>Personal protective equipment shall be kept separate from normal clothing. Maintenance of personal protective equipment and clothing shall be as follows: (a) After use, all personal protective equipment shall be maintained, cleaned and kept in accordance with the manufacturer's instructions and as appropiate to the materials to which it has been exposed. (b) Safety helments shall be maintained in accordance with AS/NZS 1800. (c) Respirators and self-contained breathing apparatus shall be maintained in accordance with AS/NZS 1715</t>
  </si>
  <si>
    <t>تودع معدات الحماية الشخصية منفصلة عن الملابس العادية. يجب صيانة معدات الوقاية الشخصية والملابس على النحو التالي: (أ) بعد الاستخدام، ويجب الحفاظ على كافة معدات الحماية الشخصية، وتنظيفها وحفظها وفقا لتعليمات الشركة الصانعة وكما سنتابع للمواد التي تعرضت لها. (ب) يجب المحافظة helments السلامة وفقا للAS / NZS 1800. (ج) يجب الحفاظ على أجهزة التنفس وأجهزة التنفس ومكتفية ذاتيا وفقا AS / NZS 1715</t>
  </si>
  <si>
    <t>Alat pelindung diri harus disimpan terpisah dari pakaian normal. Pemeliharaan peralatan pelindung pribadi dan sandang sebagai berikut: (a) Setelah digunakan, semua peralatan pelindung diri harus dipelihara, dibersihkan dan disimpan sesuai dengan instruksi pabrik dan sebagai sesuai jika ke bahan yang sudah terkena. (B) Keselamatan helments harus dipelihara sesuai dengan AS / NZS 1800. (C) Respirator dan alat bantu pernapasan mandiri harus dipelihara sesuai dengan AS / NZS 1715</t>
  </si>
  <si>
    <t>ব্যক্তিগত সুরক্ষামূলক উপকরণ স্বাভাবিক পোশাক থেকে পৃথক রাখা হইবে. ব্যক্তিগত সুরক্ষামূলক সরঞ্জাম ও পোশাক রক্ষণাবেক্ষণ নিম্নরূপ হইবে: (ক) ব্যবহারের পরে, সমস্ত ব্যক্তিগত সুরক্ষামূলক উপকরণ, রক্ষণাবেক্ষণ পরিষ্কার এবং নির্মাতার নির্দেশ অনুযায়ী এবং তা উন্মুক্ত করা হয়েছে, উপকরণ appropiate হিসেবে রাখা হইবে. (খ) নিরাপত্তা helments অনুরূপ / NZS 1800 অনুযায়ী রক্ষিত হইবে. (গ) Respirators এবং স্বয়ংসম্পূর্ণ শ্বাস যন্ত্রপাতি যেমন / NZS 1715 অনুযায়ী রক্ষিত হইবে</t>
  </si>
  <si>
    <t>Личните предпазни средства трябва да се съхраняват отделно от нормални дрехи. Поддържане на лични предпазни средства и облекло, както следва: (а) След употреба, всички лични предпазни средства трябва да се поддържа, почистват и поддържат в съответствие с инструкциите на производителя и ако е подходящо на материали, за които тя е била изложена. (Б) за безопасност helments се поддържат в съответствие с AS / NZS 1800. (В) респиратори и автономни дихателни апарати, се поддържат в съответствие с AS / NZS 1715</t>
  </si>
  <si>
    <t>个人防护装备应保持正常服装分开。维护个人防护装备和服装应为如下：（一）使用后，所有的个人防护装备应保持清洁，并按照制造商的指示，并保存在适当的材料，它已经暴露。 （二）应保持安全helments“按照AS / NZS 1800。 （三）须保持在呼吸器和自给式呼吸器装置根据AS / NZS 1715</t>
  </si>
  <si>
    <t>個人防護裝備應保持正常服裝分開。維護個人防護裝備和服裝應為如下：（一）使用後，所有的個人防護裝備應保持清潔，並按照製造商的指示，並保存在適當的材料，它已經暴露。 （二）應保持安全helments“按照AS / NZS 1800。 （三）須保持在呼吸器和自給式呼吸器裝置根據AS / NZS 1715</t>
  </si>
  <si>
    <t>Osobna zaštitna oprema mora se držati odvojeno od normalne odjeće. Održavanje osobne zaštitne opreme i odjeće će se na sljedeći način: (a) Nakon korištenja, sve osobne zaštitne opreme moraju se održavati, čistiti i držati u skladu s uputama proizvođača i kao odgovarajuce na materijale s kojima je bila izložena. (B) Sigurnosni helments će se održavati u skladu s AS / NZS 1800. (C) respiratori i disanje aparati moraju se održavati u skladu s AS / NZS 1715</t>
  </si>
  <si>
    <t>Osobní ochranné prostředky musí být uchovávány odděleně od běžného oblečení. Údržba osobních ochranných prostředků a oděvů musí být takto: (a) Po každém použití musí být všechny osobní ochranné prostředky budou udržovat, uklízet a udržovat v souladu s pokyny výrobce a jako náležité k materiálům, ke kterému byl vystaven. (B) Bezpečnostní helments musí být udržováno v souladu s AS / NZS 1800. (C) Respirátory a dýchací přístroje musí být udržováno v souladu s AS / NZS 1715</t>
  </si>
  <si>
    <t>Personlige værnemidler skal opbevares adskilt fra almindelige tøj. Vedligeholdelse af personlige værnemidler og beklædning skal være som følger: (a) Efter brug skal alle personlige værnemidler, der skal vedligeholdes, rengøres og opbevares i overensstemmelse med producentens anvisninger, og som sundhedsstatus til de materialer, som det har været udsat for. (B) Sikkerhed helments skal vedligeholdes i overensstemmelse med AS / NZS 1800. (C) åndedrætsværn og åndedrætsudstyr apparater skal vedligeholdes i overensstemmelse med AS / NZS 1715</t>
  </si>
  <si>
    <t>Persoonlijke beschermingsmiddelen moeten gescheiden van normale kleding worden bewaard. Onderhoud van persoonlijke beschermingsmiddelen en kleding zijn als volgt: (a) Na gebruik moeten alle persoonlijke beschermingsmiddelen worden onderhouden, gereinigd en in overeenstemming met de instructies van de fabrikant en het gelang van het geval aan de waaraan zij blootgesteld materialen bewaard. (B) Veiligheid helments worden gehandhaafd in overeenstemming met AS / NZS 1800. (C) Maskers en een onafhankelijk ademhalingsapparaat worden volgens AS / NZS 1715 worden gehandhaafd</t>
  </si>
  <si>
    <t>Isikukaitsevahendid tuleb hoida eraldi tavaline riietus. Hooldus isikukaitsevahendite ja riietus on järgmine: (a) Pärast kasutamist kõik isikukaitsevahendid peavad olema hooldatud, puhastatud ja hoida vastavalt tootja juhistele ning asjakohast et materjalid, mida ta on kokku puutunud. (B) Safety helments tuleb säilitada vastavalt AS / NZS 1800. (C) Respiraatorid ja ise hingamisaparaati tuleb säilitada vastavalt AS / NZS 1715</t>
  </si>
  <si>
    <t>Henkilökohtaisia ​​suojavarusteita on pidettävä erillään tavallista vaatetusta. Huolto henkilönsuojaimia ja vaatteet ovat seuraavat: (a) Käytön jälkeen kaikki henkilökohtaiset suojavarusteet on säilytettävä, puhdistettava ja pidettävä mukaisesti valmistajan ohjeiden ja appropiate että ainesten osalta, joita se on altistunut. (B) Turvallisuus helments on pidettävä mukaisesti AS / NZS 1800. (C) hengityssuojaimet ja itsenäistä hengityslaitetta on pidettävä mukaisesti AS / NZS 1715</t>
  </si>
  <si>
    <t>Équipement de protection individuelle doivent être séparés des vêtements normaux. Maintenance des équipements de protection individuelle et les vêtements doivent être comme suit: (a) Après utilisation, tous les équipements de protection individuelle doivent être entretenus, nettoyés et conservés conformément aux instructions du fabricant et que appropiate aux matériaux auxquels il a été exposé. (B) helments sécurité doivent être entretenus conformément aux AS / NZS 1800. (C) Les respirateurs et les appareils de protection respiratoire autonome doivent être entretenus conformément à AS / NZS 1715</t>
  </si>
  <si>
    <t>Persönliche Schutzausrüstung muss getrennt von der normalen Kleidung werden. Wartung der persönlichen Schutzausrüstung und Schutzkleidung wird wie folgt sein: (a) Nach dem Gebrauch alle persönlichen Schutzausrüstungen sind gepflegt, gereinigt werden und in Übereinstimmung mit den Anweisungen des Herstellers und als sachgemäßer auf die Materialien, auf die sie ausgesetzt worden ist. (B) Sicherheit helments werden nach AS / NZS 1800 beibehalten werden. (C) Atemschutzmasken und Selbst-Atemschutzgerät wird nach AS / NZS 1715 beibehalten werden</t>
  </si>
  <si>
    <t>Προσωπικός προστατευτικός εξοπλισμός πρέπει να διατηρούνται χωριστά από τα ρούχα σας κανονικά. Συντήρηση του ατομικού προστατευτικού εξοπλισμού και ενδυμάτων πρέπει να γίνεται ως εξής: (α) Μετά τη χρήση, όλα τα μέσα ατομικής προστασίας πρέπει να συντηρούνται, να καθαρίζονται και διατηρούνται σύμφωνα με τις οδηγίες του κατασκευαστή και όπου είναι κατάλληλο με τα υλικά στα οποία έχει εκτεθεί. (Β) Ασφάλεια κράνη πρέπει να συντηρούνται σύμφωνα με AS / NZS 1800. (Γ) αναπνευστήρες και αυτοδύναμη αναπνευστική συσκευή πρέπει να συντηρούνται σύμφωνα με AS / NZS 1715</t>
  </si>
  <si>
    <t>ציוד מגן אישי יישמר בנפרד מבגדים רגילים. תחזוקה של ציוד מגן אישי ובגדים תהיה כדלקמן: (א) לאחר שימוש, יישמר כל ציוד מגן האישי, ניקה והמשיך בהתאם להוראות היצרן וכappropiate לחומרים שאליו הוא נחשף. (ב) helments הבטיחות יישמר בהתאם לAS / NZS 1800. (ג) מסכת הגז ומכשירי נשימה עצמאית יישמרו בהתאם לAS / NZS 1715</t>
  </si>
  <si>
    <t>व्यक्तिगत सुरक्षा उपकरण सामान्य कपड़ों से अलग रखा जाएगा. व्यक्तिगत सुरक्षा उपकरण और कपड़े का रखरखाव इस प्रकार होगी: (क) प्रयोग करने के बाद, सभी व्यक्तिगत सुरक्षा उपकरण, बनाए रखा और साफ निर्माता के निर्देशों के अनुसार और जो यह उजागर किया गया है करने के लिए सामग्री को उचित रूप में रखा जाएगा. (ख) सुरक्षा helments के रूप में / NZS 1800 के साथ अनुसार रखा जाएगा. (ग) Respirators और आत्म निहित श्वास तंत्र के रूप में / NZS 1715 के अनुसार रखा जाएगा</t>
  </si>
  <si>
    <t>Személyi védőfelszerelést kell különíteni a normális ruhát. Karbantartása egyéni védőfelszerelés és ruházat a következők: (a) Használat után az összes személyi védőfelszerelést kell fenntartani, tisztítani és tartott szerint a gyártó utasításait és találó, hogy az anyagot, amelyhez érte. (B) Biztonsági helments kell tartani szerint AS / NZS 1800. (C) légzésvédő és önálló légzőkészüléket kell tartani szerint AS / NZS 1715</t>
  </si>
  <si>
    <t>Persónuhlífar skulu aðgreind frá venjulegum fötum. Viðhald persónuhlífar og föt skal vera sem hér segir: (a) Eftir notkun allt persónuhlífar skal haldið, hreinsa og haldið í samræmi við leiðbeiningar framleiðanda og sem við eiga við efni sem það hefur orðið. (B) öryggi helments skulu meðhöndlaðar í samræmi við AS / NZS 1800. (C) öndunargrímur og sjálf-öndunarbúnað skal viðhaldið í samræmi við AS / NZS 1715</t>
  </si>
  <si>
    <t>I dispositivi di protezione individuale devono essere tenuti separati dal normale abbigliamento. La manutenzione dei dispositivi di protezione individuale e dell’abbigliamento deve essere la seguente: dopo l'uso, tutte le attrezzature di protezione individuale vanno tenute pulite ed in conformità con le istruzioni del produttore in base ai materiali a cui sono stati esposti. (B) i caschi di sicurezza devono essere mantenuti in conformità con gli standard locali. (C) Respiratori e autorespiratori devono essere mantenuti in conformità agli standard locali.</t>
  </si>
  <si>
    <t>個人用保護具は通常の衣服とは区別して保管するべきである。個人用保護具および防護服の保守は次のように行うこと: (a) 個人用防護具は使用後、製造業者の指示に従い、また、ばく露した物質に応じて、メンテナンス、洗浄および保管するものとする。(b) 安全ヘルメットはAS/NZS 1800に従ってメンテナンスしなければならない。(c) 呼吸用保護具や自給式呼吸器は、AS/NZS 1715に従ってメンテナンスしなければならない。</t>
  </si>
  <si>
    <t>개인 보호 장비는 일반 의류와 분리 보관하여야한다. 개인 보호 장비와 의류의 정비는 다음과 같이한다 : (a) 사용 후, 모든 개인 보호 장비를 유지, 청소 제조업체의 지침에 따라 그리고 그것은 노출 된하는 재료 appropiate로 유지해야한다. (B) 안전 helments는 AS / NZS 1800에 따라 유지되어야한다. (C) 호흡기 및 자 급식 호흡기구는 AS / NZS 1715에 따라 유지되어야한다</t>
  </si>
  <si>
    <t>Individuālie aizsardzības līdzekļi jāglabā atsevišķi no normālas apģērbu. Uzturēšana individuālo aizsardzības līdzekļu un apģērbu ir šādi: (a) Pēc lietošanas, visiem individuālajiem aizsardzības līdzekļiem uztur, iztīrīt un glabā saskaņā ar ražotāja norādījumiem un pēc vajadzības uz materiāliem, uz kuriem tā ir pakļauta. (B) Drošības helments tiek uzturētas saskaņā ar AS / NZS 1800. (C) Respiratori un elpošanas aparāti tiek uzturētas saskaņā ar AS / NZS 1715</t>
  </si>
  <si>
    <t>Asmeninės apsaugos priemonės turi būti laikomos atskirai nuo įprastų drabužių. Priežiūros asmeninių apsauginių priemonių ir aprangos turi būti taip: () Po naudojimo visos asmeninės apsaugos priemonės turi būti taikomos toliau, valomi ir tvarkomi laikantis gamintojo instrukcijų ir kaip tiktų perduoti medžiagas, kurioms ji buvo veikiami. (B) Saugos helments turi būti prižiūrimos laikantis AS / NZS 1800 m. (C) Respiratoriai ir autonominiu kvėpavimo aparatai turi būti prižiūrimos laikantis AS / NZS 1715</t>
  </si>
  <si>
    <t>Kelengkapan perlindungan diri hendaklah disimpan berasingan daripada pakaian biasa. Penyelenggaraan peralatan perlindungan peribadi dan pakaian hendaklah seperti berikut: (a) Selepas penggunaan, semua peralatan perlindungan diri hendaklah dijaga, dibersihkan dan disimpan dalam selaras dengan arahan pengeluar dan sebagai appropiate kepada bahan-bahan yang telah terdedah. (B) helments Keselamatan hendaklah dikekalkan selaras dengan AS / NZS 1800. (C) Respirator dan peralatan pernafasan serba lengkap hendaklah dikekalkan selaras dengan AS / NZS 1715</t>
  </si>
  <si>
    <t>Хувийн хамгаалалтын тоног төхөөрөмж байх болно хадгалагдаж тусад нь хэвийн хувцас. Засвар үйлчилгээ хувийн хамгаалалтын тоног төхөөрөмж, хувцас адил байх болно үүнд: (a) Дараа ашиглах, бүх хувийн хамгаалалтын тоног төхөөрөмж байх болно арчилж, цэвэрлэж, хадгалж дагуу үйлдвэрлэгчийн заавар болон appropiate, материал бөгөөд энэ нь ил байна. (b) Аюулгүй байдал helments хөтөлнө дагуу AS/NZS 1800. (c) Respirators, бие даасан амьсгалын аппарат хөтөлнө дагуу AS/NZS vivaldi 1715</t>
  </si>
  <si>
    <t>Personlig verneutstyr skal holdes atskilt fra vanlige klær. Vedlikehold av personlig verneutstyr og klær skal være som følger: (a) Etter bruk skal alt personlig verneutstyr skal opprettholdes, rengjort og holdt i samsvar med produsentens anvisninger og som passende til materialer som det har vært utsatt for. (B) Sikkerhet helments skal vedlikeholdes i samsvar med AS / NZS 1800. (C) støvmasker og selvforsynt pusteapparat skal vedlikeholdes i samsvar med AS / NZS 1715</t>
  </si>
  <si>
    <t>Środki ochrony indywidualnej powinny być oddzielone od normalnej odzieży. Konserwacja sprzętu ochrony osobistej i odzieży, są następujące: (a) Po użyciu, wszelkie środki ochrony osobistej powinny być utrzymane, czyszczone i przechowywane zgodnie z zaleceniami producenta i jako appropiate do materiałów, do których nie zostały wystawione. (B) helments bezpieczeństwa muszą być utrzymywane zgodnie z AS / NZS 1800. (C) Maski i samowystarczalny aparat oddechowy jest utrzymywana zgodnie z AS / NZS 1715</t>
  </si>
  <si>
    <t>Equipamentos de protecção individual devem ser mantidos separados das roupas normal. Manutenção de equipamentos de proteção individual e de vestuário devem ser as seguintes: (a) Após o uso, todos os equipamentos de proteção individual devem ser mantidos, limpos e mantidos de acordo com as instruções do fabricante e, como apropriado para os materiais a que foi exposto. (B) helments de segurança devem ser mantidos de acordo com AS / NZS 1800. (C) respiradores e aparelhos de respiração deve ser mantida de acordo com o AS / NZS 1715</t>
  </si>
  <si>
    <t>Echipamentul individual de protecție trebuie să fie ținute separat de haine normale. Întreținerea echipamentului individual de protecție și îmbrăcăminte va fi după cum urmează: (a) După utilizare, toate echipamentele individuale de protecție trebuie să fie menținută, curățate și păstrate în conformitate cu instrucțiunile producătorului și ca standardele necesare pentru materialele la care a fost expus. (B) helments de siguranță trebuie să fie întreținute în conformitate cu AS / NZS 1800. (C) aparatele de respirat și aparate de respirat autonom trebuie să fie menținută în conformitate cu AS / NZS 1715</t>
  </si>
  <si>
    <t>Средства индивидуальной защиты должны храниться отдельно от обычной одежды. Техническое обслуживание средств индивидуальной защиты и одежды должны быть следующие: (а) После использования, все средства индивидуальной защиты должны поддерживаться, очищены и хранятся в соответствии с инструкциями изготовителя и подходящую как к материалам, к которым она подвергается. (Б) Безопасность helments должна поддерживаться в соответствии с AS / NZS 1800. (C) Респираторы и автономным дыхательным аппаратом, должны быть сохранены в соответствии с AS / NZS 1715</t>
  </si>
  <si>
    <t>Лична заштитна опрема треба да буду одвојени од нормалне одеће. Одржавање личне заштитне опреме и одеће биће како следи: (а) Након употребе, сва лична заштитна опрема треба да се одржавају, чисте и чувају у складу са упутствима произвођача и као аппропиате са материјалима којима је била изложена. (Б) Заштитне хелментс води се у складу са АС / НЗС 1800. (Ц) респиратори и само апарат за дисање мора да буде у складу са АС / НЗС 1715</t>
  </si>
  <si>
    <t>Osobné ochranné prostriedky musia byť uchovávané oddelene od bežného oblečenia. Údržba osobných ochranných prostriedkov a odevov musí byť takto: (a) Po každom použití musia byť všetky osobné ochranné prostriedky budú udržiavať, upratovať a udržiavať v súlade s pokynmi výrobcu a ako podpornej k materiálom, ku ktorému bol vystavený. (B) Bezpečnostné helments musia byť udržiavané v súlade s AS / NZS 1800. (C) Respirátory a dýchacie prístroje musia byť udržiavané v súlade s AS / NZS 1715</t>
  </si>
  <si>
    <t>Osebna varovalna oprema mora biti ločena od običajne obleke. Vzdrževanje osebne varovalne opreme in obleke, kakor sledi: (a) Po uporabi, se ohranijo, očiščena in hranijo v skladu z navodili proizvajalca in, kot je ustrezno za material, ki je bila izpostavljena vsa osebna zaščitna oprema. (B) Varnostni helments se vzdržuje v skladu z AS / NZS 1800. (C) Respiratorji in dihalni aparati se vzdržujejo v skladu z AS / NZS 1715</t>
  </si>
  <si>
    <t>Equipo de protección personal se mantendrá separada de la ropa normal. Mantenimiento de equipos de protección personal y ropa serán los siguientes: (a) Después de su uso, se debe mantener todo el equipo de protección personal, se limpia y se mantiene de acuerdo con las instrucciones del fabricante y, como apropiado para los materiales a los que se ha expuesto. (B) helments de seguridad se mantendrán de acuerdo con AS / NZS 1800. (C) Los respiradores y aparatos de respiración autónoma se mantendrán de acuerdo con AS / NZS 1715</t>
  </si>
  <si>
    <t>Personlig skyddsutrustning skall hållas åtskilda från vanliga kläder. Underhåll av personlig skyddsutrustning och skyddskläder skall vara följande: (a) Efter användning skall all personlig skyddsutrustning som skall underhållas, rengöras och förvaras i enlighet med tillverkarens anvisningar och som appropiate till de material som den har exponerats. (B) Säkerhet helments skall underhållas i enlighet med AS / NZS 1800. (C) Andningsskydd och andningsapparat apparater skall underhållas i enlighet med AS / NZS 1715</t>
  </si>
  <si>
    <t>தனிப்பட்ட பாதுகாப்பு உபகரணங்கள் சாதாரண ஆடைகளிலிருந்து தனித்தனியாக வைக்கப்படும். தனிப்பட்ட பாதுகாப்பு உபகரணங்கள் மற்றும் ஆடைகளின் பராமரிப்பு பின்வருமாறு இருக்கும்: (அ) பயன்பாட்டிற்குப் பிறகு, அனைத்து தனிப்பட்ட பாதுகாப்பு உபகரணங்களும் உற்பத்தியாளரின் அறிவுறுத்தல்களின்படி பராமரிக்கப்பட்டு, சுத்தம் செய்யப்பட்டு, அது வெளிப்படும் பொருட்களுக்கு அப்ரொபியேட் செய்யப்படும். (ஆ) AS/NZS 1800 க்கு ஏற்ப பாதுகாப்பு ஹெல்மென்ட்ஸ் பராமரிக்கப்படும். (இ) As/NZS 1715 க்கு ஏற்ப சுவாசக் கருவிகள் மற்றும் தன்னிறைவான சுவாசக் கருவி பராமரிக்கப்படும்</t>
  </si>
  <si>
    <t>Personal na proteksiyon kagamitan ay pinananatiling hiwalay mula sa normal na damit. Pagpapanatili ng mga personal na proteksiyon kagamitan at damit ay magiging tulad ng mga sumusunod: (a) Matapos na paggamit, ang lahat ng mga personal na proteksiyon kagamitan ay pinananatili, nalinis at pinananatiling alinsunod sa mga tagubilin ng tagagawa at bilang appropiate sa mga materyales na kung saan ito ay nailantad. (B) Kaligtasan helments ay pananatilihin alinsunod sa AS / NZS 1800. (C) Respirators at self-contained na paghinga patakaran ng pamahalaan ay pananatilihin alinsunod sa AS / NZS 1715</t>
  </si>
  <si>
    <t>อุปกรณ์ป้องกันส่วนบุคคลจะถูกเก็บไว้แยกต่างหากจากเสื้อผ้าปกติ การบำรุงรักษาอุปกรณ์ป้องกันส่วนบุคคลและเสื้อผ้าที่ใช้ดังต่อไปนี้ (ก) หลังจากการใช้ทุกอุปกรณ์ป้องกันส่วนบุคคลจะต้องได้รับการบำรุงรักษาทำความสะอาดและเก็บไว้ในตามคำแนะนำของผู้ผลิตและเป็นที่เหมาะสมกับวัสดุเพื่อที่จะได้รับการสัมผัส (ข) helments ความปลอดภัยจะต้องได้รับการบำรุงรักษาตาม AS / NZS 1800 (c) ช่วยหายใจและเครื่องช่วยหายใจที่มีจะได้รับการรักษาตาม AS / NZS 1715</t>
  </si>
  <si>
    <t>Kişisel koruyucu ekipmanlar, normal giysiler ayrı tutulmalıdır. Kişisel koruyucu ekipman ve giysi bakımı aşağıdaki gibi olacaktır: (a) Kullanımdan sonra, tüm kişisel koruyucu ekipmanlar, bakımı temizlenmesi ve üreticinin talimatlarına uygun olarak ve maruz kaldığı için malzemelere uygun olanı olarak tutulur. (B) Güvenlik helments AS / NZS 1800 uygun olarak muhafaza edilecektir. (C) Solunum ve solunum cihazı AS / NZS 1715 uygun olarak muhafaza edilmelidir</t>
  </si>
  <si>
    <t>ذاتی حفاظتی سازوسامان عام لباس سے الگ رکھا جائے گا. ذاتی حفاظتی سازوسامان اور لباس کی بحالی مندرجہ ذیل ہوں گے: (a) کی استعمال کرنے کے بعد، تمام ذاتی حفاظتی سازوسامان، برقرار رکھا صاف اور ڈویلپر کی ہدایات کے مطابق میں اور جو اس کے سامنے آ گیا ہے مواد پر appropiate کے طور پر رکھا جائے گا. (ب) سیفٹی helments ع / NZS 1800 کے مطابق میں برقرار رکھا جائے گا. (ج) Respirators اور خود موجود سانس لینے کا اپریٹس ع / NZS 1715 کے مطابق میں برقرار رکھا جائے گا</t>
  </si>
  <si>
    <t>Thiết bị bảo hộ cá nhân được lưu giữ riêng biệt từ quần áo bình thường. Bảo dưỡng thiết bị bảo vệ cá nhân được quy định như sau: (a) Sau khi sử dụng, tất cả các thiết bị bảo hộ cá nhân phải được duy trì, làm sạch và lưu giữ theo hướng dẫn của nhà sản xuất và là thích hợp để các vật liệu mà nó đã được tiếp xúc. (B) helments an toàn phải được duy trì theo AS / NZS 1800. (C) mặt nạ bảo vệ và dụng cụ thở khép kín được duy trì theo AS / NZS 1715</t>
  </si>
  <si>
    <t>Personal protective equipment shall be kept separate from normal clothing. Maintenance of personal protective equipment and clothing shall be as follows: After use, all personal protective equipment shall be maintained, cleaned and kept in accordance with the manufacturer's instructions and as appropiate to the materials to which it has been exposed. (b) Safety helmets shall be maintained in accordance with local Standard. (c) Respirators and self-contained breathing apparatus shall be maintained in accordance with local Standard</t>
  </si>
  <si>
    <t>تودع معدات الحماية الشخصية منفصلة عن الملابس العادية. يجب صيانة معدات الوقاية الشخصية والملابس على النحو التالي: بعد الاستخدام، ويجب الحفاظ على كافة معدات الحماية الشخصية، وتنظيفها وحفظها وفقا لتعليمات الشركة الصانعة وكما سنتابع للمواد التي تعرضت لها. (ب) يجب المحافظة خوذات السلامة وفقا للمعيار المحلية. (ج) يجب الحفاظ على أجهزة التنفس وأجهزة التنفس ومكتفية ذاتيا وفقا لمعيار المحلية</t>
  </si>
  <si>
    <t>Alat pelindung diri harus disimpan terpisah dari pakaian normal. Pemeliharaan peralatan pelindung pribadi dan sandang adalah sebagai berikut: Setelah digunakan, semua peralatan pelindung diri harus dipelihara, dibersihkan dan disimpan sesuai dengan instruksi pabrik dan sebagai sesuai jika ke bahan yang sudah terkena. (B) Keselamatan helm harus dipelihara sesuai dengan standar lokal. (C) Respirator dan alat bantu pernapasan mandiri harus dipelihara sesuai dengan standar lokal</t>
  </si>
  <si>
    <t>ব্যক্তিগত সুরক্ষামূলক উপকরণ স্বাভাবিক পোশাক থেকে পৃথক রাখা হইবে. ব্যক্তিগত সুরক্ষামূলক সরঞ্জাম ও পোশাক রক্ষণাবেক্ষণ নিম্নরূপ হইবে: ব্যবহার করার পর, সকল ব্যক্তিগত প্রতিরক্ষামূলক যন্ত্রপাতি পরিষ্কার, রক্ষণাবেক্ষণ করা হইবে এবং নির্মাতার নির্দেশ অনুযায়ী এবং তা উন্মুক্ত করা হয়েছে, উপকরণ appropiate হিসেবে রাখা. (খ) নিরাপত্তা helmets স্থানীয় স্ট্যান্ডার্ড অনুযায়ী রক্ষিত হইবে. (গ) Respirators এবং স্বয়ংসম্পূর্ণ শ্বাস যন্ত্রপাতি স্থানীয় স্ট্যান্ডার্ড অনুযায়ী রক্ষিত হইবে</t>
  </si>
  <si>
    <t>Личните предпазни средства трябва да се съхраняват отделно от нормални дрехи. Поддържане на лични предпазни средства и облекло, както следва: След употреба, всички лични предпазни средства трябва да се поддържа, почистват и поддържат в съответствие с инструкциите на производителя и ако е подходящо на материали, за които тя е била изложена. (Б) Предпазни каски трябва да се поддържа в съответствие с местните Standard. (В) респиратори и автономни дихателни апарати, се поддържат в съответствие с местните Standard</t>
  </si>
  <si>
    <t>个人防护装备应保持正常服装分开。维护个人防护装备和服装应为如下：使用后，所有的个人防护装备应保持清洁，并按照制造商的指示，并保存在适当的材料，它已经暴露。 （二）应保持安全头盔，按照当地的标准。 （三）须保持在呼吸器和自给式呼吸器装置，按照当地标准</t>
  </si>
  <si>
    <t>個人防護裝備應保持正常服裝分開。維護個人防護裝備和服裝應為如下：使用後，所有的個人防護裝備應保持清潔，並按照製造商的指示，並保存在適當的材料，它已經暴露。 （二）應保持安全頭盔，按照當地的標準。 （三）須保持在呼吸器和自給式呼吸器裝置，按照當地標準</t>
  </si>
  <si>
    <t>Osobna zaštitna oprema mora se držati odvojeno od normalne odjeće. Održavanje osobne zaštitne opreme i odjeće će se na sljedeći način: Nakon uporabe, sve osobne zaštitne opreme moraju se održavati, čistiti i držati u skladu s uputama proizvođača i kao odgovarajuce na materijale s kojima je bila izložena. (B) za sigurnost kacige će se održavati u skladu sa lokalnom standardu. (C) respiratori i disanje aparati moraju se održavati u skladu sa lokalnom standardu</t>
  </si>
  <si>
    <t>Osobní ochranné prostředky musí být uchovávány odděleně od běžného oblečení. Údržba osobních ochranných prostředků a oděvů se stanoví takto: Po použití musí být všechny osobní ochranné prostředky budou udržovat, uklízet a udržovat v souladu s pokyny výrobce a jako náležité k materiálům, ke kterému byl vystaven. (B) Ochranné přilby musí být udržováno v souladu s místní normy. (C) Respirátory a dýchací přístroje musí být udržovány v souladu s místními normy</t>
  </si>
  <si>
    <t>Personlige værnemidler skal opbevares adskilt fra almindelige tøj. Vedligeholdelse af personlige værnemidler og beklædning skal være som følger: Efter brug skal alle personlige værnemidler, der skal vedligeholdes, rengøres og opbevares i overensstemmelse med producentens anvisninger, og som sundhedsstatus til de materialer, som det har været udsat for. (B) Sikkerhed hjelme skal vedligeholdes i overensstemmelse med lokal standard. (C) åndedrætsværn og åndedrætsudstyr apparater skal vedligeholdes i overensstemmelse med lokal Standard</t>
  </si>
  <si>
    <t>Persoonlijke beschermingsmiddelen moeten gescheiden van normale kleding worden bewaard. Onderhoud van persoonlijke beschermingsmiddelen en kleding zijn als volgt: Na gebruik moeten alle persoonlijke beschermingsmiddelen worden onderhouden, gereinigd en in overeenstemming met de instructies van de fabrikant en het gelang van het geval aan de waaraan zij blootgesteld materialen bewaard. (B) Veiligheidshelmen worden gehandhaafd in overeenstemming met de lokale standaard. (C) Maskers en een onafhankelijk ademhalingsapparaat worden volgens lokale norm worden gehandhaafd</t>
  </si>
  <si>
    <t>Isikukaitsevahendid tuleb hoida eraldi tavaline riietus. Hooldus isikukaitsevahendite ja riietus on järgmine: Pärast kasutamist kõik isikukaitsevahendid peavad olema hooldatud, puhastatud ja hoida vastavalt tootja juhistele ning asjakohast et materjalid, mida ta on kokku puutunud. (B) kaitsekiivrid tuleb säilitada vastavalt kohalikele Standard. (C) Respiraatorid ja ise hingamisaparaati tuleb säilitada vastavalt kohalikele Standard</t>
  </si>
  <si>
    <t>Henkilökohtaisia ​​suojavarusteita on pidettävä erillään tavallista vaatetusta. Huolto henkilönsuojaimia ja vaatteet on seuraava: Käytön jälkeen kaikki henkilökohtaiset suojavarusteet on säilytettävä, puhdistettava ja pidettävä mukaisesti valmistajan ohjeiden ja appropiate että ainesten osalta, joita se on altistunut. (B) Suojakypärät on säilytettävä paikallisten Standard. (C) hengityssuojaimet ja itsenäistä hengityslaitetta on pidettävä paikallisten Standard</t>
  </si>
  <si>
    <t>Équipement de protection individuelle doivent être séparés des vêtements normaux. Maintenance des équipements de protection individuelle et les vêtements doivent être comme suit: Après utilisation, tous les équipements de protection individuelle doivent être entretenus, nettoyés et conservés conformément aux instructions du fabricant et que appropiate aux matériaux auxquels il a été exposé. (B) les casques de sécurité seront maintenues conformément à la norme locale. (C) Les respirateurs et les appareils de protection respiratoire autonome doivent être entretenus conformément à la norme locale</t>
  </si>
  <si>
    <t>Persönliche Schutzausrüstung muss getrennt von der normalen Kleidung werden. Wartung der persönlichen Schutzausrüstung und Schutzkleidung wird wie folgt sein: Nach Gebrauch sind alle persönlichen Schutzausrüstungen sind gepflegt, gereinigt werden und in Übereinstimmung mit den Anweisungen des Herstellers und als sachgemäßer auf die Materialien, auf die sie ausgesetzt worden ist. (B) Schutzhelme müssen in Übereinstimmung mit den örtlichen Norm eingehalten werden. (C) Atemschutzmasken und Selbst-Atemgerät wird in Übereinstimmung mit den örtlichen Norm eingehalten werden</t>
  </si>
  <si>
    <t>Προσωπικός προστατευτικός εξοπλισμός πρέπει να διατηρούνται χωριστά από τα ρούχα σας κανονικά. Συντήρηση του ατομικού προστατευτικού εξοπλισμού και ενδυμάτων έχει ως εξής: Μετά τη χρήση, όλα τα μέσα ατομικής προστασίας πρέπει να συντηρούνται, να καθαρίζονται και διατηρούνται σύμφωνα με τις οδηγίες του κατασκευαστή και όπου είναι κατάλληλο με τα υλικά στα οποία έχει εκτεθεί. (Β) Ασφάλεια κράνη πρέπει να συντηρούνται σύμφωνα με τις τοπικές πρότυπο. (Γ) αναπνευστήρες και αυτοδύναμη αναπνευστική συσκευή πρέπει να συντηρούνται σύμφωνα με τις τοπικές Πρότυπο</t>
  </si>
  <si>
    <t>ציוד מגן אישי יישמר בנפרד מבגדים רגילים. תחזוקה של ציוד מגן אישי ובגדים תהיה כדלקמן: לאחר שימוש, יישמר כל ציוד מגן האישי, ניקה והמשיך בהתאם להוראות היצרן וכappropiate לחומרים שאליו הוא נחשף. (ב) קסדות בטיחות תישמרנה בהתאם לתקן מקומי. (ג) מסכת הגז ומכשירי נשימה עצמאית יישמרו בהתאם לתקן מקומי</t>
  </si>
  <si>
    <t>व्यक्तिगत सुरक्षा उपकरण सामान्य कपड़ों से अलग रखा जाएगा. व्यक्तिगत सुरक्षा उपकरण और कपड़े का रखरखाव इस प्रकार होगी: प्रयोग करने के बाद, सभी व्यक्तिगत सुरक्षा उपकरण, साफ रखा जाएगा और निर्माता के निर्देशों के अनुसार और जो यह उजागर किया गया है करने के लिए सामग्री को उचित रूप में रखा. (ख) सुरक्षा हेलमेट स्थानीय मानक के अनुसार रखा जाएगा. (ग) Respirators और आत्म निहित श्वास तंत्र स्थानीय मानक के अनुसार रखा जाएगा</t>
  </si>
  <si>
    <t>Személyi védőfelszerelést kell különíteni a normális ruhát. Karbantartása egyéni védőfelszerelés és ruházat a következők: Használat után az összes személyi védőfelszerelést kell fenntartani, tisztítani és tartott szerint a gyártó utasításait és találó, hogy az anyagot, amelyhez érte. (B) biztonsági sisakok kell tartani a helyi szabványnak. (C) légzésvédő és önálló légzőkészüléket kell tartani a helyi szabvány</t>
  </si>
  <si>
    <t>Persónuhlífar skulu aðgreind frá venjulegum fötum. Viðhald persónuhlífar og föt skal vera sem hér segir: Eftir notkun allt persónuhlífar skal haldið, hreinsa og haldið í samræmi við leiðbeiningar framleiðanda og sem við eiga við efni sem það hefur orðið. (B) öryggi hjálma skulu meðhöndlaðar í samræmi við gildandi Standard. (C) öndunargrímur og sjálf-öndunarbúnað skal viðhaldið í samræmi við gildandi Standard</t>
  </si>
  <si>
    <t>I dispositivi di protezione individuale devono essere tenuti separati dal normale abbigliamento. La manutenzione dei dispositivi di protezione individuale e dell’abbigliamento deve essere la seguente: dopo l'uso, tutte le attrezzature di protezione individuale vanno mantenute pulite ed in conformità con le istruzioni del produttore in base ai materiali a cui sono stati esposti. (B) i caschi di sicurezza devono essere mantenuti in conformità con gli standard locali. (C) Respiratori e autorespiratori devono essere mantenuti in conformità con gli standard locali.</t>
  </si>
  <si>
    <t>個人用保護具は通常の衣服とは区別して保管するべきである。個人用保護具および防護服の保守は次のように行うこと: (a) 個人用防護具は使用後、製造業者の指示に従い、また、ばく露した物質に応じて、メンテナンス、洗浄および保管するものとする。(b) 安全ヘルメットは現地の規格に従ってメンテナンスしなければならない。(c) 呼吸用保護具や自給式呼吸器は、現地の規格に従ってメンテナンスしなければならない。</t>
  </si>
  <si>
    <t>개인 보호 장비는 일반 의류와 분리 보관하여야한다. 개인 보호 장비와 의류의 정비는 다음과 같이한다 : 사용 후 개인 보호 장비를 청소, 유지되어야하며, 제조업체의 지침에 따라 그리고 그것은 노출 된하는 재료 appropiate로 유지. (B) 안전 헬멧은 현지 기준에 따라 유지되어야한다. (C) 호흡기 및 자 급식 호흡기구는 현지 기준에 따라 유지되어야한다</t>
  </si>
  <si>
    <t>Individuālie aizsardzības līdzekļi jāglabā atsevišķi no normālas apģērbu. Uzturēšana individuālo aizsardzības līdzekļu un apģērbu ir šādi: Pēc lietošanas, visiem individuālajiem aizsardzības līdzekļiem uztur, iztīrīt un glabā saskaņā ar ražotāja norādījumiem un pēc vajadzības uz materiāliem, uz kuriem tā ir pakļauta. (B) Aizsargķiveres tiek uzturētas saskaņā ar vietējo standartu. (C) Respiratori un elpošanas aparāti tiek uzturētas saskaņā ar vietējo standartu</t>
  </si>
  <si>
    <t>Asmeninės apsaugos priemonės turi būti laikomos atskirai nuo įprastų drabužių. Priežiūros asmeninių apsauginių priemonių ir aprangos turi būti taip: Po naudojimo visos asmeninės apsaugos priemonės turi būti taikomos toliau, valomi ir tvarkomi laikantis gamintojo instrukcijų ir kaip tiktų perduoti medžiagas, kurioms ji buvo veikiami. (B) apsauginiai šalmai turi būti prižiūrimos laikantis vietos standartą. (C) Respiratoriai ir autonominiu kvėpavimo aparatai turi būti prižiūrimos laikantis vietos standarto</t>
  </si>
  <si>
    <t>Kelengkapan perlindungan diri hendaklah disimpan berasingan daripada pakaian biasa. Penyelenggaraan peralatan perlindungan peribadi dan pakaian hendaklah seperti berikut: Selepas penggunaan, semua peralatan perlindungan diri hendaklah dijaga, dibersihkan dan disimpan dalam selaras dengan arahan pengeluar dan sebagai appropiate kepada bahan-bahan yang telah terdedah. (B) Topi keselamatan hendaklah dikekalkan selaras dengan Piawaian tempatan. (C) Respirator dan peralatan pernafasan serba lengkap hendaklah dikekalkan selaras dengan Piawaian tempatan</t>
  </si>
  <si>
    <t>Хувийн хамгаалалтын тоног төхөөрөмж байх болно хадгалагдаж тусад нь хэвийн хувцас. Засвар үйлчилгээ хувийн хамгаалалтын тоног төхөөрөмж, хувцас адил байх болно үүнд: Дараа ашиглах, бүх хувийн хамгаалалтын тоног төхөөрөмж байх болно арчилж, цэвэрлэж, хадгалж дагуу үйлдвэрлэгчийн заавар болон appropiate, материал бөгөөд энэ нь ил байна. (b) Аюулгүй байдал, малгай хөтөлнө дагуу орон нутгийн Стандарт. (c) Respirators, бие даасан амьсгалын аппарат хөтөлнө дагуу орон нутгийн Стандарт</t>
  </si>
  <si>
    <t>Personlig verneutstyr skal holdes atskilt fra vanlige klær. Vedlikehold av personlig verneutstyr og klær skal være som følger: Etter bruk skal alt personlig verneutstyr skal opprettholdes, rengjort og holdt i samsvar med produsentens anvisninger og som passende til materialer som det har vært utsatt for. (B) HMS-hjelmer skal vedlikeholdes i samsvar med lokale Standard. (C) støvmasker og selvforsynt pusteapparat skal vedlikeholdes i samsvar med lokale Standard</t>
  </si>
  <si>
    <t>Środki ochrony indywidualnej powinny być oddzielone od normalnej odzieży. Konserwacja sprzętu ochrony osobistej i odzieży są następujące: Po użyciu, wszelkie środki ochrony osobistej powinny być utrzymane, czyszczone i przechowywane zgodnie z zaleceniami producenta i jako appropiate do materiałów, do których nie zostały wystawione. (B) Kaski ochronne powinny być utrzymywane zgodnie z lokalnym standardem. (C) Maski i samowystarczalny aparat oddechowy jest utrzymywana zgodnie z lokalnym standardem</t>
  </si>
  <si>
    <t>Equipamentos de protecção individual devem ser mantidos separados das roupas normal. Manutenção de equipamentos de proteção individual e de vestuário devem ser da seguinte forma: Após o uso, todos os equipamentos de proteção individual devem ser mantidos, limpos e mantidos de acordo com as instruções do fabricante e, como apropriado para os materiais a que foi exposto. (B) capacetes de segurança devem ser mantidos de acordo com a norma local. (C) respiradores e aparelhos de respiração deve ser mantida de acordo com o padrão local</t>
  </si>
  <si>
    <t>Echipamentul individual de protecție trebuie să fie ținute separat de haine normale. Întreținerea echipamentului individual de protecție și îmbrăcăminte sunt după cum urmează: După utilizare, toate echipamentele individuale de protecție trebuie să fie menținută, curățate și păstrate în conformitate cu instrucțiunile producătorului și ca standardele necesare pentru materialele la care a fost expus. (B) Casti de protectie trebuie menținute în conformitate cu standardul locale. (C) aparatele de respirat și aparate de respirat autonom trebuie să fie menținută în conformitate cu standardul locale</t>
  </si>
  <si>
    <t>Средства индивидуальной защиты должны храниться отдельно от обычной одежды. Техническое обслуживание средств индивидуальной защиты и одежды должны быть следующими: После использования средства индивидуальной защиты должны поддерживаться, очищены и хранятся в соответствии с инструкциями изготовителя и подходящую как к материалам, к которым она подвергается. (Б) защитные каски должна поддерживаться в соответствии с местным стандартом. (C) Респираторы и автономным дыхательным аппаратом, должны быть сохранены в соответствии с локальными нормативными</t>
  </si>
  <si>
    <t>Лична заштитна опрема треба да буду одвојени од нормалне одеће. Одржавање личне заштитне опреме и одеће је следећи: након употребе, све личне заштитне опреме морају да се одржавају, чисте и чувају у складу са упутствима произвођача и као аппропиате са материјалима којима је била изложена. (Б) Заштитне кациге мора да буде у складу са домаћим стандардом. (Ц) респиратори и само апарат за дисање мора да буде у складу са локалним стандардом</t>
  </si>
  <si>
    <t>Osobné ochranné prostriedky musia byť uchovávané oddelene od bežného oblečenia. Údržba osobných ochranných prostriedkov a odevov sa stanovuje takto: Po použití sa musia všetky osobné ochranné prostriedky budú udržiavať, upratovať a udržiavať v súlade s pokynmi výrobcu a ako podpornej k materiálom, ku ktorému bol vystavený. (B) Ochranné prilby musia byť udržiavané v súlade s miestne normy. (C) Respirátory a dýchacie prístroje sa musia udržiavať v súlade s miestnymi normy</t>
  </si>
  <si>
    <t>Osebna varovalna oprema mora biti ločena od običajne obleke. Vzdrževanje osebne varovalne opreme in obleke, kot sledi: Po uporabi je treba ohraniti, očisti in hrani v skladu z navodili proizvajalca in, kot je ustrezno za material, ki je bila izpostavljena vsa osebna zaščitna oprema. (B) Varnostne čelade se vzdržuje v skladu z lokalnimi standardom. (C) Respiratorji in dihalni aparati se vzdržujejo v skladu z lokalnim standardom</t>
  </si>
  <si>
    <t>Equipo de protección personal se mantendrá separada de la ropa normal. Mantenimiento de equipos de protección personal y ropa, será el siguiente: Después de su uso, se debe mantener todo el equipo de protección personal, limpiado y mantenido de acuerdo con las instrucciones del fabricante y, como apropiado para los materiales a los que se ha expuesto. (B) los cascos de seguridad deben ser mantenidos de acuerdo con la norma local. (C) Los respiradores y aparatos de respiración autónoma se mantendrán de conformidad con la norma local,</t>
  </si>
  <si>
    <t>Personlig skyddsutrustning skall hållas åtskilda från vanliga kläder. Underhåll av personlig skyddsutrustning och skyddskläder skall vara följande: Efter användning skall all personlig skyddsutrustning som skall underhållas, rengöras och förvaras i enlighet med tillverkarens anvisningar och som appropiate till de material som den har exponerats. (B) Skyddshjälmar skall underhållas i enlighet med lokal standard. (C) Andningsskydd och andningsapparat apparater skall underhållas i enlighet med lokal standard</t>
  </si>
  <si>
    <t>தனிப்பட்ட பாதுகாப்பு உபகரணங்கள் சாதாரண ஆடைகளிலிருந்து தனித்தனியாக வைக்கப்படும். தனிப்பட்ட பாதுகாப்பு உபகரணங்கள் மற்றும் ஆடைகளின் பராமரிப்பு பின்வருமாறு இருக்கும்: பயன்பாட்டிற்குப் பிறகு, அனைத்து தனிப்பட்ட பாதுகாப்பு உபகரணங்களும் உற்பத்தியாளரின் அறிவுறுத்தல்களின்படி பராமரிக்கப்பட்டு, சுத்தம் செய்யப்பட்டு, அது வெளிப்படும் பொருட்களுக்கு அப்ரொபியேட் செய்யப்படும். (ஆ) பாதுகாப்பு தலைக்கவசங்கள் உள்ளூர் தரத்திற்கு ஏற்ப பராமரிக்கப்படும். (இ) சுவாசக் கருவிகள் மற்றும் தன்னிறைவான சுவாசக் கருவி உள்ளூர் தரத்திற்கு ஏற்ப பராமரிக்கப்படும்</t>
  </si>
  <si>
    <t>Personal na proteksiyon kagamitan ay pinananatiling hiwalay mula sa normal na damit. Pagpapanatili ng mga personal na proteksiyon kagamitan at damit ay magiging tulad ng sumusunod: Pagkatapos na paggamit, ang lahat ng mga personal na proteksiyon kagamitan ay pinananatili, nalinis at pinananatiling alinsunod sa mga tagubilin ng tagagawa at bilang appropiate sa mga materyales na kung saan ito ay nailantad. (B) Kaligtasan Helmet ay pananatilihin alinsunod sa mga lokal na Standard. (C) Respirators at self-contained na paghinga patakaran ng pamahalaan ay pananatilihin alinsunod sa mga lokal na Standard</t>
  </si>
  <si>
    <t>อุปกรณ์ป้องกันส่วนบุคคลจะถูกเก็บไว้แยกต่างหากจากเสื้อผ้าปกติ การบำรุงรักษาอุปกรณ์ป้องกันส่วนบุคคลและเสื้อผ้าที่ใช้ดังต่อไปนี้: หลังจากการใช้ทุกอุปกรณ์ป้องกันส่วนบุคคลจะต้องได้รับการบำรุงรักษาทำความสะอาดและเก็บไว้ในตามคำแนะนำของผู้ผลิตและเป็นที่เหมาะสมกับวัสดุเพื่อที่จะได้รับการสัมผัส (ข) หมวกกันน็อคเพื่อความปลอดภัยจะต้องได้รับการบำรุงรักษาตามมาตรฐานในประเทศ (c) ช่วยหายใจและเครื่องช่วยหายใจที่มีจะได้รับการรักษาตามมาตรฐานในประเทศ</t>
  </si>
  <si>
    <t>Kişisel koruyucu ekipmanlar, normal giysiler ayrı tutulmalıdır. Kişisel koruyucu ekipman ve giysi bakımı aşağıdaki gibi olacaktır: Kullandıktan sonra, tüm kişisel koruyucu ekipmanlar temizlenmeli, muhafaza edilmelidir ve üreticinin talimatlarına uygun olarak ve maruz kaldığı için malzemelere uygun olanı olarak devam etti. (B) Güvenlik kask yerel Standardına uygun olarak muhafaza edilecektir. (C) Solunum ve solunum cihazı yerel Standardına uygun olarak muhafaza edilmelidir</t>
  </si>
  <si>
    <t>ذاتی حفاظتی سازوسامان عام لباس سے الگ رکھا جائے گا. ذاتی حفاظتی سازوسامان اور لباس کی بحالی مندرجہ ذیل ہوں گے: استعمال کے بعد، تمام ذاتی حفاظتی سازوسامان صاف، کو برقرار رکھا جائے گا اور ڈویلپر کی ہدایات کے مطابق میں اور جو اس کے سامنے آ گیا ہے مواد پر appropiate کے طور پر رکھا. (ب) سیفٹی ہیلمیٹ مقامی سٹینڈرڈ کے مطابق میں برقرار رکھا جائے گا. (ج) Respirators اور خود موجود سانس لینے کا اپریٹس مقامی سٹینڈرڈ کے مطابق میں برقرار رکھا جائے گا</t>
  </si>
  <si>
    <t>Thiết bị bảo hộ cá nhân được lưu giữ riêng biệt từ quần áo bình thường. Bảo dưỡng thiết bị bảo vệ cá nhân được quy định như sau: Sau khi sử dụng, tất cả các thiết bị bảo hộ cá nhân phải được duy trì, làm sạch và lưu giữ theo hướng dẫn của nhà sản xuất và là thích hợp để các vật liệu mà nó đã được tiếp xúc. (B) mũ bảo hiểm an toàn phải được duy trì theo tiêu chuẩn địa phương. (C) mặt nạ bảo vệ và dụng cụ thở khép kín được duy trì theo tiêu chuẩn địa phương</t>
  </si>
  <si>
    <t>Where gas cylinders are kept or handled (a) all persons on the premises shall be provided with appropriate personnal protective equipment where required; (b) personal protective equipment shall be kept, in designated, well identified locations, and ready for use; and (c ) all protective equipment shall be maintained in a fit state of repair</t>
  </si>
  <si>
    <t>حيث يتم الاحتفاظ اسطوانات الغاز أو التعامل معها (أ) يجب توفير كل الأشخاص في أماكن العمل مع معدات الحماية بمحض المناسبة عند الاقتضاء، (ب) يجب أن تبقى معدات الحماية الشخصية، والمعينة، والمواقع التي تم تحديدها بشكل جيد، وجاهزة للاستخدام، و ( ج) يجب الحفاظ على جميع المعدات الواقية في حالة نوبة من إصلاح</t>
  </si>
  <si>
    <t>Dimana tabung gas disimpan atau ditangani (a) semua orang di tempat harus dilengkapi dengan peralatan pelindung yang sesuai personnal mana diperlukan, (b) alat pelindung diri harus dijaga, di ditunjuk, teridentifikasi dengan baik lokasi, dan siap untuk digunakan, dan ( c) semua peralatan pelindung harus dipelihara dalam keadaan fit perbaikan</t>
  </si>
  <si>
    <t>(এবং (খ) ব্যক্তিগত সুরক্ষামূলক উপকরণ মনোনীত, ভাল চিহ্নিত অবস্থানে, রাখা, এবং ব্যবহারের জন্য প্রস্তুত হইবে; গ্যাস সিলিন্ডার (ক) প্রাঙ্গনে সকল ব্যক্তির প্রয়োজন যেখানে উপযুক্ত personnal প্রতিরক্ষামূলক যন্ত্রপাতি প্রদান করা হইবে রাখা বা পরিচালনা করা হয় যেখানে গ) সকল প্রতিরক্ষামূলক যন্ত্রপাতি মেরামত হইয়া রাষ্ট্র রক্ষা করা হইবে</t>
  </si>
  <si>
    <t>Когато газовите бутилки се съхраняват или обработват (а) всички лица на помещенията трябва да бъдат снабдени с подходящо персоналното предпазни средства при необходимост; (б) личните предпазни средства се съхраняват в определени, добре определени места, и е готов за ползване и ( в) всички предпазни средства трябва да се поддържа в подходящо състояние на ремонт</t>
  </si>
  <si>
    <t>气瓶保管或处理（一）在处所内所有人员应提供适当的个人喜好防护设备（二）个人防护装备应保持在指定的位置，以及确定，并准备投入使用;（ c）所有防护设备应保持在一个合适的维修状态</t>
  </si>
  <si>
    <t>氣瓶保管或處理（一）在處所內所有人員應提供適當的個人喜好防護設備（二）個人防護裝備應保持在指定的位置，以及確定，並準備投入使用;（ c）所有防護設備應保持在一個合適的維修狀態</t>
  </si>
  <si>
    <t>Gdje plinske boce čuvaju ili rukuje () sve osobe koje u prostorijama moraju biti opremljeni odgovarajućim personnal zaštitne opreme ako je potrebno, (b) osobna zaštitna oprema mora se čuvati, na određenim mjestima, dobro identificirane, i spreman za uporabu i ( c) sva zaštitna oprema mora biti održavana u fit stanje popraviti</t>
  </si>
  <si>
    <t>Tam, kde jsou plynové lahve uchovávány nebo zpracovávány (a) všechny osoby v prostorách musí být opatřeny vhodným personnal ochranné prostředky, pokud se požaduje, (b) osobní ochranné prostředky musí být udržovány v určených, přesně vymezených místech, a je připraven k použití a ( c) veškeré ochranné prostředky musí být udržovány v náležitém stavu,</t>
  </si>
  <si>
    <t>Hvor gasflasker der holdes eller håndteres (a) alle personer i de lokaler, skal være forsynet med passende personnal værnemidler, hvis påkrævet (b) personlige værnemidler skal opbevares, i udpegede, veldefinerede steder, og klar til brug, og ( c) alt beskyttelsesudstyr skal holdes i et anfald tilstand af reparation</t>
  </si>
  <si>
    <t>Waar gasflessen worden bewaard of behandeld (a) alle personen die op het terrein moeten voorzien zijn van geschikte persoonlijke inloggegevens beschermingsmiddelen, waar nodig, (b) persoonlijke beschermingsmiddelen moeten worden bewaard, in aangewezen, goed geïdentificeerd locaties, en klaar voor gebruik, en ( c) alle beschermingsmiddelen moeten in een geschikte staat van onderhoud worden gehouden</t>
  </si>
  <si>
    <t>Kui gaasiballoone hoitakse või käideldakse (a) kõik isikud, kohapeal antakse asjakohane isiklikke kaitsevahendeid kui vaja; (b) isikukaitsevahendeid tuleb hoida, selleks määratud, selgelt kindlaksmääratud kohtades ning kasutamiseks valmis ning ( c) kõik kaitsevahendeid tuleb hoida fit seisukorras</t>
  </si>
  <si>
    <t>Jos kaasupulloja säilytetään tai käsitellään (a) kaikki henkilöt tiloissa on oltava asianmukaiset personnal suojaimet tarvittaessa, (b) henkilökohtaisia ​​suojavarusteita on pidettävä, on nimetty, hyvin tunnistettu paikoissa, ja käyttövalmiina; ja ( c) kaikki suojavarusteita on pidettävä kunnossa kunnossa</t>
  </si>
  <si>
    <t>Lorsque les bouteilles de gaz sont élevés ou manipulés (a) toutes les personnes dans les locaux doivent être munis d'équipements de protection personnelle appropriés si nécessaire; (b) un équipement de protection personnelle doit être maintenue, en désignés endroits bien identifiés, et prêt à l'emploi, et ( c) l'équipement de protection doit être maintenue dans un état approprié de réparation</t>
  </si>
  <si>
    <t>Wo Gasflaschen aufgezogen oder behandelt werden (a) alle Personen, die auf dem Gelände mit angemessener personnal Schutzausrüstung erforderlich zur Verfügung gestellt werden, (b) persönliche Schutzausrüstungen sind gehalten, in bestimmten, genau festgelegten Orten werden, und bereit für den Einsatz, und ( c) Alle Schutzausrüstungen müssen in einem Anfall Zustand der Reparatur eingehalten werden</t>
  </si>
  <si>
    <t>Όταν οι φιάλες αερίου εκτρέφονται ή διατηρούνται (α) όλα τα πρόσωπα στις εγκαταστάσεις πρέπει να είναι εφοδιασμένα με κατάλληλες εξατομικευμένες προστατευτικό εξοπλισμό όπου απαιτείται? (Β) τα μέσα ατομικής προστασίας πρέπει να διατηρούνται, σε καθορισμένες, σαφώς προσδιορισμένες περιοχές, και είναι έτοιμο για χρήση? Και ( γ) όλα τα προστατευτικός εξοπλισμός πρέπει να διατηρούνται σε καλή κατάσταση της επισκευής</t>
  </si>
  <si>
    <t>איפה מיכלי גז נשמרים או טיפל (א) כל האדם, במתקנים יסופק עם ציוד מגן המתאים שבו נדרש personnal, (ב) ציוד מגן אישי יישמר, במקומות מיועדים, מזוהים היטב, ומוכן לשימוש, וכן ( ג) כל ציוד מגן יוחזק במצב כושר של תיקון</t>
  </si>
  <si>
    <t>(और, (ख) व्यक्तिगत सुरक्षा उपकरण नामित, अच्छी तरह से पहचान स्थानों में रखा, और उपयोग के लिए तैयार किया जाएगा; गैस सिलेंडर (एक) परिसर में सभी व्यक्तियों के लिए आवश्यक है, जहां उचित personnal सुरक्षात्मक उपकरणों के साथ उपलब्ध कराया जाएगा रखा या नियंत्रित किया जाता है कहां ग) सभी सुरक्षा उपकरणों की मरम्मत का एक फिट राज्य में रखा जाएगा</t>
  </si>
  <si>
    <t>Ahol gázpalackok gondoznak, kezelnek (a) minden személyt a helyszínen kell biztosítani megfelelő personnal védőfelszerelés ha szükséges, (b) személyi védőfelszerelést kell tartani, a kijelölt, jól meghatározott helyen, és készen áll a használatra, és a ( c) minden védőfelszerelést kell tartani a roham állapotban</t>
  </si>
  <si>
    <t>Hvar gashylki er haldið eða meðhöndlaðar (a) allir einstaklingar á húsnæðinu skal vera með viðeigandi personnal hlífðarbúnað þar krafist, (b) persónuhlífar skal haldið, á afmörkuðum, vel greind stöðum, og tilbúinn til notkunar, og ( c) allar hlífar skal haldið í passa ásigkomulagi</t>
  </si>
  <si>
    <t>Dove sono stoccati o manipolati cilindri di gas (a) tutte le persone nei locali devono essere dotate di dispositivi di protezione individuale appropriati ove richiesto, (b) I dispositivi di protezione individuale devono essere posti nei luoghi designati, ben identificati, pronti per l'uso e ( c) mantenuti in condizioni di riparazione idonee.</t>
  </si>
  <si>
    <t>ガスシリンダーを保管または取扱う場合、 (a) 構内のすべての人に、必要に応じて、適切な個人用保護具を提供しなければならない; (b) 個人用保護具は、確認しやすい指定の場所に、すぐに使用できる状態で、保管しなければならない; また、(c) すべての保護具を適切な修理状態に維持しなければならない。</t>
  </si>
  <si>
    <t>(그리고, (B) 개인 보호 장비는 지정된 잘 확인 장소에서, 보관, 사용을위한 준비를해야한다, 가스 실린더 (A) 구내에 모든 사람이 필요 적절한 개인적 임 보호 장비를 제공해야한다 보관 또는 처리되는 경우 C) 모든 보호 장비는 수리의 적합 상태로 유지되어야한다</t>
  </si>
  <si>
    <t>Gadījumos, kad gāzes baloni tiek turēti vai apstrādāti () visi telpās personām tiek nodrošināti ar attiecīgiem personīgā aizsardzības līdzekļus, ja vajadzīgs, (b) individuālie aizsardzības līdzekļi glabā, apstiprinātās, skaidri noteiktu atrašanās vietu, un gatavs lietošanai, un ( c) visus aizsarglīdzekļus jāuztur labā stāvoklī, tehniskā</t>
  </si>
  <si>
    <t>Jeigu dujų balionai saugomi arba prižiūrimi () visi patalpų asmenys aprūpinami tinkamais Personnal apsaugos priemones, jeigu to reikia, (b) asmeninės apsaugos priemonės turi būti nuolat, paskirtose, aiškiai apibrėžtus vietose ir paruoštas naudojimui ir ( c) visos apsaugos priemonės turi būti išlaikytos tinkamos suremontuota</t>
  </si>
  <si>
    <t>Di mana tong gas yang disimpan atau dikendalikan (a) semua orang di premis itu hendaklah disediakan dengan peralatan perlindungan personnal sesuai di mana diperlukan; (b) peralatan perlindungan peribadi hendaklah disimpan dalam ditetapkan, lokasi yang dikenal pasti, dan sedia untuk digunakan, dan ( c) semua peralatan perlindungan hendaklah dikekalkan dalam keadaan yang patut pembaikan</t>
  </si>
  <si>
    <t>Хаана хийн цилиндр хадгалж байгаа, эсвэл зохицуулагдаж (a) бүх хүн байранд хүргүүлнэ зохих personnal хамгаалалтын тоног төхөөрөмж шаардлагатай</t>
  </si>
  <si>
    <t>Hvor gassflasker oppbevares eller håndteres (a) Alle personer om lokalene skal være utstyrt med passende forhåndsbetaling verneutstyr der det er nødvendig, (b) personlig verneutstyr skal oppbevares, i utpekte, godt identifiserte steder, og klar til bruk, og ( c) alle verneutstyr skal opprettholdes i et anfall tilstand av reparasjon</t>
  </si>
  <si>
    <t>Jeżeli butle gazowe są przechowywane lub przetwarzane (a) wszystkie osoby znajdujące się na terenie powinny być wyposażone w odpowiednie osobisty sprzęt ochronny, w którym wymagane; (b) środki ochrony osobistej powinny być przechowywane w miejscach wyznaczonych, dobrze określonych i gotowe do użycia, oraz ( c) wszystkie urządzenia zabezpieczające są utrzymywane w odpowiednim stanie technicznym,</t>
  </si>
  <si>
    <t>Onde cilindros de gás são criados ou mantidos (a) todas as pessoas nas instalações devem estar equipadas com equipamento de proteção personnal apropriada quando necessário; (b) equipamentos de proteção individual devem ser mantidos em locais designados, bem identificados, e pronto para uso, e ( c) todos os equipamentos de proteção devem ser mantidos em bom estado de conservação</t>
  </si>
  <si>
    <t>În cazul în care buteliile de gaz sunt crescute sau manipulate (a) toate persoanele cu privire la sediu vor fi dotate cu echipament de protectie personala acolo unde este necesar; (b) echipament individual de protecție se păstrează, în desemnate, locații bine identificate, și gata pentru utilizare; și ( c) toate echipamentele de protecție trebuie să fie menținută într-o stare de reparație</t>
  </si>
  <si>
    <t>Где газовые баллоны хранятся или обрабатываются (а) всех лиц на помещения должны быть снабжены соответствующими персонального защитного оборудования, где требуется, (б) средства индивидуальной защиты должны храниться, в специально отведенных, хорошо определены места, и готовы к использованию, и ( в) все защитные средства должны поддерживаться в припадке состоянии ремонта</t>
  </si>
  <si>
    <t>Где се чувају гаса у боцама или рукује () сва лица у просторијама морају да буду опремљене одговарајућом Лична заштитна опрема где је то потребно, (б) лична заштитна опрема треба да се чува, у одређеним, добро идентификована локација, и спреман за коришћење, и ( ц) сва заштитна опрема треба да се одржавају у наступу стању одржавања</t>
  </si>
  <si>
    <t>Tam, kde sú plynové fľaše uchovávané alebo spracovávané (a) všetky osoby v priestoroch musia byť vybavené vhodným personnal ochranné prostriedky, ak sa požaduje, (b) osobné ochranné prostriedky musia byť udržiavané v určených, presne vymedzených miestach, a je pripravený na použitie a ( c) všetky ochranné prostriedky musia byť udržiavané v náležitom stave,</t>
  </si>
  <si>
    <t>Kjer so plinske jeklenke se redijo ali oskrbujejo (a) vse osebe v prostorih morajo biti opremljena z ustrezno zaščitno opremo Personnal kadar je to potrebno, (b) osebna zaščitna oprema, ki se hrani v določenih, natančno opredeljenih lokacijah, in pripravljena za uporabo, ter ( c) vsa zaščitna oprema se vzdržuje v brezhibnem stanju</t>
  </si>
  <si>
    <t>Cuando los cilindros de gas se mantengan o manipulados (a) a todas las personas en los locales deberán estar provistos de equipo de protección personnal apropiada cuando sea necesario; (b) el equipo de protección personal se mantendrá, en lugares designados, bien identificados y listos para su uso, y ( c) los equipos de protección se mantendrá en un estado adecuado de conservación</t>
  </si>
  <si>
    <t>Om gasflaskor förvaras eller hanteras (a) alla personer i lokalerna skall vara försedda med lämplig personnal skyddsutrustning när så krävs, (b) personlig skyddsutrustning skall förvaras i ändamålsenliga, väl identifierade platser, och klar för användning, och ( c) all skyddsutrustning skall hållas i ett sådant skick av reparation</t>
  </si>
  <si>
    <t>எரிவாயு சிலிண்டர்கள் வைக்கப்பட்டிருக்கும் அல்லது கையாளப்படும் இடத்தில் (அ) வளாகத்தில் உள்ள அனைத்து நபர்களுக்கும் தேவையான இடங்களில் தகுந்த ஆளுமை பாதுகாப்பு உபகரணங்கள் வழங்கப்படும்</t>
  </si>
  <si>
    <t>Saan gas cylinders ay itinatago o paghawak (a) lahat ng mga tao sa paligid ay dapat na ibinigay na may naaangkop na proteksiyon personnal equipment kung saan kailangan; (b) ang personal na proteksiyon kagamitan ay pinananatiling, sa itinalagang, kinilala na rin ng mga lokasyon, at handa na para sa paggamit; at ( c) ang lahat ng proteksiyon kagamitan ay pinananatili sa isang fit estado ng pagkumpuni</t>
  </si>
  <si>
    <t>ในกรณีที่ถังก๊าซจะถูกเก็บไว้หรือการจัดการ () ทุกคนในสถานที่ต้องจัดให้มีอุปกรณ์ป้องกันที่เหมาะสมบุคลากรที่จำเป็นต้องใช้ (ข) อุปกรณ์ป้องกันส่วนบุคคลจะถูกเก็บไว้ในสถานที่ที่กำหนดระบุไว้อย่างดีและพร้อมใช้งานได้และ ( c) ทั้งหมดอุปกรณ์ป้องกันจะถูกเก็บรักษาไว้ในสภาพที่เหมาะสมของการซ่อมแซม</t>
  </si>
  <si>
    <t>(Ve (b) kişisel koruyucu ekipman belirlenmiş, iyi tanımlanmış yerlerde, muhafaza ve kullanıma hazır olacaktır; gaz silindirleri (a) tesislerinde tüm kişilerin gerekli uygun personnal koruyucu ekipman sağlanacaktır tutulur ya da kullanıldığı yerlerde c) Tüm koruyucu ekipmanlar onarım uygun bir durumda muhafaza edilmelidir</t>
  </si>
  <si>
    <t>(اور (ب) ذاتی حفاظتی سازوسامان نامزد، اچھی طرح سے نشاندہی کی جگہوں میں، رکھا، اور استعمال کے لئے تیار ہوں گے. گیس سلنڈر (ایک) کے احاطے میں تمام افراد کی ضرورت ہے جہاں مناسب personnal حفاظتی سازوسامان کے ساتھ فراہم کی جائے گی رکھی یا نمٹا جاتا کہاں ج) تمام حفاظتی سازوسامان کی مرمت کی ایک فٹ حالت میں برقرار رکھا جائے گا</t>
  </si>
  <si>
    <t>Chứa chai khí được lưu giữ hoặc xử lý (a) tất cả mọi người trên cơ sở được cung cấp thiết bị bảo hộ personnal thích hợp khi có yêu cầu, (b) Thiết bị bảo hộ cá nhân được lưu giữ, trong thiết kế, các vị trí tốt, và sẵn sàng để sử dụng, và ( c) tất cả các thiết bị bảo hộ phải được duy trì trong trạng thái phù hợp sửa chữa</t>
  </si>
  <si>
    <t>Where flammable or combustible liquids are kept or handled (a) all persons on the premises shall be provided with appropiate personal protective equipment; (b) personal protective equipment shall be kept in designated, well-identified locations and ready for use; and (c) all personal protective equipment shall be maintained in good condition.</t>
  </si>
  <si>
    <t>حيث يتم الاحتفاظ السوائل القابلة للاشتعال أو قابلة للاشتعال أو التعامل معها (أ) يجب توفير كل الأشخاص في أماكن العمل مع سنتابع معدات الحماية الشخصية، (ب) يجب أن تبقى معدات الوقاية الشخصية في المعينة، والمواقع التي تم تحديدها بشكل جيد وجاهزة للاستخدام، و (ج ) وتمسك جميع معدات الوقاية الشخصية في حالة جيدة.</t>
  </si>
  <si>
    <t>Dimana cairan yang mudah terbakar atau mudah terbakar disimpan atau ditangani (a) semua orang di tempat harus dilengkapi dengan alat pelindung diri sesuai jika, (b) alat pelindung diri harus dijaga ditunjuk, baik mengidentifikasi lokasi dan siap untuk digunakan, dan (c ) semua peralatan pelindung diri harus dipelihara dalam kondisi baik.</t>
  </si>
  <si>
    <t>প্রজ্বলনীয় বা combustible তরল রাখা বা পরিচালনা করা হয় যেখানে (ক) প্রাঙ্গনে সকল ব্যক্তির appropiate ব্যক্তিগত সুরক্ষামূলক উপকরণ প্রদান করা হইবে; (খ) ব্যক্তিগত সুরক্ষামূলক উপকরণ মনোনীত, ভালভাবে চিহ্নিত অবস্থানে রাখা এবং ব্যবহারের জন্য প্রস্তুত হইবে; এবং (গ ) সকল ব্যক্তিগত প্রতিরক্ষামূলক যন্ত্রপাতি ভালো অবস্থায় রক্ষিত হইবে.</t>
  </si>
  <si>
    <t>Когато запалими или горими течности се отглеждат или обработват (а) всички лица на помещенията се осигурява с подходяща лична предпазна екипировка; (б) личните предпазни средства се съхраняват в определени и добре определени места и готови за употреба, и (в ) всички лични предпазни средства трябва да се поддържа в добро състояние.</t>
  </si>
  <si>
    <t>凡易燃或可燃液体进行保存或处理（一）在处所内所有人员应提供适当的个人防护设备;（二）个人防护装备应保持在指定的位置，确定并准备投入使用;及（c ）所有的个人防护设备应保持良好的状态。</t>
  </si>
  <si>
    <t>凡易燃或可燃液體進行保存或處理（一）在處所內所有人員應提供適當的個人防護設備;（二）個人防護裝備應保持在指定的位置，確定並準備投入使用;及（c ）所有的個人防護設備應保持良好的狀態。</t>
  </si>
  <si>
    <t>Gdje zapaljivih ili zapaljivih tekućina se čuva ili rukuje () sve osobe koje u prostorijama mora se osigurati odgovarajuce osobne zaštitne opreme; (b) osobna zaštitna oprema mora se čuvati u određenim, dobro utvrđenim mjestima i spremna za uporabu, i (c ) sve osobne zaštitne opreme moraju se održavati u dobrom stanju.</t>
  </si>
  <si>
    <t>Tam, kde jsou hořlavé nebo výbušné kapaliny udržována nebo zpracovány (a) všechny osoby v prostorách musí být opatřeny náležité osobní ochranné prostředky (b) osobní ochranné prostředky musí být udržovány v určených, dobře identifikovaných lokalit a je připraven k použití a (c ) Všechny osobní ochranné prostředky musí být udržovány v dobrém stavu.</t>
  </si>
  <si>
    <t>Hvor brændbare eller letantændelige væsker holdes eller håndteres (a) alle personer i de lokaler skal være forsynet med sundhedsstatus personlige værnemidler (b) personlige værnemidler skal opbevares i udpegede, veldefinerede steder og klar til brug, og (c ) alle personlige værnemidler skal holdes i god stand.</t>
  </si>
  <si>
    <t>Waar ontvlambare of brandbare vloeistoffen worden bewaard of verwerkt (a) alle personen die op het terrein wordt voorzien met een geschikte persoonlijke beschermingsmiddelen; (b) persoonlijke beschermingsmiddelen moeten in aangewezen, goed-geïdentificeerde locaties worden bewaard en klaar voor gebruik, en (c ) alle persoonlijke beschermingsmiddelen moeten worden in goede staat gehouden.</t>
  </si>
  <si>
    <t>Kui tuleohtlikud või tuleohtlikud vedelikud hoitakse või käideldakse (a) kõik isikud, kohapeal antakse asjakohast isikukaitsevahendid; (b) isikukaitsevahendeid hoitakse määratud, hästi määratletud kohtades ja kasutusvalmis; ja (c ) Kõik isikukaitsevahendid peavad olema heas seisukorras.</t>
  </si>
  <si>
    <t>Jos tulenarkoja nesteitä säilytetään tai käsitellään (a) kaikki henkilöt tiloissa on oltava appropiate henkilönsuojaimia (b) henkilökohtaisia ​​suojavarusteita on pidettävä nimetty, hyvin tunnistettu paikoissa ja käyttövalmiina; ja (c ) kaikki henkilökohtaisia ​​suojavarusteita on pidettävä hyvässä kunnossa.</t>
  </si>
  <si>
    <t>Où des liquides inflammables ou combustibles sont élevés ou manipulés (a) toutes les personnes dans les locaux doivent être munis appropiate équipement de protection individuelle; (b) des équipements de protection individuelle doivent être gardés dans des endroits désignés, bien identifiées et prêtes à l'emploi, et (c ) tout l'équipement de protection individuelle doit être maintenu en bon état.</t>
  </si>
  <si>
    <t>Wo entzündlichen oder brennbaren Flüssigkeiten aufgezogen oder behandelt werden (a) alle Personen, die auf dem Gelände wird mit sachgemäßer persönliche Schutzausrüstungen zur Verfügung gestellt werden, (b) persönliche Schutzausrüstungen sind in bestimmten, genau festgelegten Orten aufbewahrt werden und bereit für den Einsatz, und (c ) alle persönlichen Schutzausrüstungen müssen in gutem Zustand gehalten werden.</t>
  </si>
  <si>
    <t>Σε περίπτωση που είναι εύφλεκτα ή εύφλεκτα υγρά εκτρέφονται ή διατηρούνται (α) όλα τα πρόσωπα στις εγκαταστάσεις πρέπει να παρέχονται με κατάλληλα μέσα ατομικής προστασίας? (Β) τα μέσα ατομικής προστασίας πρέπει να διατηρούνται σε καθορισμένους, σαφώς προσδιορισμένες θέσεις και έτοιμο για χρήση? Και (γ ) όλα τα μέσα ατομικής προστασίας πρέπει να διατηρείται σε καλή κατάσταση.</t>
  </si>
  <si>
    <t>איפה נוזלים דליקים או דליקים נשמרים או טיפל (א) כל האדם, במתקנים יסופק עם ציוד מגן אישי appropiate, (ב) ציוד מגן אישי יישמר במקומות מיועדים, שזוהו היטב ומוכן לשימוש, וכן (ג ) כל ציוד מגן האישי יישמר במצב טוב.</t>
  </si>
  <si>
    <t>ज्वलनशील तरल पदार्थ रखा या नियंत्रित किया जाता है जहां (क) परिसर पर सभी व्यक्तियों को उचित व्यक्तिगत सुरक्षा उपकरण के साथ प्रदान किया जाएगा, (ख) व्यक्तिगत सुरक्षा उपकरण नामित, अच्छी तरह से पहचान स्थानों में रखा जाता है और इस्तेमाल के लिए तैयार किया जाएगा, और (ग ) सभी व्यक्तिगत सुरक्षा उपकरण अच्छी हालत में रखा जाएगा.</t>
  </si>
  <si>
    <t>Ahol gyúlékony vagy éghető folyadékok gondoznak, kezelnek (a) minden személyt a helyszínen kell ellátni találó egyéni védőeszköz (b) személyi védőfelszerelést kell tartani a kijelölt, jól meghatározott helyen és használatra kész, és (c ) minden személyi védőfelszerelést kell tartani, jó állapotban.</t>
  </si>
  <si>
    <t>Hvar eldfimir eða eldfiman vökva er haldið eða meðhöndlaðar (a) allir einstaklingar á húsnæðinu skal vera með hæfi, persónuhlífar, (b) persónuhlífar skal haldið á afmörkuðum, vel greind stöðum og tilbúinn til notkunar, og (c ) allar persónuhlífar skal haldið í góðu ástandi.</t>
  </si>
  <si>
    <t>Dove sono stoccati o manipolati liquidi infiammabili o combustibili (a) tutte le persone nei locali devono essere dotate di appropriati dispositivi di protezione individuale (b) da tenere in luoghi designati, ben individuati, pronti per l'uso e (c) mantenuti in buone condizioni.</t>
  </si>
  <si>
    <t>引火性または可燃性液体を保管または取扱う場合、 (a) 構内のすべての人に、必要に応じて、適切な個人用保護具を提供しなければならない; (b) 個人用保護具は、確認しやすい指定の場所に、すぐに使用できる状態で保管しなければならない; また、(c) すべての保護具を良好な状態に維持しなければならない。</t>
  </si>
  <si>
    <t>인화성 또는 가연성 액체 보관 또는 처리되는 경우 () 구내에있는 모든 사람들은 appropiate 개인 보호 장비를 제공해야한다, (B) 개인 보호 장비는 지정된 잘 확인 장소에서 보관 및 사용할 준비가되어야하며, (C ) 모든 개인 보호 장비를 좋은 상태로 유지되어야한다.</t>
  </si>
  <si>
    <t>Kurās ir viegli uzliesmojoši vai viegli uzliesmojoši šķidrumi tiek turēti vai apstrādāti () visi telpās personas nodrošina ar appropiate individuālajiem aizsardzības līdzekļiem; (b) individuālie aizsardzības līdzekļi jāuzglabā izraudzītajām, skaidri noteiktām vietām un gatava lietošanai, un (c ) visiem individuālajiem aizsardzības līdzekļiem tiek uzturētas labā stāvoklī.</t>
  </si>
  <si>
    <t>Kur degių arba degių skysčių saugomi arba prižiūrimi () visi asmenys patalpose turi būti įrengta appropiate asmeninėmis apsaugos priemonėmis (b) asmeninės apsaugos priemonės turi būti laikomi tam skirtose, aiškiai apibrėžtais vietose ir paruoštas naudojimui ir (c ) visos asmeninės apsaugos priemonės turi būti išlaikomos geros būklės.</t>
  </si>
  <si>
    <t>Jika cecair yang mudah terbakar atau mudah terbakar disimpan atau dikendalikan (a) semua orang di premis itu hendaklah diberikan appropiate peralatan perlindungan diri (b) peralatan perlindungan peribadi hendaklah disimpan dalam ditetapkan, lokasi-lokasi yang dikenal pasti dan sedia untuk digunakan, dan (c ) semua peralatan perlindungan diri hendaklah dikekalkan dalam keadaan baik.</t>
  </si>
  <si>
    <t>Хаана шатамхай эсвэл шатамхай шингэн хадгалагдаж байгаа, эсвэл зохицуулагдаж (a) бүх хүн байранд хүргүүлнэ нь appropiate хувийн хамгаалалтын тоног төхөөрөмж</t>
  </si>
  <si>
    <t>Hvor brannfarlige eller brennbare væsker holdes eller håndteres (a) Alle personer om lokalene skal være utstyrt med passende personlig verneutstyr, (b) personlig verneutstyr skal oppbevares på anviste, godt identifiserte steder og klar til bruk, og (c ) all personlig verneutstyr skal holdes i god stand.</t>
  </si>
  <si>
    <t>Gdzie łatwopalne lub palne ciecze są przechowywane lub przetwarzane (a) wszystkie osoby znajdujące się na terenie należy zapewnić zapewnienia odpowiedniego wyposażenia ochrony osobistej, (b) środki ochrony osobistej powinny być utrzymywane w wyznaczonych, miejsc dobrze zidentyfikowane i gotowe do użycia, oraz (c ) wszystkie środki ochrony osobistej powinny być utrzymywane w dobrym stanie.</t>
  </si>
  <si>
    <t>Onde líquidos inflamáveis ​​ou combustíveis são criados ou mantidos (a) todas as pessoas nas instalações deverão ser dotadas de equipamento de proteção individual apropriado, (b) equipamentos de proteção individual devem ser mantidos em locais designados, bem identificados e prontos para uso, e (c ) todos os equipamentos de proteção individual devem ser mantidos em bom estado.</t>
  </si>
  <si>
    <t>În cazul în care lichide inflamabile sau combustibile sunt crescute sau manipulate (a) toate persoanele cu privire la sediu trebuie să fie prevăzute cu standardele necesare echipament individual de protecție; (b) echipament individual de protecție trebuie să fie păstrate în locații desemnate, bine identificate și gata de utilizare; și (c ) toate echipamentele individuale de protecție trebuie să fie menținute în stare bună.</t>
  </si>
  <si>
    <t>Где легковоспламеняющихся или горючих жидкостей хранятся или обрабатываются (а) всех лиц, в помещениях должны быть обеспечены подходящую индивидуальной защиты; (б) средства индивидуальной защиты должны храниться в специально отведенных, четко определенных местах и ​​готовы к использованию, и (с ) все средства индивидуальной защиты должны поддерживаться в хорошем состоянии.</t>
  </si>
  <si>
    <t>Где запаљиве или запаљиве течности чувају или рукује () сва лица у просторијама мора се обезбедити аппропиате личне заштитне опреме, (б) лична заштитна опрема треба да се чувају у одређеним, добро идентификованим локацијама и спреман за коришћење, и (ц ) сва лична заштитна опрема треба да буде у добром стању.</t>
  </si>
  <si>
    <t>Tam, kde sú horľavé alebo výbušné kvapaliny udržiavaná alebo spracované (a) všetky osoby v priestoroch musia byť opatrené náležité osobné ochranné prostriedky (b) osobné ochranné prostriedky musia byť udržiavané v určených, dobre identifikovaných lokalít a je pripravený na použitie a (c ) Všetky osobné ochranné prostriedky musia byť udržiavané v dobrom stave.</t>
  </si>
  <si>
    <t>Kjer so vnetljive ali gorljive tekočine, se redijo ali oskrbujejo (a) vse osebe v prostorih mora biti opremljen s primerno začasno osebne varovalne opreme; (b) osebna zaščitna oprema mora biti v določenih, natančno opredeljenih lokacijah in pripravljena za uporabo, in (c ) vsa osebna zaščitna oprema, je treba ohranjati v dobrem stanju.</t>
  </si>
  <si>
    <t>Cuando los líquidos inflamables o combustibles se mantienen o manipulados (a) a todas las personas en los locales deberán estar provistos de equipo de protección personal apropiado, (b) el equipo de protección personal se mantendrán en lugares designados, bien identificados y listos para su uso, y (c ) todo el equipo de protección personal deberá mantenerse en buenas condiciones.</t>
  </si>
  <si>
    <t>Där brandfarliga eller brännbara vätskor förvaras eller hanteras (a) alla personer i lokalerna skall vara försedda med appropiate personlig skyddsutrustning, (b) personlig skyddsutrustning skall förvaras i utsedda, väl identifierade platser och klar för användning, och (c ) all personlig skyddsutrustning skall hållas i gott skick.</t>
  </si>
  <si>
    <t>எரியக்கூடிய அல்லது எரியக்கூடிய திரவங்கள் எங்கு வைக்கப்படுகின்றன அல்லது கையாளப்படுகின்றன (அ) வளாகத்தில் உள்ள அனைத்து நபர்களுக்கும் அப்ப்ரோபியேட் தனிப்பட்ட பாதுகாப்பு உபகரணங்கள் வழங்கப்படும்</t>
  </si>
  <si>
    <t>Saan nasusunog o sunugin likido ay pinanatiling o paghawak (a) lahat ng mga tao sa paligid ay dapat na ibinigay kasama appropiate personal na proteksiyon kagamitan; (b) ang personal na proteksiyon kagamitan ay dapat pinananatiling sa itinalagang, well-natukoy na lokasyon at handa na para sa paggamit; at (c ) ang lahat ng mga personal na proteksiyon kagamitan ay pinananatili sa mabuting kalagayan.</t>
  </si>
  <si>
    <t>ในกรณีที่ของเหลวไวไฟหรือติดไฟได้จะถูกเก็บไว้หรือการจัดการ () ทุกคนในสถานที่ต้องจัดให้มีอุปกรณ์ป้องกันที่เหมาะสมส่วนบุคคล (ข) อุปกรณ์ป้องกันส่วนบุคคลจะต้องเก็บไว้ในสถานที่ที่กำหนดไว้อย่างดีระบุและพร้อมสำหรับการใช้งานและ (ค ) ทั้งหมดอุปกรณ์ป้องกันส่วนบุคคลจะถูกเก็บรักษาไว้ในสภาพที่ดี</t>
  </si>
  <si>
    <t>Yanıcı ve parlayıcı sıvılar tutulur ya da kullanıldığı yerlerde (a) tesislerinde tüm kişilerin uygun olanı kişisel koruyucu ekipman sağlanacaktır, (b) kişisel koruyucu ekipman belirlenmiş, iyi tanımlanmış yerlerde muhafaza ve kullanıma hazır olacaktır ve (c ) tüm kişisel koruyucu ekipmanlar iyi durumda muhafaza edilmelidir.</t>
  </si>
  <si>
    <t>جولنشیل مائع یا آتش رکھے یا نمٹا جاتا ہے کہاں سے (ایک) کے احاطے میں تمام افراد appropiate ذاتی حفاظتی آلات کے ساتھ فراہم کی جائے گی، (ب) ذاتی حفاظتی سازوسامان نامزد، اچھی طرح سے شناخت مقامات میں رکھا اور استعمال کے لیے تیار کیا جائے گا، اور (ج ) تمام ذاتی حفاظتی سازوسامان اچھی حالت میں برقرار رکھا جائے گا.</t>
  </si>
  <si>
    <t>Nơi chất lỏng dễ cháy hoặc dễ bắt lửa được lưu giữ hoặc xử lý (a) tất cả mọi người trên cơ sở được cung cấp thiết bị bảo hộ cá nhân thích hợp (b) Thiết bị bảo hộ cá nhân được lưu giữ trong thiết kế, địa điểm cũng được xác định và đã sẵn sàng để sử dụng, và (c ) tất cả các thiết bị bảo hộ cá nhân phải được duy trì trong tình trạng tốt.</t>
  </si>
  <si>
    <t>Where flammable, combustible or \"dangerous when wet\" solids are kept or handled: (a) all persons on the premises shall be provided with appropiate personal protective equipment; (b) personal protective equipment shall be kept in designated, well-identified locations and ready for use; and (c) all personal protective equipment shall be maintained in good condition.</t>
  </si>
  <si>
    <t>حيث القابلة للاشتعال، قابلة للاشتعال أو \ "خطير عندما تكون رطبة \" يتم الاحتفاظ المواد الصلبة أو التعامل معها: (أ) يجب توفير كل الأشخاص في أماكن العمل مع سنتابع معدات الحماية الشخصية، (ب) يجب أن تبقى معدات الوقاية الشخصية في المعينة، حدد جيدا مواقع وجاهزة للاستخدام، و (ج) وتمسك جميع معدات الوقاية الشخصية في حالة جيدة.</t>
  </si>
  <si>
    <t>Dimana mudah terbakar, mudah terbakar atau \ "berbahaya saat basah \" padatan disimpan atau ditangani: (a) semua orang di tempat harus dilengkapi dengan alat pelindung diri sesuai jika, (b) alat pelindung diri harus dijaga ditunjuk, baik diidentifikasi lokasi dan siap untuk digunakan, dan (c) semua alat pelindung diri harus dipelihara dalam kondisi baik.</t>
  </si>
  <si>
    <t>কোথায়, প্রজ্বলনীয় combustible বা \ "বিপজ্জনক যখন ভিজা \" কঠিন বস্তুর রাখা বা পরিচালনা করা হয়: (ক) প্রাঙ্গনে সকল ব্যক্তির appropiate ব্যক্তিগত সুরক্ষামূলক উপকরণ প্রদান করা হইবে; (খ) ব্যক্তিগত সুরক্ষামূলক উপকরণ মনোনীত রাখা হইবে, ভাল-শনাক্ত অবস্থান এবং ব্যবহারের জন্য প্রস্তুত; এবং (গ) সকল ব্যক্তিগত প্রতিরক্ষামূলক যন্ত্রপাতি ভালো অবস্থায় রক্ষিত হইবে.</t>
  </si>
  <si>
    <t>Когато запалими, запалими или \ "опасен, когато е мокро \" твърдите частици се отглеждат или обработват: (а) всички лица на помещенията се осигурява с подходяща лична предпазна екипировка; (б) личните предпазни средства се съхраняват по определен, добре идентифицирани места и готови за използване, и (в) всички лични предпазни средства трябва да се поддържа в добро състояние.</t>
  </si>
  <si>
    <t>凡易燃，可燃物或\“危险时，湿\”固体保存或处理：（一）所有人应提供适当的个人防护设备的处所;（二）应存放于指定的个人防护设备，以及确定地点，并准备投入使用;及（c）所有的个人防护设备应保持良好的状态。</t>
  </si>
  <si>
    <t>凡易燃，可燃物或\“危險時，濕\”固體保存或處理：（一）所有人應提供適當的個人防護設備的處所;（二）應存放於指定的個人防護設備，以及確定地點，並準備投入使用;及（c）所有的個人防護設備應保持良好的狀態。</t>
  </si>
  <si>
    <t>Gdje zapaljiva, zapaljiva ili \ "opasni kada je mokro \" krute tvari u vodi ili rukuje: (a) sve osobe koje u prostorijama mora se osigurati odgovarajuce osobne zaštitne opreme; (b) osobna zaštitna oprema mora se čuvati u određenom, dobro identificirane mjesta i spremne za uporabu, i (c) sve osobne zaštitne opreme moraju se održavati u dobrom stanju.</t>
  </si>
  <si>
    <t>Kde hořlavé, hořlavé nebo \ "nebezpečné, když mokrý \" pevné látky jsou uchovávány nebo zpracovávány: (a) všechny osoby v prostorách musí být opatřeny náležité osobní ochranné prostředky (b) osobní ochranné prostředky musí být udržovány v určen, přesně vymezených umístění a připravené k použití, a (c) všechny osobní ochranné prostředky musí být udržovány v dobrém stavu.</t>
  </si>
  <si>
    <t>Hvor brandfarlig, brændbart eller \ "farlig når det er vådt \" faste stoffer holdes eller håndteres: (a) alle personer i de lokaler skal være forsynet med sundhedsstatus personlige værnemidler (b) personlige værnemidler skal opbevares i udpegede, godt identificeret placeringer og klar til brug, og (c) alle personlige værnemidler skal holdes i god stand.</t>
  </si>
  <si>
    <t>Waar brandbare, ontvlambare of \ "gevaarlijk wanneer nat \" vaste stoffen worden bewaard of behandeld: (a) alle personen die op het terrein wordt voorzien met een geschikte persoonlijke beschermingsmiddelen; (b) persoonlijke beschermingsmiddelen moeten in de aangewezen worden bewaard, goed geïdentificeerd locaties en klaar voor gebruik, en (c) alle persoonlijke beschermingsmiddelen moeten in goede staat worden gehouden.</t>
  </si>
  <si>
    <t>Kui tuleohtlik, põlev või \ "ohtlik, kui märjad \" kuivainete hoitakse või käideldakse: (a) kõik isikud, kohapeal antakse asjakohast isikukaitsevahendid; (b) isikukaitsevahendeid hoitakse määratud, hästi määratletud asukohad ja kasutusvalmis; ja (c) kõik isikukaitsevahendid peavad olema heas seisukorras.</t>
  </si>
  <si>
    <t>Jos syttyviä, palavia tai \ "vaarallista, kun märkä \" kiinteä jäte tai käsitellä: (a) kaikki henkilöt tiloissa on oltava appropiate henkilönsuojaimia (b) henkilökohtaisia ​​suojavarusteita on pidettävä nimetty, sekä todettujen paikkoja ja käyttövalmiina; ja (c) kaikki henkilökohtaisia ​​suojavarusteita on pidettävä hyvässä kunnossa.</t>
  </si>
  <si>
    <t>Où inflammable, combustible ou \ "dangereux lorsqu'il est mouillé \" solides sont élevés ou manipulés: (a) toutes les personnes dans les locaux doivent être munis appropiate équipement de protection individuelle; (b) un équipement de protection personnelle doit être maintenue dans les régions désignées, bien identifiés emplacements et prêtes à l'emploi, et (c) tout l'équipement de protection individuelle doit être maintenu en bon état.</t>
  </si>
  <si>
    <t>Wo entflammbaren, brennbaren oder \ "gefährlich, wenn naß \" Feststoffe aufgezogen oder behandelt werden: (a) alle Personen, die auf dem Gelände wird mit sachgemäßer persönliche Schutzausrüstungen zur Verfügung gestellt werden, (b) persönliche Schutzausrüstungen sind in ausgewiesenen gehalten werden, gut identifiziert Standorte und bereit für den Einsatz, und (c) alle persönlichen Schutzausrüstungen müssen in gutem Zustand gehalten werden.</t>
  </si>
  <si>
    <t>Όταν εύφλεκτα, εύφλεκτα ή \ "επικίνδυνη όταν είναι υγρά \" στερεά εκτρέφονται ή διατηρούνται: (α) όλα τα πρόσωπα στις εγκαταστάσεις πρέπει να παρέχονται με κατάλληλα μέσα ατομικής προστασίας? (Β) τα μέσα ατομικής προστασίας πρέπει να διατηρούνται σε καθορισμένους, σαφώς προσδιορισμένες θέσεις και είναι έτοιμο για χρήση? και (γ) όλα τα μέσα ατομικής προστασίας πρέπει να διατηρείται σε καλή κατάσταση.</t>
  </si>
  <si>
    <t>איפה דליק, דליק או \ "מסוכן כאשר רטוב \" מוצקים נשמרים או טיפל: (א) כל האדם, במתקנים יסופק עם ציוד מגן אישי appropiate, (ב) ציוד מגן אישי יישמר במיועד, גם זיהה- מקומות ומוכנים לשימוש, וכן (ג) כל ציוד מגן האישי יישמר במצב טוב.</t>
  </si>
  <si>
    <t>कहां, ज्वलनशील दहनशील या \ "खतरनाक जब गीला \" ठोस रखा या नियंत्रित किया जाता है: (क) परिसर पर सभी व्यक्तियों को उचित व्यक्तिगत सुरक्षा उपकरण के साथ प्रदान किया जाएगा, (ख) व्यक्तिगत सुरक्षा उपकरण नामित में रखा जाएगा, अच्छी तरह से पहचान की स्थानों और उपयोग के लिए तैयार है, और (ग) सभी व्यक्तिगत सुरक्षा उपकरण अच्छी हालत में रखा जाएगा.</t>
  </si>
  <si>
    <t>Ahol gyúlékony, gyúlékony vagy \ "veszélyes, ha nedves \" szilárd gondoznak, kezelnek: (a) minden személyt a helyszínen kell ellátni találó egyéni védőeszköz (b) személyi védőfelszerelést kell tartani a kijelölt, jól körülhatárolt helyszínek és használatra kész, és (c) az összes személyi védőfelszerelést kell tartani, jó állapotban.</t>
  </si>
  <si>
    <t>Hvar eldfim, eldfim eða \ "hættuleg þegar blautt \" föst efni eru geymd eða meðhöndluð: (a) allir einstaklingar á húsnæðinu skal vera með hæfi, persónuhlífar, (b) persónuhlífar skal haldið í tilnefndur, vel greind stöðum og tilbúinn til notkunar, og (c) allar persónuhlífar skal haldið í góðu ástandi.</t>
  </si>
  <si>
    <t>Dove sono stoccati o manipolati solidi infiammabili, combustibili o "materiali pericolosi quando bagnati": (a) tutte le persone nei locali devono essere dotate di appropriati dispositivi di protezione individuale, (b) i dispositivi di protezione individuale devono essere tenuti in aree designate, ben identificate, essere pronti all'uso e (c) mantenuti in buone condizioni.</t>
  </si>
  <si>
    <t>可燃性または水反応可燃性固体を保管または取扱う場合: (a) 構内のすべての人に、必要に応じて、適切な個人用保護具を提供しなければならない; (b) 個人用保護具は、確認しやすい指定の場所に、すぐに使用できる状態で保管しなければならない; また、(c) すべての保護具を良好な状態に維持しなければならない。</t>
  </si>
  <si>
    <t>여기서, 가연성 가연성 또는 \ "위험 젖은 때 \"고체가 유지 또는 처리 : () 구내에있는 모든 사람들은 appropiate 개인 보호 장비를 제공해야한다, (B) 개인 보호 장비는 지정에 보관해야한다, 잘 확인 위치 및 사용을위한 준비, 그리고 (c) 모든 개인 보호 장비를 좋은 상태로 유지되어야한다.</t>
  </si>
  <si>
    <t>Kur viegli uzliesmojoši, viegli uzliesmojoši vai \ "bīstams slapjus \" cietās daļiņas tiek turēti vai apstrādāti: (a) visi telpās personas nodrošina ar appropiate individuālajiem aizsardzības līdzekļiem; (b) individuālie aizsardzības līdzekļi jāglabā izraudzītas, labi identificēti vietas un ir gatavi lietošanai, un (c) visiem individuālajiem aizsardzības līdzekļiem tiek uzturētas labā stāvoklī.</t>
  </si>
  <si>
    <t>Kurioje yra degių, degių arba \ "pavojingas šlapi \" kietosios medžiagos saugomi arba prižiūrimi: () visi asmenys patalpose turi būti įrengta appropiate asmeninėmis apsaugos priemonėmis (b) asmeninės apsaugos priemonės turi būti laikomi paskirti, gerai nustatyta vietos ir paruoštas naudojimui; ir (c) visos asmeninės apsaugos priemonės turi būti išlaikomos geros būklės.</t>
  </si>
  <si>
    <t>Jika terbakar, terbakar atau \ "berbahaya apabila basah \" pepejal disimpan atau dikendalikan: (a) semua orang di premis itu hendaklah diberikan appropiate peralatan perlindungan diri (b) peralatan perlindungan peribadi hendaklah disimpan dalam yang ditetapkan, yang dikenal pasti lokasi dan sedia untuk digunakan, dan (c) semua peralatan perlindungan diri hendaklah dikekalkan dalam keadaan baik.</t>
  </si>
  <si>
    <t>Хаана шатамхай, шатамхай, эсвэл \"аюултай үед нойтон\" хатуу хадгалагдаж байгаа, эсвэл зохицуулагдаж: (a) бүх хүн байранд хүргүүлнэ нь appropiate хувийн хамгаалалтын тоног төхөөрөмж</t>
  </si>
  <si>
    <t>Hvor brannfarlig, brennbar eller \ "farlig når det er vått \" faste stoffer holdes eller håndteres: (a) alle personer på stedet skal være utstyrt med passende personlig verneutstyr, (b) personlig verneutstyr skal oppbevares i egnet, godt identifisert steder og klar til bruk, og (c) all personlig verneutstyr skal holdes i god stand.</t>
  </si>
  <si>
    <t>Gdzie łatwopalne, łatwopalne lub \ "niebezpieczne, kiedy mokre \" stałe są przechowywane lub przetwarzane: (a) wszystkie osoby znajdujące się na terenie należy zapewnić zapewnienia odpowiedniego wyposażenia ochrony osobistej, (b) środki ochrony osobistej powinny być utrzymywane w wyznaczonych, dobrze zidentyfikowane miejsca i gotowe do użycia, oraz (c) wszelkie środki ochrony osobistej powinny być utrzymywane w dobrym stanie.</t>
  </si>
  <si>
    <t>Onde inflamável, combustível ou \ "perigoso quando molhado \" sólidos são criados ou mantidos: (a) todas as pessoas nas instalações deverão ser dotadas de equipamento de protecção pessoal apropriado, (b) equipamentos de proteção individual devem ser mantidos em designado, bem identificadas locais e pronto para uso, e (c) todos os equipamentos de proteção individual devem ser mantidos em bom estado.</t>
  </si>
  <si>
    <t>În cazul în care inflamabile, combustibile sau \ "periculoase atunci când sunt ude \" solide sunt crescute sau manipulate: (a) toate persoanele cu privire la sediu trebuie să fie prevăzute cu standardele necesare echipament individual de protecție; (b) echipament individual de protecție se păstrează în desemnată, bine-a identificat locații și gata pentru utilizare; și (c) toate echipamentele individuale de protecție trebuie să fie menținute în stare bună.</t>
  </si>
  <si>
    <t>Где легковоспламеняющиеся, горючие или \ "опасным при намокании \" твердые вещества хранятся или обрабатываются: (а) все лица, в помещении должно быть снабжено подходящую индивидуальной защиты; (б) средства индивидуальной защиты должны храниться в специально отведенных, четко определенных местах и ​​готовы к использованию, и (с) Все средства индивидуальной защиты должны поддерживаться в хорошем состоянии.</t>
  </si>
  <si>
    <t>Где запаљиве, запаљиве или \ "опасни када мокри \" материје се чувају или рукује: () сва лица у просторијама мора се обезбедити аппропиате личне заштитне опреме, (б) лична заштитна опрема треба да се чувају у одређеним, добро идентификовани локација и спреман за коришћење, и (ц) сва лична заштитна опрема треба да буде у добром стању.</t>
  </si>
  <si>
    <t>Kde horľavé, horľavé alebo \ "nebezpečné, keď mokrý \" pevné látky sú uchovávané alebo spracovávané: (a) všetky osoby v priestoroch musia byť opatrené náležité osobné ochranné prostriedky (b) osobné ochranné prostriedky musia byť udržiavané v určený, presne vymedzených umiestnenie a pripravené na použitie, a (c) všetky osobné ochranné prostriedky musia byť udržiavané v dobrom stave.</t>
  </si>
  <si>
    <t>Kje lahko vnetljive, gorljive ali \ "nevarno, če \ mokro" trdne se redijo ali oskrbujejo: (a) vse osebe v prostorih mora biti zagotovljena je ustrezno osebno zaščitno opremo, (b) osebna zaščitna oprema mora biti v določeni, dobro opredeljene Lokacije in pripravljena za uporabo, in (c) vse osebno zaščitno opremo je treba ohranjati v dobrem stanju.</t>
  </si>
  <si>
    <t>Donde "cuando \ húmeda peligrosa" sólidos se críen o manipulen inflamable, combustible o \: (a) todas las personas en los locales deberán estar provistos de equipo de protección personal apropiado, y bien identificados (b) equipo de protección personal se mantendrá en designada lugares y listas para su uso, y (c) el equipo de protección personal deberá mantenerse en buenas condiciones.</t>
  </si>
  <si>
    <t>Där brandfarliga, brännbara eller \ "farliga när blöta \" fasta hålls eller hanteras: (a) alla personer i lokalerna skall vara försedda med appropiate personlig skyddsutrustning, (b) personlig skyddsutrustning skall förvaras i utsedda, väl identifierade platser och klar för användning, och (c) all personlig skyddsutrustning skall hållas i gott skick.</t>
  </si>
  <si>
    <t>எரியக்கூடிய, எரியக்கூடிய அல்லது \"ஈரமாக இருக்கும்போது ஆபத்தானது\" திடப்பொருள்கள் வைக்கப்படும் அல்லது கையாளப்படும் இடம்: (அ) வளாகத்தில் உள்ள அனைத்து நபர்களுக்கும் அப்ரொபியேட் தனிப்பட்ட பாதுகாப்பு உபகரணங்கள் வழங்கப்படும்</t>
  </si>
  <si>
    <t>Saan nasusunog, sunugin o \ "mapanganib kapag wet \" solids ay pinanatiling o paghawak: (a) lahat ng mga tao sa paligid ay dapat na ibinigay kasama appropiate personal na proteksiyon kagamitan; (b) ang personal na proteksiyon kagamitan ay dapat pinananatiling sa itinalagang, well-natukoy mga lokasyon at handa na para sa paggamit; at (c) ang lahat ng mga personal na proteksiyon kagamitan ay pinananatili sa mabuting kalagayan.</t>
  </si>
  <si>
    <t>ที่ไวไฟที่ติดไฟหรือ \ "อันตรายเมื่อเปียก \" ของแข็งจะถูกเก็บไว้หรือการจัดการ (ก) ทุกคนในสถานที่ต้องจัดให้มีอุปกรณ์ป้องกันที่เหมาะสมส่วนบุคคล (ข) อุปกรณ์ป้องกันส่วนบุคคลจะต้องเก็บไว้ในที่ที่กำหนดอย่างดีระบุ สถานที่และพร้อมสำหรับการใช้งานและ (ค) ทั้งหมดอุปกรณ์ป้องกันส่วนบุคคลจะถูกเก็บรักษาไว้ในสภาพที่ดี</t>
  </si>
  <si>
    <t>Nerede, yanıcı yanıcı veya \ "tehlikeli ıslak \" katı tutulur veya işlenir: (a) tesislerinde tüm kişilerin uygun olanı kişisel koruyucu ekipman sağlanacaktır, (b) kişisel koruyucu ekipman belirlenmiş tutulur, iyi tanımlanmış yerleri ve kullanıma hazır ve (c) tüm kişisel koruyucu ekipmanlar iyi durumda muhafaza edilmelidir.</t>
  </si>
  <si>
    <t>کہاں، جولنشیل آتش یا \ "خطرناک جب گیلے \" solids رکھے یا نمٹا جاتا ہے: (ا) کے احاطے میں تمام افراد appropiate ذاتی حفاظتی آلات کے ساتھ فراہم کی جائے گی، (ب) ذاتی حفاظتی سازوسامان نامزد میں رکھا جائے گا، اچھی طرح سے نشاندہی کی مقامات اور استعمال کے لئے تیار ہے، اور (ج) تمام ذاتی حفاظتی سازوسامان اچھی حالت میں برقرار رکھا جائے گا.</t>
  </si>
  <si>
    <t>Nơi dễ cháy, dễ bắt lửa hay \ "nguy hiểm khi ướt \" chất rắn được lưu giữ hoặc xử lý: (a) tất cả mọi người trên cơ sở được cung cấp thiết bị bảo hộ cá nhân thích hợp (b) Thiết bị bảo hộ cá nhân được lưu giữ trong thiết kế, được xác định địa điểm và sẵn sàng sử dụng, và (c) tất cả các thiết bị bảo hộ cá nhân phải được duy trì trong tình trạng tốt.</t>
  </si>
  <si>
    <t>Personal protective equipment shall be kept in designated, well-identified locations and be maintained in good condition</t>
  </si>
  <si>
    <t>تودع معدات الوقاية الشخصية في المعينة، والمواقع التي تم تحديدها بشكل جيد وتكون المحافظة عليها في حالة جيدة</t>
  </si>
  <si>
    <t>Alat pelindung diri harus dijaga ditunjuk, baik mengidentifikasi lokasi dan dipertahankan dalam kondisi baik</t>
  </si>
  <si>
    <t>ব্যক্তিগত সুরক্ষামূলক উপকরণ মনোনীত, ভালভাবে চিহ্নিত অবস্থানে রাখা হইবে এবং ভালো অবস্থায় রক্ষণাবেক্ষণের</t>
  </si>
  <si>
    <t>Личните предпазни средства трябва да се съхраняват в определени и добре определени места и да се поддържа в добро състояние</t>
  </si>
  <si>
    <t>个人防护装备应存放于指定确定的位置，并保持良好的状态</t>
  </si>
  <si>
    <t>個人防護裝備應存放於指定確定的位置，並保持良好的狀態</t>
  </si>
  <si>
    <t>Osobna zaštitna oprema mora se čuvati u određenim, dobro utvrđenih mjesta te održavati u dobrom stanju</t>
  </si>
  <si>
    <t>Osobní ochranné prostředky musí být udržovány v určených, jasně vymezených místech a musí být udržovány v dobrém stavu</t>
  </si>
  <si>
    <t>Personlige værnemidler skal opbevares i udpegede, veldefinerede steder og skal holdes i god stand</t>
  </si>
  <si>
    <t>Persoonlijke beschermingsmiddelen moeten in aangewezen, goed-geïdentificeerde locaties worden gehouden en in goede staat worden gehouden</t>
  </si>
  <si>
    <t>Isikukaitsevahendid tuleb hoida määratletud, hästi määratletud kohtades ja olema heas seisukorras</t>
  </si>
  <si>
    <t>Henkilökohtaisia ​​suojavarusteita on pidettävä nimetty, hyvin tunnistettu paikoissa ja pidettävä hyvässä kunnossa</t>
  </si>
  <si>
    <t>Équipement de protection individuelle doivent être gardés dans des endroits désignés, bien identifiées et être maintenus en bon état</t>
  </si>
  <si>
    <t>Persönliche Schutzausrüstung muss in bestimmten, genau festgelegten Orten aufbewahrt werden und in gutem Zustand gehalten werden</t>
  </si>
  <si>
    <t>Προσωπικός προστατευτικός εξοπλισμός πρέπει να διατηρούνται σε καθορισμένους, σαφώς προσδιορισμένες θέσεις και να διατηρούνται σε καλή κατάσταση</t>
  </si>
  <si>
    <t>ציוד מגן אישי יישמר במקומות מיועדים, שזוהו היטב ויישמר במצב טוב</t>
  </si>
  <si>
    <t>व्यक्तिगत सुरक्षा उपकरण नामित, अच्छी तरह से पहचान स्थानों में रखा जाएगा और अच्छी हालत में बनाए रखा जाना</t>
  </si>
  <si>
    <t>Személyi védőfelszerelést kell tartani a kijelölt, jól körülhatárolt helyszínek és fenn kell tartani a jó állapotban</t>
  </si>
  <si>
    <t>Persónuhlífar skal haldið á afmörkuðum, vel greind stöðum og vera í góðu ástandi</t>
  </si>
  <si>
    <t>I dispositivi di protezione individuale vanno conservati in luoghi designati, ben identificati e devono essere mantenuti in buone condizioni.</t>
  </si>
  <si>
    <t>個人用保護具は、確認しやすい指定の場所に保管され、良好な状態に維持しなければならない。</t>
  </si>
  <si>
    <t>개인 보호 장비는 지정된 잘 확인 장소에 보관되어야하며 좋은 상태로 유지되어야</t>
  </si>
  <si>
    <t>Individuālie aizsardzības līdzekļi jāuzglabā izraudzītajām, skaidri noteiktām vietām un jāuztur labā stāvoklī</t>
  </si>
  <si>
    <t>Asmeninės apsaugos priemonės turi būti saugomi tam skirtose, aiškiai apibrėžtais vietose ir būti išlaikomos geros būklės</t>
  </si>
  <si>
    <t>Kelengkapan perlindungan diri hendaklah disimpan dalam ditetapkan, lokasi-lokasi yang dikenal pasti dan dikekalkan dalam keadaan baik</t>
  </si>
  <si>
    <t>Хувийн хамгаалалтын тоног төхөөрөмж байх болно хадгалагдаж зориулалтын, сайн тодорхойлсон байршил, хадгалж байх нөхцөл байдал сайн</t>
  </si>
  <si>
    <t>Personlig verneutstyr skal oppbevares på anviste, godt identifiserte steder og være i god stand</t>
  </si>
  <si>
    <t>Środki ochrony indywidualnej powinny być przechowywane w miejscach wyznaczonych, dobrze określone i być utrzymywane w dobrym stanie</t>
  </si>
  <si>
    <t>Equipamentos de protecção individual devem ser mantidos em locais designados, bem identificados e ser mantido em bom estado</t>
  </si>
  <si>
    <t>Echipamentul individual de protecție trebuie să fie ținute în locații desemnate, bine identificate și să fie menținute în stare bună</t>
  </si>
  <si>
    <t>Средства индивидуальной защиты должны храниться в специально отведенных, четко определенных местах и ​​находиться в хорошем состоянии</t>
  </si>
  <si>
    <t>Лична заштитна опрема треба да се чувају у одређеним, добро идентификованим локацијама и да се одржава у добром стању</t>
  </si>
  <si>
    <t>Osobné ochranné prostriedky musia byť udržiavané v určených, jasne vymedzených miestach a musia byť udržiavané v dobrom stave</t>
  </si>
  <si>
    <t>Osebna varovalna oprema se hrani v določenih, natančno opredeljenih lokacijah in se ohrani v dobrem stanju</t>
  </si>
  <si>
    <t>Equipo de protección personal se mantendrán en lugares designados, bien identificados y se mantenga en buen estado</t>
  </si>
  <si>
    <t>Personlig skyddsutrustning skall förvaras i utsedda, väl identifierade platser och hållas i gott skick</t>
  </si>
  <si>
    <t>தனிப்பட்ட பாதுகாப்பு உபகரணங்கள் நியமிக்கப்பட்ட, நன்கு அடையாளம் காணப்பட்ட இடங்களில் வைக்கப்பட்டு நல்ல நிலையில் பராமரிக்கப்படும்</t>
  </si>
  <si>
    <t>Personal na proteksiyon kagamitan ay dapat pinananatiling sa itinalagang, well-natukoy na lokasyon at aasikasuhin mabuting kalagayan</t>
  </si>
  <si>
    <t>อุปกรณ์ป้องกันส่วนบุคคลจะต้องถูกเก็บไว้ในสถานที่ที่กำหนดไว้อย่างดีระบุและถูกเก็บรักษาไว้ในสภาพที่ดี</t>
  </si>
  <si>
    <t>Kişisel koruyucu ekipmanlar belirlenmiş, iyi tanımlanmış yerlerde tutulur ve iyi durumda muhafaza edilmesi</t>
  </si>
  <si>
    <t>ذاتی حفاظتی سازوسامان نامزد، اچھی طرح سے نشاندہی کی جگہوں میں رکھا جائے گا اور اچھی حالت میں برقرار رکھا جائے</t>
  </si>
  <si>
    <t>Thiết bị bảo hộ cá nhân được lưu giữ trong thiết kế, địa điểm tốt xác định và được duy trì trong tình trạng tốt</t>
  </si>
  <si>
    <t>Where oxidizing agents are kept or handled, all persons shall be provided with appropriate personal protective equipment</t>
  </si>
  <si>
    <t>حيث يتم الاحتفاظ العوامل المؤكسدة أو التعامل معها، يجب توفير جميع الأشخاص ذوي معدات الوقاية الشخصية المناسبة</t>
  </si>
  <si>
    <t>Dimana oksidator disimpan atau ditangani, semua orang harus dilengkapi dengan alat pelindung diri yang sesuai</t>
  </si>
  <si>
    <t>অক্সিডাইসিং এজেন্ট রাখা বা পরিচালনা করা হয়, যেখানে সকল ব্যক্তির উপযুক্ত ব্যক্তিগত সুরক্ষামূলক উপকরণ প্রদান করা হইবে</t>
  </si>
  <si>
    <t>Когато окислители се отглеждат или обработват, всички лица, които се осигуряват с подходящи лични предпазни средства</t>
  </si>
  <si>
    <t>凡氧化剂保管或处理，所有的人应提供适当的个人防护设备</t>
  </si>
  <si>
    <t>凡氧化劑保管或處理，所有的人應提供適當的個人防護設備</t>
  </si>
  <si>
    <t>Gdje oksidirajuća sredstva čuvaju ili obrađuju, sve osobe koje će biti uz odgovarajuću osobnu zaštitnu opremu</t>
  </si>
  <si>
    <t>Pokud jsou oxidační činidla uchovávány nebo zpracovávány, musí všechny osoby být poskytnuty vhodné osobní ochranné prostředky</t>
  </si>
  <si>
    <t>Hvor oxidationsmidler holdes eller håndteres, skal alle personer være forsynet med passende personlige værnemidler</t>
  </si>
  <si>
    <t>Waar oxidatiemiddelen worden gehouden of behandeld, dienen alle personen worden voorzien van geschikte persoonlijke beschermingsmiddelen</t>
  </si>
  <si>
    <t>Kui oksüdeerivad ained hoitakse või käideldakse, kõik isikud, peavad olema varustatud asjakohaste isikukaitsevahenditega</t>
  </si>
  <si>
    <t>Jos hapettavat aineet pidetään tai hoidetaan, kaikkien henkilöiden on oltava asianmukaiset henkilösuojaimet</t>
  </si>
  <si>
    <t>Où oxydants sont élevés ou manipulés, toutes les personnes doivent être munies de l'équipement de protection individuelle approprié</t>
  </si>
  <si>
    <t>Wo Oxidationsmittel gehalten oder behandelt sind alle Personen mit geeigneter persönlicher Schutzausrüstung zur Verfügung gestellt werden</t>
  </si>
  <si>
    <t>Όταν οι οξειδωτικοί παράγοντες εκτρέφονται ή διατηρούνται, όλα τα πρόσωπα πρέπει να είναι εφοδιασμένα με κατάλληλα μέσα ατομικής προστασίας</t>
  </si>
  <si>
    <t>איפה סוכני חמצון נשמרים או מטופלים, יינתן לכל האדם עם ציוד מגן אישי מתאים</t>
  </si>
  <si>
    <t>ऑक्सीकरण एजेंट रखा या नियंत्रित किया जाता है, जहां सभी व्यक्तियों को उचित व्यक्तिगत सुरक्षा उपकरण के साथ प्रदान किया जाएगा</t>
  </si>
  <si>
    <t>Ahol oxidáló szerek gondoznak, kezelnek minden olyan személyt kell ellátni megfelelő egyéni védőeszközök</t>
  </si>
  <si>
    <t>Hvar oxandi efni eru geymd eða meðhöndluð, skal allt einstaklingar veita viðeigandi persónuhlífa</t>
  </si>
  <si>
    <t>Dove vengono stoccati o manipolati ossidanti, tutte le persone devono essere dotate di dispositivi di protezione individuale adeguati.</t>
  </si>
  <si>
    <t>酸化剤を保管または取扱う場合、すべての人に適切な個人用保護具を提供しなければならない</t>
  </si>
  <si>
    <t>산화제가 보관 또는 처리되는 경우, 모든 사람은 적절한 개인 보호 장비를 제공해야한다</t>
  </si>
  <si>
    <t>Kur oksidētāji tiek turēti vai apstrādāti, visas personas nodrošina ar piemērotiem individuālajiem aizsardzības līdzekļiem</t>
  </si>
  <si>
    <t>Kur oksidatoriai yra saugomi arba prižiūrimi visi asmenys turi būti aprūpinami tinkamomis asmeninėmis apsaugos priemonėmis, suderinimo</t>
  </si>
  <si>
    <t>Jika agen pengoksidaan disimpan atau dikendalikan, semua orang hendaklah disediakan dengan peralatan perlindungan peribadi bersesuaian</t>
  </si>
  <si>
    <t>Хаана исэлдүүлэгч бодис хадгалагдаж байгаа, эсвэл шийдвэрлэж, бүх этгээдэд хүргүүлнэ нь тохирох хувийн хамгаалалтын тоног төхөөрөмж</t>
  </si>
  <si>
    <t>Hvor oksiderende stoffer holdes eller håndteres, skal alle personer være utstyrt med passende personlig verneutstyr</t>
  </si>
  <si>
    <t>Gdzie utleniacze są przechowywane lub przetwarzane, wszystkie osoby, powinien być wyposażony w odpowiednie środki ochrony indywidualnej</t>
  </si>
  <si>
    <t>Onde os agentes oxidantes são criados ou mantidos, todas as pessoas devem estar equipados com equipamento de protecção individual adequado</t>
  </si>
  <si>
    <t>În cazul în care agenți de oxidare sunt crescute sau manipulate, toate persoanele trebuie să fie dotate cu echipament individual de protecție adecvat</t>
  </si>
  <si>
    <t>Где окислители хранятся или обрабатываются, все лица должны быть обеспечены соответствующими средствами индивидуальной защиты</t>
  </si>
  <si>
    <t>Где се оксидациона средства чувају или рукује, сва лица ће се обезбедити одговарајуће личне заштитне опреме</t>
  </si>
  <si>
    <t>Ak sú oxidačné činidlá uchovávajú alebo spracúvajú, musia všetky osoby byť poskytnuté vhodné osobné ochranné prostriedky</t>
  </si>
  <si>
    <t>Kjer so oksidanti gojijo ali oskrbujejo, se vse osebe, ki so opremljeni z ustrezno osebno zaščitno opremo</t>
  </si>
  <si>
    <t>Cuando los agentes oxidantes se críen o manipulen, todas las personas deben contar con equipo de protección personal adecuado</t>
  </si>
  <si>
    <t>Där oxidationsmedel hålls eller hanteras, skall alla personer förses med lämplig personlig skyddsutrustning</t>
  </si>
  <si>
    <t>ஆக்ஸிஜனேற்ற முகவர்கள் வைக்கப்பட்டுள்ள அல்லது கையாளப்படும் இடத்தில், அனைத்து நபர்களுக்கும் பொருத்தமான தனிப்பட்ட பாதுகாப்பு உபகரணங்கள் வழங்கப்படும்</t>
  </si>
  <si>
    <t>Saan oxidizing agent ay pinanatiling o paghawak, ang lahat ng tao ay dapat na ibinigay na may naaangkop na mga personal na proteksiyon kagamitan</t>
  </si>
  <si>
    <t>ที่ออกซิไดซ์จะถูกเก็บไว้หรือจัดการทุกคนที่ต้องจัดให้มีอุปกรณ์ป้องกันที่เหมาะสมส่วนตัว</t>
  </si>
  <si>
    <t>Oksitleyici maddeler tutulur ya da kullanıldığı yerlerde, herkesin uygun kişisel koruyucu ekipman sağlanacaktır</t>
  </si>
  <si>
    <t>آکسیکرن ایجنٹوں رکھے یا نمٹا جاتا ہے، جہاں تمام افراد کو مناسب ذاتی حفاظتی آلات کے ساتھ فراہم کی جائے گی</t>
  </si>
  <si>
    <t>Nơi chất oxy hóa được lưu giữ hoặc xử lý, tất cả những người được cung cấp thiết bị bảo hộ cá nhân thích hợp</t>
  </si>
  <si>
    <t>Doors and doorways</t>
  </si>
  <si>
    <t>الأبواب والمداخل</t>
  </si>
  <si>
    <t>Pintu dan pintu</t>
  </si>
  <si>
    <t>দরজা এবং doorways</t>
  </si>
  <si>
    <t>Врати и входове</t>
  </si>
  <si>
    <t>门和门口</t>
  </si>
  <si>
    <t>門和門口</t>
  </si>
  <si>
    <t>Vrata i vrata</t>
  </si>
  <si>
    <t>Dveře a vchody</t>
  </si>
  <si>
    <t>Døre og døråbninger</t>
  </si>
  <si>
    <t>Deuren en deuropeningen</t>
  </si>
  <si>
    <t>Uksed ja ukseavad</t>
  </si>
  <si>
    <t>Ovet ja oviaukot</t>
  </si>
  <si>
    <t>Portes et portails</t>
  </si>
  <si>
    <t>Türen und Türöffnungen</t>
  </si>
  <si>
    <t>Πόρτες και πόρτες</t>
  </si>
  <si>
    <t>דלתות ופתחים</t>
  </si>
  <si>
    <t>दरवाजे और दरवाजे</t>
  </si>
  <si>
    <t>Ajtók és ajtók</t>
  </si>
  <si>
    <t>Hurðir og doorways</t>
  </si>
  <si>
    <t>Porte e ingressi</t>
  </si>
  <si>
    <t>ドアや出入り口</t>
  </si>
  <si>
    <t>문 및 출입구</t>
  </si>
  <si>
    <t>Durvis un durvju ailas</t>
  </si>
  <si>
    <t>Durys ir durų</t>
  </si>
  <si>
    <t>Хаалга, дааман хаалганууд</t>
  </si>
  <si>
    <t>Dører og døråpninger</t>
  </si>
  <si>
    <t>Bramy i drzwi</t>
  </si>
  <si>
    <t>Portas e portais</t>
  </si>
  <si>
    <t>Uși și uși</t>
  </si>
  <si>
    <t>Двери и дверные проемы</t>
  </si>
  <si>
    <t>Врата и врата</t>
  </si>
  <si>
    <t>Dvere a vchody</t>
  </si>
  <si>
    <t>Vrata in vrata</t>
  </si>
  <si>
    <t>Las puertas y las puertas</t>
  </si>
  <si>
    <t>Dörrar och dörröppningar</t>
  </si>
  <si>
    <t>கதவுகளும் கதவுகளும்</t>
  </si>
  <si>
    <t>Mga Pintuan at doorways</t>
  </si>
  <si>
    <t>ประตูและประตู</t>
  </si>
  <si>
    <t>Kapı ve kapı</t>
  </si>
  <si>
    <t>دروازوں اور doorways</t>
  </si>
  <si>
    <t>Cửa ra vào và cửa ra vào</t>
  </si>
  <si>
    <t>Where organic peroxides are stored or handled, appropriate personal protective equipment shall be provided to all personnel</t>
  </si>
  <si>
    <t>حيث يتم تخزين الأكاسيد الفوقية العضوية أو التعامل معها، يجب توفير معدات الوقاية الشخصية المناسبة لجميع أفراد</t>
  </si>
  <si>
    <t>Dimana peroksida organik disimpan atau ditangani, alat pelindung diri yang sesuai harus disediakan untuk semua personil</t>
  </si>
  <si>
    <t>জৈব peroxides সঞ্চিত বা পরিচালনা করা হয়, যেখানে যথাযথ ব্যক্তিগত সুরক্ষামূলক উপকরণ সমস্ত কর্মিবৃন্দ প্রদান করা হইবে</t>
  </si>
  <si>
    <t>Когато органичните пероксиди се съхраняват или обработват, подходящи лични предпазни средства се предоставят на всички служители,</t>
  </si>
  <si>
    <t>有机过氧化物储存或处理，适当的个人防护设备应提供给所有工作人员</t>
  </si>
  <si>
    <t>有機過氧化物儲存或處理，適當的個人防護設備應提供給所有工作人員</t>
  </si>
  <si>
    <t>Gdje organski peroksidi su pohranjene ili obrađene, prikladna osobna zaštitna oprema mora biti pod uvjetom da sve osoblje</t>
  </si>
  <si>
    <t>Pokud jsou organické peroxidy skladovány nebo zpracovány, musí vhodné osobní ochranné prostředky mají být poskytnuty všem pracovníkům</t>
  </si>
  <si>
    <t>Hvor organiske peroxider opbevares eller håndteres, skal egnede personlige værnemidler til rådighed for alle medarbejdere</t>
  </si>
  <si>
    <t>Indien organische peroxiden zijn opgeslagen of verwerkt, moet de juiste persoonlijke beschermingsmiddelen worden verstrekt aan alle personeelsleden</t>
  </si>
  <si>
    <t>Kui orgaanilised peroksiidid hoitakse või käideldakse, isikukaitsevahendid peavad olema kõikidele töötajatele</t>
  </si>
  <si>
    <t>Jos orgaaniset peroksidit säilytetään tai käsitellään henkilökohtaisia ​​suojavarusteita annetaan koko henkilöstölle</t>
  </si>
  <si>
    <t>Où peroxydes organiques sont stockés ou manipulés, équipement de protection individuelle approprié doit être prévu pour l'ensemble du personnel</t>
  </si>
  <si>
    <t>Wo organische Peroxide gelagert oder verarbeitet, so sind geeignete persönliche Schutzausrüstung für alle Mitarbeiter zur Verfügung gestellt werden</t>
  </si>
  <si>
    <t>Όταν οργανικά υπεροξείδια αποθηκεύονται ή διακινούνται, κατάλληλα μέσα ατομικής προστασίας πρέπει να παρέχονται σε όλο το προσωπικό</t>
  </si>
  <si>
    <t>איפה תחמוצות אורגניות מאוחסנות או טיפל, ציוד מגן אישי מתאים יינתן לכל האדם</t>
  </si>
  <si>
    <t>कार्बनिक peroxides संग्रहीत या नियंत्रित किया जाता है, जहां उचित व्यक्तिगत सुरक्षा उपकरण सभी कर्मियों को प्रदान किया जाएगा</t>
  </si>
  <si>
    <t>Ahol szerves peroxidok tárolják vagy kezelik, megfelelő egyéni védőeszközöket kell biztosítani a személyzet minden</t>
  </si>
  <si>
    <t>Hvar lífræn peroxíð eru geymd eða meðhöndluð, skal viðeigandi persónuhlífar að veita öllum starfsmönnum</t>
  </si>
  <si>
    <t>Dove sono stoccati o manipolati perossidi organici, devono essere forniti a tutto il personale dispositivi di protezione individuale adeguati.</t>
  </si>
  <si>
    <t>有機過酸化物を保管または取扱う場合、すべての人に適切な個人用保護具を提供しなければならない</t>
  </si>
  <si>
    <t>유기 과산화물을 저장 또는 취급하는 경우, 적절한 개인 보호 장비를 모든 직원에게 제공되어야한다</t>
  </si>
  <si>
    <t>Kur organiskie peroksīdi tiek uzglabāti vai apstrādāti, piemēroti individuālie aizsardzības līdzekļi nodrošina, lai visiem darbiniekiem</t>
  </si>
  <si>
    <t>Kai organiniai peroksidai yra saugomi arba prižiūrimi, tinkamas asmens saugos priemones pateikiama visiems darbuotojams</t>
  </si>
  <si>
    <t>Jika peroksida organik disimpan atau dikendalikan, kelengkapan perlindungan peribadi bersesuaian hendaklah disediakan kepada semua kakitangan</t>
  </si>
  <si>
    <t>Хаана органик peroxides хадгалагддаг, эсвэл шийдвэрлэж, зохих хувийн хамгаалах хэрэгсэл байх болно өгсөн бүх ажилтан</t>
  </si>
  <si>
    <t>Hvor organiske peroksider lagres eller håndteres, skal hensiktsmessig personlig verneutstyr gis til alt personell</t>
  </si>
  <si>
    <t>W przypadku nadtlenków organicznych są przechowywane lub przetwarzane, odpowiednie środki ochrony osobistej powinny być dostarczone do wszystkich członków personelu</t>
  </si>
  <si>
    <t>Onde os peróxidos orgânicos são armazenados ou manuseados, equipamentos de proteção individual adequado deve ser fornecido a todos os funcionários</t>
  </si>
  <si>
    <t>În cazul în care peroxizi organici sunt depozitate sau manipulate, echipament individual de protecție adecvat va fi oferită personalului</t>
  </si>
  <si>
    <t>Где органические перекиси хранятся или обрабатываются, соответствующие индивидуальные средства защиты должны быть предусмотрены для всего персонала</t>
  </si>
  <si>
    <t>Где су органски пероксиди складиште или обрађују, одговарајућа лична заштитна опрема треба да се обезбеди да сво особље</t>
  </si>
  <si>
    <t>Ak sú organické peroxidy skladované alebo nespracúvajú musia vhodné osobné ochranné prostriedky majú byť poskytnuté všetkým pracovníkom</t>
  </si>
  <si>
    <t>Kjer so organski peroksidi skladiščijo ali obdelujejo, morajo ustrezno osebno zaščitno opremo je treba zagotoviti, da vse osebje</t>
  </si>
  <si>
    <t>Cuando peróxidos orgánicos se almacenan o manipulan, se proporcionará el equipo de protección personal adecuado a todo el personal</t>
  </si>
  <si>
    <t>När organiska peroxider lagras eller hanteras, skall lämplig personlig skyddsutrustning som skall tillhandahållas för all personal</t>
  </si>
  <si>
    <t>ஆர்கானிக் பெராக்சைடுகள் சேமிக்கப்படும் அல்லது கையாளப்படும் இடத்தில், அனைத்து பணியாளர்களுக்கும் பொருத்தமான தனிப்பட்ட பாதுகாப்பு உபகரணங்கள் வழங்கப்படும்</t>
  </si>
  <si>
    <t>Saan organic peroxides ay naka-imbak o paghawak, naaangkop na mga personal na proteksiyon kagamitan ay dapat na ibinigay sa lahat ng mga tauhan</t>
  </si>
  <si>
    <t>เปอร์ออกไซด์อินทรีย์ที่จะถูกเก็บไว้หรือการจัดการที่เหมาะสมอุปกรณ์ป้องกันส่วนบุคคลจะต้องให้กับพนักงานทุกคน</t>
  </si>
  <si>
    <t>Organik peroksitler saklandığı ya da kullanıldığı yerlerde, uygun kişisel koruyucu ekipmanlar tüm personele sağlanacaktır</t>
  </si>
  <si>
    <t>نامیاتی peroxides ذخیرہ یا نمٹا جاتا ہے، جہاں مناسب ذاتی حفاظتی سازوسامان تمام اہلکاروں کو فراہم کی جائے گی</t>
  </si>
  <si>
    <t>Nơi peroxit hữu cơ được lưu trữ hoặc xử lý, thiết bị bảo hộ cá nhân thích hợp sẽ được cung cấp cho tất cả các nhân viên</t>
  </si>
  <si>
    <t>The following personal protective equipment, as appropriate, shall be provided where gas cylinders are stored and handled: (a) Eye protection, complying with AS/NZS 1337. (b) Safety footwear, complying with AS/NZS 2210.2 and selected and maintained in accordance with AS/NZS 2210.1. (c ) Appropriate protective gloves, complying with AS/NZS 2161. (d) Hearing protection, complying AS/NZS 1270</t>
  </si>
  <si>
    <t>معدات الوقاية الشخصية التالية، حسبما يكون مناسبا، أن تقدم حيث يتم تخزين اسطوانات الغاز والتعامل معها: (أ) حماية العين، والمطابقة مع AS / NZS 1337. (ب) الأحذية السلامة، والمطابقة مع AS / NZS 2210.2 واختيارها والمحافظة عليها وفقا للAS / NZS 2210.1. (ج) قفازات واقية مناسبة، والمطابقة مع AS / NZS 2161. (د) لحماية السمع، والامتثال AS / NZS 1270</t>
  </si>
  <si>
    <t>Berikut alat pelindung diri, sebagaimana mestinya, harus disediakan di mana tabung gas yang disimpan dan ditangani: (a) Pelindung mata, sesuai dengan AS / NZS 1337. (B) sepatu safety, sesuai dengan AS / NZS 2210,2 dan dipilih dan dipelihara sesuai dengan AS / NZS 2210,1. (C) Sarung tangan pelindung yang tepat, sesuai dengan AS / NZS 2161. (D) perlindungan Pendengaran, sesuai AS / NZS 1270</t>
  </si>
  <si>
    <t>গ্যাস সিলিন্ডার মধ্যে সংরক্ষিত হয় এবং পরিচালনা করা হয় যেখানে নিম্নলিখিত ব্যক্তিগত সুরক্ষামূলক উপকরণ, উপযুক্ত হিসাবে, প্রদত্ত হইবে: (ক) চোখের সুরক্ষা, যেমন / NZS 1337 মেনে চলার. (খ) নিরাপত্তা পাদুকা, যেমন / NZS 2210,2 মেনে চলার এবং / NZS 2210,1 অনুযায়ী নির্বাচন করা হলে ও বজায় রাখা. (গ) উপযুক্ত প্রতিরক্ষামূলক গ্লাভস, যেমন / NZS 2161 মেনে চলার. (ঘ) হিয়ারিং সুরক্ষা, যেমন / NZS 1270 অনুবর্তী</t>
  </si>
  <si>
    <t>Следните лични предпазни средства, когато е целесъобразно, се предоставя, когато газовите бутилки се съхраняват и обработват: (а) Защита на очите, в съответствие с AS / NZS 1337. (Б) за безопасност на обувки, в съответствие с AS / NZS 2210.2 и подбират и поддържат в съответствие с AS / NZS 2210.1. (В) подходящи предпазни ръкавици, в съответствие с AS / NZS 2161. (Г) изслушване на защита, съобразена AS / NZS 1270</t>
  </si>
  <si>
    <t>应提供以下个人防护装备，如适用，气瓶储存和处理：（一）保护眼睛，符合AS / NZS 1337。 （b）安全鞋，符合AS / NZS 2210.2，按照AS / NZS 2210.1选择和维护。 （c）适当防护手套，符合AS / NZS 2161。 （四）听力保护装置，符合AS / NZS 1270</t>
  </si>
  <si>
    <t>應提供以下個人防護裝備，如適用，氣瓶儲存和處理：（一）保護眼睛，符合AS / NZS 1337。 （b）安全鞋，符合AS / NZS 2210.2，按照AS / NZS 2210.1選擇和維護。 （c）適當防護手套，符合AS / NZS 2161。 （四）聽力保護裝置，符合AS / NZS 1270</t>
  </si>
  <si>
    <t>Sljedeći osobne zaštitne opreme, prema potrebi, moraju se osigurati u kojoj plinske boce pohranjuju i obrađuju: (a) zaštita očiju, u skladu sa AS / NZS 1337. (B) Sigurnosna obuća, u skladu sa AS / NZS 2210,2, a odabrana i održavana u skladu s AS / NZS 2.210,1. (C) odgovarajuće zaštitne rukavice, u skladu sa AS / NZS 2161. (D) Štitnike, poštivanje AS / NZS 1270</t>
  </si>
  <si>
    <t>Následující osobní ochranné prostředky, jak je to vhodné, musí být poskytnuty, pokud jsou plynové lahve pro skladování a manipulaci: (a) Ochrana očí, v souladu s AS / NZS 1337. (B) Bezpečnostní obuv, v souladu s AS / NZS 2210,2 a vybrán a udržován v souladu s AS / NZS 2210,1. (C) vhodné ochranné rukavice, v souladu s AS / NZS 2161. (D) Ochrana sluchu, vyhovujícími / NZS 1270</t>
  </si>
  <si>
    <t>Følgende personlige værnemidler, som er relevant, skal i givet gasflasker opbevares og håndteres: (a) Beskyttelse af øjne, overholder AS / NZS 1337. (B) Safety fodtøj, som opfylder AS / NZS 2210,2 og udvalgt og vedligeholdes i overensstemmelse med AS / NZS 2210,1. (C) passende beskyttelseshandsker, overholder AS / NZS 2161. (D) Høreværn, som opfylder AS / NZS 1270</t>
  </si>
  <si>
    <t>De volgende persoonlijke beschermingsmiddelen, in voorkomend geval, wordt toegekend als gasflessen worden opgeslagen en behandeld: (a) Bescherming van de ogen, de naleving van AS / NZS 1337. (B) Veiligheid schoeisel, die voldoet aan AS / NZS 2210,2 en geselecteerd en onderhouden conform AS / NZS 2210,1. (C) Passende beschermende handschoenen, die voldoen aan AS / NZS 2161. (D) Gehoorbescherming, voldoet AS / NZS 1270</t>
  </si>
  <si>
    <t>Järgmised isikukaitsevahendite vajaduse korral tuleb esitada, kui gaasiballoone säilitatakse ja käideldakse: (a) Silmade kaitse, mis vastab AS / NZS 1337. (B) ohutuse jalatsid, mis vastab AS / NZS 2210,2 ja valitud ja hooldatud vastavalt AS / NZS 2210,1. (C) sobivad kaitsekindad, mis vastab AS / NZS 2161. (D) Kõrvaklapid, mis vastab AS / NZS 1270</t>
  </si>
  <si>
    <t>Seuraavat henkilökohtaiset suojaimet, tarvittaessa annetaan, kun kaasupullot varastoidaan ja käsitellään: (a) Silmien suojaus, noudattaa AS / NZS 1337. (B) turvajalkineet, noudattaa AS / NZS 2210,2 ja valita ja huoltaa mukaisesti AS / NZS 2210,1. (C) asianmukaiset suojakäsineet, noudattaa AS / NZS 2161. (D) Kuulosuojaimet, jotka täyttävät AS / NZS 1270</t>
  </si>
  <si>
    <t>L'équipement de protection individuelle, le cas échéant, doit être assuré lorsque les bouteilles de gaz sont entreposés et manipulés: (a) la protection des yeux, conforme à AS / NZS 1337. (B) les chaussures de sécurité, conforme à la norme AS / NZS 2210,2 et sélectionné et entretenu conformément à la norme AS / NZS 2210,1. (C) des gants de protection appropriés, conformes aux AS / NZS 2161. (D) la protection de l'ouïe, le respect AS / NZS 1270</t>
  </si>
  <si>
    <t>Die folgende persönliche Schutzausrüstung, soweit angemessen, vorzusehen, wo Gasflaschen gelagert und behandelt werden: (a) Augenschutz, nach AS / NZS 1337. (B) Sicherheitsschuhe, nach AS / NZS 2.210,2 und ausgewählt und in Übereinstimmung mit AS / NZS 2.210,1 gepflegt. (C) Es sind geeignete Schutzhandschuhe, nach AS / NZS 2161. (D) Gehörschutz, Einhaltung AS / NZS 1270</t>
  </si>
  <si>
    <t>Το ακόλουθο εξοπλισμό ατομικής προστασίας, ανάλογα με την περίπτωση, πρέπει να παρέχονται, όπου οι κύλινδροι αερίου αποθηκεύεται και χρησιμοποιείται: (α) Προστασία των ματιών, σύμφωνα με το AS / NZS 1337. (Β) τα υποδήματα ασφαλείας, σύμφωνα με το AS / NZS 2210.2 και επιλέγονται και συντηρούνται σύμφωνα με το AS / NZS 2210.1. (Γ) κατάλληλα προστατευτικά γάντια, σύμφωνα με το AS / NZS 2161. (Δ) την προστασία ακοής, σύμφωνα AS / NZS 1270</t>
  </si>
  <si>
    <t>ציוד מגן האישי הבא, לפי העניין, יינתן בו בלוני גז מאוחסנים ומטופלים: (א) הגנה על עיניים, עולות בקנה אחד עם AS / NZS 1337. (ב) נעלי בטיחות, עולות בקנה אחד עם AS / NZS 2210.2 ונבחר ויישמר בהתאם AS / NZS 2210.1. (ג) כפפות מגן מתאימות, עולות בקנה אחד עם AS / NZS 2161. (ד) הגנת שמיעה, העמידה AS / NZS 1270</t>
  </si>
  <si>
    <t>गैस सिलेंडर संग्रहीत और नियंत्रित किया जाता है जहां निम्न व्यक्तिगत सुरक्षा उपकरण, उचित रूप में प्रदान किया जाएगा: (क) आँखों का संरक्षण, के रूप में / NZS 1337 के साथ पालन. (ख) सुरक्षा जूते, के रूप में / NZS 2210.2 साथ पालन और के रूप में / NZS 2210.1 के अनुसार चयन किया और बनाए रखा. (ग) उपयुक्त सुरक्षा दस्ताने, के रूप में / NZS 2161 के साथ पालन. (घ) सुनवाई संरक्षण, के रूप में / NZS 1270 अनुपालन</t>
  </si>
  <si>
    <t>Az alábbi egyéni védőfelszerelés, adott esetben, meg kell adni, ha gázpalackok kezelés és tárolás: (a) Szemvédelem, megfelelő AS / NZS 1337. (B) Biztonsági lábbeli, megfelelő AS / NZS 2210,2 és kiválasztott és karbantartását AS / NZS 2210,1. (C) megfelelő védőkesztyű, megfelelő AS / NZS 2161. (D) Hallásvédő, megfelel AS / NZS 1270</t>
  </si>
  <si>
    <t>Eftirfarandi persónuhlífar, sem við á, skal vera þar gashylki eru geymdar og meðhöndlaðar: (a) Augu, í samræmi við AS / NZS 1337. (B) öryggi skófatnaður, í samræmi við AS / NZS 2210,2 og valið og haldið við í samræmi við AS / NZS 2210,1. (C) Viðeigandi öryggishanska, í samræmi við AS / NZS 2161. (D) eyrnahlífar, samræmi AS / NZS 1270</t>
  </si>
  <si>
    <t>I seguenti dispositivi di protezione individuale, se necessario, devono essere indicati nel caso in cui sono stoccati e maneggiati cilindri: (a) protezioni oculari conformi alla norma AS / NZS 1337 (B) calzature di sicurezza conformi alla norma AS / NZS 2.210,2 selezionate e mantenute in conformità con la AS/NZS 2210,1 (C) guanti di protezione adeguati conformi alla norma AS/NZS 2161 (D) protezioni uditive, rispettando la AS / NZS 1270.</t>
  </si>
  <si>
    <t>ガスシリンダーを保管または取扱う場合、必要に応じて、次の個人用保護具を提供しなければならない: (a) AS/NZS 1337に準拠した保護眼鏡(b) AS/NZS 2210.2に準拠し、AS/NZS 2210.1に従い選択およびメンテナンスされた安全靴。(c) AS/NZS 2161に準拠した適切な保護手袋。(d) AS/NZS 1270に準拠した防音保護具。</t>
  </si>
  <si>
    <t>가스 실린더가 저장되고 처리되는 다음과 같은 개인 보호 장비는 적절하게 제공되어야한다 : (a) 눈 보호, AS / NZS 1337을 준수. (B) 안전 신발, AS / NZS 2210.2 준수 및 AS / NZS 2210.1에 따라 선택 및 유지. (c) 적절한 보호 장갑, AS / NZS 2161을 준수. (D) 청력 보호, AS / NZS 1270 준수</t>
  </si>
  <si>
    <t>Šādi individuālie aizsardzības līdzekļi, ja nepieciešams, nodrošina, ja gāzes baloni tiek uzglabāti un apstrādāti: () Acu aizsardzība, ievērojot AS / NZS 1337. (B) Drošības apavi, ievērojot AS / NZS 2210,2 un atlasīti un uzturēts saskaņā ar AS / NZS 2210,1. (C) atbilstošu aizsargcimdu, kas atbilst AS / NZS 2161. (D) Dzirdes aizsardzība, ievērojot AS / NZS 1270</t>
  </si>
  <si>
    <t>Taip asmeninėmis apsaugos priemonėmis, jei reikia, turi būti pateikiama, jei dujų balionai saugomi ir tvarkomi: () Akių apsauga, atitinkanti AS / NZS 1337. (B) Saugos avalynė, laikantis AS / NZS 2210,2 ir atrinkti ir prižiūrimi pagal AS / NZS 2210,1. (C) Tinkamos apsauginės pirštinės, atitinkančios AS / NZS 2161. (D) liudytojų apsauga, atitinkanti AS / NZS 1270</t>
  </si>
  <si>
    <t>Berikut peralatan perlindungan peribadi, sebagaimana yang sesuai, hendaklah disediakan di mana tong gas yang disimpan dan dikendalikan dengan: (a) Perlindungan mata, mematuhi AS / NZS 1337. (B) kasut keselamatan, mematuhi AS / NZS 2210,2 dan dipilih dan dikekalkan selaras dengan AS / NZS 2210,1. (C) sarung tangan perlindungan yang sesuai, mematuhi AS / NZS 2161. (D) perlindungan pendengaran, mematuhi AS / NZS 1270</t>
  </si>
  <si>
    <t>Дараах хувийн хамгаалалтын тоног төхөөрөмж, тохиромжтой байх болно өгсөн хаана хийн цилиндр хадгалж, шийдвэрлэж болно: (a) Нүдний хамгаалах, дуулгавартай нь AS/NZS 1337. (b) Аюулгүй байдал, гутал, дуулгавартай нь AS/NZS 2210.2, сонгосон, хадгалж дагуу AS/NZS 2210.1. (c ) Зохих хамгаалалтын бээлий, дуулгавартай нь AS/NZS 2161. (г) Сонсгол хамгаалах, дуулгавартай AS/NZS 1270</t>
  </si>
  <si>
    <t>Følgende personlig verneutstyr, som hensiktsmessig, skal ha der gassflasker lagres og håndteres: (a) Øyevern, i samsvar med AS / NZS 1337. (B) Vernesko, i samsvar med AS / NZS 2210,2 og valgt og vedlikeholdt i samsvar med AS / NZS 2210,1. (C) Passende vernehansker, i samsvar med AS / NZS 2161. (D) Hørselsvern, i samsvar AS / NZS 1270</t>
  </si>
  <si>
    <t>Następujące środki ochrony osobistej, w stosownych przypadkach, jest zapewniony, gdy butle gazowe są przechowywane i przetwarzane: (a) Ochrona oczu, zgodne z AS / NZS 1337. (B) Obuwie bezpieczne, zgodne z AS / NZS 2210,2 i wybrany i utrzymywany zgodnie z AS / NZS 2210,1. (C) Odpowiednie rękawice ochronne, zgodne z AS / NZS 2161. (D) ochrona słuchu, spełniający AS / NZS 1270</t>
  </si>
  <si>
    <t>O seguinte equipamento de protecção individual, conforme o caso, devem ser fornecidas em cilindros de gás são armazenados e manipulados: (a) proteção dos olhos, em conformidade com AS / NZS 1337. (B) calçado de segurança, em conformidade com AS / NZS 2.210,2 e selecionados e mantidos de acordo com AS / NZS 2.210,1. (C) luvas de protecção adequadas, em conformidade com AS / NZS 2161. (D) A proteção de ouvidos, cumprindo AS / NZS 1270</t>
  </si>
  <si>
    <t>Următoarele echipamente individuale de protecție, după caz, se furnizează în cazul în care buteliile de gaz sunt depozitate și manipulate: (a) protecția ochilor, în conformitate cu AS / NZS 1337. (B) Încălțăminte de securitate, în conformitate cu AS / NZS 2210.2 și selectat și întreținute în conformitate cu AS / NZS 2210.1. (C) mănuși de protecție corespunzătoare, în conformitate cu AS / NZS 2161. (D) protecția auzului, respectarea AS / NZS 1270</t>
  </si>
  <si>
    <t>Следующие средства индивидуальной защиты, в случае необходимости, должны быть предусмотрены, где газовые баллоны хранятся и обрабатываются: (A) Защита глаз, с соблюдением AS / NZS 1337. (B) Защитная обувь, соответствующая AS / NZS 2210,2 и выбрали и обслуживается в соответствии с AS / NZS 2210,1. (С) соответствующие защитные перчатки, соответствующие AS / NZS 2161. (D) Средства защиты органов слуха, соответствует AS / NZS 1270</t>
  </si>
  <si>
    <t>Следећи лична заштитна опрема, по потреби, мора се обезбедити где се складиште гаса у боцама и рукује: () заштита за очи, у складу са АС / НЗС 1337. (Б) Заштитна обућа, у складу са АС / НЗС 2210,2 и изабрани и одржавају у складу са АС / НЗС 2210,1. (Ц) одговарајуће заштитне рукавице, у складу са АС / НЗС 2161. (Д) Заштита за слух, у складу АС / НЗС 1270</t>
  </si>
  <si>
    <t>Nasledujúce osobné ochranné prostriedky, ako je to vhodné, musia byť poskytnuté, ak sú plynové fľaše pre skladovanie a manipuláciu: (a) Ochrana očí, v súlade s AS / NZS 1337. (B) Bezpečnostná obuv, v súlade s AS / NZS 2210,2 a vybraný a udržiavaný v súlade s AS / NZS 2210,1. (C) vhodné ochranné rukavice, v súlade s AS / NZS 2161. (D) Ochrana sluchu, vyhovujúcimi / NZS 1270</t>
  </si>
  <si>
    <t>Naslednji osebne zaščitne opreme, če je to primerno, je treba navesti, če so shranjeni in obdelani plinske jeklenke: (a) zaščito za oči, v skladu z AS / NZS 1337. (B) Varnostni obutev, ki izpolnjuje AS / NZS 2.210,2 ter izbrana in vzdržujejo v skladu z AS / NZS 2210,1. (C) ustrezne zaščitne rokavice, v skladu z AS / NZS 2161. (D) zaščita sluha, ki izpolnjuje AS / NZS 1270</t>
  </si>
  <si>
    <t>El siguiente equipo de protección personal, en su caso, se indicará cuando los cilindros de gas se almacenarán y tratarán: (a) Protección de los ojos que cumpla con AS / NZS 1337. (B) el calzado de seguridad, cumpliendo con AS / NZS 2210.2 y seleccionados y mantenidos de acuerdo con AS / NZS 2210.1. (C) guantes de protección adecuados, cumpliendo con AS / NZS 2161. (D) la protección auditiva, cumpliendo AS / NZS 1270</t>
  </si>
  <si>
    <t>Följande personliga skyddsutrustning, som är lämpligt, tillhandahållas där gasflaskor förvaras och hanteras: (a) Ögonskydd, överensstämmer med AS / NZS 1337. (B) Skyddsskor, överensstämmer med AS / NZS 2210,2 och väljs och underhålls i enlighet med AS / NZS 2210,1. (C) Lämpliga skyddshandskar, överensstämmer med AS / NZS 2161. (D) Hörselskydd, uppfyller AS / NZS 1270</t>
  </si>
  <si>
    <t>பின்வரும் தனிப்பட்ட பாதுகாப்பு உபகரணங்கள், பொருத்தமானதாக, எரிவாயு சிலிண்டர்கள் சேமித்து கையாளப்படும் இடத்தில் வழங்கப்படும்: (அ) கண் பாதுகாப்பு, AS/NZS 1337 உடன் இணங்குகிறது. (ஆ) பாதுகாப்பு பாதணிகள், AS/NZS 2210.2 உடன் இணங்குகின்றன மற்றும் as/NZS 2210.1 க்கு ஏற்ப தேர்ந்தெடுக்கப்பட்டு பராமரிக்கப்படுகின்றன. (இ ) பொருத்தமான பாதுகாப்பு கையுறைகள், AS/NZS 2161 உடன் இணங்குகின்றன. (ஈ) செவிப்புலன் பாதுகாப்பு, as/NZS 1270 க்கு இணங்குதல்</t>
  </si>
  <si>
    <t>Ang mga sumusunod na personal na proteksiyon kagamitan, bilang naaangkop, ay dapat na ibinigay kung saan gas cylinders ay naka-imbak at pangasiwaan ang: (a) Eye proteksyon, sa pagsunod sa AS / NZS 1337. (B) Kaligtasan ng kasuotan sa paa, sa pagsunod sa AS / NZS 2210.2 at napili at pananatilihin alinsunod sa AS / NZS 2210.1. (C) Nararapat proteksiyon guwantes, pagsunod sa AS / NZS 2161. (D) Pagdinig proteksyon, pagsunod AS / NZS 1270</t>
  </si>
  <si>
    <t>ต่อไปนี้อุปกรณ์ป้องกันส่วนบุคคลตามความเหมาะสมต้องจัดให้มีที่ถังก๊าซจะถูกเก็บไว้และจัดการ: ป้องกันตา (a) ปฏิบัติตาม AS / NZS 1337 รองเท้าความปลอดภัย (b) ตาม AS / NZS 2210.2 และเลือกและการบำรุงรักษาตาม AS / NZS 2210.1 (c) ถุงมือป้องกันที่เหมาะสมสอดคล้องกับ AS / NZS 2161 การป้องกันการได้ยิน (D) และปฏิบัติตาม AS / NZS 1270</t>
  </si>
  <si>
    <t>Gaz tüpleri depolama ve kullanımda nerede aşağıdaki kişisel koruyucu ekipmanlar, uygun şekilde, sağlanacaktır: (a) Göz koruması, AS / NZS 1.337 uygun. (B) Güvenlik ayakkabı, AS / NZS 2210,2 uygun ve AS / NZS 2210,1 uygun olarak seçilmiş ve bakımı. (C) Uygun koruyucu eldiven, AS / NZS 2.161 uygun. (D) İşitme koruması, AS / NZS 1270 uygun</t>
  </si>
  <si>
    <t>گیس سلنڈر ذخیرہ اور نمٹا جاتا ہے جہاں مندرجہ ذیل ذاتی حفاظتی سازوسامان، مناسب طور پر، فراہم کی جائے گی: (ایک) آنکھ تحفظ، ع / NZS 1337 کے ساتھ عمل. (ب) سیفٹی جوتے، ع / NZS 2210،2 کے ساتھ عمل اور / NZS 2210،1 کے مطابق منتخب کیا اور برقرار رکھا. (ج) مناسب حفاظتی دستانے، ع / NZS 2161 کے ساتھ عمل. (د) سننے تحفظ، ع / NZS 1270 عمل</t>
  </si>
  <si>
    <t>Thiết bị bảo vệ cá nhân sau đây, như thích hợp, phải được cung cấp chứa chai khí được lưu trữ và xử lý: (a) Bảo vệ mắt, tuân thủ AS / NZS 1337. (B) giày dép an toàn, tuân thủ AS / NZS 2210,2 và lựa chọn và duy trì phù hợp với AS / NZS 2210,1. (C) găng tay bảo vệ phù hợp, tuân thủ AS / NZS 2161. (D) bảo vệ thính, tuân thủ AS / NZS 1270</t>
  </si>
  <si>
    <t>Additionally, when dealing with a leak in a cylinder of Subclass 2.3 gas, the wearing of self-contained breathing apparatus (SCBA) shall be considered</t>
  </si>
  <si>
    <t>بالإضافة إلى ذلك، عند التعامل مع تسرب في اسطوانة من صنف 2.3 الغاز، ويعتبر ارتداء جهاز تنفس مكتفية ذاتيا (SCBA)</t>
  </si>
  <si>
    <t>Selain itu, ketika berhadapan dengan kebocoran di dalam silinder Subclass 2.3 gas, pemakaian alat bantu pernapasan mandiri (SCBA) harus dipertimbangkan</t>
  </si>
  <si>
    <t>উপরন্তু, উপশ্রেণী 2.3 গ্যাস একটি নল মধ্যে একটি লিক, স্বয়ংসম্পূর্ণ শ্বাস যন্ত্রপাতি (SCBA) পরা গণ্য হইবে সঙ্গে যখন কারবারী</t>
  </si>
  <si>
    <t>Освен това, когато става дума за изтичане на информация в цилиндър от подклас 2.3 газ, носенето на автономни дихателни апарати (SCBA), се считат</t>
  </si>
  <si>
    <t>此外，当处理一个子类2.3气体在气缸泄漏，佩戴自给式呼吸器（SCBA）应被视为</t>
  </si>
  <si>
    <t>此外，當處理一個子類2.3氣體在氣缸洩漏，佩戴自給式呼吸器（SCBA）應被視為</t>
  </si>
  <si>
    <t>Osim toga, kada se bave s curenja u cilindru podrazreda 2,3 plina, nošenje self-aparat za disanje (SCBA) razmotrit će se</t>
  </si>
  <si>
    <t>Navíc, když se zabývá únikem ve válci podtřídy 2.3 plynu, nošení dýchacího přístroje (dýchací přístroj), se považuje za</t>
  </si>
  <si>
    <t>Derudover, når beskæftiger sig med en læk i en cylinder af Underklasse 2.3 gas, brug af selvstændigt åndedrætsværn (SCBA) anses</t>
  </si>
  <si>
    <t>Bovendien, als het gaat om een ​​lek in een cilinder van subklasse 2.3 gas, het dragen van zelf-ademhalingstoestel (SCBA) moet worden overwogen</t>
  </si>
  <si>
    <t>Lisaks, kui tegemist on leke silindris alamklass 2.3 gaas, kandes ise hingamisaparaati (SCBA) loetakse</t>
  </si>
  <si>
    <t>Lisäksi kun on kyse vuoto sylinterin alaluokkiin 2.3 kaasua, päällään itsenäistä (SCBA) katsotaan</t>
  </si>
  <si>
    <t>En outre, lorsqu'il s'agit d'une fuite dans un cylindre de gaz sous-catégorie 2.3, le port d'un appareil respiratoire autonome (ARA) est considéré</t>
  </si>
  <si>
    <t>Zusätzlich beim Umgang mit einem Leck in einem Zylinder Unterklasse 2.3 Gas, das Tragen von Selbst-Atemschutzgerät (Pressluftatmer) sind zu berücksichtigen</t>
  </si>
  <si>
    <t>Επιπλέον, όταν ασχολείται με μια διαρροή σε ένα κύλινδρο Υποκατηγορία 2.3 φυσικού αερίου, η χρήση των αυτοδύναμη αναπνευστική συσκευή (SCBA) θεωρούνται</t>
  </si>
  <si>
    <t>בנוסף, בעת התמודדות עם דליפה בצילינדר של גז תת 2.3, לבישת מכשיר נשימה עצמאית (SCBA) תיחשב</t>
  </si>
  <si>
    <t>इसके अतिरिक्त, उपवर्ग 2.3 गैस के एक सिलेंडर में रिसाव, आत्म निहित श्वास तंत्र (SCBA) के पहनने पर विचार किया जाएगा जब से निपटने</t>
  </si>
  <si>
    <t>Ezen túlmenően, ha foglalkozik a szivárgás henger alosztály 2.3 gáz viselése önálló légzőkészüléket (SCBA) kell figyelembe venni</t>
  </si>
  <si>
    <t>Til viðbótar, þegar takast á við leka í hólk greinar 2.3 gas, þreytandi sjálf-öndunarbúnað (SCBA) telst</t>
  </si>
  <si>
    <t>Quando avviene una perdita da un cilindro di gas della sottoclasse 2.3, deve essere considerato l'uso di un autorespiratore (SCBA)</t>
  </si>
  <si>
    <t>さらに、副次危険性2.3ガスのシリンダー内の漏れに対処する場合は、自給式呼吸器 (SCBA) の着用を考慮しなければならない。</t>
  </si>
  <si>
    <t>또한, 서브 클래스 2.3 가스 실린더 누출, 자 급식 호흡 장치 (SCBA)의 착용을 고려하여야한다 다룰 때</t>
  </si>
  <si>
    <t>Turklāt, kad nodarbojas ar noplūdi cilindrā ar apakšklases 2.3 gāzes, valkāt elpošanas aparātu (SCBA) uzskata</t>
  </si>
  <si>
    <t>Be to, kai susiduriame su tam poklasio 2.3 dujų baliono nutekėjo dėvėti autonominius kvėpavimo aparatus (AKA), laikomas</t>
  </si>
  <si>
    <t>Selain itu, apabila berhadapan dengan kebocoran dalam silinder Subkelas 2.3 gas, memakai alat pernafasan serba lengkap (SCBA) hendaklah dianggap</t>
  </si>
  <si>
    <t>Нэмж хэлэхэд, ажиллаж байхад нь гоожсон нь цилиндр нь Ангилал 2.3 хийн, өмссөн нь бие даасан амьсгалын аппарат (SCBA) байх болно гэж үзэж байна</t>
  </si>
  <si>
    <t>I tillegg, når du arbeider med en lekkasje i en sylinder av Underklasse 2.3 gass, bruk av selvforsynt åndedrettsvern (SCBA) skal vurderes</t>
  </si>
  <si>
    <t>Dodatkowo, gdy ma do czynienia z przeciekiem w cylindrze podklasy 2.3 gaz, noszenia samodzielnego aparatu do oddychania (SCBA), uznaje się za</t>
  </si>
  <si>
    <t>Além disso, quando se trata de um vazamento em um cilindro de gás Subclasse 2.3, o uso de aparelhos de respiração auto-suficiente (SCBA) será considerada</t>
  </si>
  <si>
    <t>În plus, atunci când este vorba de o scurgere într-un cilindru de subclasa 2.3 gaz, purtarea de aparat de respirație autonom (SCBA) sunt considerate</t>
  </si>
  <si>
    <t>Кроме того, при работе с утечкой в ​​цилиндре подкласса 2.3 газ, ношение автономный дыхательный аппарат (АДА), считается</t>
  </si>
  <si>
    <t>Поред тога, када се ради о цури у цилиндар поткласе 2.3 гаса, ношење само апарат за дисање (СЦБА) сматра се</t>
  </si>
  <si>
    <t>Navyše, keď sa zaoberá únikom vo valci podtriedy 2.3 plynu, nosenie dýchacieho prístroja (dýchací prístroj), sa považuje za</t>
  </si>
  <si>
    <t>Poleg tega, ko se ukvarjajo s puščanja na valj podrazred 2.3 plina, nošenje dihalnega aparata (SCBA) se šteje</t>
  </si>
  <si>
    <t>Además, cuando se trata de una fuga en un cilindro de gas Subclase 2.3, el uso de un equipo de respiración autónomo (SCBA) se considerarán</t>
  </si>
  <si>
    <t>Dessutom, när det handlar om ett läckage i en cylinder av Underklass 2.3 gas, bärandet av själv-andningsapparat (SCBA) skall anses</t>
  </si>
  <si>
    <t>கூடுதலாக, துணைப்பிரிவு 2.3 வாயுவின் சிலிண்டரில் கசிவைக் கையாளும் போது, தன்னிறைவான சுவாசக் கருவியை (எஸ்சிபிஏ) அணிவது பரிசீலிக்கப்படும்</t>
  </si>
  <si>
    <t>Bukod pa rito, kapag pagharap sa isang mahayag sa isang silindro ng Subclass 2.3 gas, ang suot ng self-contained paghinga patakaran ng pamahalaan (SCBA) ay dapat ituring</t>
  </si>
  <si>
    <t>นอกจากนี้เมื่อจัดการกับการรั่วไหลในถังของซับคลาส 2.3 ก๊าซ, สวมเครื่องช่วยหายใจ (SCBA) จะได้รับการพิจารณา</t>
  </si>
  <si>
    <t>Ayrıca, Alt Sınıf 2.3 gaz silindir bir sızıntı, solunum cihazı (SCBA) giyilmesi kabul edilecektir ile uğraşırken</t>
  </si>
  <si>
    <t>مزید برآں، Subclass 2.3 گیس کے سلنڈر میں ایک لیک، خود موجود سانس لینے کا اپریٹس ایشن پہننے پر غور کیا جائے گا کے ساتھ نمٹنے جب</t>
  </si>
  <si>
    <t>Ngoài ra, khi giao dịch với một bị rò rỉ trong một xi lanh khí hạng 2.3, việc đeo dụng cụ thở khép kín (SCBA) sẽ được xem xét</t>
  </si>
  <si>
    <t>The following personal protective equipment shall be provided, as appropriate, at premises on which oxidizing agents are kept or handled : (a) Chemical googles pr full-face shields, selected in accordance AS/NZS 1337. (b) Elbow-length protective gloves of rubber or PVC, complying with the relevant part of AS/NZS 2161 series. (c) PVC or rubber aprons. (d) PVC or rubber boots complying with AS/NZS 2210.2 and selected, used and maintained in accordance with AS/NZS 2210.1 (e) Full, chemically impervious suit. (f) Appropriate respirators or self-contained breathing apparatus, complying with AS/NZS 1716 and selected, used and maintained in accordance with AS/NZS 1715</t>
  </si>
  <si>
    <t>يجب توفير معدات الوقاية الشخصية التالية، حسب الاقتضاء، وذلك في مقره الذي يتم الاحتفاظ العوامل المؤكسدة أو التعامل معها: (أ) الكيميائية غوغل العلاقات العامة الدروع كامل الوجه، يتم اختيارهم وفقا AS / NZS 1337. (ب) طول الكوع قفازات واقية من المطاط أو البلاستيك، والمطابقة مع الجزء ذي الصلة من AS / NZS 2161 سلسلة. (ج) PVC أو المطاط مآزر. (د) أو PVC الأحذية المطاطية الامتثال AS / NZS 2210.2 واختيارها واستخدامها والمحافظة وفقا للAS / NZS 2210.1 (ه) كامل، دعوى منيع كيميائيا. (و) أجهزة التنفس المناسب أو جهاز التنفس مكتفية ذاتيا، والمطابقة مع AS / NZS 1716 واختيارها واستخدامها والمحافظة وفقا للAS / NZS 1715</t>
  </si>
  <si>
    <t>Berikut alat pelindung diri harus disediakan, sesuai, di tempat di mana oksidator disimpan atau ditangani: (a) Kimia googles pr wajah penuh perisai, dipilih sesuai AS / NZS 1337. (B) Siku-panjang Sarung tangan pelindung dari karet atau PVC, sesuai dengan bagian yang relevan dari AS / NZS 2161 series. (C) PVC atau karet celemek. (D) PVC atau sepatu karet sesuai dengan AS / NZS 2210,2 dan dipilih, digunakan dan dipelihara sesuai dengan AS / NZS 2210,1 (e) Kendali, kimia tahan setelan. (F) respirator yang tepat atau alat bantu pernapasan mandiri, sesuai dengan AS / NZS 1716 dan dipilih, digunakan dan dipelihara sesuai dengan AS / NZS 1715</t>
  </si>
  <si>
    <t>নিম্নোক্ত ব্যক্তিগত প্রতিরক্ষামূলক যন্ত্রপাতি অক্সিডাইসিং এজেন্ট রাখা বা পরিচালনা করা হয় যা প্রাঙ্গনে এ, যথাযথ, দেওয়া হইবে: (ক) রাসায়নিক googles PR পুরো মুখ ঢাল, / NZS 1337 হিসেবে অনুযায়ী নির্বাচিত. (খ) অনুরূপ / NZS 2161 সিরিজের প্রাসঙ্গিক অংশ মেনে চলার রাবার বা পিভিসি এর কনুই দৈর্ঘ্যের প্রতিরক্ষামূলক গ্লাভস. (গ) পিভিসি বা রাবার aprons. (ঘ) পিভিসি বা রবার বুট অনুরূপ / NZS 2210,2 মেনে চলার এবং নির্বাচিত, ব্যবহৃত এবং / NZS 2210.1 (ঙ) সম্পূর্ণ, রাসায়নিকভাবে অভেদ্য মামলা অনুযায়ী বজায় রাখা. (চ) উপযুক্ত respirators বা স্বয়ংসম্পূর্ণ শ্বাস যন্ত্রপাতি, যেমন / NZS 1716 মেনে চলার এবং নির্বাচিত, ব্যবহৃত এবং / NZS 1715 অনুযায়ী রক্ষণাবেক্ষণ</t>
  </si>
  <si>
    <t>Следните лични предпазни средства се осигуряват, по целесъобразност, в помещенията, където се отглеждат окислителни агенти или обработват: (а) Химически Googles PR за цялото лице, щитове, подбрани в съответствие AS / NZS 1337. (Б) с дължина до лакътя ръкавици от гума или PVC, отговарящи на съответната част от AS / NZS 2161 серия. (С) PVC или гума престилки. (Г) PVC или гумени ботуши спазване AS / NZS 2210.2 и избран, използват и поддържат в съответствие с AS / NZS 2210.1 (д) Full, химически непроницаем костюм. (Е) подходящи респиратори или автономни дихателни апарати, спазване AS / NZS 1716 и избран, използват и поддържат в съответствие с AS / NZS 1715</t>
  </si>
  <si>
    <t>应提供以下个人防护装备，在适当情况下，在氧化剂的处所，保管或处理：（一）按照AS / NZS 1337化工Google的公关全面罩，选择。 （二）肘长的防护手套的橡胶或PVC，符合AS / NZS 2161系列的相关部分。 （三）PVC或橡胶围裙。 （四）PVC或橡胶靴符合AS / NZS 2210.2，按照AS / NZS 2210.1（E），化学防渗西装选择，使用和维护。 （六）适当的呼吸器或自给式呼吸器，符合AS / NZS 1716和选择，使用和维护，按照AS / NZS 1715</t>
  </si>
  <si>
    <t>應提供以下個人防護裝備，在適當情況下，在氧化劑的處所，保管或處理：（一）按照AS / NZS 1337化工Google的公關全面罩，選擇。 （二）肘長的防護手套的橡膠或PVC，符合AS / NZS 2161系列的相關部分。 （三）PVC或橡膠圍裙。 （四）PVC或橡膠靴符合AS / NZS 2210.2，按照AS / NZS 2210.1（E），化學防滲西裝選擇，使用和維護。 （六）適當的呼吸器或自給式呼吸器，符合AS / NZS 1716和選擇，使用和維護，按照AS / NZS 1715</t>
  </si>
  <si>
    <t>Sljedeći osobna zaštitna oprema mora biti osigurana, prema potrebi, na prostorima na kojima oksidirajuća sredstva se čuvaju i obrađuju: (a) Kemijsko Googleova pr full-face štitove, odabrana u skladu AS / NZS 1337. (B) Elbow-length zaštitne rukavice od gume ili PVC-a, u skladu s relevantnom dijelu AS / NZS 2161 serije. (C) PVC ili gumene pregače. (D) PVC ili gumene čizme skladu s AS / NZS 2210,2 i odabrana, korišteni i održavani u skladu s AS / NZS 2.210,1 (e) Cijeli, kemijski nepropusnog odijelo. (F) Odgovarajuće respiratori ili samostalni uređaj za disanje, u skladu sa AS / NZS 1716 i odabrana, korišteni i održavani u skladu s AS / NZS 1715</t>
  </si>
  <si>
    <t>Následující osobní ochranné prostředky musí být v případě potřeby na místě, z něhož jsou oxidační činidla uchovávány nebo zpracovávány: (a) Chemické brýle pr celoobličejové štíty, vybraných podle AS / NZS 1337. (B) Koleno-délka ochranné rukavice z pryže nebo PVC, které odpovídají příslušné části AS / NZS 2161 série. (C) z PVC nebo gumové zástěry. (D) PVC nebo gumové boty souladu s AS / NZS 2210,2 a vybrané, používán a udržován v souladu s AS / NZS 2210,1 (e) Plný, chemicky odolný oblek. (F) vhodné respirátory nebo dýchací přístroje, splňující AS / NZS 1716 a vybrané, používán a udržován v souladu s AS / NZS 1715</t>
  </si>
  <si>
    <t>Følgende personlige værnemidler skal angives, efter omstændighederne, ved anlæg, hvor oxidationsmidler holdes eller håndteres: (a) Kemiske googles PR fuld-face skjolde, udvalgt i henhold AS / NZS 1337. (B) Elbow længde handsker af gummi eller PVC, i overensstemmelse med den relevante del af AS / NZS 2161 serier. (C) PVC eller gummi forklæder. (D) PVC eller gummistøvler overholder AS / NZS 2210,2 og valgt, anvendes og vedligeholdes i overensstemmelse med AS / NZS 2210,1 (e) Fuld, kemisk uigennemtrængelig jakkesæt. (F) Passende åndedrætsværn eller selvstændige åndedrætsværn, overholder AS / NZS 1716 og valgt, anvendes og vedligeholdes i overensstemmelse med AS / NZS 1715</t>
  </si>
  <si>
    <t>De volgende persoonlijke beschermingsmiddelen worden verstrekt, in voorkomend geval, op de plaats waar oxiderende middelen worden bewaard of behandeld: (a) Chemische Googles pr full-face shields, geselecteerd volgens AS / NZS 1337. (B) Elbow-lengte beschermende handschoenen van rubber of PVC, voldoen aan de relevante deel van AS / NZS 2161 series. (C) PVC of rubber schorten. (D) PVC of rubber laarzen voldoen aan AS / NZS 2210,2 en geselecteerd, gebruikt en onderhouden in overeenstemming met AS / NZS 2210,1 (e) Volledige, chemisch overall aantrekken. (F) Passende gasmaskers of onafhankelijke ademhalingsapparatuur, voldoen aan AS / NZS 1716 en geselecteerd, gebruikt en onderhouden in overeenstemming met AS / NZS 1715</t>
  </si>
  <si>
    <t>Järgmised isikukaitsevahendeid tuleb esitada, kui see on asjakohane, on ruumide, oksüdeerivad ained hoitakse või käideldakse: (a) Keemiline googles pr tervet nägu kilbid, mis on valitud vastavalt AS / NZS 1337. (B) Käe-pikkus kaitsekindaid kummist või PVC, järgides vastavaid osa AS / NZS 2161 seeria. (C) PVC või kummist põlled. (D) PVC või kummikud vastavad AS / NZS 2210,2 ja valitud, kasutatakse ja hooldatakse vastavalt AS / NZS 2210,1 (e) Full keemiliselt veekindla ülikonna. (F) asjakohane respiraatoreid või kompaktsed hingamisaparaadid, mis vastab AS / NZS 1716 ja valitud, kasutatakse ja hooldatakse vastavalt AS / NZS 1715</t>
  </si>
  <si>
    <t>Seuraavat henkilökohtaiset suojaimet on oltava tarvittaessa tiloissa, joihin hapettavat aineet pidetään tai hoidetaan: (a) Chemical Googlen pr koko kasvot kilvet mukaan valitun AS / NZS 1337. (B) Elbow-pituus suojakäsineitä tai PVC, täyttää asiaankuuluvat osa AS / NZS 2161-sarja. (C) PVC tai kumi esiliinat. (D) PVC tai kumisaappaat noudattaa AS / NZS 2210,2 ja valittu, käytetään ja ylläpidetään mukaisesti AS / NZS 2210,1 (e) Täysi, kemiallisesti läpäisemätön puku. (F) asianmukaiset hengityssuojaimet tai itsenäinen paineilmahengityslaitetta, noudattaa AS / NZS 1716 valittu, käytetään ja ylläpidetään mukaisesti AS / NZS 1715</t>
  </si>
  <si>
    <t>L'équipement de protection individuelle doit être fournie, le cas échéant, dans les locaux où les agents oxydants sont élevés ou manipulés: (a) chimiques googles pr un écran facial, sélectionnées selon AS / NZS 1337. (B) des gants de protection aux coudes en caoutchouc ou en PVC, conformes à la partie pertinente de l'AS / NZS de la série 2161. (C) en PVC ou en caoutchouc tabliers. (D) en PVC ou en bottes en caoutchouc conforme à AS / NZS 2210,2 et choisi, utilisé et entretenu conformément à la norme AS / NZS 2210,1 (e) pleine de costume, imperméables aux produits chimiques. (F) respiratoire adéquat ou un appareil respiratoire autonome, conforme à la norme AS / NZS 1716 et sélectionné, utilisé et entretenu conformément à la norme AS / NZS 1715</t>
  </si>
  <si>
    <t>Die folgende persönliche Schutzausrüstung vorzusehen, soweit angemessen, auf dem Betriebsgelände, auf dem Oxidationsmittel gehalten oder behandelt werden: (a) Chemische googles pr vollen Gesichtsschutz, nach AS / NZS 1337 ausgewählt. (B) Elbow Länge Schutzhandschuhe aus Gummi oder PVC, die Einhaltung der relevanten Teil des AS / NZS 2161-Serie. (C) PVC oder Gummi Schürzen. (D) PVC oder Gummistiefel nach AS / NZS 2.210,2 und ausgewählt, verwendet und gepflegt nach AS / NZS 2.210,1 (e) Voll, chemisch unempfindlich Anzug. (F) Es sind geeignete Atemschutzgeräte oder selbst Atemschutzgerät, nach AS / NZS 1716 ausgewählt, verwendet und gepflegt nach AS / NZS 1715</t>
  </si>
  <si>
    <t>Το ακόλουθο εξοπλισμό προσωπικής προστασίας πρέπει να παρέχονται, ανάλογα με την περίπτωση, στις εγκαταστάσεις στις οποίες οι οξειδωτικοί παράγοντες εκτρέφονται ή διατηρούνται: (α) Χημική googles pr full-face ασπίδες, που επιλέγονται σύμφωνα AS / NZS 1337. (Β) Elbow μήκους προστατευτικά γάντια από καουτσούκ ή PVC, σύμφωνα με το σχετικό τμήμα της AS / NZS 2161 series. (Γ) ποδιές PVC ή καουτσούκ. (Δ) PVC ή λαστιχένιες μπότες σύμφωνα με την AS / NZS 2210.2 και επιλέγονται, χρησιμοποιούνται και συντηρούνται σύμφωνα με το AS / NZS 2210.1 (ε) Πλήρης, χημικά αδιαπέραστο κοστούμι. (Στ) κατάλληλα αναπνευστήρες ή αυτοδύναμη αναπνευστική συσκευή, σύμφωνα με το AS / NZS 1716 και επιλέγονται, χρησιμοποιούνται και συντηρούνται σύμφωνα με το AS / NZS 1715</t>
  </si>
  <si>
    <t>ציוד מגן האישי הבא יינתן, לפי העניין, בשטח שבו סוכני חמצון נשמרים או טיפל: (א) מגן מלא פנים כימיים גוגל יחסי הציבור, שנבחר על פי AS / NZS 1337. (ב) כפפות עד מרפק, מגן מגומי או PVC, העומדות בחלק הרלוונטי של AS / NZS 2161 סדרה. (ג) סינרי PVC או גומי. (ד) PVC או מגפי גומי עולות בקנה אחד עם AS / NZS 2210.2 ונבחר, משמש ויישמר בהתאם AS / NZS 2210.1 (ה) חליפה מלאה, כימי אטומה. (ו) הנשמה מתאימה או מכשירי נשימה עצמאיים, עולות בקנה אחד עם AS / NZS 1716 ונבחרה, משמשת ותישמר בהתאם AS / NZS 1715</t>
  </si>
  <si>
    <t>निम्नलिखित व्यक्तिगत सुरक्षा उपकरण ऑक्सीकरण एजेंट रखा या नियंत्रित किया जाता है, जिस पर परिसर में, उचित रूप में प्रदान किया जाएगा: (क) रासायनिक googles जनसंपर्क पूर्ण चेहरा ढाल, / NZS 1337 के रूप में अनुसार चयन किया. (ख) के रूप में / NZS 2161 श्रृंखला के संबंधित भाग के साथ पालन रबर या पीवीसी की कोहनी लंबाई सुरक्षात्मक दस्ताने,. (ग) पीवीसी या रबर एप्रन. (घ) पीवीसी या रबड़ के जूते के रूप में / NZS 2210.2 साथ पालन और, चयनित इस्तेमाल किया और के रूप में / NZS 2210.1 (ई) पूर्ण, रासायनिक अभेद्य सूट के अनुसार बनाए रखा. (च) उपयुक्त respirators या आत्म निहित श्वास तंत्र, के रूप में / NZS 1716 के साथ पालन और चयनित, इस्तेमाल किया और के रूप में / NZS 1715 के अनुसार बनाए रखा</t>
  </si>
  <si>
    <t>A következő egyéni védőeszközöket kell biztosítani, szükség szerint, a helyiség, amely oxidáló szerek gondoznak, kezelnek: (a) Kémiai védőszemüveg pr teljes arcvédő szerint kiválasztott AS / NZS 1337. (B) Könyök hosszúságú védőkesztyűt gumi vagy PVC, megfelel a vonatkozó részének AS / NZS 2161 sorozat. (C) PVC vagy gumi kötényt. (D) PVC vagy gumi csizma megfelelő AS / NZS 2210,2 és kiválasztotta, használni és karbantartani megfelelően AS / NZS 2210,1 (e) Teljes, kémiailag áthatolhatatlan ruha. (F) Megfelelő légzésvédő vagy önálló légzőkészülék, megfelelő AS / NZS 1716 és kiválasztotta, használni és karbantartani megfelelően AS / NZS 1715</t>
  </si>
  <si>
    <t>Eftirfarandi persónuhlífar skal, eins og við á, í húsnæði sem oxandi efni eru geymd eða meðhöndluð: (a) Chemical Googles PR fullur auglitis skjöldu, valdir í samræmi AS / NZS 1337. (B) Elbow lengd hlífðar hanska úr gúmmíi eða PVC, í samræmi við viðeigandi hluta AS / NZS 2161 röð. (C) PVC eða gúmmí svuntur. (D) PVC eða gúmmí stígvélum uppfylla AS / NZS 2210,2 og valið, notað og viðhaldið í samræmi við AS / NZS 2210,1 (e) Full, efnafræðilega vatnshelt föt. (F) viðeigandi öndunargrímur eða sjálf-öndunarbúnað, í samræmi við AS / NZS 1716 og valið, notað og viðhaldið í samræmi við AS / NZS 1715</t>
  </si>
  <si>
    <t>I seguenti dispositivi di protezione individuale devono essere forniti, a seconda dei casi, presso i locali in cui sono stoccati o manipolati perossidi organici: (a) occhiali chimici o schermi full-face, scelti secondo la AS/NZS 1337. (B) guanti protettivi di gomma o PVC lunghi fino al gomito, conformi alla parte della AS/NZS serie 2161. (C) grembiuli in PVC o gomma. (D) stivali in PVC o gomma conformi alla norma AS/NZS 2.210,2 e selezionati, utilizzati e mantenuti in conformità con la norma AS/NZS 2.210,1 (e) tuta intera chimicamente inattaccabile. (F) respiratori o respiratori autonomi, conformi alla norma AS/NZS 1716 e selezionati, utilizzati e mantenuti in conformità con la AS / NZS 1715.</t>
  </si>
  <si>
    <t>酸化剤を保管または取扱う構内では、必要に応じて、次の個人用保護具を提供しなければならない: (a) AS/NZS 1337に従って選択したケミカルゴーグルまたは保護面。(b) AS/NZS 2161シリーズの該当部分に準拠したゴム製またはPVC製のひじ丈の保護ゴム手袋。(c) PVC製またはゴム製前掛け。(d) AS/NZS 2210.2に準拠し、AS/NZS 2210.1に従って選択、使用およびメンテナンスされるPVC製またはゴム製長靴。 (e) 化学的不浸透性の防護服。(f) AS/NZS 1716に準拠し、AS/NZS 1715に従って選択、使用およびメンテナンスされる呼吸用保護具または自給式呼吸器</t>
  </si>
  <si>
    <t>다음과 같은 개인 보호 장비는 산화제가 보관 또는 처리하는 전제에서 적절하게 제공되어야한다 : (a) 화학 구글의 홍보 전면 방패 / NZS 1337 AS에 따라 선택. (B) AS / NZS 2161 시리즈의 관련 부분에 적합한 고무 또는 PVC의 팔꿈치 길이 보호 장갑. (C) PVC 또는 고무 앞치마. (D) PVC 또는 고무 장화 AS / NZS 2210.2 준수하고, 선택 사용 및 AS / NZS 2210.1 (E) 가득 차있는, 화학적으로 불 침투성 소송에 따라 유지. (f) 적절한 마스크 또는 자 급식 호흡 장치는, AS / NZS 1716을 준수하고 선택, 사용 및 AS / NZS 1715에 따라 유지</t>
  </si>
  <si>
    <t>Šādas individuālās aizsardzības aprīkojums tiek nodrošināts, attiecīgos gadījumos, telpām, kurās oksidētāji tiek turēti vai apstrādāti: () Ķīmiskās Googles pr pilna sejas vairogi, izvēlas saskaņā AS / NZS 1337. (B) Elbow garuma aizsargcimdi no gumijas vai PVC, kas atbilst attiecīgās daļas AS / NZS 2161 sērijas. (C) PVC vai gumijas priekšauti. (D) PVC vai gumijas zābaki, kas atbilst AS / NZS 2210,2 un izvēlas, ko izmanto un uztur saskaņā ar AS / NZS 2210,1 (e) Pilna, ķīmiski necaurlaidīgu uzvalks. (F) piemēroti respiratori vai autonomi elpošanas aparāti, kas atbilst AS / NZS 1716 un izvēlas, ko izmanto un uztur saskaņā ar AS / NZS 1715</t>
  </si>
  <si>
    <t>Taip Asmeninės apsaugos priemonės turi būti pateikta, jei reikia, patalpų, kuriose oksidatoriai yra saugomi arba prižiūrimi: () Chemijos akiniai pr pilno veido skydeliai, atrenkami pagal AS / NZS 1337. (B) Alkūnė ilgio apsauginės pirštinės iš gumos arba PVC, atitinkančios atitinkamą dalį AS / NZS 2161 serijos. (C) PVC ar gumos prijuostės. (D) PVC arba guminiai batai atitinka AS / NZS 2210,2 ir atrenkami, naudojami ir prižiūrimi pagal AS / NZS 2210,1 (e) Pilnas, chemiškai nelaidus kostiumas. (F) atitinkamas respiratoriai arba naudotis autonominiu kvėpavimo aparatai, atitinkantys AS / NZS 1716 ir pasirinkti, naudojami ir prižiūrimi pagal AS / NZS 1715</t>
  </si>
  <si>
    <t>Berikut peralatan perlindungan diri hendaklah diberikan, sebagaimana yang sesuai, di premis di mana agen pengoksidaan disimpan atau dikendalikan: (a) Kimia Google pr perisai muka penuh, yang dipilih mengikut AS / NZS 1337. (B) Siku panjang sarung tangan pelindung getah atau PVC, mematuhi bahagian yang berkaitan AS / NZS 2161 siri. (C) PVC atau getah apron. (D) PVC atau but getah mematuhi AS / NZS 2210,2 dan dipilih, digunakan dan diselenggarakan selaras dengan AS / NZS 2210,1 (e) penuh, guaman kimia kedap. (F) alat pernafasan yang sesuai atau alat pernafasan serba lengkap, mematuhi AS / NZS 1716 dan dipilih, digunakan dan diselenggarakan selaras dengan AS / NZS 1715</t>
  </si>
  <si>
    <t>Дараах хувийн хамгаалалтын тоног төхөөрөмж байх болно олгож, зохих, байр дээр нь исэлдүүлэгч бодис хадгалагдаж байгаа, эсвэл зохицуулагдаж : (a) Химийн googles pr бүрэн нүүрний хаалт, сонгосон дагуу AS/NZS 1337. (b) Тохой урт хамгаалалтын бээлий резинэн эсвэл PVC, дуулгавартай холбогдох хэсэг AS/NZS 2161 цуврал. (c) PVC болон резинэн хормогч. (d) PVC буюу резин гутал, дуулгавартай нь AS/NZS 2210.2, сонгосон, ашиглаж, хадгалж дагуу AS/NZS 2210.1 (e) Бүрэн, химийн нэвтрүүлэхгүй тохирсон. (f) Холбогдох respirators эсвэл бие даасан амьсгалын аппарат, дуулгавартай нь AS/NZS 1716, сонгосон, ашиглаж, хадгалж дагуу AS/NZS vivaldi 1715</t>
  </si>
  <si>
    <t>Følgende personlig verneutstyr skal gis etter behov, på premissene som oksiderende stoffer holdes eller håndteres: (a) Kjemiske googles pr hele ansiktet skjold, valgt i samsvar AS / NZS 1337. (B) Elbow-lengde vernehansker av gummi eller PVC, i samsvar med den relevante delen av AS / NZS 2161-serien. (C) PVC eller gummi forklær. (D) PVC eller gummistøvler overholde AS / NZS 2210,2 og valgt, brukes og vedlikeholdes i samsvar med AS / NZS 2210,1 (e) Full, kjemisk ugjennomtrengelig dress. (F) Passende åndedrettsvern eller røykdykkerutstyr apparater, i samsvar med AS / NZS 1716 og valgt, brukes og vedlikeholdes i samsvar med AS / NZS 1715</t>
  </si>
  <si>
    <t>Następujące środki ochrony osobistej powinny być wyposażone, odpowiednio, w lokalu, w którym trzymane są środki utleniające lub przetwarzane: (a) chemiczne googles pr pełna twarz tarcze, wybrany zgodnie AS / NZS 1337. (B) Elbow długości rękawice z gumy lub PVC, zgodne z odpowiedniej części AS / NZS 2161 series. (C) z PVC lub gumowe fartuchy. (D) PVC lub gumowe buty zgodne z AS / NZS 2210,2 i wybrane, stosowane i utrzymywane zgodnie z AS / NZS 2210,1 (e) Full, garnitur chemicznie odporny. (F) Odpowiednie respiratory na własny aparat oddechowy, zgodne z AS / NZS 1716, a wybrany, stosowane i utrzymywane zgodnie z AS / NZS 1715</t>
  </si>
  <si>
    <t>Os seguintes equipamentos de proteção individual devem ser fornecidos, conforme o caso, nas instalações em que os agentes oxidantes são criados ou mantidos: (a) Químicos googles pr escudos full-face, selecionados de acordo AS / NZS 1337. (B) luvas até o cotovelo de borracha ou de PVC, obedecendo a parte relevante da AS / NZS 2161 series. (C) de PVC ou borracha aventais. (D) PVC ou botas de borracha em conformidade com AS / NZS 2.210,2 e selecionados, utilizados e mantidos de acordo com o AS / NZS 2.210,1 (e) completa, terno quimicamente impermeável. (F) respiradores adequada ou um aparelho de respiração autónomo, em conformidade com AS / NZS 1716 e selecionados, utilizados e mantidos de acordo com o AS / NZS 1715</t>
  </si>
  <si>
    <t>Următoarele echipamente de protecție personală se acordă, după caz, la sediul pe care agenți de oxidare sunt crescute sau manipulate: (a) chimice googles pr scuturi full-fata, selectate în conformitate AS / NZS 1337. (B) manusi trei-sferturi de protecție din cauciuc sau PVC, conforme cu partea relevantă a AS / NZS 2161 serie. (C) șorțuri din PVC sau cauciuc. (D) cizme de cauciuc sau PVC conformitate cu AS / NZS 2210.2 și selectate, utilizate și întreținute în conformitate cu AS / NZS 2210.1 (e) Full costum, chimic impermeabil. (F) respiratorie adecvată sau un aparat de respirat autonom, în conformitate cu AS / NZS 1716 și selectate, utilizate și întreținute în conformitate cu AS / NZS 1715</t>
  </si>
  <si>
    <t>Следующие средства индивидуальной защиты должны быть предусмотрены, по мере необходимости, в помещениях, на которых окислители хранятся или обрабатываются: (а) химическое Googles PR анфас щиты, выбранных в соответствии AS / NZS 1337. (Б) локоть защитные перчатки из резины или ПВХ, с соблюдением соответствующей части AS / NZS 2161 серии. (C) из ПВХ или резиновые фартуки. (D) ПВХ или резиновые сапоги соответствии с AS / NZS 2210,2 и выбран, используется и обслуживается в соответствии с AS / NZS 2210,1 (E) полный, химически непроницаемой костюме. (F) соответствующие респираторы или автономный дыхательный аппарат, с соблюдением AS / NZS 1716 и выбран, используется и обслуживается в соответствии с AS / NZS 1715</t>
  </si>
  <si>
    <t>Следећи лична заштитна опрема треба да се обезбеди, по потреби, у просторијама у којима се држе или оксиданти рукује: () Хемијске гооглес пр целог лица штитови, изабран у складу АС / НЗС 1337. (Б) лакат-дужина заштитне рукавице од гуме или ПВЦ, у складу са релевантним делом АС / НЗС 2161 серије. (Ц) ПВЦ или гумене кецеље. (Д) ПВЦ или гумене чизме у складу са АС / НЗС 2210,2 и изабрани, користе и одржавају у складу са АС / НЗС 2210.1 (е) Пуна, хемијски отпоран одело. (Ф) Одговарајуће респиратори или самостални апарат за дисање, у складу са АС / НЗС 1716 и изабрани, користе и одржавају у складу са АС / НЗС 1715</t>
  </si>
  <si>
    <t>Nasledujúce osobné ochranné prostriedky musia byť v prípade potreby na mieste, z ktorého sú oxidačné činidlá uchovávané alebo spracovávané: (a) Chemické okuliare pr celotvárové štíty, vybraných podľa AS / NZS 1337. (B) Koleno-dĺžka ochranné rukavice z gumy alebo PVC, ktoré zodpovedajú príslušnej časti AS / NZS 2161 série. (C) z PVC alebo gumové zástery. (D) PVC alebo gumové topánky súlade s AS / NZS 2210,2 a vybrané, používaný a udržiavaný v súlade s AS / NZS 2210,1 (e) Plný, chemicky odolný oblek. (F) vhodné respirátory alebo dýchacie prístroje, spĺňajúce AS / NZS 1716 a vybrané, používaný a udržiavaný v súlade s AS / NZS 1715</t>
  </si>
  <si>
    <t>Naslednji osebna varovalna oprema se, kakor je primerno, v prostorih, na katerem se gojijo ali oskrbujejo oksidanti: (a) Kemični očala pr polni oči ščiti, izbran v skladu AS / NZS 1337. (B) do komolcev in zaščitne rokavice iz gume ali PVC-ja, ki so v skladu z ustreznim delom AS / NZS 2161 serije. (C) PVC ali gumijaste podloge. (D) PVC ali gumijaste škornje skladu z AS / NZS 2210,2 in izbrali, uporabljajo in vzdržujejo v skladu z AS / NZS 2210,1 (e) Popolno, kemično neprepustna obleka. (F) ustrezne maske ali izolirni dihalni aparati, v skladu z AS / NZS 1716 in izbrali, uporabljajo in vzdržujejo v skladu z AS / NZS 1715</t>
  </si>
  <si>
    <t>Deberán presentarse los siguientes equipos de protección personal, según corresponda, en las instalaciones en las que se críen o manipulen agentes oxidantes: (a) Químicos googles pr escudos de cara completa, seleccionados según AS / NZS 1337. (B) guantes protectores codo de caucho o PVC, cumpliendo con la parte pertinente de la AS / NZS 2161 series. (C) de PVC o goma delantales. (D) PVC o botas de goma cumplir con AS / NZS 2210.2 y seleccionado, utilizado y mantenido de acuerdo con AS / NZS 2210.1 (e) Traje completo, resistentes a productos químicos. (F) Los respiradores adecuada o un aparato de respiración autónoma, cumpliendo con AS / NZS 1716 y seleccionado, utilizado y mantenido de acuerdo con AS / NZS 1715</t>
  </si>
  <si>
    <t>Följande personlig skyddsutrustning skall tillhandahållas, när så är lämpligt, i lokaler som oxidationsmedel hålls eller hanteras: (a) Kemiska googles pr full ansiktsskydd, utvalda i enlighet AS / NZS 1337. (B) Elbow längd skyddshandskar av gummi eller PVC, som överensstämmer med den relevanta delen av AS / NZS 2161-serien. (C) PVC eller gummi förkläden. (D) PVC eller gummistövlar uppfyller AS / NZS 2210,2 och valt, används och underhålls i enlighet med AS / NZS 2210,1 (e) Fullt, kemiskt ogenomträngligt kostym. (F) Lämpliga andningsskydd eller andningsapparat apparater, uppfyller AS / NZS 1716 och vald, används och underhålls i enlighet med AS / NZS 1715</t>
  </si>
  <si>
    <t>ஆக்ஸிஜனேற்ற முகவர்கள் வைக்கப்பட்டுள்ள அல்லது கையாளப்படும் வளாகத்தில் பின்வரும் தனிப்பட்ட பாதுகாப்பு உபகரணங்கள் வழங்கப்படும்: (அ) வேதியியல் கூகிள்ஸ் பிஆர் முழு முக கவசங்கள், AS/NZS 1337 க்கு ஏற்ப தேர்ந்தெடுக்கப்பட்டன. (ஆ) ரப்பர் அல்லது பி.வி. சியின் முழங்கை நீள பாதுகாப்பு கையுறைகள், AS/NZS 2161 தொடரின் தொடர்புடைய பகுதிக்கு இணங்குகின்றன. (இ) பி.வி. சி அல்லது ரப்பர் கவசங்கள். (ஈ) பி.வி. சி அல்லது ரப்பர் பூட்ஸ் AS/NZS 2210.2 உடன் இணங்குகிறது மற்றும் as/NZS 2210.1 (e) முழு, வேதியியல் ரீதியாக ஊடுருவாத வழக்குக்கு ஏற்ப தேர்ந்தெடுக்கப்பட்டவை, பயன்படுத்தப்படுகின்றன மற்றும் பராமரிக்கப்படுகின்றன. (எஃப்) பொருத்தமான சுவாசக் கருவிகள் அல்லது தன்னிறைவான சுவாசக் கருவி, AS / NZS 1716 உடன் இணங்குதல் மற்றும் as/NZS 1715 க்கு ஏற்ப தேர்ந்தெடுக்கப்பட்டவை, பயன்படுத்தப்படுகின்றன மற்றும் பராமரிக்கப்படுகின்றன</t>
  </si>
  <si>
    <t>Ang mga sumusunod na personal na proteksiyon kagamitan ay dapat na ibinigay, bilang naaangkop, sa lugar kung saan oxidizing agent ay pinanatiling o paghawak: (a) kimikal googles PR full-face Shields, pinili alinsunod AS / NZS 1337. (B) Elbow-length proteksiyon guwantes ng goma o PVC, sa pagsunod sa mga may-katuturang bahagi ng AS / NZS 2161 serye. (C) PVC o goma aprons. (D) PVC o goma bota pagsunod sa AS / NZS 2210.2 at napili, ginamit at pananatilihin alinsunod sa AS / NZS 2210.1 (e) Buong, chemically tinatablan suit. (F) Nararapat respirators o self-contained paghinga patakaran ng pamahalaan, sa pagsunod sa AS / NZS 1716 at napili, ginamit at pananatilihin alinsunod sa AS / NZS 1715</t>
  </si>
  <si>
    <t>ต่อไปนี้อุปกรณ์ป้องกันส่วนบุคคลจะต้องมีความเหมาะสมในสถานที่ที่ออกซิไดซ์จะถูกเก็บไว้หรือการจัดการ (ก) สารเคมี googles PR โล่เต็มใบหน้าเลือกตาม AS / NZS 1337 (ข) ข้อศอกยาวถุงมือยางหรือพีวีซี, สอดคล้องกับส่วนที่เกี่ยวข้องของ AS / NZS 2161 ซีรีส์ (c) ผ้ากันเปื้อนพีวีซีหรือยาง (ง) พีวีซีหรือรองเท้ายางตาม AS / NZS 2210.2 และเลือกใช้และการบำรุงรักษาตาม AS / NZS 2210.1 (จ) เต็มชุดทนสารเคมี (ฉ) ช่วยหายใจที่เหมาะสมหรืออุปกรณ์ช่วยหายใจปฏิบัติตาม AS / NZS 1716 และเลือกใช้และการบำรุงรักษาตาม AS / NZS 1715</t>
  </si>
  <si>
    <t>Aşağıdaki kişisel koruyucu donanım oksitleyici maddeler tutulur veya ele edildiği tesislerinde, uygun şekilde, sağlanacaktır: (a) Kimyasal googles pr tam yüz maskeleri, / NZS 1.337 AS uygun olarak seçilmiş. (B) AS / NZS 2161 serisinin ilgili bölümü uygun kauçuk veya PVC Dirsek uzunlukta eldivenler. (C) PVC veya lastik önlük. (D) PVC veya lastik çizme AS / NZS 2210,2 uygun ve seçilmiş kullanılan ve AS / NZS 2210,1 (e) Tam, kimyasal geçirimsiz uygun uygun olarak yapılmaktadır. (F) Uygun solunum veya solunum cihazı, AS / NZS 1716 uygun ve seçilmiş, kullanılan ve AS / NZS 1715 uygun olarak devam</t>
  </si>
  <si>
    <t>مندرجہ ذیل ذاتی حفاظتی سازوسامان آکسیکرن ایجنٹوں رکھے یا نمٹا جاتا ہے جس پر احاطے میں، مناسب طور پر، فراہم کی جائے گی: (ا) کیمیاوی googles PR مکمل چہرہ ڈھال، / NZS 1337 ع مطابق منتخب کیا. (ب) ع / NZS 2161 سیریز کے متعلقہ حصہ کے ساتھ عمل ربڑ یا پیویسی کے خم دورانیے کی حفاظتی دستانے،. (ج) پیویسی یا ربڑ aprons. (د) پیویسی یا ربڑ کے جوتے ع / NZS 2210،2 کے ساتھ عمل اور، منتخب کرتے تھے اور ع / NZS 2210.1 (e) کی مکمل، کیمیائی impervious سوٹ کے مطابق میں برقرار رکھا. (f) کے مناسب respirators یا خود موجود سانس لینے کا اپریٹس، ع / NZS 1716 کے ساتھ عمل اور منتخب کیا، استعمال کیا جاتا ہے اور کے طور پر / NZS 1715 کے مطابق میں برقرار رکھا</t>
  </si>
  <si>
    <t>Thiết bị bảo vệ cá nhân sau đây sẽ được cung cấp một cách thích hợp tại cơ sở mà trên đó các chất oxy hóa được lưu giữ hoặc xử lý: (a) Hóa học Googles pr tấm che toàn mặt, lựa chọn theo AS / NZS 1337. (B) găng tay bảo vệ khuỷu tay dài bằng cao su hoặc nhựa PVC, tuân thủ các phần liên quan của AS / NZS 2161 series. (C) PVC hoặc cao su tạp dề. (D) PVC hoặc ủng cao su tuân thủ AS / NZS 2210,2 và lựa chọn, sử dụng và duy trì phù hợp với AS / NZS 2210,1 (e) Họ, phù hợp với không thấm hóa học. (F) mặt nạ thích hợp hay thiết bị thở khép kín, tuân thủ AS / NZS 1716 và lựa chọn, sử dụng và duy trì phù hợp với AS / NZS 1715</t>
  </si>
  <si>
    <t>The following personal protective equipment shall be provided, as appropriate, at premises on which organic peroxides are kept or handled : (a) Chemical googles or full-face shields, selected in accordance AS/NZS 1337. (b) Elbow-length protective gloves of rubber or PVC, complying with the relevant part of AS/NZS 2161 series. (c) PVC or rubber aprons. (d) PVC or rubber boots complying with AS/NZS 2210.2 and selected, used and maintained in accordance with AS/NZS 2210.1 (e) Full, chemically impervious suit. (f) Appropriate respirators or self-contained breathing apparatus, complying with AS/NZS 1716 and selected, used and maintained in accordance with AS/NZS 1715</t>
  </si>
  <si>
    <t>يجب توفير معدات الوقاية الشخصية التالية، حسب الاقتضاء، وذلك في مقره الذي يتم الاحتفاظ الأكاسيد الفوقية العضوية أو التعامل معها: (أ) غوغل الكيميائية أو دروع كامل الوجه، يتم اختيارهم وفقا AS / NZS 1337. (ب) طول الكوع قفازات واقية من المطاط أو البلاستيك، والمطابقة مع الجزء ذي الصلة من AS / NZS 2161 سلسلة. (ج) PVC أو المطاط مآزر. (د) أو PVC الأحذية المطاطية الامتثال AS / NZS 2210.2 واختيارها واستخدامها والمحافظة وفقا للAS / NZS 2210.1 (ه) كامل، دعوى منيع كيميائيا. (و) أجهزة التنفس المناسب أو جهاز التنفس مكتفية ذاتيا، والمطابقة مع AS / NZS 1716 واختيارها واستخدامها والمحافظة وفقا للAS / NZS 1715</t>
  </si>
  <si>
    <t>Berikut alat pelindung diri harus disediakan, sesuai, di tempat di mana peroksida organik disimpan atau ditangani: (a) googles kimia atau perisai wajah penuh, dipilih sesuai AS / NZS 1337. (B) Siku-panjang Sarung tangan pelindung dari karet atau PVC, sesuai dengan bagian yang relevan dari AS / NZS 2161 series. (C) PVC atau karet celemek. (D) PVC atau sepatu karet sesuai dengan AS / NZS 2210,2 dan dipilih, digunakan dan dipelihara sesuai dengan AS / NZS 2210,1 (e) Kendali, kimia tahan setelan. (F) respirator yang tepat atau alat bantu pernapasan mandiri, sesuai dengan AS / NZS 1716 dan dipilih, digunakan dan dipelihara sesuai dengan AS / NZS 1715</t>
  </si>
  <si>
    <t>নিম্নলিখিত ব্যক্তিগত সুরক্ষামূলক উপকরণ জৈব peroxides রাখা বা পরিচালনা করা হয় যা প্রাঙ্গনে এ, যথাযথ, দেওয়া হইবে: (ক) রাসায়নিক googles বা পুরো মুখ ঢাল, যেমন / NZS 1337 অনুযায়ী নির্বাচিত. (খ) অনুরূপ / NZS 2161 সিরিজের প্রাসঙ্গিক অংশ মেনে চলার রাবার বা পিভিসি এর কনুই দৈর্ঘ্যের প্রতিরক্ষামূলক গ্লাভস. (গ) পিভিসি বা রাবার aprons. (ঘ) পিভিসি বা রবার বুট অনুরূপ / NZS 2210,2 মেনে চলার এবং নির্বাচিত, ব্যবহৃত এবং / NZS 2210.1 (ঙ) সম্পূর্ণ, রাসায়নিকভাবে অভেদ্য মামলা অনুযায়ী বজায় রাখা. (চ) উপযুক্ত respirators বা স্বয়ংসম্পূর্ণ শ্বাস যন্ত্রপাতি, যেমন / NZS 1716 মেনে চলার এবং নির্বাচিত, ব্যবহৃত এবং / NZS 1715 অনুযায়ী রক্ষণাবেক্ষণ</t>
  </si>
  <si>
    <t>Следните лични предпазни средства се осигуряват, по целесъобразност, в помещенията, където се отглеждат органични пероксиди или обработват: (а) Химически очила или цялото лице, щитове, подбрани в съответствие AS / NZS 1337. (Б) с дължина до лакътя ръкавици от гума или PVC, отговарящи на съответната част от AS / NZS 2161 серия. (С) PVC или гума престилки. (Г) PVC или гумени ботуши спазване AS / NZS 2210.2 и избран, използват и поддържат в съответствие с AS / NZS 2210.1 (д) Full, химически непроницаем костюм. (Е) подходящи респиратори или автономни дихателни апарати, спазване AS / NZS 1716 и избран, използват и поддържат в съответствие с AS / NZS 1715</t>
  </si>
  <si>
    <t>应提供以下个人防护装备，在适当情况下，在有机过氧化物的处所，保管或处理：（一）化学护目镜或面罩，选择按照AS / NZS 1337。 （二）肘长的防护手套的橡胶或PVC，符合AS / NZS 2161系列的相关部分。 （三）PVC或橡胶围裙。 （四）PVC或橡胶靴符合AS / NZS 2210.2，按照AS / NZS 2210.1（E），化学防渗西装选择，使用和维护。 （六）适当的呼吸器或自给式呼吸器，符合AS / NZS 1716和选择，使用和维护，按照AS / NZS 1715</t>
  </si>
  <si>
    <t>應提供以下個人防護裝備，在適當情況下，在有機過氧化物的處所，保管或處理：（一）化學護目鏡或面罩，選擇按照AS / NZS 1337。 （二）肘長的防護手套的橡膠或PVC，符合AS / NZS 2161系列的相關部分。 （三）PVC或橡膠圍裙。 （四）PVC或橡膠靴符合AS / NZS 2210.2，按照AS / NZS 2210.1（E），化學防滲西裝選擇，使用和維護。 （六）適當的呼吸器或自給式呼吸器，符合AS / NZS 1716和選擇，使用和維護，按照AS / NZS 1715</t>
  </si>
  <si>
    <t>Sljedeći osobna zaštitna oprema mora biti osigurana, prema potrebi, na prostoru na kojem se organski peroksidi se čuvaju ili rukuje: (a) Kemijsko googles ili full-face štitove, odabrana u skladu AS / NZS 1337. (B) Elbow-length zaštitne rukavice od gume ili PVC-a, u skladu s relevantnom dijelu AS / NZS 2161 serije. (C) PVC ili gumene pregače. (D) PVC ili gumene čizme skladu s AS / NZS 2210,2 i odabrana, korišteni i održavani u skladu s AS / NZS 2.210,1 (e) Cijeli, kemijski nepropusnog odijelo. (F) Odgovarajuće respiratori ili samostalni uređaj za disanje, u skladu sa AS / NZS 1716 i odabrana, korišteni i održavani u skladu s AS / NZS 1715</t>
  </si>
  <si>
    <t>Následující osobní ochranné prostředky musí být v případě potřeby na místě, z něhož jsou organické peroxidy uchovávány nebo zpracovávány: (a) chemické brýle nebo celoobličejový štít, vybraných podle AS / NZS 1337. (B) Koleno-délka ochranné rukavice z pryže nebo PVC, které odpovídají příslušné části AS / NZS 2161 série. (C) z PVC nebo gumové zástěry. (D) PVC nebo gumové boty souladu s AS / NZS 2210,2 a vybrané, používán a udržován v souladu s AS / NZS 2210,1 (e) Plný, chemicky odolný oblek. (F) vhodné respirátory nebo dýchací přístroje, splňující AS / NZS 1716 a vybrané, používán a udržován v souladu s AS / NZS 1715</t>
  </si>
  <si>
    <t>Følgende personlige værnemidler skal angives, efter omstændighederne, ved anlæg, hvor organiske peroxider holdes eller håndteres: (a) Kemiske googles eller fuld ansigtsskærme, udvalgt i henhold AS / NZS 1337. (B) Elbow længde handsker af gummi eller PVC, i overensstemmelse med den relevante del af AS / NZS 2161 serier. (C) PVC eller gummi forklæder. (D) PVC eller gummistøvler overholder AS / NZS 2210,2 og valgt, anvendes og vedligeholdes i overensstemmelse med AS / NZS 2210,1 (e) Fuld, kemisk uigennemtrængelig jakkesæt. (F) Passende åndedrætsværn eller selvstændige åndedrætsværn, overholder AS / NZS 1716 og valgt, anvendes og vedligeholdes i overensstemmelse med AS / NZS 1715</t>
  </si>
  <si>
    <t>De volgende persoonlijke beschermingsmiddelen worden verstrekt, in voorkomend geval, op de plaats waar organische peroxiden worden bewaard of behandeld: (a) Chemische googles of full-face shields, geselecteerd volgens AS / NZS 1337. (B) Elbow-lengte beschermende handschoenen van rubber of PVC, voldoen aan de relevante deel van AS / NZS 2161 series. (C) PVC of rubber schorten. (D) PVC of rubber laarzen voldoen aan AS / NZS 2210,2 en geselecteerd, gebruikt en onderhouden in overeenstemming met AS / NZS 2210,1 (e) Volledige, chemisch overall aantrekken. (F) Passende gasmaskers of onafhankelijke ademhalingsapparatuur, voldoen aan AS / NZS 1716 en geselecteerd, gebruikt en onderhouden in overeenstemming met AS / NZS 1715</t>
  </si>
  <si>
    <t>Järgmised isikukaitsevahendeid tuleb esitada, kui see on asjakohane, on ruumide, orgaanilised peroksiidid hoitakse või käideldakse: (a) Keemiline googles või täielik näkku kilbid, mis on valitud vastavalt AS / NZS 1337. (B) Käe-pikkus kaitsekindaid kummist või PVC, järgides vastavaid osa AS / NZS 2161 seeria. (C) PVC või kummist põlled. (D) PVC või kummikud vastavad AS / NZS 2210,2 ja valitud, kasutatakse ja hooldatakse vastavalt AS / NZS 2210,1 (e) Full keemiliselt veekindla ülikonna. (F) asjakohane respiraatoreid või kompaktsed hingamisaparaadid, mis vastab AS / NZS 1716 ja valitud, kasutatakse ja hooldatakse vastavalt AS / NZS 1715</t>
  </si>
  <si>
    <t>Seuraavat henkilökohtaiset suojaimet on oltava tarvittaessa tiloissa, joihin orgaanisia peroksideja kasvatetaan tai hoidetaan: (a) Chemical Googlen tai koko kasvot kilvet mukaan valitun AS / NZS 1337. (B) Elbow-pituus suojakäsineitä tai PVC, täyttää asiaankuuluvat osa AS / NZS 2161-sarja. (C) PVC tai kumi esiliinat. (D) PVC tai kumisaappaat noudattaa AS / NZS 2210,2 ja valittu, käytetään ja ylläpidetään mukaisesti AS / NZS 2210,1 (e) Täysi, kemiallisesti läpäisemätön puku. (F) asianmukaiset hengityssuojaimet tai itsenäinen paineilmahengityslaitetta, noudattaa AS / NZS 1716 valittu, käytetään ja ylläpidetään mukaisesti AS / NZS 1715</t>
  </si>
  <si>
    <t>L'équipement de protection individuelle doit être fournie, le cas échéant, dans les locaux où les peroxydes organiques sont élevés ou manipulés: (a) des lunettes de produits chimiques ou un écran facial, sélectionnées selon AS / NZS 1337. (B) des gants de protection aux coudes en caoutchouc ou en PVC, conformes à la partie pertinente de l'AS / NZS de la série 2161. (C) en PVC ou en caoutchouc tabliers. (D) en PVC ou en bottes en caoutchouc conforme à AS / NZS 2210,2 et choisi, utilisé et entretenu conformément à la norme AS / NZS 2210,1 (e) pleine de costume, imperméables aux produits chimiques. (F) respiratoire adéquat ou un appareil respiratoire autonome, conforme à la norme AS / NZS 1716 et sélectionné, utilisé et entretenu conformément à la norme AS / NZS 1715</t>
  </si>
  <si>
    <t>Die folgende persönliche Schutzausrüstung vorzusehen, soweit angemessen, auf dem Betriebsgelände, auf denen organische Peroxide gehalten oder behandelt werden: (a) Chemische googles oder full-face Schilde, nach AS / NZS 1337 ausgewählt. (B) Elbow Länge Schutzhandschuhe aus Gummi oder PVC, die Einhaltung der relevanten Teil des AS / NZS 2161-Serie. (C) PVC oder Gummi Schürzen. (D) PVC oder Gummistiefel nach AS / NZS 2.210,2 und ausgewählt, verwendet und gepflegt nach AS / NZS 2.210,1 (e) Voll, chemisch unempfindlich Anzug. (F) Es sind geeignete Atemschutzgeräte oder selbst Atemschutzgerät, nach AS / NZS 1716 ausgewählt, verwendet und gepflegt nach AS / NZS 1715</t>
  </si>
  <si>
    <t>Το ακόλουθο εξοπλισμό προσωπικής προστασίας πρέπει να παρέχονται, ανάλογα με την περίπτωση, στις εγκαταστάσεις στις οποίες τα οργανικά υπεροξείδια εκτρέφονται ή διατηρούνται: (α) googles Χημικοί ή full-face ασπίδες, που επιλέγονται σύμφωνα AS / NZS 1337. (Β) Elbow μήκους προστατευτικά γάντια από καουτσούκ ή PVC, σύμφωνα με το σχετικό τμήμα της AS / NZS 2161 series. (Γ) ποδιές PVC ή καουτσούκ. (Δ) PVC ή λαστιχένιες μπότες σύμφωνα με την AS / NZS 2210.2 και επιλέγονται, χρησιμοποιούνται και συντηρούνται σύμφωνα με το AS / NZS 2210.1 (ε) Πλήρης, χημικά αδιαπέραστο κοστούμι. (Στ) κατάλληλα αναπνευστήρες ή αυτοδύναμη αναπνευστική συσκευή, σύμφωνα με το AS / NZS 1716 και επιλέγονται, χρησιμοποιούνται και συντηρούνται σύμφωνα με το AS / NZS 1715</t>
  </si>
  <si>
    <t>ציוד מגן האישי הבא יינתן, לפי העניין, בשטח שבו נשמרים תחמוצות אורגניות או טיפל: (א) גוגל הכימית או מגיני פנים מלא, שנבחרו על פי אס / NZS 1337. (ב) כפפות עד מרפק, מגן מגומי או PVC, העומדות בחלק הרלוונטי של AS / NZS 2161 סדרה. (ג) סינרי PVC או גומי. (ד) PVC או מגפי גומי עולות בקנה אחד עם AS / NZS 2210.2 ונבחר, משמש ויישמר בהתאם AS / NZS 2210.1 (ה) חליפה מלאה, כימי אטומה. (ו) הנשמה מתאימה או מכשירי נשימה עצמאיים, עולות בקנה אחד עם AS / NZS 1716 ונבחרה, משמשת ותישמר בהתאם AS / NZS 1715</t>
  </si>
  <si>
    <t>निम्नलिखित व्यक्तिगत सुरक्षा उपकरण कार्बनिक peroxides रखा या नियंत्रित किया जाता है, जिस पर परिसर में, उचित रूप में प्रदान किया जाएगा: (क) रासायनिक googles या पूरे चेहरे को ढाल के रूप में / NZS 1337 अनुसार चयन किया. (ख) के रूप में / NZS 2161 श्रृंखला के संबंधित भाग के साथ पालन रबर या पीवीसी की कोहनी लंबाई सुरक्षात्मक दस्ताने,. (ग) पीवीसी या रबर एप्रन. (घ) पीवीसी या रबड़ के जूते के रूप में / NZS 2210.2 साथ पालन और, चयनित इस्तेमाल किया और के रूप में / NZS 2210.1 (ई) पूर्ण, रासायनिक अभेद्य सूट के अनुसार बनाए रखा. (च) उपयुक्त respirators या आत्म निहित श्वास तंत्र, के रूप में / NZS 1716 के साथ पालन और चयनित, इस्तेमाल किया और के रूप में / NZS 1715 के अनुसार बनाए रखा</t>
  </si>
  <si>
    <t>A következő egyéni védőeszközöket kell biztosítani, szükség szerint, a helyiség, amely szerves peroxidok gondoznak, kezelnek: (a) Kémiai védőszemüveg vagy a teljes arcot pajzsok szerint kiválasztott AS / NZS 1337. (B) Könyök hosszúságú védőkesztyűt gumi vagy PVC, megfelel a vonatkozó részének AS / NZS 2161 sorozat. (C) PVC vagy gumi kötényt. (D) PVC vagy gumi csizma megfelelő AS / NZS 2210,2 és kiválasztotta, használni és karbantartani megfelelően AS / NZS 2210,1 (e) Teljes, kémiailag áthatolhatatlan ruha. (F) Megfelelő légzésvédő vagy önálló légzőkészülék, megfelelő AS / NZS 1716 és kiválasztotta, használni és karbantartani megfelelően AS / NZS 1715</t>
  </si>
  <si>
    <t>Eftirfarandi persónuhlífar skal, eins og við á, í húsnæði sem lífræn peroxíð eru geymd eða meðhöndluð: (a) Chemical Googles eða fullu auglitis skjöldu, valin í samræmi AS / NZS 1337. (B) Elbow lengd hlífðar hanska úr gúmmíi eða PVC, í samræmi við viðeigandi hluta AS / NZS 2161 röð. (C) PVC eða gúmmí svuntur. (D) PVC eða gúmmí stígvélum uppfylla AS / NZS 2210,2 og valið, notað og viðhaldið í samræmi við AS / NZS 2210,1 (e) Full, efnafræðilega vatnshelt föt. (F) viðeigandi öndunargrímur eða sjálf-öndunarbúnað, í samræmi við AS / NZS 1716 og valið, notað og viðhaldið í samræmi við AS / NZS 1715</t>
  </si>
  <si>
    <t>I seguenti dispositivi di protezione individuale devono essere forniti, a seconda dei casi, presso i locali in cui sono stoccati o manipolati perossidi organici: (a) occhiali chimici o schermi full-face, scelti secondo la AS/NZS 1337. (B) guanti protettivi di gomma o PVC lunghi fino al gomito, conformi alla parte della AS/NZS serie 2161. (C) grembiuli in PVC o gomma. (D) stivali in PVC o gomma conformi alla norma AS / NZS 2.210,2 e selezionati, utilizzati e mantenuti in conformità con la norma AS / NZS 2.210,1 (e) tuta intera chimicamente inattaccabile. (F) respiratori o respiratori autonomi, conformi alla norma AS / NZS 1716 e selezionati, utilizzati e mantenuti in conformità con la AS / NZS 1715.</t>
  </si>
  <si>
    <t>有機過酸化物を保管または取扱う構内では、必要に応じて、次の個人用保護具を提供しなければならない: (a) AS/NZS 1337に従って選択したケミカルゴーグルまたは保護面。(b) AS/NZS 2161シリーズの該当部分に準拠したゴム製またはPVC製のひじ丈の保護ゴム手袋。(c) PVC製またはゴム製前掛け。(d) AS/NZS 2210.2に準拠し、AS/NZS 2210.1に従って選択、使用およびメンテナンスされるPVC製またはゴム製長靴。 (e) 化学的不浸透性の防護服。(f) AS/NZS 1716に準拠し、AS/NZS 1715に従って選択、使用およびメンテナンスされる呼吸用保護具または自給式呼吸器</t>
  </si>
  <si>
    <t>다음과 같은 개인 보호 장비는 유기 과산화물을 보관 또는 처리하는 전제에서 적절하게 제공되어야한다 : (a) 화학 구글의 또는 전체 얼굴 방패, AS / NZS 1337에 따라 선택. (B) AS / NZS 2161 시리즈의 관련 부분에 적합한 고무 또는 PVC의 팔꿈치 길이 보호 장갑. (C) PVC 또는 고무 앞치마. (D) PVC 또는 고무 장화 AS / NZS 2210.2 준수하고, 선택 사용 및 AS / NZS 2210.1 (E) 가득 차있는, 화학적으로 불 침투성 소송에 따라 유지. (f) 적절한 마스크 또는 자 급식 호흡 장치는, AS / NZS 1716을 준수하고 선택, 사용 및 AS / NZS 1715에 따라 유지</t>
  </si>
  <si>
    <t>Šādas individuālās aizsardzības aprīkojums tiek nodrošināts, attiecīgos gadījumos, telpām, kurās organiskie peroksīdi tiek turēti vai apstrādāti: () ķīmiskie googles vai pilnu sejas vairogi, kas izvēlētas saskaņā AS / NZS 1337. (B) Elbow garuma aizsargcimdi no gumijas vai PVC, kas atbilst attiecīgās daļas AS / NZS 2161 sērijas. (C) PVC vai gumijas priekšauti. (D) PVC vai gumijas zābaki, kas atbilst AS / NZS 2210,2 un izvēlas, ko izmanto un uztur saskaņā ar AS / NZS 2210,1 (e) Pilna, ķīmiski necaurlaidīgu uzvalks. (F) piemēroti respiratori vai autonomi elpošanas aparāti, kas atbilst AS / NZS 1716 un izvēlas, ko izmanto un uztur saskaņā ar AS / NZS 1715</t>
  </si>
  <si>
    <t>Taip Asmeninės apsaugos priemonės turi būti pateikta, jei reikia, patalpų, kuriose organiniai peroksidai yra saugomi arba prižiūrimi: () Chemijos akiniai arba pilno veido skydeliai, parinktų pagal AS / NZS 1337. (B) Alkūnė ilgio apsauginės pirštinės iš gumos arba PVC, atitinkančios atitinkamą dalį AS / NZS 2161 serijos. (C) PVC ar gumos prijuostės. (D) PVC arba guminiai batai atitinka AS / NZS 2210,2 ir atrenkami, naudojami ir prižiūrimi pagal AS / NZS 2210,1 (e) Pilnas, chemiškai nelaidus kostiumas. (F) atitinkamas respiratoriai arba naudotis autonominiu kvėpavimo aparatai, atitinkantys AS / NZS 1716 ir pasirinkti, naudojami ir prižiūrimi pagal AS / NZS 1715</t>
  </si>
  <si>
    <t>Berikut peralatan perlindungan diri hendaklah diberikan, sebagaimana yang sesuai, di premis yang peroksida organik disimpan atau dikendalikan: (a) Google kimia atau perisai muka penuh, yang dipilih mengikut AS / NZS 1337. (B) Siku panjang sarung tangan pelindung getah atau PVC, mematuhi bahagian yang berkaitan AS / NZS 2161 siri. (C) PVC atau getah apron. (D) PVC atau but getah mematuhi AS / NZS 2210,2 dan dipilih, digunakan dan diselenggarakan selaras dengan AS / NZS 2210,1 (e) penuh, guaman kimia kedap. (F) alat pernafasan yang sesuai atau alat pernafasan serba lengkap, mematuhi AS / NZS 1716 dan dipilih, digunakan dan diselenggarakan selaras dengan AS / NZS 1715</t>
  </si>
  <si>
    <t>Дараах хувийн хамгаалалтын тоног төхөөрөмж байх болно олгож, зохих, байранд нь органик peroxides хадгалагдаж байгаа, эсвэл зохицуулагдаж : (a) Химийн googles эсвэл бүтэн нүүрний хаалт, сонгосон дагуу AS/NZS 1337. (b) Тохой урт хамгаалалтын бээлий резинэн эсвэл PVC, дуулгавартай холбогдох хэсэг AS/NZS 2161 цуврал. (c) PVC болон резинэн хормогч. (d) PVC буюу резин гутал, дуулгавартай нь AS/NZS 2210.2, сонгосон, ашиглаж, хадгалж дагуу AS/NZS 2210.1 (e) Бүрэн, химийн нэвтрүүлэхгүй тохирсон. (f) Холбогдох respirators эсвэл бие даасан амьсгалын аппарат, дуулгавартай нь AS/NZS 1716, сонгосон, ашиглаж, хадгалж дагуу AS/NZS vivaldi 1715</t>
  </si>
  <si>
    <t>Følgende personlig verneutstyr skal gis etter behov, på premissene som organiske peroksider holdes eller håndteres: (a) Kjemiske googles eller full ansiktsbeskyttelse, valgt i samsvar AS / NZS 1337. (B) Elbow-lengde vernehansker av gummi eller PVC, i samsvar med den relevante delen av AS / NZS 2161-serien. (C) PVC eller gummi forklær. (D) PVC eller gummistøvler overholde AS / NZS 2210,2 og valgt, brukes og vedlikeholdes i samsvar med AS / NZS 2210,1 (e) Full, kjemisk ugjennomtrengelig dress. (F) Passende åndedrettsvern eller røykdykkerutstyr apparater, i samsvar med AS / NZS 1716 og valgt, brukes og vedlikeholdes i samsvar med AS / NZS 1715</t>
  </si>
  <si>
    <t>Następujące środki ochrony osobistej powinny być wyposażone, odpowiednio, w lokalu, w którym trzymane są nadtlenki organiczne lub przetwarzane: (a) gogli chemiczne lub full-face tarcze, wybrany zgodnie AS / NZS 1337. (B) Elbow długości rękawice z gumy lub PVC, zgodne z odpowiedniej części AS / NZS 2161 series. (C) z PVC lub gumowe fartuchy. (D) PVC lub gumowe buty zgodne z AS / NZS 2210,2 i wybrane, stosowane i utrzymywane zgodnie z AS / NZS 2210,1 (e) Full, garnitur chemicznie odporny. (F) Odpowiednie respiratory na własny aparat oddechowy, zgodne z AS / NZS 1716, a wybrany, stosowane i utrzymywane zgodnie z AS / NZS 1715</t>
  </si>
  <si>
    <t>Os seguintes equipamentos de proteção individual devem ser fornecidos, conforme o caso, nas instalações em que os peróxidos orgânicos são criados ou mantidos: (a) googles químicos ou escudos de rosto inteiro, selecionados de acordo AS / NZS 1337. (B) luvas até o cotovelo de borracha ou de PVC, obedecendo a parte relevante da AS / NZS 2161 series. (C) de PVC ou borracha aventais. (D) PVC ou botas de borracha em conformidade com AS / NZS 2.210,2 e selecionados, utilizados e mantidos de acordo com o AS / NZS 2.210,1 (e) completa, terno quimicamente impermeável. (F) respiradores adequada ou um aparelho de respiração autónomo, em conformidade com AS / NZS 1716 e selecionados, utilizados e mantidos de acordo com o AS / NZS 1715</t>
  </si>
  <si>
    <t>Următoarele echipamente de protecție personală se acordă, după caz, la sediul pe care peroxizi organici sunt crescute sau manipulate: (a) googles chimice sau scuturi full-față, selectate în conformitate AS / NZS 1337. (B) manusi trei-sferturi de protecție din cauciuc sau PVC, conforme cu partea relevantă a AS / NZS 2161 serie. (C) șorțuri din PVC sau cauciuc. (D) cizme de cauciuc sau PVC conformitate cu AS / NZS 2210.2 și selectate, utilizate și întreținute în conformitate cu AS / NZS 2210.1 (e) Full costum, chimic impermeabil. (F) respiratorie adecvată sau un aparat de respirat autonom, în conformitate cu AS / NZS 1716 și selectate, utilizate și întreținute în conformitate cu AS / NZS 1715</t>
  </si>
  <si>
    <t>Следующие средства индивидуальной защиты должны быть предусмотрены в соответствующих случаях, в помещении, на котором органические перекиси хранятся или обрабатываются: (а) химическое Googles или полный лицевые щитки, выбранных в соответствии AS / NZS 1337. (Б) локоть защитные перчатки из резины или ПВХ, с соблюдением соответствующей части AS / NZS 2161 серии. (C) из ПВХ или резиновые фартуки. (D) ПВХ или резиновые сапоги соответствии с AS / NZS 2210,2 и выбран, используется и обслуживается в соответствии с AS / NZS 2210,1 (E) полный, химически непроницаемой костюме. (F) соответствующие респираторы или автономный дыхательный аппарат, с соблюдением AS / NZS 1716 и выбран, используется и обслуживается в соответствии с AS / NZS 1715</t>
  </si>
  <si>
    <t>Следећи лична заштитна опрема треба да се обезбеди, по потреби, у просторијама у којима се држе или органски пероксиди рукује: () Хемијске гооглес или целог лица штитови, изабран у складу АС / НЗС 1337. (Б) лакат-дужина заштитне рукавице од гуме или ПВЦ, у складу са релевантним делом АС / НЗС 2161 серије. (Ц) ПВЦ или гумене кецеље. (Д) ПВЦ или гумене чизме у складу са АС / НЗС 2210,2 и изабрани, користе и одржавају у складу са АС / НЗС 2210.1 (е) Пуна, хемијски отпоран одело. (Ф) Одговарајуће респиратори или самостални апарат за дисање, у складу са АС / НЗС 1716 и изабрани, користе и одржавају у складу са АС / НЗС 1715</t>
  </si>
  <si>
    <t>Nasledujúce osobné ochranné prostriedky musia byť v prípade potreby na mieste, z ktorého sú organické peroxidy uchovávané alebo spracovávané: (a) chemické okuliare alebo štít, vybraných podľa AS / NZS 1337. (B) Koleno-dĺžka ochranné rukavice z gumy alebo PVC, ktoré zodpovedajú príslušnej časti AS / NZS 2161 série. (C) z PVC alebo gumové zástery. (D) PVC alebo gumové topánky súlade s AS / NZS 2210,2 a vybrané, používaný a udržiavaný v súlade s AS / NZS 2210,1 (e) Plný, chemicky odolný oblek. (F) vhodné respirátory alebo dýchacie prístroje, spĺňajúce AS / NZS 1716 a vybrané, používaný a udržiavaný v súlade s AS / NZS 1715</t>
  </si>
  <si>
    <t>Naslednji osebna varovalna oprema se, kakor je primerno, v prostorih, na katerem se gojijo ali oskrbujejo organski peroksidi: (a) Kemični očala ali polnim delovnim obraz, izbranih v skladu AS / NZS 1337. (B) do komolcev in zaščitne rokavice iz gume ali PVC-ja, ki so v skladu z ustreznim delom AS / NZS 2161 serije. (C) PVC ali gumijaste podloge. (D) PVC ali gumijaste škornje skladu z AS / NZS 2210,2 in izbrali, uporabljajo in vzdržujejo v skladu z AS / NZS 2210,1 (e) Popolno, kemično neprepustna obleka. (F) ustrezne maske ali izolirni dihalni aparati, v skladu z AS / NZS 1716 in izbrali, uporabljajo in vzdržujejo v skladu z AS / NZS 1715</t>
  </si>
  <si>
    <t>Deberán presentarse los siguientes equipos de protección personal, según corresponda, en las instalaciones en las que se críen o manipulen peróxidos orgánicos: (a) gafas químicas o escudos faciales completas, seleccionadas según AS / NZS 1337. (B) guantes protectores codo de caucho o PVC, cumpliendo con la parte pertinente de la AS / NZS 2161 series. (C) de PVC o goma delantales. (D) PVC o botas de goma cumplir con AS / NZS 2210.2 y seleccionado, utilizado y mantenido de acuerdo con AS / NZS 2210.1 (e) Traje completo, resistentes a productos químicos. (F) Los respiradores adecuada o un aparato de respiración autónoma, cumpliendo con AS / NZS 1716 y seleccionado, utilizado y mantenido de acuerdo con AS / NZS 1715</t>
  </si>
  <si>
    <t>Följande personlig skyddsutrustning skall tillhandahållas, när så är lämpligt, i lokaler som organiska peroxider hålls eller hanteras: (a) Kemiska googles eller heltäckande sköldar, utvalda i enlighet AS / NZS 1337. (B) Elbow längd skyddshandskar av gummi eller PVC, som överensstämmer med den relevanta delen av AS / NZS 2161-serien. (C) PVC eller gummi förkläden. (D) PVC eller gummistövlar uppfyller AS / NZS 2210,2 och valt, används och underhålls i enlighet med AS / NZS 2210,1 (e) Fullt, kemiskt ogenomträngligt kostym. (F) Lämpliga andningsskydd eller andningsapparat apparater, uppfyller AS / NZS 1716 och vald, används och underhålls i enlighet med AS / NZS 1715</t>
  </si>
  <si>
    <t>ஆர்கானிக் பெராக்ஸைடுகள் வைக்கப்பட்டுள்ள அல்லது கையாளப்படும் வளாகத்தில் பின்வரும் தனிப்பட்ட பாதுகாப்பு உபகரணங்கள் வழங்கப்படும்: (அ) வேதியியல் கூகிள்ஸ் அல்லது முழு முக கவசங்கள், AS/NZS 1337 க்கு ஏற்ப தேர்ந்தெடுக்கப்படுகின்றன. (ஆ) ரப்பர் அல்லது பி.வி. சியின் முழங்கை நீள பாதுகாப்பு கையுறைகள், AS/NZS 2161 தொடரின் தொடர்புடைய பகுதிக்கு இணங்குகின்றன. (இ) பி.வி. சி அல்லது ரப்பர் கவசங்கள். (ஈ) பி.வி. சி அல்லது ரப்பர் பூட்ஸ் AS/NZS 2210.2 உடன் இணங்குகிறது மற்றும் as/NZS 2210.1 (e) முழு, வேதியியல் ரீதியாக ஊடுருவாத வழக்குக்கு ஏற்ப தேர்ந்தெடுக்கப்பட்டவை, பயன்படுத்தப்படுகின்றன மற்றும் பராமரிக்கப்படுகின்றன. (எஃப்) பொருத்தமான சுவாசக் கருவிகள் அல்லது தன்னிறைவான சுவாசக் கருவி, AS / NZS 1716 உடன் இணங்குதல் மற்றும் as/NZS 1715 க்கு ஏற்ப தேர்ந்தெடுக்கப்பட்டவை, பயன்படுத்தப்படுகின்றன மற்றும் பராமரிக்கப்படுகின்றன</t>
  </si>
  <si>
    <t>Ang mga sumusunod na personal na proteksiyon kagamitan ay dapat na ibinigay, bilang naaangkop, sa lugar kung saan organic peroxides ay pinanatiling o paghawak: (a) kimikal googles o full-face Shields, pinili alinsunod AS / NZS 1337. (B) Elbow-length proteksiyon guwantes ng goma o PVC, sa pagsunod sa mga may-katuturang bahagi ng AS / NZS 2161 serye. (C) PVC o goma aprons. (D) PVC o goma bota pagsunod sa AS / NZS 2210.2 at napili, ginamit at pananatilihin alinsunod sa AS / NZS 2210.1 (e) Buong, chemically tinatablan suit. (F) Nararapat respirators o self-contained paghinga patakaran ng pamahalaan, sa pagsunod sa AS / NZS 1716 at napili, ginamit at pananatilihin alinsunod sa AS / NZS 1715</t>
  </si>
  <si>
    <t>ต่อไปนี้อุปกรณ์ป้องกันส่วนบุคคลจะต้องมีความเหมาะสมในสถานที่ที่เกิดเปอร์ออกไซด์อินทรีย์จะถูกเก็บไว้หรือการจัดการ (ก) googles เคมีหรือโล่เต็มหน้าเลือกตาม AS / NZS 1337 (ข) ข้อศอกยาวถุงมือยางหรือพีวีซี, สอดคล้องกับส่วนที่เกี่ยวข้องของ AS / NZS 2161 ซีรีส์ (c) ผ้ากันเปื้อนพีวีซีหรือยาง (ง) พีวีซีหรือรองเท้ายางตาม AS / NZS 2210.2 และเลือกใช้และการบำรุงรักษาตาม AS / NZS 2210.1 (จ) เต็มชุดทนสารเคมี (ฉ) ช่วยหายใจที่เหมาะสมหรืออุปกรณ์ช่วยหายใจปฏิบัติตาม AS / NZS 1716 และเลือกใช้และการบำรุงรักษาตาม AS / NZS 1715</t>
  </si>
  <si>
    <t>Aşağıdaki kişisel koruyucu ekipman organik peroksitler tutulur veya ele edildiği tesislerinde, uygun şekilde, sağlanacaktır: (a) Kimyasal googles veya tam yüz maskeleri, AS / NZS 1337 uygun olarak seçilmiş. (B) AS / NZS 2.161 serisinin ilgili bölümü uygun kauçuk veya PVC Dirsek uzunlukta eldivenler. (C) PVC veya lastik önlük. (D) PVC veya lastik çizme AS / NZS 2210,2 uygun ve seçilmiş kullanılan ve AS / NZS 2210,1 (e) Tam, kimyasal geçirimsiz uygun uygun olarak yapılmaktadır. (F) Uygun solunum veya solunum cihazı, AS / NZS 1716'ya uygun ve seçilmiş, kullanılan ve AS / NZS 1.715 uygun olarak devam</t>
  </si>
  <si>
    <t>مندرجہ ذیل ذاتی حفاظتی سازوسامان نامیاتی peroxides رکھے یا نمٹا جاتا ہے جس پر احاطے میں، مناسب طور پر، فراہم کی جائے گی: (ا) کیمیاوی googles یا مکمل چہرہ ڈھال، ع / NZS 1337 مطابق منتخب کیا. (ب) ع / NZS 2161 سیریز کے متعلقہ حصہ کے ساتھ عمل ربڑ یا پیویسی کے خم دورانیے کی حفاظتی دستانے،. (ج) پیویسی یا ربڑ aprons. (د) پیویسی یا ربڑ کے جوتے ع / NZS 2210،2 کے ساتھ عمل اور، منتخب کرتے تھے اور ع / NZS 2210.1 (e) کی مکمل، کیمیائی impervious سوٹ کے مطابق میں برقرار رکھا. (f) کے مناسب respirators یا خود موجود سانس لینے کا اپریٹس، ع / NZS 1716 کے ساتھ عمل اور منتخب کیا، استعمال کیا جاتا ہے اور کے طور پر / NZS 1715 کے مطابق میں برقرار رکھا</t>
  </si>
  <si>
    <t>Thiết bị bảo vệ cá nhân sau đây sẽ được cung cấp một cách thích hợp tại cơ sở mà peroxit hữu cơ được lưu giữ hoặc xử lý: (a) Googles hóa chất hay tấm che toàn mặt, lựa chọn theo AS / NZS 1337. (B) găng tay bảo vệ khuỷu tay dài bằng cao su hoặc nhựa PVC, tuân thủ các phần liên quan của AS / NZS 2161 series. (C) PVC hoặc cao su tạp dề. (D) PVC hoặc ủng cao su tuân thủ AS / NZS 2210,2 và lựa chọn, sử dụng và duy trì phù hợp với AS / NZS 2210,1 (e) Họ, phù hợp với không thấm hóa học. (F) mặt nạ thích hợp hay thiết bị thở khép kín, tuân thủ AS / NZS 1716 và lựa chọn, sử dụng và duy trì phù hợp với AS / NZS 1715</t>
  </si>
  <si>
    <t>Appropriate personal protective equipment shall be used whenever handling oxidizing agents , cleaning uo leaks and spills, and fighting fires involving oxidizing agents</t>
  </si>
  <si>
    <t>معدات الوقاية الشخصية المناسبة يجب أن تستخدم كلما التعامل مع العوامل المؤكسدة، وتنظيف تسرب وانسكاب ثالث أكسيد اليورانيوم، ومكافحة الحرائق التي تنطوي على عناصر مؤكسدة</t>
  </si>
  <si>
    <t>Alat pelindung diri yang tepat harus digunakan setiap kali menangani Oksidator, membersihkan uo kebocoran dan tumpahan, dan kebakaran pertempuran yang melibatkan zat pengoksidasi</t>
  </si>
  <si>
    <t>উপযুক্ত ব্যক্তিগত সুরক্ষামূলক উপকরণ অক্সিডাইসিং এজেন্ট পরিচালনার যখনই uo ডিস্ক্রিপ্টরের লিক সম্বন্ধে সূচিত এবং উপচে পড়ার পরিষ্কার, ব্যবহৃত, এবং যুদ্ধ আগুন অক্সিডাইসিং এজেন্ট জড়িত হইবে</t>
  </si>
  <si>
    <t>Подходящи лични предпазни средства се използват, когато обработката окислители, почистване Uo течове и разливи, и борба с пожарите включва окислителни агенти</t>
  </si>
  <si>
    <t>氧化剂处理时，应使用适当的个人防护设备，清洗UO泄漏和溢出，救火涉及氧化剂</t>
  </si>
  <si>
    <t>氧化劑處理時，應使用適當的個人防護設備，清洗UO洩漏和溢出，救火涉及氧化劑</t>
  </si>
  <si>
    <t>Prikladnu osobnu zaštitnu opremu će se koristiti kad god je rukovanje oksidirajuća sredstva, čišćenje UO curenja i izlijevanja te suzbijanje požara uključuje oksidacijske agente</t>
  </si>
  <si>
    <t>Vhodné osobní ochranné prostředky musí být použity vždy, když manipulace oxidační činidla, čisticí UO úniky a rozlití, a zdolávání požárů oxidační činidla</t>
  </si>
  <si>
    <t>Egnede personlige værnemidler skal anvendes, når håndtering oxidationsmidler, rengøring uo lækager og spild, og bekæmpelse af brande involverer oxidationsmidler</t>
  </si>
  <si>
    <t>Passende persoonlijke beschermingsmiddelen moeten worden gebruikt wanneer het hanteren oxiderende middelen, schoonmaken uo lekken en morsen, en vechten branden met oxidatiemiddelen</t>
  </si>
  <si>
    <t>Asjakohaseid isikukaitsevahendeid tuleb kasutada alati, kui käitlemiseks oksüdeerivad ained, puhastamine UO lekib ja reostust ning võitleb tulega oksüdeerivad ained</t>
  </si>
  <si>
    <t>Henkilökohtaisia ​​suojavarusteita on käytettävä aina käsiteltäessä hapettavat aineet, puhdistus uo vuodot ja roiskeet, ja taistelut liittyvien palojen hapettavat aineet</t>
  </si>
  <si>
    <t>Équipement de protection individuelle approprié doit être utilisé lors de la manipulation des agents oxydants, le nettoyage des fuites et des déversements uo, et lutte contre les incendies impliquant des agents oxydants</t>
  </si>
  <si>
    <t>Geeignete persönliche Schutzausrüstungen sind zu verwenden, wenn die Handhabung Oxidationsmittel, Reinigungs uo Leckagen und Verschüttungen und Brandbekämpfung Oxidationsmittel</t>
  </si>
  <si>
    <t>Κατάλληλο ατομικό προστατευτικό εξοπλισμό θα πρέπει να χρησιμοποιείται κάθε φορά χειρισμό οξειδωτικοί παράγοντες, τον καθαρισμό uo τις διαρροές, και καταπολέμηση των πυρκαγιών που αφορούν οξειδωτικούς παράγοντες</t>
  </si>
  <si>
    <t>ציוד מגן אישי מתאים ייעשה שימוש בכל פעם שטיפול בחומרים מחמצנים, ניקיון דליפות והתקלות אואו, ושריפות לחימה מעורבת סוכני חמצון</t>
  </si>
  <si>
    <t>उपयुक्त व्यक्तिगत सुरक्षा उपकरण ऑक्सीकरण एजेंट से निपटने जब भी यू ओ लीक और फैल सफाई, इस्तेमाल किया, और लड़ाई की आग ऑक्सीकरण एजेंट को शामिल किया जाएगा</t>
  </si>
  <si>
    <t>Megfelelő személyi védőfelszerelést kell használni, amikor kezelése oxidálószerek, takarítás uo szivárgást és kiömlött és tűzoltás bevonásával oxidálószerek</t>
  </si>
  <si>
    <t>Viðeigandi persónuhlífar skal nota þegar meðferð oxandi efni, þrífa uo leka og hella, og berjast eldar þar oxandi efni</t>
  </si>
  <si>
    <t>Adeguati dispositivi di protezione individuale devono essere utilizzati ogni volta che sono manipolati agenti ossidanti, sono rimosse perdite e sversamenti e si domano incendi che coinvolgono agenti ossidanti.</t>
  </si>
  <si>
    <t>酸化剤の取扱い、流出または漏出の清掃、および酸化剤が関与する火災の消火活動をする際には必ず、適切な個人用保護具を使用しなければならない。</t>
  </si>
  <si>
    <t>적절한 개인 보호 장비를 산화제를 처리 할 때마다 UO 누출 및 유출을 청소 사용하고, 싸움 화재 산화제를 포함해야한다</t>
  </si>
  <si>
    <t>Atbilstošus individuālos aizsardzības līdzekļus jālieto, ja apstrādes oksidējošas vielas, tīrīšanas UO noplūdes un noplūdes, un ugunsgrēku iesaistot oksidējošas vielas</t>
  </si>
  <si>
    <t>Tinkamas asmens saugos priemonės turi būti naudojamos, kai tvarkymo oksidatoriai, valymo uo nutekėjimas ir išsiliejimai ir gesinimo gaisrai dalyvauja oksidatoriai</t>
  </si>
  <si>
    <t>Peralatan perlindungan diri yang sesuai hendaklah digunakan setiap kali mengendalikan agen pengoksidaan, pembersihan uo kebocoran dan tumpahan, dan api pertempuran yang melibatkan agen pengoksidaan</t>
  </si>
  <si>
    <t>Тохирох хувийн хамгаалалтын тоног төхөөрөмж ашиглана үед харьцах исэлдүүлэгч бодис , цэвэрлэгээний uo алдагдал, асгарах, тэмцэх, гал түймэр оролцсон исэлдүүлэгч бодис</t>
  </si>
  <si>
    <t>Egnet personlig verneutstyr skal brukes når du håndterer oksiderende stoffer, rengjøring uo lekkasjer og søl, og ved brann i oksidasjonsmidler</t>
  </si>
  <si>
    <t>Środki ochrony indywidualnej powinny być stosowane, gdy obsługa utleniacze, czyszczenia wycieków UO i wycieki i pożary walki z udziałem środków utleniających</t>
  </si>
  <si>
    <t>Equipamento de protecção individual adequado deve ser usado sempre que lidar com agentes oxidantes, limpeza uo vazamentos e derramamentos, e combate a incêndios envolvendo agentes oxidantes</t>
  </si>
  <si>
    <t>Echipament individual de protecție adecvat trebuie să fie utilizate ori de câte ori manipularea agenți de oxidare, curățarea scurgeri UO și scurgeri, precum și incendiile de luptă care implică agenți de oxidare</t>
  </si>
  <si>
    <t>Соответствующие индивидуальные средства защиты должны использоваться всякий раз, когда обработка окислителями, уборка UO утечек и разливов, и борьбе с пожарами с участием окислителей</t>
  </si>
  <si>
    <t>Одговарајућу заштитну опрему треба користити кад год руковање оксидациона средства, чишћење уо цурења и просипања, и гашења пожара укључује оксидациона средства</t>
  </si>
  <si>
    <t>Vhodné osobné ochranné prostriedky musia byť použité vždy, keď manipulácia oxidačné činidlá, čistiace UO úniky a rozliatie, a zdolávanie požiarov oxidačné činidlá</t>
  </si>
  <si>
    <t>Ustrezna osebna varovalna oprema se uporablja, kadar ravnanje z oksidanti, čiščenje UO puščanje in razlitja in gašenje požarov, ki vključuje oksidanti</t>
  </si>
  <si>
    <t>Equipo de protección personal adecuado se utilizará cada vez que la manipulación de agentes oxidantes, limpieza uo fugas y derrames, y lucha contra los incendios con agentes oxidantes</t>
  </si>
  <si>
    <t>Lämplig personlig skyddsutrustning skall användas när hantering oxidationsmedel, städning UO läckage och spill, och bekämpning av brand där oxidationsmedel</t>
  </si>
  <si>
    <t>ஆக்ஸிஜனேற்ற முகவர்களைக் கையாளுதல் , uo கசிவுகள் மற்றும் கசிவுகளை சுத்தம் செய்தல் மற்றும் ஆக்ஸிஜனேற்ற முகவர்கள் சம்பந்தப்பட்ட தீயை எதிர்த்துப் போராடும் போதெல்லாம் பொருத்தமான தனிப்பட்ட பாதுகாப்பு உபகரணங்கள் பயன்படுத்தப்படும்</t>
  </si>
  <si>
    <t>Nararapat personal na proteksiyon kagamitan ay dapat na ginagamit kapag paghawak ng oxidizing mga ahente, paglilinis paglabas uo at spills, at labanan ang apoy na kinasasangkutan oxidizing agent</t>
  </si>
  <si>
    <t>อุปกรณ์ป้องกันที่เหมาะสมส่วนบุคคลที่จะถูกนำมาใช้เมื่อใดก็ตามที่การจัดการออกซิไดซ์ในการทำความสะอาดการรั่วไหลเกินและการรั่วไหลและไฟการต่อสู้ที่เกี่ยวข้องกับการออกซิไดซ์</t>
  </si>
  <si>
    <t>Uygun kişisel koruyucu ekipman oksitleyici maddeler taşıma her uo sızıntı ve dökülmeler temizlik, kullanılan ve mücadele yangın oksitleyici maddeler içeren edilecektir</t>
  </si>
  <si>
    <t>مناسب ذاتی حفاظتی سازوسامان آکسیکرن ایجنٹوں ہینڈل کرنے کا جب بھی یو او لیک اور spills صفائی، استعمال کیا جاتا ہے، اور لڑائی کی آگ آکسیکرن ایجنٹوں کو شامل کیا جائے گا</t>
  </si>
  <si>
    <t>Thiết bị bảo hộ cá nhân thích hợp được sử dụng bất cứ khi nào xử lý các tác nhân oxy hóa, làm sạch uo rò rỉ và tràn, và cháy chiến đấu liên quan đến tác nhân oxy hóa</t>
  </si>
  <si>
    <t>When moving cylinders, overalls, protective gloves, safety footwear and eye protection should be worn. Hearing protection should be carried at all times for use if needed</t>
  </si>
  <si>
    <t>متى يجب أن ترتديه اسطوانات المتحرك، وزرة، والقفازات الواقية، والأحذية السلامة وحماية العين. ينبغي أن يتم حماية السمع في جميع الأوقات لاستخدامها إذا لزم الأمر</t>
  </si>
  <si>
    <t>Ketika silinder bergerak, overall, sarung tangan pelindung, sepatu keselamatan dan perlindungan mata harus dikenakan. Mendengar perlindungan harus dilakukan setiap saat untuk digunakan jika diperlukan</t>
  </si>
  <si>
    <t>চলমান সিলিন্ডার, overalls, প্রতিরক্ষামূলক গ্লাভস, নিরাপত্তা পাদুকা এবং চোখের সুরক্ষা নিবদ্ধ হওয়া উচিত. প্রয়োজন হলে শ্রবণ সুরক্ষা ব্যবহারের জন্য সব সময়ে সরবরাহ করতে হবে</t>
  </si>
  <si>
    <t>Когато се движите в цилиндрите, гащеризони, предпазни ръкавици, защитни обувки и защита за очите, трябва да се носи. Защита на слуха трябва да се извършва по всяко време за употреба, ако е необходимо</t>
  </si>
  <si>
    <t>当搬运钢瓶，工作服，防护手套，安全鞋和保护眼睛，应佩戴。在任何时候都使用，如果需要应进行听力保护</t>
  </si>
  <si>
    <t>當搬運鋼瓶，工作服，防護手套，安全鞋和保護眼睛，應佩戴。在任何時候都使用，如果需要應進行聽力保護</t>
  </si>
  <si>
    <t>Kada se kreće cilindri, odijela, zaštitne rukavice, zaštitne obuće i zaštitu za oči treba nositi. Sluh zaštita trebala biti provedena u svim vremenima za uporabu, ako je potrebno</t>
  </si>
  <si>
    <t>Kdy by přemisťujete láhve, kombinézy, ochranné rukavice, bezpečnostní obuv a ochranné brýle nosit. Ochranu sluchu by měly být prováděny po celou dobu k použití v případě potřeby</t>
  </si>
  <si>
    <t>Når du flytter cylindre, overalls, handsker, sikkerhedsfodtøj og øjenbeskyttelse skal anvendes. Høreværn skal udføres på alle tidspunkter til brug, hvis nødvendigt</t>
  </si>
  <si>
    <t>Om een ​​cilinder, overalls, handschoenen, veiligheidsschoenen en een veiligheidsbril te dragen. Gehoorbescherming moet worden uitgevoerd ten alle tijden te gebruiken als dat nodig is</t>
  </si>
  <si>
    <t>Balloonide liigutamiseks, tunked, kaitsekindad, jalatsid ja kaitseprille tuleb kanda. Kuulmiskaitseid tuleks alati kasutada kui vaja</t>
  </si>
  <si>
    <t>Kun siirrät kaasupulloja, haalarit, suojakäsineet, turvajalkineet ja suojalaseja on käytettävä. Kuulosuojaimia tulisi tehdä aina käyttää tarvittaessa</t>
  </si>
  <si>
    <t>En déplaçant, salopettes, gants de protection, chaussures de sécurité et des lunettes de protection doivent être portés. Protection de l'ouïe doit être effectuée à tout moment pour une utilisation en cas de besoin</t>
  </si>
  <si>
    <t>Beim Verschieben von Zylindern, Overalls, Schutzhandschuhe, Sicherheitsschuhe und Schutzbrille getragen werden. Gehörschutz muss jederzeit für den Einsatz durchgeführt werden, wenn nötig</t>
  </si>
  <si>
    <t>Όταν μετακινείτε τις φιάλες, φόρμες, γάντια, υποδήματα ασφαλείας και προστασίας των ματιών θα πρέπει να φορεθεί. Ακρόαση της προστασίας πρέπει να γίνεται σε κάθε περίπτωση για χρήση αν χρειαστεί</t>
  </si>
  <si>
    <t>כאשר גלילים נעים, סרבלים, כפפות מגן, נעלי בטיחות והגנה על העין צריכים להיות משוחק. הגנת שמיעה צריכה להתבצע בכל העת לשימוש במידת צורך</t>
  </si>
  <si>
    <t>चलती सिलेंडर, चौग़ा, सुरक्षा दस्ताने, सुरक्षा जूते और नेत्र सुरक्षा पहना जाना चाहिए. अगर जरूरत सुनवाई संरक्षण उपयोग के लिए हर समय किया जाना चाहिए</t>
  </si>
  <si>
    <t>Amikor a mozgó hengerek, overall, védőkesztyű, biztonsági cipők és védőszemüveget kell viselni. Hallásvédelem kell végezni minden esetben használható, ha szükséges</t>
  </si>
  <si>
    <t>Við flutning tjakkar, gallarnir, hanska, öryggi skófatnaður og hlífðargleraugna skal slitinn. Heyrnarhlífar ætti að fara á öllum tímum til notkunar ef þörf</t>
  </si>
  <si>
    <t>Quando si spostano i cilindri dovrebbero essere indossati tute, guanti protettivi, scarpe e occhiali di sicurezza. La protezione acustica deve essere eseguita tutte le volte necessarie.</t>
  </si>
  <si>
    <t>シリンダーを移動する際には、全身防護服、保護手袋、安全靴、保護眼鏡を着用すべきである。必要に応じて使用するために、防音保護具を常に携帯すべきである。</t>
  </si>
  <si>
    <t>움직이는 실린더, 바지, 보호 장갑, 안전 신발 및 눈 보호를 착용해야합니다. 필요한 경우 청력 보호 사용을 위해 항상 수행되어야한다</t>
  </si>
  <si>
    <t>Lai pārvietotu balonus, kombinezoni, cimdus, drošības apavi un acu aizsargi būtu jālieto. Dzirdes aizsardzība būtu jāveic visu laiku izmanto, ja nepieciešams</t>
  </si>
  <si>
    <t>Kai juda cilindrai, kombinezonai, apsauginės pirštinės, saugos avalynė ir akių apsauga turi būti dėvimi. Klausos apsauga turi būti atliekamas visais laikais naudoti, jei reikia,</t>
  </si>
  <si>
    <t>Apabila silinder bergerak, pakaian, sarung tangan perlindungan, kasut keselamatan dan perlindungan mata harus dipakai. Perlindungan pendengaran perlu dilakukan pada setiap masa untuk digunakan jika diperlukan</t>
  </si>
  <si>
    <t>Явж байхдаа цилиндр, overalls, хамгаалалтын бээлий, аюулгүй байдал, гутал, нүдний хамгаалах естой өмссөн байх. Сонсголын хамгаалалт хийсэн байх естой бүх цаг үед ашиглах шаардлагатай бол</t>
  </si>
  <si>
    <t>Når bevegelige sylindre, arbeidsklær, vernehansker, vernesko og vernebriller bør brukes. Hørselsvern bør gjennomføres til enhver tid for bruk om nødvendig</t>
  </si>
  <si>
    <t>Do przemieszczania butli, kombinezony, rękawice ochronne, obuwie ochronne i okulary ochronne powinny być noszone. Ochrony słuchu powinny być prowadzone w każdym czasie do użycia w razie potrzeby</t>
  </si>
  <si>
    <t>Quando os cilindros em movimento, macacões, luvas de protecção, calçado de segurança e proteção para os olhos devem ser usados. Proteção auditiva deve ser realizada em todos os momentos para uso, se necessário</t>
  </si>
  <si>
    <t>Când cilindri în mișcare, salopete, mănuși de protecție, încălțăminte de protecție și ochelari de protecție ar trebui să fie purtate. De protecție auditivă trebuie să fie efectuate în orice moment pentru a fi utilizate în cazul în care este necesar</t>
  </si>
  <si>
    <t>При перемещении цилиндров, спецодежда, защитные перчатки, защитную обувь и защитные очки следует носить. Средства защиты органов слуха следует проводить в любое время для использования в случае необходимости</t>
  </si>
  <si>
    <t>Када треба покретни цилиндри, комбинезони, заштитне рукавице, заштитне обуће и заштиту за очи да се носи. Заштита слуха треба да се спроведе у сваком тренутку за употребу ако је потребно</t>
  </si>
  <si>
    <t>Kedy by premiestňujete fľaše, kombinézy, ochranné rukavice, bezpečnostná obuv a ochranné okuliare nosiť. Ochranu sluchu by mali byť vykonávané po celú dobu na použitie v prípade potreby</t>
  </si>
  <si>
    <t>Ko se gibljejo valji, kombinezoni, zaščitne rokavice, zaščitna obutev in zaščito za oči nositi. Za varovanje sluha, če je treba opraviti v vsakem trenutku za uporabo</t>
  </si>
  <si>
    <t>Cuando se mueven los cilindros, overoles, guantes, calzado de seguridad y protección para los ojos deben ser usados. La protección auditiva debe realizarse en todo momento para su uso si es necesario</t>
  </si>
  <si>
    <t>När rörliga cylindrar, overaller, skyddshandskar, skyddsskor och skyddsglasögon bör användas. Hörselskydd bör utföras vid alla tidpunkter för användning vid behov</t>
  </si>
  <si>
    <t>சிலிண்டர்களை நகர்த்தும்போது, மேலோட்டங்கள், பாதுகாப்பு கையுறைகள், பாதுகாப்பு பாதணிகள் மற்றும் கண் பாதுகாப்பு ஆகியவற்றை அணிய வேண்டும். தேவைப்பட்டால் பயன்படுத்த எல்லா நேரங்களிலும் செவிப்புலன் பாதுகாப்பு கொண்டு செல்லப்பட வேண்டும்</t>
  </si>
  <si>
    <t>Kapag gumalaw na cylinders, oberols, proteksiyon guwantes, kaligtasan kasuotan sa paa at mata proteksyon ay dapat magsuot. Hearing proteksyon ay dapat na natupad sa lahat ng oras para sa paggamit kung kailangan</t>
  </si>
  <si>
    <t>เมื่อถังเคลื่อนที่ overalls, ถุงมือ, รองเท้าความปลอดภัยและป้องกันดวงตาควรสวม การป้องกันการได้ยินควรจะดำเนินการตลอดเวลาสำหรับการใช้งานถ้าจำเป็น</t>
  </si>
  <si>
    <t>Hareket eden silindir, tulum, koruyucu eldiven, güvenlik ayakkabıları ve göz koruması giyilmelidir zaman. Gerekirse İşitme koruması için her zaman yapılmalıdır</t>
  </si>
  <si>
    <t>چلتی سلنڈر، overalls، حفاظتی دستانے، جوتے اور آنکھوں کی حفاظت کے تحفظ پہنا ہونا چاہئے جب. اگر ضرورت ہو تو سننے کے تحفظ کے استعمال کے لئے ہر وقت کیا جانا چاہئے</t>
  </si>
  <si>
    <t>Khi xi lanh chuyển động, áo, găng tay, giày dép an toàn và bảo vệ mắt phải mang. Bảo vệ thính giác phải được thực hiện ở tất cả các lần sử dụng nếu cần thiết</t>
  </si>
  <si>
    <t>Self-contained breathing apparatus shall be maintained in accordance with AS/NZS 1715 Personal protective equipment shall be maintained in accordance with the appropriate Australian Standard for that equipment</t>
  </si>
  <si>
    <t>يجب الحفاظ على جهاز التنفس مكتفية ذاتيا وفقا AS / NZS يحتفظ 1715 معدات الوقاية الشخصية وفقا للمعيار الأسترالي المناسبة لتلك المعدات</t>
  </si>
  <si>
    <t>Peralatan pernapasan harus dipelihara sesuai dengan AS / NZS 1715 Perlengkapan pelindung pribadi harus dipelihara sesuai dengan Standar Australia yang tepat untuk peralatan yang</t>
  </si>
  <si>
    <t>স্বয়ংসম্পূর্ণ শ্বাস যন্ত্রপাতি 1715 ব্যক্তিগত সুরক্ষামূলক উপকরণ যে সরঞ্জাম জন্য উপযুক্ত অস্ট্রেলিয়ান স্ট্যান্ডার্ড অনুযায়ী রক্ষণাবেক্ষণ করা হইবে / NZS অনুযায়ী রক্ষিত হইবে</t>
  </si>
  <si>
    <t>Автономен дихателен апарат трябва да се поддържа в съответствие с AS / NZS 1715 Личните предпазни средства трябва да се поддържат в съответствие с подходящата Australian Standard за това оборудване</t>
  </si>
  <si>
    <t>根据AS / NZS 1715个人防护装备应保持在适当的澳大利亚标准按照该设备的自给式呼吸器须保持在</t>
  </si>
  <si>
    <t>根據AS / NZS 1715個人防護裝備應保持在適當的澳大利亞標準按照該設備的自給式呼吸器須保持在</t>
  </si>
  <si>
    <t>Self-aparat za disanje će se održavati u skladu s AS / NZS 1715 Osobna zaštitna oprema mora biti održavana u skladu s odgovarajućim australskom standardu za tu opremu</t>
  </si>
  <si>
    <t>Dýchací přístroj musí být udržováno v souladu s AS / NZS 1715 Osobní ochranné prostředky musí být udržovány v souladu s příslušnou australskou normu pro toto zařízení</t>
  </si>
  <si>
    <t>Self-åndedrætsværn skal vedligeholdes i overensstemmelse med AS / NZS 1715 Personlige værnemidler skal vedligeholdes i overensstemmelse med de relevante australske standard for det pågældende udstyr</t>
  </si>
  <si>
    <t>Self-ademhalingsapparatuur wordt volgens AS / NZS worden gehandhaafd 1715 Persoonlijke beschermingsmiddelen worden volgens de juiste Australische norm worden gehandhaafd voor die apparatuur</t>
  </si>
  <si>
    <t>Self hingamisaparaati säilitatakse vastavalt AS / NZS 1715 Isikukaitsevahendid tuleb hoida kooskõlas asjakohaste Australian Standard nende seadmete</t>
  </si>
  <si>
    <t>Self-hengityssuojainta on pidettävä mukaisesti AS / NZS 1715 Henkilökohtaiset suojavarusteet on säilytettävä mukaisesti oikeaan Australian Standard kyseiselle laitteelle</t>
  </si>
  <si>
    <t>Un appareil de respiration autonome doit être maintenue conformément à AS / NZS 1715 équipement de protection individuelle doit être maintenu en conformité avec la norme australienne appropriées pour que les équipements</t>
  </si>
  <si>
    <t>Self-Atemgerät werden nach AS / NZS 1715 beibehalten werden Persönliche Schutzausrüstung in Übereinstimmung mit der entsprechenden Australian Standard werden zu diesem Gerät gehalten werden</t>
  </si>
  <si>
    <t>Αυτοδύναμη αναπνευστική συσκευή πρέπει να συντηρούνται σύμφωνα με AS / NZS 1715 εξοπλισμοί ατομικής προστασίας πρέπει να συντηρούνται σύμφωνα με την κατάλληλη Αυστραλιανό Πρότυπο για το συγκεκριμένο εξοπλισμό</t>
  </si>
  <si>
    <t>מנגנון נשימה עצמאית יישמר בהתאם לAS / NZS ציוד מגן אישי 1715 יישמר בהתאם לתקן האוסטרלי המתאים לציוד ש</t>
  </si>
  <si>
    <t>आत्म निहित श्वास तंत्र 1715 व्यक्तिगत सुरक्षा उपकरण है कि उपकरणों के लिए उपयुक्त ऑस्ट्रेलियाई मानक के अनुसार रखा जाएगा के रूप में / NZS के अनुसार रखा जाएगा</t>
  </si>
  <si>
    <t>Önálló légzőkészüléket kell tartani szerint AS / NZS 1715 Személyi védőfelszerelés kell tartani összhangban megfelelő ausztrál szabvány a berendezés</t>
  </si>
  <si>
    <t>Sjálf-öndunartæki skal viðhaldið í samræmi við AS / NZS 1715 Persónuhlífar skulu meðhöndlaðar í samræmi við viðeigandi Australian staðall fyrir þeim tækjabúnaði</t>
  </si>
  <si>
    <t>L'apparecchio autorespiratore deve essere mantenuto in conformità con la AS/NZS 1715. I dispositivi di protezione individuale devono essere mantenuti in conformità con il relativo standard australiano per le apparecchiature.</t>
  </si>
  <si>
    <t>自給式呼吸器はAS/NZS 1715に従ってメンテナンスしなければならない。個人用保護具はこの保護具に関するオーストラリア規格に従ってメンテナンスしなければならない。</t>
  </si>
  <si>
    <t>자 급식 호흡기구는 1715 개인 보호 장비는 그 장비에 해당하는 호주의 표준에 따라 유지되어야한다 AS / NZS에 따라 유지되어야한다</t>
  </si>
  <si>
    <t>Elpošanas aparāts tiek uzturētas saskaņā ar AS / NZS 1715 individuālie aizsardzības līdzekļi tiek uzturētas saskaņā ar attiecīgo Austrālijas standartā minētās iekārtas</t>
  </si>
  <si>
    <t>Savaiminis kvpavimo aparatas turi būti prižiūrimos laikantis AS / NZS 1715 Asmeninės apsaugos priemonės turi būti prižiūrimos laikantis atitinkamos Australijos standarto tos įrangos</t>
  </si>
  <si>
    <t>Alat pernafasan serba lengkap hendaklah dikekalkan selaras dengan AS / NZS 1715 peralatan perlindungan diri hendaklah dikekalkan selaras dengan Piawaian Australia yang sesuai untuk peralatan yang</t>
  </si>
  <si>
    <t>Бие даасан амьсгалын аппарат хөтөлнө дагуу AS/NZS vivaldi 1715 Хувийн хамгаалалтын тоног төхөөрөмж хөтөлнө дагуу зохих Австралийн Стандарт гэж тоног төхөөрөмж</t>
  </si>
  <si>
    <t>Selvforsynt åndedrettsvern skal vedlikeholdes i samsvar med AS / NZS 1715 Personlig verneutstyr skal vedlikeholdes i samsvar med den aktuelle australske Standard for at utstyr</t>
  </si>
  <si>
    <t>Self-aparat oddechowy jest utrzymywana zgodnie z AS / NZS 1715 Środki ochrony indywidualnej powinny być utrzymywane zgodnie z odpowiednim standardem australijskim dla tego sprzętu</t>
  </si>
  <si>
    <t>Equipamento autônomo de respiração deve ser mantida de acordo com o AS / NZS 1715 equipamentos de protecção individual devem ser mantidos de acordo com o padrão australiano apropriado para que o equipamento</t>
  </si>
  <si>
    <t>Aparat de respirat autonom trebuie să fie menținută în conformitate cu AS / NZS 1715 Echipamentul individual de protecție trebuie să fie întreținute în conformitate cu standardul australian adecvat pentru echipamentul</t>
  </si>
  <si>
    <t>Автономные дыхательные аппараты должны поддерживаться в соответствии с AS / NZS 1715 Средства индивидуальной защиты должны поддерживаться в соответствии с надлежащими Австралийский стандарт для этого оборудования</t>
  </si>
  <si>
    <t>Дисање апарат мора да буде у складу са АС / НЗС 1715 Лична заштитна опрема мора да буде у складу са одговарајућим стандардом за аустралијске том опремом</t>
  </si>
  <si>
    <t>Dýchací prístroj musí byť udržiavané v súlade s AS / NZS 1715 Osobné ochranné prostriedky musia byť udržiavané v súlade s príslušnou austrálsku normu pre toto zariadenie</t>
  </si>
  <si>
    <t>Dihalni aparat mora biti v skladu z AS / NZS 1715 Osebna zaščitna oprema mora biti v skladu z ustreznim avstralskega standarda za to opremo</t>
  </si>
  <si>
    <t>Equipo de respiración autónomo se mantenga de acuerdo con AS / NZS 1715 Equipo de protección personal se mantendrá de acuerdo con la norma australiana apropiado para que el equipo de</t>
  </si>
  <si>
    <t>Self-andningsapparat skall underhållas i enlighet med AS / NZS 1715 Personlig skyddsutrustning ska underhållas i enlighet med lämpliga Australian Standard för denna utrustning</t>
  </si>
  <si>
    <t>As/NZS 1715 க்கு ஏற்ப தன்னிறைவான சுவாச கருவி பராமரிக்கப்படும் அந்த உபகரணத்திற்கு பொருத்தமான ஆஸ்திரேலிய தரத்திற்கு ஏற்ப தனிப்பட்ட பாதுகாப்பு உபகரணங்கள் பராமரிக்கப்படும்</t>
  </si>
  <si>
    <t>Self-contained na paghinga patakaran ng pamahalaan ay pananatilihin alinsunod sa AS / NZS 1715 Personal na proteksiyon kagamitan ay pananatilihin alinsunod sa mga naaangkop na Australian Standard para sa equipment na</t>
  </si>
  <si>
    <t>เครื่องช่วยหายใจที่มีจะได้รับการรักษาตาม AS / NZS 1715 อุปกรณ์ป้องกันส่วนบุคคลจะต้องได้รับการบำรุงรักษาตามมาตรฐานออสเตรเลียที่เหมาะสมสำหรับอุปกรณ์ที่</t>
  </si>
  <si>
    <t>Bağımsız solunum cihazı 1.715 Kişisel koruyucu Cihazın, uygun bir Avustralya Standardına uygun olarak muhafaza edilecektir AS / NZS uygun olarak muhafaza edilmelidir</t>
  </si>
  <si>
    <t>خود موجود سانس لینے کا اپریٹس 1715 ذاتی حفاظتی سازوسامان اس سامان کے لئے مناسب آسٹریلیا کے سٹینڈرڈ کے مطابق میں برقرار رکھا جائے گا ع / NZS کے مطابق میں برقرار رکھا جائے گا</t>
  </si>
  <si>
    <t>Dụng cụ thở khép kín được duy trì theo AS / NZS 1715 thiết bị bảo hộ cá nhân phải được duy trì theo tiêu chuẩn Úc thích hợp cho các thiết bị mà</t>
  </si>
  <si>
    <t>The following personal protective equipment shall be provided, as appropriate to the operational requirements of the site: (a) Protective clothing complying with AS 2919, AS 3765.1 or AS 3765.2 and suitable for use with the specific liquids being handled. (b) Eye protection, selected in accordance with AS/NZS 1337. (c) Protective gloves complying with the relevant parts of the AS/NZS 2161 series of Standards. (d) Safety helmets complying with AS/NZS 1801 and selected in accordance with AS/NZS 1800. (e) Safety footwear complying with AS/NZS 2210 (series). (f) Respirators having appropriate filters, and self-contained breathing apparatus (SCBA) complying with AS/NZS 1716 and selected, used and maintained in accordance with AS/NZS 1715</t>
  </si>
  <si>
    <t>يجب توفير معدات الوقاية الشخصية التالية، بما يتناسب مع الاحتياجات التشغيلية للموقع: (أ) الملابس الواقية الامتثال AS 2919، AS 3765.1 3765.2 أو AS ومناسبة للاستخدام مع السوائل محددة يجري التعامل معها. (ب) حماية العين، اختيارها وفقا AS / NZS 1337. (ج) القفازات الواقية الامتثال للأجزاء ذات الصلة من / NZS 2161 AS سلسلة من المعايير. (د) خوذات السلامة الامتثال AS / NZS 1801 المحدد وفقا AS / NZS 1800. (ه) أحذية السلامة الامتثال AS / NZS 2210 (سلسلة). (و) أجهزة التنفس وجود الفلاتر المناسبة، وأجهزة التنفس ومكتفية ذاتيا (SCBA) الامتثال AS / NZS 1716 واختيارها واستخدامها والمحافظة وفقا للAS / NZS 1715</t>
  </si>
  <si>
    <t>Berikut alat pelindung diri harus disediakan, sesuai dengan persyaratan operasional dari situs: (a) Pakaian pelindung sesuai dengan AS 2919, AS 3.765,1 3.765,2 atau AS dan cocok untuk digunakan dengan cairan tertentu yang sedang ditangani. (B) Pelindung mata, dipilih sesuai dengan AS / NZS 1337. (C) sarung tangan pelindung sesuai dengan bagian-bagian yang relevan dari AS / NZS 2161 seri Standar. (D) helm keselamatan sesuai dengan AS / NZS 1801 dan dipilih sesuai dengan AS / NZS 1800. (E) sepatu safety sesuai dengan AS / NZS 2210 (seri). (F) Respirator memiliki filter yang tepat, dan alat pernapasan (SCBA) sesuai dengan AS / NZS 1716 dan dipilih, digunakan dan dipelihara sesuai dengan AS / NZS 1715</t>
  </si>
  <si>
    <t>নিম্নোক্ত ব্যক্তিগত প্রতিরক্ষামূলক যন্ত্রপাতি সাইটের কর্মক্ষম প্রয়োজনীয়তা যথাযথ, দেওয়া হইবে: (ক) প্রতিরক্ষামূলক পোশাক 3765,1 বা 3765,2 হিসাবে, 2919 সঙ্গে মেনে চলার এবং ঘাঁটা হচ্ছে নির্দিষ্ট তরল সাথে ব্যবহারের জন্য উপযুক্ত. (খ), ২ / NZS 1337 অনুযায়ী চোখের সুরক্ষা নির্বাচন করেছেন. (গ) প্রতিরক্ষামূলক গ্লাভস স্ট্যান্ডার্ড হিসেবে / NZS 2161 সিরিজের প্রাসঙ্গিক অংশ মেনে চলার. (ঘ) নিরাপত্তা helmets অনুরূপ / NZS 1801 মেনে চলার এবং / NZS 1800 অনুযায়ী নির্বাচিত. (ঙ) নিরাপত্তা পাদুকা অনুরূপ / NZS 2210 (ধারাবাহিক) মেনে চলার. (চ) Respirators যথাযথ ফিল্টার থাকার, এবং স্বয়ংসম্পূর্ণ শ্বাস যন্ত্রপাতি (SCBA) হিসাবে / NZS 1716 মেনে চলার এবং নির্বাচিত, ব্যবহৃত এবং / NZS 1715 অনুযায়ী রক্ষণাবেক্ষণ</t>
  </si>
  <si>
    <t>Следните лични предпазни средства се осигуряват, когато е целесъобразно за оперативните изисквания на сайта: (а) Защитно облекло спазване AS 2919, AS 3765.1 или 3765.2 AS и подходяща за използване с конкретните течности се занимават. (Б) Защита на очите, подбрани в съответствие с AS / NZS 1337. (В) Защитни ръкавици, отговаряща на съответните части на AS / NZS 2161 серия от стандарти. (Г) Предпазни каски спазване AS / NZS 1801 и подбрани в съответствие с AS / NZS 1800. (Д) безопасност на обувки спазване AS / NZS 2210 (серия). (Е) Респиратори като подходящи филтри, и автономни дихателни апарати (SCBA) да спазва AS / NZS 1716 и избран, използват и поддържат в съответствие с AS / NZS 1715</t>
  </si>
  <si>
    <t>应提供以下个人防护装备，如适合业务需求的现场：（一）防护服符合AS 2919，AS 3765.1或AS 3765.2和适合使用特定的液体正在处理。 （二）保护眼睛，选择按照AS / NZS 1337。 （三）符合AS / NZS 2161系列标准的有关部分的防护手套。 （四）安全头盔符合AS / NZS 1801，并选择按照AS / NZS 1800。 （五）安全鞋符合AS / NZS 2210（系列）。 （六）呼吸器有适当的过滤器，自给式呼吸器（SCBA）符合AS / NZS 1716和选择，使用和维护，按照AS / NZS 1715</t>
  </si>
  <si>
    <t>應提供以下個人防護裝備，如適合業務需求的現場：（一）防護服符合AS 2919，AS 3765.1或AS 3765.2和適合使用特定的液體正在處理。 （二）保護眼睛，選擇按照AS / NZS 1337。 （三）符合AS / NZS 2161系列標準的有關部分的防護手套。 （四）安全頭盔符合AS / NZS 1801，並選擇按照AS / NZS 1800。 （五）安全鞋符合AS / NZS 2210（系列）。 （六）呼吸器有適當的過濾器，自給式呼吸器（SCBA）符合AS / NZS 1716和選擇，使用和維護，按照AS / NZS 1715</t>
  </si>
  <si>
    <t>Sljedeći osobna zaštitna oprema mora se osigurati, kako je prikladno s operativnim zahtjevima stranicama: () Zaštitna odjeća skladu s AS 2919, AS 3.765,1 3.765,2 ili AS i pogodan za korištenje s posebnim tekućinama se rukuje. (B) zaštita očiju, odabran u skladu s AS / NZS 1337. (C) Zaštitne rukavice skladu s relevantnim dijelovima AS / NZS 2161 serija standarda. (D) Sigurnosni kacige u skladu sa AS / NZS 1801, a odabran u skladu s AS / NZS 1800. (E) Sigurnosna obuća skladu s AS / NZS 2210 (serije). (F) respiratori ima odgovarajuće filtere, a self-aparat za disanje (SCBA) u skladu sa AS / NZS 1716 i odabrana, korišteni i održavani u skladu s AS / NZS 1715</t>
  </si>
  <si>
    <t>Následující osobní ochranné prostředky musí být v případě potřeby na provozní požadavky tohoto webu: (a) Ochranné oděvy souladu s AS 2919, AS 3765,1 3765,2 nebo AS a je vhodný pro použití s ​​konkrétními kapalin manipuluje. (B) Ochrana očí, byly vybrány v souladu s AS / NZS 1337. (C) Ochranné rukavice souladu s příslušnými částmi AS / NZS 2161 řady norem. (D) Ochranné přilby souladu s AS / NZS 1801 a vybírány v souladu s AS / NZS 1800. (E) Bezpečnostní obuv souladu s AS / NZS 2210 (série). (F) Respirátory s příslušnými filtry a dýchací přístroje (SCBA) splňuje AS / NZS 1716 a vybrané, používán a udržován v souladu s AS / NZS 1715</t>
  </si>
  <si>
    <t>Følgende personlige værnemidler skal ydes, som svarer til de operationelle behov site: (a) Beskyttelsesbeklædning overholder AS 2919, AS 3765,1 eller AS 3765,2 og egnet til brug med de specifikke væsker håndteres. (B) Beskyttelse af øjne, udvalgt i overensstemmelse med AS / NZS 1337. (C) Beskyttelseshandsker opfylder de relevante dele af AS / NZS 2161-serien af ​​standarder. (D) sikkerhedshjelme overholder AS / NZS 1801 og udvalgt i overensstemmelse med AS / NZS 1800. (E) Sikkerhedsfodtøj overholder AS / NZS 2210 (serie). (F) Åndedrætsværn med passende filtre og selvstændig åndedrætsværn (SCBA) overholder AS / NZS 1716 og valgt, anvendes og vedligeholdes i overensstemmelse med AS / NZS 1715</t>
  </si>
  <si>
    <t>De volgende persoonlijke beschermingsmiddelen worden verstrekt, al naar gelang de operationele vereisten van de site: (a) Beschermende kleding die voldoet aan AS 2919, AS 3.765,1 of AS 3765,2 en geschikt voor gebruik met de specifieke vloeistoffen worden behandeld. (B) Bescherming van de ogen, geselecteerd in overeenstemming met AS / NZS 1337. (C) beschermende handschoenen die voldoen aan de relevante delen van het AS / NZS 2161 serie standaarden. (D) Veiligheid helmen voldoen aan AS / NZS 1801 en geselecteerd in overeenstemming met AS / NZS 1800. (E) Veiligheid schoeisel voldoen aan AS / NZS 2210 (series). (F) Maskers met geschikte filters, en een onafhankelijk ademhalingstoestel (SCBA) dat voldoet aan AS / NZS 1716 en geselecteerd, gebruikt en onderhouden in overeenstemming met AS / NZS 1715</t>
  </si>
  <si>
    <t>Järgmised isikukaitsevahendeid tuleb esitada, kui see on asjakohane kasutamise nõudeid site: (a) Kaitseriietus vastab AS 2919, AS 3765,1 või AS 3765,2 ja sobib kasutamiseks koos konkreetse vedelike käsitsetav. (B) Silmade kaitse, mis on valitud vastavalt AS / NZS 1337. (C) Kaitsekindad vastavalt asjakohastele osadele AS / NZS 2161 seeria standarditele. (D) kaitsekiivrid vastab AS / NZS 1801 ja on valitud vastavalt AS / NZS 1800. (E) ohutus jalatsid vastab AS / NZS 2210 (seeria). (F) Respiraatorid võttes asjakohased filtrid, ja ise hingamisaparaati (SCBA) vastab AS / NZS 1716 ja valitud, kasutatakse ja hooldatakse vastavalt AS / NZS 1715</t>
  </si>
  <si>
    <t>Seuraavat henkilökohtaiset suojaimet on oltava tarvittaessa toiminnallisiin vaatimuksiin sivusto: () Suojavaatetus noudattaa AS 2919, AS 3765,1 tai AS 3765,2 ja sopii käytettäväksi erityisten nesteitä käsiteltävissä. (B) Silmien suojaus, mukaan valitun AS / NZS 1337. (C) mukaiset suojakäsineet asianomaisten osien AS / NZS 2161-sarjan standardien. (D) Suojakypärät noudattaa AS / NZS 1801 mukaisesti valittu AS / NZS 1800. (E) turvajalkineet täyttävät AS / NZS 2210 (sarja). (F) hengityssuojaimet ottaa asianmukaiset suodattimet ja itsenäistä (SCBA) noudattaa AS / NZS 1716 valittu, käytetään ja ylläpidetään mukaisesti AS / NZS 1715</t>
  </si>
  <si>
    <t>L'équipement de protection individuelle doit être fournie, le cas échéant aux besoins opérationnels du site: (a) des vêtements de protection conformes à AS 2919, AS 3765,1 3765,2 ou AS et adapté pour une utilisation avec des liquides spécifiques manipulés. (B) la protection des yeux, choisi en accord avec AS / NZS 1337. (C) Gants de protection conformes aux parties pertinentes de l'AS / NZS 2161 série de normes. (D) Les casques de sécurité conforme à AS / NZS 1801 et choisi en conformité avec AS / NZS 1800. (E) les chaussures de sécurité conformes à AS / NZS 2210 (série). (F) Les respirateurs avoir des filtres appropriés et un appareil respiratoire autonome (ARA) conforme à la norme AS / NZS 1716 et sélectionné, utilisé et entretenu conformément à la norme AS / NZS 1715</t>
  </si>
  <si>
    <t>Die folgende persönliche Schutzausrüstung vorzusehen, soweit angemessen auf die betrieblichen Anforderungen der Website: (a) Schutzkleidung nach AS 2919, AS oder AS 3765,1 3765,2 und geeignet für den Einsatz mit den spezifischen Flüssigkeiten gehandhabt. (B) Augenschutz, nach AS / NZS 1337 ausgewählt. (C) Schutzhandschuhe Einhaltung der relevanten Teile des AS / NZS 2161-Reihe von Standards. (D) Schutzhelme nach AS / NZS 1801 und ausgewählt nach AS / NZS 1800. (E) Sicherheitsschuhe nach AS / NZS 2210 (Serie). (F) Atemschutzgeräte mit geeigneten Filtern und Selbst-Atemschutzgerät (Pressluftatmer) nach AS / NZS 1716 ausgewählt, verwendet und gepflegt nach AS / NZS 1715</t>
  </si>
  <si>
    <t>Το ακόλουθο εξοπλισμό προσωπικής προστασίας πρέπει να παρέχονται, ανάλογα με τις λειτουργικές απαιτήσεις του χώρου: (α) Προστατευτική ενδυμασία σύμφωνα με το AS 2919, AS 3765.1 ή AS 3765.2 και είναι κατάλληλο για χρήση με τα ειδικά υγρά που εξετάζονται. (Β) την προστασία των ματιών, που επιλέγονται σύμφωνα με το AS / NZS 1337. (Γ) Προστατευτικά γάντια σύμφωνα με τα σχετικά μέρη του AS / NZS 2161 Πρότυπα της σειράς. (Δ) κράνη ασφαλείας σύμφωνα με το AS / NZS 1801 και έχουν επιλεγεί σύμφωνα με AS / NZS 1800. (Ε) τα υποδήματα ασφαλείας που να συμμορφώνεται με το AS / NZS 2210 (σειρές). (Στ) Αναπνευστήρες με κατάλληλα φίλτρα, και αυτοδύναμη αναπνευστική συσκευή (SCBA), σύμφωνα με το AS / NZS 1716 και επιλέγονται, χρησιμοποιούνται και συντηρούνται σύμφωνα με το AS / NZS 1715</t>
  </si>
  <si>
    <t>ציוד מגן האישי הבא יינתן, בהתאם לדרישות המבצעיות של האתר: (א) עולות בקנה אחד עם ביגוד מגן AS 2919, AS 3765.1 או 3765.2 וכמתאים לשימוש עם נוזלים מסוימים בטיפול. (ב) הגנה על עיניים, שנבחר על פי AS / NZS 1337. (ג) כפפות מגן עמידה בחלקים הרלוונטיים של ת"י 2161 כסדרה / לתקנים. (ד) עולות בקנה אחד עם קסדות בטיחות AS / NZS 1801 ונבחרו בהתאם לAS / NZS 1800. (ה) נעלי בטיחות עולות בקנה אחד עם AS / NZS 2210 (סדרה). (ו) מסכת גז שיש מסננים מתאימים, ומכשיר נשימה עצמאי (SCBA) עולות בקנה אחד עם AS / NZS 1716 ונבחר, משמש ויישמר בהתאם AS / NZS 1715</t>
  </si>
  <si>
    <t>निम्नलिखित व्यक्तिगत सुरक्षा उपकरण साइट का संचालन आवश्यकताओं के लिए उपयुक्त के रूप में, व्यवस्था की जाएगी: (क) सुरक्षात्मक कपड़े 3765.1 के रूप में या 3765.2 के रूप में, 2919 के रूप में साथ पालन और नियंत्रित किया जा रहा विशिष्ट तरल पदार्थ के साथ उपयोग के लिए उपयुक्त. (ख), के रूप में / NZS 1337 के अनुसार नेत्र संरक्षण का चयन किया. (ग) सुरक्षात्मक दस्ताने के मानक के रूप में / NZS 2161 श्रृंखला के प्रासंगिक भागों के साथ पालन. (घ) सुरक्षा हेलमेट के रूप में / NZS 1801 का अनुपालन करने के लिए और के रूप में / NZS 1800 के साथ अनुसार चयन किया. (ई) सुरक्षा जूते के रूप में / NZS 2210 (श्रृंखला) के साथ पालन. (च) Respirators उपयुक्त फिल्टर होने, और आत्म निहित श्वास तंत्र (SCBA) के रूप में / NZS 1716 के साथ पालन और, चयनित इस्तेमाल किया और के रूप में / NZS 1715 के अनुसार बनाए रखा</t>
  </si>
  <si>
    <t>A következő egyéni védőeszközöket kell biztosítani, szükség szerint a működési követelményeit az oldalon: (a) a védőruházat megfelelő AS 2919, AS 3765,1 3765,2 vagy AS és alkalmas a speciális folyadékkal kezelik. (B) Szemvédelem, megfelelően kiválasztott AS / NZS 1337. (C) védőkesztyű megfelel a vonatkozó részeinek AS / NZS 2161 szabványsorozat. (D) biztonsági sisakok megfelelő AS / NZS 1801 és megfelelően kiválasztott AS / NZS 1800. (E) Biztonsági lábbeli megfelelő AS / NZS 2210 (sorozat). (F) légzésvédő, megfelelő szűrők és önálló légzőkészüléket (SCBA) betartja AS / NZS 1716 és kiválasztotta, használni és karbantartani megfelelően AS / NZS 1715</t>
  </si>
  <si>
    <t>Eftirfarandi persónuhlífar skal, eftir því sem við á aðgerðum kröfur á síðuna: (a) Hlífðarfatnaður uppfylla AS 2919, AS 3.765,1 eða AS 3765,2 og hentugur til notkunar við sérstakar vökva sem meðhöndluð. (B) Augu, valið í samræmi við AS / NZS 1337. (C) Notið hanska samræmi við viðeigandi hluta AS / NZS 2161 röð staðla. (D) Öryggi hjálmar samræmi við AS / NZS 1801 og valin í samræmi við AS / NZS 1800. (E) Safety skófatnaður samræmi við AS / NZS 2210 (röð). (F) öndunargrímur með viðeigandi síur, og sjálf-öndunartæki (SCBA) í samræmi við AS / NZS 1716 og valið, notað og viðhaldið í samræmi við AS / NZS 1715</t>
  </si>
  <si>
    <t>I seguenti dispositivi di protezione individuale devono essere forniti, a seconda delle esigenze operative del sito: (a) Indumenti di protezione conformi alle norme AS 2919, AS 3765,1 o AS 3765,2 e adatti all’uso degli specifici liquidi manipolati. (B) Protezione oculare in accordo con la AS/NZS 1337. (C) Guanti di protezione conformi al corrispondente standard AS/NZS 2161. (D) caschi di sicurezza conformi alla norma AS/NZS 1801 e selezionati secondo la AS/NZS 1800. (E) calzature di sicurezza conformi alla norma AS/NZS 2210 (serie). (F) respiratori con filtri appropriati e autorespiratori (SCBA) conformi alla norma AS/NZS 1716 selezionati, utilizzati e mantenuti in conformità con la AS/NZS 1715.</t>
  </si>
  <si>
    <t>構内の作業条件に適した、次の個人用保護具を準備しなければならない: (a) AS 2919, AS 3765.1またはAS 3765.2に準拠し、取扱う特定の液体との使用に適した防護服。(b) AS/NZS 1337に従い選択した保護眼鏡。(c) (b) AS/NZS 2161シリーズの該当部分に準拠した保護手袋。(d) AS/NZS 1801に準拠し、AS/NZS 1800に従って選択した安全ヘルメット。(e) AS/NZS 2210 (シリーズ) に準拠した安全靴。(f) AS/NZS 1716に準拠し、AS/NZS 1715に従って選択、使用およびメンテナンスされる、適切なフィルターを備えた呼吸用保護具および自給式呼吸器 (SCBA)。</t>
  </si>
  <si>
    <t>다음과 같은 개인 보호 장비는 실제 사이트의 운영 요구에 적절하여야한다 : (A) 보호 복 3765.1 AS 또는 3765.2 AS, 2919 A​​S를 준수하여 처리되는 특정 액체에 사용하기에 적합합니다. (B), AS / NZS 1337에 따라 눈 보호 선택했습니다. (C) 보호 장갑은 표준 AS / NZS 2161 시리즈의 관련 부분을 준수. (D) 안전 헬멧 AS / NZS 1801을 준수하고 AS / NZS 1800에 따라 선택됩니다. (E) 안전 신발 AS / NZS 2210 (시리즈)을 준수. (F) 호흡기 적절한 필터를 가지고, 자기 호흡 장치 (SCBA)은 AS / NZS 1716을 준수하고, 선택 사용 및 AS / NZS 1715에 따라 유지</t>
  </si>
  <si>
    <t>Šādas individuālās aizsardzības aprīkojums tiek nodrošināts, atbilstoši ekspluatācijas prasībām vietnē: () aizsargtērpi atbilst AS 2919, AS 3765,1 vai AS 3765,2 un piemērots lietošanai ar īpašiem šķidrumiem tiek apstrādāti. (B) Acu aizsardzība, ko izvēlas saskaņā ar AS / NZS 1337. (C) aizsargcimdi atbilst attiecīgajām daļām AS / 2161 NZS sērijas standartiem. (D) Aizsargķiveres ievērojot AS / NZS 1801, un kas izraudzīti saskaņā ar AS / NZS 1800. (E) Drošības apavi ievērojot AS / NZS 2210 (sērijas). (F) Respiratori ņemot piemērotus filtrus, un elpošanas aparāti (SCBA) ievērot AS / NZS 1716 un izvēlas, ko izmanto un uztur saskaņā ar AS / NZS 1715</t>
  </si>
  <si>
    <t>Taip Asmeninės apsaugos priemonės turi būti numatytos atitinkamai su veiklos reikalavimais svetainėje: () Apsauginiai drabužiai laikytis AS 2919 AS 3765,1 3765,2 ir AS ir tinka naudoti su konkrečių skysčių tvarkoma. (B) Akių apsauga, atrenkami pagal AS / NZS 1337. (C) Apsauginės pirštinės laikantis atitinkamų dalių AS / NZS 2161 serijos standartus. (D) saugos šalmų atitinkantis AS / NZS 1801 atrenkami pagal AS / NZS 1800 m. (E) saugai avalynė atitinka AS / NZS 2210 (serija). (F) Respiratoriai turintys atitinkamus filtrus ir autonominiu kvėpavimo aparatu (AKA) laikantis AS / NZS 1716 ir pasirinkti, naudojami ir prižiūrimi pagal AS / NZS 1715</t>
  </si>
  <si>
    <t>Berikut peralatan perlindungan diri hendaklah diberikan, yang sesuai dengan keperluan operasi laman web ini: (a) Pakaian perlindungan mematuhi AS 2919, AS atau AS 3765,1 3765,2 dan sesuai untuk digunakan dengan cecair tertentu yang dikendalikan. (B) Perlindungan mata, yang dipilih selaras dengan AS / NZS 1337. (C) Sarung tangan pelindung mematuhi bahagian-bahagian yang berkaitan AS / NZS 2161 siri Standard. (D) topi keledar keselamatan yang mematuhi AS / NZS 1801 dan dipilih mengikut AS / NZS 1800. (E) kasut keselamatan yang mematuhi AS / NZS 2210 (siri). (F) Respirator mempunyai penapis yang sesuai, dan peralatan pernafasan serba lengkap (SCBA) mematuhi AS / NZS 1716 dan dipilih, digunakan dan diselenggarakan selaras dengan AS / NZS 1715</t>
  </si>
  <si>
    <t>Дараах хувийн хамгаалалтын тоног төхөөрөмж байх болно олгож, зохистой ашиглалтын шаардлага сайт: (a) Хамгаалалтын хувцас дуулгавартай нь 2919, 3765.1 эсвэл 3765.2, тохиромжтой ашиглах тусгай шингэн зохицуулагдаж байгаа. (b) Нүдний хамгаалах, сонгосон дагуу AS/NZS 1337. (в) Хамгаалалтын бээлий дуулгавартай холбогдох хэсэгт AS/NZS 2161 цуврал Стандартууд. (г) Аюулгүй байдал малгай дуулгавартай нь AS/NZS 1801 болон сонгосон дагуу AS/NZS 1800. (е) Аюулгүй ажиллагааны гутал дуулгавартай нь AS/NZS 2210 (цуврал). (f) Respirators байх нь тохиромжтой шүүлтүүр, бие даасан амьсгалын аппарат (SCBA) дуулгавартай нь AS/NZS 1716, сонгосон, ашиглаж, хадгалж дагуу AS/NZS vivaldi 1715</t>
  </si>
  <si>
    <t>Følgende personlig verneutstyr skal gis etter behov til de operative kravene til nettstedet: (a) Beskyttende klær overholder AS 2919, AS 3765,1 eller AS 3765,2 og egnet for bruk med bestemte væsker som skal behandles. (B) Øyevern, valgt i samsvar med AS / NZS 1337. (C) Verne hansker i samsvar med de relevante deler av AS / NZS 2161-serien av standarder. (D) HMS-hjelmer oppfyller AS / NZS 1801 og valgt i samsvar med AS / NZS 1800. (E) Vernesko samsvar med AS / NZS 2210 (serie). (F) støvmasker ha riktige filtre og selvforsynt åndedrettsvern (SCBA) i samsvar med AS / NZS 1716 og valgt, brukes og vedlikeholdes i samsvar med AS / NZS 1715</t>
  </si>
  <si>
    <t>Następujące środki ochrony osobistej powinny być wyposażone, odpowiednio do wymagań operacyjnych na miejscu: (a) Ubranie ochronne zgodne z AS 2919, AS 3765,1 lub AS 3765,2 i nadaje się do użytku z konkretnych cieczy obsługiwane. (B) Ochrona oczu, wybrany zgodnie z AS / NZS 1337. (C) Rękawice ochronne zgodne z odpowiednimi częściami NZS AS / 2161 serii norm. (D) Kaski ochronne zgodne z AS / NZS 1801, a wybrany zgodnie z AS / NZS 1800. (E) Obuwie ochronne zgodne z AS / NZS 2210 (seria). (F) Respiratory posiadające odpowiednie filtry i aparat izolujący drogi oddechowe (SCBA) zgodne z AS / NZS 1716, a wybrany, stosowane i utrzymywane zgodnie z AS / NZS 1715</t>
  </si>
  <si>
    <t>Os seguintes equipamentos de proteção individual devem ser fornecidos, conforme apropriado às necessidades operacionais do site: (a) Vestuário de protecção em conformidade com AS 2919, AS 3765,1 ou 3765,2 AS e adequado para uso com os líquidos específicos que estão sendo manipulados. (B) a proteção dos olhos, selecionados de acordo com o AS / NZS 1337. (C) Luvas de protecção em conformidade com as partes relevantes da AS / NZS 2161 série de normas. (D) capacetes de segurança em conformidade com AS / NZS 1801 e selecionados de acordo com o AS / NZS 1800. (E) calçado de segurança em conformidade com AS / NZS 2210 (série). (F) respiradores com filtros adequados, e um aparelho de respiração autônomo (SCBA), de acordo com o AS / NZS 1716 e selecionados, utilizados e mantidos de acordo com o AS / NZS 1715</t>
  </si>
  <si>
    <t>Următoarele echipamente de protecție personală se acordă, după caz, la cerințele operaționale ale site-ului: (a) îmbrăcăminte de protecție conformitate cu AS 2919, AS 3765.1 sau AS 3765.2 și adecvate pentru utilizarea cu lichide specifice sunt manipulate. (B) Protecția ochilor, selectate în conformitate cu AS / NZS 1337. (C) Manusi de protectie conformitate cu părțile relevante ale AS / NZS 2161 serie de standarde. (D) căști de protecție care corespund cu AS / NZS 1801 și selectate în conformitate cu AS / NZS 1800. (E) încălțăminte de protecție care corespund cu AS / NZS 2210 (serie). (F) respiratori cu filtre adecvate, și aparat de respirație autonom (SCBA) conformitate cu AS / NZS 1716 și selectate, utilizate și întreținute în conformitate cu AS / NZS 1715</t>
  </si>
  <si>
    <t>Следующие средства индивидуальной защиты должны быть предусмотрены как соответствующие оперативные потребности участков: (а) Защитная одежда соблюдении AS 2919, AS или AS 3765,1 3765,2 и подходит для использования с конкретной жидкости обрабатывается. (Б) защиты глаз, выбираются в соответствии с AS / NZS 1337. (C) Перчатки защитные, отвечающая соответствующим частям AS / NZS 2161 серия стандартов. (Г) защитные каски соблюдении AS / NZS 1801 и выбирается в соответствии с AS / NZS 1800. (E) Защитная обувь соблюдении AS / NZS 2210 (серии). (F) Респираторы имеющие соответствующие фильтры, и автономный дыхательный аппарат (АДА) соблюдение AS / NZS 1716 и выбран, используется и обслуживается в соответствии с AS / NZS 1715</t>
  </si>
  <si>
    <t>Следећи лична заштитна опрема треба да се обезбеди, како одговара оперативним захтевима сајта: () Заштитна одећа у складу са АС 2919, АС 3765,1 3765,2 или АС и погодан за коришћење са одређеним течности се рукује. (Б) заштита за очи, изабран у складу са АС / НЗС 1337. (Ц) Заштитне рукавице у складу са релевантним деловима АС / НЗС 2161 серије стандарда. (Д) Заштитне кациге складу са АС / НЗС 1801 и изабран у складу са АС / НЗС 1800. (Е) Заштитна обућа складу са АС / НЗС 2210 (серија). (Ф) Респиратори имају одговарајуће филтере, и само апарат за дисање (СЦБА) у складу са АС / НЗС 1716 и изабран, користе и одржавају у складу са АС / НЗС 1715</t>
  </si>
  <si>
    <t>Nasledujúce osobné ochranné prostriedky musia byť v prípade potreby na prevádzkové požiadavky tohto webu: (a) Ochranné odevy súlade s AS 2919, AS 3765,1 3765,2 alebo AS a je vhodný pre použitie s konkrétnymi kvapalín manipuluje. (B) Ochrana očí, boli vybrané v súlade s AS / NZS 1337. (C) Ochranné rukavice súlade s príslušnými časťami AS / NZS 2161 radu noriem. (D) Ochranné prilby súlade s AS / NZS 1801 a vyberané v súlade s AS / NZS 1800. (E) Bezpečnostná obuv súlade s AS / NZS 2210 (séria). (F) Respirátory s príslušnými filtrami a dýchacie prístroje (SCBA) spĺňa AS / NZS 1716 a vybrané, používaný a udržiavaný v súlade s AS / NZS 1715</t>
  </si>
  <si>
    <t>Naslednji osebna zaščitna oprema, je treba zagotoviti, kot je primerno, da se z operativnimi zahtevami mestu: (a) Zaščitna oblačila skladu z AS 2919, AS 3.765,1 ali 3765,2 AS in primerna za uporabo s posebnimi tekočinami, ki se obravnavajo. (B) zaščita oči, izbranih v skladu z AS / NZS 1337. (C) Zaščitne rokavice v skladu z ustreznimi deli AS / NZS 2161 nizu standardov. (D) Varnostne čelade v skladu z AS / NZS 1801 in izberejo v skladu z AS / NZS 1800. (E) Zaščitna obutev skladu z AS / NZS 2210 (serija). (F) Respiratorji imajo ustrezne filtre in samostojni dihalni aparat (SCBA) v skladu z AS / NZS 1716 in izbrali, uporabljajo in vzdržujejo v skladu z AS / NZS 1715</t>
  </si>
  <si>
    <t>Deberán presentarse los siguientes equipos de protección personal, según corresponda a las necesidades de funcionamiento de la web: (a) Ropa de protección cumpliendo con AS 2919, AS 3765.1 o AS 3765.2 y adecuado para su uso con los líquidos específicos que se manejan. (B) Protección de los ojos, seleccionados de acuerdo con AS / NZS 1337. (C) Guantes de protección cumpliendo con las partes pertinentes de la AS / NZS 2161 series de normas. (D) los cascos de seguridad que cumplan con la norma AS / NZS 1801 y seleccionados de acuerdo con AS / NZS 1800. (E) el calzado que cumpla con AS / NZS 2210 (serie). (F) Los respiradores con filtros adecuados, y un equipo de respiración autónomo (SCBA) cumplir con AS / NZS 1716 y seleccionado, utilizado y mantenido de acuerdo con AS / NZS 1715</t>
  </si>
  <si>
    <t>Följande personlig skyddsutrustning skall tillhandahållas, som är lämpligt för de operativa kraven för webbplatsen: (a) Skyddskläder uppfyller AS 2919, AS 3765,1 eller AS 3765,2 och lämplig för användning med de särskilda vätskor som hanteras. (B) Ögonskydd, utvalda i enlighet med AS / NZS 1337. (C) Skyddshandskar som uppfyller de relevanta delarna av AS / NZS 2161-serien av standarder. (D) Skyddshjälmar överensstämmer med AS / NZS 1801 och väljs i enlighet med AS / NZS 1800. (E) skyddsskor uppfyller AS / NZS 2210 (serien). (F) Andningsskydd med lämpliga filter, och själv-andningsapparat (SCBA) som överensstämmer med AS / NZS 1716 och vald, används och underhålls i enlighet med AS / NZS 1715</t>
  </si>
  <si>
    <t>தளத்தின் செயல்பாட்டுத் தேவைகளுக்கு ஏற்றபடி பின்வரும் தனிப்பட்ட பாதுகாப்பு உபகரணங்கள் வழங்கப்படும்: (அ) 2919 ஆக, 3765.1 அல்லது 3765.2 என இணங்கக்கூடிய பாதுகாப்பு ஆடை மற்றும் கையாளப்படும் குறிப்பிட்ட திரவங்களுடன் பயன்படுத்த ஏற்றது. (ஆ) கண் பாதுகாப்பு, AS/NZS 1337 க்கு ஏற்ப தேர்ந்தெடுக்கப்பட்டது. (இ) As/NZS 2161 தொடர் தரங்களின் தொடர்புடைய பகுதிகளுக்கு இணங்க பாதுகாப்பு கையுறைகள். (ஈ) As/NZS 1801 க்கு இணங்க பாதுகாப்பு ஹெல்மெட் மற்றும் AS/NZS 1800 க்கு ஏற்ப தேர்ந்தெடுக்கப்பட்டது. (உ) AS/NZS 2210 (தொடர்) உடன் இணங்குகின்ற பாதுகாப்பு பாதணிகள். (எஃப்) பொருத்தமான வடிப்பான்களைக் கொண்ட சுவாசக் கருவிகள், மற்றும் as/NZS 1716 க்கு இணங்க தன்னிறைவான சுவாசக் கருவி (SCBA) மற்றும் as/NZS 1715 க்கு ஏற்ப தேர்ந்தெடுக்கப்பட்ட, பயன்படுத்தப்படும் மற்றும் பராமரிக்கப்படும்</t>
  </si>
  <si>
    <t>Ang mga sumusunod na personal na proteksiyon kagamitan ay dapat na ibinigay, bilang naaangkop sa pangangailangan ng pag-andar ng site na: (a) proteksiyon damit sa pagsunod sa AS 2919, AS 3765.1 o AS 3765.2 at angkop para sa paggamit sa mga likido tiyak na pinamamahalaan. (B) Eye proteksyon, pinili alinsunod sa AS / NZS 1337. (C) proteksiyon guwantes sa pagsunod sa mga may-katuturang mga bahagi ng AS / serye NZS 2161 ng Pamantayan. (D) Safety Helmet pagsunod sa AS / NZS 1801 at pinili alinsunod sa AS / NZS 1800. (E) Kaligtasan ng kasuotan sa paa sa pagsunod sa AS / NZS 2210 (serye). (F) Respirators pagkakaroon ng naaangkop na mga filter, at self-contained na paghinga patakaran ng pamahalaan (SCBA) sa pagsunod sa AS / NZS 1716 at napili, ginamit at pananatilihin alinsunod sa AS / NZS 1715</t>
  </si>
  <si>
    <t>ต่อไปนี้อุปกรณ์ป้องกันส่วนบุคคลจะต้องมีความเหมาะสมกับการปฏิบัติตามข้อกำหนดของเว็บไซต์ (ก) และเสื้อผปฏิบัติตาม AS 2919, AS 3765.1 หรือ AS 3765.2 และเหมาะสำหรับใช้กับของเหลวที่เฉพาะเจาะจงถูกจัดการ (ข) การป้องกันตาเลือกตาม AS / NZS 1337 (c) สวมถุงมือปฏิบัติตามชิ้นส่วนที่เกี่ยวข้องของ AS / NZS 2161 ชุดของมาตรฐาน (ง) หมวกกันน็อคเพื่อความปลอดภัยปฏิบัติตาม AS / NZS 1801 และเลือกให้สอดคล้องกับ AS / NZS 1800 รองเท้าความปลอดภัย (จ) การปฏิบัติตาม AS / NZS 2210 (แบบ) (ฉ) ช่วยหายใจที่มีตัวกรองที่เหมาะสมและเครื่องช่วยหายใจ (SCBA) ตาม AS / NZS 1716 และเลือกใช้และการบำรุงรักษาตาม AS / NZS 1715</t>
  </si>
  <si>
    <t>Aşağıdaki kişisel koruyucu ekipman sitenin operasyonel ihtiyaçlarına uygun, temin edilecektir: (a) Koruyucu giysi 3765,1 AS veya 3765,2 AS, 2.919 AS uygun ve işlenen belirli sıvılar ile kullanıma uygun. (B), AS / NZS 1.337 doğrultusunda Gözlerin korunması seçilmiş. (C) Koruyucu eldivenler Standartları AS / NZS 2161 serisinin ilgili kısımları uygun. (D) Emniyet kask AS / NZS 1.801 uygun ve AS / NZS 1800 ile uygun olarak seçilmiş. (E) Güvenlik ayakkabı AS / NZS-2210 (serisi) uygun. (F) solunum uygun filtreler sahip, ve kendi kendine solunum cihazı (SCBA) AS / NZS 1716'ya uygun ve seçilmiş kullanılan ve AS / NZS 1.715 uygun olarak devam</t>
  </si>
  <si>
    <t>مندرجہ ذیل ذاتی حفاظتی سامان کی سائٹ کی آپریشنل ضروریات کے طور پر مناسب ہو، فراہم کی جائے گی: (ا) حفاظتی لباس 3765،1 کے طور پر یا 3765،2 AS، 2919 ع کے ساتھ عمل اور سنبھالا جا رہا مخصوص مائع کے ساتھ استعمال کے لیے موزوں. (ب)، ع / NZS 1337 کے مطابق آنکھ کے تحفظ کو منتخب کیا. (ج) ؤ معیارات کے طور پر / NZS 2161 سیریز کے متعلقہ حصوں کے ساتھ عمل. (د) سیفٹی ہیلمیٹ ع / NZS 1801 کے ساتھ عمل اور / NZS 1800 کے مطابق منتخب کیا. (e) کی سیفٹی جوتے ع / NZS 2210 (سیریز) کے ساتھ عمل. (چ) Respirators مناسب فلٹر ہونے کے، اور خود موجود سانس لینے کا اپریٹس ایشن ع / NZS 1716 کے ساتھ عمل اور منتخب کرتے تھے اور ع / NZS 1715 کے مطابق میں برقرار رکھا</t>
  </si>
  <si>
    <t>Thiết bị bảo vệ cá nhân sau đây được cung cấp, như phù hợp với yêu cầu hoạt động của trang web: (a) Quần áo bảo hộ tuân thủ AS 2919, AS 3765,1 hoặc AS 3765,2 và phù hợp để sử dụng với các chất lỏng cụ thể đang được xử lý. (B) Bảo vệ mắt, lựa chọn phù hợp với AS / NZS 1337. (C) Găng tay bảo hộ tuân thủ với các bộ phận liên quan của AS / NZS 2161 loạt các tiêu chuẩn. (D) mũ bảo hiểm an toàn tuân thủ AS / NZS 1801 và được lựa chọn phù hợp với AS / NZS 1800. (E) Giày an toàn tuân thủ AS / NZS 2210 (series). (F) mặt nạ có bộ lọc thích hợp, và dụng cụ thở khép kín (SCBA) tuân thủ AS / NZS 1716 và lựa chọn, sử dụng và duy trì phù hợp với AS / NZS 1715</t>
  </si>
  <si>
    <t>The provision of self-contained breathing apparatus comforming to AS/NZS 1716 and selected in accordance with AS/NZS 1715 shall be considered on premises where toxic gases are kept or handled or where oxygen deficient atmospheres could occur.</t>
  </si>
  <si>
    <t>توفير جهاز تنفس مكتفية ذاتيا comforming إلى AS / NZS 1716 والمحدد وفقا AS / NZS 1715 يعتبر على المباني حيث يتم الاحتفاظ الغازات السامة أو التعامل معها أو التي يمكن أن تحدث أجواء نقص الأكسجين.</t>
  </si>
  <si>
    <t>Penyediaan alat bantu pernapasan mandiri comforming ke AS / NZS 1716 dan dipilih sesuai dengan AS / NZS 1715 harus dianggap tempat di mana gas beracun disimpan atau ditangani atau di mana atmosfer kekurangan oksigen dapat terjadi.</t>
  </si>
  <si>
    <t>স্বয়ংসম্পূর্ণ শ্বাস যন্ত্রপাতি বন্দোবস্ত / NZS 1716 থেকে comforming এবং / NZS 1715 বিষাক্ত গ্যাস রাখা হয় যেখানে প্রাঙ্গনে গণ্য করা বা পরিচালনা করা বা অক্সিজেনের ঘাটতি atmospheres যেখানে ঘটতে পারে করা হইবে অনুযায়ী নির্বাচিত.</t>
  </si>
  <si>
    <t>Предоставянето на автономни дихателни апарати comforming да AS / NZS 1716 и подбрани в съответствие с AS / NZS 1715, се счита за помещение, където токсични газове се отглеждат или обработват или когато слаба кислородна атмосфера може да се случи.</t>
  </si>
  <si>
    <t>通过AS / NZS 1716，并提供自助式呼吸器选择按照AS / NZS 1715，应考虑场所有毒气体保存或处理或氧气不足，可能会发生。</t>
  </si>
  <si>
    <t>通過AS / NZS 1716，並提供自助式呼吸器按照AS / NZS 1715標準應考慮的場所有毒氣體保存或處理或在缺氧的環境中可能發生的選擇。</t>
  </si>
  <si>
    <t>Odredba self-aparat za disanje comforming se AS / NZS 1716, a odabran u skladu s AS / NZS 1715 smatrat će se u prostorijama u kojima se čuvaju otrovnih plinova ili rukuje ili gdje je manjak kisika atmosfere moglo dogoditi.</t>
  </si>
  <si>
    <t>Poskytování dýchacího přístroje comforming na AS / NZS 1716 a vybírány v souladu s AS / NZS 1715 se považuje v prostorách, kde jsou uloženy toxické plyny nebo zpracovány, nebo pokud s nedostatkem kyslíku prostředí může dojít.</t>
  </si>
  <si>
    <t>Tilvejebringelsen af ​​selvstændigt åndedrætsværn comforming til AS / NZS 1716 og udvælges i overensstemmelse med AS / NZS 1715, anses for lokaler, hvor giftige gasser holdes eller håndteres, eller hvor iltfattigt atmosfærer kan forekomme.</t>
  </si>
  <si>
    <t>De bepaling van zelf ademhalingsapparatuur comforming naar AS / NZS 1716 en geselecteerd in overeenstemming met AS / NZS 1715 wordt geacht op een terrein waar giftige gassen worden gehouden of behandeld of waar zuurstofarme atmosfeer kan ontstaan.</t>
  </si>
  <si>
    <t>Säte ise hingamisaparaati comforming AS / NZS 1716 ja on valitud vastavalt AS / NZS 1715 loetakse tööruumides, kus mürgiste gaaside hoitakse või käideldakse või kus hapnikuvaegus keskkonnas võib tekkida.</t>
  </si>
  <si>
    <t>Itsesulkeutuvat paineilmahengityslaitetta comforming AS / NZS 1716 mukaisesti valittu AS / NZS 1715 pidetään tiloissa, joissa myrkyllisiä kaasuja pidetään tai käsitellään tai jos happipuutteinen ympäristössä saattaa esiintyä.</t>
  </si>
  <si>
    <t>La mise à disposition d'un appareil de protection respiratoire autonome comforming à AS / NZS 1716 et choisi en conformité avec l'AS / NZS 1715 doivent être considérés dans les locaux où des gaz toxiques sont élevés ou manipulés ou où des atmosphères déficientes en oxygène pourraient survenir.</t>
  </si>
  <si>
    <t>Die Bereitstellung von Self-Atemgerät comforming nach AS / NZS 1716 ausgewählt nach AS / NZS 1715 soll auf dem Gelände in Betracht gezogen werden, wo giftige Gase gehalten oder behandelt oder in denen Sauerstoffmangel Atmosphären auftreten können.</t>
  </si>
  <si>
    <t>Η παροχή αυτοδύναμη αναπνευστική συσκευή comforming να AS / NZS 1716 και επιλέγονται σύμφωνα με το AS / NZS 1715 θεωρούνται στις εγκαταστάσεις όπου φυλάσσονται τοξικά αέρια ή μεταφέρονται ή όταν έλλειψη οξυγόνου ατμόσφαιρες θα μπορούσε να συμβεί.</t>
  </si>
  <si>
    <t>מתן מנגנון נשימה עצמאי comforming כ/ NZS 1716 ונבחר בהתאם לAS / NZS 1715 ייחשב בשטח שבו גזים רעילים נשמרים או שטפל בו או אטמוספרות חסרות חמצן יכולים להתרחש.</t>
  </si>
  <si>
    <t>आत्म निहित श्वास तंत्र के प्रावधान के रूप में / NZS 1716 को comforming और / NZS 1715 विषैली गैसों रखा जाता है जहां परिसर में माना जाता है या संभाला या ऑक्सीजन की कमी वातावरण जहां हो सकता है किया जाएगा के रूप में के अनुसार चयन किया.</t>
  </si>
  <si>
    <t>A rendelkezés önálló légzőkészüléket comforming az AS / NZS 1716 és megfelelően kiválasztott AS / NZS 1715 kell tekinteni, olyan létesítményekben, ahol mérgező gázok gondoznak, kezelnek, vagy ahol oxigénhiány léphet fel.</t>
  </si>
  <si>
    <t>Ákvæði sjálf-öndunarbúnað comforming til eins / NZS 1716 og valin í samræmi við AS / NZS 1715 telst á húsnæði þar eitraðar lofttegundir eru geymd, meðhöndluð eða þar sem súrefni skort andrúmsloft gætu komið.</t>
  </si>
  <si>
    <t>La fornitura di un autorespiratore autonomo comforme alla AS/NZS 1716 e selezionato secondo la AS/NZS 1715 va considerata in locali in cui sono stoccati o manipolati gas tossici o dove potrebbero esserci ambienti scarsi di ossigeno.</t>
  </si>
  <si>
    <t>有毒ガスを保管または取扱い、あるいは酸素欠乏が起こりうる場所がある構内では、AS/NZS 1716に準拠し、AS/NZS 1715に従って選択した自給式呼吸器を提供しなければならない。</t>
  </si>
  <si>
    <t>자 급식 호흡기구의 규정은 AS / NZS 1716에 comforming 및 / NZS 1715은 유독 가스가 유지되는 전제에 고려 또는 처리 또는 산소 결핍 분위기는 어디 발생할 수해야한다 AS에 따라 선택됩니다.</t>
  </si>
  <si>
    <t>Ar elpošanas aparātu nodrošināšana comforming uz AS / NZS 1716, un kas izraudzīti saskaņā ar AS / NZS 1715 tiek uzskatīts par telpām, kurās toksiskas gāzes tiek turēti vai apstrādāti vai ja skābekļa deficītu vide var rasties.</t>
  </si>
  <si>
    <t>Iš autonominius kvėpavimo aparatus nuostata comforming į AS / NZS 1716 ir atrenkami pagal AS / NZS 1715 laikomos patalpose, kuriose toksinės dujos saugomi arba prižiūrimi arba kai deguonies trūkumas aplinka gali atsirasti.</t>
  </si>
  <si>
    <t>Penyediaan peralatan pernafasan serba lengkap comforming kepada AS / NZS 1716 dan dipilih mengikut AS / NZS 1715 akan dipertimbangkan atas premis di mana gas toksik disimpan atau dikendalikan atau di mana atmosfera kekurangan oksigen boleh berlaku.</t>
  </si>
  <si>
    <t>Хангах бие даасан амьсгалын аппарат comforming to AS/NZS 1716, сонгосон дагуу AS/NZS vivaldi 1715 байх болно гэж үзэж дээр байр хаана хорт хий хадгалагдаж байгаа, эсвэл шийдвэрлэж, эсвэл хаана хүчилтөрөгчийн дутагдалтай агаар гарч болох юм.</t>
  </si>
  <si>
    <t>Bestemmelsen av selvforsynt pusteapparat comforming til AS / NZS 1716 og valgt i samsvar med AS / NZS 1715 skal vurderes i lokaler hvor giftige gasser holdes eller håndteres eller hvor oksygen mangelfull atmosfærer kan forekomme.</t>
  </si>
  <si>
    <t>Przepis indywidualny aparat do oddychania comforming do AS / NZS 1716, a wybrany zgodnie z AS / NZS 1715 uważa się w pomieszczeniach, gdzie przechowywane są toksyczne gazy lub używany lub gdy niedoborem tlenu może wystąpić.</t>
  </si>
  <si>
    <t>O fornecimento de equipamento de respiração autónoma comforming a AS / NZS 1716 e selecionados de acordo com o AS / NZS 1715 deve ser considerado em locais onde gases tóxicos são criados ou mantidos ou onde possam ocorrer atmosferas deficientes de oxigênio.</t>
  </si>
  <si>
    <t>Furnizarea de aparat de respirat autonom comforming la AS / NZS 1716 și selectate în conformitate cu AS / NZS 1715 se consideră în spațiile în care gazele toxice sunt crescute sau manipulate sau în care pot apărea atmosfere cu deficit de oxigen.</t>
  </si>
  <si>
    <t>Предоставление автономный дыхательный аппарат comforming к AS / NZS 1716 и выбирается в соответствии с AS / NZS 1715 рассматривается на помещения, где токсичные газы хранятся или обрабатываются или где обедненных кислородом средах может произойти.</t>
  </si>
  <si>
    <t>Одредба дисање апарата цомформинг на АС / НЗС 1716 изабран у складу са АС / НЗС 1715 сматра се у просторијама у којима се чувају токсични гасови или рукује или мањак кисеоника у којој може доћи до атмосфере.</t>
  </si>
  <si>
    <t>Poskytovanie dýchacieho prístroja comforming na AS / NZS 1716 a vyberané v súlade s AS / NZS 1715 sa považuje v priestoroch, kde sú uložené toxické plyny alebo spracované, alebo ak s nedostatkom kyslíka prostredí môže dôjsť.</t>
  </si>
  <si>
    <t>Določba dihalnega aparata comforming za AS / NZS 1716 in izberejo v skladu z AS se / NZS 1715 velja v prostorih, kjer se hranijo strupeni plini ali obdelujejo ali kjer bi lahko prišlo do kisikove atmosfere pomanjkanjem.</t>
  </si>
  <si>
    <t>El suministro de un equipo de respiración autónomo comforming de AS / NZS 1716 y seleccionados de acuerdo con AS / NZS 1715 se considerarán en los locales donde se guardan los gases tóxicos o manipulados o que podrían producirse atmósferas deficientes de oxígeno.</t>
  </si>
  <si>
    <t>Tillhandahållande av själv-andningsapparat comforming till AS / NZS 1716 och väljs i enlighet med AS / NZS 1715 skall beaktas i lokaler där giftiga gaser hålls eller hanteras eller där syrefattiga atmosfärer kan förekomma.</t>
  </si>
  <si>
    <t>As/NZS 1716 க்கு ஆறுதலளிக்கும் மற்றும் as/NZS 1715 இன் படி தேர்ந்தெடுக்கப்பட்ட தன்னிறைவான சுவாசக் கருவியை வழங்குவது நச்சு வாயுக்கள் வைக்கப்பட்டுள்ள அல்லது கையாளப்படும் வளாகத்தில் அல்லது ஆக்ஸிஜன் குறைபாடுள்ள வளிமண்டலங்கள் ஏற்படக்கூடிய வளாகத்தில் கருதப்படும்.</t>
  </si>
  <si>
    <t>Ang pagkakaloob ng self-contained paghinga patakaran ng pamahalaan comforming sa AS / NZS 1716 at pinili alinsunod sa AS / NZS 1715 ay dapat isaalang-alang sa lugar kung saan dahil sa lason gases ay pinanatiling o paghawak o kung saan oxygen depisyente atmospheres maaaring mangyari.</t>
  </si>
  <si>
    <t>การจัดหาเครื่องช่วยหายใจ comforming ไป AS / NZS 1716 และเลือกให้สอดคล้องกับ AS / NZS 1715 จะได้รับการพิจารณาในสถานที่ก๊าซพิษจะถูกเก็บไว้หรือการจัดการหรือที่บรรยากาศที่ขาดออกซิเจนอาจเกิดขึ้นได้</t>
  </si>
  <si>
    <t>Solunum cihazı sağlanması AS / NZS 1716 standartların için comforming ve / NZS 1.715 zehirli gazlar tutulur nerede tesislerinde kabul veya ele veya eksik oksijen ortamlarda nerede oluşabilir edilecektir AS uygun olarak seçilmiş.</t>
  </si>
  <si>
    <t>خود موجود سانس لینے کا اپریٹس کی فراہمی ع / NZS 1716 پر comforming اور / NZS 1715 زہریلی گیسوں رکھا جاتا ہے جہاں احاطے میں سمجھا یا سنبھالا یا آکسیجن کی کمی ماحول جہاں پائے جاتے ہیں، کر سکتے ہیں کیا جائے گا ع کے مطابق منتخب کیا.</t>
  </si>
  <si>
    <t>Việc cung cấp các thiết bị thở khép kín comforming: AS / NZS 1716 và được lựa chọn phù hợp với AS / NZS 1715 sẽ được xem xét trên cơ sở nơi mà các khí độc hại được lưu giữ hoặc xử lý hoặc nơi bầu không khí thiếu oxy có thể xảy ra.</t>
  </si>
  <si>
    <t>Powered vehicles</t>
  </si>
  <si>
    <t>سيارات تعمل بالطاقة</t>
  </si>
  <si>
    <t>Kendaraan bertenaga</t>
  </si>
  <si>
    <t>চালিত যানবাহন</t>
  </si>
  <si>
    <t>Превозните средства, задвижвани</t>
  </si>
  <si>
    <t>供电车辆</t>
  </si>
  <si>
    <t>供電車輛</t>
  </si>
  <si>
    <t>Powered vozila</t>
  </si>
  <si>
    <t>Hnací vozidla</t>
  </si>
  <si>
    <t>Drevne køretøjer</t>
  </si>
  <si>
    <t>Aangedreven voertuigen</t>
  </si>
  <si>
    <t>Mootorsõidukite</t>
  </si>
  <si>
    <t>Powered ajoneuvoja</t>
  </si>
  <si>
    <t>Véhicules motorisés</t>
  </si>
  <si>
    <t>Triebfahrzeuge</t>
  </si>
  <si>
    <t>Powered οχήματα</t>
  </si>
  <si>
    <t>כלי רכב ממונעים</t>
  </si>
  <si>
    <t>वाहनों संचालित</t>
  </si>
  <si>
    <t>Járművek</t>
  </si>
  <si>
    <t>Máttur ökutæki</t>
  </si>
  <si>
    <t>Veicoli alimentati</t>
  </si>
  <si>
    <t>エンジン付き乗り物</t>
  </si>
  <si>
    <t>구동 차량</t>
  </si>
  <si>
    <t>Darbināmi transportlīdzekļi</t>
  </si>
  <si>
    <t>Variklinės transporto priemonės</t>
  </si>
  <si>
    <t>Kenderaan berkuasa</t>
  </si>
  <si>
    <t>Хөдөлгүүрт тээврийн хэрэгслийн</t>
  </si>
  <si>
    <t>Drevet kjøretøy</t>
  </si>
  <si>
    <t>Pojazdy napędzane</t>
  </si>
  <si>
    <t>Veículos movidos a</t>
  </si>
  <si>
    <t>Vehiculelor cu motor</t>
  </si>
  <si>
    <t>Транспортных средств</t>
  </si>
  <si>
    <t>Погон</t>
  </si>
  <si>
    <t>Hnacie vozidlá</t>
  </si>
  <si>
    <t>Vozila s pogonom</t>
  </si>
  <si>
    <t>Vehículos motorizados</t>
  </si>
  <si>
    <t>Motordrivna fordon</t>
  </si>
  <si>
    <t>இயங்கும் வாகனங்கள்</t>
  </si>
  <si>
    <t>Pinagagana ng mga sasakyan</t>
  </si>
  <si>
    <t>ขับเคลื่อนยานพาหนะ</t>
  </si>
  <si>
    <t>Motorlu araçların</t>
  </si>
  <si>
    <t>چلنے والی گاڑیوں</t>
  </si>
  <si>
    <t>Xe chạy</t>
  </si>
  <si>
    <t>During the hours of operation, lighting shall be sufficient to provide safe working conditions that include, but are not limited to, clear visibility of all markings on packages, signs, instruments and other necessary items. A minimum value of 50 lx is recommended</t>
  </si>
  <si>
    <t>خلال ساعات العمل، والإضاءة تكون كافية لتوفير ظروف عمل آمنة والتي تشمل، ولكنها لا تقتصر على، رؤية واضحة من جميع العلامات على العبوات، وعلامات، والأدوات والمواد الضرورية الأخرى. ينصح قيمة الحد الأدنى من 50 LX</t>
  </si>
  <si>
    <t>Selama jam operasi, pencahayaan harus cukup untuk menyediakan kondisi kerja yang aman yang mencakup, tetapi tidak terbatas pada, visibilitas yang jelas dari semua tanda-tanda pada paket, tanda-tanda, instrumen dan barang-barang lain yang diperlukan. Sebuah nilai minimum dari 50 lx dianjurkan</t>
  </si>
  <si>
    <t>অপারেশন ঘন্টা সময়, আলো অন্তর্ভুক্ত নিরাপদ কাজের পরিবেশ প্রদান যথেষ্ট হইবে, কিন্তু প্যাকেজ, লক্ষণ, যন্ত্রপাতি ও অন্যান্য প্রয়োজনীয় আইটেম সকল চিহ্ন সুস্পষ্ট দৃষ্টিপাত, সীমাবদ্ধ নয়. 50 LX একটি সর্বনিম্ন মূল্য বাঞ্ছনীয়</t>
  </si>
  <si>
    <t>По време на часовете за работа, осветлението трябва да е достатъчна да осигури безопасни условия на труд, които включват, но не се ограничават до, ясна видимост на всички обозначения върху опаковките, знаци, инструменти и други необходими елементи. Минимална стойност от 50 LX се препоръчва</t>
  </si>
  <si>
    <t>小时的运行期间，照明应足以提供安全的工作条件，包括，但不限于，包，标牌，仪器和其他必要的项目上的所有标记清晰可见。推荐的最低值50勒克斯</t>
  </si>
  <si>
    <t>小時的運行期間，照明應足以提供安全的工作條件，包括，但不限於，包，標牌，儀器和其他必要的項目上的所有標記清晰可見。推薦的最低值50勒克斯</t>
  </si>
  <si>
    <t>Tijekom sati rada, rasvjeta mora biti dovoljno osigurati sigurne radne uvjete koji uključuju, ali nisu ograničeni na, dobru vidljivost svih oznaka na pakete, znakova, instrumenata i drugih potrebnih stvari. Minimalna vrijednost 50 lx se preporučuje</t>
  </si>
  <si>
    <t>Během hodin provozu, musí být osvětlení dostatečné k bezpečné pracovní podmínky, které zahrnují, ale nejsou omezeny na, jasné viditelnosti všech značení na obaly, znamení, nástrojů a dalších případně nezbytných složek. Minimální hodnota 50 lx je doporučeno</t>
  </si>
  <si>
    <t>I løbet af de driftstimer, skal belysningen være tilstrækkeligt til at levere sikre arbejdsforhold, der omfatter, men er ikke begrænset til, klar synlighed af alle markeringer på pakkerejser, skilte, instrumenter og andre nødvendige elementer. En værdi på mindst 50 lux anbefales</t>
  </si>
  <si>
    <t>Tijdens de uren van de werking, zal verlichting voldoende zijn om veilige werkomstandigheden die onder meer zorgen voor, maar zijn niet beperkt tot, duidelijke zichtbaarheid van alle markeringen op verpakkingen, borden, instrumenten en andere noodzakelijke items. Een minimumwaarde van 50 lx aanbevolen</t>
  </si>
  <si>
    <t>Ajal töötunni valgustus peab olema piisav, et tagada ohutud töötingimused, mis hõlmavad, kuid mitte ainult, selge nähtavus kõik märgistused pakenditel, märgid, vahendid ja muu vajalikuga. Minimaalne väärtus 50 lx soovitatakse</t>
  </si>
  <si>
    <t>Vuoden aukioloajat, valaistuksen on oltava riittävä turvalliset työolosuhteet, jotka sisältävät, mutta eivät rajoitu, näkyvyyttä kaikkien merkinnät pakkauksiin, merkkejä, välineet ja muut tarvittavat välineet. Pienin arvo 50 lx on suositeltavaa</t>
  </si>
  <si>
    <t>Pendant les heures de fonctionnement, l'éclairage doit être suffisant pour assurer des conditions de travail sûres qui comprennent, mais ne sont pas limités à, une visibilité claire de toutes les marques sur les emballages, les signes, les instruments et autres articles nécessaires. Une valeur minimale de 50 lux est recommandé</t>
  </si>
  <si>
    <t>Während der Stunden des Betriebes sind Beleuchtung ausreichend sein, um sichere Arbeitsbedingungen bieten, die zählen, sind aber nicht beschränkt auf, klare Sicht aller Markierungen auf den Verpackungen, Schilder, Instrumenten und anderen notwendigen Gegenstände beschränkt. Ein Minimum von 50 lx empfohlen</t>
  </si>
  <si>
    <t>Κατά τη διάρκεια των ωρών λειτουργίας, ο φωτισμός πρέπει να είναι επαρκής για να παρέχει ασφαλείς συνθήκες εργασίας που περιλαμβάνουν, αλλά δεν περιορίζονται σε, σαφή εικόνα όλων των σημάνσεων στις πινακίδες συσκευασίες, συσκευές και άλλα αναγκαία είδη. Η ελάχιστη τιμή των 50 lx συνιστάται</t>
  </si>
  <si>
    <t>במהלך השעות פעילות, תאורה תהיה מספיק כדי לספק תנאי עבודה בטוחים הכוללים, אך לא מוגבלות, ראות ברורה של כל הסימונים בשקיות, שלטים, כלי נגינה ופריטים נחוצים אחרים. ערך מינימאלי של 50 LX מומלץ</t>
  </si>
  <si>
    <t>आपरेशन के घंटे के दौरान प्रकाश भी शामिल है कि सुरक्षित काम करने की स्थिति प्रदान करने के लिए पर्याप्त होगा, लेकिन संकुल, लक्षण, उपकरणों और अन्य आवश्यक वस्तुओं पर सभी चिह्नों का स्पष्ट दृश्यता, तक सीमित नहीं हैं. 50 LX की एक न्यूनतम मूल्य की सिफारिश की है</t>
  </si>
  <si>
    <t>A üzemóra, világítás elegendőnek kell lennie a biztonságos munkakörülmények között, de nem kizárólagosan, tiszta láthatóságát minden jelzések csomagot, jelek, eszközök és egyéb szükséges elemeket. A minimális érték 50 lx ajánlott</t>
  </si>
  <si>
    <t>Á opnunartíma, lýsing skal vera nægilegt til að veita örugga lífskjör sem meðal annars, en takmarkast ekki við, skýrum skyggni allra merkinga á umbúðum, tákn, tæki og aðrar nauðsynlegar atriði. A lágmarksgildi 50 LX er mælt</t>
  </si>
  <si>
    <t>Durante le ore di funzionamento, l'illuminazione deve essere sufficiente a garantire condizioni di lavoro sicure che includono, ma non sono limitate a, visibilità di tutte le etichette sugli imballaggi, segnaletica, strumenti e altri oggetti necessari. Si consiglia un valore minimo di 50 lx.</t>
  </si>
  <si>
    <t>操業時間中は、容器、標識、機器類、およびその他の必要な項目にあるすべての情報の明確な可視性を含む (が、これらに限定されない)、安全な作業環境を提供するための十分な照明を提供しなければならない。下限値の推奨は、50lxである。</t>
  </si>
  <si>
    <t>작업의 시간 동안, 조명 등 안전한 작업 환경을 제공하기에 충분해야한다,하지만 패키지, 표지판, 악기 및 기타 필요한 항목에 모두 표시 명확한 가시성 국한되지 않습니다. 50 룩스의 최소 값을 권장합니다</t>
  </si>
  <si>
    <t>Laikā no darbības stundās, apgaismojums ir pietiekams, lai nodrošinātu drošus darba apstākļus, kas ietver, bet neaprobežojas ar skaidru redzamību uz visiem marķējumiem uz iepakojuma, zīmēm, instrumentus un citas nepieciešamās preces. Minimālā vērtība ir 50 luksa ieteicams</t>
  </si>
  <si>
    <t>Per eksploatavimo valandas, apšvietimas turi būti pakankamas užtikrinti saugias darbo sąlygas, įskaitant, bet neapsiribojant, aiškiai matomas visų ženklų ant pakuočių, ženklų, dokumentų ir kitų reikalingų daiktų. Minimali vertė 50 lx rekomenduojama</t>
  </si>
  <si>
    <t>Pada jam operasi, lampu mencukupi untuk menyediakan keadaan kerja yang selamat yang termasuk, tetapi tidak terhad kepada, penglihatan yang jelas tentang semua tanda-tanda pada pakej, tanda-tanda, instrumen dan lain-lain barangan perlu. Satu nilai yang sekurang-kurangnya 50 lx adalah disyorkan</t>
  </si>
  <si>
    <t>Цагаар үйл ажиллагаа, гэрэлтүүлэг хангалттай байх болно хангах, аюулгүй ажиллах нөхцөл зэрэг, гэхдээ үүгээр хязгаарлагдахгүй байна, тодорхой алсын хараа нь бүх тэмдэглэгээ дээр багц, шинж тэмдэг, багаж хэрэгсэл болон бусад шаардлагатай зүйлс. Хамгийн бага үнэ 50 lx зөвлөж байна</t>
  </si>
  <si>
    <t>Løpet av timer av drift, skal belysningen være tilstrekkelig til å gi trygge arbeidsforhold som inkluderer, men er ikke begrenset til, klar sikt over alle markeringer på pakker, skilt, instrumenter og andre nødvendige elementer. En minimumsverdi på 50 lux anbefales</t>
  </si>
  <si>
    <t>W czasie godzin pracy, oświetlenie musi być wystarczająca, aby zapewnić bezpieczne warunki pracy, które obejmują, ale nie ograniczają się do, widoczność wszystkich oznaczeń na opakowaniach, znaków, instrumentów i innych elementów niezbędnych. Minimalna wartość 50 lx zaleca</t>
  </si>
  <si>
    <t>Durante o horário de funcionamento, a iluminação deve ser suficiente para fornecer condições seguras de trabalho, que incluem, mas não estão limitados a, clara visibilidade de todas as marcações em pacotes, sinais, instrumentos e outros itens necessários. Um valor mínimo de 50 lx é recomendado</t>
  </si>
  <si>
    <t>În timpul orelor de funcționare, iluminatul trebuie să fie suficiente pentru a asigura condiții de muncă sigure, care includ, dar nu sunt limitate la, vizibilitate clară a tuturor marcajelor de pe ambalaje, semne, instrumente și alte obiecte necesare. O valoare de minimum 50 lx se recomandă</t>
  </si>
  <si>
    <t>В часы работы, освещение должно быть достаточным для обеспечения безопасных условий труда, которые включают, но не ограничиваются, четкую видимость всех маркировочные надписи на упаковках, знаки, инструменты и другие необходимые элементы. Минимальное значение 50 лк рекомендуется</t>
  </si>
  <si>
    <t>Током радног времена, осветљење ће бити довољан да обезбеди безбедне радне услове који укључују, али нису ограничени на, јасну видљивост свих ознаке на паковањима, знакова, инструмената и остале потрепштине. Минимална вредност од 50 лк препоручује</t>
  </si>
  <si>
    <t>Počas hodín prevádzky, musí byť osvetlenie dostatočné na bezpečné pracovné podmienky, ktoré zahŕňajú, ale nie sú obmedzené na, jasné viditeľnosti všetkých značenie na obaly, znamenie, nástrojov a ďalšie prípadne nevyhnutných zložiek. Minimálna hodnota 50 lx je odporúčané</t>
  </si>
  <si>
    <t>Med urah delovanja se osvetlitev zadostuje za zagotavljanje varnih delovnih pogojev, ki vključujejo, vendar niso omejeni na jasno prepoznavnost vseh oznak na embalaži, znaki, instrumentov in druge potrebne elemente. Priporočljivo je najmanjša vrednost 50 lx</t>
  </si>
  <si>
    <t>Durante las horas de operación, la iluminación debe ser suficiente para proporcionar condiciones de trabajo seguras, que incluyen, pero no están limitados a, la visibilidad clara de todas las marcas en los envases, los signos, los instrumentos y otros artículos necesarios. Se recomienda un valor mínimo de 50 lux</t>
  </si>
  <si>
    <t>Under öppettiderna, ska belysningen vara tillräcklig för att åstadkomma säkra arbetsförhållanden som inkluderar, men begränsas inte till, tydlig synlighet alla märkningar på förpackningar, skyltar, instrument och andra nödvändiga artiklar. Ett minsta värde av 50 lux rekommenderas</t>
  </si>
  <si>
    <t>செயல்படும் மணிநேரங்களில், தொகுப்புகள், அறிகுறிகள், கருவிகள் மற்றும் பிற தேவையான பொருட்களில் உள்ள அனைத்து அடையாளங்களின் தெளிவான தெரிவுநிலையை உள்ளடக்கிய, ஆனால் அவை மட்டுப்படுத்தப்படாத பாதுகாப்பான வேலை நிலைமைகளை வழங்க விளக்குகள் போதுமானதாக இருக்கும். 50 எல்எக்ஸ் குறைந்தபட்ச மதிப்பு பரிந்துரைக்கப்படுகிறது</t>
  </si>
  <si>
    <t>Sa panahon ng mga oras ng pagpapatakbo, pag-iilaw ay magiging sapat na upang magbigay ng ligtas na nagtatrabaho kondisyon na kasama ang, ngunit hindi limitado sa, malinaw na kakayahang makita ng lahat ng markings sa mga pakete, mga palatandaan, mga instrumento at iba pang mga kinakailangang mga item. Ang isang minimum na halaga ng 50 lx ay inirerekumenda</t>
  </si>
  <si>
    <t>ในช่วงเวลาของการดำเนินไฟจะเพียงพอที่จะให้สภาพการทำงานที่ปลอดภัยรวมถึง แต่ไม่ จำกัด เพียงการมองเห็นที่ชัดเจนของเครื่องหมายทั้งหมดในแพคเกจ, ป้าย, เครื่องมือและรายการอื่น ๆ ที่จำเป็น ค่าต่ำสุดจาก 50 LX แนะนำ</t>
  </si>
  <si>
    <t>Çalışma saatlerinde, aydınlatma, güvenli çalışma koşulları sağlamak için yeterli olacaktır, ama paketleri, işaretler, alet ve diğer gerekli öğeler üzerinde tüm işaretler açık görüş, bunlarla sınırlı değildir. 50 lx en az değeri önerilir</t>
  </si>
  <si>
    <t>کاروبار کے اوقات کے دوران، نظم روشنی شامل ہیں کہ محفوظ کام کے حالات فراہم کرنے کے لئے کافی ہو جائے گا، لیکن پیکجوں کے، علامات، آلات اور دیگر ضروری اشیاء پر تمام نشانات کی واضح کی نمائش کو، ان تک محدود نہیں کر رہے ہیں. 50 LX کی کم از کم قیمت سفارش کی جاتی ہے</t>
  </si>
  <si>
    <t>Trong suốt thời gian hoạt động, ánh sáng là đủ để cung cấp điều kiện làm việc an toàn, bao gồm, nhưng không giới hạn, tầm nhìn rõ ràng về tất cả các dấu hiệu trên bao bì, dấu hiệu, dụng cụ và vật dụng cần thiết khác. Một giá trị tối thiểu là 50 lx được khuyến khích</t>
  </si>
  <si>
    <t>Lighting, of suficient liminance as to enable a person to easily read all markings on containers, signs, instruments and other necessary items, shall be available in areas where people are working. Interior lighting shall be of at least the luminance specified in AS/NZS 1680.1</t>
  </si>
  <si>
    <t>الإضاءة، من liminance suficient لتمكين الشخص لقراءة بسهولة كل علامات على الحاويات، وعلامات، والأدوات والمواد الضرورية الأخرى، يجب أن تكون متوفرة في المناطق التي تعمل فيها الناس. يجب أن تكون الإضاءة الداخلية على الأقل الإنارة المحددة في AS / NZS 1680.1</t>
  </si>
  <si>
    <t>Pencahayaan, dari liminance suficient untuk memungkinkan orang untuk dengan mudah membaca semua tanda-tanda pada wadah, tanda-tanda, instrumen dan item lainnya yang diperlukan, harus tersedia di daerah di mana orang bekerja. Interior pencahayaan harus setidaknya pencahayaan ditentukan dalam AS / NZS 1680,1</t>
  </si>
  <si>
    <t>সহজে পাত্রে, লক্ষণ, যন্ত্রপাতি ও অন্যান্য প্রয়োজনীয় আইটেম সকল চিহ্ন পড়া একজন ব্যক্তির, মানুষ কাজ করছে এলাকায় যেখানে পাওয়া হইবে সক্ষম করতে হিসাবে suficient liminance আলো. অভ্যন্তর আলো অনুরূপ / NZS 1680,1 উল্লিখিত অন্তত ঔজ্জ্বল্য করা হইবে</t>
  </si>
  <si>
    <t>Осветление на suficient liminance да се даде възможност на човек да чете лесно всички маркировки върху контейнерите, знаци, инструменти и други необходими елементи, трябва да бъде на разположение на места, където хората работят. Вътрешно осветление трябва да бъде най-малко на осветеността, посочени в AS / NZS 1680.1</t>
  </si>
  <si>
    <t>照明，以使足够理liminance的一个人轻松地阅读上的所有标记容器，标牌，仪器和其他必要的项目，应可在有些地区，人们的工作。室内照明应至少指定的亮度在AS / NZS 1680.1</t>
  </si>
  <si>
    <t>照明，以使足夠理liminance的一個人輕鬆地閱讀上的所有標記容器，標牌，儀器和其他必要的項目，應可在有些地區，人們的工作。室內照明應至少指定的亮度在AS / NZS 1680.1</t>
  </si>
  <si>
    <t>Rasvjeta, od suficient liminance da omogući osobi da se lako pročitati sve oznake na spremnicima, znakovi, instrumenata i drugih nužnih stvari, bit će dostupan u sredini u kojoj ljudi rade. Interijer rasvjeta mora biti najmanje u svjetlini navedenom u AS / NZS 1.680,1</t>
  </si>
  <si>
    <t>Osvětlení z suficient liminance tak, aby umožnily osobě snadno přečíst všechny značky na obalech, znaky, nástrojů a dalších případně nezbytných složek, musí být k dispozici v oblastech, kde lidé pracují. Vnitřní osvětlení musí být alespoň svítivosti uvedené v AS / NZS 1680,1</t>
  </si>
  <si>
    <t>Belysning af suficient liminance at muliggøre en person til nemt læse alle markeringer på beholdere, skilte, instrumenter og andre nødvendige genstande, skal være til rådighed i områder, hvor folk arbejder. Indvendige belysning skal være mindst luminans angivet i AS / NZS 1680,1</t>
  </si>
  <si>
    <t>Verlichting, van suficient liminance in staat te stellen een persoon om alle markeringen gemakkelijk te lezen op containers, borden, instrumenten en andere noodzakelijke items, zal beschikbaar zijn in gebieden waar mensen werken. Binnenverlichting moet van ten minste de luminantie in AS / NZS 1680,1</t>
  </si>
  <si>
    <t>Valgustus, on suficient liminance võimaldada isikul kergesti lugeda kõik märgiste konteinerid, märgid, vahendid ja muu vajalikuga, peab olema kättesaadav, kus inimesed töötavad. Sisevalgustus peab olema vähemalt heledus täpsustatud AS / NZS 1680,1</t>
  </si>
  <si>
    <t>Valaistus, ja suficient liminance mahdollistamiseksi henkilön helposti lukea kaikki merkinnät astioissa, merkkejä, välineet ja muut tarvittavat välineet on oltava saatavilla alueilla, joilla ihmiset työskentelevät. Sisävalaistus on oltava vähintään luminanssi määritelty AS / NZS 1680,1</t>
  </si>
  <si>
    <t>Éclairage, de liminance suficient à permettre à une personne de lire facilement toutes les marques sur les emballages, affiches, instruments et autres objets nécessaires, sera disponible dans les zones où les gens travaillent. L'éclairage intérieur est d'au moins la luminance spécifié dans AS / NZS 1680,1</t>
  </si>
  <si>
    <t>Beleuchtung, der suficient liminance zu ermöglichen, eine Person leicht zu lesen alle Markierungen auf Container, Schilder, Instrumente und andere Utensilien, müssen in Bereichen, in denen Menschen arbeiten, zur Verfügung. Innenbeleuchtung wird zumindest der Leuchtdichte in AS / NZS 1680,1 angegeben sein</t>
  </si>
  <si>
    <t>Φωτισμός, της suficient liminance ώστε να επιτρέπει σε ένα πρόσωπο για να διαβάσετε εύκολα όλες τις ενδείξεις για τα εμπορευματοκιβώτια, πινακίδες, εργαλεία και άλλα απαραίτητα στοιχεία, πρέπει να είναι διαθέσιμες σε περιοχές όπου οι άνθρωποι εργάζονται. Εσωτερικός φωτισμός πρέπει να είναι τουλάχιστον της φωτεινότητας που καθορίζεται στο AS / NZS 1680.1</t>
  </si>
  <si>
    <t>תאורה, של liminance suficient ככדי לאפשר לאדם לקרוא את כל הסימונים בקלות במכולות, שלטים, כלי נגינה ופריטים חיוניים אחרים, יהיה זמין באיזורים שבו אנשים עובדים. פנים תאורה תהיה של לפחות הבהירות שצוינה בAS / NZS 1680.1</t>
  </si>
  <si>
    <t>आसानी से कंटेनर, लक्षण, उपकरणों और अन्य आवश्यक वस्तुओं पर सभी चिह्नों को पढ़ने के लिए एक व्यक्ति, लोग काम कर रहे हैं जहां क्षेत्रों में उपलब्ध हो जाएगा सक्षम करने के रूप में suficient liminance का प्रकाश,. आंतरिक प्रकाश के रूप में / NZS 1,680.1 में निर्दिष्ट कम से कम luminance की होगी</t>
  </si>
  <si>
    <t>Világítás, a suficient liminance, hogy lehetővé tegye a személy könnyen olvasható minden jegyekkel konténerek, jelek, eszközök és egyéb szükséges elemeket, legyen olyan területeken, ahol az emberek dolgoznak. Belső világítás kell lennie legalább a fényerősség meghatározott AS / NZS 1680,1</t>
  </si>
  <si>
    <t>Lýsing, á suficient liminance að gera mann að auðveldlega lesið allar merkingar á umbúðum, merki, hljóðfæri og aðrar nauðsynlegar atriði, skal vera til staðar á svæðum þar sem fólk er að vinna. Interior lýsing skal vera að minnsta kosti mikilmenni tilgreint í AS / NZS 1.680,1</t>
  </si>
  <si>
    <t>Un'illuminazione sufficiente da permettere di leggere facilmente tutte le etichette su contenitori, segnaletica, strumenti e altri oggetti necessari è disponibile nelle aree in cui le persone lavorano. L'illuminazione interna deve essere almeno della luminanza specificata in AS/NZS 1680.1.</t>
  </si>
  <si>
    <t>容器、標識、機器類、およびその他の必要な項目にあるすべての情報が簡単に確認できるように、十分な明るさの照明を作業場に提供しなければならない。室内照明は、少なくとも AS/NZS 1680.1で指定された輝度でなければならない。</t>
  </si>
  <si>
    <t>쉽게 용기, 표시, 악기 및 기타 필요한 항목에 모두 표시를 읽을 수있는 사람이, 사람들이 작업 영역에서 사용할 수 있어야한다 활성화로 suficient liminance의 조명. 실내 조명은 AS / NZS 1680.1에 지정된 최소 휘도이어야한다</t>
  </si>
  <si>
    <t>Apgaismojums, no suficient liminance, lai ļautu personai, lai viegli izlasīt visus marķējumus uz taras, zīmēm, instrumentus un citus nepieciešamos priekšmetus, ir tajās vietās, kur cilvēki strādā. Interjera apgaismojums jābūt vismaz spilgtuma noteikts AS / NZS 1680,1</t>
  </si>
  <si>
    <t>Apšvietimas, iš suficient liminance taip, kad žmogus lengvai skaityti visus žymėjimus ant talpyklų, ženklai, instrumentų ir kitų reikalingų daiktų, turi būti prieinama tose vietose, kur žmonės dirba. Vidaus apšvietimas turi būti bent skaistis nurodytą AS / NZS 1680,1</t>
  </si>
  <si>
    <t>Lampu, daripada liminance suficient untuk membolehkan orang untuk dengan mudah membaca semua tanda-tanda pada bekas, tanda-tanda, instrumen dan lain-lain barangan perlu, boleh digunakan di kawasan-kawasan di mana orang bekerja. Interior lampu hendaklah sekurang-kurangnya luminance yang dinyatakan dalam AS / NZS 1680,1</t>
  </si>
  <si>
    <t>Гэрэлтүүлэг, suficient liminance гэж идэвхжүүлэхийн тулд хүн амархан уншиж тэмдэглэгээ дээр сав, шинж тэмдэг, багаж хэрэгсэл болон бусад шаардлагатай зүйлс, боломжтой байх естой газарт хүн ажиллаж байна. Дотор гэрэлтүүлэг байх естой наад зах нь luminance-д заасан AS/NZS 1680.1</t>
  </si>
  <si>
    <t>Belysning, av suficient liminance som å aktivere en person til å enkelt lese alle markeringer på containere, skilt, instrumenter og andre nødvendige elementer, skal være tilgjengelig i områder der folk jobber. Innvendig belysning skal være på minst luminans spesifisert i AS / NZS 1680,1</t>
  </si>
  <si>
    <t>Oświetlenie z suficient liminance umożliwiać osoba łatwo odczytać wszystkie oznaczenia na opakowaniach, znaki, instrumenty i inne przedmioty niezbędne, powinny być dostępne w miejscach, gdzie ludzie pracują. Oświetlenie wnętrza jest co najmniej luminancji określonym w AS / NZS 1680,1</t>
  </si>
  <si>
    <t>Iluminação de liminance suficient a permitir que uma pessoa a ler com facilidade todas as marcações em contentores, sinais, instrumentos e outros itens necessários, devem estar disponíveis em áreas onde as pessoas estão trabalhando. Interior iluminação deve ser de, pelo menos, a luminância especificado no AS / NZS 1.680,1</t>
  </si>
  <si>
    <t>De iluminat, de liminance suficient pentru a permite unei persoane de a citi cu ușurință toate marcajele pe recipiente, semne, instrumente și alte obiecte necesare, trebuie să fie disponibile în zonele în care oamenii lucrează. Iluminat interior trebuie să fie de cel puțin luminanta prevăzute în AS / NZS 1680.1</t>
  </si>
  <si>
    <t>Освещение, из suficient liminance, чтобы дать человеку возможность легко читать все маркировки на контейнерах, знаков, приборов и других необходимых предметов, должны быть доступны в местах, где люди работают. Внутреннее освещение должно быть не менее указанного в яркости AS / NZS 1680,1</t>
  </si>
  <si>
    <t>Осветљење, од суфициент лиминанце да омогући особи да лако прочитати све ознаке на посудама, знаци, инструмената и остале потрепштине, биће доступан у подручјима у којима људи раде. Унутрашње осветљење мора бити најмање осветљења из АС / НЗС 1680,1</t>
  </si>
  <si>
    <t>Osvetlenie z suficient liminance tak, aby umožnili osobe ľahko prečítať všetky značky na obaloch, znaky, nástrojov a ďalšie prípadne nevyhnutných zložiek, musí byť k dispozícii v oblastiach, kde ľudia pracujú. Vnútorné osvetlenie musí byť aspoň svietivosti uvedenej v AS / NZS 1680,1</t>
  </si>
  <si>
    <t>Razsvetljava, od suficient liminance kot da bi oseba brez težav prebrati vse oznake na embalaži, znaki, instrumentov in druge potrebne elemente, morajo biti na voljo na območjih, kjer ljudje delajo. Notranja razsvetljava mora biti najmanj svetilnosti, določenega v AS / NZS 1.680,1</t>
  </si>
  <si>
    <t>Iluminación de liminance suficient para permitir a una persona para leer fácilmente todas las marcas en los contenedores, los signos, los instrumentos y otros elementos necesarios, estará disponible en las zonas donde la gente está trabajando. Iluminación interior deberá ser de por lo menos la luminancia especificado en AS / NZS 1680.1</t>
  </si>
  <si>
    <t>Belysning, av suficient liminance för att möjliggöra för en person att enkelt läsa alla märkningar på förpackningar, skyltar, instrument och andra nödvändiga föremål, skall vara tillgängliga i områden där människor arbetar. Interior belysning skall vara minst luminans som anges i AS / NZS 1680,1</t>
  </si>
  <si>
    <t>கொள்கலன்கள், அறிகுறிகள், கருவிகள் மற்றும் தேவையான பிற பொருட்களில் உள்ள அனைத்து அடையாளங்களையும் ஒரு நபர் எளிதாகப் படிக்க உதவும் வகையில் சூஃபியண்ட் லிமினென்ஸின் விளக்குகள், மக்கள் பணிபுரியும் பகுதிகளில் கிடைக்கும். உள்துறை விளக்குகள் குறைந்தபட்சம் as/NZS 1680.1 இல் குறிப்பிடப்பட்டுள்ள வெளிச்சமாக இருக்கும்</t>
  </si>
  <si>
    <t>Pag-iilaw, ng suficient liminance bilang upang paganahin ang isang tao upang madaling basahin ang lahat ng markings sa mga lalagyan, mga palatandaan, mga instrumento at iba pang mga kinakailangang mga item, ay hindi magagamit sa mga lugar kung saan ang mga tao ay nagtatrabaho. Panloob na lighting ay magiging ng hindi bababa sa ang luminance tinukoy sa AS / NZS 1680.1</t>
  </si>
  <si>
    <t>แสงสว่างจาก liminance suficient ที่จะช่วยให้บุคคลที่จะอ่านได้ง่ายเครื่องหมายทั้งหมดในภาชนะบรรจุสัญญาณเครื่องมือและรายการอื่น ๆ ที่จำเป็นต้องให้บริการในพื้นที่ที่ผู้คนกำลังทำงาน มหาดไทยแสงต้องมีอย่างน้อยความสว่างที่ระบุไว้ใน AS / NZS 1680.1</t>
  </si>
  <si>
    <t>Kolayca kaplar, işaretler, alet ve diğer gerekli öğeler üzerinde tüm işaretler okumak için bir kişi, insanlar çalışıyoruz alanlarda mevcuttur olacaktır sağlayacak şekilde suficient liminance aydınlatma,. İç aydınlatma AS / NZS 1680,1 belirtilen en az parlaklık olacaktır</t>
  </si>
  <si>
    <t>آسانی سے کنٹینرز، علامات، آلات اور دیگر ضروری اشیاء پر تمام نشانات کو پڑھنے کے لئے ایک شخص کو، لوگوں کو کام کر رہے ہیں ان علاقوں میں جہاں دستیاب ہو گا چالو کرنے کے لئے کے طور پر suficient liminance کی لائٹنگ،. داخلہ، نظم روشنی ع / NZS 1680،1 میں مخصوص کم از کم luminance کی جائے گی</t>
  </si>
  <si>
    <t>Ánh sáng, của liminance suficient như để cho phép một người để dễ dàng đọc tất cả các dấu hiệu trên bao bì, dấu hiệu, dụng cụ và các mục cần thiết khác, sẽ được áp dụng ở những nơi có người đang làm việc. Chiếu sáng nội thất sẽ ít nhất là độ sáng theo quy định tại AS / NZS 1680,1</t>
  </si>
  <si>
    <t>Reference should be made to the appropriate part of AS/NZS 2430.3</t>
  </si>
  <si>
    <t>ينبغي الإشارة إلى الجزء المناسب من AS / NZS 2430.3</t>
  </si>
  <si>
    <t>Acuan harus dibuat untuk bagian yang tepat dari AS / NZS 2430,3</t>
  </si>
  <si>
    <t>রেফারেন্স হিসেবে / NZS 2430,3 যথাযথ অংশ করা উচিত</t>
  </si>
  <si>
    <t>Да се ​​направи справка в съответната част от AS / NZS 2430.3</t>
  </si>
  <si>
    <t>AS / NZS 2430.3的相应部分应参考</t>
  </si>
  <si>
    <t>AS / NZS 2430.3的相應部分應參考</t>
  </si>
  <si>
    <t>Treba učiniti na odgovarajućem dijelu AS / NZS 2.430,3</t>
  </si>
  <si>
    <t>Případně by měl být uveden odkaz na příslušnou část AS / NZS 2430,3</t>
  </si>
  <si>
    <t>Skal der henvises til den relevante del af AS / NZS 2430,3</t>
  </si>
  <si>
    <t>Dient te worden verwezen naar het juiste deel van AS / NZS 2430,3</t>
  </si>
  <si>
    <t>Viidata asjakohasele osa AS / NZS 2430,3</t>
  </si>
  <si>
    <t>Tässä olisi tehtävä asianmukainen osa AS / NZS 2430,3</t>
  </si>
  <si>
    <t>Il faut se reporter à la partie appropriée de la norme AS / NZS 2430,3</t>
  </si>
  <si>
    <t>Es sollte auf den entsprechenden Teil der AS / NZS 2.430,3 gemacht werden</t>
  </si>
  <si>
    <t>יש להתייחס לחלק המתאים של AS / NZS 2430.3</t>
  </si>
  <si>
    <t>संदर्भ के रूप में / NZS 2430.3 का उचित हिस्सा बनाया जाना चाहिए</t>
  </si>
  <si>
    <t>Hivatkozni kell a megfelelő részének AS / NZS 2430,3</t>
  </si>
  <si>
    <t>Vísað til viðeigandi hluta sem / NZS 2.430,3</t>
  </si>
  <si>
    <t>Si rimanda alla parte appropriata della AS/NZS 2.430,3</t>
  </si>
  <si>
    <t>AS/NZS 2430.3の適切な部分を参照する必要がある。</t>
  </si>
  <si>
    <t>참조 AS / NZS 2430.3의 해당 부분에 이루어져야한다</t>
  </si>
  <si>
    <t>Būtu jāatsaucas uz atbilstošu daļu no AS / NZS 2430,3</t>
  </si>
  <si>
    <t>Reikėtų pateikti nuorodą į atitinkamą dalį AS / NZS 2430,3</t>
  </si>
  <si>
    <t>Rujukan hendaklah dibuat kepada bahagian yang berkenaan dalam AS / NZS 2430,3</t>
  </si>
  <si>
    <t>Лавлах хийсэн байх естой зохих хэсэг AS/NZS 2430.3</t>
  </si>
  <si>
    <t>Det henvises til den aktuelle delen av AS / NZS 2430,3</t>
  </si>
  <si>
    <t>Należy odnieść się do właściwej części AS / NZS 2430,3</t>
  </si>
  <si>
    <t>Deve ser feita referência à parte apropriada da AS / NZS 2.430,3</t>
  </si>
  <si>
    <t>Trebuie să se facă la partea corespunzătoare a AS / NZS 2430.3</t>
  </si>
  <si>
    <t>Следует сослаться на соответствующие части AS / NZS 2430,3</t>
  </si>
  <si>
    <t>Референца треба да се на одговарајући део АС / НЗС 2430,3</t>
  </si>
  <si>
    <t>Prípadne by mal byť uvedený odkaz na príslušnú časť AS / NZS 2430,3</t>
  </si>
  <si>
    <t>Se je treba sklicevati na ustrezni del AS / NZS 2.430,3</t>
  </si>
  <si>
    <t>Se debe hacer referencia a la parte correspondiente de la AS / NZS 2430.3</t>
  </si>
  <si>
    <t>Hänvisning bör göras till den berörda delen av AS / NZS 2430,3</t>
  </si>
  <si>
    <t>AS/NZS 2430.3 இன் பொருத்தமான பகுதிக்கு குறிப்பு செய்யப்பட வேண்டும்</t>
  </si>
  <si>
    <t>Sanggunian ay dapat gawin sa naaangkop na bahagi ng AS / NZS 2430.3</t>
  </si>
  <si>
    <t>การอ้างอิงควรจะทำเพื่อเป็นส่วนหนึ่งที่เหมาะสมของ AS / NZS 2430.3</t>
  </si>
  <si>
    <t>Referans AS / NZS 2430,3 uygun kısmına yapılmalıdır</t>
  </si>
  <si>
    <t>ریفرنس کے طور پر / NZS 2430،3 کی مناسب حصہ بنایا جانا چاہئے</t>
  </si>
  <si>
    <t>Tài liệu tham khảo nên được thực hiện cho các phần thích hợp của AS / NZS 2430,3</t>
  </si>
  <si>
    <t>Where combustible dusts are present, the requirements of the relevant part of AS/NZS 61241 shall apply</t>
  </si>
  <si>
    <t>حيث الغبار القابلة للاحتراق موجودة، تطبق مقتضيات الجزء ذي الصلة من AS / NZS 61241</t>
  </si>
  <si>
    <t>Dimana debu mudah terbakar yang hadir, persyaratan bagian yang relevan dari AS / NZS 61.241 berlaku</t>
  </si>
  <si>
    <t>Combustible dusts উপস্থিত আছে, যেমন / NZS 61241 প্রাসঙ্গিক অংশ প্রয়োজনীয়তা প্রযোজ্য হইবে</t>
  </si>
  <si>
    <t>Когато горими прахове са налице, на изискванията на съответната част от AS / NZS 61,241 се прилага</t>
  </si>
  <si>
    <t>在存在可燃粉尘，AS / NZS 61241的相关部分的要求应适用</t>
  </si>
  <si>
    <t>在存在可燃粉塵，AS / NZS 61241的相關部分的要求應適用</t>
  </si>
  <si>
    <t>Gdje zapaljivih prašina prisutni, zahtjevi odgovarajućem dijelu AS / NZS 61.241 primjenjuje</t>
  </si>
  <si>
    <t>Kde by se hořlavé prachy nejsou přítomny, musí požadavky příslušné části AS / NZS 61241 platí</t>
  </si>
  <si>
    <t>Hvor brændbart støv er til stede, skal kravene i den relevante del af AS / NZS 61241 gælder</t>
  </si>
  <si>
    <t>Waar brandbaar stof aanwezig zijn, dienen de voorschriften van het relevante deel van AS / NZS 61241 van toepassing</t>
  </si>
  <si>
    <t>Kui põlevtolm viibivad, nõuetele vastav osa AS / NZS 61241 kohaldatakse</t>
  </si>
  <si>
    <t>Jos paloherkkää pölyä, vaatimukset asianomaisen osan AS / NZS 61241 sovelletaan</t>
  </si>
  <si>
    <t>Où des poussières combustibles sont présents, les exigences de la partie pertinente de l'AS / NZS 61241 s'appliquent</t>
  </si>
  <si>
    <t>Wo brennbare Stäube vorhanden sind, gelten die Vorschriften des betreffenden Teils der AS / NZS 61241 gelten</t>
  </si>
  <si>
    <t>Όταν καύσιμης σκόνης είναι παρόντες, οι απαιτήσεις του σχετικού μέρους της AS / NZS 61241 εφαρμόζεται</t>
  </si>
  <si>
    <t>איפה אבקות דליקה נמצאות, את הדרישות של חלק הרלוונטי של AS / NZS 61,241 תחולנה</t>
  </si>
  <si>
    <t>दहनशील धूल मौजूद हैं, जहां के रूप में / NZS 61241 के संबंधित भाग की आवश्यकताओं को लागू नहीं होगी</t>
  </si>
  <si>
    <t>Ahol gyúlékony porok vannak jelen, a követelményeknek megfelelő része AS / NZS 61241 kell alkalmazni</t>
  </si>
  <si>
    <t>Hvar eldfim ryk er til staðar, kröfur viðkomandi hluta AS / NZS 61.241 gilda</t>
  </si>
  <si>
    <t>In presenza di polveri combustibili, si applicano le prescrizioni della parte pertinente della AS / NZS 61241.</t>
  </si>
  <si>
    <t>可燃性粉じんが存在する場合、AS/NZS 61241の関連部分の要件が適用されるものとする。</t>
  </si>
  <si>
    <t>가연성 분진이 존재하는 경우, AS / NZS 61241의 관련 부분의 요구 사항을 적용한다</t>
  </si>
  <si>
    <t>Kur degošas putekļi ir klāt, tad attiecīgo daļu AS / 61241 NZS prasības attiecas</t>
  </si>
  <si>
    <t>Kur degiosios dulkės yra dalyvauti, atitinkamos dalies AS / NZS 61.241 reikalavimai taikomi</t>
  </si>
  <si>
    <t>Di mana habuk mudah terbakar yang hadir, keperluan bahagian yang berkaitan AS / NZS 61241 terpakai</t>
  </si>
  <si>
    <t>Хаана шатамхай тоос байгаа, шаардлагыг холбогдох хэсэг AS/NZS 61241 болно хэрэглэнэ</t>
  </si>
  <si>
    <t>Hvor antennelig støv er til stede, skal kravene i den relevante delen av AS / NZS 61241 gjelder</t>
  </si>
  <si>
    <t>Jeżeli obecne są palne pyły, wymogi odpowiedniej części AS / NZS 61241 stosuje</t>
  </si>
  <si>
    <t>Onde poeiras combustíveis estão presentes os requisitos da parte relevante da AS / NZS 61241 são aplicáveis</t>
  </si>
  <si>
    <t>În cazul în care prafuri combustibile sunt prezente, se aplică cerințele părții relevante din AS / NZS 61241</t>
  </si>
  <si>
    <t>Где горючая пыль, требованиям соответствующей части AS / NZS 61241 применяется</t>
  </si>
  <si>
    <t>Где запаљиве прашине су присутни, захтеви релевантног дела АС / НЗС 61241 примењују</t>
  </si>
  <si>
    <t>Kde by sa horľavé prachy nie sú prítomné, musia požiadavky príslušnej časti AS / NZS 61241 platí</t>
  </si>
  <si>
    <t>Kjer so prisotni gorljivi prah, veljajo zahteve ustreznega dela AS / NZS 61.241</t>
  </si>
  <si>
    <t>Cuando polvos combustibles están presentes, se aplicarán los requisitos de la parte pertinente de AS / NZS 61241</t>
  </si>
  <si>
    <t>Där brännbart damm förekommer, ska kraven i den relevanta delen av AS / NZS 61241 tillämpas</t>
  </si>
  <si>
    <t>எரியக்கூடிய தூசுகள் இருக்கும் இடத்தில், AS/NZS 61241 இன் தொடர்புடைய பகுதியின் தேவைகள் பொருந்தும்</t>
  </si>
  <si>
    <t>Saan sunugin dusts ay naroroon, sa mga pangangailangan ng mga may-katuturang bahagi ng AS / NZS 61,241 ay dapat mag-apply</t>
  </si>
  <si>
    <t>ในกรณีที่มีฝุ่นที่ติดไฟได้เป็นปัจจุบันความต้องการของส่วนที่เกี่ยวข้องของ AS / NZS 61241 ใช้บังคับ</t>
  </si>
  <si>
    <t>Yanıcı tozların bulunduğu, AS / NZS 61241 ilgili kısmının şartları uygulanmalıdır</t>
  </si>
  <si>
    <t>آتش dusts موجود ہیں کہاں، ع / NZS 61241 کے متعلقہ حصہ کی ضروریات کو لاگو نہیں ہو گی</t>
  </si>
  <si>
    <t>Nơi bụi dễ cháy có mặt, các yêu cầu của một phần liên quan của AS / NZS 61.241 áp dụng</t>
  </si>
  <si>
    <t>Interior lighting shall be of at least the luminance specified in the relevant part of the AS 1680 series</t>
  </si>
  <si>
    <t>يجب أن تكون الإضاءة الداخلية على الأقل الإنارة المحددة في الجزء ذي الصلة من AS 1680 سلسلة</t>
  </si>
  <si>
    <t>Interior pencahayaan harus setidaknya pencahayaan ditentukan dalam bagian yang relevan dari AS 1680 seri</t>
  </si>
  <si>
    <t>অভ্যন্তর আলো 1680 সিরিজ প্রাসঙ্গিক অংশ উল্লেখ অন্তত ঔজ্জ্বল্য করা হইবে</t>
  </si>
  <si>
    <t>Вътрешно осветление трябва да бъде най-малко на яркостта е посочено в съответната част от AS 1680 серия</t>
  </si>
  <si>
    <t>室内照明应至少AS 1680系列的相关部分中指定的亮度</t>
  </si>
  <si>
    <t>室內照明應至少AS 1680系列的相關部分中指定的亮度</t>
  </si>
  <si>
    <t>Interijer rasvjeta mora biti najmanje osvjetljenje navedeno u relevantnom dijelu AS 1680 serije</t>
  </si>
  <si>
    <t>Vnitřní osvětlení musí být alespoň svítivosti uvedené v příslušné části AS 1680 série</t>
  </si>
  <si>
    <t>Indvendige belysning skal være mindst luminans er angivet i den relevante del af AS 1680 serien</t>
  </si>
  <si>
    <t>Binnenverlichting moet van ten minste de luminantie in het betreffende deel van de AS 1680-serie</t>
  </si>
  <si>
    <t>Sisevalgustus peab olema vähemalt heledus täpsustatud vastava osa AS 1680 seeria</t>
  </si>
  <si>
    <t>Sisävalaistus on oltava vähintään luminanssi täsmennettävä asiaa osa AS 1680-sarjan</t>
  </si>
  <si>
    <t>L'éclairage intérieur est d'au moins la luminance spécifié dans la partie pertinente de la série AS 1680</t>
  </si>
  <si>
    <t>Innenbeleuchtung wird zumindest der Leuchtdichte in den betreffenden Teil der AS 1680 Serie angegeben sein</t>
  </si>
  <si>
    <t>Εσωτερικός φωτισμός πρέπει να είναι τουλάχιστον της φωτεινότητας που καθορίζεται στο σχετικό τμήμα της AS 1680 series</t>
  </si>
  <si>
    <t>פנים תאורה תהיה של לפחות הבהירות שצוינה בחלק הרלוונטי של AS 1680 סדרה</t>
  </si>
  <si>
    <t>आंतरिक प्रकाश 1680 श्रृंखला के रूप में के प्रासंगिक भाग में निर्दिष्ट कम से कम luminance की होगी</t>
  </si>
  <si>
    <t>Belső világítás kell lennie legalább a fényerősség a vonatkozó része a AS 1680 sorozat</t>
  </si>
  <si>
    <t>Interior lýsing skal vera að minnsta kosti að mikilmenni sem tilgreint er í viðeigandi hluta af AS 1680 röð</t>
  </si>
  <si>
    <t>L'illuminazione interna deve essere almeno della luminescenza specificata nella parte relativa alla serie AS 1680.</t>
  </si>
  <si>
    <t>室内照明は、少なくともAS 1680シリーズの関連部分で指定された輝度でなければならない。</t>
  </si>
  <si>
    <t>인테리어 조명 1680 AS 시리즈의 관련 부분에 지정된 최소 휘도이어야한다</t>
  </si>
  <si>
    <t>Salona apgaismojums ir vismaz spilgtuma norādīti attiecīgajā daļā AS 1680 sērijas</t>
  </si>
  <si>
    <t>Vidaus apšvietimas turi būti bent skaistis nurodytos atitinkamos dalies AS 1680 serijos</t>
  </si>
  <si>
    <t>Interior lampu hendaklah sekurang-kurangnya luminance yang dinyatakan dalam bahagian yang berkaitan AS 1680 siri</t>
  </si>
  <si>
    <t>Дотор гэрэлтүүлэг байх естой наад зах нь luminance-д заасан холбогдох хэсэг ГЭЖ 1680 цуврал</t>
  </si>
  <si>
    <t>Innvendig belysning skal være på minst luminans spesifisert i den relevante delen av AS 1680 serien</t>
  </si>
  <si>
    <t>Oświetlenie wnętrza jest co najmniej luminancji określonym w odpowiedniej części serii AS 1680</t>
  </si>
  <si>
    <t>Interior iluminação deve ser de, pelo menos, a luminância especificado na parte relevante da série AS 1680</t>
  </si>
  <si>
    <t>Iluminat interior trebuie să fie de cel puțin luminanță specificat în partea relevantă a AS 1680 serie</t>
  </si>
  <si>
    <t>Внутреннее освещение должно быть не менее яркости указанных в соответствующей части серии AS 1680</t>
  </si>
  <si>
    <t>Унутрашње осветљење мора бити најмање осветљења наведен у одговарајућем делу АС 1680 серије</t>
  </si>
  <si>
    <t>Vnútorné osvetlenie musí byť aspoň svietivosti uvedené v príslušnej časti AS 1680 série</t>
  </si>
  <si>
    <t>Notranja razsvetljava mora biti najmanj svetilnosti, določenega v ustreznem delu AS 1680 seriji</t>
  </si>
  <si>
    <t>Iluminación interior deberá ser de por lo menos la luminancia se especifica en la parte pertinente del AS 1680 series</t>
  </si>
  <si>
    <t>Interior belysning skall vara minst luminans som anges i den relevanta delen av AS 1680-serien</t>
  </si>
  <si>
    <t>உள்துறை விளக்குகள் AS 1680 தொடரின் தொடர்புடைய பகுதியில் குறிப்பிடப்பட்டுள்ள வெளிச்சமாவது இருக்கும்</t>
  </si>
  <si>
    <t>Panloob na lighting ay magiging ng hindi bababa sa ang luminance tinukoy sa may-katuturang mga bahagi ng AS 1680 serye</t>
  </si>
  <si>
    <t>มหาดไทยแสงต้องมีอย่างน้อยความสว่างที่ระบุไว้ในส่วนที่เกี่ยวข้องของ AS 1680 ซีรีส์</t>
  </si>
  <si>
    <t>İç aydınlatma 1680 serisi AS ilgili kısmında belirtilen en az parlaklık olacaktır</t>
  </si>
  <si>
    <t>داخلہ، نظم روشنی 1680 سلسلے کے طور پر کے متعلقہ حصہ میں مخصوص کم از کم luminance کی جائے گی</t>
  </si>
  <si>
    <t>Chiếu sáng nội thất sẽ ít nhất là độ sáng được quy định trong các phần liên quan của AS 1680 loạt</t>
  </si>
  <si>
    <t>Where is a risk of flammable gas being emitted, lighting shall comply with the requirements of AS/NZS 60079.10.1</t>
  </si>
  <si>
    <t>حيث خطر من الغاز القابل للاشتعال المنبعثة، والإضاءة يتوافق مع متطلبات AS / NZS 60079.10.1</t>
  </si>
  <si>
    <t>Dimana risiko gas yang mudah terbakar yang dipancarkan, pencahayaan harus memenuhi persyaratan AS / NZS 60079.10.1</t>
  </si>
  <si>
    <t>প্রজ্বলনীয় গ্যাস ঝুঁকি নির্গত হচ্ছে, যেখানে আলো অনুরূপ / NZS 60079.10.1 প্রয়োজনীয়তা মেনে চলতে হইবে</t>
  </si>
  <si>
    <t>Когато е налице риск от запалими газове, излъчвани, осветление трябва да отговаря на изискванията на AS / NZS 60079.10.1</t>
  </si>
  <si>
    <t>哪里是一个危险的可燃气体被排放，照明应符合的要求AS / NZS 60079.10.1</t>
  </si>
  <si>
    <t>哪裡是一個危險的可燃氣體被排放，照明應符合的要求AS / NZS 60079.10.1</t>
  </si>
  <si>
    <t>Gdje je opasnost od zapaljivih plinova koji se emitiraju, rasvjeta mora biti u skladu sa zahtjevima AS / NZS 60079.10.1</t>
  </si>
  <si>
    <t>Pokud je riziko hořlavého plynu jsou emitovány se osvětlení v souladu s požadavky AS / NZS 60079.10.1</t>
  </si>
  <si>
    <t>Hvor er en risiko for brændbar gas, der udsendes, skal belysningen overholde kravene i AS / NZS 60079.10.1</t>
  </si>
  <si>
    <t>Waar is een risico van brandbaar gas wordt uitgestoten, zal verlichting voldoen aan de eisen van AS / NZS 60079.10.1</t>
  </si>
  <si>
    <t>Kui on oht, et tuleohtlikku gaasi eralduvate, valgustus peab vastama AS / NZS 60079.10.1</t>
  </si>
  <si>
    <t>Jos on vaara syttyvää kaasua purkautui, valaistus on täytettävä vaatimukset AS / NZS 60079.10.1</t>
  </si>
  <si>
    <t>Où est le risque de gaz inflammable émise, l'éclairage doit être conforme aux exigences de la norme AS / NZS 60079.10.1</t>
  </si>
  <si>
    <t>Wo ist die Gefahr von brennbaren Gas emittiert wird, wird Licht mit den Anforderungen der Norm AS / NZS 60079.10.1 entsprechen</t>
  </si>
  <si>
    <t>Πού είναι ο κίνδυνος εύφλεκτο αέριο που εκπέμπεται, ο φωτισμός πρέπει να συμμορφώνονται με τις απαιτήσεις της AS / NZS 60079.10.1</t>
  </si>
  <si>
    <t>שבו מתבצע נפלט סיכון של גז דליק, התאורה תעמוד בדרישות של AS / NZS 60079.10.1</t>
  </si>
  <si>
    <t>ज्वलनशील गैस का खतरा उत्सर्जित किया जा रहा है, जहां प्रकाश व्यवस्था के रूप में / NZS 60079.10.1 की आवश्यकताओं का अनुपालन करेगा</t>
  </si>
  <si>
    <t>Hol van a tűzveszélyes gáz kibocsátott, világítást kell felelnie az AS / NZS 60079.10.1</t>
  </si>
  <si>
    <t>Hvar er hætta á eldfimum gas sem stafar, lýsing skal vera í samræmi við kröfur sem / NZS 60079.10.1</t>
  </si>
  <si>
    <t>Qualora ci sia il rischio di emissioni gas infiammabili, l'illuminazione deve essere conforme ai requisiti della norma AS / NZS 60079.10.1</t>
  </si>
  <si>
    <t>可燃性ガスが放出されるリスクがある場合、照明はAS/NZS 60079.10.1の要件に準拠しなければならない。</t>
  </si>
  <si>
    <t>가연성 가스의 위험이 방출되는 위치, 조명 AS / NZS 60079.10.1의 요구 사항에 적합해야한다</t>
  </si>
  <si>
    <t>Kur ir uzliesmojoša gāze risks tiek emitētas, apgaismojums atbilst AS / NZS 60079.10.1 prasībām</t>
  </si>
  <si>
    <t>Kur degiųjų dujų pavojus, kad bus išmetami, apšvietimas turi atitikti AS / NZS 60079.10.1 reikalavimus</t>
  </si>
  <si>
    <t>Di mana risiko gas mudah terbakar yang dipancarkan, lampu hendaklah mematuhi kehendak AS / NZS 60079.10.1</t>
  </si>
  <si>
    <t>Хаана нь эрсдэл шатамхай хийн байгаа ялгардаг, гэрэлтүүлэг болно шаардлагад AS/NZS 60079.10.1</t>
  </si>
  <si>
    <t>Hvor er fare for brennbar gass som slippes ut, skal belysningen være i samsvar med kravene i AS / NZS 60079.10.1</t>
  </si>
  <si>
    <t>Gdzie jest ryzyko palnego gazu emitowanego, oświetlenie musi spełniać wymagania AS / NZS 60079.10.1</t>
  </si>
  <si>
    <t>Onde está o risco de gás inflamável a ser emitida, a iluminação deve cumprir os requisitos da AS / NZS 60079.10.1</t>
  </si>
  <si>
    <t>În cazul în care este un risc de gaz inflamabil fiind emise, iluminatul trebuie să respecte cerințele de la AS / NZS 60079.10.1</t>
  </si>
  <si>
    <t>Где риск горючий газ, излучаемых, освещение должно соответствовать требованиям AS / NZS 60079.10.1</t>
  </si>
  <si>
    <t>Када је ризик од запаљивог гаса који се емитује, осветљење мора бити у складу са захтевима АС / НЗС 60079.10.1</t>
  </si>
  <si>
    <t>Ak je riziko horľavého plynu sú emitované sa osvetlenie v súlade s požiadavkami AS / NZS 60079.10.1</t>
  </si>
  <si>
    <t>Kjer se tveganje vnetljivega plina oddaja, se razsvetljava v skladu z zahtevami AS / NZS 60079.10.1</t>
  </si>
  <si>
    <t>¿Dónde está el riesgo de gases inflamables que se emite, la iluminación debe cumplir con los requisitos de AS / NZS 60079.10.1</t>
  </si>
  <si>
    <t>Där är en risk för lättantändlig gas som avges, skall belysningen uppfyller kraven i AS / NZS 60079.10.1</t>
  </si>
  <si>
    <t>எரியக்கூடிய வாயு வெளியேற்றப்படுவதற்கான ஆபத்து எங்கே, விளக்குகள் AS/NZS 60079.10.1 இன் தேவைகளுக்கு இணங்க வேண்டும்</t>
  </si>
  <si>
    <t>Saan ay isang panganib ng nasusunog na gas na ibinubuga, lighting ay dapat sumunod sa mga kinakailangan ng AS / NZS 60079.10.1</t>
  </si>
  <si>
    <t>อยู่ที่ไหนความเสี่ยงของก๊าซไวไฟที่ถูกปล่อยออกมาจากโคมไฟจะต้องปฏิบัติตามข้อกำหนดของ AS / NZS 60079.10.1</t>
  </si>
  <si>
    <t>Yanıcı gaz riski yayılan edilmesi halinde, aydınlatma AS / NZS 60079.10.1 gereklerine uygun olmalıdır</t>
  </si>
  <si>
    <t>جولنشیل گیس کا خطرہ خارج کیا جا رہا ہے، جہاں روشنی کے علاوہ ع / NZS 60079.10.1 کے تقاضوں کو پورا کرے گا</t>
  </si>
  <si>
    <t>Trường hợp là một nguy cơ của khí dễ cháy được phát ra, ánh sáng được thực hiện theo yêu cầu của AS / NZS 60079.10.1</t>
  </si>
  <si>
    <t>Sufficient lighting shall be available on any of the instalation's internal roads when personnel on the premises might use them</t>
  </si>
  <si>
    <t>والإضاءة الكافية ستكون متاحة على أي من الطرق الداخلية للتثبيت للأفراد عندما في أماكن العمل قد استخدامها</t>
  </si>
  <si>
    <t>Pencahayaan yang cukup harus tersedia pada setiap jalan internal instalasi ketika personil di tempat mungkin menggunakannya</t>
  </si>
  <si>
    <t>প্রাঙ্গনে কর্মীদের তাদের ব্যবহার হতে পারে যখন পর্যাপ্ত আলো instalation অভ্যন্তরীণ রাস্তা কোনো উপলব্ধ হইবে</t>
  </si>
  <si>
    <t>Достатъчно осветление трябва да бъде намерен и на всички вътрешни пътища на инсталация, когато персонала в помещенията може да ги използвате</t>
  </si>
  <si>
    <t>应提供足够的照明时，任何在安装目录的内部道路上人员可能会使用他们的处所</t>
  </si>
  <si>
    <t>應提供足夠的照明時，任何在安裝目錄的內部道路上人員可能會使用他們的處所</t>
  </si>
  <si>
    <t>Dovoljna rasvjeta mora biti dostupna na bilo koji od instalacija internih cesta, kada osoblje u prostorijama mogli koristiti ih</t>
  </si>
  <si>
    <t>Dostatečné osvětlení musí být k dispozici na některém z instalace vnitřních komunikací, kdy personál v areálu mohou používat</t>
  </si>
  <si>
    <t>Tilstrækkelig belysning skal være tilgængelig på nogen af ​​Installations interne veje, når personalet på stedet kunne bruge dem</t>
  </si>
  <si>
    <t>Voldoende verlichting moet beschikbaar zijn op een van de wegen in de instalatie toen personeel op het terrein te kunnen gebruiken</t>
  </si>
  <si>
    <t>Piisav valgustus peab olema kättesaadav mis tahes instalation sise teedel kui töötajad kohapeal võib neid kasutada</t>
  </si>
  <si>
    <t>Riittävä valaistus on käytössä kaikille instalation sisäisen teillä, kun henkilöstön tiloissa voi käyttää niitä</t>
  </si>
  <si>
    <t>Un éclairage suffisant doit être disponible sur l'une des routes internes de l'instalation lorsque le personnel sur les lieux pourraient les utiliser</t>
  </si>
  <si>
    <t>Ausreichende Beleuchtung muss auf einem der instalation internen Straßen zur Verfügung, wenn Personal auf dem Gelände zu nutzen könnte</t>
  </si>
  <si>
    <t>Επαρκής φωτισμός πρέπει να είναι διαθέσιμα σε οποιοδήποτε των εσωτερικών δρόμων του Εγκατάσταση, όταν το προσωπικό στις εγκαταστάσεις μπορεί να τις χρησιμοποιήσει</t>
  </si>
  <si>
    <t>תאורה מספקת תהיה זמינה באף אחד מהכבישים הפנימיים של המייצב כאשר כוח אדם, במתקנים יכול להשתמש בם</t>
  </si>
  <si>
    <t>परिसर में कर्मियों को उन का उपयोग हो सकता है जब पर्याप्त प्रकाश instalation की आंतरिक सड़कों में से किसी पर उपलब्ध होगी</t>
  </si>
  <si>
    <t>Megfelelő világítás rendelkezésre kell állnia bármely szerelés belső utak, ha személyzet a helyszínen használhatja őket</t>
  </si>
  <si>
    <t>Fullnægjandi lýsing skal vera til staðar á öllum innri vegi í instalation þegar starfsfólk á húsnæði gæti notað þær</t>
  </si>
  <si>
    <t>Un'illuminazione sufficiente deve essere disponibile su tutte le strade interne all'impianto quando i locali sono in uso da parte del personale.</t>
  </si>
  <si>
    <t>構内の担当者が使用する可能性がある場合は、どの設備の内部通路においても十分な照明が利用できなければならない。</t>
  </si>
  <si>
    <t>구내에 직원들을 사용할 수있는 경우 충분한 조명 instalation에 내부 도로 중 하나를 제공해야한다</t>
  </si>
  <si>
    <t>Pietiekams apgaismojums ir pieejama uz kādu no montāžas iekšējās ceļiem, ja personāls par telpu varētu izmantot tos</t>
  </si>
  <si>
    <t>Pakankamas apšvietimas turi būti teikiamos bet kuria instaliacijos vidaus keliai, kai personalas patalpas gali juos naudoti</t>
  </si>
  <si>
    <t>Lampu yang mencukupi tidak boleh didapati di mana-mana jalan raya dalaman pemasangan system apabila kakitangan di premis itu mungkin menggunakan mereka</t>
  </si>
  <si>
    <t>Хангалттай гэрэлтүүлэг боломжтой байх естой талаар ямар ч instalation дотоод зам үед ажилтан байранд болох, тэдгээрийг хэрхэн ашиглах</t>
  </si>
  <si>
    <t>Tilstrekkelig belysning skal være tilgjengelig på noen av instalation interne veier når personell på stedet kan bruke dem</t>
  </si>
  <si>
    <t>Wystarczające oświetlenie powinny być dostępne na każdym z dróg wewnętrznych instalacyjne, gdy pracownicy w terenie może z nich korzystać</t>
  </si>
  <si>
    <t>Iluminação suficiente estará disponível em qualquer uma das estradas internas do instalation quando o pessoal no local pode usá-los</t>
  </si>
  <si>
    <t>Iluminare suficientă trebuie să fie disponibile pe orice drumuri interne instalatie atunci când personalul de la sediul s-ar putea să le utilizeze</t>
  </si>
  <si>
    <t>Достаточное освещение должно быть доступно на любой внутренних дорог инсталляции, когда персонал в помещениях могут использовать их</t>
  </si>
  <si>
    <t>Довољна расвета ће бити доступна на било који од интерних инсталација путевима када особље у просторијама може да их користи</t>
  </si>
  <si>
    <t>Dostatočné osvetlenie musí byť k dispozícii na niektorom z inštalácie vnútorných komunikácií, kedy personál v areáli môžu používať</t>
  </si>
  <si>
    <t>Zadostna razsvetljava mora biti na voljo na katerem koli notranjih cestah instalacija, ko bi osebje v prostorih njihove uporabe</t>
  </si>
  <si>
    <t>Suficiente iluminación estará disponible en cualquiera de los caminos internos del instalation cuando el personal en las instalaciones podrían utilizarlos</t>
  </si>
  <si>
    <t>Tillräcklig belysning ska finnas på någon av instalation interna vägar när personal i lokalerna kan använda dem</t>
  </si>
  <si>
    <t>வளாகத்தில் உள்ள பணியாளர்கள் அவற்றைப் பயன்படுத்தும்போது இன்ஸ்டலேஷனின் உள் சாலைகளில் ஏதேனும் போதுமான விளக்குகள் கிடைக்கும்</t>
  </si>
  <si>
    <t>Sapat na lighting ay magiging magagamit sa anumang ng mga panloob na mga kalsada ang instalation kapag tauhan sa lugar na maaaring gamitin ang mga ito</t>
  </si>
  <si>
    <t>แสงสว่างเพียงพอที่จะสามารถใช้ได้ในใด ๆ ของถนนภายใน instalation ของเมื่อบุคลากรในสถานที่อาจจะใช้พวกเขา</t>
  </si>
  <si>
    <t>Tesislerinde personel bunları kullanmak ne zaman yeterli aydınlatma montajı iç yolların herhangi bir geçerli olacaktır</t>
  </si>
  <si>
    <t>احاطے میں اہلکاروں ان کا استعمال کر سکتے ہیں جب کافی روشنی کے علاوہ instalation کی اندرونی سڑکوں میں سے کسی پر دستیاب ہو گا</t>
  </si>
  <si>
    <t>Ánh sáng đầy đủ sẽ được áp dụng trên bất kỳ đường giao thông nội bộ của instalation khi nhân viên trên cơ sở có thể sử dụng chúng</t>
  </si>
  <si>
    <t>Sufficient lighting shall be available on any of the installation's internal roads when personnel at the premises might use them</t>
  </si>
  <si>
    <t>والإضاءة الكافية ستكون متاحة على أي من الطرق الداخلية التثبيت عند الموظفين في أماكن العمل قد استخدامها</t>
  </si>
  <si>
    <t>Pencahayaan yang cukup harus tersedia pada salah satu jalan internal instalasi ketika personil di tempat mungkin menggunakannya</t>
  </si>
  <si>
    <t>প্রাঙ্গনে এ কর্মচারীবৃন্দ তাদের ব্যবহার হতে পারে যখন পর্যাপ্ত আলো ইনস্টলেশন অভ্যন্তরীণ রাস্তা কোনো উপলব্ধ হইবে</t>
  </si>
  <si>
    <t>Достатъчно осветление трябва да бъде намерен и на всички вътрешни пътища на инсталацията, когато персонала в помещенията може да ги използвате</t>
  </si>
  <si>
    <t>应提供足够的照明安装任何内部道路时，在该处所的工作人员可能会使用它们</t>
  </si>
  <si>
    <t>應提供足夠的照明安裝任何內部道路時，在該處所的工作人員可能會使用它們</t>
  </si>
  <si>
    <t>Dovoljna rasvjeta mora biti dostupna na bilo kojem od postrojenja, interne prometnice, kada osoblje u prostorijama mogli koristiti ih</t>
  </si>
  <si>
    <t>Dostatečné osvětlení musí být k dispozici na některém z instalace vnitřních komunikací, kdy pracovníci v provozovnách mohou použít</t>
  </si>
  <si>
    <t>Tilstrækkelig belysning skal være tilgængelig på nogen af ​​anlæggets interne veje, når personalet på stedet kunne bruge dem</t>
  </si>
  <si>
    <t>Voldoende verlichting moet beschikbaar zijn op een van de wegen in de installatie als het personeel op het terrein te kunnen gebruiken</t>
  </si>
  <si>
    <t>Piisav valgustus peab olema kättesaadav iga käitise teeühendus kui töötajad ruumidest võib neid kasutada</t>
  </si>
  <si>
    <t>Riittävä valaistus on käytössä kaikille laitoksen sisäinen teillä, kun henkilöstön tiloissa voisi käyttää niitä</t>
  </si>
  <si>
    <t>Un éclairage suffisant doit être disponible sur l'une des routes internes de l'installation lors de personnel dans les locaux pourraient les utiliser</t>
  </si>
  <si>
    <t>Ausreichende Beleuchtung muss auf jedem der Installation der internen Straßen zur Verfügung, wenn Personal in den Betrieben zu nutzen könnte</t>
  </si>
  <si>
    <t>Επαρκής φωτισμός πρέπει να είναι διαθέσιμα σε οποιοδήποτε των εσωτερικών δρόμων της εγκατάστασης όταν το προσωπικό στις εγκαταστάσεις μπορεί να τις χρησιμοποιήσει</t>
  </si>
  <si>
    <t>תאורה מספקת תהיה זמינה באף אחד מהכבישים הפנימיים של ההתקנה כאשר כוח אדם בחצרים אולי להשתמש בם</t>
  </si>
  <si>
    <t>परिसर में कर्मियों को उन का उपयोग हो सकता है जब पर्याप्त प्रकाश स्थापना की आंतरिक सड़कों में से किसी पर उपलब्ध होगी</t>
  </si>
  <si>
    <t>Megfelelő világítás rendelkezésre kell állnia bármely a létesítmény belső utak, ha személyzet a helyszínen használhatja őket</t>
  </si>
  <si>
    <t>Fullnægjandi lýsing skal vera til staðar á öllum innri vegi uppsetninguna þegar starfsfólk í húsnæði gæti notað þær</t>
  </si>
  <si>
    <t>건물에서 직원들을 사용할 수있는 경우 충분한 조명 설치의 내부 도로 중 하나를 제공해야한다</t>
  </si>
  <si>
    <t>Pietiekams apgaismojums ir pieejama uz kādu no iekārtas iekšējo ceļu, kad personāls pie telpu varētu izmantot tos</t>
  </si>
  <si>
    <t>Pakankamas apšvietimas turi būti prieinama bet iš įrenginio vidaus keliai, kai darbuotojai patalpose gali juos naudoti</t>
  </si>
  <si>
    <t>Lampu yang mencukupi tidak boleh didapati di mana-mana jalan dalaman pemasangan apabila kakitangan di premis mungkin menggunakan mereka</t>
  </si>
  <si>
    <t>Хангалттай гэрэлтүүлэг боломжтой байх естой ч дээр суулгах дотоод зам үед боловсон үед байранд болох, тэдгээрийг хэрхэн ашиглах</t>
  </si>
  <si>
    <t>Tilstrekkelig belysning skal være tilgjengelig på noen av anleggets interne veier når personell på lokalene kan bruke dem</t>
  </si>
  <si>
    <t>Wystarczające oświetlenie powinny być dostępne na każdym z danej instalacji dróg wewnętrznych, gdy personel w siedzibie może ich używać</t>
  </si>
  <si>
    <t>Iluminação suficiente estará disponível em qualquer uma das estradas internas da instalação quando o pessoal nas instalações pode usá-los</t>
  </si>
  <si>
    <t>Iluminare suficientă trebuie să fie disponibile pe orice drumuri interne ale instalației atunci când personalul de la sediul s-ar putea să le utilizeze</t>
  </si>
  <si>
    <t>Достаточное освещение должно быть доступно на любой внутренних дорог установку, когда персонал в помещениях могут использовать их</t>
  </si>
  <si>
    <t>Довољна расвета ће бити доступна на било који од интерних инсталационог путевима када особље у просторијама могу их користити</t>
  </si>
  <si>
    <t>Dostatočné osvetlenie musí byť k dispozícii na niektorom z inštalácie vnútorných komunikácií, keď pracovníci v prevádzkach môžu použiť</t>
  </si>
  <si>
    <t>Suficiente iluminación estará disponible en cualquiera de los caminos internos de la instalación al personal de las instalaciones podrían utilizarlos</t>
  </si>
  <si>
    <t>Tillräcklig belysning ska finnas på någon av anläggningens interna vägar när personal på plats kan använda dem</t>
  </si>
  <si>
    <t>வளாகத்தில் உள்ள பணியாளர்கள் அவற்றைப் பயன்படுத்தும்போது நிறுவலின் எந்தவொரு உள் சாலைகளிலும் போதுமான விளக்குகள் கிடைக்கும்</t>
  </si>
  <si>
    <t>Sapat na lighting ay magiging magagamit sa anumang ng mga panloob na mga kalsada ang pag-install kapag tauhan sa lugar na maaaring gamitin ang mga ito</t>
  </si>
  <si>
    <t>แสงสว่างเพียงพอที่จะสามารถใช้ได้ในใด ๆ ของถนนภายในการติดตั้งเมื่อมีบุคลากรที่สถานที่อาจจะใช้พวกเขา</t>
  </si>
  <si>
    <t>Tesislerinde personel bunları kullanmak ne zaman yeterli aydınlatma yükleme iç yolların herhangi bir geçerli olacaktır</t>
  </si>
  <si>
    <t>احاطے میں اہلکاروں ان کا استعمال کر سکتے ہیں جب کافی روشنی کے علاوہ کی تنصیب کی اندرونی سڑکوں میں سے کسی پر بھی دستیاب ہو گا</t>
  </si>
  <si>
    <t>Ánh sáng đầy đủ sẽ được áp dụng trên bất kỳ đường giao thông nội bộ của cài đặt khi nhân viên tại các cơ sở có thể sử dụng chúng</t>
  </si>
  <si>
    <t>Where there is a risk of flammable gas being emitted or combustible dust being present, hazardous areas shall be delineated and the lighting shall be suitable for these hazardous areas</t>
  </si>
  <si>
    <t>حيث هناك خطر من الغاز القابل للاشتعال المنبعثة أو الغبار القابل للاحتراق حاضر، يجب أن يرسم المناطق الخطرة ويقوم الإضاءة تكون مناسبة لهذه المناطق الخطرة</t>
  </si>
  <si>
    <t>Di mana ada resiko gas yang mudah terbakar yang dipancarkan atau debu yang mudah terbakar yang hadir, daerah berbahaya harus digambarkan dan pencahayaan harus cocok untuk daerah-daerah berbahaya</t>
  </si>
  <si>
    <t>নির্গত হচ্ছে প্রজ্বলনীয় গ্যাস বা বর্তমান হচ্ছে combustible ধুলো ঝুঁকি আছে, যেখানে বিপজ্জনক এলাকায় delineated হইবে এবং আলো এই বিপজ্জনক এলাকার জন্য উপযুক্ত হইবে</t>
  </si>
  <si>
    <t>Когато има риск на запалим газ е излъчен или горим прах да присъства, опасни зони се очертава и осветлението трябва да е подходящ за тези опасни зони</t>
  </si>
  <si>
    <t>哪里有易燃气体的排放或可燃性粉尘存在的风险，应划定危险区域的照明应适合这些危险区域</t>
  </si>
  <si>
    <t>哪裡有易燃氣體的排放或可燃性粉塵存在的風險，應劃定危險區域的照明應適合這些危險區域</t>
  </si>
  <si>
    <t>Tamo gdje postoji opasnost od zapaljivih plinova koji se emitiraju ili zapaljivom prašinom biti prisutan, opasnih područja mora biti nacrtana i rasvjeta mora biti pogodan za ove opasnim područjima</t>
  </si>
  <si>
    <t>Tam, kde existuje nebezpečí hořlavých plynů emitovány nebo hořlavým prachem je přítomna, musí být vymezen v rizikových oblastech a osvětlení musí být vhodné pro tyto nebezpečím výbuchu</t>
  </si>
  <si>
    <t>Hvor der er en risiko for brændbar gas, der udsendes eller brændbart støv er til stede, skal farlige områder skal afgrænses og belysning skal være egnet til disse farlige områder</t>
  </si>
  <si>
    <t>Waar er een risico van brandbaar gas wordt uitgestoten of brandbaar stof aanwezig is, moet gevaarlijke zones worden afgebakend en de verlichting moeten geschikt zijn voor deze gevaarlijke gebieden</t>
  </si>
  <si>
    <t>Kui on oht, et tuleohtlikku gaasi eralduvate või põlev tolm kohalolekuta, ohtlikud alad tuleb piiritleda ja valgustus peavad olema sobivad need ohutsoonis</t>
  </si>
  <si>
    <t>Jos on vaara syttyvä kaasu pääsee tai palavan pölyn läsnäoloa, vaaralliset alueet on rajattava ja valaistuksen on oltava sopiva näiden vaarallisten alueiden</t>
  </si>
  <si>
    <t>Là où il ya un risque de gaz inflammable émise ou poussières combustibles étant présent, les zones dangereuses doivent être délimitées et l'éclairage doivent être adaptés à ces zones dangereuses</t>
  </si>
  <si>
    <t>Wo gibt es ein Risiko von brennbarem Gas emittiert oder brennbarem Staub vorhanden ist, wird explosionsgefährdeten Bereichen abgegrenzt werden und die Beleuchtung muss für diesen explosionsgefährdeten Bereichen</t>
  </si>
  <si>
    <t>Όπου υπάρχει κίνδυνος εύφλεκτο αέριο που εκπέμπεται ή εύφλεκτη σκόνη είναι παρούσα, επικίνδυνες περιοχές πρέπει να οριοθετούνται και ο φωτισμός πρέπει να είναι κατάλληλοι για αυτές τις επικίνδυνες περιοχές</t>
  </si>
  <si>
    <t>שבו יש סיכון של גז דליק שנפלט או אבק דליק להיות נוכח, יהיה התוו אזורים מסוכנים והתאורה תהיה מתאימה לאזורים מסוכנים אלה</t>
  </si>
  <si>
    <t>उत्सर्जित होने ज्वलनशील गैस या उपस्थित होने दहनशील धूल का खतरा कहां है, खतरनाक क्षेत्रों चित्रित किया जाएगा और प्रकाश व्यवस्था के इन खतरनाक क्षेत्रों के लिए उपयुक्त हो जाएगा</t>
  </si>
  <si>
    <t>Ha fennáll a veszélye a gyúlékony gáz kibocsátott vagy éghető por jelenléte, veszélyes területeken kell körülhatárolt, és a világítás alkalmasnak kell lennie az ilyen veszélyes területeken</t>
  </si>
  <si>
    <t>Þar sem hætta er á eldfimu gasi sem losnar eða brennanlegt ryk er til staðar, skal hættusvæðum skal afmarkað og lýsingin skal vera hentugur fyrir þessum hættusvæðum</t>
  </si>
  <si>
    <t>Dove c'è rischio emissione di gas infiammabili o presenza di polveri combustibili, le aree pericolose devono essere delimitate e l'illuminazione deve essere adatta.</t>
  </si>
  <si>
    <t>可燃性ガスの放出や可燃性粉じんの発生リスクがある場所では、危険区域を線引きし、照明もその危険区域に適したものでなければならない。</t>
  </si>
  <si>
    <t>방출되는 가연성 가스 또는 존재하는 가연성 분진의 위험이있는 경우, 위험 지역을 묘사하여야하며, 조명이 위험 지역에 적합해야한다</t>
  </si>
  <si>
    <t>Ja ir uzliesmojoša gāze tiek emitē vai viegli uzliesmojoši putekļi klātbūtnes risks, bīstamās zonas ir skaidri jānošķir, un apgaismojums ir piemērots šīs bīstamās zonās</t>
  </si>
  <si>
    <t>Jei yra degiųjų dujų bus skleidžiamos ar degiųjų dulkių nedalyvaujant rizika, pavojingos vietos turi būti apibrėžtos ir apšvietimas turi būti tinkamos šiems pavojingose ​​zonose</t>
  </si>
  <si>
    <t>Jika terdapat risiko gas mudah terbakar yang dipancarkan atau debu mudah terbakar yang hadir, kawasan-kawasan berbahaya hendaklah ditandakan dan lampu hendaklah sesuai untuk kawasan-kawasan berbahaya</t>
  </si>
  <si>
    <t>Хаана нь эрсдэлтэй байна шатамхай хийн байгаа ялгаруулсан эсвэл шатамхай тоосны одоо байгаа, аюултай газар байх болно тогтоож, гэрэлтүүлэг байх болно тохиромжтой эдгээр аюултай газар</t>
  </si>
  <si>
    <t>Der det er fare for brennbar gass som slippes ut eller brennbart støv er til stede, skal eksplosjonsfarlige områder være avgrenset og belysningen skal være egnet for disse farlige områder</t>
  </si>
  <si>
    <t>W przypadku gdy istnieje ryzyko palnego gazu emitowanego lub pyłów palnych jest obecny, Strefy niebezpieczne powinny być nakreślone i oświetlenie powinny być odpowiednie do tych obszarach niebezpiecznych</t>
  </si>
  <si>
    <t>Onde há um risco de gás inflamável a ser emitida ou por poeiras combustíveis estar presente, áreas de risco devem ser delineados ea iluminação devem ser adequados para essas áreas de risco</t>
  </si>
  <si>
    <t>În cazul în care există riscul de gaze inflamabile fiind emise sau praf combustibil fiind prezent, zone periculoase trebuie să fie delimitate și de iluminat trebuie să fie adecvate pentru aceste zone periculoase</t>
  </si>
  <si>
    <t>Там, где есть риск горючий газ, излучаемых или горючей пыли присутствует, опасные зоны должны быть выделены и освещение должны быть пригодны для этих опасных зонах</t>
  </si>
  <si>
    <t>Тамо где постоји ризик од запаљивог гаса који се емитују или запаљиве прашине била присутна, опасна подручја треба да се исцртају а осветљење ће бити погодна за ових опасних подручја</t>
  </si>
  <si>
    <t>Tam, kde existuje nebezpečenstvo horľavých plynov emitované alebo horľavým prachom je prítomná, musí byť vymedzený v rizikových oblastiach a osvetlenia musia byť vhodné pre tieto nebezpečenstvom výbuchu</t>
  </si>
  <si>
    <t>Kadar obstaja tveganje vnetljivega plina, ki se oddajajo ali vnetljiv prah prisoten pri čemer se nevarne površine treba opredeliti in osvetlitev morajo biti primerni za teh nevarnih območjih</t>
  </si>
  <si>
    <t>Donde hay un riesgo de gas inflamable que se emite o polvo combustible esté presente, las zonas peligrosas se delineadas y la iluminación serán adecuados para estas zonas peligrosas</t>
  </si>
  <si>
    <t>Om det finns en risk för lättantändlig gas som avges eller brännbart damm är närvarande, skall farliga områden avgränsas och belysningen skall vara lämplig för dessa farliga områden</t>
  </si>
  <si>
    <t>எரியக்கூடிய வாயு வெளியேற்றப்படும் அல்லது எரியக்கூடிய தூசி இருக்கும் ஆபத்து உள்ள இடங்களில், அபாயகரமான பகுதிகள் வரையறுக்கப்படும் மற்றும் விளக்குகள் இந்த அபாயகரமான பகுதிகளுக்கு ஏற்றதாக இருக்கும்</t>
  </si>
  <si>
    <t>Kung saan ay may panganib ng nasusunog na gas na ibinubuga o sunugin dust pagiging naroon, mapanganib na lugar ay inilarawan at lighting ay magiging angkop para sa mga mapanganib na lugar</t>
  </si>
  <si>
    <t>ในกรณีที่มีความเสี่ยงของก๊าซไวไฟที่ถูกปล่อยออกมาหรือฝุ่นที่ติดไฟได้ถูกนำเสนอเป็นพื้นที่ที่มีอันตรายจะต้องเบี่ยงและแสงจะมีความเหมาะสมกับพื้นที่ที่มีอันตรายเหล่านี้</t>
  </si>
  <si>
    <t>Yayılmaya yanıcı gaz veya mevcut olan yanıcı toz riski olduğu yerde, tehlikeli alanlarda tarif edilir ve aydınlatma bu tehlikeli alanlar için uygun olacaktır</t>
  </si>
  <si>
    <t>خارج کیا جا رہا جولنشیل گیس یا موجود ہونے کی وجہ سے آتش دھول کا خطرہ نہیں ہے، جہاں خطرناک علاقوں میں delineated جائے گا اور روشنی کے علاوہ ان خطرناک علاقوں کے لیے موزوں ہو گی</t>
  </si>
  <si>
    <t>Nơi có nguy cơ khí dễ cháy được phát ra hoặc bụi cháy có mặt, khu vực nguy hiểm được khoanh định và ánh sáng sẽ thích hợp cho những khu vực nguy hiểm</t>
  </si>
  <si>
    <t>Effluent control</t>
  </si>
  <si>
    <t>مراقبة النفايات السائلة</t>
  </si>
  <si>
    <t>Kontrol Limbah</t>
  </si>
  <si>
    <t>Effluent নিয়ন্ত্রণ</t>
  </si>
  <si>
    <t>Отпадните контрол</t>
  </si>
  <si>
    <t>污水控制</t>
  </si>
  <si>
    <t>Otpadne kontrola</t>
  </si>
  <si>
    <t>Odpadních vod ovládání</t>
  </si>
  <si>
    <t>Spildevand kontrol</t>
  </si>
  <si>
    <t>Effluent controle</t>
  </si>
  <si>
    <t>Heitvee juhtimine</t>
  </si>
  <si>
    <t>Jätevesien ohjaus</t>
  </si>
  <si>
    <t>Contrôle des effluents</t>
  </si>
  <si>
    <t>Abwasser Kontrolle</t>
  </si>
  <si>
    <t>Λυμάτων ελέγχου</t>
  </si>
  <si>
    <t>שליטת שפכים</t>
  </si>
  <si>
    <t>प्रवाह नियंत्रण</t>
  </si>
  <si>
    <t>Szennyvíz vezérlés</t>
  </si>
  <si>
    <t>Frárennsli eftirlit</t>
  </si>
  <si>
    <t>Controllo Effluenti</t>
  </si>
  <si>
    <t>排出管理</t>
  </si>
  <si>
    <t>배출 제어</t>
  </si>
  <si>
    <t>Notekūdeņu kontrole</t>
  </si>
  <si>
    <t>Nuotekų kontrolė</t>
  </si>
  <si>
    <t>Kawalan Efluen</t>
  </si>
  <si>
    <t>Effluent хяналт</t>
  </si>
  <si>
    <t>Avløpsvann kontroll</t>
  </si>
  <si>
    <t>Ścieki control</t>
  </si>
  <si>
    <t>Controle de efluentes</t>
  </si>
  <si>
    <t>Controlul efluenților</t>
  </si>
  <si>
    <t>Стоки управления</t>
  </si>
  <si>
    <t>Отпади контрола</t>
  </si>
  <si>
    <t>Odpadových vôd ovládanie</t>
  </si>
  <si>
    <t>Iztok nadzor</t>
  </si>
  <si>
    <t>Control de efluentes</t>
  </si>
  <si>
    <t>Effluent kontroll</t>
  </si>
  <si>
    <t>கழிவுகளை கட்டுப்படுத்துதல்</t>
  </si>
  <si>
    <t>Maagos control</t>
  </si>
  <si>
    <t>การควบคุมน้ำทิ้ง</t>
  </si>
  <si>
    <t>Atık kontrolü</t>
  </si>
  <si>
    <t>دفعہ کنٹرول</t>
  </si>
  <si>
    <t>Kiểm soát nước thải</t>
  </si>
  <si>
    <t>Where the height of the store is less than that of the protected place, the wall exteds (i) at least 1 m above the protected place; or (ii) to meet a roof having the same FRL above the store</t>
  </si>
  <si>
    <t>حيث ارتفاع المخزن هو أقل من ذلك من مكان المحمية، وexteds جدار (ط) لا يقل عن 1 متر فوق مكان محمي، أو (الثاني) لتلبية سقف لها نفس FRL فوق مخزن</t>
  </si>
  <si>
    <t>Dimana ketinggian toko kurang daripada tempat lindung, exteds dinding (i) setidaknya 1 m di atas tempat yang terlindung, atau (ii) untuk memenuhi atap memiliki FRL yang sama di atas toko</t>
  </si>
  <si>
    <t>অথবা (খ) দোকান উপরে একই FRL থাকার একটি ছাদ দেখা করতে; দোকান উচ্চতা সুরক্ষিত জায়গা, প্রাচীর exteds (ঝ) সুরক্ষিত স্থান উপরে অন্তত 1 মিটার যে এর চেয়ে কম হয় যেখানে</t>
  </si>
  <si>
    <t>Когато височината на магазина е по-малка от тази на защитено място, на стената exteds (I), най-малко 1 м над защитени място, или (II), за да отговарят на покрива със същия FRL над магазин</t>
  </si>
  <si>
    <t>的商品的高度小于受保护的地方，壁exteds的（一）至少为1米以上的受保护的地方;或（ii），以满足屋顶具有相同FRL，商店</t>
  </si>
  <si>
    <t>的商品的高度小於受保護的地方，壁exteds的（一）至少為1米以上的受保護的地方;或（ii），以滿足屋頂具有相同FRL，商店</t>
  </si>
  <si>
    <t>Gdje visina namirnicama je manji od onoga u zaštićenom mjestu, zidna exteds (i) najmanje 1 m iznad zaštićenom mjestu, ili (ii) zadovoljiti krov koji imaju isti FRL iznad trgovine</t>
  </si>
  <si>
    <t>V případě, že výška skladu je nižší, než je v chráněném místě, stěny exteds (i) nejméně 1 m nad chráněném místě, nebo (ii), pro splnění střechu, která má stejnou úpravu vzduchu nad obchodě</t>
  </si>
  <si>
    <t>Når højden af ​​lageret er mindre end den beskyttede sted, væggen exteds (i) mindst 1 m over beskyttede sted, eller (ii) for at opfylde et tag med samme FRL over butikken</t>
  </si>
  <si>
    <t>Wanneer de hoogte van de winkel is dan die van de beschermde plaats van de wand exteds (i) ten minste 1 m boven de beschermde ruimte, of (ii) een dak met dezelfde FRL boven de winkel te voldoen</t>
  </si>
  <si>
    <t>Kui kõrgus kauplus on väiksem kui kaitstud koht, seina exteds (i) vähemalt 1 m kõrgusel kaitstud kohas; või (ii) täita katus sama FRL eespool poest</t>
  </si>
  <si>
    <t>Jos korkeus myymälä on pienempi kuin suojatussa paikassa, seinä exteds (i) vähintään 1 m korkeudella suojattu paikka, tai (ii) noudattamaan katto, jolla on sama FRL edellä myymälässä</t>
  </si>
  <si>
    <t>Lorsque la hauteur de l'entrepôt est inférieure à celle de l'endroit protégé, le exteds mur (i) d'au moins 1 m au-dessus de l'endroit protégé, ou (ii) pour répondre à un toit ayant la même FRL-dessus du magasin</t>
  </si>
  <si>
    <t>Ist die Höhe des Speichers ist geringer als die des geschützten Ort, die Wand exteds (i) mindestens 1 m über dem Ort geschützt, oder (ii) ein Dach mit dem gleichen FRL oberhalb des Speichers zu treffen</t>
  </si>
  <si>
    <t>Όπου το ύψος του καταστήματος είναι μικρότερη από εκείνη του προστατευόμενου τόπου, το τοίχωμα exteds (i) τουλάχιστον 1 m πάνω από το προστατευμένο τόπο? Ή (II) να πληρούν μια στέγη που έχει την ίδια FRL πάνω από το κατάστημα</t>
  </si>
  <si>
    <t>איפה הגובה של החנות הוא פחות מזה של המקום המוגן, הקיר exteds (ט) מ 'לפחות 1 מעל המקום המוגן, או (ii) לפגוש גג נתקל באותה FRL מעל החנות</t>
  </si>
  <si>
    <t>या (ii) दुकान के ऊपर ही एफआरएल होने के एक ही छत के पूरा करने के लिए, दुकान की ऊंचाई संरक्षित जगह, दीवार exteds (मैं) की रक्षा की जगह के ऊपर कम से कम 1 मीटर की तुलना में कम है कहां</t>
  </si>
  <si>
    <t>Amennyiben a magassága a boltban, hogy kisebb, mint a védett helyen, a fal exteds (i) legalább 1 m-rel a védett helyen, vagy (ii), hogy megfeleljen a tető, amelyeknek azonos a boltban fent FRL</t>
  </si>
  <si>
    <t>Þar sem hæð í búð er minna en the vernda stað, vegg exteds (i) að minnsta kosti 1 m ofan vernda stað, eða (ii) til að mæta þak með sama FRL ofan verslun</t>
  </si>
  <si>
    <t>Se l'altezza del magazzino è inferiore a quella del luogo protetto, la parete deve estendersi (i) di almeno 1 m sopra il luogo protetto o (ii) arrivare al tetto avente lo stesso FRL sopra il magazzino.</t>
  </si>
  <si>
    <t>保管場所の高さが保護区域の高さより低い場合、壁は、 (i) 保護区域から少なくとも1m上に; または、(ii) 保管場所の上で、同じFRLの屋根に合わせるように、伸びていること。</t>
  </si>
  <si>
    <t>또는 (ⅱ) 매장 위와 동일한 FRL을 갖는 지붕을 충족하기 위해, 상점의 높이가 보호 된 장소, 벽 exteds (I) 보호 장소보다 최소한 1m의보다 작은</t>
  </si>
  <si>
    <t>Kur no veikala augstums ir mazāks nekā aizsargātā vietā, siena exteds (i) vismaz 1 m virs aizsargātā vietā; vai (ii), lai izpildītu jumta ar tādu pašu FRL virs veikala</t>
  </si>
  <si>
    <t>Kai parduotuvėje aukštis yra mažesnis nei saugią vietą, sienos exteds (i) ne mažiau kaip 1 m virš saugią vietą, arba (ii) laikytis stogą, turintis tokią pačią frl virš parduotuvės</t>
  </si>
  <si>
    <t>Jika ketinggian kedai adalah kurang daripada tempat yang terlindung, exteds dinding (i) sekurang-kurangnya 1 m di atas tempat yang dilindungi, atau (ii) untuk memenuhi bumbung yang mempunyai FRL yang sama di atas kedai</t>
  </si>
  <si>
    <t>Хаана өндөр store-аас бага байна гэж тусгай хамгаалалттай газар, хана exteds (i) наад зах нь 1 m дээрх тусгай хамгаалалттай газар</t>
  </si>
  <si>
    <t>Hvor høyden av butikken er mindre enn for den beskyttede sted, veggen exteds (i) minst 1 meter over beskyttet sted, eller (ii) for å møte et tak med samme FRL ovenfor lageret</t>
  </si>
  <si>
    <t>W przypadku gdy wysokość magazynu jest mniejsza niż w chronionym miejscu, ścianka exteds (I) co najmniej 1 m powyżej poziomu bezpiecznego miejsca, lub (ii) w celu spełnienia dachu o tej samej FRL powyżej możliwy</t>
  </si>
  <si>
    <t>Quando a altura do armazenamento é menor do que a do local protegido, a parede exteds (i) pelo menos 1 m acima do local protegido, ou (ii) para atingir um telhado com o mesmo FRL acima da loja</t>
  </si>
  <si>
    <t>În cazul în care înălțimea de magazin este mai mică decât cea a locului protejat, exteds perete (i) cel puțin 1 m deasupra locului protejat sau (ii) să îndeplinească un acoperiș având aceeași FRL sus magazin</t>
  </si>
  <si>
    <t>Если высота хранилища меньше, чем в защищенном месте, стена exteds (I) по крайней мере 1 м над защищенном месте или (б) для удовлетворения крыши с той же FRL над магазином</t>
  </si>
  <si>
    <t>Када висина продавнице је мање него у заштићено место, зид ектедс (и) од најмање 1 м изнад заштићено место, или (ии) да испуни кров с истим фрл изнад продавнице</t>
  </si>
  <si>
    <t>V prípade, že výška skladu je nižšia, než je v chránenom mieste, steny exteds (i) najmenej 1 m nad chránenom mieste, alebo (ii), pre splnenie strechu, ktorá má rovnakú úpravu vzduchu nad obchode</t>
  </si>
  <si>
    <t>Če je višina skladišču manjša kot je zavarovano, stena exteds (i) najmanj 1 m nad zavarovano, ali (ii) izpolnjevati streho z enakim FRL nad trgovini</t>
  </si>
  <si>
    <t>Cuando la altura de la tienda es menor que la de el lugar protegido, la exteds pared (i) al menos 1 m por encima del lugar protegido, o (ii) para cumplir con un techo que tiene el mismo FRL encima de la tienda</t>
  </si>
  <si>
    <t>Om höjden på lagret är mindre än den för den skyddade platsen, varvid väggen exteds (i) minst en m över skyddad plats, eller (ii) för att uppfylla ett tak med samma FRL ovanför butiken</t>
  </si>
  <si>
    <t>கடையின் உயரம் பாதுகாக்கப்பட்ட இடத்தை விட குறைவாக இருக்கும் இடத்தில், சுவர் எக்ஸ்டெட்ஸ் (i) பாதுகாக்கப்பட்ட இடத்திற்கு மேலே குறைந்தது 1 மீ</t>
  </si>
  <si>
    <t>Saan ang taas ng tindahan ay mas mababa kaysa sa protektadong lugar, sa pader exteds (i) hindi bababa sa 1 m sa itaas ng lugar na protektado; o (ii) upang matugunan ng roof nagkakaroon ng parehong FRL sa itaas ng tindahan</t>
  </si>
  <si>
    <t>ที่ความสูงของการจัดเก็บน้อยกว่าที่ของสถ​​านที่ได้รับการป้องกันผนัง exteds (i) อย่างน้อย 1 เมตรเหนือสถานที่ที่ได้รับการคุ้มครองหรือ (ii) เพื่อตอบสนองความหลังคามี FRL เดียวกันข้างต้นเก็บ</t>
  </si>
  <si>
    <t>Veya (ii) mağaza yukarıdaki aynı FRL sahip bir çatı karşılamak için, mağazanın yüksekliği korunan yer, duvar exteds (i) korumalı bir yerde üzerinde en az 1 m daha az olduğu</t>
  </si>
  <si>
    <t>یا (ب) کی دکان کے اوپر ایک ہی FRL والے چھت سے ملنے کے لئے؛ اسٹور کے عروج کے محفوظ جگہ ہے، دیوار exteds (میں) محفوظ جگہ سے اوپر کم از کم 1 میٹر کی اس سے بھی کم ہے کہاں</t>
  </si>
  <si>
    <t>Nơi chiều cao của cửa hàng là ít hơn so với các nơi được bảo vệ, tường exteds (i) ít nhất 1 m so với vị trí bảo vệ, hoặc (ii) để đáp ứng một mái nhà có FRL tương tự ở trên các cửa hàng</t>
  </si>
  <si>
    <t>Lighting, of sufficient luminance as to enable a person to easily read all markings on packages, signs, instruments and other necessary items, shall be available in areas where people are working</t>
  </si>
  <si>
    <t>الإضاءة، والإنارة كافية لتمكين الشخص لقراءة بسهولة كل علامات على الحزم، ويجب علامات والأدوات والمواد الضرورية الأخرى، تكون متاحة في المناطق التي تعمل فيها الناس</t>
  </si>
  <si>
    <t>Pencahayaan, pencahayaan yang memadai untuk memungkinkan orang untuk dengan mudah membaca semua tanda-tanda pada paket, tanda-tanda, instrumen dan item lainnya yang diperlukan, harus tersedia di daerah di mana orang bekerja</t>
  </si>
  <si>
    <t>সহজে প্যাকেজ নেভিগেশন সমস্ত চিহ্ন পড়া একজন ব্যক্তির সক্রিয় করতে হিসাবে যথেষ্ট ঔজ্জ্বল্য আলো, লক্ষণ, যন্ত্রপাতি ও অন্যান্য প্রয়োজনীয় সামগ্রী, মানুষ কাজ করছে এলাকায় যেখানে পাওয়া হইবে</t>
  </si>
  <si>
    <t>Осветление с достатъчна яркост, че да даде възможност на лицето да се чете лесно, всички обозначения върху опаковките, табели, инструменти и други необходими елементи, трябва да бъде на разположение на места, където хората работят</t>
  </si>
  <si>
    <t>照明，亮度足够让一个人轻松地阅读包装上的所有标记，标牌，仪器和其他必要的项目，应可在有些地区，人们的工作</t>
  </si>
  <si>
    <t>照明，亮度足夠讓一個人輕鬆地閱讀包裝上的所有標記，標牌，儀器和其他必要的項目，應可在有些地區，人們的工作</t>
  </si>
  <si>
    <t>Rasvjeta, dovoljno osvjetljenja kako bi se omogućilo osobi da se lako čitati sve oznake na pakiranjima, znakovi, instrumenti i ostale potrebne stvari, bit će dostupan u sredini u kojoj ljudi rade</t>
  </si>
  <si>
    <t>Osvětlení, dostatečné svítivosti, aby umožnil člověku snadno číst všechny značky na obalech, musí být umístěny tabulky, nástroje a další nezbytné položky, k dispozici v oblastech, kde lidé pracují</t>
  </si>
  <si>
    <t>Belysning, tilstrækkelig luminans at muliggøre en person til nemt læse alle markeringer på kolli, skal skilte, instrumenter og andre nødvendige elementer, være tilgængelig i områder, hvor folk arbejder</t>
  </si>
  <si>
    <t>Verlichting, voldoende helderheid als een persoon om alle markeringen gemakkelijk te lezen op pakketten stellen, zullen tekenen, instrumenten en andere noodzakelijke items, beschikbaar zijn in gebieden waar mensen werken</t>
  </si>
  <si>
    <t>Valgustus, piisava heleduse, mis võimaldab isikul kergesti lugeda kõik märgistused pakenditel, märgid, vahendid ja muu vajalikuga, peab olema kättesaadav, kus inimesed töötavad</t>
  </si>
  <si>
    <t>Valaistus, riittävän luminanssi jotta henkilö voi helposti lukea kaikki merkinnät pakkauksissa, merkkejä, välineet ja muut tarvittavat välineet on oltava saatavilla alueilla, joilla ihmiset työskentelevät</t>
  </si>
  <si>
    <t>Éclairage, de luminance suffisante pour permettre à une personne de lire facilement toutes les marques sur les emballages, les signes, les instruments et autres objets nécessaires, doivent être disponibles dans les zones où les gens travaillent</t>
  </si>
  <si>
    <t>Beleuchtung, ausreichend Helligkeit, um eine Person, leicht zu lesen alle Markierungen auf den Verpackungen zu ermöglichen, werden Zeichen, Instrumente und andere Utensilien, werden in Bereichen, in denen Menschen arbeiten, zur Verfügung</t>
  </si>
  <si>
    <t>Φωτισμός, επαρκούς φωτεινότητας ώστε να επιτρέπει σε ένα άτομο να διαβάσει εύκολα όλες τις ενδείξεις στις συσκευασίες, πινακίδες, εργαλεία και άλλα απαραίτητα στοιχεία, πρέπει να είναι διαθέσιμες σε περιοχές όπου οι άνθρωποι εργάζονται</t>
  </si>
  <si>
    <t>תאורה, של בהירות מספקת כדי לאפשר לאדם לקרוא את כל הסימונים בקלות על חבילות, שלטים, כלי נגינה ופריטים חיוניים אחרים, יהיו זמינים באיזורים שבו אנשים עובדים</t>
  </si>
  <si>
    <t>आसानी से संकुल पर सभी चिह्नों को पढ़ने के लिए एक व्यक्ति को सक्षम करने के रूप में पर्याप्त luminance के प्रकाश, संकेत, उपकरणों और अन्य आवश्यक वस्तुओं, लोग काम कर रहे हैं जहां क्षेत्रों में उपलब्ध होगी</t>
  </si>
  <si>
    <t>Világítás, megfelelő fényerősség, hogy lehetővé tegye a személy, könnyen olvasható valamennyi jelölést a csomagolásokon, jelek, eszközök és egyéb szükséges elemeket, hozzáférhetővé kell tenni azokon a területeken, ahol az emberek dolgoznak</t>
  </si>
  <si>
    <t>Lýsing, nægilega mikilmenni sem að gera þeim til auðveldlega lesa allar merkingar á umbúðum, merki, tæki og aðrar nauðsynlegar atriði, skal vera til staðar á svæðum þar sem fólk er að vinna</t>
  </si>
  <si>
    <t>Un'illuminazione sufficiente è necessaria in tutte le aree in cui lavorano persone per consentire di leggere facilmente tutte le etichette su imballaggi, segnaletica, strumenti e altri oggetti necessari.</t>
  </si>
  <si>
    <t>容器包装、標識、機器類、およびその他の必要な項目にあるすべての情報が簡単に確認できるように、十分な明るさの照明を作業場に提供しなければならない。</t>
  </si>
  <si>
    <t>쉽게 패키지에있는 모든 표시를 읽을 수있는 사람을 활성화하는 등 충분한 휘도의 조명, 간판, 악기 및 기타 필요한 항목은 사람들이 작업 영역에서 사용할 수 있어야한다</t>
  </si>
  <si>
    <t>Apgaismojums, pietiekami spožuma, lai ļautu personai, lai viegli lasīt visiem marķējumiem uz iepakojuma, zīmes, instrumenti un citas nepieciešamās preces, ir pieejama vietās, kur cilvēki strādā</t>
  </si>
  <si>
    <t>Apšvietimas, pakankamai skaistis, kad asmuo galėtų lengvai skaityti visas ženklai ant pakuočių, ženklų, prietaisai ir kiti reikalingi daiktai, turi būti prieinamos tose vietose, kur žmonės dirba</t>
  </si>
  <si>
    <t>Lampu, lar yang mencukupi untuk membolehkan orang untuk dengan mudah membaca semua tanda-tanda pada pakej, tanda-tanda, instrumen dan lain-lain barangan perlu, boleh digunakan di kawasan-kawasan di mana orang yang bekerja</t>
  </si>
  <si>
    <t>Гэрэлтүүлэг, хангалттай luminance гэж идэвхжүүлэхийн тулд хүн амархан уншиж тэмдэглэгээ дээр багц, шинж тэмдэг, багаж хэрэгсэл болон бусад шаардлагатай зүйлс, боломжтой байх естой газарт хүн ажиллаж байна</t>
  </si>
  <si>
    <t>Belysning, av tilstrekkelig lysstyrke for å aktivere en person til å enkelt lese alle markeringer på pakkene, skal skilt, instrumenter og andre nødvendige elementer, være tilgjengelig i områder der folk jobber</t>
  </si>
  <si>
    <t>Oświetlenie wystarczającej luminancji, aby umożliwić osobie łatwo odczytać wszystkie oznaczenia na opakowaniach, znaki, materiały i inne niezbędne przedmioty, powinny być dostępne w miejscach, gdzie ludzie pracują</t>
  </si>
  <si>
    <t>Iluminação de luminosidade suficiente a permitir que uma pessoa a ler com facilidade todas as marcações nas embalagens, sinais, instrumentos e outros itens necessários, devem estar disponíveis em áreas onde as pessoas estão a trabalhar</t>
  </si>
  <si>
    <t>De iluminat, de suficientă luminozitate pentru a permite unei persoane de a citi cu ușurință toate marcajele de pe pachetele, semne, instrumente și alte obiecte necesare, trebuie să fie disponibile în zonele în care oamenii lucrează</t>
  </si>
  <si>
    <t>Освещение, достаточной яркости, чтобы дать человеку возможность легко прочитать все маркировочные надписи на упаковках, знаки, инструменты и другие необходимые предметы, должны быть доступны в местах, где люди работают</t>
  </si>
  <si>
    <t>Осветљење, довољно осветљења, као да се неком лицу омогући да лако прочитати све ознаке на паковањима, знаци, инструменти и остале потрепштине, биће доступан у подручјима у којима људи раде</t>
  </si>
  <si>
    <t>Osvetlenie, dostatočné svietivosti, aby umožnil človeku ľahko čítať všetky značky na obaloch, musia byť umiestnené tabuľky, nástroje a ďalšie nevyhnutné položky, k dispozícii v oblastiach, kde ľudia pracujú</t>
  </si>
  <si>
    <t>Razsvetljava, dovolj svetilnosti, da se omogoči osebi brez težav odčitati vse oznake na embalaži, se znaki, instrumentov in druge potrebne predmetov, bo na voljo na območjih, kjer ljudje delajo</t>
  </si>
  <si>
    <t>Iluminación de la suficiente luminosidad para permitir a una persona para leer fácilmente todas las marcas en los paquetes, los signos, los instrumentos y otros elementos necesarios, estarán disponible en las zonas donde la gente está trabajando</t>
  </si>
  <si>
    <t>Belysning av tillräcklig ljusstyrka för att möjliggöra för en person att enkelt läsa alla märkningar på förpackningar, skall skyltar, instrument och andra nödvändiga föremål, finnas i områden där människor arbetar</t>
  </si>
  <si>
    <t>தொகுப்புகள், அறிகுறிகள், கருவிகள் மற்றும் தேவையான பிற பொருட்களில் உள்ள அனைத்து அடையாளங்களையும் ஒரு நபர் எளிதில் படிக்க உதவும் வகையில் போதுமான வெளிச்சத்தின் விளக்குகள், மக்கள் பணிபுரியும் பகுதிகளில் கிடைக்கும்</t>
  </si>
  <si>
    <t>Pag-iilaw, ng sapat na bilang luminance upang paganahin ang isang tao upang madaling basahin ang lahat ng markings sa mga pakete, mga palatandaan, mga instrumento at iba pang mga kinakailangang mga item, ay hindi magagamit sa mga lugar kung saan ang mga tao ay nagtatrabaho</t>
  </si>
  <si>
    <t>แสงสว่างของความสว่างเพียงพอที่จะช่วยให้บุคคลที่จะอ่านได้ง่ายเครื่องหมายทั้งหมดในแพคเกจสัญญาณเครื่องมือและรายการอื่น ๆ ที่จำเป็นต้องให้บริการในพื้นที่ที่ผู้คนกำลังทำงาน</t>
  </si>
  <si>
    <t>Kolayca ambalajlardaki işaret okumak için bir kişi sağlayacak şekilde yeterli aydınlatma Aydınlatma,, işaretler, alet ve diğer gerekli eşyaları, insanlar çalışıyoruz alanlarda mevcuttur olacaktır</t>
  </si>
  <si>
    <t>آسانی سے پیکجوں کے تمام نشانات کو پڑھنے کے لئے ایک شخص کو چالو کرنے کے طور پر کافی luminance کی لائٹنگ،، علامات، آلات اور دیگر ضروری اشیاء، لوگ کام کر رہے ہیں ان علاقوں میں جہاں دستیاب ہو گا</t>
  </si>
  <si>
    <t>Ánh sáng, đủ độ sáng như để cho phép một người để dễ dàng đọc tất cả các dấu hiệu trên bao bì, dấu hiệu, dụng cụ và các mục cần thiết khác, sẽ được áp dụng ở những nơi có người đang làm việc</t>
  </si>
  <si>
    <t>Sufficient lighting shall be available on the internal roads that lead to areas, rooms or buildings where gases are kept or handled and which may be used by people in the course of their work at the premises</t>
  </si>
  <si>
    <t>يجب إضاءة كافية تكون متاحة على الطرق الداخلية التي تؤدي إلى المناطق، الغرف أو المباني حيث يتم الاحتفاظ الغازات أو التعامل معها والتي يمكن استخدامها من قبل الناس في أثناء عملهم في مقر</t>
  </si>
  <si>
    <t>Pencahayaan yang cukup harus tersedia di jalan-jalan internal yang mengarah ke daerah-daerah, kamar atau bangunan di mana gas disimpan atau ditangani dan yang dapat digunakan oleh orang-orang dalam pekerjaan mereka di tempat</t>
  </si>
  <si>
    <t>পর্যাপ্ত আলো এলাকা, রুম বা গ্যাস প্রাঙ্গনে রাখা বা পরিচালনা করা এবং তাদের কাজ অবশ্যই মানুষের দ্বারা ব্যবহার করা যেতে পারে, যা করা হয় যেখানে বাড়ী যে নেতৃত্ব অভ্যন্তরীণ রাস্তা পাওয়া হইবে</t>
  </si>
  <si>
    <t>Достатъчно осветление трябва да бъдат достъпни на вътрешни пътища, които водят до площи, помещения или сгради, в които се отглеждат или обработват газове и които могат да бъдат използвани от хората в хода на своята работа в помещенията</t>
  </si>
  <si>
    <t>到区域，保存或处理的气体，人在其工作过程中可能会使用在该处所的房间或建筑物内部的道路，导致足够的照明，应存放于</t>
  </si>
  <si>
    <t>到區域，保存或處理的氣體，人在其工作過程中可能會使用在該處所的房間或建築物內部的道路，導致足夠的照明，應存放於</t>
  </si>
  <si>
    <t>Dovoljna rasvjeta mora biti dostupna na internim prometnicama koje vode do područja, soba ili zgrada u kojoj se čuvaju plinova ili rukuje i koje se mogu koristiti od strane ljudi u toku svog rada u prostorijama</t>
  </si>
  <si>
    <t>Dostatečné osvětlení musí být k dispozici na vnitřních pozemních komunikacích, které vedou k oblastem, místností nebo budov, kde se plyny chovají nebo zpracovány, a které mohou být použity lidé v průběhu své práce v prostorách</t>
  </si>
  <si>
    <t>Tilstrækkelig belysning skal være tilgængelige på de interne veje, der fører til områder, rum eller bygninger, hvor gasser holdes eller håndteres, og som kan bruges af folk i løbet af deres arbejde i lokalerne</t>
  </si>
  <si>
    <t>Voldoende verlichting moet beschikbaar zijn op de interne wegen die leiden tot ruimtes, kamers of gebouwen waar gassen worden opgefokt of verzorgd en die kunnen worden gebruikt door mensen in de loop van hun werk in de lokalen</t>
  </si>
  <si>
    <t>Piisav valgustus on saadaval sise teed, mis viivad alad, ruumid või hoonetes, kus gaasid hoitakse või käideldakse ja mida võib kasutada inimeste poolt oma töö käigus ruumides</t>
  </si>
  <si>
    <t>Riittävä valaistus on oltava saatavilla sisäisen tiet, jotka johtavat alueet, tilat tai rakennukset, joihin kaasuja pidetään tai hoidetaan ja joka voidaan käyttää ihmisten työssään tiloissa</t>
  </si>
  <si>
    <t>Un éclairage suffisant doit être disponible sur les routes internes qui mènent aux zones, locaux ou bâtiments où les gaz sont élevés ou manipulés et qui peuvent être utilisés par des personnes dans le cadre de leur travail dans les locaux</t>
  </si>
  <si>
    <t>Ausreichende Beleuchtung muss auf den internen Straßen, die zu Gebieten, Räume oder Gebäude, in denen Gase aufbewahrt oder behandelt werden kann und das von Menschen im Laufe ihrer Arbeit eingesetzt werden in den Betrieben führen verfügbar</t>
  </si>
  <si>
    <t>Επαρκής φωτισμού πρέπει να διατίθενται στην εσωτερική δρόμους που οδηγούν σε χώρους, δωμάτια ή κτίρια όπου τα αέρια εκτρέφονται ή διατηρούνται και τα οποία μπορούν να χρησιμοποιηθούν από τους ανθρώπους στην διάρκεια της εργασίας τους στις εγκαταστάσεις</t>
  </si>
  <si>
    <t>תאורה מספקת תהיה זמינה בכבישים הפנימיים שמובילים לאזורים, חדרים או בניינים בי גזים נשמרים או טיפל ואשר עשויים להיות בשימוש על ידי אנשים בבמהלך עבודתם בשטח</t>
  </si>
  <si>
    <t>पर्याप्त प्रकाश व्यवस्था के क्षेत्रों, कमरे या गैसों परिसर में रखा या संभाला और अपने काम के सिलसिले में लोगों द्वारा इस्तेमाल किया जा सकता है जो कर रहे हैं, जहां भवनों के लिए नेतृत्व कि आंतरिक सड़कों पर उपलब्ध होगी</t>
  </si>
  <si>
    <t>Megfelelő világítás kell elérhetővé tenni a belső utak vezetnek a területeket, helyiségeket és épületeket, ahol gázokat gondoznak, kezelnek, és amelyek használják az emberek a munkájuk során telephelyén</t>
  </si>
  <si>
    <t>Fullnægjandi lýsing skal vera til staðar á innri vegi sem leiða til sviða, herbergjum eða byggingar þar lofttegundir eru geymd eða meðhöndluð og sem má nota við fólk á meðan á vinnu þeirra í húsnæði</t>
  </si>
  <si>
    <t>Un'illuminazione sufficiente deve essere disponibile sulle strade interne che conducono ad aree, locali o siti dove sono stoccati o manipolati gas e che possono essere utilizzate da persone durante il lavoro in sede.</t>
  </si>
  <si>
    <t>ガスを保管または取扱い、構内での作業中に人々が使用する可能性のある区域、部屋、または建物につながる内部通路には、十分な照明が利用可能でなければならない。</t>
  </si>
  <si>
    <t>충분한 조명 분야, 객실 가스가 건물에 보관 또는 처리하고 업무 과정에서 사람들에 의해 사용 될 수있는하는 건물로 이어질 내부 도로 사용할 수 있어야한다</t>
  </si>
  <si>
    <t>Pietiekams apgaismojums ir pieejami par iekšējiem ceļiem, kas ved uz teritorijām, telpās vai ēkās, kur gāzes tiek turēti vai apstrādāti un kurus var izmantot cilvēki, kas, veicot savu darbu, pie telpās</t>
  </si>
  <si>
    <t>Pakankamas apšvietimas turi būti pateikti į vidaus keliais, kurie veda į Vietos, patalpos arba objektuose, kur dujos yra saugomi arba prižiūrimi ir kurie gali būti naudojami žmonių dirbdami ne patalpos</t>
  </si>
  <si>
    <t>Lampu yang mencukupi tidak boleh didapati di jalan dalaman yang membawa kepada kawasan, bilik atau bangunan di mana gas yang disimpan atau dikendalikan dan yang boleh digunakan oleh orang-orang dalam urusan kerja mereka di premis</t>
  </si>
  <si>
    <t>Хангалттай гэрэлтүүлэг боломжтой байх естой талаар дотоод замын удирдах газар, өрөө эсвэл барилга хаана хий хадгалагдаж байгаа, эсвэл шийдвэрлэж, аль болох хүмүүсийн хэрэглэдэг явцад тэдний ажил байранд</t>
  </si>
  <si>
    <t>Tilstrekkelig belysning skal være tilgjengelig på de interne veiene som fører til områder, rom eller bygninger hvor gasser holdes eller håndteres, og som kan brukes av folk i løpet av sitt arbeid i lokalene</t>
  </si>
  <si>
    <t>Wystarczające oświetlenie powinny być dostępne na wewnętrznych drogach prowadzących do obszarów, pomieszczeń lub budynków, w których trzymane są gazy lub przetwarzane, i które mogą być wykorzystane przez ludzi w trakcie ich pracy w terenie</t>
  </si>
  <si>
    <t>Iluminação suficiente estará disponível nas estradas internas que levam a áreas, salas ou prédios onde os gases são mantidos ou manipulados e que pode ser utilizado por pessoas no decurso do seu trabalho nas instalações</t>
  </si>
  <si>
    <t>Iluminare suficientă vor fi disponibile pe drumurile interne care conduc la zone, camere sau clădiri în cazul în care gazele sunt crescute sau manipulate și care pot fi utilizate de către persoane în cursul activității lor la sediul</t>
  </si>
  <si>
    <t>Достаточное освещение должен быть доступен на внутренние дороги, которые ведут к площади, помещения или здания, где газы хранятся или обрабатываются и которые могут быть использованы людьми в ходе своей работы в помещениях</t>
  </si>
  <si>
    <t>Довољна расвета ће бити доступан на интерним саобраћајницама које воде до површина, простора и просторија у којима се држе или гасови рукује и које могу да користе особе у току свог рада у просторијама</t>
  </si>
  <si>
    <t>Dostatočné osvetlenie musí byť k dispozícii na vnútorných pozemných komunikáciách, ktoré vedú k oblastiam, miestností alebo budov, kde sa plyny správajú alebo spracované, a ktoré môžu byť použité ľudia v priebehu svojej práce v priestoroch</t>
  </si>
  <si>
    <t>Zadostna razsvetljava je na voljo na notranjih cestah, ki vodijo do območij, prostorov in objektov, kjer se gojijo ali oskrbujejo plini, in ki se lahko uporabljajo ljudje pri svojem delu v prostorih</t>
  </si>
  <si>
    <t>Suficiente iluminación estará disponible en los caminos internos que conducen a las áreas, locales o edificios donde los gases se mantienen o manipulados, y que pueden ser utilizados por personas en el ejercicio de su trabajo en los locales</t>
  </si>
  <si>
    <t>Tillräcklig belysning skall finnas tillgängliga på de interna vägar som leder till områden, lokaler eller byggnader där gaser hålls eller hanteras och som kan användas av personer i samband med deras arbete i lokalerna</t>
  </si>
  <si>
    <t>வாயுக்கள் வைக்கப்பட்டுள்ள அல்லது கையாளப்படும் பகுதிகள், அறைகள் அல்லது கட்டிடங்களுக்கு வழிவகுக்கும் உள் சாலைகளில் போதுமான விளக்குகள் கிடைக்கும், மேலும் அவை வளாகத்தில் தங்கள் பணியின் போது மக்களால் பயன்படுத்தப்படலாம்</t>
  </si>
  <si>
    <t>Sapat na lighting ay magiging available sa panloob na mga kalsada na humahantong sa mga lugar, ang mga kuwarto o gusali kung saan ang gas ay pinanatiling o paghawak at na maaaring magamit sa pamamagitan ng mga tao sa kurso ng kanilang trabaho sa lugar</t>
  </si>
  <si>
    <t>แสงสว่างเพียงพอที่จะสามารถใช้งานได้บนถนนภายในที่นำไปสู่​​พื้นที่ห้องหรืออาคารที่ก๊าซจะถูกเก็บไว้หรือการจัดการและที่อาจถูกใช้โดยคนที่อยู่ในหลักสูตรของการทำงานของพวกเขาในสถานที่</t>
  </si>
  <si>
    <t>Yeterli aydınlatma alanları, oda ya da gaz tesislerinde muhafaza veya ele ve çalışmaları sırasında insanlar tarafından kullanılıyor olabilir hangi binalar yol iç yollar üzerinde de yer almalıdır</t>
  </si>
  <si>
    <t>کافی روشنی کے علاوہ علاقوں میں، کمرے یا گیسوں کے احاطے پر رکھا یا سنبھالا اور ان کے کام کے دوران میں لوگوں کی طرف سے استعمال کیا جا سکتا ہے جس جہاں عمارتوں کی قیادت کہ اندرونی سڑکوں پر بھی دستیاب ہو گا</t>
  </si>
  <si>
    <t>Ánh sáng đầy đủ sẽ được áp dụng trên các đường nội bộ dẫn đến khu vực, phòng hoặc tòa nhà nơi mà các khí được lưu giữ hoặc xử lý và có thể được sử dụng bởi những người trong quá trình làm việc tại các cơ sở</t>
  </si>
  <si>
    <t>Stores for gases and cylinders shall be separated in accordance with the following requirements: (a) The minimun separation distances shall be as seto out in Table 4.1. (b) Where mixed classes of gases are kept in a store, the quantity od each class shall be taken to achieve the aggregate water capacity of the store and the greatest separation distance for any of the classes stored, as set out in Table 4.1, shall apply. (c ) For stores where gases of Classes 2.1., 2.2 subsidiary risk 5.1 are kept, the store shall be separated from the boudary of the premises by at least 1m. For stores containing Class 2.3 gases, Item 2 of Table 4.1 applies</t>
  </si>
  <si>
    <t>يفصل مخازن للغازات واسطوانات وفقا للمتطلبات التالية: (أ) يجب أن تكون المسافات الفاصلة الادنى كما سيتو في الجدول 4.1. (ب) حيث يتم الاحتفاظ فصول مختلطة من الغازات في متجر، وكمية التطوير التنظيمي لكل فئة يجب أن تتخذ لتحقيق السعة المائية الكلية للتخزين وأعظم مسافة الانفصال عن أي من الطبقات المخزنة، على النحو المبين في الجدول 4.1، تطبق. (ج) بالنسبة للمخازن حيث يتم الاحتفاظ الغازات من فئات 2.1.، 2.2 خطر إضافي 5.1، يفصل المخزن من boudary المباني التي كتبها 1M على الأقل. لمخازن تحتوي على فئة 2.3 الغازات، البند 2 من جدول 4.1 ينطبق</t>
  </si>
  <si>
    <t>Toko untuk gas dan silinder harus dipisahkan sesuai dengan persyaratan sebagai berikut: (a) jarak pemisah minimum adalah sebagai seto dalam Tabel 4.1. (B) Apabila kelas campuran gas disimpan di toko, kuantitas od masing-masing kelas akan diambil untuk mencapai kapasitas air agregat dari toko dan jarak pemisahan terbesar bagi salah satu kelas yang disimpan, sebagaimana tercantum dalam Tabel 4.1, berlaku. (C) Untuk toko di mana gas dari Kelas 2.1., 2,2 anak berisiko 5.1 disimpan, toko harus dipisahkan dari boudary dari tempat oleh setidaknya 1m. Untuk toko yang mengandung 2.3 gas Class, Ayat 2 Tabel 4.1 berlaku</t>
  </si>
  <si>
    <t>গ্যাস এবং সিলিন্ডার জন্য স্টোর নিম্নলিখিত প্রয়োজনীয়তা অনুযায়ী বিভক্ত করা হইবে: (ক) minimun পৃথকীকরণ দূরত্ব ছক 4.1 হিসাবে seto খুঁজে হইবে. (খ) গ্যাসের মিশ্র ক্লাস একটি দোকান রাখা হয় কোথায়, পরিমাণ নিয়োগের প্রতিটি শ্রেণী হিসেবে ছক 4.1 আউট সেট সংরক্ষিত ক্লাস কোন জন্য দোকান এবং সর্বশ্রেষ্ঠ পৃথকীকরণ দূরত্ব সমষ্টিগত জল ক্ষমতা,, অর্জন গৃহীত হইবে প্রযোজ্য হইবে না. (গ) ক্লাস 2.1., 2.2 সহায়ক ঝুঁকি 5.1 গ্যাস রাখা হয় যেখানে সঞ্চয় জন্য, দোকান কমপক্ষে 1 মি দ্বারা সীমানার boudary থেকে পৃথক করা হইবে. ক্লাস 2.3 গ্যাস, ছক 4.1 দফা 2 ধারণকারী দোকানে ক্ষেত্রে প্রযোজ্য জন্য</t>
  </si>
  <si>
    <t>Магазини за газове и цилиндри трябва да бъдат отделени в съответствие със следните изисквания: (а) отстояния на отделяне Минималният ще бъде като Сето в таблица 4.1. (Б) Когато смесени класове на газове се съхраняват в склад, количеството OD всеки клас, трябва да се предприемат, за да се постигне общ капацитет вода от магазина и най-голямото разстояние, за всеки от съхранените класове, както е посочено в таблица 4.1, се прилага. (В) За складове, в които се отглеждат газове от класове 2.1, 2.2. Допълнителна опасност 5.1, в магазина се отделя от boudary на помещенията с най-малко 1м. За магазините, съдържащи Клас 2.3 газове, т. 2 от Таблица 4.1 се прилага</t>
  </si>
  <si>
    <t>气体和气缸的商店应分开按照以下规定：（一）最低限度的间隔距离应为濑户表4.1。 （b）在混合班的气体保持在商店的数量OD应采取每个类实现任何存储类的商店和最大的分离距离，如表4.1载列于总容水量，应适用。 （c）对于2.1级，2.2次要危险性5.1气体保持卖场里，店里应分开Green函数的处所至少1米。对于门店2.3类气体，表4.1中的第2项适用</t>
  </si>
  <si>
    <t>氣體和氣缸的商店應分開按照以下規定：（一）最低限度的間隔距離應為瀨戶表4.1。 （b）在混合班的氣體保持在商店的數量OD應採取每個類實現任何存儲類的商店和最大的分離距離，如表4.1載列於總容水量，應適用。 （c）對於2.1級，2.2次要危險性5.1氣體保持賣場裡，店裡應分開Green函數的處所至少1米。對於門店2.3類氣體，表4.1中的第2項適用</t>
  </si>
  <si>
    <t>Trgovine za plinove i valjaka mora biti odvojen u skladu sa sljedećim zahtjevima: (a) minimun odvajanje udaljenosti će biti kao Seto u tablici 4.1. (B) Gdje se mješoviti razredi plinova se čuvaju u trgovini, količina OD svaki razred će se poduzeti kako bi se postigla ukupni sadržaj vode u dućan i najveći razmak za bilo koju od klasa pohranjene, kao što je navedeno u tablici 4.1, primjenjuju. (C) Za trgovinama gdje se plinovi klase 2.1., 2.2 opasnošću 5,1 čuvaju, trgovine će biti odvojen od boudary prostora za najmanje 1m. Za dućana koji sadrže plinove Klasa 2.3 točka 2. Tablice 4.1 vrijedi</t>
  </si>
  <si>
    <t>Obchody pro plyny a válce musí být odděleny v souladu s následujícími požadavky: (a) Vzdálenosti minimun oddělení musí být co seto uvedeny v tabulce 4.1. (B) Pokud jsou smíšené třídy plyny vedeny v obchodě, se množství od každé třídy mají být přijata, aby bylo dosaženo celkové vodní kapacity skladu a největší vzdálenost pro některý z uložených tříd, jak je uvedeno v tabulce 4.1, Použije se. (C) U prodejen, kde se chovají plyny třídy 2.1., 2.2 vedlejší nebezpečí 5.1, musí být úložiště oddělen od boudary těchto prostor alespoň 1 metr. Pro obchody obsahující plyny třídy 2,3, bod 2 tabulky 4.1 platí</t>
  </si>
  <si>
    <t>Butikker for gasser og cylindre skal adskilles i overensstemmelse med følgende krav: (a) minimun afstandskrav skal være som Seto i tabel 4.1. (B) Hvis blandede klasser af gasser holdes i en butik, skal mængden od hver klasse skal træffes for at opnå den samlede vandkapacitet af butikken og den største afstand for en af ​​de gemte klasser som anført i tabel 4.1, finder anvendelse. (C) For butikker, hvor gasser i klasse 2.1., 2.2 datterselskab risiko 5.1 holdes, skal butikken være adskilt fra Boudary af lokalerne med mindst 1m. For butikker med klasse 2.3 gasser, punkt 2 i tabel 4.1 gælder</t>
  </si>
  <si>
    <t>Winkels voor gassen en cilinders moeten worden gescheiden overeenkomstig de volgende eisen: (a) De minimun afstanden zijn als Seto in tabel 4.1. (B) Wanneer gemengde klassen van gassen worden bewaard in een winkel, zal de hoeveelheid od elke klasse worden genomen om de totale waterinhoud van de winkel en de grootste afstand voor elk van de klassen zijn opgeslagen, zoals vermeld in tabel 4.1, te bereiken zijn van toepassing. (C) Voor winkels waar gassen van klasse 2.1., 2.2 bijkomend gevaar 5.1 worden gehouden, de winkel moet worden uit de boudary van de terreinen die door minstens 1m. Voor winkels die klasse 2.3 gassen, punt 2 van tabel 4.1 van toepassing is</t>
  </si>
  <si>
    <t>Kauplused gaaside ja balloonid peavad olema eraldatud vastavalt järgmistele nõuetele: (a) minimun vahemaad peavad olema nii seto tabelis 4.1. (B) Kui segatud klassi gaase hoitakse poe kogus od iga klassi võetakse saavutamiseks kokku veemahutavus poodi ja suurim pikivahe mis tahes liiki säilitada, nagu on sätestatud tabelis 4.1, kohaldatakse. (C) kauplustes, kus gaasid klassi 2.1., 2.2 tütarettevõte risk 5,1 hoitakse, kauplus eraldatakse boudary ruumides vähemalt 1m. Kauplustes sisaldab Klass 2.3 gaaside punkt 2 Tabel 4.1 kehtib</t>
  </si>
  <si>
    <t>Kaupat kaasuille ja sylinterit on erotettava mukaisesti seuraavat vaatimukset: (a) minimi etäisyydet on oltava Seto taulukossa 4.1. (B) Jos sekoitettu luokat kaasuja pidetään myymälä, määrä od kussakin luokassa on otettava saavuttaa yhteenlaskettu vesitilavuus tallentaa ja suurin etäisyys minkään luokkien varastoidun esitetty taulukossa 4.1, sovelletaan. (C) myymälöissä, jossa kaasut luokkien 2.1., 2.2 tytäryhtiön riski 5,1 pidetään, myymälä on erotettava boudary tilojen vähintään 1m. Myymälöiden sisältää luokan 2.3 kaasuja, kohta 2 Taulukon 4.1 sovelletaan</t>
  </si>
  <si>
    <t>Magasins pour les gaz et les bouteilles doivent être séparés conformément aux exigences suivantes: (a) Les distances de séparation minimun seront comme Seto dans le tableau 4.1. (B) Lorsque des classes mixtes de gaz sont conservés dans un magasin, la quantité od chaque classe doivent être prises pour atteindre la capacité totale en eau du magasin et de la plus grande distance de séparation pour l'une des classes stockées, comme indiqué dans le Tableau 4.1, s'appliquent. (C) Pour les magasins où les gaz des classes 2.1., 2.2 risque subsidiaire 5.1 sont conservés, le magasin doit être séparé de la boudary des locaux d'au moins 1m. Pour les magasins contenant des gaz de la classe 2.3, point 2 du tableau 4.1 s'applique</t>
  </si>
  <si>
    <t>Shops für Gase und Flaschen müssen in Übereinstimmung mit den folgenden Anforderungen unterteilt werden: (a) Die minimun Abstände gelten als Seto in Tabelle 4.1 sein. (B) Bei einer gemischten Klassen von Gasen in einem Geschäft gehalten werden, muss die Menge od jede Klasse die die Sammelprobe Wasser Kapazität des Speichers und der größte Abstand für jede der Klassen gespeichert, wie in Tabelle 4.1 genannten Ziele zu erreichen werden, gelten. (C) Für Geschäfte, in denen Gase der Klassen 2.1., 2.2 Nebengefahr 5.1 gehalten wird, muss das Geschäft von der boudary der Räumlichkeiten von mindestens 1m getrennt werden. Für Geschäfte, die Klasse 2.3 Gase, Punkt 2 der Tabelle 4.1 gilt</t>
  </si>
  <si>
    <t>Καταστήματα για αέρια και οι κύλινδροι πρέπει να χωρίζονται σύμφωνα με τις ακόλουθες απαιτήσεις: (α) Οι αποστάσεις διαχωρισμού Ελάχιστη θα είναι όπως seto στον πίνακα 4.1. (Β) Όταν οι μεικτές τάξεις των αερίων διατηρούνται σε ένα κατάστημα, η ποσότητα od κάθε τάξη πρέπει να ληφθούν για να επιτευχθεί η συνολική χωρητικότητα νερού του καταστήματος και τη μεγαλύτερη απόσταση διαχωρισμού για οποιαδήποτε από τις κατηγορίες που αποθηκεύονται, όπως ορίζεται στον πίνακα 4.1, εφαρμόζονται. (Γ) Για τις αποθήκες όπου φυλάσσονται τα αέρια της κλάσης 2.1., 2.2 δευτερεύοντα κίνδυνο 5.1, το κατάστημα θα πρέπει να διαχωριστεί από το boudary των εγκαταστάσεων κατά τουλάχιστον 1m. Για τα καταστήματα που περιέχουν Κλάση 2.3 αέρια, σημείο 2 του Πίνακα 4.1 ισχύει</t>
  </si>
  <si>
    <t>חנויות לגזים וגלילים תופרדנה בהתאם לדרישות הבאות: (א) מרחקי הפרדת minimun יהיו כסוטה בלוח 4.1. (ב) הייתה כיתות מעורבות של גזים נשמרות בחנות, יובא כמות OD כל כיתה כדי להשיג קיבולת הכוללת מים של החנות ואת מרחק ההפרדה הגדול ביותר עבור כל אחת מהכיתות המאוחסנות, כפי שנקבעה בלוח 4.1, יחול. (ג) לחנויות שבו גזים של כיתות. 2.1, 2.2 סיכון בת 5.1 נשמרים, החנות תופרד מboudary של חנות על ידי לפחות 1M. לחלו חנויות המכילות 2.3 גזים ייצוגי, סעיף 2 של טבלה 4.1</t>
  </si>
  <si>
    <t>गैसों और सिलेंडरों के लिए स्टोर निम्नलिखित आवश्यकताओं के अनुसार अलग हो जाएगा: (क) minimun जुदाई दूरी तालिका 4.1 में के रूप में सेटो बाहर किया जाएगा. (ख) गैसों के मिश्रित कक्षाएं एक दुकान में रखा जाता है जहां, मात्रा ओवर ड्राफ्ट प्रत्येक वर्ग के रूप में तालिका 4.1 में निर्धारित संग्रहीत वर्गों में से किसी के लिए दुकान और सबसे बड़ी जुदाई दूरी के कुल जल क्षमता को प्राप्त करने के लिए ले जाया जाएगा लागू नहीं होगी. (ग) श्रेणी 2.1., 2.2 सहायक जोखिम 5.1 की गैसों रखा जाता है जहां दुकानों के लिए, दुकान में कम से कम 1 से परिसर के boudary से अलग किया जाएगा. कक्षा 2.3 गैसों, टेबल 4.1 के आइटम 2 युक्त दुकानों पर लागू होता है के लिए</t>
  </si>
  <si>
    <t>Üzletek gázok és palackokat kell különíteni megfelelően az alábbi követelményeknek: (a) a Minimum elkülönítési távolságok olyan lesz, mint Seto ki a 4.1. (B) Ha a vegyes osztályok gázok tartják a boltban, a mennyiség od minden osztályban meg kell tenni annak érdekében együttes térfogata a boltba, és a legnagyobb távolságot bármely osztályok tárolt, meghatározott 4.1, kell alkalmazni. (C) üzletek, ahol gázok osztályú 2.1., 2.2 leányvállalata kockázat 5,1 tartják, a boltban el kell különíteni a boudary a helyszínen legalább 1 m. Az üzletek tartalmazó Class 2.3 gázokat, 2. táblázata 4.1 vonatkozik</t>
  </si>
  <si>
    <t>Stores fyrir lofttegundir og strokka skulu aðskilin í samræmi við eftirfarandi kröfur: (a) aðskilnað Minimun vegalengdir skulu vera eins Seto út í töflu 4.1. (B) Þegar blönduð flokkar lofttegundir eru geymd í verslun, skal magn OD hvers flokks að taka til að ná samanlagt vatn getu verslun og mesta aðskilnað fjarlægð fyrir einhverju flokkum geymdar, eins og fram kemur í töflu 4.1, gilda. (C) fyrir verslanir þar lofttegundir flokkum 2.1., 2.2 dótturfélag áhættu 5.1 er haldið, skal geyma að vera aðskilin frá boudary húsnæðisins um amk 1m. Fyrir verslanir innihalda Class 2,3 lofttegundir 2. tl töflu 4.1 gilda</t>
  </si>
  <si>
    <t>Magazzini per gas e cilindri devono essere separati in conformità con i seguenti requisiti: (a) Le distanze minime di sicurezza sono riportate in tabella 4.1. (B) Laddove sono tenute in magazzino classi miste di gas, deve essere presa la quantità o ciascuna classe per raggiungere la capacità aggregata di acqua del magazzino e si applica la distanza maggiore per ciascuna delle classi stoccate, come indicato nella tabella 4.1.
  (C) Per i magazzini in cui sono tenuti gas delle classi 2.1., 2.2 di rischio sussidiario 5.1, il magazzino deve essere separato dal perimetro dei locali di almeno 1 m. Per i depositi contenenti gas della classe 2.3, si applica il punto 2 della tabella 4.1.</t>
  </si>
  <si>
    <t>ガスおよびシリンダーの保管場所は、次の要項に従って仕切られていなければならない: (a) 最低限の隔離距離は表4.1の通りとする。(b) 1つの保管場所に複数の危険物クラスのガスがある場合には、各クラスの保管量は、保管場所の総水容量換算とし、保管されている全てのクラスについて、表4.1にある最大隔離距離を適用するものとする。(c) クラス2.1, 2.2, 副次危険性5.1のガスが保管されている場所では、保管場所は敷地の境界線から少なくとも1m離れていなければならない。クラス2.3のガスを含む保管場所については表4.1の2項を適用するものとする。</t>
  </si>
  <si>
    <t>가스 실린더 저장소는 다음과 같은 요구 사항에 따라 분리하여야한다 : (A)의 minimun 이격 거리가 표 4.1에서와 같이 세토 체크해야한다. (B) 가스의 혼합 클래스가 저장소에 보관되는 경우, 양 OD 각 클래스는 표 4.1에 제시된 저장된 클래스의 모든에 대한 저장소와 큰 이격 거리의 집계 물 용량을 달성하기 위해 수행해야한다 적용된다. (C) 클래스 2.1., 2.2 자회사 리스크 5.1의 가스가 유지되는 점포, 가게는 1m 이상으로 건물의 boudary 분리해야한다. 클래스 2.3 기체, 표 4.1의 항목 2를 포함하는 상점이 적용을위한</t>
  </si>
  <si>
    <t>Veikali gāzēm un balonus jāatdala saskaņā ar šādām prasībām: (a) MINIMUN attālumi ir jābūt pēc Seto norādīts 4.1. (B) Ja jauktas klases gāzu tiek turēti veikalā, daudzums od katrai klasei ir jāveic, lai sasniegtu kopējo ūdens tilpums uz veikalu un vislielāko atstatuma attālums kādu no saglabāto klasēm, kā izklāstīts 4.1, pantu. (C) veikalos, kur gāzes klases 2.1., 2.2 meitasuzņēmumu riska 5,1 tur, veikals jāatdala no boudary telpu ar 1m vismaz. Par veikali satur 2.3 gāzes, no 4.1 2.punkts attiecas</t>
  </si>
  <si>
    <t>Parduotuvės dujų ir balionai turi būti atskirtos pagal šiuos reikalavimus: (a) nemažiau atstumai turi būti Seto lentelėje 4.1. (B) Jei mišrios klasės dujų laikomi parduotuvėje, kiekis od kiekviena klasė turi būti imtasi siekiant bendrą vandens talpa, parduotuvės ir didžiausią atstumą už bet kurios kategorijos, saugomi, kaip nurodyta 4.1 lentelėje, nuostatos. (C) parduotuvių, kur dujos klasių 2.1., 2.2 dukterinė rizikos 5.1 laikomus, parduotuvė turi būti atskirtos nuo patalpų boudary ne mažiau kaip 1m. Parduotuvių, kurių sudėtyje yra 2.3 klasė dujos, 4.1 lentelėje 2 punktas taikomas</t>
  </si>
  <si>
    <t>Kedai-kedai untuk gas dan silinder hendaklah diasingkan mengikut syarat-syarat berikut: (a) jarak pemisahan sekurangnya hendaklah seperti Seto dalam Jadual 4.1. (B) Jika kelas campuran gas disimpan di dalam kedai, kuantiti od setiap kelas hendaklah diambil untuk mencapai kapasiti agregat air kedai dan jarak pemisahan yang paling besar bagi mana-mana kelas disimpan, seperti yang dinyatakan dalam Jadual 4.1, hendaklah terpakai. (C) Bagi kedai-kedai di mana gas Kelas 2.1., 2.2 anak risiko 5.1 disimpan, kedai itu hendaklah dipisahkan daripada boudary premis oleh sekurang-kurangnya 1m. Bagi kedai-kedai yang mengandungi Class 2.3 gas, Perkara 2 dari Jadual 4.1 terpakai</t>
  </si>
  <si>
    <t>Дэлгүүр, хийн цилиндр байх болно тусгаарлагдсан дагуу дараах шаардлагыг хангасан байна: (a) minimun тусгаарлах зай байх болно гэж seto гарч Хүснэгт 4.1. (b) Хаана холимог хичээл хийн хадгалагдаж байгаа дэлгүүр, тоо орсон хичээл бүр авсан байх естой хүрэхийн тулд нийт усны чадавхийг хадгалах, хамгийн агуу тусгаарлах зай нь ямар ч хичээл хадгалж, тогтоосон Хүснэгт 4.1 болно хэрэглэнэ. (c ) дэлгүүрүүд хаана хий Хичээл 2.1., 2.2 охин компани эрсдэл 5.1 хадгалагдаж байгаа, дэлгүүр байх болно тусгаарлагдсан boudary-ийн байранд гэхэд наад зах нь 1m. Дэлгүүр агуулсан Анги 2.3 хий, Зүйл 2-ийн Хүснэгт 4.1 хамаарна</t>
  </si>
  <si>
    <t>Butikker for gasser og sylindre skal skilles i samsvar med følgende krav: (a) De minimun avstander skal være som seto i tabell 4.1. (B) Når sammensatt klasse av gasser som blir holdt i en butikk, skal mengden od hver klasse tas for å oppnå den samlede vannkapasitet på lageret og den største avstanden for en hvilken som helst av de klasser som er lagret, som angitt i tabell 4.1, skal gjelde. (C) For butikker hvor gassene av klassene 2.1, 2.2. Tilleggsrisiko 5.1 holdes, skal butikken skilles fra boudary av lokalene ved minst 1 m. For butikker som inneholder Class 2.3 gasser, Punkt 2 i tabell 4.1 gjelder</t>
  </si>
  <si>
    <t>Sklepy dla gazów i butli powinny być oddzielone, zgodnie z wymogami następujących: (a) odstępy Minimum wynosi seto w tabeli 4.1. (B) W przypadku gazów mieszanych klas są przechowywane w magazynie, ilość od każdej klasy należy podjąć, aby osiągnąć łączną pojemność wody w sklepie i największą odległość dla żadnej z klas zapisanych, jak przedstawiono w tabeli 4.1, stosuje się. (C) W sklepach, w których gazy klas 2.1., 2.2 zależna ryzyka 5,1 utrzymywanych, sklep powinien być oddzielony od boudary lokali przez co najmniej 1m. Dla sklepów zawierających gazy klasy 2,3 pkt 2 stosuje się w tabeli 4.1</t>
  </si>
  <si>
    <t>Lojas para gases e cilindros devem ser separados de acordo com os seguintes requisitos: (a) As distâncias de separação minimun será como seto na Tabela 4.1. (B) Quando as classes mistas de gases são mantidos em uma loja, a quantidade od cada classe devem ser tomadas para atingir a capacidade total de água da loja e maior distância de separação para qualquer uma das classes armazenadas, conforme estabelecido na Tabela 4.1, é aplicável. (C) Para as lojas onde os gases de Classes 2.1., 2.2 risco subsidiário 5.1 são mantidos, a loja deve ser separado do boudary das instalações de pelo menos 1m. Para as lojas que contêm gases da classe 2.3, item 2 da Tabela 4.1 se aplica</t>
  </si>
  <si>
    <t>Magazine pentru gaze si butelii trebuie să fie separate în conformitate cu următoarele cerințe: (a) distanțele de separare minima va fi ca Seto în Tabelul 4.1. (B) În cazul în clase mixte de gaze sunt păstrate într-un magazin, cantitatea od fiecare categorie vor fi luate pentru a atinge capacitatea de apă totală de magazin și cea mai mare distanță de separare pentru oricare dintre clasele stocate, astfel cum este prevăzut în tabelul 4.1, se aplică. (C) pentru magazinele de unde gazele din clasele 2.1., 2.2 risc subsidiar 5.1 sunt păstrate, magazinul va fi separat de boudary a spațiilor de cel puțin 1m. Pentru valabil magazine conțin Clasa 2.3 gaze punctul 2 din tabelul 4.1</t>
  </si>
  <si>
    <t>Магазины для газов и баллоны должны быть разделены в соответствии со следующими требованиями: (а) Минимальные расстояния разделения должны быть как сету в таблице 4.1. (Б) в случае смешанных классах газы хранятся в магазине, количество дозы каждого класса должны быть предприняты для достижения суммарной мощностью воду из магазина и наибольшее расстояние разделения для любого из классов хранить, как указано в таблице 4.1, применяются. (С) для магазинов, где газы классов 2.1., 2.2 дополнительной опасности 5.1 хранятся, в магазине должен быть отделен от boudary помещений по крайней мере 1м. Для магазинов, содержащие газы класса 2.3, пункта 2 таблицы 4.1 применяется</t>
  </si>
  <si>
    <t>Продавнице за гасове и цилиндара буде одвојено, у складу са следећим захтевима: (а) Минимални одстојање треба да буде што сето у табели 4.1. (Б) Када мешовита одељења гасова се чувају у продавници, количина од сваке класе треба предузети да се постигне укупан капацитет воде у продавницу и највећег растојања за било коју класу чувају, како је наведено у табели 4.1, примењују. (Ц) За продавнице у којима се воде гасови класе 2.1, 2.2 ћерка ризика 5.1., Радња ће бити одвојен од боудари просторија најмање 1м. За продавнице које садрже гасове Класа 2.3 тачка 2. Табела 4.1 примењује</t>
  </si>
  <si>
    <t>Obchody pre plyny a valce musia byť oddelené v súlade s týmito požiadavkami: (a) Vzdialenosti minimun oddelenie musí byť čo seto uvedené v tabuľke 4.1. (B) Ak sú zmiešané triedy plyny vedené v obchode, sa množstvo od každej triedy majú byť prijaté, aby sa dosiahla celková vodnej kapacity skladu a najväčšiu vzdialenosť pre niektorý z uložených tried, ako je uvedené v tabuľke 4.1, Uplatňuje sa. (C) U predajní, kde sa chovajú plyny triedy 2.1., 2.2 vedľajšieho nebezpečenstva 5.1, musí byť úložisko oddelený od boudary týchto priestorov aspoň 1 meter. Pre obchody na plyny triedy 2,3, bod 2 tabuľky 4.1 platí</t>
  </si>
  <si>
    <t>Trgovine za pline in valji se ločijo v skladu z naslednjimi zahtevami: (a) Razdalje ločevanje minimun tako Seto v tabeli 4.1. (B) Če so mešani razredi plinov hrani v skladišču, se količina OD vsak razred je treba sprejeti, da se doseže skupno kapaciteto vode v trgovini in največjo razdalja za katerega koli od razredov shranjenih, kot je določeno v tabeli 4.1, uporablja. (C) Za trgovinah, kjer so nastanjene plini razredov 2.1., 2.2 hčerinsko tveganja 5.1, se trgovina ločiti od boudary prostorov, ki jih vsaj 1m. Pri uporabi trgovin, ki vsebujejo razreda 2,3 pline, točka 2 v Tabeli 4.1</t>
  </si>
  <si>
    <t>Tiendas para los gases y los cilindros deben estar separados de acuerdo con los siguientes requisitos: (a) Las distancias de separación minimun serán como seto en la Tabla 4.1. (B) ¿Dónde se guardan las clases mixtas de los gases en una tienda, la cantidad od cada clase se tomará para lograr la capacidad de agua total de la tienda y la distancia de separación mayor de cualquiera de las clases que se encuentran, tal como se establece en la Tabla 4.1, se aplicarán. (C) Para los almacenes donde se guardan los gases de las clases 2.1., 2.2 subsidiaria de riesgo 5.1, la tienda estará separado de la boudary de los locales por lo menos 1 m. Para las tiendas que contengan gases de la clase 2.3, punto 2 de la Tabla 4.1 se aplica</t>
  </si>
  <si>
    <t>Butiker för gaser och cylindrar ska separeras i enlighet med följande krav: (a) minimun säkerhetsavstånd skall vara seto i tabell 4.1. (B) Om blandade klasser av gaser hålls på en butik, skall kvantiteten OD varje klass vidtas för att uppnå den sammanlagda volym på affären och det största avståndet för någon av de lagrade klasserna, som anges i tabell 4.1, skall tillämpas. (C) För butiker där gaser i klasserna 2.1., 2.2 Birisker 5.1 hålls, ska butiken vara åtskilda från boudary av lokalerna med minst 1m. För butikerna innehåller Klass 2.3 gaser, punkt 2 i tabell 4.1 skall tillämpas</t>
  </si>
  <si>
    <t>வாயுக்கள் மற்றும் சிலிண்டர்களுக்கான கடைகள் பின்வரும் தேவைகளுக்கு ஏற்ப பிரிக்கப்படும்: (அ) மினிமுன் பிரிப்பு தூரங்கள் அட்டவணை 4.1 இல் செட்டோவாக இருக்கும். (ஆ) ஒரு கடையில் கலப்பு வகை வாயுக்கள் வைக்கப்பட்டுள்ள இடத்தில், அளவு od ஒவ்வொரு வகுப்பும் கடையின் மொத்த நீர் திறனை அடைய எடுக்கப்படும் மற்றும் சேமிக்கப்பட்ட எந்த வகுப்புகளுக்கும் மிகப் பெரிய பிரிப்பு தூரம், அட்டவணை 4.1 இல் அமைக்கப்பட்டபடி பொருந்தும். (இ ) வகுப்புகளின் வாயுக்கள் 2.1 இருக்கும் கடைகளுக்கு., 2.2 துணை ஆபத்து 5.1 வைக்கப்பட்டுள்ளது, கடை வளாகத்தின் பூடரியிலிருந்து குறைந்தது 1 மீ. க்கு பிரிக்கப்படும். வகுப்பு 2.3 வாயுக்களைக் கொண்ட கடைகளுக்கு, அட்டவணை 4.1 இன் உருப்படி 2 பொருந்தும்</t>
  </si>
  <si>
    <t>Tindahan para sa gases at cylinders ay dapat na pinaghiwalay alinsunod sa mga sumusunod na kinakailangan: (a) Ang mga distansya minimun paghihiwalay ay magiging bilang Seto out sa Table 4.1. (B) Saan halo-halong klase ng gas ay iningatan sa isang tindahan, sa dami od bawat klase ay kinuha upang makamit ang pinagsamang kapasidad tubig ng tindahan at ang pinakadakilang distansya paghihiwalay para sa anuman sa mga klase na naka-imbak, tulad ng itinakda sa Table 4.1, ay dapat mag-apply. (C) Para sa mga tindahan kung saan gases ng Klase sa 2.1., 2.2 subsidiary panganib 5.1 ay pinanatiling, ang tindahan ay dapat na pinaghiwalay mula sa boudary ng mga lugar sa pamamagitan ng hindi bababa sa 1m. Para sa mga tindahan na naglalaman ng Class 2.3 gas, Item 2 ng Talahanayan 4.1 Naaangkop</t>
  </si>
  <si>
    <t>ร้านค้าสำหรับก๊าซและถังจะต้องแยกออกจากกันตามข้อกำหนดดังต่อไปนี้ (ก) ระยะทางแยก minimun ดัง Seto ออกมาในตารางที่ 4.1 (ข) ในกรณีที่เรียนผสมของก๊าซจะถูกเก็บไว้ในร้านค้า, ปริมาณ od แต่ละชั้นเรียนจะต้องดำเนินการเพื่อให้บรรลุความจุน้ำรวมของการจัดเก็บและการแยกระยะทางที่ยิ่งใหญ่ที่สุดสำหรับการใด ๆ ของการเรียนเก็บไว้ที่กำหนดไว้ในตารางที่ 4.1, มิให้ใช้บังคับ (c) สำหรับร้านค้าที่ก๊าซจากชั้นเรียน 2.1. ความเสี่ยง บริษัท ย่อย 2.2 5.1 จะถูกเก็บไว้ที่เก็บจะต้องแยกออกจาก boudary ของสถ​​านที่อย่างน้อย 1 เมตร สำหรับร้านค้าที่มีชั้น 2.3 ก๊าซรายการที่ 2 ของตารางที่ 4.1 ใช้</t>
  </si>
  <si>
    <t>Gazlar ve silindir Mağazalar aşağıdaki şartlara uygun olarak ayrılır: (a) minimum ayırma mesafeleri Tablo 4.1 olarak seto dışarı olacaktır. (B) gazların karışık sınıfları bir mağaza tutulur durumlarda, miktar od her sınıf olarak Tablo 4.1 'de belirtilen saklanan sınıfların herhangi biri için mağaza ve en büyük uzaklık toplamı su kapasitesi, elde etmek için alınacaktır uygulanacaktır. (C) Sınıflar 2.1., 2.2 ikincil risk 5.1 gazlar tutulur mağaza için, mağaza en az 1m tarafından binanın Halde Sınır ayrı edilecektir. Sınıf 2.3 gazlar, Tablo 4.1 Madde 2 içeren mağaza geçerlidir için</t>
  </si>
  <si>
    <t>گیسوں اور سلنڈر کے لیے اسٹورز کے بعد کی ضروریات کے مطابق میں الگ ہو جائے گا: (ا) minimun علیحدگی فاصلے ٹیبل 4.1 میں seto باہر کیا جائے گا. (ب) گیسوں کی مخلوط کلاسوں کے ایک سٹور میں رکھا جاتا ہے کہاں، مقدار اوور ڈرافٹ ہر کلاس کے طور پر ٹیبل 4.1 میں متعین ذخیرہ کلاسوں میں سے کسی کے لئے دکان اور سب سے بڑی علیحدگی فاصلے کے مجموعی پانی کی صلاحیت،، حاصل کرنے کے لئے لیا جائے گا لاگو ہونگی. (ج) طبقات 2.1، 2.2 ماتحت خطرہ 5.1 کی گیسوں رکھا جاتا ہے جہاں دکانوں کے لئے، کی دکان میں کم از کم 1M کی طرف سے جگہ کے boudary سے الگ کیا جائے گا. کلاس 2.3 گیسوں، ٹیبل 4.1 کے آئٹم پر مشتمل 2 اسٹورز کے لیے لاگو ہوتا ہے</t>
  </si>
  <si>
    <t>Cửa hàng cho khí và xi lanh sẽ được tách ra theo những yêu cầu sau: (a) khoảng cách phân cách minimun được thực hiện như seto ra trong Bảng 4.1. (B) Trường hợp các lớp học hỗn hợp khí được lưu giữ trong một cửa hàng, số lượng od mỗi lớp sẽ được thực hiện để đạt được công suất nước tổng hợp của các cửa hàng và khoảng cách tách biệt lớn nhất đối với bất kỳ của các lớp học được lưu trữ, như trình bày trong Bảng 4.1, được áp dụng. (C) Đối với các cửa hàng, nơi khí của lớp học 2.1., 2.2 công ty con có nguy cơ 5.1 được lưu giữ, các cửa hàng sẽ được tách ra từ boudary của các cơ sở ít nhất 1m. Đối với các cửa hàng có chứa 2,3 khí Class, khoản 2 của Bảng 4.1 áp dụng</t>
  </si>
  <si>
    <t>Distances to boundaries may be measured in a horizontal plane around a non-combustible, impervious vapour barrier, provided that the height of that barrier extends at least 1m above the highest cylinder in store.</t>
  </si>
  <si>
    <t>ويمكن قياس المسافات إلى حدود في مستوى أفقي حول غير قابلة للاحتراق، حاجز بخار منيع، شريطة أن يكون ارتفاع هذا الحاجز يمتد 1M على الأقل فوق أعلى اسطوانة في المتجر.</t>
  </si>
  <si>
    <t>Jarak ke batas dapat diukur pada bidang horizontal sekitar non-mudah terbakar, tahan penghalang uap, asalkan ketinggian penghalang yang meluas setidaknya 1m di atas silinder tertinggi di toko.</t>
  </si>
  <si>
    <t>গণ্ডি থেকে দূরত্ব যে বাধা উচ্চতা দোকান সর্বোচ্চ সিলিন্ডার উপরে কমপক্ষে 1 মি প্রসারিত যে প্রদান, একটি অ combustible, অভেদ্য বাষ্প বাধা কাছাকাছি একটি অনুভূমিক সমতল পরিমাপ করা যেতে পারে.</t>
  </si>
  <si>
    <t>Разстояния до границите може да бъде измерена в хоризонтална равнина около негорими непроницаема бариера пари, при условие че височината на тази бариера се простира най-малко 1 м над най-високата цилиндър в магазина.</t>
  </si>
  <si>
    <t>边界的距离可以被测量在一个水平面上围绕非易燃，不透水蒸汽屏障，这个屏障的高度延伸至少1米以上的最高气缸店。</t>
  </si>
  <si>
    <t>邊界的距離可以被測量在一個水平面上圍繞非易燃，不透水蒸汽屏障，這個屏障的高度延伸至少1米以上的最高氣缸店。</t>
  </si>
  <si>
    <t>Udaljenosti do granica može se mjeriti u horizontalnoj ravnini oko negorive, nepropusnog parne brane, pod uvjetom da se visina te zapreke se proteže barem 1m iznad najviše cilindra u trgovini.</t>
  </si>
  <si>
    <t>Vzdálenosti hranice může být měřena ve vodorovné rovině kolem nehořlavé, nepropustných parozábranu, za předpokladu, že výška této bariéry se vztahuje na alespoň 1 m nad horní válce v obchodě.</t>
  </si>
  <si>
    <t>Afstande til skel kan måles i et vandret plan omkring en ikke-brændbar, uigennemtrængelig dampspærre, forudsat at højden af ​​denne barriere strækker mindst 1m over den højeste cylinder i vente.</t>
  </si>
  <si>
    <t>Afstanden tot de grenzen kan worden gemeten in een horizontaal vlak rondom een ​​onbrandbare, ondoordringbare dampscherm, mits de hoogte van die barrière zich ten minste 1 m boven de hoogste cilinder in petto.</t>
  </si>
  <si>
    <t>Vahemaad piire võib mõõta horisontaalselt ümber mittepõleva veekindlat aurutõke, tingimusel et märgi see takistus kestab vähemalt 1m võrra suuremad balloon varuks.</t>
  </si>
  <si>
    <t>Etäisyydet rajoja voidaan mitata vaakatasossa ympäri palamaton, läpäisemätön höyrynsulku, että korkeus, että este ulottuu ainakin 1m yläpuolella korkein sylinterin varastossa.</t>
  </si>
  <si>
    <t>Distances des limites peuvent être mesurées dans un plan horizontal autour d'un pare-vapeur imperméable non inflammable, à condition que la hauteur de cette barrière s'étend au moins 1 m au-dessus du cylindre le plus élevé dans le magasin.</t>
  </si>
  <si>
    <t>Entfernungen hinweg in einer horizontalen Ebene um eine nicht-brennbare, undurchlässige Dampfsperre gemessen werden, vorausgesetzt, dass die Höhe dieser Barriere mindestens 1 m über dem höchsten erstreckt Zylinder im Speicher.</t>
  </si>
  <si>
    <t>Αποστάσεις από τα όρια μπορεί να μετρηθεί σε ένα οριζόντιο επίπεδο γύρω από ένα άφλεκτο, αδιαπέραστο φράγμα υδρατμών, υπό την προϋπόθεση ότι το ύψος του εν λόγω φράγματος εκτείνεται τουλάχιστον 1m πάνω από το υψηλότερο κύλινδρο στο κατάστημα.</t>
  </si>
  <si>
    <t>מרחקים לגבולות ניתן למדוד במישור אופקי סביב מכשול לא דליק, אטום אדים, ובלבד שהגובה של גדר המשתרע לפחות 1m מעל הצילינדר הגבוה ביותר בחנות.</t>
  </si>
  <si>
    <t>सीमाओं को दूरियाँ कि बैरियर की ऊंचाई दुकान में उच्चतम सिलेंडर के ऊपर कम से कम 1 फैली हुई है, बशर्ते कि एक गैर दहनशील, अभेद्य भाप बाधा के आसपास एक क्षैतिज प्लेन में मापा जा सकता है.</t>
  </si>
  <si>
    <t>Távolságok határokat lehet mérni egy vízszintes síkban körül egy nem éghető, vízhatlan párazáró, feltéve, hogy a magassága, hogy a gáton kiterjed legalább 1 m fölött a legmagasabb henger tárolni.</t>
  </si>
  <si>
    <t>Fjarlægðir til mörk er hægt að mæla í láréttu plani í kringum eldtraust, impervious gufu hindrun, að því tilskildu að hæð að hindrun nær að minnsta kosti 1M fyrir ofan hæsta hylkinu í birgðir.</t>
  </si>
  <si>
    <t>Le distanze di sicurezza dai confini possono essere misurate su un piano orizzontale rispetto a barriere impermeabili al vapore e non combustibili, a condizione che l'altezza delle barriere si estenda di almeno 1m sopra il più alto cilindro in magazzino.</t>
  </si>
  <si>
    <t>境界までの距離は、不燃性で不浸透性の防湿材の周囲の水平面から測定できる。ただし、防湿材の高さが、貯蔵されている最も高いシリンダーの少なくとも1m上にある場合に限る。</t>
  </si>
  <si>
    <t>경계까지의 거리가 그 장벽의 높이가 저장소에있는 가장 높은 실린더보다 적어도 1m를 확장하는 제공, 불연성, 불 침투성 수증기 장벽 주위 수평면에서 측정 할 수 있습니다.</t>
  </si>
  <si>
    <t>Attālumi uz robežām var tikt mēra horizontālā plaknē ap neuzliesmojošā, necaurlaidīgas tvaika barjeru, ar nosacījumu, ka no minētās barjeras augstums sniedzas vismaz 1m virs augstākā balona veikala.</t>
  </si>
  <si>
    <t>Atstumai iki sienų gali būti matuojamas horizontalioje plokštumoje aplink nedegios nepraleidžiančios garų barjeras, su sąlyga, kad šios kliūties aukštis tęsiasi bent 1m virš aukščiausio cilindro parduotuvėje.</t>
  </si>
  <si>
    <t>Jarak ke sempadan boleh diukur dalam satah mendatar sekitar bukan mudah terbakar, kedap wap halangan, dengan syarat bahawa ketinggian halangan yang meliputi sekurang-kurangnya 1m di atas silinder yang tertinggi di kedai.</t>
  </si>
  <si>
    <t>Зай руу хил хязгаар байж болох хэмжиж нь хэвтээ онгоцны эргэн тойронд бус шатамхай, нэвтрүүлэхгүй vapour саад бэрхшээл, гэж заасан өндөр гэдгийг саад өргөтгөн наад зах нь 1m дээрх хамгийн өндөр цилиндр дэлгүүрт.</t>
  </si>
  <si>
    <t>Avstander til grensene kan bli målt i et horisontalt plan rundt et ikke-brennbart, ugjennomtrengelig dampsperre, forutsatt at høyden på den barrieren strekker seg minst 1 m over den høyeste sylinder i butikken.</t>
  </si>
  <si>
    <t>Odległości do granic może być mierzona w płaszczyźnie poziomej wokół niepalnym barierę nieprzepuszczalną dla pary wodnej, pod warunkiem, że wzrost tej bariery rozciąga się co najmniej 1 m ponad najwyższym cylindra w sklepie.</t>
  </si>
  <si>
    <t>Distâncias até limites pode ser medido no plano horizontal em torno de um incombustível, impermeável barreira de vapor, desde que a altura da barreira que se estende, pelo menos, 1 m acima do mais alto do cilindro na loja.</t>
  </si>
  <si>
    <t>Distanțe până la limitele poate fi măsurată într-un plan orizontal în jurul unei bariere non-combustibile, vapori impermeabil, cu condiția ca înălțimea de această barieră se extinde cel puțin 1 m deasupra celui mai înalt cilindri în magazin.</t>
  </si>
  <si>
    <t>Расстояние до границы могут быть измерены в горизонтальной плоскости вокруг негорючего непроницаемый барьер пара, при условии, что высота, что барьер проходит по меньшей мере 1 м выше самого высокого цилиндра в магазине.</t>
  </si>
  <si>
    <t>Растојања до граница може се мерити у хоризонталној равни око једне незапаљивим непропусно парна брана, под условом да висина те баријере протеже најмање 1м изнад највише цилиндар у продавници.</t>
  </si>
  <si>
    <t>Vzdialenosti hranica môže byť meraná vo vodorovnej rovine okolo nehorľavé, nepriepustných parozábranu, za predpokladu, že výška tejto bariéry sa vzťahuje na aspoň 1 m nad hornou vojne v obchode.</t>
  </si>
  <si>
    <t>Razdalje meja se lahko meri v vodoravni ravnini okoli negorljivega neprepustne parno oviro, pod pogojem, da je višina te ovire razteza vsaj 1m nad najvišjo valja v trgovini.</t>
  </si>
  <si>
    <t>Distancias a límites pueden ser medidos en un plano horizontal alrededor de una barrera incombustible e impermeable al vapor, a condición de que la altura de la barrera se extiende por lo menos 1 m por encima de la más alta del cilindro en la tienda.</t>
  </si>
  <si>
    <t>Avstånd till gränser kan mätas i ett horisontellt plan runt en icke-brännbar, ogenomtränglig fuktspärr, förutsatt att höjden av det hindret sträcker minst 1m ovanför den högsta cylindern i butiken.</t>
  </si>
  <si>
    <t>எல்லைகளுக்கான தூரங்கள் எரியாத, ஊடுருவாத நீராவி தடையைச் சுற்றியுள்ள கிடைமட்ட விமானத்தில் அளவிடப்படலாம்,அந்தத் தடையின் உயரம் கடையில் மிக உயர்ந்த சிலிண்டருக்கு மேலே குறைந்தது 1 மீ வரை நீண்டுள்ளது.</t>
  </si>
  <si>
    <t>Mga distansya sa mga hangganan ay maaaring sinusukat sa isang pahalang eroplano sa paligid ng isang di-sunugin, tinatablan singaw barrier, sa kondisyon na ang taas ng harang na umaabot sa hindi bababa sa 1m sa itaas ang pinakamataas na silindro sa tindahan.</t>
  </si>
  <si>
    <t>ระยะทางขอบเขตอาจจะวัดในระนาบแนวนอนรอบที่ไม่ติดไฟ, อุปสรรคไอไม่อนุญาตให้มีความสูงของกำแพงที่ยื่นออกมาอย่างน้อย 1 เมตรข้างต้นกระบอกที่สูงที่สุดในการจัดเก็บ</t>
  </si>
  <si>
    <t>Sınırları Mesafeler bu bariyer yüksekliği deposunda en yüksek silindir üzerinde en az 1 m uzanır kaydıyla, bir yanmayan geçirimsiz buhar bariyeri etrafında yatay düzlemde ölçülebilir.</t>
  </si>
  <si>
    <t>سرحدوں پر فاصلے کہ رکاوٹ کے عروج کی دکان میں سب سے زیادہ سلنڈر کے اوپر کم از کم 1M توسیع فراہم کی ہے کہ، ایک غیر آتش، impervious وانپ رکاوٹ کے ارد گرد ایک افقی ہوائی جہاز میں ماپا جا سکتا ہے.</t>
  </si>
  <si>
    <t>Khoảng cách đến ranh giới có thể được đo trong mặt phẳng ngang xung quanh một không gây cháy, không thấm nước rào cản hơi, miễn là chiều cao của hàng rào kéo dài ít nhất 1m xi lanh cao nhất trong cửa hàng.</t>
  </si>
  <si>
    <t>Gases of Class 2.1 shall be segregated from those of Class 2.3 or Class 2.2/5.1 by at least 3 m. This distance may be measured in a horizontal plane around an intervening screen wall having an FRL of at least 120/120/120, provided that its height extends at least 0.5 m above the highest cylinder in the store. The intervening distance may be used for the storage of Class 2.2 gases .</t>
  </si>
  <si>
    <t>تفصل الغازات من فئة 2.1 من أولئك من فئة 2.3 أو فئة 2.2/5.1 لا يقل عن 3 متر. ويمكن قياس هذه المسافة في مستوى أفقي حول جدار شاشة التدخل جود FRL من 120/120/120 على الأقل، شريطة أن يمتد ارتفاعه 0.5 متر على الأقل فوق أعلى اسطوانة في مخزن. ويمكن استخدام المسافة بالتدخل لتخزين فئة 2.2 الغازات.</t>
  </si>
  <si>
    <t>Gas Kelas 2.1 harus dipisahkan dari orang-orang dari kelas 2.3 atau Kelas 2.2/5.1 oleh paling sedikit 3 m. Jarak ini dapat diukur pada bidang horizontal di sekitar layar dinding intervensi memiliki FRL minimal 120/120/120, asalkan tingginya meluas setidaknya 0,5 m di atas silinder tertinggi di toko. Jarak intervensi dapat digunakan untuk penyimpanan Kelas 2.2 gas.</t>
  </si>
  <si>
    <t>ক্লাস 2.1 এর গ্যাসের অন্তত 3 মিটার দ্বারা ক্লাস 2.3 বা ক্লাস 2.2/5.1 যারা থেকে segregated হইবে. এই দূরত্ব তার উচ্চতা দোকান সর্বোচ্চ সিলিন্ডার উপরে কমপক্ষে 0.5 মি প্রসারিত যে দেওয়া, অন্তত 120/120/120 একটি FRL থাকার একটি হস্তক্ষেপ পর্দার প্রাচীর কাছাকাছি একটি অনুভূমিক সমতল পরিমাপ করা যেতে পারে. হস্তক্ষেপ দূরত্ব ক্লাস 2.2 গ্যাসের সঞ্চয় করার জন্য ব্যবহার করা যেতে পারে.</t>
  </si>
  <si>
    <t>Газове от клас 2.1 са отделени от тези за клас 2,3 или клас 2.2/5.1 с най-малко 3 m. Това разстояние може да се измерва в хоризонталната равнина около намеса екран стена има FRL от най-малко 120/120/120, при условие, че височината му се простира най-малко 0,5 м над най-високата цилиндрите в магазина. През изминалото въздух може да се използва за съхранение на клас 2.2 газове.</t>
  </si>
  <si>
    <t>至少3米，2.1级，2.3级或2.2/5.1类应分开气体。这个距离可以在一个水平面上测量周围具有至少120/120/120 FRL干预屏幕墙，其高度至少为0.5米，上述存储区中的最高气缸延伸。可用于存储2.2类气体的中间距离。</t>
  </si>
  <si>
    <t>至少3米，2.1級，2.3級或2.2/5.1類應分開氣體。這個距離可以在一個水平面上測量周圍具有至少120/120/120 FRL干預屏幕牆，其高度至少為0.5米，上述存儲區中的最高氣缸延伸。可用於存儲2.2類氣體的中間距離。</t>
  </si>
  <si>
    <t>Plinovi su klase 2.1 moraju biti odvojeni od onih klase 2.3 ili klase 2.2/5.1 najmanje 3 m.. Ta udaljenost može se mjeriti u horizontalnoj ravnini oko međuvremenu zaslona zida koja ima FRL od najmanje 120/120/120, pod uvjetom da je visina proteže najmanje 0,5 m iznad najviše cilindra u trgovini. Intervenirajući udaljenost može se koristiti za skladištenje plinova klase 2.2.</t>
  </si>
  <si>
    <t>Plyny třídy 2.1 musí být odděleny od těch Třída 2.3 nebo 2.2/5.1 třídy nejméně 3 metry. Tato vzdálenost může být měřena ve vodorovné rovině kolem intervenující obrazovky stěny, který má úpravu vzduchu alespoň 120/120/120, za předpokladu, že jeho výška se vztahuje na nejméně 0,5 m nad nejvyšší válce v obchodě. Zasahuje vzdálenost může být použit pro uložení třídy 2.2 plynů.</t>
  </si>
  <si>
    <t>Gasser i klasse 2.1 skal holdes adskilt fra dem i klasse 2.3 eller klasse 2.2/5.1 med mindst 3 m langt. Denne afstand kan måles i et vandret plan omkring en mellemliggende skærm væg med en FRL på mindst 120/120/120, forudsat at dens højde strækker mindst 0,5 m over den højeste cylinderen i butikken. Den mellemliggende afstand kan anvendes til opbevaring af klasse 2.2 gasser.</t>
  </si>
  <si>
    <t>Gassen van klasse 2.1 zijn gescheiden van die van klasse 2.3 of klasse 2.2/5.1 door ten minste 3 meter. Deze afstand kan worden gemeten in een horizontaal vlak rond een tussenliggende screen wand met een FRL van ten minste 120/120/120, mits de lengte zich ten minste 0,5 m boven de hoogste cilinder in de winkel. De tussenliggende afstand kunnen worden gebruikt voor de opslag van klasse 2.2 gassen.</t>
  </si>
  <si>
    <t>Gaasid klassi 2.1 on eraldatud nende klassi 2,3 või klassi 2.2/5.1 vähemalt 3 m. Seda kaugust võib mõõta horisontaalselt ümber astunud ekraan seina võttes FRL vähemalt 120/120/120, tingimusel, et selle kõrgus ulatub vähemalt 0,5 m kõrgusel suurima silindri poest. Vahepealsetel kaugus võib kasutada ladustamiseks klassi 2,2 gaase.</t>
  </si>
  <si>
    <t>Kaasut Luokan 2.1 on eristetty näistä luokan 2.3 tai luokan 2.2/5.1 vähintään 3 metriä. Tämä etäisyys voidaan mitata vaakatasossa ympäri välissä seinäkejärjestelmässä ottaa FRL vähintään 120/120/120, edellyttäen, että sen korkeus ulottuu vähintään 0,5 metrin korkeudella korkein sylinteri myymälässä. Välissä etäisyyttä voidaan käyttää varastointiin Luokka 2.2 kaasuja.</t>
  </si>
  <si>
    <t>Gaz de la classe 2.1 doivent être séparés de ceux de la classe 2.3 ou la classe 2.2/5.1 d'au moins 3 m. Cette distance peut être mesurée dans un plan horizontal autour d'une paroi de l'écran intermédiaire comportant une FRL d'au moins 120/120/120, à condition que sa hauteur s'étend au moins 0,5 m au-dessus du cylindre le plus élevé dans le magasin. La distance intermédiaire peut être utilisé pour le stockage de gaz de la classe 2.2.</t>
  </si>
  <si>
    <t>Gase der Klasse 2.1 gilt ab denen der Klasse 2.3 oder der Klasse 2.2/5.1 von mindestens 3 m getrennt werden. Dieser Abstand kann in einer horizontalen Ebene um einen dazwischenliegenden Bildschirm Wand eine FRL mindestens 120/120/120 gemessen werden, vorausgesetzt, dass seine Höhe von mindestens 0,5 m über dem höchsten erstreckt Zylinder im Speicher. Die dazwischen liegenden Abstand zur Aufbewahrung der Klasse 2.2 Gasen verwendet werden.</t>
  </si>
  <si>
    <t>Αέρια της κλάσης 2.1 θα πρέπει να διαχωρίζονται από εκείνα της κλάσης 2.3 ή Κλάσης 2.2/5.1 κατά τουλάχιστον 3 m. Η απόσταση αυτή μπορεί να μετρηθεί σε ένα οριζόντιο επίπεδο γύρω από ένα μεσολαβητικό τοίχωμα που έχει μία οθόνη FRL τουλάχιστον 120/120/120, υπό την προϋπόθεση ότι το ύψος του εκτείνεται τουλάχιστον 0,5 m πάνω από το υψηλότερο κύλινδρο στο κατάστημα. Το παρεμβαίνον απόσταση μπορεί να χρησιμοποιηθεί για την αποθήκευση της Κλάσης 2.2 αερίων.</t>
  </si>
  <si>
    <t>גזים של Class 2.1 יהיו מופרדים מאלו של Class 2.3 או Class 2.2/5.1 על ידי לפחות 3 מ '. מרחק זה ניתן למדידה במישור אופקי סביב קיר מסך שיש להתערב FRL של לפחות 120/120/120, ובלבד שגובו משתרע לפחות 0.5 מ 'מעל הצילינדר הגבוה ביותר בחנות. המרחק להתערב עשוי לשמש לאחסון של 2.2 גזים ייצוגי.</t>
  </si>
  <si>
    <t>कक्षा 2.1 की गैसों को कम से कम 3 मीटर से कक्षा 2.3 या कक्षा 2.2/5.1 के उन लोगों से अलग किया जाएगा. इस दूरी इसकी ऊंचाई दुकान में उच्चतम सिलेंडर के ऊपर कम से कम 0.5 मीटर तक फैली है, बशर्ते कि कम से कम 120/120/120 के एक एफआरएल होने के एक बीच स्क्रीन दीवार के चारों ओर एक क्षैतिज प्लेन में मापा जा सकता है. बीच के दूरी कक्षा 2.2 गैसों के भंडारण के लिए इस्तेमाल किया जा सकता है.</t>
  </si>
  <si>
    <t>Gázok osztályú 2.1 el kell különíteni azoktól a Class 2.3 vagy Class 2.2/5.1 legalább 3 m. Ez a távolság lehet mérni körül vízszintes síkban egy közbeeső képernyő fali FRL amelynek legalább 120/120/120, feltéve, hogy kiterjeszti a magassága legalább 0,5 m-rel a legmagasabb henger a boltban. A beavatkozó távolság lehet tárolására használt osztály 2.2 gázok.</t>
  </si>
  <si>
    <t>Lofttegundir í flokki 2.1 skal vera aðgreind frá þeim flokki 2,3 eða Class 2.2/5.1 um amk 3 m. Þessi fjarlægð er hægt að mæla í láréttu plani í grennd við undanfarandi skjár sem er með FRL að minnsta kosti 120/120/120, að því tilskildu að hæð þess nær að minnsta kosti 0,5 m fyrir ofan hæsta strokka í versluninni. The grípa fjarlægð er hægt að nota til að geyma Class 2,2 lofttegundum.</t>
  </si>
  <si>
    <t>Gas della classe 2.1 devono essere separati da quelli della Classe 2.3 o 2.2/5.1 di almeno 3 m. Tale distanza può essere misurata orizzontalmente ad un muro di protezione che abbia un FRL di almeno 120/120/120 a condizione che la sua altezza si estenda di almeno 0,5 m sopra il cilindro più alto nel magazzino. La distanza che intercorre può essere utilizzata per lo stoccaggio di gas della classe 2.2.</t>
  </si>
  <si>
    <t>クラス2.1のガスはクラス2.3または2.2/5.1のガスから少なくとも3m隔離しなければならない。この距離は少なくともFRL 120/120/120の介在しているスクリーン壁の周りの水平面で測定できる。ただし、その高さは貯蔵されている最も高いシリンダーの少なくとも0.5m上にある場合に限る。介在する距離は、クラス2.2のガスの貯蔵にも使用してもよい。</t>
  </si>
  <si>
    <t>클래스 2.1 가스는 최소 3 m 님 클래스 2.3 클래스 2.2/5.1들로부터 분리해야한다. 이 거리는 높이가 저장소에있는 가장 높은 실린더보다 적어도 0.5 m를 확장하는 경우에 한해 최소한 120/120/120의 FRL을 갖는 중간 화면 벽 주위를 수평면에서 측정 할 수 있습니다. 중간 거리가 클래스 2.2 가스의 저장에 사용할 수 있습니다.</t>
  </si>
  <si>
    <t>Gāzes 2.1 klases atdala no šķiras 2,3 vai klases 2.2/5.1 vismaz 3 m. Šis attālums var būt mēra horizontālā plaknē ap starplaikā ekrāna sienas, kura FRL par 120/120/120 vismaz, ar nosacījumu, ka tā augstums sniedzas vismaz 0,5 m virs augstākā cilindrā veikala. Iestājusies attālums var tikt izmantoti, lai uzglabātu klases 2.2 gāzēm.</t>
  </si>
  <si>
    <t>Dujos klasės 2.1, turi būti atskirtos nuo kitų 2.3 klasė arba klasės 2.2/5.1 būti bent 3 m. Šis atstumas gali būti matuojamas horizontalioje plokštumoje aplink įstojusi ekrano sienos, kurio bent 120/120/120 frl, su sąlyga, kad jos aukštis tęsiasi bent 0,5 m virš aukščiausio cilindro parduotuvėje. Tarpiniu atstumas gali būti naudojamas klasės 2.2 dujų saugykla.</t>
  </si>
  <si>
    <t>Gas Kelas 2.1 hendaklah diasingkan daripada orang-Class 2.3 atau Kelas 2.2/5.1 oleh sekurang-kurangnya 3 m. Jarak ini boleh diukur dalam satah mendatar sekitar dinding skrin berselang mempunyai FRL sekurang-kurangnya 120/120/120, dengan syarat bahawa ketinggian menjangkau sekurang-kurangnya 0.5 m di atas silinder yang tertinggi di kedai. Jarak campur tangan boleh digunakan untuk menyimpan Class 2.2 gas.</t>
  </si>
  <si>
    <t>Хий Анги 2.1 байх болно тусгаарлаж буй Анги 2.3 эсвэл Анги 2.2/5.1 гэхэд наад зах нь 3 м. Энэ зай нь байж болох хэмжиж нь хэвтээ онгоцны эргэн тойронд нь интервенц дэлгэц хана байх нь FRL наад зах нь 120/120/120 гэж үзэж байгаа бол түүний өндөр өргөтгөн наад зах нь 0.5 м дээрх хамгийн өндөр цилиндр дэлгүүрт. Хөндлөнгийн оролцоогүйгээр зай ашиглаж болно хадгалах Анги 2.2 хий .</t>
  </si>
  <si>
    <t>Gasser av klasse 2.1 skal holdes adskilt fra de av klasse 2.3 eller klasse 2.2/5.1 med minst 3 m. Denne avstand kan måles i et horisontalplan rundt en mellomliggende skjerm vegg som har en FRL på minst 120/120/120, forutsatt at dens høyde strekker seg minst 0,5 m over den høyeste sylindertemperatur i butikken. Den mellomliggende avstand kan benyttes til lagring av klasse 2.2 gasser.</t>
  </si>
  <si>
    <t>Gazów klasy 2.1 powinny być oddzielone od tych z klasy 2.3 lub klasy 2.2/5.1 przez co najmniej 3 metrów. Odległość ta może być mierzona w płaszczyźnie poziomej wokół ściany pośredniej ekranu mającego FRL przynajmniej 120/120/120, pod warunkiem, że jego wysokość rozciąga się co najmniej 0,5 m powyżej najwyższego cylindra w sklepie. Odległość interwencji mogą być używane do przechowywania klasy 2,2 gazów.</t>
  </si>
  <si>
    <t>Gases da classe 2.1 devem ser separadas das de Classe 2.3 ou Classe 2.2/5.1 por pelo menos 3 m. Esta distância pode ser medido no plano horizontal em torno de uma parede de tela interveniente possuindo uma FRL 120/120/120 de, pelo menos, desde que a sua altura se estende, pelo menos, 0,5 m acima do nível mais alto do cilindro na loja. A distância interveniente pode ser utilizado para o armazenamento de gases da classe 2.2.</t>
  </si>
  <si>
    <t>Gazele din clasa 2.1 vor fi separate de cele de clasa 2.3 sau clasa 2.2/5.1 de cel puțin 3 m. Această distanță poate fi măsurată într-un plan orizontal în jurul unui perete ecran intervine cu o FRL de cel puțin 120/120/120, cu condiția ca înălțimea se extinde cel puțin 0,5 m deasupra celui mai înalt cilindru în magazin. Distanța intervenind poate fi utilizată pentru depozitarea gazelor clasa 2.2.</t>
  </si>
  <si>
    <t>Газы класса 2.1, должны быть отделены от тех, класса 2.3 или класса 2.2/5.1, по крайней мере на 3 м. Это расстояние может быть измерено в горизонтальной плоскости вокруг промежуточного экрана стенку, имеющую FRL по крайней мере, 120/120/120, при условии, что его высота проходит, по меньшей мере, 0,5 м выше самого высокого цилиндра в магазине. Промежуточные расстояние может быть использован для хранения класса 2,2 газов.</t>
  </si>
  <si>
    <t>Гасови из класе 2.1 су одвојени од оних класе 2.3 или класа 2.2/5.1 од најмање 3 м. Ова удаљеност може мерити у хоризонталној равни око неке интервенције екрана зиду која има велику фрл најмање 120/120/120, под условом да је њена висина протеже најмање 0,5 м изнад највишег цилиндра у продавници. Интервенишући растојање може да се користи за складиштење класе 2.2 гасова.</t>
  </si>
  <si>
    <t>Plyny triedy 2.1 musí byť oddelené od tých Trieda 2.3 alebo 2.2/5.1 triedy najmenej 3 metre. Táto vzdialenosť sa môže merať vo vodorovnej rovine okolo intervenujúci obrazovky steny, ktorý má úpravu vzduchu aspoň 120/120/120, za predpokladu, že jeho výška sa vzťahuje na minimálne 0,5 m nad najvyššou vojne v obchode. Zasahuje vzdialenosť môže byť použitý pre uloženie triedy 2.2 plynov.</t>
  </si>
  <si>
    <t>Plinov razreda 2.1 se ločijo od tistih razreda 2.3 ali razreda 2.2/5.1 vsaj 3 m. Ta razdalja se lahko meri v vodoravni ravnini okoli vmesnega zaslonom steno, ki ima FRL vsaj 120/120/120, pod pogojem, da je njena višina sega vsaj 0,5 m nad najvišjo valja v trgovini. Posredovanja razdalja se lahko uporablja za shranjevanje plinov razreda 2.2.</t>
  </si>
  <si>
    <t>Los gases de la Clase 2.1 deberán estar separados de los de la categoría 2.3 o 2.2/5.1 clase por lo menos 3 m. Esta distancia se puede medir en un plano horizontal alrededor de una pared de la pantalla intermedia que tiene un FRL de al menos 120/120/120, a condición de que su altura se extiende al menos 0,5 m por encima de la más alta del cilindro en la tienda. La distancia intermedia se puede utilizar para el almacenamiento de gases de Clase 2.2.</t>
  </si>
  <si>
    <t>Gaser i klass 2.1 skall hållas åtskilda från dem i klass 2.3 eller klass 2.2/5.1 med minst 3 meter. Detta avstånd kan mätas i ett horisontellt plan runt en mellanliggande skärm vägg som har en FRL av åtminstone 120/120/120, förutsatt att dess höjd sträcker sig åtminstone 0,5 m ovanför den högsta cylindern i butiken. Den mellanliggande avstånd kan användas för lagring av klass 2.2 gaser.</t>
  </si>
  <si>
    <t>வகுப்பு 2.1 இன் வாயுக்கள் வகுப்பு 2.3 அல்லது வகுப்பு 2.2/5.1 இலிருந்து குறைந்தது 3 மீ. இந்த தூரம் ஒரு இடைப்பட்ட திரை சுவரைச் சுற்றி கிடைமட்ட விமானத்தில் அளவிடப்படலாம், அதன் உயரம் குறைந்தது 120/120/120 என்ற FRL ஐக் கொண்டுள்ளது, இது கடையில் மிக உயர்ந்த சிலிண்டருக்கு மேலே குறைந்தது 0.5 மீ. இடைப்பட்ட தூரம் வகுப்பு 2.2 வாயுக்களின் சேமிப்பிற்குப் பயன்படுத்தப்படலாம் .</t>
  </si>
  <si>
    <t>Gases ng Class 2.1 ay segregated mula sa mga Class ng 2.3 o Class 2.2/5.1 sa pamamagitan ng hindi bababa sa 3 m. Distansya na ito ay maaaring sinusukat sa isang pahalang eroplano sa paligid ng isang pumapagitang wall screen pagkakaroon ng FRL ng hindi bababa sa 120/120/120, ibinigay na taas nito ay umaabot ng hindi bababa sa 0.5 m sa itaas ang pinakamataas na silindro sa tindahan. Ang pumapagitang distansya ay maaaring gamitin para sa imbakan ng Class 2.2 gas.</t>
  </si>
  <si>
    <t>ก๊าซ 2.1 ชั้นจะต้องแยกจากผู้เรียน 2.3 หรือชั้น 2.2/5.1 อย่างน้อย 3 เมตร ระยะนี้อาจจะวัดในระนาบแนวนอนรอบผนังหน้าจอมีการแทรกแซง FRL อย่างน้อย 120/120/120 หากว่าขยายความสูงอย่างน้อย 0.5 เมตรเหนือกระบอกสูบที่สูงที่สุดในการจัดเก็บ ระยะทางแทรกแซงอาจจะใช้สำหรับการจัดเก็บของชั้น 2.2 ก๊าซ</t>
  </si>
  <si>
    <t>Sınıf 2.1 Gazlar en az 3 m ile Sınıf 2.3 veya Sınıf 2.2/5.1 olanlardan ayrı edilecektir. Bu mesafe yüksekliği deposunda en yüksek silindir üzerinde en az 0,5 m uzanır kaydıyla, en az 120/120/120 bir FRL sahip bir araya ekran duvar etrafında yatay düzlemde ölçülebilir. Aradan mesafe Sınıf 2.2 gazların depolanması için kullanılabilir.</t>
  </si>
  <si>
    <t>کلاس 2.1 گیسیں کم از کم 3 میٹر کی طرف سے کلاس 2.3 یا کلاس 2.2/5.1 کے ان لوگوں سے علیحدہ کیا جائے گا. یہ فاصلے اس کی اونچائی کی دکان میں سب سے زیادہ سلنڈر کے اوپر کم از کم 0.5 میٹر توسیع فراہم کی ہے کہ کم از کم 120/120/120 کی ایک FRL رکھنے والے ایک مداخلت کی سکرین کے ارد گرد ایک دیوار افقی ہوائی جہاز میں ماپا جا سکتا ہے. مداخلت فاصلے کلاس 2.2 گیسوں کا ذخیرہ کرنے کے لیے استعمال کیا جا سکتا.</t>
  </si>
  <si>
    <t>Khí của Class 2.1 sẽ được tách biệt khỏi những lớp 2,3 hay Class 2.2/5.1 ít nhất 3 m. Khoảng cách này có thể được đo trong mặt phẳng ngang xung quanh một bức tường màn hình can thiệp có một FRL ít nhất là 120/120/120, với điều kiện là chiều cao của nó kéo dài ít nhất là 0,5 m so với trụ cao nhất trong các cửa hàng. Khoảng cách can thiệp có thể được sử dụng cho việc lưu trữ khí lớp 2.2.</t>
  </si>
  <si>
    <t>Gases of Class 2.3 shall segregated from gases of Class 2.1 or 2.2/5.1 by at least 3m. Gases of Class 2.2 may be used to segregate the above gases</t>
  </si>
  <si>
    <t>يجب الغازات من فئة 2.3 فصل من الغازات من فئة 2.1 أو 2.2/5.1 من 3M على الأقل. الغازات من فئة 2.2 يمكن أن تستخدم لفصل الغازات أعلاه</t>
  </si>
  <si>
    <t>Gas Kelas 2.3 harus dipisahkan dari gas Kelas 2.1 atau 2.2/5.1 oleh setidaknya 3m. Gas Class 2.2 dapat digunakan untuk memisahkan gas di atas</t>
  </si>
  <si>
    <t>ক্লাস 2.3 গ্যাসের অন্তত 3m দ্বারা ক্লাস 2.1 বা 2.2/5.1 এর গ্যাস থেকে segregated হইবে. ক্লাস 2.2 এর উপরে গ্যাস গ্যাস দলবদ্ধ ব্যবহার করা যেতে পারে</t>
  </si>
  <si>
    <t>Газове от клас 2.3 трябва да е отделена от газове от клас 2.1 или 2.2/5.1 от най-малко три метра. Газове от клас 2.2 може да се използва за разделяне на горните газове</t>
  </si>
  <si>
    <t>2.3级的气体应至少三米，2.1类或2.2/5.1气体分离。 2.2类的气体可用于分离上述气体</t>
  </si>
  <si>
    <t>2.3級的氣體應至少三米，2.1類或2.2/5.1氣體分離。 2.2類的氣體可用於分離上述氣體</t>
  </si>
  <si>
    <t>Plinovi su klase 2.3 će odvojeni od plinove klase 2.1 ili 2.2/5.1 za najmanje 3m. Plinovi su klase 2.2 može se koristiti za odvajanje navedene plinove</t>
  </si>
  <si>
    <t>Plyny třídy 2.3 se odděleně od plynů třídy 2.1 nebo 2.2/5.1 nejméně 3 metry. Plyny třídy 2.2 mohou být použity k oddělit výše uvedených plynů</t>
  </si>
  <si>
    <t>Gasser i klasse 2.3 skal adskilt fra gasser i klasse 2.1 eller 2.2/5.1 med mindst 3m. Gasser i klasse 2.2, kan anvendes til at adskille de ovennævnte gasser</t>
  </si>
  <si>
    <t>Gassen van klasse 2.3 zijn gescheiden van gassen van klasse 2.1 of 2.2/5.1 door ten minste 3 meter. Gassen van klasse 2.2 worden aangevoerd om de gassen te scheiden</t>
  </si>
  <si>
    <t>Gaasid klassi 2.3 eraldatud gaaside klassi 2,1 või 2.2/5.1 vähemalt 3m. Gaasid klassi 2.2 võib kasutada, et eraldada eespool nimetatud gaaside</t>
  </si>
  <si>
    <t>Kaasut Luokan 2.3 on erotettu kaasujen luokan 2.1 tai 2.2/5.1 vähintään 3m. Kaasut Luokan 2.2 voidaan eristää edellä kaasut</t>
  </si>
  <si>
    <t>Gaz de la classe 2.3 sont séparés des gaz de la classe 2.1 ou 2.2/5.1 par au moins 3m. Gaz de la classe 2.2 peuvent être utilisées pour séparer les gaz au-dessus</t>
  </si>
  <si>
    <t>Gase der Klasse 2.3 gilt ab Gase der Klasse 2.1 oder 2.2/5.1 von mindestens 3m getrennt. Gase der Klasse 2.2 verwendet werden, um die oben genannten Gase trennen werden</t>
  </si>
  <si>
    <t>Αέρια της Κλάσης 2.3 θα διαχωρίζονται από τα αέρια της Κλάσης 2.1 ή 2.2/5.1 τουλάχιστον 3m. Αέρια της κλάσης 2.2 μπορούν να χρησιμοποιηθούν για να διαχωρίσουν τα παραπάνω αέρια</t>
  </si>
  <si>
    <t>גזים של Class 2.3 יהיו מופרדים מהגזים של Class 2.1 2.2/5.1 או על ידי לפחות 3 מטר. גזים של Class 2.2 ניתן להשתמש כדי להפריד את הגזים הנ"ל</t>
  </si>
  <si>
    <t>कक्षा 2.3 की गैसों को कम से कम 3 से कक्षा 2,1 या 2.2/5.1 की गैसों से अलग होगा. कक्षा 2.2 की गैसों ऊपर गैसों को अलग करने के लिए इस्तेमाल किया जा सकता है</t>
  </si>
  <si>
    <t>Gázok osztályú 2.3 kell különíteni a gázok osztály 2.1 vagy 2.2/5.1 legalább 3 m. Gázok osztály 2,2 lehet használni, hogy elkülönítsék a fent említett gázok</t>
  </si>
  <si>
    <t>Lofttegundir í flokki 2,3 skulu aðskilin frá lofttegunda í flokki 2,1 eða 2.2/5.1 um amk 3m. Lofttegundir í flokki 2,2 má nota til að segregate ofangreindum lofttegundir</t>
  </si>
  <si>
    <t>I gas della classe 2.3 devono essere separati dai gas della classe 2.1 o 2.2/5.1 ad una distanza di almeno 3 m. Possono essere usati gas della classe 2.2 per separare suddetti gas.</t>
  </si>
  <si>
    <t>クラス2.3のガスはクラス2.1または2.2/5.1のガスから少なくとも3m隔離しなければならない。クラス2.2のガスで、上記のガスを分離してもよい。</t>
  </si>
  <si>
    <t>클래스 2.3 가스는 적어도 3M (VA)에 의해 클래스 2.1 2.2/5.1의 가스에서 분리된다. 클래스 2.2 가스는 상기 가스를 분리하는 데 사용할 수 있습니다</t>
  </si>
  <si>
    <t>Gāzes 2.3 klases tiek nodalītas no gāzu 2.1 klases vai 2.2/5.1 vismaz 3m. Gāzes 2.2 klases var izmantot, lai nodalītu iepriekš gāzes</t>
  </si>
  <si>
    <t>Dujos klasės 2.3 turi atskirti nuo dujų klasės 2.1 arba 2.2/5.1 ne mažiau kaip 3m. Dujos klasės 2.2, gali būti naudojami atskirti minėtas dujas</t>
  </si>
  <si>
    <t>Gas Kelas 2.3 hendaklah diasingkan daripada gas Kelas 2.1 2.2/5.1 atau oleh sekurang-kurangnya 3m. Gas Kelas 2.2 boleh digunakan untuk mengasingkan gas yang di atas</t>
  </si>
  <si>
    <t>Хий Анги 2.3 болно тусгаарласан нь хий Анги 2.1 эсвэл 2.2/5.1 гэхэд наад зах нь 3m. Хий Анги 2.2 ашиглаж болно segregate дээрх хий</t>
  </si>
  <si>
    <t>Gasser av klasse 2.3 skal skilles fra gasser av klasse 2.1 eller 2.2/5.1 med minst 3m. Gasser av klasse 2.2 kan bli anvendt for å oppdele de ovennevnte gasser</t>
  </si>
  <si>
    <t>Gazów klasy 2.3 są oddzielone od gazów klasy 2.1 lub 2.2/5.1 przez co najmniej 3 metry. Gazy klasy 2.2 mogą być użyte do oddzielenia wyżej gazy</t>
  </si>
  <si>
    <t>Gases da classe 2.3 deve segregados dos gases da classe 2.1 ou 2.2/5.1 pelo menos 3m. Os gases da classe 2.2 podem ser utilizados para separar os gases acima</t>
  </si>
  <si>
    <t>Gazele din clasa 2.3 sunt separate de gaze din clasa 2.1 sau 2.2/5.1 cu cel puțin 3m. Gazele din clasa 2.2 pot fi utilizate pentru a separa gazele de mai sus</t>
  </si>
  <si>
    <t>Газы класса 2.3, должен отдельно от газов класса 2.1 или 2.2/5.1, по крайней мере 3м. Газы класса 2.2 может быть использован для разделения газов выше</t>
  </si>
  <si>
    <t>Гасови из класе 2.3 треба одвојен од гасова из класе 2.1 или 2.2/5.1 најмање 3м. Гасови из класе 2.2 се може користити да се одвоји горе наведене гасове</t>
  </si>
  <si>
    <t>Plyny triedy 2.3 sa oddelene od plynov triedy 2.1 alebo 2.2/5.1 najmenej 3 metre. Plyny triedy 2.2 môžu byť použité na oddeliť vyššie uvedených plynov</t>
  </si>
  <si>
    <t>Plinov razreda 2,3 ločeno od plini iz razreda 2.1 ali 2.2/5.1 vsaj 3m. Plini iz razreda 2.2 se lahko uporablja za ločevanje zgornjih plinov</t>
  </si>
  <si>
    <t>Los gases de la Clase 2.3 deberán separados de los gases de la clase 2.1 o 2.2/5.1 por lo menos 3 m. Los gases de la Clase 2.2 se pueden usar para separar los gases anteriores</t>
  </si>
  <si>
    <t>Gaser i klass 2.3 skall åtskilda från gaser i klass 2.1 eller 2.2/5.1 med minst 3m. Gaser i klass 2.2 får användas för att avskilja dessa gaser</t>
  </si>
  <si>
    <t>வகுப்பு 2.3 இன் வாயுக்கள் 2.1 அல்லது 2.2/5.1 வகுப்பின் வாயுக்களிலிருந்து குறைந்தது 3m ஆல் பிரிக்கப்படும்.</t>
  </si>
  <si>
    <t>Gases ng Class 2.3 ay segregated mula sa gas ng Class 2.1 o 2.2/5.1 sa pamamagitan ng hindi bababa sa 3m. Gases ng Class 2.2 ay maaaring gamitin upang ilayo ang nasa itaas na mga gas</t>
  </si>
  <si>
    <t>ก๊าซจากชั้น 2.3 จะแยกจากก๊าซของชั้น 2.1 หรือ 2.2/5.1 อย่างน้อย 3 เมตร ก๊าซ 2.2 ชั้นอาจถูกใช้เพื่อแยกก๊าซดังกล่าวข้างต้น</t>
  </si>
  <si>
    <t>Sınıf 2.3 gazlar en az 3m ile Sınıf 2.1 veya 2.2/5.1 bir gazlardan ayrı olacaktır. Sınıf 2.2 Gaz yukarıda gazı ayırmak için kullanılabilmektedir</t>
  </si>
  <si>
    <t>کلاس 2.3 کی گیسیں کم از کم 3M کی طرف سے کلاس 2.1 یا 2.2/5.1 کی گیسوں کی طرف سے الگ الگ ہوں گے. کلاس 2.2 کی گیسیں اوپر گیسوں کو علیحدہ کرنے کے لئے استعمال کیا جا سکتا</t>
  </si>
  <si>
    <t>Khí của Class 2.3 sẽ được tách biệt khỏi khí của Class 2.1 hoặc 2.2/5.1 ít nhất 3m. Khí của lớp 2.2 có thể được sử dụng để phân biệt các chất khí trên</t>
  </si>
  <si>
    <t>Where the protected place is closer than 3 m to the store, and is not attached to the store, the separation distance may be measured around a screen wall that has a FRL OF 240/240/240 and is 1 m above the highest cylinder in the store. This does not apply if the wall of the store has a FRL of 240/240/240 and the roof of the store has an FRL of 120/120/120, such that the separation distance is met.</t>
  </si>
  <si>
    <t>حيث المكان المحمية هو أقرب من 3 م إلى المخزن، وأنه لا تعلق على المتجر، ويمكن قياس المسافة الفاصل حول جدار الشاشة التي لديها FRL OF 240/240/240 و1 متر فوق أعلى اسطوانة في المخزن. هذا لا ينطبق إذا كان جدار متجر لديه FRL من 240/240/240 وسقف المخزن لديه FRL من 120/120/120، بحيث يتم استيفاء المسافة الفاصلة.</t>
  </si>
  <si>
    <t>Dimana tempat yang terlindung lebih dekat dari 3 m ke toko, dan tidak terikat ke toko, jarak pemisahan dapat diukur sekitar dinding layar yang memiliki FRL OF 240/240/240 dan 1 m di atas silinder tertinggi di toko. Ini tidak berlaku jika dinding toko memiliki FRL dari 240/240/240 dan atap toko memiliki FRL dari 120/120/120, sehingga jarak pemisahan terpenuhi.</t>
  </si>
  <si>
    <t>সুরক্ষিত স্থান দোকান থেকে 3 মিটার আর কাছাকাছি, এবং দোকান সংযুক্ত করা হয়, যেখানে বিচ্ছেদ দূরত্ব 240/240/240 একটি FRL আছে এবং সর্বোচ্চ সিলিন্ডার উপরে 1 মিটার যে একটি পর্দা প্রাচীর প্রায় পরিমাপ করা হতে পারে দোকান. দোকান দেয়ালে 240/240/240 একটি FRL আছে এবং দোকানের ছাদ পৃথকীকরণ দূরত্ব পূরণ করা হয় যে এই ধরনের 120/120/120 একটি FRL আছে, যদি এই নিয়ম প্রযোজ্য হবে না.</t>
  </si>
  <si>
    <t>, В които защитеното място е по-близо от 3 м до магазина, и не е свързан с магазин, разстоянието на разделяне може да бъде измерена около екрана стена, която има FRL НА 240/240/240 и е 1 м над най-високата цилиндър магазина. Това не важи, ако стената на магазина има FRL на 240/240/240 и покрива на магазина има FRL на 120/120/120, така че разстоянието на разделяне е изпълнено.</t>
  </si>
  <si>
    <t>保护的地方超过3米，到店更接近，而不是连接到店里，分离距离来衡量一照壁周围，有240/240/240和FRL是1米以上的最高气缸商店。这并不适用，如果店里的墙上有240/240/240 FRL和商店的屋顶120/120/120 FRL，这样的分离距离满足。</t>
  </si>
  <si>
    <t>保護的地方超過3米，到店更接近，而不是連接到店裡，分離距離來衡量一照壁周圍，有240/240/240和FRL是1米以上的最高氣缸商店。這並不適用，如果店裡的牆上有240/240/240 FRL和商店的屋頂120/120/120 FRL，這樣的分離距離滿足。</t>
  </si>
  <si>
    <t>Gdje zaštićeno mjesto je bliže od 3 m do dućana, i nije vezan za trgovinu, razmak može se mjeriti oko ekrana zid koji ima FRL OF 240/240/240 i 1 m iznad najviše u cilindru store. To se ne primjenjuje ako je zid od trgovine ima FRL od 240/240/240 i krov trgovine ima FRL od 120/120/120, takav da je razmak je upoznao.</t>
  </si>
  <si>
    <t>V případě, že chráněný prostor je blíže než 3 m od obchodu a není připojen do obchodu, může být separační vzdálenost měří kolem obrazovky zeď, která má FRL OF 240/240/240 a 1 m nad nejvyšším válce v obchod. To neplatí, pokud je stěna z obchodu má FRL na 240/240/240 a střecha skladu má FRL na 120/120/120, tak, že odstup je splněna.</t>
  </si>
  <si>
    <t>Hvis den beskyttede sted er tættere end 3 m til butikken, og er ikke knyttet til butikken, kan afstandskravet måles omkring en skærmvæg, der har et FRL AF 240/240/240 og er 1 m over det højeste cylinder butikken. Dette gælder ikke, hvis væggen af ​​butikken har et FRL på 240/240/240 og tag af butikken har et FRL på 120/120/120, således at afstandskravet er opfyldt.</t>
  </si>
  <si>
    <t>Waar de beschermde plek is dichterbij dan 3 m naar de winkel, en is niet verbonden aan de winkel, kan de afstand worden gemeten rond een scherm wand die heeft een FRL VAN 240/240/240 en is 1 m boven de hoogste cilinder de winkel. Dit geldt niet indien de wand van de winkel heeft een FRL van 240/240/240 en het dak van de winkel heeft een FRL van 120/120/120, zodanig dat de afstand wordt voldaan.</t>
  </si>
  <si>
    <t>Kui kaitstud koht on lähemal kui 3 m poodi ja ei ole kinnitatud poe pikivahe võib mõõta umbes ekraan seinale, mis on FRL OF 240/240/240 ja on 1 m kõrgusel suurima ballooni poest. See ei kehti juhul, kui seina kauplus on FRL of 240/240/240 ja katuse kauplus on FRL of 120/120/120, nii et vahemaad on täidetud.</t>
  </si>
  <si>
    <t>Jos suojattu paikka on lähempänä kuin 3 m kauppaan, ja ei ole kiinnitetty tallentaa, etäisyys voidaan mitata ympäri näytön seinä, joka on FRL OF 240/240/240 ja on 1 metrin korkeudella korkein sylinteriä myymälä. Tätä ei sovelleta, jos seinän myymälä on FRL on 240/240/240 ja katolta on FRL of 120/120/120 siten, että etäisyys on täytetty.</t>
  </si>
  <si>
    <t>Lorsque le lieu protégé est plus proche de 3 m au magasin, et n'est pas attaché à la boutique, la distance de séparation peut être mesurée autour d'un mur d'écran qui a un FRL DE 240/240/240 et à 1 m au-dessus du plus haut cylindre en le magasin. Ceci ne s'applique pas si le mur du magasin a un FRL de 240/240/240 et le toit du magasin a un FRL de 120/120/120, de sorte que la distance de séparation est remplie.</t>
  </si>
  <si>
    <t>Wo der Ort geschützt näher als 3 m in den Laden ist, und ist nicht auf dem Speicher angebracht ist, kann der Abstand um einen Bildschirm Wand gemessen werden, dass eine FRL DER 240/240/240 und ist 1 m über dem höchsten Zylinder in Shop. Dies gilt nicht, wenn die Wand der Speicher hat eine FRL von 240/240/240 und das Dach des Ladens hat eine FRL von 120/120/120, so dass der Abstand eingehalten wird.</t>
  </si>
  <si>
    <t>Εάν το προστατευόμενο μέρος είναι πιο κοντά από 3 m στο κατάστημα, και ότι δεν συνδέεται με το κατάστημα, η απόσταση διαχωρισμού μπορεί να μετρηθεί γύρω από έναν τοίχο οθόνη που έχει ένα FRL ΤΗΣ 240/240/240 και 1 m πάνω από το υψηλότερο κύλινδρο το κατάστημα. Αυτό δεν ισχύει εάν ο τοίχος του καταστήματος έχει FRL των 240/240/240 και η οροφή του καταστήματος έχει FRL των 120/120/120, έτσι ώστε η απόσταση διαχωρισμού ικανοποιείται.</t>
  </si>
  <si>
    <t>איפה המקום המוגן קרוב יותר מ -3 מ 'לחנות, ואינו מחובר לחנות, מרחק ההפרדה ניתן למדוד סביב קיר מסך שיש לו FRL של 240/240/240 והוא 1 מ' מעל לצילינדר הגבוה ביותר ב החנות. זו אינה חלה אם הקיר של החנות יש FRL של 240/240/240 ויש לו הגג של חנות FRL של 120/120/120, כך שהמרחק ההפרדה נפגש.</t>
  </si>
  <si>
    <t>संरक्षित जगह दुकान से 3 मीटर की तुलना में करीब है, और दुकान से जुड़ा हुआ नहीं है, जहां जुदाई दूरी 240/240/240 के एक एफआरएल है और में सबसे अधिक सिलेंडर के ऊपर 1 मीटर है कि एक स्क्रीन दीवार के आसपास मापा जा सकता है दुकान. दुकान की दीवार 240/240/240 के एक एफआरएल है और दुकान की छत जुदाई दूरी पूरी की जाती है कि इस तरह के 120/120/120 के एक एफआरएल है, अगर यह लागू नहीं होता.</t>
  </si>
  <si>
    <t>Ha a védett hely legyen 3 méternél közelebb a boltba, és nem csatlakozik a boltba, a távolságot lehet mérni körül képernyő fali, amely FRL OF 240/240/240, és 1 m-rel a legmagasabb henger a boltban. Ez nem alkalmazható, ha a falon a bolt egy FRL a 240/240/240 és a tető, a bolt egy FRL az 120/120/120, úgy, hogy a távolságot teljesül.</t>
  </si>
  <si>
    <t>Þegar vernda sæti er nær en 3 m í búð, og er ekki tengd í búðina, getur aðskilnaður fjarlægð mældur kringum skjár vegg sem hefur FRL OF 240/240/240 og er 1 m fyrir ofan hæsta strokka í í búð. Þetta gildir ekki ef veggur versluninni hefur FRL af 240/240/240 og þakið af verslun hefur FRL af 120/120/120, svo að aðskilnað fjarlægð er fullnægt.</t>
  </si>
  <si>
    <t>Quando il luogo protetto è più vicino di 3 m al magazzino ma non è ad esso collegato, la distanza può essere misurata a partire da un muro di sicurezza con un FRL DI 240/240/240 e deve essere di 1 m superiore al cilindro più alto nel magazzino. Questo non si applica se il muro del magazzino ha un FRL di 240/240/240 e il tetto ha un FRL di 120/120/120, in modo da soddisfare la distanza di sicurezza.</t>
  </si>
  <si>
    <t>保護区域が保管場所から3m以内にあり、保管場所に隣接していない場合、隔離距離は、FRL 240/240/240のスクリーン壁の周囲から測定でき、貯蔵されている最も高いシリンダーより1m上であること。これは、保管場所の壁がFRL 240/240/240で、保管場所の屋根がFRL 120/120/120であり、隔離距離の要件を満たしている場合には適用されない。</t>
  </si>
  <si>
    <t>보호 장소는 가게에 3m보다 가까운하며, 저장소에 연결되지 않은 경우, 이격 거리가 240/240/240의 FRL을 가지고 있으며, 가장 높은 실린더 위의 1m입니다 화면 벽 주위를 측정 할 수있다 저장할 수 있습니다. 가게의 벽 240/240/240의 FRL을 가지고 있으며, 상점의 지붕 이격 거리가 충족되도록 120/120/120의 FRL을 가지고 경우에 적용되지 않습니다.</t>
  </si>
  <si>
    <t>Kur aizsargāta vieta ir tuvāk nekā 3 m no veikala, un nav piestiprināta pie veikala, atdalīšana attālums var izmērīt ap ekrāna sienas, kas ir FRL OF 240/240/240 un ir 1 m virs augstākā balona veikalā. Šo noteikumu nepiemēro, ja no veikala sienas ir FRL ar 240/240/240 un no veikala jumts ir FRL ir 120/120/120, tāds, ka distanci ir izpildīts.</t>
  </si>
  <si>
    <t>Kur saugoma vieta yra arčiau kaip 3 m iki parduotuvės, o ne prie parduotuvės, atskyrimo atstumas gali būti matuojamas aplink ekrano siena, kuri turi 240/240/240 frl ​​ir 1 m virš aukščiausio baliono parduotuvė. Ši nuostata netaikoma, jei iš parduotuvės sienos turi 240/240/240 frl ​​ir parduotuvės stogo turi apie 120/120/120 frl ​​taip, kad atstumą yra įvykdyta.</t>
  </si>
  <si>
    <t>Di mana tempat yang dilindungi adalah lebih dekat daripada 3 m ke kedai, dan tidak melekat ke kedai, jarak pemisahan boleh diukur di sekitar dinding skrin yang mempunyai FRL OF 240/240/240 dan 1 m di atas silinder yang tertinggi di kedai. Ini tidak terpakai jika dinding kedai mempunyai FRL daripada 240/240/240 dan bumbung kedai mempunyai FRL daripada 120/120/120, seperti jarak pemisahan dipenuhi.</t>
  </si>
  <si>
    <t>Хаана хамгаалалттай газар нь илүү ойр 3 м-дэлгүүрт биш юм хавсаргасан хадгалах, тусгаарлах зай байж болно хэмжиж, эргэн тойронд нь дэлгэц хана байна гэж FRL НЬ 240/240/240, 1 m дээрх хамгийн өндөр цилиндр дэлгүүрт. Энэ нь хамаарахгүй бол хана дэлгүүр нь FRL нь 240/240/240, дээвэр дэлгүүр нь FRL нь 120/120/120, ийм тусгаарлах зай нь уулзсан.</t>
  </si>
  <si>
    <t>Der beskyttet sted er nærmere enn 3 m til butikken, og er ikke knyttet til butikken, kan avstanden måles rundt en skjerm vegg som har en FRL OF 240/240/240 og er 1 meter over høyeste sylinder i butikken. Dette gjelder ikke hvis veggen i butikken har en FRL av 240/240/240 og taket av butikken har et FRL av 120/120/120, slik at avstanden er oppfylt.</t>
  </si>
  <si>
    <t>Gdzie chronione miejsce jest bliżej niż 3 m od sklepu, i nie jest podłączony do sklepu, odstęp może być mierzona po ścianie ekranu, który ma FRL OF 240/240/240 i jest 1 m powyżej najwyższego butli store. Powyższe nie ma zastosowania, jeżeli ściana sklepu ma FRL z 240/240/240 i dach sklepu ma FRL z 120/120/120, tak że odstęp jest spełniony.</t>
  </si>
  <si>
    <t>Quando o local protegido está mais perto do que 3 m para o armazenamento, e não está ligado ao armazenamento, à distância de separação pode ser medido em torno de uma parede de tela que tem um FRL DE 240/240/240 e é de 1 m acima do nível mais alto do cilindro em a loja. Isto não se aplica se a parede da loja tem uma FRL de 240/240/240 e do telhado da loja tem um FRL de 120/120/120, de tal forma que a distância de separação é atendida.</t>
  </si>
  <si>
    <t>În cazul în care locul protejat este mai aproape de 3 m la magazin, și nu este atașat la magazin, distanța de separare poate fi măsurată în jurul unui perete ecran care are o FRL A 240/240/240 și este de 1 m deasupra celui mai înalt în cilindrul magazin. Acest lucru nu se aplică în cazul în care peretele de magazin are o FRL de 240/240/240 și acoperișul magazinului are o FRL de 120/120/120, astfel încât distanța de separare este îndeplinită.</t>
  </si>
  <si>
    <t>Где защищенном месте ближе, чем 3 м в магазин, и не привязан к магазину, расстояние разделения может быть измерена вокруг стены экрана, который имеет FRL OF 240/240/240 и 1 м выше самого высокого в цилиндре магазине. Это не применяется, если стены в магазине есть FRL из 240/240/240 и крыша в магазине есть FRL из 120/120/120, так что расстояние разделения выполняется.</t>
  </si>
  <si>
    <t>Када заштићено место је ближи од 3 м до продавнице, а није везан за продавницу, растојање може мерити око екрана зид који има фрл ОФ 240/240/240 и 1 м изнад највишег цилиндра у продавница. Ово не важи ако зид продавнице има фрл од 240/240/240 и кров продавнице има фрл од 120/120/120, тако да растојање је испуњен.</t>
  </si>
  <si>
    <t>V prípade, že tento priestor je bližšie ako 3 m od obchodu a nie je pripojený do obchodu, môže byť separačný vzdialenosť meria okolo obrazovky stenu, ktorá má FRL OF 240/240/240 a 1 m nad najvyšším vojne v obchod. To neplatí, ak je stena z obchodu má FRL na 240/240/240 a strecha skladu má FRL na 120/120/120, tak, že odstup je splnená.</t>
  </si>
  <si>
    <t>Kje je zavarovan kraj bliže kot 3 m do trgovine, in da ni vezana na trgovino, se lahko varnostna razdalja meri okoli zaslona steno, ki ima FRL OF 240/240/240 in je 1 m nad najvišjo valj trgovina. To ne velja, če je stena iz trgovine ima FRL o 240/240/240 in streha trgovine ima FRL za 120/120/120, tako da je varnostna razdalja izpolnjeni.</t>
  </si>
  <si>
    <t>Cuando el lugar protegido está más cerca de 3 m a la tienda, y no está conectado a la tienda, la distancia de separación puede ser medida en torno a una pared de la pantalla que tiene un FRL DE 240/240/240 y es de 1 m por encima de la más alta en el cilindro la tienda. Esto no se aplica si el muro de la tienda tiene un FRL de 240/240/240 y el techo de la tienda tiene un FRL de 120/120/120, de forma que la distancia de separación se cumple.</t>
  </si>
  <si>
    <t>Om den skyddade platsen är närmare än 3 m till affären, och är inte kopplad till butiken, kan avståndet mätas runt en skärmvägg som har en FRL OF 240/240/240 och är 1 m ovanför högsta cylinder butiken. Detta gäller inte om väggen i butiken har en FRL av 240/240/240 och taket på butiken har en FRL av 120/120/120, så att avståndet är uppfyllt.</t>
  </si>
  <si>
    <t>பாதுகாக்கப்பட்ட இடம் கடைக்கு 3 மீ க்கும் நெருக்கமாக இருக்கும், மற்றும் கடையுடன் இணைக்கப்படாத இடத்தில், பிரிப்பு தூரம் 240/240/240 என்ற FRL ஐக் கொண்ட ஒரு திரை சுவரைச் சுற்றி அளவிடப்படலாம் மற்றும் கடையில் மிக உயர்ந்த சிலிண்டருக்கு மேலே 1 மீ. கடையின் சுவரில் 240/240/240 என்ற FRL மற்றும் கடையின் கூரையில் 120/120/120 என்ற FRL இருந்தால் இது பொருந்தாது, அதாவது பிரிப்பு தூரம் பூர்த்தி செய்யப்படுகிறது.</t>
  </si>
  <si>
    <t>Saan ang lugar na protektado ay mas malapit kaysa sa 3 m sa tindahan, at ito ay hindi naka-attach sa mga tindahan, ang paghihiwalay distansya ay maaaring sinusukat sa paligid ng screen wall na may FRL NG 240/240/240 at ang 1 m sa itaas ang pinakamataas na silindro sa sa tindahan. Ito ay hindi akma kung sa pader ng tindahan ay may FRL ng 240/240/240 at ang bubong ng tindahan ay may isang FRL ng 120/120/120, tulad na ang paghihiwalay distansya ay natugunan.</t>
  </si>
  <si>
    <t>ในกรณีที่สถานที่ที่ได้รับการคุ้มครองเป็นผู้ใกล้ชิดกว่า 3 เมตรในการจัดเก็บและไม่ได้ยึดติดอยู่กับร้านค้า, การแยกระยะทางอาจจะวัดรอบผนังหน้าจอที่มี FRL ของ 240/240/240 และเป็น 1 เมตรเหนือกระบอกสูบที่สูงที่สุดใน เก็บ นี้ใช้ไม่ได้ถ้าผนังของร้านมี FRL จาก 240/240/240 และหลังคาของร้านค้ามี FRL จาก 120/120/120 เช่นว่าการแยกระยะทางจะพบ</t>
  </si>
  <si>
    <t>Korumalı bir yerde saklamak için 3 m daha yakın, ve mağaza bağlı olmayan durumlarda, ayırma mesafesi 240/240/240 OF YAD vardır ve en yüksek silindir üzerinde 1 m olduğu bir ekran duvar etrafında ölçülebilir mağaza. Mağaza duvar 240/240/240 bir FRL vardır ve mağaza çatısı uzaklık karşılanmaktadır böyle 120/120/120 bir FRL, varsa, bu geçerli değildir.</t>
  </si>
  <si>
    <t>محفوظ جگہ کی دکان پر 3 میٹر سے زیادہ قریب ہے، اور اس کی دکان کے ساتھ منسلک نہیں ہے، جہاں علیحدگی فاصلے 240/240/240 کی FRL ہے اور میں سب سے زیادہ سلنڈر کے اوپر 1 میٹر ہے کہ سکرین کے ارد گرد دیوار ماپا جا سکتا ہے سٹور. سٹور کی دیوار 240/240/240 کی FRL ہے اور دکان کی چھت علیحدگی فاصلے پورا کیا جاتا ہے کہ اس طرح کی 120/120/120 کی ایک FRL ہے تو اس کا اطلاق نہیں ہوتا.</t>
  </si>
  <si>
    <t>Trường hợp nơi bảo vệ gần hơn 3 m đến cửa hàng, và không gắn liền với các cửa hàng, với khoảng cách có thể được đo một bức tường xung quanh màn hình có một FRL HÀNH 240/240/240 và là 1 m so với trụ cao nhất trong các cửa hàng. Điều này không áp dụng nếu các bức tường của cửa hàng có một FRL của 240/240/240 và mái nhà của các cửa hàng có FRL của 120/120/120, sao cho khoảng cách tách biệt được đáp ứng.</t>
  </si>
  <si>
    <t>If the protected place is attached to the store, then the wall between the store and the protected place shall have a FRL of 240/240/240 to the extent that the separation distance is met. If the protected place is taller than the store then the roof of the store shall hace an FRL of 120/120/120. If the store is taller than the protected place then the wall having a 240/240/240 shall extend 1 m higher than the protected place.</t>
  </si>
  <si>
    <t>إذا تم إرفاق المكان المحمية إلى المخزن، ثم الجدار الفاصل بين المحل والمكان محمي يكون له FRL من 240/240/240 إلى الحد الذي يتحقق بعد الانفصال. إذا كان مكان محمي أطول من مخزن ثم يقوم سقف متجر المرتفعات، وFRL من 120/120/120. إذا كان المخزن هو اطول من مكان المحمية ثم يجب على جدار وجود 240/240/240 تمديد 1 م أعلى من مكان محمي.</t>
  </si>
  <si>
    <t>Jika tempat yang terlindung melekat ke toko, maka dinding antara toko dan tempat yang terlindung harus memiliki FRL dari 240/240/240 sejauh bahwa jarak pemisahan terpenuhi. Jika tempat yang terlindung lebih tinggi dari toko maka atap toko akan hace sebuah FRL dari 120/120/120. Jika toko yang lebih tinggi dari tempat yang terlindung maka dinding memiliki 240/240/240 yang akan memperpanjang 1 m lebih tinggi dari tempat yang terlindung.</t>
  </si>
  <si>
    <t>সুরক্ষিত স্থান দোকান থেকে সংযুক্ত হয় তাহলে, দোকান এবং সুরক্ষিত জায়গা মধ্যে প্রাচীর পৃথকীকরণ দূরত্ব পূরণ করা হয় যে পরিমাণে 240/240/240 একটি FRL থাকিবে. সুরক্ষিত স্থান সঞ্চয় করার চেয়ে বেশি লম্বা হয়, তাহলে দোকানের ছাদ 120/120/120 একটি FRL hace হইবে. দোকান সুরক্ষিত জায়গা তুলনায় বেশি লম্বা হয়, তাহলে একটি 240/240/240 থাকার প্রাচীর সুরক্ষিত জায়গা বেশী 1 মিটার প্রসারিত হইবে.</t>
  </si>
  <si>
    <t>Ако защитеното място е приложен към магазина, а след това на стената между склада и защитеното място трябва да има FRL на 240/240/240 до степен, че разстоянието на разделяне е изпълнено. Ако защитеното място е по-висок от магазина след това на покрива на склад Hace на FRL на 120/120/120. Ако в магазина е по-висок от защитено място след това на стената с 240/240/240 обхваща 1 m по-високо от защитени място.</t>
  </si>
  <si>
    <t>如果受保护的地方连接到店里，然后墙之间的存储和保护的地方有一个FRL 240/240/240的分离距离满足的程度。如果受保护的地方是比实体店高，那么商店的屋顶应野兔FRL 120/120/120。如果存储长得比保护的地方，然后在墙上有一个240/240/240应延长高于保护1米。</t>
  </si>
  <si>
    <t>如果受保護的地方連接到店裡，然後牆之間的存儲和保護的地方有一個FRL 240/240/240的分離距離滿足的程度。如果受保護的地方是比實體店高，那麼商店的屋頂應野兔FRL 120/120/120。如果存儲長得比保護的地方，然後在牆上有一個240/240/240應延長高於保護1米。</t>
  </si>
  <si>
    <t>Ako zaštićeno mjesto je priključen u dućan, a zatim u zid između trgovine i zaštićeno mjesto mora imati FRL od 240/240/240 do te mjere da je razmak je upoznao. Ako zaštićeno mjesto je jači nego u trgovini onda je krov od trgovine će hace je FRL od 120/120/120. Ako trgovina je jači od zaštićenog mjestu onda zid vlasništvo 240/240/240 će produžiti 1 m više od zaštićenom mjestu.</t>
  </si>
  <si>
    <t>Pokud chráněny administrativně je připojen do obchodu, pak zeď mezi úložišti a chráněné místo, musí mít úpravu vzduchu v 240/240/240 do té míry, že odstup je splněna. Pokud chráněny místo je vyšší než v obchodě a pak na střechu skladu se edému mozku je FRL na 120/120/120. Pokud v obchodě je vyšší než chráněném místě pak zeď s 240/240/240 se vztahuje 1m vyšší než chráněném místě.</t>
  </si>
  <si>
    <t>Hvis den beskyttede sted er knyttet til butikken, så muren mellem butikken og den beskyttede sted skal have en FRL på 240/240/240, i det omfang afstandskravet er opfyldt. Hvis det beskyttede sted er højere end i butikken, så tag af butikken skal hace en FRL på 120/120/120. Hvis butikken er højere end det beskyttede sted derefter væg med en 240/240/240 skal strække 1 meter højere end det beskyttede sted.</t>
  </si>
  <si>
    <t>Indien de beschermde plaats is bevestigd aan de winkel dan de wand tussen de opslagplaats en de beschermde ruimte moet een FRL van 240/240/240 moeten zover de afstand is voldaan. Indien de beschermde plaats is groter dan de winkel dan het dak van de winkel zal hace een FRL van 120/120/120. Als de winkel is groter dan de beschermde plaats vervolgens de muur met een 240/240/240 moet 1 m hoger dan de beschermde plek te verlengen.</t>
  </si>
  <si>
    <t>Kui kaitstud koht on lisatud poest, siis seina vahel hoida ja kaitsta koht on FRL of 240/240/240 sel määral, et pikivahet täidetud. Kui kaitstud koht on pikem kui poest siis katusel kauplus peab Hace FRL of 120/120/120. Kui kauplus on pikem kui kaitstud koht siis seina võttes 240/240/240 ulatuma 1 m kõrgem kaitstud kohas.</t>
  </si>
  <si>
    <t>Jos suojattu paikka on kiinnitetty tallentaa, sitten välinen seinä tallentaa ja suojattu paikka on FRL on 240/240/240 siinä määrin, että etäisyys on täytetty. Jos suojattu paikka on pitempi kuin verkkokaupassa sitten katolta on Hace FRL of 120/120/120. Jos kauppa on pitempi kuin suojatussa paikassa sitten seinään ottaa 240/240/240 ulottuu 1 m korkeampi kuin suojattu paikka.</t>
  </si>
  <si>
    <t>Si le lieu protégé est fixé au magasin, puis le mur entre le magasin et le lieu protégée doit avoir un FRL de 240/240/240 dans la mesure où la distance de séparation est remplie. Si le lieu protégé est plus grand que le magasin puis le toit du magasin doit hace un FRL de 120/120/120. Si le magasin est plus grand que le lieu protégé puis la paroi ayant une 240/240/240 doit s'étendre 1 m plus haut que l'endroit protégé.</t>
  </si>
  <si>
    <t>Wenn der geschützte Ort, um den Speicher angeschlossen ist, dann ist die Wand zwischen dem Speicher und der geschützt wird, behält eine FRL von 240/240/240 in dem Maße, dass der Abstand eingehalten wird haben. Wenn der geschützte Ort ist größer als der Speicher dann das Dach des Ladens wird ein Hasen FRL von 120/120/120. Wenn der Speicher ist größer als die geschützten Ort dann die Wand mit einer 240/240/240 so erstreckt sich 1 m höher als der Ort geschützt.</t>
  </si>
  <si>
    <t>Εάν το προστατευμένο μέρος συνδέεται στο κατάστημα, τότε το τοίχωμα μεταξύ του καταστήματος και το προστατευόμενο χώρο πρέπει να έχουν FRL της 240/240/240 στο βαθμό που η απόσταση διαχωρισμού ικανοποιείται. Εάν το προστατευόμενο μέρος είναι ψηλότερο από το κατάστημα, τότε η οροφή της αποθήκης ΕΟΜΥ μια FRL των 120/120/120. Εάν το κατάστημα είναι ψηλότερο από το προστατευόμενο τόπο, ο τοίχος έχει μια 240/240/240 εκτείνεται 1 μ. υψηλότερο από το προστατευμένο χώρο.</t>
  </si>
  <si>
    <t>אם המקום המוגן מצורף לחנות, ולאחר מכן בין קיר החנות והמקום המוגן יהיה FRL של 240/240/240 במידה שהמרחק ההפרדה נפגש. אם המקום המוגן הוא גבוה יותר מאשר בחנות ולאחר מכן את הגג של החנות יהיה Hace FRL של 120/120/120. אם החנות היא יותר גבוהה מהמקום המוגן ולאחר מכן את הקיר שיש 240/240/240 יאריך 1 מ 'גבוהה יותר מהמקום המוגן.</t>
  </si>
  <si>
    <t>संरक्षित जगह दुकान से जुड़ा हुआ है, तो दुकान और सुरक्षित जगह के बीच दीवार जुदाई दूरी पूरी की जाती है कि हद तक 240/240/240 के एक एफआरएल होगा. संरक्षित जगह दुकान की तुलना में लम्बे है तो दुकान की छत 120/120/120 के एक एफआरएल हरे करेगा. दुकान संरक्षित जगह की तुलना में लम्बे है तो एक 240/240/240 होने दीवार संरक्षित जगह से अधिक 1 मीटर का विस्तार करेगा.</t>
  </si>
  <si>
    <t>Ha a védett hely, csatlakozik a boltba, majd a fal között, a boltba, és a védett helyen kell lennie FRL a 240/240/240 olyan mértékben, hogy a távolságot teljesül. Ha a védett hely magasabb, mint a boltban, majd a tető a bolt köteles hace egy FRL a 120/120/120. Ha a tároló magasabb, mint a védett helyre, majd a falra, amelyek 240/240/240 kiterjed 1 m-rel magasabb, mint a védett helyen.</t>
  </si>
  <si>
    <t>Ef varið staður er fest í búðina, þá veggur milli geyma og vernda stað skal hafa FRL af 240/240/240 að því marki sem aðskilnaður fjarlægð er fullnægt. Ef varið staður er hærri en í búð þá þakið í búð skal hace að FRL af 120/120/120. Ef birgðir er hærri en vörðu sæti þá veggur hafa 240/240/240 skal ná 1 m hærri en varið stað.</t>
  </si>
  <si>
    <t>Se il luogo protetto è attaccato al magazzino, il muro tra magazzino e luogo protetto deve avere un FRL di 240/240/240 nei limiti del rispetto della distanza di sicurezza. Se il luogo protetto è più alto del magazzino allora il tetto del magazzino deve avere un FRL di 120/120/120. Se il magazzino è più alto del luogo protetto allora il muro con FRL di 240/240/240 deve estendersi di un 1 m in più rispetto al luogo protetto.</t>
  </si>
  <si>
    <t>保護区域が保管場所に隣接している場合には、隔離距離の範囲内において、保護区域と保管場所間の壁はFRL 240/240/240でなければならない。保護区域が保管場所より高い場合には、保管場所の屋根はFRL 120/120/120でなければならない。保管場所が保護区域より高い場合には、壁は、FRL 240/240/240であり、保護区域よりも1m高くなければならない。</t>
  </si>
  <si>
    <t>보호 장소는 저장소에 연결되어있는 경우, 저장 및 보호 장소 사이의 벽 이격 거리가 충족되는 정도 240/240/240의 FRL를 가진다. 보호 장소는 매장보다 키가 크다 경우, 상점의 지붕 120/120/120의 FRL을들 토끼하여야한다. 저장소가 보호 된 장소보다 키가 크다 경우, 240/240/240을 갖는 벽 보호 장소보다 더 높은 1m를 확장해야한다.</t>
  </si>
  <si>
    <t>Ja aizsargāts vieta, ir pievienots pie veikala, tad starp veikala un aizsargātās vietās siena ir jābūt FRL no 240/240/240, lai tādā mērā, ka atdalīšana attālums ir izpildīts. Ja aizsargāta vieta ir augstāks nekā veikalā, tad no veikala jumts zaķis ir FRL par 120/120/120. Ja veikals ir augstāks nekā aizsargātā vietā, tad sienas kam 240/240/240 jāsniedzas 1 m augstāks nekā aizsargātā vietā.</t>
  </si>
  <si>
    <t>Jei saugoma vieta yra pridedamas į parduotuvę, tada tarp parduotuvės ir saugią vietą siena turi būti mažiausiai 240/240/240 frl ​​tiek, kiek atstumą yra įvykdytos. Jei saugoma vieta yra aukštesni nei parduotuvėje tada į parduotuvę stogas kiškių AN 120/120/120 frl. Jei parduotuvė yra aukštesni nei saugią vietą tada sienos turintys 240/240/240 turi pratęsti 1 m didesnis už saugią vietą.</t>
  </si>
  <si>
    <t>Jika tempat yang dilindungi dilampirkan ke kedai, maka dinding antara kedai dan tempat yang dilindungi hendaklah mempunyai FRL daripada 240/240/240 sehingga jarak pemisahan itu dipenuhi. Jika tempat yang dilindungi adalah lebih tinggi daripada kedai maka bumbung kedai hendaklah hace satu FRL daripada 120/120/120. Jika kedai tersebut lebih tinggi daripada tempat yang dilindungi maka dinding yang mempunyai 240/240/240 hendaklah melanjutkan 1 m lebih tinggi daripada tempat yang dilindungi.</t>
  </si>
  <si>
    <t>Хэрэв тусгай хамгаалалттай газар хавсаргасан байна хадгалах, дараа нь хана хоорондын дэлгүүр, тусгай хамгаалалттай газар естой FRL нь 240/240/240 хэмжээгээр тусгаарлах зай нь уулзсан. Хэрэв тусгай хамгаалалттай газар илүү өндөр дэлгүүр дараа нь дээвэр хадгалах болно hace нь FRL нь 120/120/120. Хэрэв дэлгүүр нь өндөр аас тусгай хамгаалалттай газар дараа нь хана байх 240/240/240 болно сунгах 1 м-ээс өндөр тусгай хамгаалалттай газар.</t>
  </si>
  <si>
    <t>Dersom beskyttet sted er festet til butikken, deretter veggen mellom handelen og beskyttet sted, skal ha en FRL av 240/240/240 i den grad at den separasjonsavstanden er oppfylt. Dersom beskyttet sted er høyere enn i butikken da taket av butikken skal hare en FRL av 120/120/120. Hvis butikken er høyere enn den beskyttede plass da veggen med en 240/240/240 skal forlenge en meter høyere enn beskyttet sted.</t>
  </si>
  <si>
    <t>Jeśli zabezpieczone miejsce jest załączony do sklepu, a potem ściana między magazynem a miejscem chronionym przysługuje FRL z 240/240/240 do tego stopnia, że ​​odstęp jest spełniony. Jeśli zabezpieczone miejsce jest wyższy niż w sklepie, a następnie dach sklepu powinien zając się FRL z 120/120/120. Jeśli sklep jest wyższy niż chronionym miejscu, a następnie ściany o 240/240/240 obejmuje 1 m wyżej niż chronionego miejsca.</t>
  </si>
  <si>
    <t>Se o local protegido é ligado ao armazenamento, em seguida, a parede entre o armazenamento e o local protegido deve ter um FRL de 240/240/240, na medida em que a distância de separação é satisfeita. Se o local protegido é mais alto do que a loja, em seguida, o telhado do armazém hace um FRL de 120/120/120. Se a loja é mais alto do que o lugar protegido, em seguida, a parede que tenha uma 240/240/240 deve estender 1 m acima do local protegido.</t>
  </si>
  <si>
    <t>În cazul în care locul protejat este atașat la magazin, apoi peretele dintre magazin și locul protejată trebuie să aibă o FRL de 240/240/240 în măsura în care distanța de separare este îndeplinită. În cazul în care locul protejat este mai inalt decat la magazin, apoi pe acoperișul depozitului, iepurele o FRL de 120/120/120. În cazul în care magazinul este mai înalt decât locul protejat apoi de perete având un 240/240/240 se extinde 1 m față de locul protejat.</t>
  </si>
  <si>
    <t>Если защищенном месте прикреплена к магазину, то стенка между магазином и защищенном месте должен иметь FRL от 240/240/240 до такой степени, что расстояние разделения выполняется. Если защищенный место выше, чем магазин, то крышу магазина должен зайца FRL из 120/120/120. Если магазин находится выше, чем защищенные места, то стенки, имеющей 240/240/240 распространяется на 1 м выше защищенном месте.</t>
  </si>
  <si>
    <t>Ако заштићено место је везан за продавницу, онда зид између продавницу и заштићено место има фрл од 240/240/240 до те мере да је растојање је срео. Ако заштићено место је виши него у продавници онда кров продавнице ће ХАЦЕ је фрл од 120/120/120. Ако продавница је виши од заштићеног месту онда зид има 240/240/240 ће продужити 1 м већи од заштићено место.</t>
  </si>
  <si>
    <t>Pokiaľ chránené administratívne je pripojený do obchodu, potom múr medzi úložiskami a chránené miesto, musia mať úpravu vzduchu v 240/240/240 do tej miery, že odstup je splnená. Pokiaľ chránené miesto je vyššia než v obchode a potom na strechu skladu sa edému mozgu je FRL na 120/120/120. Ak v obchode je vyššia ako chránenom mieste potom múr s 240/240/240 sa vzťahuje 1m vyššia než chránenom mieste.</t>
  </si>
  <si>
    <t>Če je zavarovan kraj, pritrjena na trgovino, nato pa se stena med trgovino in zavarovano območje imeti FRL o 240/240/240 do te mere, da je varnostna razdalja izpolnjeni. Če zaščiten prostor je višji od trgovine, potem se streha trgovine Hace je FRL na 120/120/120. Če trgovina je višji od zavarovanem prostoru, potem se stena ima 240/240/240 razširiti 1 m višje od zaščiten mestu.</t>
  </si>
  <si>
    <t>Si el sitio protegido está unido a la tienda, a continuación, la pared entre la tienda y el lugar protegido tendrá un FRL de 240/240/240 en la medida en que la distancia de separación se cumple. Si el sitio protegido es más alta que la tienda y luego el techo del almacén se HACE un FRL de 120/120/120. Si la tienda es más alto que el lugar protegido entonces la pared una 240/240/240 se extenderá 1 m por encima del lugar protegido.</t>
  </si>
  <si>
    <t>Om skyddad plats är kopplad till butiken, då väggen mellan butiken och skyddad plats skall ha ett FRL av 240/240/240 i den mån det avståndet är uppfyllt. Om den skyddade platsen är högre än i butiken då taket på butiken ska hace en FRL av 120/120/120. Om butiken är högre än den skyddade platsen då väggen har en 240/240/240 skall nå 1 m högre än den skyddade platsen.</t>
  </si>
  <si>
    <t>பாதுகாக்கப்பட்ட இடம் கடையுடன் இணைக்கப்பட்டிருந்தால், கடைக்கும் பாதுகாக்கப்பட்ட இடத்திற்கும் இடையிலான சுவரில் பிரிப்பு தூரம் பூர்த்தி செய்யப்படும் அளவிற்கு 240/240/240 என்ற FRL இருக்கும். பாதுகாக்கப்பட்ட இடம் கடையை விட உயரமாக இருந்தால் கடையின் கூரை 120/120/120 என்ற FRL ஐ ஹேஸ் செய்யும். கடை பாதுகாக்கப்பட்ட இடத்தை விட உயரமாக இருந்தால், 240/240/240 கொண்ட சுவர் பாதுகாக்கப்பட்ட இடத்தை விட 1 மீ அதிகமாக நீட்டிக்கப்படும்.</t>
  </si>
  <si>
    <t>Kung ang protektado ng lugar ay naka-attach sa mga tindahan, pagkatapos ay ang pader sa pagitan ng mga tindahan at pinoprotektahan ang lugar ay dapat magkaroon ng isang FRL ng 240/240/240 sa lawak na ang paghihiwalay distansya ay natugunan. Kung ang protektado lugar ay taller kaysa sa tindahan pagkatapos ay ang bubong ng tindahan ay dapat hace isang FRL ng 120/120/120. Kung ang tindahan ay taller kaysa sa protektadong lugar pagkatapos ay ang pader pagkakaroon ng 240/240/240 dapat palawigin 1 m mas mataas kaysa sa protektadong lugar.</t>
  </si>
  <si>
    <t>ถ้าสถานที่ที่ได้รับการคุ้มครองอยู่ติดกับห้างสรรพสินค้าแล้วผนังระหว่างร้านค้าและสถานที่ที่ได้รับการป้องกันจะต้องมี FRL จาก 240/240/240 ในขอบเขตที่แยกระยะทางที่จะพบ ถ้าสถานที่ที่มีการป้องกันสูงกว่าร้านค้าแล้วหลังคาของร้านค้าจะกระต่าย FRL จาก 120/120/120 ถ้าเก็บเป็นสูงกว่าสถานที่ที่มีการป้องกันแล้วผนังที่มี 240/240/240 จะขยาย 1 เมตรสูงกว่าสถานที่ที่ได้รับการคุ้มครอง</t>
  </si>
  <si>
    <t>Korumalı bir yerde saklamak için bağlıysa, daha sonra mağaza ve korunan yer arasındaki duvar mesafe karşılanmaktadır ölçüde 240/240/240 bir FRL sahip olacaktır. Korumalı bir yerde mağaza daha uzun ise, o mağaza çatısı 120/120/120 bir FRL hace edecektir. Mağaza korumalı yerde daha uzun ise, o bir 240/240/240 olan duvar koruma yerden daha yüksek 1 m uzanacaktır.</t>
  </si>
  <si>
    <t>محفوظ جگہ پر سٹور کے ساتھ منسلک کیا جاتا ہے، تو پھر دکان اور محفوظ جگہ کے درمیان دیوار علیحدگی فاصلے سے ملا ہے کہ حد تک 240/240/240 کی FRL ہو گا. محفوظ جگہ پر سٹور سے زیادہ طویل ہے، تو سٹور کی چھت 120/120/120 کی ایک FRL hace گے. سٹور محفوظ جگہ سے زیادہ طویل ہے تو پھر ایک 240/240/240 ہونے دیوار محفوظ جگہ سے زیادہ 1 میٹر توسیع کرے گا.</t>
  </si>
  <si>
    <t>Nếu nơi bảo vệ được gắn với các cửa hàng, sau đó các bức tường giữa các cửa hàng và những nơi được bảo vệ phải có một FRL của 240/240/240 trong phạm vi khoảng cách tách biệt được đáp ứng. Nếu nơi bảo vệ là cao hơn so với các cửa hàng sau đó mái nhà của các cửa hàng sẽ hace một FRL của 120/120/120. Nếu các cửa hàng là cao hơn so với nơi được bảo vệ sau đó các bức tường có một 240/240/240 sẽ mở rộng cao hơn so với nơi bảo vệ 1 m.</t>
  </si>
  <si>
    <t>Where the protected place is further than 3 m from the store, the separation distance may be measured around a screen wall that has a FRL of at least 240/240/240 and extends at least 1 m above the highest cylinder in the store.</t>
  </si>
  <si>
    <t>حيث المكان المحمية هو أبعد من 3 متر من المتجر، ويمكن قياس المسافة الفاصل حول جدار الشاشة التي لديها FRL من 240/240/240 على الأقل، ويمتد على الأقل 1 متر فوق أعلى اسطوانة في مخزن.</t>
  </si>
  <si>
    <t>Dimana tempat yang terlindung adalah lebih dari 3 m dari toko, jarak pemisahan dapat diukur sekitar dinding layar yang memiliki FRL minimal 240/240/240 dan meluas setidaknya 1 m di atas silinder tertinggi di toko.</t>
  </si>
  <si>
    <t>সুরক্ষিত স্থান দোকান থেকে 3 মিটার তুলনায় আরও, যেখানে বিচ্ছেদ দূরত্ব অন্তত 240/240/240 একটি FRL আছে এবং দোকান সর্বোচ্চ সিলিন্ডার উপরে অন্তত 1 মিটার প্রসারিত যে একটি পর্দা প্রাচীর প্রায় পরিমাপ করা যেতে পারে.</t>
  </si>
  <si>
    <t>Когато защитен място е повече от 3 м от магазина, разстоянието на разделяне може да бъде измерена около екрана стена, която има най-малко FRL 240/240/240 и се простира най-малко 1 m над най-високата цилиндрите в магазина.</t>
  </si>
  <si>
    <t>保护的地方再从商店超过3米，可测得的分离距离围绕一照壁，有一个FRL至少240/240/240，并延伸至少1米以上的最高气缸在店里。</t>
  </si>
  <si>
    <t>保護的地方再從商店超過3米，可測得的分離距離圍繞一照壁，有一個FRL至少240/240/240，並延伸至少1米以上的最高氣缸在店裡。</t>
  </si>
  <si>
    <t>Gdje zaštićeno mjesto je više od 3 m od trgovine, razmak može se mjeriti oko ekrana zid koji ima FRL od najmanje 240/240/240 i proteže najmanje 1 m iznad najviše cilindra u trgovini.</t>
  </si>
  <si>
    <t>V případě, že chráněný prostor je dále než 3 m od obchodu, může být vzdálenost se měří kolem obrazovky, zeď, která má úpravu vzduchu nejméně 240/240/240 a sahá nejméně 1 m nad nejvyšší válce v obchodě.</t>
  </si>
  <si>
    <t>Hvis den beskyttede sted er længere end 3 m fra butikken, kan afstandskravet måles omkring en skærmvæg, der har en FRL på mindst 240/240/240 og strækker sig mindst 1 m over det højeste cylinder i butikken.</t>
  </si>
  <si>
    <t>Waar de beschermde plaats is verder dan 3 meter van de winkel, kan de afstand worden gemeten rond een scherm muur die een FRL van ten minste 240/240/240 heeft en zich ten minste 1 m boven de hoogste cilinder in de winkel.</t>
  </si>
  <si>
    <t>Kui kaitstud koht on kaugemale kui 3 m kaugusel pood, pikivahe võib mõõta umbes ekraan seinale, mis on FRL vähemalt 240/240/240 ja ulatub vähemalt 1 m kõrgusel suurima silindri poest.</t>
  </si>
  <si>
    <t>Jos suojattu paikka on enemmän kuin 3 m kaupasta, etäisyys voidaan mitata ympäri näytön seinä, joka on FRL vähintään 240/240/240 ja ulottuu vähintään 1 metrin korkeudella korkein sylinteri myymälässä.</t>
  </si>
  <si>
    <t>Lorsque le lieu est protégé à plus de 3 m du magasin, la distance de séparation peut être mesurée autour d'un mur d'écran qui a un FRL d'au moins 240/240/240 et s'étend au moins 1 m au-dessus du plus haut cylindre dans le magasin.</t>
  </si>
  <si>
    <t>Wo das geschützte Ort weiter als 3 m aus dem Laden ist, kann der Abstand um einen Bildschirm, der eine Wand FRL von mindestens 240/240/240 hat und sich mindestens 1 m über dem höchsten Zylinder in den Speicher gemessen werden.</t>
  </si>
  <si>
    <t>Εάν το προστατευόμενο μέρος είναι περισσότερο από 3 m από το κατάστημα, η απόσταση διαχωρισμού μπορεί να μετρηθεί γύρω από έναν τοίχο οθόνη που έχει ένα FRL τουλάχιστον 240/240/240 και εκτείνεται τουλάχιστον 1 m πάνω από το υψηλότερο κύλινδρο μέσα στο κατάστημα.</t>
  </si>
  <si>
    <t>איפה המקום המוגן הוא עוד יותר מ -3 מ 'מהחנות, מרחק ההפרדה ניתן למדוד סביב קיר מסך שיש לו FRL של לפחות 240/240/240 ומשתרע מ' לפחות 1 לעיל הצילינדר הגבוה ביותר בחנות.</t>
  </si>
  <si>
    <t>संरक्षित जगह की दुकान से 3 मीटर से आगे कहां है, जुदाई दूरी कम से कम 240/240/240 के एक एफआरएल है और दुकान में उच्चतम सिलेंडर के ऊपर कम से कम 1 मीटर फैली कि एक स्क्रीन दीवार के आसपास मापा जा सकता है.</t>
  </si>
  <si>
    <t>Ha a védett hely legfeljebb 3 m-re a boltban, a távolságot lehet mérni körül képernyő fali, amely FRL legalább 240/240/240, és kiterjed legalább 1 m-rel a legmagasabb henger a boltban.</t>
  </si>
  <si>
    <t>Þegar vernda sæti er lengra en 3 m frá búðinni, getur aðskilnaður fjarlægð mældur kringum skjár vegg sem hefur FRL amk 240/240/240 og nær amk 1 m fyrir ofan hæsta strokka í versluninni.</t>
  </si>
  <si>
    <t>Quando il luogo protetto è posizionato ad oltre 3 metri dal magazzino, la distanza di sicurezza può essere misurata a partire da muro di protezione che ha un FRL minimo di 240/240/240 e si estende di almeno 1 m al di sopra del cilindro più alto del magazzino.</t>
  </si>
  <si>
    <t>보호 장소는 가게에서 3m보다 더이고, 이격 거리가 최소한 240/240/240의 FRL을 가지고 있으며, 매장에서 가장 높은 실린더보다 최소 1 m 이상을 확장 화면 벽 주위를 측정 할 수 있습니다.</t>
  </si>
  <si>
    <t>Gadījumos, kad jāaizsargā vieta ir tālāk par 3 m no veikala, atstatuma attālumu var mērīt ap ekrānu siena, kas ir FRL ir 240/240/240 vismaz un sniedzas vismaz 1 m virs augstākā balona veikalā.</t>
  </si>
  <si>
    <t>Kur saugoma vieta yra toliau kaip 3 m nuo parduotuvės, atskyrimo atstumas gali būti matuojamas aplink ekrano sienos, kuri turi ne mažiau kaip 240/240/240 frl ​​ir apima bent 1 m virš aukščiausio cilindro parduotuvėje.</t>
  </si>
  <si>
    <t>Di mana tempat yang dilindungi adalah lebih daripada 3 m dari kedai, jarak pemisahan boleh diukur di sekitar dinding skrin yang mempunyai FRL sekurang-kurangnya 240/240/240 dan meluas sekurang-kurangnya 1 m di atas silinder yang tertinggi di kedai.</t>
  </si>
  <si>
    <t>Хаана хамгаалалттай газар цаашид илүү 3 м зайд хадгалах, тусгаарлах зай байж болно хэмжиж, эргэн тойронд нь дэлгэц хана байна гэж FRL наад зах нь 240/240/240, өргөтгөн наад зах нь 1 m дээрх хамгийн өндөр цилиндр дэлгүүрт.</t>
  </si>
  <si>
    <t>Der beskyttet sted er lengre enn 3 m fra butikken, kan avstanden måles rundt en skjerm vegg som har en FRL på minst 240/240/240 og strekker seg minst 1 m over den høyeste sylindertemperatur i butikken.</t>
  </si>
  <si>
    <t>Gdzie chronione miejsce jest dalej niż 3 m od sklepu, odstęp może być mierzona po ścianie ekranu, który ma FRL przynajmniej 240/240/240 i rozciąga się co najmniej 1 m nad najwyższym cylindra w sklepie.</t>
  </si>
  <si>
    <t>Se o local protegido é mais de 3 metros da loja, a distância de separação pode ser medido em torno de uma parede de tela que tem um FRL de pelo menos 240/240/240 e estende-se, pelo menos, 1 m acima do mais alto cilindro na loja.</t>
  </si>
  <si>
    <t>În cazul în care locul protejat este mai departe de 3 m de la magazin, distanța de separare poate fi măsurată în jurul unui perete ecran care are o FRL de cel puțin 240/240/240 și se extinde cel puțin 1 m deasupra celui mai înalt cilindrului în magazin.</t>
  </si>
  <si>
    <t>Где место защищено более 3 м от магазина, расстояние разделения может быть измерена вокруг стены экрана, который имеет FRL по крайней мере, 240/240/240 и проходит, по меньшей мере на 1 м выше самого высокого цилиндра в магазине.</t>
  </si>
  <si>
    <t>Где је место заштићено више од 3 м од продавнице, растојање може мерити око екрана зиду који има најмање фрл 240/240/240 и протеже најмање 1 м изнад највишег цилиндра у продавници.</t>
  </si>
  <si>
    <t>V prípade, že tento priestor je ďalej než 3 m od obchodu, môže byť vzdialenosť sa meria okolo obrazovky, stenu, ktorá má úpravu vzduchu najmenej 240/240/240 a siaha najmenej 1 m nad najvyššou vojne v obchode.</t>
  </si>
  <si>
    <t>Kadar je zaščiten prostor več kot 3 m iz skladišča, lahko varnostna razdalja meri okoli zaslona steno, ki ima FRL vsaj 240/240/240 in sega vsaj 1 m nad najvišjo valja v trgovini.</t>
  </si>
  <si>
    <t>Cuando el lugar protegido está a más de 3 m de la tienda, la distancia de separación se puede medir alrededor de una pared de la pantalla que tiene un FRL de al menos 240/240/240 y se extiende por lo menos 1 m por encima de la más alta del cilindro en la tienda.</t>
  </si>
  <si>
    <t>Om den skyddade platsen är längre än 3 meter från affären, kan avståndet mätas runt en skärmvägg som har en FRL minst 240/240/240 och sträcker sig minst 1 m över den högsta cylindern i butiken.</t>
  </si>
  <si>
    <t>பாதுகாக்கப்பட்ட இடம் கடையில் இருந்து 3 மீ க்கும் அதிகமாக இருக்கும் இடத்தில், பிரிப்பு தூரம் ஒரு திரை சுவரைச் சுற்றி அளவிடப்படலாம், இது குறைந்தது 240/240/240 என்ற FRL ஐக் கொண்டுள்ளது மற்றும் கடையில் மிக உயர்ந்த சிலிண்டருக்கு மேலே குறைந்தது 1 மீ நீட்டிக்கப்படுகிறது.</t>
  </si>
  <si>
    <t>Saan ang protektado lugar ay higit sa 3 m mula sa tindahan, ang paghihiwalay distansya ay maaaring sinusukat sa paligid ng screen wall na may FRL ng hindi bababa sa 240/240/240 at umaabot ng hindi bababa sa 1 m sa itaas ang pinakamataas na silindro sa tindahan.</t>
  </si>
  <si>
    <t>ในกรณีที่สถานที่ที่ได้รับการป้องกันเป็นไปไกลกว่า 3 เมตรจากร้านค้า, การแยกระยะทางอาจจะวัดรอบผนังหน้าจอที่มี FRL อย่างน้อย 240/240/240 และขยายอย่างน้อย 1 เมตรเหนือกระบอกสูบที่สูงที่สุดในการจัดเก็บ</t>
  </si>
  <si>
    <t>Korumalı yer deposundan 3 m daha ileri olduğu, mesafe en az 240/240/240 bir FRL vardır ve mağaza en yüksek silindir üzerinde en az 1 m uzanan bir ekran duvar etrafında ölçülebilir.</t>
  </si>
  <si>
    <t>محفوظ جگہ پر سٹور سے 3 میٹر سے آگے کہاں ہے، علیحدگی فاصلے کم از کم 240/240/240 کی FRL ہے اور اسٹور میں سب سے زیادہ سلنڈر کے اوپر کم از کم 1 میٹر تک کہ ایک سکرین کے ارد گرد دیوار ماپا جا سکتا ہے.</t>
  </si>
  <si>
    <t>Nơi nơi được bảo vệ hơn là thêm 3 m từ các cửa hàng, với khoảng cách có thể được đo một bức tường xung quanh màn hình có một FRL ít nhất là 240/240/240 và kéo dài ít nhất 1 m so với trụ cao nhất trong các cửa hàng.</t>
  </si>
  <si>
    <t>Vapour hazards</t>
  </si>
  <si>
    <t>الأخطار البخار</t>
  </si>
  <si>
    <t>Uap bahaya</t>
  </si>
  <si>
    <t>Vapour বিপদ</t>
  </si>
  <si>
    <t>Пари опасности</t>
  </si>
  <si>
    <t>蒸气危害</t>
  </si>
  <si>
    <t>蒸氣危害</t>
  </si>
  <si>
    <t>Pare opasnosti</t>
  </si>
  <si>
    <t>Par nebezpečí</t>
  </si>
  <si>
    <t>Damp farer</t>
  </si>
  <si>
    <t>Vapour gevaren</t>
  </si>
  <si>
    <t>Auru ohud</t>
  </si>
  <si>
    <t>Höyryn vaarat</t>
  </si>
  <si>
    <t>Risques vapeur</t>
  </si>
  <si>
    <t>Vapour Gefahren</t>
  </si>
  <si>
    <t>Ατμών κινδύνους</t>
  </si>
  <si>
    <t>סכנות Vapour</t>
  </si>
  <si>
    <t>वाष्प खतरों</t>
  </si>
  <si>
    <t>Gőz veszélyek</t>
  </si>
  <si>
    <t>Gufan hættur</t>
  </si>
  <si>
    <t>Pericolo Vapori</t>
  </si>
  <si>
    <t>蒸気の危険有害性</t>
  </si>
  <si>
    <t>증기 위험</t>
  </si>
  <si>
    <t>Tvaika apdraudējumi</t>
  </si>
  <si>
    <t>Garo pavojai</t>
  </si>
  <si>
    <t>Bahaya wap</t>
  </si>
  <si>
    <t>Vapour аюул</t>
  </si>
  <si>
    <t>Zagrożenia oparów</t>
  </si>
  <si>
    <t>Perigos vapor</t>
  </si>
  <si>
    <t>Pericolele de vapori</t>
  </si>
  <si>
    <t>Пар опасности</t>
  </si>
  <si>
    <t>Паре опасности</t>
  </si>
  <si>
    <t>Par nebezpečenstvo</t>
  </si>
  <si>
    <t>Parne nevarnosti</t>
  </si>
  <si>
    <t>Peligros de vapor</t>
  </si>
  <si>
    <t>Vapour faror</t>
  </si>
  <si>
    <t>நீராவி ஆபத்துகள்</t>
  </si>
  <si>
    <t>Vapour panganib</t>
  </si>
  <si>
    <t>อันตรายไอ</t>
  </si>
  <si>
    <t>Buhar tehlikeler</t>
  </si>
  <si>
    <t>Vapour خطرات</t>
  </si>
  <si>
    <t>Hơi nguy hiểm</t>
  </si>
  <si>
    <t>Ventilation shall be sufficient to maintain the ambient concentration of any vapours or dusts in the storage area as low as practicable. Where the substance has been assigned an exposure standard, exposure levels shall be kept below this level. Where no exposure standard is assigned to a substance, it is not implied that the substance is non-hazardous</t>
  </si>
  <si>
    <t>يجب تهوية تكون كافية للحفاظ على تركيز المحيطة من أي أبخرة أو غبار في منطقة التخزين عند أدنى مستوى ممكن عمليا. حيث تم تعيين مادة مستوى التعرض، يجب أن تبقى مستويات التعرض أقل من هذا المستوى. حيث يتم تعيين أي معيار التعرض للمادة، انها لا تعني أن هذه المادة هي غير خطرة</t>
  </si>
  <si>
    <t>Ventilasi harus cukup untuk mempertahankan konsentrasi ambien dari setiap uap atau debu di tempat penyimpanan serendah mungkin. Dimana substansi telah ditetapkan standar eksposur, tingkat eksposur harus disimpan di bawah tingkat ini. Dimana ada standar paparan ditugaskan untuk suatu zat, itu tidak diterapkan bahwa substansi tersebut tidak berbahaya</t>
  </si>
  <si>
    <t>বায়ুচলাচল বাস্তব হিসাবে কম হিসাবে স্টোরেজ এরিয়া কোনো বাস্প বা dusts এর বায়ুমণ্ডলের ঘনত্ব বজায় রাখার জন্য যথেষ্ট হবে. পদার্থ একটি এক্সপোজার মান নিয়োগ কোথায়, এক্সপোজার মাত্রা এই সীমার নিচে রাখা হইবে. কোন এক্সপোজার মান একটি পদার্থ বরাদ্দ করা হয় যেখানে, এটি পদার্থ অ বিপজ্জনক যে উহ্য না হয়</t>
  </si>
  <si>
    <t>Вентилацията е достатъчна, за да се поддържа стайна концентрация на всякакви изпарения или прах в склад, както е възможно по-нисък. Когато веществото е присвоена допустимото ниво, нива на експозиция, трябва да са под това ниво. Когато няма експозиция стандарт се определя на дадено вещество, тя не се подразбира, че веществото не е опасен</t>
  </si>
  <si>
    <t>通风应足以维持在尽可能低的存储区域中的任何蒸汽或粉尘的环境浓度。该物质已被分配曝光标准，暴露水平应保持低于这个水平。如果没有暴露标准被分配到的物质，该物质是不是暗示非危险</t>
  </si>
  <si>
    <t>通風應足以維持在盡可能低的存儲區域中的任何蒸汽或粉塵的環境濃度。該物質已被分配曝光標準，暴露水平應保持低於這個水平。如果沒有暴露標準被分配到的物質，該物質是不是暗示非危險</t>
  </si>
  <si>
    <t>Prozračivanje mora biti dovoljna za održavanje ambijentalnog koncentraciju bilo para ili prašine u skladišni prostor kao niska kao moguće. Gdje je sastojak dodijeljen ekspozicije standarda, razine izloženosti se mora držati ispod te razine. Gdje nema izloženosti standardni je dodijeljena tvari, to se ne podrazumijeva da je tvar neopasnim</t>
  </si>
  <si>
    <t>Větrání musí být dostatečné k udržení okolní koncentraci veškerých výparů nebo prachu do skladovacího prostoru tak nízké, jak je to možné. V případě, že látka byla přiřazena expoziční úroveň, expoziční hladiny musí být pod touto úrovní. Pokud není vystavení standardní látce přiřazen, není to znamenalo, že látka není nebezpečný</t>
  </si>
  <si>
    <t>Skal være tilstrækkelig ventilation til at opretholde den omgivende koncentration af eventuelle dampe eller støv i lagerområdet så lav som praktisk muligt. Hvis stoffet er blevet tildelt en eksponering standard, skal eksponeringsniveauer holdes under dette niveau. Hvis der ingen eksponering standard er tildelt et stof, er det ikke underforstået, at stoffet er ikke-farligt</t>
  </si>
  <si>
    <t>Ventilatie moet voldoende zijn om de omgevingstemperatuur concentratie van eventuele dampen of stof in de opslagruimte zo laag mogelijk te houden. Indien de stof heeft een exposure norm is toegekend, wordt de blootstelling onder dit niveau worden gehouden. Waar geen blootstelling standaard is toegewezen aan een stof, is het niet impliceerde dat de stof is niet gevaarlijk</t>
  </si>
  <si>
    <t>Ventilatsioon peab olema piisav, et hoida ümbritsev kontsentratsioonis aurude või tolmu laoruum nii madal kui võimalik. Kui aine on määratud kokkupuute standard, ekspositsiooni hoitakse allpool seda taset. Kui kokkupuudet ei ole standard on määratud aine, see ei tähendanud, et aine on tavajäätmete</t>
  </si>
  <si>
    <t>Ilmanvaihdon on oltava riittävä pitämään ympäristön pitoisuus tahansa höyryjen tai pölyn varastoon mahdollisimman vähäisenä. Jos ainetta on annettu altistusstandardissa, altistus on pidettävä tämän tason alapuolella. Jos ei Altistumisstandardissa on valittu aine, se ei ymmärtää, että aine on vaaratonta</t>
  </si>
  <si>
    <t>La ventilation doit être suffisante pour maintenir la concentration ambiante de vapeurs ou poussières dans la zone de stockage aussi bas que possible. Si la substance a été attribué un niveau d'exposition, les niveaux d'exposition sont conservées en dessous de ce niveau. Si aucune norme d'exposition est attribué à une substance, il n'est pas laissé entendre que la substance est non dangereux</t>
  </si>
  <si>
    <t>Die Lüftung muss ausreichen, um die Umgebungstemperatur Konzentration aller Dämpfe oder Stäube in den Speicherbereich so gering wie möglich zu halten. Wird der Stoff wurde eine Belichtung Standard zugeordnet ist, muß Exposition unterhalb dieses Niveau gehalten werden. Wo keine Exposition Standard auf eine Substanz zugeordnet ist, wird es nicht angedeutet, dass der Stoff nicht gefährlich ist</t>
  </si>
  <si>
    <t>Ο εξαερισμός πρέπει να είναι επαρκής για τη διατήρηση του περιβάλλοντος συγκέντρωση όλων των ατμών ή σκόνης, στο χώρο αποθήκευσης τόσο χαμηλά όσο αυτό είναι εφικτό. Σε περίπτωση που η ουσία έχει ανατεθεί ένα πρότυπο έκθεσης, τα επίπεδα έκθεσης πρέπει να διατηρείται κάτω από αυτό το επίπεδο. Όταν δεν υπάρχει πρότυπο έκθεσης έχει ανατεθεί σε μια ουσία, αυτό δεν συνεπάγεται ότι η ουσία είναι μη επικίνδυνα</t>
  </si>
  <si>
    <t>אוורור יהיה מספיק כדי לשמור על הסביבה של כל ריכוז אדים או אבקות באזור האחסון כנמוך ככל האפשר. איפה החומר הוקצה תקן חשיפה, רמות חשיפה תישמר מתחת לרמה זו. שבו אין תקן חשיפה מוקצה לחומר, הוא לא רמז שהחומר הוא לא מסוכן</t>
  </si>
  <si>
    <t>वेंटिलेशन साध्य के रूप में कम के रूप में भंडारण क्षेत्र में किसी भी वाष्प या धूल के परिवेश एकाग्रता बनाए रखने के लिए पर्याप्त होगा. मादक द्रव्यों के एक प्रदर्शन के मानक सौंपा गया है, जहां जोखिम का स्तर इस स्तर के नीचे रखा जाएगा. कोई जोखिम मानक एक पदार्थ को सौंपा जाता है तो यह पदार्थ गैर खतरनाक है कि निहित नहीं है</t>
  </si>
  <si>
    <t>Szellőzés elegendő ahhoz, hogy a környezeti koncentrációját olyan gőzök vagy porok a tároló lehető legkisebb. Ha az anyag hozzá van rendelve egy kibocsátási szabvány, az expozíciós szintek alatt kell tartani ezt a szintet. Amennyiben nem kibocsátási szabványt van rendelve egy anyag, nem azt jelentette, hogy az anyag nem veszélyes</t>
  </si>
  <si>
    <t>Loftræsting skal vera nægilegt til að viðhalda umlykur styrk allra gufu eða ryk í geymslu svæði eins lítil og unnt er. Þegar efnið hefur verið úthlutað útsetningu staðall skal Skammtastærð haldið undir þessu stigi. Þar sem engin áhætta staðall er að efni, það er ekki gefið í skyn að efnið er til non-hættuleg</t>
  </si>
  <si>
    <t>Deve esserci una ventilazione sufficiente a mantenere la concentrazione ambientale di eventuali vapori o polveri nella zona di stoccaggio al livello più basso possibile. Se alla sostanza è stato assegnato uno standard di esposizione, i livelli di esposizione devono essere mantenuti al di sotto di tale standard. Dove non è stato assegnato nessuno standard, non è implicito che non sia pericolosa.</t>
  </si>
  <si>
    <t>환기가 실행 가능한 낮은 저장 영역의 모든 증기 또는 먼지 주변 농도를 유지하기에 충분하여야한다. 물질이 노출 기준이 할당 된 경우, 노출 수준이 수준 이하로 유지해야한다. 더 노출 표준 물질로 지정되지 않은 경우, 그것은 물질이 위험하지 않은 것을 암시하지 않습니다</t>
  </si>
  <si>
    <t>Ventilācija ir pietiekama, lai saglabātu apkārtējā koncentrāciju jebkuru tvaiku vai putekļu uzglabāšanas zonā tik zemas, cik iespējams. Gadījumos, kad viela ir piešķirts iedarbības standartu, iedarbības līmeņi tiek turēta zem šī līmeņa. Ja nav ietekmes standarts ir piešķirts vielai, tas nav nozīmēja, ka viela ir nebīstami</t>
  </si>
  <si>
    <t>Ventiliacija turi būti pakankamas, kad aplinkos koncentracija bet garų ar dulkių į saugojimo vietą kiek įmanoma mažesnė. Jei cheminė medžiaga buvo priskirtas poveikio standartas, poveikio lygiai turi būti žemiau šio lygio. Kai nėra paskolų normatyvas yra priskiriama medžiaga, dėl to tai nereiškia, kad medžiaga yra nepavojingos</t>
  </si>
  <si>
    <t>Pengudaraan hendaklah mencukupi untuk mengekalkan kepekatan ambien mana-mana wap atau debu di kawasan penyimpanan serendah dilaksanakan. Jika bahan telah diberikan standard pendedahan, tahap pendedahan hendaklah disimpan di bawah paras ini. Jika tiada standard pendedahan yang diberikan kepada bahan, ia tidak menggambarkan bahawa bahan itu tidak berbahaya</t>
  </si>
  <si>
    <t>Агааржуулалтын байх болно хангалттай хадгалах орчны агууламж ямар ч vapours эсвэл тоос хадгалах талбай бага байрлуулах. Хаана бодис томилогдсон байна саналын стандарт, өртөх түвшинд байх болно хадгалж, доор нь энэ түвшинд байна. Хаана ч өртөх стандарт заагдсан байдаг бодис, энэ нь биш юм, битүү тэр бодис нь аюултай бус</t>
  </si>
  <si>
    <t>Ventilasjonen skal være tilstrekkelig til å holde den omgivende konsentrasjonen av eventuelle damp eller støv i lagringsområdet så lavt som praktisk mulig. Hvor stoffet er blitt tildelt en eksponering standard, skal eksponeringsnivåer holdes under dette nivået. Der ingen eksponering standard er tildelt en substans, er det ikke underforstått at stoffet er ufarlig</t>
  </si>
  <si>
    <t>Wentylacja powinna być wystarczająca, aby utrzymać stężenie otoczenia żadnych oparów lub pyłów w miejscu przechowywania, jak niski jest to możliwe. W przypadku, gdy substancja została przyporządkowana standardu ekspozycji, poziom ekspozycji są przechowywane poniżej tego poziomu. W przypadku, gdy nie obowiązuje standardowa ekspozycja jest przypisany do substancji, nie zakłada się, że substancja nie jest niebezpieczna</t>
  </si>
  <si>
    <t>A ventilação deve ser suficiente para manter a concentração ambiental de quaisquer vapores ou pós na área de armazenamento um preço tão baixo quanto possível. Sempre que a substância tenha sido atribuído um padrão de exposição, os níveis de exposição deve ser mantida abaixo desse nível. Onde nenhum padrão de exposição é atribuído a uma substância, que não está implícito que a substância não é perigoso</t>
  </si>
  <si>
    <t>Ventilare trebuie să fie suficientă pentru a menține concentrația ambiantă de orice vapori sau pulberi în zona de depozitare mai redusă posibil. În cazul în care substanța a fost atribuit un standard de expunere, nivelurile de expunere se păstrează sub acest nivel. În cazul în care nu Standardul de expunere este atribuită o substanță, ea nu se implică faptul că substanța este periculos</t>
  </si>
  <si>
    <t>Вентиляция должна быть достаточной для поддержания окружающей концентрация любого паров или пыли в зоне хранения как можно ниже. Где веществу присвоен уровня облучения, уровни воздействия должна быть ниже этого уровня. Где нет уровня облучения не назначена вещества, это не подразумевает, что вещество не представляет опасности</t>
  </si>
  <si>
    <t>Вентилација треба да буде довољан за одржавање амбијенталног концентрацију било испарења или прашине у простору за складиштење података што је могуће нижи. Када супстанца је додељена експозиције стандард, нивои изложености води испод овог нивоа. Где не треба излагати стандард је добио супстанце, она се не подразумева да је супстанца неопасног</t>
  </si>
  <si>
    <t>Vetranie musí byť dostatočné na udržanie okolitú koncentráciu všetkých výparov alebo prachu do skladovacieho priestoru tak nízke, ako je to možné. V prípade, že látka bola priradená expozičný úroveň, expozičné hladiny musia byť pod touto úrovňou. Pokiaľ nie je vystavenie štandardnej látke priradený, nie je to znamenalo, že látka nie je nebezpečný</t>
  </si>
  <si>
    <t>Prezračevanje je takšno, da se ohrani okoliško koncentracijo vseh hlapov ali prahu v skladiščnem prostoru čim manjša. Če je bila snov dodeljena raven izpostavljenosti, so ravni izpostavljenosti se hranijo pod to raven. Kadar ni Standard izpostavljenosti snovi dodeljen, ni pomenilo, da je snov nenevarni</t>
  </si>
  <si>
    <t>La ventilación debe ser suficiente para mantener la concentración ambiental de los vapores o polvos, en la zona de almacenamiento tan bajo como sea posible. Cuando la sustancia se ha asignado un límite de exposición, los niveles de exposición se mantengan por debajo de este nivel. Donde no se asigna ningún estándar de exposición a una sustancia, esto no implica que la sustancia no es peligroso</t>
  </si>
  <si>
    <t>Ventilationen skall vara tillräcklig för att hålla den omgivande koncentrationen av ångor eller damm i lagringsutrymmen så lite som möjligt. Om ämnet har tilldelats en exponering standard, skall exponeringsnivåer hållas under denna nivå. Om ingen exponering standard tilldelas ett ämne, är det inte underförstått att ämnet är ofarligt</t>
  </si>
  <si>
    <t>சேமிப்பு பகுதியில் உள்ள எந்த நீராவிகள் அல்லது தூசுகளின் சுற்றுப்புற செறிவை நடைமுறையில் உள்ள அளவுக்கு குறைவாக பராமரிக்க காற்றோட்டம் போதுமானதாக இருக்கும். பொருள் ஒரு வெளிப்பாடு தரத்தை ஒதுக்கியுள்ள இடத்தில், வெளிப்பாடு நிலைகள் இந்த நிலைக்கு கீழே வைக்கப்படும். ஒரு பொருளுக்கு எந்த வெளிப்பாடு தரமும் ஒதுக்கப்படாத இடத்தில், பொருள் அபாயமற்றது என்று குறிக்கப்படவில்லை</t>
  </si>
  <si>
    <t>Bentilasyon ay magiging sapat upang mapanatili ang ambient na konsentrasyon ng anumang vapors o dusts sa imbakan na lugar sa mababang presyo na magagawa. Saan ang sangkap na magtalaga ng isang standard na pagkakalantad, mga antas ng pagkakalantad ay dapat pinananatiling sa ibaba ang level na ito. Saan walang pagkakalantad standard ay itinalaga sa isang sangkap, ito ay hindi ipinahiwatig na sangkap ay ang di-mapanganib</t>
  </si>
  <si>
    <t>จะต้องมีการระบายอากาศเพียงพอที่จะรักษาระดับความเข้มข้นของไอระเหยในสภาพแวดล้อมใด ๆ หรือฝุ่นในพื้นที่จัดเก็บที่ต่ำที่สุดเท่าที่ทำได้ สารที่ได้รับมอบหมายมาตรฐานการสัมผัส, ระดับแสงของภาพจะถูกเก็บไว้ต่ำกว่าระดับนี้ ที่มาตรฐานการสัมผัสไม่ได้รับมอบหมายให้สารจะไม่ส่อให้เห็นว่าสารเคมีไม่เป็นอันตราย</t>
  </si>
  <si>
    <t>Havalandırma mümkün olduğunca düşük depolama alanında herhangi bir buhar ya da tozların ortam konsantrasyonu elde etmek için yeterli olacaktır. Maddenin bir maruz kalma standardı atanmıştır durumlarda, maruz kalma seviyeleri bu seviyenin altında tutulmalıdır. Hiçbir maruz kalma standartları bir madde atanır durumlarda, maddenin tehlikeli olmayan olduğunu ima değildir</t>
  </si>
  <si>
    <t>وینٹیلیشن قابل عمل کے طور پر کم کے طور پر کی سٹوریج کے علاقے میں کسی بھی vapors یا dusts کے وسیع حراستی برقرار رکھنے کے لئے کافی ہو گا. مادہ ایک نمائش کے معیار مقرر کیا گیا ہے، جہاں اس کی نمائش کی سطح کی سطح سے نیچے رکھا جائے گا. کوئی نمائش سٹینڈرڈ ایک مادہ دے دیا گیا ہے، جہاں اس کا مادہ غیر مضر ہے کہ تقاضا نہیں ہے</t>
  </si>
  <si>
    <t>Thông gió là đủ để duy trì nồng độ môi trường xung quanh của bất kỳ hơi hoặc bụi trong khu vực lưu trữ thấp càng tốt. Trường hợp chất đã được chỉ định một tiêu chuẩn tiếp xúc, mức độ tác động sẽ được giữ dưới mức này. Trường hợp không có tiêu chuẩn tiếp xúc được gán cho một chất, nó không phải là ngụ ý rằng chất này là không nguy hại</t>
  </si>
  <si>
    <t>No active or potential ignition source shall be introduced as part of a mechanical ventilation system</t>
  </si>
  <si>
    <t>لا يمكن إدخال أية مصدر اشتعال بالموقع أو المحتملة كجزء من نظام التهوية الميكانيكية</t>
  </si>
  <si>
    <t>Tidak ada sumber pengapian aktif atau potensial akan diperkenalkan sebagai bagian dari sistem ventilasi mekanis</t>
  </si>
  <si>
    <t>কোনো সক্রিয় বা সম্ভাব্য আঁচ উৎস একটি যান্ত্রিক বায়ুচলাচল সিস্টেমের অংশ হিসেবে চালু করা হইবে</t>
  </si>
  <si>
    <t>Няма активни или потенциален източник на запалване се въвеждат като част от механична система за вентилация</t>
  </si>
  <si>
    <t>机械通风系统的一部分没有主动或潜在的点火源应引入</t>
  </si>
  <si>
    <t>機械通風系統的一部分沒有主動或潛在的點火源應引入</t>
  </si>
  <si>
    <t>Ne aktivni ili potencijalni izvor paljenja mora biti uveden kao dio mehaničke ventilacije</t>
  </si>
  <si>
    <t>Žádný aktivní nebo potenciální zdroje vznícení musí být zavedeny jako součást mechanického ventilačního systému</t>
  </si>
  <si>
    <t>Ingen aktiv eller potentiel antændelseskilde skal indføres som en del af et mekanisk ventilationssystem</t>
  </si>
  <si>
    <t>Geen actieve of potentiële ontstekingsbron moet als onderdeel van een mechanisch ventilatiesysteem worden ingevoerd</t>
  </si>
  <si>
    <t>No aktiivne või potentsiaalne süüteallikast võetakse kasutusele osana sundventilatsioon</t>
  </si>
  <si>
    <t>Ei aktiivisia tai mahdollinen syttymislähde käyttöön osana mekaanista ilmanvaihtojärjestelmää</t>
  </si>
  <si>
    <t>Aucune source d'inflammation actif ou potentiel doit être introduite dans le cadre d'un système de ventilation mécanique</t>
  </si>
  <si>
    <t>Keine aktive oder potentielle Zündquelle ist als Teil einer mechanischen Lüftungsanlage eingebracht werden</t>
  </si>
  <si>
    <t>Δεν ενεργό ή πιθανή πηγή ανάφλεξης πρέπει να εισαχθεί ως μέρος της ένα σύστημα μηχανικού εξαερισμού</t>
  </si>
  <si>
    <t>מקור הצתה לא פעיל או פוטנציאלי יהיה הציג כחלק ממערכת אוורור מכאני</t>
  </si>
  <si>
    <t>कोई सक्रिय या संभावित इग्निशन स्रोत एक यांत्रिक वेंटीलेशन प्रणाली के भाग के रूप में पेश किया जाएगा</t>
  </si>
  <si>
    <t>Nincs aktív vagy potenciális gyújtóforrást ennek megfelelően kell bevezetni részeként a mechanikus ventilációs rendszer</t>
  </si>
  <si>
    <t>Engin virk eða hugsanlega kviknar uppspretta skal kynnt sem hluti af vélrænum loftræstikerfi</t>
  </si>
  <si>
    <t>Nessuna fonte di accensione attiva o potenziale deve essere introdotta in un sistema di ventilazione meccanica</t>
  </si>
  <si>
    <t>アクティブなまたは潜在的な点火源は、機械的換気システムの一部として導入されることはない</t>
  </si>
  <si>
    <t>활성 또는 잠재적 발화원이 기계 환기 시스템의 한 부분으로 도입 할 수 없다</t>
  </si>
  <si>
    <t>Nav aktīvas vai potenciāli aizdegšanās avots jāievieš kā daļa no mehāniskās ventilācijas sistēmas</t>
  </si>
  <si>
    <t>Nėra aktyvių arba potencialus užsidegimo šaltinis, turi būti įtrauktas kaip mechaninė ventiliacijos sistema</t>
  </si>
  <si>
    <t>Tiada sumber pencucuhan aktif atau yang berpotensi akan diperkenalkan sebagai sebahagian daripada sistem pengudaraan mekanikal</t>
  </si>
  <si>
    <t>Ямар ч идэвхтэй эсвэл боломжит ignition эх сурвалж байх болно гэж танилцуулсан нэг хэсэг нь механик агааржуулалтын систем</t>
  </si>
  <si>
    <t>Ingen aktive eller potensiell tennkilde skal innføres som en del av et mekanisk ventilasjonsanlegg</t>
  </si>
  <si>
    <t>Nie aktywne lub potencjalnym źródłem zapłonu wprowadza się w ramach mechanicznego systemu wentylacyjnego</t>
  </si>
  <si>
    <t>Nenhuma fonte de ignição ativa ou potencial devem ser introduzidas como parte de um sistema de ventilação mecânica</t>
  </si>
  <si>
    <t>Nici o sursă de aprindere activ sau potențial va fi introdus ca parte a unui sistem de ventilație mecanică</t>
  </si>
  <si>
    <t>Не активный или потенциальный источник зажигания не может быть представлен как часть механической системы вентиляции</t>
  </si>
  <si>
    <t>Без активног или потенцијални извор паљења треба увести као део систем вентилације</t>
  </si>
  <si>
    <t>Žiadny aktívne alebo potenciálne zdroje vznietenia musia byť zavedené ako súčasť mechanického ventilačného systému</t>
  </si>
  <si>
    <t>Ne aktivni ali potencialni vir vžiga se je predstavil kot del mehanskim prezračevalnim sistemom,</t>
  </si>
  <si>
    <t>Sin fuente de ignición potencial activa o se puede introducir como parte de un sistema de ventilación mecánica</t>
  </si>
  <si>
    <t>Ingen aktiv eller potentiell tändkälla skall införas som en del av ett mekaniskt ventilationssystem</t>
  </si>
  <si>
    <t>இயந்திர காற்றோட்டம் அமைப்பின் ஒரு பகுதியாக செயலில் அல்லது சாத்தியமான பற்றவைப்பு ஆதாரம் அறிமுகப்படுத்தப்படாது</t>
  </si>
  <si>
    <t>Walang aktibo o mga potensyal na mapagkukunan ng pag-aapoy ay ipinakilala bilang bahagi ng isang mekanikal sistema ng bentilasyon</t>
  </si>
  <si>
    <t>แหล่งกำเนิดไม่มีศักยภาพในการใช้งานหรือจะแนะนำว่าเป็นส่วนหนึ่งของระบบการระบายอากาศทางกล</t>
  </si>
  <si>
    <t>Resim aktif ya da potansiyel ateşleme kaynağı mekanik bir havalandırma sisteminin bir parçası olarak ortaya edilecektir</t>
  </si>
  <si>
    <t>کوئی فعال یا ممکنہ اگنیشن ذریعہ ایک میکانی وینٹیلیشن کا نظام کے حصہ کے طور پر متعارف کرایا جائے گا</t>
  </si>
  <si>
    <t>Không có nguồn đánh lửa hoạt động hoặc tiềm năng được giới thiệu như là một phần của một hệ thống thông gió cơ khí</t>
  </si>
  <si>
    <t>Where mechanical ventilation is required, the system shall comply with the requirements of AS 1668.2 NZS 4303. Exhaust air dilution by means of general exhaust ventilation and local exhaust ventilation are appropiate techniques. Exhaust air flow rates shall be determined by an appropiate qualified engineer. The extraction system may require a scrubber prior to venting the atmosphere</t>
  </si>
  <si>
    <t>حيث يتطلب التهوية الميكانيكية، يقوم نظام يتوافق مع متطلبات AS 1668.2 NZS 4303. استنفاد تخفيف الهواء عن طريق التهوية العادم العامة وتهوية العادم المحلية هي التقنيات سنتابع. ويحدد العادم معدلات تدفق الهواء عن طريق مهندس المؤهلين سنتابع. قد يتطلب نظام استخراج جهاز تنقية قبل التنفيس الغلاف الجوي</t>
  </si>
  <si>
    <t>Dimana ventilasi mekanik diperlukan, sistem harus sesuai dengan persyaratan AS NZS 1668,2 4303. Knalpot pengenceran udara melalui ventilasi pembuangan umum dan ventilasi pembuangan lokal teknik sesuai jika. Exhaust laju aliran udara akan ditentukan oleh seorang insinyur yang memenuhi syarat sesuai jika. Sistem ekstraksi mungkin memerlukan scrubber sebelum untuk ventilasi atmosfer</t>
  </si>
  <si>
    <t>যান্ত্রিক বায়ুচলাচল প্রয়োজন বোধ করা হয়, যেখানে সিস্টেম 1668,2 NZS 4303 প্রয়োজনীয়তা মেনে চলতে হইবে. সাধারণ নিষ্কাশন বায়ুচলাচল এবং স্থানীয় নিষ্কাশন বায়ুচলাচল এর দ্বারা বায়ু তরলীকরণ নিষ্কাশন appropiate প্রণালী. নিষ্কাশন বায়ু প্রবাহ হার একটি appropiate যোগ্যতাসম্পন্ন প্রকৌশলী দ্বারা নির্ধারিত হইবে. নিষ্কাশন সিস্টেম স্ক্রাবার পূর্বে বায়ুমণ্ডল venting করার প্রয়োজন হতে পারে</t>
  </si>
  <si>
    <t>Когато механична вентилация се изисква, системата трябва да отговаря на изискванията на AS 1668.2 NZS 4303. Отработените въздуха за разреждане с помощта на обща смукателна вентилация и локална смукателна вентилация са Подходящи техники. Изходящия въздух дебити се определят с Подходящи квалифициран инженер. Системата за екстракция могат да изискват скрубер преди изпускане в атмосферата</t>
  </si>
  <si>
    <t>哪里是必需的，机械通风系统应符合的要求AS 1668.2 NZS 4303。排气稀释排气通风和局部排风一般通过适当的技术。排气空气流速应确定一个适当的合格工程师。提取的系统可能需要前涤气器排出的气氛</t>
  </si>
  <si>
    <t>哪裡是必需的，機械通風系統應符合的要求AS 1668.2 NZS 4303。排氣稀釋排氣通風和局部排風一般通過適當的技術。排氣空氣流速應確定一個適當的合格工程師。提取的系統可能需要前滌氣器排出的氣氛</t>
  </si>
  <si>
    <t>Gdje mehaničku ventilaciju je potrebno, sustav mora biti u skladu sa zahtjevima AS 1.668,2 NZS 4303. Ispušni zrak razrjeđivanje kroz opće ispušne ventilacije i lokalne ispušne ventilacije su odgovarajuce tehnike. Ispušni zrak protok određuje se na odgovarajuce kvalificirani inženjer. Sustav ekstrakcije može zahtijevati skruber prije ispuštanje u atmosferu</t>
  </si>
  <si>
    <t>Pokud je požadováno nucené větrání, musí systém splňovat požadavky AS 1668,2 NZS 4303. Odváděný vzduch zředění prostřednictvím obecného ventilací a ventilaci jsou náležité techniky. Odpadního vzduchu průtok se určuje na náležité kvalifikovaným technikem. Odsávání může vyžadovat pračky před odvětrání do atmosféry</t>
  </si>
  <si>
    <t>Hvor mekanisk ventilation er påkrævet, skal systemet opfylde kravene i AS 1668,2 NZS 4303. Udsugningsluften fortynding ved hjælp af generelle udsugning og punktudsugning er sundhedsstatus teknikker. Udstødning luftmængder skal fastsættes af en sundhedsstatus kvalificeret tekniker. Udsugningssystemet kan kræve en scrubber før udluftning atmosfæren</t>
  </si>
  <si>
    <t>Waar mechanische ventilatie is vereist, moet het systeem voldoen aan de eisen van AS 1.668,2 NZS 4303. Uitlaat verdunningslucht door middel van algemene afzuiging of plaatselijke afzuiging zijn de praktijk te brengen technieken. Afgevoerde lucht debiet wordt bepaald door een erkend installateur de praktijk te brengen. Het afzuigsysteem mag een scrubber voorafgaand aan het afblazen van de atmosfeer nodig</t>
  </si>
  <si>
    <t>Kui sundtuulutus, peab süsteem vastama AS 1668,2 NZS 4303. Väljuva õhu lahjendamise abil üldine ventilatsioon ja kohalik väljatõmbeventilatsioon on asjakohast tehnikat. Exhaust õhuvoolu määrab asjakohast kvalifitseeritud insener. Sundventilatsioonisüsteem nõuda kaabits enne õhutamise atmosfäär</t>
  </si>
  <si>
    <t>Jos koneellinen ilmanvaihto tarvitaan, järjestelmä on täytettävä vaatimukset AS 1668,2 NZS 4303. Poistoilman laimennus avulla yleinen ilmanvaihto ja kohdepoisto ovat appropiate tekniikoita. Poistoilmavirta hinnat määritetään appropiate pätevä insinööri. Louhinta järjestelmä saattaa vaatia pesuri ennen tuuletus ilmakehään</t>
  </si>
  <si>
    <t>Lorsqu'une ventilation mécanique est nécessaire, le système doit se conformer aux exigences de AS 1668,2 NZS 4303. Épuiser dilution de l'air au moyen d'une ventilation générale d'échappement et une ventilation locale sont des techniques de appropiate. Débits d'air d'échappement est déterminé par un ingénieur qualifié de appropiate. Le système d'extraction peut nécessiter un lavage avant le rejet dans l'atmosphère</t>
  </si>
  <si>
    <t>Wo Beatmung erforderlich ist, muss das System mit den Anforderungen der AS NZS 4303 1668,2 entsprechen. Abluft Verdünnung durch allgemeine Absaugung und Absaugung sind sachgemäßer Techniken. Abluft Flussraten wird von einem qualifizierten Techniker sachgemäßer bestimmt werden. Die Absauganlage kann verlangen, ein Wäscher vor Entlüftung in die Atmosphäre</t>
  </si>
  <si>
    <t>Σε περίπτωση μηχανικού αερισμού απαιτείται, το σύστημα πρέπει να συμμορφώνεται με τις απαιτήσεις του AS 1668.2 NZS 4303. Εξάτμισης αέρα αραίωσης μέσω των γενικών εξαερισμό και τοπικό σύστημα εξαερισμού είναι τεχνικές πρόσφορη. Καυσαερίων ποσοστά ροής αέρα καθορίζεται από appropiate διπλωματούχο μηχανικό. Το σύστημα εκχύλισης μπορεί να απαιτεί μια πλυντρίδας πριν από την εξαέρωση της ατμόσφαιρας</t>
  </si>
  <si>
    <t>בו נדרש אוורור מכאני, המערכת תעמוד בדרישות כ1668.2 ת"י 4303. למצות את דילול אוויר באמצעות אוורור פליטה בכלל ואוורור יניקה המקומי הן טכניקות appropiate. ספיקות אוויר פליטה תיקבע על ידי מהנדס מוסמך appropiate. מערכת השאיבה עשויה לדרוש scrubber לפני אוורור האווירה</t>
  </si>
  <si>
    <t>मैकेनिकल वेंटिलेशन की आवश्यकता है, जहां प्रणाली के रूप में 1668.2 NZS 4303 की आवश्यकताओं का अनुपालन करेगा. सामान्य निकास वेंटिलेशन और स्थानीय निकास वेंटिलेशन के माध्यम से हवा कमजोर पड़ने निकास उचित तकनीकों हैं. निकास हवा के प्रवाह की दर एक उपयुक्त योग्य इंजीनियर द्वारा निर्धारित किया जाएगा. निकासी व्यवस्था एक रंडी से पहले माहौल निकाल लिए आवश्यकता हो सकती है</t>
  </si>
  <si>
    <t>Ahol gépi szellőzés szükséges, a rendszernek meg kell felelnie a követelményeknek AS 1668,2 NZS 4303. Elhasznált levegő hígítás útján általános elszívás és helyi elszívó berendezésről is találó technikák. Távozó levegő áramlási sebesség határozza meg egy találó képzett mérnök. Az elszívó rendszer szükséges súroló előtt szellőző a légkörbe</t>
  </si>
  <si>
    <t>Hvar öndunarvél er krafist, kerfið skal vera í samræmi við kröfur AS 1.668,2 NZS 4303. Útblástur loft þynningu með almennri loftræstingu og sveitarfélaga loftræstingu við eiga tækni. Útblástur loft flæði verð skal ákvörðuð með hæfi, auknum verkfræðingur. Útdrátturinn kerfi getur þurft að scrubber fyrir loftun andrúmsloftið</t>
  </si>
  <si>
    <t>Quando è richiesta la ventilazione meccanica, il sistema deve soddisfare i requisiti della AS 1668,2 NZS 4303. L'uscita dell'aria mediante ventilazione generale e ventilazione locale costituiscono tecniche appropriate. La velocità del flusso di uscita dell'aria deve essere determinata da un ingegnere qualificato. Il sistema di estrazione potrebbe richiedere l'uso di un filtro prima che l'aria fuoriesca.</t>
  </si>
  <si>
    <t>기계 환기가 필요한 경우, 시스템은 1668.2 NZS 4303의 요구 사항에 적합하여야한다. 일반 배기 장치 및 국소 배기 장치에 의해 공기 희석 배기는 appropiate 기술입니다. 배기 유량이 appropiate 자격을 갖춘 기술자에 의해 결정되어야한다. 추출 시스템은 스크러버 전에 분위기를 배출해야 할 수도 있습니다</t>
  </si>
  <si>
    <t>Kur mehāniskā ventilācija ir nepieciešama, sistēma atbilst AS 1668,2 NZS 4303 prasībām. Izplūdes gaisa atšķaidījumu ar vispārējās nosūces ventilāciju un vietējo nosūces ventilāciju ir appropiate metodes. Izplūdes gaisa plūsmas ātrumu nosaka ar appropiate kvalificēts inženieris. Nosūkšanas sistēma var pieprasīt skrubers pirms izplūdi atmosfērā</t>
  </si>
  <si>
    <t>Jeigu būtina įrengti mechanines ventiliacijos nereikia, sistema turi atitikti prie AS 1668,2 NZS 4303 reikalavimus. Šalinamo oro praskiedimo būdu bendrojo ištraukiamąją ventiliaciją ir vietinio ištraukiamojo vėdinimo appropiate metodai. Šalinamo oro srautas normos nustato pagal appropiate kvalifikuota inžinierius. Ištraukimo sistema gali reikalauti, dujų praplovimo prieš išleidimą į atmosferą</t>
  </si>
  <si>
    <t>Jika pengudaraan mekanikal diperlukan, sistem itu hendaklah mematuhi kehendak AS 1668,2 NZS 4303. Ekzos pencairan udara melalui ekzos pengudaraan am dan pengalihudaraan ekzos tempatan teknik appropiate. Kadar ekzos aliran udara akan ditentukan oleh seorang jurutera appropiate berkelayakan. Sistem pengeluaran mungkin memerlukan scrubber sebelum pembolongan suasana</t>
  </si>
  <si>
    <t>Хаана механик агааржуулалт хийх шаардлагатай бол систем болно шаардлагад ГЭЖ 1668.2 NZS 4303. Яндангийн агаарын шингэрүүлэлтийн аргаар ерөнхий яндангийн агааржуулалт болон орон нутгийн яндангийн агааржуулалтын байна appropiate техник. Яндангийн агаарын урсгалын хэмжээг тодорхойлно нь appropiate мэргэшсэн инженер. Олборлолтын системийг шаардаж болно цэвэрлэх төхөөрөмж өмнө venting уур амьсгал</t>
  </si>
  <si>
    <t>Hvor mekanisk ventilasjon er nødvendig, skal systemet være i samsvar med kravene i AS 1668,2 NZS 4303. Eksos luft fortynning ved hjelp av generell avtrekksventilasjon og punktavsug er beskaffenhet teknikker. Eksos luftmengder skal bestemmes av en passende kvalifisert personell. Utvinning systemet kan kreve en scrubber før ventilering atmosfæren</t>
  </si>
  <si>
    <t>W przypadku, gdy wymagana jest wentylacja mechaniczna, system musi spełniać wymagania AS 1668,2 NZS 4303. Rozcieńczonych spalin powietrza za pomocą ogólnego systemu wentylacyjnego i miejscowa wywiewna są techniki appropiate. Przepływ powietrza wydechowego stawki są ustalane przez appropiate inżyniera wykwalifikowanego. System wyciągowy może wymagać płuczki przed odpowietrzanie atmosferę</t>
  </si>
  <si>
    <t>Quando for necessária a ventilação mecânica, o sistema deve cumprir os requisitos como 1668,2 NZS 4303. Exaurir ar de diluição por meio de ventilação geral e ventilação no local são técnicas appropiate. Escape taxas de fluxo de ar deve ser determinada por um engenheiro qualificado apropriado. O sistema de extracção pode exigir um purificador prévio para ventilação da atmosfera</t>
  </si>
  <si>
    <t>În cazul în care este necesară ventilația mecanică, sistemul trebuie să respecte cerințele de la AS NZS 1668.2 4303. Evacuare aerului de diluare prin sistemul de ventilație generală și ventilație locale sunt tehnici standardele necesare. Debitelor de aer de evacuare se determină de către un inginer calificat standardele necesare. Sistem de extracție poate necesita un scruber înainte de evacuarea în atmosferă</t>
  </si>
  <si>
    <t>Где механической вентиляции не требуется, система должна соответствовать требованиям AS 1668,2 NZS 4303. Выбрасываемого воздуха разбавления посредством всеобщих вытяжной вентиляцией и местной вытяжной вентиляции являются подходящую методов. Выхлопные расход воздуха определяется подходящую квалифицированный инженер. Добыча системе может потребоваться до скруббер вентиляции атмосферы</t>
  </si>
  <si>
    <t>Тамо где се захтева механичка вентилација, систем мора бити у складу са захтевима АС 1668,2 НЗС 4303. Издувни разводњавање ваздуха путем опште издувне вентилације и локалне издувне вентилације су аппропиате технике. Издувни ваздух проток ће се утврдити од стране квалификованих инжењера аппропиате. Екстракција систем може захтевати чистач пре вентилација атмосферу</t>
  </si>
  <si>
    <t>Ak je požadované nútené vetranie, musí systém spĺňať požiadavky AS 1668,2 NZS 4303. Odvádzaný vzduch zriedenie prostredníctvom všeobecného ventiláciou a ventiláciu sú náležité techniky. Odpadového vzduchu prietok sa určuje na náležité kvalifikovaným technikom. Odsávanie môže vyžadovať práčky pred odvetranie do atmosféry</t>
  </si>
  <si>
    <t>Kadar je potrebno mehansko prezračevanje, mora biti sistem v skladu z zahtevami AS 1.668,2 NZS 4303. Izčrpati zrak za redčenje s splošnim izpušnega prezračevanja in lokalnega izpušnega prezračevanja so je ustrezno tehnike. Pretoki odpadnega zraka se določi s primerno začasno strokovno usposobljena oseba. Sistem za odvajanje lahko zahteva totalka pred izpustom v ozračje</t>
  </si>
  <si>
    <t>Cuando sea necesaria la ventilación mecánica, el sistema debe cumplir con los requisitos de AS 1668.2 NZS 4303. Escape de aire de dilución por ventilación de escape general y ventilación del local son las técnicas apropiados. Caudales de aire de escape se determinará por un ingeniero cualificado apropiado. El sistema de extracción puede requerir un lavador de gases antes de la ventilación de la atmósfera</t>
  </si>
  <si>
    <t>När mekanisk ventilation krävs ska systemet uppfylla kraven i AS 1668,2 NZS 4303. Frånluft utspädning genom allmän ventilation och punktutsug är appropiate tekniker. Avgassystem luftflöden skall bestämmas av en appropiate kvalificerad ingenjör. Utvinning system kan kräva en skrubber före luftning av atmosfären</t>
  </si>
  <si>
    <t>இயந்திர காற்றோட்டம் தேவைப்படும் இடத்தில், கணினி AS 1668.2 NZS 4303 இன் தேவைகளுக்கு இணங்க வேண்டும். பொது வெளியேற்ற காற்றோட்டம் மற்றும் உள்ளூர் வெளியேற்ற காற்றோட்டம் மூலம் வெளியேற்ற காற்று நீர்த்தல் appropiate நுட்பங்கள் உள்ளன. வெளியேற்ற காற்று ஓட்ட விகிதங்கள் ஒரு அப்ரொபியேட் தகுதிவாய்ந்த பொறியியலாளரால் தீர்மானிக்கப்படும். பிரித்தெடுக்கும் முறைக்கு வளிமண்டலத்தை வென்டிங் செய்வதற்கு முன்பு ஒரு ஸ்க்ரப்பர் தேவைப்படலாம்</t>
  </si>
  <si>
    <t>Saan mekanikal bentilasyon ay kinakailangan, ang system ay dapat sumunod sa mga kinakailangan ng AS 1668.2 NZS 4303. Ubusin naka pagbabanto sa pamamagitan ng pangkalahatan maubos pagpapasok ng sariwang hangin at mga lokal na maubos ang pagpapasok ng sariwang hangin ay appropiate diskarte. Ubusin air daloy ng mga rate ay natutukoy sa pamamagitan ng isang engineer appropiate kwalipikado. Ang pagkuha ng sistema ay maaaring mangailangan ng isang tagapagkuskos bago ang venting ang kapaligiran</t>
  </si>
  <si>
    <t>ในกรณีที่เครื่องช่วยหายใจที่ถูกต้องระบบจะต้องปฏิบัติตามข้อกำหนดของ AS 1668.2 NZS 4303 ไอเสียเจือจางอากาศโดยใช้วิธีการระบายอากาศทั่วไปและระบบดูดอากาศเฉพาะเทคนิคที่เหมาะสมเป็น ไอเสียอัตราการไหลของอากาศจะถูกกำหนดโดยวิศวกรที่มีคุณสมบัติที่เหมาะสม ระบบการสกัดอาจต้องฟอกก่อนที่จะระบายบรรยากาศ</t>
  </si>
  <si>
    <t>Mekanik ventilasyon gerekli olduğu, sistemi AS 1668,2 NZS 4303 gereklerine uygun olmalıdır. Genel havalandırma ve havalandırma ile hava seyreltme Egzoz uygun olanı tekniklerdir. Atık hava debileri bir uygun olanı nitelikli mühendis tarafından belirlenir. Ekstraksiyon sistemi ters akımlı bir temizleyici önce atmosfer havalandırma gerektirebilir</t>
  </si>
  <si>
    <t>میکانی وینٹیلیشن کی ضرورت ہے، جہاں نظام کے طور پر 1668،2 NZS 4303 کے تقاضوں کو پورا کرے گا. عام راستہ وینٹیلیشن اور مقامی راستہ وینٹیلیشن کے ذریعے فضائی تبدیلی راستہ appropiate تراکیب ہیں. راستہ ہوا کے بہاؤ کی شرح ایک appropiate تعلیم یافتہ انجینئر کی طرف سے مقرر کیا جائے گا. نکالنے نظام ایک scrubber پہلے ماحول venting کرنا پڑسکتا ہے</t>
  </si>
  <si>
    <t>Nơi thông gió cơ khí là cần thiết, hệ thống được thực hiện theo yêu cầu của AS 1.668,2 NZS 4303. Thải pha loãng không khí bằng các phương tiện của hệ thống thông hơi nói chung và hệ thống thông hơi địa phương những kỹ thuật thích hợp. Xả lưu lượng không khí được xác định bởi một kỹ sư có trình độ thích hợp. Hệ thống khai thác có thể yêu cầu một chà sàn trước khi trút bầu không khí</t>
  </si>
  <si>
    <t>The store shall be provided with adequate natural or mechanical ventilation. Adequate ventilation is dependent on the nature of the substance being kept and the circumstances of its use</t>
  </si>
  <si>
    <t>تتاح للمتجر مع التهوية الطبيعية أو الميكانيكية الكافية. التهوية الكافية يعتمد على طبيعة المادة التي يجري الاحتفاظ بها وظروف استخدامه</t>
  </si>
  <si>
    <t>Toko harus dilengkapi dengan ventilasi alami atau mekanis yang memadai. Ventilasi yang memadai tergantung pada sifat zat yang disimpan dan keadaan penggunaannya</t>
  </si>
  <si>
    <t>দোকান পর্যাপ্ত প্রাকৃতিক বা যান্ত্রিক বায়ুচলাচল প্রদান করা হইবে. পর্যাপ্ত বাতাস চলাচলের ব্যবস্থা রাখা হচ্ছে পদার্থ প্রকৃতি এবং এর ব্যবহারের পরিস্থিতির উপর নির্ভরশীল</t>
  </si>
  <si>
    <t>Магазинът се осигурява достатъчно естествена или механична вентилация. Подходяща вентилация зависи от естеството на веществото, което се съхранява и обстоятелствата на неговата употреба</t>
  </si>
  <si>
    <t>该仓库须提供充足的自然或机械通风。足够的通风是依赖于保持物质的性质和它的使用情况</t>
  </si>
  <si>
    <t>該倉庫須提供充足的自然或機械通風。足夠的通風是依賴於保持物質的性質和它的使用情況</t>
  </si>
  <si>
    <t>Trgovina će biti osigurana odgovarajuća prirodna ili umjetna izmjena zraka. Adekvatna ventilacija ovisi o prirodi supstance koja se čuva i okolnosti njegove uporabe</t>
  </si>
  <si>
    <t>Obchod musí být vybavena odpovídajícím přirozeným nebo nuceným větráním. Správná ventilace je závislá na povaze látky drženi a okolnostech jejího použití</t>
  </si>
  <si>
    <t>Butikken skal være forsynet med tilstrækkelig naturlig eller mekanisk ventilation. Tilstrækkelig ventilation er afhængig af arten af ​​det stof, der holdes og omstændighederne ved dets anvendelse</t>
  </si>
  <si>
    <t>De winkel moet voorzien zijn van adequate natuurlijke of mechanische ventilatie. Adequate ventilatie is afhankelijk van de aard van de stof wordt gehouden en de omstandigheden van het gebruik</t>
  </si>
  <si>
    <t>Kauplus peab olema varustatud piisava loomuliku või mehaanilise ventilatsiooniga. Piisav ventilatsioon sõltub aine iseloomust hoitakse ja selle kasutamise tingimustest</t>
  </si>
  <si>
    <t>Myymälä on riittävä luonnollinen tai mekaaninen ilmanvaihto. Riittävä ilmanvaihto on riippuvainen aineen luonne säilytetään ja sen käyttöolosuhteista</t>
  </si>
  <si>
    <t>Le magasin doit être munie d'une ventilation naturelle ou mécanique suffisante. Une ventilation adéquate dépend de la nature de la substance conservée et les circonstances de son utilisation</t>
  </si>
  <si>
    <t>Der Speicher wird über eine angemessene natürliche oder mechanische Lüftung vorgesehen werden. Ausreichende Belüftung ist abhängig von der Art des Stoffes gehalten und die Umstände seiner Nutzung</t>
  </si>
  <si>
    <t>Το κατάστημα θα πρέπει να διαθέτουν κατάλληλο φυσικό ή μηχανικό αερισμό. Επαρκής αερισμός εξαρτάται από τη φύση της ουσίας διατηρείται και τις συνθήκες της χρήσης του</t>
  </si>
  <si>
    <t>החנות תהיה מסופקת עם אוורור טבעי או מכאני נאות. אוורור נאות תלוי באופיו של החומר נשמר ונסיבות השימוש בו</t>
  </si>
  <si>
    <t>दुकान पर्याप्त प्राकृतिक या यांत्रिक वेंटीलेशन की व्यवस्था की जाएगी. पर्याप्त वेंटिलेशन पदार्थ रखा जा रहा है की प्रकृति और इसके उपयोग की परिस्थितियों पर निर्भर है</t>
  </si>
  <si>
    <t>Az üzlet kell ellátni megfelelő természetes vagy mechanikus szellőzésről. Megfelelő szellőzés függ az anyag jellegétől tartják és körülményeit annak használata</t>
  </si>
  <si>
    <t>Verslunin skal hafa fullnægjandi náttúruleg eða vélræn loftræsting. Fullnægjandi loftræsting er háð eðli efnisins sem haldið og aðstæðum sem það er notað</t>
  </si>
  <si>
    <t>Il magazzino deve essere provvisto di adeguata ventilazione naturale o meccanica. Una ventilazione adeguata dipende dalla natura della sostanza conservata e dalle circostanze di utilizzo.</t>
  </si>
  <si>
    <t>저장소는 적절한 자연 또는 기계 환기와 함께 제공되어야한다. 적절한 환기 물질이 유지되는 특성과 사용의 상황에 따라 달라집니다</t>
  </si>
  <si>
    <t>Veikals jāaprīko ar atbilstošu dabīgo vai mehānisko ventilāciju. Atbilstoša ventilācija ir atkarīga no vielas tiek turēti raksturu un tā izmantošanas apstākļiem</t>
  </si>
  <si>
    <t>Parduotuvė turi būti įrengta atitinkama natūrali ar mechaninė ventiliacija. Tinkama ventiliacija priklauso nuo medžiaga, nuolat pobūdį ir jo naudojimo aplinkybes</t>
  </si>
  <si>
    <t>Kedai hendaklah disediakan dengan pengudaraan semula jadi atau mekanikal yang mencukupi. Pengudaraan yang mencukupi adalah bergantung kepada jenis bahan yang disimpan dan keadaan penggunaan</t>
  </si>
  <si>
    <t>Дэлгүүр байх болно өгсөн нь зохих байгалийн болон механик агааржуулалтын. Хангалттай агааржуулалт нь хамааралтай шинж чанар бодис хадгалагдаж байгаа болон нөхцөл түүний хэрэглээ</t>
  </si>
  <si>
    <t>Butikken skal være utstyrt med tilstrekkelig naturlig eller mekanisk ventilasjon. Tilstrekkelig ventilasjon er avhengig av naturen av stoffet blir holdt og omstendighetene rundt bruken</t>
  </si>
  <si>
    <t>Magazyn powinien być wyposażony w odpowiednią naturalną bądź mechaniczną wentylację. Odpowiednia wentylacja zależy od charakteru substancji trzymane i okoliczności jego stosowania</t>
  </si>
  <si>
    <t>A loja deve estar equipado com ventilação natural ou mecânica adequada. A ventilação adequada é dependente da natureza da substância a ser mantido e das circunstâncias da sua utilização</t>
  </si>
  <si>
    <t>Magazinul trebuie să fie prevăzute cu ventilație naturală sau mecanică adecvată. Ventilație adecvată este dependentă de natura substanței fiind menținute și circumstanțele utilizării sale</t>
  </si>
  <si>
    <t>В магазине должны быть снабжены достаточной естественной или искусственной вентиляции легких. Адекватная вентиляция зависит от природы вещества держится и обстоятельства ее использования</t>
  </si>
  <si>
    <t>Продавница ће се обезбедити одговарајућу природну или вештачку вентилацију. Одговарајућа вентилација зависи од природе супстанце која се чува и околности његовог коришћења</t>
  </si>
  <si>
    <t>Obchod sa vybavia primeraným prirodzeným alebo núteným vetraním. Správna ventilácia je závislá na povahe látky držaní a okolnostiach jej použitia</t>
  </si>
  <si>
    <t>Trgovina se zagotovi zadostno naravno ali mehansko prezračevanje. Ustrezno prezračevanje je odvisna od narave snovi, ki se hranijo in okoliščin njegove uporabe</t>
  </si>
  <si>
    <t>El almacén dispondrá de ventilación natural o mecánica adecuada. La ventilación adecuada es dependiente de la naturaleza de la sustancia que se mantiene y las circunstancias de su uso</t>
  </si>
  <si>
    <t>Butiken skall vara försedda med tillräcklig naturlig eller mekanisk ventilation. Tillräcklig ventilation är beroende på arten av det ämne som hålls och omständigheterna kring dess användning</t>
  </si>
  <si>
    <t>கடைக்கு போதுமான இயற்கை அல்லது இயந்திர காற்றோட்டம் வழங்கப்படும். போதுமான காற்றோட்டம் வைக்கப்படும் பொருளின் தன்மை மற்றும் அதன் பயன்பாட்டின் சூழ்நிலைகளைப் பொறுத்தது</t>
  </si>
  <si>
    <t>Ang mga tindahan ay dapat na ibinigay kasama ng sapat na natural o mekanikal pagpapasok ng sariwang hangin. Sapat na bentilasyon ay nakasalalay sa likas na katangian ng sangkap ng ina at iningatan ang pagkakataon ng paggamit nito</t>
  </si>
  <si>
    <t>ร้านค้าต้องจัดให้มีการระบายอากาศธรรมชาติหรือกลเพียงพอ ระบายอากาศที่เพียงพอจะขึ้นอยู่กับธรรมชาติของสารที่จะถูกเก็บไว้และสภาพแวดล้อมของการใช้งาน</t>
  </si>
  <si>
    <t>Mağaza yetecek kadar yeterli doğal veya mekanik havalandırma sağlanmalıdır. Yeterli havalandırma Madde tutuluyor niteliği ve kullanım koşullarına bağlıdır</t>
  </si>
  <si>
    <t>سٹور کافی قدرتی یا میکانی وینٹیلیشن کے ساتھ فراہم کی جائے گی. کافی تعداد میں وینٹیلیشن کا مادہ رکھا جا رہا کی نوعیت اور اس کے استعمال کے حالات پر منحصر ہے</t>
  </si>
  <si>
    <t>Các cửa hàng chỉ được cung cấp hệ thống thông gió tự nhiên hoặc cơ khí đầy đủ. Thông hơi đầy đủ phụ thuộc vào bản chất của chất đó được lưu giữ và hoàn cảnh sử dụng của nó</t>
  </si>
  <si>
    <t>The design, construction and certification of fixed tanks shall comply with the following requirements, as applicable: (a) Steel tanks intended to be operated at atmospheric pressure or at pressures not exceeding 100 kPa (gauge) shall be designed and constructed in accordance with the relevant requirements of AS 1692, API Standard 620, API Standard 650 or other equivalent Standards. (b) Steel tanks intended to be operated at pressures exceeding 100 kPa (gauge) shall be designed and constructed in accordance with AS 1210 or other equivalent Standards. (c) Glass-fibre reinforced plastic tanks for operation at atmospheric pressure shall be designed and constructed in accordance with AS 2634 or other equivalent Standards. (d) Rotationally moulded polyethylene tanks for operation at atmospheric pressure shall be designed and constructed in accordance with ASTM D 1998. (e) In New Zealand, fixed bulk containers shall be constructed according to specifications approved under legislation (refer New Zealand Toxic Substances Regulations 1983).</t>
  </si>
  <si>
    <t>يجب تصميم وبناء وشهادات من الدبابات الثابتة يتوافق مع المتطلبات التالية، كما للتطبيق: يجب أن تصمم (أ) صهاريج من الصلب المزمع تشغيلها في الضغط الجوي أو في الضغوط لا تتجاوز 100 كيلو باسكال (مقياس) والتي شيدت وفقا لل المتطلبات ذات الصلة من AS 1692، API معيار 620، API القياسية 650 أو أية مواصفة مماثلة أخرى. يجب أن تصمم (ب) صهاريج من الصلب المزمع تشغيلها في الضغوط تتجاوز 100 كيلو باسكال (مقياس) والتي شيدت وفقا للAS 1210 أو أية مواصفة مماثلة أخرى. يجب أن تصمم (ج) الفيبرجلاس خزانات البلاستيك المقوى للتشغيل عند الضغط الجوي والتي شيدت وفقا للAS 2634 أو أية مواصفة مماثلة أخرى. (د) يجب أن تصمم خزانات البولي ايثلين مصبوب بالتناوب للتشغيل عند الضغط الجوي والتي شيدت وفقا للمواصفة ASTM D 1998. (ه) في نيوزيلندا، يجب أن تبنى حاويات السوائب الثابتة وفقا للمواصفات المعتمدة في إطار التشريع (راجع نيوزيلندا وائح المواد السامة 1983).</t>
  </si>
  <si>
    <t>Desain, konstruksi dan sertifikasi tank tetap harus memenuhi persyaratan sebagai berikut, sebagaimana berlaku: (a) Baja tank dimaksudkan untuk dioperasikan pada tekanan atmosfer atau tekanan tidak melebihi 100 kPa (gauge) harus dirancang dan dibangun sesuai dengan persyaratan yang relevan dari AS 1692, API Standard 620, API Standard 650 atau Standar lain yang setara. (B) tank baja dimaksudkan untuk dioperasikan pada tekanan melebihi 100 kPa (gauge) harus dirancang dan dibangun sesuai dengan AS 1210 atau Standar lain yang setara. (C) kaca-serat tangki plastik yang diperkuat untuk operasi pada tekanan atmosfer harus dirancang dan dibangun sesuai dengan AS 2634 atau Standar lain yang setara. (D) tangki polyethylene Rotationally dibentuk untuk operasi pada tekanan atmosfer harus dirancang dan dibangun sesuai dengan ASTM D 1998. (E) Di Selandia Baru, kontainer besar tetap harus dibangun sesuai dengan spesifikasi yang disetujui bawah undang-undang (lihat Selandia Baru Zat Beracun Peraturan 1983).</t>
  </si>
  <si>
    <t>নির্দিষ্ট ট্যাংক নকশা, নির্মাণ এবং সাক্ষ্যদান প্রযোজ্য, নিম্নলিখিত প্রয়োজনীয়তা মেনে চলতে হইবে: বায়ুমন্ডলীয় চাপ বা 100 kPa (গেজ) অনধিক চাপ এ কাজ করা উদ্দেশ্যে (ক) ইস্পাত ট্যাংক অনুযায়ী এবং পরিকল্পিত নির্মাণ করা হইবে প্রাসঙ্গিক প্রয়োজনীয়তা 1692 হিসাবে, API-স্ট্যান্ডার্ড 620, API-স্ট্যান্ডার্ড 650 বা অন্যান্য সমতুল্য স্ট্যান্ডার্ড. 100 kPa (গেজ) মাত্রাতিরিক্ত চাপ এ কাজ করা দেয়ার উদ্দেশ্যে করা (খ) ইস্পাত ট্যাংক পরিকল্পিত এবং 1210 বা অন্যান্য সমতুল্য মান হিসেবে অনুযায়ী নির্মাণ করা হইবে. বায়ুমন্ডলীয় চাপ এ অপারেশন জন্য (গ) গ্লাস ফাইবার চাঙ্গা প্লাস্টিক ট্যাংক পরিকল্পিত এবং 2634 বা অন্যান্য সমতুল্য মান হিসেবে অনুযায়ী নির্মাণ করা হইবে. (ঘ) বায়ুমন্ডলীয় চাপ এ অপারেশন জন্য Rotationally ঢালাই polyethylene ট্যাংক এএসটিএম ডি 1998 অনুযায়ী এবং পরিকল্পিত নির্মাণ করা হইবে. (ঙ) নিউজিল্যান্ড ইন, নির্দিষ্ট বাল্ক পাত্রে আইন (নিউজিল্যান্ড বিষাক্ত পদার্থ রেগুলেশন 1983 চাওক) এর অধীন অনুমোদিত উল্লেখ অনুযায়ী নির্মাণ করা হইবে.</t>
  </si>
  <si>
    <t>Проектирането, изграждането и сертифицирането на фиксирани цистерни, трябва да отговарят на следните изисквания, според случая: (а) стоманени цистерни, предназначени за работа при атмосферно налягане или при налягания, които не надвишават 100 кРа (габарит) трябва да бъде проектирана и изработена в съответствие с съответните изисквания на AS 1692, API Standard 620, API Standard 650 или други еквивалентни стандарти. (Б) стоманени цистерни, предназначени за работа при налягане над 100 кРа (габарит) трябва да бъде проектирана и изработена в съответствие с AS 1210 или други еквивалентни стандарти. (С), усилени със стъклени влакна пластмасови резервоари за работа при атмосферно налягане трябва да бъдат проектирани и изработени в съответствие с AS 2634 или други еквивалентни стандарти. (Г) Rotationally монолитен полиетиленови резервоари за работа при атмосферно налягане трябва да бъдат проектирани и изработени в съответствие с ASTM D 1998. (Д) В Нова Зеландия, фиксирани контейнери за насипен товар се изграждат съгласно спецификации, одобрени съгласно законодателството (вижте Нова Зеландия Токсични вещества Регламенти 1983).</t>
  </si>
  <si>
    <t>固定坦克的设计，建造和认证，应符合下列要求（如适用）：（一）拟在常压或压力不超过100千帕（表压）操作的钢罐的设计应按照构建AS 1692的相关要求，API标准620，API 650标准或其他同等标准。 （二）钢罐压力超过100千帕（表压）操作应按照AS 1210或其他同等标准进行设计和建造。 （三）玻璃纤维增​​强塑料坦克在大气压力下的操作应按照AS 2634或其他同等标准进行设计和建造。 （四）在大气压力下操作的旋转成型聚乙烯储罐应设计和建造根据ASTM D 1998。 （e）在新西兰，固定散装容器应根据规范下立法（指新西兰有毒物质的法规1983）批准。</t>
  </si>
  <si>
    <t>固定坦克的設計，建造和認證，應符合下列要求（如適用）：（一）擬在常壓或壓力不超過100千帕（表壓）操作的鋼罐的設計應按照構建標準AS 1692，API 620，API 650標準或其他同等標準的有關要求。 （二）鋼鐵擬在壓力超過100千帕（表壓）操作的坦克，應按照1210或其他同等標準進行設計和建造。 （三）玻璃纖維增強塑料坦克在大氣壓力下的操作應按照AS 2634或其他同等標準進行設計和建造。 （四）在大氣壓力下操作的旋轉成型聚乙烯儲罐應設計和建造根據ASTM D 1998。 （e）在新西蘭，固定散裝容器應根據規範下立法（指新西蘭有毒物質的法規1983）批准。</t>
  </si>
  <si>
    <t>Projektiranje, izgradnju i certificiranje fiksnim cisternama mora biti u skladu sa sljedećim zahtjevima, kako je primjenjivo: (a) Čelični spremnici namijenjeni za rad na atmosferskom tlaku ili pritisaka ne prelazi 100 kPa (manometar) mora biti projektirana i izgrađena u skladu s odgovarajućim zahtjevima AS 1692, API standard 620, API standard 650 ili drugi ekvivalent standarda. (B) Čelični spremnici namijenjeni za rad pod tlakovima većim od 100 kPa (manometar) mora biti projektirana i izgrađena u skladu s AS 1210 ili drugim odgovarajućim standardima. (C) staklenim vlaknima ojačane plastike spremnici za rad na atmosferskom tlaku mora biti projektirana i izgrađena u skladu s AS 2634 ili drugim odgovarajućim standardima. (D) rotaciono izliven polietilenske spremnike za rad na atmosferskom tlaku mora biti projektirana i izgrađena u skladu s ASTM D 1998. (E) U Novom Zelandu, fiksni kontejnera moraju biti izgrađeni u skladu s odobrenim specifikacijama iz zakona (pogledajte Novi Zeland otrovnih tvari propisa 1983).</t>
  </si>
  <si>
    <t>Návrh, konstrukce a certifikace pevných cisteren musí splňovat následující požadavky, podle potřeby: (a) Ocelové nádrže určené k provozu při atmosférickém tlaku nebo při tlaku nejvýše 100 kPa (přetlak) musí být navrženy a vyrobeny v souladu s příslušné požadavky AS 1692, API standard 620, API 650 Standardní nebo jiné rovnocenné normy. (B) Ocelové nádrže určené k provozu při tlaku nad 100 kPa (přetlak) musí být navrženy a vyrobeny v souladu s AS 1210 nebo jiných rovnocenných norem. (C) vyztužený skelnými vlákny plastové nádrže pro provoz při atmosférickém tlaku musí být navrženy a vyrobeny v souladu s AS 2634 nebo jiných rovnocenných norem. (D) Rotačně tvarované polyethylenové nádrže pro provoz při atmosférickém tlaku musí být navrženy a vyrobeny v souladu s ASTM D 1998. (E) Na Novém Zélandu se pevné volně ložené kontejnery konstruovány podle specifikací schválených podle právních předpisů (viz Nový Zéland toxických látek Předpisy 1983).</t>
  </si>
  <si>
    <t>Det design, konstruktion og certificering af faste tanke skal opfylde følgende krav, som er relevant: (a) Ståltanke beregnet til at blive betjent ved atmosfærisk tryk eller ved tryk ikke overstiger 100 kPa (overtryk), skal være konstrueret og fremstillet i overensstemmelse med relevante krav i AS 1692. API Standard 620, API Standard 650 eller andre tilsvarende standarder (B) Ståltanke beregnet til at blive betjent ved tryk over 100 kPa (overtryk), skal være konstrueret og fremstillet i overensstemmelse med AS 1210 eller andre tilsvarende standarder. (C) Glasfiberarmerede plast tanke til drift ved atmosfærisk tryk skal være konstrueret og fremstillet i overensstemmelse med AS 2634 eller andre tilsvarende standarder. (D) rotationsstøbt polyethylen tanke til drift ved atmosfærisk tryk skal være konstrueret og fremstillet i overensstemmelse med ASTM D 1998. (E) I New Zealand skal faste containere være konstrueret i henhold til specifikationerne godkendt i henhold til lovgivningen (se New Zealand Giftige stoffer Regulations 1983).</t>
  </si>
  <si>
    <t>Het ontwerp, de bouw en de certificering van vaste tanks moeten voldoen aan de volgende eisen, zoals van toepassing: (a) stalen tanks, bestemd bij atmosferische druk of bij drukken van ten hoogste 100 kPa (overdruk) moet worden gebruikt, worden ontworpen en gebouwd in overeenstemming met de relevante voorschriften van AS 1692, API Standard 620, API Standard 650 of een andere gelijkwaardige normen. (B) Stalen tanks, bestemd bij drukken van meer dan 100 kPa (overdruk) moet worden gebruikt, worden ontworpen en gebouwd in overeenstemming met AS 1210 of een andere gelijkwaardige normen. (C) Met glasvezel versterkte kunststof tanks voor werking bij atmosferische druk wordt ontworpen en gebouwd in overeenstemming met AS 2634 of een andere gelijkwaardige normen. (D) Rotatie gegoten polyethyleen tanks voor werking bij atmosferische druk wordt ontworpen en gebouwd in overeenstemming met ASTM D 1998. (E) In Nieuw-Zeeland, worden vaste bulkcontainers worden gebouwd volgens de op grond van wetgeving (zie Nieuw-Zeeland Toxic Substances Regulations 1983) goedgekeurde specificaties.</t>
  </si>
  <si>
    <t>Projekteerimise, ehitamise ja sertifitseerimine püsipaakidele vastama järgmistele nõuetele, mis kehtivad: (a) terasest mahutid on ette nähtud lendudeks atmosfäärirõhul või rõhul kuni 100 kPa (mõõteseade) peavad olema projekteeritud ja ehitatud vastavalt asjakohaseid nõudeid AS 1692, API Standard 620, API Standard 650 või muu samaväärse standardiga. (B) terasest mahutid on ette nähtud lendudeks rõhul üle 100 kPa (mõõteseade) peavad olema projekteeritud ja ehitatud vastavalt AS 1210 või mõne muu samaväärse standardiga. (C) klaaskiuga tugevdatud plastist paagid toimima õhurõhk peab olema projekteeritud ja ehitatud vastavalt AS 2634 või mõne muu samaväärse standardiga. (D) rotovormitud polüetüleenist mahutites tööks õhurõhk peab olema projekteeritud ja ehitatud vastavalt ASTM D 1998. (E) Uus-Meremaa, fikseeritud põhiosa konteinerid on ehitatud vastavalt spetsifikatsioonidele kinnitatud õigusaktide alusel (vt Meremaa mürgiste ainete määruste 1983).</t>
  </si>
  <si>
    <t>Suunnittelu, rakentaminen ja sertifiointi kiinteiden säiliöiden on täytettävä seuraavat vaatimukset, soveltuvin osin: (a) Terässäiliöt aiotaan käyttää ilmakehän paineessa tai paineissa enintään 100 kPa (ylipaine) on suunniteltava ja rakennettava mukaisesti asiaa koskevien vaatimusten AS 1692, API Standard 620, API Standard 650 tai muun vastaavan standardin. (B) Terässäiliöt tarkoitettu paineissa yli 100 kPa (ylipaine) on suunniteltava ja rakennettava mukaisesti AS 1210 tai muun vastaavan standardin. (C) Lasi-kuitu lujitemuovi säiliöt toimimaan ilmakehän paineessa on suunniteltava ja rakennettava mukaisesti AS 2634 tai muun vastaavan standardin. (D) rotaatiovalettu polyeteeni säiliöt toimimaan ilmakehän paineessa on suunniteltava ja rakennettava ASTM D 1998. (E) Uudessa-Seelannissa, kiinteä suursäiliöitä on rakennettava määritysten mukaisesti hyväksytyn lainsäädännön (katso Uusi-Seelanti Toxic Substances asetuksissa 1983).</t>
  </si>
  <si>
    <t>La conception, la construction et la certification des citernes fixes doivent être conformes aux exigences suivantes, selon le cas: (a) Les réservoirs en acier destinés à être exploité à la pression atmosphérique ou à des pressions ne dépassant pas 100 kPa (manomètre) doivent être conçus et construits conformément à la exigences pertinentes de l'AS 1692, norme API 620, API standard 650 ou d'autres normes équivalentes. (B) Les réservoirs en acier destinés à fonctionner à des pressions supérieures à 100 kPa (manomètre) doivent être conçus et construits conformément aux AS 1210 ou d'autres normes équivalentes. (C) en fibre de verre réservoirs en plastique renforcé pour un fonctionnement à la pression atmosphérique doivent être conçus et construits conformément aux AS 2634 ou d'autres normes équivalentes. (D) les réservoirs en polyéthylène moulés par rotation pour un fonctionnement à la pression atmosphérique doivent être conçus et construits conformément à la norme ASTM D 1998. (E) En Nouvelle-Zélande, grands récipients pour vrac fixes doivent être construits selon les spécifications approuvées par la législation (voir Zélande Règlement sur les substances toxiques Nouvelles, 1983).</t>
  </si>
  <si>
    <t>Das Design, die Konstruktion und Zertifizierung von festen Tanks sind mit folgenden Anforderungen entsprechen, soweit anwendbar: (a) Stahlbehälter sollen bei Normaldruck oder bei Drücken von nicht mehr als 100 kPa (Überdruck) betrieben werden, müssen entwickelt und in Übereinstimmung mit der konstruiert werden einschlägigen Anforderungen der AS 1692, API 620 Standard-, Standard-API 650 oder anderen gleichwertigen Standards. (B) Stahlbehälter sollen bei Drücken von mehr als 100 kPa (Überdruck) betrieben werden muss so konstruiert und gebaut sein, in Übereinstimmung mit AS 1210 oder anderen gleichwertigen Standards. (C) aus glasfaserverstärktem Kunststoff-Tanks für den Betrieb bei Atmosphärendruck so ausgelegt und gebaut sein, in Übereinstimmung mit AS 2634 oder anderen gleichwertigen Standards. (D) rotogeformten Polyethylen Tanks für den Betrieb bei Atmosphärendruck so ausgelegt und in Übereinstimmung mit ASTM D 1998 gebaut werden. (E) In Neuseeland sind Festpreise Schüttgut-Container gemäß den Spezifikationen im Rahmen der Regelung (siehe Neuseeland Toxic Substances Regulations 1983) genehmigt konstruiert werden.</t>
  </si>
  <si>
    <t>Ο σχεδιασμός, η κατασκευή και πιστοποίηση των σταθερών δεξαμενών πρέπει να συμμορφώνονται με τις ακόλουθες απαιτήσεις, ανάλογα με την περίπτωση: (α) Οι δεξαμενές χάλυβα που προορίζονται να λειτουργούν σε ατμοσφαιρική πίεση ή σε πιέσεις δεν υπερβαίνει τα 100 kPa (μετρητής), πρέπει να σχεδιάζονται και να κατασκευάζονται σύμφωνα με το σχετικές απαιτήσεις της AS 1692, πρότυπο API 620, API Πρότυπο 650 ή άλλα ισοδύναμα πρότυπα. (Β) οι δεξαμενές χάλυβα που προορίζονται να λειτουργούν σε πιέσεις άνω των 100 kPa (μετρητής) θα πρέπει να σχεδιάζονται και να κατασκευάζονται σύμφωνα με το AS 1210 ή άλλα ισοδύναμα πρότυπα. (Γ) γυαλί-πλαστικό ενισχυμένο με ίνες δεξαμενές για λειτουργία σε ατμοσφαιρική πίεση πρέπει να σχεδιάζονται και να κατασκευάζονται σύμφωνα με το AS 2634 ή άλλα ισοδύναμα πρότυπα. (Δ) Περιστροφής φορμαρισμένο δεξαμενές από πολυαιθυλένιο για λειτουργία σε ατμοσφαιρική πίεση πρέπει να σχεδιάζονται και να κατασκευάζονται σύμφωνα με το πρότυπο ASTM D 1998. (Ε) Στη Νέα Ζηλανδία, τα πάγια εμπορευματοκιβωτίων για μεταφορά χύμα πρέπει να κατασκευάζονται σύμφωνα με τις προδιαγραφές που έχουν εγκριθεί σύμφωνα με τη νομοθεσία (βλέπε Νέα Ζηλανδία τοξικών ουσιών κανονισμούς 1983).</t>
  </si>
  <si>
    <t>התכנון, קמה וההסמכה של טנקים קבועים יעמדו בדרישות הבאות, לפי העניין: (א) מכלים פלדה שנועדו להיות מופעלים בלחץ אטמוספרי או בלחץ שלא יעלה על 100 kPa (מד) יהיו תוכננו ונבנו על פי דרישות רלוונטיות של AS 1692, API של 620 רגיל, API סטנדרטי 650 או תקנים שווי ערך אחרים. (ב) מיכלי פלדה שנועד להיות מופעלים בלחצים העולים על 100 kPa (מד) יהיה תוכנן ונבנה בהתאם לתקני AS 1210 או שווי ערך אחרים. (ג) מיכלי פלסטיק מחוזק בסיבים זכוכית לפעולה בלחץ אטמוספרי יהיה תוכנן ונבנה בהתאם לתקני AS 2634 או שווי ערך אחרים. (ד) טנקי פוליאתילן יצוקים rotationally לפעולה בלחץ אטמוספרי יהיו תוכנן ונבנו בהתאם לASTM D 1998. (ה) בניו זילנד, מכולות בתפזורת קבועות תיבנינה בהתאם למפרט שיאושר במסגרת חקיקה (ראה תקנות חומרים רעילות ניו זילנד 1983).</t>
  </si>
  <si>
    <t>निश्चित टैंक के डिजाइन, निर्माण और प्रमाणीकरण भी लागू हो, निम्न आवश्यकताओं का अनुपालन करेगा: वायुमंडलीय दबाव में या 100 किलो पास्कल (गेज) से अधिक नहीं दबाव में संचालित किया जा करने का इरादा (एक) स्टील टैंक के अनुसार डिजाइन और निर्माण किया जाएगा के प्रासंगिक आवश्यकताओं को 1692 के रूप में, एपीआई स्टैंडर्ड 620, एपीआई मानक 650 या अन्य समकक्ष मानकों. 100 किलो पास्कल (गेज) से अधिक दबाव में संचालित किया जा करने का इरादा (ख) स्टील टैंक बनाया गया और 1210 या अन्य समकक्ष मानकों के अनुसार निर्माण किया जाएगा. वायुमंडलीय दबाव में आपरेशन के लिए (ग) ग्लास फाइबर प्रबलित प्लास्टिक टैंक बनाया गया और 2634 या अन्य समकक्ष मानकों के रूप में के अनुसार निर्माण किया जाएगा. (घ) वायुमंडलीय दबाव में आपरेशन के लिए rotationally ढाला पॉलीथीन टैंक ASTM डी 1998 के साथ अनुसार डिजाइन और निर्माण किया जाएगा. (ई) न्यूजीलैंड में, निश्चित थोक कंटेनर कानून (न्यूजीलैंड विषाक्त पदार्थ विनियम 1983 देखें) के तहत स्वीकृत विनिर्देशों के अनुसार निर्माण किया जाएगा.</t>
  </si>
  <si>
    <t>A tervezés, építés és tanúsítása rögzített tartányok meg kell felelnie az alábbi követelményeknek, adott esetben: (a) Acél tartályok üzemeltetni szándékozott légköri nyomáson vagy nyomás nem haladja meg a 100 kPa (túlnyomás) úgy kell megtervezni és kialakítani, összhangban vonatkozó követelményeinek AS 1692, API szabvány 620, API Szabványos 650 vagy más egyenértékű szabvány. (B) Acél tartályok üzemeltetni szándékozott nyomáson legfeljebb 100 kPa (túlnyomás) úgy kell megtervezni és kialakítani a megfelelő AS 1210 vagy más egyenértékű szabvány. (C) Üvegszál-erősítésű műanyag tartályok üzem légköri nyomáson kell megtervezni és megépíteni szerint AS 2634 vagy más egyenértékű szabvány. (D) rotációs öntéssel polietilén tartályok üzem légköri nyomáson kell megtervezni és kialakítani, az ASTM D 1998. (E) Az Új-Zélandon, fix tartályokból kell kialakítani az előírásoknak megfelelően jóváhagyott jogszabályok alapján (lásd Új-Zéland mérgező anyagok Szabályzat 1983.)</t>
  </si>
  <si>
    <t>Hönnun, smíði og vottun föstum tönkum skulu uppfylla eftirfarandi kröfur, sem við á: (a) Stálgeymar ætlað er að við loftþrýsting eða þrýsting ekki meira en 100 kPa (mál) skulu vera hannaðar og smíðaðar í samræmi við Viðeigandi kröfur í AS 1692, API Standard 620, API Standard 650 eða öðrum sambærilegum Standards. (B) Stálgeymar ætlað að vera rekin á þrýstingi yfir 100 kPa (mál) skulu vera hannaðar og smíðaðar í samræmi við AS 1210 eða aðra sambærilega staðla. (C) Gler-fiber styrkt plast tankar fyrir aðgerð á loftþrýsting skal hönnuð og smíðuð í samræmi við AS 2634 eða aðra sambærilega staðla. (D) Rotationally mótað pólýetýlen tankar fyrir aðgerð á loftþrýsting skal hönnuð og smíðuð í samræmi við ASTM D 1998. (E) Á Nýja-Sjálandi, skal fasta gáma magn smíðuð samkvæmt forskrift samþykkt samkvæmt lögum (sjá Nýja Sjáland eiturefni Reglugerðir 1983).</t>
  </si>
  <si>
    <t>La progettazione, costruzione e certificazione dei serbatoi fissi devono essere conformi ai seguenti requisiti, a seconda dei casi: (a) i serbatoi di acciaio devono funzionare a pressione atmosferica o ad una pressione non superiore ai 100 kPa (calibro), devono essere progettati e costruiti in conformità con i requisiti della AS 1692, API Standard 620, API Standard 650 o norme equivalenti. (B) I serbatoi di acciaio che funzionano a pressioni superiori a 100 kPa (calibro) devono essere progettati e costruiti in conformità con la AS 1210 o altri standard equivalenti. (C) i serbatoi in fibra di vetro con plastica rinforzata per il funzionamento a pressione atmosferica, devono essere progettati e costruiti in conformità con la AS 2634 o altri standard equivalenti. (D) i serbatoi in polietilene mediante stampaggio rotazionale per il funzionamento a pressione atmosferica, devono essere progettati e costruiti in conformità alla norma ASTM D 1998. (E) In Nuova Zelanda, grandi contenitori fissi devono essere costruiti secondo le specificazioni approvate ai sensi della normativa (Si vedano i Regolamenti della Nuova Zelanda sulle sostanze tossiche 1983).</t>
  </si>
  <si>
    <t>고정 된 탱크의 설계, 건설 및 인증 적용으로, 다음과 같은 요구 사항에 적합해야한다 : 대기압 또는 100 kPa의 (게이지)를 초과하지 않는 압력에서 작동하도록 () 스틸 탱크에 따라 설계 및 제작되어야한다 의 관련 요구 사항 1692 AS, API 표준 620, API 표준 650 또는 기타 이에 상응하는 표준. 100 kPa의 (게이지)를 초과하는 압력에서 작동하도록 (B) 강철 탱크 설계 및 1210 또는 이와 동등한 표준 AS에 따라 설계되어야한다. 대기압에서 작동 (C) 유리 섬유 강화 플라스틱 탱크 설계 및 2634 또는 이와 동등한 표준 AS에 따라 설계되어야한다. (D) 대기압에서 운전 회전으로 ​​주조 된 폴리에틸렌 탱크는 ASTM D 1998에 따라 설계 및 제작되어야한다. (E) 뉴질랜드에서 고정 벌크 컨테이너 법 (뉴질랜드 유해 물질 규제에게 1983 참조)에서 승인 된 규격에 따라 설계되어야한다.</t>
  </si>
  <si>
    <t>Projektēšana, būvniecība un sertifikācija piestiprinātām cisternām jāatbilst šādām prasībām, ko piemēro: (a) tērauda tvertnēm, kas paredzētas ekspluatācijai pie atmosfēras spiediena, vai pie spiediena, kas nepārsniedz 100 kPa (manometrs), projektē un izgatavo saskaņā ar attiecīgās prasības AS 1692, API Standard 620, API standarta 650 vai citiem līdzvērtīgiem standartiem. (B) tērauda tvertnes, kas paredzētas ekspluatācijai pie spiediena, kas pārsniedz 100 kPa (manometrs), projektē un izgatavo saskaņā ar AS 1210 vai citiem līdzvērtīgiem standartiem. (C) Stikla šķiedru pastiprinātas plastmasas tvertnes darbībai pie atmosfēras spiediena projektē un izgatavo saskaņā ar AS 2634 vai citiem līdzvērtīgiem standartiem. (D) Rotationally lietie polietilēna tvertnes darbībai pie atmosfēras spiediena projektē un izgatavo saskaņā ar ASTM D 1998. (E) Jaunzēlandē, fiksētas beztaras pārvadājumiem paredzētajiem konteineriem jābūt konstruētām saskaņā ar specifikācijām, kas apstiprināti saskaņā ar tiesību aktiem (sk. Jaunzēlande toksisko vielu Noteikumus 1983).</t>
  </si>
  <si>
    <t>Projektavimo, statybos ir sertifikavimas stacionariose talpyklose turi atitikti šiuos reikalavimus, jei taikytina: (a) plieno bakai, kurie turi būti eksploatuojamas esant atmosferos slėgiui arba esant slėgiui ne didesnis kaip 100 kPa (plotis) turi būti suprojektuoti ir pagaminti laikantis atitinkami reikalavimai AS 1692 API standartas 620, API standartą 650 arba kitus lygiaverčius standartus. (B) plieno bakai, kurie turi būti eksploatuojamas esant spaudimui, didesniems kaip 100 kPa (plotis) turi būti suprojektuoti ir pagaminti laikantis AS 1210 arba kitus lygiaverčius standartus. (C) stiklo pluoštu armuoto plastiko, rezervuarai veikti esant atmosferos slėgiui turi būti suprojektuoti ir pagaminti laikantis AS 2634 arba kitus lygiaverčius standartus. (D) Išcentrinio formuoti polietileno talpyklos veikti esant atmosferos slėgiui turi būti suprojektuoti ir sukonstruoti pagal 1998 ASTM D. (E) Naujosios Zelandijos, fiksuotas ant talpyklų turi būti pagaminti pagal specifikacijas, patvirtintų pagal teisės aktus (žr. Naujoji Zelandija nuodingi medziagu potvarkio 1983).</t>
  </si>
  <si>
    <t>Reka bentuk, pembinaan dan pensijilan tangki tetap hendaklah mematuhi syarat-syarat berikut, seperti yang berkenaan: (a) Steel tangki bertujuan untuk beroperasi pada tekanan atmosfera atau pada tekanan tidak melebihi 100 kPa (tolok) hendaklah direka bentuk dan dibina mengikut kehendak yang berkaitan AS 1692, API Standard 620, API Standard 650 atau lain-lain Piawaian setara. (B) tangki Steel bertujuan untuk beroperasi pada tekanan melebihi 100 kPa (tolok) hendaklah direka bentuk dan dibina mengikut AS 1210 atau lain-lain Piawaian setara. (C) Kaca bertetulang gentian tangki plastik untuk operasi pada tekanan atmosfera hendaklah direka bentuk dan dibina mengikut AS 2634 atau lain-lain Piawaian setara. (D) rotationally dibentuk polietilena tangki untuk operasi pada tekanan atmosfera hendaklah direka bentuk dan dibina mengikut ASTM D 1998. (E) Di New Zealand, bekas pukal tetap hendaklah dibina mengikut spesifikasi yang diluluskan di bawah undang-undang (rujuk New Zealand Bahan Toksik Peraturan 1983).</t>
  </si>
  <si>
    <t>Зураг төсөл, барилгын болон баталгаажуулалт нь тогтмол танк болно дагаж мөрдөх нь дараах шаардлага, холбогдох: (a) Ган танк байх зорилготой үйл ажиллагаа явуулж үед агаарын даралт эсвэл дарамт илүүгүй 100 кпа (mm) байх болно зорилготой, баригдсан-д заасны дагуу холбогдох шаардлагыг ГЭЖ 1692, API Стандарт 620, API Стандарт 650, эсвэл түүнтэй адилтгах бусад Стандарт. (b) Ган танк байх зорилготой үйл ажиллагаа явуулж үед дарамт үлэмж 100 кпа (mm) байх болно зорилготой, баригдсан-д заасны дагуу ГЭЖ 1210 буюу бусад адилтгах Стандарт. (в) Шилэн шилэн бэхжүүлсэн хуванцар сав, үйл ажиллагааны үед агаарын даралт байх болно зорилготой, баригдсан-д заасны дагуу ГЭЖ 2634 болон бусад адилтгах Стандарт. (d) Rotationally moulded полиэтилен сав, үйл ажиллагааны үед агаарын даралт байх болно зорилготой, баригдсан-д заасны дагуу ASTM D 1998. (e) - Д Шинэ Зеланд, тогтмол задгай саванд байх болно дагуу баригдах тодорхойлолт батлагдсан хууль тогтоомжийн дагуу (үзнэ Шинэ Зеланд Хорт Бодис Дүрэм 1983).</t>
  </si>
  <si>
    <t>Design, konstruksjon og sertifisering av faste tanker skal oppfylle følgende krav som gjelder: (a) Stål tanker som skal brukes ved atmosfærisk trykk eller ved trykk som ikke overstiger 100 kPa (gauge) skal være konstruert og bygd i samsvar med relevante krav i AS 1692, API 620 Standard, API Standard 650 eller andre tilsvarende standarder. (B) Stål tanker beregnet på å opereres ved trykk på over 100 kPa (gauge) skal være konstruert og bygget i samsvar med AS 1210 eller andre tilsvarende standarder. (C) glassfiberarmert plast tanker for drift ved atmosfærisk trykk, skal være konstruert og bygd i samsvar med AS 2634 eller andre tilsvarende standarder. (D) rotasjonsstøpte polyetylen tanker for drift ved atmosfærisk trykk, skal være utformet og konstruert i overensstemmelse med ASTM D 1998. (E) I New Zealand, skal faste bulkcontainere være konstruert i henhold til spesifikasjoner godkjent i henhold til lovgivning (se New Zealand giftige stoffer Forskrift 1983).</t>
  </si>
  <si>
    <t>Projektowania, budowy i certyfikacji stałych zbiorników powinny spełniać następujące wymagania, odpowiednio: (a) Zbiorniki stalowe, przeznaczone do użytkowania pod ciśnieniem atmosferycznym lub pod ciśnieniem nie wyższym niż 100 kPa (przyrząd pomiarowy) powinny być zaprojektowane i wykonane zgodnie z Odpowiednie wymagania AS 1692, Norma API 620, API standard 650 lub innych podobnych. (B) Zbiorniki stalowe, przeznaczone do użytkowania przy ciśnieniu powyżej 100 kPa (przyrząd pomiarowy) powinny być zaprojektowane i wykonane zgodnie z AS 1210 lub innymi równoważnymi normami. (C) wzmocnionego włóknem szklanym tworzywa sztucznego zbiorniki do pracy przy ciśnieniu atmosferycznym powinny być zaprojektowane i wykonane zgodnie z AS 2634 lub innymi równoważnymi normami. (D) obrotowo formowanych zbiorniki polietylenowe na pracy przy ciśnieniu atmosferycznym powinny być zaprojektowane i wykonane zgodnie z normą ASTM D 1998. (E) W Nowej Zelandii, stały pojemniki do przewozu luzem powinny być wykonane zgodnie z wymaganiami zatwierdzonych na mocy przepisów (patrz Nowa Zelandia toksycznych substancji Regulamin Media 1983).</t>
  </si>
  <si>
    <t>A concepção, construção e certificação das cisternas fixas devem cumprir os seguintes requisitos, conforme o caso: (a) os tanques de aço destinadas à operação à pressão atmosférica ou a pressões não superior a 100 kPa (manométrica) devem ser concebidos e construídos de acordo com o requisitos relevantes da AS 1692, Standard API 620, API Standard 650 ou outras normas equivalentes. (B) os tanques de aço destinados a serem operados a pressões superiores a 100 kPa (manométrica) devem ser concebidos e construídos de acordo com AS 1210 ou outras normas equivalentes. (C) de fibra de vidro tanques de plástico reforçado para operação à pressão atmosférica devem ser concebidos e construídos de acordo com AS 2634 ou outras normas equivalentes. (D) os tanques de polietileno moldado rotacional para a operação à pressão atmosférica devem ser concebidos e construídos de acordo com a norma ASTM D 1998. (E) Na Nova Zelândia, grandes recipientes fixos devem ser construídos de acordo com especificações aprovadas nos termos da legislação (veja Nova Zelândia Regulamentos de Substâncias Tóxicas, 1983).</t>
  </si>
  <si>
    <t>Proiectarea, construcția și certificarea cisternelor fixe trebuie să respecte următoarele cerințe, după caz: (a) rezervoare de oțel destinate a fi operat la presiune atmosferică sau la o presiune de cel mult 100 kPa (gauge) trebuie să fie proiectate și construite în conformitate cu cerințele relevante ale AS 1692, API Standard 620, API Standard 650 sau alte standarde echivalente. (B) rezervoare metalice destinate a fi operat la presiuni mai mari de 100 kPa (gauge) trebuie să fie proiectate și construite în conformitate cu AS 1210 sau alte standarde echivalente. (C) fibra de sticla rezervoare din material plastic armat pentru a funcționa la presiunea atmosferică trebuie să fie proiectate și construite în conformitate cu AS 2634 sau alte standarde echivalente. (D) rezervoarele de polietilenă injectată prin centrifugare pentru a funcționa la presiunea atmosferică trebuie să fie proiectate și construite în conformitate cu ASTM D 1998. (E) În Noua Zeelandă, containerele în vrac fixe trebuie să fie construite în conformitate cu specificațiile aprobate în conformitate cu legislația (vezi Noua Zeelandă Regulamentul Substanțe Toxice 1983).</t>
  </si>
  <si>
    <t>Проектирование, строительство и сертификация встроенных цистерн должны соответствовать следующим требованиям, в зависимости от обстоятельств: (а) стальные резервуары предназначены для эксплуатации при атмосферном давлении или при давлении не более 100 кПа (избыточное давление) должны быть сконструированы и изготовлены в соответствии с соответствующим требованиям AS 1692, стандарта API 620, API 650 Стандартное или других аналогичных стандартов. (Б) стальные резервуары предназначены для эксплуатации при давлении более 100 кПа (избыточное давление) должны быть спроектированы и построены в соответствии с AS 1210 или другим эквивалентным стандартам. (C), армированный стекловолокном пластиковые емкости для работы при атмосферном давлении должны быть спроектированы и построены в соответствии с AS 2634 или другим эквивалентным стандартам. (D) центробежным формованием полиэтиленовые резервуары для работы при атмосферном давлении должны быть спроектированы и построены в соответствии с ASTM D 1998. (Е) в Новой Зеландии, закрепленные контейнеры для массовых грузов должны быть построены в соответствии со спецификациями утвержденного в соответствии с законодательством (см. Новую Зеландию токсичных веществ 1983).</t>
  </si>
  <si>
    <t>Пројектовање, изградња и сертификација основних резервоара мора бити у складу са следећим захтевима, у зависности од случаја: (а) Челични резервоари намењени да раде на атмосферском притиску или при притисцима не прелази 100 кПа (бројач) треба да буде пројектована и изграђена у складу са Релевантни услови АС 1692, АПИ Стандард 620, АПИ Стандард 650 или еквивалентним стандардима. (Б) Челични резервоари намењени да раде на притисцима већим од 100 кПа (бројач) треба да буде пројектована и изграђена у складу са АС 1210 или другим еквивалентним стандардима. (Ц) ојачаним стакленим влакнима пластични резервоари за рад на атмосферском притиску мора да буде пројектована и изграђена у складу са АС 2634 или другим еквивалентним стандардима. (Д) Ротационо уобличени полиетилена за рад на атмосферском притиску мора да буде пројектована и изграђена у складу са АСТМ Д 1998. (Е) На Новом Зеланду, фиксни расутих контејнери ће бити изграђен у складу са одобреним спецификацијама по закону (погледајте Нови Зеланд токсичних материја ПРОПИСИ 1983).</t>
  </si>
  <si>
    <t>Návrh, konštrukcia a certifikácia pevných cisterien musia spĺňať nasledujúce požiadavky, podľa potreby: (a) Oceľové nádrže určené na prevádzku pri atmosférickom tlaku alebo pri tlaku nepresahujúcom 100 kPa (pretlak) musia byť navrhnuté a vyrobené v súlade s príslušné požiadavky AS 1692, API štandard 620, API 650 Štandardné alebo inej rovnocennej normy. (B) Oceľové nádrže určené na prevádzku pri tlaku nad 100 kPa (pretlak) musia byť navrhnuté a vyrobené v súlade s AS 1210 alebo iných rovnocenných noriem. (C) vystužený sklenými vláknami plastové nádrže na prevádzku pri atmosférickom tlaku musia byť navrhnuté a vyrobené v súlade s AS 2634 alebo iných rovnocenných noriem. (D) Rotačno tvarované polyetylénové nádrže pre prevádzku pri atmosférickom tlaku musia byť navrhnuté a vyrobené v súlade s ASTM D 1998. (E) Na Novom Zélande sa pevnej voľne ložené kontajnery konštruované podľa špecifikácií schválených podľa právnych predpisov (pozri Nový Zéland toxických látok Predpisy 1983).</t>
  </si>
  <si>
    <t>Projektiranje, gradnjo in certificiranje pritrjenih cistern morajo izpolnjevati naslednje zahteve, kot je primerno: (a) Jekleni rezervoarji so namenjena za uporabo pri atmosferskem tlaku ali tlaku, ki ne presega 100 kPa (širina) je zasnovan in izdelan v skladu s Ustrezne zahteve iz AS 1692, Standard API 620, API standard 650 ali drugimi enakovrednimi standardi. (B) Jekleni rezervoarji so namenjena za uporabo pri tlakih, ki presegajo 100 kPa (širina) je zasnovan in izdelan v skladu z AS 1210 ali drugimi enakovrednimi standardi. (C) ojačanega s steklenimi vlakni plastične posode za delovanje pri atmosferskem tlaku mora biti zasnovan in izdelan v skladu z AS 2634 ali drugimi enakovrednimi standardi. (D) rotacijsko oblikovanega polietilena rezervoarji za delovanje pri atmosferskem tlaku mora biti zasnovan in izdelan v skladu z ASTM D 1998. (E) V Novi Zelandiji se osnovna zabojniki za razsuti tovor so izdelani v skladu s specifikacijami, odobrenih v skladu z zakonodajo (glej Nova Zelandija strupenih snovi uredb 1983).</t>
  </si>
  <si>
    <t>El diseño, la construcción y la certificación de las cisternas fijas deberán cumplir con los siguientes requisitos, según corresponda: (a) Los tanques de acero destinadas a funcionar a presión atmosférica oa presiones que no excedan de 100 kPa (manométrica) deberán estar diseñados y construidos de acuerdo con la requisitos pertinentes de la AS 1692, Norma API 620, API Norma 650 u otra norma equivalente. (B) Los tanques de acero destinadas a funcionar a presiones superiores a 100 kPa (manométrica) deberán estar diseñados y construidos de acuerdo con AS 1210 u otra norma equivalente. (C) de fibra de vidrio tanques de plástico reforzado para la operación a presión atmosférica deben ser diseñadas y construidas de acuerdo con AS 2634 u otra norma equivalente. (D) Los tanques de polietileno moldeado por rotación para la operación a presión atmosférica deben ser diseñadas y construidas de acuerdo con la norma ASTM D 1998. (E) En Nueva Zelanda, los contenedores a granel fijos estarán construidos conforme a las especificaciones aprobadas por la legislación (véase New Zealand Reglamento de Sustancias Tóxicas 1983).</t>
  </si>
  <si>
    <t>Utformning, konstruktion och certifiering av fasta tankar skall uppfylla följande krav, som gäller: (a) Ståltankar avsedd att användas vid atmosfärstryck eller vid tryck som inte överstiger 100 kPa (övertryck) skall vara konstruerade och tillverkade i enlighet med relevanta kraven i AS 1692, API Standard 620, API Standard 650 eller motsvarande standard. (B) Ståltankar avsedd att användas vid tryck över 100 kPa (övertryck) skall vara konstruerade och tillverkade i enlighet med AS 1210 eller motsvarande standard. (C) glasfiberförstärkt plast tankar för drift vid atmosfärstryck ska vara konstruerade och tillverkade i enlighet med AS 2634 eller motsvarande standard. (D) rotationsgjuten polyeten tankar för drift vid atmosfärstryck ska vara konstruerade och tillverkade i enlighet med ASTM D 1998. (E) I Nya Zeeland, ska fasta bulk containrar vara konstruerade i enlighet med specifikationer som godkänts i enlighet med lagstiftningen (se Nya Zeeland Giftiga ämnen Regulations 1983).</t>
  </si>
  <si>
    <t>நிலையான தொட்டிகளின் வடிவமைப்பு, கட்டுமானம் மற்றும் சான்றிதழ் பின்வரும் தேவைகளுக்கு இணங்க, பொருந்தும்: (அ) வளிமண்டல அழுத்தத்தில் அல்லது 100 kPa (gauge) க்கு மிகாமல் அழுத்தங்களில் இயக்கப்பட வேண்டிய எஃகு தொட்டிகள் 1692, API தரநிலை 620, API தரநிலை 650 அல்லது பிற சமமான தரங்களுக்கு ஏற்ப வடிவமைக்கப்பட்டு கட்டப்படும். (ஆ) 100 kPa (gauge) ஐத் தாண்டிய அழுத்தங்களில் இயக்கப்பட விரும்பும் எஃகு தொட்டிகள் AS 1210 அல்லது பிற சமமான தரங்களுக்கு ஏற்ப வடிவமைக்கப்பட்டு கட்டப்படும். (இ) வளிமண்டல அழுத்தத்தில் செயல்படுவதற்கான கண்ணாடி-ஃபைபர் வலுவூட்டப்பட்ட பிளாஸ்டிக் தொட்டிகள் AS 2634 அல்லது பிற சமமான தரங்களுக்கு ஏற்ப வடிவமைக்கப்பட்டு கட்டப்படும். (ஈ) வளிமண்டல அழுத்தத்தில் செயல்படுவதற்கான சுழற்சி முறையில் வடிவமைக்கப்பட்ட பாலிஎதிலீன் தொட்டிகள் ASTM D 1998 க்கு ஏற்ப வடிவமைக்கப்பட்டு கட்டப்படும். (உ) நியூசிலாந்தில், சட்டத்தின் கீழ் அங்கீகரிக்கப்பட்ட விவரக்குறிப்புகளின்படி நிலையான மொத்த கொள்கலன்கள் கட்டப்படும் (நியூசிலாந்து நச்சுப் பொருட்கள் விதிமுறைகள் 1983 ஐப் பார்க்கவும்).</t>
  </si>
  <si>
    <t>Ang disenyo, pagbuo at certification ng fixed tank ay dapat sumunod sa mga sumusunod na kinakailangan, bilang naaangkop: (a) Steel tank inilaan upang pinapatakbo sa atmospheric presyon o sa pressures hindi lumalagpas sa 100 kPa (gauge) ay dinisenyo at binuo alinsunod sa mga may-katuturang mga kinakailangan ng AS 1692, Standard API 620, API Standard 650 o iba pang katumbas Pamantayan. (B) Steel tank inilaan upang pinapatakbo sa pressures paglampas sa 100 kPa (gauge) ay dinisenyo at binuo alinsunod sa AS 1210 o iba pang katumbas Pamantayan. (C) Glass-fiber reinforced plastic tank para sa operasyon sa atmospheric presyon ay dinisenyo at binuo alinsunod sa AS 2634 o iba pang katumbas Pamantayan. (D) Rotationally molded polyethylene tangke ng operasyon para sa atmospheric pressure ay dinisenyo at binuo alinsunod sa ASTM D 1998. (E) Sa New Zealand, fixed bulk container ay itinayo alinsunod sa mga pagtutukoy naaprubahan sa ilalim ng batas (sumangguni New Zealand nakakalason sangkap Regulations 1983).</t>
  </si>
  <si>
    <t>การออกแบบการก่อสร้างและการรับรองของรถถังคงที่จะต้องปฏิบัติตามข้อกำหนดดังต่อไปนี้ใช้บังคับ (ก) ถังเหล็กตั้งใจที่จะดำเนินการที่ความดันบรรยากาศหรือความดันไม่เกิน 100 กิโลปาสคาล (วัด) ต้องออกแบบและสร้างตาม ข้อกำหนดที่เกี่ยวข้องของ AS 1692, มาตรฐาน API 620, มาตรฐาน API 650 หรือมาตรฐานอื่นที่เทียบเท่า (ข) ถังเหล็กตั้งใจที่จะดำเนินการที่ความดันเกิน 100 กิโลปาสคาล (วัด) ต้องออกแบบและสร้างตาม AS 1210 หรือมาตรฐานอื่นที่เทียบเท่า (c) ใยแก้วถังพลาสติกเสริมสำหรับการดำเนินงานที่ความดันบรรยากาศจะต้องได้รับการออกแบบและสร้างตาม AS 2634 หรือมาตรฐานอื่นที่เทียบเท่า (ง) แม่พิมพ์ถังพลาสติกสำหรับการดำเนินงานที่ความดันบรรยากาศจะต้องได้รับการออกแบบและสร้างตามมาตรฐาน ASTM D 1998 (E) ในนิวซีแลนด์ภาชนะบรรจุที่เป็นกลุ่มคงที่จะถูกสร้างขึ้นตามข้อกำหนดที่ได้รับอนุมัติภายใต้กฎหมาย (ดูนิวซีแลนด์ระเบียบสารพิษ 1983)</t>
  </si>
  <si>
    <t>Sabit tankların tasarımı, yapımı ve sertifika geçerli olarak, aşağıdaki özelliklere uygun olmalıdır: atmosferik basınçta veya 100 kPa (gösterge) aşmayan basınçlarda çalıştırılmak üzere tasarlanan (a) Çelik tanklar uygun olarak tasarlanmış ve inşa edilecektir verilen ilgili kurallara 1692 AS, API Standart 620, API Standart 650 veya diğer eşdeğer Standartları. 100 kPa (gösterge) aşan basınçlarda çalıştırılmak üzere tasarlanan (b) Çelik tanklar tasarlanmış ve 1210 ya da diğer eşdeğer AS Standartlar uygun olarak inşa edilecektir. Atmosferik basınçta çalışması için (c) Cam elyaf takviyeli plastik tanklar tasarlanmış ve 2.634 veya diğer eşdeğer AS Standartlar uygun olarak inşa edilecektir. (D) atmosferik basınçta çalışması için Rotasyonla kalıplı polietilen tanklar ASTM D 1998 uygun olarak tasarlanmış ve inşa edilecektir. (E) Yeni Zelanda'da, sabit dökme konteynerler mevzuat (Yeni Zelanda Toksik Maddeler Yönetmeliği 1.983 bakınız) kapsamında onaylanan özelliklerine göre inşa edilecektir.</t>
  </si>
  <si>
    <t>فکسڈ ٹینک کے ڈیزائن، تعمیر اور سرٹیفیکیشن قابل اطلاق کے طور پر، مندرجہ ذیل ضروریات کے ساتھ عمل کرے گا: وایمنڈلیی دباؤ میں یا 100 kPa (آمان) سے تجاوز نہیں دباؤ پر آپریشن کرنے کا ارادہ کیا (ایک) اسٹیل کے ٹینک کے مطابق میں ڈیزائن اور تعمیر کیا جائے گا کے متعلقہ ضروریات 1692 ع، API کے سٹینڈرڈ 620، API کے سٹینڈرڈ 650 یا دیگر مساوی معیارات. 100 kPa (آمان) سے زیادہ دباؤ پر آپریشن کرنے کا ارادہ کیا (ب) اسٹیل ٹینک ڈیزائن اور 1210 یا دیگر مساوی ع معیارات کے مطابق تعمیر کیا جائے گا. وایمنڈلیی دباؤ میں آپریشن کے لئے (ج) گلاس فائبر مضبوط پلاسٹک ٹینک ڈیزائن اور 2634 یا دیگر مساوی ع معیارات کے مطابق تعمیر کیا جائے گا. (د) وایمنڈلیی دباؤ میں آپریشن کے لئے Rotationally ڑالا polyethylene ٹینک ASTM ڈی 1998 ء کے مطابق میں ڈیزائن اور تعمیر کیا جائے گا. (ای) نیوزی لینڈ میں، فکسڈ بلک کنٹینرز قانون سازی (نیوزی لینڈ زہریلا مادہ کے ضابطے 1983 ء کا حوالہ دیتے ہیں) کے تحت کی منظوری دے دی وضاحتیں کے مطابق تعمیر کیا جائے گا.</t>
  </si>
  <si>
    <t>Thiết kế, xây dựng và xác nhận các bể cố định được thực hiện theo các yêu cầu sau, có thể áp dụng: (a) bể chứa thép dự định được hoạt động ở áp suất khí quyển hoặc ở áp suất không quá 100 kPa (đo) phải được thiết kế và xây dựng phù hợp với các yêu cầu liên quan của AS 1692, API tiêu chuẩn 620, API tiêu chuẩn 650 hoặc tiêu chuẩn tương đương khác. (B) các bể thép dự định được vận hành ở áp suất vượt quá 100 kPa (đo) phải được thiết kế và xây dựng phù hợp với AS 1210 hoặc tiêu chuẩn tương đương khác. (C) Bình nhựa gia cố sợi thủy tinh cho các hoạt động ở áp suất khí quyển phải được thiết kế và xây dựng phù hợp với AS 2634 hoặc tiêu chuẩn tương đương khác. (D) xe tăng polyethylene luân phiên đúc cho các hoạt động ở áp suất khí quyển phải được thiết kế và xây dựng theo tiêu chuẩn ASTM D 1998. (E) Tại New Zealand, số lượng lớn container cố định được xây dựng theo thông số kỹ thuật được phê duyệt theo quy định (tham khảo New Zealand độc chất Quy định 1983).</t>
  </si>
  <si>
    <t>A transfer point (the point where the pipework from a bulk container terminates) shall comply with the following: (a) It shall be suitably anchored and protected from impact by vehicles or swinging loads. (b) It shall be provided with a quick-action shut-off valve if the transfer point is positioned at or below the highest level of liquid in the container or pipework. (c) It shall be separated from any protected place or boundary of the premises on which the toxic substances are kept by the following minimum distances: (i) For PG I = 10 m. (ii) For PG II 6 m. (iii) For PG III 6 m. Such separation distances may be measured in a horizontal plane around an intervening screen wall, provided that the wall extends at least 1 m above the height of the transfer point. (d) It shall be located in such a manner that any vehicle transferring product into, or receiving product from, the container (i) can stand wholly off any public road; and (ii) is not required to enter the container compound. (e) It shall be clearly identified and marked to show the product being transferred. (f) Where a transfer point is fitted with a liquid-tight cap, provision shall be made such as will give an immediate warning should an attempt be made to remove the cap while filling line valves are open, e.g. a try-cock in the filling cap. (g) A safety shower and eye-wash facilities, both complying with ANSI Z 358.1, and water for the washing of hands, shall be located within 7 m of, but not nearer than 2 m to, any product transfer point. (h) Where a bulk container of PG I liquid toxic substances has a product transfer line connected to a pump, then that line shall have valves at either end, between the container and the pump. There shall be a bleed valve between the other valves. (i) Any outlet from a drain valve fitted to a bulk container shall be fitted with a blank flange. (j) All manually operated valves shall be clearly marked to indicate ‘open’ and ‘closed’. (k) Where a bulk container for the storage of liquid PG I toxic substances is connected to a processing plant, manufacturing plant or some other consuming device (i) the delivery system to the plant shall incorporate a high and low pressure cut out switch which is capable of shutting down any pump that is connected; and (ii) a non-return valve shall be fitted in the discharge line to prevent any other liquids from entering the container. (l) Where a transfer point is outside the bund, suitable spill containment appropriate to the quantity and nature of the toxic substances being transferred shall be provided.</t>
  </si>
  <si>
    <t>وهناك نقطة يجب نقل (نقطة حيث إنهاء الأنابيب من حاوية كبيرة) الالتزام بما يلي: (أ) يجب أن يرتكز وبشكل مناسب وحمايته من تأثير من قبل المركبات أو الأحمال يتأرجح. (ب) لا يجوز تزويدها للعمل السريع صمام للإيقاف إذا تم وضع نقطة التحويل عند أو أقل من أعلى مستوى السائل في حاوية أو الأنابيب. (ج) لا يجوز فصلها عن أي مكان أو حدود المحمية من الأماكن التي يتم الاحتفاظ المواد السامة التي كتبها المسافات الدنيا التالية: (ط) لPG I = 10 م. (ii) للPG II 6 م. (الثالث) للPG الثالث 6 متر. ويمكن قياس مسافات الفصل هذه في مستوى أفقي حول جدار شاشة التدخل، شريطة أن الجدار يمتد على الأقل 1 متر فوق ذروة نقطة التحويل. (د) يجب أن تقع في مثل هذه الطريقة أن أي مركبة نقل المنتج إلى، أو تلقي المنتج من، الحاوية (ط) يمكن أن تقف كليا من أي الطريق العام، و (الثاني) لا يشترط لدخول مجمع الحاويات. (ه) يجب التعرف عليه بشكل واضح وملحوظ لإظهار المنتج نقله. وينبغي (و) أين يتم تركيب نقطة التحويل مع قبعة السائل محكم، يتوجب اتخاذ تدابير مثل سيعطي إصدار إنذار فوري محاولة إدخالها على إزالة الغطاء في حين ملء صمامات خط مفتوحة، على سبيل المثال A-الديك المحاولة في الحد الأقصى ملء. (ز) المرافق دش السلامة وملفتة للغسل، سواء الامتثال مع ANSI Z 358.1، والمياه لغسل الأيدي، ويجب أن يكون موجودا في غضون 7 م، ولكن ليس أقرب من 2 متر إلى، أي نقطة نقل المنتج. (ح) أين حاوية كبيرة من PG أنا المواد السامة السائلة لديها خط نقل المنتج متصلة مضخة، ثم أن خط يكون الصمامات إما في نهاية، بين الحاوية ومضخة. يجب أن يكون هناك صمام تنزف بين الصمامات الأخرى. (ط) يجب تزويد أي منفذ من صمام استنزاف تركيبها على حاوية كبيرة مع شفة مسدودة. (ي) يجب أن تكون جميع الصمامات تشغيلها يدويا تكون وضعت بوضوح للإشارة إلى 'فتح' و 'مغلقة'. (ك) أين يجب حاوية كبيرة لتخزين السائل PG أنا المواد السامة متصل إلى محطة المعالجة، مصنع أو بعض الأجهزة الأخرى المستهلكة (ط) نظام التسليم للمصنع دمج الضغط العالي والمنخفض قطع التبديل التي قادر على إيقاف أي مضخة متصلة، و (الثاني) أن تكون مزودة بصمام عدم العودة في خط التفريغ لمنع أي سوائل أخرى من دخول الحاوية. (ل) أين هو خارج الميناء، ومناسبة احتواء الانسكاب المناسبة لكمية وطبيعة المواد السامة التي يجري نقلها يجب توفير نقطة التحويل.</t>
  </si>
  <si>
    <t>Sebuah titik transfer (titik di mana pipa dari wadah massal berakhir) harus memenuhi berikut: (a) harus sesuai berlabuh dan dilindungi dari dampak oleh kendaraan atau beban berayun. (B) harus dilengkapi dengan shut-off valve cepat-tindakan jika titik transfer diposisikan pada atau di bawah tingkat tertinggi cairan dalam wadah atau pipa. (C) harus dipisahkan dari setiap tempat yang terlindung atau batas tempat di mana zat beracun disimpan oleh jarak minimum sebagai berikut: (i) Untuk PG I = 10 m. (Ii) Untuk PG II 6 m. (Iii) Untuk PG III 6 m. Jarak pemisahan tersebut dapat diukur pada bidang horizontal di sekitar layar dinding intervensi, asalkan dinding meluas setidaknya 1 m di atas ketinggian titik transfer. (D) harus ditempatkan sedemikian rupa sehingga kendaraan apapun mentransfer produk ke dalam, atau menerima produk dari, wadah (i) dapat berdiri sepenuhnya dari setiap jalan umum, dan (ii) tidak diperlukan untuk memasuki kompleks kontainer. (E) harus diidentifikasi dengan jelas dan ditandai untuk menunjukkan produk yang ditransfer. (F) Apabila titik transfer dilengkapi dengan topi cairan-ketat, ketentuan harus dibuat seperti akan memberikan peringatan langsung harus upaya dilakukan untuk menghapus tutup sementara mengisi katup pipa terbuka, misalnya mencoba-ayam di tutup mengisi. (G) fasilitas Mandi keselamatan dan mata-cuci, keduanya sesuai dengan ANSI Z 358,1, dan air untuk mencuci tangan, harus ditempatkan dalam 7 m, tetapi tidak lebih dekat dari 2 m, setiap titik transfer produk. (H) Dimana wadah sebagian besar PG I zat beracun cair memiliki transfer line produk terhubung ke pompa, maka garis yang akan memiliki katup di kedua ujung, antara kontainer dan pompa. Harus ada katup berdarah antara katup lainnya. (I) Setiap gerai dari katup pembuangan dipasang ke wadah massal harus dilengkapi dengan flange kosong. (J) Semua katup dioperasikan secara manual harus secara jelas 'terbuka' dan 'tertutup'. (K) Dimana wadah massal untuk penyimpanan PG cair I zat beracun terhubung ke pabrik pengolahan, pabrik atau beberapa perangkat memakan lain (i) sistem pengiriman ke pabrik harus dilengkapi tekanan tinggi dan rendah memotong saklar yang mampu menutup setiap pompa yang terhubung, dan (ii) non-return valve harus dipasang pada jalur pembuangan untuk mencegah cairan lain memasuki wadah. (L) Dimana titik transfer luar bund, cocok menumpahkan penahanan sesuai dengan kuantitas dan sifat zat beracun yang ditransfer harus disediakan.</t>
  </si>
  <si>
    <t>ট্রান্সফার বিন্দু (একটি বাল্ক ধারক থেকে pipework শেষ বিন্দু যেখানে) নিম্নলিখিত মেনে চলতে হইবে: (ক) এটি উপযুক্ত যানবাহন বা ঝুলন লোড দ্বারা প্রভুভক্ত এবং প্রভাব থেকে রক্ষা করা হইবে. স্থানান্তর পয়েন্ট ধারক বা pipework তরল সর্বোচ্চ পর্যায়ে বা নীচে অবস্থিত যদি (খ) এটি একটি দ্রুত পদক্ষেপ বন্ধ অফ ভালভ প্রদান করা হইবে. (গ) এটি বিষাক্ত পদার্থ নিম্নলিখিত ন্যূনতম দূরত্ব দ্বারা রাখা হয় যা সীমানার কোনো সুরক্ষিত জায়গা বা সীমানা থেকে পৃথক করা হইবে: (ক) PG আমি = 10 মিটার জন্য. (খ) দ্বিতীয় PG 6 মি জন্য. (গ) PG তৃতীয় 6 মি জন্য. এই পৃথকীকরণ দূরত্ব প্রাচীর স্থানান্তর বিন্দু উচ্চতা উপরে অন্তত 1 মিটার প্রসারিত যে প্রদান, একটি হস্তক্ষেপ পর্দার প্রাচীর কাছাকাছি একটি অনুভূমিক সমতল পরিমাপ করা যেতে পারে. (ঘ) কোন গাড়ির মধ্যে পণ্য হস্তান্তর বা ধারক: (i) থেকে পণ্য প্রাপ্তির কোনো পাবলিক রাস্তা বন্ধ বিলকুল স্ট্যান্ড করতে পারবেন যে, যেমন একটি পদ্ধতিতে অবস্থিত হইবে; এবং (ii) ধারক প্রাঙ্গন লিখুন প্রয়োজন হয় না. (ঙ) এটা পরিষ্কারভাবে চিহ্নিত করা এবং স্থানান্তরিত হচ্ছে পণ্য প্রদর্শনের জন্য চিহ্নিত করা হইবে. (চ) একটি স্থানান্তর বিন্দু একটি তরল-টাইট ক্যাপ লাগানো, যেখানে ব্যবস্থা একটি তাৎক্ষণিক সতর্কবার্তা আপনাকে যেমন হইবে একটি প্রয়াস লাইন ভালভ ভর্তি করার সময় টুপি মুছে ফেলার জন্য তৈরি করা খোলা উচিত, যেমন ভর্তি ক্যাপ মধ্যে একটি চেষ্টা-কুক্কুট. (ছ) একটি নিরাপত্তা ঝরনা এবং কজ্জল সুবিধা, হাত ধোওয়া জন্য ANSI টু Z 358,1 মেনে চলার, এবং জল উভয় নিকটতম আর 2 মিটার, যে কোনো পণ্য স্থানান্তর বিন্দু 7 মি মধ্যে অবস্থিত, কিন্তু না হইবে. (জ) কোথায় PG আমি তরল বিষাক্ত পদার্থ একটি বাল্ক ধারক একটি পাম্প সংযুক্ত একটি পণ্য স্থানান্তর লাইন আছে, তাহলে যে লাইন ধারক এবং পাম্প মধ্যে, নয়তো শেষে ভালভ থাকিবে. অন্যান্য ভালভ মধ্যে রক্তপাত ভালভ থাকিবে. (ঝ) একটি বাল্ক ধারক আপনি লাগানো একটি ড্রেন ভালভ থেকে যে কোনো আউটলেট একটি ফাঁকা চক্রের উন্নত পার্শ্ব সঙ্গে লাগানো হইবে. (ঞ) সব নিজে পরিচালিত ভালভ পরিষ্কারভাবে 'ওপেন' এবং 'বদ্ধ' ইঙ্গিত চিহ্নিত করা হইবে. (ট) আমি কোথা থেকে বিষাক্ত পদার্থ একটি PROCESSING PLANT, উত্পাদন উদ্ভিদ বা অন্য কিছু গ্রাসকারী ডিভাইস (ঝ) উদ্ভিদ বিতরণ ব্যবস্থা সংযুক্ত করা হয় তরল PG সঞ্চয় করার জন্য একটি বাল্ক ধারক সুইচ খুঁজে কাটা একটি উচ্চ এবং নিম্ন চাপ অন্তর্ভুক্ত হইবে যা সংযুক্ত করা হয় যে কোনো পাম্প শাট ডাউন করতে সক্ষম; এবং (ii) একটি অ রিটার্ন ভালভ ধারক প্রবেশন থেকে অন্য কোন তরল প্রতিরোধ স্রাব লাইন লাগানো হইবে. (ঠ) যেখানে স্থানান্তর পয়েন্ট প্রদান করা হইবে পরিমাণ এবং স্থানান্তরিত হচ্ছে বিষাক্ত পদার্থ প্রকৃতি যথাযথ bund উপযুক্ত বিষ্ফোরণের সংবরণ বাইরে.</t>
  </si>
  <si>
    <t>Прехвърлянето точка (точката, където тръбите от контейнер за насипни прекратява) трябва да отговаря на следното: (а) трябва да бъде подходящо стабилизирани и защитен от въздействието от превозни средства или люлеещи се товари. (Б) Той трябва да бъде снабден с бързо действие, спирателен кран, ако прехвърлянето точка е разположена на или под най-високото ниво на течността в резервоара или тръбопроводи. (В) Той трябва да бъде отделен от защитено място или границата на помещенията, на която токсични вещества се съхраняват от следните минимални разстояния: (I) За PG I = 10 m. (Б) за PG II 6 m. (III) За PG III 6 m. Тези отстояния на отделяне може да бъде измерена в хоризонтална равнина около намеса екран стена, при условие, че стената се простира най-малко 1 м над височината на точката на прехвърляне. (Г) Той трябва да бъде разположен по такъв начин, че всяко превозно средство, пренасяне на продукта в, или получаване на продукта от, контейнера (и) може да остане изцяло отхвърли каквато и обществен път, и (II) не е необходимо да влезете в съединение контейнер. (Д) трябва да бъдат ясно определени и маркирани, за да покаже на продукта, който се прехвърля. (Е) Когато прехвърлянето точка е снабден с течно-здраво капачката, трябва да се предвиди, като ще се даде незабавен предупреждение следва опит да се направи за да махнете капачката, докато линия за пълнене клапани са отворени, например пробвам-петел в попълване капачка. (Ж) безопасността за къпане и измиване съоръжения, както спазват ANSI Z 358.1, и вода за миене на ръце, се намира в 7 м, но не по-близо от 2 м до всяка точка продукт трансфер. (З) Когато контейнер за насипни стоки от ПГ I течни токсични вещества има продуктова линия трансфер свързан с помпата, а след това, че линията трябва да имат клапани в двата края, между контейнера и помпата. Трябва да има кървене клапан между останалите клапи. (I) по всяко изхода от изпускателния вентил, монтирано на контейнер за насипни стоки трябва да бъдат снабдени с глух фланец. (К) Всички ръчно управляеми клапани, се обозначават ясно да посочва "отворен" и "затворен". (К) Когато контейнер за насипни стоки за съхранение на течен PG I токсични вещества е свързана с инсталация за преработка, завод за производство или някакъв друг консумиращо устройство (и) за система за растението трябва да включва високо и ниско налягане изрязани превключвател, който е в състояние да изключи всяка помпа, който е свързан, и (II) с възвратен клапан трябва да има в изпускателния тръбопровод за предотвратяване на всякакви други течности, да влизат в съда. (Л) Когато прехвърлянето точка е извън Bund, подходящ разливи подходяща за количеството и естеството на токсичните вещества да бъдат прехвърлени, се предоставят.</t>
  </si>
  <si>
    <t>的接送点（散装容器管道终止的地步）应符合以下几点：（一）应适当挂靠车辆或摆动载荷免受影响。 （二）须设置一个快速动作的开闭阀，如果转移点等于或低于液体的容器或管道中的最高级别的定位。 （三）应分开从任何受保护地方或边界的场所有毒物质通过以下的最小距离保持：（一）对于PG I =10米。 （ii）于PG II6米。 （iii）就PG III6米。这样的分离距离可在水平面内围绕的中间屏幕墙，计量提供的壁延伸的至少1米以上的高度，转移点。 （四）应位于这样的方式转移产品进入，或接收产品，容器（一）任何车辆都无法完全关闭任何公众道路;及（ii）并不需要进入容器化合物。 （五）应清楚地识别和标记，以显示该产品被转移。 （f）如果传输点装有液体紧瓶盖，须作出安排，如将给予立即警告试图取下瓶盖，灌装生产线阀门的同时应该是开放的，如一个try-公鸡盖。 （七）安全淋浴和洗眼设施，既符合ANSI Z 358.1，和水洗手，应位于7米，但不是近于2米到任何产品转移点。 （h）如PG I液体有毒物质散装容器有一个产品连接到泵的输送线，则该行应具有在任一端的阀，在容器和泵之间的。有其他阀门之间应排气阀。 （i）凡从排水阀散装容器应装有盲板法兰出口。 （J）手动操作阀应清晰标明'开放'和'封闭'。 （K）凡我有毒物质的液体PG连接到一个加工厂，生产厂或一些其他消费设备（i）交付系统到工厂用于存放散装容器应纳入高低压切出开关能够关闭任何连接的泵，及（ii）一个止回阀须安装在排液管，以防止任何其它液体进入容器。 （l）在传输点外的外滩，合适的溢油围堵适当的有毒物质被转移的数量和性质应提供。</t>
  </si>
  <si>
    <t>的接送點（散裝容器管道終止的地步）應符合以下幾點：（一）應適當挂靠車輛或擺動載荷免受影響。 （二）須設置一個快速動作的開閉閥，如果轉移點等於或低於液體的容器或管道中的最高級別的定位。 （三）應分開從任何受保護地方或邊界的場所有毒物質通過以下的最小距離保持：（一）對於PG I =10米。 （ii）於PG II6米。 （iii）就PG III6米。這樣的分離距離可在水平面內圍繞的中間屏幕牆，計量提供的壁延伸的至少1米以上的高度，轉移點。 （四）應位於這樣的方式轉移產品進入，或接收產品，容器（一）任何車輛都無法完全關閉任何公眾道路;及（ii）並不需要進入容器化合物。 （五）應清楚地識別和標記，以顯示該產品被轉移。 （f）如果傳輸點裝有液體緊瓶蓋，須作出安排，如將給予立即警告試圖取下瓶蓋，灌裝生產線閥門的同時應該是開放的，如一個try-公雞蓋。 （七）安全淋浴和洗眼設施，既符合ANSI Z 358.1，和水洗手，應位於7米，但不是近於2米到任何產品轉移點。 （h）如PG I液體有毒物質散裝容器有一個產品連接到泵的輸送線，則該行應具有在任一端的閥，在容器和泵之間的。有其他閥門之間應排氣閥。 （i）凡從排水閥散裝容器應裝有盲板法蘭出口。 （J）手動操作閥應清晰標明'開放'和'封閉'。 （K）凡我有毒物質的液體PG連接到一個加工廠，生產廠或一些其他消費設備（i）交付系統到工廠用於存放散裝容器應納入高低壓切出開關能夠關閉任何連接的泵，及（ii）一個止回閥須安裝在排液管，以防止任何其它液體進入容器。 （l）在傳輸點外的外灘，合適的溢油圍堵適當的有毒物質被轉移的數量和性質應提供。</t>
  </si>
  <si>
    <t>Točka za prijenos (točka gdje cjevovod iz spremnika rasute prestane) mora biti u skladu sa sljedećim: () To mora biti prikladno usidriti i zaštićena od utjecaja od strane vozila ili ljuljanje opterećenja. (B) To će biti uz brzo djelovanje zapornim ventilom, ako je transfer točka nalazi na ili ispod najviše razine tekućine u spremniku ili cjevovodu. (C) To mora biti odvojen od bilo zaštićeno mjesto ili granicu na objektu u kojem su toksične tvari koje se vodi sljedećim minimalnim udaljenostima: (i) za PG i = 10 m. (Ii) Za PG II 6 metara. (Iii) Za PG III 6 metara. Takvo razdvajanje udaljenosti mogu se mjeriti u horizontalnoj ravnini oko jednog međuvremenu zaslona zid, pod uvjetom da je zid proteže najmanje 1 m iznad visine usmjernik. (D) mora biti smješten na takav način da svako vozilo prijenos proizvoda u, ili primanje proizvoda iz, spremnika (i) može stajati u cijelosti od bilo kojega puta, i (ii) ne mora ući u kontejner spoj. (E) To mora biti jasno označena i pokazati proizvod prenose. (F) Kada prijenos točka je opremljen s vodonepropusnom kapu, odredbe kojima će se, kao što će vam dati neposredan upozorenja trebaju pokušaj se ukloniti kapicu dok je linija za punjenje ventili su otvoreni, npr. Pokušajte-penis u punjenje kapu. (G) za sigurnost tuš i oku-pranje rublja, kako skladu sa ANSI Z 358,1, i vode za pranje ruku, bit će smješten u roku od 7 m, ali ne bliže od 2 m, bilo koja točka prijenos proizvoda. (H) Gdje bulk spremnik PG I tekućih otrovnih tvari ima liniju proizvoda za prijenos spojen na pumpu, onda to crta mora biti ventile na oba kraja, između spremnika i crpke. Tu će biti bleed ventil između ostalih ventila. (I) Svaki izlaz iz ispusni ventil postavljen na bulk kontejner moraju biti opremljeni s praznim pojasa. (J) Sve rucni ventili moraju biti jasno označene naznačiti 'otvorena' i 'zatvorena'. (K) Gdje spremnici za skladištenje tekućeg PG sam otrovne tvari je povezan objekt za preradu, proizvodni pogon ili neki drugi uređaj za konzumiranje (i) sustav za isporuku postrojenja moraju uključivati ​​visoki i niski tlak izrezati prekidač koji sposoban je da se isključi bilo pumpu koji je spojen, i (ii) nepovratni ventil, mora se postaviti u tlačnom vodu kako bi se spriječilo bilo kakve druge tekućine od ulaska u spremnik. (L) Ako je točka za prijenos izvan Bund, pogodan prosuti zatvorenost odgovarajući na količini i vrsti otrovnih tvari koje se prenose moraju biti dostupni.</t>
  </si>
  <si>
    <t>Přestupní bod (místo, kde potrubí z hromadného zásobníku ukončí), musí splňovat následující: (a) musí být vhodně ukotven a chráněn před nárazy vozidly nebo houpající se zátěží. (B) musí být opatřeny stahovacím uzavíracím ventilem, pokud je přestupní bod je umístěn na nebo pod nejvyšší úroveň kapaliny v nádobě nebo potrubí. (C) musí být odděleny od jakéhokoli chráněného místa nebo hranici na prostor, v nichž jsou toxické látky, které uchovávají následující minimální vzdálenosti: (i) pro PG I = 10m. (Ii) Pro PG II 6m. (Iii) pro PG III 6m. Tyto odstupy, může být měřena ve vodorovné rovině kolem intervenující obrazovky zdi, za předpokladu, že stěna sahá nejméně 1 m nad výškou přesypu. (D) musí být umístěn tak, že každé vozidlo na přemísťování výrobku, nebo přijímání výrobku z, nádoby (i), může stát zcela mimo jakékoli veřejné komunikace, a (ii), není nutné zadávat kontejneru sloučeniny. (E) musí být jasně identifikován a označen ukázat produkt převáděné částky. (F) Pokud je bod přenosu vybavena vodotěsném uzávěrem, musí být přijata opatření jako například umožní okamžité varování, by měl být učiněn pokus odstranit víčko při vyplňování řádků ventily jsou otevřené, např. try-kohout v plnicím víčkem. (G) Bezpečnostní sprcha a oko-umýváren, oba vyhovující ANSI Z 358,1 a voda na mytí rukou, musí být umístěny do 7 m, avšak ne blíže než 2 m se, že veškeré výrobky přestupní bod. (H) V případě, že pro volně ložené látky PG I kapalných toxických látek má produktu přenosového potrubí připojené k čerpadlu, a pak, že vedení musí mít ventily na obou koncích, mezi kontejnerem a čerpadlem. Tam musí být vypouštěcí ventil mezi ventily jiných výrobců. (I) Každý výstup z vypouštěcím ventilem umístěným na volně ložené látky musí být opatřena slepou přírubou. (J) všechny ručně ovládané ventily musí být zřetelně vyznačeno, "otevřený" a "uzavřený". (K) Pokud objem kontejneru pro skladování kapalných PG I toxické látky, je připojen do zpracovatelského závodu, výrobního závodu nebo jiné náročné zařízení (i) systém dodávek do závodu musí obsahovat vysoký a nízký tlak, vystřihnout spínačem, který je schopen vypnutí kteréhokoli čerpadla, který je připojen, a (ii), zpětný ventil musí být vložen do výtlačného potrubí, aby se zabránilo jakékoliv jiné kapaliny od vstupu do kontejneru. (L) Pokud je mimo Bund, vhodné úniku úniku odpovídající množství a druhu toxických látek přenášených bod přenosu, musí být poskytnuty.</t>
  </si>
  <si>
    <t>En overdragelse punkt (det punkt, hvor rørsystemet fra en bulkcontainer opsiger), skal opfylde følgende: (a) Det skal være passende forankret og beskyttet mod stød og slag ved køretøjer eller svingende last. (B) Der skal være forsynet med en hurtig-action afspærringsventil hvis overdragelsen point er placeret på eller under det højeste niveau af væske i beholderen eller rørsystemet. (C) Der skal være adskilt fra ethvert beskyttet sted eller grænsen af ​​de steder, hvor de giftige stoffer holdes ved følgende minimumsafstande: (i) For PG I = 10 m. (Ii) For PG II 6 m. (Iii) For PG III 6 meter. Sådanne afstandskrav kan måles i et vandret plan omkring en mellemliggende skærmvæg, forudsat at væggen strækker mindst 1 m højde over overførslen punkt. (D) Der skal være placeret på en sådan måde, at ethvert køretøj overføre produktet i, eller modtager produktet fra, beholderen (i) kan stå helt off enhver offentlig vej, og (ii), er ikke forpligtet til at komme ind i containeren sammensatte. (E) Der skal være tydeligt identificeret og mærket for at vise, at produktet overføres. (F) Hvis en overførsel punkt er forsynet med en væsketæt cap, skal der holdes som vil give en umiddelbar advarsel bør der gøres et forsøg for at fjerne hætten, mens påfyldning line ventiler er åbne, fx en try-pik i fyldet hætte. (G) Et Nødbruser og eye-vask faciliteter, både overholder ANSI Z 358,1, og vand til vask af hænder, skal være placeret inden for 7 m, men ikke nærmere end 2 m til ethvert produkt transfer point. (H) Hvis en bulk-beholder med PG I flydende giftige stoffer har en overførsel af produkt linie forbundet med en pumpe, så den linje skal have ventiler i begge ender, mellem beholderen og pumpen. Der skal være en udluftningsventil mellem de andre ventiler. (I) Enhver udløb fra et dræn ventil monteret til en bulk beholder skal være udstyret med en tom flange. (J) Alle manuelt betjente ventiler skal være tydeligt markeret for at angive »åbne« og »lukkede«. (K) Når en bulk container til opbevaring af flydende PG I giftige stoffer er forbundet til et forarbejdningsanlæg, fabrik eller en anden forbruger enhed (i) levering system til anlægget skal have et højt og lavt tryk skåret ud switch, som er i stand til at lukke en pumpe, der er tilsluttet, og (ii) en kontraventil skal monteres på trykledningen at forhindre eventuelle andre væsker trænge ind i beholderen. (L) Når en overførsel punkt uden bund, velegnet inddæmning hensigtsmæssigt at mængden og arten af ​​de giftige stoffer, der overføres, skal angives.</t>
  </si>
  <si>
    <t>Een transfer (het punt waar de leidingen van een bulk container beëindigt) moeten voldoen aan de volgende: (a) Er moeten doelmatig zijn verankerd en beschermd tegen stoten door voertuigen of zwaaien ladingen. (B) Er moet worden voorzien van een snelle-actie afsluiter indien het overstappunt is gepositioneerd op of onder het hoogste niveau van de vloeistof in de container of leidingwerk. (C) Het wordt gescheiden zijn van de beschermde plaats of grens van het perceel waarop de giftige stoffen worden bewaard door de volgende minimale afstanden: (i) Voor PG I = 10 meter. (Ii) Voor PG II 6 meter. (Iii) Voor PG III 6 meter. Dergelijke afstanden worden gemeten in een horizontaal vlak rond een tussenliggende wand met dien verstande dat de wand zich ten minste 1 m boven de hoogte van het overdrachtspunt. (D) Het is gelegen op een zodanige wijze dat elk voertuig kan geheel overbrengen product in, of het product ontvangt van de container (i) staan ​​buiten elke openbare weg, en (ii) is niet verplicht om de container verbinding invoeren. (E) Er moet duidelijk worden geïdentificeerd en gemarkeerd op het product dat wordt overgedragen tonen. (F) Indien een overstappunt is voorzien van een vloeistofdichte cap, moet met bepaalde maatregelen, zoals zal onmiddellijk een waarschuwing te geven moet een poging worden gedaan om de dop te verwijderen terwijl afvullijn kleppen open, bijv. een try-pik in de vuldop. (G) een veiligheids douche en een eye-wash installaties, zowel voldoen aan ANSI Z 358.1, en water voor het wassen van de handen, moet zich binnen 7 meter van, maar niet dichter dan 2 m aan, elk product overstappunt. (H) Indien een bulk container van PG I vloeibare giftige stoffen heeft een product transportleiding aangesloten op een pomp, dan is die lijn zal kleppen aan beide zijden, tussen de houder en de pomp. Er dient een ontluchter tussen de andere kleppen. (I) Elke uitlaat van een aftapkraan gemonteerd op een bulk-houder moet zijn uitgerust met een blindflens. (J) Alle handbediende afsluiters moet duidelijk worden gemerkt om 'open' en 'gesloten' te geven. (K) Wanneer een bulk container voor de opslag van vloeibare PG I giftige stoffen is verbonden met een verwerkingsbedrijf, fabriek of een andere consumptie-apparaat (i) de levering systeem om de plant te integreren een hoge en lage druk uitgesneden schakelaar die is in staat om het afsluiten van een pomp die is aangesloten, en (ii) een terugslagklep zijn aangebracht in de persleiding aan andere vloeistoffen te voorkomen dat het invoeren van de container. (L) Indien een overstappunt wordt buiten de bund, geschikt inkuiping aangepast aan de hoeveelheid en de aard van de giftige stoffen is overgedragen, worden verstrekt.</t>
  </si>
  <si>
    <t>Üleandmise punkt (punkt, kus torud mahutid lõpetab) peab vastama järgmistele nõuetele: (a) See peab olema nõuetekohaselt kinnitatud ja kaitstud mõju sõidukite või õõtsuv koormusi. (B) see peab olema kiire tegevus sulgventiil, kui ülekanne ei ole veel paigutatud või allpool kõrgeimat vedeliku mahuti või torustik. (C) see peab olema eraldatud mis tahes kaitstud kohas või piirist ruumide, mürgiseid aineid hoitakse järgmise minimaalne kaugus: (i) PG I = 10 m. (Ii) PG II 6 m. (Iii) PG III 6 m. Sellised vahemaad saab mõõta horisontaalasendis ümber astunud ekraan seinale, kui seina ulatub vähemalt 1 m kõrgusel kõrgus üle punkti. (D) see peab paiknema nii, et iga sõiduk kandes toodet või saavad toote, konteiner (i) võib seista täielikult ära kõik avaliku teega ning (ii) ei ole vaja sisestada konteiner ühend. (E) See peab olema selgelt määratletud ja märgistatud, näidates toote ülekanne. (F) Kui ülekande punkt on varustatud vedelikukindel kate, peab olema ette nagu annab kohese hoiatuse katse tehakse eemaldada kork samas täites rida ventiilid on avatud, näiteks Proovida kukk täites kork. (G) ohutuse dušš ja silmade pesemise rajatised, nii vastab ANSI Z 358,1 ja veega pesemine käed peavad asuma 7 m, kuid mitte lähemal kui 2 m, et iga toode, üleandmise punkti. (H) Kui lahtise mahuti PG I vedelik mürgiseid aineid on toote üleandmist liin ühendatud pump, siis see rida on valves alguses või lõpus, vahel konteiner ja pump. Peab olema õhutusventiilita vahel teiste valves. (I) iga väljuva äravooluklapp paigaldatud mahutid peavad olema varustatud pimeäärik. (J) kõik käsitsi juhitavad ventiilid peavad olema selgelt märgitud "avatud" ja "suletud". (K) Kui lahtise mahuti hoidmiseks vedelik PG I mürgised ained on ühendatud otse töötlemisettevõttesse, tootmisettevõte või mõne muu tarbivat seadet (i) tarne süsteemi taim lisab kõrge ja madala rõhu lõigatud lüliti, mis on võimeline sulgemise tahes pump, mis on ühendatud; ja (ii) tagasilöögiklapp tuleb paigaldada äravoolutoru, et vältida vedelike sattumist konteinerisse. (L) Kui ülekande punkt väljaspool Bund sobiv reostustõrje asjakohane liik ja kogus mürgiseid aineid antakse üle antakse.</t>
  </si>
  <si>
    <t>Siirto (piste, jossa putkiston päässä irtomateriaalisäiliön päättyy) on täytettävä seuraavat: (a) se on sopivalla tavalla kiinnitetty ja suojattu iskuilta ajoneuvojen tai kuormiin. (B) Sen on oltava nopea-toiminta sulkuventtiili, jos siirto piste on sijoitettu tai alapuolella korkeimman nesteen säiliöön tai putkiston. (C) On erotettava kaikista suojaisalla tai rajauksessa tilat, joissa myrkyllisiä aineita on säilytettävä vähintään seuraavat etäisyydet: (i) PG I = 10 metriä. (Ii) PG II 6 metriä. (Iii) PG III 6 metriä. Tällaiset etäisyydet voidaan mitata ympärillä vaakatasossa välissä näyttö seinään, edellyttäen, että seinä ulottuu vähintään 1 m: n korkeudella korkeus siirtokohdan. (D) Se on sijoitettava siten, että ajoneuvoon siirtää tuotteen tai vastaanottaa tuote, säiliö (i) voi seistä kokonaan pois mitään yleisen tien, ja (ii) ei tarvitse syöttää säiliöön yhdiste. (E) sen on oltava selvästi yksilöity ja merkitty osoittamaan tuotteen siirretään. (F) Jos siirto piste on varustettu nesteenpitävää cap, tulee varautua kuten antaa heti varoituksen olisi pyrittäisiin poistamaan korkkia täyttö venttiilit ovat auki, esim. try-kukko täyttökorkki. (G) suihkuun ja silmien huuhteluun tarkoitetut välineet sekä noudattaa ANSI Z 358,1 ja vettä käsien pesu, on sijaittava 7 m, mutta ei lähempänä kuin 2 m, minkä tahansa tuotteen siirtoa kohtaan. (H) Jos suurin kontti PG I nestemäisten myrkyllisiä aineita on tuotteen siirtolinja on kytketty pumppuun, niin, että linja on venttiilit kummassakin päässä, välillä säiliön ja pumpun. On oltava ilmanpoistoventtiilin välillä muut venttiilit. (I) Jokainen ulostulo tyhjennysventtiili asennettu suurin kontti on varustettava umpilaipalla. (J) Kaikki käsikäyttöinen venttiili on selvästi näkyvissä "avoin" ja "suljettu". (K) Jos bulk säiliö Nesteen säilytykseen PG I myrkylliset aineet on liitetty käsittelylaitokseen, tehdas tai muu vievää laite (i) jakelujärjestelmä laitoksen on sisällytettävä korkea ja matala paine leikata pois kytkin, joka pystyy sammutuksen jostain pumpusta, joka on kytketty, ja (ii) takaiskuventtiili on asennettava painelinja estää muita nesteitä pääsemästä säiliöön. (L) Jos siirto piste ulkopuolella Bund sopiva vuoto suojarakennuksen aiheellista määrä ja luonne myrkyllisiä aineita siirretään annetaan.</t>
  </si>
  <si>
    <t>Un point (le point où la tuyauterie d'un conteneur en vrac fin) de transfert doit se conformer à ce qui suit: (a) Il doit être convenablement ancré et protégé des chocs par des véhicules ou des charges en suspension. (B) elle doit être munie d'un robinet d'arrêt à action rapide, si le point de transfert est positionné au niveau le plus élevé du liquide dans le récipient ou la tuyauterie ou au-dessous. (C) Il doit être séparé de n'importe quel endroit protégé ou à la limite des locaux dans lesquels les substances toxiques sont gardés par les distances minimales suivantes: (i) Pour PG I = 10 m. (Ii) Pour PG II 6 m. (Iii) Pour PG III 6 m. Ces distances de séparation peuvent être mesurées dans un plan horizontal autour d'une paroi de l'écran intermédiaire, à la condition que la paroi s'étend à au moins 1 m au-dessus de la hauteur du point de transfert. (D) Il doit être placé de telle manière que tout véhicule transférer le produit dans ou à partir de l'achat, le conteneur (i) peut se tenir totalement hors de tout chemin public, et (ii) n'est pas tenu d'entrer dans l'enceinte du conteneur. (E) Il doit être clairement identifiée et marquée de montrer le produit transféré. (F) Si un point de transfert est équipé d'un bouchon étanche aux liquides, des dispositions seront prises telles que donnera un avertissement immédiat si une tentative de retirer le bouchon tout en remplissant les vannes de ligne sont ouverts, par exemple, un essai-queue dans le bouchon de remplissage. (G) Une douche de sécurité et lave-yeux installations, à la fois conforme à la norme ANSI Z 358.1 et de l'eau pour le lavage des mains, doivent être situés à moins de 7 m de, mais pas plus près de 2 m de tout point de transfert du produit. (H) Si un conteneur pour vrac de PG I des substances toxiques liquides a une ligne de transfert de produit relié à une pompe, alors que la ligne doit avoir vannes à chaque extrémité, entre le réservoir et la pompe. Il doit y avoir une vanne de purge entre les autres vannes. (I) Toute sortie d'un robinet de vidange monté sur un conteneur en vrac doit être muni d'une bride pleine. (J) Toutes les vannes à commande manuelle doivent être clairement marqués pour indiquer «ouvert» et «fermé». (K) Si un conteneur en vrac pour le stockage de PG liquide I des substances toxiques est relié à une usine de transformation, une usine de fabrication ou le système de livraison à l'usine d'un autre appareil d'utilisation (i) doit comporter une haute et basse pression couper interrupteur sur lequel est capable d'arrêter toute pompe qui est reliée, et (ii) un clapet anti-retour est monté dans la conduite d'évacuation pour empêcher tout autre liquide de pénétrer dans le récipient. (L) Si un point de transfert est en dehors de la digue, le confinement des déversements approprié adapté à la quantité et la nature des substances toxiques en cours de transfert doit être fournie.</t>
  </si>
  <si>
    <t>Ein Transfer (der Punkt, wo die Rohrleitungen aus einem Großbehälter beendet) muss die folgenden Kriterien erfüllen: (a) Es ist angemessen befestigt und geschützt gegen Stöße durch Fahrzeuge oder schwingende Lasten. (B) Es ist mit einem Schnell-Absperrventil vorgesehen werden, wenn die Übertragung Punkt bei oder unterhalb der höchsten Ebene der Flüssigkeit in dem Behälter oder Rohrleitung positioniert ist. (C) Es ist von einer geschützten Ort oder Begrenzung der Prämissen, auf denen die toxischen Substanzen durch folgende Mindestabstände eingehalten werden getrennt werden: (i) Für PG I = 10 m. (Ii) Für PG II 6 m. (Iii) Für PG III 6 m. Solche Abstände kann in einer horizontalen Ebene um einen dazwischenliegenden Bildschirm Wand gemessen werden, vorausgesetzt, dass die Wand mindestens 1 m oberhalb der Höhe der Übergabestelle erstreckt. (D) Es ist in einer solchen Weise, dass jedes Fahrzeug Übertragung Produkt in oder Empfangen Produkt aus, den Behälter (i) können ganz stand-off einer öffentlichen Straße liegen, und (ii) ist nicht erforderlich, um den Behälter Verbindung geben. (E) Es muss eindeutig identifiziert und markiert, um ein Produkt zu übertragen zeigen. (F) Ist ein Übergabepunkt mit einem flüssigkeitsdichten Kappe angebracht ist, Vorkehrungen zu treffen, wie geben eine sofortige Warnung sein sollte versucht werden, um die Kappe zu entfernen, während Abfüllanlage Ventile werden geöffnet sind, zB a try-Hahn in der Füllverschlußkappe. (G) Ein Notdusche und Augendusche Einrichtungen, sowohl nach ANSI Z 358.1 und Wasser zum Waschen der Hände, wird innerhalb von 7 m entfernt, aber nicht näher als 2 m an, jedes Produkt Übergabepunkt. (H) Wenn ein Großbehälter von PG I flüssigen giftigen Substanzen ein Produkt Übertragungsleitung mit einer Pumpe verbunden ist, so dass Leitung muß Ventile an beiden Enden haben, zwischen dem Behälter und der Pumpe. Es wird ein Entlüftungsventil zwischen den anderen Ventile sein. (I) Jeder Austritt aus einem Ablassventil ausgestattet mit einem Schüttgut-Container müssen mit einem Blindflansch montiert werden. (J) Alle manuell betätigte Ventile müssen deutlich gekennzeichnet werden, um "offene" und "geschlossene" anzuzeigen. (K) Wird ein Schüttgut-Container für die Lagerung von flüssigen PG I toxischen Substanzen zu einer Aufbereitungsanlage, Produktionsstätte oder einem anderen Verbraucher (i) die Lieferung System der Anlage verbunden ist, müssen mit einer hohen und niedrigen Druck aus Schalter Schnitt, in der Lage ist heruntergefahren jede Pumpe, die angeschlossen ist, und (ii) ein Rückschlagventil ist in der Druckleitung zur anderen Flüssigkeiten in den Behälter eindringen gesichert sein. (L) Wird ein Übergabepunkt befindet sich außerhalb des bund, geeignete Auffangwanne angebracht, die Menge und die Art der toxischen Substanzen übertragen vorzulegen.</t>
  </si>
  <si>
    <t>Ένα σημείο μεταφοράς (το σημείο όπου η σωλήνωση από ένα χύδην εμπορευματοκιβώτιο τερματίζει) πρέπει να συμμορφώνονται με τα εξής: (α) Θα πρέπει να είναι κατάλληλα στερεωμένο και να προστατεύονται από προσκρούσεις οχημάτων ή αιωρούμενων φορτίων. (Β) Θα πρέπει να παρέχεται με μια γρήγορη δράση βαλβίδα διακοπής εάν το σημείο μεταφοράς είναι τοποθετημένη στο ή κάτω από το υψηλότερο επίπεδο του υγρού στο δοχείο ή σωληνώσεων. (Γ) Θα πρέπει να διαχωρίζονται από οποιοδήποτε προστατευμένο μέρος ή το όριο των εγκαταστάσεων στις οποίες οι τοξικές ουσίες που βρίσκονται από τις ακόλουθες ελάχιστες αποστάσεις: (i) Για PG I = 10 m. (Ii) Για PG II 6 m. (Iii) Για PG III 6 m. Τέτοιες αποστάσεις διαχωρισμού μπορεί να μετρηθεί σε ένα οριζόντιο επίπεδο γύρω από ένα μεσολαβητικό τοίχωμα οθόνη, με την προϋπόθεση ότι το τοίχωμα εκτείνεται τουλάχιστον 1 m πάνω από το ύψος του σημείου μεταφοράς. (Δ) Θα πρέπει να βρίσκονται σε τέτοιο τρόπο ώστε κάθε όχημα μεταφοράς του προϊόντος ή τη λήψη του προϊόντος από, το δοχείο (i) μπορεί να σταθεί εξ ολοκλήρου από οποιοδήποτε δημόσιο δρόμο? Και (ii) δεν απαιτείται για την είσοδο στην ένωση του δοχείου. (Ε) Θα πρέπει να προσδιορίζονται σαφώς και να φέρουν την ένδειξη του προϊόντος που μεταφέρεται. (Στ) Σε περίπτωση που ένα σημείο μεταφοράς είναι εφοδιασμένο με ένα στεγανό καπάκι, πρέπει να προβλεφθεί, όπως θα δώσει μια άμεση προειδοποίηση πρέπει μια προσπάθεια να γίνει για να αφαιρέσετε το καπάκι, ενώ βαλβίδες πλήρωσης γραμμή είναι ανοιχτή, π.χ. μια δοκιμή-κρουνός στο πώμα. (Ζ) τις εγκαταστάσεις Ένα ντους ασφαλείας και τα μάτια-πλύσιμο, τόσο σύμφωνα με το ANSI Z 358.1, και το νερό για το πλύσιμο των χεριών, πρέπει να βρίσκεται σε απόσταση 7 μ., αλλά όχι σε απόσταση μικρότερη από 2 m σε, σε οποιοδήποτε σημείο μεταφορά του προϊόντος. (Η) Όταν ένα χύδην περιέκτης PG Ι υγρών τοξικών ουσιών έχει μια γραμμή μεταφοράς προϊόντος συνδέεται με μία αντλία, τότε η γραμμή πρέπει να έχουν βαλβίδες σε κάθε άκρο, μεταξύ του δοχείου και της αντλίας. Πρέπει να υπάρχει μια βαλβίδα εξαέρωσης μεταξύ των άλλων βαλβίδων. (I) Κάθε έξοδο από μια βαλβίδα αποστράγγισης τοποθετηθεί σε ένα μεγαλύτερο δοχείο πρέπει να είναι εφοδιασμένο με κενή φλάντζα. (Ι) Όλες οι χειροκίνητες βαλβίδες πρέπει να επισημαίνονται σαφώς να δηλώσει «ανοικτό» και «κλειστό». (Ια) Όταν ένα χύδην δοχείο για την αποθήκευση του υγρού PG Ι τοξικές ουσίες είναι συνδεδεμένο σε ένα εργοστάσιο επεξεργασίας, εργοστάσιο παρασκευής ή κάποια άλλη συσκευή καταναλώσεως (i) το σύστημα παράδοσης στο εργοστάσιο πρέπει να ενσωματώνει ένα υψηλής και χαμηλής πίεσης αποκόψει διακόπτη ο οποίος είναι σε θέση να τερματιστεί η λειτουργία του κάθε αντλία που συνδέεται? και (ii) μια βαλβίδα αντεπιστροφής πρέπει να τοποθετείται στη γραμμή εκκένωσης για την πρόληψη τυχόν άλλα υγρά από την είσοδο του δοχείου. (Ιβ) Όταν ένα σημείο μεταφοράς έξω από το περιτοίχισμα, κατάλληλη συγκράτηση διαρροή κατάλληλη για την ποσότητα και τη φύση των τοξικών ουσιών που μεταφέρονται πρέπει να παρέχονται.</t>
  </si>
  <si>
    <t>נקודת העברה (הנקודה שבה הצינורות ממכל כמות גדולה מסתיים) חייבת למלא את הדברים הבאים: (א) זה יהיה מעוגן כראוי ומוגן מפני השפעה על ידי כלי רכב או עומסים מתנדנדים. (ב) זה יהיה מסופק עם שסתום ניתוק מהיר פעולה אם נקודת ההעברה ממוקמת בבית או מתחת לרמה הגבוהה ביותר של נוזל במכל או צינורות. (ג) זה יופרד מכל מקום או גבול מוגן של המקום שבו החומרים רעילים מוחזקים על ידי את המרחקים המינימאליים הבאים: (i) לי = 10 מ 'PG. (Ii) לPG השנייה 6 מ '. (ג) לPG III 6 מ '. מרחקי הפרדה שכזו ניתן למדוד במישור אופקי סביב קיר מסך להתערב, ובלבד שהקיר משתרע מ 'לפחות 1 מעל הגובה של נקודת ההעברה. (ד) זה יהיה ממוקם באופן כזה שכל רכב העברת מוצר אל, או קבלת מוצר מ, המכל (I) יכול לסבול אותה מלאה כל דרך ציבורית, וכן (ב) אינו נדרש להיכנס למתחם המכל. (ה) זה יהיה מזוהה בבירור ומסומן להראות את המוצר שהועבר. (ו) נקודת העברה מצויד בכובע נוזל חזק, ההפרשה תיעשה כגון תיתן אזהרה מיידית צריך להיעשות כדי ניסיון להסיר את הכובע בעת מילוי שסתומים קו פתוחים, לדוגמה: ניסיון-זין בכובע המילוי. (ז) מתקני בטיחות ומקלחת לשטיפת עיניים, הן עולות בקנה אחד עם ANSI Z 358.1, ומים לנטילת ידיים, יהיו ממוקם במרחק של 7 מ ', אך לא קרוב יותר מ -2 מ', כל נקודת העברת מוצר. (ש) איפה המכל הארי של חומרים רעילים נוזליים PG I יש קו העברת מוצר המחובר למשאבה, אז שיהיה לי שסתומי קו בכל צד, בין מיכל והמשאבה. שם יהיה שסתום דימום בין השסתומים האחרים. (I) כל יציאה משסתום ניקוז מצויד בתפזורת המכל תהיה מצוידת במקורבות ריקה. (י) כל השסתומים המופעלים באופן ידני יהיו מסומנים באופן ברור כדי לציין 'פתוח' ו 'סגור'. (יא) איפה המכל לאחסון כמויות גדולות של נוזל PG אני חומרים רעילים מחובר למפעל לעיבוד, ייצור במפעל או מערכת האספקה ​​למפעל מכשיר רב אחר (אני) יהיה לשלב לחץ גבוה ונמוך חתך מתג אילו הוא מסוגל לסגור את כל משאבה שמחוברת, וכן (ב) שסתום ללא תמורה יהיה מצויד בשורת הפריקה כדי למנוע כל נוזלים אחרים מלהיכנס למכולה. (L) איפה היא מחוץ לבלימת דליפת הבונד, המתאימה המתאימה לכמות ולטיבם של חומרים הרעילים מועברים תינתן נקודת העברה.</t>
  </si>
  <si>
    <t>एक हस्तांतरण बिंदु (एक थोक कंटेनर से pipework समाप्त हो जाता है, जहां बिंदु) निम्नलिखित का पालन करेगा: (क) यह उपयुक्त रूप से वाहनों या झूलते भार द्वारा लंगर और प्रभाव से संरक्षित किया जाएगा. हस्तांतरण बिंदु कंटेनर या pipework में तरल के उच्चतम स्तर पर या नीचे तैनात है अगर (ख) यह एक त्वरित कार्रवाई बंद बंद वाल्व के साथ उपलब्ध कराया जाएगा. (ग) यह विषाक्त पदार्थों को निम्न न्यूनतम दूरी से रखा जाता है जिस पर परिसर के किसी भी रक्षा की जगह या सीमा से अलग हो जाएगा: (i) के पीजी मैं = 10 मीटर के लिए. (Ii) के स्नातकोत्तर द्वितीय 6 मीटर के लिए. (Iii) के स्नातकोत्तर तृतीय 6 मीटर के लिए. इस तरह की जुदाई दूरी दीवार हस्तांतरण बिंदु की ऊंचाई से ऊपर कम से कम 1 मीटर फैली हुई है, बशर्ते कि एक बीच स्क्रीन दीवार के चारों ओर एक क्षैतिज प्लेन में मापा जा सकता है. (घ) यह किसी भी वाहन में उत्पाद को स्थानांतरित करने, या कंटेनर (i) से उत्पाद प्राप्त करने के लिए किसी भी सार्वजनिक सड़क से पूरी तरह खड़े हो सकते हैं कि इस तरीके में स्थित हो जाएगा, और (ख) के कंटेनर परिसर में प्रवेश करने की आवश्यकता नहीं है. (ई) यह स्पष्ट रूप से पहचान की और स्थानांतरित किया जा रहा उत्पाद दिखाने के लिए चिह्नित किया जाएगा. (च) एक हस्तांतरण के मुद्दे पर एक तरल से तंग टोपी के साथ लगाया जाता है, प्रावधान एक तत्काल चेतावनी दे देंगे जैसे ही किया जाएगा एक प्रयास लाइन वाल्व भरने जबकि टोपी को दूर करने के लिए किए जा खुले हैं चाहिए, जैसे भरने टोपी में एक कोशिश मुर्गा. (छ) एक सुरक्षा शॉवर और आंख धोने की सुविधा, हाथों को धोने के लिए एएनएसआई जेड 358.1 के साथ पालन, और पानी, दोनों के पास से 2 मीटर करने के लिए, किसी भी उत्पाद हस्तांतरण बिंदु से 7 मीटर के भीतर स्थित है, लेकिन नहीं किया जाएगा. (ज) कहां पीजी मैं तरल विषाक्त पदार्थों के एक थोक कंटेनर एक पंप से जुड़ा एक उत्पाद स्थानांतरण लाइन है, तो उस रेखा कंटेनर और पंप के बीच, दोनों छोर पर वाल्व होगा. अन्य वाल्व के बीच एक खून वाल्व होगी. (I) के एक थोक कंटेनर के लिए फिट एक नाली वाल्व से कोई आउटलेट एक खाली निकला हुआ किनारा के साथ फिट किया जाएगा. (जे) सभी मैन्युअल रूप से संचालित वाल्व स्पष्ट रूप से 'खुला' और 'बंद' इंगित करने के लिए चिह्नित किया जाएगा. (कश्मीर) मैं कहां से विषाक्त पदार्थों को एक प्रसंस्करण संयंत्र, विनिर्माण संयंत्र या कुछ अन्य लेने वाली डिवाइस (i) के संयंत्र के लिए वितरण प्रणाली से जुड़ा है तरल पीजी के भंडारण के लिए एक थोक कंटेनर स्विच काट बाहर एक उच्च और निम्न दबाव को शामिल करेगा जो जुड़ा हुआ है कि किसी भी पंप नीचे बंद करने में सक्षम है, और (ख) एक गैर वापसी वाल्व कंटेनर में प्रवेश करने से किसी भी अन्य तरल पदार्थ को रोकने के निर्वहन लाइन में फिट किया जाएगा. (ठ) कहाँ एक हस्तांतरण बिंदु प्रदान किया जाएगा मात्रा और स्थानांतरित किया जा रहा विषाक्त पदार्थों की प्रकृति के लिए उपयुक्त बांध, उपयुक्त फैल नियंत्रण के बाहर है.</t>
  </si>
  <si>
    <t>A transzfer pont (az a pont, ahol a csővezeték egy edényből megszűnik) meg kell felelnie a következő: (a) úgy kell rögzíteni, és megfelelően védve hatást járművek vagy lengő terhelés. (B) A tájékoztatásnak egy gyors akció elzáró szelepet, ha az átadási pont helyezkedik, vagy az alatt a legmagasabb szintű folyadék a tartályban vagy csővezetékek. (C) el kell különíteni minden védett helyről vagy határ a helyiség, amely a mérgező anyagokat tartják a következő minimális távolságokat: (i) PG I = 10 m. (Ii) A PG-II 6 m. (Iii) PG III 6 m. Ez a szétválasztás távolságokat lehet mérni egy vízszintes síkban körül egy közbenső falat képernyőn, feltéve, hogy a fal húzódik, legalább 1 m-rel a magassága az átviteli pontot. (D) kell elhelyezni, oly módon, hogy minden jármű át terméket, vagy a fogadó termék, a tartály (i) állhat teljesen le a közúti, és (ii) nem szükséges, hogy belépjen a tartályba vegyület. (E) egyértelműen meg kell jelölni, és megjelölni, hogy a termék átvitele. (F) Ha átszállás van ellátva vízzáró kupak, gondoskodni kell, például ad azonnali figyelmeztetést kell kísérletet tenni, hogy távolítsa el a kupakot, miközben töltősor szelepek nyitva vannak, például a a try-kakas a tartálysapkával. (G) A biztonsági zuhany és szemmosó mosására szolgáló létesítmények, mind a megfelelő ANSI Z 358,1, és a víz a mosás a kezek, kell elhelyezni belül 7 m, de nem közelebb, mint 2 m, minden olyan termék szállítását pontot. (H) Ha a konténer ömlesztett folyékony PG-I mérgező anyagok olyan terméket átviteli vonal csatlakoztatva egy szivattyú, akkor ezt a vonalat kell szelepek mindkét végén, a tartály és a pumpa. Ott kell lennie légtelenítő szelep között a többi szelep. (I) A kilépő a leeresztő szelep a tömeges tartályt fel kell szerelni egy üres perem. (J) A kézi működtetésű szelepek egyértelműen meg kell jelölni, hogy jelezze "nyitott" és "zárt". (K) Ha a konténer ömlesztett tárolására folyadék PG-I mérgező anyagok van csatlakoztatva egy feldolgozó üzem, gyártó üzem vagy más fogyasztó eszköz (i) a szállítási rendszer, hogy a növény magában kell foglalnia a magas és alacsony nyomású kapcsoló, amely kivágott képes leáll minden szivattyú csatlakoztatva van, és (ii) a visszacsapó szelepet kell felszerelni a nyomóvezeték, hogy megakadályozza más folyadékot bejutását a tartályba. (L) Ha az átviteli pont kívül bund alkalmas bukás elszigetelés megfelelő mennyisége és minősége, a toxikus anyagok átvitt kell biztosítani.</t>
  </si>
  <si>
    <t>A flytja lið (lið þar sem pipework úr lausu gámur lýkur) skal uppfylla eftirfarandi: (a) Það skal vera hæfilega kjölfestu og gegn áhrifum af ökutækjum eða sveifla fullt. (B) Það skal vera með fljótur-aðgerð lokaður-burt loki ef flytja lið er staðsettur við eða undir hæsta stigi af vökva í íláti eða pipework. (C) Það skal vera aðskilin frá öllum vernduðum stað eða mörk húsnæði á sem eiturefni eru geymd með eftirfarandi vegalengdir lágmarki: (i) Fyrir PG I = 10 m. (Ii) Fyrir PG II 6 m. (Iii) Fyrir PG III 6 m. Slíkar fjarlægðir aðskilnað er hægt að mæla í láréttu plani í kringum undanfarandi skjár vegg, að því tilskildu að vegg nær að minnsta kosti 1 m yfir hæð að flytja lið. (D) Það skal vera staðsett á þann hátt að allir bíl flytja afurðina inn, eða taka á móti vöru frá, ílátsins (i) er hægt að standa að öllu leyti á neinum vegum, og (ii) er ekki nauðsynlegt að slá inn ílát efnasambandið. (E) Það skal vera greinilega auðkennd og merkt til að sýna vöruna sem fluttur. (F) Þegar flytja lið er með vökva-fastur loki, ákvæði skal svo sem mun gefa strax viðvörun ættir tilraun að gera til að fjarlægja hettuna meðan að fylla línu lokar eru opnir, td a reyna-hani í fyllingu hettu. (G) A öryggi sturtu og auga-þvo aðstöðu, bæði í samræmi við ANSI Z 358,1, og vatn fyrir þvo hendur, skal vera staðsett innan 7 m frá, en ekki nær en 2 m að, allir flytja vöru benda. (H) Þegar magn ílát af PG I fljótandi eiturefni hefur að flytja vara lína tengd við dælu, þá þessi lína skal hafa lokar á hvorum enda, á milli ílátsins og dælu. Það skal vera blæðing loki milli annarra lokar. (I) Sérhver útrás úr holræsi loki festur á lausu gámur skal vera með tóman flans. (J) Öll höndunum starfrækt lokar skulu vera greinilega merkt til að sýna "opna" og "lokað". (K) Ef magn gámur til geymslu á fljótandi PG I eiturefni er tengdur til vinnslustöðvar, framleiðsla álversins eða einhverjum öðrum neyslu tæki (i) afhending kerfi til álversins skal fella hátt og lágt þrýstingur skera út rofi sem er fær um að slökkva á hvaða dælu sem er tengdur, og (ii) a non-return loki skal komið fyrir í losun á línu til að koma í veg fyrir aðra vökva frá inn í ílátið. (L) Þegar flytja lið er utan Bund, viðeigandi leki innilokun viðeigandi að magni og eðli þeirra eiturefna sem fluttur skal.</t>
  </si>
  <si>
    <t>Un punto di trasferimento (il punto in cui terminano le tubature della maggior parte dei contenitori) deve rispettare quanto segue: (a) deve essere ben saldo e opportunamente protetto contro gli urti di veicoli o carichi oscillanti. (B) deve essere munito di una valvola di chiusura a azione rapida se il punto di trasferimento è posizionato in corrispondenza o al di sotto del livello massimo di liquido nel contenitore o nelle tubature. (C) deve essere separato da qualsiasi luogo protetto o confine dei locali in cui sono conservate sostanze tossiche secondo le seguenti distanze minime: (i) Per PG I = 10 m. (ii) Per PG II 6 m. (iii) Per PG III 6 m. Tali distanze di sicurezza possono essere misurate orizzontalmente al muro di protezione di almeno 1 m sopra l'altezza del punto di trasferimento. (D) deve essere posizionato in modo tale che qualsiasi veicolo trasferisca o riceva il prodotto dal contenitore (i) possa percorrere qualsiasi strada pubblica e (ii) non abbia la richiesta di inserire il prodotto nel contenitore. (E) Deve chiaramente identificato e contrassegnato per mostrare il prodotto da trasferire (F) Qualora un punto di trasferimento è fissato con un barattolo con coperchio, il dispositivo darà un avvertimento immediato per cercare di rimuovere il tappo mentre le valvole di riempimento sono aperte, ad esempio una chiave d'arresto nel tappo di riempimento. (G) Devono essere disposti doccia di sicurezza e lavaggio oculare, entrambi conformi alle ANSI Z 358.1, e acqua per il lavaggio delle mani entro 7 m, ma non più vicino di 2 m, da qualsiasi punto di trasferimento del prodotto. (H) Laddove un IBC di sostanze tossiche liquide di PG I ha tubature collegate ad una pompa, esse devono avere delle valvole alle due estremità, tra contenitore e pompa. Vi deve essere una valvola di sfiato tra le altre valvole. (I) Qualsiasi uscita della valvola di scarico installata su un contenitore deve essere dotata di una flangia piena. (J) Tutte le valvole a comando manuale devono essere chiaramente indicate con 'aperta' e 'chiusa'. (K) Se un IBC per lo stoccaggio di sostanze tossiche liquide di PG I è collegato ad un impianto di trasformazione, produzione o altro apparecchio di consumo, il sistema di erogazione dell'impianto deve incorporare un interruttore ad alta e bassa pressione in grado di spegnere qualsiasi pompa collegata e (ii) deve essere installata una valvola di non ritorno nella tubatura di scarico per evitare ad altri liquidi di penetrare nel contenitore. (L) Laddove il punto di trasferimento è fuori il bund, deve essere adatto a contenere fuoriuscite adeguate a quantità e natura delle sostanze.</t>
  </si>
  <si>
    <t>전송 점 (벌크 컨테이너에서 배관이 종료 지점)는 다음에 적합하여야한다 : (A) 그것은 적절한 차량이나 진동 하중에 의해 고정과 충격으로부터 보호되어야한다. 전송 포인트가 용기 나 배관에있는 액체의 최고 수준 이하로 배치 된 경우 (B) 그것은 빠른 액션 차단 밸브와 함께 제공되어야한다. (C) 그것은 유해 물질이 다음의 최소 거리가 유지되어있는 건물의 보호 장소 또는 경계로부터 분리되어야한다 (I) PG I = 10m하십시오. (ⅱ) PG II 6m하십시오. (ⅲ) PG III 6m하십시오. 이러한 이격 거리가 벽 전송 지점의 높이보다 최소한 1m를 확장하는 경우에 한해 개입 화면 벽 주위 수평면에서 측정 할 수 있습니다. (D) 그것은 어떤 차량에 제품을 전송하거나, 용기 (I)에서 제품을받는 것은 모든 공공 도로에서 완전히 설 수있는 방식으로 위치해야한다, 그리고 (ⅱ) 컨테이너 화합물을 입력 할 필요가 없습니다. (E) 그것은 명확하게 식별하고 전송되는 제품을 보여주기 위해 표시되어야한다. (f) 전송 포인트가 액체 꽉 캡 장착되는 경우, 조항이 즉시 경고를 줄 것이다 같은하여야한다하는 시도 라인 밸브를 작성하는 동안 뚜껑을 제거 할이 열려 있어야합니다, 예를 들어 채우는 모자에 시도 - 닭. (G) 안전 샤워 눈 세척 시설, 손 세척에 대한 ANSI Z 358.1 준수, 물 모두 가까이보다 2m로, 모든 제품 전송 포인트 7m 내에 위치하고 있지만하여야한다. (H) 여기서 PG I 액체 유해 물질의 대량 컨테이너가 펌프에 연결된 제품의 전송 라인을 가지고, 그 다음 라인은 용기와 펌프 사이의 양쪽 끝에 밸브를 가진다. 다른 밸브 사이의 블리드 밸브가 있어야한다. (I) 벌크 컨테이너에 장착 된 배수 밸브의 모든 출구는 빈 플랜지를 부착하여야한다. (J) 모든 수동 조작 밸브는 명확하게 '개방'과 '폐쇄'를 나타 내기 위해 표시되어야한다. (K) 어디에서 유해 물질이 가공 공장, 제조 공장 또는 다른 소비 장치 (I) 공장 공급 시스템에 연결되어있는 액체 PG의 저장을위한 대량 컨테이너는 스위치를 잘라 높고 낮은 압력을 포함해야하는 연결된 모든 펌프를 종료 할 수 있고, (ⅱ) 비 복귀 밸브는 용기에 들어가는 다른 액체를 방지하기 위해 배출 라인에 설치하여야한다. (L) 여기서 전송 포인트가 제공되어야한다 수량 및 전송되는 독성 물질의 특성에 적합한 와이탄, 적합한 유출 봉쇄 밖에 있습니다.</t>
  </si>
  <si>
    <t>Pārvietošanas punkts (punkts, kur no beztaras tvertnes cauruļvadu lauž), jāatbilst šādām prasībām: (a) To pienācīgi noenkurot un aizsargā no trieciena ar transportlīdzekļiem vai šūpošanos slodzēm. (B) Tā ir aprīkota ar ātrdarbības slēgvārstu, ja pārvietošanas punkts ir novietots pie vai zem augstākā līmeņa šķidruma tvertnes vai cauruļu sistēmu. (C) tai jābūt atdalītai no jebkuras aizsargātās vietas vai robežu telpu, kurā toksiskas vielas tiek turēti šādi minimālie attālumi: (i) PG I = 10 m. (Ii) PG II 6 m. (Iii) Par PG III 6 m. Šādi attālumi var tikt mēra horizontālā plaknē ap starplaikā ekrāna sienas, ar nosacījumu, ka siena stiepjas vismaz 1 m no augstuma pārejas punktā. (D) tas atrodas tādā veidā, ka visi transportlīdzekļi, nododot preci uz, vai saņem produktu no, trauka (i) var stāvēt pilnībā izslēgt jebkādu valsts ceļiem, un (ii) nav nepieciešams ievadīt konteineru savienojums. (E) jābūt skaidri identificēts un marķēts, lai parādītu produktu nododamajiem. (F) Ja nodošanas punkts ir aprīkots ar šķidrumu necaurlaidīgu vāciņu, jāparedz, piemēram, dos tūlītēju brīdinājumu, būtu mēģinājums jāveic, lai noņemtu vāciņu, aizpildot tiešsaistes vārsti ir atvērti, piemēram, izmēģināt-gailis uzpildes vāciņu. (G) drošības dušu un acu mazgāšanas iekārtām, gan atbilst ANSI Z 358,1, un ūdens mazgāšanai rokās, jāatrodas 7 m, bet ne tuvāk par 2 m, jebkurš produkts pārvietošanas punkts. (H) Ja beztaras konteiners PG I šķidro toksisko vielu ir produktu nodošanas līniju savienots ar sūkni, tad līnijai jābūt vārstiem abos galos, starp konteineru un sūkni. Ir jābūt asiņot vārsts starp citiem vārstiem. (I) jebkurš no drenāžas vārsta uzstādīta konteinerā beztaras atveri aprīko ar atloku. (J) Visi manuāli darbināmie vārsti, jābūt skaidri marķētam, lai norādītu "atvērta" un "slēgts". (K) Ja beztaras konteiners glabāšanai šķidrā PG I toksiskās vielas tiek savienots pārstrādes rūpnīcā, ražošanas iekārtas vai kādu citu patērējošās ierīces (i) piegādes sistēmu, lai auga iekļauj augsta un zema spiediena izgriezt slēdzi, kas spēj slēgtu jebkādu sūkni, kas ir savienots, un (ii) pretvārsts jāaprīko ar izplūdes līniju, lai novērstu jebkādu citu šķidrumu iekļūšanu traukā. (L) Ja nodošanas punkts ir ārpus Bund piemērotu noplūdes ierobežošanu, kas atbilst daudzumam un toksisko vielu tiek nodotas dabu sniedz.</t>
  </si>
  <si>
    <t>Perkėlimo punktas (taškas, kuriame iš talpos konteineris vamzdynas nutraukia) turi atitikti šiuos reikalavimus: (a) jis turi būti tinkamai pritvirtinti ir apsaugoti nuo poveikio transporto priemonės ar supasi apkrovoms. (B) ji turi būti pateikiama su greitojo veikimo vožtuvu jei perkėlimo punktas pastatomas arba žemiau aukščiausio lygio skysčio konteinerio ar vamzdynus. (C) ji turi būti atskirtas nuo bet kokios saugią vietą arba ribos patalpose, kurios nuodingos medžiagos laikomi pagal šiuos minimalius atstumus: (i) PG I = 10 m. (Ii) PG II 6 m. (Iii) PG III 6 m. Tokie atstumai gali būti matuojamas horizontalioje plokštumoje apie tarpinio ekrano sienos, su sąlyga, kad sienos tęsiasi ne mažiau kaip 1 m virš perdavimo taško aukštyje. (D) ženklas turi būti išdėstyti taip, kad transporto priemonė perduodant prekę į arba gauti produktą iš, konteinerio (i) gali stovėti visiškai išjungti bet viešaisiais keliais ir (ii) nereikalaujama įvesti konteinerių junginys. (E) ji turi būti aiškiai identifikuotas ir jis pažymėtas parodyti produktą perduodami. (F) Kai perkėlimo punktas yra įrengtas skysčiams dangteliu, turi būti numatyta, kuris garantuotų tiesioginį Įspėjimas turėtų nebandykite išimti dangtelį pildant linija vožtuvai yra atidaryti, pavyzdžiui, pabandyti Gaidys yra pildymo dangtelį. (G) apsauginis dušas ir akių plovimo įrenginiai, abu atitinka 358.1 Z ANSI ir vandens, kad rankas plauti turi būti įrengtas per 7 m atstumu, bet ne arčiau kaip 2 m iki bet produktas perkėlimo punktas. (H) Jeigu urmu konteineris PG I skystų toksinių medžiagų yra produkto perdavimo linijos prijungtos prie siurblio, tai linija turi vožtuvus iš abiejų galų, tarp indo ir siurblio. Turi būti kraujavimas vožtuvas tarp kitų vožtuvų. (I) bet kokį iš išleidimo vožtuvas įmontuotas birių konteinerio angos turi būti įrengti su tuščiu flanšu. (J) Visi rankiniu būdu valdomi vožtuvai turi būti aiškiai paženklintas nurodant "atviras" ir "uždaro". (K) Jeigu talpos konteineris už skysčio PG saugojimo Aš toksinės medžiagos yra prijungtas į perdirbimo įmonę, gamyklą ar kitu vartojimo prietaiso (i) tiekimo sistemos į gamyklą turi įtraukti aukšto ir žemo slėgio iškirpti jungiklis, kuris gali uždaryti bet siurblį, kuris yra prijungtas ir (ii) Atbulinis vožtuvas turi būti sumontuotas išleidimo linijos, kad būtų išvengta bet kokių kitų skysčių patekti į konteinerį. (L) Kur perkėlimo punktas yra ne Bund, tinka išsiliejimo izoliavimo atitinkamą kiekį ir pobūdį toksinių medžiagų pervedama turi būti pateikta.</t>
  </si>
  <si>
    <t>Satu titik pemindahan (titik di mana paip dari bekas pukal tamat) hendaklah mematuhi perkara berikut: (a) Ia hendaklah sesuai berlabuh dan dilindungi daripada impak oleh kenderaan atau berayun beban. (B) hendaklah disediakan dengan cepat tindakan injap tutup jika titik pemindahan diletakkan pada atau di bawah tahap tertinggi cecair di dalam bekas atau paip. (C) Ia hendaklah dipisahkan daripada mana-mana tempat terlindung atau sempadan premis di mana bahan-bahan toksik yang disimpan oleh jarak minimum yang berikut: (i) Bagi PG I = 10 m. (Ii) Bagi PG II 6 m. (Iii) Bagi PG III 6 m. Jarak pemisahan itu boleh diukur dalam satah mendatar sekitar dinding skrin berselang, dengan syarat bahawa dinding meliputi sekurang-kurangnya 1 m di atas ketinggian tempat pemindahan. (D) hendaklah terletak dalam apa-apa cara yang mana-mana kenderaan memindahkan produk ke dalam, atau menerima produk dari, bekas (i) boleh berdiri di luar milik mana-mana jalan awam; dan (ii) tidak diperlukan untuk memasuki kawasan bekas. (E) Ia hendaklah dikenal pasti dengan jelas dan ditandakan untuk menunjukkan produk yang dipindahkan. (F) Jika titik pemindahan dilengkapi dengan topi cecair yang ketat, peruntukan hendaklah dibuat seperti akan memberi amaran segera perlu usaha dibuat untuk mengeluarkan penutup manakala pengisian injap talian terbuka, contohnya cuba-zakar dalam topi pengisian. (G) Tempat mandi keselamatan dan mata mencuci kemudahan, kedua-dua mematuhi ANSI Z 358,1, dan air untuk membasuh tangan, hendaklah terletak dalam 7 m, tetapi tidak lebih dekat daripada 2 m kepada, mana-mana tempat pemindahan produk. (H) Jika bekas pukal PG saya cecair bahan-bahan toksik mempunyai garis pemindahan produk berkaitan dengan pam, maka garis itu hendaklah mempunyai injap pada akhir sama ada, di antara bekas dan pam. Maka hendaklah ada injap berdarah antara injap lain. (I) Mana-mana saluran dari injap longkang dipasang pada bekas pukal hendaklah dipasang dengan bebibir kosong. (J) Semua injap dikendalikan secara manual hendaklah ditandakan dengan jelas untuk menunjukkan 'terbuka' dan 'tertutup'. (K) Jika bekas besar untuk menyimpan cecair PG saya bahan-bahan toksik yang bersambung ke loji pemprosesan, kilang atau memakan beberapa peranti lain (i) sistem penyampaian ke kilang hendaklah menggabungkan tekanan tinggi dan rendah dipotong suis yang mampu menutup mana-mana pam yang berkaitan, dan (ii) injap bukan kembali hendaklah dipasang selaras pelepasan untuk menghalang mana-mana cecair lain daripada memasuki bekas. (L) Jika titik pemindahan luar ban, membendung tumpahan yang sesuai sesuai dengan kuantiti dan jenis bahan-bahan toksik yang dipindahkan hendaklah disediakan.</t>
  </si>
  <si>
    <t>Шилжүүлэх цэг (цэг хаана pipework нь задгай саванд дуусна) болно дагаж мөрдөх нь дараах болно: (a) Энэ нь байх болно тохирох бэхэлгээг хамгаалж нөлөөлөх замаар тээврийн хэрэгсэл болон дүүжин ачаа. (б) Энэ хүргүүлнэ нь хурдан-үйл ажиллагааны хаах хавхлага бол шилжүүлэх цэг байрласан үед эсвэл доор хамгийн өндөр түвшинд шингэн саванд эсвэл pipework. (c) Энэ нь байх болно тусгаарлагдсан ямар ч тусгай хамгаалалттай газар болон хилийн байранд дээр нь хорт бодис хадгалагдаж байгаа дараах хамгийн бага зай: (i) PG I = 10 м байна. (ii) PG II 6 м байна. (iii) PG III 6 м байна. Ийм тусгаарлах зай байж болно хэмжиж нь хэвтээ онгоцны эргэн тойронд нь интервенц дэлгэцийн ханын, гэж заасан ханын өргөтгөн наад зах нь 1 м дээш өндөрт шилжүүлэх цэг. (d) Энэ нь байх болно байрладаг гэсэн ийм маягаар ямар ч тээврийн хэрэгслийн шилжүүлэх бүтээгдэхүүн руу, эсвэл хүлээн авах бүтээгдэхүүн, чингэлэг (i) зогсож чадах бүрэн унтраах ямар ч олон нийтийн зам</t>
  </si>
  <si>
    <t>En overføring punkt (det punktet hvor rørene fra en bulk container opphører) skal være i samsvar med følgende: (a) Det skal være hensiktsmessig forankret og beskyttes mot støt ved kjøretøy eller svingende last. (B) Det skal være utstyrt med en hurtig-stengeventil dersom overføringen punktet er plassert ved eller under det høyeste nivået av væske i beholderen eller i røropplegget. (C) Det skal være atskilt fra ethvert beskyttet sted eller grensen for de premissene som de giftige stoffene blir holdt av følgende minsteavstander: (i) For PG I = 10 m. (Ii) For PG II 6 m. (Iii) For PG III 6 m. Slike avstander kan måles i et horisontalplan rundt en mellomliggende skjerm vegg, forutsatt at veggen strekker seg minst 1 m over høyden av overføringspunkt. (D) Den skal være plassert på en slik måte at ethvert kjøretøy overføring av produkt inn i, eller å motta produkt fra, beholderen (i) kan stå helt av eventuelle offentlig vei, og (ii) er ikke nødvendig å gå inn i beholderen forbindelsen. (E) Det skal være tydelig identifisert og merket for å vise det produktet som blir overført. (F) Dersom en overføring punkt er utstyrt med en vanntett cap, skal det avsettes som vil gi en umiddelbar advarsel bør man forsøke å fjerne hetten mens du fyller ventilene er åpne, for eksempel en prøve-kuk i fylling cap. (G) En sikkerhet dusj og øye-vask anlegg, både i samsvar med ANSI Z 358,1, og vann til vasking av hender, skal plasseres innenfor 7 m fra, men ikke nærmere enn 2 m til, et produkt overføring punkt. (H) Når en bulk-beholder av PG I flytende giftige stoffer har et produkt overføringsledningen forbundet med en pumpe, så at linjen skal ha ventiler i hver ende, mellom beholderen og pumpen. Det skal være en bleed ventil mellom de andre ventilene. (I) Eventuelle uttak fra et avløp ventil montert på en bulk container skal være utstyrt med en blank flens. (J) Alle manuelt betjente ventiler skal være tydelig merket for å indikere 'åpen' og 'lukket'. (K) Når en bulk-beholder for lagring av flytende PG I giftige stoffer er koblet til et behandlingsanlegg, produksjons-anlegg eller en annen forbruker-enhet (i) avgivelsessystemet til anlegget skal omfatte et høyt og lavt trykk snitt ut som bryter er i stand til å stenge ned en hvilken som helst pumpe som er tilkoblet, og (ii) en ikke-retur ventilen skal monteres i utløpsledningen for å hindre at andre væsker fra å komme inn i beholderen. (L) Hvis en overføring punkt er utenfor bund, egnet utslippet kontroll som passer til mengden og arten av de giftige stoffene blir overført skal gis.</t>
  </si>
  <si>
    <t>Punkt transferu (punkt, w którym rurociąg ze zbiorczym kończy) powinny spełniać następujące warunki: (a) musi być odpowiednio zakotwiczone i zabezpieczone przed uszkodzeniami przez pojazdy lub ładunki wahadłowy. (B) dostarczana jest z szybko działającym zaworem odcinającym, jeśli punktem przesiadkowym jest umieszczony na lub poniżej najwyższego poziomu cieczy w zbiorniku lub rurociągu. (C) powinny być oddzielone od wszelkich chronionym miejscu lub granicy terenu, na którym toksyczne substancje są przechowywane przez następujące odległości minimalne: (i) W przypadku PG I = 10 m. (Ii) W przypadku PG II 6 metrów. (Iii) Dla PG III 6 metrów. Takie odstępy mogą być mierzone w płaszczyźnie poziomej wokół ściance pośredniej ekranu, pod warunkiem, że ściana rozciąga się co najmniej 1 m powyżej wysokości punktu przekazania. (D) ma być umieszczona w taki sposób, że każdy pojazd przeniesienie produktu do lub odbierania produktu z pojemnik (i) może stać się całkowicie jakiegokolwiek drogach publicznych, oraz (ii) nie jest wymagane, aby wprowadzić związek pojemnika. (E) muszą być wyraźnie określone i oznaczone, aby pokazać produkt jest przeniesiona. (F) W przypadku, gdy punkt transferu jest wyposażony w czapce wodoodporną, należy przewidzieć jak będzie dać natychmiastowe ostrzeżenie powinno próbuj zdjąć pokrywę zaworów podczas wypełniania linii są otwarte, np. try-cock w czapce napełniania. (G), Prysznic i eye-wash obiekty, zarówno zgodne z ANSI Z 358,1, i woda do mycia rąk, powinny znajdować się w odległości 7 m, ale nie bliżej niż 2 m, aby każdy punkt transferu produktów. (H) W przypadku, gdy opakowanie zbiorcze I grupy pakowania płynnych substancji toksycznych ma linię przesyłania produktów połączony z pompą, a następnie, że linia ma zawory na każdym z końców, od zbiornika i pompy. Nie stosuje się zawór odpowietrzający między innymi zaworami. (I) wylot z zaworem spustowym zamocowanego na opakowaniu zbiorczym są wyposażone w puste kołnierza. (J) Wszystkie zawory obsługiwane ręcznie powinny być wyraźnie oznakowane, aby wskazać "otwarte" i "zamknięte". (K) W przypadku, gdy opakowanie zbiorcze do przechowywania cieczy PG i substancje toksyczne są podłączone do zakładu przetwórczego, zakładu produkcyjnego lub inne urządzenie odbiorcze (I) układ dostarczania do rośliny jest uwzględnienie wysokiego i niskiego ciśnienia z włącznikiem, który jest w stanie zamykania żadnej pompy, który jest podłączony, oraz (ii) zawór zwrotny musi być zamontowany w rurociągu tłocznym, aby zapobiec innych płynów do wnętrza pojemnika. (L) W przypadku, gdy punkt transferu poza Bund zamknięcia odpowiedniej rozlania odpowiedniej ilości i rodzaju substancji toksycznych, ponieważ przesyłane są dostarczane.</t>
  </si>
  <si>
    <t>A ponto de transferência (o ponto onde a tubagem de um contentor para granel termina) devem cumprir o seguinte: (a) Deve ser devidamente ancorados e protegidos contra impactos por veículos ou cargas oscilantes. (B) deve ser provida de uma válvula de fecho de acção rápida, se o ponto de transferência está posicionada em ou abaixo do nível mais alto do líquido no recipiente ou tubagem. (C) Deve ser separado de qualquer lugar protegido ou ao limite das instalações em que as substâncias tóxicas são mantidos pelos seguintes distâncias mínimas: (i) Para PG I = 10 m. (Ii) Para PG II 6 m. (Iii) Para PG III 6 m. Essas distâncias de separação pode ser medido no plano horizontal em torno de uma parede de tela interveniente, desde que a parede se estende, pelo menos, 1 m acima da altura do ponto de transferência. (D) deve estar localizado de tal modo que qualquer veículo de transferência do produto para, ou receber do produto, o recipiente (I) pode estar totalmente fora de qualquer via pública, e (ii), não é necessário introduzir o composto do recipiente. (E) Deve ser claramente identificadas e marcadas para mostrar o produto que está sendo transferido. (F) Quando um ponto de transferência está equipado com uma tampa estanque, deverão ser feitas, como dar uma advertência imediata deve ser feita uma tentativa de remover a tampa enquanto válvulas de enchimento linha estão abertas, por exemplo, um try-pau na tampa de enchimento. (G) Um chuveiro de segurança e colírio instalações, tanto em conformidade com ANSI Z 358.1, e água para a lavagem das mãos, deve situar-se dentro de 7 m, mas não mais perto do que 2 m, qualquer ponto de transferência do produto. (H) Quando um recipiente de grandes quantidades de PG I substâncias tóxicas líquidos tem uma linha de transferência do produto ligado a uma bomba, em seguida, a linha terá válvulas em ambas as extremidades, entre o recipiente e a bomba. Deve haver uma válvula de purga entre as outras válvulas. (I) Qualquer saída de uma válvula de drenagem instalado um contentor para granel deve ser equipado com uma flange cega. (J) Todas as válvulas de comando manual devem ser claramente marcados para indicar "aberto" e "fechado". (K) Quando um contentor para o armazenamento de líquido PG I substâncias tóxicas está conectado a uma unidade de processamento, unidade de produção ou algum outro dispositivo receptor (i) o sistema de entrega para a planta deverá incorporar uma alta e baixa pressão cortar interruptor que é capaz de desligar uma bomba, que está ligado, e (ii) uma válvula de não-retorno deve ser montada no tubo de descarga para prevenir quaisquer outros líquidos de entrar no recipiente. (L) Sempre que um ponto de transferência está fora da barreira, contenção de derramamento adequado apropriado para a quantidade ea natureza das substâncias tóxicas que estão sendo transferidos serão fornecidos.</t>
  </si>
  <si>
    <t>Un punct de transfer (punctul în care conductele de la un container vrac se termină) trebuie să respecte următoarele: (a) să fie ancorate corespunzător și protejați de impact prin vehiculelor sau încărcăturilor swinging. (B) Se vor fi prevăzute cu o acțiune rapidă-supapă de închidere, dacă punctul de transfer este poziționată la sau sub cel mai înalt nivel de lichid din rezervor sau conductelor. (C) Se separat de orice loc protejat sau limita dintre premisele pe care substanțele toxice sunt păstrate de către următoarele distanțe minime: (i) pentru PG I = 10 m. (Ii) Pentru PG II 6 m. (Iii) Pentru PG III 6 m. Distanțele astfel de separare poate fi măsurată într-un plan orizontal în jurul unui perete ecran intervenție, cu condiția ca peretele se extinde cel puțin 1 m deasupra înălțimea punctului de transfer. (D) Se află în așa fel încât orice vehicul transferul produs în, sau de a primi produse din, recipientul (i) poate suporta în întregime pe orice drum public; și (ii) nu este necesară pentru a intra în compus container. (E) trebuie să fie clar identificate și marcate pentru a demonstra că produsul transferat. (F) În cazul în care un punct de transfer este prevăzut cu un capac etanș pentru lichide, se prevăd ca va da un avertisment imediat ar trebui să o încercare să fie făcută pentru a scoate capacul de umplere în timp ce supapele de linie sunt deschise, de exemplu, un eseu-cocoș în capacul de umplere. (G) instalații un duș de siguranță și ochi-spălare, atât în ​​conformitate cu ANSI Z 358.1, și apă pentru spălarea mâinilor, va fi situat în 7 m, dar nu mai aproape de 2 m de orice punct de transfer produs. (H) În cazul în care un recipient mai mare parte a PG I substanțe toxice lichide are o linie de transfer produs conectat la o pompă, atunci acea linie are supape la ambele capete, între recipient și pompa. Este necesar să existe o valva de aerisire între celelalte supape. (I) Orice evacuare de la un robinet de golire montate pe un recipient vrac trebuie să fie prevăzute cu o flanșă martor. (J) Toate supapele acționate manual trebuie să fie marcate în mod clar pentru a indica "deschis" și "închis". (K) În cazul în care un recipient vrac pentru depozitarea PG lichid I substanțe toxice este conectat la o instalație de prelucrare, instalație de fabricare sau un alt dispozitiv consumator (i) sistem de livrare a plantei se încorporeze taie un comutator de presiune înaltă și joasă care este capabil de a închide orice pompa care este conectat, și (ii) o supapă de reținere trebuie să fie montat în linia de refulare pentru a preveni orice alte lichide de la intrarea în recipient. (L) În cazul în care este în afara Bund, izolare deversare potrivit adecvat la cantitatea și natura substanțelor toxice fiind transferate se acordă un punct de transfer.</t>
  </si>
  <si>
    <t>Перевалочный пункт (точка, где трубопроводы из грузового контейнера заканчивается) должны соответствовать следующим требованиям: (а) она должна быть соответствующим образом закреплены и защищены от воздействия транспортных средств или раскачивания груза. (Б) он должен быть снабжен быстродействующим запорным клапаном, если передача точка расположена на уровне или ниже самого высокого уровня жидкости в контейнере или трубопроводов. (С) он должен быть отделен от любого защищенного места или границы помещения, в которых токсичные вещества хранятся следующие минимальные расстояния: (I) для ГУ I = 10 м. (II) для ГУ II 6 м. (III) для ГУ III 6 м. Такие разделительные расстояния могут быть измерены в горизонтальной плоскости вокруг промежуточного экрана стене, при условии, что стенка проходит, по меньшей мере, 1 м выше высоты точки передачи. (D) должна быть расположена таким образом, что любое транспортное средство передачи продукта в, или получая продукт от, контейнер (I) может держаться абсолютно от любой дороги общего пользования, и (II) не требуется для входа в контейнер соединения. (Е) он должен быть четко определены и обозначены, чтобы показать продукт передается. (F) Где перевалочный пункт оснащен непроницаемого для жидкости шапку, должны быть предусмотрены меры, которое позволит обеспечить немедленное предупреждение должно попытки будут сделаны для снятия крышки при заполнении линии клапаны открыты, например, попробуй ее петух в заполнении шапки. (G) душ безопасности и для промывания глаз объектов, как соблюдение ANSI Z 358.1, и воду для мытья рук, должны быть расположены в пределах 7 м, но не ближе 2 м до любой точки перемещения продукта. (З) если объем контейнера упаковки I жидких токсичных веществ имеет линию перемещения продукта соединен с насосом, то эта линия должна иметь клапаны на каждом конце, между емкостью и насосом. Там должно быть выпускной клапан между другими клапанами. (I) Любой выход из сливной клапан установлен на контейнере для массовых грузов должны быть оборудованы глухой фланец. (J) Все клапаны с ручным управлением должны быть четко обозначены, чтобы указать, «открытые» и «закрытые». (K) Где объемный контейнер для хранения жидкого ГУ I токсичных веществ связана с перерабатывающего завода, завода-изготовителя или другим устройством потребления (I), система доставки на завод должна включать в себя высокое и низкое давление вырезали выключатель, который способна выключением любой насос, который соединен, и (II), обратный клапан должен быть установлен на линии нагнетания, чтобы предотвратить любые другие жидкости от входа в контейнер. (L), где передача точка находится за пределами насыпи, подходит локализации разлива соответствующие количеству и характеру токсичные вещества передаются должно быть предусмотрено.</t>
  </si>
  <si>
    <t>Пренос тачка (тачка где цевовод од расутог контејнера престане) морају бити у складу са следећим: (а) мора бити одговарајуће усидрени и заштићени од удара возила или за љуљање оптерећења. (Б) треба да се обезбеди са Брзе зауставним вентилом ако пренос тачка се налази на или испод највишег нивоа течности у посуди или цевоводу. (Ц) треба да буде одвојен од било заштићено место или граница простора у коме се токсичне супстанце које води следеће минималне удаљености: (и) За ПГ И = 10 м. (Ии) За ПГ ИИ 6 м. (Иии) за ПГ ИИИ 6 м. Такве одстојање може мерити у хоризонталној равни око једне међувремену екрана зид, под условом да зид протеже најмање 1 м изнад висине трансфера тачке. (Д) се налази на такав начин да свако возило у пренос производа, или производа од пријема, контејнера (и) да у потпуности стоје ван једног јавног пута, и (ии) није потребно да уђе у комплекс контејнера. (Е) треба да буду јасно идентификовани и означени да покаже производ се преносе. (Ф) Када пренос тачка је опремљен течност-чврсто капе, предузимају се мере као што су даће непосредан упозоравајући да покушај да се уклони поклопац док линији за пуњење вентили су отворени, на пример, покушава курац у пуњење капом. (Г) безбедност туш и ока прање објеката, како у складу са АНСИ З 358.1, а вода за прање руку, треба да се налази у оквиру 7 метара, али не ближе од 2 м до, сваки производ пренос тачка. (Х) Ако највећи контејнер у ПГ И течних токсичних супстанци има линију производа за пренос повезан са пумпом, онда та линија ће имати вентиле на било ком крају, између контејнера и пумпе. Постојаће крваре вентил између осталих вентила. (И) сваки излаз из испусни вентил причвршћена на контејнер расуте биће опремљен са празном прирубницом. (Ј) Све Ручне славине морају бити јасно обележени да укаже на "отворен" и "затворен". (К) где највећи контејнер за складиштење течног ПГ сам токсичне супстанце је повезан на прераду, производни погон или неким другим уређајем троши (и) систем испоруке до погона треба да садржи висок и низак притисак исећи прекидач који је у стању да гаси сваку пумпу која је повезана, и (ии) неповратни вентил мора да буде опремљен у излазној линији да спречи друге течности уђу у контејнер. (Л) када је пренос тачка изван Бунд, погодан изливања задржавање одговарајућој количини и природе токсичних супстанци које се преносе треба да се обезбеди.</t>
  </si>
  <si>
    <t>Prestupový bod (miesto, kde potrubie z hromadného zásobníka ukončí), musí spĺňať nasledovné: (a) musia byť vhodne ukotvený a chránený pred nárazmi vozidlami alebo hojdajúcu so záťažou. (B) musia byť opatrené sťahovacím uzatváracím ventilom, ak je prestupný bod je umiestnený na alebo pod najvyššiu úroveň kvapaliny v nádobe alebo potrubia. (C) musí byť oddelené od akéhokoľvek chráneného miesta alebo hranicu na priestor, v ktorých sú toxické látky, ktoré uchovávajú nasledujúce minimálne vzdialenosti: (i) pre PG I = 10m. (Ii) Pre PG II 6m. (Iii) pre PG III 6m. Tieto odstupy, môže byť meraná vo vodorovnej rovine okolo intervenujúci obrazovky múru, za predpokladu, že stena siaha najmenej 1 m nad výškou presypoch. (D) musí byť umiestnený tak, že každé vozidlo na premiestňovanie výrobku, alebo prijímanie výrobku z, nádoby (i), môže stať úplne mimo akejkoľvek verejnej komunikácie, a (ii), nie je nutné zadávať kontajnera zlúčeniny. (E) musia byť jasne identifikovaný a označený ukázať produkt prevedenej sumy. (F) Ak je bod prenosu vybavená vodotesnom uzáverom, musia byť prijaté opatrenia ako napríklad umožní okamžité varovanie, by mal byť urobený pokus odstrániť viečko pri vypĺňaní riadkov ventily sú otvorené, napr try-kohút v plniacom viečkom. (G) Bezpečnostná sprcha a oko-umyvární, obaja vyhovujúci ANSI Z 358,1 a voda na umývanie rúk, musia byť umiestnené do 7 m, ale nie bližšie ako 2 m sa, že všetky výrobky prestupový bod. (H) V prípade, že na voľne ložené látky PG Aj kvapalných toxických látok má produktu prenosového potrubia pripojené k čerpadlu, a potom, že vedenie musí mať ventily na oboch koncoch, medzi kontajnerom a čerpadlom. Tam musí byť vypúšťací ventil medzi ventilmi iných výrobcov. (I) Každý výstup z vypúšťacím ventilom umiestneným na voľne ložené látky musí byť opatrená slepou prírubou. (J) všetky ručne ovládané ventily musia byť zreteľne vyznačené, "otvorený" a "uzavretý". (K) Ak objem kontajnera pre skladovanie kvapalných PG Aj toxické látky, je pripojený do spracovateľského závodu, výrobného závodu alebo iné náročné zariadenie (i) systém dodávok do závodu musí obsahovať vysoký a nízky tlak, vystrihnúť spínačom, ktorý je schopný vypnutie ktoréhokoľvek čerpadla, ktorý je pripojený, a (ii), spätný ventil musí byť vložený do výtlačného potrubia, aby sa zabránilo akejkoľvek inej kvapaliny od vstupu do kontajnera. (L) Ak je mimo Bund, vhodné úniku úniku zodpovedajúce množstvo a druhu toxických látok prenášaných bod prenosu, musia byť poskytnuté.</t>
  </si>
  <si>
    <t>Prenos točko (točka, kjer cevovod iz zbirnega vsebnika konča) morajo izpolnjevati naslednje: (a) To mora biti ustrezno pritrjen in zavarovan pred vplivom, ki ga vozili ali mahati obremenitev. (B) Šteje se, opremljen s hitro delujočim ventilom za izklop, če se prenos točka postavljen na najvišji ravni tekočine v posodi ali cevovoda ali pod njo. (C) se je ločiti od katere koli zavarovanem prostoru ali mejo, prostorov, v katerih so strupene snovi, ki se gojijo naslednje minimalne razdalje: (i) Za PS I = 10 m. (Ii) za PS II 6 m. (Iii) za PS III 6 m. Te razdalje so lahko merimo v vodoravni ravnini okoli vmesnega zaslona steno, pod pogojem, da je stena razteza najmanj 1 m nad višino točke prenosa. (D) se je nahaja na tak način, da je prenos izdelka v ali sprejemanje proizvod, vsebnika (i) vsako vozilo, ki lahko stojijo v celoti zunaj koli javni cesti, in (ii) se ne zahtevajo za vstop v posodo spojino. (E) se jasno opredeli in označi izdelek, ki se prenese. (F) Če je prenos točka opremljena s tekočino tesen pokrov, se določba, ki kot bo dala takojšen opozorilo, naj poskuša odstraniti pokrovček pa polnilna linija ventili so odprti, npr Try-tiča v polnilni pokrov. (G) varnostni tuš in oko za pranje perila, je tako v skladu z ANSI Z 358,1 in voda za umivanje rok, se nahaja v 7 m, vendar ne bližje kot 2 m, je vsaka točka prenos izdelek. (H) Če večina posoda PG I tekočih strupenih snovi ima linijo prenosa izdelek priključen na črpalko, potem to vrstico so ventili na obeh koncih, med posodo in črpalko. Tukaj je odzračevalni ventil med drugimi ventili. (I) Vsak izhod iz drenažnega ventila, vgrajena v razsutem stanju posode morajo biti opremljeni s praznim venca. (J) Vse ročno upravljani ventili morajo biti jasno označena "odprto" in "zaprto". (K) Če se večina posoda za shranjevanje tekočine PG sem strupenih snovi, ki je povezan v predelovalni obrat, proizvodni obrat ali drug porabnik (i) dobavo sistema za obrat vključiti visoko in nizko pritisk izrezan stikalo, ki je sposoben ugašanje koli črpalke, ki je priključen, in (ii) nepovratni ventil, se namestijo na izpustnem vodu za preprečevanje drugih tekočin od vstopa v posodo. (L) Če se prenos točka je izven lovilne posode, primerno zadrževanje razlitja ustrezni količini in vrsti strupenih snovi, ki se prenesejo je treba zagotoviti.</t>
  </si>
  <si>
    <t>Un punto de transferencia (el punto donde la tubería de un recipiente a granel termina) deberá cumplir con lo siguiente: (a) Estará debidamente anclado y protegido de impacto por vehículos o cargas oscilantes. (B) Se deberá estar provisto de una válvula de cierre de acción rápida si el punto de transferencia se coloca en o por debajo del nivel más alto de líquido en el recipiente o tubería. (C) Se puede separar de cualquier lugar protegido o cobertura de las premisas en las que las sustancias tóxicas que se mantienen las distancias mínimas siguientes: (i) Por PG I = 10 m. (Ii) Por PG II 6 m. (Iii) Por PG III 6 m. Tales distancias de separación pueden ser medidas en un plano horizontal alrededor de una pared de la pantalla intervenir, a condición de que la pared se extiende al menos 1 m por encima de la altura del punto de transferencia. (D) Se deberá estar situado de tal manera que cualquier vehículo de transferencia de producto en, o la recepción de producto de, el recipiente (i) puede permanecer totalmente fuera de cualquier vía pública, y (ii) no está obligado a entrar en el recinto contenedor. (E) Se deberá estar claramente identificada y marcada para mostrar el producto de su traslado. (F) Cuando un punto de transferencia está provisto de una tapa hermética a los líquidos, se pondrá a disposición como dará una advertencia inmediata debe intentar hacerse para sacar la tapa para válvulas de llenado de línea están abiertas, por ejemplo, un try-polla en el tapón de llenado. (G) Una ducha de seguridad y lavado de ojos instalaciones, tanto satisfagan la norma ANSI Z 358.1, y el agua para el lavado de manos, se encuentran dentro de 7 m de, pero no más cerca de 2 m, a cualquier punto de transferencia de producto. (H) Cuando un recipiente a granel de PG I sustancias tóxicas líquidos tiene una línea de transferencia de producto conectado a una bomba, a continuación, que la línea tendrá válvulas en cada extremo, entre el recipiente y la bomba. Habrá una válvula de purga entre las otras válvulas. (I) Cualquier salida de una válvula de drenaje instalado en un contenedor para graneles deberá estar provisto de una brida ciega. (J) Todas las válvulas de accionamiento manual estarán claramente marcados para indicar 'abierto' y 'cerrado'. (K) Cuando un recipiente a granel para el almacenamiento de líquidos PG I sustancias tóxicas está conectado a una planta de procesamiento, planta de fabricación o algún otro dispositivo de consumo de (i) el sistema de entrega a la planta deberá incorporar un interruptor de corte alta y baja presión que es capaz de cerrar cualquier bomba que está conectado, y (ii) una válvula de no retorno se instalará en la línea de descarga para evitar cualesquiera otros líquidos entren en el recipiente. (L) Cuando se fuera del bund, contención de derrames adecuada adecuada a la cantidad y la naturaleza de las sustancias tóxicas que se transfieren se instalará un punto de transferencia.</t>
  </si>
  <si>
    <t>En överföring (den punkt där ledningarna från en bulk container upphör) ska uppfylla följande: (a) Det skall vara lämpligt förankras och skyddas från påverkan av fordon eller pendlande last. (B) Den skall vara försedd med en snabb-action avstängningsventil om överföringen punkten är placerad på eller under den högsta nivån av vätska i behållaren eller rörledningen. (C) Det ska skiljas från något skyddat ställe och avgränsning av de lokaler där de giftiga ämnena hålls av följande minimiavstånd: (i) För PG I = 10 m.. (Ii) För PG II 6 m.. (Iii) För PG III 6 m.. Sådana separationsavstånd kan mätas i ett horisontellt plan runt en mellanliggande skärmvägg, förutsatt att väggen sträcker sig åtminstone 1 m över höjden av överföringspunkten. (D) Den skall vara placerad på ett sådant sätt att varje fordon överföra produkten till, eller ta emot produktinformation från, behållaren (i) kan stå helt utanför någon allmän väg, och (ii) är inte skyldig att ange behållarens föreningen. (E) Det skall vara tydligt identifierade och märkta för att visa att produkten överförs. (F) Om en överföring punkt är försedd med ett vätsketätt lock, skall åtgärder vidtas som ger en omedelbar varning skall ett försök göras att ta bort locket när du fyller ventilerna är öppna, t.ex. ett försök-kuk i tanklocket. (G) En nöddusch och ögonspolning, både uppfyller ANSI Z 358.1, och vatten för att tvätta händerna, skall vara belägen inom 7 m, men inte närmare än 2 meter till, någon produkt transferställe. (H) Om en bulk container för PG I flytande giftiga substanser har en linje produktöverföring ansluten till en pump, så att linjen ska ha ventiler i vardera änden, mellan behållaren och pumpen. Det skall finnas en avluftningsventil mellan de andra ventilerna. (I) Varje uttag från en dräneringsventil monterad på en bulk container skall vara försedd med en blindfläns. (J) Alla manuellt manövrerade ventiler skall vara tydligt märkt för att ange "öppna" och "slutna". (K) Om en bulk container för förvaring av flytande PG I giftiga ämnen är ansluten till en bearbetningsanläggning, fabrik eller någon annan förbrukare (i) leverans systemet till anläggningen ska innehålla en hög och lågtryck klipp ut brytare som är kapabel att stänga någon pump som är ansluten, och (ii) en backventil skall monteras i utloppsledningen för att förhindra att andra vätskor kommer in i behållaren. (L) Om en överföring punkt utanför bund, lämplig spill inneslutning lämpligt till mängden och arten av de giftiga ämnen som överförs skall tillhandahållas.</t>
  </si>
  <si>
    <t>ஒரு பரிமாற்ற புள்ளி (ஒரு மொத்த கொள்கலனில் இருந்து பைப்வொர்க் நிறுத்தப்படும் புள்ளி) பின்வருவனவற்றிற்கு இணங்க வேண்டும்: (அ) இது வாகனங்கள் அல்லது ஸ்விங்கிங் சுமைகளால் தாக்கத்திலிருந்து பொருத்தமாக தொகுக்கப்பட்டு பாதுகாக்கப்படும். (ஆ) பரிமாற்ற புள்ளி கொள்கலன் அல்லது பைப்வொர்க்கில் மிக உயர்ந்த அளவிலான திரவத்தில் அல்லது அதற்குக் கீழே நிலைநிறுத்தப்பட்டால் அது விரைவான-செயல் மூடு வால்வுடன் வழங்கப்படும். (இ) நச்சுப் பொருட்கள் பின்வரும் குறைந்தபட்ச தூரங்களால் வைக்கப்பட்டுள்ள வளாகத்தின் எந்தவொரு பாதுகாக்கப்பட்ட இடத்திலிருந்தும் அல்லது எல்லையிலிருந்தும் இது பிரிக்கப்படும்: (i) PG I = 10 m. (ii) PG II க்கு 6 m. (iii) PG III க்கு 6 M. இத்தகைய பிரிப்பு தூரங்கள் இடைப்பட்ட திரை சுவரைச் சுற்றியுள்ள கிடைமட்ட விமானத்தில் அளவிடப்படலாம், சுவர் பரிமாற்ற புள்ளியின் உயரத்திற்கு மேல் குறைந்தது 1 மீ. (ஈ) எந்தவொரு வாகனமும் தயாரிப்பை மாற்றும், அல்லது தயாரிப்பு பெறும் வகையில் இது அமைந்திருக்கும், கொள்கலன் (i) எந்தவொரு பொது சாலையிலும் இருந்து முற்றிலும் நிற்க முடியும்</t>
  </si>
  <si>
    <t>Isang transfer point (sa punto kung saan ang pipework mula sa isang bulk lalagyan terminate) ay dapat sumunod sa mga sumusunod: (a) ay dapat suitably Ito ay iniduong at protektado mula sa epekto ng mga sasakyan o sumasapik naglo-load. (B) Ito ay ipagkakaloob sa isang mabilis-action shut-off balbula kung ang transfer point ay nakaposisyon sa ibaba o ang pinakamataas na antas ng likido sa lalagyan o pipework. (C) ay dapat itong i-separated mula sa anumang protektadong lugar o hangganan ng lugar kung saan ang mga dahil sa lason sangkap ay iningatan sa pamamagitan ng mga sumusunod na minimum na distansya: (i) Para sa PG m ko = 10. (Ii) Para sa PG II 6 m. (Iii) Para sa PG III 6 m. Ang nasabing mga distansya paghihiwalay ay maaaring sinusukat sa isang pahalang eroplano sa paligid ng isang pumapagitang wall screen, sa kondisyon na ang mga pader ay umaabot ng hindi bababa sa 1 m sa itaas ang taas ng punto transfer. (D) Itataguyod nito ay matatagpuan sa tulad ng isang paraan na sasakyan anumang paglilipat ng produkto sa, o pagtanggap ng mga produkto mula sa, mga lalagyan (i) ay maaaring tumayo ganap na pag-off ang anumang pampublikong kalsada; at (ii) ay hindi kinakailangan upang ipasok ang lalagyan tambalang. (E) ay dapat na malinaw na ito ay makikilala at minarkahan upang ipakita ang mga produkto nililipat. (F) Saan ng transfer point ay nilagyan ng likido-masikip cap, probisyon ay ginawa tulad ay magbibigay ng isang agarang babala ay dapat isang pagtatangka ay ginawa upang alisin ang cap habang pinupunan Valve linya ay bukas, eg Subukan ang isang-titi sa pagpuno cap. (G) ang safety shower at kapansin-wash facility, parehong sa pagsunod sa ANSI Z 358.1, at tubig para sa washing ng mga kamay, ay dapat na matatagpuan sa loob ng 7 m ng, ngunit hindi malapit sa 2 m sa, anumang mga produkto punto transfer. (H) Saan isang bulk lalagyan ng PG ako likido dahil sa lason sangkap ay may isang linya nang produkto transfer konektado sa isang bomba, pagkatapos ay i-line na dapat mayroon Valve sa alinman sa dulo, sa pagitan ng mga lalagyan at mga bomba. May ay dapat maging isang bleed balbula sa pagitan ng iba pang mga Valve. (I) Anumang outlet mula sa isang maubos ng balbula nilagyan sa isang bulk lalagyan ay nilagyan ng blangko flange. (J) Ang lahat ng mga manu-manong pinatatakbo Valve ay dapat na malinaw na minarkahan upang ipahiwatig 'open' at 'closed'. (K) Saan isang bulk lalagyan para sa imbakan ng likido PG ako dahil sa lason sangkap ay konektado sa isang planta ng processing, manufacturing halaman o ilang iba pang mga pag-ubos device (i) ang paghahatid ng system upang ang mga halaman ay dapat isama ang isang mataas at mababang presyon gupitin switch na ay may kakayahang pag-shut down ang anumang bomba na ay konektado; at (ii) ang isang hindi-balik balbula ay nilagyan sa naglalabas linya upang maiwasan ang anumang iba pang mga likido mula sa pagpasok sa lalagyan. (L) Saan ng transfer point ay sa labas ng Bund, angkop Spill containment naaangkop sa dami at likas na katangian ng nakakalason sangkap nililipat ay dapat na ibinigay.</t>
  </si>
  <si>
    <t>จุดเปลี่ยน (จุดที่ท่อจากภาชนะยุติ) จะต้องปฏิบัติตามต่อไปนี้ (ก) มันจะต้องจอดทอดสมอที่เหมาะสมและได้รับการคุ้มครองจากผลกระทบโดยยานพาหนะหรือโหลดแกว่ง (ข) จะต้องจัดให้มีการดำเนินการอย่างรวดเร็ววาล์วปิดถ้าจุดเปลี่ยนอยู่ในตำแหน่งที่หรือต่ำกว่าระดับสูงสุดของของเหลวในภาชนะหรือท่อ (c) มันจะต้องแยกออกจากสถานที่ที่มีการป้องกันหรือขอบเขตของสถ​​านที่ที่สารพิษจะถูกเก็บไว้ตามระยะทางขั้นต่ำดังต่อไปนี้: (i) สำหรับ PG I = 10 เมตร (ii) สำหรับ PG II ม. 6 (iii) สำหรับ PG III ม. 6 ระยะทางแยกดังกล่าวอาจจะถูกวัดในระนาบแนวนอนรอบผนังหน้าจอแทรกแซงหากว่าผนังยื่นออกมาอย่างน้อย 1 เมตรเหนือระดับความสูงของจุดเปลี่ยน (ง) มันจะต้องอยู่ในลักษณะที่ยานพาหนะใด ๆ การถ่ายโอนสินค้าที่เข้าหรือรับผลิตภัณฑ์จากตู้คอนเทนเนอร์ (i) ในเครือสามารถยืนปิดถนนสาธารณะใด ๆ และ (ii) ไม่จำเป็นต้องป้อนสารภาชนะ (E) มันจะต้องระบุไว้อย่างชัดเจนและมีเครื่องหมายแสดงผลิตภัณฑ์ที่มีการโอน (ฉ) ที่จุดเปลี่ยนติดตั้งฝาครอบของเหลวแน่นจัดหาจะต้องทำเช่นจะให้คำเตือนในทันทีควรพยายามที่จะทำเพื่อเอา​​ฝาครอบวาล์วขณะที่กรอกบรรทัดที่มีการเปิดเช่น ลองไก่ในฝาเติม (ช) ฝักบัวอาบน้ำเพื่อความปลอดภัยและล้างตาทั้งที่ปฏิบัติตามมาตรฐาน ANSI Z 358.1 และน้ำสำหรับซักมือจะต้องอยู่ภายใน 7 เมตร แต่ไม่ใกล้กว่า 2 เมตรใด ๆ จุดเปลี่ยนผลิตภัณฑ์ (h) ในกรณีที่ภาชนะบรรจุเป็นกลุ่มของสารพิษ PG ผมมีของเหลวโอนสายผลิตภัณฑ์ที่เชื่อมต่อกับเครื่องสูบน้ำแล้วเส้นที่จะมีวาล์วที่ปลายทั้งสองระหว่างภาชนะและเครื่องสูบน้ำ จะมีเลือดออกระหว่างวาล์ววาล์วอื่น ๆ (i) ทางออกจากวาล์วท่อระบายน้ำพอดีกับภาชนะที่ท่านจะต้องพอดีกับหน้าแปลนที่ว่างเปล่า (ญ) ทั้งหมดวาล์วดำเนินการด้วยตนเองจะต้องระบุไว้อย่างชัดเจนเพื่อแสดง 'เปิด' และ 'ปิด' (k) ในกรณีที่ภาชนะสำหรับการจัดเก็บของ PG ของเหลวผมสารพิษมีการเชื่อมต่อไปยังโรงงานแปรรูป, โรงงานผลิตหรืออุปกรณ์อื่น ๆ ที่ใช้ (i) ระบบการจัดส่งไปยังโรงงานจะรวมกันเป็นความดันสูงและต่ำตัดออกจากสวิทช์ที่ มีความสามารถในการปิดเครื่องสูบน้ำที่เชื่อมต่อใด ๆ และ (ii) วาล์วที่ไ​​ม่ได้ผลตอบแทนที่จะต้องติดตั้งในสายการปลดประจำการเพื่อป้องกันไม่ให้ของเหลวอื่น ๆ ใด ๆ จากการใส่ภาชนะ (l) โดยที่จุดเปลี่ยนอยู่นอกสหรัฐบรรจุรั่วไหลที่เหมาะสมที่เหมาะสมกับปริมาณและธรรมชาติของสารพิษจะถูกถ่ายโอนจะต้องมี</t>
  </si>
  <si>
    <t>Transfer noktası (bir toplu kaptan boru sona noktası) aşağıdaki uygun olacaktır: (a) uygun araç veya sallanan yükler tarafından demirlemiş ve etkisinden korunmalıdır. Transfer noktası kap veya boru içindeki sıvının en üst düzeyde veya altında konumlandırılmış ise (b) Bu hızlı-eylem kesme vanası ile sağlanacaktır. (C) Bu toksik maddelerin en az aşağıdaki mesafeler tarafından tutulur hangi tesislerinde herhangi bir koruma yeri veya sınır ayrılmalıdır: (i) PG I = 10 m için. (Ii) PG II 6 m için. (Iii) PG III 6 m için. Bu ayırma mesafeleri duvara transfer noktasının yüksekliği üzerinde en az 1 m uzanır şartıyla, bir araya ekran duvar etrafında yatay düzlemde ölçülebilir. (D) Herhangi bir araca ürünü aktarırken veya konteyner (i), gelen ürün alan herhangi bir kamu yoldan tamamen durabilir böyle bir şekilde yer olacaktır ve (ii) konteyner bileşik girmek için gerekli değildir. (E) Bu açıkça tespit ve transfer edilecek ürünün göstermek için işaretlenecektir. (F) bir transfer alanına sıvı-sızdırmaz bir kapak ile donatılmıştır durumlarda, karşılık hemen bir uyarı verecektir gibi yapılacaktır bir girişim hat vana doldururken kapağı çıkarmak için yapılan açık olmalıdır, örn dolum kapağı bir deneyin-horoz. (G) Bir güvenlik duş ve göz yıkama aparatı, el yıkama için ANSI Z 358.1 uygun ve su hem de yakın daha 2 m, herhangi bir ürün aktarma noktası 7 m içinde bulunan, ancak edilecektir. (H) Nerede PG Ben sıvı toksik maddelerin toplu kabı pompasına bağlı bir ürün transfer hattı vardır, sonra bu hat konteyner ve pompa arasında, her iki ucunda vana olacaktır. Diğer valfler arasında bir hava alma vanası bulunacaktır. (I) bir toplu konteyner takılan bir tahliye vanasından herhangi bir çıkış boş bir flanş takılmalıdır. (J) Tüm manuel vanalar açıkça 'açık' ve 'kapalı' göstermek için işaretlenecektir. (K) nereden toksik maddeler bir işleme tesisi, üretim tesisi veya başka bir alıcı cihazı (i) tesisine teslim sistemine bağlı sıvı PG depolanması için bir toplu konteyner anahtarı kesip, yüksek ve alçak basınç dahil olacakları bağlı herhangi bir pompa kapatma yeteneğine sahiptir ve (ii) bir çek valf konteyner girmesini başka bir sıvı önlemek için tahliye hattına takılmalıdır. (L) Nerede bir transfer noktası sağlanacaktır miktarı ve aktarılan toksik maddelerin niteliğine uygun set, uygun dökülme çevreleme dışında edilir.</t>
  </si>
  <si>
    <t>منتقلی کے نقطہ (ایک بلک کنٹینر سے pipework ختم نقطہ جہاں) مندرجہ ذیل کے ساتھ عمل کرے گا: (ا) کیا یہ مناسب گاڑیوں یا جھول بوجھ کی طرف سے anchored اور اثرات سے محفوظ کیا جائے گا. منتقلی نقطہ کنٹینر یا pipework میں مائع کی سب سے زیادہ سطح پر یا اس سے نیچے کی پوزیشن میں ہے اگر (ب) یہ ایک فوری کارروائی بند آف والو کے ساتھ فراہم کی جائے گی. (ج) یہ زہریلا مادہ مندرجہ ذیل کم از کم فاصلے کی طرف سے رکھا جاتا ہے جس کے احاطے میں سے کسی محفوظ جگہ یا حد سے الگ ہو جائے گا: (i) کے PG میں = 10 میٹر کے لئے. (دوم) PG دوم 6 میٹر کے لئے. (سوم) PG III 6 میٹر کے لئے. اس طرح کے علیحدگی فاصلے دیوار کی منتقلی نقطہ کے عروج کے اوپر کم از کم 1 میٹر تک فراہم کی ہے کہ، ایک مداخلت کی سکرین کے ارد گرد ایک دیوار افقی ہوائی جہاز میں ماپا جا سکتا ہے. (د) یہ کسی بھی گاڑی میں مصنوعات کی منتقلی، یا کنٹینر (میں)، کی طرف سے مصنوعات کی وصول عوامی سڑک بند مکمل طور پر کھڑے ہو سکتے ہیں کہ اس طرح میں واقع کیا جائے گا، اور (دوم) کنٹینر کے احاطے میں داخل ہونے کی ضرورت نہیں ہے. (ای) یہ واضح طور پر نشاندہی کی اور منتقل کیا جا رہا مصنوعات دکھانے کے لئے نشان لگا دیا جائے گا. (f) کے ایک نقطہ کی منتقلی کے ایک مائع-تنگ ٹوپی سے لیس ہے کہاں، فراہمی فوری طور پر انتباہ دے گا اس طرح کے طور پر بنائی جائے گی ایک کوشش لائن والوز بھرنے جبکہ ٹوپی دور کرنے کے لئے بنایا جائے کھلے ہیں چاہئے، مثال کے طور پر بھرنے ٹوپی میں ایک کوشش-مرگا. (ز) ایک کی حفاظت کے شاور اور آنکھ دھونے کی سہولیات، ہاتھ دھونے کے لئے ANSI Z 358،1 کے ساتھ عمل، اور پانی دونوں قریب کے مقابلے میں 2 میٹر کے لئے، کسی بھی مصنوعات کی منتقلی نقطہ کے 7 میٹر کے اندر اندر واقع ہے، لیکن نہیں کیا جائے گا. (ک) کہاں PG میں مائع زہریلا مادہ کی ایک بڑی تعداد میں کنٹینر ایک پمپ سے منسلک ایک مصنوعات کی منتقلی لائن ہے، تو اس لائن کو کنٹینر اور پمپ کے درمیان، یا تو اختتام پر والوز ہو گا. دیگر والوز کے درمیان ایک خون بہنا والو ہوگا. (i) کے ایک بلک کنٹینر پر نصب ایک ڈرین والو کی طرف سے کوئی بھی دکان خالی flange کے ساتھ نصب کیا جائے گا. (جموں) تمام کو دستی طور پر آپریشن والوز واضح طور پر 'کھلا' اور 'بند' اس بات کی نشاندہی کرنے کے لئے نشان لگا دیا جائے گا. (ک) میں کہاں زہریلا مادہ ایک پراسیسنگ پلانٹ، مینوفیکچرنگ پلانٹ کے یا کسی دوسرے استعمال کے آلے (i) کے پلانٹ پر ترسیل کے نظام سے منسلک ہے مائع پی جی کی سٹوریج کے لئے ایک بلک کنٹینر سوئچ کاٹ ایک اعلی اور کم دباؤ کو شامل کرے گا جو متصل ہوتی ہے جس میں کسی بھی پمپ کے کواڑ بند کرنے کی صلاحیت رکھتی ہے، اور (ب) ایک غیر واپسی والو کنٹینر میں داخل ہونے سے کسی بھی دوسرے دراصل سیال کو روکنے کے لئے خارج ہونے والے مادہ کی لائن میں نصب کیا جائے گا. (L) کہاں ایک کی منتقلی نقطہ فراہم کی جائے گی مقدار اور منتقل کیا جا رہا زہریلا مادہ کی نوعیت کے لئے مناسب بند، مناسب کھیل کا کنٹرول سے باہر ہے.</t>
  </si>
  <si>
    <t>Một điểm chuyển giao (điểm mà các hệ thống đường ống từ một thùng chứa số lượng lớn chấm dứt) được thực hiện theo những điều sau đây: (a) sẽ được neo phù hợp và bảo vệ khỏi tác động của xe tải hoặc đong đưa. (B) sẽ được cung cấp một van ngắt nhanh chóng hành động nếu điểm chuyển được vị trí bằng hoặc thấp hơn mức cao nhất của chất lỏng trong bình đựng chất hay đường ống. (C) được tách ra từ bất kỳ nơi được bảo vệ hay ranh giới của cơ sở mà trên đó các chất độc hại được lưu giữ khoảng cách tối thiểu sau đây: (i) Đối với PG I = 10 m. (Ii) Đối với PG II 6 m. (Iii) Đối với PG III 6 m. Khoảng cách phân cách như vậy có thể được đo trong mặt phẳng ngang xung quanh một bức tường màn hình can thiệp, miễn là các bức tường kéo dài ít nhất 1 m so với chiều cao của điểm chuyển nhượng. (D) được bố trí trong một cách như vậy mà bất kỳ chiếc xe chuyển sản phẩm vào, hoặc nhận sản phẩm từ, các container (i) có thể đứng hoàn toàn khỏi bất kỳ con đường nào, và (ii) không được yêu cầu nhập các hợp chất chứa. (E) sẽ được xác định rõ ràng và được đánh dấu để hiển thị các sản phẩm được chuyển giao. (F) Trường hợp một điểm chuyển giao được trang bị một nắp lỏng chặt chẽ, cung cấp được thực hiện như sẽ đưa ra một cảnh báo ngay lập tức nên một nỗ lực được thực hiện để loại bỏ nắp trong khi điền van đường được mở, ví dụ như một thử-gà trong nắp điền. (G) tắm an toàn và mắt rửa thiết bị, cả hai tuân thủ ANSI Z 358,1, và nước rửa tay, được bố trí trong vòng 7 m, nhưng không gần hơn 2 m, bất kỳ thời điểm chuyển giao sản phẩm. (H) Trường hợp container số lượng lớn của PG tôi chất độc hại chất lỏng có một dòng chuyển giao sản phẩm kết nối với một máy bơm, sau đó dòng có van ở hai đầu, giữa container và máy bơm. Phải có một van chảy máu giữa các van khác. (I) Bất kỳ cửa hàng từ một van xả được trang bị cho một container số lượng lớn sẽ được trang bị với một mặt bích trống. (J) Tất cả các van vận hành bằng tay được đánh dấu rõ ràng để chỉ ra 'mở' và 'đóng cửa'. (K) Trường hợp container số lượng lớn cho việc lưu trữ của PG lỏng tôi chất độc hại được kết nối với một nhà máy chế biến, nhà máy sản xuất, một số thiết bị tiêu thụ khác (i) hệ thống phân phối cho nhà máy sẽ kết hợp áp suất cao và thấp cắt ra chuyển đổi mà có khả năng đóng cửa bất kỳ loại bơm được kết nối, và (ii) một van không trở lại được trang bị trong các dòng thải để ngăn chặn bất kỳ chất lỏng khác xâm nhập vào container. (L) Trường hợp một điểm chuyển giao được bên ngoài Bến Thượng Hải, ngăn chặn vụ tràn dầu phù hợp phù hợp với số lượng và tính chất của các chất độc hại được chuyển giao sẽ được cung cấp.</t>
  </si>
  <si>
    <t>Every fixed tank shall be fitted with an appropriate means of indicating the level of its contents. The level-indicating device shall be of such a design that the contents of the tank cannot leak if the device is damaged. The safe fill level of a tank shall be clearly marked on the level-indicating device. A sight glass may be used as a level indicator, subject to the following conditions: (a) The toxic substance shall not be of Packing Group I. (b) The tank capacity shall not exceed 10 m3. (c) If the sight glass is fitted externally to the tank, it shall have a self-closing shut-off valve and a manual isolation valve on the line that connects the sight glass to the tank below liquid level. (d) The sight glass shall be protected from all potential damage. (e) If the sight glass does not have the same coefficient of linear expansion as the tank wall, a flexible connection shall be used for attachment of the upper section of the sight glass. NOTE: The flexible connection is to ensure that damaging stresses are not applied to the sight glass.</t>
  </si>
  <si>
    <t>يجب تزويد كل خزان ثابت مع وسيلة ملائمة ليدل على مستوى من محتوياته. يقوم جهاز مستوى، مشيرا إلى أن مثل هذا التصميم أن محتويات الخزان لا يمكن أن يتسرب في حالة تلف الجهاز. مستوى التعبئة آمنة من خزان يجب أن تحمل علامات واضحة على مستوى الجهاز، مشيرا إلى. A الزجاج البصر يمكن أن تستخدم كمؤشر المستوى، وفقا للشروط التالية: (أ) تكون للمادة سامة لا تكون من مجموعة التعبئة I. (ب) يجب أن لا تتجاوز سعة خزان 10 M3. (ج) إذا تم تزويد الزجاج البصر خارجيا إلى الخزان، فإنه يكون له ذاتية الإغلاق للإيقاف صمام وصمام العزل دليل على الخط الذي يربط بين الزجاج البصر إلى خزان تحت مستوى سطح السائل. (د) يجب أن يحمى الزجاج البصر من جميع الأضرار المحتملة. (ه) إذا لم يكن لديك الزجاج البصر نفس معامل التمدد الطولي مثل جدار الخزان، يجب أن تستخدم اتصال مرنة لمرفق من القسم العلوي من الزجاج البصر. ملاحظة: اتصال مرنة هو التأكد من أن الضغوط ضررا لا تطبق على الزجاج البصر.</t>
  </si>
  <si>
    <t>Setiap tangki tetap harus dilengkapi dengan sarana yang tepat untuk menunjukkan tingkat isinya. Perangkat level-menunjukkan harus dari desain sedemikian rupa sehingga isi tangki tidak bisa bocor jika perangkat tersebut rusak. Tingkat mengisi aman tangki harus secara jelas ditandai pada perangkat tingkat-menunjukkan. Sebuah kaca mata dapat digunakan sebagai indikator tingkat, tunduk pada kondisi berikut: (a) zat beracun tidak harus dari Packing Grup I. (b) kapasitas tangki tidak akan melebihi 10 m3. (C) Jika kaca mata dipasang secara eksternal ke tangki, itu akan memiliki self-closing menutup-off valve dan katup isolasi manual pada garis yang menghubungkan kaca mata ke tangki bawah tingkat cair. (D) Pemandangan kaca harus dilindungi dari segala kerusakan potensial. (E) Jika kaca mata tidak memiliki koefisien yang sama ekspansi linear sebagai dinding tangki, sambungan fleksibel harus digunakan untuk lampiran bagian atas dari kaca mata. CATATAN: koneksi yang fleksibel adalah untuk memastikan bahwa tekanan merusak tidak diterapkan pada kaca mata.</t>
  </si>
  <si>
    <t>প্রতিটি নির্দিষ্ট ট্যাংক বিষয়বস্তু স্তরের ইঙ্গিত একটি উপযুক্ত উপায় সঙ্গে লাগানো হইবে. লেভেল ইঙ্গিত ডিভাইস ডিভাইস ক্ষতিগ্রস্ত হলে ট্যাংক বিষয়বস্তু লিক করতে পারে না যে এই ধরনের একটি নকশা হইবে. একটি ট্যাংক নিরাপদ ভরাট স্তর পরিষ্কারভাবে লেভেল ইঙ্গিত ডিভাইস চিহ্নিত করা হইবে. একটি চোখ কাচের নিম্নলিখিত শর্ত সাপেক্ষে একটি স্তর সূচক হিসেবে ব্যবহার করা যেতে পারে: (ক) বিষাক্ত পদার্থ ট্যাঙ্ক ক্ষমতা 10 M3 হইবে না গ্রুপ আই (খ) প্যাকিং করা হইবে না. দৃষ্টিশক্তি গ্লাস ট্যাংক বাইরে লাগানো হয় তাহলে (গ), এটি একটি স্বয়ংসম্পূর্ণ বন্ধের বন্ধ অফ ভালভ এবং তরল স্তরের নিচে ট্যাংক দৃষ্টিশক্তি কাচ সংযোগকারী রেখার উপরস্থ একটি ম্যানুয়েল বিচ্ছিন্নতা ভালভ থাকিবে. (ঘ) চোখ কাচের সমস্ত সম্ভাব্য ক্ষতি থেকে রক্ষা করা হইবে. দৃষ্টিশক্তি গ্লাস ট্যাংক প্রাচীর হিসাবে দৈঘ্র্যপ্রসারণ একই সহগ না থাকলে (ঙ), একটি নমনীয় সংযোগ দৃষ্টিশক্তি কাচের উপরের ধারার সংযুক্তি জন্য ব্যবহার করা হইবে. উল্লেখ্য: নমনীয় সংযোগ ক্ষতিকর চাপ দেখিতে গ্লাস প্রয়োগ করা হয় না তা নিশ্চিত করা হয়.</t>
  </si>
  <si>
    <t>Всеки фиксиран резервоар трябва да бъде снабдено с подходящи средства, показващи нивото на нейното съдържание. Нивото-отчитащото устройство трябва да бъде с такъв дизайн, че съдържанието на резервоара не може да изтече, ако устройството е повреден. Безопасното ниво на пълнене на резервоара трябва да бъдат ясно обозначени на ниво-отчитащо устройство. Прозорче за наблюдение може да се използва като индикатор за нивото, при спазване на следните условия: (а) токсично вещество не трябва да бъде от група за опаковане I. (б) Обем на резервоара не трябва да надвишава 10 m3. (В) Ако наблюдателното стъкло се монтира външно на резервоара, то трябва да има самозатварящи се спирателен клапан и ръчен вентил изолация на линията, която свързва прозорче на резервоара под нивото на течността. (Г) наблюдателното стъкло трябва да бъдат защитени от всички потенциални щети. (Д) ако стъклото поглед не разполага с същия коефициент на линейно разширение като стената на резервоара, гъвкава връзка се използва за закрепване на горната част на наблюдателното стъкло. ЗАБЕЛЕЖКА: гъвкава връзка е да се гарантира, че вредните подчертава, не се прилагат към наблюдателното стъкло.</t>
  </si>
  <si>
    <t>每个固定罐应装有适当的手段表示其内容的水平。的电平指示装置应是这样一种设计的罐中，如果被损坏的器件，不能漏气。安全应清楚地标明填充坦克上的电平指示装置。眼前的景象玻璃可能被用来作为电平指示器，符合以下条件：（一）不得有毒物质的包装一组（二）油箱容积不得超过10立方米。 （c）若观察窗装配到罐的外部，它也必须有一个自闭的切断阀和手动隔离阀之间的连接线的视线玻璃罐液面以下。 （四）应防止所有潜在伤害的视线玻璃。 （五）在视镜不具有的线性膨胀系数相同的罐壁，柔性连接应视镜的上半部分用于附着。注：灵活的连接，以确保破坏应力不会应用到视镜。</t>
  </si>
  <si>
    <t>每個固定罐應裝有適當的手段表示其內容的水平。的電平指示裝置應是這樣一種設計的罐中，如果被損壞的器件，不能漏氣。安全應清楚地標明填充坦克上的電平指示裝置。眼前的景象玻璃可能被用來作為電平指示器，符合以下條件：（一）不得有毒物質的包裝一組（二）油箱容積不得超過10立方米。 （c）若觀察窗裝配到罐的外部，它也必須有一個自閉的切斷閥和手動隔離閥之間的連接線的視線玻璃罐液面以下。 （四）應防止所有潛在傷害的視線玻璃。 （五）在視鏡不具有的線性膨脹係數相同的罐壁，柔性連接應視鏡的上半部分用於附著。注：靈活的連接，以確保破壞應力不會應用到視鏡。</t>
  </si>
  <si>
    <t>Svaki fiksna spremnik mora biti opremljen odgovarajućim sredstvima ukazuje na razinu svojih sadržaja. Razina-pokazivanje uređaj mora biti takav dizajn da je sadržaj spremnika ne može procuriti ako je uređaj oštećen. Sigurno se razina napunjenosti spremnika mora biti jasno označena na razini-pokaznog uređaja. Kontrolno staklo može se koristiti kao indikator razine, ovisno o sljedećim uvjetima: (a) otrovna tvar ne smije biti iz pakirne skupine I. (b) kapacitet spremnika ne smije prelaziti 10 m3. (C) Ako je kontrolno staklo ugrađuje izvana u spremniku, to će imati samozatvarajućim zaporni ventil i ručni izolacije ventila na liniji koja povezuje staklo na spremniku ispod razine tekućine. (D) kontrolno staklo mora biti zaštićen od svih mogućih oštećenja. (E) Ako kontrolno staklo nema isti koeficijent linearnog rastezanja kao stjenke spremnika, fleksibilne spojne će se koristiti za pričvršćivanje gornjeg dijela kontrolnom staklu. NAPOMENA: fleksibilne spojne je kako bi se osiguralo da se štetni naprezanja ne primjenjuju na kontrolnom staklu.</t>
  </si>
  <si>
    <t>Každá pevná nádrž musí být vybavena vhodnými prostředky udávající stupeň jeho obsahu. Level-Indikační zařízení musí být takové konstrukce, aby obsah nádrže nemůže dojít k prosakování, pokud je přístroj poškozen. Bezpečnou úroveň naplnění tanku musí být zřetelně označen na úrovni-indikačním zařízením. Průzor mohou být použity jako indikátor úrovně splnění následujících podmínek: (a) toxická látka nesmí být obalové skupiny I. (b) nádrže nesmí přesáhnout 10 m3. (C) Je-li průzor je vybaven vně nádrže, musí mít samouzavírací uzavírací ventil a ruční uzavírací ventil na lince, která spojuje průhledítko do nádrže pod hladinou kapaliny. (D) Průhledítko musí být chráněno před všemi možným poškozením. (E) Je-li průzor nemá stejný koeficient roztažnosti jako stěny nádrže, musí být použita flexibilní připojení pro uchycení horní části průzoru. Poznámka: flexibilní připojení je zajistit, aby škodlivé napětí nejsou použity k průzoru.</t>
  </si>
  <si>
    <t>Hver fast tank skal være forsynet med et passende middel til angivelse af niveauet for dens indhold. Niveauet-visningsindretningen skal være af en sådan konstruktion, at indholdet af beholderen ikke kan lække, hvis enheden er beskadiget. Den sikre fyldning af en tank skal være tydeligt markeret på niveau indikator. En skueglas kan anvendes som et indikator, på følgende betingelser: (a) giftigt stof må ikke være i emballagegruppe I. (b) tankens kapacitet må ikke overstige 10 m3. (C) Hvis skueglasset monteres udvendigt på tanken, skal den have en selvlukkende afspærringsventil og en manuel afspærringsventil på linien, der forbinder skueglasset til tanken under væskeniveau. (D) Skueglasset skal være beskyttet mod alle potentielle skader. (E) Hvis skueglasset ikke har samme længdeudvidelseskoefficient som tankvæggen, skal en fleksibel forbindelse kan anvendes til fastgørelse af den øverste del af skueglasset. BEMÆRK: fleksibel forbindelse er at sikre, at skadelige spændinger ikke anvendes på skueglasset.</t>
  </si>
  <si>
    <t>Elke vaste tank moet zijn voorzien van een geschikt middel van vermelding van de hoogte van de inhoud ervan. Het niveau-aanwijsinrichting moet van een zodanig ontwerp dat de inhoud van de tank niet kan gaan lekken als het apparaat is beschadigd. De veilige vulgraad van een tank moeten duidelijk op het niveau-telwerk worden gemarkeerd. Een kijkglas kan als een niveau-indicator, met inachtneming van de volgende voorwaarden worden gebruikt: (a) De giftige stof is niet van verpakkingsgroep I. (b) De tankinhoud bedraagt ​​niet meer dan 10 m3. (C) Als het kijkglas extern wordt gemonteerd op de tank, beschikt zij over een zelfsluitende afsluiter en een handmatige afsluiter op de lijn die het kijkglas wordt aangesloten op de tank beneden het vloeistofniveau. (D) Het kijkglas moet worden beschermd tegen alle mogelijke schade. (E) Indien het kijkglas niet dezelfde lineaire uitzettingscoëfficiënt als de tankwand wordt een flexibele verbinding worden gebruikt voor bevestiging van het bovenste deel van het kijkglas. OPMERKING: De flexibele verbinding is ervoor te zorgen dat schadelijke spanningen niet worden toegepast op het kijkglas.</t>
  </si>
  <si>
    <t>Iga fikseeritud paak peab olema varustatud asjakohaste vahenditega, mis näitab, tase oma sisu. Taseme Seade peab olema selline disain et kütusepaagi sisu ei leki, kui seade on kahjustatud. Ohutu täituvus tank peab olema selgelt märgitud taseme näidikuga. Vaateaken, võib kasutada ka taseme näitaja, mille suhtes kohaldatakse järgmisi tingimusi: (a) mürgine aine ei Pakkimine Group I (b) maht ei tohi ületada 10 m3. (C) Kui vaateaken on paigaldatud väliselt tank, siis peab see olema isesulguvad sulgventiil ja käsitsi isolatsioon ventiil liinil, mis ühendab silmist klaas tank allpool vedeliku taset. (D) vaateaken peavad olema kaitstud kõigi võimalike kahjustuste eest. (E) Kui vaateaken ei ole sama Lineaarpaisumistegur kui mahuti seina, paindlik ühendus kasutatakse arestimist ülemine osa vaateaken. NOTE: paindlik ühendus on tagada, et kahjulikud pinged ei rakendata vaateaken.</t>
  </si>
  <si>
    <t>Jokainen kiinteä säiliö on varustettava sopiva keino osoittaa tason sisällön. Taso-Näyttölaitteessa on oltava sellainen, että säiliön sisältö ei voi vuotaa, jos laite on vaurioitunut. Turvallinen täyttöaste säiliö on merkittävä selvästi taso-näyttölaite. Nestelasi voidaan käyttää mittaria, seuraavin edellytyksin: (a) myrkyllistä ainetta ei saa olla pakkausryhmän I (b) tilavuus on enintään 10 m3. (C) Jos näkölasin asennetaan ulkoisesti säiliön, sen on oltava itsestään sulkeutuva sulkuventtiili ja manuaalinen sulkuventtiili linjalla, joka yhdistää näky lasin säiliön nestepinnan alapuolelta. (D) näkölasista on suojattava kaikilta mahdollisilta vaurioilta. (E) Jos näkölasi ei ole sama pituuden lämpölaajenemiskerroin kuin säiliön seinämän, joustava yhteys on käytettävä kiinnitys yläosan näkyvissä lasin. HUOM: joustava yhteys on varmistaa, että haitallisia rasituksia ei sovelleta näkölasin.</t>
  </si>
  <si>
    <t>Chaque réservoir fixe doit être muni d'un moyen approprié d'indiquer le niveau de son contenu. Dispositif d'indication de niveau est conçue de telle manière que le contenu du réservoir ne puissent s'échapper si le dispositif est endommagé. Le niveau de remplissage d'un réservoir de sécurité doit être clairement indiquée sur le dispositif d'indication de niveau. Un verre de visée peut être utilisé comme un indicateur de niveau, sous réserve des conditions suivantes: (a) La substance toxique ne sera pas de groupe d'emballage I. (b) La capacité du réservoir ne doit pas dépasser 10 m3. (C) Si le hublot est monté à l'extérieur du réservoir, il doit avoir une auto-fermeture de la vanne d'arrêt et une vanne d'isolement manuelle sur la ligne qui relie le hublot de la cuve en dessous du niveau de liquide. (D) Le voyant doit être protégé contre tout dommage potentiel. (E) Si le voyant ne possède pas le même coefficient de dilatation linéaire que la paroi du réservoir, une liaison souple est utilisée pour la fixation de la partie supérieure du verre de visée. REMARQUE: La connexion souple est de s'assurer que des contraintes dommageables ne sont pas appliquées sur le verre de visée.</t>
  </si>
  <si>
    <t>Jeder festen Tank muss mit einem geeigneten Mittel, die den Pegel des Inhalts versehen werden. Das Niveau-Anzeigegerät muss von einer solchen Konstruktion, dass der Inhalt des Tanks kann nicht auslaufen, wenn das Gerät beschädigt werden. Die sichere Füllstand eines Tanks muss eindeutig auf dem Niveau-Anzeigegerät markiert werden. Ein Schauglas kann als Füllstandsanzeige, unter den folgenden Bedingungen verwendet werden: (a) Die giftige Substanz ist nicht der Verpackungsgruppe I. (b) Der Tankinhalt beträgt höchstens 10 m3 sein. (C) Wenn das Schauglas ist außen in den Tank eingebaut, so muss es eine selbst schließende Absperrventil und einen manuellen Absperrventil auf der Linie, die das Schauglas verbindet mit dem Tank unterhalb des Flüssigkeitsspiegels. (D) Das Schauglas wird von allen möglichen Schäden geschützt werden. (E) Wenn das Schauglas nicht den gleichen linearen Ausdehnungskoeffizienten wie die Behälterwand, so ist eine flexible Verbindung für die Befestigung des oberen Bereichs des Schauglases verwendet werden. HINWEIS: Die flexible Verbindung ist es, sicherzustellen, dass schädliche Spannungen nicht an den Anblick Glas aufgebracht.</t>
  </si>
  <si>
    <t>Κάθε σταθερή δεξαμενή πρέπει να είναι εφοδιασμένο με ένα κατάλληλο μέσο που δείχνει το επίπεδο του περιεχομένου του. Το επίπεδο-η διάταξη ένδειξης πρέπει να είναι τέτοιου σχεδιασμού ώστε τα περιεχόμενα της δεξαμενής δεν μπορεί να διαρρεύσει, εάν η συσκευή έχει υποστεί ζημιά. Η ασφαλής στάθμη πλήρωσης της δεξαμενής πρέπει να αναγράφονται ευκρινώς στο επίπεδο-που δείχνει τη συσκευή. Ένα ποτήρι όψεως μπορεί να χρησιμοποιηθεί ως ένδειξη επιπέδου, υπό τις ακόλουθες προϋποθέσεις: (α) Η τοξική ουσία δεν πρέπει να είναι της ομάδας συσκευασίας I. (β) Η χωρητικότητα της δεξαμενής δεν πρέπει να υπερβαίνει τα 10 m3. (Γ) Αν το τζάμι έχει τοποθετηθεί εξωτερικά της δεξαμενής, αυτό πρέπει να έχει μια αυτο-κλεισίματος βαλβίδα διακοπής και μια χειροκίνητη βαλβίδα απομόνωσης στη γραμμή που συνδέει το τζάμι της δεξαμενής κάτω από τη στάθμη του υγρού. (Δ) Το τζάμι πρέπει να προστατεύεται από κάθε πιθανή βλάβη. (Ε) Αν το γυαλί παρατήρησης δεν έχει τον ίδιο συντελεστή γραμμικής διαστολής με το τοίχωμα της δεξαμενής, μια εύκαμπτη σύνδεση πρέπει να χρησιμοποιείται για την προσάρτηση του άνω τμήματος του γυαλιού παρατήρησης. ΣΗΜΕΙΩΣΗ: Η εύκαμπτη σύνδεση είναι να διασφαλιστεί ότι δεν έχουν επιβλαβείς τάσεις εφαρμόζεται στο γυαλί θέαμα.</t>
  </si>
  <si>
    <t>בכל טנק קבוע יהיה מצויד באמצעים מתאימים של המציין את רמת התוכן שלה. מכשיר רמה המציין-יהיה מעיצוב כזה שהתוכן של המכל לא יכול לדלוף אם הוא פגום במכשיר. הרמה בטוחה של מילוי טנק תהיה מסומנת בבירור על המכשיר ברמה המצביע. זכוכית מראה יכולה לשמש כמחוון רמה, בכפוף לתנאים הבאים: (א) החומר רעיל לא יהיה מקבוצת אריזת א (ב) קיבולת הטנק לא תעלה על 10 M3. (ג) אם זכוכית המראה מצוידת חיצונית לטנק, לא יהיה לו שסתום ניתוק סגירה עצמית ובידוד שסתום ידני על הקו שמחבר את זכוכית המראה למכל מתחת לפני נוזל. (ד) זכוכית המראה תהיה מוגנת מכל נזק האפשרי. (ה) אם זכוכית המראה אין את אותו מקדם התפשטות ליניארי כקיר הטנק, חיבור גמיש ישמש לחיבור של החלק העליון של זכוכית המראה. הערה: החיבור גמיש הוא להבטיח כי לחצים מזיקים אינם חלים על זכוכית המראה.</t>
  </si>
  <si>
    <t>हर निश्चित टैंक इसकी सामग्री के स्तर का संकेत का एक उपयुक्त साधन के साथ फिट किया जाएगा. स्तर का संकेत डिवाइस डिवाइस क्षतिग्रस्त है अगर टैंक की सामग्री लीक नहीं कर सकते हैं कि इस तरह की डिजाइन की जाएगी. एक टैंक की सुरक्षित भरण स्तर स्पष्ट स्तर का संकेत डिवाइस पर चिह्नित किया जाएगा. एक दृष्टि गिलास निम्नलिखित शर्तों के अधीन एक स्तर सूचक के रूप में इस्तेमाल किया जा सकता है: (क) विषाक्त पदार्थ टैंक की क्षमता 10 एम 3 से अधिक नहीं होगी समूह मैं (ख) पैकिंग की नहीं होगी. दृष्टि गिलास टैंक को बाहर से फिट है, तो (ग), यह एक खुद बंद बंद बंद वाल्व और तरल स्तर से नीचे की टंकी के लिए दृष्टि गिलास जोड़ता है कि लाइन पर एक पुस्तिका अलगाव वाल्व होगा. (घ) दृष्टि गिलास सभी संभावित नुकसान से संरक्षित किया जाएगा. दृष्टि गिलास टैंक की दीवार के रूप में रैखिक विस्तार का एक ही गुणांक नहीं है (ई), एक लचीला कनेक्शन दृष्टि कांच की ऊपरी खंड की कुर्की के लिए इस्तेमाल किया जाएगा. नोट: लचीला कनेक्शन हानिकारक तनाव दृष्टि गिलास को लागू नहीं कर रहे हैं कि यह सुनिश्चित करने के लिए है.</t>
  </si>
  <si>
    <t>Minden rögzített tartállyal kell ellátni megfelelő eszköz szintjét jelző annak tartalmát. A szint-jelző berendezés kell lennie egy ilyen terv, hogy a tartalom, a tartály nem szivárog, ha a készülék sérült. A biztonságos töltési szintje a tartály egyértelműen meg kell jelölni a szint-jelző berendezés. A látvány üveget lehet használni a szintjelző, az alábbi feltételek mellett: (a) a mérgező anyag nem lehet a csomagolási csoport I. (b) A tartály kapacitása nem haladhatja meg a 10 m3. (C) Ha a látvány üveg felszerelve külsőleg a tartály, akkor van egy önzáró elzáró szelepet és egy kézi elzáró szelepet a vonalon, amely összeköti a látvány üveg a tartály alatt folyadékszint. (D) Az üveggel védeni kell minden lehetséges károkat. (E) ha a látvány üveg nem ugyanaz a lineáris hőtágulási együtthatója, mint a tartály falán, rugalmas csatlakozást kell használni zár a felső része a látvány üveg. Megjegyzés: A rugalmas kapcsolat az, hogy káros feszültségek nem alkalmazzák a látvány üveg.</t>
  </si>
  <si>
    <t>Sérhver fast tankur skal vera með viðeigandi hætti að kynna hversu innihald hennar. Hversu-kynna tæki skulu vera þannig hönnun að innihald geymisins ekki lekann ef tækið skemmist. The öruggur fylla stig geymi skal vera greinilega merkt á stig-bendir tæki. A sjón gler má nota sem rafhlöðu, með fyrirvara um eftirfarandi skilyrði: (a) eitrað efni skal ekki vera Pökkun Group I. (b) tankur getu skal ekki vera meiri en 10 m3. (C) Ef sjón gler er komið utan við geyminn, skal hún hafa sjálf-lokun lokaður-burt loki og handbók einangrun loki á línu sem tengir sjón gler í tank undir fljótandi stigi. (D) Í sjón gler skal vera verndað frá öllum hugsanlegum skaða. (E) Ef sjón gler er ekki með sömu stuðlinum línulegri stækkun sem geymi vegg, skal sveigjanlegt tengingu er hægt að nota til festingar á efri hluta sjón gler. ATH: The sveigjanleg tenging er til að tryggja að skaði álag sé ekki beitt til sjón gler.</t>
  </si>
  <si>
    <t>Ogni serbatoio fisso deve essere provvisto di un adeguato dispositivo che indichi il livello del contenuto. L'indicatore di livello deve essere progettato in modo che il contenuto del serbatoio non possa fuoriuscire se il dispositivo è danneggiato. Il livello di riempimento sicuro di un serbatoio deve essere chiaramente indicato sul dispositivo. Una spia può essere utilizzata come indicatore di livello, alle seguenti condizioni: (a) la sostanza tossica non è del PG I. (b) La capacità del serbatoio non è superiore a 10 m3. (C) Se la spia è montata all'esterno del serbatoio, deve avere una valvola di intercettazione ad auto-chiusura e una valvola di isolamento manuale sulla linea che collega la spia del serbatoio sotto il livello del liquido. (D) La spia deve essere protetta da tutti i potenziali danni. (E) Se la spia non ha lo stesso coefficiente di dilatazione lineare come la parete del serbatoio, deve essere utilizzato un collegamento flessibile per fissare la parte superiore della spia. NOTA: Il collegamento flessibile garantisce che sollecitazioni non danneggino la spia.</t>
  </si>
  <si>
    <t>모든 고정 탱크는 그 내용의 수준을 나타내는의 적절한 수단을 설치하여야한다. 레벨 표시 장치는 장치가 손상된 경우 탱크의 내용을 누설하지 수 있도록 설계되어야한다. 탱크의 안전 채우기 수준은 명확 레벨 표시 장치에 표시되어야한다. 시창은 다음 조건에 따라 레벨 지표로 사용될 수있다 : (a) 유해 물질 탱크 용량이 10m3를 초과하지 않아야 그룹 I. (b)에 포장을지지 않습니다. 시력 유리 탱크 외부에 장착되어있는 경우 (C), 그것은 자동 폐쇄 차단 밸브와 액체 레벨 이하의 탱크에 시력 유리를 연결하는 라인에 수동 차단 밸브를 가진다. (D) 시력 유리 모든 잠재적 손상으로부터 보호되어야한다. 시력 유리 탱크 벽과 같은 선형 확장의 동일한 계수가없는 경우 (E), 유연한 연결 시력 유리의 상단의 첨부 파일 사용되어야한다. 참고 : 유연한 연결이 손상 응력 시력 유리에 적용되지 않도록하는 것입니다.</t>
  </si>
  <si>
    <t>Katru nostiprināta cisterna jāaprīko ar piemērotiem līdzekļiem norāda līmeni tā saturu. Līmeņa indikācijas ierīcei jābūt šāda dizainparauga ka tvertnes saturs nevar izlīt, ja ierīce ir bojāta. Drošas uzpildes līmenis tvertnes skaidri marķē uz līmeņa indikatoru. Redzes stiklu var izmantot kā līmeņa rādītāju, ievērojot šādus nosacījumus: () toksiska viela nedrīkst būt I iepakošanas grupas (b) tvertnes tilpums nedrīkst pārsniegt 10 m3. (C) Ja redzes stikls tiek uzstādīts ārpusē uz tvertni, tas ir self-noslēguma slēgvārstu un manuālu izolācijas vārstu uz līnijas, kas savieno redzes stikla tvertnē zem šķidruma līmeņa. (D) redzes stikls, aizsargā no visiem iespējamiem bojājumiem. (E) ja redzes stikls nav tāda pati lineārās izplešanās koeficients, tvertnes sienas, elastīgu savienojumu izmanto piestiprināšanai augšējā daļā redzes stikla. PIEZĪME: elastīgs savienojums ir nodrošināt, ka kaitē uzsver, netiek piemērota redzes stikla.</t>
  </si>
  <si>
    <t>Kiekviena stacionari talpykla turi būti įrengti tinkamų priemonių, nurodydama jo turinį lygį. Lygio rodytuvas turi būti tokios konstrukcijos, kad bako turinys negali ištekėti, jei prietaisas yra sugadintas. Saugus paryškinimo lygis bakas turi būti aiškiai pažymėtos ant lygio rodomuoju įtaisu. Akyse stiklas gali būti naudojamas kaip lygio rodiklis, atsižvelgiant į šių sąlygų: (a) toksiška medžiaga negali būti I pakavimo grupei (B) bako talpa neviršija 10 m3. (C) Jeigu akyse stiklas sumontuotas išorėje baką, jis turi būti savaime užsidarančios uždaromąjį čiaupą ir rankiniu vožtuvą linijoje, kuri jungia žvilgsnio stiklo žemiau skysčio lygio bake. (D) akyse stiklas turi būti apsaugotas nuo bet kokio galimo apgadinimo. (E) jei akyse stiklas neturi tą patį koeficientą linijinio plėtimosi kaip rezervuaro sienelės, lankstus sujungimas turi būti naudojamas pritvirtinti viršutinėje langelio. PASTABA: lanksti jungtis yra užtikrinti, kad žalingos pabrėžia netaikomi stebėjimo langelio.</t>
  </si>
  <si>
    <t>Setiap tangki tetap hendaklah dipasang dengan cara yang sesuai yang menunjukkan tahap kandungannya. Peranti paras menunjukkan hendaklah mempunyai apa-apa reka bentuk yang kandungan tangki tidak boleh bocor jika peranti rosak. Tahap selamat mengisi tangki hendaklah ditandakan dengan jelas pada peranti paras menunjukkan. A kaca penglihatan boleh digunakan sebagai penunjuk tahap, tertakluk kepada syarat-syarat berikut: (a) bahan toksik tidak boleh daripada Pembungkusan Kumpulan I. (b) kapasiti tangki tidak boleh melebihi 10 m3. (C) Jika kaca penglihatan dipasang luaran untuk tangki, ia hendaklah mempunyai tutup sendiri injap tutup dan injap pengasingan manual pada garis yang menghubungkan kaca penglihatan ke tangki di bawah paras cecair. (D) kaca penglihatan hendaklah dilindungi daripada segala kerosakan yang mungkin berlaku. (E) Jika kaca penglihatan tidak mempunyai pekali sama pengembangan linear sebagai dinding tangki, sambungan fleksibel boleh digunakan untuk lampiran bahagian atas kaca penglihatan. NOTA: sambungan fleksibel adalah untuk memastikan bahawa tekanan merosakkan tidak digunakan untuk kaca penglihatan.</t>
  </si>
  <si>
    <t>Бүр тогтмол сав байх болно тоноглогдсон зохих арга харуулж түвшин, түүний агуулга. Түвшин-харуулж төхөөрөмж байх естой, ийм загвар нь агуулгыг сав чадахгүй алдагдсан төхөөрөмж эвдэрсэн бол. Аюулгүй бөглөх түвшин савны байх естой тодорхой тэмдэглэсэн түвшинд-харуулж төхөөрөмж. Хараа шил болгон ашиглаж болно түвшин шалгуур үзүүлэлт, хамаарах дараах нөхцөл: (a) химийн хорт бодис байх есгүй, сав, баглаа Боодлын Бүлэг I. (b) сав багтаамж хэтэрч болохгүй 10 м3. (c) Хэрэв нүдний шил нь суурилуулсан гаднаас танк, энэ нь байх болно өөрөө хаалтын хаах хавхлага, гарын авлага тусгаарлах хавхлага дээр шугам холбодог нүдний шил, савны доор шингэн түвшин. (d) нүдний шил болно хамгаалж байх бүх боломжит хохирол. (e) Хэрэв нүдний шил байхгүй нэг коэффициент, шугаман тэлэлт зэрэг савны хана, уян хатан холболт байх естой ашиглаж хавсралт дээд хэсэгт нүдний шил. ТАЙЛБАР: уян хатан холболт хангах, хор стрессээс биш хэрэглэж нүдний шил.</t>
  </si>
  <si>
    <t>Hver faste tank skal være utstyrt med et passende middel til å indikere nivået av innholdet. Nivået-visning, skal være av en slik utforming at innholdet i beholderen ikke kan lekke ut hvis apparatet er skadet. Safen fyllingsgrad av en tank skal være tydelig merket på nivå-indikeringsanordningen. Et syn glass kan brukes som en indikator, underlagt følgende vilkår: (a) Den giftige stoffet ikke skal være med pakking Gruppe I. (b) Tankens kapasitet skal ikke overstige 10 m3. (C) Dersom synet glass er montert eksternt til tanken, skal det ha en selvlukkende stengeventil og en manuell avstengningsventil på linjen som forbinder synet glass til tanken under væskenivået. (D) Synet glass skal beskyttes mot all mulig skade. (E) Ved seglasset ikke har samme koeffisient for lineær ekspansjon som tankveggen, skal en fleksibel forbindelse benyttes til feste av den øvre delen av seglasset. MERK: Den fleksible forbindelsen er å sikre at skadelige påkjenninger ikke brukes til synet glass.</t>
  </si>
  <si>
    <t>Każdy stały zbiornik powinien być wyposażony w odpowiednie środki wskazujące na poziom jej zawartości. Level-wskazując urządzenie powinno być takiej konstrukcji, że zawartość zbiornika nie wyciekały, jeśli urządzenie jest uszkodzone. Bezpieczne napełnienia zbiornika powinny być wyraźnie zaznaczone na poziom-wskazującym urządzenia. Wziernik może być używany jako wskaźnik poziomu, z zastrzeżeniem następujących warunków: (a) substancja toksyczna nie jest z grupy pakowania I. (b) pojemność zbiornika nie przekracza 10 m3. (C) Jeśli wziernik jest wyposażona z zewnątrz do zbiornika, powinna mieć samozamykający zawór odcinający i ręczny zawór odcinający na linii łączącej wziernik do zbiornika poniżej poziomu cieczy. (D) wziernik powinien być chroniony od wszelkich potencjalnych szkód. (E) W przypadku wziernika nie ma taki sam współczynnik rozszerzalności liniowej, jak ściany zbiornika, elastycznego połączenia są wykorzystywane do mocowania górnej części wziernika. UWAGA: elastyczne połączenie jest zapewnienie, że szkodliwe naprężenia nie są stosowane do wziernika.</t>
  </si>
  <si>
    <t>Cada tanque fixo deve ser equipado com um meio adequado para indicar o nível de seu conteúdo. O dispositivo de indicação de nível devem ser de uma tal concepção que o conteúdo do reservatório não pode vazar quando o dispositivo estiver danificado. O nível de enchimento seguro de um tanque deve ser claramente marcado no dispositivo de nível de indicação. Um visor de vidro pode ser usado como um indicador de nível, sujeito às seguintes condições: (a) A substância tóxica não será do grupo de embalagem I. (b) A capacidade do tanque não deve exceder 10 m3. (C) Se o visor está montada externamente ao tanque, ela deverá ter uma auto-fechamento da válvula de fecho e uma válvula de isolamento manual da linha que liga o visor para o tanque abaixo do nível do líquido. (D) O visor deve ser protegida de todos os danos em potencial. (E) Se o visor de não ter o mesmo coeficiente de expansão linear da parede do tanque, uma ligação flexível e deve ser utilizado para a fixação da secção superior do visor de vidro. NOTA: A ligação flexível é para garantir que tensões prejudiciais não são aplicados ao visor.</t>
  </si>
  <si>
    <t>Fiecare tanc fix trebuie să fie prevăzute cu un mijloc adecvat de indicare a nivelului de conținutul său. Dispozitiv de nivel-indicator trebuie să fie proiectate astfel încât conținutul rezervorului nu se poate scurge, dacă dispozitivul este deteriorat. Nivelul de umplere în condiții de siguranță a unui tanc trebuie să fie clar marcate pe dispozitiv nivel indicând. Un vizor poate fi utilizat ca un indicator de nivel, sub rezerva următoarelor condiții: (a) substanță toxică nu trebuie să fie din grupul de ambalare I. (b) Capacitatea rezervorului nu trebuie să depășească 10 m3. (C) Dacă vizorul este montat în exterior la rezervor, acesta trebuie să aibă o închidere automată robinet de închidere și un ventil de izolare manuală pe linia care unește vizor a rezervorului sub nivelul lichidului. (D) vizor va fi protejat de orice eventuale deteriorări. (E) Dacă vizorul nu are același coeficient de dilatare liniară ca peretele rezervorului, un racord flexibil se utilizează pentru fixarea părții superioare a vizorului. NOTA: racord flexibil este de a se asigura că tensiunile dăunătoare nu sunt aplicate la vizor.</t>
  </si>
  <si>
    <t>Каждый встроенной цистерны должны быть оборудованы соответствующими средствами, указывающими уровень его содержания. Уровень индикации устройства должна быть такой конструкции, что содержимое резервуара не может течь, если устройство повреждено. Безопасным уровнем заполнения бака должна быть четко обозначена на уровне индикации устройства. Смотровое стекло может быть использован в качестве индикатора уровня, при соблюдении следующих условий: (а) токсичные вещества не должны относиться к группе упаковки I. (В) бака не должна превышать 10 м3. (C) Если смотровое стекло устанавливается с наружной стороны к танку, то он должен иметь самозакрывающихся запорный клапан и ручной запорный клапан на линии, которая соединяет смотровое стекло в бак ниже уровня жидкости. (D) смотрового стекла должны быть защищены от всех возможных повреждений. (Е) если смотровое стекло не имеет такой же коэффициент линейного расширения, как стенки резервуара, гибкое соединение должно использоваться для прикрепления верхней части смотрового стекла. ПРИМЕЧАНИЕ: гибкое соединение является обеспечение того, разрушительных напряжений не распространяются на смотровом стекле.</t>
  </si>
  <si>
    <t>Сваки фиксни резервоар ће бити опремљена одговарајућим средствима указује на ниво својих садржаја. Ниво-указује уређај мора бити такав дизајн да се садржај резервоара не може да процури ако је уређај оштећен. Безбедан нивоу напуњености резервоара мора бити јасно обележен на нивоу-указује уређаја. Призор стакло може да се користи као индикатор нивоа, под следећим условима: () токсична супстанца не сме бити ни Група паковања И. (б) капацитет резервоара не сме да прелази 10 м3. (Ц) Ако је призор стакло споља уграђен у резервоар, она има само-затварања славину и коришћење изолације вентил на линији која повезује стаклу у резервоар испод нивоа течности. (Д) призор стакла морају бити заштићени од свих могућих оштећења. (Е) Ако призор стакло нема исти коефицијент линеарног ширења као зид резервоара, флексибилна веза користи се за причвршћивање горњег дела стаклу. НАПОМЕНА: флексибилна веза је да се обезбеди да се штетни стресови не примењује на стаклу.</t>
  </si>
  <si>
    <t>Každá pevná nádrž musí byť vybavená vhodnými prostriedkami udávajúci stupeň jeho obsahu. Level-Indikačné zariadenie musí mať takú konštrukciu, aby obsah nádrže nemôže dôjsť k presakovaniu, pokiaľ je prístroj poškodený. Bezpečnú úroveň naplnenia tanku musí byť zreteľne označený na úrovni-indikačným zariadením. Priezor môžu byť použité ako indikátor úrovne splnení nasledujúcich podmienok: (a) toxická látka nesmie byť obalovej skupiny I. (b) nádrže nesmie presiahnuť 10 m3. (C) Ak priezor je vybavený zvonku nádrže, musí mať samozatváracie uzatvárací ventil a ručný uzatvárací ventil na linke, ktorá spája priehľadítko do nádrže pod hladinou kvapaliny. (D) Priezor musí byť chránené pred všetkými možným poškodením. (E) Ak je priezor nemá rovnaký koeficient rozťažnosti ako steny nádrže, musí byť použitá flexibilné pripojenie pre uchytenie hornej časti priezoru. Poznámka: flexibilné pripojenie je zabezpečiť, aby škodlivé napätie nie sú použité k priezoru.</t>
  </si>
  <si>
    <t>Vsak pritrjena cisterna morajo biti opremljena z ustreznimi sredstvi, ki označujejo raven njegove vsebine. Nivoja kazalna naprava mora biti takšna, oblikovano tako, da se vsebina posode ne morejo odtekati, če je naprava poškodovana. Varen nivo polnjenja rezervoarja mora biti jasno označena na raven, ki označuje napravo. Vizirja se lahko uporablja kot kazalec ravni, pod naslednjimi pogoji: (a) strupena snov, ne sme biti v embalažno skupino I. (b) prostornina posode ne sme presegati 10 m3. (C) Če je vizirja navzven namesti na cisterno, mora imeti self-zapiranje zaporni ventil in ročni izolacijskega ventila na liniji, ki povezuje steklo za opazovanje v rezervoar pod nivojem tekočine. (D) vizirja mora biti zaščiten pred vsemi možnimi poškodbami. (E) če je kontrolno okence ni enak linearni razteznostni količnik kot steno rezervoarja, se prožno povezava se uporablja za pritrditev na zgornjem delu steklu. OPOMBA: prilagodljiv povezava je zagotoviti, da so škodljive napetosti ne uporablja za steklu.</t>
  </si>
  <si>
    <t>Cada tanque fijo deberá estar provisto de un medio adecuado para indicar el nivel de su contenido. El dispositivo de nivel-indicador deberá ser de un diseño tal que el contenido del tanque no puede escaparse si el dispositivo está dañado. El nivel de llenado de un depósito de seguridad deberá estar claramente marcado en el dispositivo indicador de nivel. Un visor puede utilizarse como un indicador de nivel, con sujeción a las siguientes condiciones: (a) La sustancia tóxica no será del grupo de embalaje I. (b) La capacidad del depósito no excederá de 10 m3. (C) Si la mirilla está montada en el exterior del tanque, deberá tener un cierre automático de la válvula de cierre y una válvula de cierre manual en la línea que conecta la mirilla del depósito por debajo del nivel de líquido. (D) El visor deberá ser protegido de cualquier daño potencial. (E) Si el visor no tiene el mismo coeficiente de dilatación lineal como la pared del tanque, una conexión flexible se utiliza para la fijación de la parte superior de la mirilla. NOTA: La conexión flexible es para asegurar que las tensiones perjudiciales no se aplican a la mirilla.</t>
  </si>
  <si>
    <t>Varje fast tank skall förses med ett lämpligt sätt att ange nivån på dess innehåll. Nivån-avläsning ska vara av sådan konstruktion att innehållet i tanken inte kan läcka om enheten är skadad. Den säkra fyllnadsnivå en tank skall vara tydligt märkt på nivå-indikerande anordningen. Ett synglas kan användas som en indikator på följande villkor: (a) Den giftiga substansen inte vara för förpackningsgrupp I. (b) Tankens kapacitet inte får överstiga 10 m3. (C) Om synglaset monteras utvändigt på tanken, skall det ha en självstängande avstängningsventil och en manuell avstängningsventil på linjen som förbinder synglaset till tanken under vätskenivån. (D) Synglaset ska skyddas från all eventuell skada. (E) Om synglaset inte har samma längdutvidgningskoefficient som tankväggen skall en flexibel anslutning användas för fastsättning av den övre sektionen av synglaset. OBS: flexibel anslutning är att se till att skadliga spänningar inte tillämpas på synglaset.</t>
  </si>
  <si>
    <t>ஒவ்வொரு நிலையான தொட்டியும் அதன் உள்ளடக்கங்களின் அளவைக் குறிக்கும் பொருத்தமான வழிமுறையுடன் பொருத்தப்படும். நிலை குறிக்கும் சாதனம் அத்தகைய வடிவமைப்பில் இருக்கும், இது சாதனம் சேதமடைந்தால் தொட்டியின் உள்ளடக்கங்கள் கசிய முடியாது. ஒரு தொட்டியின் பாதுகாப்பான நிரப்பு நிலை நிலை-குறிக்கும் சாதனத்தில் தெளிவாகக் குறிக்கப்படும். பின்வரும் நிபந்தனைகளுக்கு உட்பட்டு ஒரு பார்வை கண்ணாடி ஒரு நிலை குறிகாட்டியாகப் பயன்படுத்தப்படலாம்: (அ) நச்சுப் பொருள் பொதி குழு I. (ஆ) தொட்டி திறன் 10 மீ 3 ஐ விட அதிகமாக இருக்காது. (இ) பார்வை கண்ணாடி தொட்டியில் வெளிப்புறமாக பொருத்தப்பட்டால், அது ஒரு சுய-நிறைவு ஷட்-ஆஃப் வால்வு மற்றும் பார்வை கண்ணாடியை திரவ மட்டத்திற்கு கீழே உள்ள தொட்டியுடன் இணைக்கும் வரியில் ஒரு கையேடு தனிமைப்படுத்தும் வால்வைக் கொண்டிருக்கும். (ஈ) பார்வைக் கண்ணாடி அனைத்து சாத்தியமான சேதங்களிலிருந்தும் பாதுகாக்கப்படும். (உ) பார்வைக் கண்ணாடிக்கு தொட்டி சுவரின் நேரியல் விரிவாக்கத்தின் அதே குணகம் இல்லையென்றால், பார்வைக் கண்ணாடியின் மேல் பகுதியை இணைக்க ஒரு நெகிழ்வான இணைப்பு பயன்படுத்தப்படும். குறிப்பு: நெகிழ்வான இணைப்பு என்பது பார்வைக் கண்ணாடிக்கு சேதப்படுத்தும் அழுத்தங்கள் பயன்படுத்தப்படுவதில்லை என்பதை உறுதி செய்வதாகும்.</t>
  </si>
  <si>
    <t>Tuwing nakapirming tangke ay nilagyan ng isang naaangkop na paraan ng nagpapahiwatig ang antas ng mga nilalaman nito. Ang antas-nagpapahiwatig aparato ay magiging tulad ng isang disenyo na ang mga nilalaman ng tangke ay hindi maaaring mahayag kung ang aparato ay napinsala. Ang safe fill antas ng isang tangke ay dapat na malinaw na minarkahan sa antas-nagpapahiwatig aparato. Isang baso paningin ay maaaring magamit bilang isang antas tagapagpahiwatig, sumasailalim sa mga sumusunod na kondisyon: (a) Ang nakakalason sangkap ay hindi dapat maging ng Packing Group I. (b) Ang mga tangke kapasidad ay hindi dapat lumagpas sa 10 M3. (C) Kung sa paningin glass ay nilagyan labas sa tangke, dapat itong magkaroon ng isang self-pagsasara shut-off balbula at ng manu-manong balbula paghihiwalay sa linya na nag-uugnay sa paningin glass sa tangke ng likido sa ibaba antas. (D) Ang paningin salamin ay protektado mula sa lahat ng mga potensyal na pinsala. (E) Kung sa paningin salamin ay hindi magkakaroon ng parehong koepisyent ng linear Pagpapalawak ng tangke pader, may umaangkop koneksyon ay dapat na ginagamit para sa attachment ng itaas na bahagi ng salamin paningin. TANDAAN: Ang kakayahang umangkop koneksyon na ito ay upang matiyak na ang damaging Iginiit ay hindi nailapat sa salamin paningin.</t>
  </si>
  <si>
    <t>ทุกถังคงที่จะได้รับการติดตั้งด้วยวิธีการที่เหมาะสมของการแสดงถึงระดับของเนื้อหา อุปกรณ์ระดับการแสดงต้องมีการออกแบบดังกล่าวว่าเนื้อหาของถังไม่สามารถรั่วไหลหากอุปกรณ์ได้รับความเสียหาย เติมระดับความปลอดภัยของถังจะต้องระบุไว้อย่างชัดเจนบนอุปกรณ์ระดับระบุ แก้วสายตาอาจจะถูกใช้เป็นตัวบ่งชี้ระดับภายใต้เงื่อนไขต่อไปนี้ (ก) สารพิษไม่ต้องมีการบรรจุกลุ่ม I. (ข) ความจุของถังจะต้องไม่เกิน 10 ม. 3 (c) ถ้าแก้วสายตาสามารถติดตั้งภายนอกเพื่อถังนั้นก็จะต้องมีการปิดตัวเองวาล์วปิดวาล์วและการแยกใช้บนเส้นที่เชื่อมต่อแก้วสายตาไปยังถังต่ำกว่าระดับของเหลว (ง) แก้วสายตาจะได้รับการปกป้องจากความเสียหายที่อาจเกิดขึ้นทั้งหมด (จ) ถ้าแก้วสายตาไม่ได้มีค่าสัมประสิทธิ์เดียวกันของการขยายตัวเชิงเส้นเป็นผนังถัง, การเชื่อมต่อจะมีความยืดหยุ่นที่จะใช้สำหรับสิ่งที่แนบมาจากส่วนบนของแก้วสายตา หมายเหตุ: การเชื่อมต่อที่มีความยืดหยุ่นเพื่อให้แน่ใจว่าความเครียดทำให้เกิดความเสียหายที่ไม่ได้นำไปใช้กับกระจกสายตา</t>
  </si>
  <si>
    <t>Her sabit tankı içeriğini düzeyini gösteren bir uygun araçlarla takılmalıdır. Seviyesi gösteren cihaz, cihaz bozuksa tankın içeriğini sızmaması için böyle bir tasarım olacaktır. Bir tankın güvenli dolum seviyesi açıkça seviye gösteren cihaz üzerinde işaretlenecektir. Bir gözetleme camı, aşağıdaki koşullara tabi bir seviye göstergesi, olarak kullanılabilir: (a) toksik madde tankı kapasitesi 10 m3 geçemez I. Grup (b) Ambalaj olmayacaktır. Gözetleme camı tanka dışarıdan takılması halinde (c), bir kendiliğinden kapanan kesme vanası ve sıvı seviyesinin altında tanka gözetleme camı bağlayan hat üzerinde manuel izolasyon vanası olacaktır. (D) gözetleme camı tüm olası hasarlardan korunmalıdır. Gözetleme camı tank duvarı gibi doğrusal genleşme aynı katsayısı yoksa (e), esnek bir bağlantı camının üst bölümünün eki için kullanılacaktır. NOT: esnek bağlantı zararlı gerilmeler camının uygulanmaz sağlamaktır.</t>
  </si>
  <si>
    <t>ہر فکسڈ ٹینک اس کے مندرجات کی سطح کا اشارہ کی ایک مناسب ذرائع سے لیس کیا جائے گا. سطح اشارہ آلہ کے آلے کو نقصان پہنچا ہے تو ٹینک کے مندرجات لیک نہیں کیا جا سکتا کہ اس طرح کی ایک ڈیزائن کی جائے گی. ایک ٹینک کی محفوظ سطح پر واضح طور پر پیٹ بھر سطح اشارہ کے آلے پر نشان لگا دیا جائے گا. ایک نظر گلاس مندرجہ ذیل شرائط کے تحت ایک سطح اشارے، کے طور پر استعمال کیا جا سکتا ہے: (ا) زہریلا مادہ ٹینک کی صلاحیت 10 M3 کی حد سے تجاوز نہیں کرے گا گروپ میں (ب) پیکنگ کا نہیں ہو گا. نظر گلاس ٹینک پر بیرونی نصب ہے تو (ج)، یہ ایک خود اختتامی بند آف والو اور مائع کی سطح سے نیچے ٹینک پر نظر گلاس جوڑتا ہے کہ لائن پر ایک دستی تنہائی والو ہو گا. (د) نظر گلاس تمام ممکنہ نقصان سے محفوظ کیا جائے گا. نظر گلاس ٹینک دیوار کے طور پر لکیری توسیع کے اسی گتانک نہیں ہے تو (ای)، ایک لچکدار کنکشن نظر گلاس کے اوپری حصے کے منسلکہ کے لئے استعمال کیا جائے گا. نوٹ: لچکدار کنکشن نقصان دہ کشیدگی نظر گلاس پر لاگو نہیں کر رہے ہیں اس بات کا یقین کرنے کے لئے ہے.</t>
  </si>
  <si>
    <t>Tất cả các xe tăng cố định được trang bị một phương tiện thích hợp chỉ ra mức độ nội dung của nó. Thiết bị cấp chỉ được một thiết kế như vậy mà các nội dung của hồ không có thể bị rò rỉ nếu thiết bị bị hư hỏng. Mức điền an toàn của một chiếc xe tăng được đánh dấu rõ ràng trên các thiết bị cấp chỉ. Một kính ngắm có thể được sử dụng như một chỉ số mức độ, tùy thuộc vào các điều kiện sau: (a) Các chất độc hại không được đóng gói của nhóm I. (b) Dung tích bình không quá 10 m3. (C) Nếu kính ngắm được trang bị bên ngoài vào bể, thì có một tự đóng ngắt van và van cách ly hướng dẫn trên đường kết nối kính nhìn vào bể dưới mức chất lỏng. (D) Các kính ngắm được bảo vệ từ tất cả các thiệt hại tiềm năng. (E) Nếu kính ngắm không có hệ số tương tự của việc mở rộng tuyến tính như các thành bể, kết nối linh hoạt được sử dụng để gắn các phần trên của kính ngắm. Chú ý: Các kết nối linh hoạt là để đảm bảo rằng căng thẳng gây tổn hại không áp dụng cho kính ngắm.</t>
  </si>
  <si>
    <t>Every fixed bulk container shall be fitted with a suitable overflow system discharging either to the area within the bund wall or to a collection and holding point. Such a system shall be constructed so as to prevent any overflow running over the outer surface of the container or its supports.</t>
  </si>
  <si>
    <t>يجب تزويد كل حاوية السوائب الثابتة مع نظام تجاوز مناسبة التفريغ إما إلى منطقة داخل الجدار البوند أو إلى مجموعة ونقطة القابضة. ويجب بناء مثل هذا النظام وذلك لمنع أي تجاوز جارية على السطح الخارجي للحاوية أو الدعم لها.</t>
  </si>
  <si>
    <t>Setiap kontainer massal tetap harus dilengkapi dengan sistem meluap cocok pemakaian baik ke daerah dalam dinding pematang atau untuk koleksi dan holding point. Sistem seperti ini harus dikonstruksi sedemikian rupa untuk mencegah meluap berjalan di atas permukaan luar wadah atau penunjangnya.</t>
  </si>
  <si>
    <t>প্রতিটি নির্দিষ্ট বাল্ক ধারক একটি উপযুক্ত ওভারফ্লো সিস্টেম bund প্রাচীর মধ্যে বা একটি সংগ্রহে এলাকায় হয় পালনের এবং বিন্দু ধারণ সঙ্গে লাগানো হইবে. ধারক বা তার সহায়তা বাইরের পৃষ্ঠের উপর চলমান কোনো ওভারফ্লো প্রতিরোধ যেমন সিস্টেম যাতে নির্মাণ করা হইবে.</t>
  </si>
  <si>
    <t>Всеки фиксиран контейнер насипно състояние трябва да бъдат оборудвани с подходяща система за преливане изпълнение или на район в рамките на стена или насип на събиране и провеждане точка. Тази система трябва да бъдат конструирани така че да се предотврати преливане работи върху външната повърхност на контейнера или нейните опори.</t>
  </si>
  <si>
    <t>每一个固定的散装容器应装有一个合适的溢流系统放电的区域内的堤墙或集合点。这样一个系统的结构应使运行在容器的外表面或支撑，以防止任何溢出。</t>
  </si>
  <si>
    <t>每一個固定的散裝容器應裝有一個合適的溢流系統放電的區域內的堤牆或集合點。這樣一個系統的結構應使運行在容器的外表面或支撐，以防止任何溢出。</t>
  </si>
  <si>
    <t>Svaki fiksna bulk spremnik mora biti opremljen pogodan prelijevanja Sustav pražnjenja bilo na području unutar Bund zid ili na prikupljanje i drži točku. Takav sustav mora biti konstruiran tako da se spriječi prelijevanje bilo trčanje preko vanjskoj površini spremnika ili njene nosače.</t>
  </si>
  <si>
    <t>Každý pevný pro volně ložené látky musí být vybavena vhodným přepad vybíjení buď do prostoru uvnitř zdi Bund nebo kolekce a vyčkávací místo. Takový systém musí být konstruovány tak, aby se zabránilo přetečení běží přes vnější povrch kontejneru nebo jejich nosnou konstrukcí.</t>
  </si>
  <si>
    <t>Hver fast bulk-beholder skal være udstyret med et passende overflow-system udleder enten området i bund væg eller til en samling og holde point. Et sådant system skal være konstrueret således, at enhver overløb kører over den ydre overflade af beholderen eller stativet.</t>
  </si>
  <si>
    <t>Elke vaste bulk houder moet zijn uitgerust met een geschikte overloop systeem ontladen ofwel naar het gebied binnen de damwand of om een ​​verzameling en holding point. Een dergelijk systeem moet zodanig zijn gebouwd dat iedere overloop loopt over het buitenoppervlak van de tank of de dragers te voorkomen.</t>
  </si>
  <si>
    <t>Iga fikseeritud mahutid peavad olema varustatud sobiva ülekoormussüsteemi täitmisel kas ala seespool vanni seina või kogumine ja valdamine punkti. Selline süsteem peab olema konstrueeritud nii, et vältida ülevoolu töötab üle välispinna konteiner või tema toetab.</t>
  </si>
  <si>
    <t>Jokainen kiinteä irtotavarana säiliössä on oltava sopivalla ylivuotojärjestelmä jätevedet joko alue Bund seinään tai kokoelma ja pitopisteeseen. Tällainen järjestelmä on rakennettava siten, että estetään ylivuoto käynnissä yli ulkopinnan säiliöstä tai sen tukia.</t>
  </si>
  <si>
    <t>Chaque conteneur fixe en vrac doit être muni d'un système de débordement approprié décharge soit à la zone à l'intérieur de la digue ou à un point de collecte et de maintien. Un tel système doit être conçu de manière à empêcher tout débordement en cours d'exécution sur toute la surface extérieure du récipient ou de ses supports.</t>
  </si>
  <si>
    <t>Jeder feste Schüttgut-Container müssen mit einer geeigneten Überlauf Entladen entweder auf den Bereich innerhalb der bund Wand oder an einem Sammel-und Haltepunkt montiert werden. Ein solches System muss so aufgebaut sein, wie ein Überlaufen läuft über die äußere Oberfläche des Behälters oder dessen Träger zu verhindern.</t>
  </si>
  <si>
    <t>Κάθε δοχείο σταθερού όγκου πρέπει να είναι εφοδιασμένο με ένα κατάλληλο σύστημα υπερχείλισης απορρίψεις είτε στην περιοχή εντός του τοιχώματος bund ή σε μια συλλογή και κρατώντας το σημείο. Ένα τέτοιο σύστημα θα πρέπει να κατασκευάζονται έτσι ώστε να αποφευχθεί κάθε υπερχείλιση τρέχει πάνω από την εξωτερική επιφάνεια του δοχείου ή σε υποστηρίγματα του.</t>
  </si>
  <si>
    <t>כל המכל בתפזורת קבוע יהיה מצויד במערכת גלישה מתאימה פריקה או לאזור בתוך קיר הבונד או לאיסוף והחזקת נקודה. מערכת כזו תהיה בנויה באופן שימנע כל גלישה פועלת על פני השטח החיצוניים של המכל או התומך שלה.</t>
  </si>
  <si>
    <t>हर निश्चित थोक कंटेनर एक उपयुक्त अतिप्रवाह प्रणाली बांध की दीवार के भीतर या एक संग्रह करने के लिए क्षेत्र के लिए या तो निर्वहन और बिंदु जोत के साथ फिट किया जाएगा. कंटेनर या अपने समर्थन की बाहरी सतह पर चल रहे किसी भी सैलाब को रोकने के रूप में इस तरह की एक प्रणाली इतनी निर्माण किया जाएगा.</t>
  </si>
  <si>
    <t>Minden rögzített nagy tartályt fel kell szerelni megfelelő túlfolyó kisütés vagy a területet a bund falra vagy a gyűjtemény és a gazdaság pont. Ezt a rendszert úgy kell kialakítani, hogy megakadályozzák túlcsordulás fut át ​​a külső felülete a tartályból vagy támogatja.</t>
  </si>
  <si>
    <t>Sérhver fast magn gámur skal vera með viðeigandi flæða kerfið afhleðsla annaðhvort til svæðisins innan Bund vegg eða safn og halda lið. Slíkt kerfi skal smíðaður þannig að koma í veg fyrir gnægð gangi yfir ytri yfirborð ílátsins eða styður hennar.</t>
  </si>
  <si>
    <t>Ogni IBC fissato deve essere dotato di un sistema di scarico delle fuoriuscite adatto sia all'area interna al muro di protezione sia al punto di raccolta. Tale sistema deve essere costruito in modo da impedire qualsiasi fuoriuscita lungo la superficie esterna del contenitore o dei suoi supporti.</t>
  </si>
  <si>
    <t>すべての固定バルクコンテナは、適切なオーバーフローシステムは堤防の壁内やコレクションの領域のいずれかに排出するとポイントを保持して取り付けなければならない。容器またはその支持体の外面上で実行されているオーバーフローを防ぐためにこのようなシステムはように構成されなければならない。</t>
  </si>
  <si>
    <t>모든 고정 벌크 용기는 적절한 오버 플로우 시스템은 와이탄 벽 내에서 또는 컬렉션 영역 중 하나를 출력하고 포인트를 잡고 장착해야한다. 컨테이너 또는 지원의 외부 표면에 실행하는 오버 플로우를 방지하기 위해 같은 시스템 구조로하여야한다.</t>
  </si>
  <si>
    <t>Katru fiksētā beztaras konteineru aprīko ar piemērotu pārplūdes sistēma, izkraušanas vai nu apgabalā ietvaros Bund sienas vai uz savākšanas un turot punktu. Šāda sistēma tiek konstruēta tā, lai novērstu pārplūdi darbojas vairāk nekā ārējās virsmas tvertnes vai tās balstiem.</t>
  </si>
  <si>
    <t>Kiekvienas fiksuoto talpos konteineris turi būti įrengtas tinkamas perlajos sistema iškrovimo arba į plotą per Bund sienos arba surinkimo ir laikymo tašką. Tokia sistema turi būti sukonstruota taip, kad nebūtų perkrautas veikia virš išorinio paviršiaus bako ar jo atramų.</t>
  </si>
  <si>
    <t>Setiap bekas pukal tetap hendaklah dilengkapi dengan sistem limpahan sesuai melaksanakan sama ada untuk kawasan dalam dinding benteng atau koleksi dan memegang mata. Sistem seperti ini hendaklah dibina untuk menghalang mana-mana limpahan berjalan di atas permukaan luar bekas atau menyokong itu.</t>
  </si>
  <si>
    <t>Бүр тогтмол хэмжээний савыг байх болно тоноглогдсон тохиромжтой хальсан систем цэнэггүй аль ч талбайн дотор bund хана эсвэл цуглуулга, барьж цэг. Ийм систем байх болно барьсан тулд урьдчилан сэргийлэх ямар ч хальж ажиллаж байгаа гаруй гаднах гадаргуу чингэлэг эсвэл түүний дэмждэг.</t>
  </si>
  <si>
    <t>Hver fast bulk container skal være utstyrt med et egnet overløp system utlading enten til området innenfor ringmur eller til en samling og holde punkt. Et slikt system skal være konstruert slik at den forhindrer ethvert overløp som løper over den ytre overflate av beholderen eller dens støtter.</t>
  </si>
  <si>
    <t>Każdy stały opakowania zbiorcze powinny być wyposażone w odpowiedni system przelewowy rozładowywania albo do obszaru wewnątrz ściany zapory lub do kolekcji i gospodarstwa punkt. Taki system powinien być skonstruowany w taki sposób, aby zapobiec przepełnieniu ruchu, na zewnętrznej powierzchni pojemnika lub jego podpory.</t>
  </si>
  <si>
    <t>Cada recipiente de volume fixo devem ser equipados com um sistema de transbordo adequado cumprimento ou para a área dentro da parede ou barreira para a recolha e ponto de retenção. Um tal sistema deverá ser construído de modo a evitar qualquer transbordamento correr sobre a superfície exterior do recipiente ou dos seus suportes.</t>
  </si>
  <si>
    <t>Fiecare recipient vrac fix trebuie să fie echipate cu un sistem de preaplin adecvată care se descarcă fie în zona în peretele Liga sau la o colectare și punct deține. Un astfel de sistem trebuie să fie construite astfel încât să se prevină orice preaplin care rulează pe suprafața exterioară a containerului sau suporturile acesteia.</t>
  </si>
  <si>
    <t>Каждый фиксированный контейнер для массовых грузов должны быть оборудованы соответствующей системой переполнения разрядки в область, в пределах стены Бунд или собранию и проведение точки. Такие системы должны быть сконструированы таким образом, чтобы предотвратить переполнение работает на наружную поверхность контейнера или его опоры.</t>
  </si>
  <si>
    <t>Сваки Фиксна највећи контејнер биће опремљен погодан преливање систем пражњења или на подручју у Бунда зид или у колекцију и држи тачку. Такав систем мора бити тако конструисана да спречи преливање ради преко спољне површине контејнера или њених подржава.</t>
  </si>
  <si>
    <t>Každý pevný pre voľne ložené látky musí byť vybavená vhodným prepad vybíjania buď do priestoru vnútri steny Bund alebo kolekcie a vyčkávaciu miesto. Takýto systém musí byť konštruované tak, aby sa zabránilo pretečeniu beží cez vonkajší povrch kontajnera alebo ich nosnou konštrukciou.</t>
  </si>
  <si>
    <t>Vsaka posoda določen v razsutem stanju morajo biti opremljena z ustrezno prelivni sistem za praznjenje bodisi na območju, na steno lovilne posode ali za zbiranje in ima točko. Tak sistem je izdelana tako, da se prepreči prekoračitev teče preko zunanje površine posode ali njenih opore.</t>
  </si>
  <si>
    <t>Cada recipiente a granel fijo deberá estar equipado con un sistema de derrame adecuado desempeño de cualquiera de la zona dentro de la pared del dique o en un punto de recolección y retención. Tal sistema se puede construir de manera que se evite cualquier desbordamiento se ejecuta sobre la superficie exterior del contenedor o sus soportes.</t>
  </si>
  <si>
    <t>Varje fast bulk behållare skall vara utrustad med en lämplig overflow-system urladdning antingen till området inom bund väggen eller till en samling och hålla punkten. Ett sådant system skall vara konstruerade så att förhindra spill kör över den yttre ytan av behållaren eller dess stöd.</t>
  </si>
  <si>
    <t>ஒவ்வொரு நிலையான மொத்த கொள்கலனும் பண்ட் சுவருக்குள் உள்ள பகுதிக்கு அல்லது ஒரு சேகரிப்பு மற்றும் வைத்திருக்கும் இடத்திற்கு வெளியேற்றும் பொருத்தமான வழிதல் அமைப்புடன் பொருத்தப்படும். கொள்கலன் அல்லது அதன் ஆதரவுகளின் வெளிப்புற மேற்பரப்பில் இயங்கும் எந்தவொரு வழிதல் தடுக்க அத்தகைய அமைப்பு கட்டமைக்கப்படும்.</t>
  </si>
  <si>
    <t>Tuwing nakapirming lalagyan bulk ay nilagyan ng angkop sistema overflow discharging alinman sa lugar sa loob ng mga pader Bund o sa isang koleksyon at may hawak na punto. Ang ganitong sistema ng isang ay itinayo upang maiwasan ang anumang pag-apaw tumatakbo sa ibabaw ng mga panlabas na ibabaw ng container o suporta nito.</t>
  </si>
  <si>
    <t>ภาชนะทุกคนคงต้องมีการติดตั้งระบบน้ำล้นที่เหมาะสมการปฏิบัติอย่างใดอย่างหนึ่งไปยังพื้นที่ภายในกำแพงสหรัฐหรือในการเรียกเก็บและถือจุด ระบบดังกล่าวจะถูกสร้างขึ้นเพื่อป้องกันไม่ให้ล้นวิ่งไปบนพื้นผิวด้านนอกของภาชนะบรรจุหรือสนับสนุนใด ๆ</t>
  </si>
  <si>
    <t>Her sabit toplu konteyner uygun bir taşma sistemi Set duvarı içinde veya bir koleksiyon için bölgeye ya boşaltma ve nokta tutan takılmalıdır. Kap veya desteklerinin dış yüzeyi üzerinde çalışan bir taşmasını önlemek için, böyle bir sistem şekilde inşa edilmek zorundadır.</t>
  </si>
  <si>
    <t>ہر فکسڈ بلک کنٹینر ایک مناسب اتپرواہ نظام بند دیوار کے اندر یا ایک مجموعہ پر علاقے میں یا تو چھٹی اور پوائنٹ کے انعقاد کے ساتھ نصب کیا جائے گا. کنٹینر یا اس کی حمایت کی بیرونی سطح پر چل رہا ہے کسی بھی اتپرواہ کو روکنے کے لئے کے طور پر اس طرح ایک ایسا نظام تو تعمیر کیا جائے گا.</t>
  </si>
  <si>
    <t>Mỗi container số lượng lớn cố định được trang bị một hệ thống tràn xả phù hợp hoặc đến khu vực bên trong tường Bến Thượng Hải hoặc một bộ sưu tập và giữ điểm. Một hệ thống như vậy sẽ được xây dựng để ngăn chặn bất kỳ tràn chạy trên bề mặt ngoài của thùng chứa hoặc hỗ trợ của nó.</t>
  </si>
  <si>
    <t>The method of support of a bulk container shall avoid excessive concentration of loads on the supporting portion of the container shell. Legs, cradles or similar methods of support shall be attached in a manner that will prevent possible corrosion of the container through the build-up of moisture.</t>
  </si>
  <si>
    <t>يقوم أسلوب الدعم من حاوية كبيرة تجنب التركيز المفرط للالأحمال على جزء من دعم قذيفة حاوية. يجب أن يرفق الساقين، حمالات أو أساليب مماثلة من الدعم بطريقة من شأنها أن تمنع تآكل ممكن من الحاوية من خلال تراكم الرطوبة.</t>
  </si>
  <si>
    <t>Metode dukungan wadah massal harus menghindari konsentrasi yang berlebihan beban pada bagian pendukung dari shell kontainer. Kaki, membuai atau metode yang serupa dukungan dilampirkan dengan cara yang akan mencegah kemungkinan korosi wadah melalui build-up dari kelembaban.</t>
  </si>
  <si>
    <t>একটি বাল্ক ধারক সমর্থন পদ্ধতি ধারক শেল সমর্থন অংশ নেভিগেশন লোড অত্যধিক ঘনত্ব এড়ানোর হইবে. পা, cradles বা সমর্থন অনুরূপ পদ্ধতি আর্দ্রতা বিল্ড আপ মাধ্যমে ধারক সম্ভব ক্ষয় প্রতিরোধ করা হবে যে এমনভাবে সংযুক্ত করিতে হইবে.</t>
  </si>
  <si>
    <t>Метод за подпомагане на контейнер за насипни стоки се избегне прекомерната концентрация на товар върху опорната част на контейнера черупка. Крака, люлки и други подобни методи за подпомагане се прилага по начин, който ще предотврати възможна корозия на контейнера чрез натрупването на влага.</t>
  </si>
  <si>
    <t>散装容器支持的方法，应避免容器外壳上的支撑部分的负载过度集中。应当附具的腿，摇篮或类似的方法支持的方式，通过积聚的水分，以防止可能的腐蚀容器。</t>
  </si>
  <si>
    <t>散裝容器支持的方法，應避免容器外殼上的支撐部分的負載過度集中。應當附具的腿，搖籃或類似的方法支持的方式，通過積聚的水分，以防止可能的腐蝕容器。</t>
  </si>
  <si>
    <t>Metoda potporu spremnici moraju izbjegavati prekomjerne koncentracije opterećenja na pratećim dijelu spremnika ljuske. Noge, kolijevke ili slične metode potpore prilaže se na način koji će spriječiti eventualne korozije spremnika kroz nakupljanje vlage.</t>
  </si>
  <si>
    <t>Způsob podpory velký kontejner se zabránilo nadměrné koncentraci zatížení na nosné části pláště kontejneru. Nohy, kolébky nebo podobné metody podpory musí být připojeny takovým způsobem, aby se zabránilo případné korozi nádoby přes nahromadění vlhkosti.</t>
  </si>
  <si>
    <t>Metoden til støtte for en bulk container skal undgå overdreven koncentration af belastninger på det understøttende del af beholderen skallen. Ben, bøjler eller lignende metoder for støtte skal være fastgjort på en måde, der vil forhindre mulige korrosion af beholderen gennem opbygning af fugt.</t>
  </si>
  <si>
    <t>Werkwijze ondersteuning van een bulk container vermijdt overmatige concentratie van belastingen op de steundeel van de houdermantel. Benen, wiegen of soortgelijke methoden van steun wordt op een manier die voorkomt mogelijke corrosie van de container door de ophoping van vocht worden bevestigd.</t>
  </si>
  <si>
    <t>Meetodi toetuseks mahutid peavad vältima liigset koondumist koormused toetab osa mahuti kest. Jalad, hällid või sarnaste meetodite toetamise peab olema kinnitatud viisil, mis hoiab ära võimaliku korrosiooni konteiner kaudu kogunenud niiskust.</t>
  </si>
  <si>
    <t>Menetelmä tuki säiliökontti on vältettävä liiallinen keskittyminen kuormia tukiosa säiliön kuori. Jalat, jalustoja tai vastaavia tukimuotoja on kiinnitettävä siten, että estetään mahdollinen ruostuminen kontin kerääntyy kosteutta.</t>
  </si>
  <si>
    <t>Procédé de support d'un récipient en vrac est d'éviter une concentration excessive des charges sur la partie de support de l'enveloppe du conteneur. Jambes, berceaux ou des méthodes similaires de soutien doivent être fixées de manière à prévenir une éventuelle corrosion du conteneur à travers l'accumulation d'humidité.</t>
  </si>
  <si>
    <t>Verfahren zur Unterstützung eines Schüttgut-Container eine übermäßige Konzentration von Ladung auf dem tragenden Teil des Behälters Schale. Beine, Wiegen oder ähnlichen Methoden der Unterstützung wird in einer Weise, die mögliche Korrosion der Behälter durch den Aufbau von Feuchtigkeit verhindert angebracht werden.</t>
  </si>
  <si>
    <t>Η μέθοδος της στήριξης ενός χύμα εμπορευματοκιβωτίου πρέπει να αποφεύγεται η υπερβολική συγκέντρωση των φορτίων για την υποστήριξη τμήματος του κελύφους του δοχείου. Πόδια, βάσεις ή παρόμοιες μεθόδους της στήριξης θα πρέπει να συνδέεται με έναν τρόπο που θα αποτρέψει πιθανή διάβρωση του δοχείου μέσα από τη συσσώρευση υγρασίας.</t>
  </si>
  <si>
    <t>השיטה של ​​תמיכה של המכל תפזורת תימנע מריכוז מוגזם של עומסים על חלק התמיכה של פגז מיכל. רגליים, עריסות או בשיטות דומות של תמיכה תצורף באופן שימנע קורוזיה אפשרית של המכולה דרך ההצטברות של לחות.</t>
  </si>
  <si>
    <t>एक थोक कंटेनर के समर्थन की विधि कंटेनर खोल के समर्थन हिस्से पर भार के अत्यधिक एकाग्रता से बचना चाहिए. पैर, पालने या समर्थन के इसी तरह के तरीकों नमी के निर्माण के माध्यम से कंटेनर के संभावित जंग को रोकने जाएगा कि एक तरह से संलग्न किया जाएगा.</t>
  </si>
  <si>
    <t>A módszer a támogatás egy edényből kerülik a túlzott koncentrációját terhelés a támogató része a tartály héj. Láb, bölcső vagy hasonló módszerek támogatása csatolni kell oly módon, hogy megakadályozza a korrózió a tartály a felhalmozódott nedvesség.</t>
  </si>
  <si>
    <t>Aðferðin úr stuðningi a lausu gáms koma í veg fyrir óhóflega styrk álag á styðja hluta ílátsins skel. Fætur, innst eða áþekkar aðferðir við stuðning skal fylgja á þann hátt sem kemur í veg hugsanleg tæringu ílátið með uppbyggingu af raka.</t>
  </si>
  <si>
    <t>Il metodo di supporto di un IBC deve evitare un'eccessiva concentrazione di carichi sulla parte del rivestimento. Rialzi o metodi analoghi di sostegno devono essere fissati in modo da evitare possibili corrosioni del contenitore attraverso l'accumulo di condensa.</t>
  </si>
  <si>
    <t>벌크 컨테이너의 지원 방법은 컨테이너 쉘의 지원 부분에 부하의 과도한 집중을 방지해야한다. 다리 요람 또는 지원 유사한 방법은 수분의 축적을 통해 컨테이너의 가능한 부식을 방지 할 수있는 방식으로 부착해야한다.</t>
  </si>
  <si>
    <t>Atbalsta par konteinerā beztaras metode novērstu pārmērīgu koncentrēšanos slodzēm uz atbalsta daļu konteineru čaumalu. Kājas, šūpuļi vai līdzīgas metodes atbalsta piestiprina tādā veidā, lai nepieļautu iespējamos korozijas konteinera caur uzkrāšanos mitruma.</t>
  </si>
  <si>
    <t>Paramos iš birių konteinerį metodas turi vengti per didelę koncentraciją apkrovų ant atraminio dalį konteinerių korpuso. Kojos, lopšiai arba panašūs metodai parama turi būti pritvirtinta taip, kad nebūtų galimų korozijos indo per kaupiasi drėgmės.</t>
  </si>
  <si>
    <t>Kaedah sokongan bekas pukal itu hendaklah mengelakkan tumpuan berlebihan beban pada bahagian menyokong shell bekas. Kaki, buaian atau kaedah yang sama sokongan hendaklah dilampirkan dengan cara yang akan menghalang hakisan mungkin bekas melalui pengumpulan kelembapan.</t>
  </si>
  <si>
    <t>Арга дэмжлэг задгай саванд болно зайлсхийх хэт их төвлөрөл ачаалал дээр дэмжих хэсгийг савыг бүрхүүл. Хөл, cradles эсвэл ижил төстэй арга дэмжлэг байх болно хавсаргасан болно гэсэн байдлаар урьдчилан сэргийлэх боломжтой зэврэлтээс нь савыг дамжуулан барих хүртэл чийг.</t>
  </si>
  <si>
    <t>Metoden for støtte av en bulk containeren skal unngå overdreven konsentrasjon av belastninger på den bærende del av beholderen skallet. Ben, vugger eller liknende metoder for støtte skal festes på en måte som vil hindre eventuell korrosjon av beholderen gjennom oppbyggingen av fuktighet.</t>
  </si>
  <si>
    <t>Sposób poparcie zbiorczym jest uniknięcie nadmiernej koncentracji obciążeń na części nośnej powłoki pojemnika. Nogi, uchwytów lub podobnych metod wsparcia jest dołączony w sposób zapobiegający antykorozyjnej pojemnika przez gromadzenie się wilgoci.</t>
  </si>
  <si>
    <t>O método de suporte de um recipiente de grandes quantidades devem evitar uma excessiva concentração de cargas sobre a porção de suporte do invólucro do recipiente. Pernas, berços ou métodos semelhantes de apoio devem ser fixadas de forma a evitar possível corrosão do recipiente através do acúmulo de umidade.</t>
  </si>
  <si>
    <t>Metoda de susținere a unui recipient în vrac se evita concentrarea excesivă a sarcinilor pe porțiunea de sprijin de coajă containerului. Picioare, leagăne sau metode similare de sprijin vor fi atașate într-o manieră care va preveni posibila coroziune a recipientului, prin acumularea de umiditate.</t>
  </si>
  <si>
    <t>Способ крепления объемного контейнера избежать чрезмерной концентрации нагрузки на опорные части контейнера оболочки. Ноги, опоры или подобные методы поддержки должны быть приложены в манере, которая будет препятствовать возможной коррозии контейнера через накопление влаги.</t>
  </si>
  <si>
    <t>Начин подршке складишну контејнера треба избегавати прекомерну концентрацију оптерећења на пратећим делу контејнера гранате. Ноге, постоље или сличне методе подршке прилаже се на начин који ће спречити могуће корозију посуде кроз нагомилавање влаге.</t>
  </si>
  <si>
    <t>Spôsob podpory veľký kontajner sa zabránilo nadmernej koncentrácii zaťaženie na nosné časti plášťa kontajnera. Nohy, kolísky alebo podobné metódy podpory musí byť pripojené takým spôsobom, aby sa zabránilo prípadnej korózii nádoby cez nahromadeniu vlhkosti.</t>
  </si>
  <si>
    <t>Metodo podpore sipkega posode izognili pretirani koncentraciji obremenitve na delu vsebnika lupine. Noge, zibelke ali podobne metode podpore se pritrdi na način, da bodo preprečili morebitne korozije posode skozi kopičenje vlage.</t>
  </si>
  <si>
    <t>El método de apoyo de un contenedor para graneles deberá evitar la concentración excesiva de las cargas en la parte de soporte de la cubierta de contenedores. Piernas, cunas o métodos similares de apoyo deberán fijarse de manera que se evite la posible corrosión del recipiente a través de la acumulación de humedad.</t>
  </si>
  <si>
    <t>Metoden för stöd för en bulk behållare skall undvika alltför stor koncentration av belastningar på den stödjande delen av behållaren skalet. Ben, vaggor eller liknande metoder för stöd skall fästas på ett sätt som kommer att förhindra eventuell korrosion i behållaren genom uppbyggnad av fukt.</t>
  </si>
  <si>
    <t>ஒரு மொத்த கொள்கலனின் ஆதரவு முறை கொள்கலன் ஷெல்லின் துணைப் பகுதியில் சுமைகளின் அதிகப்படியான செறிவைத் தவிர்க்கும். கால்கள், தொட்டில்கள் அல்லது ஒத்த ஆதரவு முறைகள் ஈரப்பதத்தை உருவாக்குவதன் மூலம் கொள்கலனின் சாத்தியமான அரிப்பைத் தடுக்கும் வகையில் இணைக்கப்படும்.</t>
  </si>
  <si>
    <t>Ang pamamaraan ng suporta ng isang bulk lalagyan ay dapat iwasan ang labis na konsentrasyon ng load sa pagsuporta sa bahagi ng shell lalagyan. Binti, cradles o katulad na mga pamamaraan ng suporta ay dapat na naka-attach sa paraan na pipigilan posible kaagnasan ng lalagyan sa pamamagitan ng build-up ng kahalumigmigan.</t>
  </si>
  <si>
    <t>วิธีการในการสนับสนุนของภาชนะจะหลีกเลี่ยงความเข้มข้นที่มากเกินไปของมวลชนในส่วนสนับสนุนของเปลือกภาชนะ ขาประคองหรือวิธีการที่คล้ายกันของการสนับสนุนจะถูกแนบมาในลักษณะที่จะป้องกันการกัดกร่อนที่เป็นไปได้ของภาชนะบรรจุที่ผ่านการสร้างขึ้นของความชื้น</t>
  </si>
  <si>
    <t>Bir dökme ürün konteynerinin destek gibi bir yöntem kabın kabuk destek kısmı üzerinde yüklerin aşırı konsantrasyon kaçınırlar. Bacaklar, beşik veya destek benzer yöntemler nem birikmesi ile kabın olası korozyon önleyecek bir şekilde eklenir.</t>
  </si>
  <si>
    <t>ایک بلک کنٹینر کی حمایت کا طریقہ کار کنٹینر شیل کی حمایت حصے پر بوجھ کی ضرورت سے زیادہ حراستی سے اجتناب کرے گا. ٹانگوں، cradles یا سپورٹ کی بھی اسی طرح کے طریقوں نمی کی تعمیر اپ کے ذریعے کنٹینر کی ممکنہ سنکنرن کی روک تھام کرے گا کہ ایک انداز میں منسلک کیا جائے گا.</t>
  </si>
  <si>
    <t>Các phương pháp hỗ trợ của một container số lượng lớn sẽ tránh tập trung quá nhiều tải trên phần hỗ trợ của vỏ container. Chân, cái nôi hoặc các phương pháp tương tự hỗ trợ được đính kèm trong một cách mà sẽ ngăn chặn sự ăn mòn có thể có của các container thông qua sự gia tăng độ ẩm.</t>
  </si>
  <si>
    <t>Electrical equipment installed in a hazardous area (see AS 2430/NZS 6101 series) associated with the storage and handling of toxic substances shall be suitable for use in that area. NOTE: In New Zealand, reference should be made to the New Zealand Electrical Code of Practice issued by the Ministry of Commerce.</t>
  </si>
  <si>
    <t>يجب تثبيت المعدات الكهربائية في منطقة خطرة (انظر AS 2430/NZS سلسلة 6101) المرتبطة تخزين ومناولة المواد السامة تكون مناسبة للاستخدام في هذا المجال. ملاحظة: في نيوزيلندا، ينبغي الإشارة إلى نيوزيلندا كود كهربائية جديدة من الممارسة الصادرة عن وزارة التجارة.</t>
  </si>
  <si>
    <t>Peralatan listrik dipasang di daerah berbahaya (lihat AS 2430/NZS 6101 series) terkait dengan penyimpanan dan penanganan zat beracun harus cocok untuk digunakan di daerah itu. CATATAN: Di Selandia Baru, referensi harus dibuat untuk Selandia Baru Electrical Code of Practice yang diterbitkan oleh Kementerian Perdagangan.</t>
  </si>
  <si>
    <t>সঞ্চয় ও বিষাক্ত পদার্থ নিয়ন্ত্রণ সঙ্গে যুক্ত একটি বিপজ্জনক এলাকা (2430/NZS 6101 সিরিজ হিসাবে দেখুন) ইনস্টল বৈদ্যুতিক সরঞ্জাম যে এলাকায় ব্যবহারের জন্য উপযুক্ত হবে. উল্লেখ্য: নিউজিল্যান্ড ইন, রেফারেন্স বাণিজ্য মন্ত্রণালয় কর্তৃক প্রদত্ত প্র্যাকটিস এর নিউজিল্যান্ড বৈদ্যুতিক কোড করা উচিত.</t>
  </si>
  <si>
    <t>Електрическото оборудване, монтирано в опасна зона (виж AS 2430/NZS 6101 серия), свързани със съхранението и обработката на токсични вещества, трябва да бъдат подходящи за използване в такава зона. ЗАБЕЛЕЖКА: В Нова Зеландия, следва да се препрати към New Zealand Електротехника кодекс на добрите практики, издаден от Министерството на търговията.</t>
  </si>
  <si>
    <t>（见AS 2430/NZS 6101系列）在危险区域内的储存和处理有毒物质相关的电气设备安装应适合在该地区使用。注：在新西兰，应参考新西兰的电气规范由商务部签发的实践。</t>
  </si>
  <si>
    <t>（見AS 2430/NZS 6101系列）在危險區域內的儲存和處理有毒物質相關的電氣設備安裝應適合在該地區使用。注：在新西蘭，應參考新西蘭的電氣規範由商務部簽發的實踐。</t>
  </si>
  <si>
    <t>Električna oprema instalirana u opasnom području (vidi AS 2430/NZS 6101 serije) povezane s skladištenje i rukovanje otrovne tvari moraju biti pogodna za korištenje u tom području. NAPOMENA: U Novom Zelandu, upućivanje treba biti na Novom Zelandu elektrotehnike Kodeksa izdane od strane Ministarstva trgovine.</t>
  </si>
  <si>
    <t>Elektrické zařízení instalované v prostředí s nebezpečím výbuchu (viz AS 2430/NZS 6101 sérii) spojené se skladováním a manipulací toxických látek musí být vhodné pro použití v této oblasti. Poznámka: Na Novém Zélandě, je třeba odkázat na Novém Zélandu elektrotechniky kodexu vydaného Ministerstvem obchodu.</t>
  </si>
  <si>
    <t>Elektrisk udstyr installeres i et farligt område (se AS 2430/NZS 6101-serien) i forbindelse med opbevaring og håndtering af giftige stoffer, skal være egnet til brug i det pågældende område. BEMÆRK: I New Zealand, skal der henvises til den newzealandske Electrical Code of Practice udstedt af Handelsministeriet.</t>
  </si>
  <si>
    <t>Elektrische apparatuur in een explosiegevaarlijke omgeving (zie AS 2430/NZS 6101 serie) in verband met de opslag en overslag van giftige stoffen ondergebracht, moeten geschikt zijn voor gebruik in dat gebied. OPMERKING: In Nieuw-Zeeland, moet worden verwezen naar de Nieuw-Zeelandse Electrical Code of Practice uitgegeven door het ministerie van Handel.</t>
  </si>
  <si>
    <t>Elektriseadmed paigaldatud ohtlike ala (vt AS 2430/NZS 6101 seeria), mis on seotud ladustamise ja käitlemise mürgised ained peavad olema sobivad kasutamiseks selles piirkonnas. MÄRKUS: Uus-Meremaa, tuleks viidata, et Uus-Meremaa Electrical tegevusjuhise välja kaubandusministeerium.</t>
  </si>
  <si>
    <t>Sähkölaitteet asennettu vaaralliselle alueelle (ks. AS 2430/NZS 6101-sarja) liittyvät varastointi ja käsittely myrkyllisten aineiden on sovelluttava tuolla alueella käytettäviksi. HUOMAUTUS: Uudessa-Seelannissa, viitataan Uuden Seelannin Electrical Code of Practice antama kauppaministeriö.</t>
  </si>
  <si>
    <t>Le matériel électrique installé dans une zone dangereuse (voir AS 2430/NZS série 6101) associé à l'entreposage et la manipulation de substances toxiques doit être adapté pour une utilisation dans ce domaine. NOTE: En Nouvelle-Zélande, il faut se reporter à la Nouvelle-Zélande Electrical Code de pratique délivré par le ministère du Commerce.</t>
  </si>
  <si>
    <t>Elektrische Anlagen in explosionsgefährdeten Bereichen (siehe AS 2430/NZS 6101 Serie) mit der Lagerung und Handhabung von toxischen Substanzen zugeordnet installiert sind geeignet für den Einsatz in diesem Bereich. HINWEIS: In Neuseeland, sollte auf die Neuseeland Electrical Code of Practice durch das Ministerium für Handel ausgestellt werden.</t>
  </si>
  <si>
    <t>Ηλεκτρική συσκευή που τοποθετείται σε μια επικίνδυνη περιοχή (βλ. AS 2430/NZS 6101 series) που σχετίζονται με την αποθήκευση και το χειρισμό των τοξικών ουσιών πρέπει να είναι κατάλληλα για χρήση στην εν λόγω περιοχή. ΣΗΜΕΙΩΣΗ: Στη Νέα Ζηλανδία, πρέπει να γίνει αναφορά στην Νέα Ζηλανδία Ηλεκτρικού Κώδικα Πρακτικής που εκδίδονται από το Υπουργείο Εμπορίου.</t>
  </si>
  <si>
    <t>הציוד חשמלי המותקן באזור מסוכן (ראה כסדרת 2430/NZS 6101) קשורים לאחסון וטיפול בחומרים רעילים יהיה מתאים לשימוש באזור זה. הערה: בניו זילנד, יש להתייחס לקוד החשמל בניו זילנד של עיסוק שהונפק על ידי משרד התעשייה והמסחר.</t>
  </si>
  <si>
    <t>भंडारण और विषाक्त पदार्थों की हैंडलिंग के साथ जुड़े एक खतरनाक क्षेत्र (2430/NZS 6101 श्रृंखला के रूप में देखें) में स्थापित विद्युत उपकरण है कि क्षेत्र में उपयोग के लिए उपयुक्त होगा. नोट: न्यूजीलैंड में, संदर्भ वाणिज्य मंत्रालय द्वारा जारी किए गए अभ्यास का न्यूजीलैंड विद्युत संहिता लिए किया जाना चाहिए.</t>
  </si>
  <si>
    <t>Elektromos berendezéseket telepített a veszélyes területen (lásd az AS 2430/NZS 6101 sorozat) kapcsolódó tárolása és kezelése a mérgező anyagok is alkalmasak az adott területen. Megjegyzés: Új-Zélandon, utalni kell, hogy az új-zélandi elektromos magatartási által kiadott Kereskedelmi Minisztérium.</t>
  </si>
  <si>
    <t>Rafbúnaður sett í hættulegum svæði (sjá AS 2430/NZS 6101 röð) í tengslum við geymslu og meðferð eiturefna skulu henta til notkunar á því sviði. ATH: Á Nýja-Sjálandi, vísað til Nýja Sjálands Rafmagns Siðareglur Practice út af viðskiptaráðuneytinu.</t>
  </si>
  <si>
    <t>Apparecchiature elettriche installate in aree pericolose (vedi AS 2430/NZS serie 6101) associate con il magazzino e la manipolazione di sostanze tossiche devono essere adatte all'uso in quella zona. NOTA: In Nuova Zelanda, si rimanda al Codice delle procedure elettriche rilasciato dal Ministero del Commercio.</t>
  </si>
  <si>
    <t>저장 및 독성 물질의 처리와 관련된 위험 지역 (2430/NZS 6101 시리즈 AS 참조)에 설치된 전기 설비는 그 지역에서 사용하기에 적합해야한다. 참고 : 뉴질랜드에서 참조 자원부에서 발급 한 연습의 뉴질랜드 전기 코드로 만들어 져야한다.</t>
  </si>
  <si>
    <t>Elektriskās iekārtas uzstādītas bīstamā zonā (sk. AS 6101 2430/NZS sērija), kas saistīta ar uzglabāšanu un toksisko vielu apstrādei jābūt piemērotām lietošanai šajā zonā. PIEZĪME: Jaunzēlandē, būtu jāatsaucas uz Jaunzēlandes Elektrības prakses kodeksam, ko izdevusi Tirdzniecības ministrija.</t>
  </si>
  <si>
    <t>Elektros įranga, sumontuota pavojingoje zonoje (žr. KAIP 2430/NZS 6101 serijos), susijusio su saugojimo ir tvarkymo toksinių medžiagų turi būti tinkama naudoti tokioje zonoje. PASTABA: Naujoji Zelandija, turėtų būti daroma nuoroda į Naujosios Zelandijos Elektros praktikos kodekso, kurį išduoda Prekybos ministerija.</t>
  </si>
  <si>
    <t>Peralatan elektrik yang dipasang di kawasan berbahaya (lihat AS 2430/NZS siri 6101) yang berkaitan dengan penyimpanan dan pengendalian bahan-bahan toksik hendaklah sesuai untuk digunakan di kawasan itu. NOTA: Di New Zealand, rujukan harus dibuat kepada New Zealand Kod Elektrik Amalan yang dikeluarkan oleh Kementerian Perdagangan.</t>
  </si>
  <si>
    <t>Цахилгаан тоног төхөөрөмж суурилуулсан нь аюултай бүс (- г үзнэ үү 2430/NZS 6101 цуврал) холбоотой хадгалалт, тээвэрлэлт, ашиглалт хорт бодис байх болно, ашиглах нь тохиромжтой гэсэн газар. ТЭМДЭГЛЭЛ: Шинэ Зеланд, лавлагаа хийсэн байх естой Шинэ Зеланд Цахилгааны Код Дадлага Яамнаас гаргасан Худалдаа.</t>
  </si>
  <si>
    <t>Elektrisk utstyr installert i et eksplosjonsfarlig område (se AS 2430/NZS 6101-serien) knyttet til lagring og håndtering av giftige stoffer, skal være egnet for bruk i dette området. MERK: I New Zealand, skal det henvises til New Zealand Electrical Code of Practice utstedt av Ministry of Commerce.</t>
  </si>
  <si>
    <t>Urządzenia elektryczne zainstalowane w obszarze zagrożonym (zob. AS 2430/NZS 6101 serii) związanego z przechowywania i obchodzenia się z substancjami toksycznymi są odpowiednie do stosowania w tym zakresie. UWAGA: W Nowej Zelandii, należy odnieść się do Nowej Zelandii elektryczne Kodeksie postępowania wydane przez Ministerstwo Handlu.</t>
  </si>
  <si>
    <t>Equipamentos elétricos instalados em uma área de risco (ver AS 2430/NZS série 6101) associado ao armazenamento e manuseio de substâncias tóxicas devem ser adequados para utilização nessa área. NOTA: Na Nova Zelândia, deve ser feita referência à Nova Zelândia Código Elétrico de Prática emitida pelo Ministério do Comércio.</t>
  </si>
  <si>
    <t>Echipamentul electric instalat într-o zonă periculoasă (a se vedea AS 2430/NZS seria 6101), asociate cu depozitarea și manipularea substanțelor toxice trebuie să fie adecvat pentru utilizarea în acea zonă. NOTĂ: În Noua Zeelandă, trebuie să se facă la Zeelandă Codul electrica noua de bune practici emise de Ministerul de Comerț.</t>
  </si>
  <si>
    <t>Электрического оборудования, установленного в опасной зоне (см. как 2430/NZS 6101 серий), связанных с хранением и переработкой токсичных веществ, должны быть пригодны для использования в этой области. ПРИМЕЧАНИЕ: В Новой Зеландии, следует обращаться к Новой Зеландии Электрические Кодекс практики выданных Министерством торговли.</t>
  </si>
  <si>
    <t>Електрична опрема инсталирана у опасној зони (види КАО 2430/НЗС 6101 серије) у вези са складиштење и руковање токсичних материја ће бити погодан за употребу у тој области. НАПОМЕНА: На Новом Зеланду, треба се позвати на Нови Зеланд Електротехничком Кодекса издате од стране Министарства трговине.</t>
  </si>
  <si>
    <t>Elektrické zariadenia inštalované v prostredí s nebezpečenstvom výbuchu (pozri AS 2430/NZS 6101 sériu) spojené so skladovaním a manipuláciou toxických látok musí byť vhodné pre použitie v tejto oblasti. Poznámka: Na Novom Zélande, je potrebné odkázať na Novom Zélande elektrotechniky kódexu vydaného Ministerstvom obchodu.</t>
  </si>
  <si>
    <t>Električna oprema nameščena v nevarnem območju (glej AS 2430/NZS 6101 serije), povezane s hrambo in ravnanje s strupenimi snovmi mora biti primeren za uporabo na tem območju. OPOMBA: V Novi Zelandiji bi bilo treba sklicevati na Novi Zelandiji elektrotehniko kodeksa ravnanja, ki ga je ministrstvo za trgovino je izdal.</t>
  </si>
  <si>
    <t>El equipo eléctrico instalado en un área peligrosa (ver COMO 2430/NZS serie 6101) asociados con el almacenamiento y manejo de sustancias tóxicas debe ser adecuado para su uso en esa zona. NOTA: En Nueva Zelanda, se debe hacer referencia a la Nueva Zelanda Código Eléctrico de prácticas expedido por el Ministerio de Comercio.</t>
  </si>
  <si>
    <t>Elektrisk utrustning, installerad i ett riskfyllt område (se AS 2430/NZS 6101-serien) i samband med lagring och hantering av giftiga ämnen skall vara lämplig för användning i det området. OBS: I Nya Zeeland, hänvisas till Nya Zeeland Electrical Code of Practice som utfärdas av handelsministeriet.</t>
  </si>
  <si>
    <t>நச்சுப் பொருட்களின் சேமிப்பு மற்றும் கையாளுதலுடன் தொடர்புடைய அபாயகரமான பகுதியில் (2430/NZS 6101 தொடராக பார்க்கவும்) நிறுவப்பட்ட மின் உபகரணங்கள் அந்த பகுதியில் பயன்படுத்த ஏற்றதாக இருக்கும். குறிப்பு: நியூசிலாந்தில், வர்த்தக அமைச்சகம் வழங்கிய நியூசிலாந்து மின் நடைமுறைக் குறியீட்டைப் பற்றி குறிப்பு செய்யப்பட வேண்டும்.</t>
  </si>
  <si>
    <t>Electrical equipment na naka-install sa isang mapanganib na lugar (tingnan AS 2430/NZS 6101 serye) na nauugnay sa imbakan at paghawak ng mga nakakalason sangkap ay magiging angkop para sa paggamit sa lugar na iyon. TANDAAN: Sa New Zealand, sanggunian ay dapat na ginawa sa New Zealand Code Electrical ng Practice na ibinigay ng Ministry of Commerce.</t>
  </si>
  <si>
    <t>อุปกรณ์ไฟฟ้าที่ติดตั้งในพื้นที่อันตราย (ดู AS 2430/NZS 6101 ชุด) ที่เกี่ยวข้องกับการจัดเก็บและการจัดการของสารพิษจะมีความเหมาะสมสำหรับการใช้งานในพื้นที่ที่ หมายเหตุ: ในนิวซีแลนด์อ้างอิงควรจะทำเพื่อใหม่รหัสนิวซีแลนด์ไฟฟ้าของการปฏิบัติที่ออกโดยกระทรวงพาณิชย์</t>
  </si>
  <si>
    <t>Depolama ve toksik maddelerin kullanımı ile ilgili tehlikeli bir bölge (2430/NZS 6101 serisi AS bakınız) yüklü elektrik donanımı o bölgede kullanıma uygun olacaktır. NOT: Yeni Zelanda'da, referans Ticaret Bakanlığı tarafından verilen Uygulama Yeni Zelanda Elektrik Yasası yapılmalıdır.</t>
  </si>
  <si>
    <t>اسٹوریج اور زہریلا مادہ کی ہینڈلنگ کے ساتھ منسلک ایک خطرناک علاقے (2430/NZS 6101 سلسلے کے طور پر ملاحظہ کریں) میں نصب الیکٹرکل سامان اس علاقے میں استعمال کے لیے موزوں ہو گی. نوٹ: نیوزی لینڈ میں ریفرنس وزارت تجارت کی طرف سے جاری پریکٹس کے نیوزی لینڈ بجلی کوڈ کرنے کے لئے بنایا جانا چاہئے.</t>
  </si>
  <si>
    <t>Thiết bị điện lắp đặt trong một khu vực nguy hiểm (xem AS 2430/NZS 6101 series) liên quan đến việc lưu trữ và xử lý các chất độc hại phải phù hợp để sử dụng trong khu vực đó. Chú ý: Tại New Zealand, tài liệu tham khảo nên được thực hiện để Zealand Mã số điện mới của thực hành của Bộ Thương mại.</t>
  </si>
  <si>
    <t>Engineering controls</t>
  </si>
  <si>
    <t>ضوابط هندسية</t>
  </si>
  <si>
    <t>Kontrol Rekayasa</t>
  </si>
  <si>
    <t>প্রকৌশল নিয়ন্ত্রণ</t>
  </si>
  <si>
    <t>Инженерен контрол</t>
  </si>
  <si>
    <t>工程控制</t>
  </si>
  <si>
    <t>Stručne kontrole</t>
  </si>
  <si>
    <t>Technické kontroly</t>
  </si>
  <si>
    <t>Tekniske kontrolforanstaltninger</t>
  </si>
  <si>
    <t>Technische beheersmaatregelen</t>
  </si>
  <si>
    <t>Tehniline kontroll</t>
  </si>
  <si>
    <t>Tekniset tarkastukset</t>
  </si>
  <si>
    <t>Mesures d'ingénierie</t>
  </si>
  <si>
    <t>Technischer Anlagen</t>
  </si>
  <si>
    <t>Τεχνικοί Έλεγχοι</t>
  </si>
  <si>
    <t>בקרות הנדסיות</t>
  </si>
  <si>
    <t>इंजीनियरिंग नियंत्रण</t>
  </si>
  <si>
    <t>Műszaki ellenőrzések</t>
  </si>
  <si>
    <t>Tæknilegar ráðstafanir</t>
  </si>
  <si>
    <t>Controlli tecnici</t>
  </si>
  <si>
    <t>工学的管理</t>
  </si>
  <si>
    <t>공학적 관리</t>
  </si>
  <si>
    <t>Tehnoloģiju kontroles</t>
  </si>
  <si>
    <t>Inžinerinė kontrolė</t>
  </si>
  <si>
    <t>Kawalan kejuruteraan</t>
  </si>
  <si>
    <t>Инженерийн хяналт</t>
  </si>
  <si>
    <t>Ventilasjonssystemer</t>
  </si>
  <si>
    <t>Zabezpieczenia techniczne</t>
  </si>
  <si>
    <t>Controles de engenharia</t>
  </si>
  <si>
    <t>Controale tehnice</t>
  </si>
  <si>
    <t>Технический контроль</t>
  </si>
  <si>
    <t>Инжењерске контроле</t>
  </si>
  <si>
    <t>Technickej kontroly</t>
  </si>
  <si>
    <t>Tehnični nadzor</t>
  </si>
  <si>
    <t>Controles de ingeniería</t>
  </si>
  <si>
    <t>Tekniska kontroller</t>
  </si>
  <si>
    <t>பொறியியல் கட்டுப்பாடுகள்</t>
  </si>
  <si>
    <t>Engineering kontrol</t>
  </si>
  <si>
    <t>การควบคุมทางวิศวกรรม</t>
  </si>
  <si>
    <t>Mühendislik kontrolleri</t>
  </si>
  <si>
    <t>ENGINEERING کنٹرول</t>
  </si>
  <si>
    <t>Kiểm soát kỹ thuật</t>
  </si>
  <si>
    <t>Construction</t>
  </si>
  <si>
    <t>إنشاءات</t>
  </si>
  <si>
    <t>Konstruksi</t>
  </si>
  <si>
    <t>নির্মাণ</t>
  </si>
  <si>
    <t>Строителство</t>
  </si>
  <si>
    <t>施工</t>
  </si>
  <si>
    <t>Izgradnja</t>
  </si>
  <si>
    <t>Stavba</t>
  </si>
  <si>
    <t>Byggeri</t>
  </si>
  <si>
    <t>Bouw</t>
  </si>
  <si>
    <t>Ehitustööd</t>
  </si>
  <si>
    <t>Rakentaminen</t>
  </si>
  <si>
    <t>Bau</t>
  </si>
  <si>
    <t>Κατασκευή</t>
  </si>
  <si>
    <t>בנייה</t>
  </si>
  <si>
    <t>निर्माण</t>
  </si>
  <si>
    <t>Építés</t>
  </si>
  <si>
    <t>Framkvæmdir</t>
  </si>
  <si>
    <t>Costruzione</t>
  </si>
  <si>
    <t>建設</t>
  </si>
  <si>
    <t>공사</t>
  </si>
  <si>
    <t>Būvniecība</t>
  </si>
  <si>
    <t>Statyba</t>
  </si>
  <si>
    <t>Pembinaan</t>
  </si>
  <si>
    <t>Барилгын</t>
  </si>
  <si>
    <t>Konstruksjon</t>
  </si>
  <si>
    <t>Budowa</t>
  </si>
  <si>
    <t>Construção</t>
  </si>
  <si>
    <t>Construcție</t>
  </si>
  <si>
    <t>Строительство</t>
  </si>
  <si>
    <t>Конструкција</t>
  </si>
  <si>
    <t>Gradbeništvo</t>
  </si>
  <si>
    <t>Construcción</t>
  </si>
  <si>
    <t>Konstruktion</t>
  </si>
  <si>
    <t>கட்டுமானம்</t>
  </si>
  <si>
    <t>Konstruksyon</t>
  </si>
  <si>
    <t>การก่อสร้าง</t>
  </si>
  <si>
    <t>İnşaat</t>
  </si>
  <si>
    <t>تعمیر کا</t>
  </si>
  <si>
    <t>Xây dựng</t>
  </si>
  <si>
    <t>All bulk containers for liquid toxic substances shall be provided with a compound</t>
  </si>
  <si>
    <t>يجب توفير جميع الحاويات للمواد السامة السائلة مع مجمع</t>
  </si>
  <si>
    <t>Semua kontainer besar untuk zat beracun cair harus dilengkapi dengan senyawa</t>
  </si>
  <si>
    <t>তরল বিষাক্ত পদার্থ জন্য সমস্ত বাল্ক পাত্রে একটি যৌগ প্রদান করা হইবে</t>
  </si>
  <si>
    <t>Всички контейнери за насипни товари за течни токсични вещества, се предоставя със съединение</t>
  </si>
  <si>
    <t>所有散装液体有毒物质的容器应提供与化合物</t>
  </si>
  <si>
    <t>所有散裝液體有毒物質的容器應提供與化合物</t>
  </si>
  <si>
    <t>Svi kontejnere za tekuće otrovnih tvari mora biti opremljen sa spojem</t>
  </si>
  <si>
    <t>Všechny Velkoobjemové obaly na tekuté toxických látek musí být opatřeny sloučeniny</t>
  </si>
  <si>
    <t>Alle bulk-beholdere til flydende giftige stoffer skal være forsynet med en forbindelse</t>
  </si>
  <si>
    <t>Alle bulkcontainers voor vloeibare giftige stoffen, moeten voorzien zijn van een verbinding</t>
  </si>
  <si>
    <t>Kõik mahtlastkonteineritele vedelate mürkainete antakse ühend</t>
  </si>
  <si>
    <t>Kaikki suursäiliöitä nestemäisten myrkyllisten aineiden on oltava yhdisteen</t>
  </si>
  <si>
    <t>Tous les contenants en vrac pour les substances toxiques liquides doivent être munis d'un composé</t>
  </si>
  <si>
    <t>Alle Schüttgut-Container für flüssige toxische Stoffe werden mit einer Verbindung zur Verfügung gestellt werden</t>
  </si>
  <si>
    <t>Όλα τα δοχεία μεταφοράς χύδην υγρών τοξικών ουσιών θα πρέπει να είναι εφοδιασμένο με μια ένωση</t>
  </si>
  <si>
    <t>כל המכולות בכמות גדולה לחומרים רעילים נוזליים תתוקצבנה מתחם</t>
  </si>
  <si>
    <t>तरल विषाक्त पदार्थों के लिए सभी थोक कंटेनर एक परिसर के साथ उपलब्ध कराया जाएगा</t>
  </si>
  <si>
    <t>Minden tartályokból folyékony mérgező anyagokat kell ellátni összetett</t>
  </si>
  <si>
    <t>Allir magn gáma fyrir fljótandi eiturefni skulu vera með efnasambandi</t>
  </si>
  <si>
    <t>Tutti gli IBC per le sostanze tossiche liquide devono essere contenere un composto.</t>
  </si>
  <si>
    <t>액체 유해 물질에 대한 모든 벌크 용기는 화합물로 제공되어야한다</t>
  </si>
  <si>
    <t>Visas tilpnes šķidrām toksiskām vielām nodrošina ar savienojumu</t>
  </si>
  <si>
    <t>Visi ant talpyklų skystų toksinių medžiagų turi būti pateikta junginio</t>
  </si>
  <si>
    <t>Semua bekas pukal untuk bahan-bahan toksik cecair hendaklah disediakan dengan kompaun</t>
  </si>
  <si>
    <t>Бүх задгай саванд шингэн, хорт бодисыг хүргүүлнэ нь нийлмэл</t>
  </si>
  <si>
    <t>Alle bulk beholdere for flytende giftige stoffer skal være utstyrt med et sammensatt</t>
  </si>
  <si>
    <t>Wszystkie pojemniki zbiorcze dla ciekłych substancji szkodliwych są dostarczane ze związkiem</t>
  </si>
  <si>
    <t>Todos os grandes recipientes para substâncias tóxicas líquidos devem ser fornecidos com um composto</t>
  </si>
  <si>
    <t>Toate containerele în vrac pentru substanțe toxice lichide trebuie prevăzute cu un compus</t>
  </si>
  <si>
    <t>Все контейнеры для жидких токсичных веществ, должны иметь с соединением</t>
  </si>
  <si>
    <t>Све булк контејнери за течности токсичних супстанци доставља се имање</t>
  </si>
  <si>
    <t>Všetky Veľkoobjemové obaly na tekuté toxických látok musia mať zlúčeniny</t>
  </si>
  <si>
    <t>Vsi zabojniki za razsuti tovor za tekoče strupene snovi je treba zagotoviti s spojino</t>
  </si>
  <si>
    <t>Todos los recipientes a granel de sustancias tóxicas líquidos deberán estar provistos de un compuesto</t>
  </si>
  <si>
    <t>Alla bulk behållare för flytande giftiga ämnen skall vara försedda med en förening</t>
  </si>
  <si>
    <t>திரவ நச்சுப் பொருட்களுக்கான அனைத்து மொத்த கொள்கலன்களுக்கும் ஒரு கலவை வழங்கப்படும்</t>
  </si>
  <si>
    <t>Ang lahat ng mga bulk container para sa likido dahil sa lason sangkap ay dapat na ibinigay sa isang compound</t>
  </si>
  <si>
    <t>ทั้งหมดภาชนะบรรจุที่เป็นกลุ่มสารพิษชนิดเหลวต้องให้กับสารประกอบ</t>
  </si>
  <si>
    <t>Sıvı toksik maddeler için tüm toplu kaplar bir bileşik ile sağlanacaktır</t>
  </si>
  <si>
    <t>مائع زہریلا مادہ کے لئے تمام بلک کنٹینرز ایک کمپاؤنڈ کے ساتھ فراہم کی جائے گی</t>
  </si>
  <si>
    <t>Tất cả các container số lượng lớn cho các chất độc hại chất lỏng sẽ được cung cấp một hợp chất</t>
  </si>
  <si>
    <t>The net capacity of a compound shall be (a) for toxic substances of Packing Group I, at least 100% of the total storage capacity of all containers located within the compound; or (b) for toxic substances of other Packing Groups, at least 100% of the capacity of the largest container located within the compound. NOTES: 1 In order to facilitate the management of emergencies, it is recommended that compound capacities be about 10% greater than the minimum values specified above. 2 If tanks are interconnected, and leakage from one can lead to the emptying of others, their entire contents shall be safely contained.</t>
  </si>
  <si>
    <t>يجب على قدرة الصافية لمجمع تكون (أ) للمواد السامة من مجموعة التعبئة I، لا يقل عن 100٪ من إجمالي السعة التخزينية لجميع الحاويات الموجودة داخل المجمع، أو (ب) للمواد السامة من غيرها من الجماعات التعبئة، على الأقل 100٪ من قدرة أكبر الحاويات الموجودة داخل المجمع. ملاحظات: (1) بغية تيسير إدارة حالات الطوارئ، فمن المستحسن أن القدرات مركب يكون حوالي 10٪ أكبر من القيم الدنيا المحددة أعلاه. 2 إذا مترابطة الدبابات، والتسرب من أحد يمكن أن تؤدي إلى إفراغ الآخرين، محتوياتها بالكامل يجب أن يرد بأمان.</t>
  </si>
  <si>
    <t>Kapasitas bersih senyawa harus (a) untuk zat beracun Packing Kelompok I, minimal 100% dari total kapasitas penyimpanan semua kontainer yang terletak di dalam kompleks, atau (b) untuk zat beracun Kelompok Packing lain, setidaknya 100% dari kapasitas kontainer terbesar yang terletak di dalam kompleks. CATATAN: 1 Dalam rangka memfasilitasi pengelolaan keadaan darurat, disarankan bahwa senyawa kapasitas menjadi sekitar 10% lebih besar dari nilai minimum yang ditentukan di atas. 2 Jika tangki yang saling berhubungan, dan kebocoran dari satu dapat menyebabkan pengosongan lain, seluruh isinya harus aman terkandung.</t>
  </si>
  <si>
    <t>অথবা (খ) অন্যান্য প্যাকিং ব্লগ বিষাক্ত পদার্থ জন্য, অন্তত; একটি যৌগ নেট ক্ষমতা (একটি), গ্রুপ অন্তত 100 যৌগ মধ্যে অবস্থিত সমস্ত পাত্রে মোট স্টোরেজ ক্ষমতার% আমি প্যাকিং বিষাক্ত পদার্থ জন্য হইবে যৌগ মধ্যে অবস্থিত বৃহত্তম কন্টেইনার ধারণক্ষমতা 100%. নোট: ইমার্জেন্সি ম্যানেজমেন্ট সহজতর 1 করার জন্য, এটা প্রাঙ্গন ধারণক্ষমতা উপরে উল্লিখিত সর্বনিম্ন মানের তুলনায় 10% বেশী করা বাঞ্ছনীয়. ট্যাংক পরস্পরের হয়, এবং এক থেকে ফুটো অন্যদের খালি হতে পারে যদি 2, তাদের সমগ্র সামগ্রী নিরাপদে অন্তর্ভুক্ত হইবে.</t>
  </si>
  <si>
    <t>Нетната капацитет на съединение е (а) за токсични вещества от група за опаковане I, най-малко 100% от общия капацитет за съхранение на всички контейнери, разположени в рамките на съединението, или (б) за токсичните вещества на други групи опаковки, най-малко 100% от капацитета на най-големия контейнер е разположен в съединението. БЕЛЕЖКИ: 1 За да се улесни управлението на извънредни ситуации, се препоръчва, че комбинираните капацитет да бъде около 10% по-големи от минималните стойности, посочени по-горе. 2 Ако резервоарите са свързани помежду си, и теч от един може да доведе до изпразване на другите, техните цялото съдържание се затваряни по безопасен начин.</t>
  </si>
  <si>
    <t>化合物的净容量应为：（一）对有毒物质的包装集团，位于院落内的所有容器的总存储容量至少100％，或（b）其他包装组的有毒物质，至少我100％的容量最大的位于容器内的化合物。注意事项：1，为了便于紧急情况下的管理，它是建议，复合能力大于上述规定的最小值约10％。 2如果坦克是相互关联的，并从一个泄漏可导致其他人的排空，其全部内容应被安全地包含。</t>
  </si>
  <si>
    <t>化合物的淨容量應為：（一）對有毒物質的包裝集團，位於院落內的所有容器的總存儲容量至少100％，或（b）其他包裝組的有毒物質，至少我100％的容量最大的位於容器內的化合物。注意事項：1，為了便於緊急情況下的管理，它是建議，複合能力大於上述規定的最小值約10％。 2如果坦克是相互關聯的，並從一個洩漏可導致其他人的排空，其全部內容應被安全地包含。</t>
  </si>
  <si>
    <t>Neto kapacitet spoja mora biti (a) za otrovne tvari iz pakirne skupine I, najmanje 100% od ukupnog kapaciteta svih kontejnera smještenih unutar spoja, ili (b) za otrovne tvari iz drugih pakirnih skupina, barem 100% kapaciteta od najvećih spremnika nalazi unutar spoja. NAPOMENE: 1. Da bi se olakšalo upravljanje hitnim slučajevima, preporučuje se da spoj kapaciteti biti oko 10% veća od minimalne navedenih vrijednosti. 2. Ako su spremnici povezani, pa je iscurio iz jednog može dovesti do pražnjenja drugih, i sav sadržaj će sigurno biti sadržane.</t>
  </si>
  <si>
    <t>Čistá kapacita sloučeniny musí být (a) pro toxické látky obalové skupiny I, nejméně 100% celkové skladovací kapacity všech kontejnerech umístěných uvnitř směsi, nebo (b) v případě toxických látek nebo jiných obalových skupin, alespoň 100% kapacity největšího kontejneru se nachází uvnitř směsi. Poznámky: 1. S cílem usnadnit řízení mimořádných událostí, je doporučeno, že krmné kapacity být o cca 10% vyšší, než je minimální výše uvedených hodnot. 2 Je-li nádrže navzájem propojené, a únik z jednoho může vést k vyprázdnění ostatních, jejich celý obsah bezpečně izolovány.</t>
  </si>
  <si>
    <t>Den nettokapacitet på en forbindelse, skal være (a) for giftige stoffer i emballagegruppe I, på mindst 100% af den samlede lagerkapacitet alle containere placeret inden forbindelsen, eller (b) for giftige stoffer i andre Packing grupper, mindst 100% af kapaciteten af ​​den største beholder placeret inden forbindelsen. NOTER: 1. For at lette forvaltningen af ​​nødsituationer, anbefales det, at sammensatte kapaciteter være omkring 10% højere end de mindstekrav, der er angivet ovenfor. 2 Hvis brændstoftanke er indbyrdes forbundet, og lækage fra det ene kan føre til tømning af andre, skal hele deres indhold sikkert indeholdt.</t>
  </si>
  <si>
    <t>De netto capaciteit van een verbinding is (a) voor giftige stoffen van verpakkingsgroep I, ten minste 100% van de totale opslagcapaciteit van alle houders gelegen binnen de verbinding, of (b) voor giftige stoffen van andere Verpakking groepen, althans 100% van de capaciteit van de grootste container binnen de verbinding. OPMERKINGEN: 1 Met het oog op het beheer van noodsituaties te vergemakkelijken, is het aanbevolen dat de verbinding capaciteiten zijn ongeveer 10% hoger dan de hierboven vermelde minimumwaarden. 2 Indien tanks zijn met elkaar verbonden, en lekkage van de ene kan leiden tot het legen van anderen, hun hele inhoud worden veilig opgevangen.</t>
  </si>
  <si>
    <t>Netovõimsusega ühend on (a) mürgiste ainete I pakendigrupi, vähemalt 100%-ni kõigist mälumahuga kõik konteinerid asuvad ühend või (b) mürgiste ainete teiste pakendigruppide, vähemalt 100% võimsuse ja suurima mahuti asub ühend. Märkused: 1. Hõlbustamaks hädaolukorra lahendamisel, on soovitatav, et ühend suutlikkust olla umbes 10% suurem kui minimaalne ülaltoodud tingimustele. 2 Kui tankid on omavahel ühendatud, ning leket võib põhjustada tühjendamise teistega kogu sisu tuleb ohutult mahutisse.</t>
  </si>
  <si>
    <t>Net kapasiteetti yhdiste on (a) myrkyllisten aineiden pakkausryhmän I, vähintään 100% koko tallennuskapasiteetti kaikki astiat sijaitsevat yhdiste tai (b) myrkylliset aineet muiden Pakkaus Ryhmät, vähintään 100%: n kapasiteetti suurimman säiliön sijaitsevat yhdistettä. HUOM: 1 helpottamiseksi hätätilanteiden hoidossa, on suositeltavaa, että yhdiste kapasiteetti on noin 10% suurempi kuin pienin edellä määriteltyjen arvojen. 2. Jos säiliöt ovat yhteydessä toisiinsa, ja vuoto voi johtaa tyhjeneminen, heidän koko sisältö on suljettava turvallisesti.</t>
  </si>
  <si>
    <t>La capacité nette d'un composé doit être (a) pour les substances toxiques du groupe d'emballage I, au moins 100% de la capacité totale de stockage de tous les conteneurs situés dans l'enceinte; ou (b) pour les substances toxiques d'autres groupes d'emballage, au moins 100% de la capacité du plus grand réservoir situé dans l'enceinte. NOTES: 1 Afin de faciliter la gestion des situations d'urgence, il est recommandé que les capacités de composés d'environ 10% supérieure aux valeurs minimales spécifiées ci-dessus. 2 Si les réservoirs sont reliés entre eux, et la fuite de l'un peut conduire à la vidange des autres, la totalité de leur contenu doivent être contenus en toute sécurité.</t>
  </si>
  <si>
    <t>Oder (b) für giftige Stoffe anderer Verpackung Gruppen, zumindest, Der Nutzinhalt einer Verbindung ist (a) für giftige Stoffe der Verpackungsgruppe I, mindestens 100% der gesamten Speicherkapazität von allen Containern innerhalb der Verbindung gelegen sein 100% der Kapazität des größten Behälters innerhalb der Verbindung befindet. HINWEISE: 1. Um das Management von Notfällen zu erleichtern, empfiehlt es sich, dass die Verbindung Kapazitäten etwa 10% größer als die minimale oben angegebenen Werten liegen. 2 Wenn Tanks miteinander verbunden sind, und Leckage aus kann man auf die Entleerung der andere zu führen, müssen ihre gesamten Inhalt sicher enthalten sein.</t>
  </si>
  <si>
    <t>Η καθαρή ικανότητα μιας ένωσης θα πρέπει να είναι: (α) για τοξικές ουσίες ομάδα συσκευασίας I, τουλάχιστον 100% της συνολικής χωρητικότητας αποθήκευσης όλων των εμπορευματοκιβωτίων που βρίσκονται εντός της ένωσης? Ή (β) για τοξικές ουσίες των άλλων ομάδων συσκευασίας, τουλάχιστον 100% της χωρητικότητας του μεγαλύτερου δοχείου που βρίσκεται εντός της ένωσης. ΣΗΜΕΙΩΣΕΙΣ: 1 Προκειμένου να διευκολυνθεί η διαχείριση των καταστάσεων έκτακτης ανάγκης, συνιστάται ότι οι ικανότητες ένωση είναι περίπου 10% μεγαλύτερη από τις ελάχιστες τιμές που ορίζονται ανωτέρω. 2 Εάν οι δεξαμενές αλληλοσυνδέονται, και η διαρροή από το ένα μπορεί να οδηγήσει στην εκκένωση των άλλων, ολόκληρο το περιεχόμενο τους θα πρέπει να συγκρατείται με ασφαλή τρόπο.</t>
  </si>
  <si>
    <t>קיבולת נטו של מתחם תהיה (א) לחומרים רעילים של אריזת קבוצה שאני, לפחות 100% מקיבולת האחסון הכולל של כל המכולות הממוקמות בתוך המתחם, או (ב) לחומרים רעילים של קבוצות אריזה אחרות, לפחות 100% מהקיבולת של המכל הגדול ביותר הממוקם בתוך המתחם. הערות: 1 על מנת להקל על ניהול מצבי חירום, מומלץ שיכולות מתחם תהיה כ -10% יותר מאשר בערכי המינימום שצוינו לעיל. 2 אם טנקים מחוברים ביניהם, ודליפה מאחד יכולה להוביל להתרוקנות של אחרים, כל התוכן שלהם יהיה כלול בבטחה.</t>
  </si>
  <si>
    <t>या (ख) अन्य पैकिंग समूह की जहरीले पदार्थ के लिए, कम से कम, एक यौगिक का शुद्ध क्षमता (एक), समूह कम से कम 100 परिसर के भीतर स्थित सभी कंटेनरों की कुल भंडारण क्षमता का% मैं पैकिंग की जहरीले पदार्थ के लिए किया जाएगा परिसर के भीतर स्थित सबसे बड़े कंटेनर की क्षमता की 100%. नोट: आपात स्थिति के प्रबंधन की सुविधा के लिए 1 के लिए, यह यौगिक क्षमता ऊपर निर्दिष्ट न्यूनतम मूल्यों की तुलना में 10% के बारे में अधिक से अधिक हो सकता है की सिफारिश की है. टैंक जुड़े रहे हैं, और एक से रिसाव दूसरों के खाली करने के लिए नेतृत्व कर सकते हैं 2, उनकी सारी सामग्री को सुरक्षित रूप से शामिल किया जाएगा.</t>
  </si>
  <si>
    <t>A nettó kapacitás vegyület kell lennie (a) mérgező anyagok Csomagolási csoport I, legalább 100%-a teljes tárolási kapacitás az összes konténer belül található a vegyület, vagy (b) az egyéb toxikus anyagok csomagolási csoportokhoz, legalábbis 100%-a kapacitás a legnagyobb konténer belül található a vegyület. MEGJEGYZÉSEK: 1. Annak érdekében, hogy megkönnyítsék a veszélyhelyzetek kezelését, javasoljuk, hogy összetett kapacitások körülbelül 10%-kal nagyobb, mint a fent meghatározott minimális értékeket. 2. Ha a tartályok egymáshoz kapcsolódnak, és a szivárgás az egyik vezethet kiürülését, mások a teljes tartalmat kell biztonságosan tartalmazza.</t>
  </si>
  <si>
    <t>The net getu af efnasambandi skal vera (a) fyrir eiturefni umbúða Group I, að minnsta kosti 100% af heildar geymslurými af öllum ílátum sem staðsettir eru innan efnasambandinu, eða (b) fyrir eiturefni annarra hópa pökkun, að minnsta kosti 100% af getu stærstu ílát sem staðsett er í efnasambandinu. ATHUGASEMDIR: 1. Í því skyni að auðvelda stjórnun neyðartilvikum, það er mælt með því að blanda getu að vera um 10% hærri en lágmarks gildi sem tilgreind eru hér að ofan. 2 Ef geymar eru samtengd og leka úr einu getur leitt til tæmingu annarra, skal allt innihald þeirra örugglega finna.</t>
  </si>
  <si>
    <t>La capacità netta di un composto deve essere (a) per le sostanze tossiche del gruppo di imballaggio I, almeno il 100% della capacità totale di stoccaggio di tutti i contenitori situati all'interno del complesso, oppure (b) per le sostanze tossiche di altri gruppi di imballaggio, almeno 100% della capacità del più grande contenitore posto all'interno del complesso. NOTE: 1 Al fine di facilitare la gestione delle emergenze, si raccomanda che le capacità dei composti siano circa il 10% superiore ai valori minimi sopra specificati. 2 Se i serbatoi sono collegati e la fuoriuscita da uno può portare allo svuotamento degli altri, il loro intero contenuto dovrà essere controllato in modo sicuro.</t>
  </si>
  <si>
    <t>(나) 다른 포장 그룹의 독성 물질에 대한 최소, 화합물의 순 용량 (A), 그룹 최소한 100 화합물 내에있는 모든 컨테이너의 총 저장 용량의 %를 I 포장의 유해 물질이어야한다 화합물 내에있는 최대 컨테이너의 용량의 100 %. 주 : 비상 사태의 관리를 용이하게하기 위해 1 개의 순서에서는, 그것은 화합물 용량은 위에서 지정한 최소 값보다 10 % 정도 큰 것이 좋습니다. 탱크가 연결되어, 하나에서 누설이 다른 사람의 비우는로 이어질 수 있다면 2, 그 전체 내용이 안전하게 포함해야한다.</t>
  </si>
  <si>
    <t>Tilpums no savienojuma ir (a) par toksisko vielu I iepakošanas grupai, vismaz 100% no kopējās uzglabāšanas jaudas, konteineru, kas atrodas uz savienojumu, vai (b) par toksiskās vielas, kas citu iepakošanas grupas, vismaz 100% no jaudas lielākā konteineru kas atrodas uz savienojumu. PIEZĪMES: 1 Lai atvieglotu pārvaldību ārkārtas situācijās, ir ieteicams, ka salikti jauda būs aptuveni 10% lielāks nekā norādītajām minimālajām vērtībām iepriekš. 2 Ja tvertnes nav savstarpēji savienotas, un noplūdes no viena var novest pie iztukšojot citiem, visu savu saturu ir droši ietverts.</t>
  </si>
  <si>
    <t>Grynasis pajėgumų junginio turi būti (a) toksinių medžiagų Pakavimo grupė I, ne mažiau kaip 100% bendro talpos visiems konteineriams, esantiems junginio arba (b) toksiškoms medžiagoms kitų grupių pakuotės, bent 100% didžiausio pakuotėje esančio mišinio tūris. PASTABOS: 1 Siekiant palengvinti krizių valdymą, rekomenduojama, kad kombinuotieji pajėgumai bus apie 10% didesnės už minimalias vertes, nurodytas aukščiau. 2 Jei talpyklos yra tarpusavyje sujungtos ir nuotėkio iš vienos gali sukelti kitų ištuštinti, visą savo turinį turi būti saugiai suvaldyta.</t>
  </si>
  <si>
    <t>Kapasiti bersih kompaun hendaklah dibuat (a) untuk bahan-bahan toksik Pembungkusan Kumpulan saya, sekurang-kurangnya 100% daripada kapasiti penyimpanan jumlah semua bekas yang terletak dalam kawasan itu, atau (b) untuk bahan-bahan toksik Kumpulan Pembungkusan lain, sekurang-kurangnya 100% daripada kapasiti bekas terbesar terletak dalam kompaun. NOTA: 1 Dalam usaha untuk memudahkan pengurusan kecemasan, ia adalah disyorkan bahawa keupayaan kompaun kira-kira 10% lebih besar daripada nilai minimum yang dinyatakan di atas. 2 Jika tangki saling, dan kebocoran dari satu boleh membawa kepada pengosongan orang lain, seluruh kandungan mereka akan selamat terkandung.</t>
  </si>
  <si>
    <t>Цэвэр чадавхийг нэгдэл байх естой (a), хорт бодисын сав, Баглаа боодол Бүлэг I, наад зах нь 100% нийт хадгалах багтаамж бүхий л сав дотор байрлаж нэгдэл</t>
  </si>
  <si>
    <t>Den netto kapasitet av en forbindelse skal være (a) til giftige stoffer av pakking Gruppe I, på minst 100% av den totale lagringskapasitet på alle beholderne som befinner seg i forbindelsen, eller (b) for giftige stoffer av andre emballasjematerialer grupper, i det minste 100% av kapasiteten av den største beholder befinner seg innenfor det sammensatte. NB: 1 For å forenkle forvaltningen av nødhjelp, anbefales det at sammensatte kapasiteter være ca 10% større enn minimum verdiene angitt ovenfor. 2 Hvis tanker henger sammen, og lekkasje fra en kan føre til tømming av andre, skal deres hele innholdet trygt inneholdt.</t>
  </si>
  <si>
    <t>Pojemność związku są (a) dla substancji toksycznych w I grupie pakowania, co najmniej 100% całkowitej pojemności wszystkich pojemników znajdujących się w związku, lub (b) w odniesieniu do substancji toksycznych innych grup pakowania, co najmniej 100% pojemności największego zbiornika umieszczonego w związku. UWAGI: 1. W celu ułatwienia zarządzania katastrofy, zaleca się, że związek jest o pojemności 10% większa od wartości minimalnych określonych powyżej. 2 Jeżeli zbiorniki są połączone ze sobą, a wyciek z jednego może doprowadzić do opróżnienia innych, ich cała zawartość powinna być w bezpieczny sposób.</t>
  </si>
  <si>
    <t>A capacidade total de um composto deve ser (a) para as substâncias tóxicas do grupo de embalagem I pelo menos 100% da capacidade total de armazenagem de todos os recipientes localizados dentro do complexo, ou (b) para as substâncias tóxicas de outros grupos de embalagem, pelo menos 100% da capacidade do recipiente de maior localizado dentro do composto. NOTAS: 1 A fim de facilitar a gestão das situações de emergência, é recomendado que a capacidade de compostos para ser de cerca de 10% maior do que os valores mínimos especificados acima. 2 Se os tanques são interligados, e a partir de uma fuga pode provocar o esvaziamento de outros, todo o seu conteúdo deverá ser contido com segurança.</t>
  </si>
  <si>
    <t>Capacitatea netă a unui compus trebuie să fie (a) pentru substanțele toxice din grupa de ambalare I, cel puțin 100% din capacitatea totala de depozitare a tuturor containerelor situate în compus, sau (b) pentru substanțele toxice ale altor grupele de ambalare, cel puțin 100% din capacitatea celui mai mare recipient situat în interiorul compusului. NOTE: 1 În scopul de a facilita gestionarea situațiilor de urgență, se recomandă ca capacități combinate să fie de aproximativ 10% mai mare decât valorile minime specificate mai sus. 2 În cazul în care tancurile sunt interconectate, iar scurgerile de la o poate duce la golirea de altele, conținutul lor întregi trebuie să fie conținută în condiții de siguranță.</t>
  </si>
  <si>
    <t>Полезная емкость соединения должна быть (а) для токсичных веществ группы упаковки I, не менее 100% от общей емкости хранения всех контейнеры, расположенные на территории комплекса, или (б) в отношении токсичных веществ других групп упаковки, по крайней мере 100% мощности из крупнейших контейнерных расположен на территории комплекса. ПРИМЕЧАНИЯ: 1 Для того, чтобы облегчить управление чрезвычайных ситуаций, рекомендуется, чтобы соединения мощностей составит около 10% больше, чем минимальное значения, указанные выше. 2 Если танки соединены друг с другом, и утечка из одного может привести к опорожнению других, их полное содержание должно быть безопасно содержащихся.</t>
  </si>
  <si>
    <t>Нето капацитет од смесе биће () за токсичне материје из паковања група И, најмање 100% од укупног складишног капацитета свих контејнера се налазе у кругу, или (б) за токсичне супстанце других паковање групе, најмање 100% капацитета највећег контејнера налази унутар базе. НАПОМЕНЕ: 1. Да би се олакшало управљање хитним случајевима, препоручује се да сложени капацитети бити око 10% већа од минималне вредности наведене изнад. 2. Ако се резервоари су међусобно повезане, и цурење из једне може довести до пражњења других, њихов цео садржај ће бити безбедно садржане.</t>
  </si>
  <si>
    <t>Čistý objem zlúčeniny musí byť (a) pre toxické látky obalovej skupiny I, najmenej 100% celkovej skladovacej kapacity všetkých kontajneroch umiestnených vnútri zmesi, alebo (b) v prípade toxických látok alebo iných obalových skupín, aspoň 100% kapacity najväčšieho kontajnera sa nachádza vo vnútri zmesi. Poznámky: 1. S cieľom uľahčiť riadenie mimoriadnych udalostí, je odporúčané, že kŕmne kapacity byť o cca 10% vyššia, než je minimálna vyššie uvedených hodnôt. 2 Ak sú nádrže vzájomne prepojené, a únik z jedného môže viesť k vyprázdneniu ostatných, ich celý obsah bezpečne izolované.</t>
  </si>
  <si>
    <t>Neto prostornina spojine se (a) za strupene snovi embalažne skupine I, najmanj 100% skupne zmogljivosti za shranjevanje vseh zabojnikov, ki se nahajajo v spojine, ali (b) za strupene snovi drugih embalažne skupine, vsaj 100% zmogljivosti največjih posodi se nahaja v spojine. OPOMBE: 1. Da bi olajšali upravljanje izrednih razmer, je priporočljivo, da se krmne zmogljivosti približno 10% večja od najnižjih vrednosti, določenih zgoraj. 2. Če so rezervoarji med seboj povezani, in puščanje iz enega lahko privede do izpraznitve drugih, njihova celotna vsebina se varno zadržati.</t>
  </si>
  <si>
    <t>La capacidad neta de un compuesto deberá ser (a) para las sustancias tóxicas del grupo de embalaje I, por lo menos 100% de la capacidad total de almacenamiento de todos los contenedores ubicados dentro del complejo, o (b) para las sustancias tóxicas de otros grupos de embalaje, por lo menos 100% de la capacidad del recipiente más grande situado dentro del compuesto. NOTAS: 1 Con el fin de facilitar la gestión de las situaciones de emergencia, se recomienda que las capacidades compuestos sean aproximadamente un 10% mayor que los valores mínimos arriba. 2 Si se conectan los tanques, y la fuga de uno pueden dar lugar a la evacuación de los demás, todo su contenido se encuentran de manera segura.</t>
  </si>
  <si>
    <t>Den nettokapacitet av en förening skall vara (a) för giftiga ämnen i förpackningsgrupp I, minst 100% av den totala lagringskapaciteten av alla containrar som finns inom föreningen, eller (b) för giftiga ämnen i andra förpackningsgrupper, åtminstone 100% av den för den största behållaren belägen inuti föreningen. ANMÄRKNINGAR: 1 För att underlätta hanteringen av nödsituationer, rekommenderas det att sammansatta kapaciteten vara ca 10% större än de minsta värden som anges ovan. 2 Om tankarna är förbundna, och läckage från en kan leda till att tömning av andras, skall allt innehåll på ett säkert innehöll.</t>
  </si>
  <si>
    <t>ஒரு கலவையின் நிகர திறன் பொதி குழு I இன் நச்சுப் பொருட்களுக்கு (அ) இருக்கும், இது கலவைக்குள் அமைந்துள்ள அனைத்து கொள்கலன்களின் மொத்த சேமிப்பு திறனில் குறைந்தது 100% ஆகும்</t>
  </si>
  <si>
    <t>Ang net kapasidad ng isang compound ay magiging (a) para sa nakakalason sangkap ng Packing Group ko, hindi bababa sa 100% ng kabuuang kapasidad imbakan ng lahat ng mga lalagyan na matatagpuan sa loob ng compound; o (b) para sa nakakalason sangkap ng iba pang Groups packing, hindi bababa sa 100% ng kapasidad sa pinakamalaking lalagyan na matatagpuan sa loob ng compound. NOTA: 1 Upang mapadali ang pamamahala ng emerhensiya, ito ay inirerekomenda na capacities tambalang maging tungkol sa 10% mas mataas kaysa sa minimum na halaga na tinukoy sa itaas. 2 Kung ang tank ay interconnected, at butas na tumutulo mula sa isa ay maaaring humantong sa pagbabakante ng iba, ang kanilang buong mga nilalaman ay dapat ligtas na nilalaman.</t>
  </si>
  <si>
    <t>ความจุสุทธิของสารประกอบจะ (ก) สำหรับสารพิษของกลุ่มที่บรรจุอย่างน้อย 100% ของความจุทั้งหมดของภาชนะบรรจุทั้งหมดตั้งอยู่ภายในบริเวณนั้นหรือ (ข) สำหรับสารพิษของกลุ่มบรรจุภัณฑ์อื่น ๆ อย่างน้อย 100% ของความจุของภาชนะบรรจุที่ใหญ่ที่สุดตั้งอยู่ภายในบริเวณ หมายเหตุ: 1 เพื่อที่จะอำนวยความสะดวกในการจัดการเหตุฉุกเฉินก็จะแนะนำว่าขีดความสามารถในสารประกอบจะประมาณ 10% สูงกว่าค่าต่ำสุดที่ระบุไว้ข้างต้น 2 ถ้ารถถังจะเชื่อมต่อระหว่างกันและการรั่วไหลจากที่หนึ่งสามารถนำไปสู่​​ตะกอนของผู้อื่นเนื้อหาทั้งหมดของพวกเขาจะต้องมีความปลอดภัย</t>
  </si>
  <si>
    <t>Veya (b) Diğer Ambalaj Grupları toksik maddeler için, en az, bir bileşiğin net kapasitesi (a), Grup en az 100 bileşik içinde bulunan tüm konteynerlerin toplam depolama kapasitesinin% I Ambalaj toksik maddeler için olacaktır bileşik içinde yer alan büyük bir kabın kapasitesini% 100'ü. NOTLAR: acil yönetimini kolaylaştırmak için 1 için, bu bileşik kapasiteleri yukarıda belirtilen minimum değerleri yaklaşık% 10 daha büyük olması önerilir. Tanklar birbirine bağlı ve bir sızıntı başkalarının boşalma yol açabilir 2. Eğer, onların bütün içeriğini güvenli bir yer olacaktır.</t>
  </si>
  <si>
    <t>یا (ب) دوسرے پیکنگ گروپ کے زہریلا مادہ کے لئے، کم از کم، ایک کمپاؤنڈ کے نیٹ ورک کی صلاحیت (ایک)، گروپ کی کم از کم 100 کمپاؤنڈ کے اندر اندر واقع تمام کنٹینرز کی کل سٹوریج کا فیصد میں پیکنگ کا زہریلا مادہ کے لئے کیا جائے گا کمپاؤنڈ کے اندر اندر واقع سب سے بڑا کنٹینر کی صلاحیت کے 100٪. نوٹس: ہنگامی حالات کے انتظام کی سہولت کے لئے 1 کے لئے، یہ کمپاؤنڈ صلاحیتوں کے اوپر بیان کردہ کم از کم اقدار کے مقابلے میں 10 فیصد زیادہ ہو جائے کہ سفارش کی جاتی ہے. ٹینک باہم رہے ہیں، اور ایک سے رساو دوسروں کے خالی کرنے کا باعث بن سکتی ہے تو 2، ان کے مکمل مواد محفوظ طریقے سے شامل کیا جائے گا.</t>
  </si>
  <si>
    <t>Công suất ròng của một hợp chất theo công thức (a) đối với các chất độc hại của Nhóm đóng gói tôi, ít nhất là 100% tổng dung lượng lưu trữ của tất cả các container nằm trong hợp chất này, hoặc (b) đối với các chất độc hại của các nhóm đóng gói khác, ít nhất là 100% công suất của các container lớn nhất nằm trong hợp chất. GHI CHÚ: 1 Để tạo thuận lợi cho quản lý trường hợp khẩn cấp, nó được khuyến cáo rằng khả năng hợp chất lớn hơn các giá trị tối thiểu quy định trên khoảng 10%. 2 Nếu xe tăng được kết nối với nhau, và rò rỉ từ một người có thể dẫn đến việc làm trống của người khác, toàn bộ nội dung sẽ được chứa một cách an toàn.</t>
  </si>
  <si>
    <t>Compounds and, where they are provided, bunds shall comply with the following requirements: (a) The materials of construction shall be substantially resistant to attack by any toxic substance that they may be required to contain. (b) They shall be sufficiently impervious to retain and to enable the recovery of any spillage. NOTE: Earth by itself without a lining does not satisfy the impermeability criteria given above. Bunds, where they are provided, shall also comply with the following requirements: (i) Except where the containers are double-skinned, the minimum separation distance between a container and the bund shall be i.e. the top inside edge of the bund shall not be inside the crest locus limit. If, at any time, the container is to be held under pressure, the so-determined minimum separation distance between the bund and the container shall be increased appropriately. NOTES: 1 Where the containers are double-skinned, reductions in the above-specified separation distances may be allowed by the relevant regulatory authority. 2 Where installations do not comply with the above requirements, deflector screens may be used on bunds. (ii) They shall be designed to withstand the hydrostatic pressure expected to be exerted on them when they are full. (iii) The point at which any pipe passes through the wall of a bund shall be sealed to prevent leakage from the compound. (iv) Provision shall be made for a ready means of entry and exit by personnel into and out of the compound. NOTE: Provision should be made in the design of the compound to allow for emergency exit by personnel and for any injured personnel to be rescued.</t>
  </si>
  <si>
    <t>مركبات و، حيث تقدم لهم، يجب السدود يتوافق مع المتطلبات التالية: (أ) تكون مواد البناء أن تكون مقاومة إلى حد كبير للهجوم من قبل أي مادة السامة التي قد يكون مطلوبا منها لاحتواء. (ب) يجب أن تكون منيعة بما يكفي للاحتفاظ وتمكين استرداد أي تسرب. ملاحظة: الأرض من تلقاء نفسه دون بطانة لا يلبي معايير الكتامة المذكورة أعلاه. السدود، حيث يتم توفيرها، يجب أيضا يتوافق مع المتطلبات التالية: (ط) باستثناء ما ورد في الحاويات هي ضعف البشرة، والحد الأدنى المسافة الفاصلة بين وعاء والبوند يجب أي يكون الجزء العلوي داخل حافة البوند لا تكون داخل الحد موضع قمة. إذا، في أي وقت، والحاويات ومن المقرر أن يعقد تحت الضغط، ويزاد الحد الأدنى لذلك محدد المسافة الفاصلة بين بوند والحاوية بشكل مناسب. ملاحظات: 1 أين الحاويات هي ضعف البشرة، يمكن أن يسمح تخفيضات في مسافات الفصل أعلاه المحدد من قبل السلطة التنظيمية ذات الصلة. 2 أين المنشآت لا تتوافق مع الشروط المذكورة أعلاه، يمكن أن تستخدم شاشات منحرف على السندات. (ثانيا) لا يجوز مصممة لتحمل الضغط الهيدروستاتيكي المتوقع أن تمارس عليها عندما تكون كاملة. (ج) يجب أن تكون مختومة النقطة التي أي أنبوب يمر من خلال جدار البوند لمنع التسرب من المجمع. (رابعا) لا يجوز رصد اعتماد لوسيلة جاهزة لدخول وخروج من قبل الموظفين داخل وخارج المجمع. ملاحظة: يجب أن يتم اعتماد في تصميم المجمع لتسمح لمخرج الطوارئ من قبل أفراد ولأي أفراد المصابين لانقاذهم.</t>
  </si>
  <si>
    <t>Senyawa dan, di mana mereka disediakan, pematang harus memenuhi persyaratan sebagai berikut: (a) bahan konstruksi harus substansial tahan terhadap serangan oleh zat beracun yang mereka mungkin diperlukan untuk mengandung. (B) Mereka harus cukup tahan untuk mempertahankan dan untuk memungkinkan pemulihan tumpahan. CATATAN: Bumi dengan sendirinya tanpa lapisan yang tidak memenuhi kriteria impermeabilitas yang diberikan di atas. Bunds, di mana mereka disediakan, juga harus memenuhi persyaratan sebagai berikut: (i) Kecuali di mana kontainer ganda berkulit, jarak minimum pemisahan antara kontainer dan bund harus yaitu top inside tepi pematang tidak akan dalam batas lokus puncak. Jika, setiap saat, kontainer yang akan diadakan di bawah tekanan, sehingga ditentukan jarak minimum pemisahan antara pematang dan wadah harus ditingkatkan tepat. CATATAN: 1 Dimana kontainer ganda berkulit, pengurangan jarak pemisahan khusus di atas mungkin diperbolehkan oleh otoritas peraturan yang relevan. 2 Apabila instalasi tidak memenuhi persyaratan di atas, layar deflektor dapat digunakan pada pematang. (Ii) Mereka harus dirancang untuk menahan tekanan hidrostatik diharapkan akan diberikan pada mereka ketika mereka penuh. (Iii) Titik di mana pipa setiap melewati dinding pematang yang harus disegel untuk mencegah kebocoran dari kompleks. (Iv) Ketentuan harus dibuat untuk siap cara masuk dan keluar oleh personel masuk dan keluar dari kompleks. CATATAN: Ketentuan harus dibuat dalam desain senyawa untuk memungkinkan keluar darurat dengan personil dan untuk setiap personel yang terluka untuk diselamatkan.</t>
  </si>
  <si>
    <t>যৌগিক, তারা প্রদান করা হয়, যেখানে bunds নিম্নলিখিত প্রয়োজনীয়তা মেনে চলতে হইবে: (ক) নির্মাণ সামগ্রী তারা ধারণ করার প্রয়োজন হতে পারে যে কোনো বিষাক্ত পদার্থ দ্বারা আক্রমণ যথেষ্ট প্রতিরোধী হইবে. (খ) তারা রক্ষা করার জন্য এবং যে কোনো spillage পুনরুদ্ধার সক্ষম করার জন্য পর্যাপ্ত অভেদ্য হইবে. উল্লেখ্য: পৃথিবী নিজেই একটি আস্তরণের ছাড়া দেওয়া উপরোক্ত impermeability নির্ণায়ক সন্তুষ্ট না. Bunds, তারা প্রদান করা হয়, যেখানে নিম্নলিখিত প্রয়োজনীয়তা মেনে চলতে হইবে: (ক) পাত্রে দ্বিগুণ চর্মযুক্ত যেখানে ছাড়া, একটি ধারক এবং bund মধ্যে সর্বনিম্ন পৃথকীকরণ দূরত্ব bund প্রান্ত ভিতরে উপরের হইবেন না অর্থাত্ হইবে CREST লোকাস সীমা ভিতরে. যে কোন সময়ে, ধারক চাপ অধীনে অনুষ্ঠিত হবে না, যদি, bund এবং ধারক মধ্যে তাই সংকল্পিত নূন্যতম পৃথকীকরণ দূরত্ব উপযুক্তভাবে বৃদ্ধি করা হইবে. নোট: 1 পাত্রে দ্বিগুণ চর্মযুক্ত কোথায়, উপরে উল্লিখিত পৃথকীকরণ দূরত্ব হ্রাস প্রাসঙ্গিক নিয়ন্ত্রক কর্তৃপক্ষ কর্তৃক অনুমোদিত হতে পারে. ইনস্টলেশনের উপরে প্রয়োজনীয়তা মেনে চলতে না কোথায় 2, deflector পর্দা bunds নেভিগেশন ব্যবহৃত হতে পারে. (খ) তারা পুরো যখন তাদের উপর জন্মায় হবে বলে আশা করা উদপ্রেষ প্রতিরোধ করার জন্য ডিজাইন করা হইবে. (গ) কোন পাইপ একটি bund প্রাচীর মাধ্যমে পাসের যা বিন্দু প্রাঙ্গন থেকে ফুটো প্রতিরোধ নামমুদ্রাম্কিত হইবে. (ঈ) ব্যবস্থা মধ্যে এবং বাইরে যৌগ দ্বারা প্রবেশ এবং প্রস্থান একটি প্রস্তুত উপায় জন্য প্রণীত হইবে. উল্লেখ্য: ব্যবস্থা দ্বারা এবং উদ্ধার করা কোনো আহত ব্যক্তিদের জন্য জরুরী করে প্রস্থান করা সম্ভব প্রাঙ্গন নকশা তৈরি করা উচিত.</t>
  </si>
  <si>
    <t>Съединения и, когато те са осигурени, бундове трябва да отговарят на следните изисквания: (а) Материалите на конструкцията трябва да бъде значително устойчиви на атаки от страна на който и да е токсично вещество, което може да се изисква да съдържат. (Б) Те трябва да бъдат достатъчно непромокаема да се задържат и да се даде възможност за възстановяване на всеки разлив. ЗАБЕЛЕЖКА: Earth от само себе си, без подплата, не отговаря на критериите за непропускливост дадени по-горе. Бундове, където те се предоставят, трябва също така да отговарят на следните изисквания: (I), освен когато контейнерите са двустенни, минималното разстояние разделение между контейнер и на преградната стена се т.е. горната вътрешния ръб на преградната стена не трябва да бъде вътре в локус граница билото. Ако, по всяко време, резервоарът трябва да се проведе под налягане, така формираните разстояние минимално разстояние между Bund и съдът се увеличава съответно. ЗАБЕЛЕЖКА: 1 Когато контейнерите се Двустенният, намаляване на изброените по-горе разстояние може да бъде разрешено от съответния регулаторен орган. 2 Когато инсталации, които не отговарят на горните изисквания, насочващи екрани могат да бъдат използвани за бундове. (II) трябва да бъдат конструирани да издържат на хидростатичното налягане се очаква да бъде упражняван върху тях, когато те са пълни. (III) Точката, в която всяка тръба минава през стената на преградната стена, се запечатва за да се предотврати изтичане от съединението. (IV) Предвиждат се мерки за готови средства за влизане и излизане от персонала към и от съединението. ЗАБЕЛЕЖКА: Трябва да се предвиди в проектирането на съединението да се даде възможност за авариен изход от личния състав и за всяка потърпевша персонал да бъдат спасени.</t>
  </si>
  <si>
    <t>化合物，在那里他们提供，堤岸应遵守以下规定：（一）建设的材料应大幅任何有毒物质的抗攻击能力，他们可能会需要包含。 （b）它们有足够的防渗保留和启用任何溢出的复苏。注：地球本身没有衣料不满足上面给出的抗渗性能标准。国债，他们提供的，还应当符合下列要求：（i）除双壁容器的容器和外滩之间，最小间隔距离应即内侧边缘外滩顶部不得里面的波峰轨迹限制。如果在任何时候，容器压力下举行的，所以确定的外滩和容器之间的最小间距应适当增加。注：1容器双壁凡在上述规定的间隔距离，减少由有关监管机构可能被允许。 2安装不符合上述要求，导流屏可用于堤岸。 （ii）其设计应能承受的静水压力，预计将施加于他们时，他们都充满。 （iii）该点的任何管道穿过壁的外滩应密封，以防止泄漏的化合物。 （四）须作出安排，为准备进入和退出的手段，人员的流入和流出的化合物。注：应作出规定，在设计的化合物的紧急出口，以便人员和受伤人员被救出。</t>
  </si>
  <si>
    <t>化合物，在那裡他們提供，堤岸應遵守以下規定：（一）建設的材料應大幅任何有毒物質的抗攻擊能力，他們可能會需要包含。 （b）它們有足夠的防滲保留和啟用任何溢出的復甦。注：地球本身沒有衣料不滿足上面給出的抗滲性能標準。國債，他們提供的，還應當符合下列要求：（i）除雙壁容器的容器和外灘之間，最小間隔距離應即內側邊緣外灘頂部不得裡面的波峰軌跡限制。如果在任何時候，容器壓力下舉行的，所以確定的外灘和容器之間的最小間距應適當增加。注：1容器雙壁凡在上述規定的間隔距離，減少由有關監管機構可能被允許。 2安裝不符合上述要求，導流屏可用於堤岸。 （ii）其設計應能承受的靜水壓力，預計將施加於他們時，他​​們都充滿。 （iii）該點，在該點的任何管道穿過的壁的外灘應密封，以防止洩漏的化合物。 （四）須作出安排，為準備進入和退出的手段，人員的流入和流出的化合物。注：應作出規定，在設計的化合物的緊急出口，以便人員和受傷人員被救出。</t>
  </si>
  <si>
    <t>Spojevi i, gdje im se pružaju, bunds moraju biti u skladu sa sljedećim zahtjevima: (a) Materijali za izgradnju će biti znatno otporniji na napade bilo otrovne tvari koje mogu biti potrebne da sadrži. (B) one moraju biti dostatno otporni zadržati i omogućiti oporavak bilo izlijevanja. NAPOMENA: Zemlja sama po sebi bez obloge ne zadovoljava kriterije nepropusnosti dao gore. Bunds, gdje im se pružaju, također mora biti u skladu sa sljedećim uvjetima: (i) osim u slučaju kada su spremnici dvije stijenke, minimalni razmak između spremnika i Bund će biti tj. vrh unutar ruba Bund neće biti unutar granice grebena locus. Ako, u bilo koje vrijeme, kontejner koji će se održati pod pritiskom, pa određen minimalni razmak između Bund i kontejner će biti povećan na odgovarajući način. Napomene: 1. Gdje su kontejneri su dvije stijenke, sniženja u gore navedenim odvajanje udaljenosti može se dopustiti od strane nadležnog regulatornog tijela. 2. Gdje instalacije ne udovoljavaju gore navedene zahtjeve, otklanjanje ekrani mogu se koristiti na bunds. (Ii) one moraju biti dizajnirani da izdrže hidrostatskog tlaka očekuje da će izvršen na njima kad su puni. (Iii) Točka u kojoj bilo cijevi prolazi kroz zid bund moraju biti zatvoreni kako bi se spriječilo curenje iz spoja. (Iv) osiguranje će biti spreman za pomoć ulaska i izlaska osoblje ui iz spoja. NAPOMENA: treba predvidjeti u dizajnu spoja kako bi se omogućilo za izlaz u nuždi osoblje i za bilo ozlijeđenih osoba biti spašeni.</t>
  </si>
  <si>
    <t>Sloučeniny, a tam, kde jsou oni, musí spolkové dluhopisy splňovat následující požadavky: (a) Konstrukční materiály musí být v podstatě odolná vůči působení jakékoli toxické látky, které mohou být požadovány obsahovat. (B) Musí být dostatečně odolný uchovávat a umožnit obnovu všech rozlití. Poznámka: Země sama o sobě bez podšívky nesplňuje nepropustnosti výše uvedenými kritérii. Spolkové dluhopisy, tam, kde jsou oni, musí rovněž splňovat tyto požadavky: (i) není-li kontejnery jsou dvoustěnné, musí být minimální odstup mezi kontejnerem a Bund být tj. horní vnitřní okraj bund nesmí být uvnitř lokusu hřeben limitu. Pokud kdykoliv, kontejner se bude konat pod tlakem, musí být tak stanovený minimální odstup mezi bund a nádobou být zvýšena vhodně. Poznámky: 1. V případě, že nádoby jsou dvoustěnné, může snížení výše uvedenými separačních vzdáleností může být povoleno příslušným regulačním orgánem. 2. Je-li zařízení nesplňují výše uvedené požadavky, může deflektory obrazovky použít na ohrazení. (Ii) Musí být navrženy tak, aby odolaly hydrostatického tlaku, která by měly působit na ně, když jsou plné. (Iii) bod, kdy dojde k potrubí prochází stěnou a ohrazení se uzavře, aby se zabránilo úniku ze směsi. (Iv) Musí být vytvořena pro hotové prostředky pro vstup a výstup pracovníky do něj a z sloučeniny. Poznámka: Je třeba stanovit v návrhu sloučeniny, aby bylo možné nouzového východu pracovníky a pro všechny zraněné pracovníky na záchranu.</t>
  </si>
  <si>
    <t>Forbindelser og, hvor de er fastsat, skal bunds overholder følgende krav: (a) De materialer konstruktion skal være væsentligt modstandsdygtige over for angreb fra enhver giftigt stof, som de kan være påkrævet at indeholde. (B) de skal være tilstrækkeligt uigennemtrængelig at fastholde og muliggøre genopretning af spild. BEMÆRK: Jorden af ​​sig selv uden en foring ikke opfylder uigennemtrængelighed kriterierne ovenfor. Bunds, hvor de udføres, skal også opfylde følgende krav: (i) Medmindre beholderne er dobbelt-flået, er minimum afstand mellem en beholder og bund skal sige den øverste indvendige kant af bund må ikke være inde i crest locus grænse. Hvis der på noget tidspunkt, at beholderen skal holdes under tryk, skal den således fastsatte minimum afstand mellem bund og beholderen øges tilsvarende. Bemærkninger: 1. Naar containere dobbelt flået, kan reduktioner i de ovenfor angivne afstandskrav tillades af den relevante regulerende myndighed. 2 Hvor anlæg ikke opfylder ovenstående krav, kan deflektor skærme bruges på Bunds. (Ii) De skal være konstrueret til at modstå det hydrostatiske tryk forventes at blive udøvet på dem, når de er fulde. (Iii) Det punkt, hvor enhver røret passerer gennem væggen på en bund skal forsegles for at forhindre lækage fra forbindelsen. (Iv) Der skal sørges for et let adgang ind-og udrejse af personale ind og ud af det sammensatte. BEMÆRK: Der bør i udformningen af ​​forbindelsen for at tillade nødudgang af personale og eventuelle sårede personel at blive reddet.</t>
  </si>
  <si>
    <t>Verbindingen en, waar zij worden verstrekt, worden dijken voldoen aan de volgende eisen: (a) De constructiematerialen moet nagenoeg tegen de inwerking van een giftige stof die ze nodig kunnen zijn om bevatten. (B) Ze moeten voldoende ongevoelig te behouden en om het herstel van eventuele morsen mogelijk. OPMERKING: Aarde op zichzelf zonder voering niet aan de ondoordringbaarheid bovenstaande criteria gegeven. Bunds, waar ze worden verstrekt, moeten ook aan de volgende eisen voldoen: (i) Behalve wanneer de containers zijn dubbelwandige, moet de minimale afstand tussen een container en de inkuiping worden dwz de bovenste binnenrand van de inkuiping worden niet binnen de top locus limiet. Indien, op enig moment, de container onder druk worden gehouden, zal de zo bepaalde minimale afstand tussen de Bund en de container op passende wijze worden verhoogd. OPMERKINGEN: 1 Wanneer de containers zijn dubbelwandige, kunnen verlagingen van de hierboven gespecificeerde afstanden door de relevante regelgevende instantie worden toegestaan. 2 Waar installaties niet voldoen aan de bovenstaande eisen, kan deflector schermen worden gebruikt op Bunds. (Ii) Zij worden ontworpen om de hydrostatische druk zal naar verwachting worden uitgeoefend op hen wanneer ze vol te weerstaan. (Iii) het punt waarop een pijp loopt door de wand van een opvangbak worden afgedicht om lekkage van de verbinding. (Iv) Er moeten voorzieningen worden getroffen voor een kant en klaar middel van in-en uitstappen door personeel in en uit van de verbinding. OPMERKING: Er moet worden voorzien in het ontwerp van de verbinding toe te staan ​​voor nooduitgang door personeel en voor iedere benadeelde personeel worden gered.</t>
  </si>
  <si>
    <t>Ühendite ja, kui nad on ette nähtud, bunds peab vastama järgmistele nõuetele: (a) konstruktsioonimaterjalid olema oluliselt resistentsed mõni mürgine aine, mis võib need peavad sisaldama. (B) need peavad olema piisavalt hermeetilised säilitada ja võimaldada taastumine ei voola. NOTE: Maa ise ilma vooder ei vasta mitteläbilaskvust kriteeriume eespool. Vanne, kus need on olemas, peab see vastama järgmistele nõuetele: (i) Välja arvatud juhul, kui mahutid on kahekordse seinaga, minimaalne pikivahe konteiner ja Bund tuleb ehk top sees serv vanni ei tohi olla sees hari locus piiri. Kui mis tahes ajal, mahuti, mis toimub rõhu all, et kindlaksmääratud minimaalse pikivahe Bund ja paagis tõstetakse sobivalt. Märkused: 1. Kui konteinerid on kahekordse seinaga, vähendada eespool nimetatud vahemaad võib lubada asjaomase reguleeriva asutuse. 2. Kui seadmed ei vasta eespool nimetatud nõuetele, kilpi ekraane võib kasutada bunds. (Ii) need peavad olema konstrueeritud taluma hüdrostaatilise rõhu eeldatavalt mõjuvad, kui nad on täis. (Iii) punkti, kus toru läbib seina Bund suletakse, et vältida leket ühend. (Iv) Tuleb ette näha valmis abil sisenemise ja väljumise töötajad ja sealt välja ühend. NOTE: Tuleks projekteerimise ühend võimaldada avariiväljapääsu töötajad ja kõik kahju kannatanud isikute päästmist.</t>
  </si>
  <si>
    <t>Yhdisteiden ja, jos niitä tarjotaan, bunds on täytettävä seuraavat vaatimukset: (a) valmistusmateriaalien on oltava riittävän kestäviä hyökätä millään myrkyllinen aine, että ne voidaan vaatia sisältävät. (B) Niiden on oltava riittävän läpäisemätön säilyttää ja jotta elpyminen kaikki roiskeet. HUOM: Earth itse ilman vuori ei täytä pitävyys kriteerit edellä. Bunds, jossa niitä tarjotaan, on myös täytettävä seuraavat vaatimukset: (i) Jollei säiliöt ovat kaksoisseinämärakenne, vähintään erotusetäisyyden astiaan ja Bund on eli top sisäreunan Bund ei saa sisällä harjanne locus raja. Jos milloin tahansa, säiliö pidetään paineen alla, niin olla vähintään erotusetäisyyden Bund ja kontti korotetaan asianmukaisesti. HUOM: 1. Kun kontit ovat kaksoisseinämärakenne, vähennykset edellä määritetyn etäisyydet voi myöntää asiaa sääntelyviranomainen. 2. Jos laitokset eivät täytä edellä mainittuja vaatimuksia, deflector näytöt voidaan käyttää bunds. (Ii) Niiden on kestettävä hydrostaattinen paine odotetaan kohdistu niitä, kun ne ovat täynnä. (Iii), missä vaiheessa putki kulkee seinämän läpi pato on tiivistettävä, jotta vuoto yhdistettä. (Iv) On säädettävä varten valmiiksi sisään-ja uloskäynti henkilöstön ja ulos yhdistettä. HUOM: Olisi suunnittelussa yhdisteen jotta varauloskäynnin henkilöstön ja loukkaantuneiden henkilöstön noutamista.</t>
  </si>
  <si>
    <t>Composés et où ils sont fournis, diguettes doivent être conformes aux exigences suivantes: (a) Les matériaux de construction doivent être sensiblement résistant à l'attaque par une substance toxique qu'ils peuvent être appelés à contenir. (B) Ils doivent être suffisamment imperméable à retenir et à permettre la reprise de tout déversement. NOTE: Terre par lui-même sans doublure ne satisfait pas aux critères d'imperméabilité indiquées ci-dessus. Bunds, où ils sont fournis, doivent aussi satisfaire aux exigences suivantes: (i) sauf lorsque les conteneurs sont à double paroi, la distance minimale de séparation entre un conteneur et le Bund est à savoir le haut à l'intérieur bord de la digue ne doit pas être à l'intérieur de la limite de locus crête. Si, à tout moment, le conteneur doit être maintenu sous pression, la distance minimale de séparation de manière déterminée entre le Bund et le réservoir doit être augmentée en conséquence. NOTES: 1 Lorsque les conteneurs sont à double paroi, les réductions dans les distances de séparation spécifiées ci-dessus peuvent être autorisés par l'autorité de régulation compétente. 2 Lorsque des installations ne respectent pas les exigences ci-dessus, les écrans déflecteurs peuvent être utilisés sur des diguettes. (Ii) Ils doivent être conçus pour résister à la pression hydrostatique devrait être exercée sur eux quand ils sont pleins. (Iii) Le point auquel un tuyau traverse le mur d'une digue doit être scellé pour empêcher la fuite du composé. (Iv) Des dispositions seront prises pour un moyen facile d'entrée et de sortie par le personnel dans et hors de l'enceinte. NOTE: Il convient de prévoir dans la conception du composé pour permettre la sortie d'urgence par le personnel et pour les personnes blessées d'être secourus.</t>
  </si>
  <si>
    <t>Verbindungen und, soweit sie vorhanden sind, darf Bundesanleihen mit den folgenden Anforderungen erfüllen: (a) Die Materialien der Fertigung müssen weitgehend resistent, durch irgendeine toxische Substanz angreifen, dass sie möglicherweise enthalten werden. (B) Sie müssen ausreichend undurchlässig zu halten und um die Gewinnung von einem Verschütten aktivieren. HINWEIS: Die Erde von selbst ohne Futter, erfüllt nicht die Dichtigkeit oben angegebenen Kriterien. Bundesanleihen, wo sie vorhanden sind, muss auch mit den folgenden Anforderungen erfüllen: (i) Sofern die Behälter sind doppelwandig, muss der Mindestabstand zwischen einem Behälter und dem Bund werden dh die obere Innenkante der Bund darf nicht im Wappen Locus Grenze. Wenn zu irgendeinem Zeitpunkt, ist der Behälter unter Druck gehalten werden, ist der so bestimmten minimalen Abstand zwischen dem Bund und dem Behälter entsprechend erhöht werden. HINWEISE: 1 Wo die Behälter sind doppelwandig, können Kürzungen in den oben angegebenen Abstände von der zuständigen Regulierungsbehörde zugelassen werden. 2 Wo Anlagen, die nicht mit den oben genannten Anforderungen nicht erfüllen, kann Abweiser Bildschirme auf Bundesanleihen verwendet werden. (Ii) Sie müssen so ausgelegt, um den hydrostatischen Druck erwartet, dass auf sie ausgeübt werden, wenn sie voll sind standhalten. (Iii) Der Punkt, an dem jedes Rohr durch die Wand der Auffangwanne ist abgedichtet, um eine Leckage von der Verbindung zu verhindern. (Iv) Es müssen Vorkehrungen für ein bereites Mittel der Ein-und Ausreise von Personal in die und aus der Verbindung hergestellt werden. HINWEIS: Es sollte bei der Gestaltung der Verbindung vorgenommen werden, um für Notausgang durch das Personal und für alle verletzten Personen gerettet werden können.</t>
  </si>
  <si>
    <t>Ενώσεις και, εφόσον παρέχονται, αναχωμάτων πρέπει να πληρούν τις ακόλουθες απαιτήσεις: (α) Τα υλικά κατασκευής είναι ουσιαστικά ανθεκτικά σε προσβολή από κάθε τοξική ουσία που μπορεί να χρειαστεί να περιέχουν. (Β) Θα πρέπει να είναι επαρκώς αδιαπέραστο να διατηρήσει και να καταστεί δυνατή η ανάκτηση τυχόν διαρροών. ΣΗΜΕΙΩΣΗ: Η Γη από μόνη της χωρίς φόδρα, δεν πληροί τα κριτήρια στεγανότητα δίνεται παραπάνω. Bunds, όπου προβλέπεται, πρέπει επίσης να συμμορφώνονται με τις ακόλουθες απαιτήσεις: (i) Εκτός εάν τα δοχεία είναι διπλού τοιχώματος, η ελάχιστη απόσταση μεταξύ ενός δοχείου και του αναχώματος θα πρέπει να δηλαδή η κορυφή στο εσωτερικό άκρο του bund δεν πρέπει να είναι μέσα στο όριο locus κορυφής. Εάν, ανά πάσα στιγμή, το δοχείο πρέπει να πραγματοποιηθεί υπό πίεση, η ούτως προσδιορισθείσα ελάχιστη απόσταση διαχωρισμού μεταξύ της ομοσπονδιακής κυβέρνησης και της δεξαμενής θα πρέπει να αυξηθεί κατάλληλα. ΣΗΜΕΙΩΣΕΙΣ: 1 Όταν τα δοχεία είναι διπλού τοιχώματος, μειώσεις των παραπάνω καθορισμένες αποστάσεις διαχωρισμού μπορεί να επιτραπεί από την αρμόδια ρυθμιστική αρχή. 2 Πού εγκαταστάσεις δεν συμμορφώνονται με τις ανωτέρω απαιτήσεις, οθόνες εκτροπής μπορεί να χρησιμοποιηθεί για bunds. (Ii) Θα πρέπει να είναι σχεδιασμένα να αντέχουν την υδροστατική πίεση που αναμένεται να ασκείται πάνω τους όταν είναι γεμάτα. (Iii) Το σημείο στο οποίο κάθε σωλήνας περνά διαμέσου του τοιχώματος ενός περιτοίχισμα θα πρέπει να σφραγίζεται για να αποτραπεί διαρροή από την ένωση. (Iv) Πρέπει να υπάρχει πρόβλεψη για ένα έτοιμο μέσα εισόδου και εξόδου από το προσωπικό μέσα και έξω από την ένωση. ΣΗΜΕΙΩΣΗ: Θα πρέπει να προβλεφθεί στο σχεδιασμό της ένωσης να είναι δυνατή η έξοδος από το προσωπικό και για τυχόν τραυματιών προσωπικό να διασωθούν.</t>
  </si>
  <si>
    <t>תרכובות ו, שבו הם מסופקים, תשואת אגרות חוב יעמדו בדרישות הבאות: (א) חומרי הבנייה יהיו עמידים באופן משמעותי להתקפות של כל חומר רעיל שהם עשויים להידרש כדי להכיל. (ב) הם יהיו חסינים מספיק כדי לשמור ולאפשר ההתאוששות של כל דליפה. הערה: כדור הארץ על ידי עצמו ללא בטנה אינה עומדת בקריטריונים שניתנו לעיל האטימות. תשואת אגרות חוב, שבו הם מסופקים, יחולו גם לעמוד בדרישות הבאות: (i), למעט המקום שהמכולות הן כפול עור, מרחק ההפרדה המינימאלי בין המכל והבונד יהיה כלומר העליון בתוך קצה של הבונד לא יהיה בתוך מגבלת מוקד הפסגה. אם, בכל עת, מיכל שיתקיים תחת לחץ, ולכן המרחק המינימאלי שנקבע בין הבונד והמכל יוגדל בהתאם. הערות: 1 איפה את המכולות כפולה עור, הפחתתם במרחקי ההפרדה שצוינו לעיל עשויות להיות מותרת על ידי רשות הרגולטורית הרלוונטית. 2 איפה התקנות אינן עומדות בדרישות הנ"ל, מסכי מטה הטיה ניתן להשתמש בתשואת אגרות חוב. (II) הם יהיו נועדו לעמוד בלחץ ההידרוסטטי צפוי להיות שהופעל עליהם כאשר הם מלא. (ג) הנקודה שבה כל צינור עובר דרך הקיר של הבונד תהיה חתום כדי למנוע דליפה מהמתחם. (Iv) הפרשה תיעשה לאמצעי מוכן של כניסה ויציאה על ידי אנשים לתוך ומחוץ למתחם. הערה: הפרשה צריכה להיעשות בתכנון של המתחם, כדי לאפשר יציאת חירום על ידי אנשים ולכל אנשים פצועים להינצל.</t>
  </si>
  <si>
    <t>यौगिकों और, वे प्रदान की जाती हैं, जहां मेढ़ों निम्नलिखित आवश्यकताओं के साथ अनुपालन करेगा: (क) के निर्माण की सामग्री वे शामिल करने के लिए आवश्यक हो सकता है कि किसी भी जहरीले पदार्थ से हमला करने के लिए काफी हद तक प्रतिरोधी हो जाएगा. (ख) वे बनाए रखने के लिए और किसी भी बहाव की वसूली को सक्षम करने के लिए पर्याप्त रूप से अभेद्य होगी. नोट: पृथ्वी से ही एक अस्तर के बिना ऊपर दिए अछिद्रता मानदंडों को पूरा नहीं करता है. मेड़, वे प्रदान की जाती हैं, जहां भी निम्न आवश्यकताओं का अनुपालन करेगा: (i) के कंटेनर डबल चमड़ी हैं जहां के अलावा, एक कंटेनर और बांध के बीच कम से कम जुदाई दूरी बांध के किनारे के अंदर ऊपर नहीं होगा यानी की जाएगी शिखा ठिकाना सीमा के अंदर. किसी भी समय, कंटेनर दबाव के तहत आयोजित किया जाता है, तो, बांध और कंटेनर के बीच इतना निर्धारित न्यूनतम जुदाई दूरी उचित वृद्धि की जाएगी. नोट: 1 कंटेनर डबल चमड़ी कहाँ हैं, ऊपर निर्दिष्ट जुदाई दूरी में कटौती प्रासंगिक नियामक प्राधिकरण द्वारा की अनुमति दी जा सकती है. प्रतिष्ठानों ऊपर आवश्यकताओं का अनुपालन नहीं होता, 2, झुकानेवाला स्क्रीन मेढ़ों पर इस्तेमाल किया जा सकता है. (ख) इनका वे पूरा कर रहे हैं जब उन पर exerted होने की उम्मीद हीड्रास्टाटिक दबाव झेलने के लिए तैयार किया जाएगा. (Iii) किसी पाइप एक बांध की दीवार के माध्यम से गुजरता है, जिस पर बिंदु परिसर से रिसाव रोकने के लिए सील कर दिया जाएगा. (Iv) के प्रावधान में और बाहर परिसर के कर्मियों द्वारा प्रवेश और निकास के लिए तैयार मतलब के लिए किया जाएगा. नोट: प्रावधान कर्मियों द्वारा और बचाया जा करने के लिए कोई घायल कर्मियों के लिए आपातकालीन निकास के लिए अनुमति देने के लिए परिसर के डिजाइन में बनाया जाना चाहिए.</t>
  </si>
  <si>
    <t>Vegyületek és, ahol biztosított, gátak meg kell felelniük az alábbi követelményeknek: (a) A szerkezeti anyagok kell alapvetően ellenáll a támadást olyan mérgező anyag, hogy lehet tartalmaznia kell. (B) A kellően áthatolhatatlan megtartani, és lehetővé teszi a helyreállítási minden kifolyt. Megjegyzés: A Föld maga nélkül bélés nem felel meg a vízzáró fent megadott. Gátak, ahol biztosított, is meg kell felelniük a következő követelményeknek: (i) Ha a tartályok duplafalú, a minimális távolság közötti tartály és a bund kell, azaz a felső belső széle a bund nem lehet belül a címer locus limit. Ha bármikor a tartály tartandó nyomás alatt, így meghatározott minimális távolság a bund és a tartály kell növelni megfelelően. Megjegyzések: 1. Ha a tartályok duplafalú, csökkentése a fent megadott távolságokat lehet engedélyezni az illetékes szabályozó hatóság. 2. Ha a telepítés nem felel meg a fenti követelményeknek, légterelő képernyők használhatók a töltések. (Ii) úgy kell megtervezni, hogy ellenálljon a hidrosztatikai nyomás várhatóan gyakorolt, amikor tele vannak. (Iii) Az a pont, amelyen a cső átmegy a falon egy Bund le kell zárni, hogy megakadályozzák a szivárgást a vegyület. (Iv) Rendelkezni kell a kész eszköz be-és kilépés a személyzet, és ki a vegyület. Megjegyzés: Rendelkezni kell a tervezés a vegyület, hogy a vészkijárat személyzet és bármilyen sérült személyzet, hogy megmentsék.</t>
  </si>
  <si>
    <t>Efnasambönd og, þar sem þau eru veitt, bunds skulu uppfylla eftirfarandi kröfur: (a) efni í byggingu skulu vera verulega þola að ráðast af hvaða eitrað efni sem þeir kunna að þurfa að innihalda. (B) Þau skulu vera nægilega vatnshelt að halda og til að gera bata sem fer til spillis. ATH: Earth sér án fóður uppfyllir ekki ógegndræpi viðmið ofan. Bunds, þar sem þeir eru veitt, skulu einnig vera í samræmi við eftirfarandi kröfur: (i) nema ílát eru tvöfaldur-skinned, lágmarks aðskilnað fjarlægð milli ílátsins og Bund skal þ.e. efst inni brún Bund skal ekki vera inni í Crest sætinu takmörk. Ef, á hverjum tíma, gámur er að vera haldin undir þrýstingi, skal svo ákveðinn lágmarks aðskilnað fjarlægð milli Bund og ílát aukist á viðeigandi hátt. ATHUGASEMDIR: 1 Ef gámar eru tvöfaldur-skinned, getur lækkun í ofangreindum aðskilnað vegalengdir að leyfa viðkomandi stjórnvalds. 2. Þegar mannvirki uppfylla ekki framangreindar kröfur, getur sveigjubúnaðurinn skjár nota á bunds. (Ii) Þau skulu vera hannaðar til að standast hýdróstatísku þrýstingi gert ráð fyrir að vera settar á þá þegar þeir eru full. (Iii) The benda á sem allir pípa fer í gegnum vegg í Bund skal innsiglað að koma í veg fyrir leka úr efnasambandinu. (Iv) skal ráðstafanir fyrir honum kleift að komu og brottför af starfsfólki inn og út af efnasambandinu. ATH: Kveða skal í hönnun efnisins til að leyfa að hætta neyðartilvikum starfsfólk og fyrir hvers slasaðra starfsfólk að vera bjargað.</t>
  </si>
  <si>
    <t>Contenitori per composti e, dove previsti, bund devono essere conformi ai seguenti requisiti: (a) I materiali di costruzione devono essere ben resistenti agli attacchi di qualsiasi sostanza tossica che possono contenere. (B) devono essere sufficientemente impermeabili a conservare e consentire il recupero di eventuali perdite. NOTA: Il suolo di per sé senza una guarnizione non soddisfa i criteri di impermeabilità di cui sopra. 
  I bund, dove previsti, devono soddisfare anche i seguenti requisiti: (i) Salvo quando i contenitori sono a doppio strato, la distanza di sicurezza minima tra un contenitore e il bund sarà il bordo superiore interno al bund stesso e non il limite interno del vertice.
  Se, in qualsiasi momento, il contenitore deve essere tenuto sotto pressione, la così determinata distanza tra Bund e contenitore deve essere aumentata in modo appropriato. NOTE: 1 Quando i contenitori sono a doppio strato, le riduzioni delle distanze di sicurezza sopra specificate possono essere autorizzate dalle competenti Autorità di regolamentazione. 2 Laddove gli impianti non sono conformi ai requisiti di cui sopra, possono essere utilizzate sui bund protezioni deflettori. (Ii) Essi devono essere progettati per sopportare la pressione idrostatica esercitata quando sono pieni. (Iii) Il punto in cui qualsiasi tubo passa attraverso la parete di un bund deve essere sigillato per evitare perdite del prodotto. (Iv) Devono essere prese misure per l’entrata/uscita del personale dentro e fuori l’area. NOTA: È opportuno progettare l’area in modo da consentire l'uscita di emergenza da parte del personale e di persone infortunate che necessitino di soccorsi.</t>
  </si>
  <si>
    <t>화합물, 그들은이 제공되는 경우, 제방은 다음과 같은 요구 사항에 적합해야한다 : (a) 건설 재료들이 포함해야 할 수있는 모든 유해 물질의 공격에 실질적으로 방지해야한다. (B) 그들은 유지하기 위해 어떤 누출의 복구를 가능하게 충분히 통하지해야한다. 참고 : 지구 자체 안감없이 위에서 주어진 불 침투성의 기준을 충족하지 않습니다. 제방, 그들은이 제공되는 경우, 또한 다음과 같은 요구 사항에 적합해야한다 : (i) 컨테이너를 두 번 피부 곳을 제외하고, 컨테이너와 상하이 사이의 최소 이격 거리 와이탄의 내부 위쪽 가장자리가지지 않습니다 즉해야한다 문장의 궤적 한계 안에서. 언제든지 용기 압력이 유지 될 경우,, 와이탄와 컨테이너 사이에 이렇게 결정된 최소 이격 거리를 적절히 증가하여야한다. 참고 : 1 컨테이너를 두 번 피부이며, 상기 지정된 이격 거리의 감소는 관련 규제 당국에 의해 허용 될 수 있습니다. 설치는 위의 요구 사항을 준수하지 않는 2, 디플렉터 화면은 제방에 사용할 수 있습니다. (ⅱ) 그들은 그들이 가득 때 그들에 발휘 될 것으로 예상 수압을 견딜 수 있도록 설계되어야한다. (ⅲ) 모든 파이프 와이탄의 벽을 통과하는 점은 화합물의 누출을 방지하기 위해 밀봉해야한다. (IV) 조항에 밖으로 화합물의 직원이 입구와 출구의 준비 수단하여야한다. 참고 : 조항 인력 의해 구출 될 수있는 부상당한 직원에 대한 비상 출구를 허용하는 화합물의 설계되어야한다.</t>
  </si>
  <si>
    <t>Savienojumi, un, ja tie tiek nodrošināti, obligācijām jāatbilst šādām prasībām: (a), būvmateriālu ir būtiski izturīgs pret jebkuru toksiskas vielas, ka tie var būt nepieciešams, lai apturētu. (B) tām jābūt pietiekami necaurlaidīgu saglabāt un ļautu atgūt jebkuras noplūdes. PIEZĪME: Zeme pati bez oderes neatbilst necaurlaidība norādītajiem kritērijiem iepriekš. Obligācijām, kur tie tiek sniegti, jāatbilst arī šādām prasībām: (i), izņemot gadījumus, kad tvertnes ir dubultsienu, minimālā atstatuma attālums starp konteineru un Bunda jābūt ti iekšpusē malas Bund augšējā nedrīkst būt iekšpusē mēraparāta locus limitu. Ja, jebkurā laikā, konteiners ir, kas notiks zem spiediena, šādi noteiktais minimālais atdalīšana attālums starp Bund, gan uz konteinera, palielina attiecīgi. PIEZĪMES: 1 Ja tvertnes ir dubultsienu, samazinājumu iepriekš norādītajiem izolācijas attālumiem var atļaut attiecīgā pārvaldes iestāde. 2 Ja iekārtām neatbilst minētajām prasībām, novirzīšanas ekrāni var izmantot obligācijām. (Ii) Tie ir paredzēti, lai izturētu hidrostatisko spiedienu, kas sagaidāma iedarbojas uz tiem, kad tie ir pilni. (Iii) brīdi, kad caurule iet cauri sieniņas Bund jābūt noslēgtiem, lai novērstu noplūdi no savienojuma. (Iv) Ir jāparedz, lai gatavs līdzekļu ievešanas un izvešanas personāls ievešanu un izvešanu no tās savienojuma. PIEZĪME: Jāparedz, izstrādājot savienojuma, lai ļautu avārijas izeju, personālam un visiem ievainotajiem personālam, kas glāba.</t>
  </si>
  <si>
    <t>Junginiai, ir, jei jos yra teikiamos, bunds turi atitikti šiuos reikalavimus: (a) statybinių medžiagų iš esmės turi būti atspari bet toksiška medžiaga, kad jie gali būti reikalaujama turėti. (B) Jos turi būti pakankamai nelaidus laikyti ir sudarytos sąlygos bet išsiliejimo atsigavimą. PASTABA: Žemė savaime be pamušalo neatitinka nepralaidumas kriterijus, nurodytus aukščiau. Bunds, kur jos yra teikiamos, taip pat turi atitikti šiuos reikalavimus: (i) Išskyrus atvejus, kai konteineriai yra dvisieniai, minimalus atstumą tarp talpyklų Bund turi būti ty viduje krašto Bund viršus turi būti ne viduje maksimumo locus ribos. Jei bet kuriuo metu, konteineris, kuris vyks spaudimą, taip nustatytas minimalus atstumą tarp Bund ir konteinerio turi būti atitinkamai padidinti. PASTABOS: 1 Kai konteineriai yra dvisieniai, sumažinti pirmiau nurodytus atstumus gali būti leidžiama pagal atitinkamos reguliavimo institucijos. 2 Kur įrenginiai neatitinka pirmiau minėtų reikalavimų, deflektorius ekranai gali būti naudojami bunds. (Ii) Jos turi būti suprojektuotos atlaikyti hidrostatinį slėgį tikimasi, bus daromas ant jų, kai jie yra pilni. (Iii) vietą, kurioje bet vamzdis kerta per Bund sienos turi būti sandariai uždarytos, siekiant išvengti nuotėkio iš junginio. (Iv) Turi būti numatyta parengties priemonių įlipimo ir išlipimo darbuotojai į ir iš junginio. PASTABA: Reikėtų atlikti junginio dizainas leidžia avarinio išėjimo personalo ir bet kuri žalą patyrusi personalo turi būti išgelbėtiems.</t>
  </si>
  <si>
    <t>Kompaun dan, di mana mereka disediakan, benteng hendaklah mematuhi syarat-syarat berikut: (a) Bahan-bahan pembinaan akan ketara tahan kepada serangan oleh apa-apa bahan toksik yang mereka mungkin diperlukan untuk mengandungi. (B) Mereka akan cukup kedap untuk mengekalkan dan membolehkan mendapatkan apa-apa tumpahan. NOTA: Bumi dengan sendirinya tanpa lapisan tidak memenuhi kriteria impermeability diberikan di atas. Benteng, di mana mereka disediakan, hendaklah juga mematuhi syarat-syarat berikut: (i) Kecuali jika bekas adalah dua berkulit, jarak pemisahan minimum antara bekas dan ban hendaklah atas iaitu di dalam tepi benteng tidak boleh dalam had locus puncak. Jika, pada bila-bila masa, bekas itu akan diadakan di bawah tekanan, minimum supaya ditetapkan jarak pemisahan antara ban dan bekas itu hendaklah dinaikkan dengan sewajarnya. NOTA: 1 Jika bekas adalah dua berkulit, pengurangan jarak pemisahan di atas tertentu yang dibenarkan oleh pihak berkuasa kawal selia yang berkaitan. 2 Jika pemasangan tidak mematuhi syarat-syarat di atas, skrin pengawal arah aliran boleh digunakan pada benteng. (Ii) Mereka hendaklah direka bentuk untuk menahan tekanan hidrostatik dijangka akan dikenakan ke atas mereka apabila mereka penuh. (Iii) Titik di mana apa-apa paip melalui dinding ban hendaklah dimeteraikan untuk mencegah kebocoran dari kompaun. (Iv) Peruntukan hendaklah dibuat bagi satu cara bersedia masuk dan keluar oleh kakitangan ke dalam dan keluar kompaun. NOTA: Peruntukan hendaklah dibuat dalam reka bentuk kompaun untuk membolehkan pintu kecemasan oleh kakitangan dan bagi mana-mana kakitangan yang cedera diselamatkan.</t>
  </si>
  <si>
    <t>Нэгдлүүд,, хаана байна олгож, bunds болно дагаж мөрдөх нь дараах шаардлагыг хангасан байна: (a) материал барилгын байх болно ихээхэн тэсвэртэй халдлага нь ямар ч хорт бодис тэд шаардлагатай байж болно агуулсан. (b) Тэдгээр нь байх болно хангалттай нэвтрүүлэхгүй хадгалж, идэвхжүүлэх нөхөн сэргээх ямар ч асгарах. ТАЙЛБАР: Дэлхий өөрөө ч доторлогооны биш хангахын impermeability шалгуур дээр дурдсан. Bunds, тэд хаана олгож байна, мөн дагаж мөрдөх нь дараах шаардлагыг хангасан байна: (i) Бусад тохиолдолд тухайн сав байгаа давхар ханатай, хамгийн бага тусгаарлах зай хоорондын чингэлэг, the bund байх болно, өөрөөр хэлбэл дээд, дотор ирмэг bund байж болохгүй дотор гадаргуу locus хязгаар. Хэрэв, ямар ч үед, савыг зохион байгуулж даралтын дор, тийм тодорхойлсон хамгийн бага тусгаарлах зай хоорондын bund, контейнер нэмэгдсэн байх естой зохистой. ТЭМДЭГЛЭЛ: 1 Хаана сав байгаа давхар ханатай, бууралт нь дээрх заасан тусгаарлах зай байж болох эрхтэй холбогдох зохицуулалтын эрх мэдэл. 2 Хаана суурилуулалт хийх биелүүлээгүй нь дээрх шаардлага, deflector дэлгэц дээр ашиглаж болно bunds. (ii) Тэдгээр нь байх болно зорилготой тэсвэрлэх hydrostatic даралт байх төлөвтэй үзүүлсэн дээр үед тэднийг дүүрэн байна. (iii) цэг дээр нь ямар ч хоолой дамжин өнгөрдөг хана нь bund байх болно битүүмжилсэн урьдчилан сэргийлэх алдагдал нь нийлмэл байна. (iv) Заалт байх болно хийсэн нь бэлэн гэсэн үг орох, гарах боловсон орж, гарч нэгдэл. ТАЙЛБАР: энэ Заалт нь байх естой хийсэн дизайн нийлмэл зөвшөөрөх онцгой байдлын гарах боловсон, ямар ч гэмтсэн ажилтан аварсан.</t>
  </si>
  <si>
    <t>Forbindelser og, der de blir gitt, skal bunds overholde følgende krav: (a) De konstruksjonsmaterialer skal være vesentlig motstandsdyktig mot angrep ved enhver giftig stoff som de kan bli pålagt å inneholde. (B) de skal være tilstrekkelig ugjennomtrengelig for beholder og for å muliggjøre gjenvinning av søl. MERK: Earth av seg selv uten fôr tilfredsstiller ikke permeabilitet kriteriene gitt ovenfor. Bunds, hvor de blir gitt, skal også oppfylle følgende krav: (i) Bortsett fra der det beholderne er uisolerte, skal minste avstand mellom en container og bund bli dvs. toppen innsiden kanten av bund skal ikke være inne i crest locus grensen. Hvis det på noe tidspunkt, er beholderen for å bli holdt under trykk, skal det så-bestemt minimums separasjonsavstand mellom bund og beholderen økes tilsvarende. Merknader: 1. Hvor beholderne er uisolerte, kan reduksjoner i de ovenfor angitte avstander tillates av vedkommende reguleringsmyndighet. 2 Hvor installasjoner ikke er i samsvar med kravene ovenfor, kan hvelvene skjermer brukes på bunds. (Ii) de skal være utformet for å motstå det hydrostatiske trykk forventes å bli utøvet på dem når de er fulle. (Iii) Et punkt hvor en hvilken som helst rør passerer gjennom veggen av en bund skal være forseglet for å hindre lekkasje fra forbindelsen. (Iv) Det skal sørges for en klar hjelp av inn-og utreise av personell inn og ut av det sammensatte. MERK: Det bør gjøres i utformingen av det sammensatte å tillate nødutgang av personell og for eventuelle skadet personell til å bli reddet.</t>
  </si>
  <si>
    <t>Związki i, gdzie oni są, obwałowania powinny spełniać następujące wymogi: (a) Materiały konstrukcyjne są zasadniczo odporne na ataki każdej toksycznej substancji, które mogą być konieczne do powstrzymania. (B) Muszą być wystarczająco odporne na zachowanie i umożliwić odzyskanie wszelkich wycieków. UWAGA: Ziemia sama z siebie, bez podszewki, nie spełnia kryteriów szczelności podane powyżej. Bundy, gdzie są, muszą również spełniać następujące wymagania: (i) z wyjątkiem przypadku gdy pojemniki są ocieplane, minimalny odstęp między kontenerem i Bund będzie czyli top wewnątrz krawędzi obwałowania nie będzie wewnątrz granicy szczytu locus. Jeśli w dowolnym momencie, pojemnik ma się odbyć pod ciśnieniem, tak zdeterminowany odstęp minimum między Bundu i pojemnikiem należy odpowiednio zwiększyć. UWAGI: 1. Jeżeli kontenery są ocieplane, redukcje w wyżej określonych odległości separacji może być dozwolone przez właściwy organ regulacyjny. 2. W przypadku gdy instalacje nie spełniają powyższych wymogów, ekrany deflektora może być stosowany na zaporach. (Ii) powinny być zaprojektowane, aby wytrzymać ciśnienie hydrostatyczne oczekuje być wywierana na nich, gdy są pełne. (III), gdzie i kiedy rura przechodzi przez ścianę zapory są zamknięte, aby uniemożliwić wyciek ze związku. (Iv) Należy przewidzieć gotowej pomocą wejścia i wyjścia przez pracowników do i związku. UWAGA: Należy uwzględnić w projekcie związku w celu umożliwienia wyjścia awaryjnego przez pracowników i dla każdej poszkodowanej osoby na ratunek.</t>
  </si>
  <si>
    <t>Compostos e, quando eles são fornecidos, bunds deve cumprir os seguintes requisitos: (a) Os materiais de construção devem ser substancialmente resistente ao ataque de qualquer substância tóxica que pode ser obrigado a conter. (B) Devem ser suficientemente impermeável para reter e permitir a recuperação de qualquer derramamento. NOTA: A terra, por si só, sem um forro não satisfaz os critérios de impermeabilidade acima indicadas. Bunds, onde são fornecidos, também deve cumprir os seguintes requisitos: (i) excepto quando os recipientes são de dupla pele, a distância mínima entre um recipiente e do Bund será ou seja, o top dentro da borda da barreira não deve ser dentro do limite de locus de crista. Se, a qualquer tempo, o recipiente deve ser realizada sob pressão, a distância de separação mínima para-determinado entre o dique eo recipiente deve ser aumentado de forma adequada. NOTAS: 1 Quando os contentores forem painel duplo, reduções nas distâncias de separação acima especificados podem ser autorizados pela autoridade reguladora competente. 2 Se as instalações não cumprem os requisitos acima, telas defletoras pode ser usado em bunds. (Ii) Devem ser concebidos para suportar a pressão hidrostática deve ser exercida sobre eles quando estão cheios. (Iii) o ponto em que todo o tubo passa através da parede de um dique, deve ser selada para evitar fugas a partir do composto. (Iv) Devem ser tomadas por meios rápidos de entrada e saída de pessoal dentro e fora do composto. NOTA: É necessário prever no projeto do composto para permitir a saída de emergência por pessoal e para todo o pessoal feridos a serem resgatados.</t>
  </si>
  <si>
    <t>Compuși și, în cazul în care sunt furnizate, diguri trebuie să respecte următoarele cerințe: (a) Materialele de construcție trebuie să fie substanțial rezistent la atacul orice substanță toxică care acestea pot fi solicitate să conțină. (B) Ele trebuie să fie suficient de impermeabile pentru a menține și pentru a permite recuperarea oricărei scurgeri. NOTĂ: Pământul de la sine, fără o căptușeală nu satisface criteriile de impermeabilitate de mai sus. Batale, în cazul în care sunt furnizate, trebuie să respecte, de asemenea, cu următoarele condiții: (i) cu excepția cazului în containerele sunt cu perete dublu, distanța minimă de separare dintre un recipient și Bund se va adică de sus în interiorul marginea Bund nu trebuie să fie in limita locus creasta. În cazul în care, în orice moment, în care recipientul este de a avea loc sub presiune, distanța de separare minimă de așa-determinate între Bund și recipientul se majorează corespunzător. NOTE: 1 În cazul în care containerele sunt cu perete dublu, reducerea distanțelor de separare precizat mai sus pot fi permise de către autoritatea de reglementare competentă. 2 În cazul în care instalațiile nu sunt conforme cu cerințele de mai sus, ecrane deflectoare pot fi utilizate pe diguri. (Ii) vor fi proiectate pentru a rezista la presiunea hidrostatica așteptat să fie exercitată asupra lor atunci când acestea sunt pline. (Iii) Punctul în care orice conductă trece prin peretele unui batal se sigilează pentru a preveni scurgerea de la compusul. (Iv) Trebuie să se prevadă un mijloc gata de intrare și ieșire de personal în și la ieșirea din compus. NOTĂ: Trebuie să se prevadă în proiectarea de combinate pentru a permite ieșirea de urgență de către personal și pentru orice personalului rănit să fie salvat.</t>
  </si>
  <si>
    <t>Соединений и, когда они не получают, насыпей должны соответствовать следующим требованиям: (а) строительных материалов в основном должна быть устойчива к воздействию токсичных веществ, что они могут быть обязаны содержать. (Б) они должны быть достаточно непроницаемым, чтобы сохранить и включить восстановление любых проливов. ПРИМЕЧАНИЕ: Земля сама по себе без подкладки не удовлетворяет критерию непроницаемости приведены выше. Бунды где они предусмотрены, должны также соответствовать следующим требованиям: (i) За исключением случаев контейнеры с двойными стенками, минимальное расстояние между контейнером и насыпи должна быть т.е. верхнего внутреннего края насыпи должно быть не внутри предела локус гребня. Если, в любое время, контейнер должен быть проведен под давлением, так определенное минимальное расстояние разделения между Бунд и контейнера должна быть увеличена соответствующим образом. ПРИМЕЧАНИЯ: 1 Где контейнеры с двойными стенками, сокращение вышеуказанного расстояния разделения может быть разрешено соответствующим регулирующим органом. 2 Где установок не соответствуют вышеуказанным требованиям, дефлектор экраны могут быть использованы на насыпях. (II) они должны быть рассчитаны на гидростатическое давление ожидается, будет оказываемого на них, когда они полны. (III) точка, в которой любой труба проходит через стенку насыпи должны быть герметизированы для предотвращения утечки из соединения. (IV) Должны быть приняты для готовое средство для въезда и выезда персонала в и из соединения. ПРИМЕЧАНИЕ: Следует предусмотреть в конструкции соединения для обеспечения аварийного выхода персонала и для любого раненых, чтобы их спасли.</t>
  </si>
  <si>
    <t>Једињења и, где су обезбеђена, обвезница, морају бити у складу са следећим захтевима: (а) материјали градње биће знатно отпорне на нападе било токсичне супстанце које могу бити потребне да садржи. (Б) Они ће бити довољно отпоран да се задржи и да омогући опоравак било просипања. НАПОМЕНА: Земља сама од себе без облоге не задовољава критеријуме непропустљивост горе наведених. Обвезница, где су обезбеђена, мора бити иу складу са следећим захтевима: (и) осим у случајевима када су контејнери са изолацијом, минимално растојање између контејнера и Бунд биће тј горњи унутар ивице Бунда неће бити унутар гребена локуса лимита. Ако, у било које време, контејнер ће се одржати под притиском, тако да формира се минимално растојање између Бунда и контејнера треба да буде на одговарајући начин повећава. НАПОМЕНЕ: 1. Када су контејнери са изолацијом, смањење горе наведеним одстојање може бити дозвољено од стране надлежног регулативног органа. 2. Када инсталација не испуњавају наведене услове, дефлектор екрани се могу користити на бундове. (Ии) да буду дизајнирани да издрже хидростатички притисак очекује да се врши на њих када су пуне. (Иии) тачка у којој свака цев пролази кроз зид од Бунд биће затворене како би се спречило цурење из базе. (Ив) предузимају се мере за готовим путем уласка и изласка особље уи из базе. НАПОМЕНА: треба предвидети у дизајну базе да би за излаз у случају опасности од стране особља и особља за било повређених бити спашен.</t>
  </si>
  <si>
    <t>Zlúčeniny, a tam, kde sú oni, musia spolkovej dlhopisy spĺňať nasledujúce požiadavky: (a) Konštrukčné materiály musia byť v podstate odolná voči pôsobeniu akejkoľvek toxické látky, ktoré môžu byť vyžadované obsahovať. (B) Musí byť dostatočne odolný uchovávať a umožniť obnovu všetkých rozliatiu. Poznámka: Krajina sama o sebe bez podšívky nespĺňa nepriepustnosti vyššie uvedenými kritériami. Spolkové dlhopisy, tam, kde sú oni, musia spĺňať aj tieto požiadavky: (i) ak nie je kontajnery sú dvojstenné, musí byť minimálny odstup medzi kontajnerom a Bund byť tj horný vnútorný okraj búnd nesmie byť vnútri lokuse hrebeň limitu. Ak kedykoľvek, kontajner sa bude konať pod tlakom, musia byť tak stanovený minimálny odstup medzi búnd a nádobou byť zvýšená vhodne. Poznámky: 1. V prípade, že nádoby sú dvojstenné, môže zníženie vyššie uvedenými separačných vzdialenosťou môže byť povolené príslušným regulačným orgánom. 2. Ak je zariadenie nespĺňajú vyššie uvedené požiadavky, môže deflektory obrazovky použiť na ohradenie. (Ii) Musia byť navrhnuté tak, aby odolali hydrostatického tlaku, ktorá by mali pôsobiť na ne, keď sú plné. (Iii) bod, kedy dôjde k potrubiu prechádza stenou a ohradenia sa uzavrie, aby sa zabránilo úniku zo zmesi. (Iv) Musí byť vytvorená pre hotové rozhrania pre vstup a výstup pracovníkov do a z zlúčeniny. Poznámka: Je potrebné stanoviť v návrhu zlúčeniny, aby bolo možné núdzového východu pracovníkmi a pre všetkých zranených pracovníkov na záchranu.</t>
  </si>
  <si>
    <t>Spojine in, kjer so na voljo, se bunds izpolnjevati naslednje zahteve: (a) materiali za izdelavo bistveno odporen proti agresivnosti koli strupene snovi, ki se lahko zahteva, da vsebujejo. (B) so dovolj nepropustne, da ohrani in da se omogoči vračilo koli razlitja. OPOMBA: Zemlja sama po sebi, brez podloge, ne izpolnjuje meril neprepustnost zgoraj navedene. Nasipi, kjer so na voljo, morajo izpolnjevati tudi naslednje zahteve: (i) razen če so posode dvostenska, se minimalna varnostna razdalja med posodo in Bund se to top notranjosti robu nasipom, ne sme biti znotraj vršnim mejo locus. Če se kadarkoli posoda, ki bo potekala pod pritiskom, tako odločen razdalja minimalna ločitev med nasipom in vsebnikom, se ustrezno poveča. OPOMBE: 1. Če so posode za dvostenska lahko znižanja zgoraj navedenih razdalj ločevanja dovoljeno s strani pristojnega zakonodajnega organa. 2. Če naprave ne izpolnjujejo zgoraj navedenih zahtev, se lahko odbijalne zasloni se uporabljajo na bunds. (Ii) morajo biti oblikovani za prenašanje hidrostatični tlak naj bi se izvajal na njih, ko so polne. (Iii), v katera koli cevi skozi steno nasipom zaprejo, da se prepreči uhajanje iz spojine. (Iv) Poskrbeti je treba za ready pripomočki za vstop in izstop z osebjem v in iz spojine. OPOMBA: Predvideti je treba pri oblikovanju spojine, da se omogoči izhod v sili osebje in za morebitne poškodovane osebe, ki se rešili.</t>
  </si>
  <si>
    <t>Los compuestos y, cuando se les proporciona, federaciones deberán cumplir con los siguientes requisitos: (a) Los materiales de construcción deben ser sustancialmente resistente al ataque de cualquier sustancia tóxica que puede ser necesaria para contener. (B) Deberán ser suficientemente impermeable para retener y permitir la recuperación de cualquier derrame. NOTA: La tierra por sí misma sin un revestimiento no cumple los criterios de impermeabilidad indicados anteriormente. Los bonos, donde se les proporciona, también deberá cumplir con los siguientes requisitos: (i) excepto cuando los envases son de doble pared, la distancia mínima de separación entre un contenedor y el bund se decir, el borde superior interior del bund no será dentro del límite locus cresta. Si, en cualquier momento, el contenedor se llevará a cabo bajo presión, la distancia de separación mínima para determinada entre el Bund y el depósito se incrementará adecuadamente. NOTAS: 1 Cuando los contenedores son de doble pared, la reducción de las distancias de separación especificados anteriormente pueden ser permitidos por la autoridad reguladora correspondiente. 2 Cuando las instalaciones no cumplen con los requisitos anteriores, las pantallas de deflexión puede ser utilizado en muros de contención. (Ii) Deberán estar diseñados para soportar la presión hidrostática que se espera que se ejerce sobre ellos cuando están llenos. (Iii) El punto en el que cualquier tubería pasa a través de la pared de un cubeto deberá ser sellado para evitar fugas a partir del compuesto. (Iv) Se tomarán disposiciones para unos medios rápidos de entrada y salida de personal dentro y fuera del complejo. NOTA: Es necesario prever en el diseño del compuesto para permitir la salida de emergencia por el personal y por cualquier personal herido al ser rescatados.</t>
  </si>
  <si>
    <t>Föreningar och, när de genomförs, skall invallningar uppfylla följande krav: (a) De material som används skall vara väsentligen resistenta mot angrepp av något giftigt ämne som de kan åläggas att innehålla. (B) De skall vara så täta att behålla och för att möjliggöra återvinning av spill. OBS: Jorden i sig utan ett foder uppfyller inte ogenomträngligheten kriterierna ovan. Invallningar, där de tillhandahålls, ska också uppfylla följande krav: (i) Utom när behållarna är dubbla väggar, skall det minsta avståndet mellan en container och bund skall dvs övre innerkant bund inte vara inne krönet locus gränsen. Om, vid något tillfälle, är att behållaren hålls under tryck, skall den så bestämda minsta avståndet mellan Bund och behållaren ökas lämpligt. ANMÄRKNINGAR: 1 där behållarna dubbla väggar, kan minskningar av de ovan angivna säkerhetsavstånd tillåtas av den relevanta tillsynsmyndigheten. 2 Om anläggningarna inte uppfyller ovanstående krav, kan avvisare skärmar användas på invallningar. (Ii) De skall vara konstruerade för att motstå det hydrostatiska trycket förväntas utövas på dem när de är fulla. (Iii) Den punkt vid vilken varje rör passerar genom väggen på en invallning skall tätas för att förhindra läckage från föreningen. (Iv) Åtgärder skall vidtas för en färdig hjälpmedel för in-och utförsel av personal till och från föreningen. OBS: Det bör göras i utformningen av föreningen för att möjliggöra nödutgång av personal samt för eventuella skadade personer som ska räddas.</t>
  </si>
  <si>
    <t>கலவைகள் மற்றும், அவை வழங்கப்படும் இடத்தில், பண்டுகள் பின்வரும் தேவைகளுக்கு இணங்க வேண்டும்: (அ) கட்டுமானத்தின் பொருட்கள் அவை கொண்டிருக்க வேண்டிய எந்தவொரு நச்சுப் பொருளாலும் தாக்கப்படுவதை கணிசமாக எதிர்க்கும். (ஆ) அவை தக்க வைத்துக் கொள்ளவும், எந்தக் கசப்பையும் மீட்க ஏதுவாகவும் போதுமான அளவுக்கு அசாத்தியமானதாக இருக்கும். குறிப்பு: புறணி இல்லாமல் பூமி தானாகவே மேலே கொடுக்கப்பட்ட நிலையற்ற அளவுகோல்களை பூர்த்தி செய்யாது. பண்ட்கள், அவை வழங்கப்படும் இடத்தில், பின்வரும் தேவைகளுக்கும் இணங்க வேண்டும்: (i) கொள்கலன்கள் இரட்டை நிறமுள்ள இடத்தைத் தவிர, ஒரு கொள்கலனுக்கும் பண்டுக்கும் இடையிலான குறைந்தபட்ச பிரிப்பு தூரம் அதாவது. எந்த நேரத்திலும், கொள்கலன் அழுத்தத்தின் கீழ் வைக்கப்பட வேண்டும் என்றால், பண்டுக்கும் கொள்கலனுக்கும் இடையில் அவ்வளவு நிர்ணயிக்கப்பட்ட குறைந்தபட்ச பிரிப்பு தூரம் சரியான முறையில் அதிகரிக்கப்படும். குறிப்புகள்: 1 கொள்கலன்கள் இரட்டை நிறமுள்ள இடத்தில், மேலே குறிப்பிட்ட பிரிப்பு தூரங்களில் குறைப்புக்கள் தொடர்புடைய ஒழுங்குமுறை ஆணையத்தால் அனுமதிக்கப்படலாம். 2 மேலே உள்ள தேவைகளுக்கு நிறுவல்கள் இணங்காத இடத்தில், பேண்ட்களில் டிஃப்ளெக்டர் திரைகள் பயன்படுத்தப்படலாம். (ii) அவை நிரம்பும்போது அவற்றின் மீது செலுத்தப்படும் என்று எதிர்பார்க்கப்படும் ஹைட்ரோஸ்டேடிக் அழுத்தத்தைத் தாங்கும் வகையில் வடிவமைக்கப்படும். (iii) எந்தவொரு குழாயும் ஒரு பண்டின் சுவர் வழியாக செல்லும் புள்ளி கலவையிலிருந்து கசிவைத் தடுக்க சீல் வைக்கப்படும். (iv) சேர்மத்திற்கு உள்ளேயும் வெளியேயும் பணியாளர்களால் நுழைவு மற்றும் வெளியேறுவதற்கான தயாராக வழிமுறைக்கு ஏற்பாடு செய்யப்படும். குறிப்பு: பணியாளர்களால் அவசர அவசரமாக வெளியேற அனுமதிக்க மற்றும் காயமடைந்த எந்தவொரு பணியாளர்களும் மீட்கப்படுவதற்கு கலவையின் வடிவமைப்பில் ஏற்பாடு செய்யப்பட வேண்டும்.</t>
  </si>
  <si>
    <t>Compounds at, kung saan sila ay ibinigay, bunds dapat sumunod sa mga sumusunod na kinakailangan: (a) Ang mga materyal ng konstruksyon ay magiging malaki-laking panlaban sa pag-atake sa pamamagitan ng anumang nakakalason sangkap na maaaring sila ay kinakailangan upang maglaman. (B) ay dapat silang maging sapat tinatablan upang mapanatili at upang paganahin ang pagbawi ng anumang spillage. TANDAAN: Earth sa pamamagitan ng kanyang sarili nang walang lining ay hindi masunod ang pamantayan impermeability ibinigay sa itaas. Bunds, kung saan sila ay ibinigay, ay dapat ding sumunod sa mga sumusunod na kinakailangan: (i) Maliban kung saan ang mga lalagyan ay double ang balat, ang minimum na distansya paghihiwalay sa pagitan ng isang lalagyan at ang Bund ay ie tuktok loob gilid ng Bund ay hindi dapat maging sa loob ng mga limitasyon ng tagaytay locus. Kung, sa anumang oras, ang lalagyan ay na gaganapin sa ilalim ng presyon, ang gayon nang itinakdang pinakamababang paghihiwalay distansya sa pagitan ng Bund at ang lalagyan ay tumaas nang naaangkop. NOTA: 1 Nasaan ang mga lalagyan ay double ang balat, reductions sa itaas-tinukoy na distansya paghihiwalay ay maaaring pinapayagan sa pamamagitan ng ang may-katuturang mga regulasyon awtoridad. 2 Saan installation hindi sumusunod sa mga kinakailangan sa itaas, deflector mga screen maaring magamit sa mga bunds. (Ii) ay mga ito ay dinisenyo upang mapaglabanan ang hydrostatic presyon inaasahan na exerted sa mga ito kapag ang mga ito ay puno na. (Iii) Ang punto kung saan pipe anumang ipinapasa sa pamamagitan ng mga pader ng isang Bund ay selyadong upang maiwasan ang butas na tumutulo mula sa compound. (Iv) Pagbibigay ay dapat gawin para sa isang handa na paraan ng pagpasok at paglabas ng mga tauhan sa at sa labas ng compound. TANDAAN: Pagbibigay ay dapat gawin sa disenyo ng compound upang payagan para sa emergency na labasan sa pamamagitan ng mga tauhan at para sa anumang nasugatan tauhan na rescued.</t>
  </si>
  <si>
    <t>และสารที่พวกเขามีให้ทำนบจะต้องปฏิบัติตามข้อกำหนดดังต่อไปนี้ (ก) วัสดุในการก่อสร้างให้เป็นไปอย่างมีนัยสำคัญทนต่อการถูกโจมตีจากสารพิษใด ๆ ที่พวกเขาอาจจะต้องมี (ข) พวกเขาจะพอทนที่จะรักษาและเพื่อช่วยให้การฟื้นตัวของการรั่วไหลใด ๆ หมายเหตุ: โลกด้วยตัวเองโดยไม่ต้องซับไม่พอใจเกณฑ์ดันดังกล่าวข้างต้น ทำนบที่พวกเขามีให้ยังจะต้องปฏิบัติตามข้อกำหนดต่อไปนี้: (i) ยกเว้นเมื่อมีภาชนะบรรจุที่เป็นคู่ผิวการแยกระยะทางขั้นต่ำระหว่างภาชนะและสหรัฐจะต้องคือด้านบนภายในขอบของสหรัฐจะต้องไม่ ภายในวงเงินที่ทียอด ถ้าเมื่อใดก็ตามที่เป็นภาชนะที่จะจัดขึ้นภายใต้ความกดดันเพื่อกำหนดแยกระยะทางขั้นต่ำระหว่างสหรัฐและภาชนะจะต้องเพิ่มขึ้นอย่างเหมาะสม หมายเหตุ: 1 ในกรณีที่ภาชนะบรรจุเป็นสองผิวลดลงดังกล่าวข้างต้นที่ระบุระยะทางแยกอาจได้รับอนุญาตโดยผู้มีอำนาจกำกับดูแลที่เกี่ยวข้อง 2 ในกรณีที่การติดตั้งไม่สอดคล้องกับความต้องการดังกล่าวข้างต้น, หน้าจอดันอาจจะใช้เมื่อทำนบ (ii) พวกเขาจะต้องได้รับการออกแบบให้ทนต่อความดันที่คาดว่าจะกระทำกับพวกเขาเมื่อพวกเขาจะเต็มรูปแบบ (iii) จุดที่ท่อใด ๆ ผ่านผนังของสหรัฐจะต้องปิดผนึกเพื่อป้องกันการรั่วไหลจากสารประกอบ (iv) ประมาณการหนี้สินจะต้องทำสำหรับวิธีพร้อมของการเข้าและออกโดยบุคลากรที่เข้าและออกจากสารประกอบ หมายเหตุ: สำรองควรจะทำในการออกแบบสารเพื่อให้ทางออกฉุกเฉินโดยบุคลากรและบุคลากรที่ได้รับบาดเจ็บใด ๆ ที่จะช่วย</t>
  </si>
  <si>
    <t>Bileşikler ve, onlar sağlanan nerede, setler aşağıdaki özelliklere uygun olmalıdır: (a) inşaat malzemeleri içerdikleri için gerekli olduğuna dair herhangi bir toksik madde tarafından gerçekleştirilecek saldırılara karşı büyük ölçüde dayanıklı olacaktır. (B) korumak için ve herhangi bir dökülme geri kazanılmasını sağlamak için yeteri kadar su geçirmez olacaktır. NOT: Dünya kendi başına bir astar olmadan yukarıda verilen sızdırmazlık kriterleri tatmin etmez. Setler, onlar sağlanan nerede, ayrıca aşağıdaki şartlara uygun olmalıdır: (i) kapları çift cidarlı olduğu dışında, bir konteyner ve set arasındaki minimum mesafe set kenarına içindeki üst olamaz yani edilecektir kret odağı sınırı içinde. Herhangi bir zamanda, konteyner basınç altında yapılacak olan, eğer, set ve konteyner arasındaki çok-belirlenmiş asgari mesafe uygun artırılır. NOTLAR: 1 konteyner çift cidarlı olan, yukarıda belirtilen ayırma mesafeleri azalmalar yetkili biri tarafından izin verilebilir. Tesisler Yukarıdaki şartlara uymayan 2, saptırıcı ekranlarında setler de kullanılabilir. (Ii) Onlar tam zaman onlara sarf edilmesi beklenen hidrostatik basınç dayanacak şekilde tasarlanacaktır. (Iii) herhangi bir set boru çeperi içinden geçtiği en alanına bileşikten sızıntıyı önlemek için mühürlenir. (Iv) karşılığı içine ve dışına bileşiğin personeli tarafından giriş ve çıkış bir hazır araç için yapılacaktır. Not: Karşılık personel tarafından ve kurtarılması gereken herhangi bir yaralı personel için acil çıkış sağlamak için, bileşiğin tasarımında yapılmalıdır.</t>
  </si>
  <si>
    <t>مرکبات اور، وہ فراہم کی جاتی ہیں، جہاں bunds کے بعد کی ضروریات کے ساتھ عمل کرے گا: (ا) کی تعمیر کے مواد کے وہ پر مشتمل کرنے کے لئے کی ضرورت ہوسکتی ہے کہ کوئی زہریلا مادہ کی طرف سے حملہ کرنے کے لئے معقول حد تک مزاحم ہو گا. (ب) وہ برقرار رکھنے اور کسی بھی spillage کی وصولی کے قابل بنانے کے لئے کافی impervious ہو گا. نوٹ: زمین خود کی طرف سے ایک پرت کے بغیر اوپر دیئے گئے impermeability معیار کو پورا نہیں کرتا. Bunds، وہ فراہم کی جاتی ہیں، جہاں بھی مندرجہ ذیل ضروریات کے ساتھ عمل کرے گا: (i) کے کنٹینرز ڈبل فام ہیں جہاں علاوہ، ایک کنٹینر اور بند کے درمیان کم از کم فاصلے علیحدگی بند کے کنارے کے اندر سب سے اوپر نہیں ہو گا یعنی کیا جائے گا شکھا لوکس کی حد کے اندر. کسی بھی وقت، کنٹینر دباؤ کے تحت منعقد کی جائے کرنے کے لئے ہے، اگر، بند اور کنٹینر کے درمیان تو مقرر کم از کم علیحدگی فاصلے مناسب اضافہ کیا جائے گا. نوٹس: 1 کنٹینرز ڈبل فام کہاں ہیں، مندرجہ بالا بیان کردہ علیحدگی فاصلے میں کمی متعلقہ ریگولیٹری اتھارٹی کی طرف سے کی اجازت دی جا سکتی ہے. تنصیبات مندرجہ بالا ضروریات کے ساتھ عمل نہیں کرتے کہاں 2، جھکانےوالا اسکرینوں bunds پر استعمال کیا جا سکتا ہے. (دوم) وہ مکمل ہیں جب ان پر exerted ہونے کی امید hydrostatic دباؤ کا سامنا کرنے کے لئے ڈیزائن کیا جائے گا. (ج) کسی بھی پائپ ایک بند کی دیوار کے ذریعے گزر جاتا ہے جس میں نقطہ کمپاؤنڈ سے رساو کو روکنے کے لئے سیل کر دیا جائے گا. (چہارم) کی فراہمی میں اور باہر کمپاؤنڈ کے اہلکاروں کی طرف سے داخلے اور باہر نکلنے کے لئے تیار کا مطلب ہے کے لئے بنایا جائے گا. نوٹ: فراہمی اہلکاروں کی طرف سے بچایا جائے اور کسی زخمی افراد کے لئے ہنگامی صورت حال سے باہر نکلنے کے لئے اجازت دینے کے لئے کمپاؤنڈ کے ڈیزائن میں بنایا جانا چاہئے.</t>
  </si>
  <si>
    <t>Các hợp chất và khi chúng được cung cấp, bờ được thực hiện theo các yêu cầu sau đây: (a) Các vật liệu xây dựng phải có khả năng chịu đáng kể để tấn công bởi bất kỳ chất độc hại mà họ có thể phải chứa. (B) phải đủ không thấm nước để giữ lại và cho phép khôi phục của bất kỳ bị đổ. Chú ý: Trái đất bởi chính nó mà không có một lớp lót không đáp ứng các tiêu chuẩn chống thấm ở trên. Bờ, nơi chúng được cung cấp, còn phải tuân thủ các yêu cầu sau: (i) Trừ khi các container là đôi da, với khoảng cách tối thiểu giữa một container và Bến Thượng Hải được tức đầu trong cạnh của Bến Thượng Hải sẽ không được trong giới hạn locus đỉnh. Nếu, bất cứ lúc nào, container sẽ được tổ chức dưới áp lực, với khoảng cách tối thiểu để xác định giữa Bến Thượng Hải và các thùng chứa được tăng thêm một cách thích hợp. GHI CHÚ: 1 Trường hợp container đôi da, giảm khoảng cách phân cách quy định nêu trên có thể được phép của cơ quan quản lý có liên quan. 2 trường hợp cài đặt không tuân thủ các yêu cầu nêu trên, màn hình có thể được sử dụng làm lệch hướng trên bờ. (Ii) được thiết kế để chịu được áp lực thủy tĩnh sẽ được tác động lên họ khi họ có đầy đủ. (Iii) điểm mà bất kỳ đường ống đi qua các bức tường của một bund được niêm phong để ngăn chặn rò rỉ từ các hợp chất. (Iv) Dự phòng sẽ được thực hiện cho một phương tiện sẵn sàng xuất nhập cảnh của nhân viên vào và ra khỏi hợp chất. Chú ý: Nên thực hiện trong các thiết kế của hợp chất để cho phép thoát hiểm của nhân viên và cho bất kỳ nhân viên bị thương được cứu thoát.</t>
  </si>
  <si>
    <t>A bulk container shall be positioned on a foundation designed in accordance with good engineering practices and which is adequate to support, without unacceptable or uneven settling, the following loads and forces: (a) The direct load imposed by the container when full of either water or product, whichever is the more dense. (b) Any possible overturning forces, in particular those that may be applied by wind when the container is empty. (c) Any uplift or other distorting forces that may occur in a light container being subjected to pressure variations. (d) In New Zealand, seismic loads as defined in NZS 4219, when the container is full. In Australia, earthquake loads as defined in AS 1170.4. Any means of attachment between the tank and its supporting structure or foundation should be adequate to withstand any such forces that may be applied to it. NOTE: Because of the wide variety of surface, subsurface, and climatic conditions, it is not practicable to specify design data to cover all situations. The allowable soil loading requires a decision to be made for each case, having regard to permissible settlement (see AS 1726).</t>
  </si>
  <si>
    <t>يجب وضع حاوية كبيرة على أساس تصميم وفقا للممارسات الهندسية الجيدة والتي هي كافية لدعم، دون تسوية غير مقبولة أو غير المتكافئ، والأحمال والقوى التالية: (أ) تحميل مباشر تفرضها الحاوية عندما كامل من الماء إما أو المنتج، أيهما أكثر كثافة. (ب) أي قوات الانقلاب ممكن، ولا سيما تلك التي يمكن تطبيقها بفعل الرياح عندما الحاوية فارغة. (ج) أي رفع أو تشويه القوات الأخرى التي قد تحدث في وعاء ضوء التعرض لتغيرات الضغط. (د) في نيوزيلندا، والأحمال الزلزالية على النحو المحدد في NZS 4219، عندما الحاوية ممتلئة. في أستراليا، والأحمال الزلزال على النحو المحدد في AS 1170.4. بأي وسيلة من التعلق بين الدبابة وهيكلها الداعم أو الأساس ينبغي أن تكون كافية لتحمل أي قوات من هذا القبيل التي يمكن تطبيقها عليه. ملاحظة: نظرا للتشكيلة واسعة من السطح، وتحت السطح، والظروف المناخية، فإنه ليس عمليا لتحديد بيانات التصميم لتغطية جميع الحالات. يتطلب تحميل التربة المسموح به قرار أن يكون جعلت لكل حالة، مع مراعاة تسوية يجوز (انظر AS 1726).</t>
  </si>
  <si>
    <t>Sebuah kontainer massal harus ditempatkan di atas pondasi yang dirancang sesuai dengan praktek-praktek rekayasa yang baik dan yang memadai untuk mendukung, tanpa dapat diterima atau tidak rata pengendapan, beban dan kekuatan berikut: (a) beban langsung yang dikenakan oleh wadah ketika penuh air baik atau produk, yang mana yang lebih padat. (B) Setiap pasukan menjungkirbalikkan mungkin, khususnya yang dapat diterapkan oleh angin saat wadah kosong. (C) Setiap mengangkat atau kekuatan distorsi lain yang mungkin terjadi dalam wadah cahaya menjadi sasaran variasi tekanan. (D) Di Selandia Baru, beban gempa sebagaimana didefinisikan dalam NZS 4219, ketika kontainer sudah penuh. Di Australia, gempa beban sebagaimana didefinisikan dalam AS 1.170,4. Setiap sarana keterikatan antara tangki dan struktur pendukungnya atau yayasan harus memadai untuk menahan setiap kekuatan sedemikian rupa sehingga dapat diterapkan untuk itu. CATATAN: Karena berbagai permukaan, bawah permukaan, dan kondisi iklim, itu tidak praktis untuk menentukan data desain untuk mencakup semua situasi. Yang diijinkan pemuatan tanah memerlukan keputusan harus dibuat untuk setiap kasus, dengan memperhatikan penyelesaian diperbolehkan (lihat AS 1726).</t>
  </si>
  <si>
    <t>একটি বাল্ক ধারক, অগ্রহণযোগ্য বা অমসৃণ প্রতিষ্ঠাপন ছাড়া, নিম্নলিখিত লোড বাহিনী সমর্থনের যথেষ্ট ভাল ইঞ্জিনিয়ারিং অভ্যাস ও যা অনুযায়ী পরিকল্পিত একটি ভিত্তি নেভিগেশন স্থান হইবে: (ক) সরাসরি লোড ধারক দ্বারা আরোপিত যখন হয় জলময় বা পণ্য, আরো ঘন যেটা হয়. ধারক খালি হলে (খ) যে কোন সম্ভাব্য overturning বাহিনী, বিশেষ করে যারা যে বায়ু দ্বারা প্রয়োগ করা যাবে. (গ) চাপ পরিবর্তনের শিকার হচ্ছে একটি হালকা ধারক হতে পারে যে কোন উত্তোলন বা অন্যান্য বিকৃত বাহিনী. ধারক পুরো যখন NZS 4219, সংজ্ঞায়িত হিসেবে (ঘ) নিউজিল্যান্ড সালে সিসমিক লোড করা হয়. অস্ট্রেলিয়া, ভূমিকম্প 1170,4 হিসাবে সংজ্ঞায়িত লোড করা হয়. ট্যাংক এবং তার সমর্থন কাঠামো বা ভিত্তি মধ্যে অনুরাগবশে কোনো উপায়ে তা প্রয়োগ করা যাবে যে কোনো ধরনের বাহিনী প্রতিরোধ পর্যাপ্ত হতে হবে. উল্লেখ্য: কারণ পৃষ্ঠ subsurface, এবং আবহাওয়ার বিভিন্ন, এটা সব পরিস্থিতিতে আবরণ নকশা তথ্য উল্লেখ করার বাস্তব নয়. গ্রাহ্য মাটি লোড হচ্ছে (1726 দেখতে) অনুমোদনযোগ্য নিষ্পত্তির ক্ষেত্রে হচ্ছে, প্রতিটি ক্ষেত্রে জন্য তৈরি করা একটি সিদ্ধান্ত প্রয়োজন.</t>
  </si>
  <si>
    <t>A насипни резервоара се поставя върху основата проектирани в съответствие с добрите инженерни практики и който е в достатъчни да подкрепят, без неприемливо или неравномерно утаяване, следните Натоварване и сила: (а) пряко натоварване, наложено от съда, когато се пълни с вода или или продукт, което е по-гъста. (Б) всички възможни преобръщане сили, по-специално тези, които могат да се прилагат от вятъра, когато контейнерът е празен. (В) по всяко повдигане или други нарушаващи сили, които могат да се появят в контейнер на светлинен бъдат подложени на промени в налягането. (Г) в Нова Зеландия, сеизмични сили, определени в NZS 4219, когато контейнерът е пълен. В Австралия, земетресението зарежда както е определено в AS 1170.4. Всяко средство за свързване между резервоара и носеща конструкция или основа трябва да бъде достатъчно да издържат на такива сили, които могат да бъдат приложени към него. ЗАБЕЛЕЖКА: Поради голямото разнообразие на повърхностните, подземни и климатични условия, не е възможно да се уточни на проектни данни, за да обхване всички ситуации. Допустимото натоварване на почвата изисква да се вземе решение за всеки отделен случай, като се вземат предвид допустимата уреждане (виж AS 1726).</t>
  </si>
  <si>
    <t>散货集装箱应当按照良好的工程实践和设计的基础上进行定位足够的支持，但不能接受或不均匀沉降，下面的负荷和力量：（一）由容器直接施加负荷时满是水或产品，以更密集。 （b）任何可能的倾覆力，特别是那些可能被应用的风，当容器是空的。 （c）任何隆起或其他扭曲的力量，可能发生在一个光的容器受到压力的变化。 （d）在新西兰，地震荷载NZS​​ 4219中定义的，当容器满。在澳大利亚，地震荷载定义AS 1170.4。附件之间的坦克和其支撑结构或基础的任何手段，应该是足够承受任何这样的力量，它可以应用到。注：由于各种各样的水面，水下和气候条件，是不可行的指定设计数据，包括所有情况。土容许负载需要每个案件作出决定，考虑到允许结算（见AS 1726）。</t>
  </si>
  <si>
    <t>散貨集裝箱應當按照良好的工程實踐和設計的基礎上進行定位足夠的支持，但不能接受或不均勻沉降，下面的負荷和力量：（一）由容器直接施加負荷時滿是水或產品，以更密集。 （b）任何可能的傾覆力，特別是那些可能被應用的風，當容器是空的。 （c）任何隆起或其他扭曲的力量，可能發生在一個光的容器受到壓力的變化。 （d）在新西蘭，地震荷載NZS 4219中定義的，當容器滿。在澳大利亞，地震荷載定義AS 1170.4。附件之間的坦克和其支撐結構或基礎的任何手段，應該是足夠承受任何這樣的力量，它可以應用到。注：由於各種各樣的水面，水下和氣候條件，是不可行的指定設計數據，包括所有情況。土容許負載需要每個案件作出決定，考慮到允許結算（見AS 1726）。</t>
  </si>
  <si>
    <t>Bulk spremnik mora biti postavljen na temeljima dizajniran u skladu s dobrim praksama inženjering i koja je primjerena za potporu, bez neprihvatljivog ili neujednačena poravnanja, sljedeće opterećenja i snage: (a) izravna opterećenja po kontejneru, kada puna vode ili ili proizvod, ovisno o tome što je gušća. (B) Eventualne prevrtanja snage, posebice onima koje se mogu primijeniti na vjetar, kada je spremnik prazan. (C) Bilo Uzdizanje iskrivljuju ili druge sile koje se mogu pojaviti u svijetlo kontejner podvrgavanja promjena tlaka. (D) na Novom Zelandu, seizmička opterećenja definirani u NZS 4219, kada je spremnik pun. U Australiji, potres učitava kao što je definirano u AS 1.170,4. Svako sredstvo privrženosti između spremnika i njegove nosive konstrukcije ili temelj trebao biti adekvatna da izdrži takve snage koje se mogu primijeniti na njega. NAPOMENA: Zbog raznih površina, podzemlja, i klimatskim uvjetima, to nije moguće navesti podatke dizajn pokriti sve situacije. Dopustiva tla loading zahtijeva odluku da se za svaki slučaj, s obzirom na dopuštenu naselja (vidi AS 1726).</t>
  </si>
  <si>
    <t>Pro volně ložené látky musí být umístěny na základech navržen v souladu s dobrou technickou praxí a která je dostatečnou podporu, bez nepřijatelného nebo nerovnoměrné sedání, následující zatížení a síly: (a) přímé zatížení uložené nádoby při plném buď vody nebo produktu, podle toho, co je hustší. (B) Případné převrácení síly, a to zejména ty, které mohou být použity větrem, když je zásobník prázdný. (C) Každý zdvih nebo jiné narušení síly, které se mohou vyskytnout v lehkém obalu byly podrobeny tlaku. (D) v Novém Zélandu, seizmická zatížení definované v NZS 4219, kdy je nádoba plná. V Austrálii, zemětřesení načte jak je definováno v AS 1170,4. Každý způsob upevnění mezi nádrží a jeho nosná konstrukce nebo nadace by měla být taková, aby vydržela takové síly, které mohou být použity k ní. Poznámka: Vzhledem k široké škále povrchů, podpovrchové a klimatické podmínky, že není možné určit, návrhová data k pokrytí všech situací. Přípustná zatížení půdy vyžaduje rozhodnutí musí být dosaženo pro každý případ, s ohledem na přípustné řešení (viz AS 1726).</t>
  </si>
  <si>
    <t>En bulkcontainer skal placeres på et fundament konstrueret i overensstemmelse med god teknisk praksis, og som er tilstrækkelig til at understøtte, uden uacceptable eller ujævn bundfældning, følgende belastninger og kræfter: (a) Den direkte belastning pålagt af beholderen, når fuld af enten vand eller produkt, hvis dette er mere tæt. (B) Eventuelle vælter kræfter, særlig dem, der kan anvendes af vinden, når beholderen er tom. (C) Enhver hævning eller andre forstyrrende kræfter, der kan opstå i en lys beholder udsættes for trykvariationer. (D) i New Zealand, belastninger seismiske som defineret i NZS 4219, når beholderen er fuld. I Australien indlæser jordskælv som defineret i AS 1170,4. Nogen form for fastgørelse mellem tanken og dens bærende konstruktion eller foundation bør være tilstrækkelig til at modstå sådanne kræfter, der kan anvendes på det. BEMÆRK: På grund af den brede vifte af overfladen, undergrunden og klimatiske forhold, er det ikke praktisk muligt at specificere design data for at dække alle situationer. Den tilladte smudsbærende kræver en beslutning, der skal foretages for hver sag, under hensyn til den tilladte afregning (se AS 1726).</t>
  </si>
  <si>
    <t>Een bulk container wordt geplaatst op een fundering ontworpen in overeenstemming met goede technische praktijken en dat is voldoende te ondersteunen, zonder onaanvaardbare of ongelijkmatige zetting, de volgende belastingen en krachten: (a) De directe belasting opgelegd door de container toen vol met ofwel water of product, afhankelijk van wat het meer dicht. (B) Elke mogelijke kanteling krachten, met name die welke kunnen worden door de wind toegepast wanneer de container leeg is. (C) Elke uplift of andere verstorende krachten die kunnen optreden in een lichte tanks die worden blootgesteld aan drukverschillen. (D) In ​​Nieuw-Zeeland, seismische belastingen zoals gedefinieerd in NZS 4219, wanneer de container vol is. In Australië, aardbeving laadt zoals omschreven in AS 1170,4. Elk bevestigingsmiddelen tussen de tank en de ondersteunende structuur of fundering moet voldoende zijn om dergelijke krachten die kunnen worden uitgeoefend te weerstaan. OPMERKING: Vanwege de grote verscheidenheid aan oppervlakte, ondergrond en klimatologische omstandigheden, is het niet haalbaar om ontwerpgegevens te geven op alle situaties dekken. De toegestane bodem belading vereist een beslissing worden gemaakt voor elk geval, gelet op de toegestane regeling (zie AS 1726).</t>
  </si>
  <si>
    <t>Mahutid tuleb paigaldada vundamendi projekteeritud vastavalt hea inseneritava ja mis on piisav, et toetada, ilma vastuvõetamatu või ebaühtlane selitamine, järgmine Koormused ja jõud: (a) otsene koormus kehtestatud konteiner kui täis kas vesi või toode, kumb on rohkem tihe. (B) Iga võimalik ümberminek jõud, eriti need, mida võidakse kohaldada tuulega kui mahuti on tühi. (C) Mis tahes tõusu või muu moonutav jõud, mis võivad tekkida kerge mahutist rõhumuutustele allutatud. (D) Uus-Meremaal, seismilised koormused määratletud NZS 4219, kui konteiner on täis. Austraalias maavärin laeb määratletud AS 1170,4. Iga kinnitusvahendite vahel tank ja selle tugistruktuuri või sihtasutus peaks olema piisav, et pidada vastu selliseid jõude, mis võib kohaldada seda. NB: Kuna tegemist on laia pinda, põhjavee ja kliimatingimusi, see ei ole võimalik täpsustada projekteerimise andmed hõlmama kõiki olukordi. Lubatud pinnase laadimis vaja otsust teha iga juhtumi puhul eraldi, võttes arvesse lubatud lahendamine (vt AS 1726).</t>
  </si>
  <si>
    <t>Lasiastia on sijoitettava säätiön mukaan suunnitellut hyviä teknisiä käytäntöjä ja joka on riittävä tukemaan ilman kohtuuttomia tai epätasainen painuminen, seuraavat kuormat ja voimat: (a) suoraan kuorman asettamat kontin täynnä joko vettä tai tuote, kumpi on tiheämpää. (B) Mahdolliset kaatumisen voimia, erityisesti ne, jotka voidaan levittää tuulen kun säiliö on tyhjä. (C) Kaikki korotuksen tai muita vääristäviä voimia, joita voi esiintyä light container joutua paineen vaihtelut. (D) Uudessa-Seelannissa, maanjäristyksissä määritelty NZS 4219, kun säiliö on täynnä. Australiassa, Maanjäristyskuormat määritelty AS 1170,4. Mitään keinoja kiinnittymisen säiliön ja sen tukirakenteen tai säätiö olisi oltava riittävä kestämään tällaisia ​​voimia, joita voidaan soveltaa siihen. HUOMAUTUS: Koska erilaisia ​​pinnan, pinnan ja ilmasto-olosuhteet, se ei ole mahdollista määrittää suunnittelun tiedot kata kaikkia tilanteita. Sallitut maaperän lastaus vaatii päätös tehdään tapauskohtaisesti ottaen huomioon sallitun ratkaisun (ks. AS 1726).</t>
  </si>
  <si>
    <t>Un conteneur pour vrac doit être placé sur un socle conçu en conformité avec les bonnes pratiques d'ingénierie et de ce qui est suffisant pour supporter sans tassement inacceptable ou irrégulière, les charges et les forces suivantes: (a) la charge directe imposée par le conteneur quand il est plein de soit de l'eau ou un produit, qui est le plus dense. (B) Les forces de renversement possibles, en particulier ceux qui peuvent être appliquées par le vent quand le réservoir est vide. (C) Toute soulèvement ou d'autres forces de distorsion qui peut se produire dans un récipient lumière étant soumis à des variations de pression. (D) En Nouvelle-Zélande, les charges sismiques tels que définis dans NZS 4219, lorsque le réservoir est plein. En Australie, tremblement de terre charge tel que défini dans AS 1170.4. Tous les moyens de fixation entre le réservoir et sa structure de support ou de la fondation devrait être suffisant pour résister à ces forces qui peuvent lui être appliquées. NOTE: En raison de la grande variété de surface, sous-sol et des conditions climatiques, il n'est pas possible de spécifier les données de conception afin de couvrir toutes les situations. La charge au sol admissible nécessite une décision doit être prise au cas par cas, compte tenu de règlement admissible (voir AS 1726).</t>
  </si>
  <si>
    <t>Ein Schüttgut-Container sind auf einem Fundament in Übereinstimmung mit anerkannten Regeln der Technik und die entworfen positioniert ist ausreichend, um zu unterstützen, ohne inakzeptable oder ungleichmäßige Setzungen, die folgenden Lasten und Kräfte: (a) Die direkte Belastung durch den Behälter auferlegt, wenn sie voll von entweder Wasser oder ein Produkt, je nachdem, welche dichter. (B) Allfällige Umkippen Kräfte, insbesondere diejenigen, die durch Wind angewendet werden, wenn der Behälter leer ist. (C) Jede Hebung oder anderen verzerrenden Kräfte, die in einem leichten Behälter an Druckschwankungen unterworfen auftreten können. (D) In ​​Neuseeland, seismische Belastungen in NZS 4219, wenn der Behälter voll ist, definiert. In Australien lädt Erdbeben wie in AS 1170.4 definiert. Jedes Mittel der Befestigung zwischen dem Tank und dem Tragwerk oder Stiftung sollte ausreichend sein, um solche Kräfte, die auf sie angewendet werden können, zu widerstehen. HINWEIS: Aufgrund der Vielzahl von Oberflächen-, Untergrund und klimatischen Bedingungen, ist es nicht praktikabel, Design-Daten angeben, um alle Situationen abdecken. Die zulässige Belastung Boden erfordert eine Entscheidung, für jeden Fall gemacht werden, unter Hinweis auf das zulässige Regelung (siehe AS 1726).</t>
  </si>
  <si>
    <t>Ένα μεγάλο μέρος του δοχείου πρέπει να τοποθετηθεί σε ένα ίδρυμα σχεδιαστεί σύμφωνα με τις ορθές μηχανολογικές πρακτικές και το οποίο είναι επαρκές για να υποστηρίξει, χωρίς απαράδεκτες ή άνιση καθίζηση, τα κάτωθι φορτία και τις δυνάμεις: (α) Η άμεση φορτίο που επιβάλλεται από το δοχείο όταν είναι γεμάτη είτε ύδατος ή του προϊόντος, ανάλογα με το ποια είναι η πιο πυκνή. (Β) Τυχόν δυνάμεις ανατροπής, ιδίως εκείνων που μπορούν να εφαρμοστούν από τον αέρα όταν το δοχείο είναι άδειο. (Γ) Κάθε ανάταση ή άλλες δυνάμεις παραμόρφωσης που μπορεί να συμβεί σε ένα ελαφρύ δοχείο που εκτίθενται σε διακυμάνσεις πίεσης. (Δ) Στη Νέα Ζηλανδία, σεισμικά φορτία, όπως ορίζεται στο NZS 4219, όταν το δοχείο είναι γεμάτο. Στην Αυστραλία, σεισμός φορτώνει όπως ορίζεται στην AS 1170.4. Οποιαδήποτε μέσα προσάρτησης μεταξύ της δεξαμενής και της δομής στήριξης του ή ίδρυμα πρέπει να είναι επαρκής για να αντέχει οποιεσδήποτε τέτοιες δυνάμεις που μπορεί να εφαρμόζονται σε αυτό. ΣΗΜΕΙΩΣΗ: Λόγω της μεγάλης ποικιλίας των επιφανειακών, υπόγειων και κλιματικές συνθήκες, δεν είναι εφικτό να καθορίσετε τα στοιχεία του σχεδιασμού για να καλύψει όλες τις καταστάσεις. Η επιτρεπόμενη φόρτιση του εδάφους απαιτεί μια απόφαση που πρέπει να γίνουν για κάθε περίπτωση, λαμβάνοντας υπόψη την επιτρεπόμενη διακανονισμού (βλ. AS 1726).</t>
  </si>
  <si>
    <t>מיכל בתפזורת יהיה מיקומו על בסיס תוכנן בהתאם לנהלים הנדסיים טובים וזה מספיק לתמיכה, ללא שיקוע מקובל או לא אחיד, את העומסים והכוחות הבאים: (א) העומס הישיר שהוטל על ידי המכל מלא או כאשר מים או המוצר, לפי צפוף יותר. (ב) כל כוחות הפוכים בלמו אפשריים, במיוחד אלה שעשויים להיות מיושמים על ידי רוח כאשר המכל ריק. (ג) כל התרוממות או כוחות עיוות אחרים שעלולות להתרחש במכל אור נתון לשינויי לחץ. (ד) בניו זילנד, עומסים סיסמיים כפי שהוגדר בת"י 4219, כאשר המכל מלא. באוסטרליה, רעידת אדמה טוענת כהגדרתו בAS 1170.4. כל אמצעי ההתקשרות בין הטנק והמבנה התומך שלה או היסוד צריך להיות מספיק כדי לעמוד בכל כוחות כאלה שעשויים להיות מיושמים עליו. הערה: בגלל המגוון הרחב של פני השטח, מתחת לפני הקרקע, ותנאי האקלים, זה לא מעשי כדי לציין נתונים עיצוב כדי לכסות את כל המצבים. טעינת האדמה המותר דורשת החלטה להתבצע לכל מקרה ומקרה, בשים לב להסדר המותרת (ראה AS 1726).</t>
  </si>
  <si>
    <t>एक थोक कंटेनर, अस्वीकार्य या असमान निपटाने के बिना, निम्न भार और ताकतों का समर्थन करने के लिए पर्याप्त है अच्छा इंजीनियरिंग प्रथाओं और जो के अनुसार तैयार की नींव पर तैनात किया जाएगा: (क) प्रत्यक्ष लोड कंटेनर द्वारा लगाए गए जब या तो पानी से भरा या उत्पाद, अधिक घने जो भी है. कंटेनर खाली है जब (ख) किसी भी संभव पलटने बलों, विशेष रूप से उन है कि हवा से लागू किया जा सकता है. (ग) दबाव विविधताओं के अधीन किया जा रहा है एक प्रकाश कंटेनर में हो सकता है कि किसी भी उत्थान या अन्य विकृत बलों. कंटेनर भरा है जब NZS 4219, के रूप में परिभाषित (घ) न्यूजीलैंड में भूकंप भार. ऑस्ट्रेलिया में भूकंप 1170.4 के रूप में परिभाषित के रूप में लोड करता है. टैंक और इसके समर्थन संरचना या नींव के बीच लगाव की किसी भी तरह इसे करने के लिए लागू किया जा सकता है कि किसी भी तरह की ताकतों का सामना करने के लिए पर्याप्त होना चाहिए. नोट: क्योंकि सतह, उपसतह, और मौसमी परिस्थितियों के विभिन्न प्रकार के, यह सब स्थितियों को कवर करने के लिए डिजाइन डेटा निर्दिष्ट करने के लिए व्यावहारिक नहीं है. स्वीकार्य मिट्टी लोड हो रहा है (1726 के रूप में देखें) अनुमेय निपटान के संबंध में, प्रत्येक मामले के लिए किए जाने के लिए एक निर्णय की आवश्यकता है.</t>
  </si>
  <si>
    <t>A tömeges tartályt kell elhelyezni egy alapítvány célja, összhangban a helyes mérnöki gyakorlat, és amely megfelelő támogató, anélkül, hogy elfogadhatatlan vagy egyenetlen rendezését, az alábbi terhelések és erők: (a) a közvetlen terhelés a tartályt, amikor tele vagy víz vagy a termék, amelyik a sűrűbb. (B) Az esetleges felborulás erők, különösen azok, amelyek lehet alkalmazni, amikor a szél a tartály üres. (C) A felemelkedés vagy más torzító erők, hogy előfordulhat egy könnyű tartályban kitéve nyomás variációk. (D) Új-Zélandon, szeizmikus rakományról meghatározott NZS 4219, amikor a tartály tele van. Ausztráliában, földrengés betölti meghatározott AS 1170,4. Bármilyen eszköz közötti kötődés a tartály és annak tartószerkezetét vagy alaphoz elegendő kell legyen, hogy ellenálljon az ilyen erők, amelyek lehet alkalmazni rá. Megjegyzés: Mivel a sokféle felület, felszín alatti, és az éghajlati viszonyok, az nem lehetséges, hogy meg tervezési adatokat, hogy minden helyzetben. A megengedett terhelés talaj szükséges döntést kell hozni minden egyes esetben, tekintettel megengedhető település (lásd AS 1726).</t>
  </si>
  <si>
    <t>A magn gámur skal vera staðsettur á grunni hannað í samræmi við góða verkfræði og sem er fullnægjandi til að styðja, án óviðunandi eða óreglulegur uppgjör, eftirfarandi álag og kraftar: (a) Bein álag sett með ílát þegar full af annaðhvort vatni eða vöru, hvort heldur er þéttara. (B) hvers kyns mögulegar velti sveitir, einkum þá sem má beita með vindi þegar gámurinn er tómur. (C) uplift eða öðrum raska kraftar sem getur átt sér stað í ljós ílát eru beitt gagnvart þiýstingsbreytingum. (D), Nýja Sjáland, seismic fullt samkvæmt skilgreiningu í NZS 4219, þegar gámur er fullt. Í Ástralíu, jarðskjálfta hleðst samkvæmt skilgreiningu í AS 1170,4. Hvers kyns viðhengi milli tankinum og styðja uppbyggingu þess eða stofnun ætti að vera fullnægjandi til að standast allar slíkar sveitir sem beita má til þess. ATH: Vegna fjölmörgum yfirborði, subsurface og loftslagi, það er ekki unnt að tilgreina hönnun gögn til að ná öllum aðstæðum. The leyfilegt jarðvegur hleðsla krefst ákvörðun að fara fram í hverju tilviki með tilliti til leyfilegra uppgjör (sjá AS 1726).</t>
  </si>
  <si>
    <t>Un IBC deve essere posizionato su una base progettata in conformità con le buone pratiche di ingegneria, che sostengano adeguatamente, senza impostaggi inaccettabili o irregolari, i seguenti carichi e forze: (a) Il carico diretto imposto dall’imballaggio quando è pieno o di acqua o di un prodotto, a prescindere dalla densità. (B) Le eventuali forze di ribaltamento, in particolare quelle che possono essere applicate dal vento quando l’imballaggio è vuoto. (C) Qualsiasi sollevamento o altre forze di distorsione che possono verificarsi in un imballaggio leggero soggetto a variazioni di pressione. (D) in Nuova Zelanda, i carichi sismici come definiti nell' NZS 4219, quando il contenitore è pieno. In Australia, la forza del terremoto come definito nella AS 1170,4. Qualsiasi mezzo di collegamento tra serbatoio e struttura di sostegno o fondamenta dovrebbe essere adeguato a resistere a tali forze. NOTA: A causa della grande varietà di superfici, sottosuoli, e condizioni climatiche, non è possibile specificare i dati di progettazione per coprire tutte le situazioni. Il carico ammissibile del terreno richiede una decisione da prendere caso per caso, in considerazione dell'insediamento consentito (vedi AS 1726).</t>
  </si>
  <si>
    <t>벌크 컨테이너, 용납하거나 고르지 정착하지 않고, 다음의 하중과 하중을지지하기에 충분 좋은 기술 관행과 어떤에 따라 설계 기초에 위치해야한다 : (a) 직접 부하는 컨테이너에 의해 부과하는 경우도 물이 가득 또는 제품이 더 조밀 한 쪽이다. 컨테이너가 비어있을 때 (B) 가능한 전복 세력, 특히 사람들은 그 바람에 적용될 수있다. (C) 압력 변화에 노출되는 빛의 용기에 발생할 수있는 융기 또는 다른 왜곡 세력. 컨테이너가 가득 NZS 4219에 정의 된대로 (D) 뉴질랜드에서 지진 하중. 호주에서는, 지진 1170.4 AS에 정의 된대로로드합니다. 탱크 및 지원의 구조물 사이의 부착 수단은 적용 할 수있는 그러한 힘을 견딜 적합해야합니다. 참고 : 때문에 표면, 지하 및 기후 조건의 다양한, 그것은 모든 상황을 커버하기 위해 설계 데이터를 지정하는 실용적되지 않습니다. 허용 토양 로딩 (1726 AS 참조) 허용 정착을 고려하여, 각각의 경우에 대해 할 수있는 결정이 필요합니다.</t>
  </si>
  <si>
    <t>Beztaras konteiners novieto uz pamatnes izstrādāts saskaņā ar labu inženierijas praksi un kas ir pietiekami, lai atbalstītu, bez nepieņemama vai nelīdzena nokārtošanas, šādas slodzes un spēki: (a) tieša slodze uz konteinera, kad pilnībā vai nu ūdens vai produkts, kurš ir vairāk blīvs. (B) Jebkura iespējamā apgāšanās spēki, jo īpaši tiem, kas var piemērot ar vēju, kad tvertne ir tukša. (C) Jebkura augšupeja vai citus kropļo spēki, kas var rasties gaismas konteinerā tiek pakļautas spiediena svārstībām. (D) In ​​New Zealand, seismiskās slodzes, kas noteiktas 4219 NZS, kad tvertne ir pilna. Austrālijā, zemestrīce slodzes kā definēts AS 1170,4. Jebkura stiprinājuma starp tvertni un tās atbalsta struktūra vai nodibinājuma līdzekļiem jābūt pietiekami, lai izturētu šādus spēkus, ko var izmantot, lai to. PIEZĪME: Sakarā ar plašu virsmu, pazemes un klimatiskajiem apstākļiem, tas nav praktiski iespējams norādīt projekta datiem, lai aptvertu visas situācijas. Pieļaujamais augsne iekraušanas vajadzīgs lēmums, kas jāveic katrā gadījumā, ņemot vērā pieļaujamo norēķinu (sk. AS 1726).</t>
  </si>
  <si>
    <t>Pakuotė turi būti pastatytas ant pamatų suprojektuoti laikantis geros inžinerinės praktikos, ir kuri yra tinkami, kad būtų be nepriimtino ar nelygios įsitvirtina, šias apkrovas ir jėgas: () tiesiogiai apkrova pagal konteinerių, kai pilna arba vandens arba produktas, kuris yra tankesnis. (B) bet kokį galimą apsivertimo jėgos, ypač tie, kurie gali būti taikomi vėjo, kai konteineris yra tuščias. (C) bet kuri pakeliamas ar kitų iškraipantis jėgos, kurios gali atsirasti šviesos indą, patirianti slėgio svyravimų. (D) Naujosios Zelandijos, seisminės apkrovos, kaip apibrėžta NZS 4219, kai konteineris yra pilnas. Australijoje, žemės drebėjimas įkelia kaip apibrėžta AS 1170,4. Bet tvirtinimo tarp bako ir jo laikančiosios konstrukcijos ar pamatai priemonės turi būti tinkamos atlaikyti tokių pajėgų, kurios gali būti taikomos į jį. PASTABA: Dėl įvairių paviršiaus, gruntinio vandens ir klimato sąlygų, tai nėra įmanoma nurodyti, projektavimo duomenys apimti visas situacijas. Leistinas dirvožemio pakrovimo reikalauja sprendimo būtų atliktas kiekvienu konkrečiu atveju, atsižvelgiant į leistiną gyvenvietėje (žr. KAIP 1726 m.)</t>
  </si>
  <si>
    <t>Seorang bekas pukal itu hendaklah diletakkan di atas landasan yang direka bentuk selaras dengan amalan kejuruteraan yang baik dan yang mencukupi untuk menyokong, tanpa menyelesaikan tidak boleh diterima atau tidak sekata, beban dan kuasa-kuasa berikut: (a) Beban langsung yang dikenakan oleh bekas apabila penuh sama ada air atau produk, mengikut mana yang lebih padat. (B) Mana-mana angkatan terbalik mungkin, khususnya orang-orang yang boleh digunakan oleh angin apabila bekas kosong. (C) Mana-mana meningkatkan kuasa-kuasa atau mengganggu yang lain yang mungkin berlaku di dalam bekas yang ringan yang tertakluk kepada perubahan tekanan. (D) Di New Zealand, beban seismik sebagaimana yang ditakrifkan dalam NZS 4219, apabila bekas penuh. Di Australia, gempa bumi memuatkan sebagaimana yang ditakrifkan dalam AS 1170,4. Apa-apa cara lampiran antara tangki dan struktur sokongan atau asas perlu mencukupi untuk menahan mana-mana angkatan itu yang boleh digunakan untuk itu. NOTA: Oleh kerana pelbagai jenis permukaan, bawah permukaan, dan keadaan iklim, adalah tidak munasabah untuk menentukan data reka bentuk untuk meliputi semua keadaan. Beban yang dibenarkan tanah memerlukan keputusan yang akan dibuat bagi setiap kes, dengan mengambil kira penyelesaian dibenarkan (lihat AS 1726).</t>
  </si>
  <si>
    <t>Их хэмжээний саванд байх естой байр сууриа дээр суурь зорилготой дагуу сайн инженерийн практик үйл ажиллагаа нь зохих дэмжлэг үзүүлэх ямар ч боломжгүй, эсвэл жигд бус шийдвэрлэх, дараах ачаалал ба хүчний: (a) шууд ачаалал учруулж байгаа савыг үед бүрэн эсвэл ус эсвэл бүтээгдэхүүн, аль нь илүү нягт байна. (b) Аль болох overturning хүчин, ялангуяа хүмүүст хэрэглэж болно салхи үед савыг нь хоосон. (c) Аливаа uplift болон бусад мэдээллийг гуйвуулж хүчний учирч болох гэрэл савыг байгаа өртөж даралтын хэлбэлзэл. (d) - Д Шинэ Зеланд, чичирхийллийн ачааллыг тодорхойлсон NZS 4219 үед чингэлэг дүүрэн байна. Австрали, газар хөдлөлтийн ачааллыг тодорхойлсон ГЭЖ 1170.4. Ямар ч арга хавсралт хооронд сав, түүний дагалдах бүтэц буюу суурь байх естой хангалттай тэсвэрлэх ч ийм хүч хэрэглэж болно. ТАЙЛБАР: Учир нь төрөл бүрийн гадаргуу, хөрсний болон цаг уурын нөхцөл байдал, энэ нь биш юм, байрлуулах зааж өгөх дизайн мэдээллийг хамгаалах бүхий л нөхцөл байдал байна. Зөвшөөрөгдөх хөрсийг ачих шаарддаг шийдвэр гаргаж болно бүрийн хэрэг байх талаар зөвшөөрөгдөх тооцооны (- г үзнэ үү 1726).</t>
  </si>
  <si>
    <t>En bulk container skal plasseres på et fundament utformet i samsvar med god engineering praksis og som er tilstrekkelig til å støtte, uten uakseptable eller ujevn settling, følgende belastninger og krefter: (a) Den direkte belastning pålagt av beholderen når den er full av enten vann eller produkt, avhengig av hva som er den mer tett. (B) Eventuelle velt styrker, spesielt de som kan påføres med vinden når beholderen er tom. (C) Enhver heving eller andre forvrenge krefter som kan oppstå i en lys container blir utsatt for trykkvariasjoner. (D) I New Zealand, seismiske laster som definert i 4219 NZS, når beholderen er full. I Australia, laster jordskjelv som definert i AS 1170,4. Noen midler for å feste mellom tanken og dens støtte eller fundamentet bør være tilstrekkelig til å tåle slike krefter som kan brukes til det. MERK: På grunn av det brede utvalget av overflaten, undergrunnen, og klimatiske forhold, er det ikke praktisk mulig å spesifisere design data til å dekke alle situasjoner. Den tillatte jord lasting krever en beslutning om å bli gjort for hvert tilfelle, med hensyn til tillatte oppgjør (se AS 1726).</t>
  </si>
  <si>
    <t>Opakowanie zbiorcze powinno być umieszczone na fundamencie zaprojektowanej zgodnie z zasadami dobrej praktyki inżynierskiej i które są odpowiednie do wsparcia, bez rozstrzygania niedopuszczalnego lub nierówne, następujące obciążenia i siły: (a) bezpośredniego obciążenia nałożone przez kontener albo gdy pełne wody lub produktu, która wartość jest bardziej gęsta. (B) Ewentualne siły wywracającym, w szczególności tych, które mogą być stosowane przez wiatr, gdy pojemnik jest pusty. (C) Każde zapasu lub inne zakłócające siły, które mogą wystąpić w świetle pojemnik jest poddawany zmianom ciśnienia. (D) w Nowej Zelandii, obciążenia sejsmiczne w rozumieniu NZS 4219, gdy pojemnik jest pełny. W Australii, trzęsienie ziemi ładuje określone w AS 1170,4. Wszelkie sposoby mocowania między zbiornikiem a jego konstrukcji nośnej lub fundacji powinny być odpowiednie, aby wytrzymać wszelkie takie siły, które mogą być stosowane do niego. UWAGA: Ze względu na różnorodność powierzchni, podpowierzchniowych oraz warunki klimatyczne, nie jest to możliwe do określenia danych projektowych na wszystkie sytuacje. Dopuszczalne loading gleby wymaga decyzji, które należy wprowadzić do każdego przypadku, z uwzględnieniem dopuszczalnego rozliczenia (patrz AS 1726).</t>
  </si>
  <si>
    <t>Um contentor deve ser posicionado sobre uma base projetada de acordo com as boas práticas de engenharia e que é suficiente para suportar, sem acerto inaceitável ou irregular, as seguintes cargas e forças: (a) A carga direta imposta pelo recipiente quando cheio de água ou ou produto, consoante o que for mais denso. (B) As eventuais forças de capotamento, em particular aqueles que podem ser aplicados pelo vento, quando o recipiente está vazio. (C) faz elevar ou outras forças de distorção que pode ocorrer em um recipiente de luz a ser sujeita a variações de pressão. (D) na Nova Zelândia, cargas sísmicas conforme definido no NZS 4219, quando o recipiente está cheio. Na Austrália, o terremoto carrega conforme definido no AS 1.170,4. Tanto os meios de ligação entre o reservatório e a sua estrutura de suporte ou base deve ser suficiente para resistir às referidas forças que podem ser aplicadas a ele. NOTA: Devido à grande variedade de superfície, subsolo e das condições climáticas, não é possível especificar os dados do projeto para cobrir todas as situações. A carga admissível do solo exige uma decisão a ser tomada para cada caso, tendo em conta a liquidação permitida (ver AS 1726).</t>
  </si>
  <si>
    <t>Un container vrac se poziționează pe o fundație proiectat în conformitate cu bunele practici de inginerie și care este adecvat pentru a sprijini, fără soluționarea inacceptabile sau inegale, următoarele sarcini și forțe: (a) de încărcare directă impusă de container atunci când sunt pline, fie de apă sau produs, oricare dintre acestea este mai dens. (B) Orice forțele posibile de răsturnare, în special cele care pot fi aplicate de vânt atunci când containerul este gol. (C) Orice ridicare sau alte forțe de denaturare care pot apărea într-un recipient de lumină fiind supus unor variații de presiune. (D) în Noua Zeelandă, seismice astfel cum sunt definite în NZS 4219, atunci când containerul este plin. În Australia, cutremurul încarcă astfel cum sunt definite la AS 1170.4. Orice mijloace de fixare între rezervor și structura suportului sau fundație trebuie să fie adecvate pentru a rezista unor astfel de forțe care pot fi aplicate acestuia. NOTĂ: Din cauza varietate de suprafață, subterane, și de condițiile climatice, nu este posibil să se precizeze datele de proiectare pentru a acoperi toate situațiile. Admisibilă de încărcare a solului necesită o decizie să se facă pentru fiecare caz în parte, având în vedere soluționarea admisă (a se vedea AS 1726).</t>
  </si>
  <si>
    <t>Контейнера для массовых грузов должны быть расположены на фундаменте разработана в соответствии с инженерной практикой и, адекватной поддержки, без неприемлемых или неравномерное осаждение, следующих нагрузок и сил: (а) прямой нагрузки за счет контейнера при полной либо воду или продукта, в зависимости от более плотной. (Б) любое возможное опрокидывание силы, в частности те, которые могут быть применены по ветру, когда контейнер пуст. (С) Любое поднятие или другие искажающие силы, которые могут возникнуть в легкий контейнер подвергается изменениям давления. (D) В Новой Зеландии, сейсмических нагрузок, определенных в NZS 4219, когда контейнер заполнен. В Австралии, сейсмических нагрузок, определенных в AS 1170,4. Любые средства крепления между баком и ее несущие конструкции или основание должно быть достаточным, чтобы выдерживать такие силы, которые могут быть применены к нему. ПРИМЕЧАНИЕ: В связи с большим разнообразием поверхностных, подповерхностных и климатические условия, как невозможно указать расчетные данные для всех ситуаций. Допустимая нагрузка почвы требует принятия решения в каждом конкретном случае, с учетом допустимых расчетов (см. AS 1726).</t>
  </si>
  <si>
    <t>Највећи контејнер мора да буде постављен на темељима дизајниран у складу са добрим праксама и инжењеринг која је адекватна подршка, без неприхватљивог или неравне насељавања, следећа оптерећења и силе: (а) директно оптерећење наметнуо контејнер када пуна воде или или производа, зависно од тога који је гушћа. (Б) било могуће обарање снаге, посебно оне које се могу применити од ветра када је празан контејнер. (Ц) Свака уздизање или уништавају друге силе које се могу јавити у светло контејнеру подвргнути варијације притиска. (Д) на Новом Зеланду, сеизмичке оптерећења као што је дефинисано у НЗС 4219, када је контејнер пун. У Аустралији, земљотрес учитава као што је дефинисано у АС 1170,4. Свако средство везе између резервоара и његове носеће конструкције или фондације треба да буде адекватна да издржи такве снаге које се могу применити на њега. НАПОМЕНА: Због разних површина, подземних и климатских услова, што није могуће навести податке дизајна да покрије све ситуације. Дозвољена земљиште учитавање захтева одлуку да се за сваки случај, с обзиром на дозвољену насеља (види АС 1726).</t>
  </si>
  <si>
    <t>Pre voľne ložené látky musia byť umiestnené na základoch navrhnutý v súlade s dobrou technickou praxou a ktorá je dostatočnú podporu, bez neprijateľného alebo nerovnomerné sadanie, nasledujúce zaťaženie a sily: (a) priame zaťaženie uložené nádoby pri plnom buď vody alebo produktu, podľa toho, čo je hustejšia. (B) Prípadné prevráteniu sily, a to najmä tie, ktoré môžu byť použité vetrom, keď je zásobník prázdny. (C) Každý zdvih alebo iné narušenie sily, ktoré sa môžu vyskytnúť v ľahkom obale boli podrobené tlaku. (D) v Novom Zélande, seizmická zaťaženia definované v NZS 4219, kedy je nádoba plná. V Austrálii, zemetrasenie načíta ako je definované v AS 1170,4. Každý spôsob upevnenia medzi nádržou a jeho nosná konštrukcia alebo nadácia by mala byť taká, aby vydržala také sily, ktoré môžu byť použité k nej. Poznámka: Vzhľadom k širokej škále povrchov, podpovrchovej a klimatické podmienky, že nie je možné určiť, návrhová dáta na pokrytie všetkých situácií. Prípustné zaťaženie pôdy vyžaduje rozhodnutie musí byť dosiahnuté pre každý prípad, s ohľadom na prípustné riešenie (pozri AS 1726).</t>
  </si>
  <si>
    <t>Večina posoda se namesti na temeljih zasnovan v skladu z dobro inženirsko prakso, in ki je primerna za podporo, brez nesprejemljivega ali neenakomerno poselitev, naslednje obremenitve in sile: (a) neposredna obremenitev, ki jo nalaga posode, ko so polni bodisi vode ali izdelek, kar je bolj gosto. (B) Morebitne prevrnitve sile, zlasti tiste, ki se lahko uporabljajo za veter, ko je posoda prazna. (C) Vsak dvig ali druge izkrivljajo sile, ki se lahko pojavijo v lahki posodi, ki je predmet spremembe pritiska. (D) v Novi Zelandiji, seizmične obremenitve, kot so opredeljeni v NZS 4219, ko je posoda polna. V Avstraliji, potresno obremenitev, kot je opredeljeno v AS 1170,4. Kakršen koli način pritrditve med posodo za gorivo in njeno podporno strukturo ali ustanove morajo biti primerni, da prenesejo vse take sile, ki se lahko uporabljajo za to. OPOMBA: Zaradi različnih površino, podzemne in podnebnih razmer, ni mogoče navesti podatke o načrtovanju za kritje vseh situacijah. Dopustna obremenitev tal zahteva odločitve, ki se opravi za vsak primer posebej, ob upoštevanju dovoljenega poravnave (glej AS 1726).</t>
  </si>
  <si>
    <t>Un recipiente a granel se colocará sobre una base diseñada de acuerdo con las buenas prácticas de ingeniería y que es adecuada para soportar, sin asentamiento inaceptable o irregulares, las siguientes cargas y fuerzas: (a) La carga directa impuesta por el recipiente cuando esté lleno de agua ya sea o producto, el que sea más densa. (B) Las posibles fuerzas de vuelco, en particular las que se pueden aplicar por el viento cuando el contenedor está vacío. (C) Cualquier elevación u otras fuerzas de distorsión que puede ocurrir en un contenedor de la luz está sometida a variaciones de presión. (D) En Nueva Zelanda, las cargas sísmicas definidas en NZS 4219, cuando el contenedor está lleno. En Australia, el terremoto carga tal como se define en el AS 1170.4. Cualquier medio de unión entre el tanque y su estructura de soporte o base debe ser adecuada para soportar dichas fuerzas que pueden ser aplicadas a la misma. NOTA: Debido a la gran variedad de superficie, subsuelo, y las condiciones climáticas, no es posible especificar los datos de diseño para cubrir todas las situaciones. La carga admisible del suelo requiere una decisión que debe tomarse para cada caso, habida cuenta de la liquidación admisible (ver COMO 1726).</t>
  </si>
  <si>
    <t>En bulk container skall placeras på ett fundament utformats i enlighet med god branschpraxis och som är tillräcklig för att stödja, utan oacceptabel eller ojämn sedimentering, följande belastningar och krafter: (a) Den direkta belastningen av behållaren när den är full av antingen vatten eller produkt, beroende på vilket som är det tätare. (B) Eventuella välter krafter, i synnerhet de som får tillämpas av vinden när behållaren är tom. (C) Varje höjning eller andra snedvridande krafter som kan uppstå i en ljus behållare utsätts för tryckvariationer. (D) I Nya Zeeland, seismiska belastningar som definieras i NZS 4219, när behållaren är full. I Australien, laddar jordbävningen enligt AS 1170,4. Varje Fastsättningsanordningarna mellan tanken och dess stödstruktur eller stiftelse bör vara tillräcklig för att motstå sådana krafter som kan tillämpas på det. OBS: På grund av den stora variationen av ytan, under ytan, och klimatförhållanden, är det inte möjligt att ange konstruktionsdata för att täcka alla situationer. Den tillåtna jord lastning krävs ett beslut skall göras för varje enskilt fall, med beaktande av tillåten uppgörelse (se AS 1726).</t>
  </si>
  <si>
    <t>ஒரு மொத்த கொள்கலன் நல்ல பொறியியல் நடைமுறைகளுக்கு ஏற்ப வடிவமைக்கப்பட்ட ஒரு அடித்தளத்தில் நிலைநிறுத்தப்படும், மேலும் இது ஏற்றுக்கொள்ள முடியாத அல்லது சீரற்ற தீர்வு இல்லாமல், பின்வரும் சுமைகள் மற்றும் சக்திகளை ஆதரிக்க போதுமானது: (அ) நீர் அல்லது தயாரிப்பு நிறைந்திருக்கும் போது கொள்கலன் விதித்த நேரடி சுமை, எது அதிக அடர்த்தியானது. (ஆ) எந்தவொரு சாத்தியமான கவிழ்க்கும் சக்திகளும், குறிப்பாக கொள்கலன் காலியாக இருக்கும்போது காற்றால் பயன்படுத்தப்படலாம். (இ) அழுத்தம் மாறுபாடுகளுக்கு உட்படுத்தப்படும் ஒரு ஒளி கொள்கலனில் ஏற்படக்கூடிய எந்தவொரு மேம்பாடு அல்லது பிற சிதைக்கும் சக்திகள். (ஈ) நியூசிலாந்தில், கொள்கலன் நிரம்பும்போது, NZS 4219 இல் வரையறுக்கப்பட்டுள்ளபடி நில அதிர்வு சுமைகள். ஆஸ்திரேலியாவில், 1170.4 என வரையறுக்கப்பட்டுள்ளபடி பூகம்ப சுமைகள். தொட்டிக்கும் அதன் துணை அமைப்பு அல்லது அடித்தளத்திற்கும் இடையில் இணைப்பதற்கான எந்தவொரு வழியும் அதைப் பயன்படுத்தக்கூடிய அத்தகைய சக்திகளைத் தாங்க போதுமானதாக இருக்க வேண்டும். குறிப்பு: பல்வேறு வகையான மேற்பரப்பு, மேற்பரப்பு மற்றும் காலநிலை நிலைமைகள் காரணமாக, அனைத்து சூழ்நிலைகளையும் மறைக்க வடிவமைப்பு தரவைக் குறிப்பிடுவது நடைமுறையில் இல்லை. அனுமதிக்கக்கூடிய மண் ஏற்றுதலுக்கு ஒவ்வொரு வழக்கிற்கும் ஒரு முடிவு எடுக்கப்பட வேண்டும், அனுமதிக்கப்பட்ட தீர்வு குறித்து (1726 ஆக பார்க்கவும்).</t>
  </si>
  <si>
    <t>Ang isang bulk lalagyan ay nakaposisyon sa isang pundasyon dinisenyo alinsunod sa magandang kasanayan sa engineering at na kung saan ay sapat na upang suportahan ang, nang walang hindi katanggap-tanggap o hindi pantay na pag-aayos, ang mga sumusunod na naglo-load at pwersa: (a) Ang direktang pag-load ipataw sa pamamagitan ng mga lalagyan kapag puno ng alinman sa tubig o produkto, kung ano man ang mas siksik. (B) Ang anumang posibleng overturning pwersa, sa partikular na mga na maaaring ilapat sa pamamagitan ng hangin kapag ang lalagyan ay walang laman. (C) Ang anumang pagtaas o iba pang mga distorting pwersa na maaaring mangyari sa isang lalagyan na liwanag na sumailalim sa pagkakaiba-iba ng presyon. (D) Sa New Zealand, pagyanig naglo-load tulad ng tinukoy sa NZS 4219, kapag ang lalagyan ay puno na. Sa Australya, ikinarga ng lindol tulad ng tinukoy sa AS 1170.4. Anumang paraan ng attachment sa pagitan ng mga tangke at nito sumusuporta sa istraktura o pundasyon ay dapat na sapat upang matiis ang anumang naturang mga puwersa na maaaring ilapat sa ito. TANDAAN: Dahil sa iba't ibang uri ng balat, subsurface, at klimatiko mga kondisyon, ito ay hindi magagawa upang tukuyin data disenyo upang masakop ang lahat ng mga sitwasyon. Ang pinapahintulutang-load ng lupa ay nangangailangan ng isang desisyon na isasagawa para sa bawat kaso, pagkakaroon ng patungkol sa paninirahan pinapayagan (tingnan AS 1726).</t>
  </si>
  <si>
    <t>ภาชนะจะต้องวางอยู่บนรากฐานที่ได้รับการออกแบบให้สอดคล้องกับการปฏิบัติงานวิศวกรรมที่ดีและที่จะเพียงพอที่จะสนับสนุนโดยไม่ต้องนั่งไม่เป็นที่ยอมรับหรือไม่สม่ำเสมอโหลดต่อไปนี้และกองกำลัง (ก) ภาระโดยตรงที่กำหนดโดยเมื่อมีการเต็มรูปแบบของน้ำอย่างใดอย่างหนึ่ง หรือผลิตภัณฑ์ใดก็ตามที่มีความหนาแน่นมากขึ้น (ข) ใด ๆ กองกำลังคว่ำที่เป็นไปได้โดยเฉพาะอย่างยิ่งผู้ที่อาจถูกนำมาใช้โดยลมเมื่อภาชนะที่ว่างเปล่า (c) ยกหรือกองกำลังบิดเบือนอื่น ๆ ที่อาจเกิดขึ้นในภาชนะที่แสงถูกยัดเยียดการเปลี่ยนแปลงความดัน (ง) ในนิวซีแลนด์โหลดแผ่นดินไหวตามที่กำหนดไว้ใน NZS 4219 เมื่อภาชนะเต็ม ในประเทศออสเตรเลียแผ่นดินไหวโหลดตามที่กำหนดไว้ใน AS 1170.4 ความหมายของสิ่งที่แนบมาระหว่างถังและโครงสร้างสนับสนุนหรือมูลนิธิใด ๆ ควรจะเพียงพอที่จะต่อกรกับกองกำลังดังกล่าวใด ๆ ที่อาจนำไปใช้กับมัน หมายเหตุ: เนื่องจากความหลากหลายของพื้นผิวดินและสภาพภูมิอากาศจะไม่ปฏิบัติเพื่อระบุข้อมูลการออกแบบเพื่อให้ครอบคลุมทุกสถานการณ์ loading ดินอนุญาตต้องมีการตัดสินใจที่จะทำสำหรับแต่ละกรณีมีการคำนึงถึงการตั้งถิ่นฐานที่ได้รับอนุญาต (ดู AS 1726)</t>
  </si>
  <si>
    <t>Bir toplu konteyner, kabul edilemez veya düzensiz yerleşme olmadan, aşağıdaki yükler ve güçleri desteklemeye yeterli iyi mühendislik uygulamaları ve hangi uygun olarak tasarlanmış bir temel üzerine yerleştirilmelidir: (a) doğrudan yük konteyner dayattığı zaman ya su dolu veya ürün, daha yoğun hangisi. Kap boş olduğunda, (b) herhangi bir olası devirme güçleri, özellikle bu bir rüzgar ile uygulanabilir. (C) basınç değişimlerine maruz kalan bir açık kap içinde meydana gelebilecek herhangi bir iyileştirme veya diğer bozucu kuvvetleri. Konteyner dolu NZS 4219, tanımlanan (d) Yeni Zelanda'da, deprem yükleri. Avustralya'da, deprem 1170,4 'de tanımlandığı gibi yükler. Tankı ve onun destek yapısına veya temel yönelik bağlanma herhangi biri anlamına gelir buna tatbik edilebilir bu tür bir kuvvetlere dayanacak şekilde yeterli olmalıdır. NOT: Çünkü yüzey, yeraltı ve iklim koşullarının çok çeşitli, tüm durumlarda karşılamak için tasarım verileri belirtmek için mümkün değildir. Izin verilen toprak yükleme (1.726 AS bakınız) izin verilen yerleşim dikkate alarak, her bir durum için yapılacak bir karar gerektirir.</t>
  </si>
  <si>
    <t>ایک بلک کنٹینر، ناقابل قبول یا اسمان آباد کے بغیر، درج ذیل بوجھ اور فورسز کی حمایت کرنے کے لئے کافی ہے اچھا انجینئرنگ کے طریقوں اور جس کے مطابق ڈیزائن کی بنیاد پر تعینات کیا جائے گا: (ا) براہ راست لوڈ کنٹینر کی طرف سے عائد ہے جب یا تو پانی سے بھرا ہوا یا مصنوعات، زیادہ گھنے جو بھی ہے. کنٹینر خالی ہے جب (ب) کسی بھی ممکنہ سنجیدہ فورسز، خاص طور پر ان لوگوں کو جو ہوا کی طرف سے لاگو کیا جا سکتا ہے. (ج) دباؤ کے مختلف حالتوں کا نشانہ بنایا جا رہا ہے ایک روشنی کنٹینر میں ہو سکتا ہے کوئی بہتری یا دیگر تحریف فورسز. کنٹینر بھرا ہوا ہے جب NZS 4219، میں وضاحت کے طور پر (د) نیوزی لینڈ میں زلزلہ بوجھ. آسٹریلیا میں، زلزلے 1170،4 ع میں وضاحت کے طور پر لوڈ کرتا ہے. ٹینک اور اس کی حمایت کی ساخت یا بنیاد کے درمیان منسلکہ میں سے کوئی مطلب ہے اس پر لاگو کیا جا سکتا ہے کہ ایسے کسی بھی فورسز کا سامنا کرنے کے لئے کافی ہونا چاہئے. نوٹ: کیونکہ سطح، subsurface اور موسمی حالات کی وسیع اقسام کی، یہ تمام حالات کا احاطہ کرنے کے لئے ڈیزائن کے اعداد و شمار کی وضاحت کرنے کے لئے قابل عمل نہیں ہے. قابل اجازت سرزمین لوڈ ہو رہا ہے (1726 ع دیکھیں) جائز تصفیہ کے سلسلے رکھنے والے، ہر معاملے کے لئے بنایا جائے ایک فیصلہ کی ضرورت ہے.</t>
  </si>
  <si>
    <t>Một thùng chứa số lượng lớn sẽ được đặt trên một nền tảng được thiết kế phù hợp với thực hành kỹ thuật tốt và phù hợp để hỗ trợ, mà không giải quyết không thể chấp nhận hoặc không đồng đều, tải trọng và lực lượng sau đây: (a) tải trực tiếp áp đặt bởi các container khi đầy đủ của một trong hai nước hoặc sản phẩm, nào là dày đặc hơn. (B) Bất kỳ lực lượng đảo lộn có thể, đặc biệt là những người có thể được áp dụng bởi gió khi container rỗng. (C) Bất kỳ nâng hoặc lực lượng khác làm sai lệch có thể xảy ra trong một thùng chứa ánh sáng vì phải chịu sự thay đổi áp lực. (D) Tại New Zealand, tải trọng động đất theo quy định tại NZS 4219, khi hộp đựng đã đầy. Tại Úc, trận động đất tải theo quy định tại AS 1170,4. Bất kỳ phương tiện gắn bó giữa các xe tăng và cấu trúc hỗ trợ của nó hoặc nền tảng nên được đầy đủ để chịu được bất kỳ lực lượng này có thể được áp dụng cho nó. Chú ý: Do nhiều loại bề mặt, dưới bề mặt, và điều kiện khí hậu, là không thực tế để xác định dữ liệu thiết kế để trang trải tất cả các tình huống. Bốc đất cho phép đòi hỏi một quyết định được thực hiện cho từng trường hợp, có liên quan đến giải quyết cho phép (xem AS 1726).</t>
  </si>
  <si>
    <t>A bulk container shall be fitted with a high-level alarm when the capacity of the container exceeds 50 m3 and information on the level inside the container is not continuously available to any person filling it. If such a container is used to store PG I liquids, it shall be fitted with an independent extra-high-level alarm and an associated automatic filling cut-off device.</t>
  </si>
  <si>
    <t>يجب أن تجهز حاوية كبيرة مع جهاز إنذار رفيع المستوى عندما قدرة الحاوية يتجاوز 50 M3 والمعلومات على مستوى داخل الحاوية غير متوفرة بشكل مستمر إلى أي شخص ملئه. إذا تم استخدام مثل هذه الحاويات لتخزين السوائل PG الأول، يجب أن تجهز عليه مع تنبيه مستقلة رفيعة المستوى اضافية وجهاز لملء التلقائي المرتبطة وقف انتاج المواد الانشطارية.</t>
  </si>
  <si>
    <t>Sebuah kontainer massal harus dilengkapi dengan alarm tingkat tinggi bila kapasitas wadah melebihi 50 m3 dan informasi pada tingkat dalam wadah tidak terus menerus tersedia bagi setiap orang mengisinya. Jika wadah tersebut digunakan untuk menyimpan cairan I PG, maka harus dilengkapi dengan alarm ekstra-tinggi-tingkat independen dan perangkat yang terkait pengisian otomatis cut-off.</t>
  </si>
  <si>
    <t>ধারক ক্ষমতা ধারক ভিতরে স্তরের উপর 50 M3 এবং তথ্য অতিক্রম করে যখন একটি বাল্ক ধারক একটি উচ্চ পর্যায়ের বিপদাশঙ্কা সঙ্গে লাগানো হইবে এটা ভর্তি কোনো ব্যক্তি ধারাবাহিকভাবে উপলব্ধ নেই. যেমন একটি ধারক PG আমি তরল ধারণ করার জন্য ব্যবহার করা হয়, তাহলে এটি একটি স্বাধীন অতিরিক্ত উচ্চ পর্যায়ের বিপদাশঙ্কা সঙ্গে লাগানো হইবে এবং ডিভাইস একটি যুক্ত স্বয়ংক্রিয় পূরণ ফর্মকে কাট বন্ধ.</t>
  </si>
  <si>
    <t>A контейнер за насипни стоки трябва да бъдат снабдени с високо равнище на опасност, когато капацитетът на контейнера надвишава 50 m3 и информация за нивото в резервоара не е постоянно на разположение на всяко лице се пълни. Ако такъв контейнер се използва за съхраняване PG I течности, той се съоръжено с един независим под много високо ниво аларма и асоцииран автоматично попълване прекъсване устройство.</t>
  </si>
  <si>
    <t>批量容器应配有一个高层次的报警时，容器内的容器的容量超过50立方米和信息不断提供给任何人加油吧。如果这样的容器是用来存储PG我液体，应配有一个独立的额外高液位报警和相关的自动灌装切断装置。</t>
  </si>
  <si>
    <t>批量容器應配有一個高層次的報警時，容器內的容器的容量超過50立方米和信息不斷提供給任何人加油吧。如果這樣的容器是用來存儲PG我液體，應配有一個獨立的額外高液位報警和相關的自動灌裝切斷裝置。</t>
  </si>
  <si>
    <t>Bulk spremnik mora biti opremljen high-level alarm kada je kapacitet spremnika prelazi 50 m3 i informacije o razini u spremnik nije stalno dostupan za bilo koju osobu ga puni. Ako se takav spremnik za pohranjivanje PG I tekućine, to će biti opremljen s nezavisne ekstra visoke razine alarma i povezana automatsko punjenje cut-off uređaj.</t>
  </si>
  <si>
    <t>Pro volně ložené látky musí být vybavena na vysoké úrovni alarm, když je kapacita kontejneru překročí 50 m3 a informace na úrovni uvnitř kontejneru není trvale k dispozici každému, kdo plní to. Pokud taková nádoba slouží k ukládání PG I kapaliny, musí být vybaveny nezávislým extra vysoké úrovně alarmu a související automatické vyplňování cut-off zařízení.</t>
  </si>
  <si>
    <t>En løs beholder skal være udstyret med en high-level alarm, når kapaciteten af ​​container overstiger 50 m3 og information om niveauet i beholderen ikke er uafbrudt til rådighed for enhver person, der fylder det. Hvis en sådan container bruges til at gemme pg I væsker, skal det være forsynet med en selvstændig ekstra højt niveau alarm og en tilknyttet automatisk påfyldning cut-off enhed.</t>
  </si>
  <si>
    <t>Een bulk houder moet zijn uitgerust met een hoog niveau alarm wanneer de capaciteit van de houder van meer dan 50 m3 en informatie over het niveau in de container is niet continu beschikbaar is voor elke persoon te vullen. Indien een dergelijke container wordt gebruikt om PG I vloeistoffen op te slaan, wordt het voorzien van een afzonderlijk extra-hoog-niveau alarm en een bijbehorende automatische vulling cut-off-apparaat.</t>
  </si>
  <si>
    <t>Mahutid peavad olema varustatud kõrgetasemelise alarm, kui mahuti on üle 50 m3 ja teabe taset konteineri sees ei ole pidevalt kättesaadav igale isikule, kes täidab seda. Kui sellist konteinerit kasutatakse salvestada PG I vedelikke, peab olema varustatud sõltumatu ekstra kõrgetasemeline alarm ja seotud automaattanklas cut-off seade.</t>
  </si>
  <si>
    <t>Lasiastia on oltava korkean tason hälytyksen, kun kapasiteetti säiliön yli 50 m3 ja tiedot tasolla säiliön sisällä ei ole jatkuvasti saatavilla kenellekään täyttämistä. Jos tällainen kontti käytetään tallentamaan PG I nesteitä, se on varustettava riippumaton extra-ylärajahälyttimenä ja liittyy automaattinen täyttö cut-off laite.</t>
  </si>
  <si>
    <t>Un conteneur pour vrac doit être équipé d'une alarme de haut niveau lorsque la capacité du conteneur dépasse 50 m3 et des informations sur le niveau à l'intérieur du conteneur n'est pas disponible en permanence à toute personne remplissant. Si un tel récipient est utilisé pour stocker des liquides PG I, il doit être muni d'une alarme extra-indépendant de haut niveau et un dispositif de remplissage automatique associée coupure.</t>
  </si>
  <si>
    <t>Ein Schüttgut-Container sind mit einer High-Level-Alarm ausgestattet werden, wenn die Kapazität des Behälters übersteigt 50 m3 und Informationen über die Höhe im Inneren des Behälters ist nicht ständig verfügbar für jede Person zu füllen. Wenn ein solcher Behälter wird verwendet, um PG I Flüssigkeiten zu speichern, müssen sie mit einer unabhängigen Extra-High-Level-Alarm ausgestattet werden und eine zugehörige automatische Befüllung cut-off-Gerät.</t>
  </si>
  <si>
    <t>Ένα μεγάλο μέρος του δοχείου πρέπει να είναι εφοδιασμένος με ένα υψηλό επίπεδο συναγερμού όταν η χωρητικότητα του δοχείου υπερβαίνει τα 50 m3 και πληροφορίες σχετικά με το επίπεδο στο εσωτερικό του δοχείου δεν είναι συνεχώς διαθέσιμο σε οποιοδήποτε πρόσωπο πλήρωση. Αν ένα τέτοιο δοχείο που χρησιμοποιείται για την αποθήκευση υγρών PG I, πρέπει να είναι εφοδιασμένο με ανεξάρτητο έξτρα συναγερμό υψηλής στάθμης και μια σχετική αυτόματη συμπλήρωση cut-off συσκευή.</t>
  </si>
  <si>
    <t>מיכל בתפזורת יהיה מצויד באזעקה ברמה גבוהה, כאשר הקיבולת של המכל עולה על 50 M3 ומידע על הרמה בתוך המכל הוא לא ברציפות זמינה לכל אדם ממלא אותו. אם מיכל כזה משמש לאחסון נוזלי I PG, היא תהיה מצוידת באזעקה נוספת, ברמה גבוהה עצמאית ומכשיר קשור מילוי אוטומטי חתוך.</t>
  </si>
  <si>
    <t>कंटेनर की क्षमता कंटेनर के अंदर स्तर पर 50 एम 3 और जानकारी से अधिक है जब एक थोक कंटेनर एक उच्च स्तरीय अलार्म के साथ फिट किया जाएगा, इसे भरने के किसी भी व्यक्ति को लगातार उपलब्ध नहीं है. इस तरह के एक कंटेनर पीजी मैं तरल पदार्थ स्टोर करने के लिए इस्तेमाल किया जाता है, यह एक स्वतंत्र अतिरिक्त उच्च स्तरीय अलार्म के साथ फिट किया जाएगा और डिवाइस को संबद्ध स्वत: भरने कट ऑफ.</t>
  </si>
  <si>
    <t>A tömeges tartályt fel kell szerelni a magas szintű riasztás, ha a térfogatát meghaladja az 50 m3 és információk a szinten a tartály belsejében nem folyamatosan elérhető bárki feltöltése. Ha ilyen tartály tárol PG I folyadékot, fel kell szerelni egy független, extra-magas szintű riasztás és a kapcsolódó automatikus kitöltése cut-off eszköz.</t>
  </si>
  <si>
    <t>A magn gámur skal vera með háttsettum viðvörun þegar getu ílátinu yfir 50 m3 og upplýsingar á vettvangi inni í ílátinu er ekki stöðugt gengileg fylla það. Ef slík ílát er notað til að geyma PG I vökva, skal hún vera búin með sjálfstætt utan háttsettum viðvörun og tengd sjálfvirkur fylla skera burt tækið.</t>
  </si>
  <si>
    <t>Un IBC deve essere dotato di un allarme che avvisi quando la capacità del contenitore supera i 50 m3 e quando viene riempito il livello interno del contenitore. Se un tale contenitore è utilizzato per stoccare liquidi del PG I, deve essere provvisto di un allarme indipendente extra e di un dispositivo di riempimento automatico associato al cut-off.</t>
  </si>
  <si>
    <t>용기의 용량이 컨테이너 내부의 수준에 50m3 정보를 초과 할 경우 대량 컨테이너 높은 수준의 경보가 장착되어야하는 것은 그것을 작성하는 사람에게 지속적으로 사용할 수 없습니다. 이러한 컨테이​​너가 PG I 액체를 저장하는 데 사용되는 경우, 독립적 인 여분의 높은 수준의 경보가 장착되어야하며, 장치 관련 자동 충전 차단.</t>
  </si>
  <si>
    <t>Beztaras konteineram jābūt aprīkotam ar augsta līmeņa signālu, kad no konteinera tilpums pārsniedz 50 m3 un informāciju par līmeni tvertnes iekšpusē nav pieejams nepārtraukti jebkurai personai, kas uzpilda to. Ja šāds konteiners tiek izmantota, lai uzglabātu PG I šķidrumus, tas ir aprīkots ar neatkarīgu ārpus augsta līmeņa signalizāciju un saistīts automātiskās uzpildes cut-off ierīci.</t>
  </si>
  <si>
    <t>Pakuotė turi būti įrengta aukšto lygio signalą, kai iš konteinerio talpa viršija 50 m3 ir informaciją apie konteinerio vidaus lygmeniu nėra pastoviai prieinama bet kuriam asmeniui, užpildyti jį. Jei toks konteineris yra naudojamas saugoti žąsis I skysčius, turi būti įrengtas atskirasis itin aukšto lygio signalizacija ir susijusi automatinė pripildymo atjungimo įtaisas.</t>
  </si>
  <si>
    <t>Seorang bekas pukal hendaklah dipasang dengan penggera peringkat tinggi apabila kapasiti bekas adalah melebihi 50 m3 dan maklumat mengenai tahap di dalam bekas tidak terus kepada mana-mana orang yang mengisi. Jika bekas itu yang digunakan untuk menyimpan PG saya cecair, ia hendaklah dipasang dengan penggera tambahan peringkat tinggi bebas dan peranti automatik yang berkaitan mengisi cut-off.</t>
  </si>
  <si>
    <t>Их хэмжээний савыг байх болно тоноглогдсон өндөр түвшинд дохиоллын үед хүчин чадал нь савыг давсан 50 м3, мэдээлэл түвшинд дотор чингэлэг нь биш байнга боломжтой ямар ч хүн дүүргээд. Хэрэв ийм савыг ашиглаж байна хадгалах УЕП би шингэн, энэ нь байх болно тоноглогдсон бие даасан илүү өндөр түвшний дохиолол болон холбогдох автомат дүүргэлт тусгаарлах төхөөрөмж.</t>
  </si>
  <si>
    <t>En bulk container skal være utstyrt med et høyt nivå alarm når kapasiteten til beholderen overstiger 50 m3 og informasjon på nivået i beholderen er ikke kontinuerlig tilgjengelig til enhver person å fylle den. Dersom en slik container brukes til å lagre PG I væsker, skal den være utstyrt med en uavhengig ekstra høyt nivå alarm og en tilhørende automatisk utfylling cut-off-enhet.</t>
  </si>
  <si>
    <t>Opakowanie zbiorcze powinny być wyposażone w alarm wysokiego poziomu, gdy pojemność zbiornika przekracza 50 m3 i informacje na poziomie wewnątrz pojemnika nie jest stale dostępna dla każdej osoby wypełniającej go. Jeśli taki pojemnik jest używany do przechowywania płynów PG I, muszą być wyposażone w niezależny alarmu bardzo wysokiego poziomu i związane automatyczne wypełnianie cut-off.</t>
  </si>
  <si>
    <t>Um contentor para granel devem ser equipadas com um alarme de nível alto quando a capacidade do recipiente for superior a 50 m3 e informações sobre o nível dentro do recipiente não está disponível continuamente para qualquer pessoa preenchê-lo. Se tal recipiente é usado para armazenar líquidos PG I, deve ser equipado com um alarme extra-alto nível independente e um dispositivo de enchimento automático associado cut-off.</t>
  </si>
  <si>
    <t>Un container vrac trebuie să fie echipate cu o alarmă de nivel înalt, atunci când capacitatea de container mare de 50 m3 și informații cu privire la nivelul interiorul containerului nu este permanent la dispoziția oricărei persoane umple-l. Dacă un astfel de container este folosit pentru a stoca lichide PG I, acesta trebuie să fie prevăzute cu o alarmă foarte independent de nivel înalt și un dispozitiv automat de umplere asociate cut-off.</t>
  </si>
  <si>
    <t>Контейнера для массовых грузов должны быть оборудованы на высоком уровне тревоги, когда емкость контейнера превышает 50 м3 и информацию об уровне внутри контейнера не постоянно доступны любому человеку, наполняя его. Если такой контейнер используется для хранения жидкостей ГУ I, она должна быть оборудована независимой сверхвысокого уровня тревоги и связанных автоматического заполнения устройство отключения.</t>
  </si>
  <si>
    <t>Највећи контејнер биће опремљен аларм високог нивоа када је капацитет контејнера прелази 50 м3 и информације на нивоу у контејнеру није стално доступна било коме пуњења. Ако се такав контејнер се користи за складиштење ПГ И течности, она ће бити опремљен са независним екстра-аларм високог нивоа и повезује аутоматско пуњење прекида уређај.</t>
  </si>
  <si>
    <t>Pre voľne ložené látky musia byť vybavené na vysokej úrovni alarm, keď je kapacita kontajnera prekročí 50 m3 a informácie na úrovni vnútri kontajnera nie je trvalo k dispozícii každému, kto plní to. Ak takáto nádoba slúži k ukladaniu PG Aj kvapaliny, musia byť vybavené nezávislým extra vysokej úrovne alarmu a súvisiace automatické vyplňovanie cut-off zariadenia.</t>
  </si>
  <si>
    <t>Večina posoda je opremljena z alarmom na visoki ravni, če prostornina posode presega 50 m3 in informacije na ravni v posodi ni nenehno na voljo za vse osebe, ki jo polni. Če je taka posoda za shranjevanje tekočin PG I, se opremi z neodvisnim alarmom ekstra visoki ravni in povezana avtomatsko polnjenje izklop naprave.</t>
  </si>
  <si>
    <t>Un recipiente a granel estará provisto de una alarma de nivel alto cuando la capacidad del envase supera los 50 m3 y la información sobre el nivel dentro del contenedor no está continuamente a disposición de cualquier persona llenarlo. Si se utiliza un recipiente de este tipo para almacenar líquidos PG I, deberá estar equipado con una alarma extra-independiente de alto nivel y un dispositivo de llenado automático asociado de corte.</t>
  </si>
  <si>
    <t>En bulk container skall vara försedd med en hög nivå larm när kapaciteten för container överstiger 50 m3 och information om nivån i behållaren inte är kontinuerligt tillgänglig för den person som fyller det. Om en sådan behållare används för att lagra PG I vätskor, skall den vara försedd med en oberoende extra hög nivå larm och en tillhörande automatisk påfyllning cut-off enhet.</t>
  </si>
  <si>
    <t>கொள்கலனின் திறன் 50 மீ 3 ஐ தாண்டும்போது ஒரு மொத்த கொள்கலன் உயர் மட்ட அலாரத்துடன் பொருத்தப்படும் மற்றும் கொள்கலனின் உள்ளே இருக்கும் நிலை குறித்த தகவல்கள் அதை நிரப்பும் எந்தவொரு நபருக்கும் தொடர்ந்து கிடைக்காது. பி.ஜி I திரவங்களை சேமிக்க அத்தகைய கொள்கலன் பயன்படுத்தப்பட்டால், அது ஒரு சுயாதீனமான கூடுதல் உயர் மட்ட அலாரம் மற்றும் அதனுடன் தொடர்புடைய தானியங்கி நிரப்புதல் கட்-ஆஃப் சாதனத்துடன் பொருத்தப்படும்.</t>
  </si>
  <si>
    <t>Ang isang bulk lalagyan ay nilagyan ng mataas na antas ng alarma kapag ang kapasidad ng mga lalagyan ay lumampas 50 M3 at impormasyon sa mga antas sa loob ng lalagyan ay hindi patuloy na magagamit sa sinumang tao pagpuno ito. Kung tulad ng isang lalagyan ay ginagamit upang iimbak PG likido ko, ay ito ay nilagyan ng isang malayang dagdag-mataas na antas ng alarma at isang nauugnay awtomatikong pagpuno cut-off ang aparato.</t>
  </si>
  <si>
    <t>ภาชนะจะต้องติดตั้งสัญญาณเตือนภัยในระดับสูงเมื่อความจุของภาชนะที่เกินกว่า 50 m3 และข้อมูลเกี่ยวกับระดับภายในภาชนะที่ไม่ได้เป็นอย่างต่อเนื่องที่มีให้คนที่เติมใด ๆ อุปกรณ์ถ้าเช่นภาชนะที่ใช้ในการเก็บของเหลว PG ผมก็จะต้องถูกติดตั้งสัญญาณเตือนภัยพิเศษระดับสูงที่เป็นอิสระและเกี่ยวข้องกรอกอัตโนมัติตัด</t>
  </si>
  <si>
    <t>Kabın kapasitesi konteyner içinde düzeyde 50 m3 ve bilgi aştığında bir toplu konteyner üst düzey alarm takılmalıdır doldurma herhangi bir kişi için sürekli olarak kullanılamaz. Böyle bir kap PG Ben sıvıları saklamak için kullanılır, bu bağımsız ekstra üst düzey alarm takılmalıdır ve cihaz ilişkili bir otomatik dolum kesme.</t>
  </si>
  <si>
    <t>کنٹینر کی صلاحیت کنٹینر کے اندر کی سطح پر 50 M3 اور معلومات سے تجاوز کر جب ایک بلک کنٹینر ایک اعلی سطح کے الارم کے ساتھ نصب کیا جائے گا اس کے بھرنے کے کسی بھی شخص کو مسلسل دستیاب نہیں ہے. اس طرح کے ایک کنٹینر PG میں مائع ذخیرہ کرنے کے لئے استعمال کیا جاتا ہے، تو یہ ایک آزاد اضافی اعلی سطح کے الارم کے ساتھ نصب کیا جائے گا اور آلہ ایک منسلک خود کار طریقے سے بھرنے کٹ آف.</t>
  </si>
  <si>
    <t>Một thùng chứa số lượng lớn sẽ được trang bị một báo động cấp cao khi năng lực của các container vượt quá 50 m3 và thông tin về mức độ bên trong container là không liên tục có sẵn cho bất kỳ người nào làm nó. Nếu một container như vậy được sử dụng để lưu trữ PG tôi chất lỏng, nó được trang bị với một báo động cực cao cấp độc lập và đầy tự động liên quan đến cắt thiết bị.</t>
  </si>
  <si>
    <t>All manually operated valves shall clearly indicate how to open and shut them and shall be fitted with non-removable handles.</t>
  </si>
  <si>
    <t>يجب أن تكون جميع الصمامات تشغيلها يدويا تشير بوضوح إلى كيفية فتح واغلاق لهم ويجب أن تكون مزودة مقابض غير قابلة للإزالة.</t>
  </si>
  <si>
    <t>Semua katup dioperasikan secara manual harus secara jelas menunjukkan bagaimana untuk membuka dan menutup mereka dan harus dilengkapi dengan pegangan non-removable.</t>
  </si>
  <si>
    <t>সমস্ত নিজে পরিচালিত ভালভ পরিষ্কারভাবে খুলুন এবং বন্ধ তাদের এবং অ অপসারণযোগ্য হ্যান্ডলগুলি সঙ্গে লাগানো হইবে কিভাবে ইঙ্গিত হইবে.</t>
  </si>
  <si>
    <t>Всички ръчно управляеми клапани, трябва ясно да посочва как да се отвори и затвори ги и се оборудва с подвижни дръжки.</t>
  </si>
  <si>
    <t>所有手动操作阀应明确表明如何打开和关闭它们，并应配备不可拆卸的手柄。</t>
  </si>
  <si>
    <t>所有手動操作閥應明確表明如何打開和關閉它們，並應配備不可拆卸的手柄。</t>
  </si>
  <si>
    <t>Svi rucni ventili jasno naznačiti kako otvoriti i zatvoriti ih i bit će opremljeni s ne-prijenosnih ručkama.</t>
  </si>
  <si>
    <t>Všechny ručně ovládané ventily musí být jasně uvedeno, jak se otvírá a zavírá, a musí být opatřeny pevnými madly.</t>
  </si>
  <si>
    <t>Alle manuelt betjente ventiler skal tydeligt angive, hvordan du åbner og lukker dem og skal være forsynet med ikke-aftagelige håndtag.</t>
  </si>
  <si>
    <t>Alle handbediende afsluiters moet duidelijk worden aangegeven hoe te openen en sluiten hen en moeten zijn uitgerust met niet-afneembare handgrepen.</t>
  </si>
  <si>
    <t>Kõik käsitsi juhitavad ventiilid peavad selgelt näitama, kuidas avada ja sulgeda neid ja peavad olema varustatud mitte-eemaldatavad käepidemed.</t>
  </si>
  <si>
    <t>Kaikki käsikäyttöinen venttiili on selkeästi ilmoitettava, miten avata ja sulkea ne, ja ne on varustettava pysyvällä kahvat.</t>
  </si>
  <si>
    <t>Toutes les vannes à commande manuelle doivent clairement indiquer comment ouvrir et les fermer et sera équipé de poignées non amovibles.</t>
  </si>
  <si>
    <t>Alle manuell betätigte Ventile ist deutlich anzugeben, wie man öffnen und schließen sie und muss mit nicht abnehmbaren Griffen ausgestattet werden.</t>
  </si>
  <si>
    <t>Όλες οι χειροκίνητες βαλβίδες πρέπει να αναφέρει σαφώς τον τρόπο να ανοίξει και να κλείσει και πρέπει να είναι εφοδιασμένα με μη αφαιρούμενη λαβές.</t>
  </si>
  <si>
    <t>כל השסתומים המופעלים באופן ידני יהיו מצביעים בבירור כיצד לפתוח ולסגור אותם, ויהיה מצוידות בידיות שאינן ניתנות להסרה.</t>
  </si>
  <si>
    <t>सभी मैन्युअल रूप से संचालित वाल्व स्पष्ट रूप से खोलने और बंद उन्हें और गैर हटाने योग्य हैंडल के साथ फिट किया जाएगा करने के लिए कैसे संकेत जाएगा.</t>
  </si>
  <si>
    <t>Minden kézi működtetésű szelepek világosan közli, hogyan kell megnyitni, és állítsa őket és el kell látni a nem eltávolítható fogantyúval.</t>
  </si>
  <si>
    <t>Allir handvirkt rekið lokar skulu koma skýrt fram hvernig á að opna og loka þeim og skal vera með non-færanlegur handföng.</t>
  </si>
  <si>
    <t>Tutte le valvole a comando manuale devono indicare chiaramente come essere aperte e chiuse e devono disporre di maniglie non rimovibili.</t>
  </si>
  <si>
    <t>모든 수동 조작 밸브는 명확하게 열고 종료를 비 이동식 손잡이가 장착되어야하는 방법을 표시하여야한다.</t>
  </si>
  <si>
    <t>Visi manuāli darbināmie vārsti, skaidri norāda, kā atvērt un izslēgt tos, un jābūt aprīkotam ar nenoņemamiem rokturiem.</t>
  </si>
  <si>
    <t>Visi rankomis valdomi siurbliai turi būti aiškiai nurodyta, kaip atidaryti ir uždaryti juos ir turi būti įrengtas su nenuimamais rankenomis.</t>
  </si>
  <si>
    <t>Semua injap dikendalikan secara manual hendaklah jelas menunjukkan bagaimana untuk membuka dan menutup mereka dan hendaklah dipasang dengan pemegang bukan tanggal.</t>
  </si>
  <si>
    <t>Бүх гар ажиллагаатай хавхлага болно зааж тодорхой хэрхэн нээх, хаах тэдэнд байх болно тоноглогдсон бус зөөврийн зохицуулдаг.</t>
  </si>
  <si>
    <t>Alle manuelt betjente ventiler skal klart angi hvordan du åpner og lukker dem, og skal være utstyrt med faste håndtak.</t>
  </si>
  <si>
    <t>Wszystkie zawory obsługiwane ręcznie wyraźnie wskazuje, jak otworzyć i zamknąć je i powinny być wyposażone w uchwyty stałe ściany.</t>
  </si>
  <si>
    <t>Todas as válvulas de comando manual devem indicar claramente como abrir e fechá-los e devem ser equipadas com alças não-removíveis.</t>
  </si>
  <si>
    <t>Toate supapele acționate manual trebuie să indice în mod clar cum de a deschide și închide-le și trebuie să fie echipate cu mânere non-amovibile.</t>
  </si>
  <si>
    <t>Все клапаны с ручным управлением должно быть четко указано, как открыть и закрыть их и должны быть оснащены несъемными ручками.</t>
  </si>
  <si>
    <t>Сви Ручне славине ће јасно назначити како отворити и затворити их и биће опремљен Неуклоњиви ручкама.</t>
  </si>
  <si>
    <t>Všetky ručne ovládané ventily musia byť jasne uvedené, ako sa otvára a zatvára, a musia byť opatrené pevnými madlami.</t>
  </si>
  <si>
    <t>Vse ročno upravljani ventili morajo jasno pokazati, kako odpreti in zapreti ju in mora biti opremljena z neodstranljivimi ročaji.</t>
  </si>
  <si>
    <t>Todas las válvulas de accionamiento manual deberán indicar claramente cómo abrir y cerrarlos, y estará provisto con asas no extraíbles.</t>
  </si>
  <si>
    <t>Alla manuellt manövrerade ventiler skall tydligt framgå hur öppna och stänga dem och de skall vara försedda med icke-löstagbara handtag.</t>
  </si>
  <si>
    <t>கைமுறையாக இயக்கப்படும் அனைத்து வால்வுகளும் அவற்றை எவ்வாறு திறப்பது மற்றும் மூடுவது என்பதை தெளிவாகக் குறிக்கும் மற்றும் அகற்ற முடியாத கைப்பிடிகளுடன் பொருத்தப்படும்.</t>
  </si>
  <si>
    <t>Ang lahat ng mga manu-manong pinatatakbo Valve ay dapat malinaw na isaad kung paano upang buksan at sarhan ang mga ito at ay nilagyan ng mga di-naaalis na humahawak.</t>
  </si>
  <si>
    <t>ทั้งหมดวาล์วที่ดำเนินการด้วยตนเองได้อย่างชัดเจนจะต้องแสดงให้เห็นถึงวิธีการเปิดและปิดของพวกเขาและจะต้องพอดีกับที่จับไม่ถอด</t>
  </si>
  <si>
    <t>Tüm manuel vanalar açıkça açmak ve kapamak onları ve olmayan çıkarılabilir kolları takılmalıdır nasıl belirtecektir.</t>
  </si>
  <si>
    <t>تمام کو دستی طور پر آپریشن والوز واضح طور پر کھولنے اور بند کر ان کے اور غیر ہٹنے ہینڈل کے ساتھ نصب کیا جائے گا کہ کس طرح اس بات کی نشاندہی کرے گا.</t>
  </si>
  <si>
    <t>Tất cả các van vận hành bằng tay phải ghi rõ làm thế nào để mở và đóng chúng và được trang bị xử lý không thể tháo rời.</t>
  </si>
  <si>
    <t>Valves, pumps, flow meters, other accessories and lubricants shall be suitable for use with the toxic substance being handled.</t>
  </si>
  <si>
    <t>والصمامات، ويجب مضخات، تدفق متر، وغيرها من الاكسسوارات ومواد التشحيم تكون مناسبة للاستخدام مع يجري التعامل معها على مادة سامة.</t>
  </si>
  <si>
    <t>Katup, pompa, meter arus, aksesoris lainnya dan pelumas harus cocok untuk digunakan dengan zat beracun sedang ditangani.</t>
  </si>
  <si>
    <t>ভালভ, পাম্প, ফ্লো মিটার, অন্যান্য জিনিসপত্র এবং লুব্রিকেন্ট বিষাক্ত পদার্থ নাড়াচাড়া করা হচ্ছে সাথে ব্যবহারের জন্য উপযুক্ত হবে.</t>
  </si>
  <si>
    <t>Клапани, помпи, дебитомери, други аксесоари и смазочни материали трябва да бъдат подходящи за употреба с токсично вещество се обработват.</t>
  </si>
  <si>
    <t>阀门，泵，流量计，其他配件及润滑油应适合使用的有毒物质正在处理。</t>
  </si>
  <si>
    <t>閥門，泵，流量計，其他配件及潤滑油應適合使用的有毒物質正在處理。</t>
  </si>
  <si>
    <t>Ventili, pumpe, mjerači protoka, ostali pribor i maziva će biti pogodan za korištenje s otrovna tvar rukuje.</t>
  </si>
  <si>
    <t>Ventily se čerpadla, průtokoměry a další příslušenství a maziva být vhodné pro použití s ​​toxickou látkou nakládáno.</t>
  </si>
  <si>
    <t>Ventiler, skal pumper, flowmålere, andet tilbehør og smøremidler være egnet til anvendelse med det giftige stof, der håndteres.</t>
  </si>
  <si>
    <t>Kleppen moet pompen, stroommeters andere accessoires en smeermiddelen geschikt voor gebruik met de giftige stof wordt behandeld.</t>
  </si>
  <si>
    <t>Ventiilid, pumbad, kulumõõturid, muud tarvikud ja määrdeained peavad sobima kasutamiseks mürkaine käsitsetav.</t>
  </si>
  <si>
    <t>Venttiilit, pumput, virtausmittarit, muut tarvikkeet ja voiteluaineet on sovelluttava käytettäväksi myrkyllinen aine käsiteltävissä.</t>
  </si>
  <si>
    <t>Vannes, pompes, débitmètres, d'autres accessoires et lubrifiants doivent être adaptés à une utilisation avec la substance toxique en cours de traitement.</t>
  </si>
  <si>
    <t>Ventile, so Pumpen, Durchflussmesser, sonstiges Zubehör und Schmierstoffe geeignet für die Verwendung mit der toxischen Substanz behandelt.</t>
  </si>
  <si>
    <t>Βαλβίδες, αντλίες, μετρητές ροής, άλλα αξεσουάρ και λιπαντικά πρέπει να είναι κατάλληλα για χρήση με την τοξική ουσία που εξετάζονται.</t>
  </si>
  <si>
    <t>שסתומים, משאבות, מדי זרימה, האביזרים וחומרי סיכה אחרים יהיו מתאימים לשימוש עם החומר רעיל בטיפול.</t>
  </si>
  <si>
    <t>वाल्व, पंप, प्रवाह मीटर, अन्य सामान और स्नेहक विषाक्त पदार्थ संभाला जा रहा है के साथ प्रयोग के लिए उपयुक्त होगा.</t>
  </si>
  <si>
    <t>Szelepek, szivattyúk, áramlásmérők, egyéb kiegészítők és kenőanyagok legyen alkalmas a mérgező anyag kezelik.</t>
  </si>
  <si>
    <t>Lokar, dælur, flæði metra, annar aukabúnaður og smurefni skal vera hentugur til notkunar við eitrað efni sem stjórnað.</t>
  </si>
  <si>
    <t>Valvole, pompe, misuratori di portata, altri accessori e lubrificanti devono essere adatti all'uso con la sostanza tossica manipolata.</t>
  </si>
  <si>
    <t>밸브, 펌프, 유량계, 다른 부속품 및 윤활제는 독성 물질이 처리되고 사용하기에 적합해야한다.</t>
  </si>
  <si>
    <t>Vārsti, sūkņi, plūsmas mērītāji, citi aksesuāri un smērvielas ir piemēroti izmantošanai ar toksiska viela tiek apstrādāti.</t>
  </si>
  <si>
    <t>Vožtuvai, siurbliai, srauto matuokliai, kiti priedai ir tepalai turi būti tinkama naudoti su toksiška medžiaga tvarkoma.</t>
  </si>
  <si>
    <t>Injap, pam, meter aliran, aksesori lain dan pelincir hendaklah sesuai untuk digunakan dengan bahan toksik yang dikendalikan.</t>
  </si>
  <si>
    <t>Хавхлага, насос, урсгалын метр, бусад дагалдах хэрэгсэл, тосолгооны материал байх болно тохиромжтой ашиглах нь хортой бодис зохицуулагдаж байгаа.</t>
  </si>
  <si>
    <t>Ventiler, skal pumper, flyt meter, annet tilbehør og smøremidler være egnet for bruk med giftige stoffet som håndteres.</t>
  </si>
  <si>
    <t>Zawory, pompy, przepływomierze, inne akcesoria i smary powinny być przystosowane do pracy z substancją toksyczną ma do czynienia.</t>
  </si>
  <si>
    <t>Válvulas, bombas, medidores de vazão, outros acessórios e lubrificantes devem ser adequados para uso com a substância tóxica que está sendo manipulado.</t>
  </si>
  <si>
    <t>Supape, pompe, debitmetre, alte accesorii și lubrifianți trebuie să fie adecvate pentru utilizarea cu norma de manipulat.</t>
  </si>
  <si>
    <t>Клапаны, насосы, расходомеры, другие аксессуары и смазочные материалы должны быть пригодны для использования с токсичным веществом обрабатывается.</t>
  </si>
  <si>
    <t>Вентили, пумпе, мерача протока, други прибор и мазива ће бити погодан за употребу са токсична супстанца се рукује.</t>
  </si>
  <si>
    <t>Ventily sa čerpadlá, prietokomery a ďalšie príslušenstvo a mazivá byť vhodné pre použitie s toxickou látkou zaobchádza.</t>
  </si>
  <si>
    <t>Ventili se črpalke, merilniki pretoka, drugi dodatki in maziva biti primeren za uporabo z prestavljalo strupena snov.</t>
  </si>
  <si>
    <t>Las válvulas, bombas, medidores de flujo, otros accesorios y lubricantes deben ser adecuados para su uso con la sustancia tóxica siendo manejado.</t>
  </si>
  <si>
    <t>Ventiler skall pumpar, flödesmätare, andra tillbehör och smörjmedel vara lämpliga för användning med det giftiga ämnet som hanteras.</t>
  </si>
  <si>
    <t>வால்வுகள், குழாய்கள், ஓட்டம் மீட்டர், பிற பாகங்கள் மற்றும் லூப்ரிகண்டுகள் நச்சுப் பொருளைக் கையாளுவதன் மூலம் பயன்படுத்த ஏற்றதாக இருக்கும்.</t>
  </si>
  <si>
    <t>Valve, sapatos na pangbabae, daloy metro, iba pang mga accessory at Langis ay magiging angkop para sa paggamit sa nakakalason sangkap na pinamamahalaan.</t>
  </si>
  <si>
    <t>วาล์ว, ปั๊ม, เมตรไหลอุปกรณ์อื่น ๆ และน้ำมันหล่อลื่นจะมีความเหมาะสมสำหรับการใช้งานกับสารพิษถูกจัดการ</t>
  </si>
  <si>
    <t>Vanalar, pompalar, akış metre, diğer aksesuarlar ve madeni yağ toksik madde ele alınması ile kullanım için uygun olacaktır.</t>
  </si>
  <si>
    <t>والوز، پمپس، بہاؤ میٹر، دیگر اشیاء اور چکنا کرنے والے مادے زہریلا مادہ سنبھالا جا رہا ہے کے ساتھ استعمال کے لیے موزوں ہو گی.</t>
  </si>
  <si>
    <t>Van, máy bơm, lưu lượng, các phụ kiện khác và chất bôi trơn phải phù hợp để sử dụng với các chất độc hại được xử lý.</t>
  </si>
  <si>
    <t>All valve components made of non-ferrous metals and their alloys shall not be used where they would be in direct contact with liquid cyanide components.</t>
  </si>
  <si>
    <t>تصنيع جميع مكونات صمام من المعادن غير الحديدية ويجب ألا تستخدم سبائكها حيث أنها ستكون على اتصال مباشر مع مكونات السيانيد السائل.</t>
  </si>
  <si>
    <t>Semua komponen katup yang terbuat dari logam non-ferrous dan paduan mereka tidak boleh digunakan di mana mereka akan berada dalam kontak langsung dengan komponen sianida cair.</t>
  </si>
  <si>
    <t>সমস্ত ভালভ উপাদান অ লৌহঘটিত ধাতু গঠিত এবং তারা তরল সায়ানাইড কম্পোনেন্টের সাথে সরাসরি যোগাযোগ করতে হবে যেখানে তাদের ALLOYS ব্যবহার করা যাইবে না.</t>
  </si>
  <si>
    <t>Всички клапани компоненти, изработени от цветни метали и техните сплави не се използва, когато те ще бъдат в пряк контакт с течни цианид компоненти.</t>
  </si>
  <si>
    <t>所有阀组件，有色金属及其合金，不得使用，在这里，他们将直接接触液体氰化钠成分。</t>
  </si>
  <si>
    <t>所有閥組件，有色金屬及其合金，不得使用，在這裡，他們將直接接觸液體氰化鈉成分。</t>
  </si>
  <si>
    <t>Svi dijelovi ventila od obojenih metala i njihovih legura ne smiju se koristiti u kojima bi bili u izravnom dodiru s tekućim cijanidnih komponenti.</t>
  </si>
  <si>
    <t>Všechny ventily součásti vyrobené z neželezných kovů a jejich slitin nesmí použít tam, kde by být v přímém kontaktu s kapalnými kyanidu komponenty.</t>
  </si>
  <si>
    <t>Alle Ventilens lavet af ikke-jernholdige metaller og legeringer heraf må ikke anvendes, hvor de ville være i direkte kontakt med flydende cyanid komponenter.</t>
  </si>
  <si>
    <t>Alle onderdelen van de klep gemaakt van non-ferro-metalen en hun legeringen zullen niet worden gebruikt wanneer zij in direct contact met vloeibare cyanide componenten zou zijn.</t>
  </si>
  <si>
    <t>Kõik ventiil komponendid on valmistatud värviliste metallide ja nende sulamite, ei tohi kasutada, kui nad oleks otseses kokkupuutes vedel tsüaniidi komponente.</t>
  </si>
  <si>
    <t>Kaikki venttiilikomponentit valmistettu ei-rautametallien ja niiden seosten ei saa käyttää, jos ne olisi suoraan kosketukseen nesteen syanidia komponentteja.</t>
  </si>
  <si>
    <t>Tous les composants de la vanne faits de métaux non ferreux et de leurs alliages ne doivent pas être utilisées là où elles seraient en contact direct avec les composants du cyanure liquide.</t>
  </si>
  <si>
    <t>Alle Ventilkomponenten aus Nicht-Eisen-Metalle und ihre Legierungen nicht verwendet werden, wenn sie in direktem Kontakt mit der Flüssigkeit Cyanid Komponenten werden würde.</t>
  </si>
  <si>
    <t>Όλα τα εξαρτήματα βαλβίδων από μη σιδηρούχων μετάλλων και των κραμάτων τους, δεν πρέπει να χρησιμοποιούνται όπου θα είναι σε άμεση επαφή με το υγρό κυανίου συστατικά.</t>
  </si>
  <si>
    <t>כל הרכיבים שסתום עשויים ממתכות אל ברזליות וסגסוגות שלהם לא תשמש בו הם יהיו במגע ישיר עם מרכיבי ציאניד נוזליים.</t>
  </si>
  <si>
    <t>सभी वाल्व घटकों अलौह धातुओं के बने होते हैं और वे तरल साइनाइड घटकों के साथ सीधे संपर्क में होगा जहां उनके मिश्र इस्तेमाल नहीं किया जाएगा.</t>
  </si>
  <si>
    <t>Minden szelep készült alkatrészek színesfémek és ötvözeteik nem felhasználhatók, ha lenne közvetlen folyadékkal érintkezve cianid alkatrészeket.</t>
  </si>
  <si>
    <t>Allar loki hluti úr non-málmum og málmblöndur þeirra skal ekki nota þar sem þeir myndu vera í beinni snertingu við fljótandi blásýru hluti.</t>
  </si>
  <si>
    <t>Tutti i componenti delle valvole realizzati in metalli non ferrosi e loro leghe non devono essere utilizzati se sono stati in contatto diretto con componenti di cianuro liquido.</t>
  </si>
  <si>
    <t>모든 밸브의 구성 요소는 비철 금속으로 만들어진 그들은 액체 시안화 구성 요소와 직접 접촉 될 것이라고 자신의 합금은 사용할 수 없다.</t>
  </si>
  <si>
    <t>Visiem vārstu detaļas izgatavotas no krāsaino metālu un to sakausējumu nedrīkst izmantot, ja tie būtu tiešā saskarē ar šķidrumu cianīda sastāvdaļām.</t>
  </si>
  <si>
    <t>Visi vožtuvas komponentai, pagaminti iš spalvotųjų metalų ir jų lydinių neturi būti naudojami, jeigu jie būtų tiesiogiai kontaktuoja su skystųjų cianido komponentų.</t>
  </si>
  <si>
    <t>Semua komponen injap yang dibuat daripada logam bukan ferus dan aloi mereka tidak boleh digunakan di mana mereka akan berada dalam hubungan secara langsung dengan komponen cyanide cecair.</t>
  </si>
  <si>
    <t>Бүх valve бүрэлдэхүүн хийсэн бус ferrous металл, тэдгээрийн хайлш болохгүй ашиглаж болно, тэд хаана байх нь шууд холбоо барих нь шингэн цианид бүрэлдэхүүн хэсэг.</t>
  </si>
  <si>
    <t>Alle ventilkomponentene laget av ikke-jernholdige metaller og legeringer skal ikke brukes der de ville være i direkte kontakt med flytende cyanid komponenter.</t>
  </si>
  <si>
    <t>Wszystkie elementy zaworu z metali nieżelaznych i ich stopów, nie stosuje się, jeżeli będą pozostawać w bezpośrednim kontakcie z płynnym cyjanku składników.</t>
  </si>
  <si>
    <t>Todos os componentes de válvulas feitas de metais não-ferrosos e suas ligas não devem ser utilizados onde eles estariam em contato direto com componentes de cianeto de líquidos.</t>
  </si>
  <si>
    <t>Toate componentele ventilului de metale neferoase și a aliajelor acestora nu vor fi utilizate în cazul în care ar fi în contact direct cu componente de cianuri lichide.</t>
  </si>
  <si>
    <t>Все детали клапана выполнены из цветных металлов и их сплавов, не должны использоваться, где они будут находиться в непосредственном контакте с жидкими компонентами цианида.</t>
  </si>
  <si>
    <t>Све компоненте вентила израђена од обојених метала и њихових легура не треба користити где би били у директном контакту са течним цијанида компонентама.</t>
  </si>
  <si>
    <t>Všetky ventily súčasti vyrobené z neželezných kovov a ich zliatin nesmie použiť tam, kde by byť v priamom kontakte s kvapalnými kyanidu komponentmi.</t>
  </si>
  <si>
    <t>Vsi sestavni deli ventilov iz neželeznih kovin in njihovih zlitin se ne uporablja, če bi bili v neposrednem stiku z likvidnih komponent cianida.</t>
  </si>
  <si>
    <t>Todos los componentes de la válvula de metales no ferrosos y sus aleaciones no deben utilizarse donde iban a estar en contacto directo con los componentes de cianuro líquido.</t>
  </si>
  <si>
    <t>Alla ventilkomponenterna gjorda av icke-järnmetaller samt legeringar ska inte användas där de skulle vara i direkt kontakt med flytande cyanid komponenter.</t>
  </si>
  <si>
    <t>இரும்பு அல்லாத உலோகங்களால் செய்யப்பட்ட அனைத்து வால்வு கூறுகளும் அவற்றின் உலோகக் கலவைகளும் திரவ சயனைடு கூறுகளுடன் நேரடி தொடர்பில் இருக்கும் இடத்தில் பயன்படுத்தப்படாது.</t>
  </si>
  <si>
    <t>Ang lahat ng mga balbula mga bahagi na ginawa ng non-ferrous riles at ang kanilang mga alloys ay hindi dapat gamitin kung saan nais nila na nasa direct contact na may likido syanuro mga bahagi.</t>
  </si>
  <si>
    <t>ส่วนประกอบทั้งหมดวาล์วที่ทำจากโลหะที่ไม่ใช่เหล็กและโลหะผสมของพวกเขาจะไม่ถูกนำมาใช้ที่พวกเขาจะอยู่ในการติดต่อโดยตรงกับส่วนประกอบไซยาไนด์ของเหลว</t>
  </si>
  <si>
    <t>Tüm vana parçaları demir dışı metallerden yapılmış ve sıvı siyanür bileşenleri ile doğrudan temas nerede olacağını onlara alaşım kullanılmayacaktır.</t>
  </si>
  <si>
    <t>تمام والو اجزاء الوہ دات سے بنا ہے اور وہ مائع cyanide اجزاء کے ساتھ براہ راست رابطے میں ہو گا جہاں ان کے مرکب استعمال نہیں کرے گا.</t>
  </si>
  <si>
    <t>Tất cả các thành phần van làm bằng kim loại màu và hợp kim của chúng sẽ không được sử dụng, nơi họ sẽ được tiếp xúc trực tiếp với các thành phần xyanua lỏng.</t>
  </si>
  <si>
    <t>Where a tank is provided with a means of heating, such heating shall be provided on the external surface of the tank if there is (a) a risk of a dangerous reaction between the toxic substance and the heating medium; or (b) a risk of danger should the heating element fail and come into contact with the toxic substance. In such cases a means of thermostatic control shall also be fitted to the container shell.</t>
  </si>
  <si>
    <t>حيث يتم توفير خزان مع وسائل التدفئة، وتقدم مثل هذه التدفئة على السطح الخارجي لخزان إذا كان هناك (أ) خطر حدوث رد فعل خطير بين مادة سامة والمتوسطة التدفئة، أو (ب) خطر الخطر يجب أن تفشل عنصر التدفئة وتتلامس مع المادة السامة. في مثل هذه الحالات يجب أيضا أن تركب وسيلة للتحكم الحراري لقذيفة حاوية.</t>
  </si>
  <si>
    <t>Dimana tangki dilengkapi dengan sarana pemanasan, pemanasan tersebut harus diberikan pada permukaan luar tangki jika ada (a) risiko reaksi berbahaya antara zat beracun dan media pemanas, atau (b) risiko bahaya harus elemen pemanas gagal dan datang ke dalam kontak dengan zat beracun. Dalam kasus seperti alat kontrol termostatik juga harus dipasang ke shell kontainer.</t>
  </si>
  <si>
    <t>একটি ট্যাংক গরম করার একটি উপায় সাথে উপলব্ধ করা হয় যেখানে, যেমন গরম বিষাক্ত পদার্থ এবং গরম মাঝারি মধ্যে একটি বিপজ্জনক প্রতিক্রিয়া (a) একটি আশঙ্কা থাকলে ট্যাংক বাইরের পৃষ্ঠের উপর প্রদান করা হইবে; অথবা (খ) একটি ঝুঁকি বিপদ গরম করার উপাদান ব্যর্থ হবে এবং বিষাক্ত পদার্থ সংস্পর্শে আসা. এই পরিস্থিতিতে তাপস্থাপকবিষয়ক নিয়ন্ত্রণ একটি উপায় এছাড়াও ধারক শেল লাগানো হইবে.</t>
  </si>
  <si>
    <t>Когато резервоарът е снабдена със средства за отопление, като отопление се предоставя на външната повърхност на резервоара, ако има (а) риск от опасна реакция между токсично вещество и средата за отопление, или (б) риск на опасност трябва на нагревателен елемент се провали и да влязат в контакт с токсично вещество. В такива случаи средство за термостатичен контрол, също се монтира на резервоара черупка.</t>
  </si>
  <si>
    <t>罐设置有加热的手段，这样的加热应设置在罐的外表面，如果有（a）在一个危险的有毒物质和载热体之间的反应的风险;或（b）的风险加热元件失效的危险，并接触到的有毒物质。在这样的情况下，恒温控制的手段，也应被安装到容器外壳。</t>
  </si>
  <si>
    <t>罐設置有加熱的手段，這樣的加熱應設置在罐的外表面，如果有（a）在一個危險的有毒物質和載熱體之間的反應的風險;​​或（b）的風險加熱元件失效的危險，並接觸到的有毒物質。在這樣的情況下，恆溫控制的手段，也應被安裝到容器外殼。</t>
  </si>
  <si>
    <t>U kojoj je spremnik opremljen sredstvima za grijanje, kao što grijanje moraju biti postavljeni na vanjskoj površini spremnika ako je (a) rizik od opasne reakcije između toksičnih tvari i ogrjevnog medija, ili (b) rizik opasnosti treba elementa grijanje ne i doći u dodir s otrovne tvari. U takvim slučajevima i sredstvo kontrole termostatskim Također će se postaviti na kontejnerskom ljuske.</t>
  </si>
  <si>
    <t>Pokud je nádrž vybavena prostředky pro vytápění, je tato vytápění lze zajistit na vnějším povrchu nádrže, pokud je (a) riziko nebezpečné reakce mezi toxické látky a topného média, nebo (b) riziko nebezpečí musí topné těleso selhání a přijít do styku s toxickou látkou. V těchto případech se jako prostředek termostatickou regulací také být připevněn k obalu pláště.</t>
  </si>
  <si>
    <t>Når en beholder er forsynet med et middel til opvarmning, skal denne opvarmning være tilvejebragt på den ydre overflade af tanken, hvis der er (a) en risiko for en farlig reaktion mellem giftstoffet og opvarmning medium eller (b) en risiko fare bør varmeelementet mislykkes og komme i kontakt med det giftige stof. I sådanne tilfælde et middel til termostatstyring skal også monteres på beholderen shell.</t>
  </si>
  <si>
    <t>Wanneer een tank is voorzien van een middel van verwarming, wordt deze verwarming worden aangebracht op het buitenoppervlak van de tank als er (a) het risico van een gevaarlijke reactie tussen de toxische stof en het verwarmingsmedium, of (b) een risico van gevaar dient het verwarmingselement mislukken en in contact komen met de giftige stof. In dergelijke gevallen een middel thermostaat zal ook worden gemonteerd op de houder shell.</t>
  </si>
  <si>
    <t>Kui paak on varustatud vahenditega, kütte, näiteks kütte osutatakse välispinna tank, kui on (a) riski ohtlik reaktsiooni mürgiste ainete ja soojuskandja või (b) risk Ohu peaks küttekehaga suuda ja puutuda mürgine aine. Sellistel juhtudel vahendit termostaadi Samuti tuleb paigaldada mahuti kest.</t>
  </si>
  <si>
    <t>Jos säiliö on varustettu kuumentamalla, kuten lämmitys on annettava ulkopintaan, jos säiliössä on (a) riski vaarallisten välisen reaktion myrkyllinen aine ja lämmitys-väliaine, tai (b) riski vaara olisi lämmityselementti epäonnistua ja kosketuksissa myrkyllinen aine. Tällaisissa tapauksissa keino termostaatti on myös asennettava säiliön kuori.</t>
  </si>
  <si>
    <t>Lorsqu'un réservoir est pourvu d'un moyen de chauffage, un tel chauffage est prévu sur la surface externe de la cuve en cas de (a) un risque d'une réaction dangereuse entre la substance toxique et le moyen de chauffage, ou (b) un risque de danger de l'élément chauffant doit échouer et venir en contact avec la substance toxique. Dans de tels cas, un moyen de contrôle thermostatique doit être également montée sur la coque du conteneur.</t>
  </si>
  <si>
    <t>Wenn ein Behälter mit einem Heizmittel versehen ist, wird eine solche Erwärmung auf der Außenfläche des Behälters vorgesehen werden, wenn (a) das Risiko einer gefährlichen Reaktion zwischen der toxischen Substanz und dem Heizmedium oder (b) ein Risiko Gefahr sollte das Heizelement nicht und in Kontakt mit der toxischen Substanz. In solchen Fällen ist ein Mittel zur thermostatischen Regelung gilt auch für die Container Schale eingebaut werden.</t>
  </si>
  <si>
    <t>Όταν μια δεξαμενή είναι εφοδιασμένη με ένα μέσο θερμάνσεως, όπως θέρμανση πρέπει να παρέχεται στην εξωτερική επιφάνεια της δεξαμενής, εάν υπάρχει (α) ο κίνδυνος μιας επικίνδυνης αντίδρασης μεταξύ της τοξικής ουσίας και του μέσου θέρμανσης? Ή (β) ο κίνδυνος κινδύνου θα πρέπει το στοιχείο θέρμανσης αποτυγχάνουν και να έρθουν σε επαφή με την τοξική ουσία. Σε τέτοιες περιπτώσεις, ένα μέσο θερμοστάτη πρέπει επίσης να τοποθετηθεί στο περίβλημα του δοχείου.</t>
  </si>
  <si>
    <t>איפה המכל מסופק עם אמצעי החימום, כגון חימום יינתן על פני השטח החיצוני של הטנק אם יש (א) סיכון לתגובה מסוכנת בין החומר הרעיל והבינונית החימום, או (ב) סיכון סכנה במקרה של תקלה בגוף החימום ובא במגע עם החומר רעיל. במקרים כאלה אמצעי שליטה תרמוסטטי יחול גם להיות מצויד פגז מיכל.</t>
  </si>
  <si>
    <t>एक टैंक गर्म करने का एक साधन के साथ प्रदान की जाती है, जहां इस तरह के हीटिंग विषाक्त पदार्थ और हीटिंग मध्यम के बीच एक खतरनाक प्रतिक्रिया की (एक) वहाँ एक जोखिम है अगर टैंक की बाहरी सतह पर प्रदान किया जाएगा, या (ख) एक जोखिम खतरे का हीटिंग तत्व विफल करना चाहिए और विषाक्त पदार्थ के साथ संपर्क में आते हैं. ऐसे मामलों में थर्मास्टाटिक नियंत्रण का एक साधन भी कंटेनर खोल करने के लिए सुसज्जित किया जाएगा.</t>
  </si>
  <si>
    <t>Amennyiben a tartály el van látva egy olyan fűtési, olyan fűtési kell biztosítani a külső felületén a tartály, ha van (a) egy veszélyes kockázata közötti reakció a toxikus anyag és a fűtőközeg, vagy (b) a kockázat veszély kell a fűtőelem nem, és érintkeznek a mérgező anyag. Ebben az esetben egy olyan termosztát is kell szerelni a tartályt shell.</t>
  </si>
  <si>
    <t>Þar sem geymirinn er með leið til að hita, skal hita í té upplýsingar um ytra yfirborði geyminum ef það er (a) hætta á hættulegt efnahvarfið á milli sem eituráhrif efnisins og hita miðli, eða (b) í hættu af hættu ætti upphitun frumefni mistakast og komast í snertingu við eitruð efni. Í slíkum tilvikum leið hitastilli skal einnig vera búin að gámur skel.</t>
  </si>
  <si>
    <t>Se un serbatoio è fornito di un mezzo di riscaldamento, esso deve essere situato sulla superficie esterna. Se vi è rischio di una reazione pericolosa tra sostanza corrosiva e mezzo di riscaldamento o rischio di pericolo derivante dal contatto tra elemento riscaldante e sostanza corrosiva va anche fissato un mezzo di controllo termostatico sull’involucro del contenitore.</t>
  </si>
  <si>
    <t>탱크 가열 수단이 제공되는 경우, 이러한 가열 독성 물질과 가열 매체 사이의 위험한 반응 (A) 위험이있을 경우 탱크의 외부 표면에 제공되어야한다 (나) 위험 위험 가열 요소가 실패해야하며, 독성 물질과 접촉. 이러한 경우 온도 조절 제어 수단은 컨테이너 쉘에 장착해야한다.</t>
  </si>
  <si>
    <t>Kur tvertne ir aprīkota ar līdzekli, apkures, piemēram apkure sniedz uz ārējās virsmas, tvertnes, ja ir (a) par bīstamu reakciju starp toksiskās vielas un siltumnesēja risks, vai (b) risks bīstamības būtu sildelements neizdoties un nonāk kontaktā ar toksiskās vielas. Šādos gadījumos ir termostata līdzekļus arī uzstāda konteineru čaumalu.</t>
  </si>
  <si>
    <t>Kai bakas yra su šildymo būdu, pavyzdžiui šildymo turi būti nurodyta ant išorinio paviršiaus bako, jei yra (a) pavojingos reakcijos tarp toksiška medžiaga ir šildymo vidutinė rizika, arba (b) rizikos Pavojaus turėtų kaitinimo elementas žlugti ir liestis su toksiška medžiaga. Tokiais atvejais termostatinio valdymo priemonės taip pat turi būti pritvirtintas prie konteinerio apvalkalo.</t>
  </si>
  <si>
    <t>Jika tangki disediakan dengan cara pemanasan, pemanasan itu hendaklah disediakan pada permukaan luar tangki jika ada (a) risiko tindak balas berbahaya antara bahan toksik dan sederhana pemanasan, atau (b) risiko bahaya elemen pemanasan gagal dan datang ke dalam hubungan dengan bahan toksik. Dalam kes-kes seperti cara kawalan termostatik juga hendaklah dipasang untuk shell bekas.</t>
  </si>
  <si>
    <t>Хаана сав нь хангагдсан гэсэн үг халаалт, ийм халаалтын хүргүүлнэ гадаад гадаргуу сав байдаг бол (a) эрсдэл аюултай урвал хооронд хорт бодис болон халаалтын дунд</t>
  </si>
  <si>
    <t>Når en tank er forsynt med et middel for oppvarming, skal slik oppvarming blir fremskaffet på den ytre overflaten i tanken dersom det er (a) en fare for en farlig reaksjon mellom det giftige stoffet og varmemediet, eller (b) en risiko av fare bør varmeelementet svikte og kommer i kontakt med det giftige stoff. I slike tilfeller er et middel for termostatisk kontroll skal også koblet til beholderen skallet.</t>
  </si>
  <si>
    <t>W przypadku, gdy zbiornik jest zaopatrzony w środki ogrzewania, np. ogrzewania są umieszczone na zewnętrznej powierzchni zbiornika, jeśli jest (a) ryzyko niebezpiecznej reakcji pomiędzy toksycznych substancji i nośnika ciepła, lub (b) ryzyka zagrożenia powinno element grzewczy, a nie styka się z substancji toksycznej. W takich przypadkach środkiem termostatyczną kontrolą są również wyposażone w osłony pojemnika.</t>
  </si>
  <si>
    <t>Sempre que um tanque é fornecido com um meio de aquecimento, tal aquecimento deverá ser proporcionada na superfície exterior do tanque, se existe (a) o risco de uma reacção perigosa entre a substância tóxica e o meio de aquecimento, ou (b) um risco perigo de no caso de o elemento de aquecimento e deixar entrar em contacto com a substância tóxica. Em tais casos, um meio de controle termostática também será montada no shell container.</t>
  </si>
  <si>
    <t>În cazul în care un rezervor este prevăzut cu un mijloc de încălzire, cum ar încălzire sunt furnizate pe suprafața exterioară a rezervorului dacă există (a) un risc de o reacție periculoasă între substanța toxică și mediul de încălzire, sau (b) un risc de pericol trebuie elementul de încălzire eșua și vin în contact cu substanța toxică. În astfel de cazuri un mijloc de control termostatic trebuie prevăzută la shell containerului.</t>
  </si>
  <si>
    <t>Если резервуар снабжен средствами нагрева, такого нагрева должна быть обеспечена на внешней поверхности резервуара, если есть (а) в опасную реакцию между токсичным веществом и нагревающей среды, или (б) риск опасности должны нагревательный элемент сбой и вступает в контакт с токсичным веществом. В таких случаях средства термостатирования должны также устанавливаться в контейнер оболочки.</t>
  </si>
  <si>
    <t>Када резервоар је опремљен са средствима за грејање, што треба да се обезбеди грејање на спољашњој површини резервоара, ако је () ризик од опасне реакције између токсичне супстанце и грејни медијум, или (б) ризик опасности треба грејач и не долазе у контакт са токсичне супстанце. У таквим случајевима, а средства за термостатске контроле ће се монтирати на љусци контејнера.</t>
  </si>
  <si>
    <t>Ak je nádrž vybavená prostriedkami pre vykurovanie, je táto vykurovanie možno zabezpečiť na vonkajšom povrchu nádrže, ak je (a) riziko nebezpečné reakcie medzi toxické látky a vykurovacieho média, alebo (b) riziko nebezpečenstvo musí vykurovacie teleso zlyhania a prísť do styku s toxickou látkou. V týchto prípadoch sa ako prostriedok termostatickou reguláciou tiež byť pripevnený k obalu plášťa.</t>
  </si>
  <si>
    <t>Kadar je rezervoar opremljen s sredstvom za ogrevanje, taka ogrevanje navede na zunanji površini posode, če je (a) tveganje nevarne reakcije med strupenih snovi in ​​ogrevalnega medija, ali (b) tveganje nevarnosti je grelni element ne in pridejo v stik z strupene snovi. V takih primerih se sredstvo za termostatom opremljena tudi posode lupine.</t>
  </si>
  <si>
    <t>Cuando se proporciona un tanque con un medio de calentamiento, tal calentamiento se proporciona en la superficie exterior de la cisterna si hay (a) un riesgo de una reacción peligrosa entre la sustancia tóxica y el medio de calentamiento, o (b) un riesgo de peligro si falla el elemento de calentamiento y entrar en contacto con la sustancia tóxica. En tales casos, un medio de control termostático también estarán equipados con el shell de contenedores.</t>
  </si>
  <si>
    <t>Om en tank är försedd med en anordning för uppvärmning, skall sådan upphettning vara anordnade på den yttre ytan av tanken om det finns (a) en risk för en farlig reaktion mellan den toxiska substansen och värmemediet, eller (b) en risk av fara bör värmeelementet misslyckas och komma i kontakt med det giftiga ämnet. I sådana fall ett medel för termostatstyrning ska även monteras på behållaren skalet.</t>
  </si>
  <si>
    <t>ஒரு தொட்டி வெப்பப்படுத்துவதற்கான வழிமுறையுடன் வழங்கப்படும் இடத்தில், நச்சுப் பொருளுக்கும் வெப்பமூட்டும் ஊடகத்திற்கும் இடையில் ஆபத்தான எதிர்வினை ஏற்படும் அபாயம் இருந்தால் (அ) தொட்டியின் வெளிப்புற மேற்பரப்பில் அத்தகைய வெப்பமாக்கல் வழங்கப்படும்</t>
  </si>
  <si>
    <t>Saan tangke may ibinigay na may isang paraan ng heating, tulad heating ay dapat na ibinigay sa mga panlabas na ibabaw ng tangke kung mayroong (a) isang panganib ng isang mapanganib na reaksyon sa pagitan ng mga nakakalason sangkap at ang heating medium; o (b) ang isang panganib ng panganib ay dapat na ang heating element mabigo at dumating sa contact na may mga nakakalason sangkap. Sa mga naturang kaso isang paraan ng termostatiko control ay dapat ring nilagyan sa shell lalagyan.</t>
  </si>
  <si>
    <t>ถังที่มีให้กับความหมายของความร้อน, ความร้อนดังกล่าวจะต้องมีอยู่บนพื้นผิวภายนอกของถังถ้ามี (ก) ความเสี่ยงของการเกิดปฏิกิริยาที่เป็นอันตรายระหว่างสารพิษและขนาดกลางความร้อนหรือ (ข) ความเสี่ยง อันตรายองค์ประกอบความร้อนควรจะล้มเหลวและเข้ามาสัมผัสกับสารพิษ ในกรณีเช่นนี้ความหมายของการควบคุมอุณหภูมิจะต้องอยู่ติดกับเปลือกภาชนะ</t>
  </si>
  <si>
    <t>Bir tank bir ısıtma aracı temin edildiği durumlarda, bu tür ısıtma toksik madde ve ısıtma aracı arasında bir tehlikeli bir reaksiyon bölgesinin (a) bir risk ise, tank dış yüzeyinde temin edilir, ya da (b) bir risk tehlike ısıtma elemanı başarısız ve toksik madde ile temas. Bu gibi durumlarda termostatik kontrolü için bir araç, aynı zamanda, kabın gövdeye monte edilecektir.</t>
  </si>
  <si>
    <t>ایک ٹینک گرم کرنے کا ایک ذریعہ کے ساتھ فراہم کی جاتی ہے، جہاں اس طرح حرارتی زہریلا مادہ اور ہیٹنگ درمیانے درجے کے کے درمیان ایک خطرناک ردعمل کی (ایک) ایک خطرہ ہو تو ٹینک کی بیرونی سطح پر فراہم کی جائے گی، یا (ب) خطرہ خطرے سے حرارتی عنصر ناکام چاہئے اور زہریلا مادہ کے ساتھ رابطے میں آتے ہیں. اس طرح کے معاملات میں thermostatic کنٹرول کا ایک ذریعہ بھی کنٹینر شیل کرنے کے لئے نصب کیا جائے گا.</t>
  </si>
  <si>
    <t>Nơi một chiếc xe tăng được cung cấp với một phương tiện sưởi ấm, sưởi ấm này sẽ được cung cấp trên các bề mặt bên ngoài của xe tăng nếu có (a) một nguy cơ của một phản ứng nguy hiểm giữa các chất độc hại và các phương tiện sưởi ấm, hoặc (b) một nguy cơ nguy hiểm bộ phận làm nóng nên thất bại và tiếp xúc với các chất độc hại. Trong trường hợp này là một phương tiện điều khiển nhiệt tĩnh cũng sẽ được trang bị cho các vỏ container.</t>
  </si>
  <si>
    <t>The following requirements apply to pipes and flexible hoses: (a) Pipes and pipe joints shall be constructed of a material that is resistant to attack by, and is compatible with, the liquid toxic substance under all service conditions. (b) All pipes shall be adequately protected from physical damage. If plastics pipes cannot be adequately protected, metallic pipes shall be used. NOTE: Plastics are subject to embrittlement, environmental stress cracking and ‘ageing’. They are more susceptible to physical damage than aluminium or stainless steel. Their physical properties can be seriously affected by extremes of ambient temperature. (c) All above-ground pipes shall be colour coded in conformity with AS 1345/ NZS 5807. (d) Pipework shall be well supported, and protected from potential damage by traffic. (e) Flexible hoses shall not be used, except at transfer points. NOTE: The use of bellows joints should be avoided. (f) Where the toxic substance has a Subsidiary Risk of Class 3, all ancillary equipment shall comply with the appropriate requirements of AS 1940. Pipes should be either welded or flanged. The use of screw fittings should be avoided wherever possible.</t>
  </si>
  <si>
    <t>تطبيق المتطلبات التالية لمواسير وخراطيم مرنة: (أ) لا يجوز إنشاء أنابيب وصلات الأنابيب من المواد التي هي مقاومة للهجوم من قبل، ومتوافق مع، المادة السامة السائلة في ظل جميع الظروف الخدمة. (ب) يجب حماية جميع أنابيب كاف من الأضرار المادية. إذا أنابيب البلاستيك لا يمكن أن تكون محمية بشكل كاف، يجب أن تستخدم الأنابيب المعدنية. ملاحظة: مواد بلاستيكية قابلة للالتقصف، الإجهاد البيئي تكسير و'الشيخوخة'. هم أكثر عرضة لأضرار مادية من الألومنيوم أو الفولاذ المقاوم للصدأ. خواصها الفيزيائية يمكن أن تتأثر بشدة من اقصى درجة الحرارة المحيطة. (ج) يجب أن تكون جميع الأنابيب فوق الأرض يكون ونا مميزا وفقا للAS 1345 / NZS 5807. (د) يجب الأنابيب تكون مدعومة جيدا، ومحمية من أي تلف محتمل من قبل حركة المرور. (ه) لا يجوز أن تستخدم الخراطيم المرنة، إلا في نقاط النقل. ملاحظة: يجب تجنب استخدام منفاخ المفاصل. (و) عندما يكون مادة سامة لديه خطر إضافي من الفئة 3، تكون جميع المعدات المساعدة يتوافق مع المتطلبات الملائمة من AS 1940. أنابيب ملحومة ينبغي إما أو ذات حواف. وينبغي تجنب استخدام التجهيزات المسمار كلما كان ذلك ممكنا.</t>
  </si>
  <si>
    <t>Persyaratan berikut berlaku untuk pipa dan selang fleksibel: (a) Pipa dan sambungan pipa harus dibuat dari bahan yang tahan terhadap serangan, dan kompatibel dengan, zat beracun cair dalam semua kondisi pelayanan. (B) Semua pipa harus dilindungi dengan baik dari kerusakan fisik. Jika pipa plastik tidak dapat dilindungi secara memadai, pipa logam harus digunakan. CATATAN: Plastik tunduk pada perapuhan, stres retak lingkungan dan 'penuaan'. Mereka lebih rentan terhadap kerusakan fisik dari aluminium atau stainless steel. Sifat fisik mereka dapat serius terpengaruh oleh temperatur yang ekstrem ambien. (C) Semua pipa di atas tanah harus kode warna sesuai dengan AS 1345 / NZS 5807. (D) Pekerjaan Pipa harus didukung, dan dilindungi dari potensi kerusakan oleh lalu lintas. (E) selang Fleksibel tidak boleh digunakan, kecuali pada titik-titik perpindahan. CATATAN: Penggunaan bellow sendi harus dihindari. (F) Dimana zat beracun memiliki Risiko Anak Kelas 3, semua peralatan tambahan harus memenuhi persyaratan yang sesuai dari AS 1940. Pipa harus baik dilas atau flens. Penggunaan alat kelengkapan sekrup harus dihindari sedapat mungkin.</t>
  </si>
  <si>
    <t>নিম্নলিখিত প্রয়োজনীয়তা পাইপ এবং নমনীয় hoses প্রযোজ্য: (ক) পাইপ এবং পাইপ জয়েন্টগুলোতে দ্বারা আক্রমণ প্রতিরোধী যে একটি উপাদান নির্মিত, এবং সমস্ত পরিষেবা অবস্থার অধীনে তরল বিষাক্ত পদার্থ, সঙ্গে সামঞ্জস্যপূর্ণ হইবে. (খ) সকল পাইপ পর্যাপ্তরূপে শারীরিক ক্ষতি থেকে রক্ষা করা হইবে. প্লাস্টিক পাইপ পর্যাপ্তরূপে সুরক্ষিত না পারেন, তাহলে ধাতব পাইপ ব্যবহার করা হইবে. উল্লেখ্য: প্লাস্টিক embrittlement, পরিবেশগত চাপ ফাটানোর এবং 'পক্বতা' সাপেক্ষে. তারা অ্যালুমিনিয়াম বা স্টেইনলেস স্টীল আর শারীরিক ক্ষতি অধিক সমর্থ হয়. তাদের শারীরিক বৈশিষ্ট্য গম্ভীরভাবে পরিবেষ্টিত তাপমাত্রা চরম দ্বারা প্রভাবিত হতে পারেন. (গ) সকল উপরে স্থল পাইপ 1345 / NZS 5807 সঙ্গে অনুসারে কোডেড রঙ হইবে. (ঘ) Pipework ভাল সমর্থিত এবং ট্রাফিক দ্বারা সম্ভাব্য ক্ষতি থেকে রক্ষা করা হইবে. (ঙ) নমনীয় hoses স্থানান্তর পয়েন্ট ছাড়া ব্যবহার করা যাবে না. উল্লেখ্য: জাঁতা জয়েন্টগুলোতে ব্যবহার এড়িয়ে চলা উচিত. (চ) বিষাক্ত পদার্থ ক্লাস 3 এর একটি সহায়ক ঝুঁকি আছে কোথায়, সমস্ত আনুষঙ্গিক সরঞ্জাম 1940 হিসেবে উপযুক্ত প্রয়োজনীয়তা মেনে চলতে হইবে. পাইপ হয় ঝালাই বা flanged করা উচিত. যেখানে সম্ভব স্ক্রু জিনিসপত্র ব্যবহার এড়িয়ে চলা উচিত.</t>
  </si>
  <si>
    <t>Следните изисквания се прилагат за тръби и гъвкави маркучи: (а) тръби и тръбни връзки са изработени от материал, който е устойчив на атаки от страна, и е съвместим с, течността токсично вещество при всякакви условия на експлоатация. (Б) Всички тръби трябва да бъдат адекватно защитени от физическа повреда. Ако пластмасови тръби не могат да бъдат защитени по подходящ начин, метални тръби се използват. ЗАБЕЛЕЖКА: Пластмасите са предмет на крехкост, околната крекинг стрес и "остаряване". Те са по-податливи на физически щети от алуминий или неръждаема стомана. Техните физични свойства могат да бъдат сериозно засегнати от крайностите на температурата на околната среда. (В) Всички надземни тръбопроводи трябва да е означен с различен цвят в съответствие с AS 1345 / NZS 5807. (Г) Тръбопроводите се добре поддържана, и защитени от потенциално увреждане от трафик. (Д) Гъвкави връзки не се използва, освен за прехвърляне. Забележка: Използването на силфонни ставите трябва да се избягва. (Е) Когато токсично вещество има допълнителен риск от клас 3, цялото помощно оборудване трябва да отговаря на съответните изисквания на AS 1940. Тръбите трябва да бъдат или заварени или фланци. Използването на винтови фитинги трябва да се избягва, доколкото е възможно.</t>
  </si>
  <si>
    <t>以下要求适用于管道和软管：（一）管道及管接头应建造的材料是抗攻击，并兼容所有的服务条件下，液体有毒物质。 （b）所有管道应充分受到物理损坏。不能得到充分保护，如果塑料管道，金属管道应使用。注：塑料脆裂，环境应力开裂性和“老化”。他们更容易受到物理损坏比铝或不锈钢。它们的物理性质，可以严重影响的极端环境温度。 （c）所有地面的管道应符合AS 1345 / NZS 5807彩色编码。 （四）管道须得到很好的支持和保护免受潜在的损坏由交通。 （五）软管不得使用，除了在传输点。注意：应避免波纹管接头的使用。 （F）的有毒物质有3类次要危险性，所有的配套设备应符合相应的要求在1940年。管道应焊接或法兰连接。应尽可能避免使用螺纹接头。</t>
  </si>
  <si>
    <t>以下要求適用於管道和軟管：（一）管道及管接頭應建造的材料是抗攻擊，並兼容所有的服務條件下，液體有毒物質。 （b）所有管道應充分受到物理損壞。不能得到充分保護，如果塑料管道，金屬管道應使用。注：塑料脆裂，環境應力開裂性和“老化”。他們更容易受到物理損壞比鋁或不銹鋼。它們的物理性質，可以嚴重影響的極端環境溫度。 （c）所有地面的管道應符合AS 1345 / NZS 5807彩色編碼。 （四）管道須得到很好的支持和保護免受潛在的損壞由交通。 （五）軟管不得使用，除了在傳輸點。注意：應避免波紋管接頭的使用。 （F）的有毒物質有3類次要危險性，所有的配套設備應符合相應的要求在1940年。管道應焊接或法蘭連接。應盡可能避免使用螺紋接頭。</t>
  </si>
  <si>
    <t>Sljedeći se zahtjevi primjenjuju na cijevi i fleksibilnih crijeva: () Cijevi i cijevni spojevi moraju biti izrađeni od materijala koji je otporan na napade, te je kompatibilan s, tekući otrovne tvari pod svim uvjetima rada. (B) Sve cijevi moraju biti adekvatno zaštićena od tjelesnog oštećenja. Ako plastičnih cijevi ne može adekvatno zaštititi, metalne cijevi će se koristiti. NAPOMENA: Plastika ovise o krhkosti okoliša, stres pucanja i 'starenja'. Oni su više osjetljiv na fizičku štetu od aluminija ili nehrđajućeg čelika. Njihova fizikalna svojstva mogu biti ozbiljno pogođeni ekstremnim temperaturama. (C) Svi nadzemni cjevovodi moraju biti u boji u skladu s AS 1345 / NZS 5807. (D) Cjevovodi moraju biti dobro podržana, i zaštićen od mogućih oštećenja po prometu. (E) fleksibilne cijevi ne smiju se koristiti, osim na prijenos bodova. NAPOMENA: Korištenje Bellows zglobova treba izbjegavati. (F) gdje otrovna tvar ima dodatna opasnost od klase 3, svi pomoćna oprema moraju biti u skladu s odgovarajućim zahtjevima iz 1940. Cijevi bi trebao biti ili zavareni ili flanged. Korištenje vijčane spojeve treba izbjegavati gdje god je to moguće.</t>
  </si>
  <si>
    <t>Následující požadavky se vztahují na potrubí a flexibilní hadice: (a) Potrubí a potrubní spoje musí být vyrobeny z materiálu, který je odolný vůči útoku, a je slučitelné s kapalným toxické látky za všech provozních podmínek. (B) Všechna potrubí musí být dostatečně chráněny před mechanickým poškozením. Plastové trubky, pokud nemůže být odpovídajícím způsobem chráněny, jsou kovové trubky použít. Poznámka: Plasty jsou předmětem křehnutí, environmentální praskání napětím a "stárnutí". Jsou náchylnější k mechanickému poškození, než z hliníku nebo nerezové oceli. Jejich fyzikální vlastnosti, může být vážně ovlivněna extrémy okolní teploty. (C) Veškeré nadzemní potrubí musí být barevně označeny v souladu s AS 1345 / NZS 5807. (D) Potrubí musí být dobře podporovány a chráněny před možným poškozením dopravou. (E) Ohebné hadice nesmí být, s výjimkou překládky. Poznámka: Použití měchy spojů je třeba se vyhnout. (F) V případě, že toxická látka má dceřinou společnost Nebezpečí třídy 3, musí být všechny pomocné zařízení v souladu s příslušnými požadavky AS 1940. Potrubí by mělo být buď svařované nebo přírubové. Použití šroubení je třeba se vyhnout všude tam, kde je to možné.</t>
  </si>
  <si>
    <t>Følgende krav gælder for rør og fleksible slanger: (a) Rør og rørsamlinger skal være konstrueret af et materiale, der er resistent over for angreb fra, og er kompatibel med den flydende giftigt stof under alle driftsforhold. (B) Alle rør skal være tilstrækkeligt beskyttet mod fysisk skade. Hvis plastrør ikke kan tilstrækkelig beskyttet, skal metalrør anvendes. BEMÆRK: Plast er underlagt skørhed, miljøbetinget spændingskorrosion og "aldring". De er mere modtagelige for fysisk skade end aluminium eller rustfrit stål. Deres fysiske egenskaber kan blive alvorligt påvirket af ekstreme omgivende temperatur. (C) Alle overjordiske rør skal være farvekodet i overensstemmelse med AS 1345 / NZS 5807. (D) Rørene skal være godt understøttet, og beskyttet mod potentielle skader fra trafikken. (E) Fleksible slanger må ikke anvendes, undtagen ved overførsel punkter. BEMÆRK: Brugen af ​​bælge leddene, bør undgås. (F) Hvis det giftige stof har et datterselskab Risiko for klasse 3, skal alt hjælpeudstyr opfylde de relevante krav i AS 1940. Rør skal være enten svejses eller flange. Brugen af ​​forskruninger bør så vidt muligt undgås.</t>
  </si>
  <si>
    <t>De volgende eisen gelden voor leidingen en flexibele slangen: (a) Buizen en pijpverbindingen moeten zijn vervaardigd van een materiaal dat bestand is tegen aantasting door, en is compatibel met de vloeistof giftige stof onder alle bedrijfsomstandigheden. (B) Alle leidingen moeten afdoende worden beschermd tegen fysieke schade. Als kunststof leidingen niet afdoende kan worden beschermd, moeten metalen buizen worden gebruikt. OPMERKING: Kunststoffen zijn onderhevig aan bros, ecologische stress kraken en 'ouder worden'. Ze zijn meer vatbaar voor beschadiging dan aluminium of roestvrij staal. Hun fysische eigenschappen kunnen ernstig worden aangetast door extreme omgevingstemperatuur. (C) Alle bovengrondse leidingen wordt een kleurcode conform AS 1345 / NZS 5807. (D) Leidingen moeten goed worden ondersteund en beschermd tegen mogelijke schade door het verkeer. (E) Flexibele slangen mogen niet worden gebruikt, behalve bij overstappunten. Opmerking: Het gebruik van balg verbindingen worden vermeden. (F) Indien de giftige stof heeft een Bijkomend gevaar van klasse 3, moeten alle bijbehorende apparatuur voldoen aan de desbetreffende eisen van AS 1940. Leidingen moet ofwel worden gelast of flens. Het gebruik van schroefverbindingen moeten zoveel mogelijk worden vermeden.</t>
  </si>
  <si>
    <t>Järgmisi nõudeid kohaldatakse torud ja voolikud: (a) torud ja toruühendused peavad olema ehitatud materjalist, mis on resistentsed ning ühildub, vedelik mürgine aine kõigis töötingimustes. (B) kõik torud peavad olema kaitstud kahjustuste eest. Kui Plasttorud ei saa piisavalt kaitstud, metalltorude kasutatakse. NOTE: Plastist suhtes embrittlement keskkonnaprobleemidele lõhenemist ja "vananemine". Nad on vastuvõtlikud füüsilise kahju kui alumiiniumist või roostevabast terasest. Nende füüsikalised omadused võib tõsiselt mõjutada äärmuslike õhutemperatuur. (C) Kõik maapealseks torud peavad olema värviga märgistatud vastavalt AS 1345 / NZS 5807. (D) Torud peavad olema hästi toetatud ja kaitstud võimalike kahjustuste liiklust. (E) voolikud ei tohi kasutada, välja arvatud ümberlaadimispaikades. MÄRKUS kasutada lõõtsa liigesed tuleks vältida. (F) Kui mürgine aine Lisaoht klassi 3 kõik lisaseadmed peavad vastama asjakohastele nõuetele AS 1940. Torud peavad olema kas keevitatud või äärikutega. Kasutamise poltliide tuleks võimaluse korral vältida.</t>
  </si>
  <si>
    <t>Seuraavat vaatimukset koskevat putkia ja letkuja: () Putket ja putkiliitokset on tehty materiaalista, joka on vastustuskykyinen hyökkäyksille, ja on yhteensopiva, nestemäinen myrkyllinen aine kaikissa käyttöolosuhteissa. (B) Kaikki putket on suojattava riittävästi fyysistä vahinkoa. Jos muoviputkien ei voida riittävästi suojattu, metalliputket on käytettävä. HUOM: Muovi sovelletaan haurastumista, ympäristö jännityssäröilyn ja "ikääntyminen". Ne ovat alttiimpia fyysistä vahinkoa kuin alumiinia tai ruostumatonta terästä. Niiden fysikaaliset ominaisuudet voivat vaikuttaa vakavasti äärimmäisiä lämpötilan. (C) Kaikki maanpäälliset putkien on oltava väritunnuksin mukaisesti AS 1345 / NZS 5807. (D) Putkisto on hyvin tuettu ja suojattu mahdollisilta vaurioilta liikennettä. (E) Letkut ei saa käyttää, paitsi siirtokohtiin. HUOMAUTUS: käyttö palkeita liitosten tulisi välttää. (F) Jos myrkyllinen aine on Lisävaara luokan 3, kaikki apulaitteet on täytettävä asianmukaiset vaatimukset AS 1940. Putket tulisi joko hitsattu tai laippa. Käyttö läpivientiholkkeja on vältettävä aina kun mahdollista.</t>
  </si>
  <si>
    <t>Les exigences suivantes s'appliquent aux tubes et tuyaux flexibles: (a) les tuyaux et raccords de tuyaux doivent être construits en un matériau qui est résistant aux attaques, et est compatible avec la substance toxique liquide dans toutes les conditions de service. (B) Tous les tuyaux doivent être suffisamment protégés contre les dommages physiques. Si les tuyaux en matière plastique ne peuvent pas être suffisamment protégés, des tuyaux métalliques doivent être utilisés. NOTE: Les plastiques sont soumis à la fragilisation, fissuration sous contrainte et «vieillissement». Ils sont plus sensibles aux dommages physiques que l'aluminium ou l'acier inoxydable. Leurs propriétés physiques peuvent être sérieusement affectés par des extrêmes de température ambiante. (C) Tous les tuyaux hors sol doivent être codés en conformité avec AS 1345 / NZS 5807. (D) canalisations doivent être bien soutenu et protégé contre les dommages potentiels par le trafic. (E) Les tuyaux flexibles ne doivent pas être utilisés, sauf aux points de transfert. NOTE: L'utilisation de soufflets joints doit être évitée. (F) Si la substance toxique présente un risque subsidiaire de la classe 3, tous les accessoires doivent être conformes aux exigences appropriées de la AS 1940. Les tuyaux doivent être soit soudés ou bridés. L'utilisation de raccords à vis doit être évitée autant que possible.</t>
  </si>
  <si>
    <t>Die folgenden Anforderungen gelten für Rohre und Schläuche: (a) Rohre und Rohrverbindungen müssen aus einem Material, das resistent gegen durch anzugreifen ist aufgebaut werden und ist kompatibel mit der Flüssigkeit giftige Substanz unter allen Betriebsbedingungen. (B) Alle Rohre müssen ausreichend vor physischer Beschädigung geschützt werden. Wenn Kunststoffrohre können nicht ausreichend geschützt werden, so metallische Rohre verwendet werden. HINWEIS: Kunststoffe unterliegen Versprödung, Rissbildung und Umweltstress "Altern". Sie sind anfällig für körperliche Schäden als Aluminium oder Edelstahl. Ihre physikalischen Eigenschaften kann ernsthaft von Extremen der Umgebungstemperatur beeinflusst werden. (C) Alle oberirdischen Leitungen müssen Farbe in Übereinstimmung mit AS 1345 / NZS 5807 codiert sein. (D) Rohrleitungen müssen gut unterstützt und geschützt vor möglichen Schäden durch den Verkehr. (E) Flexible Schläuche dürfen nicht verwendet werden, außer an Übergabestellen. HINWEIS: Die Verwendung von Faltenbalg Gelenke sollten vermieden werden. (F) Wenn die toxische Substanz Nebengefahren der Klasse 3 hat, sind alle Zusatzgeräte mit den entsprechenden Anforderungen von 1940 entsprechen. Rohre sollten entweder verschweißt oder angeflanscht. Die Verwendung von Verschraubungen sollten möglichst vermieden werden.</t>
  </si>
  <si>
    <t>Οι ακόλουθες απαιτήσεις ισχύουν για σωλήνες και εύκαμπτοι σωλήνες: (α) Σωλήνες και ενώσεις σωλήνων πρέπει να είναι κατασκευασμένα από ένα υλικό που είναι ανθεκτικό σε επιθέσεις από, και είναι συμβατές με το υγρό τοξική ουσία σε όλες τις συνθήκες υπηρεσίας. (Β) Όλες οι σωληνώσεις πρέπει να προστατεύονται από την φυσική φθορά. Εάν πλαστικών σωλήνων οι οποίοι δεν μπορούν να προστατευθούν επαρκώς, μεταλλικών σωλήνων θα πρέπει να χρησιμοποιείται. ΣΗΜΕΙΩΣΗ: Τα πλαστικά είναι υπόκεινται σε ευθραυστότητας, το περιβαλλοντικό στρες πυρόλυσης και της «γήρανσης». Είναι πιο επιρρεπή σε σωματική βλάβη από αλουμίνιο ή ανοξείδωτο χάλυβα. Φυσικές τους ιδιότητες μπορεί να επηρεαστεί σοβαρά από ακραίες θερμοκρασία περιβάλλοντος. (Γ) Όλες οι υπέργειες σωληνώσεις πρέπει να είναι χρώμα που κωδικοποιείται σύμφωνα με το AS 1345 / NZS 5807. (Δ) Οι σωληνώσεις πρέπει να υποστηρίζεται καλά, και να προστατεύονται από πιθανή ζημία από την κυκλοφορία. (Ε) Ευέλικτες σωλήνες δεν πρέπει να χρησιμοποιούνται, εκτός από τα σημεία μεταφοράς. ΣΗΜΕΙΩΣΗ: Η χρήση των φυσητήρων αρθρώσεις πρέπει να αποφεύγονται. (Στ) Σε περίπτωση που η τοξική ουσία έχει δευτερεύοντα κίνδυνο της Κλάσης 3, όλοι βοηθητικό εξοπλισμό πρέπει να συμμορφώνονται με τις σχετικές απαιτήσεις της AS 1940. Σωλήνες θα πρέπει είτε να συγκολληθούν ή φλάντζα. Η χρήση των εξαρτημάτων βίδα θα πρέπει να αποφεύγεται όπου είναι δυνατόν.</t>
  </si>
  <si>
    <t>הדרישות הבאות חלות על צינורות וזרנוקים גמישים: (א) צינורות ופרקי צינור יהיו בנויים מחומר שהוא עמיד להתקפות של, והוא תואם עם, חומר רעיל נוזל בכל תנאי השירות. (ב) כל הצינורות יהיו מוגנים במידה מספקת מניזק פיזי. במידה ולא ניתן להגן על צינורות פלסטיק כראוי, ייעשו שימוש צינורות מתכתיים. הערה: פלסטיקה כפופה לembrittlement, פיצוח לחץ סביבתי ו" הזדקנות ". הם רגישים יותר לניזק פיזי מאלומיניום או נירוסטה. המאפיינים הפיסיים שלהם יכולים להיות מושפעים ברצינות על ידי קיצוניות של טמפרטורת הסביבה. (ג) כל הצינורות מעל הקרקע יהיו צבע מקודד בהתאם AS 1345 / ת"י 5807. (ד) צינורות יהיו נתמכים היטב, ומוגן מפני נזק אפשרי על ידי תנועה. (ה) זרנוקים גמישים לא יהיו בשימוש, אלא בנקודות העברה. הערה: השימוש במפוח מפרקים יש להימנע. (ו) החומר הרעיל יש סיכון חברה בת של מחלקה 3, כל הציוד הנלווה יעמוד בדרישות המתאימות של שנת 1940. צינורות צריכים להיות או מרותכים או מקורב. השימוש באבזרי ברגים יש להימנע בכל מקום אפשרי.</t>
  </si>
  <si>
    <t>निम्नलिखित आवश्यकताओं पाइप और लचीली hoses के लिए लागू होते हैं: (क) पाइप और पाइप जोड़ों द्वारा हमला करने के लिए प्रतिरोधी है कि एक सामग्री का निर्माण, और सभी सेवा शर्तों के तहत तरल विषाक्त पदार्थ के साथ संगत है किया जाएगा. (ख) सभी पाइप पर्याप्त रूप से शारीरिक नुकसान से संरक्षित किया जाएगा. प्लास्टिक पाइप पर्याप्त रूप से संरक्षित नहीं किया जा सकता है, तो धातु के पाइप का प्रयोग किया जाएगा. नोट: प्लास्टिक embrittlement, पर्यावरण के तनाव खुर और 'बुढ़ापे' के अधीन हैं. वे एल्यूमीनियम या स्टेनलेस स्टील से शारीरिक क्षति के लिए अतिसंवेदनशील होते हैं. उनके भौतिक गुणों को गंभीरता से परिवेश तापमान के चरम से प्रभावित किया जा सकता है. (ग) सभी जमीन के ऊपर पाइप 1345 में / NZS 5807 के रूप में के अनुरूप कोडित रंग होगा. (घ) pipework अच्छी तरह से समर्थित है, और यातायात से संभावित नुकसान से संरक्षित किया जाएगा. (ई) लचीली नली हस्तांतरण बिंदुओं पर छोड़कर, इस्तेमाल नहीं किया जाएगा. नोट: धौंकनी जोड़ों के प्रयोग से बचा जाना चाहिए. (च) विषाक्त पदार्थ कक्षा 3 के एक सहायक जोखिम है कहां, सभी सहायक उपकरण 1940 के रूप में की उचित आवश्यकताओं का अनुपालन करेगा. पाइपों या तो वेल्डेड या flanged किया जाना चाहिए. जहाँ भी संभव पेंच फिटिंग के प्रयोग से बचा जाना चाहिए.</t>
  </si>
  <si>
    <t>A következő követelmények vonatkoznak a cső és flexibilis csövek: (a) Csövek és csőkötések kell készíteni olyan anyag, amely ellenáll a támadást, és kompatibilis a folyadék mérgező anyag mellett bármely üzemi körülmény esetén. (B) Minden cső megfelelően védeni kell a fizikai behatásoktól. Ha a műanyag csöveket nem lehet megfelelően védeni, fém csöveket kell használni. Megjegyzés: műanyagok alá ridegség, környezeti stressz repedés és az "öregedés". Ők hajlamosabbak a fizikai károsodás, mint az alumínium vagy a rozsdamentes acél. A fizikai tulajdonságok komolyan befolyásolhatja a szélsőséges környezeti hőmérséklet. (C) A föld feletti csöveket kell színkóddal összhangban AS 1345 / NZS 5807. (D) Csővezeték kell támasztani, és védeni az esetleges sérülésektől a forgalom. (E) Rugalmas tömlők nem alkalmazható, kivéve átrakodóhelyeken. MEGJEGYZÉS: A használata fújtató ízületek el kell kerülni. (F) Ha a mérgező anyag a Másodlagos kockázat a 3 osztály, minden tartozékát meg kell felelnie a vonatkozó követelményeivel AS 1940. Pipes kell vagy hegesztett és karimás. Használata csavarkötéssel kell kerülni, amikor csak lehetséges.</t>
  </si>
  <si>
    <t>Eftirfarandi kröfur gilda um rör og sveigjanlegar slöngur: (a) Rör og pípa samskeyti skulu gerð er úr efni sem er vatnsþolið að ráðast af, og er samhæft við, fljótandi eitrað efninu samkvæmt alla þjónustu skilyrði. (B) Öll rör skulu vera nægilega varin líkamlegum skaða. Ef plastefni pípur er ekki hægt að nægilega varin, skal málmi rör er hægt að nota. ATH: Plastics eru háð embrittlement, umhverfis streitu sprunga og 'öldrun'. Þeir eru næmir fyrir líkamlegum skaða en áli eða ryðfríu stáli. Eðliseiginleikar þeirra er hægt að alvarlega áhrifum af öfgar af umhverfishita. (C) Öll ofan-jörð lagnir skulu vera litakóða í samræmi við AS 1345 / NZS 5807. (D) Pipework skal vel studd og vernduð af hugsanlegum skaða af umferð. (E) sveigjanlegar slöngur skal ekki notað, nema á stöðum flytja. ATH: Notkun Bellows liðum ætti að forðast. (F) Ef eitrað efni er dótturfélag hættunni af flokki 3, allt viðbót búnaður skal vera í samræmi við viðeigandi kröfur AS 1940. Pípur skal annað hvort soðið eða kraga. Notkun festingar skrúfa ætti að forðast þegar það er hægt.</t>
  </si>
  <si>
    <t>I seguenti requisiti si applicano a tubi e pompe flessibili: (a) Tubi e raccordi delle tubazioni devono essere fatti di un materiale resistente agli attacchi e compatibili con le sostanze tossiche liquide in tutte le condizioni. (B) Tutti i tubi devono essere adeguatamente protetti da danni fisici. Se i tubi di plastica non possono essere adeguatamente protetti, devono essere utilizzati tubi metallici. NOTA: I tubi in plastica sono soggetti a infragilimento, rotture da stress ambientale e 'invecchiamento'. Sono più suscettibili ai danni fisici rispetto ad alluminio o acciaio inossidabile. Le loro proprietà fisiche possono essere gravemente colpite da temperature ambientali estreme. (C) Le tubature fuori dal terreno devono essere colorate in accordo alla AS 1345 / NZS 5807. (D) le tubazioni devono essere ben supportate e protette dai possibili danni del traffico. (E) I tubi flessibili non devono essere utilizzati, salvo nei punti di trasferimento. NOTA: L'uso di soffietti metallici deve essere evitato. (F) Qualora la sostanza tossica presenta un rischio sussidiario di classe 3, l’impianto complementare deve essere conforme ai requisiti secondo la AS 1940. I tubi devono essere saldati o flangiati. L'uso di raccordi deve essere evitato per quanto possibile.</t>
  </si>
  <si>
    <t>다음 요구 사항은 파이프 및 유연한 호스에 적용 () 파이프 및 파이프 관절의 공격에 저항하는 물자의 건설, 그리고 모든 서비스 조건 하에서 액체 독성 물질과 호환되어야합니다. (B) 모든 관은 충분히 물리적 손상으로부터 보호되어야한다. 플라스틱 관이 적절히 보호 할 수없는 경우, 금속 파이프가 사용되어야한다. 참고 : 플라스틱 취성, 환경 응력 균열 및 '노화'이 적용됩니다. 그들은 알루미늄 또는 스테인레스 스틸보다 물리적 손상에 더 취약하다. 물리적 특성은 심각하게 주위 온도의 극단에 의해 영향을받을 수 있습니다. (c) 모든 지상 파이프 1345 / NZS 5807 AS에 준거 색으로 구분한다. (D) 배관망은 잘 지원, 트래픽에 의한 손상으로부터 보호되어야한다. (E) 가동 가능한 호스 전송 점을 제외하고, 사용할 수 없다. 참고 : 벨로우즈 관절의 사용은 피해야한다. (F) 독성 물질 3 종의 자회사 위험이 경우, 모든 보조 기기 1940 AS의 적절한 요구 사항에 적합해야한다. 파이프는 하나 용접 또는 플랜지해야한다. 가능한 나사 피팅의 사용은 피해야한다.</t>
  </si>
  <si>
    <t>Šādas prasības attiecas uz caurulēm un elastīgās šļūtenes: () Caurules un cauruļu savienojumi ir izgatavoti no materiāla, kas ir izturīgs pret, un ir saderīgs ar šķidro toksisko vielu, par kuru visiem pakalpojumu apstākļos. (B) Visas caurules ir pienācīgi jāaizsargā no fiziskiem bojājumiem. Ja plastmasas caurules nevar pienācīgi aizsargātas, metāla caurules jāizmanto. PIEZĪME: Plastmasa ir pakļauti stiprināšana, vides stresa plaisu un "novecošanos". Tie ir vairāk uzņēmīgi pret fizisku bojājumu nekā alumīnija vai nerūsējošā tērauda. To fizikālās īpašības var nopietni ietekmēt galējībām apkārtējās vides temperatūrā. (C) visi virszemes caurules ir krāsu kodēta saskaņā ar AS 1345/5807 NZS. (D) cauruļvadu sistēmai jābūt labi atbalstīta, un pasargāts no iespējamiem bojājumiem, ko satiksmi. (E) elastīgās šļūtenes nedrīkst lietot, izņemot pārvietošanas punktos. PIEZĪME: apakšējās locītavās jāizvairās. (F) Ja toksiska viela, ir papildu risks ir 3 klases, visi papildu aprīkojums atbilst attiecīgajām prasībām, 1940 AS. Caurules, būtu vai nu metināti vai atloku. Skrūves veidgabalu izmantošana būtu pēc iespējas jāizvairās.</t>
  </si>
  <si>
    <t>Šie reikalavimai taikomi vamzdžių ir lanksčios žarnos: () Vamzdžiai ir vamzdžių jungtys turi būti pagaminti iš medžiagos, kuri yra atspari, ir yra suderinamas su, skysto toksiška medžiaga pagal visiems paslaugų sąlygas. (B) Visi vamzdžiai turi būti tinkamai apsaugotas nuo fizinės žalos. Jei Plastikiniai vamzdžiai negali būti pakankamai apsaugota, metaliniai vamzdžiai, turi būti naudojamas. PASTABA: Plastikas yra taikomos minkštumas, aplinkos sukeliamų įtempių ir "senėjimo". Jie yra labiau linkusios į fizinės žalos nei aliuminio arba nerūdijančio plieno. Jų fizinės savybės gali būti labai paveikė kraštutinumų aplinkos temperatūros. (C) visos antžeminės vamzdžiai turi būti spalva koduojami pagal AS 1345 / NZS 5807. (D) Vamzdynas turi būti tinkamai remiamos ir apsaugoti nuo galimos žalos Traffic. (E) Žarnos neturi būti naudojami, išskyrus perdavimo taškuose. PASTABA: dumplių sąnarių naudojimas turėtų būti vengiama. (F) Kai toksiška medžiaga turi papildomą pavojų 3 klasės, visa papildoma įranga turi atitikti atitinkamus reikalavimus, 1940 m. Vamzdžiai turi būti arba suvirinti arba flanšiniai. Sraigtinių detalės turi būti vengiama naudoti, jei įmanoma.</t>
  </si>
  <si>
    <t>Syarat-syarat berikut terpakai bagi paip dan hos fleksibel: (a) Paip dan sendi paip hendaklah dibina daripada bahan yang tahan kepada serangan oleh, dan serasi dengan, bahan cecair toksik di bawah semua keadaan perkhidmatan. (B) Semua paip hendaklah dilindungi secukupnya daripada kerosakan fizikal. Jika plastik paip tidak boleh dilindungi, paip logam boleh digunakan. NOTA: Plastik adalah tertakluk kepada kerapuhan, keretakan tekanan alam sekitar dan 'penuaan'. Mereka lebih mudah terdedah kepada kerosakan fizikal daripada aluminium atau keluli tahan karat. Sifat-sifat fizikal mereka boleh serius terjejas oleh ekstrim suhu ambien. (C) Semua paip atas tanah hendaklah kod warna selaras dengan AS 1345 / NZS 5807. (D) pepaip hendaklah disokong dan dilindungi daripada kerosakan yang berpotensi dengan lalu lintas. (E) hos fleksibel tidak boleh digunakan, kecuali di tempat-tempat pemindahan. NOTA: Penggunaan belos sendi harus dielakkan. (F) Jika bahan toksik mempunyai Risiko Anak Kelas 3, semua peralatan sampingan hendaklah mematuhi syarat-syarat yang sesuai AS 1940. Paip hendaklah sama ada dikimpal atau bebibir. Penggunaan kelengkapan skru harus dielakkan seboleh mungkin.</t>
  </si>
  <si>
    <t>Дараах шаардлагууд тавигддаг хоолой, уян хатан hoses: (а) Хоолой, хоолой, үе мөч байх болно барьсан материал нь тэсвэртэй халдлага, болон нийцэж байгаа, шингэн хортой бодис дагуу бүх үйлчилгээний нөхцөл. (b) Бүх хоолой байх болно есоор хамгаалж биеийн гэмтэл. Хэрэв хуванцар хоолой чадахгүй байх хангалттай хамгаалагдсан, металл хоолой ашиглана. ТАЙЛБАР: Хуванцар хамаарна embrittlement, байгаль орчны стресс хагарал, "насжилт" байна. Тэд илүү өртөмтгий бие махбодийн хохирол нь илүү хөнгөн цагаан эсвэл зэвэрдэггүй ган. Тэдгээрийн физик шинж чанартай байж болно ноцтой өртсөн эрс тэс хүрээлэн буй орчны температур. (c) дээрх гадаргуугийн хоолой байх болно өнгө кодлогдсон нийцүүлэн ШИГ 1345/ NZS 5807. (d) Pipework сайн байх болно дэмжиж, хамгаалж, учирч болзошгүй хохирол, замын байна. (e) Уян хатан hoses болохгүй ашиглаж болно, бусад үед нь шилжүүлэх оноо. ТАЙЛБАР: ашиглах хөөрөг үе мөчний аль болох зайлсхийх хэрэгтэй. (f) Хаана хорт бодис нь Охин компани Эрсдэл Ангийн 3, бүх дагалдах тоног төхөөрөмжийн болно дагаж мөрдөх зохих шаардлагыг ГЭЖ 1940. Хоолой байх естой эсвэл гагнаж, эсвэл flanged. Ашиглах шураг тохируулга нь аль болох зайлсхийх хэрэгтэй хаана ч боломжтой.</t>
  </si>
  <si>
    <t>Følgende krav gjelder for rør og fleksible slanger: (a) Rør og pipe ledd skal være laget av et materiale som er motstandsdyktig mot angrep fra, og er kompatibel med den flytende giftige stoffet under alle driftsforhold. (B) Alle rør skal være tilstrekkelig beskyttet mot fysisk skade. Hvis plastrør ikke kan være tilstrekkelig beskyttet, skal metalliske rør benyttes. MERK: Plast er underlagt sprøhet, miljømessige stress cracking og "aldring". De er mer utsatt for fysisk skade enn aluminium eller rustfritt stål. Sine fysiske egenskaper kan bli alvorlig påvirket av ekstreme omgivelsestemperatur. (C) Alle over bakken rør skal være fargekodet i samsvar med AS 1345 / NZS 5807. (D) Rør skal være godt støttet og beskyttet mot skader ved trafikk. (E) Fleksible slanger ikke skal anvendes, bortsett fra ved overføring punkter. MERK: Bruken av belg-skjøter bør unngås. (F) Dersom giftige stoffet har et datterselskap Fare for klasse 3, skal alle hjelpeutstyr i samsvar med de relevante kravene i AS 1940. Rør skal enten sveises eller flens. Bruk av skrueforbindelser bør unngås hvis mulig.</t>
  </si>
  <si>
    <t>Następujące wymagania stosuje się do rur i węży elastycznych: (a) Rury i złącza przewodów powinny być wykonane z materiału, który jest odporny na ataki, i jest kompatybilny z, płynnej substancji toksycznych w każdych warunkach pracy. (B) Wszystkie rury powinny być odpowiednio zabezpieczone przed uszkodzeniem. Jeśli rury plastikowe nie mogą być odpowiednio chronione, metaliczne są wykorzystywane. UWAGA: sztuczne podlegają kruchości, korozję naprężeniową i "starzenie się". Są one bardziej podatne na uszkodzenia niż aluminium lub stali nierdzewnej. Ich właściwości fizyczne mogą być poważnie dotknięte ekstremów temperatury otoczenia. (C) Wszystkie nadziemne przewody są oznaczone kolorami zgodnie z AS 1345 / NZS 5807. (D) Instalacja wodociągowa powinna być dobrze wspierane i chronione przed uszkodzeniem przez ruch. (E) Węże nie mogą być używane, z wyjątkiem punktów transferowych. UWAGA: Zastosowanie mieszków stawów należy unikać. (F) W przypadku, gdy substancja toksyczna ma zagrożenia dodatkowego z klasy 3, wszystkie urządzenia pomocnicze muszą być zgodne z odpowiednimi wymaganiami AS 1940. Rury powinny być spawane lub kołnierzowe. Stosowanie połączeń śrubowych należy w miarę możliwości unikać.</t>
  </si>
  <si>
    <t>Os seguintes requisitos aplicam-se a tubos e mangueiras flexíveis: (a) Tubos e juntas de tubulação devem ser construídos de um material que é resistente ao ataque, e é compatível com a substância tóxica líquido em todas as condições de serviço. (B) Todos os tubos devem ser adequadamente protegidos contra danos físicos. Se os canos plásticos não podem ser adequadamente protegidos, devem ser utilizados tubos metálicos. NOTA: Os plásticos são sujeitas a fragilização, stress cracking ambiental e 'envelhecimento'. Eles são mais suscetíveis a danos físicos do que o alumínio ou aço inoxidável. Suas propriedades físicas podem ser seriamente afetado por extremos de temperatura ambiente. (C) Todos os tubos acima do solo deve ser codificados por cores de acordo com a AS 1345 / NZS 5807. (D) A tubagem deve ser bem suportada, e protegido de possíveis danos pelo tráfego. (E) não devem ser utilizados mangueiras flexíveis, exceto nos pontos de transferência. NOTA: A utilização de foles articulações devem ser evitadas. (F) Quando a substância tóxica tem um risco subsidiário de Classe 3, todos os equipamentos auxiliares devem cumprir com os requisitos apropriados da AS 1940. Tubulações devem ser soldadas ou flangeadas. O uso de uniões roscadas deve ser evitada sempre que possível.</t>
  </si>
  <si>
    <t>Următoarele cerințe se aplică la țevi și furtunuri flexibile: (a) Conducte și îmbinări trebuie să fie construite dintr-un material care este rezistent la atacul, și este compatibil cu, substanța toxică lichidă în toate condițiile de exploatare. (B) Toate conductele trebuie să fie protejate în mod adecvat de daune fizice. Dacă țevi plastice nu pot fi protejate în mod adecvat, se utilizează conducte metalice. NOTĂ: plastice sunt supuse la fragilizare, cracare stres de mediu și de "imbatranire". Ele sunt mult mai predispuse la daune fizice de aluminiu sau din oțel inoxidabil. Proprietățile lor fizice pot fi grav afectate de extreme de temperatura ambiantă. (C) Toate conductele de mai sus-sol trebuie să fie de culoare codificate în conformitate cu AS 1345 / NZS 5807. (D) tubulatura este bine susținută, și protejate de daune potențial de trafic. (E) nu se folosesc furtunuri flexibile, cu excepția punctelor de transfer. NOTA: Utilizarea articulațiilor burdufuri trebuie evitată. (F) În cazul în care norma de poluare are un risc filială de clasa 3, toate echipamentele auxiliare trebuie să îndeplinească cerințele corespunzătoare ale AS 1940. Tuburile trebuie fie sudate sau cu flanșă. Utilizarea șuruburile trebuie evitate de câte ori este posibil.</t>
  </si>
  <si>
    <t>Применяются следующие требования труб и гибких шлангов: (а) Трубы и соединения должны быть изготовлены из материала, устойчивого к воздействию, и совместим с, жидкие токсичные вещества при всех условиях эксплуатации. (Б) Все трубы должны быть надежно защищены от физических повреждений. Если пластмассовые трубы не может быть надлежащим образом защищены, металлические трубы должны быть использованы. ПРИМЕЧАНИЕ: Пластмассы подвержены хрупкости, экологические растрескиванию и "старения". Они более восприимчивы к физическим повреждениям, чем алюминий или нержавеющая сталь. Их физические свойства могут быть серьезно пострадали от крайностей температуры окружающей среды. (С) Все надземные трубопроводы должны быть цветом в соответствии с AS 1345 / NZS 5807. (D) трубопроводы должны быть хорошо поддерживается, и защищены от возможных повреждений движением. (E) Гибкие шланги не должны использоваться, за исключением перевалочных пунктах. ПРИМЕЧАНИЕ: Использование сильфонные суставов следует избегать. (F) Если токсичным веществом, представляет дополнительную опасность класса 3, все вспомогательное оборудование должно соответствовать соответствующим требованиям AS 1940. Трубы должны быть сварным или фланцевое. Использование резьбовых соединений следует по возможности избегать.</t>
  </si>
  <si>
    <t>Следећи захтеви важе за цеви и црева: () Цеви и спојнице треба да буде изграђен од материјала који је отпоран на нападе, а компатибилан је са, течног токсичне супстанце под свим радним условима. (Б) Све цеви морају бити одговарајуће заштићени од физичког оштећења. Ако Пластичне цеви не могу бити адекватно заштићени, металне цеви треба користити. НАПОМЕНА: пластика подлежу кртост, животне пуцања стреса и "старење". Они су много осетљивији на физичка оштећења од алуминијума или нерђајућег челика. Њихове физичке особине могу озбиљно утицати екстремне температуре. (Ц) сви надземни цеви ће бити обојена у складу са АС 1345 / НЗС 5807. (Д) Цеви се добро подржана, и заштићен од могућих оштећења од саобраћаја. (Е) црева не треба користити, осим на пренос бодова. НАПОМЕНА: Употреба мехом зглобова треба избегавати. (Ф) Када је токсична супстанца има ћерка Опасност од класе 3, све помоћне опреме морају бити у складу са одговарајућим захтевима АС 1940. Цеви треба или заварени или прирубницом. Употреба вијчаних арматура треба избегавати кад год је то могуће.</t>
  </si>
  <si>
    <t>Nasledujúce požiadavky sa vzťahujú na potrubí a flexibilné hadice: (a) Potrubia a potrubné spoje musia byť vyrobené z materiálu, ktorý je odolný voči útoku, a je zlučiteľné s kvapalným toxické látky za všetkých prevádzkových podmienok. (B) Všetky potrubia musia byť dostatočne chránené pred mechanickým poškodením. Plastové rúrky, ak nemôže byť zodpovedajúcim spôsobom chránené, sú kovové rúrky použiť. Poznámka: Plasty sú predmetom krehnutie, environmentálne praskanie napätím a "starnutie". Sú náchylnejší k mechanickému poškodeniu, ako z hliníka alebo nehrdzavejúcej ocele. Ich fyzikálne vlastnosti, môže byť vážne ovplyvnená extrémy okolitej teploty. (C) Všetky nadzemné potrubia musia byť farebne označené v súlade s AS 1345 / NZS 5807. (D) Potrubia musia byť dobre podporované a chránené pred možným poškodením dopravou. (E) Ohybné hadice nesmie byť, s výnimkou prekládky. Poznámka: Použitie mechy spojov je potrebné sa vyhnúť. (F) V prípade, že toxická látka má dcérsku spoločnosť Nebezpečenstvo triedy 3, musia byť všetky pomocné zariadenia v súlade s príslušnými požiadavkami AS 1940. Potrubie by malo byť buď zvárané alebo prírubové. Použitie šróbenie je potrebné sa vyhnúť všade tam, kde je to možné.</t>
  </si>
  <si>
    <t>Naslednje zahteve veljajo za cevi in ​​gibke cevi: (a) Cevi in ​​spoji morajo biti izdelani iz materiala, ki je odporen proti agresivnosti, in je združljiv z, tekoče strupenih snovi v vseh pogojih obratovanja. (B) Vse cevi morajo biti ustrezno zaščiteni pred fizičnimi poškodbami. Če plastične cevi ne morejo biti ustrezno zaščiteni, se uporabljajo kovinske cevi. OPOMBA: Umetne mase veljajo krhkosti, okolja pokanje stresa in "staranja". So bolj dovzetni za telesne poškodbe, kot aluminija ali nerjavečega jekla. Njihove fizikalne lastnosti lahko resno vpliva ekstremnih sobni temperaturi. (C) Vsi nadzemni cevovodi so barvno kodirane v skladu z AS 1345 / NZS 5807. (D) cevovod se dobro podprta, in zaščiteni pred morebitnimi poškodbami zaradi prometa. (E) Prožne cevi se ne sme uporabljati, razen v prestopnih točk. OPOMBA: Izogibati se je treba uporabi meha sklepov. (F) Kadar je strupena snov dodatno nevarnostjo razreda 3, se vsa pomožna oprema v skladu z ustreznimi zahtevami AS 1940. Cevi je treba bodisi privarjeni ali prirobnico. Uporaba vijačno okovje je treba izogniti, kadar je to mogoče.</t>
  </si>
  <si>
    <t>Los siguientes requisitos se aplican a los tubos y mangueras flexibles: (a) Tubos y juntas de tuberías deberán ser de un material que es resistente a los ataques de, y es compatible con la sustancia tóxica líquida en todas las condiciones de servicio. (B) Todas las tuberías deberán estar adecuadamente protegidos contra daños físicos. Si las tuberías de plástico no pueden ser protegidos adecuadamente, se utilizarán las tuberías metálicas. NOTA: Los plásticos son sujetos a la fragilidad, agrietamiento por tensión ambiental y "envejecimiento". Ellos son más susceptibles al daño físico que el aluminio o acero inoxidable. Sus propiedades físicas pueden verse seriamente afectados por los extremos de la temperatura ambiente. (C) Todas las tuberías sobre el suelo será un código de color de acuerdo con AS 1345 / NZS 5807. (D) Las tuberías deberá estar bien apoyado y protegido de posibles daños por el tráfico. (E) No se utilizarán tubos flexibles, excepto en los puntos de transferencia. NOTA: El uso de fuelles de juntas debe ser evitado. (F) Cuando la sustancia tóxica tiene un riesgo secundario de la Clase 3, todos los equipos auxiliares deberán cumplir con los requisitos pertinentes de la AS 1940. Tubos deben ser soldadas o embridadas. El uso de racores se debe evitar siempre que sea posible.</t>
  </si>
  <si>
    <t>Följande krav gäller för rör och flexibla slangar: (a) Rör och rörskarvar skall tillverkas av ett material som är resistent mot angrepp av, och är kompatibel med, den flytande giftigt ämne under alla driftsförhållanden. (B) Alla rör skall vara tillräckligt skyddade mot fysiska skador. Om plaströr inte kan vara tillräckligt skyddade, skall metallrör användas. OBS: Plast är föremål för sprödhet, spänningssprickor och "åldrande". De är mer känsliga för fysiska skador än aluminium eller rostfritt stål. Deras fysikaliska egenskaper kan påverkas allvarligt av extrema omgivningstemperatur. (C) Alla ovan jord rören skall vara färgkodade i enlighet med AS 1345 / NZS 5807. (D) Rör skall vara väl förankrad, och skyddas från potentiella skador genom trafik. (E) Flexibla slangar får inte användas, utom vid bytespunkter. OBS: Användning av bälgar led ska undvikas. (F) Om den giftiga substansen har en Birisker av klass 3, skall all tillhörande utrustning överensstämmer med de tillämpliga kraven i AS 1940. Rör skall antingen svetsas eller flänsad. Användningen av skruvförband bör undvikas i möjligaste mån.</t>
  </si>
  <si>
    <t>பின்வரும் தேவைகள் குழாய்கள் மற்றும் நெகிழ்வான குழல்களுக்கு பொருந்தும்: (அ) குழாய்கள் மற்றும் குழாய் மூட்டுகள் தாக்குதலை எதிர்க்கும் ஒரு பொருளால் கட்டப்படும், மேலும் அனைத்து சேவை நிலைமைகளின் கீழும் திரவ நச்சுப் பொருளுடன் இணக்கமாக இருக்கும். (ஆ) அனைத்து குழாய்களும் உடல் சேதத்திலிருந்து போதுமான அளவு பாதுகாக்கப்படும். பிளாஸ்டிக் குழாய்களை போதுமான அளவு பாதுகாக்க முடியாவிட்டால், உலோக குழாய்கள் பயன்படுத்தப்படும். குறிப்பு: பிளாஸ்டிக்குகள் தழுவுதல், சுற்றுச்சூழல் அழுத்த விரிசல் மற்றும் 'வயதான'ஆகியவற்றிற்கு உட்பட்டவை. அலுமினியம் அல்லது எஃகு விட அவை உடல் சேதத்திற்கு ஆளாகின்றன. சுற்றுப்புற வெப்பநிலையின் உச்சநிலையால் அவற்றின் இயற்பியல் பண்புகள் கடுமையாக பாதிக்கப்படலாம். (இ)அனைத்து மேலே தரையில் குழாய்கள் 1345/ NZS 5807 என ஏற்ப வண்ண குறியிடப்படும். (ஈ) பைப்வொர்க் நன்கு ஆதரிக்கப்படும், மேலும் போக்குவரத்தால் ஏற்படக்கூடிய சேதத்திலிருந்து பாதுகாக்கப்படும். (உ) பரிமாற்ற புள்ளிகளில் தவிர, நெகிழ்வான குழல்களை பயன்படுத்தக்கூடாது. குறிப்பு: மணத்தக்காளி மூட்டுகளின் பயன்பாட்டை தவிர்க்க வேண்டும். (எஃப்) நச்சுப் பொருளுக்கு வகுப்பு 3 இன் துணை ஆபத்து உள்ள இடத்தில், அனைத்து துணை உபகரணங்களும் AS 1940 இன் பொருத்தமான தேவைகளுக்கு இணங்க வேண்டும். குழாய்கள் பற்ற அல்லது flanged வேண்டும். திருகு பொருத்துதல்களின் பயன்பாடு முடிந்தவரை தவிர்க்கப்பட வேண்டும்.</t>
  </si>
  <si>
    <t>Ang mga sumusunod na mga kinakailangan upang ilapat pipe at nababaluktot hoses: (a) Pipes at pipe joints ay binuo ng isang materyal na ay lumalaban sa pamamagitan ng pag-atake, at ay katugma sa, ang likido nakakalason sangkap sa ilalim ng lahat ng mga kondisyon ng serbisyo. (B) Ang lahat ng pipe ay sapat na protektado mula sa pisikal na pinsala. Kung plastik pipe ay hindi sapat na protektado, metal pipe ay ginamit. TANDAAN: Plastic ay nakabatay sa embrittlement, pangkapaligiran ng stress at salamin na 'Pagtanda'. Ang mga ito ay mas madaling kapitan sa pisikal na pinsala kaysa sa aluminyo o hindi kinakalawang na asero. Ang kanilang pisikal na katangian ay maaaring malubhang apektado sa pamamagitan ng extremes ng ambient temperatura. (C) Ang lahat ng panlupa pipe ay magiging kulay naka-code sa pag-alinsunod sa AS 1345/5807 NZS. (D) Pipework ay dapat na rin suportado, at protektado mula sa mga potensyal na pinsala sa pamamagitan ng trapiko. (E) Flexible hoses ay hindi dapat na ginamit, maliban sa paglipat ng mga puntos. TANDAAN: Ang paggamit ng bubulusan joints ay dapat na naiwasan. (F) Saan ang nakakalason sangkap ay isang subsidiary ng Panganib Class 3, lahat mababa kagamitan ay dapat sumunod sa mga naaangkop na mga kinakailangan ng AS 1940. Pipes ay dapat na alinman sa welded o flanged. Ang paggamit ng mga kasangkapan tornilyo dapat naiwasan hangga't maaari.</t>
  </si>
  <si>
    <t>ข้อกำหนดดังต่อไปนี้นำไปใช้กับท่อและท่อที่มีความยืดหยุ่น (ก) ท่อและข้อต่อท่อจะต้องสร้างขึ้นมาจากวัสดุที่ทนต่อการถูกโจมตีจากและเข้ากันได้กับสารพิษของเหลวภายใต้ทุกสภาวะบริการ (ข) ท่อทั้งหมดจะต้องได้รับการป้องกันอย่างเพียงพอจากความเสียหายทางกายภาพ ถ้าท่อพลาสติกไม่สามารถป้องกันได้อย่างเพียงพอท่อโลหะจะถูกนำมาใช้ หมายเหตุ: พลาสติกอาจมีการ embrittlement แตกความเครียดสิ่งแวดล้อมและ 'อายุ' พวกเขามีความอ่อนแอมากขึ้นเพื่อความเสียหายทางกายภาพกว่าอลูมิเนียมหรือสแตนเลส คุณสมบัติทางกายภาพของพวกเขาสามารถได้รับผลกระทบอย่างจริงจังโดยสุดขั้วของอุณหภูมิโดยรอบ (c) ทั้งหมดท่อเหนือพื้นดินจะต้องเป็นรหัสสีให้สอดคล้องกับ AS 1345 / NZS 5807 (ง) ท่อส่งจะต้องได้รับการสนับสนุนอย่างดีและได้รับการคุ้มครองจากความเสียหายที่อาจเกิดขึ้นโดยการจราจร (E) สายยางที่มีความยืดหยุ่นจะไม่ถูกนำมาใช้ยกเว้นที่จุดถ่ายโอน หมายเหตุ: การใช้งานของข้อต่อสูบลมที่ควรหลีกเลี่ยง (ฉ) ในกรณีที่สารพิษมีความเสี่ยง บริษัท ย่อยของชั้น 3 ทั้งหมดอุปกรณ์เสริมจะต้องปฏิบัติตามข้อกำหนดที่เหมาะสมของ AS 1940 ท่อควรจะเชื่อมหรือแผง การใช้งานของอุปกรณ์สกรูควรหลีกเลี่ยงเมื่อใดก็ตามที่เป็นไปได้</t>
  </si>
  <si>
    <t>Aşağıdaki şartları boru ve esnek hortumlar için geçerlidir: (a) Borular ve boru eklem tarafından gerçekleştirilecek saldırılara karşı dayanıklı bir malzemeden yapılmıştır ve tüm hizmet koşulları altında sıvı toksik madde ile uyumlu olacaktır. (B) Tüm borular yeterli fiziksel hasar korunmalıdır. Plastik borular yeterince korunamaz ise, metal borularla kullanılacaktır. NOT: Plastik kırılganlığı, çevresel stres çatlama ve 'yaşlanma' tabidir. Onlar alüminyum veya paslanmaz çelik daha fiziksel hasara karşı daha hassastır. Fiziksel özellikleri ciddi ortam sıcaklığının aşırı etkilenebilir. (C) Tüm yerüstü boruları 1.345 / NZS 5807 AS uygun renk kodlu olmalıdır. (D) Boru iyi desteklenen ve trafik olası hasarlardan korunmalıdır. (E) Esnek hortumlar transfer noktalarında dışında kullanılmayacaktır. NOT: körük eklemlerin kullanımından kaçınılmalıdır. (F) toksik madde Sınıf 3 bir Bağlı Risk olması durumunda, tüm yardımcı ekipmanların 1940 AS uygun şartlarına uygun olmalıdır. Borular ya kaynaklı veya flanşlı olmalıdır. Mümkün olan her yerde vida parçaları kullanımından kaçınılmalıdır.</t>
  </si>
  <si>
    <t>مندرجہ ذیل ضروریات کے پائپ اور لچکدار ہوزیز پر لاگو ہوتے ہیں: (ا) پائپ اور پائپ جوڑوں کی طرف سے حملہ کرنے کے لئے مزاحم ہے کہ مواد کی تعمیر، اور تمام کی خدمت کے شرائط کے تحت مائع زہریلا مادہ، کے ساتھ مطابقت رکھتا ہے کیا جائے گا. (ب) تمام پائپوں کی مناسب طریقے سے جسمانی نقصان سے محفوظ کیا جائے گا. پلاسٹک پائپوں کی مناسب طریقے سے محفوظ نہیں ہوسکتا ہے تو، دھاتی پائپوں کا استعمال کیا جائے گا. نوٹ: پلاسٹک embrittlement، ماحولیاتی دباؤ کریکنگ اور 'عمر' کے تابع ہیں. انہوں نے ایلومینیم یا سٹینلیس سٹیل سے زیادہ جسمانی نقصان کے لئے زیادہ حساس ہیں. ان کی طبعی خصوصیات کو سنجیدگی سے وسیع درجہ حرارت کے غلو کی طرف سے متاثر کیا جا سکتا ہے. (ج) تمام مذکورہ زمین پائپوں 1345 / NZS 5807 ع کے مطابق کوڈت رنگ ہو گا. (د) Pipework اچھی طرح سے کی حمایت کی، اور ٹریفک کی طرف سے ممکنہ نقصان سے محفوظ کیا جائے گا. (e) کی لچکدار ہوزیز منتقلی پوائنٹس پر، سوائے استعمال نہیں کرے گا. نوٹ: دونکنی جوڑوں کے استعمال سے گریز کیا جانا چاہئے. (چ) زہریلا مادہ کلاس 3 کا ایک ذیلی ادارہ رسک ہے جہاں تمام ذیلی سازو سامان 1940 ع کی مناسب ضروریات کے ساتھ عمل کرے گا. پائپ یا تو ویلڈیڈ یا flanged کیا جانا چاہئے. جہاں کہیں ممکن ہو سکرو کی متعلقہ اشیاء کا استعمال نہیں ہونا چاہئے.</t>
  </si>
  <si>
    <t>Các yêu cầu sau đây áp dụng cho các đường ống và ống linh hoạt: (a) ống và khớp nối đường ống được xây dựng bằng vật liệu có khả năng chống tấn công bằng, và tương thích với, các chất độc hại chất lỏng trong mọi điều kiện dịch vụ. (B) Tất cả các ống sẽ được bảo vệ đầy đủ thiệt hại về người. Nếu ống nhựa không có thể được bảo vệ đầy đủ, ống kim loại được sử dụng. Chú ý: Nhựa có thể tạo ra tính dòn, nứt môi trường căng thẳng và "lão hóa". Họ dễ bị thiệt hại vật chất hơn nhôm hoặc thép không gỉ. Tính chất vật lý của họ có thể bị ảnh hưởng nghiêm trọng bởi thái cực của nhiệt độ môi trường xung quanh. (C) Tất cả các ống trên mặt đất sẽ được mã màu phù hợp với AS 1345 / NZS 5807. (D) Đường ống sẽ được hỗ trợ tốt, và bảo vệ khỏi thiệt hại tiềm năng giao thông. (E) ống linh hoạt sẽ không được sử dụng, ngoại trừ tại các điểm chuyển nhượng. Chú ý: Việc sử dụng các ống thổi khớp nên tránh. (F) Trường hợp các chất độc hại có một rủi ro Công ty con của loại 3, tất cả các thiết bị phụ trợ được thực hiện theo các yêu cầu phù hợp của AS 1940. Đường ống nên được hoặc hàn hoặc mặt bích. Việc sử dụng các phụ kiện vít nên tránh bất cứ nơi nào có thể.</t>
  </si>
  <si>
    <t>Ventilation</t>
  </si>
  <si>
    <t>تهوية</t>
  </si>
  <si>
    <t>Ventilasi</t>
  </si>
  <si>
    <t>বায়ুচলাচল</t>
  </si>
  <si>
    <t>Вентилация</t>
  </si>
  <si>
    <t>通风</t>
  </si>
  <si>
    <t>通風</t>
  </si>
  <si>
    <t>Ventilacija</t>
  </si>
  <si>
    <t>Větrání</t>
  </si>
  <si>
    <t>Ventilatie</t>
  </si>
  <si>
    <t>Ventilatsioon</t>
  </si>
  <si>
    <t>Ilmanvaihto</t>
  </si>
  <si>
    <t>Lüftung</t>
  </si>
  <si>
    <t>Αερισμός</t>
  </si>
  <si>
    <t>אוורור</t>
  </si>
  <si>
    <t>वेंटिलेशन</t>
  </si>
  <si>
    <t>Szellőzés</t>
  </si>
  <si>
    <t>Loftræsting</t>
  </si>
  <si>
    <t>Ventilazione</t>
  </si>
  <si>
    <t>換気：</t>
  </si>
  <si>
    <t>통풍</t>
  </si>
  <si>
    <t>Ventilācija</t>
  </si>
  <si>
    <t>Vėdinimas</t>
  </si>
  <si>
    <t>Pengudaraan</t>
  </si>
  <si>
    <t>Агааржуулалт</t>
  </si>
  <si>
    <t>Ventilasjon</t>
  </si>
  <si>
    <t>Wentylacja</t>
  </si>
  <si>
    <t>Ventilação</t>
  </si>
  <si>
    <t>Ventilare</t>
  </si>
  <si>
    <t>Вентиляция</t>
  </si>
  <si>
    <t>Вентилација</t>
  </si>
  <si>
    <t>Vetranie</t>
  </si>
  <si>
    <t>Prezračevanje</t>
  </si>
  <si>
    <t>Ventilación</t>
  </si>
  <si>
    <t>காற்றோட்டம்</t>
  </si>
  <si>
    <t>Pagpapasok ng sariwang hangin</t>
  </si>
  <si>
    <t>การระบายอากาศ</t>
  </si>
  <si>
    <t>Havalandırma</t>
  </si>
  <si>
    <t>وینٹیلیشن</t>
  </si>
  <si>
    <t>Thông gió</t>
  </si>
  <si>
    <t>Where a bulk container will be pressurized for the purpose of product transfer, the fittings and pipework shall be designed for the maximum pressures that may develop.</t>
  </si>
  <si>
    <t>حيث حاوية كبيرة سيكون الضغط لغرض نقل المنتج، ويجب أن تصمم التجهيزات والأنابيب لأقصى قدر من الضغوط التي قد تتطور.</t>
  </si>
  <si>
    <t>Dimana wadah massal akan bertekanan untuk tujuan transfer produk, fitting dan pipa harus didesain untuk tekanan maksimum yang bisa terjadi.</t>
  </si>
  <si>
    <t>একটি বাল্ক ধারক পণ্য স্থানান্তর উদ্দেশ্যে pressurized হবে কোথায়, জিনিসপত্র এবং pipework যে পারে সর্বোচ্চ চাপ জন্য ডিজাইন করা হইবে.</t>
  </si>
  <si>
    <t>Когато контейнер за насипни стоки ще бъде под налягане с цел продукт трансфер, фитинги и тръби трябва да бъдат проектирани за максимално налягане, които могат да се развият.</t>
  </si>
  <si>
    <t>如散装容器将被加压的产品转移为目的，配件和管道应设计为最大的压力，并可能进一步发展。</t>
  </si>
  <si>
    <t>如散裝容器將被加壓的產品轉移為目的，配件和管道應設計為最大的壓力，並可能進一步發展。</t>
  </si>
  <si>
    <t>Gdje bulk kontejner će biti pod tlakom za potrebe prijenosa proizvoda, okovi i cjevovod će biti dizajniran za maksimalne pritiske koji se mogu razvijati.</t>
  </si>
  <si>
    <t>V případě, že pro volně ložené látky bude pod tlakem za účelem přenosu výrobku, musí být spojovací prvky a potrubí je určen pro pracovní tlaky, které se mohou rozvinout.</t>
  </si>
  <si>
    <t>Når en bulkcontainer vil være under tryk med henblik på overførsel af produkt, skal armatur og rørsystem være konstrueret til de maksimale pres, der kan udvikle sig.</t>
  </si>
  <si>
    <t>Wanneer een bulk container onder druk voor de overdracht van product wordt, wordt de inrichting en leidingen zijn ontworpen dat de maximale druk die zich kunnen ontwikkelen.</t>
  </si>
  <si>
    <t>Kui mahutid on survestatud eesmärgil toote üleandmist, kanalisatsioon ja torustik peavad olema konstrueeritud maksimaalset survet, mis võivad tekkida.</t>
  </si>
  <si>
    <t>Jos lasiastia on paineistettu varten tuotteen siirtoa, varusteet ja putkistot on suunniteltu enintään paineita, jotka voivat kehittyä.</t>
  </si>
  <si>
    <t>Lorsqu'un conteneur en vrac sera sous pression à des fins de transfert de produit, les organes et tubulures doivent être conçus pour des pressions maximales qui peuvent se développer.</t>
  </si>
  <si>
    <t>Wenn ein Großbehälter wird unter Druck zur Produkt übertragen, muss der Ausrüstungsteile und Rohrleitungen für den maximalen Druck, entwickeln können entworfen werden.</t>
  </si>
  <si>
    <t>Όταν ένα μεγαλύτερο δοχείο θα είναι υπό πίεση για το σκοπό της μεταφοράς των προϊόντων, τα εξαρτήματα και οι σωληνώσεις πρέπει να είναι σχεδιασμένα για τη μέγιστη πίεση που μπορεί να αναπτυχθεί.</t>
  </si>
  <si>
    <t>איפה המכל בתפזורת יהיה בלחץ לצורך העברת מוצר, האביזרים והצינורות יהיו מיועדים ללחצים המרביים שעשויים להתפתח.</t>
  </si>
  <si>
    <t>एक थोक कंटेनर उत्पाद हस्तांतरण के प्रयोजन के लिए दबाव हो जाएगा कहाँ, फिटिंग और pipework कि विकास हो सकता है अधिक से अधिक दबाव के लिए तैयार किया जाएगा.</t>
  </si>
  <si>
    <t>Ha egy nagy tartály nyomás alá kerül céljára termék átadása, a szerelvények és csővezetékek úgy kell megtervezni, hogy a lehető legnagyobb nyomás alakulhatnak.</t>
  </si>
  <si>
    <t>Ef magn gámur verður þrýstingi í þeim tilgangi að flytja vöru, skal innréttingar og pipework vera hönnuð fyrir hámarks álag sem getur þróast.</t>
  </si>
  <si>
    <t>Quando un IBC viene pressurizzato a scopo di trasferimento del prodotto, raccordi e tubazioni devono essere progettati a sostenere le pressioni massime che si possono sviluppare.</t>
  </si>
  <si>
    <t>벌크 컨테이너 제품 전달의 목적으로 가압 될 경우, 피팅과 배관을 개발할 수있는 최대 압력에 대한 설계되어야한다.</t>
  </si>
  <si>
    <t>Gadījumos, kad konteiners nefasētiem produktiem būs zem spiediena, lai produktu nodošanu, savienotājelementu un cauruļvadus projektē maksimālo spiedienu, kas var attīstīties.</t>
  </si>
  <si>
    <t>Kur talpos konteineris bus suslėgto dėl produkto perdavimo tikslu detalės ir vamzdynai turi būti suprojektuoti maksimaliam spaudimo, kuris gali vystytis.</t>
  </si>
  <si>
    <t>Jika bekas pukal akan bertekanan untuk tujuan pemindahan produk, kelengkapan dan paip hendaklah direka bentuk untuk tekanan maksimum yang boleh berkembang.</t>
  </si>
  <si>
    <t>Хаана их хэмжээний савыг байх болно pressurized зорилгоор бүтээгдэхүүний шилжүүлэх, тохируулга, pipework байх болно зориулагдсан хамгийн их дарамт болох нь хөгжүүлэх.</t>
  </si>
  <si>
    <t>Der en bulk beholder vil være under trykk i den hensikt å overføre produktet skal beslag og røropplegg være dimensjonert for den maksimale trykk som kan utvikle seg.</t>
  </si>
  <si>
    <t>W przypadku, gdy opakowanie zbiorcze będzie pod ciśnieniem w celu przekazania produktów, armatura i rurociągi powinny być zaprojektowane dla maksymalnego ciśnienia, które mogą rozwijać.</t>
  </si>
  <si>
    <t>Quando um contentor para granel será pressurizado com a finalidade de transferência de produto, os seus órgãos e tubagens devem ser concebidos para as pressões máximas que podem se desenvolver.</t>
  </si>
  <si>
    <t>În cazul în care un recipient mai mare parte va fi sub presiune în vederea transferului produs, accesoriile și conductele trebuie să fie proiectate pentru presiuni maxime care se pot dezvolta.</t>
  </si>
  <si>
    <t>Где контейнера для массовых грузов будет находиться под давлением, с целью перемещения продукта, фитинги и трубопроводы должны быть рассчитаны на максимальное давление, которое может возникнуть.</t>
  </si>
  <si>
    <t>Када булк паковање ће бити под притиском у циљу преноса производа, арматуре и цевовода треба да буде пројектована за максимални притисак који може да развије.</t>
  </si>
  <si>
    <t>V prípade, že na voľne ložené látky bude pod tlakom za účelom prenosu výrobku, musí byť spojovacie prvky a potrubia je určený pre pracovné tlaky, ktoré sa môžu rozvinúť.</t>
  </si>
  <si>
    <t>Kjer bo večji treba v posodi za namen prenosa proizvoda, se oprema in cevovodi morajo biti izdelane za največje pritiske, ki se lahko razvijejo.</t>
  </si>
  <si>
    <t>Cuando un recipiente a granel será presurizado para el propósito de la transferencia del producto, los accesorios y tuberías deben estar diseñados para las presiones máximas que se pueden desarrollar.</t>
  </si>
  <si>
    <t>Om en bulk container kommer att vara under tryck för att produktens överlåtelsen, skall armatur och rörsystem dimensioneras för de maximala tryck som kan utvecklas.</t>
  </si>
  <si>
    <t>தயாரிப்பு பரிமாற்றத்தின் நோக்கத்திற்காக ஒரு மொத்த கொள்கலன் அழுத்தம் கொடுக்கப்படும் இடத்தில், பொருத்துதல்கள் மற்றும் பைப்வொர்க் ஆகியவை உருவாகக்கூடிய அதிகபட்ச அழுத்தங்களுக்காக வடிவமைக்கப்படும்.</t>
  </si>
  <si>
    <t>Saan isang bulk container ay magiging may presyon para sa layunin ng produkto transfer, ang fitting at pipework ay dinisenyo para sa maximum na pressures na maaaring bumuo.</t>
  </si>
  <si>
    <t>ในกรณีที่ภาชนะจะเป็นแรงดันเพื่อจุดประสงค์ของการถ่ายโอนผลิตภัณฑ์, อุปกรณ์และท่อจะต้องได้รับการออกแบบมาสำหรับแรงกดดันสูงสุดที่อาจจะพัฒนา</t>
  </si>
  <si>
    <t>Toplu konteyner ürün transferi amacıyla basınçlı olacak durumlarda, bağlantı parçaları ve boru gelişebilir maksimum basınçlar için dizayn edilecektir.</t>
  </si>
  <si>
    <t>ایک بلک کنٹینر مصنوعات کی منتقلی کے مقصد کے لئے پریشر ہو جائے گا، جہاں سامان اور pipework کہ ترقی کر سکتے ہیں زیادہ سے زیادہ دباؤ کے لئے ڈیزائن کیا جائے گا.</t>
  </si>
  <si>
    <t>Trường hợp container số lượng lớn sẽ là áp lực với mục đích chuyển giao sản phẩm, các phụ kiện và hệ thống đường ống được thiết kế cho những áp lực tối đa có thể phát triển.</t>
  </si>
  <si>
    <t>Liquid lines shall comply with the following: (a) All liquid lines connected at or below the liquid level of the bulk container shall be fitted with a shut-off valve at the nozzle through which liquid is transferred into or out of the container, and a shut-off valve at the tank end of the line. There shall be a hydrostatic relief valve in any line enclosed by two valves. The open and closed positions for the valves shall be clearly marked. Where the capacity of the container exceeds 100 m3 and (i) where liquids of PG I are stored, all liquid outlet shut-off valves shall be fitted with a remote means of activation; or (ii) where liquids of PG II or PG III are stored, there shall be a readily-accessible secondary back-up valve located outside the bund wall. (b) Provision shall be made to enable the complete and safe draining of transfer hoses and filling lines in order to prevent loss of product. (c) Where the fill tube is to extend below the surface of the liquid, it shall be provided with a syphon breaker and may require a splash plate. (d) All liquid lines shall be clearly marked to indicate flow direction. NOTE: Tanks should be filled through the top wherever possible</t>
  </si>
  <si>
    <t>يجب خطوط السائل الالتزام بما يلي: (أ) جميع خطوط السائل متصلة عند أو تحت مستوى سطح السائل من الحاوية الأكبر يجب أن تكون مزودة صمام للإيقاف في فوهة التي يتم من خلالها نقل السائل داخل أو خارج الحاوية، و صمام للإيقاف في نهاية دبابة من على خط المرمى. يجب أن يكون هناك صمام الإغاثة الهيدروستاتيكي في أي خط محاطة من قبل اثنين من الصمامات. المواقف المفتوحة والمغلقة للصمامات يجب أن تحمل علامات واضحة. حيث قدرة الحاوية يتجاوز 100 M3 و (ط) حيث يتم تخزين السوائل من PG أنا، كل مخرج السائل للإيقاف تجهز الصمامات مع وسيلة النائية من التنشيط، أو (ب) حيث السوائل من PG الثاني أو الثالث PG يتم تخزين، يجب أن تكون هناك بسهولة الوصول إليها صمام احتياطية الثانوية تقع خارج الجدار البوند. (ب) تتخذ الترتيبات لتمكين كاملة وآمنة تجفيف خراطيم نقل وتعبئة خطوط من أجل منع فقدان المنتج. (ج) عندما يكون أنبوب التعبئة هو توسيع نطاق تحت سطح السائل، يجب توفير ذلك مع الكسارة وسيفون قد تتطلب لوحة البداية. (د) يجب أن تكون جميع خطوط السائل أن تحمل علامات واضحة تشير إلى اتجاه التدفق. ينبغي أن تملأ خزانات من خلال الجزء العلوي كلما كان ذلك ممكنا: ملاحظة</t>
  </si>
  <si>
    <t>Garis cair harus memenuhi berikut: (a) Semua garis cair terhubung pada atau di bawah tingkat cairan dari wadah curah harus dilengkapi dengan katup menutup-off di nozzle melalui mana cairan ditransfer ke dalam atau keluar dari wadah, dan katup menutup-off di ujung tangki baris. Akan ada katup hidrostatik dalam garis tertutup oleh dua katup. Posisi terbuka dan tertutup untuk katup harus ditandai dengan jelas. Dimana kapasitas wadah melebihi 100 m3 dan (i) dimana cairan dari PG I disimpan, semua stopkontak cair menutup-off katup harus dilengkapi dengan sarana terpencil aktivasi, atau (ii) di mana cairan PG II atau III PG disimpan, akan ada katup back-up yang mudah diakses sekunder yang terletak di luar tembok bund. (B) Ketentuan harus dibuat untuk memungkinkan lengkap dan aman pengeringan transfer selang dan mengisi baris untuk mencegah hilangnya produk. (C) Apabila tabung isian adalah untuk memperpanjang bawah permukaan cairan, maka harus dilengkapi dengan pemutus siphon dan mungkin memerlukan piring splash. (D) Semua garis cair harus secara jelas arah aliran. CATATAN: Tank harus diisi melalui bagian atas sedapat mungkin</t>
  </si>
  <si>
    <t>তরল বা ধারক খুঁজে স্থানান্তর করা হয়, যার মাধ্যমে অগ্রভাগ একটি শাট অফ ভালভ সঙ্গে লাগানো হইবে (ক) সমস্ত তরল লাইন বাল্ক ধারক তরল পর্যায়ে বা নীচে ছিলেন, এবং: তরল লাইন নিম্নলিখিত মেনে চলতে হইবে লাইন ট্যাংক শেষে বন্ধ অফ ভালভ. দুই ভালভ দ্বারা এইসঙ্গে কোনো লাইনে একটি hydrostatic ত্রাণ ভালভ থাকিবে. ভালভ জন্য উন্মুক্ত এবং বদ্ধ অবস্থানের পরিষ্কারভাবে চিহ্নিত করা হইবে. ধারক ক্ষমতা PG এর তরল আমি সংরক্ষণ করা হয় যেখানে 100 M3 এবং (ঝ) ছাড়িয়ে গেছে, যেখানে সমস্ত তরল নালী বন্ধ অফ ভালভ অ্যাক্টিভেশন একটি প্রত্যন্ত উপায় সঙ্গে লাগানো হইবে; অথবা (খ) যেখানে PG দ্বিতীয় বা PG তৃতীয় তরল সংরক্ষণ করা হয়, bund প্রাচীর বাইরে অবস্থিত একটি সহজেই ব্যবহারযোগ্য যাও ব্যাক আপ ভালভ থাকিবে. (খ) ব্যবস্থা সম্পূর্ণ এবং নিরাপদ স্থানান্তর hoses এর পাড়ে এবং পণ্য ক্ষতি প্রতিরোধ করার জন্য লাইন ভর্তি সক্ষম করতে হইবে. (গ) ভরাট টিউব তরল পৃষ্ঠের নিচে প্রসারিত যেখানে এটি একটি siphon ঊর্মিভঙ্গ প্রদান করা হইবে এবং একটি স্প্ল্যাশ প্লেট প্রয়োজন হতে পারে. (ঘ) সব তরল লাইন পরিষ্কারভাবে প্রবাহ দিক নির্দেশ করার জন্য চিহ্নিত করা হইবে. উল্লেখ্য: যেখানেই সম্ভব ট্যাংকের উপরে মাধ্যমে পূরণ করা উচিত</t>
  </si>
  <si>
    <t>Течни линии трябва да отговарят на следните изисквания: (а) всички течни линии, свързани с или под нивото на течността на контейнер за насипни стоки, се монтират спирателен клапан в дюзата, през които течността се прехвърля в или извън съда, и спирателен клапан на резервоара край на линията. Трябва да има хидростатичен клапан във всеки ред, оградена от два клапана. В отворено и затворено положение за клапаните трябва да бъдат ясно обозначени. Когато капацитета на контейнера надвишава 100 m3 и (I), където течности на PG се съхраняват I, всички за течности изключване вентили трябва да бъдат снабдени с дистанционен способ за активиране, или (II), където течности на PG II или PG III се съхраняват, трябва да има лесно-достъпна вторична резервен клапан, разположен извън стената Bund. (Б) Предвиждат се мерки, за да може пълно и безопасно източване на трансфер маркучи и пълнене линии, за да се предотврати загубата на продукта. (В) Ако тръбичката за пълнене е да се разшири под повърхността на течността, тя трябва да бъде снабден с автоматичен сифон и може да изисква една чиния плясък. (Г) Всички течни линии трябва да бъдат ясно обозначени за да покаже посоката на движение. ЗАБЕЛЕЖКА: Цистерните следва да бъдат запълнени през горната, където е възможно</t>
  </si>
  <si>
    <t>液体管线，应符合下列要求：（a）所有的散装货箱的液面等于或低于液体管线连接须装有开闭阀，通过该喷嘴处的液体被送入或排出容器，和上面的罐端部的线的开闭阀。应是一个泄压阀两个阀门包围任何行。应清楚地标明阀门的开启和关闭位置。的容器容量超过100立方米及（i）如液体的PG我都存储在哪里，所有的液体出口切断阀应装用遥控手段激活;或（ii）如PG II或III PG的液体存储，应当有一个易于接近的二次备份阀位于壆墙外面。 （b）提供应使排水的完整的和安全的输送软管和灌装线，以防止产品的损失。 （c）在填充管是液体表面下方延伸，它应提供与虹吸断路器和可能要求防溅板。 （d）所有液体线应清晰标明流动方向。应填注：坦克尽可能通过顶部</t>
  </si>
  <si>
    <t>液體管線，應符合下列要求：（a）所有的散裝貨箱的液面等於或低於液體管線連接須裝有開閉閥，通過該噴嘴處的液體被送入或排出容器，和上面的罐端部的線的開閉閥。應是一個洩壓閥兩個閥門包圍任何行。應清楚地標明閥門的開啟和關閉位置。的容器容量超過100立方米及（i）如液體的PG我都存儲在哪裡，所有的液體出口切斷閥應裝用遙控手段激活;或（ii）如PG II或III PG的液體存儲，應當有一個易於接近的二次備份閥位於壆牆外面。 （b）提供應使排水的完整的和安全的輸送軟管和灌裝線，以防止產品的損失。 （c）在填充管是液體表面下方延伸，它應提供與虹吸斷路器和可能要求防濺板。 （d）所有液體線應清晰標明流動方向。應填注：坦克盡可能通過頂部</t>
  </si>
  <si>
    <t>Tekući crte moraju udovoljavati sljedećem: (a) sva tekućina linije spojen na ili ispod razine tekućine u rasutom stanju spremnika mora biti opremljen zapornim ventilom na mlaznice kroz koji tekućina se prenosi u ili iz spremnika i zaporni ventil na spremniku kraju linije. Tu će biti hidrostatički sigurnosni ventil u bilo koju liniju zatvara dva ventila. Otvorene i zatvorene pozicije za ventile mora biti jasno označen. Gdje kapacitet spremnika veća od 100 m3 i (i) gdje se tekućina iz PG sam se pohranjuju, sva tekućina outlet zaporni ventili moraju biti opremljeni s daljinskim putem aktivacije, ili (ii) gdje je tekućina od PG II ili III PG su pohranjeni, bit će lako dostupne sekundarne-back-up ventil smješten izvan Bund zid. (B) Mora postojati kako bi se omogućilo potpuno i sigurno pražnjenje crijeva i transfernih linije za punjenje kako bi se spriječio gubitak proizvoda. (C) Gdje ispune cijevi je proširiti ispod površine tekućine, ona će biti uz sifona prekidača i može zahtijevati splash ploču. (D) sva tekućina crte moraju biti jasno označene naznačiti smjer. NAPOMENA: tenkovi bi trebao biti ispunjen do vrha gdje god je to moguće</t>
  </si>
  <si>
    <t>Kapalné vedení musí být v souladu s následující: (a) všechny tekuté linky připojené na úrovni nebo pod úrovní hladiny kapaliny v volně ložené látky musí být opatřena uzavíracím ventilem na trysku, kterou je kapalina převedena do nebo ven z nádoby, a uzavírací ventil na výstupu z nádrže konci řádku. Musí být k dispozici hydrostatické pojistný ventil v každém řádku ohraničené dvěma ventily. Otevřené a uzavřené pozice pro ventily musí být zřetelně označeny. V případě, že objem nádobky přesahuje 100 m3 a (i), kde jsem tekutiny PG jsou uloženy, uzavírací veškerá kapalina vypouštěcí ventil musí být vybaveny dálkovým a to prostřednictvím aktivizace, nebo (ii) pokud tekutiny PG II, III nebo PG jsou uloženy, musí být snadno přístupné sekundární záložní ventil umístěn mimo zdi Bund. (B) Musí být zajištěno, aby úplné a bezpečné vypuštění transferových hadic a plnicích linek, aby se zabránilo ztrátám produktu. (C) V případě, že plnicí trubice je rozšířit pod hladinou kapaliny, musí být opatřeny vypínačem sifonu a může vyžadovat úvodní desku. (D) Všechny tekuté linky musí být zřetelně označeny s uvedením směru proudění. POZNÁMKA: Nádrže by měly být vyplněny přes vrchol tam, kde je to možné</t>
  </si>
  <si>
    <t>Flydende linjer skal opfylde følgende: (a) Alle flydende linjer forbundet på eller under væskeniveauet af bulk container skal være forsynet med en afspærringsventil ved dysen, hvorigennem væsken overføres ind i eller ud af beholderen, og en afspærringsventil ved tankens ende af linjen. Der skal være en hydrostatisk overtryksventil på enhver linje omsluttet af to ventiler. De åbne og lukkede positioner for de ventiler skal være tydeligt markeret. Hvor kapaciteten af ​​beholderen overstiger 100 m3, og (i), hvor væsker PG I er gemt, al væske outlet afspærringsventiler skal være udstyret med en fjernbetjening midler til aktivering, eller (ii) når væsker PG II eller PG III gemmes, skal der være en let-tilgængelige sekundær back-up ventil placeret uden bund muren. (B) Der skal sørges for, at den fuldstændige og sikker tømning af transfer slanger og udfylde linjer for at forhindre tab af produktet. (C) Hvis påfyldningsrøret er at forlænge under overfladen af ​​væsken, skal den være forsynet med en sifon breaker og kan kræve en splash plade. (D) Alle flydende linjer skal være tydeligt markeret for at indikere flowretningen. BEMÆRK: Tanke bør fyldes gennem toppen hvor det er muligt</t>
  </si>
  <si>
    <t>Vloeistofleidingen moeten voldoen aan de volgende: (a) Alle vloeibare lijnen aangesloten op of onder het vloeistofniveau van de bulk-houder moet zijn uitgerust met een afsluiter op het mondstuk waardoor vloeistof wordt overgebracht in of uit de container, en een afsluiter op de tank eind van de lijn. Er zal een hydrostatische overdrukklep in elke regel die wordt omsloten door twee kleppen. De open en gesloten posities van de kleppen moeten duidelijk worden gemarkeerd. Wanneer de capaciteit van de container groter is dan 100 m3 en (i) wanneer vloeistoffen PG I worden opgeslagen, alle vloeistofuitlaat afsluitkleppen moeten zijn uitgerust met een externe activatie middel, of (ii) wanneer vloeistoffen PG PG II of III zijn opgeslagen, zal er een gemakkelijk toegankelijk secundaire back-up klep buiten de damwand zijn. (B) voorzieningen worden getroffen zodat de volledige en veilige afvoer van overdracht slangen en afvullijnen om verlies van het product te voorkomen. (C) Indien de vulbuis is uit te breiden onder het oppervlak van de vloeistof, wordt deze voorzien van een terughevelstop en kan een splash plaat nodig. (D) Alle vloeibare lijnen moet duidelijk worden gemerkt om stroomrichting aan te geven. OPMERKING: Tanks moeten worden ingevuld door de top waar mogelijk</t>
  </si>
  <si>
    <t>Liquid read peavad vastama järgmistele nõuetele: (a) kõik vedelik read ühendatud või allpool vedeliku taset mahutid peavad olema varustatud sulgventiil kell otsik, mille kaudu vedelik viiakse või sealt välja konteiner, ja sulgventiil paagi rea lõppu. Ei tohi olla hüdrostaatilise paagile iga rida, mida ümbritsevad kaks klapid. Avatud ja suletud asendid ventiilid peavad olema selgelt märgistatud. Kui mahuti on üle 100 m3 ja (i), kus vedelike PG I salvestatakse kõik väljavoolul sulgeventiilidega peavad olema varustatud kaugjuhtimise abil aktiveerimise või (ii) kus vedelike PG II või PG III ladustatakse, peab olema kergesti ligipääsetavas teisese back-up valve väljaspool vanni seina. (B) Tuleb tagada, et võimaldada täielik ja ohutu äravool üle voolikute ja villimisliinide vältimiseks kao. (C) Kui täite toru on laiendada allapoole vedeliku pinda, peab see olema varustatud sifooniga kaitselüliti ja nõuda splash plaat. (D) kõik vedelik read peavad olema selgelt märgistatud, näitamaks voolusuunda. NOTE: Tankid peavad olema täidetud läbi top võimaluse</t>
  </si>
  <si>
    <t>Nestelinjoissa on noudatettava seuraavia: (a) Kaikki nestemäiset liittymää tai alle nesteen taso irtomateriaalisäiliön on oltava sulkuventtiili suuttimen läpi neste siirretään tai purkista, ja sulkuventtiili on tankin päähän. Siellä on hydrostaattinen varoventtiili mitään linjaa jää kaksi venttiiliä. Avoimen ja suljetun kannat venttiilit on merkittävä selvästi. Jos Säiliön ylittää 100 m3 ja (i) kun nesteet PG I tallennetaan kaikki nesteulostulon sulkuventtiilit on oltava kauko keinoja aktivointi, tai (ii) kun nesteet PG II tai PG III tallennetaan, on oltava helposti saatavilla keskiasteen back-up venttiilin ulkopuolella bund seinään. (B) On säädettävä, jotta täydellinen ja turvallinen tyhjennys Siirtoletkujen ja täyttölinjojen estämiseksi hukkaan. (C) Jos täyttöputkirakenteen on laajentaa pinnan alapuolella nestettä, se on varustettava juoksuttaa katkaisija ja voi vaatia roiskelevyä. (D) Kaikki nestelinjoissa on merkittävä selvästi osoittaa virtaussuunnan. HUOM: Säiliöt täytetään yläkautta mahdollisuuksien</t>
  </si>
  <si>
    <t>Lignes liquides doivent satisfaire aux exigences suivantes: (a) Tous les conduites de liquide connectées au niveau de liquide du conteneur en vrac ou au-dessous doit être muni d'un robinet d'arrêt à la buse à travers laquelle le liquide est transféré dans ou hors du récipient, et une soupape d'arrêt à l'extrémité du réservoir de la ligne. Il doit y avoir une soupape de décharge hydrostatique dans une ligne délimitée par deux valves. Les positions ouvertes et fermées pour les vannes doivent être clairement marqués. Lorsque la capacité du récipient est supérieur à 100 m3 et (i) où les liquides du groupe d'emballage I sont stockés, tout sortie de liquide vannes d'arrêt doit être muni d'un moyen d'activation à distance, ou (ii) où les liquides du groupe d'emballage II ou III PG sont stockés, il y aura un secondaire clapet anti-retour facilement accessible situé en dehors de la digue. (B) Des dispositions doivent être prises pour permettre la vidange complète et sûre des tuyaux de transfert et les lignes de remplissage afin d'éviter la perte de produit. (C) Lorsque le tube de remplissage est d'étendre au-dessous de la surface du liquide, il doit être muni d'un disjoncteur siphon et peut nécessiter une plaque anti-éclaboussures. (D) Toutes les lignes liquides doivent être clairement marqués pour indiquer la direction de l'écoulement. NOTA: Les citernes doivent être remplis par le haut si possible</t>
  </si>
  <si>
    <t>Flüssigkeitsleitungen müssen folgende Bedingungen erfüllen: (a) Alle Flüssigkeitsleitungen auf oder unter dem Füllstand des Schüttgut-Container verbunden ist mit einem Absperrventil an der Düse, durch die Flüssigkeit in den oder aus dem Behälter überführt wird, angebracht werden, und ein Absperrventil am Behälter Ende der Leitung. Es wird eine hydrostatische Überdruckventil in einer beliebigen Zeile durch zwei Ventile eingeschlossen sein. Die offenen und geschlossenen Positionen für die Ventile müssen deutlich gekennzeichnet sein. Ist die Kapazität des Behälters 100 m3 und (i) wenn Flüssigkeit von PG I gespeichert überschreitet, alle Flüssigkeitsauslaß Absperrventile sind mit einer Fernbedienung mittels Aktivierung montiert werden, oder (ii) wenn Flüssigkeiten PG II oder III PG gespeichert sind, wird es eine leicht zugängliche sekundäre Backup-Ventil außerhalb der bund Wand entfernt sein. (B) Es müssen Vorkehrungen getroffen, um die vollständige und sichere Entwässerung der Übertragung Schläuchen und Abfüllanlagen, um den Verlust des Produkts zu verhindern ermöglichen. (C) Wo das Füllrohr unter die Oberfläche der Flüssigkeit zu verlängern, so ist sie mit einem Rückflussverhinderer versehen sein und einen Spritzer Platte erfordern. (D) Die flüssigen Linien sind deutlich zu kennzeichnen, um Strömungsrichtung zeigen. HINWEIS: Tanks müssen durch die obere gefüllt werden, wo immer möglich</t>
  </si>
  <si>
    <t>Γραμμές υγρού πρέπει να συμμορφώνονται με τα ακόλουθα: (α) Όλες οι γραμμές υγρού συνδέεται στο ή κάτω από το επίπεδο του υγρού του χύδην περιέκτη πρέπει να είναι εφοδιασμένος με μια βαλβίδα διακοπής στο ακροφύσιο μέσω του οποίου το υγρό μεταφέρεται μέσα ή έξω από το δοχείο, και μια βαλβίδα διακοπής στο τέλος δεξαμενής της γραμμής. Πρέπει να υπάρχει υδροστατική βαλβίδα ανακούφισης σε οποιαδήποτε γραμμή που περικλείεται από δύο βαλβίδες. Οι ανοικτές και κλειστές θέσεις των βαλβίδων πρέπει να επισημαίνονται σαφώς. Όταν η χωρητικότητα του δοχείου υπερβαίνει τα 100 m3 και (i) όταν τα υγρά του PG I, αποθηκεύονται όλα τα υγρά εξόδου βαλβίδες διακοπής πρέπει να είναι εφοδιασμένα με ένα απομακρυσμένο μέσα ενεργοποίησης? Ή (ii) σε περίπτωση που τα υγρά της PG II ή III PG αποθηκεύονται, πρέπει να υπάρχει μια εύκολα προσβάσιμη δευτεροβάθμιας back-up βαλβίδα που βρίσκεται έξω από το τείχος bund. (Β) Πρέπει να προβλέπεται να καταστεί δυνατή η πλήρης και ασφαλής εκκένωση των σωλήνων μεταφοράς και εμφιάλωσης, προκειμένου να αποφευχθεί η απώλεια του προϊόντος. (Γ) Όταν ο σωλήνας πλήρωσης είναι να επεκταθεί κάτω από την επιφάνεια του υγρού, πρέπει να εφοδιάζεται με ένα διακόπτη σιφόνι και μπορεί να απαιτήσει μια πλάκα εκτροπής. (Δ) Όλες οι γραμμές υγρού πρέπει να είναι σαφώς ώστε να υποδεικνύει την κατεύθυνση της ροής. ΣΗΜΕΙΩΣΗ: Οι δεξαμενές θα πρέπει να πληρωθεί από την κορυφή, όπου είναι δυνατόν</t>
  </si>
  <si>
    <t>קווים נוזליים ימלאו את הדברים הבאים: (א) כל הקווים מחוברים בנוזל או מתחת לרמה הנוזלית של המכל בתפזורת יהיה מצויד בשסתום ניתוק בנחיר שדרכו נוזל מועבר לתוך או מחוץ למכולה, ו שסתום ניתוק בסוף הטנק של הקו. שם יהיה שסתום הקלה ההידרוסטטי בכל קו המוקף על ידי שני שסתומים. הפוזיציות הפתוחות וסגורות לשסתומים תהיינה מסומנות באופן ברור. כאשר היכולת של המכל עולה על 100 M3 ו( אני) שבו נוזלים של PG אני מאוחסנים, כל שקע נוזל כיבוי שסתומים יהיו מצויד באמצעי מרחוק של הפעלה, או (ii) שבו נוזלים של PG השנייה או שלישי PG מאוחסנים, לא יהיה שסתום גיבוי המשני בקלות נגישה ממוקם מחוץ לחומה 'בונד'. (ב) הפרשה תיעשה כדי לאפשר ניקוז מלא ובטוח של צינורות העברה ומילוי שורות על מנת למנוע אובדן של מוצר. (ג) צינור המילוי הוא להרחיב מתחת לפני השטח של הנוזל, הוא יהיה מסופק עם מפסק סיפון ועשוי לדרוש צלחת סנסציה. (ד) כל הקווים יהיו נוזליים יסומנו באופן ברור כדי לציין כיוון זרימה. צריכים להיות מלאים טנקים דרך החלק העליון בכל מקום אפשרי: באור</t>
  </si>
  <si>
    <t>तरल या कंटेनर के बाहर स्थानांतरित कर रहा है जिसके माध्यम से नोक पर एक बंद बंद वाल्व के साथ फिट किया जाएगा (एक) सभी तरल लाइनों थोक कंटेनर के तरल स्तर पर या नीचे जुड़ा हुआ है, और: तरल लाइनों निम्नलिखित का पालन करेंगे रेखा की टंकी अंत में एक बंद बंद वाल्व. दो वाल्व से घिरा किसी भी लाइन में एक हीड्रास्टाटिक राहत वाल्व होगी. वाल्व के लिए खुले और बंद पदों पर स्पष्ट रूप से चिह्नित किया जाएगा. कंटेनर की क्षमता पीजी के तरल पदार्थ मैं जमा हो जाती है, जहां 100 एम 3 और (मैं) से अधिक है, जहां सभी तरल आउटलेट बंद बंद वाल्व सक्रियण के दूरदराज के एक साधन के साथ फिट किया जाएगा, या (ii) जहां पीजी द्वितीय या पीजी III के तरल पदार्थ जमा हो जाती है, बांध की दीवार के बाहर स्थित एक आसानी से सुलभ माध्यमिक बैक अप वाल्व होगी. (ख) के प्रावधान को पूरा करने और सुरक्षित हस्तांतरण पाइपों की draining और उत्पाद के नुकसान को रोकने के लिए लाइनों भरने सक्षम करने के लिए किया जाएगा. (ग) भरने ट्यूब तरल की सतह के नीचे का विस्तार करने के लिए कहां है, यह एक अपनाना ब्रेकर की व्यवस्था की जाएगी और एक दिखावा थाली आवश्यकता हो सकती है. (घ) सभी तरल लाइनों स्पष्ट रूप से प्रवाह की दिशा इंगित करने के लिए चिह्नित किया जाएगा. नोट: जहाँ भी संभव टैंक शीर्ष के माध्यम से भरा जाना चाहिए</t>
  </si>
  <si>
    <t>Liquid vonalak megfelelnek a következő: (a) A folyékony vonal csatlakoztatva, vagy az alatt a folyadék szintje a tömeges tartályt fel kell szerelni egy elzáró szelep a fúvóka, amelyen keresztül folyadékot át, vagy ki a tartály, és elzáró szelep a tartály a sor végére. Ott kell lennie hidrosztatikus szelep egy tetszőleges sorban körülvett két szelep. A nyitott és zárt helyzetben a szelepeket egyértelműen meg kell jelölni. Ha a térfogatát meghaladja a 100 m3-és (i), ahol folyadékok PG I tárolt összes folyadék kivezetésére elzáró szelepeket kell szerelni egy távoli eszköz aktiválás, vagy (ii) adott folyadékok PG II vagy PG III tárolják, akkor kell a könnyen hozzáférhető középfokú back-up szelep kívül található bund falon. (B) Gondoskodni kell, hogy a teljes és biztonságos elvezetését a tömlő és töltő sorokhoz annak érdekében, hogy ne szakadjon meg a terméket. (C) Ha a kitöltés cső kiterjesztése a felszín alatt a folyadék, akkor el kell látni a szifon megszakító, és szükség lehet a splash tányér. (D) A folyékony vonal egyértelműen meg kell jelölni, hogy jelezze áramlási irányt. Megjegyzés: Tanks kell tölteni az első lehetőség</t>
  </si>
  <si>
    <t>Fljótandi línur skulu uppfylla eftirfarandi: (a) Öll fljótandi línur tengdur við eða undir fljótandi stigi á magn gáms skulu búin lokaður-burt loki á stút þar sem vökvinn er flutt inn eða út úr ílátinu og A lokaður-burt loki í tankinum enda línunnar. Það skal vera hydrostatic léttir loki í hvaða línu fylgja með tveimur lokar. The opin og lokuð stöður lokar skulu vera greinilega merkt. Þar sem getu ílátsins yfir 100 m3 og (i) þar sem vökvar af PG I eru geymd, lokaður-burt allt vökvaúttak lokar skal komið fyrir við ytri leið til að virkjun, eða (ii) þar sem vökvar af PG II eða PG III eru geymd, skal vera auðvelt-aðgengilegur efri bak-upp loki staðsett utan Bund vegg. (B) Gera skal ráðstafanir til að gera fullkomið og öruggt tæmist af slöngur flytja og fylla línur til að koma í veg fyrir tap af vöru. (C) Þegar fylla rör er að framlengja undir yfirborði vökvans skal vera með siphon brotsjór og getur þurft að skvetta disk. (D) Öll fljótandi línur skulu vera greinilega merkt til að sýna flæði átt. ATH: Tanks skal fyllt með efst þar sem hægt</t>
  </si>
  <si>
    <t>Le tubature per i liquidi devono soddisfare i seguenti requisiti: (a) Tutte le tubature connesse al di sotto del livello di liquido nell'IBC, devono essere munite di una valvola di chiusura attraverso cui il liquido viene trasferito dentro o fuori l’imballaggio, e una valvola di arresto a fine serbatoio. 
  Vi deve essere una valvola idrostatica nella conduttura tra le due valvole. Le posizioni di apertura e chiusura delle valvole devono essere chiaramente indicate. Qualora la capacità dell’imballaggio superi i 100 m3 e (i) dove sono stoccati liquidi di PG I, la valvola di chiusura dello scarico deve essere munita di un mezzo di attivazione remoto, oppure (ii) dove sono stoccati liquidi di PG II o PG III, vi deve essere una valvola di supporto secondaria facilmente accessibile situata al di fuori del muro di contenimento. (B) È necessario consentire il drenaggio completo e sicuro nel trasferimento/riempimento dei tubi al fine di evitare perdite di prodotto. (C) Se il tubo di riempimento si estende al di sotto della superficie del liquido, deve essere provvisto di un sifone e potrebbe richiedere un disco di pressione. (D) Sui tubi deve essere chiaramente indicata la direzione del flusso. NOTA: I serbatoi devono essere riempiti dall’alto dove possibile.</t>
  </si>
  <si>
    <t>액체로 또는 컨테이너의 밖으로 전송되는을 통해 노즐에 차단 밸브를 설치해야한다 (a) 모든 액체 선은 벌크 용기의 액체 레벨 이하로 연결되어 있고, : 액체 라인은 다음에 적합하여야한다 라인의 탱크 끝에 차단 밸브. 두 개의 밸브로 묶인 모든 라인에 유압 릴리프 밸브가 있어야한다. 밸브 개방 및 폐쇄 위치를 명확하게 표시해야한다. 용기의 용량이 PG의 액체가 내가 저장 100m3 및 (i)를 초과하는 모든 액체 출구 차단 밸브 작동의 원격 수단을 설치하여야한다, 또는 (II) 여기서 PG II 또는 PG III의 액체 저장, 와이탄 벽 외부에 쉽게 접근 차 백업 밸브가 있어야한다. (B) 조항은 완전하고 안전한 전송 호스 배수 및 제품의 손실을 방지하기 위해 라인을 채우는 수 있도록하여야한다. (C) 주입 튜브는 액체의 표면 아래 확장하는 경우, 그것은 사이펀 차단기와 함께 제공되어야하며, 스플래쉬 플레이트가 필요할 수 있습니다. (d) 모든 액체 선은 명확하게 흐름 방향을 나타 내기 위해 표시되어야한다. 참고 : 가능한 탱크 상단을 통해 채워 져야</t>
  </si>
  <si>
    <t>Šķidrās līnijas jāatbilst šādām prasībām: (a) visi šķidrā līnijas pieslēgts pie vai zem šķidruma līmeņa beztaras tvertnes aprīko ar noslēgšanas vārstu, sprauslas, caur kuru šķidrums tiek pārcelta uz vai no konteinera, un slēgvārsts pie tvertnes gala līnijas. Ir jābūt hidrostatiska vārsts jebkurā līnijā norobežo ar diviem vārstiem. Atklātās un slēgtas pozīcijas attiecībā uz vārstiem jābūt skaidri marķētām. Gadījumos, kad no konteinera tilpums pārsniedz 100 m3 un (i) ja šķidrumi, kas PG I tiek saglabāti, viss šķidrums outlet noslēgšanas vārsti ir aprīkoti ar tālvadības līdzekļiem aktivizēšanas, vai (ii) ja šķidrumi, kas PG II vai PG III tiek glabāti, jābūt viegli pieejamu vidusskolas back-up vārsts atrodas ārpus Bunda sienas. (B) Veic pasākumus, lai nodrošinātu pilnīgu un drošu iztukšošanu nodošanas šļūtenes un iepildīšanas līnijas, lai novērstu produktu zudumus. (C) Ja aizpildiet caurule ir paplašināt zem šķidruma virsmas, tas nodrošina ar sifona slēdzi, un var prasīt uzplaiksnījuma plāksni. (D) visi šķidrā līnijām jābūt skaidri marķētiem, norādot plūsmas virzienu. PIEZĪME: Cisternas jāpiepilda ar augšā, kur vien iespējams,</t>
  </si>
  <si>
    <t>Skystas linijos turi atitikti šiuos reikalavimus: () Visi skysčio linijas prijungti arba žemiau skysčio lygio tara turi būti su uždarymo sklende prie antgalio, per kurį skystis gabenamą į ar iš konteinerio ir uždaromasis vožtuvas bako gale linijos. Turi būti hidrostatinė vožtuvas bet linijos apsupti du ventilius. Atidarymo ir uždarymo padėtys vožtuvai turi būti aiškiai pažymėtos. Tais atvejais, kai konteinerio talpa viršija 100 m3, o (i) kai skysčiai žąsis aš saugomi visi skysčio išleidimo anga išjungimo vožtuvai turi būti sumontuoti su nuotolinio priemonėmis aktyvinti, arba (ii) kai skysčių PG II arba PG III saugomi, turi būti lengvai prieinami, antrinis atsarginis vožtuvas yra ne Bund sienos. (B) Turi būti įtraukta nuostata, kad pilnas ir saugus sausinimas Transportavimo žarnų ir pildymo linijas tam, kad neprarastumėte preparato. (C) Jei užpildyti vamzdis išplėsti žemiau skysčio paviršiaus, ji turi būti teikiama su sifonu jungiklį ir gali reikalauti splash plokštelę. (D) Visi skysčio tiekimo linijos turi būti aiškiai paženklintas nurodant srauto kryptį. Pastaba: talpyklos turėtų būti užpildyta per viršuje įmanoma</t>
  </si>
  <si>
    <t>Garis cecair hendaklah mematuhi perkara berikut: (a) Semua garisan cecair disambungkan pada atau di bawah paras cecair bekas pukal hendaklah dipasang dengan injap tutup pada muncung di mana cecair yang dipindahkan ke dalam atau keluar dari bekas, dan injap tutup pada akhir tangki talian. Maka hendaklah ada injap relief hidrostatik di dalam mana-mana garis dikelilingi oleh dua injap. Terbuka dan tertutup jawatan untuk injap hendaklah ditandakan dengan jelas. Jika kapasiti bekas melebihi 100 m3 dan (i) di mana cecair PG Saya disimpan, semua keluar cecair menutup injap hendaklah dipasang dengan cara jauh pengaktifan, atau (ii) di mana cecair PG II atau III PG disimpan, hendaklah ada seorang menengah injap back-up mudah diakses terletak di luar dinding benteng. (B) Peruntukan hendaklah dibuat untuk membolehkan yang lengkap dan selamat penyaliran hos pemindahan dan mengisi garis-garis untuk mengelakkan kehilangan produk. (C) Jika tiub mengisi adalah untuk melanjutkan di bawah permukaan cecair, ia hendaklah diberikan dengan pemutus sifon dan mungkin memerlukan plat percikan. (D) Semua garisan cair hendaklah ditandakan dengan jelas menunjukkan arah aliran. NOTA: Tangki perlu diisi melalui bahagian atas di mana mungkin</t>
  </si>
  <si>
    <t>Шингэн шугам болно дагаж мөрдөх нь дараах болно: (a) Бүх шингэн шугам сүлжээнд холбогдсон үед, эсвэл доор шингэн түвшинд задгай саванд байх болно тоноглогдсон, хаах хавхлага дээр хушуу дамжуулан шингэн рүү шилжүүлэх эсвэл гарч чингэлэг, хаах хавхлага үед танк шугамын төгсгөл. Тэнд байх болно hydrostatic халамжийн valve ямар ч шугам хаалттай хоер хавхлагын. Нээлттэй ба хаалттай позицийн хувьд хавхлага байх естой тодорхой тэмдэглэсэн байдаг. Хаана чадавхийг савыг давсан 100 м3, (i) хаана шингэн нь PG би хадгалагдаж байдаг, бүх шингэн гаралтын хаах хавхлага байх болно тоноглогдсон алсын арга идэвхжүүлэх</t>
  </si>
  <si>
    <t>Flytende linjer skal være i samsvar med de følgende: (a) alt flytende linjer forbundet ved eller under væskenivået av bulk-beholder, skal være utstyrt med en avstengnings-ventil ved dysen gjennom hvilket væske blir overført inn i eller ut av beholderen, og en avstengningsventil ved tankens slutten av linjen. Det skal være et hydrostatisk avlastningsventil i en hvilken som helst linje omsluttet av to ventiler. Åpen og lukket posisjoner ventilene skal være tydelig merket. Hvor kapasiteten av beholderen overskrider 100 m3, og (i) hvor væsker med PG I er lagret, alt væskeutløp avstengningsventiler skal være utstyrt med en ekstern hjelp av aktivering, eller (ii) hvor væsker med PG-II eller PG III lagres, skal det være en lett-tilgjengelig sekundær back-up ventil plassert utenfor ringmur. (B) Det skal legges til rette for at den komplett og sikker drenering av overføring slanger og fylle linjer for å hindre tap av produktet. (C) Når fyllerøret er å forlenge under overflaten av væsken, skal den være forsynt med en hevert breaker og kan kreve en veggplate. (D) Alle flytende linjer skal være tydelig merket for å indikere strømretningen. MERK: Tankene skal fylles gjennom toppen der det er mulig</t>
  </si>
  <si>
    <t>Cieczowe musi spełniać następujące warunki: (a) wszystkie płynne linie połączone na poziomie lub poniżej poziomu cieczy w opakowaniu zbiorczym jest wyposażony w zawór odcinający w dyszy, przez które płyn jest przenoszony do i z pojemnika, i Zawór odcinający na końcu zbiornika linii. Nie stosuje się hydrostatyczne zawór w każdej linii, otoczonej dwoma zaworami. Otwarte i zamknięte pozycje dla zaworów powinny być wyraźnie oznakowane. Jeżeli pojemność zbiornika przekracza 100 m3 i (i), gdzie ciecze PG I są przechowywane, wszystkie wylot cieczy zawory odcinające powinny być wyposażone w zdalny sposób aktywacji, lub (ii) w przypadku gdy ciecze PG PG III, II lub są przechowywane, nie jest łatwo-dostępne średnie back-up zawór się poza ściany zapory. (B) Należy zapewnić, aby umożliwić pełne i bezpieczne odprowadzanie węży transferowych i linii napełniania, aby zapobiec utracie produktu. (C) W przypadku, gdy rurka napełniająca jest sięga poniżej powierzchni cieczy, jest on wyposażony w wyłącznik oraz syfon może wymagać płytkę powitalny. (D) Wszystkie płynne linie powinny być wyraźnie oznakowane, aby wskazać kierunek przepływu. UWAGA: Zbiorniki powinny być wypełnione przez góry, jeśli możliwe</t>
  </si>
  <si>
    <t>Linhas de líquido devem respeitar o seguinte: (a) Todas as linhas de líquido, ligada a ou abaixo do nível do líquido no recipiente de volume devem ser equipados com uma válvula de fecho no bocal através do qual o líquido é transferido para dentro ou para fora do recipiente, e uma válvula de shut-off no final do tanque da linha. Deve haver uma válvula de alívio hidrostática em qualquer linha delimitada por duas válvulas. As posições abertas e fechadas para as válvulas devem ser claramente identificadas. Se a capacidade do recipiente for superior a 100 m3 e (i), onde líquidos de PG I são armazenados, todos saída de líquido válvulas de corte devem ser equipadas com um meio remotas de ativação, ou (ii) no caso de líquidos de PG PG II ou III são armazenados, deverá haver uma válvula de back-up secundário facilmente acessível localizado fora da parede bund. (B) Devem ser tomadas medidas para permitir o esvaziamento completo e seguro das mangueiras de transferência e linhas de enchimento, a fim de evitar a perda de produto. (C) Quando o tubo de enchimento é estender abaixo da superfície do líquido, deve ser fornecida com um interruptor de sifão e pode necessitar de uma placa de abertura. (D) Todas as linhas de líquido deve ser claramente marcado para indicar a direção de fluxo. Nota: Os depósitos devem ser preenchidas até o topo, sempre que possível</t>
  </si>
  <si>
    <t>Linii de lichide trebuie să respecte următoarele: (a) toate liniile de lichide conectate la sau sub nivelul lichidului de containere mari trebuie să fie prevăzute cu o supapă de închidere de la duză prin care lichidul este transferată în sau din container, iar un ventil de închidere la capătul rezervorului de linie. Nu va fi o supapă hidrostatic ajutor în orice linie închisă de două supape. Pozițiile deschise și închise pentru supapele trebuie să fie marcate clar. În cazul în care capacitatea recipientului depășește 100 m3 și (i) unde sunt depozitate lichide de PG, toate de evacuare lichid Robinete de închidere trebuie să fie echipate cu un mijloc distanță de activare; sau (ii) în cazul în care lichidele de PG II sau PG III sunt stocate, trebuie să existe o supapă de back-up secundar ușor accesibil situat în afara zidului batal. (B) Trebuie să se ia pentru a permite completă și sigură drenarea furtunuri de transfer și linii de umplere, pentru a preveni pierderea de produs. (C) În cazul în care tubul de umplere este de a extinde sub suprafața lichidului, acesta trebuie să fie prevăzut cu un întrerupător de sifon și poate necesita o placă stropire. (D) toate liniile de lichide trebuie să fie marcate în mod clar pentru a indica direcția de curgere. NOTĂ: Tancurile trebuie să fie completată prin partea de sus ori de câte ori este posibil</t>
  </si>
  <si>
    <t>Жидкие линии должны соответствовать следующим: (а) все жидкости линий, подключенных на уровне или ниже уровня жидкости в контейнер для массовых грузов должны быть оборудованы запорным вентилем на сопла, через которое жидкость передается в или из контейнера, а Запорный клапан в резервуар конце линии. Там должно быть гидростатического предохранительного клапана в любой линии заключены два клапана. Открытого и закрытого положений для клапанов должны быть четко обозначены. Где вместимости контейнера превышает 100 м3 и (I), где жидкость ГУ I хранятся все выход жидкости запорные клапаны должны быть оборудованы дистанционными средствами активации, или (II), где жидкость ГУ II или III PG хранятся, там должна быть легко доступной вторичного резервного клапана, расположенного за стеной Бунда. (Б) Должны быть приняты меры для того, чтобы полная и безопасная передача осушения шлангов и линий розлива в целях предотвращения потери продукта. (С) когда загрузочная трубка состоит в расширении ниже поверхности жидкости, то она должна быть снабжена выключателем сифон и может потребовать всплеск пластины. (D) Все жидкие линии должны иметь четкую маркировку, укажите направление потока. ПРИМЕЧАНИЕ: танки должны быть заполнены через верхнюю возможности</t>
  </si>
  <si>
    <t>Течне линије морају бити у складу са следећим: (а) сви течни линије повезан на или испод нивоа течности у ринфузи контејнера биће опремљен са зауставним вентилом на млазнице кроз које се преноси у течност или из контејнера, а запорни вентил на резервоару крају линије. Ту ће бити хидростатички вентил у сваком реду ограђен два вентила. Отворене и затворене позиције за вентила морају бити јасно означени. Када капацитет контејнера премашује 100 м3 и (и) где сам течности из ПГ су сачуване, сви течност Оутлет схут-офф вентила мора да буде опремљен са даљинским путем активације, или (ии) у којој течности из ПГ ИИ или ИИИ ПГ чувају, неће бити лако приступачан средње-бацк-уп вентил налази изван Бунд зида. (Б) предузимају се мере да се омогући потпуна и безбедно пражњење преносних црева и попуњавање линије, како би се спречио губитак производа. (Ц) Ако је за попуњавање цеви прошири испод површине течности, она ће се обезбедити са сифон прекидача и могу захтевати тањир прскања. (Д) Све течни линије морају бити јасно обележени да укаже на правац тока. НАПОМЕНА: Резервоари треба да се попуни преко врха где год је могуће</t>
  </si>
  <si>
    <t>Kvapalné vedenie musí byť v súlade s nasledujúcou: (a) všetky tekuté linky pripojené na úrovni alebo pod úrovňou hladiny kvapaliny v voľne ložené látky musí byť vybavené uzatváracím ventilom na trysku, ktorú je kvapalina prevedená do alebo von z nádoby, a uzatvárací ventil na výstupe z nádrže konci riadku. Musia byť k dispozícii hydrostatické poistný ventil v každom riadku ohraničené dvoma ventilmi. Otvorené a uzavreté pozície pre ventily musia byť zreteľne označené. V prípade, že objem nádobky presahuje 100 m3 a (i), kde som tekutiny PG sú uložené, uzatváracie všetka kvapalina vypúšťací ventil musí byť vybavené diaľkovým a to prostredníctvom aktivizácie, alebo (ii) ak tekutiny PG II, III alebo PG sú uložené, musia byť ľahko prístupné sekundárne záložné ventil umiestnený mimo múru Bund. (B) Musí byť zabezpečené, aby úplné a bezpečné vypustenie prerozdelených hadíc a plniacich liniek, aby sa zabránilo stratám produktu. (C) V prípade, že plniaca trubica je rozšíriť pod hladinou kvapaliny, musia byť opatrené vypínačom sifónu a môže vyžadovať úvodný dosku. (D) Všetky tekuté linky musia byť zreteľne označené s uvedením smeru prúdenia. POZNÁMKA: Nádrže by mali byť vyplnené cez vrchol tam, kde je to možné</t>
  </si>
  <si>
    <t>Tekoče linije v skladu z: (a) vse tekoče linije priključen na nivo tekočine zbirnega vsebnika ali spodaj, je opremljena z zapornim ventilom v šobo, skozi katero tekočina prenese v ali iz posode, in zaporni ventil na rezervoarju koncu linije. Tam se hidrostatični razbremenilni ventil na vsaki progi, omejenem z dvema ventiloma. Odprte in zaprte pozicije za ventile, morajo biti jasno označeni. Kje prostornina posode presega 100 m3 in (i) kadar tekočine iz PG se bom shranjene vse izpust tekočine zaporni ventili morajo biti opremljeni z daljinskim pomočjo aktiviranja, ali (ii) kadar tekočine iz PS II ali III PG so shranjeni, mora biti zlahka dostopna sekundarni back-up ventil zunaj steno lovilne posode. (B) se določbe, ki bi omogočila popolno in varno odvajanje prenos cevi in ​​polnilne linije, da se prepreči izgubo zdravila. (C) kadar je polnilna cev za podaljšanje pod gladino tekočine, mora biti opremljen s sifona stikalo in lahko zahtevajo škropljenjem ploščo. (D) vse tekoče linije mora biti jasno označena smer pretoka. OPOMBA: Cisterne je treba zapolniti z vrha kjer je to mogoče</t>
  </si>
  <si>
    <t>Las líneas de líquido deberán cumplir con la siguiente: (a) Todas las líneas de líquido conectados en o por debajo del nivel del líquido del recipiente a granel estarán provistos de una válvula de cierre en la boquilla a través del cual se transfiere líquido en o fuera del contenedor, y una válvula de corte en el extremo del tanque de la línea. Habrá una válvula de alivio hidrostática en cualquier línea delimitada por dos válvulas. Las posiciones de apertura y cierre de las válvulas deberán estar claramente marcados. Cuando la capacidad del envase supera los 100 m3 y (i) en la que se almacenan líquidos de PG, toda salida de líquido válvulas de cierre deberá estar provisto de un medio a distancia de activación, o (ii) en caso de líquidos de PG PG II o III se almacenan, se procederá a una secundaria de la válvula de reserva de fácil acceso situado fuera de la muralla bund. (B) Se tomarán disposiciones para que la completa y segura evacuación de las mangueras de transferencia y líneas de envasado con el fin de evitar la pérdida de producto. (C) Cuando el tubo de llenado es a extenderse por debajo de la superficie del líquido, deberá estar provisto de un interruptor de sifón y puede requerir una placa de chapoteo. (D) Todas las líneas de líquido deberán estar claramente marcados para indicar la dirección del flujo. NOTA: Los tanques se llenan a través de la parte superior siempre que sea posible</t>
  </si>
  <si>
    <t>Flytande linjer skall uppfylla följande: (a) Alla flytande linjer anslutna till eller under vätskenivån i bulk behållare skall vara utrustad med en avstängningsventil vid munstycket genom vilken vätska överförs in i eller ut ur behållaren, och en avstängningsventil vid tank slutet av raden. Det ska vara en hydrostatisk övertrycksventil på vilken linje som omges av två ventiler. De öppna och stängda positioner för ventilerna skall vara tydligt markerade. Om kapaciteten för container överstiger 100 m3 och (i) där vätskor av PG I lagras, avstängning all vätska utlopp ventiler skall vara försedda med en fjärrkontroll medel för aktivering, eller (ii) där vätskor av PG II eller PG III lagras, skall det finnas en lättåtkomlig sekundär back-up ventil utanför bund väggen. (B) Åtgärder skall vidtas för att möjliggöra en fullständig och säker tömning av överföring slangar och fylla raderna för att förhindra förlust av produkt. (C) Om påfyllningsröret är att sträcka sig under ytan av vätskan, skall den vara försedd med en hävertbrytaren och kan kräva en stänkplatta. (D) Alla flytande linjer skall vara tydligt märkt för att ange flödesriktning. OBS: Tankar bör fyllas genom toppen där det är möjligt</t>
  </si>
  <si>
    <t>திரவ கோடுகள் பின்வருவனவற்றிற்கு இணங்க வேண்டும்: (அ) மொத்த கொள்கலனின் திரவ மட்டத்தில் அல்லது அதற்குக் கீழே இணைக்கப்பட்ட அனைத்து திரவக் கோடுகளும் முனையில் ஒரு மூடு வால்வுடன் பொருத்தப்படும், இதன் மூலம் திரவம் கொள்கலனுக்குள் அல்லது வெளியே மாற்றப்படுகிறது, மேலும் கோட்டின் தொட்டி முடிவில் ஒரு மூடு வால்வு. இரண்டு வால்வுகளால் மூடப்பட்ட எந்த வரியிலும் ஒரு ஹைட்ரோஸ்டேடிக் நிவாரண வால்வு இருக்கும். வால்வுகளுக்கான திறந்த மற்றும் மூடிய நிலைகள் தெளிவாகக் குறிக்கப்படும். கொள்கலனின் திறன் 100 மீ 3 மற்றும் (i) ஐ விட அதிகமாக இருக்கும் இடத்தில் பி. ஜி. யின் திரவங்கள் சேமிக்கப்படுகின்றன, அனைத்து திரவ கடையின் மூடும் வால்வுகள் செயல்படுத்துவதற்கான தொலைநிலை வழிமுறையுடன் பொருத்தப்படும்</t>
  </si>
  <si>
    <t>Liquid mga linya ay dapat sumunod sa mga sumusunod: (a) Ang lahat ng likido linya konektado sa o sa ibaba ng likido antas ng bulk lalagyan ay nilagyan ng shut-off balbula sa nguso ng gripo sa pamamagitan ng kung aling mga likido ay inililipat papunta sa loob o sa labas ng lalagyan, at isang shut-off balbula sa tangke dulo ng linya. May ay dapat maging isang hydrostatic balbula lunas sa anumang linya nailakip na ng dalawang Valve. Ang bukas at saradong mga posisyon para sa Valve ay dapat na malinaw na namarkahan. Saan ang kapasidad ng mga lalagyan ay lumampas 100 M3 at (i) kung saan ang likido ng PG ako ay naka-imbak, ang lahat ng mga likido outlet shut-off Valve ay nilagyan ng remote na paraan ng activation; o (ii) kung saan ang likido ng PG II o PG III ay naka-imbak, walang magiging maluwag sa loob ng isang-access pangalawang back-up na balbula matatagpuan sa labas ng pader Bund. (B) Pagbibigay ay dapat gawin upang paganahin ang kumpleto at safe draining ng hoses transfer at pagpuno ng mga linya upang maiwasan ang pagkawala ng produkto. (C) Saan ang fill tube ay para i-extend sa ibaba ang ibabaw ng likido, ay ito ay ibinigay gamit ang isang breaker magpahithit at maaaring mangailangan ng isang splash plate. (D) Ang lahat ng likido linya ay dapat na malinaw na minarkahan upang ipahiwatig ang daloy ng direksyon. TANDAAN: tank dapat na puno sa pamamagitan ng tuktok hangga't maaari</t>
  </si>
  <si>
    <t>เส้นของเหลวจะต้องปฏิบัติตามต่อไปนี้ (ก) ทุกสายที่เชื่อมต่อของเหลวที่หรือต่ำกว่าระดับของเหลวจากภาชนะจะต้องติดตั้งวาล์วปิดที่หัวฉีดผ่านที่ของเหลวจะถูกโอนเข้าหรือออกจากภาชนะบรรจุและ วาล์วปิดที่ท้ายรถถังของสาย จะต้องมีความโล่งอกวาล์วไฮโดรลิกในสายล้อมรอบด้วยสองวาล์วใด ๆ ตำแหน่งที่เปิดและปิดวาล์วจะต้องระบุไว้อย่างชัดเจน ที่ความจุของภาชนะที่เกิน 100 m3 และ (i) ที่ของเหลวจาก PG ผมจะถูกเก็บไว้ทั้งหมดเต้าเสียบของเหลวปิดวาล์วจะต้องติดตั้งด้วยวิธีการระยะไกลที่เปิดใช้งานหรือ (ii) การที่ของเหลวจาก PG PG II หรือ III จะถูกเก็บไว้จะมีได้อย่างง่ายดายสามารถเข้าถึงวาล์วสำรองรองที่ตั้งอยู่นอกสหรัฐผนัง (ข) ประมาณการหนี้สินจะต้องทำเพื่อให้สมบูรณ์และปลอดภัยของท่อระบายน้ำและการถ่ายโอนสายการบรรจุเพื่อป้องกันการสูญเสียของผลิตภัณฑ์ (ค) ในกรณีที่ท่อเติมก็คือการขยายด้านล่างพื้นผิวของของเหลวนั้นก็จะต้องให้กับเครื่องบดกาลักน้ำและอาจต้องใช้แผ่นสาด (ง) ทั้งหมดเส้นเหลวต้องระบุไว้อย่างชัดเจนเพื่อแสดงทิศทางการไหล หมายเหตุ: ถังควรจะเต็มไปด้วยด้านบนที่ใดก็ตามที่เป็นไปได้</t>
  </si>
  <si>
    <t>Sıvı içine veya kabın dışına aktarıldığı meme bir kapama vanası takılmalıdır (a) Tüm sıvı hatları toplu kabın sıvı seviyesi veya altında bağlı ve: Sıvı hatları aşağıdaki uygun olmalıdır Hattın tank sonunda bir kapatma vanası. Iki vana tarafından alınmış herhangi bir satır bir hidrostatik tahliye vanası bulunmalıdır. Vanalar için açık ve kapalı pozisyonları açıkça işaretlenecektir. Kabın kapasitesi PG sıvı Ben saklanır 100 m3 ve (i) geçtiği durumlarda, tüm sıvı çıkış kapatma vanaları aktivasyon uzak bir aracı takılmalıdır veya (ii) burada PG II veya PG III sıvılar saklanır, set duvar dışında bulunan bir kolay ulaşılır ikincil yedekleme valf bulunmalıdır. (B) karşılığı tam ve güvenli transferi hortumların boşaltma ve ürün kaybını önlemek için dolum hatları sağlamak için yapılır. (C) dolgu tüpü sıvının yüzeyi aşağı doğru uzanacak şekilde olduğu durumlarda, bir sifon kesici ile temin edilir ve bir sıçrama plaka gerektirebilir. (D) Tüm sıvı hatları açıkça akış yönünü belirtmek için işaretlenecektir. NOT: mümkün Tanklar üst yoluyla doldurulmalıdır</t>
  </si>
  <si>
    <t>مائع میں یا کنٹینر سے باہر منتقل کیا جاتا ہے جس کے ذریعے nozzle میں ایک بند آف والو کے ساتھ نصب کیا جائے گا (ایک) تمام مائع لائنز بلک کنٹینر کے مائع کی سطح پر یا نیچے سے منسلک، اور مائع لائنوں کو درج ذیل کے ساتھ عمل کرے گا لائن کے ٹینک کے آخر میں ایک بند بند کر والو. دو والوز کی طرف سے منسلک کسی بھی لائن میں ایک hydrostatic ریلیف والو ہوگا. والوز کے لئے کھلی اور بند کی پوزیشنوں کو واضح طور پر نشان لگا دیا جائے گا. کنٹینر کی صلاحیت پی جی کی مائعات میں محفوظ کیا جاتا ہے جہاں 100 M3 اور (میں) سے زیادہ ہے، جہاں تمام مائع دکان بند آف والوز ایکٹیویشن کے ایک دور دراز کا مطلب ہے کے ساتھ نصب کیا جائے گا، یا (ب) جہاں PG II یا III پی جی کی مائعات ذخیرہ کر رہے ہیں، بند دیوار کے باہر واقع ایک آسانی سے قابل رسائی-ثانوی بیک اپ والو وہاں ہو گا. (ب) کی فراہمی مکمل طور پر اور محفوظ منتقلی ہوزیز کے draining اور مصنوعات کے نقصان کو روکنے کے لیے لائنوں بھرنے کے قابل بنانے کے لئے کیا جائے گا. (ج) پیٹ بھر ٹیوب مائع کی سطح سے نیچے تک وسیع کرنا ہے کہاں، یہ ایک siphon بریکر کے ساتھ فراہم کی جائے گی اور ایک دکھاوا پلیٹ کی ضرورت ہوتی ہے کر سکتے ہیں. (د) تمام مائع لائنز واضح طور پر بہاؤ کی سمت کی نشاندہی کرنے کے لئے نشان لگا دیا جائے گا. نوٹ: جہاں کہیں بھی ممکن ٹینک سب سے اوپر کے ذریعے بھرا جانا چاہئے</t>
  </si>
  <si>
    <t>Dòng chất lỏng được thực hiện theo những điều sau đây: (a) Tất cả các dòng chất lỏng kết nối bằng hoặc thấp hơn mức chất lỏng trong thùng chứa số lượng lớn sẽ được trang bị với một van đóng-off tại vòi phun thông qua đó chất lỏng được chuyển vào hoặc ra khỏi container, và một van ngắt vào chiếc xe tăng cuối dòng. Sẽ có một van xả thủy tĩnh trong bất kỳ dòng được bao bọc bởi hai van. Các vị trí mở và đóng cửa cho các van phải được đánh dấu rõ ràng. Trường hợp công suất của các container vượt quá 100 m3 và (i) chất lỏng của PG tôi được lưu trữ, tất cả các ổ cắm lỏng tắt van được trang bị phương tiện từ xa kích hoạt, hoặc (ii) chất lỏng của PG II hoặc III PG được lưu trữ, sẽ có một trung van back-up dễ dàng truy cập được đặt bên ngoài tường Bến Thượng Hải. (B) Dự phòng sẽ được thực hiện để kích hoạt đầy đủ và an toàn các tiêu thoát nước của ống chuyển và làm đường để ngăn chặn sự mất mát của sản phẩm. (C) Trong trường hợp ống điền là để mở rộng bên dưới bề mặt của chất lỏng, nó sẽ được cung cấp với một công tắc hút và có thể yêu cầu một tấm giật gân. (D) Tất cả các dòng chất lỏng phải được đánh dấu rõ ràng để chỉ ra hướng dòng chảy. Chú ý: Xe tăng cần được lấp đầy thông qua đầu bất cứ nơi nào có thể</t>
  </si>
  <si>
    <t>The materials of construction of fixed tanks and their fittings and attachments that are likely to come into contact with a toxic substance shall be (a) substantially resistant to attack by the toxic substance under all service conditions; or (b) lined in a manner such as enables compliance NOTES: 1 Materials of construction may be considered to be substantially resistant to attack if, after an initial reaction with the toxic substance, an impervious (passivating) film, which prevents further reaction, is formed—provided that such a film is not subjected to conditions likely to destroy it (e.g. regular cleaning, product changes). 2 The design thickness of construction materials should allow for any losses associated with regular cleaning or product changes over the service life of the tank. 3 Where the loss of tank material is considered to be an acceptable operating condition and is incorporated into the tank design, the required material thicknesses should be designed for a service life of at least 10 years. The thickness should be checked at least annually, and the tank maintained appropriately. Detailed records of such tests should be kept for the lifetime of the tank.</t>
  </si>
  <si>
    <t>تكون مواد البناء من الدبابات الثابتة والتركيبات والتجهيزات والمعدات التي من المرجح أن تتلامس مع مادة سامة تكون (أ) مقاومة للهجوم من قبل المادة السامة في ظل جميع الظروف خدمة كبيرة، أو (ب) واصطف بطريقة مثل كما تمكن إيضاحات الامتثال: ويمكن اعتبار 1 مواد البناء لتكون مقاومة للهجوم إذا، بعد رد فعل مبدئي مع مادة سامة، فيلم منيع (تخميل)، والذي يمنع المزيد من رد الفعل، وشكلت-شريطة أن يكون هذا الفيلم هو إلى حد كبير لا تخضع لشروط المرجح لتدميره (مثل التنظيف، والتغيرات المنتجات العادية). 2 سمك تصميم مواد البناء ينبغي أن يسمح لأي الخسائر المرتبطة التنظيف المنتظم أو التغيرات المنتج عبر خدمة الحياة من الخزان. 3 حيث يعتبر فقدان المواد خزان أن يكون حالة التشغيل مقبولة ويتم دمجها في تصميم خزان، والمواد المطلوبة سمك ينبغي أن تصمم لخدمة الحياة من 10 سنة على الأقل. يجب فحص سمك سنويا على الأقل، والحفاظ على خزان مناسب. ينبغي الاحتفاظ بسجلات مفصلة عن هذه الاختبارات لعمر الخزان.</t>
  </si>
  <si>
    <t>Bahan konstruksi tangki tetap dan alat kelengkapannya dan lampiran yang mungkin datang ke dalam kontak dengan zat beracun harus (a) secara substansial tahan terhadap serangan oleh zat beracun dalam semua kondisi layanan, atau (b) berjajar sedemikian rupa sebagai memungkinkan CATATAN kepatuhan: 1 Bahan konstruksi dapat dianggap substansial tahan terhadap serangan jika, setelah reaksi awal dengan zat beracun, yang tahan (pasivator) film, yang mencegah reaksi lebih lanjut, dibentuk-disediakan bahwa film tersebut adalah tidak mengalami keadaan yang cenderung untuk menghancurkannya (misalnya pembersihan, perubahan produk reguler). 2 Ketebalan desain bahan konstruksi harus memungkinkan untuk setiap kerugian yang terkait dengan pembersihan secara teratur atau perubahan produk selama umur tangki. 3 Dimana kerugian material tangki dianggap kondisi operasi yang dapat diterima dan dimasukkan ke dalam desain tangki, yang ketebalan material yang dibutuhkan harus dirancang untuk masa kerja minimal 10 tahun. Ketebalan harus diperiksa setidaknya setiap tahun, dan tangki dipertahankan tepat. Catatan rinci dari tes tersebut harus disimpan untuk seumur hidup tangki.</t>
  </si>
  <si>
    <t>একটি বিষাক্ত পদার্থ সংস্পর্শে আসতে পারে যে নির্দিষ্ট ট্যাংক এবং তাদের জিনিসপত্র এবং সংযুক্তিতে নির্মাণ উপকরণ সমস্ত পরিষেবা অবস্থার অধীনে বিষাক্ত পদার্থ দ্বারা আক্রমণ (ক) যথেষ্ট প্রতিরোধী হইবেন; অথবা (খ) যেমন একটি পদ্ধতিতে রেখাযুক্ত সম্মতি নোট করতে সক্ষম হিসাবে প্রতিনিধিত্ব: নির্মাণ সামগ্রী 1, বিষাক্ত পদার্থ সঙ্গে ইনিশিয়াল প্রতিক্রিয়া পরে, যদি এই ধরনের একটি ফিল্ম যে গঠিত-উপলব্ধ করা হয় অতিরিক্ত প্রতিক্রিয়া রোধ করে যা একটি অভেদ্য (passivating) ফিল্ম, আক্রমণ যথেষ্ট প্রতিরোধক হিসেবে বিবেচনা করা হতে পারে এটি (যেমন নিয়মিত পরিস্কার করা, পণ্য পরিবর্তন) ধ্বংস সম্ভবত অবস্থার শিকার না. 2 নির্মাণ উপকরণ নকশা বেধ ট্যাংক সেবা জীবন ওভার নিয়মিত পরিস্কার করা বা পণ্য পরিবর্তনের সঙ্গে সম্পৃক্ত কোন ক্ষতির জন্য অনুমতি দেয় উচিত. ট্যাংক উপাদানের ক্ষতি একটি গ্রহণযোগ্য অপারেটিং শর্ত হিসেবে বিবেচিত হয় এবং ট্যাংক নকশা অন্তর্ভুক্ত করা হয়, প্রয়োজনীয় উপাদান thicknesses কোথায় 3 অন্তত 10 বছর সেবা জীবনের জন্য ডিজাইন করা উচিত. বেধ অন্তত বার্ষিক পরীক্ষা করা, এবং ট্যাংক উপযুক্তভাবে রক্ষণাবেক্ষণ করা উচিত. যেমন পরীক্ষা বিস্তারিত রেকর্ড ট্যাংক জীবনকাল জন্য রাখা উচিত.</t>
  </si>
  <si>
    <t>Материалите за изграждане на фиксирани цистерни и техните фитинги и прикачени файлове, които могат да влязат в контакт с токсично вещество (а) е значително устойчиви на атаки от страна на токсично вещество при всякакви условия на експлоатация, или (б) покрити по такъв начин, като позволява спазване Забележки: 1 Материали на конструкцията може да се счита за значително устойчив на атаки, ако след първоначална реакция с токсично вещество, непроницаема (Passivating) филм, който предотвратява по-нататъшното реакция, се формира, при условие, че такъв филм е не са подложени на условията, които могат да унищожат това (например редовно почистване, продуктови промени). 2 Дизайнът дебелина на строителни материали ще дадат възможност за всякакви загуби, свързани с редовното почистване или промени в продукта през целия експлоатационен живот на резервоара. 3, когато загубата на резервоара материал се счита за приемлив работно състояние и да се включи в резервоара дизайн, изискваната дебелини на материала трябва да бъде проектирана за експлоатация на най-малко 10 години. Дебелината трябва да се проверяват поне веднъж годишно, и резервоара поддържа по подходящ начин. Подробна документация за тези тестове трябва да се съхраняват за целия живот на резервоара.</t>
  </si>
  <si>
    <t>固定坦克和其配件及附件，有可能进入与有毒物质接触的材料建设应（a）实质上所有的服务条件下的抗攻击能力的有毒物质，或（b）的方式，这样衬里使遵守附注：1的结构材料可被认为是基本上抗攻击，如果在经过最初的反应用的有毒物质，不透（钝化）的膜，从而防止进一步的反应，形成提供这样的膜是不会受到可能摧毁它（如定期清洗，产品变化）的条件。施工材料的设计厚度应允许罐的使用寿命，定期清洗或产品的变化相关联的任何损失。 3槽材料的损失被认为是一个可接受的工作条件下，结合到罐的设计，所需的材料厚度的设计应为至少10年的使用寿命。的厚度应至少每年检查，并保持适当的坦克。这种测试的详细记录应保存一生的坦克。</t>
  </si>
  <si>
    <t>固定坦克和其配件及附件，有可能進入與有毒物質接觸的材料建設應（a）實質上所有的服務條件下的抗攻擊能力的有毒物質，或（b）的方式，這樣襯裡使遵守附註：1的結構材料可被認為是基本上抗攻擊，如果在經過最初的反應用的有毒物質，不透（鈍化）的膜，從而防止進一步的反應，形成提供這樣的膜是不會受到可能摧毀它（如定期清洗，產品變化）的條件。施工材料的設計厚度應允許罐的使用壽命，定期清洗或產品的變化相關聯的任何損失。 3槽材料的損失被認為是一個可接受的工作條件下，結合到罐的設計，所需的材料厚度的設計應為至少10年的使用壽命。的厚度應至少每年檢查，並保持適當的坦克。這種測試的詳細記錄應保存一生的坦克。</t>
  </si>
  <si>
    <t>Materijali za izgradnju fiksnim cisternama i njihovih spojeva i priloge koji su vjerojatno da će doći u kontakt s otrovnom tvari mora biti (a) znatno otporniji na napade na otrovne tvari u svim uvjetima rada, ili (b) poredani na način takvog što omogućuje usklađenost NAPOMENE: 1 Konstrukcijski materijali mogu se smatrati znatno otporniji na napad, ako, nakon početne reakcije s otrovne tvari, nepropusnu (korozije) film, koji sprečava daljnje reakcije, formira-pod uvjetom da takav film je nije podvrgnut uvjetima koji bi mogli uništiti ga (npr. redovne čišćenje, proizvod se mijenja). 2. Dizajn debljina građevinskog materijala bi trebao omogućiti za bilo kakve gubitke povezane s redovitim čišćenjem ili izmjenama proizvoda tijekom životnog vijeka spremnika. 3. Gdje gubitak spremnika materijala smatra se prihvatljivim pogonsko stanje i ugrađen je u spremniku dizajn, potrebnog materijala debljine trebao biti dizajniran za vijek trajanja od najmanje 10 godina. Debljina treba provjeriti barem jednom godišnje, a spremnik održava na odgovarajući način. Detaljni podaci o takvim testovima bi trebao biti je zadržao tijekom cijelog životnog vijeka spremnika.</t>
  </si>
  <si>
    <t>Materiály na výstavbu pevných nádržích a jejich příslušenství a přídavných zařízení, které by mohly přijít do styku s toxickou látku musí být (a) v podstatě odolná vůči působení toxických látek za všech provozních podmínek, nebo (b), lemovaný takovým způsobem, , které umožní dodržování Poznámky: 1. Konstrukční materiály mohou být považovány za v podstatě odolná vůči působení, pokud po první reakci se toxické látky, nepropustné (passivating) film, který zabraňuje další reakci, je vytvořen, za předpokladu, že takový film je nebyly vystaveny podmínkám, které by mohly zničit (např. pravidelné čištění, produkt změny). 2. Konstrukce tloušťky stavebních materiálů by mělo umožnit případné ztráty spojené s pravidelným čištěním nebo změnami na výrobku po celou dobu životnosti nádoby. 3. V případě, že ke ztrátě materiálu nádrže se považuje za přijatelné provozní podmínky a je začleněna do designu tanku, požadované tloušťky materiálu by měly být navrženy tak, má životnost minimálně 10 let. Tloušťka by měly být kontrolovány nejméně jednou ročně, a nádrž udržována odpovídajícím způsobem. Podrobné záznamy o takových zkoušek by měly být uchovávány po celou dobu životnosti zásobníku.</t>
  </si>
  <si>
    <t>De konstruktionsmaterialer af faste tanke, installationerne og vedhæftede filer, der kan tænkes at komme i kontakt med et giftigt stof, skal være (a) i det væsentlige resistent over for angreb fra det giftige stof under alle driftsforhold, eller (b), foret på en sådan måde som muliggør overholdelse NOTER: 1 Materialer af byggeri kan anses for at være væsentligt modstandsdygtige overfor angreb, hvis det efter en indledende reaktion med det giftige stof, en uigennemtrængelig (passivering) film, som forhindrer yderligere reaktion, som dannes, forudsat at en film er ikke udsættes for omstændigheder, der kan ødelægge det (f.eks regelmæssig rengøring, produktændringer). 2. Udformningen tykkelse af byggematerialer bør give mulighed for eventuelle tab i forbindelse med regelmæssig rengøring eller produktændringer over levetiden af ​​tanken. 3. Hvis tabet af tankens materiale anses for at være en acceptabel driftstilstand og er indarbejdet i tankdesign, det ønskede materiale tykkelser bør være konstrueret til en levetid på mindst 10 år. Tykkelsen skal kontrolleres mindst en gang årligt, og tanken vedligeholdes korrekt. Detaljerede optegnelser over sådanne tests skal opbevares for levetiden af ​​tanken.</t>
  </si>
  <si>
    <t>De materialen van de constructie van vaste tanks en hun appendages en bijlagen die mogelijk in contact met een giftige stof te komen moet (a) nagenoeg tegen de inwerking van de giftige stof onder alle bedrijfsomstandigheden, of (b) gevoerd op een zodanige wijze zo stelt de naleving OPMERKINGEN: 1 Materialen van de bouw kan worden beschouwd als fundamenteel bestand tegen aanvallen als, na een eerste reactie met de giftige stof, een vloeistofdichte (passiveren) film, die verdere reactie voorkomt, wordt gevormd-op voorwaarde dat zo'n film is te zijn niet onderworpen aan voorwaarden kans om het (bijv. regelmatige reiniging, productwijzigingen) te vernietigen. 2 Het ontwerp dikte van bouwmaterialen moet het mogelijk maken voor eventuele verliezen in verband met regelmatige reiniging of productwijzigingen over de levensduur van de tank. 3 Wanneer de verloren tankmateriaal wordt beschouwd als een aanvaardbaar bedrijfstoestand en wordt opgenomen in het reservoir ontwerp, de vereiste materiaaldikten worden ontworpen voor een levensduur van tenminste 10 jaar. De dikte moet minstens jaarlijks worden gecontroleerd, en de tank onderhouden adequaat. Gedetailleerde verslagen van dergelijke tests moeten worden bewaard voor de levensduur van de tank.</t>
  </si>
  <si>
    <t>Konstruktsioonimaterjalid püsipaakidele ja nende tarvikud ja lisaseadmed, mis võivad kokku puutuda mürgine aine peab olema (a) oluliselt resistentsed mürgine aine kõigis töötingimustes, või (b) vooderdatud sellisel viisil kuna võimaldab täita märkused: 1. ehitusmaterjaliks võib pidada oluliselt resistentsed kui pärast esialgset reaktsiooni mürgine aine, veekindlast (passiveerimislahuse kile), mis takistab edasist reaktsiooni, moodustub-tingimusel, et selline film on mille suhtes ei ole tingimusi, mis võiksid hävitada (nt regulaarse puhastamise, muutused). 2 disain paksus ehitusmaterjalide peaks võimaldama kahjud, mis on seotud korrapäraste koristustöödega või toode muutub aja kasutusea tank. 3. Kui kaotus tank materjali peetakse vastuvõetav töökorras ja on inkorporeeritud tank disain, vajaliku materjali paksus peaks olema mõeldud kasutusiga on vähemalt 10 aastat. Paksus tuleb kontrollida vähemalt kord aastas ja tank hooldatud nõuetekohaselt. Üksikasjalikud andmed selliste katsete jaoks tuleb pidada eluiga tank.</t>
  </si>
  <si>
    <t>Rakennemateriaaleilla kiinteiden säiliöiden ja niiden varusteiden ja liitetiedostoja, jotka todennäköisesti joutuvat kosketuksiin myrkyllisen aineen on oltava (a) olennaisesti vastustuskykyinen hyökkäyksille myrkyllinen aine kaikissa käyttöolosuhteissa, tai (b) vuorattu tavalla, kuten mahdollistaa noudattaminen HUOM: 1 Materiaaleja voidaan katsoa olevan olennaisesti resistenttejä hyökätä, jos sen jälkeen, kun ensimmäinen reaktio myrkyllinen aine, läpäisemätön (passivoiva) kalvo, joka estää reaktion, on muodostettu, edellyttäen, että tällainen kalvo on ei sellaisia ​​ehtoja todennäköisesti tuhoaa sen (esim. säännöllinen puhdistus, tuote muuttuu). 2 suunnittelu paksuus rakennusmateriaalien tulisi sallia mitään tappiot säännöllinen puhdistus tai tuote muuttuu ajan käyttöiän säiliön. 3. Jos menetys säiliömateriaali pidetään hyväksyttävänä toimintakunnon ja sisällytetään säiliörakenne, tarvittava materiaali paksuuksia olisi suunniteltu käyttöikä on vähintään 10 vuotta. Paksuus olisi tarkistettava vähintään kerran vuodessa, ja säiliö ylläpidetään asianmukaisesti. Yksityiskohtaiset tiedot tällaisista testit olisi säilytettävä eliniän säiliön.</t>
  </si>
  <si>
    <t>Les matériaux de construction des citernes fixes et leurs accessoires et pièces jointes qui sont susceptibles d'entrer en contact avec une substance toxique doivent être (a) sensiblement résistant aux attaques de la substance toxique dans toutes les conditions de service, ou (b) bordée d'une manière telle que permet NOTES D'APPLICATION: 1 Matériaux de construction peuvent être considérées comme substantiellement résistant à l'attaque si, après une première réaction à la substance toxique, un film étanche (passivation), qui empêche la poursuite de réaction, est formé, à condition qu'un tel film est pas soumis à des conditions susceptibles de la détruire (nettoyage, des changements réguliers de produits). 2 L'épaisseur de la conception de matériaux de construction devrait permettre d'éventuelles pertes liées à un nettoyage régulier ou des changements de produits sur la durée de vie du réservoir. 3 Lorsque la perte de matériau du réservoir est considéré comme un état de fonctionnement acceptable et est incorporé dans la conception du réservoir, le matériel nécessaire épaisseurs doivent être conçus pour une durée de vie d'au moins 10 ans. L'épaisseur doit être vérifié au moins annuellement, et le réservoir maintenu de façon appropriée. Des dossiers détaillés de ces tests doivent être conservés pendant la durée de vie du réservoir.</t>
  </si>
  <si>
    <t>Die Materialien der Bau von feststehenden und deren Armaturen und Anlagen, die wahrscheinlich in Kontakt mit einer giftigen Substanz kommen soll (a) im Wesentlichen resistent gegen die toxische Substanz unter allen Betriebsbedingungen anzugreifen, oder (b) in einer solchen Weise gefüttert so ermöglicht die Einhaltung HINWEISE: 1 Werkstoffe kann als im Wesentlichen resistent, wenn nach einer ersten Reaktion mit der toxischen Substanz, greifen eine undurchlässige (Passivierung) Film, der eine weitere Reaktion verhindert, gebildet wird-sofern ein solcher Film ist sein nicht auf die Umstände, die es (zB regelmäßige Reinigung, Produktwechsel) wirksam abgetötet. 2 Das Design Dicke von Baumaterialien sollten für eventuelle Verluste mit regelmäßigen Reinigungs-oder Produktwechsel über die Lebensdauer des Tanks verbunden zu ermöglichen. 3 Wo ist der Verlust von Tank Material betrachtet wird, eine akzeptable Betriebszustand sein und wird in den Tank Design integriert, Dicken das benötigte Material sollte für eine Lebensdauer von mindestens 10 Jahren ausgelegt werden. Die Dicke sollte mindestens einmal jährlich überprüft werden, und der Tank gehalten angemessen. Detaillierte Aufzeichnungen über solche Tests sollten für die gesamte Lebensdauer des Tanks gehalten werden.</t>
  </si>
  <si>
    <t>Τα υλικά κατασκευής των σταθερών δεξαμενών και τα εξαρτήματά τους και τα συνημμένα που είναι πιθανό να έρθουν σε επαφή με τοξική ουσία πρέπει να είναι (α) ουσιαστικά ανθεκτικά σε προσβολή από την τοξική ουσία κάτω από όλες τις συνθήκες υπηρεσίας? Ή (β) με επένδυση με τέτοιο τρόπο όπως επιτρέπει ΣΗΜΕΙΩΣΕΙΣ συμμόρφωσης: 1 υλικά κατασκευής μπορεί να θεωρηθεί ότι είναι ουσιαστικά ανθεκτικά στην επίθεση εάν, μετά από μια αρχική αντίδραση με την τοξική ουσία, ένα αδιαπέραστο (παθητικοποίησης) ταινία, η οποία αποτρέπει την περαιτέρω αντίδραση, σχηματίζεται-με την προϋπόθεση ότι μια τέτοια ταινία είναι δεν υπόκεινται σε συνθήκες που πιθανόν να καταστρέψουν (π.χ. τακτικός καθαρισμός, οι αλλαγές του προϊόντος). 2 Το πάχος του σχεδιασμού των δομικών υλικών θα πρέπει να επιτρέψει για τυχόν ζημίες που σχετίζονται με τον τακτικό καθαρισμό ή αλλαγές στα προϊόντα κατά τη διάρκεια της ζωής της δεξαμενής. 3, όπου η απώλεια του υλικού της δεξαμενής θεωρείται ότι είναι μια αποδεκτή κατάσταση λειτουργίας και ενσωματώνεται στο σχεδιασμό της δεξαμενής, το απαιτούμενο πάχος υλικού θα πρέπει να σχεδιαστεί για μια διάρκεια ζωής τουλάχιστον 10 ετών. Το πάχος πρέπει να ελέγχεται τουλάχιστον μία φορά ετησίως, και η δεξαμενή διατηρείται σωστά. Λεπτομερή στοιχεία των ελέγχων αυτών θα πρέπει να διατηρούνται για όλη τη διάρκεια ζωής της δεξαμενής.</t>
  </si>
  <si>
    <t>חומרי הבנייה של טנקים קבועים ואבזרי שלהם ובקבצים מצורפים שעשויים לבוא במגע עם חומר רעיל יהיו (א) עמידים באופן משמעותי להתקפות של החומר רעיל בכל תנאי השירות, או (ב) בשורה באופן כזה כמאפשרים אורי תאימות: חומרי 1 של הבנייה עשויים להיחשב להיות עמיד באופן משמעותי אם לתקוף, לאחר תגובה ראשונית עם החומר רעיל, סרט אטום (passivating), המונע תגובה נוספת, נוצר ובלבד שסרט כזה הוא לא נתון לתנאים עלולים להרוס אותו (ניקוי, שינויי מוצר רגילים לדוגמה). 2 עובי העיצוב של חומרי הבניין צריך לאפשר לכל הפסדים הקשורים לניקוי קבוע או שינויי המוצר לאורך חיי השירות של הטנק. 3 איפה האובדן של חומר טנק נחשב למצב תפעולי מקובל, והוא שולב בעיצוב הטנק, החומר הנדרש עוביים צריכים להיות מתוכננים לחיי שירות של 10 שנים לפחות. העובי צריך להיבדק לפחות פעם בשנה, ואת המכל נשמר כראוי. תיעוד מפורט של בדיקות כאלה צריכים להישמר לכל החיים של הטנק.</t>
  </si>
  <si>
    <t>एक जहरीले पदार्थ के संपर्क में आने की संभावना है कि निश्चित टैंकों और उनकी फिटिंग और अनुलग्नकों के निर्माण की सामग्री सभी सेवा परिस्थितियों में जहरीले पदार्थ से हमला करने के लिए (एक) काफी प्रतिरोधी हो जाएगा, या (ख) इस तरीके से अटे अनुपालन नोट सक्षम बनाता है: निर्माण के 1 सामग्री, विषाक्त पदार्थ के साथ एक प्रारंभिक प्रतिक्रिया के बाद, अगर इस तरह की एक फिल्म है कि गठन प्रदान की है और आगे की प्रतिक्रिया को रोकता है जो एक अभेद्य (passivating) फिल्म पर हमला करने के लिए काफी हद तक प्रतिरोधी माना जा सकता है यह (उदाहरण के लिए नियमित रूप से सफाई, उत्पाद परिवर्तन) को नष्ट करने की संभावना शर्तों के अधीन नहीं. 2 निर्माण सामग्री की डिजाइन मोटाई टैंक की सेवा जीवन पर नियमित रूप से सफाई या उत्पाद परिवर्तन के साथ जुड़े किसी भी नुकसान के लिए अनुमति चाहिए. टैंक सामग्री के नुकसान के लिए एक स्वीकार्य ऑपरेटिंग हालत माना जाता है और टैंक के डिजाइन में शामिल किया है, आवश्यक सामग्री मोटाई कहां 3 कम से कम 10 साल की सेवा के जीवन के लिए तैयार किया जाना चाहिए. मोटाई कम से कम सालाना की जाँच की, और टैंक उचित रूप से बनाए रखा जाना चाहिए. इस तरह के परीक्षण के विस्तृत रिकॉर्ड टैंक का जीवन भर के लिए रखा जाना चाहिए.</t>
  </si>
  <si>
    <t>A szerkezeti anyagok rögzített tartályok és szerelvények és tartozékok, amelyek valószínűleg érintkezésbe mérgező anyag tekintetében (a) alapvetően ellenáll a támadást a mérgező anyag mellett bármely üzemi körülmény esetén, vagy (b) bélelt oly módon, ami lehetővé teszi a megfelelés MEGJEGYZÉS: 1. Anyagok építési lehet tekinteni, hogy lényegében rezisztens támadni, ha a kezdeti reakció a mérgező anyag, egy vízhatlan (passziváló) film, amely megakadályozza a további reakcióban képződik-, feltéve, hogy egy ilyen film hatálya alá nem tartozó feltételek valószínű, hogy elpusztítsa azt (pl. rendszeres takarítás, termék változások). 2. A tervezési vastagsága építőanyag lehetővé kell tenniük az esetleges veszteségek a rendszeres tisztítás vagy a termék változáson ment keresztül az élettartama a tartály. 3 Amennyiben a veszteség a tartály anyagának tekintik, hogy egy elfogadható üzemi állapotban, és be van építve a tartály tervezési, a szükséges anyag vastagságok úgy kell megtervezni, élettartama legalább 10 év. A vastagság ellenőrizni kell, legalább évente, és a tartály fenn megfelelő. Részletes nyilvántartást vezet az ilyen vizsgálatok meg kell őrizni az élettartama a tank.</t>
  </si>
  <si>
    <t>Efni í byggingu varanlegra tönkum og festingar þeirra og viðhengi sem eru líkleg til að koma í snertingu við eiturefni skulu vera (a) verulega þola að ráðast af eitrað efni undir alla þjónustu aðstæður, eða (b) fóðruð þannig upp sem gerir farið ATHUGASEMDIR: 1 Efni í byggingu getur talist verulega þola að ráðast ef eftir fyrstu viðbrögð við eiturefni í vatnshelt (passivating) kvikmynd, sem kemur í veg fyrir frekari viðbrögð, er mynduð-tilskildu að slík kvikmynd er ekki sæta líkur eru á að eyðileggja það (td reglulega hreinsun, vara breytingar). 2. Hönnun þykkt byggingarefni ætti að gera ráð fyrir tjóni í tengslum við reglulega hreinsun eða varan breytingar yfir endingartíma geymisins. 3 þar sem tap af efni geymi er talin vera um viðunandi rekstur ástandi og er felld inn í geymi hönnun, sem krafist er efni þykkt ætti að vera hönnuð fyrir endingartíma að minnsta kosti 10 ár. Þykkt ætti að vera merkt að minnsta kosti árlega og tankur viðhaldið á viðeigandi hátt. Ítarlegar skýrslur um slík próf ætti að vera haldið fyrir líftíma geyminum.</t>
  </si>
  <si>
    <t>I materiali di costruzione di serbatoi fissi e dei loro dispositivi e accessori che possono entrare in contatto con sostanze tossiche devono essere (a) sostanzialmente resistenti agli attacchi di sostanze tossiche in tutte le condizioni o (b) rivestiti in modo tale da consentirne la conformità: NOTE: 1 I materiali di realizzazione possono essere considerati sostanzialmente resistenti all'attacco se, dopo una reazione iniziale con la sostanza tossica, si forma una pellicola impermeabile (passivante) che impedisce l'ulteriore reazione, purché tale pellicola non sia sottoposta a condizioni che possano rovinarla (es. pulizia periodica, modifiche del prodotto). 2 Lo spessore dei materiali dovrebbe prevedere eventuali perdite associate a regolare pulizia o modifiche del prodotto in tutte le condizioni del serbatoio. 3 Se la perdita di materiale dal serbatoio è considerata una condizione di funzionamento accettabile ed è prevista nella progettazione, lo spessore del materiale richiesto dovrebbe avere una durata utile di almeno 10 anni. Lo spessore deve essere controllato almeno una volta l'anno e il serbatoio conservato in modo appropriato. Un report dettagliato di tali test deve essere conservato per tutto il periodo di validità del serbatoio.</t>
  </si>
  <si>
    <t>유해 물질에 접촉 할 가능성이 고정 된 탱크 및 그 부속품 및 첨부 파일의 건축 재료는 모든 서비스 조건 하에서 유해 물질의 공격에 () 실질적으로 저항한다, 또는 (b)와 같은 방식으로 지어 준수 노트 수로 : 건물의 1 재료는 독성 물질에 초기 반응 후, 경우 같은 영화입니다 형성된 제공되는 추가 반응을 방지 불 침투성 (부동화) 필름, 공격에 상당히 강한 것으로 간주 될 수있다 그것은 (예 : 정기적 인 청소, 제품 변경)을 파괴 할 가능성이 조건에 노출되지 않습니다. 2 건축 자재의 설계 두께는 탱크의 수명을 통해 정기적 인 청소 나 제품의 변화와 관련된 모든 손실을 허용해야합니다. 탱크 물자의 손실이 적당한 작동 상태로 간주되고 탱크 설계에 통합되어, 필요한 재료는 두께 3 적어도 10 년의 수명을 위해 설계되어야한다. 두께는 적어도 매년 검사 및 탱크 적절하게 유지되어야한다. 이러한 테스트에 대한 자세한 기록은 탱크의 수명 동안 유지되어야한다.</t>
  </si>
  <si>
    <t>Par būvniecības piestiprinātām cisternām un to piederumi un palīgierīces, kas var nonākt saskarē ar toksisku vielu materiāli ir () būtiski izturīgs pret toksisko vielu jebkuros ekspluatācijas apstākļos, vai (b) izklāta tādā veidā, tādā kas ļauj atbilstības PIEZĪMES: 1 materiāli uzbūvi, var uzskatīt par būtiski izturīgs, lai uzbruktu, ja pēc sākotnējās reakcijas ar toksiskās vielas, necaurlaidīga (dezaktivāciju) plēves, kas novērš tālāku reakciju, tiek veidots, ar nosacījumu, ka šāda filma ir nav pakļauts apstākļiem, kas varētu iznīcināt to (piemēram, regulāra tīrīšana, produkta izmaiņas). 2 dizains biezums celtniecības materiālu būtu jāļauj par jebkādiem zaudējumiem, kas saistīti ar regulāru tīrīšanu vai produkta izmaiņas visā darbmūža tvertnes. 3 Ja tvertnes materiāla zaudējums tiek uzskatīts par pieņemamu darba stāvoklī un tiek iekļauts tvertnes dizainu, nepieciešamo materiālu biezumi būtu paredzētas kalpošanas laiku vismaz 10 gadus. Biezums jāpārbauda vismaz reizi gadā, un tvertnes uztur pareizi. Detalizēti ieraksti par šādu pārbaužu būtu jāglabā kalpošanas tvertnes.</t>
  </si>
  <si>
    <t>Dėl statybos stacionariųjų talpyklų ir jų detalių ir priedų, kurie gali liestis su toksinės medžiagos medžiagos turi būti lygi () labai atspari nuodingas medžiagos kokiomis eksploatavimo sąlygomis arba (b) su pamušalu tokiu būdu, kaip leidžia laikytis PASTABOS: 1 Medžiagos konstrukcijos gali būti laikoma iš esmės atspari, jeigu po pradinės reakcijos su toksiška medžiaga, nepralaidų (pasyvinimui) plėvelę, kuri neleidžia vykti reakcija, susidaro-jei toks filmas nėra taikomos sąlygos, galinčių sunaikinti (pvz., reguliariai valyti, produkto pokyčiai). 2 dizainas storis statybinių medžiagų turėtų leisti už bet kokius nuostolius, susijusias su reguliariai valyti ar produkto pokyčiai per eksploatavimo laiką bakas. 3 Jei bako medžiagos nuostolis laikomas priimtina veiklos būklė ir yra įtrauktas į bako dizainas, reikalingas sluoksnių storis turi būti suprojektuotos tarnavimo laikas ne mažiau kaip 10 metų. Storis turi būti tikrinamas bent kartą per metus, o bakas tinkamai prižiūrimos. Išsamius duomenis apie tokius bandymus, turėtų būti laikomi iš rezervuaro gyvenimą.</t>
  </si>
  <si>
    <t>Bahan-bahan pembinaan tangki tetap dan kelengkapan dan lampiran yang mungkin datang ke dalam kenalan dengan bahan toksik hendaklah (a) dengan ketara tahan diserang oleh bahan toksik di bawah semua keadaan perkhidmatan; atau (b) yang dipenuhi dengan cara sedemikian sebagai membolehkan pematuhan NOTA: 1 Bahan pembinaan boleh dianggap sebagai sebahagian besarnya tahan untuk menyerang jika, selepas reaksi awal dengan bahan toksik, sebuah filem yang kedap (passivating), yang menghalang tindak balas lagi, dibentuk-syarat bahawa filem itu adalah tidak tertakluk kepada syarat-syarat yang mungkin untuk memusnahkan (seperti pembersihan, perubahan produk biasa). 2 ketebalan reka bentuk bahan-bahan pembinaan perlu membenarkan apa-apa kerugian yang berkaitan dengan pembersihan biasa atau perubahan produk sepanjang hayat perkhidmatan tangki. 3 Di mana kehilangan bahan tangki dianggap sebagai keadaan operasi yang boleh diterima dan dimasukkan ke dalam reka bentuk tangki, bahan yang diperlukan ketebalan perlu direka untuk kehidupan perkhidmatan sekurang-kurangnya 10 tahun. Ketebalan yang perlu diperiksa sekurang-kurangnya setiap tahun, dan tangki dikekalkan sewajarnya. Rekod terperinci ujian tersebut hendaklah disimpan untuk jangka hayat tangki.</t>
  </si>
  <si>
    <t>Материал барилгын тогтмол танк, тэдний тохируулга, хавсралт магадлалтай харилцах орж ирэх нь хортой бодис байх естой (a) нэлээд тэсвэртэй довтлох гэхэд хорт бодис дагуу бүх үйлчилгээний нөхцөл</t>
  </si>
  <si>
    <t>Materialer av bygging av faste tanker og deres inventar og vedlegg som sannsynligvis vil komme i kontakt med et giftig stoff skal være (a) vesentlig motstandsdyktig mot angrep fra den giftige stoffet under alle driftsforhold, eller (b) foret på en slik måte som muliggjør samsvar MERKNADER: 1 Konstruksjonsmaterialer kan anses å være i det vesentlige motstandsdyktig mot angrep dersom, etter en innledende reaksjon med det giftige stoffet, en ugjennomtrengelig (passiverende) film, som hindrer ytterligere reaksjon, er dannet-forutsatt at en slik film er ikke utsettes for forhold som kan ødelegge den (f.eks vanlig rengjøring, produktendringer). 2 Utformingen tykkelsen av byggematerialer bør gi rom for eventuelle tap i forbindelse med regelmessig rengjøring eller produktendringer over levetiden av tanken. 3 hvor tapet av tankmaterialet er ansett å være en akseptabel driftstilstand og er inkorporert inn i tanken utforming, tykkelser det nødvendige materiale bør være konstruert for en levetid på minst 10 år. Tykkelsen bør sjekkes minst en gang årlig, og tanken vedlikeholdes riktig. Detaljerte registreringer av slike tester bør holdes for levetiden til tanken.</t>
  </si>
  <si>
    <t>Materiały o budowie stałych zbiorników i ich wyposażenia i załączników, które mogą wejść w kontakt z toksyczną substancję, powinny być (a) zasadniczo odporne na atak toksycznej substancji w każdych warunkach pracy, lub (b) wyłożona w taki sposób, jak pozwala UWAGI jakościowe: 1 Materiały konstrukcyjne mogą być uważane za zasadniczo odporne na atak, jeśli po początkowym reakcji z toksycznych substancji, nieprzepuszczalną (pasywujący) folii, co zapobiega dalszej reakcji, jest utworzony, pod warunkiem, że taka folia jest nie poddaje się warunkom, które mogą go zniszczyć (np. regularne sprzątanie, zmiany produktu). 2 Grubość projekt materiałów budowlanych powinny umożliwić wszelkie straty związane z regularnego czyszczenia lub zmiany produktu na żywotności zbiornika. 3. W przypadku, gdy strata materiału zbiornika jest uważana za dopuszczalną w warunkach pracy i jest włączone do projektu zbiornika, wymagane grubości materiału powinny być zaprojektowane na żywotność przez co najmniej 10 lat. Grubość powinna być sprawdzana przynajmniej raz w roku, a zbiornik utrzymywany odpowiednio. Szczegółowe zapisy dotyczące takich badań należy przechowywać przez cały okres użytkowania zbiornika.</t>
  </si>
  <si>
    <t>Os materiais de construção de cisternas fixas e seus acessórios e anexos que possam entrar em contacto com uma substância tóxica deverá ser (a) substancialmente resistente ao ataque pela substância tóxica em todas as condições de serviço, ou (b) alinhados de tal forma como permite NOTAS conformidade: 1 Os materiais de construção podem ser consideradas como sendo substancialmente resistente ao ataque se, depois de uma primeira reacção com a substância tóxica, uma película impermeável (passivador), que previne a reacção, é formado, desde que tal película é não submetido a condições que possam destruí-lo (por exemplo, produtos de limpeza, mudanças regulares). 2 A espessura da concepção de materiais de construção deverá permitir a quaisquer perdas associadas com a limpeza regular ou alterações do produto durante a vida de serviço do tanque. 3 Quando a perda de material do reservatório é considerada uma condição operacional aceitável e é incorporado na concepção do tanque, o material necessário espessuras deve ser concebido para uma vida útil de pelo menos 10 anos de serviço. A espessura deve ser verificado pelo menos anualmente, e do tanque de manutenção adequada. Registros detalhados de tais testes devem ser mantidos por toda a vida útil do tanque.</t>
  </si>
  <si>
    <t>Materialele de construcție a rezervoarelor fixe și accesorii ale acestora, precum și montarea care sunt susceptibile de a veni în contact cu o substanță toxică trebuie să fie (a) substanțial rezistente la atacul de substanță toxică în toate condițiile de exploatare, sau (b), aliniate într-o astfel de manieră, ca permite NOTE conformitate: 1 Materiale de construcție poate fi considerată a fi substanțial rezistent la atacul dacă, după o reacție inițială cu substanța toxică, o peliculă impermeabilă (pasivare), care împiedică reacția în continuare, se formează-cu condiția ca un astfel de film este Nu supuse unor condiții probabil să-l (de exemplu, curățare, schimbări periodice de produs) distruge. 2 Grosimea de proiectare a materialelor de construcție ar trebui să permită orice pierderi asociate cu curățarea periodică sau schimbari de produse pe durata de viață a rezervorului. 3 În cazul în care pierderea de material rezervorului este considerată a fi o condiție de funcționare acceptabilă și este încorporat în proiectarea rezervor, materialul necesar grosimi trebuie să fie proiectate pentru o durată de viață de cel puțin 10 ani. Grosimea trebuie verificată cel puțin anual, iar rezervorul menținut corespunzător. O evidență detaliată a acestor teste ar trebui să fie păstrate pentru durata de viață a rezervorului.</t>
  </si>
  <si>
    <t>Материалы конструкции встроенных цистерн и их фитинги и вложения, которые могут вступать в контакт с токсичным веществом, должна быть (а) значительно устойчивее к воздействию токсичных веществ при всех условиях эксплуатации, или (б) выстроились таким образом, так как обеспечивает соответствие Примечания: 1 Материалы конструкции можно считать, по существу, стойкий атаковать, если после начальной реакции с токсичным веществом, непроницаемый (пассивирующего) пленку, которая предотвращает дальнейшую реакцию, образуют-при условии, что такой фильм не подвергались условиях, которые могут разрушить его (например, регулярная уборка, изменения продукта). 2 расчетная толщина строительных материалов должны обеспечивать любые потери, связанные с регулярной очистки или изменения продукта в течение срока службы резервуара. 3, где потери материала бака считается приемлемым рабочем состоянии и включен в танка, необходимый толщины материала должна быть рассчитана на срок службы не менее 10 лет. Толщина должна быть проверена по крайней мере ежегодно, и танк поддерживаться соответствующим образом. Подробные протоколы таких испытаний должны храниться в течение всего срока службы бака.</t>
  </si>
  <si>
    <t>Материјали за изградњу основних тенкова и њихових окова и прилога које је вероватно да дођу у контакт са токсичне супстанце мора бити () знатно отпорне на нападе на токсичне супстанце под свим радним условима, или (б) поређани на такав начин што омогућава усклађеност НАПОМЕНЕ: 1. Материјали изградње могу се сматрати суштински отпоран на напад ако би, након иницијалне реакције са токсичне супстанце, непропусна (пассиватинг), филм који спречава даљу реакцију, формира-под условом да је такав филм је не подлеже условима који могу да униште (нпр. редовног чишћења, промене производа). 2. Дизајн Дебљина грађевинских материјала треба да омогући евентуалне губитке у вези са редовним чишћењем или промене производа током века трајања резервоара. 3. Када губитак резервоара материјала сматра се прихватљивим и радно стање је уграђен у резервоар дизајн, потребна дебљине материјала треба да буде дизајниран за век трајања од најмање 10 година. Дебљина би требало проверити најмање једном годишње, а резервоар одржава на одговарајући начин. Детаљна евиденција оваквих тестова треба да се чувају током целог животног века у резервоар.</t>
  </si>
  <si>
    <t>Materiály na výstavbu pevných nádržiach a ich príslušenstva a prídavných zariadení, ktoré by mohli prísť do styku s toxickú látku musí byť (a) v podstate odolná voči pôsobeniu toxických látok za všetkých prevádzkových podmienok, alebo (b), lemovaný takým spôsobom, , ktoré umožnia dodržiavanie Poznámky: 1. Konštrukčné materiály môžu byť považované za v podstate odolná voči pôsobeniu, ak po prvej reakcii sa toxické látky, nepriepustné (passivating) film, ktorý zabraňuje ďalšej reakcii, je vytvorený, za predpokladu, že takýto film je neboli vystavené podmienkam, ktoré by mohli zničiť (napr. pravidelné čistenie, produkt zmeny). 2. Konštrukcia hrúbky stavebných materiálov by malo umožniť prípadné straty spojené s pravidelným čistením alebo zmenami na výrobku po celú dobu životnosti nádoby. 3. V prípade, že k strate materiálu nádrže sa považuje za prijateľné prevádzkové podmienky a je začlenená do designu tanku, požadovanej hrúbky materiálu by mali byť navrhnuté tak, má životnosť minimálne 10 rokov. Hrúbka by mali byť kontrolované najmenej raz ročne, a nádrž udržiavaná zodpovedajúcim spôsobom. Podrobné záznamy o takýchto testov by mali byť uchovávané po celú dobu životnosti zásobníka.</t>
  </si>
  <si>
    <t>Materiali za izdelavo fiksnih tankov in njihove opreme in prilogami, ki bodo verjetno prišli v stik z strupene snovi, se (a) v bistvu odporen proti agresivnosti strupenih snovi v vseh pogojih obratovanja, ali (b), podložena na način, saj omogoča POJASNILA skladnosti: 1. maj Konstrukcijski materiali štejejo za bistveno odporne, če se po prvi reakciji s strupeno snovjo, za napad na neprepustno (nedejavno) filma, ki preprečuje nadaljnjo reakcijo, ki je nastala, pod pogojem, da je ta film ne veljajo pogoji, ki bi jo (npr. z rednim čiščenjem, spremembe izdelkov) uničiti. 2. Debelina oblikovanje gradbenih materialov je treba za morebitne izgube, povezane z rednim čiščenjem ali spremembe izdelka skozi življenjsko dobo posode. 3. Če je izguba rezervoarja materiala se šteje za sprejemljivo obratovalnih stanj in je vključena v zasnovo posode, zahtevani material debeline mora biti oblikovana za dobo vsaj 10 let. Debelina je treba preveriti najmanj enkrat na leto, in rezervoar ustrezno vzdrževana. Podrobne zapise o takih testov je treba hraniti za celotno življenjsko dobo posode.</t>
  </si>
  <si>
    <t>Los materiales de construcción de las cisternas fijas, de las instalaciones y los archivos adjuntos que puedan entrar en contacto con una sustancia tóxica serán (a) sustancialmente resistente al ataque de la sustancia tóxica en todas las condiciones de servicio, o (b) alineados de tal manera como permite el cumplimiento NOTAS: 1 Los materiales de construcción pueden ser considerados para ser sustancialmente resistente al ataque si, después de una reacción inicial con la sustancia tóxica, una película impermeable (pasivante), que evita una reacción posterior, se forma-siempre que tal película es no sometido a condiciones que puedan destruirlo (por ejemplo, limpieza, cambios regulares de productos). 2 El espesor de diseño de materiales de construcción debe permitir de ninguna pérdida asociada con la limpieza regular o cambios en el producto durante la vida útil del tanque. 3 Cuando la pérdida de material del tanque se considera que es una condición de funcionamiento aceptable y se incorpora en el diseño del tanque, el material requerido espesores deben estar diseñados para una vida útil de al menos 10 años. El espesor debe ser revisado por lo menos anualmente, y el tanque mantiene adecuadamente. Los registros detallados de las pruebas deben mantenerse durante toda la vida del depósito.</t>
  </si>
  <si>
    <t>Konstruktionsmaterialen av fasta tankar och deras armatur och tillbehör som kan tänkas komma i kontakt med ett giftigt ämne ska vara (a) väsentligen resistent mot angrepp av det giftiga ämnet under alla driftförhållanden, eller (b) fodrad på ett sådant sätt som möjliggör efterlevnad ANMÄRKNINGAR: 1 maj Konstruktionsmaterial anses vara väsentligen resistenta mot angrepp om, efter en initial reaktion med det giftiga ämnet, en ogenomtränglig (passivering) film, som förhindrar vidare reaktion, bildas-förutsatt att en sådan film är inte utsätts för förhållanden som kan förstöra den (t.ex. vanlig städning, produktändringar). 2 Utformningen tjocklek av byggmaterial bör möjliggöra för eventuella förluster i samband med regelbunden rengöring eller förändringar produkt under livslängden av tanken. 3 där förlusten av tankens material anses vara ett acceptabelt driftstillstånd och är införlivad med tankkonstruktionen, tjocklekar erforderlig utrustning bör utformas för en livslängd på minst 10 år. Tjockleken bör kontrolleras minst årligen, och tanken underhålls korrekt. Detaljerade uppgifter om sådana tester bör bevaras för livstid av tanken.</t>
  </si>
  <si>
    <t>நிலையான தொட்டிகளின் கட்டுமானத்தின் பொருட்கள் மற்றும் அவற்றின் பொருத்துதல்கள் மற்றும் இணைப்புகள் ஒரு நச்சுப் பொருளுடன் தொடர்பு கொள்ள வாய்ப்புள்ளது (அ) அனைத்து சேவை நிலைமைகளின் கீழும் நச்சுப் பொருளின் தாக்குதலுக்கு கணிசமாக எதிர்க்கும்</t>
  </si>
  <si>
    <t>Ang mga materyales ng konstruksiyon ng mga nakapirming tank at ang kanilang mga fitting at mga kalakip na malamang na dumating sa contact na may isang nakakalason sangkap ay magiging (a) malaki-laking panlaban sa pag-atake sa pamamagitan ng mga nakakalason sangkap sa ilalim ng lahat ng mga kondisyon ng serbisyo; o (b) naka-linya sa isang paraan tulad bilang nagbibigay-daan sa pagsunod NOTA: 1 Materyales ng konstruksyon ay maaaring isinasaalang-alang na maging malaki-laking panlaban sa pag-atake kung, pagkatapos ng isang paunang reaksyon sa nakakalason sangkap, isang tinatablan (passivating) film, na pumipigil sa karagdagang reaksyon, ay nabuo-ibinigay ang naturang pelikula ay isang hindi sumailalim sa kundisyon malamang upang wasakin ito (eg regular cleaning, produkto pagbabago). 2 Ang kapal disenyo ng mga materyales sa construction dapat payagan para sa anumang pagkalugi na kaugnay sa regular cleaning produkto o mga pagbabago sa ibabaw ng serbisyo ng buhay ng mga tangke. 3 Saan ang pagkawala ng tangke materyal ay itinuturing na isang katanggap-tanggap na kondisyon operating at ay nakasama sa mga tangke disenyo, ang mga kinakailangang materyal thicknesses ay dapat na dinisenyo para sa isang serbisyo ng buhay ng hindi bababa sa 10 taon. Kapal ay dapat na naka-check ng hindi bababa sa taun-taon, at punuin ang tangke ang pinananatili naaangkop. Detalyadong talaan ng mga naturang mga pagsubok ay dapat na itinatago para sa buhay ng tangke.</t>
  </si>
  <si>
    <t>วัสดุจากการก่อสร้างของถังคงที่และอุปกรณ์ของพวกเขาและสิ่งที่แนบที่มีแนวโน้มที่จะเข้ามาสัมผัสกับสารพิษจะ (ก) อย่างมากทนต่อการถูกโจมตีจากสารพิษในทุกสภาพบริการหรือ (ข) เรียงรายในลักษณะดังกล่าว ในขณะที่ช่วยให้การปฏิบัติตามหมายเหตุ: 1 วัสดุก่อสร้างอาจได้รับการพิจารณาเป็นอย่างมากทนต่อการโจมตีถ้าหลังจากปฏิกิริยากับสารพิษ, ฟิล์มทึบ (passivati​​ng) ซึ่งป้องกันไม่ให้เกิดปฏิกิริยาต่อไปจะเกิดขึ้นเตรียมไว้ให้เช่นที่ฟิล์มเป็น ไม่ได้อยู่ภายใต้เงื่อนไขที่มีแนวโน้มที่จะทำลายมัน (เช่นการทำความสะอาดเปลี่ยนแปลงผลิตภัณฑ์ปกติ) 2 ออกแบบความหนาของวัสดุก่อสร้างควรอนุญาตให้มีการสูญเสียใด ๆ ที่เกี่ยวข้องกับการทำความสะอาดปกติหรือการเปลี่ยนแปลงผลิตภัณฑ์ตลอดอายุการใช้งานของรถถัง 3 ในกรณีที่การสูญเสียของวัสดุถังถือว่าเป็นสภาพการใช้งานได้รับการยอมรับและเป็นที่รวมอยู่ในการออกแบบถังวัสดุที่จำเป็นต้องใช้ความหนาที่ควรจะได้รับการออกแบบสำหรับอายุการใช้งานอย่างน้อย 10 ปี ความหนาควรจะตรวจสอบอย่างน้อยปีละและถังเก็บรักษาไว้อย่างเหมาะสม บันทึกรายละเอียดของการทดสอบดังกล่าวควรจะเก็บไว้สำหรับอายุการใช้งานของถัง</t>
  </si>
  <si>
    <t>Bir zehirli madde ile temas olasılığı sabit tanklar ve bağlantı parçaları ve ekleri inşaat malzemeleri tüm hizmet koşulları altında toksik madde ile saldırı (a) büyük ölçüde dayanıklı olacaktır ya da (b) böyle bir şekilde kaplı NOTLAR uyum sağlayan olarak: 1 Yapım malzemeler, toksik madde ile bir ilk reaksiyondan sonra, bu tür bir film olduğu şekilleme sağlanır, başka reaksiyon önleyen geçirgen olmayan (pasifleştirme) film, saldırıya karşı direnç olarak kabul edilebilir bu (örneğin düzenli temizlik, ürün değişiklikleri) yok etmek olası koşullara tabi. 2 inşaat malzemeleri tasarımı kalınlığı tankın ömrü boyunca düzenli temizlik veya ürün değişiklikleri ile ilişkili herhangi bir kayıp için izin vermelidir. Tank malzeme kaybı kabul edilebilir bir çalışma koşulu olarak kabul edilir ve tankın tasarım entegre edilmiş, gerekli malzeme kalınlıkları 3 en az 10 yıllık bir ömrü için tasarlanmış olmalıdır. Kalınlığı en az yılda bir kez kontrol, ve tank uygun muhafaza edilmelidir. Bu tür testler Detaylı kayıt tankın ömrü boyunca muhafaza edilmelidir.</t>
  </si>
  <si>
    <t>ایک زہریلا مادہ کے ساتھ رابطے میں آنے کا امکان ہے کہ فکسڈ ٹینک اور ان کے سامان اور منسلکات کی تعمیر کے مواد کی خدمت کے تمام حالات میں زہریلا مادہ کی طرف سے حملہ کرنے کے لئے (ایک) کافی مزاحم ہو گا، یا (ب) ایسے انداز میں اہتمام کیا نوٹس کی تعمیل کے قابل بناتا ہے کے طور پر: تعمیر کی 1 معدنیات، زہریلا مادہ کے ساتھ ایک ابتدائی ردعمل کے بعد، اگر اس طرح کی ایک فلم ہے کہ قائم-فراہم کی جاتی ہے مزید رد عمل کو روکتا ہے جو ایک impervious (passivating) فلم، حملہ کرنے کے لئے معقول حد تک مزاحم ہونے کے لئے غور کیا جا سکتا یہ (مثال کے طور پر باقاعدگی سے صفائی، مصنوعات کی تبدیلیوں) کو تباہ کرنے کا امکان حالات کا نشانہ نہیں. 2 تعمیراتی مواد کے ڈیزائن کی موٹائی ٹینک کی خدمت زندگی پر باقاعدگی سے صفائی یا مصنوعات تبدیلیوں کے ساتھ منسلک کسی بھی نقصان کے لئے اجازت دینی چاہیے. ٹینک مال کے نقصان پر ایک قابل قبول آپریٹنگ حالت سمجھا جاتا ہے اور ٹینک کے ڈیزائن میں شامل کر لیا جاتا ہے، مطلوبہ مواد کی موٹائی کہاں 3 کم از کم 10 سال کی سروس کی زندگی کے لئے ڈیزائن کیا جانا چاہئے. موٹائی میں کم از کم سالانہ کی جانچ پڑتال، اور ٹینک مناسب طریقے سے برقرار رکھا جانا چاہئے. اس طرح کے ٹیسٹ کی تفصیلی ریکارڈز ٹینک کی زندگی بھر کے لئے رکھا جانا چاہئے.</t>
  </si>
  <si>
    <t>Các vật liệu xây dựng của xe tăng cố định và phụ kiện của họ và file đính kèm có khả năng tiếp xúc với chất độc hại theo công thức (a) đáng kể khả năng chống tấn công bởi các chất độc hại trong mọi điều kiện dịch vụ, hoặc (b) nằm trong cùng một cách như vậy như cho phép THUYẾT tuân thủ: 1 Vật liệu xây dựng có thể được coi là đáng kể khả năng chống tấn công nếu, sau khi phản ứng ban đầu với các chất độc hại, một bộ phim không thấm nước (passivating), trong đó ngăn chặn phản ứng hơn nữa, được hình thành, với điều kiện là một bộ phim như vậy là không trong các điều kiện có khả năng tiêu diệt nó (ví dụ như vệ sinh, thay đổi sản phẩm thường xuyên). 2 độ dày thiết kế vật liệu xây dựng nên cho phép cho bất kỳ tổn thất liên quan đến vệ sinh thường xuyên hoặc thay đổi sản phẩm trong suốt thời gian phục vụ của xe tăng. 3 Trường hợp tổn thất vật chất xe tăng được coi là một điều kiện vận hành chấp nhận được và được tích hợp vào các thiết kế xe tăng, các vật liệu cần độ dày cần được thiết kế cho một cuộc sống phục vụ ít nhất 10 năm. Độ dày cần được kiểm tra ít nhất mỗi năm, và xe tăng được duy trì một cách hợp lý. Hồ sơ chi tiết các xét nghiệm này nên được giữ cho tuổi thọ của xe tăng.</t>
  </si>
  <si>
    <t>Where nozzles are used to lead liquid into a tank, they should be provided with internal projections to prevent liquid splashing or running down the internal wall of the tank.</t>
  </si>
  <si>
    <t>حيث تستخدم فوهات لقيادة السائل في خزان، وأنها ينبغي أن تقدم مع التوقعات الداخلية لمنع السائل الرش أو يهرول الجدار الداخلي للخزان.</t>
  </si>
  <si>
    <t>Dimana nozel yang digunakan untuk memimpin cairan ke dalam tangki, mereka harus disediakan dengan proyeksi internal untuk mencegah cairan percikan atau mengalir di dinding internal tangki.</t>
  </si>
  <si>
    <t>Nozzles একটি ট্যাংক তরল হতে ব্যবহার করা হয়, যেখানে তারা তরল splashing বা ট্যাংক অভ্যন্তরীণ প্রাচীর নিচে চলমান প্রতিরোধ অভ্যন্তরীণ বিশ্লেষণ সঙ্গে প্রদান করা উচিত.</t>
  </si>
  <si>
    <t>Когато дюзите са свикнали да доведе течността в резервоара, те трябва да бъдат снабдени с вътрешни прогнозни оценки за да се предотврати разливане на течност или се стичаше по вътрешната стена на резервоара.</t>
  </si>
  <si>
    <t>如使用喷嘴，导致液体进入罐，它们应该提供与内部突起，以防止液体飞溅或罐的内壁流下。</t>
  </si>
  <si>
    <t>如使用噴嘴，導致液體進入罐，它們應該提供與內部突起，以防止液體飛濺或罐的內壁流下。</t>
  </si>
  <si>
    <t>Gdje mlaznice se koriste voditi tekućinu u spremniku, trebala bi se osigurati s unutarnjim projekcije kako bi se spriječilo prskanje tekućine ili trčanje niz unutarnju stijenku spremnika.</t>
  </si>
  <si>
    <t>Pokud jsou trysky použity vést kapalinu do nádrže, musí být opatřeny vnitřní projekce, aby se zabránilo kapalina stříkající nebo stékající po vnitřní stěně nádrže.</t>
  </si>
  <si>
    <t>Hvor dyser anvendes til at lede væske ind i en tank, bør de være forsynet med indvendige fremspring for at forhindre væske stænk eller kører ned den indvendige væg af tanken.</t>
  </si>
  <si>
    <t>Waar nozzles worden gebruikt om vloeistof te leiden in een tank, moeten ze worden voorzien van interne prognoses te voorkomen vloeibare spatten of rennen de inwendige wand van de tank.</t>
  </si>
  <si>
    <t>Kui pihustid on kasutatud põhjustada vedeliku paak, nad peaksid olema varustatud sisemise prognoosid, et vältida vedeliku pritsimise või allakäik siseseina tank.</t>
  </si>
  <si>
    <t>Jos suuttimet ovat tottuneet johtaa nestettä säiliöön, ne olisi annettava yhtiön sisäisten arvioiden estää nesteen roiskumisen tai alasajon sisäseinän säiliön.</t>
  </si>
  <si>
    <t>Lorsque les buses sont utilisés pour conduire le liquide dans un réservoir, elles doivent être munies de saillies internes pour éviter les éclaboussures de liquide ou la course vers le bas de la paroi interne de la cuve.</t>
  </si>
  <si>
    <t>Wo Düsen verwendet werden, um Flüssigkeit in einen Tank führt, sollte sie mit inneren Vorsprüngen versehen sein, um Flüssigkeit Spritzwasser oder Entladen der Innenwand des Behälters zu verhindern.</t>
  </si>
  <si>
    <t>Όταν ακροφύσια χρησιμοποιούνται για να οδηγήσουν υγρού σε μια δεξαμενή, θα πρέπει να παρέχεται με εσωτερικές προεξοχές για την αποφυγή υγρού πιτσίλισμα ή τρέχει κάτω από το εσωτερικό τοίχωμα της δεξαμενής.</t>
  </si>
  <si>
    <t>איפה חרירים משמשים להוביל את הנוזל לתוך טנק, הם צריכים להיות מסופקים עם תחזיות פנימיות כדי למנוע התזת נוזל או לרוץ במורד הקיר הפנימי של המכל.</t>
  </si>
  <si>
    <t>नलिका के एक टैंक में तरल नेतृत्व करने के लिए उपयोग किया जाता है, जहां वे तरल splashing या टैंक की आंतरिक दीवार के नीचे चल रहा रोकने के लिए आंतरिक अनुमानों के साथ प्रदान की जानी चाहिए.</t>
  </si>
  <si>
    <t>Ahol fúvókákat használnak vezet folyadékot egy tartályba, el kell látni, belső előrejelzések megelőzése folyadék fröccsenő vagy fut le a belső falon a tartály.</t>
  </si>
  <si>
    <t>Hvar Nozzles eru notuð til að leiða vökva í tanki, ættu þeir að vera með innri áætlanir til að koma í veg fljótandi sletta eða keyra niður innri vegg skriðdreka.</t>
  </si>
  <si>
    <t>Dove sono utilizzati ugelli per versare liquido in un serbatoio, essi devono essere dotati di sporgenze interne per evitare che i liquidi schizzino o colino lungo la parete interna del serbatoio.</t>
  </si>
  <si>
    <t>노즐 탱크에 액체를 선도하는 데 사용되는, 그들은 액체 튀거나 탱크의 내부 벽 아래로 실행을 방지하기 위해 내부 계획과 함께 제공되어야한다.</t>
  </si>
  <si>
    <t>Kur sprauslas tiek izmantotas, lai vadīt šķidrumu tvertnē, tie ir nodrošināts ar iekšējo izvirzījumiem, lai novērstu šķidruma izšļakstīšanos vai darbojas uz leju iekšējo tvertnes sienas.</t>
  </si>
  <si>
    <t>Kur purkštukai naudojami sukelti skystį į rezervuarą, jos turėtų būti teikiamos su vidaus prognozes siekiant išvengti skysčio purslų ar menkinimas vidaus sieną bake.</t>
  </si>
  <si>
    <t>Jika muncung yang digunakan untuk membawa cecair ke dalam tangki, mereka harus disediakan dengan unjuran dalaman untuk mencegah cecair percikan atau berlari ke dinding dalaman tangki.</t>
  </si>
  <si>
    <t>Хаана хошуунаас ашиглаж байна удирдан шингэн руу танк, тэд байх естой хангагдсан дотоод төлөвлөлт урьдчилан сэргийлэх, шингэн цацагдахаас эсвэл доош ажиллаж байгаа дотоод хана танк.</t>
  </si>
  <si>
    <t>Der dyser benyttes til å føre væske inn i en tank, bør de være forsynt med innvendige fremspring for å hindre at væske spruter eller renner ned den indre vegg av tanken.</t>
  </si>
  <si>
    <t>W przypadku, gdy dysze są używane, aby doprowadzić płyn do zbiornika, powinny one być wyposażone w wewnętrzne prognozy zapobiec ciecz rozpryskiwania lub spływa wewnętrznej ścianie zbiornika.</t>
  </si>
  <si>
    <t>Onde são utilizados bicos para conduzir líquido para dentro de um tanque, que deve ser fornecido com projecções internas para evitar o arrastamento de líquido ou de corrida a parede interna do tanque.</t>
  </si>
  <si>
    <t>Unde duzele sunt utilizate pentru a conduce lichidul într-un rezervor, acestea trebuie să fie prevăzute cu previziunile interne pentru a preveni stropirea lichidului sau rularea în jos pe peretele interior al rezervorului.</t>
  </si>
  <si>
    <t>Где сопла используются для привести жидкость в резервуар, они должны быть снабжены внутренними проекции для предотвращения разбрызгивания жидких или бежит по внутренней стенке резервуара.</t>
  </si>
  <si>
    <t>Где млазнице се користе да води течност у резервоар, требало би да се обезбеди унутрашње пројекције спречавања прскања течности или трчи унутрашњи зид резервоара.</t>
  </si>
  <si>
    <t>Ak sú trysky použité viesť kvapalinu do nádrže, musia byť opatrené vnútornou projekcie, aby sa zabránilo kvapalina striekajúcej alebo stekajúcej po vnútornej stene nádrže.</t>
  </si>
  <si>
    <t>Pri uporabi šobe za vodenje tekočine v posodo, jih je treba zagotoviti notranjih projekcij za preprečevanje tekočina brizganjem ali teče po notranji steni posode.</t>
  </si>
  <si>
    <t>Cuando se utilizan boquillas para dirigir líquido en un tanque, deben estar provistos de proyecciones internas para evitar salpicaduras de líquido o corriendo por la pared interna del depósito.</t>
  </si>
  <si>
    <t>Om munstycken används för att leda vätska in i en tank, bör de ges med inre utsprång för att förhindra att vätska stänk eller springer på den inre väggen av tanken.</t>
  </si>
  <si>
    <t>ஒரு தொட்டியில் திரவத்தை வழிநடத்த முனைகள் பயன்படுத்தப்படும் இடத்தில், தொட்டியின் உள் சுவரில் திரவ தெறித்தல் அல்லது ஓடுவதைத் தடுக்க அவர்களுக்கு உள் கணிப்புகள் வழங்கப்பட வேண்டும்.</t>
  </si>
  <si>
    <t>Saan nozzles ay ginagamit upang humantong likido papunta sa isang tangke, dapat sila ay ibinigay sa mga panloob na pagpapakitang ito upang maiwasan ang likido o splashing na pababa sa panloob na pader ng tangke.</t>
  </si>
  <si>
    <t>หัวฉีดที่ถูกนำมาใช้เพื่อนำไปสู่​​ของเหลวลงในถังที่พวกเขาควรจะให้มีการคาดการณ์ภายในเพื่อป้องกันไม่ให้ของเหลวหรือน้ำไหลลงมาที่ผนังภายในของรถถัง</t>
  </si>
  <si>
    <t>Memeleri bir tanka sıvı kurşun kullanıldığı yerlerde, bunlar sıvı sıçraması veya tankın iç duvarından aşağı çalışan önlemek için iç projeksiyonlar ile sağlanmalıdır.</t>
  </si>
  <si>
    <t>nozzles ایک ٹینک میں مائع قیادت کرنے کے لئے استعمال کیا جاتا ہے، جہاں وہ مائع splashing یا ٹینک کی اندرونی دیوار کے نیچے چلانے کو روکنے کے لئے اندرونی تخمینے فراہم کی جانی چاہیے.</t>
  </si>
  <si>
    <t>Nơi vòi phun được sử dụng để dẫn chất lỏng vào một chiếc xe tăng, họ cần được cung cấp với các dự án nội bộ để ngăn chặn chất lỏng bắn tung tóe hoặc chạy xuống bức tường bên trong của xe tăng.</t>
  </si>
  <si>
    <t>All bunds and compounds shall be maintained in such a manner that compounds are capable of retaining the capacity and that they continue to prevent the escape of any contained liquid.</t>
  </si>
  <si>
    <t>يحتفظ كل السدود والمركبات بطريقة أن مركبات قادرة على الإبقاء على القدرات وأن تستمر لمنع هروب أي من السائل الواردة.</t>
  </si>
  <si>
    <t>Semua bunds dan senyawa harus dipelihara sedemikian rupa bahwa senyawa yang mampu mempertahankan kapasitas dan bahwa mereka terus mencegah keluarnya cairan yang terkandung.</t>
  </si>
  <si>
    <t>সমস্ত bunds এবং যৌগিক যৌগিক ক্ষমতা ধারনকারী করতে সক্ষম এবং তারা কোনো রয়েছে তরল পালাবার প্রতিরোধ অব্যাহত যে যেমন একটি পদ্ধতিতে রক্ষিত হইবে.</t>
  </si>
  <si>
    <t>Всички бундове и съединения трябва да се поддържа по такъв начин, че съединенията са в състояние да запази капацитет и че те продължават да се предотврати изтичането на всяка съдържаща течност.</t>
  </si>
  <si>
    <t>须保持所有的堤岸和化合物以这样的方式的化合物是能够保留的能力，他们继续包含的任何的液体，以防止逃逸。</t>
  </si>
  <si>
    <t>須保持所有的堤岸和化合物以這樣的方式的化合物是能夠保留的能力，他們繼續包含的任何的液體，以防止逃逸。</t>
  </si>
  <si>
    <t>Sve bunds i spojevi moraju se održavati na način da spojevi su sposobni za zadržavanje kapacitet i da su i nadalje kako bi se spriječilo istjecanje bilo ograničenu tekućine.</t>
  </si>
  <si>
    <t>Všechny spolkové dluhopisy a sloučeniny se musí udržovat tak, že sloučeniny jsou schopny uchovat kapacitu a že i nadále, aby se zabránilo úniku kapaliny obsažené.</t>
  </si>
  <si>
    <t>Alle bunds og forbindelser skal holdes på en sådan måde, at forbindelser er i stand til at fastholde den kapacitet, og at de fortsætter med at forhindre udslip af enhver indeholdte væske.</t>
  </si>
  <si>
    <t>Alle inkuipingen en verbindingen wordt gehandhaafd zodanig dat verbindingen kunnen behouden de capaciteit en dat zij niet het ontsnappen van aanwezige vloeistof voorkomen.</t>
  </si>
  <si>
    <t>Kõik bunds ja ühendid peetakse sellisel viisil, et ühendid on võimelised säilitama suutlikkuse ja et nad jätkavad põgenemise vältimiseks iga vedeliku.</t>
  </si>
  <si>
    <t>Kaikki bunds ja yhdisteet on säilytettävä siten, että yhdisteet ovat litteitä kapasiteettia ja että he jatkavat karkaamisen estämiseksi suljettu nestettä.</t>
  </si>
  <si>
    <t>Tous les digues et les composés doivent être conservés de manière que les composés sont capables de retenir la capacité et qu'ils continuent à empêcher l'évasion d'un liquide contenu.</t>
  </si>
  <si>
    <t>Alle Bundesanleihen und Verbindungen werden in einer solchen Weise, dass Verbindungen, die die Beibehaltung der Kapazität sind und dass sie weiterhin das Entweichen von jedem enthaltenen Flüssigkeit zu verhindern gehalten werden.</t>
  </si>
  <si>
    <t>Όλα τα bunds και οι ενώσεις θα πρέπει να διατηρούνται κατά τέτοιο τρόπο ώστε οι ενώσεις είναι ικανές να διατηρούν την ικανότητα και που εξακολουθούν να εμποδίζουν τη διαφυγή του υγρού που περιέχεται οποιουδήποτε.</t>
  </si>
  <si>
    <t>כל תשואת אגרות חוב ותרכובות יישמרו באופן כזה שהתרכובות מסוגלות שמירה על כושר ושהם ממשיכים למנוע הבריחה של כל נוזל הכיל.</t>
  </si>
  <si>
    <t>सभी मेढ़ों और यौगिकों यौगिकों क्षमता को बनाए रखने में सक्षम हैं और वे किसी भी निहित तरल के भागने से रोकने के लिए जारी है कि इस तरीके से रखा जाएगा.</t>
  </si>
  <si>
    <t>Minden töltések és vegyületek kell tartani oly módon, hogy a vegyületek képesek a kapacitás és megtartása, hogy továbbra is szökésének megakadályozása bármely tartalmazott folyadék.</t>
  </si>
  <si>
    <t>Öll bunds og efnasambönd skal haldið á þann hátt að efnasambönd eru fær um að halda getu og að þeir halda áfram að koma í veg fyrir flótta hvaða sem er að finna vökva.</t>
  </si>
  <si>
    <t>Bund e contenitori per composti devono essere mantenuti in modo tale che i composti siano in grado di preservare la loro capacità e siano impedite fuoriuscite di qualsiasi liquido.</t>
  </si>
  <si>
    <t>모든 제방 및 화합물 화합물 능력을 보유 할 수 있고 그들이 어떤 포함 된 액체의 탈출을 방지하기 위해 계속하는 방식으로 유지되어야한다.</t>
  </si>
  <si>
    <t>Visi obligācijām un savienojumi jāuztur tādā veidā, ka savienojumi ir spēj saglabāt spēju un ka viņi turpina, lai novērstu bēgšanu jebkuru satur šķidrumu.</t>
  </si>
  <si>
    <t>Visi bunds ir jų junginiai turi būti prižiūrimi taip, kad junginiai yra pajėgi išlaikyti pajėgumus ir kad jie ir toliau užkirsti kelią bet esančios skysčio pabėgti.</t>
  </si>
  <si>
    <t>Semua benteng dan kompaun hendaklah disenggarakan dalam apa-apa cara bahawa sebatian mampu mengekalkan kapasiti dan mereka terus menghalang pelepasan apa-apa cecair yang terkandung.</t>
  </si>
  <si>
    <t>Бүх bunds, нэгдлүүд хөтөлнө гэсэн ийм маягаар нэгдлүүд чадвартай хадгалах хүчин чадал, тэд үргэлжлүүлэн урьдчилан сэргийлэх зугтах ямар ч агуулсан шингэн.</t>
  </si>
  <si>
    <t>Alle bunds og forbindelser som skal opprettholdes på en slik måte at forbindelser som er i stand til å beholde den kapasitet og at de fortsetter å forhindre utslipp av enhver inneholdt væske.</t>
  </si>
  <si>
    <t>Wszystkie Bundy, związki są utrzymywane w taki sposób, że związki są zdolne do zachowania zdolności i że dalej, aby zapobiec wydostawaniu się cieczy zawartej.</t>
  </si>
  <si>
    <t>Todos os diques e compostos devem ser mantidas de forma a que os compostos são capazes de reter a capacidade e que continuem a evitar a fuga de qualquer líquido contido.</t>
  </si>
  <si>
    <t>Toate bunds și compuși sunt menținute într-o asemenea manieră încât compuși sunt capabil să rețină capacității și că acestea continuă să împiedice scăparea de orice lichidului conținut.</t>
  </si>
  <si>
    <t>Все дамбы и соединения должны поддерживаться таким образом, что соединения способны сохранить потенциал и что они продолжают предотвращения побега все содержащиеся в нем жидкости.</t>
  </si>
  <si>
    <t>Све обвезница и једињења води се на начин који једињења способни задржавање капацитета и да они наставе да би се спречило бекство било садржаног течности.</t>
  </si>
  <si>
    <t>Všetky spolkové dlhopisy a zlúčeniny sa musia udržiavať tak, že zlúčeniny sú schopné uchovať kapacitu a že aj naďalej, aby sa zabránilo úniku kvapaliny obsiahnutej.</t>
  </si>
  <si>
    <t>Vse nasipov in spojine se vzdržuje na tak način, da so spojine, ki ohranja zmogljivost in da so še, da se prepreči uhajanje koli tekočina.</t>
  </si>
  <si>
    <t>Todos los muros de contención y compuestos deberán mantenerse de tal manera que los compuestos son capaces de retener la capacidad y que siguen para evitar el escape de cualquier líquido contenido.</t>
  </si>
  <si>
    <t>Alla invallningar och föreningar ska hållas på ett sådant sätt att föreningar har förmåga att behålla kapaciteten och att de fortsätter att förhindra flykt av en innesluten vätska.</t>
  </si>
  <si>
    <t>அனைத்து பண்டங்கள் மற்றும் கலவைகள் கலவைகள் திறன் தக்கவைத்து திறன் மற்றும் அவர்கள் எந்த அடங்கியுள்ள திரவ தப்பிக்க தடுக்க தொடர்ந்து என்று போன்ற ஒரு முறையில் பராமரிக்கப்படும்.</t>
  </si>
  <si>
    <t>Lahat ng bunds at compounds ay pinananatili anupa't na compounds ay may kakayahang pinapanatili ang kapasidad at patuloy na sila upang pigilan ang pagtakas ng anumang nilalaman likido.</t>
  </si>
  <si>
    <t>ทำนบและสารประกอบทั้งหมดจะถูกเก็บรักษาไว้ในลักษณะที่เป็นสารประกอบที่มีความสามารถในการรักษาความสามารถและว่าพวกเขายังคงป้องกันการหลบหนีของของเหลวที่บรรจุใด ๆ</t>
  </si>
  <si>
    <t>Tüm setleri ve bileşikler bileşikler kapasitede olmalı yeteneğine sahiptir ve herhangi bir içerdiği sıvı kaçmasını önlemek için devam ettiği böyle bir şekilde muhafaza edilmelidir.</t>
  </si>
  <si>
    <t>تمام bunds اور مرکبات مرکبات صلاحیت برقرار رکھنے کی صلاحیت رکھتے ہیں اور وہ کسی بھی موجود مائع کے فرار کو روکنے کے لئے جاری ہے کہ ایک ایسے انداز میں برقرار رکھا جائے گا.</t>
  </si>
  <si>
    <t>Tất cả các bờ và các hợp chất phải được duy trì trong một cách thức rằng hợp chất này có khả năng duy trì năng lực và họ tiếp tục để ngăn chặn sự thất thoát của bất kỳ chất lỏng chứa.</t>
  </si>
  <si>
    <t>Where a bulk container is installed on supports, the supports shall comply with the following requirements: (a) The supporting structure shall either be constructed of non-combustible, corrosionresistant materials or be suitably protected by coatings. (b) The supporting structure shall be designed in accordance with the requirements of the Australian Standard appropriate to the type of construction (e.g. AS 4100/ NZS 3404 for steel, AS 3600/NZS 3101 for concrete). (c) Any welded-on support, bracket or other fitting shall be welded in such a manner as to prevent penetration of water that is likely to cause corrosion of the tank (e.g. weep holes shall be at the lowest point of mounting pads).</t>
  </si>
  <si>
    <t>حيث تم تثبيت حاوية كبيرة على الدعم، يجب أن يدعم يتوافق مع المتطلبات التالية: (أ) إما أن شيدت بنية دعم غير قابلة للاحتراق، ومواد مقاومة للتآكل أو تكون محمية بشكل مناسب من قبل الطلاء. (ب) يتم تصميم هيكل دعم وفقا لمتطلبات المعيار الأسترالي المناسبة لنوع من البناء (مثل AS 4100 / NZS 3404 على الصلب، AS 3600/NZS 3101 للخرسانة). (ج) أي ملحومة على الدعم، قوس أو تركيب أخرى يجب أن تكون ملحومة بطريقة لمنع تغلغل المياه التي يحتمل أن يسبب تآكل للدبابات (على سبيل المثال يجب أن تكون الثقوب يبكي عند أدنى نقطة من منصات تركيب).</t>
  </si>
  <si>
    <t>Dimana wadah massal diinstal pada dukungan, support harus memenuhi persyaratan sebagai berikut: (a) struktur pendukung baik harus dibuat dari non-mudah terbakar, bahan corrosionresistant atau sesuai dilindungi oleh coating. (B) struktur pendukung harus didesain sesuai dengan persyaratan Standar Australia yang sesuai dengan jenis konstruksi (misalnya AS 4100 / NZS 3404 untuk baja, AS 3600/NZS 3101 untuk beton). (C) Setiap dilas-on dukungan, braket atau pas lainnya harus dilas sedemikian rupa untuk mencegah penetrasi air yang mungkin menyebabkan korosi tangki (misalnya lubang sulingan harus berada di titik terendah pemasangan bantalan).</t>
  </si>
  <si>
    <t>একটি বাল্ক ধারক সহায়তা ইনস্টল করা হয়েছে, যেখানে সহায়তা নিম্নলিখিত প্রয়োজনীয়তা মেনে চলতে হইবে: (ক) সমর্থন গঠন হয় অ combustible, corrosionresistant উপকরণ নির্মাণ করা হইবে বা উপযুক্ত COATINGS দ্বারা সুরক্ষিত হবে. (খ) সমর্থন কাঠামো (ইস্পাত যেমন 4100 / NZS 3404 হিসাবে, কংক্রিট জন্য 3600/NZS 3101 হিসাবে) নির্মাণ করার জন্য যথাযথ অস্ট্রেলিয়ান স্ট্যান্ডার্ড প্রয়োজনীয়তা অনুযায়ী ডিজাইন করা হইবে. (গ) কোন ট্যাংক থেকে ক্ষয় (যেমন কাঁদা গর্ত মাউন্ট প্যাড সর্বনিম্ন সময়ে হইবে) কারণ সম্ভবত পানির অনুপ্রবেশ প্রতিরোধ হিসাবে ঝালাই অন সাপোর্ট, বন্ধনী বা অন্যান্য ফিটিং যেমন একটি পদ্ধতিতে ঝালাই করা হইবে.</t>
  </si>
  <si>
    <t>Когато голямата част е монтиран върху опори, опорите трябва да отговарят на следните изисквания: (а) носещата конструкция трябва или да бъдат изработени от негорими материали или corrosionresistant да бъдат надлежно защитени от покрития. (Б) носещата конструкция трябва да бъдат проектирани в съответствие с изискванията на Australian Standard, подходящи за вида на строителство (например AS 4100 / NZS 3404 за стомана, AS 3600/NZS 3101 за бетон). (В) Всяко заварени подкрепа, скоба или друго оборудване се заваряват по такъв начин, че да се предотврати проникването на вода, която може да причини корозия на резервоара (например плачат отвори следва да е най-ниската точка на монтажни подложки).</t>
  </si>
  <si>
    <t>散装容器，安装在支架上，支架应符合下列要求：（一）的支撑结构应不燃，抗腐蚀的材料建造，或进行适当的保护涂层。 （b）在支撑结构的设计应适当地型建筑的要求，按照澳大利亚标准（例如钢4100 AS / NZS 3404，AS混凝土3101 3600/NZS）。 （c）任何焊接的支持，支架或其他装配上应以这样的方式进行焊接，以防止水渗透，很可能会导致罐的腐蚀（如排水孔须在安装焊盘的最低点）。</t>
  </si>
  <si>
    <t>散裝容器，安裝在支架上，支架應符合下列要求：（一）的支撐結構應不燃，抗腐蝕的材料建造，或進行適當的保護塗層。 （b）在支撐結構的設計應適當地型建築的要求，按照澳大利亞標準（例如鋼4100 AS / NZS 3404，AS混凝土3101 3600/NZS）。 （c）任何焊接的支持，支架或其他裝配上應以這樣的方式進行焊接，以防止水滲透，很可能會導致罐的腐蝕（如排水孔須在安裝焊盤的最低點）。</t>
  </si>
  <si>
    <t>Gdje bulk spremnik instaliran na potpore, potpore moraju biti u skladu sa sljedećim zahtjevima: (a) bilo nosiva konstrukcija mora biti izrađena od ne-gorivim materijalima, corrosionresistant ili biti prikladno zaštićeni premaza. (B) nosiva konstrukcija mora biti izrađen u skladu sa zahtjevima australskom standardu koji odgovara tipu konstrukcije (npr. AS / NZS 4100 3404 za čelik, AS 3600/NZS 3101 za beton). (C) Bilo zavarene podršku, zagrada ili drugi uređaj će biti zavareni na takav način kako bi se spriječilo prodiranje vode koja je vjerojatno da će izazvati koroziju u spremniku (npr. plaču rupe moraju biti na najnižoj točki montažnih jastučići).</t>
  </si>
  <si>
    <t>Je-li pro volně ložené látky nainstalován na podpěrách, se podporuje v souladu s následujícími požadavky: (a) nosná konstrukce musí být buď vyrobeny z nehořlavých materiálů, antikorozní nebo musí být vhodně chráněny nátěry. (B) nosná konstrukce musí být navrženy v souladu s požadavky australské normy odpovídající druhu stavby (např. 4100 / NZS 3404 pro ocel, AS 3600/NZS 3101 pro beton). (C) každá svařovaná-on podpory, závěsy nebo jiné spojovací díl musí být přivařeny tak, aby se zabránilo pronikání vody, které by mohlo způsobit korozi nádrže (např. odtokovými otvory musí být v nejnižším místě montážních destiček).</t>
  </si>
  <si>
    <t>Når en bulk container er installeret på understøtninger, skal understøtningerne opfylde følgende krav: (a) Bærværket skal enten være fremstillet af ikke-brændbare, korrosionsbestandigt materiale eller være passende beskyttet af belægninger. (B) Bærværket skal udformes i overensstemmelse med kravene i den australske standard svarende til typen af ​​byggeri (fx AS 4100 / NZS 3404 for stål, AS 3600/NZS 3101 til beton). (C) Enhver svejset om støtte, beslag eller andet tilbehør skal svejses på en sådan måde, at forhindre indtrængning af vand, der er tilbøjelige til at forårsage korrosion af tanken (f.eks græde huller skal være på det laveste punkt i montering pads).</t>
  </si>
  <si>
    <t>Wanneer een bulk container op steunen is geïnstalleerd, zal de steunen aan de volgende eisen: (a) De draagconstructie moet ofwel worden vervaardigd van onbrandbare, corrosiebestendig materiaal of daarvoor beschermd door coatings. (B) De draagconstructie moeten worden uitgevoerd in overeenstemming met de eisen van de Australische norm aangepast aan de aard van de constructie (bijvoorbeeld AS 4100 / NZS 3404 voor staal, AS 3600/NZS 3101 voor beton). (C) Elke gelaste steun console of andere fitting zodanig worden gelast wateronderdompelingstest die waarschijnlijk corrosie van de tank (bijv. afwateringsgaten is op het laagste punt van montageblokken) leiden, te voorkomen.</t>
  </si>
  <si>
    <t>Kui mahutid on paigaldatud toed toed peavad vastama järgmistele nõuetele: (a) tugistruktuur kas ehitatakse mittesüttivast, korrosioonikindlad materjalid või tuleb kaitsta katted. (B) toetada struktuur peab olema projekteeritud vastavalt nõuetele Australian Standard asjakohane konstruktsioonilt (nt 4100 / NZS 3404 terase, AS 3600/NZS 3101 betooni). (C) külge keevitatud toetust, sulg-või muu sobiv tuleb keevitada selliselt, et oleks välditud vee tungimine, mis võib põhjustada korrosiooni tank (nt nutavad augud peavad olema madalaimasse monteerimise klotsid).</t>
  </si>
  <si>
    <t>Jos bulk säiliö on asennettu tukien päälle, tuet on täytettävä seuraavat vaatimukset: (a) tukirakenne on joko valmistettava palamattomasta, korroosionkestävää aineista tai sopivasti suojattu pinnoitteet. (B) tukirakenne on suunniteltava mukaisesti vaatimusten Australian Standard aiheellista rakennetyyppi (esim. 4100 / NZS 3404 teräs-, AS 3600/NZS 3101 betoni). (C) Kaikki hitsatut tukea, kiinnike tai muu sopiva on hitsattava siten, että estetään veden tunkeutumisen, joka todennäköisesti aiheuttaa korroosiota säiliön (esim. itkeä reiät on oltava matalin kohta kiinnityspintaan).</t>
  </si>
  <si>
    <t>Si un conteneur pour vrac est installé sur des supports, les supports doivent être conformes aux exigences suivantes: (a) La structure porteuse doit soit être construit de matériaux résistants à la corrosion, non-combustible ou être convenablement protégé par des revêtements. (B) La structure doit être conçu en conformité avec les exigences de la norme australienne approprié pour le type de construction (par exemple AS 4100 / NZS 3404 pour l'acier, AS 3600/NZS 3101 pour le béton). (C) Toute soudés sur le support, les consoles ou autre accessoire doit être soudée de manière à empêcher la pénétration de l'eau qui est susceptible de provoquer la corrosion de la cuve (par exemple, les trous d'évacuation doivent être sur le point de patins de montage la plus basse).</t>
  </si>
  <si>
    <t>Wo ein Schüttgut-Container auf Stützen installiert ist, werden die Stützen mit den folgenden Anforderungen erfüllen: (a) Die Tragkonstruktion wird entweder aus nicht brennbaren, korrosionsbeständigen Materialien aufgebaut sein oder in geeigneter Weise durch Beschichtungen geschützt werden. (B) Die Tragkonstruktion wird in Übereinstimmung mit den Anforderungen des Australian Standard entsprechend der Art der Konstruktion ausgelegt werden (zB AS 4100 / NZS 3404 für Stahl, AS 3600/NZS 3101 für Beton). (C) Für angeschweißten Träger, Träger oder anderen Armatur wird in einer derartigen Weise angeschweißt werden, da das Eindringen von Wasser, die geeignet sind um eine Korrosion des Behälters (zB Ablauföffnungen sind an der tiefsten Stelle der Montageblöcke sein) verursachen verhindern.</t>
  </si>
  <si>
    <t>Όταν ένα μεγαλύτερο δοχείο έχει εγκατασταθεί πάνω σε στηρίγματα, τα υποστηρίγματα πρέπει να πληρούν τις ακόλουθες απαιτήσεις: (α) Η δομή στήριξης θα πρέπει είτε να κατασκευάζονται από άκαυστα, ανθεκτικοί στη διάβρωση υλικά ή να προστατεύονται κατάλληλα από επιστρώσεις. (Β) Η δομή στήριξης πρέπει να είναι σχεδιασμένα σύμφωνα με τις απαιτήσεις της με τον αυστραλιανό πρότυπο ανάλογα με το είδος της κατασκευής (π.χ. AS 4100 / NZS 3404 για χάλυβα, AS 3600/NZS 3101 για το σκυρόδεμα). (Γ) κάθε συγκολλημένο-για την υποστήριξη, τον βραχίονα ή άλλο εξάρτημα θα συγκολλούνται με τέτοιο τρόπο ώστε να αποτρέψουν τη διείσδυση του νερού που είναι πιθανό να προκαλέσει διάβρωση της δεξαμενής (π.χ. κλαίνε τρύπες πρέπει να είναι στο χαμηλότερο σημείο της τοποθέτησης pads).</t>
  </si>
  <si>
    <t>בו מותקן מיכל בתפזורת על תומך, תומך יעמוד בדרישות הבאות: (א) המבנה התומך יהיה גם להיות בנוי מחומרים שאינם דליקים, איכול או להיות מוגן כראוי על ידי ציפויים. (ב) המבנה התומך יגובש בהתאם לדרישות התקן האוסטרלי מתאים לסוג הבנייה (למשל, כ4100 / ת"י 3404 לפלדה, כמו 3600/NZS 3101 עבור בטון). (ג) כל מרותך על תמיכה, סוגר או מתאים אחרים יהיה מרותך באופן שימנע חדירה של מים, כי הוא עלול לגרום לקורוזיה של המכל (חורים לבכות למשל יהיו בנקודה הנמוכה ביותר של רפידות הרכבה).</t>
  </si>
  <si>
    <t>एक थोक कंटेनर का समर्थन करता है पर स्थापित किया गया है, जहां का समर्थन करता है निम्नलिखित आवश्यकताओं के साथ अनुपालन करेगा: (क) समर्थन संरचना या तो गैर दहनशील, corrosionresistant सामग्री का निर्माण किया जाएगा या उपयुक्त रूप कोटिंग्स द्वारा संरक्षित किया. (ख) का समर्थन संरचना (इस्पात के लिए जैसे 4100 में / NZS 3404 के रूप में, ठोस के लिए 3600/NZS 3101 के रूप में) निर्माण के प्रकार के लिए उपयुक्त ऑस्ट्रेलियाई मानक की आवश्यकताओं के अनुसार डिजाइन किया जाएगा. (ग) किसी भी टैंक की जंग (जैसे रो छेद बढ़ते पैड के निम्नतम बिंदु पर आधारित होगी) पैदा होने की संभावना है कि पानी के प्रवेश को रोकने के रूप में वेल्डेड पर समर्थन, वर्ग या अन्य फिटिंग इस तरीके से वेल्डेड किया जाएगा.</t>
  </si>
  <si>
    <t>Ha egy nagy tartályt a támogatások, a támogatások meg kell felelnie az alábbi követelményeknek: (a) a tartószerkezetet kell őket gyártani, és nem éghető korrozióálló anyagok és megfelelően védve legyenek a bevonatok. (B) A tartószerkezetet kell kialakítani követelményeinek megfelelően az ausztrál szabvány megfelelő a konstrukció típusát (pl. 4100 / NZS 3404 acél, AS 3600/NZS 3101 betonhoz). (C) A hegesztett támogatás, konzol vagy egyéb szerelvény kell hegesztést oly módon, hogy ne kerüljön víz, ami okozhat korróziót a tartály (pl. sírnak lyukak kell lennie a legalacsonyabb pont szerelési párna).</t>
  </si>
  <si>
    <t>Ef magn gámur er sett á uppistöður, sem styður skulu uppfylla eftirfarandi kröfur: (a) að styðja uppbyggingu skal annaðhvort vera smíðuð úr eldtraust, corrosionresistant efni eða vera viðeigandi verndar húðun. (B) að styðja uppbyggingu skal hannað í samræmi við kröfur ástralska Standard viðeigandi að gerð framkvæmda (td AS 4100 / NZS 3404 fyrir stál, AS 3600/NZS 3101 fyrir steypu). (C) Allir lengdina-á stuðning, krappi eða önnur mátun skal lengdina á þann hátt að koma í veg fyrir skarpskyggni af vatni sem er líklegt til að valda tæringu geyminum (td gráta holur skulu vera á lægsta punkt vaxandi pads).</t>
  </si>
  <si>
    <t>Quando un IBC è installato su supporti, questi devono essere conformi ai seguenti requisiti: (a) La struttura di supporto deve essere costruita con materiali non combustibili, resistenti alla corrosione e adeguatamente protetta da rivestimento. (B) La struttura di supporto deve essere progettata in conformità con i requisiti standard australiani appropriati al tipo di costruzione (ad es AS 4100 / NZS 3404 per l'acciaio, AS 3600/NZS 3101 per il calcestruzzo). (C) Qualsiasi supporto, staffa o altro raccordo, deve essere saldato in modo da impedire la penetrazione di acqua che possa causare corrosione del serbatoio (ad esempio fori di scarico devono essere al punto più basso dei rialzi).</t>
  </si>
  <si>
    <t>벌크 컨테이너가 지원에 설치되어있는 경우, 지원은 다음과 같은 요구 사항에 적합해야한다 : (a)지지 구조는 하나 불연성, 부식 방지 재료 설계되어야한다 또는 적절한 코팅에 의해 보호. (B)지지 구조 (강철 예 : 4100 / NZS 3404 AS, 콘크리트 3600/NZS 3101 AS) 건축 유형에 적합한 호주 표준의 요구 사항에 따라 설계되어야한다. (c) 모든 탱크의 부식 (예를 들어 흐느껴 운다 구멍 부착 패드의 가장 낮은 지점에 있어야한다)이 발생할 가능성이 물의 침투를 방지하기 위해 같은 용접 기능에 대한 지원, 브래킷 또는 기타 피팅과 같은 방식으로 용접해야한다.</t>
  </si>
  <si>
    <t>Ja beztaras tvertne ir uzstādīta uz balstiem, balsti jāatbilst šādām prasībām: (a) atbalsta struktūra ir vai nu izgatavotas no neuzliesmojošiem, corrosionresistant materiāliem vai arī jābūt pienācīgi jāaizsargā ar pārklājumiem. (B) atbalsta konstrukcija tiek izstrādāta saskaņā ar Austrālijas standarta prasībām atbilst konstrukcijas tipam (piemēram, AS 4100/3404 NZS tērauda, ​​AS 3101 3600/NZS uz betona). (C) jebkura metināta-on atbalstu, grupu vai citu armatūrai jābūt sakausē kopā tā, lai novērstu iekļūšanu ūdens, kas var izraisīt koroziju tvertnes (piem., raudāt caurumiem jābūt viszemākajā punktā montāžas spilventiņi).</t>
  </si>
  <si>
    <t>Kur urmu talpykla yra įrengta ant atramų, atramas turi atitikti šiuos reikalavimus: (a) remti struktūra turi būti arba pagaminti iš nedegios, corrosionresistant medžiagų arba tinkamai apsaugotas dangų. (B) remti konstrukcija turi būti suprojektuota laikantis Australijos standarto reikalavimus atitinkančiu konstrukciją (pvz., 4100 / NZS 3404 plienui, kaip ir betono 3101 3600/NZS). (C) bet koks suvirintas ant paramą, grupė arba kitų įtaisų turi būti suvirinti, tokiu būdu, kad būtų užkirstas kelias patekti vandens, kuris gali sukelti koroziją bako (pvz., verkti skylės turi būti žemiausiame taške Montavimo įklotai).</t>
  </si>
  <si>
    <t>Jika bekas besar dipasang pada sokongan, penyokong hendaklah mematuhi syarat-syarat berikut: (a) Struktur sokongan hendaklah sama ada dibina bukan mudah terbakar, bahan corrosionresistant atau sesuai dilindungi oleh lapisan. (B) Struktur sokongan hendaklah direka bentuk mengikut keperluan Standard Australia yang sesuai untuk jenis pembinaan (contohnya AS 4100 / NZS 3404 untuk keluli, AS 3600/NZS 3101 untuk konkrit). (C) Mana-mana dikimpal atas sokongan, kurungan atau pemasangan lain hendaklah dikimpal dalam apa-apa cara untuk menghalang penembusan air yang mungkin menyebabkan kakisan tangki (seperti lubang menangis hendaklah pada titik terendah pemasangan pad).</t>
  </si>
  <si>
    <t>Хаана их хэмжээний саванд суулгасан бол дээр дэмждэг, дэмждэг болно дагаж мөрдөх нь дараах шаардлагыг хангасан байна: (a) дэмжих бүтцийг болно аль баригдах бус шатамхай, corrosionresistant материал эсвэл тохирох хамгаалагдсан бүрээс нь. (b) дэмжих бүтцийг байх болно зориулагдсан шаардлагын дагуу Австралийн Стандарт тохиромжтой төрөл барилгын (тухайлбал ГЭЖ 4100/ NZS 3404 хувьд ган, 3600/NZS 3101 нь тодорхой). (c) Аливаа гагнаж-нд дэмжлэг үзүүлэх, хаалт болон бусад холбох болно гагнаж ийм байдлаар урьдчилан сэргийлэх, нэвтрэн орох, ус магадлалтай шалтгаан зэврэлтээс савны (жишээ нь уйлж нүх байх болно үед хамгийн бага цэг холбохоос сансрын зураг).</t>
  </si>
  <si>
    <t>Når en bulk container er installert på fundamenter, skal støttene oppfylle følgende krav: (a) Den bærende konstruksjonen skal enten være laget av ikke-brennbart, korrosjonsbestandige materialer eller være passende beskyttet av belegg. (B) Den bærende konstruksjonen skal være utformet i samsvar med kravene i den australske Standard passer til den type konstruksjon (f.eks AS 4100 / NZS 3404 for stål, AS 3600/NZS 3101 for betong). (C) Enhver påsveiset støtte, braketter eller andre fitting skal sveises på en slik måte som for å hindre inntrengning av vann som kan forårsake korrosjon av tanken (f.eks gråte hullene skal være ved det laveste punktet av monteringsfundamenter).</t>
  </si>
  <si>
    <t>W przypadku, gdy opakowanie zbiorcze jest zainstalowany na podporach, podpory powinny spełniać następujące wymogi: (a) Konstrukcja nośna powinna albo być wykonane z niepalnych, materiały odpornego na korozję lub odpowiednio zabezpieczone powłokami. (B) Konstrukcja nośna powinna być zaprojektowana zgodnie z wymaganiami normy Australii odpowiedni do typu konstrukcji (np. AS 4100 / NZS 3404 dla stali, AS 3600/NZS 3101 do betonu). (C) Wszelkie przyspawane wsparcia, wspornika lub kształtki drugiej powinno być wykonane w taki sposób, aby zapobiec przenikaniu wody, która może powodować korozję zbiornika (np. otwory płakać będą na najniższym punkcie poduszki mocowania).</t>
  </si>
  <si>
    <t>Quando um contentor está instalado em suportes, os apoios devem cumprir os seguintes requisitos: (a) A estrutura de suporte deve ser construído ou de não-combustíveis, materiais à corrosão ou ser adequadamente protegidas por revestimentos. (B) A estrutura de suporte deve ser concebida de acordo com os requisitos da Norma australiana apropriada para o tipo de construção (por exemplo, 4100 AS / NZS 3404 para o aço, AS 3600/NZS 3101 para concreto). (C) faz-soldada sobre o suporte, ou outro suporte de montagem devem ser soldadas, de tal forma a impedir a penetração de água, que é susceptível de provocar a corrosão do tanque (por exemplo, orifícios de drenagem deve estar situado no ponto mais baixo dos suportes de montagem).</t>
  </si>
  <si>
    <t>În cazul în care un container vrac este instalat pe suporturi, suporturile trebuie să respecte următoarele cerințe: (a) Structura de susținere trebuie să fie fie construite din materiale corrosionresistant non-combustibile sau să fie protejate corespunzător de acoperire. (B) structura de susținere trebuie să fie proiectate în conformitate cu cerințele standardului australian adecvat pentru tipul de construcție (de exemplu, AS 4100 / NZS 3404 pentru oțel, AS 3600/NZS 3101 de beton). (C) Orice sudate pe suport, suport sau alte montare trebuie să fie sudate astfel încât să se împiedice pătrunderea apei, care este de natură să cauzeze coroziunea rezervorului (de exemplu, orificii plânge trebuie să fie la cel mai jos punct de tampoane de montaj).</t>
  </si>
  <si>
    <t>Где контейнер для массовых грузов установлены на опорах, опорах, должны соответствовать следующим требованиям: (а) несущие конструкции должны либо быть изготовлены из негорючих, коррозионностойких материалов или быть надлежащим образом защищены покрытиями. (Б) несущие конструкции должны быть спроектированы в соответствии с требованиями Австралийский стандарт в зависимости от типа строительства (например, 4100 / NZS 3404 для стали, а 3600/NZS 3101 для бетона). (С) Любая приваренными поддержки, кронштейн или иной арматуры должны быть приварены таким образом, чтобы предотвратить проникновение воды, которая может привести к коррозии резервуара (например, дренажные отверстия должны быть в самой низкой точке монтажные площадки).</t>
  </si>
  <si>
    <t>Где највећи контејнер је инсталиран на носаче, носаче морају бити у складу са следећим захтевима: () Носећа конструкција ће или бити изграђени од незапаљивим цорросионресистант материјала или бити одговарајуће заштићени премазима. (Б) подршку структура ће бити дизајниран у складу са захтевима стандарда аустралијске одговарајућем типу конструкције (нпр. као 4100 / НЗС 3404 за челик, АС 3600/НЗС 3101 за бетон). (Ц) Било заварена-на подршку, конзолу или други уклапања биће заварени на такав начин да се спречи продирање воде која ће вероватно изазвати корозију резервоара (нпр. плакати рупе треба да буде на најнижој тачки од монтажних јастучића).</t>
  </si>
  <si>
    <t>Ak je na voľne ložené látky nainštalovaný na podperách, sa podporuje v súlade s týmito požiadavkami: (a) nosná konštrukcia musí byť buď vyrobené z nehorľavých materiálov, antikorózny alebo musia byť vhodne chránené nátermi. (B) nosná konštrukcia musia byť navrhnuté v súlade s požiadavkami austrálskej normy zodpovedajúcej druhu stavby (napr. 4100 / NZS 3404 pre oceľ, AS 3600/NZS 3101 pre betón). (C) každá zváraná-on podpory, závesy alebo iné spojovacie diel musí byť privarené tak, aby sa zabránilo prenikaniu vody, ktoré by mohlo spôsobiť koróziu nádrže (napr. odtokovými otvormi musí byť v najnižšom mieste montážnych doštičiek).</t>
  </si>
  <si>
    <t>Če se večina posoda nameščena na nosilcih, se podpira v skladu z naslednjimi zahtevami: (a) Nosilna konstrukcija bodisi so izdelane iz negorljivih materialov, corrosionresistant ali ustrezno zaščiteni s premazi. (B) Nosilna konstrukcija mora biti izdelana v skladu z zahtevami avstralskega standarda primerna glede na vrsto gradnje (npr. AS 4100 / NZS 3404 za jeklo, AS 3600/NZS 3101 za beton). (C) Vsaka privarjena na podporo, nosilec ali drugi opremi, se spojeni tako, da se prepreči vdor vode, ki bi lahko povzročilo rjavenje rezervoarja (npr. jokajo luknje je na najnižji točki montažnih ploščic).</t>
  </si>
  <si>
    <t>Cuando un recipiente a granel está instalado sobre soportes, los soportes deben cumplir con los siguientes requisitos: (a) La estructura de soporte o bien deberá estar construido de materiales resistentes a la corrosión, no combustibles o estar adecuadamente protegidos por recubrimientos. (B) La estructura de soporte deberá ser diseñado de acuerdo con los requisitos de la Norma Australiana apropiado para el tipo de construcción (por ejemplo, como 4100 / NZS 3404 para el acero, TAL COMO 3600/NZS 3101 para el hormigón). (C) Cualquier soldada apoyo, soporte o de otro accesorio soldadura se hará de tal manera como para evitar la penetración de agua que es probable que cause la corrosión del tanque (por ejemplo, orificios de drenaje deberán estar en el punto más bajo de las almohadillas de montaje).</t>
  </si>
  <si>
    <t>Om en bulk container är installerad på stöd, ska stöden uppfylla följande krav: (a) Den bärande konstruktionen ska antingen vara tillverkade av icke brännbart, korrosionsbeständigt material eller vara lämpligt skyddad av beläggningar. (B) Den bärande konstruktionen ska utformas i enlighet med kraven i den australiska standarden är lämplig för typen av konstruktion (t.ex. AS 4100 / NZS 3404 för stål, AS 3600/NZS 3101 för betong). (C) Alla svetsade på support, konsol eller annan montering skall vara svetsade på ett sådant sätt att förhindra inträngning av vatten som kan orsaka korrosion i tanken (t.ex. dräneringshål skall hållas på lägsta punkten monteringsdynor).</t>
  </si>
  <si>
    <t>ஆதரவுகளில் ஒரு மொத்த கொள்கலன் நிறுவப்பட்ட இடத்தில், ஆதரவுகள் பின்வரும் தேவைகளுக்கு இணங்க வேண்டும்: (அ) துணை அமைப்பு எரியாத, அரிக்கும் பொருட்களால் கட்டப்படும் அல்லது பூச்சுகளால் பொருத்தமாக பாதுகாக்கப்படும். (ஆ) கட்டுமான வகைக்கு பொருத்தமான ஆஸ்திரேலிய தரத்தின் தேவைகளுக்கு ஏற்ப துணை அமைப்பு வடிவமைக்கப்படும் (எ.கா. (இ) எந்தவொரு வெல்டட்-ஆன் ஆதரவு, அடைப்புக்குறி அல்லது பிற பொருத்துதலும் தொட்டியின் அரிப்பை ஏற்படுத்தக்கூடிய நீரின் ஊடுருவலைத் தடுக்கும் வகையில் பற்றவைக்கப்படும் (எ.கா.</t>
  </si>
  <si>
    <t>Saan isang bulk lalagyan ay naka-install sa suporta, ang suporta ay dapat sumunod sa mga sumusunod na kinakailangan: (a) Ang pagsuporta sa istraktura ay dapat alinman ay itinayo ng mga di-sunugin, corrosionresistant materyales o suitably ay protektado ng Pintura. (B) Ang pagsuporta sa istraktura ay dinisenyo ayon sa mga pangangailangan ng mga Australian Standard naaangkop sa ang uri ng konstruksyon (eg AS 4100/3404 NZS para sa bakal, AS 3600/NZS 3101 para sa kongkreto). (C) Anumang-welded sa suporta, bracket o iba pang angkop ay welded anupa't bilang upang maiwasan ang pagtagos ng tubig na ito ay malamang na maging sanhi ng kaagnasan ng tangke (eg butas umyak ay magiging sa pinakamababang punto ng salalayan Pad).</t>
  </si>
  <si>
    <t>ในกรณีที่ภาชนะติดตั้งอยู่บนตัวรองรับสนับสนุนจะต้องปฏิบัติตามข้อกำหนดต่อไปนี้ (ก) สนับสนุนโครงสร้างจะถูกสร้างขึ้นอย่างใดอย่างหนึ่งของที่ไม่ติดไฟวัสดุ corrosionresistant หรือได้รับการปกป้องอย่างเหมาะสมโดยการเคลือบ (ข) สนับสนุนโครงสร้างจะต้องได้รับการออกแบบให้สอดคล้องกับความต้องการของมาตรฐานออสเตรเลียที่เหมาะสมกับประเภทของการก่อสร้าง (เช่น AS 4100 / NZS 3404 เหล็ก, AS 3600/NZS 3101 สำหรับคอนกรีต) (ค) รอยใด ๆ ที่สนับสนุนตัวยึดหรือติดตั้งอุปกรณ์อื่น ๆ จะต้องเชื่อมในลักษณะที่จะป้องกันการซึมผ่านของน้ำที่มีแนวโน้มที่จะก่อให้เกิดการกัดกร่อนของถัง (เช่นหลุมร้องไห้จะเป็นจุดต่ำสุดของแผ่นติดตั้ง)</t>
  </si>
  <si>
    <t>Toplu konteyner destekler üzerinde yüklü olduğu, destekler aşağıdaki şartlara uygun olmalıdır: (a) destek yapısı ya yanmayan korozif dayanıklı malzemelerden inşa edilecektir veya uygun kaplama ile korunmalıdır. (B) destek yapısı (çelik örneğin 4100 / NZS 3404 AS, beton için 3600/NZS 3101 AS) inşaat türüne uygun Avustralya standardın şartlarına uygun olarak dizayn edilecektir. (C) Herhangi bir tankın korozyon (örneğin ağlamak montaj delikleri pedleri en düşük noktada olacaktır) neden olabilir su penetrasyonu önlemek için kaynak-on desteği, dirsek ya da diğer uygun bir şekilde kaynak edilmelidir.</t>
  </si>
  <si>
    <t>ایک بلک کنٹینر حمایت پر نصب کیا جاتا ہے، کی حمایت کرتا ہے مندرجہ ذیل ضروریات کے ساتھ عمل کرے گا: (ا) کی حمایت کی ساخت یا تو غیر آتش، corrosionresistant مواد کی تعمیر کی جائے گی یا مناسب ملعمع کاری کے ذریعے محفوظ کیا جائے. (ب) کی حمایت کی ساخت (سٹیل کے لئے مثال کے طور پر 4100 / NZS 3404 ع، کنکریٹ کے لئے 3600/NZS 3101 ع) کی تعمیر کی قسم کی مناسب آسٹریلیا کے سٹینڈرڈ کی ضروریات کے مطابق ڈیزائن کیا جائے گا. (ج) کوئی ٹینک کی سنکنرن (مثال کے طور روتے سوراخ بڑھتے پیڈ کی سب سے کم نقطہ پر ہوں گے) کی وجہ سے امکان ہے کہ پانی کی رسائی کو روکنے کے لئے کے طور پر ویلڈیڈ پر حمایت، بریکٹ یا دوسرے کی فٹنگ کا ایسے انداز میں ویلڈیڈ کیا جائے گا.</t>
  </si>
  <si>
    <t>Trường hợp container số lượng lớn được cài đặt trên hỗ trợ, mức hỗ trợ được thực hiện theo các yêu cầu sau: (a) cấu trúc hỗ trợ hoặc được xây dựng bằng chất không gây cháy, các vật liệu chống ăn mòn hoặc được bảo vệ bởi lớp phủ phù hợp. (B) cấu trúc hỗ trợ được thiết kế phù hợp với các yêu cầu của tiêu chuẩn Úc phù hợp với loại công trình (ví dụ như AS 4100 / NZS 3404 cho thép, AS 3600/NZS 3101 cho bê tông). (C) Bất kỳ hàn-on hỗ trợ, khung hoặc phù hợp khác sẽ được hàn theo cách như vậy là để ngăn chặn sự xâm nhập của nước đó có thể gây ra sự ăn mòn của xe tăng (ví dụ như lỗ khóc được tại điểm thấp nhất của miếng lắp).</t>
  </si>
  <si>
    <t>Where provided, vents shall be of sufficient design and capacity such that: Where provided, vents shall be of sufficient design and capacity such that (a) potential blockage by deposits is avoided; (b) bulk containers are adequately ventilated to ensure safe dispersal of vapours; (c) the pressure or vacuum resulting from filling, emptying or atmospheric changes cannot cause the maximum allowable operating stresses of the container to be exceeded; and (d) they shall not discharge directly to atmosphere in areas where people congregate. NOTE: The relevant regulatory authority may require that vents discharge through an appropriate vapour absorption or scrubber system or that a vapour recovery system be used.</t>
  </si>
  <si>
    <t>حيث قدمت، يجب أن تكون الفتحات من تصميم وقدرة كافية بحيث: أين المقدمة، يجب أن تكون الفتحات من تصميم وقدرة بحيث (أ) انسداد المحتملة من خلال الودائع يتم تجنب كافية؛ (ب) التهوية حاويات السوائب بشكل كاف لضمان تشتت الآمن لل الأبخرة؛ (ج) ضغط أو فراغ الناتجة عن تعبئة، وتفريغ أو تغيرات في الغلاف الجوي لا يمكن أن يسبب أقصى الضغوط التشغيل المسموح بها من الحاوية ليتم تجاوزه، و (د) يجب أن لا تصريف مباشرة إلى الغلاف الجوي في المناطق التي يتجمع فيها الناس. ملاحظة: قد تشترط السلطة التنظيمية ذات الصلة أن فتحات التصريف من خلال امتصاص بخار المناسبة أو نظام الغسيل أو أن يتم استخدام نظام استعادة البخار.</t>
  </si>
  <si>
    <t>Dimana disediakan, ventilasi harus dari desain dan kapasitas yang cukup sehingga: Dimana disediakan, ventilasi harus dari desain dan kapasitas tersebut bahwa (a) penyumbatan potensial dengan deposito dihindari memadai, (b) kontainer besar berventilasi secara memadai untuk memastikan penyebaran aman uap, (c) tekanan atau vakum akibat mengisi, mengosongkan atau perubahan atmosfer tidak dapat menyebabkan tekanan maksimum yang diijinkan operasi dari wadah untuk dilampaui, dan (d) mereka tidak akan melepaskan langsung ke atmosfer di daerah di mana orang berkumpul. CATATAN: otoritas peraturan yang relevan mungkin mengharuskan ventilasi pembuangan melalui penyerapan uap yang sesuai atau sistem scrubber atau bahwa sistem vapor recovery digunakan.</t>
  </si>
  <si>
    <t>প্রদান, যেখানে ভেন্ট যথেষ্ট নকশা এবং ক্ষমতার হইবে যেমন: তবে শর্ত থাকে কোথায়, ভেন্ট যথেষ্ট নকশা এবং আমানত দ্বারা (ক) সম্ভাব্য ব্লকেজ এড়িয়ে চলা হয় যে এই ধরনের ক্ষমতার হইবেন; (খ) বাল্ক পাত্রে পর্যাপ্তরূপে নিরাপদ ছড়িয়ে পড়া নিশ্চিত করার জন্য বায়ু চলাচলের হয় বাস্প; (গ) চাপ বা, ভর্তি খালি বা বায়ুমন্ডলীয় পরিবর্তন ফলে ভ্যাকুয়াম অতিক্রম করা ধারক সর্বোচ্চ অনুমোদিত অপারেটিং চাপ সৃষ্টি করতে পারে না; এবং (ঘ) তারা congregate এলাকায় যেখানে বায়ুমণ্ডলে সরাসরি পালন করিবে না. উল্লেখ্য: প্রাসঙ্গিক নিয়ন্ত্রক কর্তৃপক্ষ একটি উপযুক্ত বাষ্প শোষণ বা স্ক্রাবার সিস্টেমের মাধ্যমে বা যে ভেন্ট স্রাব একটি বাষ্প পুনরুদ্ধার সিস্টেম ব্যবহার করা প্রয়োজন হতে পারে.</t>
  </si>
  <si>
    <t>Когато е предвидено, отвори трябва да бъдат достатъчно дизайн и капацитет, така че: Когато е предвидено, отвори трябва да бъдат достатъчно дизайн и капацитет, така че (а) потенциала запушване от депозити се избягва; (б) контейнери за насипни товари се вентилира по подходящ начин да се осигури безопасно разпространение на изпарения; (в) на налягане или вакуум в резултат на пълнене, изпразване или атмосферните промени не може да причини максимално допустимите натоварвания при нормално използване на контейнера трябва да се превишава, и (г) те не изхвърлят директно в атмосферата в райони, където хората събират. ЗАБЕЛЕЖКА: Съответният регулаторен орган може да поиска освобождаване от отговорност отвори чрез подходящо усвояване на парите или скрубер система или със система за възстановяване на парите да се използват.</t>
  </si>
  <si>
    <t>凡设有通风口应是足够的设计和能力，例如：凡设有通风口应是足够的设计和能力（一）避免潜在存款堵塞;（二）散装容器有足够的通风，以确保安全疏散的蒸气;（三）填充，排空或大气变化造成的压力或真空不能造成超过容器的最大允许工作压力;及（d）不得直接排放的气氛在人群聚集的地方。注：有关监管机构可能需要通过适当的蒸气吸收或洗涤系统或通风口排出汽体回收系统可以使用。</t>
  </si>
  <si>
    <t>凡設有通風口應是足夠的設計和能力，例如：凡設有通風口應是足夠的設計和能力（一）避免潛在存款堵塞;（二）散裝容器有足夠的通風，以確保安全疏散的蒸氣;（三）填充，排空或大氣變化造成的壓力或真空不能造成超過容器的最大允許工作壓力;及（d）不得直接排放的氣氛在人群聚集的地方。注：有關監管機構可能需要通過適當的蒸氣吸收或洗滌系統或通風口排出汽體回收系統可以使用。</t>
  </si>
  <si>
    <t>Gdje uvjetom, provjetravanje mora biti dovoljno dizajn i kapaciteta tako da se: Gdje uvjetom, provjetravanje mora biti dovoljno dizajna i sposobnosti tako da (a) potencijalni blokada depozitima se izbjeći, (b) kontejnera adekvatno ventilirana kako bi se osiguralo sigurno raspršivanje Pare, (c) tlak ili vakuum koji proizlaze iz punjenje, pražnjenje ili atmosferskih promjena ne može dovesti do maksimalne dopuštene operativne stres kontejner biti premašen, i (d) ne smiju ispuštati u atmosferu u područjima gdje ljudi sakupiti. NAPOMENA: relevantni regulatorno tijelo može zahtijevati da se otvori pražnjenje kroz odgovarajuće apsorpcije pare ili četka za ribanje sustav ili da je sustav za povrat para može koristiti.</t>
  </si>
  <si>
    <t>Je-li stanoveno, jsou otvory mít dostatečnou kapacitu a designu tak, že: Tam, kde se otvory mít dostatečnou kapacitu a konstrukci tak, aby (a) potenciální překážející vklady odběrového zařízení, (b) pro volně ložené látky, jsou dostatečné větrání, aby byl zajištěn bezpečný rozptýlení výpary, (c) tlak nebo vakuum vyplývající z plnění, vyprazdňování nebo atmosférické změny nemůže vyvolat maximální přípustné provozní napětí na obalu musí být překročen, a (d) nesmí vypouštět přímo do atmosféry v oblastech, kde se lidé scházejí. Poznámka: Příslušný regulační orgán může požadovat, aby otvory vypouštění prostřednictvím vhodného absorpce par nebo čistící systém, nebo že odtahu par systém použít.</t>
  </si>
  <si>
    <t>Hvor der gives ventilationskanaler være af tilstrækkelig design og kapacitet, således at: Hvor der gives ventilationskanaler være af tilstrækkelig design og kapacitet, således at (a) potentiel blokering af aflejringer undgås (b) bulkcontainere er tilstrækkeligt ventileret for at sikre sikker spredning af dampe (c) det tryk eller vakuum resultat af fyldning, tømning eller atmosfæriske ændringer kan ikke forårsage de maksimalt tilladelige driftspåvirkninger af beholderen må overskrides, og (d) de må ikke udlede direkte til atmosfæren i områder, hvor folk forsamles. BEMÆRK: Den relevante regulerende myndighed kan kræve, at ventilationskanaler udledning via en passende damp absorption eller skrubber-system, eller at en dampgenvindingssystem anvendes.</t>
  </si>
  <si>
    <t>Plaatsgevonden, geldt ventilatieopeningen van voldoende ontwerp en de capaciteit zodanig dat: Waar is bepaald, is ventilatieopeningen van voldoende ontwerp en de capaciteit zodanig dat (a) mogelijke verstopping door deposito's wordt vermeden; (b) bulkcontainers voldoende ventileren om veilige verspreiding van zorgen dampen, (c) de druk of vacuüm als gevolg van vullen, ledigen of atmosferische veranderingen kunnen de maximaal toegestane bedrijfsbelasting van de container worden overschreden niet veroorzaken, en (d) zij mogen niet rechtstreeks lozen in de atmosfeer in gebieden waar mensen samenkomen. OPMERKING: De relevante regulerende instantie kan eisen dat de ventilatieopeningen lozen via een passende damp absorptie of scrubber systeem of dat een damprecuperatiesysteem worden gebruikt.</t>
  </si>
  <si>
    <t>Kui on ette nähtud, ventilatsiooniavad peavad olema piisava disain ja võimsus, et: Kui on ette nähtud, ventilatsiooniavad peavad olema piisava disain ja võimsus selline, et (a) võimalike ummistus hoiustega vältimine; (b) lahtiselt konteinerites on piisavalt ventileeritud, et tagada ohutu hajumist auru (c) surve või vaakum tulenevad täitmisel, tühjendamisel või atmosfääri muutusi ei põhjusta lubatud maksimaalse operatsioonisüsteemi stresside konteiner tohi ületada, ja (d) nad ei paiska otse atmosfääri, kus inimesed kogunevad. MÄRKUS asjakohane reguleeriv asutus võib nõuda, et tuulutusavad heakskiidu kaudu aurude neeldumine või skrabersüsteem või et regenereerimise süsteem kasutada.</t>
  </si>
  <si>
    <t>Mahdollisen tuuletusaukkojen on oltava riittävän suunnittelun ja kapasiteetin siten, että: Jos on, tuuletusaukkojen on oltava riittävän suunnittelun ja kapasiteettia niin, että (a) mahdollisen tukoksen talletusten vältetään, (b) suursäiliöitä tuuletettava riittävästi varmistaa turvallinen leviäminen höyryjä, (c) paineen tai tyhjiön johtuvat täyttämisen, tyhjentämisen tai ilmakehän muutoksia ei aiheuta suurin sallittu käyttöpaine korostaa kontin saa ylittää; ja (d) ne eivät saa päästää suoraan ilmakehään alueilla, joissa ihmiset kokoontuvat. HUOM: asiaa sääntelyviranomainen voi vaatia, että tuuletusaukot purkaus sopiva höyryn imeytymistä tai pesuri tai talteenotto järjestelmää käyttää.</t>
  </si>
  <si>
    <t>Dans les cas prévus, les évents doivent être d'une conception et une capacité suffisante pour que: Où fourni, les évents doivent être de conception et de capacités telles que: (a) un blocage potentiel par des dépôts est évitée suffisante; (b) des conteneurs de vrac sont correctement ventilés afin d'assurer la dispersion de sécurité vapeurs; (c) la pression ou la dépression résultant du remplissage, la vidange ou les changements atmosphériques peuvent pas provoquer le maximum de contraintes d'exploitation admissibles du conteneur doit être dépassé, et (d) ils ne rejettent pas directement dans l'atmosphère dans les zones où les gens se rassemblent. NOTE: L'autorité de régulation compétente peut exiger que d'un système de récupération des vapeurs d'évacuation de l'air par une absorption de vapeur approprié ou système d'épuration ou être utilisé.</t>
  </si>
  <si>
    <t>Falls vorhanden, müssen Lüftungsöffnungen ausreichender Design und Kapazität sein, dass: Falls vorhanden, müssen Lüftungsöffnungen ausreichender Design und Kapazität, so dass (a) mögliche Verstopfung durch Ablagerungen vermieden wird, (b) Schüttgut-Container sind ausreichend belüftet werden, um sicher Zerstreuung sorgen Dämpfe, (c) der Druck oder Vakuum durch Befüllen, Entleeren oder atmosphärische Änderungen können nicht bewirken, dass die maximal zulässige Betriebsdruck Belastungen des Behälters überschritten werden, und (d) Sie dürfen nicht unmittelbar in die Atmosphäre ablassen in Gebieten, wo Menschen zusammenkommen. HINWEIS: Die zuständige Aufsichtsbehörde kann verlangen, dass Lüftungsöffnungen Entlastung durch eine entsprechende Dampfabsorption oder Wäschersystem oder dass eine Rückgewinnung verwendet werden.</t>
  </si>
  <si>
    <t>Όπου προβλέπεται, οι οχετοί εξαερισμού πρέπει να είναι επαρκούς σχεδιασμού και της ικανότητας, έτσι ώστε: Όπου προβλέπεται, οι οχετοί εξαερισμού πρέπει να είναι επαρκούς σχεδιασμού και της ικανότητας, έτσι ώστε (α) πιθανή εμπλοκή από τις καταθέσεις αποφεύγεται? (Β) Τα δοχεία μεταφοράς χύδην αερίζεται επαρκώς για να εξασφαλίζεται η ασφαλής διασπορά των ατμούς? (γ) η πίεση ή κενό που προκύπτει από την πλήρωση, το άδειασμα ή ατμοσφαιρικές αλλαγές δεν μπορεί να προκαλέσει τις μέγιστες επιτρεπόμενες καταπονήσεις λειτουργίας του δοχείου για να ξεπεραστεί? και (δ) δεν πρέπει να απορρίπτουν απευθείας στην ατμόσφαιρα σε περιοχές όπου οι άνθρωποι συναθροίζονται. ΣΗΜΕΙΩΣΗ: Η αρμόδια ρυθμιστική αρχή μπορεί να απαιτήσει ότι οι οπές απαλλαγή μέσω ενός κατάλληλου απορρόφησης ατμών ή διαχωρισμού του συστήματος ή ότι ένα σύστημα ανάκτησης ατμών να χρησιμοποιηθεί.</t>
  </si>
  <si>
    <t>איפה סיפק, פתחי אוורור יהיה של עיצוב וקיבולת מספיקים כזה ש: איפה סיפק, פתחי אוורור יהיה של עיצוב ויכולת כזאת, כי (א) חסימה פוטנציאלית על ידי הפקדות הוא נמנע מספק, (ב) מכולות בתפזורת הם מאווררים כראוי, כדי להבטיח פיזור בטוח של אדים; (ג) לחץ או ואקום כתוצאה ממילוי, ריקון או שינויים באטמוספרה לא יכול לגרום ללחצי ההפעלה המרביים המותר של המכל כדי להיות חריגה, וכן (ד) שלא יהיה לפרוק ישירות לאטמוספרה באזורים שבו נמצאים אנשים. הערה: רשות הרגולטורית הרלוונטית עשויה לדרוש שתשמש מערכת מישוב אדים פתחי פריקה באמצעות ספיגת אדים מתאימה או מערכת scrubber או אחרים.</t>
  </si>
  <si>
    <t>जहां प्रदान, झरोखों पर्याप्त डिजाइन और क्षमता की होगी कि इस तरह की: प्रदत्त कहां, झरोखों पर्याप्त डिजाइन और जमा द्वारा (एक) संभावित रुकावट से बचा जाता है कि इस तरह की क्षमता का होगा, (ख) थोक कंटेनरों पर्याप्त रूप से सुरक्षित प्रसार सुनिश्चित करने के लिए हवादार वाष्प, (ग) के दबाव या भरने, खाली करने या वायुमंडलीय परिवर्तन से उत्पन्न शून्य को पार करने के लिए कंटेनर की अधिकतम स्वीकार्य ऑपरेटिंग तनाव नहीं पैदा कर सकता है, और (घ) वे लोग एकत्र क्षेत्रों में जहां वातावरण को सीधे निर्वहन नहीं करेगा. नोट: प्रासंगिक नियामक प्राधिकरण एक उपयुक्त वाष्प अवशोषण या रंडी प्रणाली के माध्यम से या कि vents के निर्वहन एक वाष्प वसूली प्रणाली का इस्तेमाल किया है कि आवश्यकता हो सकती है.</t>
  </si>
  <si>
    <t>Ahol van, nyílások elégségesnek kell lenni ahhoz tervezési és kapacitás, hogy: Ahol van, nyílások elégségesnek kell lenni ahhoz tervezés és a kapacitás, hogy (a) a lehetséges torlaszok betétek kerülni, (b) tartályokból megfelelően szellőztetni kell a biztonságos elterjesztése gőzök, (c), a nyomás vagy vákuum eredő töltés, ürítés vagy a légköri változások nem okoznak a maximálisan megengedett üzemi hangsúlyozza a tartály lehet túllépni, és (d) nem mentesíti közvetlenül a légkörbe olyan területeken, ahol az emberek találkozhatnak. Megjegyzés: Az illetékes szabályozó hatóság megkövetelheti, hogy szellőző mentesítést egy megfelelő gőz abszorpció vagy gáztisztító rendszert vagy annak egy gőz visszanyerő rendszer használható.</t>
  </si>
  <si>
    <t>Þar sem veitt er, Ventlana skal vera nægilega hönnun og getu þannig að: Hvar veitt, Ventlana skal vera nægilega hönnun og getu þannig að (a) Hugsanleg teppa með innlánum er forðast, (b) magn gámar eru nægilega loftræst til að tryggja örugga dreifingu á gufur, (c) að þrýstingur eða tómarúm sem leiðir frá því að fylla, tómur eða andrúmslofti breytingar geta ekki valda hámarks leyfilegu álag sem starfa í ílát til að fara yfir, og (d) þau skulu ekki losa beint í andrúmsloftið á svæðum þar sem fólk congregate. ATH: Viðkomandi stjórnvald getur krafist þess Ventlana útskrift með viðeigandi gufu frásog eða hreinsihluta kerfi eða að gufu bati kerfi vera notaður.</t>
  </si>
  <si>
    <t>Ove previsto, le bocchette devono essere progettate con capacità sufficienti tali che: (a) si eviti un potenziale blocco dovuto a depositi (b) IBC di grandi dimensioni siano adeguatamente ventilati per garantire la dispersione sicura dei vapori, (c) la pressione o depressione risultante da riempimento, svuotamento o cambiamenti atmosferici non possano provocare sollecitazioni che superino il massimo consentito dell’imballaggio (d) non devono scaricare direttamente in ambienti frequentati da persone. NOTA: Le Autorità di regolamentazione possono chiedere lo scarico delle ventole attraverso un assorbimento appropriato del vapore, un sistema scrubber o un sistema di recupero dei vapori.</t>
  </si>
  <si>
    <t>제공된 경우, 통풍구 충분한 디자인과 용량이어야한다되도록 : 제공된 경우, 통풍구 충분한 디자인이나 보증금으로 (A) 가능성 차단을 피할 수 있도록 용량이어야한다, (B) 벌크 용기는 적절히의 안전한 분산을 보장하기 위해 통풍이됩니다 증기, (C) 압력, 충전 비우거나 대기 변화에 따른 진공 초과 할 컨테이너의 최대 허용 작동 응력을 일으킬 수 있고, (D) 그들은 사람들이 모이는 지역에서 대기로 직접 방출하지 않는다. 참고 : 관련 규제 당국이 적절한 증기 흡수 또는 스크러버 시스템을 통해하거나 통풍구 방전 증기 회수 시스템을 사용하는 것이 필요할 수 있습니다.</t>
  </si>
  <si>
    <t>Ja tādi ir paredzēti, kanāliem jābūt pietiekami dizainu un jaudu, piemēram, ka: Ja paredzēts, kanāliem jābūt pietiekami dizaina un spējas tā, ka (a) potenciālais aizkrautas noguldījumiem tiek novērsta, (b) beztaras tvertnes ir pienācīgi jāvēdina, lai nodrošinātu drošu izplatīšanos tvaiki, (c) spiediena vai vakuuma rodas uzpildot, iztukšojot vai atmosfēras izmaiņas nevar radīt maksimāli pieļaujamo darbības stresa, konteinera pārsniegt, un (d) tie nedrīkst izvadīt tieši atmosfērā vietās, kur cilvēki pulcējas. PIEZĪME: attiecīgā pārvaldes iestāde var pieprasīt, lai ventilācijas atveres izplūdes izmantojot atbilstīgas tvaiku absorbcijas vai skrubera sistēmas vai tvaiku reģenerācijas sistēmu var izmantot.</t>
  </si>
  <si>
    <t>Jei numatyta, angos turi būti pakankamai dizaino ir talpos toks, kad: Jeigu tai numatyta, angos turi būti pakankamai dizaino ir pajėgumų taip, kad () gali užsikirsti indėliai būtų išvengta, (b) ant talpyklų būtų tinkamai vėdinamos, užtikrinant saugų nepasklistų garai (c) slėgis arba vakuumas atsiranda pripildymo, ištuštinimo ar atmosferos pokyčiai negali sukelti didžiausių leidžiamų darbines įtampas į konteinerį būti viršytas, ir (d) jos neturi išleisti tiesiogiai į atmosferą tose srityse, kur žmonės susirenka. PASTABA: atitinkama reguliavimo institucija gali reikalauti, kad angos išleidimo per atitinkamos garų absorbcija arba skruberių sistemą arba, kad garų grąžinimo sistema turėtų būti naudojami.</t>
  </si>
  <si>
    <t>Jika disediakan, lubang boleh reka bentuk dan kapasiti yang mencukupi seperti yang: Di mana disediakan, lubang boleh reka bentuk dan sifat yang sedemikian itu (a) sekatan berpotensi dengan deposit dielakkan mencukupi; (b) bekas pukal pengudaraan yang secukupnya untuk memastikan penyebaran yang selamat wap; (c) tekanan atau vakum akibat daripada pengisian, mengosongkan atau perubahan atmosfera tidak boleh menyebabkan maksimum tekanan operasi yang dibenarkan bekas tersebut melebihi dan (d), mereka tidak boleh melepaskan ke atmosfera di kawasan-kawasan di mana orang berkumpul. NOTA: Pihak berkuasa kawal selia yang berkaitan mungkin memerlukan lubang pelepasan melalui penyerapan wap yang sesuai atau sistem scrubber atau sistem pemulihan wap digunakan.</t>
  </si>
  <si>
    <t>Хаана үзүүлж, хориглодог байх болно хангалттай загвар, хүчин чадал зэрэг: Хаана үзүүлж, хориглодог байх болно хангалттай загвар, хүчин чадал зэрэг (a) боломжит бөглөрөл тус орд нь зайлсхийх</t>
  </si>
  <si>
    <t>Der er bestemt, skal ventilene ha tilstrekkelig utforming og kapasitet slik at: hvor er bestemt, skal ventilene ha tilstrekkelig utforming og kapasitet slik at (a) potensielt tettet av avleiringer er unngått, (b) bulkcontainerne er tilstrekkelig ventilert for å sikre sikker spredning av damper, (c) det trykk eller vakuum som følge av fylling, tømming eller atmosfæriske endringer ikke kan forårsake den maksimalt tillatte drifts-påkjenninger av beholderen som skal overskrides, og (d) de skal ikke tømmes direkte til atmosfæren i områder hvor folk ferdes. MERK: relevant tilsynsmyndighet kan kreve at vents utslipp gjennom en passende damp absorpsjon eller scrubber system eller som en damp recovery system brukes.</t>
  </si>
  <si>
    <t>Jeżeli istnieje, otwory wentylacyjne powinny być odpowiedniej konstrukcji i zdolności, takie, że: W przypadku, gdy pod warunkiem, otwory wentylacyjne powinny być odpowiedniej konstrukcji i możliwości takiej, że (a) potencjał zablokowanie depozytów unikać; (b) luzem pojemniki są odpowiednio wentylowane, aby zapewnić bezpieczne rozproszenie opary, (c) ciśnienia lub próżni wynikające z napełniania, opróżniania lub zmiany atmosferyczne nie może spowodować maksymalne dopuszczalne obciążenia podczas pracy z pojemnika może zostać przekroczona, i (d) nie zwalnia bezpośrednio do atmosfery w miejscach, gdzie ludzie gromadzą. UWAGA: właściwe organy regulacyjne mogą wymagać, aby wypływ otwory za pomocą odpowiedniej absorpcji pary wodnej lub system płuczki lub że system odzyskiwania oparów stosować.</t>
  </si>
  <si>
    <t>Se existir aberturas devem ser de concepção e capacidade de carga suficiente de tal modo que: Se existir aberturas devem ser de concepção e capacidade de tal modo que (a) obstrução por depósitos potencial é evitada suficiente, (b) os recipientes a granel são ventilados para assegurar a dispersão do cofre vapores, (c) a pressão ou vácuo resultante de enchimento, esvaziamento ou mudanças atmosféricas não pode fazer com que as tensões máximas de operação permitida do recipiente a ser ultrapassado, e (d) Não devem descarregar directamente para a atmosfera em áreas onde as pessoas se reúnem. NOTA: A entidade reguladora competente pode exigir que a descarga de aberturas através de uma absorção de vapor apropriado ou sistema de purificação ou que um sistema de recuperação de vapor ser usado.</t>
  </si>
  <si>
    <t>Dacă sunt prevăzute, orificiile trebuie să aibă o proiectare și o capacitate suficientă astfel încât: Dacă sunt prevăzute, orificii trebuie să fie de proiectare și capacitate astfel încât (a) potențial blocaj de depozite este evitată suficientă; (b) containerele în vrac sunt ventilate în mod corespunzător pentru a se asigura dispersarea în siguranță a vapori; (c) presiunea sau vidul care rezultă din umplerea, golirea sau schimbari atmosferice nu poate cauza eforturilor maxime admisibile de funcționare ale recipientului să fie depășite; și (d), acestea nu trebuie să se descarce direct în atmosferă în zonele în care oamenii se aduna. NOTĂ: autoritatea de reglementare competentă poate cere ca descărcarea de gestiune orificiile printr-o absorbție a vaporilor adecvat sau sistem de epurare sau ca un sistem de recuperare a vaporilor fi utilizat.</t>
  </si>
  <si>
    <t>В случаях, предусмотренных, отверстия должны быть достаточного дизайна и мощности так, что: В случаях, предусмотренных, отверстия должны быть достаточного дизайн и мощность такая, что (а) потенциал блокирование месторождений избегать, (б) контейнеры для массовых образом вентилироваться с целью обеспечения безопасного разгона паров, (в) давления или вакуума в результате наполнения, опорожнения или атмосферные изменения не могут привести к максимально допустимое рабочее напряжения контейнера должна быть превышена, и (г) они не должны выполнять непосредственно в атмосферу в местах, где собираются люди. ПРИМЕЧАНИЕ: соответствующий регулирующий орган может потребовать, чтобы вентиляционные отверстия разряда через соответствующий поглощения паров или скруббер системы или, что система рекуперации паров быть использованы.</t>
  </si>
  <si>
    <t>Где условом, вентилациони отвори морају бити довољно дизајна и капацитета што је: када је обезбеђен, вентилациони отвори морају бити довољно дизајна и капацитета такав да () потенцијална блокада депоновање се избегава, (б) расуте контејнери адекватно вентилацијом ради сигурне ширење паре (ц) притиска или вакуума који је настао из пуњења, пражњења или атмосферске промене не могу изазвати максимално дозвољене наглашава оперативне посуду да се може прекорачити, и (д) нису непосредно врши на атмосферу у простору у коме људи окупљају. НАПОМЕНА: релевантни регулаторни орган може да захтева да отвори пражњења кроз одговарајуће паре или апсорпције скрубер систем, или да паре опоравак система да се користи.</t>
  </si>
  <si>
    <t>, Ak je uvedené, sú otvory mať dostatočnú kapacitu a dizajnu tak, že: Tam, kde sa otvory mať dostatočnú kapacitu a konštrukciu tak, aby (a) potenciálna prekážajúce vklady odberového zariadenia, (b) pre voľne ložené látky, sú dostatočné vetranie, aby bol zaistený bezpečný rozptýlenie výpary, (c) tlak alebo vákuum vyplývajúce z plnenia, vyprázdňovania alebo atmosférické zmeny nemôže vyvolať maximálne prípustné prevádzkové napätie na obale musí byť prekročený, a (d) nesmie vypúšťať priamo do atmosféry v oblastiach, kde sa ľudia schádzajú. Poznámka: Príslušný regulačný orgán môže požadovať, aby otvory vypúšťanie prostredníctvom vhodného absorpcie pár alebo čistiaci systém, alebo že odťahu par systém použiť.</t>
  </si>
  <si>
    <t>Kjer so zagotovljene odprtine biti dovolj zasnovo in zmogljivost, tako da: Kjer so zagotovljene odprtine biti dovolj zasnovo in zmogljivost, tako da se izogne ​​(a) možnost blokade z depoziti, (b) so zabojniki za razsuti tovor ustrezno prezračevati, da se zagotovi varno razprševanje hlapi, (c) tlak ali vakuum, ki izhaja iz polnjenjem, praznjenjem ali atmosferske spremembe ne more povzročiti največje dovoljene delovne obremenitve iz posode prekoračena, in (d) ne smejo opravljati neposredno v ozračje na območjih, kjer se ljudje zbirajo. OPOMBA: ustrezni regulatorni organ lahko zahteva, da se razrešnica odprtine z ustrezno absorpcijo pare ali čistilnik ali da uporabijo sistem rekuperacije.</t>
  </si>
  <si>
    <t>Cuando así lo disponga, aberturas serán de diseño y la capacidad suficiente para que: Cuando así lo disponga, aberturas serán de diseño y la capacidad de tal manera que se evita (a) posible bloqueo por depósitos suficientes, (b) los contenedores a granel están ventilados correctamente para dispersión segura de vapores, (c) la presión o el vacío resultante de llenado, vaciado o cambios atmosféricos no pueden hacer que las tensiones máximas admisibles de funcionamiento del recipiente que se supere, y (d) no podrán verter directamente a la atmósfera en las zonas donde la gente se reúne. NOTA: La autoridad reguladora competente podrá exigir que las aberturas de descarga a través de una absorción de vapor adecuado o sistema de lavado o que se utilice un sistema de recuperación de vapores.</t>
  </si>
  <si>
    <t>Där föreskrivs, skall ventilerna ha tillräcklig design och kapacitet så att: Där föreskrivs, skall ventilerna ha tillräcklig design och kapacitet så att (a) potentiell blockering av insättningar undviks, (b) bulkcontainrar är tillräckligt ventilerade för att garantera säker spridning av ångor, (c) tryck eller vakuum, som uppkommer av fyllning, tömning eller atmosfäriska förändringar inte kan orsaka de maximalt tillåtna påfrestningar under drift av behållaren som skall överskridas, och (d) De får inte släppa direkt till atmosfären i områden där människor samlas. OBS: Den berörda tillsynsmyndigheten får kräva att ventilationshålen urladdning genom en lämplig ånga absorption eller skrubber system eller att ett ångåtervinningssystem användas.</t>
  </si>
  <si>
    <t>வழங்கப்பட்ட இடத்தில், துவாரங்கள் போதுமான வடிவமைப்பு மற்றும் திறன் கொண்டதாக இருக்கும்: வழங்கப்பட்ட இடத்தில், துவாரங்கள் போதுமான வடிவமைப்பு மற்றும் திறன் கொண்டதாக இருக்கும், அதாவது (அ) வைப்புகளால் சாத்தியமான அடைப்பு தவிர்க்கப்படுகிறது</t>
  </si>
  <si>
    <t>Saan na ibinigay, na lagusan ay magiging ng sapat na disenyo at kapasidad na tulad: Saan na ibinigay, na lagusan ay magiging ng sapat na disenyo at kapasidad tulad na (a) mga potensyal na pagbara sa pamamagitan ng deposito ay naiwasan; (b) bulk container ay maaliwalas sapat upang matiyak na ligtas ang pagpapakalat ng vapors; (c) ang presyon o vacuum na nagreresulta mula sa pagpuno, tinatanggalan ng laman o atmospheric mga pagbabago ay hindi maaaring maging sanhi ng maximum na pinapayagang Iginiit operating ng lalagyan na nalagpasan; at (d) ay hindi sila dapat mag-ibis direkta sa kapaligiran sa mga lugar kung saan ang mga tao na mag-ipun-ipon. TANDAAN: Ang may-katuturang mga regulasyon awtoridad ay maaaring mangailangan na naglalabas na lagusan sa pamamagitan ng isang naaangkop na pagsipsip singaw o tagapagkuskos system o na ang isang sistema ng singaw pagbawi gagamitin.</t>
  </si>
  <si>
    <t>ที่ให้ช่องระบายอากาศจะเพียงพอของการออกแบบและความสามารถดังกล่าวว่า: ที่ให้ช่องระบายอากาศจะเพียงพอของการออกแบบและความสามารถดังกล่าวว่า (ก) การอุดตันอาจเกิดขึ้นโดยเงินฝากคือหลีกเลี่ยง (ข) ภาชนะบรรจุที่เป็นกลุ่มที่มีการระบายอากาศอย่างเพียงพอเพื่อให้แน่ใจว่าการกระจายความปลอดภัยของ ไอระเหย (ค) ความดันหรือสูญญากาศที่เกิดจากการเติมตะกอนหรือการเปลี่ยนแปลงในชั้นบรรยากาศไม่สามารถก่อให้เกิดความเครียดในการดำเนินงานสูงสุดอนุญาตของภาชนะที่จะสูงกว่าและ (ง) เขาจะไม่ปล่อยโดยตรงสู่ชั้นบรรยากาศในพื้นที่ที่ผู้คนชุมนุมกัน หมายเหตุ: ผู้มีอำนาจกำกับดูแลที่เกี่ยวข้องอาจจำเป็นต้องมีช่องระบายอากาศที่ไหลผ่านการดูดซึมไอน้ำที่เหมาะสมหรือระบบฟอกหรือว่าการกู้คืนระบบไอน้ำถูกนำมาใช้</t>
  </si>
  <si>
    <t>Sağlanan yerlerde, havalandırma yeterli tasarım ve kapasite olacaktır öyle ki: sağlanan yerlerde, havalandırma yeterli tasarım ve mevduat (a) potansiyel tıkanma önlenir böyle kapasitesinin olmalıdır, (b) dökme konteyner yeterince güvenli dağılımı sağlamak için havalandırılır buharlar, (c) basınç veya, doldurma boşaltma veya atmosferik değişikliklerden kaynaklanan vakum aşılması için kabın izin verilen maksimum çalışma gerilmeler neden olamaz ve (d) insanların toplandığı alanlarda atmosfere doğrudan deşarj değildir. NOT: yetkili biri uygun bir buhar emme veya yıkama sistemi aracılığıyla ya da delikleri akıntı bir buhar geri kazanım sistemi kullanılabilir gerektirebilir.</t>
  </si>
  <si>
    <t>فراہم کہاں، vents کافی ڈیزائن اور صلاحیت کی جائے گی اس طرح کہ: دیئے گئے کہاں، vents کافی ڈیزائن اور جمع کی طرف سے (ایک) ممکنہ رکاوٹ سے گریز کیا ہے کہ اس طرح کی صلاحیت کے ہوں گے؛ (ب) بلک کنٹینرز مناسب طور پر کی محفوظ بازی کو یقینی بنانے کے ہوادار رہے ہیں vapors؛ (ج) دباؤ یا، بھرنے خالی کرنے یا ماحولیاتی تبدیلیوں کے نتیجے میں خلا کی حد سے تجاوز کرنے کے لئے کنٹینر کی زیادہ سے زیادہ قابل اجازت آپریٹنگ کشیدگی کی وجہ سے نہیں کر سکتے ہیں، اور (د) وہ لوگ جمع علاقوں میں جہاں ماحول کو براہ راست ادا نہیں کرے گا. نوٹ: متعلقہ ریگولیٹری اتھارٹی ایک مناسب وانپ جذب یا scrubber نظام کے ذریعے یا اس vents خارج ہونے والے مادہ ایک وانپ وصولی کے نظام کا استعمال کیا جائے اس کی ضرورت ہوتی ہے کر سکتے ہیں.</t>
  </si>
  <si>
    <t>Nơi cung cấp, lỗ thông hơi được thiết kế và đủ năng lực như vậy mà: Trường hợp cung cấp, lỗ thông hơi được thiết kế và năng lực như vậy mà (a) tắc nghẽn tiềm năng bằng tiền gửi là tránh đủ, (b) số lượng lớn container được thông khí tốt để đảm bảo phân tán an toàn hơi (c) áp lực chân không hoặc từ làm đầy, đổ hoặc thay đổi không khí không có thể gây ra những áp lực điều hành tối đa cho phép của các container để được vượt quá, và (d) họ không được xả trực tiếp vào bầu không khí trong khu vực, nơi mọi người tụ tập. Chú ý: Các cơ quan quản lý có liên quan có thể yêu cầu một hệ thống phục hồi hơi lỗ thông hơi xả thông qua sự hấp thụ hơi thích hợp hoặc hệ thống chà sàn hoặc được sử dụng.</t>
  </si>
  <si>
    <t>Bulk containers shall be installed above ground level. The underside of any part of the container in contact with concrete foundations or saddles, or other support structure, shall be protected from corrosion.</t>
  </si>
  <si>
    <t>يتم تركيب حاويات السوائب فوق مستوى سطح الأرض. الجانب السفلي من أي جزء من الحاوية في اتصال مع الأساسات الخرسانية أو السروج، أو هيكل الدعم الأخرى، ويجب حماية من التآكل.</t>
  </si>
  <si>
    <t>Kontainer besar harus dipasang di atas permukaan tanah. Bagian bawah setiap bagian dari wadah dalam kontak dengan pondasi beton atau sadel, atau struktur pendukung lainnya, harus dilindungi dari korosi.</t>
  </si>
  <si>
    <t>বাল্ক পাত্রে স্থল উপরে ইনস্টল করা হইবে. কংক্রিট ফাউন্ডেশন বা saddles, বা অন্যান্য সমর্থন গঠন সঙ্গে যোগাযোগ ধারক কোন অংশ এর underside, ক্ষয় থেকে রক্ষা করা হইবে.</t>
  </si>
  <si>
    <t>Контейнери трябва да е монтиран над нивото на земята. Долната страна на всяка част от контейнер в контакт с бетонови основи или седла или друга структура за подкрепа, трябва да бъдат защитени от корозия.</t>
  </si>
  <si>
    <t>散装容器应安装在地面以上。的底面与混凝土基础或马鞍，或其他支撑结构的任何部分接触的容器中，应受到保护不被腐蚀。</t>
  </si>
  <si>
    <t>散裝容器應安裝在地面以上。的底面與混凝土基礎或馬鞍，或其他支撐結構的任何部分接觸的容器中，應受到保護不被腐蝕。</t>
  </si>
  <si>
    <t>Kontejnera moraju se postaviti iznad razine tla. Donji dio bilo kojeg dijela spremnika u dodiru s betonskim temeljima ili sedla, ili druge podrške struktura, moraju biti zaštićeni od korozije.</t>
  </si>
  <si>
    <t>Velkoobjemové kontejnery musí být instalována nad úrovní terénu. Spodní stranou jakékoli části nádoby v kontaktu s betonových základů nebo sedla, nebo jiné nosné konstrukce, musí být chráněny proti korozi.</t>
  </si>
  <si>
    <t>Bulkcontainere skal installeres over jorden. Undersiden af ​​enhver del af beholderen i kontakt med betonfundamenter eller sadler, eller anden støtte struktur, skal beskyttes mod korrosion.</t>
  </si>
  <si>
    <t>Bulk containers moeten boven de grond worden geïnstalleerd. De onderzijde van een deel van de houder in contact met de betonnen fundering of zadels of andere steunstructuur, worden beschermd tegen corrosie.</t>
  </si>
  <si>
    <t>Mahtkonteinerid tuleb paigaldada maapinnast. Alumine osa, mis mahuti puutunud betoonvundament või sadulad või muu tugistruktuur, peavad olema kaitstud korrosiooni eest.</t>
  </si>
  <si>
    <t>Suursäiliöitä on asennettava maanpinnan yläpuolella. Alapuoli tahansa säiliön yhteydessä betoniperustuksissa tai satulat, tai muita tukirakenne, on suojattava korroosiolta.</t>
  </si>
  <si>
    <t>Les conteneurs pour vrac doivent être installés au-dessus du niveau du sol. Le dessous de n'importe quelle partie du récipient en contact avec des fondations ou des selles en béton ou autre structure de soutien, doit être protégé contre la corrosion.</t>
  </si>
  <si>
    <t>Schüttgut-Container müssen über dem Boden installiert werden. Die Unterseite von jedem Teil des Behälters in Kontakt mit Betonfundament oder Sätteln oder anderen Trägerstruktur, so vor Korrosion geschützt werden.</t>
  </si>
  <si>
    <t>Μαζική δοχεία πρέπει να εγκατασταθεί πάνω από το επίπεδο του εδάφους. Η κάτω πλευρά του οποιουδήποτε μέρους του δοχείου σε επαφή με τσιμεντένια θεμέλια ή σέλες, ή άλλη κατασκευή στήριξης, θα πρέπει να προστατεύονται από τη διάβρωση.</t>
  </si>
  <si>
    <t>יותקנו מכולות בכמות גדולה מעל פני קרקע. התחתון של כל חלק של המכל במגע עם יסודות בטון או אוכפים, או במבנה תמיכה אחר, יהיה מוגן מפני קורוזיה.</t>
  </si>
  <si>
    <t>थोक कंटेनर जमीनी स्तर से ऊपर स्थापित किया जाएगा. ठोस नींव या काठी, या अन्य समर्थन संरचना के साथ संपर्क में कंटेनर के किसी भी हिस्से के नीचे, जंग से संरक्षित किया जाएगा.</t>
  </si>
  <si>
    <t>Tömeges tartályokat kell szerelni a talajszint felett. Az alsó bármely részének a tartály érintkező konkrét alapítványok, nyergek, vagy egyéb tartószerkezet, védeni kell a korróziótól.</t>
  </si>
  <si>
    <t>Magn gáma skulu sett ofan jörðu. Neðanverðu hvaða hluta ílátsins í snertingu við steypu undirstöður eða Hnakkar eða öðrum styðja uppbyggingu, skulu varðar gegn tæringu.</t>
  </si>
  <si>
    <t>Gli IBC devono essere installati sopra il livello del suolo. La parte inferiore di ogni sezione del contenitore a contatto con base, calcestruzzo o altre strutture di sostegno deve essere protetta dalla corrosione.</t>
  </si>
  <si>
    <t>벌크 컨테이너는 지상 위에 설치하여야한다. 콘크리트 기초 또는 안장 또는 기타 지원 구조와 접촉하는 용기의 모든 부분의 아래쪽은 부식으로부터 보호되어야한다.</t>
  </si>
  <si>
    <t>Beztaras tvertnes jāuzstāda virs zemes līmeņa. Kādu daļu no konteinera, kas saskaras ar betona pamatiem vai sēdekļu vai citu atbalsta struktūras apakšā, tiek aizsargātas pret koroziju.</t>
  </si>
  <si>
    <t>Masiniai konteineriai turi būti įrengiama virš žemės lygio. Bet kokio sąlyčio indą su betono pamatų arba balneliai, arba kitos paramos struktūros dalis apačia, turi būti apsaugoti nuo korozijos.</t>
  </si>
  <si>
    <t>Bekas pukal hendaklah dipasang di atas paras tanah. Bahagian bawah mana-mana bahagian bekas dalam hubungan dengan yayasan atau pelana konkrit, atau struktur sokongan yang lain, hendaklah dilindungi daripada hakisan.</t>
  </si>
  <si>
    <t>Задгай саванд байх болно суурилуулсан газрын түвшнээс дээш. Хул аль нэг хэсгийг саванд нь холбоо бетонон эсвэл эмээл, эсвэл бусад дэмжлэг бүтэц байх болно хамгаалж зэврэлтээс.</t>
  </si>
  <si>
    <t>Bulkcontainere skal installeres over bakkenivå. Undersiden av en hvilken som helst del av beholderen i kontakt med betongfundamenter eller sadler eller andre støttestruktur, skal være beskyttet mot korrosjon.</t>
  </si>
  <si>
    <t>Duże pojemniki powinny być zamontowane powyżej poziomu gruntu. Spód każdej części pojemnika w kontakcie z fundamentami lub siodełek lub innych konstrukcji nośnej, powinny być zabezpieczone przed korozją.</t>
  </si>
  <si>
    <t>Os contentores para granel devem ser instalados acima do nível do solo. O lado de baixo de qualquer parte do recipiente em contacto com as fundações de betão ou selas ou outra estrutura de suporte, deve ser protegido contra a corrosão.</t>
  </si>
  <si>
    <t>Containerele în vrac trebuie să fie instalate deasupra nivelului solului. Partea inferioară a unei părți a containerului în contact cu fundații de beton sau șei, sau altă structură de sprijin, trebuie să fie protejate de coroziune.</t>
  </si>
  <si>
    <t>Контейнеры для массовых грузов, должны устанавливаться над уровнем земли. В нижней части любой части контейнера, в контакте с бетонный фундамент или седла, или другой опорной конструкции, должны быть защищены от коррозии.</t>
  </si>
  <si>
    <t>Групно контејнери се постављају изнад нивоа тла. Доња једног делу контејнера у контакту са бетонским темељима и седала, или друге носеће конструкције, морају бити заштићени од корозије.</t>
  </si>
  <si>
    <t>Veľkoobjemové kontajnery musí byť inštalovaná nad úrovňou terénu. Spodnou stranou akejkoľvek časti nádoby v kontakte s betónových základov alebo sedla, alebo iné nosné konštrukcie, musia byť chránené proti korózii.</t>
  </si>
  <si>
    <t>Zabojniki za razsuti tovor je treba namestiti nad tlemi. Spodnja koli delu vsebnika v stiku z betonskih temeljev ali sedel, ali druge podporne strukture, morajo biti zaščiteni pred korozijo.</t>
  </si>
  <si>
    <t>Los contenedores para graneles deberán instalarse sobre el nivel del suelo. La parte inferior de cualquier parte del envase en contacto con fundaciones o sillas de montar de concreto, u otras estructuras de soporte, estará protegido contra la corrosión.</t>
  </si>
  <si>
    <t>Bulkcontainrar skall installeras ovanför markytan. Undersidan av någon del av behållaren i kontakt med betongfundament eller sadlar eller annan stödstruktur, skall skyddas mot korrosion.</t>
  </si>
  <si>
    <t>மொத்த கொள்கலன்கள் தரை மட்டத்திற்கு மேலே நிறுவப்படும். கான்கிரீட் அடித்தளங்கள் அல்லது சாடில்ஸ் அல்லது பிற ஆதரவு கட்டமைப்போடு தொடர்பு கொண்ட கொள்கலனின் எந்தப் பகுதியின் அடிப்பகுதி அரிப்பிலிருந்து பாதுகாக்கப்படும்.</t>
  </si>
  <si>
    <t>Bultuhang mga lalagyan ay dapat na naka-install sa itaas ground level. Ang underside ng anumang bahagi ng lalagyan sa contact na may kongkreto pundasyon o saddles, o iba pang support istraktura, ay protektado mula sa kaagnasan.</t>
  </si>
  <si>
    <t>ภาชนะบรรจุที่เป็นกลุ่มจะต้องได้รับการติดตั้งเหนือระดับพื้นดิน ด้านล่างของส่วนหนึ่งของภาชนะในการติดต่อกับฐานคอนกรีตหรืออานม้าหรือโครงสร้างการสนับสนุนอื่น ๆ จะได้รับการปกป้องจากการกัดกร่อน</t>
  </si>
  <si>
    <t>Toplu konteyner zemin seviyesinden tesis edilecektir. Beton temeller ya da eyer, ya da diğer destek yapısı ile temas kabın herhangi bir bölümünün alt, korozyondan korunacaktır.</t>
  </si>
  <si>
    <t>بلک کنٹینرز زمین کی سطح سے اوپر نصب کیا جائے گا. ٹھوس بنیادوں یا saddles، یا دوسرے کی حمایت کی ساخت کے ساتھ رابطے میں کنٹینر کے کسی بھی حصے کی underside، سنکنرن سے محفوظ کیا جائے گا.</t>
  </si>
  <si>
    <t>Container số lượng lớn sẽ được lắp đặt trên mặt đất. Mặt dưới của bất kỳ phần nào của các container liên lạc với cơ sở bê tông hoặc yên ngựa, hoặc cấu trúc hỗ trợ khác, phải được bảo vệ khỏi sự ăn mòn.</t>
  </si>
  <si>
    <t>Any lining material for a fixed tank shall be substantially resistant to attack by the contents of the tank, and shall be not less elastic than the material of the tank. When applied to a tank, the lining shall be homogeneous, non-porous, and free from perforations. Joints and seams in the lining shall be made by fusing the material together or by other approved means, and shall be tested for continuity using a non-destructive testing method (e.g. spark testing).</t>
  </si>
  <si>
    <t>يجب أي مادة بطانة لخزان ثابت تكون مقاومة للهجوم من قبل محتويات الخزان إلى حد كبير، ويجب أن لا تقل مرونة من المواد من الخزان. عندما يطبق على دبابة، يجب أن تكون البطانة متجانسة، غير قابلة للاختراق، وخالية من الثقوب. تصدر المفاصل واللحامات في بطانة بواسطة التفجير المواد معا أو عن طريق وسائل أخرى تمت الموافقة عليها، ويجب اختبار لاستمرارية باستخدام أسلوب الاختبارات غير المدمرة (على سبيل المثال اختبار الشرارة).</t>
  </si>
  <si>
    <t>Setiap bahan lining untuk tangki tetap harus substansial tahan terhadap serangan oleh isi tangki, dan harus tidak kurang elastis dari bahan tangki. Ketika diterapkan pada tangki, lapisan harus homogen, non-pori, dan bebas dari perforasi. Sendi dan jahitan di lapisan harus dibuat dengan menggabungkan bahan bersama-sama atau dengan cara lain yang disetujui, dan harus diuji untuk kelangsungan menggunakan metode pengujian non-destruktif (misalnya pengujian percikan).</t>
  </si>
  <si>
    <t>একটি নির্দিষ্ট ট্যাংক জন্য কোন আস্তরণের উপাদান ট্যাংক বিষয়বস্তু দ্বারা আক্রমণ যথেষ্ট প্রতিরোধী হইবে, এবং ট্যাংক উপাদান কম ইলাস্টিক না হইবে. একটি ট্যাংক প্রয়োগ করা হলে, আস্তরণের, সজাতি অ বহুরন্ধ্র, এবং perforations থেকে মুক্ত হবে. জয়েন্টগুলোতে এবং আস্তরণের মধ্যে seams fusing একসঙ্গে উপাদান দ্বারা বা অন্য কোন অনুমোদিত উপায়ে করা হইবে, এবং একটি অ নাশক টেস্টিং পদ্ধতি (যেমন স্পার্ক টেস্টিং) ব্যবহার করে ধারাবাহিকতা জন্য পরীক্ষা করা হইবে.</t>
  </si>
  <si>
    <t>Всяко покривният материал за определен резервоар трябва да бъде значително устойчиви на увреждане от съдържанието на резервоара, и не трябва да бъде по-малко еластичен от материала на резервоара. Когато се прилага към резервоар, лигавицата трябва да бъде хомогенна, непорест, и без перфорации. Стави и шевове в накладки се извършва чрез сливане на материала заедно, или с други одобрени средства, и се изследват за приемственост с помощта на безразрушителен контрол метод (например искра тестване).</t>
  </si>
  <si>
    <t>任何一个固定槽的内衬材料应是基本上抗攻击的罐中，罐材料比应不小于弹性。向罐中时，衣料应是均匀的，无孔的，无穿孔。在衬里的接头和接缝应通过融合在一起的材料或其他认可的方法，并应使用非破坏性的测试方法（如火花试验）测试连续性。</t>
  </si>
  <si>
    <t>任何一個固定槽的內襯材料應是基本上抗攻擊的罐中，罐材料比應不小於彈性。向罐中時，衣料應是均勻的，無孔的，無穿孔。在襯裡的接頭和接縫應通過融合在一起的材料或其他認可的方法，並應使用非破壞性的測試方法（如火花試驗）測試連續性。</t>
  </si>
  <si>
    <t>Bilo obloge materijal za fiksnu spremnika mora biti znatno otporniji na napade na sadržaj spremnika, a ne smije biti manje elastična od materijala iz spremnika. Kada se primjenjuje na tenk, obloge mora biti homogena, ne porozne, i bez perforacije. Spojevi i šavovi u obloge moraju biti izrađene od materijala kojim se spajaju zajedno ili drugim odobrenim sredstvima, a testiraju se i kontinuiteta pomoću nerazornih metoda ispitivanja (npr. iskra testiranje).</t>
  </si>
  <si>
    <t>Jakékoliv obkladový materiál pro pevnou nádrž musí být v podstatě odolná vůči působení obsahu nádrže a nesmí být méně pružná než materiál nádrže. Při aplikaci na nádrži, je obložení je homogenní, neporézní, a bez perforace. Spojů a švů ve sliznici se provádí tavením materiálu společně nebo jinými schválenými prostředky, a musí být zkoušeny na kontinuitu pomocí nedestruktivní zkušební metodu (např. zapalovací zkoušení).</t>
  </si>
  <si>
    <t>Enhver foring materiale til en fast tank skal være væsentligt modstandsdygtige over for angreb af indholdet i tanken, og må ikke være mindre elastisk end materialet af tanken. Når de anvendes til en tank, skal foringen være homogen, ikke porøs, og uden perforering. Samlinger og sømme i foring skal ske ved at fusionere det materiale sammen eller af andre godkendte midler, og skal afprøves for kontinuitet ved hjælp af en ikke-destruktiv testmetode (f.eks gnist testning).</t>
  </si>
  <si>
    <t>Elke voering materiaal voor een vaste tank moet nagenoeg tegen de inwerking van de inhoud van de tank, en mag niet minder elastisch dan het materiaal van de tank. Wanneer toegepast op een tank, moet de bekleding homogeen, niet-poreus, en vrij van perforaties. Voegen en naden in de bekleding moeten worden gemaakt door het fuseren van het materiaal samen of door andere goedgekeurde middelen, en worden getest voor continuïteit met een niet-destructieve testmethode (bv. vonk testen).</t>
  </si>
  <si>
    <t>Iga vooder fikseeritud paak peab olema täiesti resistentsed kütusepaagi sisu ning ei tohi olla vähem elastne kui materjali tank. Kui kohaldatakse tank, vooder peab olema ühtlane, mitte-poorsed ja vabad augud. Liigeste ja õmblused vooder tehakse kinnistamist materjali kokku või muul heakskiidetud viisil ning katsetatakse järjepidevus kasutades mittepurustava katsetamise meetod (nt säde testimine).</t>
  </si>
  <si>
    <t>Kaikki vuori materiaali kiinteä säiliö on oltava riittävän kestäviä hyökätä säiliön sisällön, ja saa olla jäykempää kuin materiaalin säiliöstä. Kun sovelletaan säiliöön, vuorauksen on homogeeninen, ei-huokoinen, ja vapaa reikiä. Liitokset ja saumat vuori on tehtävä materiaalit yhteensulattamalla tai muita hyväksyttyjä keinoja, ja on testattava jatkuvuuden käyttäen rikkomattomat koe-menetelmällä (esim. kipinä testaus).</t>
  </si>
  <si>
    <t>Tout matériau de revêtement pour un réservoir fixe doit être sensiblement résistant à l'attaque par le contenu de la cuve, et ne doit pas être moins élastique que le matériau de la cuve. Lorsqu'il est appliqué à une citerne, le revêtement doit être homogène, non poreux, exempt de perforations. Les joints et les soudures du revêtement doivent être assurés par fusion mutuelle des matériaux ou par d'autres moyens approuvés, et sont testés pour la continuité en utilisant une méthode de contrôle non destructif (par exemple des tests d'allumage).</t>
  </si>
  <si>
    <t>Jede Auskleidungsmaterial für einen festen Behälter ist im wesentlichen unempfindlich gegen die durch den Inhalt des Behälters anzugreifen, und darf nicht weniger elastisch als das Material des Behälters. Bei Anschluss an einen Tank angewendet, muss sich die Auskleidung homogen, nicht porös, frei von Perforationen und. Verbindungsstellen und Nähte der Auskleidung sind durch Zusammenschmelzen des Werkstoffes oder durch andere zugelassene Mittel hergestellt werden, und setzt sich für Kontinuität über eine zerstörungsfreie Prüfverfahren (zB Funken testing) getestet werden.</t>
  </si>
  <si>
    <t>Κάθε υλικό επενδύσεως για σταθερή δεξαμενή πρέπει να είναι ουσιαστικά ανθεκτικό σε προσβολή από το περιεχόμενο της δεξαμενής, και δεν πρέπει να είναι λιγότερο ελαστική από ό, τι το υλικό της δεξαμενής. Όταν εφαρμόζεται σε μια δεξαμενή, η επένδυση πρέπει να είναι ομογενές, μη πορώδης, και απαλλαγμένο από διατρήσεις. Οι ενώσεις και ραφές στην επένδυση θα είναι κατασκευασμένες με σύντηξη του υλικού ή με άλλα εγκεκριμένα μέσα, και θα πρέπει να ελέγχονται για τη συνέχεια χρησιμοποιώντας μια μη καταστρεπτική μέθοδο δοκιμής (π.χ. δοκιμές σπινθήρα).</t>
  </si>
  <si>
    <t>כל חומר ציפוי למכל קבוע יהיה עמיד באופן משמעותי להתקפות של התוכן של הטנק, ויהיה לא פחות אלסטי מהחומר של הטנק. כאשר מוחלים על טנק, רירית תהיה הומוגנית, שאינן נקבובית, וחופשי מנקבים. מפרקים ותפרים בבטנה ייעשו על ידי פיוזינג החומר יחד או באמצעים אחרים שאושרו, וייבדקו להמשכיות באמצעות שיטת בדיקה לא הרסנית (בדיקת ניצוץ לדוגמה).</t>
  </si>
  <si>
    <t>एक निश्चित टैंक के लिए कोई अस्तर सामग्री टैंक की सामग्री द्वारा हमला करने के लिए काफी हद तक प्रतिरोधी हो जाएगा, और टैंक की सामग्री की तुलना में कम लोचदार नहीं किया जाएगा. एक टैंक के लिए आवेदन किया है, अस्तर, सजातीय गैर झरझरा, और छेद से मुक्त होगी. जोड़ों और अस्तर में तेजी fusing के साथ सामग्री द्वारा या अन्य अनुमोदित साधन के द्वारा किया जाएगा, और एक गैर विनाशकारी परीक्षण विधि (जैसे चिंगारी परीक्षण) का उपयोग निरंतरता के लिए परीक्षण किया जाएगा.</t>
  </si>
  <si>
    <t>Bármely bélésanyagot rögzített tartállyal kell lennie, hogy megtámadják lényegében rezisztens által a tartály tartalmát, és ne legyen kevesebb, mint az elasztikus anyag a tartályból. Amikor felvisszük a tartály, a bélés homogénnek kell lennie, nem porózus, és mentes perforációval. Illesztések és varratok a bélés kell megtenni fixáló anyag együtt, vagy más jóváhagyott eszközökkel, és ellenőrizni kell a folytonosságot egy roncsolásmentes vizsgálati módszer (pl. szikra teszt).</t>
  </si>
  <si>
    <t>Allir fóður efni til ákveðins tankur skal vera verulega þola að ráðast af innihaldi tankinum, og skal ekki vera minna teygjanlegt en efni af the tankur. Þegar beitt til að tankur, fóður skal vera einsleitt, non-porous og laus perforation. Liðum og saumar í fóður skal tekin af fusing Efnið saman eða með öðrum viðurkenndum hætti, og skal prófa samfellu með non-eyðileggjandi prófanir aðferð (td neista próf).</t>
  </si>
  <si>
    <t>Qualsiasi materiale di rivestimento per una cisterna fissa deve essere sostanzialmente resistente agli attacchi del contenuto del serbatoio ma non essere meno flessibile rispetto al materiale del serbatoio. Il rivestimento applicato a un serbatoio deve essere omogeneo, non poroso e privo di perforazioni. Raccordi e saldature del rivestimento devono essere uniti mediante fusione dei materiali o altri mezzi approvati e se ne verifica la continuità utilizzando un metodo di controllo non deleterio (es. test di scintilla).</t>
  </si>
  <si>
    <t>고정 된 탱크에 대한 모든 라이닝 재료는 탱크의 내용으로 공격을 실질적으로 저항한다, 그리고 탱크의 재료보다 신축성이없는하여야한다. 탱크에 적용 할 경우, 안감은, 균질 비 다공성, 그리고 구멍이 없어야한다. 관절과 안감의 솔기 융합 함께 재료 또는 기타 승인 된 방법으로 이루어져야하며, 비파괴 검사 방법 (예를 들어, 스파크 테스트)를 사용하여 연속성을 시험한다.</t>
  </si>
  <si>
    <t>Jebkuru odere materiāls par noteiktu tvertnes ir būtiski izturīgs pret tiem tvertnes saturu, un tas nedrīkst būt mazāk elastīga nekā materiāls no tvertnes. Ja piemēro tvertne, odere ir viendabīga, bez porām, un bez caurumiem. Savienojumus un šuves gļotādas veic materiālu sakausējot vai citu apstiprināto līdzekļiem, un testē nepārtrauktību, izmantojot nesagraujošās testēšanas metodes (piemēram, aizdedzes testēšana).</t>
  </si>
  <si>
    <t>Bet pamušalas už fiksuotą bakas turi būti iš esmės atspari iš rezervuaro, ir turi būti ne mažiau elastinga nei bako medžiaga. Kai kreipėsi į baką, pamušalas turi būti vienalytis, ne akytas, ir be perforacijos. Jungtys ir siūlių pamušalas turi būti lydant medžiagos kartu arba kitais patvirtintais būdais ir turi būti bandomas tęstinumo naudojant neardomuosius bandymo metodas (pvz., uždegimo bandymas).</t>
  </si>
  <si>
    <t>Mana-mana bahan lapisan untuk tangki tetap akan ketara tahan untuk menyerang oleh kandungan tangki, dan hendaklah tidak kurang anjal daripada bahan tangki. Apabila digunakan untuk tangki, lapisan hendaklah homogen, tidak berliang, dan bebas daripada lubang. Sendi dan sesak dalam lapisan hendaklah dibuat dengan menggabungkan bahan bersama-sama atau dengan cara lain yang diluluskan, dan hendaklah diuji untuk kesinambungan dengan menggunakan kaedah ujian non-destruktif (contohnya ujian percikan).</t>
  </si>
  <si>
    <t>Ямар ч доторлогооны материал тогтмол сав байх болно ихээхэн тэсвэртэй довтлох гэхэд агуулгыг танк, мөн байх болно доошгүй илүү уян хатан материал сав. Хэрэглэх үед танк, доторлогооны байх болно жигд бус сүвэрхэг, чөлөөт perforations. Үе, давхаргаас-д жагссан байх болно хийсэн нийлж материалын хамт эсвэл бусад батлагдсан гэсэн үг, мөн байх болно туршиж тасралтгүй ашиглаж үл эвдэх сорилт арга (жишээ нь оч туршилт).</t>
  </si>
  <si>
    <t>Enhver foringsmateriale for en fast tank skal være i det vesentlige motstandsdyktig overfor angrep fra innholdet i tanken, og skal ikke være mindre elastisk enn materialet i tanken. Når anvendt på en tank, skal foring være homogen, ikke-porøs, og fri for perforeringer. Skjøter i foring skal gjøres ved å smelte materialet sammen eller ved andre godkjente midler, og skal testes for kontinuitet ved hjelp av en ikke-destruktiv testing av metode (f.eks gnist testing).</t>
  </si>
  <si>
    <t>Dowolny materiał wykładzinowy do stałego zbiornika musi być zasadniczo odporny na działanie zawartości zbiornika, i nie może być mniejsza niż elastyczny materiał zbiornika. Gdy stosuje się do zbiornika, wykładzina jest jednorodna, nieporowata, i wolna od perforacji. Połączenia i szwy w podszewce dokonuje się poprzez połączenie materiału razem lub innych zatwierdzonych środków, a bada się ciągłość za pomocą nieniszczących metod badania (badanie iskra np.).</t>
  </si>
  <si>
    <t>Qualquer material de revestimento para um tanque fixo deve ser substancialmente resistente ao ataque por o conteúdo do tanque, e não deve ser menos elástico do que o material do tanque. Quando aplicado a um tanque, o revestimento deve ser homogénea e não porosa, e livre de perfurações. Articulações e costuras do revestimento devem ser feitas por fusão do material em conjunto ou por outros meios aprovados, e devem ser testados para a continuidade através de um método de ensaio não destrutivo (por exemplo, teste de faísca).</t>
  </si>
  <si>
    <t>Orice material de căptușeală pentru un tanc fix trebuie să fie în mod substanțial rezistent la atacul conținutului rezervorului, și trebuie să nu fie mai puțin elastică decât materialul rezervorului. Atunci când este aplicat la un rezervor, căptușeala este omogen, neporos, și fără perforații. Articulațiilor și cusături în mucoasa se face prin topirea materialului, împreună sau prin alte mijloace aprobate, și va fi testat pentru continuitatea folosind o metodă de testare non-distructive (de exemplu, testarea scânteie).</t>
  </si>
  <si>
    <t>Любой облицовочный материал на определенный резервуар должен быть практически устойчивы к воздействию содержимого резервуара, и должна быть не менее эластичным, чем материал, из резервуара. При применении к цистерне, покрытие должно быть однородным, непористые и без сквозной коррозии. Соединения и швы в покрытии выполняются путем сплавления материала или других одобренных средств и должны быть испытаны на непрерывность использования неразрушающего контроля методом (например, искры тестирование).</t>
  </si>
  <si>
    <t>Било облоге материјал за фиксну тенк ће бити знатно отпорне на нападе садржају резервоара, а не мора бити мање еластична од материјала из резервоара. Када се примењује на тенк, постава ће бити хомогена, непорозан, и без перфорације. Зглобови и шавови на слузокожу врши спајање материјала, заједно или другим одобреним средствима, и треба да се тестирају на континуитет помоћу испитивања без разарања методом (нпр. искра тестирање).</t>
  </si>
  <si>
    <t>Akékoľvek obkladový materiál pre pevnú nádrž musí byť v podstate odolná voči pôsobeniu obsahu nádrže, a nesmie byť menej pružná ako materiál nádrže. Pri aplikácii na nádrži, je obloženie je homogénny, neporézny, a bez perforácie. Spojov a švov v sliznici sa vykonáva tavením materiálu spoločne alebo inými schválenými prostriedkami, a musia byť testované na kontinuitu pomocou nedeštruktívne testovacie metódu (napríklad zapaľovacie skúšanie).</t>
  </si>
  <si>
    <t>Vsaka podloga za določen cisterne bistveno odporen proti agresivnosti vsebino posode, in ne manj elastičen kot je material rezervoarja. Kadar se uporabljajo na posodo, se obloga biti homogena, neporozna in brez perforacije. Sklepov in šivi v podlogo se opravi s taljenjem materiala skupaj ali z drugimi odobrenimi sredstvi, in se testirajo za neprekinjeno uporabo nedestruktivne metode testiranja (npr. testiranje prisilni).</t>
  </si>
  <si>
    <t>Cualquier material de revestimiento de un tanque fijo será sustancialmente resistentes a los ataques de los contenidos de la cisterna, y no podrá ser menos elástico que el material del tanque. Cuando se aplica a una cisterna, el revestimiento deberá ser homogéneo, no poroso y libre de perforaciones. Las juntas y soldaduras del revestimiento deberán asegurarse por fusión mutua de los materiales o por otros medios aprobados, y se realizarán las pruebas de continuidad mediante un método de ensayo no destructivo (por ejemplo, pruebas de chispa).</t>
  </si>
  <si>
    <t>Alla foder material för en fast tank skall vara väsentligen resistenta mot angrepp av innehållet i tanken, och får inte vara mindre elastiskt än materialet i tanken. När den appliceras på en tank, skall beklädnaden homogen, icke-porös, och fri från perforeringar. Fogar och sömmar i fodret skall åstadkommas genom att smälta ihop materialet eller med andra godkända organ, och skall testas för kontinuitet med ett icke-förstörande provningsmetod (t.ex. gnista testning).</t>
  </si>
  <si>
    <t>ஒரு நிலையான தொட்டிக்கான எந்தவொரு புறணி பொருளும் தொட்டியின் உள்ளடக்கங்களால் தாக்கப்படுவதை கணிசமாக எதிர்க்கும், மேலும் தொட்டியின் பொருளை விட மீள் குறைவாக இருக்காது. ஒரு தொட்டியில் பயன்படுத்தும்போது, புறணி ஒரேவிதமான, நுண்துகள்கள் இல்லாததாகவும், துளைகளிலிருந்து விடுபட்டதாகவும் இருக்கும். புறணி உள்ள மூட்டுகள் மற்றும் சீம்கள் பொருளை ஒன்றாக அல்லது அங்கீகரிக்கப்பட்ட பிற வழிமுறைகளால் உருகுவதன் மூலம் செய்யப்படும், மேலும் அழிவில்லாத சோதனை முறையைப் பயன்படுத்தி தொடர்ச்சிக்கு சோதிக்கப்படும் (எ.கா.</t>
  </si>
  <si>
    <t>Anumang lining materyal para sa isang nakapirming tangke ay magiging malaki-laking panlaban sa pag-atake sa pamamagitan ng mga nilalaman ng tangke, at magiging hindi gaanong nababanat kaysa sa mga materyal ng tangke. Kapag inilapat sa isang tangke, lining ay magiging mga homogenous, non-puno ng napakaliliit na butas, at libre mula sa perforations. Joints at seams sa lining ay dapat gawin sa pamamagitan ng fusing ang materyal na magkasama o sa pamamagitan ng iba pang mga naaprubahan paraan, at dapat ay sinubukan para sa continuity gamit ang isang hindi mapanirang paraan ng pagsubok (eg spark pagsubok).</t>
  </si>
  <si>
    <t>วัสดุซับใด ๆ สำหรับถังคงที่จะต้องเป็นอย่างมากทนต่อการโจมตีโดยเนื้อหาของรถถังและจะต้องไม่น้อยกว่าวัสดุยืดหยุ่นของถัง เมื่อนำไปใช้ถังซับในจะเหมือนกันที่ไม่มีรูพรุนและเป็นอิสระจากการปรุ ข้อต่อและตะเข็บซับในจะต้องทำโดยการหลอมรวมกันของวัสดุหรือโดยวิธีการอื่น ๆ ได้รับการอนุมัติและจะได้รับการทดสอบสำหรับความต่อเนื่องของการใช้วิธีการทดสอบแบบไม่ทำลาย (เช่นจุดประกายการทดสอบ)</t>
  </si>
  <si>
    <t>Sabit bir tank için herhangi bir kaplama malzemesi, tankın içeriğinin saldırı esas itibariyle dayanıklı olacak ve tankın malzeme daha az esnek olmamalıdır. Bir tank uygulandığında, astar, homojen olmayan bir gözenekli ve delikler arınmış olacaktır. Eklem ve iç yüzeyinde dikiş eritme birlikte malzeme veya diğer onaylanmış yollarla yapılır ve bir tahribatsız muayene yöntemi (örneğin kıvılcım testi) kullanılarak sürekliliği için test edilecektir.</t>
  </si>
  <si>
    <t>ایک مقررہ ٹینک کے لئے کسی بھی استر مواد ٹینک کے مندرجات کی طرف سے حملہ کرنے کے لئے معقول حد تک مزاحم ہو گا، اور ٹینک کے مواد سے بھی کم لچکدار نہیں کیا جائے گا. ایک ٹینک پر لاگو کرتے ہیں، استر، یکساں غیر غیر محفوظ، اور perforations سے آزاد ہو گا. جوڑوں اور استر میں seams fusing ایک دوسرے کے ساتھ مواد کی طرف سے یا دوسری منظور شدہ طریقوں کی طرف سے کیا جائے گا، اور ایک غیر تباہ کن جانچ کے طریقہ کار (مثلا چنگاری ٹیسٹنگ) کا استعمال کرتے ہوئے تسلسل کے لئے جانچ کی جائے گی.</t>
  </si>
  <si>
    <t>Bất kỳ vật liệu lót cho một chiếc xe tăng cố định kháng đáng kể để tấn công bởi các nội dung của hồ, và không ít đàn hồi hơn so với vật liệu của xe tăng. Khi áp dụng cho một chiếc xe tăng, niêm mạc sẽ là đồng nhất, không xốp, và không lỗ. Khớp và các đường nối ở lớp được thực hiện bằng cách kết hợp vật liệu với nhau hoặc bằng các phương tiện khác được duyệt và phải được kiểm tra liên tục sử dụng một phương pháp kiểm tra không phá hủy (ví dụ như kiểm tra tia lửa).</t>
  </si>
  <si>
    <t>The drainage provision for the compound should slope away from any bulk container to a sump which, in turn, is drained from the lowest practicable level. Where drainage is achieved by gravity, a manually controlled, normally closed valve shall be provided. Where drainage is achieved by pumping, the pump shall be manually controlled. NOTE: Drainage by gravity, and the subsequent disposal of the waste, may require consultation with the relevant regulatory authority.</t>
  </si>
  <si>
    <t>توفير الصرف الصحي للمجمع ينبغي منحدر بعيدا عن أي حاوية كبيرة إلى مستنقع والتي، بدورها، ينضب من أدنى مستوى عمليا. حيث يتحقق الصرف عن طريق الجاذبية، وتقدم لذلك، صمام عادة مغلقة التحكم يدويا. حيث يتحقق عن طريق ضخ الصرف الصحي، ومضخة يتم التحكم يدويا. ملاحظة: الصرف عن طريق الجاذبية، والتخلص اللاحقة من النفايات، قد تتطلب التشاور مع السلطة التنظيمية ذات الصلة.</t>
  </si>
  <si>
    <t>Penyediaan drainase untuk senyawa harus lereng jauh dari kontainer massal ke bah yang, pada gilirannya, dikeringkan dari tingkat terendah praktis. Dimana drainase dicapai oleh gravitasi, yang dikendalikan secara manual, katup biasanya tertutup harus disediakan. Dimana drainase dicapai dengan memompa, pompa harus dikendalikan secara manual. CATATAN: Drainase oleh gravitasi, dan selanjutnya pembuangan sampah, mungkin memerlukan konsultasi dengan otoritas peraturan yang relevan.</t>
  </si>
  <si>
    <t>যৌগ দূরে কোনো বাল্ক ধারক থেকে ঘুরে, সর্বনিম্ন বাস্তব স্তর থেকে আপীত হয়, যা একটি sump ঢাল উচিত জন্য নিষ্কাশন ব্যবস্থা. নিষ্কাশন মাধ্যাকর্ষণ দ্বারা অর্জন করা হয়, যেখানে একটি নিজে নিয়ন্ত্রিত, সাধারণতঃ বন্ধ ভালভ প্রদান করা হইবে. নিষ্কাশন পাম্প দ্বারা অর্জন করা হয়, যেখানে পাম্প নিজে নিয়ন্ত্রিত হইবে. উল্লেখ্য: মাধ্যাকর্ষণ, এবং বর্জ্য পরবর্তী নিষ্পত্তি দ্বারা নিষ্কাশন সংশ্লিষ্ট নিয়ন্ত্রক কর্তৃপক্ষের সঙ্গে আলোচনা করার প্রয়োজন হতে পারে.</t>
  </si>
  <si>
    <t>Дренажната предоставянето на съединението следва наклона от нито един контейнер за насипни стоки на картер, които, от своя страна, се оттича от най-ниското ниво. Когато дренаж се постига чрез гравитация, с ръчно управление, нормално затворен вентил се предоставя. Когато дренаж се постига чрез изпомпване, помпата се ръчно управление. ЗАБЕЛЕЖКА: Канализация от гравитацията, и последващото обезвреждане на отпадъците, могат да изискват консултация със съответния регулаторен орган.</t>
  </si>
  <si>
    <t>排水提供化合物斜率相差的任何大容量的容器，这反过来，排出切实可行的最低水平的储槽。手动控制，常闭阀是通过重力排水，应提供。是通过抽排水，泵应手动控制。注：重力排水，以及随后的处置废物，可能需要与有关监管机构进行协商。</t>
  </si>
  <si>
    <t>排水提供化合物斜率相差的任何大容量的容器，這反過來，排出切實可行的最低水平的儲槽。手動控制，常閉閥是通過重力排水，應提供。是通過抽排水，泵應手動控制。注：重力排水，以及隨後的處置廢物，可能需要與有關監管機構進行協商。</t>
  </si>
  <si>
    <t>Odvodnje rezerviranja za spoj trebao staza daleko od bilo bulk kontejner na karter koji se, pak, je isušen od najniže razine izvedivo. Gdje drenaže postiže gravitacije, ručno upravljiva, normalno zatvoreni ventil mora biti osigurana. Gdje drenaže postiže se crpljenje, pumpa će se ručno upravlja. NAPOMENA: Odvodnja gravitacijom, a naknadno odlaganje otpada, može zahtijevati konzultacije s relevantnom regulatornom tijelu.</t>
  </si>
  <si>
    <t>Odvodnění ustanovení pro směsi je třeba sklon od jakéhokoliv volně ložené látky do jímky, která, podle pořadí, se vypouští z nejnižší dosažitelné úrovně. Je-li dosaženo odvodnění gravitací, je ovládáno ručně, normálně uzavřený ventil je k dispozici. Je-li dosaženo čerpání drenážní čerpadlo musí být ručně ovládat. Poznámka: Odvodnění gravitace, a následné likvidaci odpadu, může vyžadovat konzultaci s příslušným regulačním orgánem.</t>
  </si>
  <si>
    <t>Afvandingsprojektet bestemmelse for forbindelsen skråner væk fra enhver bulkbeholder til en sump, som igen er drænet fra det lavest mulige niveau. Hvor dræning opnås ved tyngdekraften, skal en styret manuelt, normalt lukket ventil være tilvejebragt. Hvor dræning opnås ved at pumpe, skal pumpen styres manuelt. BEMÆRK: Dræning af tyngdekraften, og den efterfølgende bortskaffelse af affaldet, kan kræve samråd med den relevante regulerende myndighed.</t>
  </si>
  <si>
    <t>De drainagevoorziening voor de verbinding moet helling weg van alle bulkcontainers een sifon die op zijn beurt, wordt afgevoerd uit de laagst haalbare niveau. Wanneer drainage wordt bereikt door de zwaartekracht, wordt een handbediende, normaal gesloten klep worden. Wanneer drainage wordt bereikt door het pompen wordt de pomp handmatig te regelen. OPMERKING: Drainage door de zwaartekracht, en de latere verwijdering van de afvalstoffen, kan het overleg met de betrokken regelgevende instantie.</t>
  </si>
  <si>
    <t>Drenaaž ette ühend peaks kalle eemal lahtise mahuti õlivann mis omakorda tühjendatakse madalal tasemel. Kui äravool on saavutatud raskust, käsitsi kontrolli, tavaliselt suletud ventiil antakse. Kui äravool on saavutatud pumpamine, pump tuleb käsitsi kontrollida. NOTE: Kanalisatsioon raskust, ja hilisema kõrvaldamise jäätmeid võib nõuda konsulteerimist asjaomase reguleeriva asutuse.</t>
  </si>
  <si>
    <t>Salaojitus säännös yhdiste pitäisi rinne kaukana kaikista suurin kontti öljypohja, joka puolestaan ​​on valutettu alhaisella tasolla. Jos salaojitus on saavutettu painovoiman, manuaalikäytössä normaalisti suljettu venttiili on annettava. Jos salaojitus on saavutettu pumppaamalla, pumppu on ohjata manuaalisesti. HUOM: Viemäröinti painovoiman, ja myöhemmin, että jätteen, voi vaatia kuultuaan asiaa sääntelyviranomainen.</t>
  </si>
  <si>
    <t>La mise à disposition de drainage pour le composé doit être incliné loin de tout conteneur en vrac vers un puisard qui, à son tour, est évacuée du niveau le plus bas possible. Lorsque le drainage est réalisé par gravité, une vanne normalement fermée contrôlée manuellement doit être fournie. Lorsque le drainage est réalisé par pompage, la pompe doit être contrôlée manuellement. NOTE: drainage par gravité, et la cession ultérieure des déchets, peut exiger une consultation avec l'autorité de régulation compétente.</t>
  </si>
  <si>
    <t>Die Entwässerung vorgesehen sollte die Verbindung Steigung von einem Großbehälter mit einem Sumpf, der wiederum von dem niedrigsten praktikablen Niveau entleert ist. Wo Entwässerung durch Schwerkraft erreicht ist, wird eine manuelle, normalerweise geschlossenes Ventil versehen werden. Wo der Abfluß von Pumpen erreicht wird, wird die Pumpe manuell gesteuert werden. HINWEIS: Drainage durch die Schwerkraft, und die anschließende Beseitigung der Abfälle erfordern Rücksprache mit dem betreffenden Regulierungsbehörde.</t>
  </si>
  <si>
    <t>Η πρόβλεψη για αποστράγγιση η ένωση θα κλίση μακριά από οποιαδήποτε χύδην περιέκτη σε μία λεκάνη η οποία, με τη σειρά του, αποστραγγίζεται από το χαμηλότερο δυνατό επίπεδο. Όταν αποστράγγιση επιτυγχάνεται με τη βαρύτητα, μία χειροκίνητα ελεγχόμενη, κανονικά κλειστή βαλβίδα θα πρέπει να παρέχονται. Όταν αποστράγγιση επιτυγχάνεται με άντληση, η αντλία πρέπει να ελέγχεται με το χέρι. ΣΗΜΕΙΩΣΗ: Εξυγίανση με τη βαρύτητα και τη μετέπειτα διάθεση των αποβλήτων, μπορούν να απαιτούν διαβούλευση με την αρμόδια ρυθμιστική αρχή.</t>
  </si>
  <si>
    <t>ההפרשה הניקוז למתחם צריך הרחק מכל מכולה בתפזורת לניקוז אשר, בתורו, מנוקז מהרמה הנמוכה ביותר מבחינה מעשית מדרון. איפה ניקוז מושגת על ידי כוח הכבידה, יינתן, שסתום סגור בדרך כלל נשלט באופן ידני. איפה ניקוז מושגת על ידי שאיבה, המשאבה תהיה נשלטת באופן ידני. הערה: ניקוז על ידי כוח הכבידה, ועומד לרשות הבאה של הפסולת, עשויה לדרוש התייעצות עם רשות הרגולטורית הרלוונטית.</t>
  </si>
  <si>
    <t>यौगिक दूर किसी भी थोक कंटेनर से बारी में, सबसे कम साध्य स्तर से सूखा है, जो एक नाबदान को ढाल चाहिए के लिए जल निकासी प्रावधान. जल निकासी के गुरुत्वाकर्षण द्वारा हासिल की है, जहां एक मैन्युअल रूप से नियंत्रित, सामान्य रूप से बंद वाल्व प्रदान किया जाएगा. जल निकासी पंप द्वारा हासिल की है, जहां पंप मैन्युअल रूप से नियंत्रित किया जाएगा. नोट: गुरुत्वाकर्षण, और बर्बादी के बाद के निपटान से ड्रेनेज, प्रासंगिक नियामक प्राधिकरण के साथ परामर्श की आवश्यकता हो सकती है.</t>
  </si>
  <si>
    <t>A vízelvezető rendelkezés A vegyületet lejtőn távol tartályt, egy akna, ami viszont, lemerült a legalacsonyabb szinten tartsa. Amennyiben az elvezető érhető el gravitáció, a kézi vezérlésű, alaphelyzetben zárt szelepet kell biztosítani. Amennyiben az elvezető érhető el szivattyúzás, a szivattyút kell kézi vezérlésű. Megjegyzés: vízelvezető a gravitáció, és az azt követő ártalmatlanítása a hulladék, kérheti konzultálni az illetékes szabályozó hatóság.</t>
  </si>
  <si>
    <t>The afrennsli ákvæði fyrir efnasamband ætti halla í burtu frá einhverju einu íláti í sump sem síðan er tæmd af lægsta unnt stigi. Hvar afrennsli er náð með því að þyngdarafl, skal handvirkt stjórnað, venjulega lokað loki vera. Þar sem afrennsli er náð með því að dæla, skal dælan að vera með höndunum stjórnað. ATH: Afrennsli af þyngdarafl, og síðari förgun úrgangsins, getur þurft samráð við viðkomandi stjórnvalds.</t>
  </si>
  <si>
    <t>La disposizione per il drenaggio di composti deve essere inclinata lontano da qualsiasi IBC verso un pozzetto di scarico, a sua volta, drenato dal livello più basso possibile. Dove il drenaggio è ottenuto per gravità, deve essere prevista una valvola, controllata manualmente e di norma chiusa. Dove il drenaggio è realizzato mediante pompaggio, la pompa deve essere controllata manualmente. NOTA: Il drenaggio per gravità e il successivo smaltimento dei rifiuti può richiedere un Audit dalle autorità.</t>
  </si>
  <si>
    <t>화합물이 떨어져 어떤 부피 컨테이너에서 차례 차례로, 가장 실행 가능한 수준에서 배수, 기름 통을 사면해야의 배수 제공. 배수가 중력에 의해 달성되는 경우, 수동 제어, 일반적으로 닫히는 밸브가 제공되어야한다. 배수는 펌프에 의해 달성되는 경우, 펌프는 수동으로 조절해야한다. 참고 : 중력, 그리고 폐기물의 후속 처리에 의한 배수, 관련 규제 당국과의 협의가 필요할 수 있습니다.</t>
  </si>
  <si>
    <t>Drenāžas nodrošinājums savienojums būtu slīpums prom no beztaras tvertnes ar tvertni, kas, savukārt, tiek aizvadītas no viszemākajā līmenī. Kur drenāža tiek sasniegta ar gravitācijas, manuāli kontrolēt, parasti ir slēgtas vārstu var. Kur drenāža ir panākts, sūknēšanas, sūkni manuāli kontrolēt. PIEZĪME: Drenāžas ar gravitācijas spēku, un pēc tam apglabāšanu, var pieprasīt konsultācijas ar attiecīgā pārvaldes iestāde.</t>
  </si>
  <si>
    <t>Drenažo nuostata junginys turėtų nuolydis nuo bet kokios talpos konteineris su karterio, kuris, savo ruožtu, yra nusausintos nuo įmanoma mažiau. Kur drenažas pasiekti svorio, rankiniu būdu valdomas, paprastai uždarytas vožtuvas turi būti pateikta. Kur drenažas pasiekti siurbimas, siurblys turi būti rankiniu būdu kontroliuojama. PASTABA: Drenažas gravitacijos ir vėlesnį šalinimą, gali reikėti konsultuotis su atitinkamos reguliavimo institucijos.</t>
  </si>
  <si>
    <t>Peruntukan saliran bagi kompaun perlu cerun jauh dari apa-apa bekas pukal untuk bah, yang mana pula, mengalir dari peringkat rendah dapat dilaksanakan. Jika perparitan dicapai oleh graviti, yang dikawal secara manual, injap biasanya ditutup hendaklah disediakan. Jika perparitan dicapai dengan pam, pam hendaklah dikawal secara manual. NOTA: Parit oleh graviti, dan penjualan berikutnya sisa, mungkin memerlukan berunding dengan pihak berkuasa kawal selia yang berkaitan.</t>
  </si>
  <si>
    <t>Ус зайлуулах заалт нийлмэл естой налуу хол ямар ч бөөнөөр нь савыг нь зумпны нь, нь эргээд, хуурай газраас байрлуулах нь хамгийн бага түвшин. Хаана ус зайлуулах замаар хангаж байна хүндийн хүчний, гараар хянаж, ер нь хаалттай valve хүргүүлнэ. Хаана ус зайлуулах замаар хангаж байна шахах насосны байх болно гараар хяналттай. ТАЙЛБАР: ус Зайлуулах хүндийн жингээр, дараагийн зайлуулах хаягдал, шаардаж болно зөвлөлдсөний үндсэн дээр холбогдох зохицуулалтын эрх мэдэл.</t>
  </si>
  <si>
    <t>Dreneringen bestemmelse for forbindelsen må helle vekk fra enhver bulkcontainer til en sump som, i sin tur, er drenert fra den lavest mulig nivå. Hvor dreneringen oppnås ved tyngdekraft, skal en manuelt styrt, normalt stengt ventil gis. Hvor dreneringen oppnås ved pumping, skal pumpen styres manuelt. MERK: Drenering av tyngdekraft, og den påfølgende deponering av avfallet, kan kreve samråd med relevant tilsynsmyndighet.</t>
  </si>
  <si>
    <t>Przepis odwadniania dla związku o nachylenie od zespołu zbiorczym do studzienki, które, z kolei, jest odprowadzana z najniższym możliwym poziomie. Jeżeli drenaż osiąga grawitacyjnie, sterowany manualnie, normalnie zamknięty zawór należy dostarczyć. Gdzie odwadnianie uzyskuje się przez pompowanie, pompa jest sterowana ręcznie. UWAGA: Drenaż grawitacyjnie, i późniejszego unieszkodliwiania odpadów, może wymagać konsultacji z właściwym organem regulacyjnym.</t>
  </si>
  <si>
    <t>A disposição de drenagem para o composto deve estar inclinado de distância a partir de qualquer recipiente de grandes quantidades de um cárter que, por sua vez, é drenado desde o mais baixo nível possível. Quando a drenagem é conseguida por acção da gravidade, devem ser fornecidos, de uma válvula normalmente fechada controlada manualmente. Quando a drenagem é conseguida por bombeamento, a bomba deve ser controlada manualmente. NOTA: A drenagem por gravidade, ea subsequente eliminação dos resíduos, pode exigir consulta com a autoridade reguladora competente.</t>
  </si>
  <si>
    <t>Dispoziția drenaj pentru compusul trebuie panta departe de orice recipient vrac la un colector care, la rândul său, este drenat de la cel mai scăzut nivel posibil. Unde drenajul se realizează prin gravitație, se furnizează un, supapă normal închisă controlate manual. Unde drenajul se realizează prin pompare, pompa se controlate manual. NOTĂ: drenaj de gravitație, și eliminarea ulterioară a deșeurilor, poate solicita consultări cu autoritatea de reglementare competentă.</t>
  </si>
  <si>
    <t>Дренажные положения для соединения должна иметь наклон от любого грузового контейнера в картер которая, в свою очередь, сливается из минимально возможного уровня. Там, где дренаж достигнута под действием силы тяжести, с ручным управлением, нормально закрытый клапаном должен быть установлен. Где дренаж достигается путем закачки, насос должен управляться вручную. ПРИМЕЧАНИЕ: дренаж под действием силы тяжести, и последующего удаления отходов, может потребоваться консультации с соответствующим регулирующим органом.</t>
  </si>
  <si>
    <t>Одводњавања одредба за масу нагиб од једног контејнера расуте на шахту који, за узврат, дренира из најнижег нивоа изводљиво. Где дренажа се постиже гравитације, мануелно контролише, нормално затворен вентил треба да се обезбеди. Где дренажа се постиже пумпањем, пумпа ће се мануелно контролише. НАПОМЕНА: Одводњавање гравитацијом, и касније одлагање отпада, може захтевати консултације са стране надлежног регулативног органа.</t>
  </si>
  <si>
    <t>Odvodnenie ustanovenia pre zmesi je potrebné sklon od akéhokoľvek voľne ložené látky do jímky, ktorá, podľa poradia, sa vypúšťa z najnižšej dosiahnuteľnej úrovne. V prípade dosiahnutia odvodnenie gravitáciou, je ovládané ručne, normálne uzavretý ventil je k dispozícii. V prípade dosiahnutia čerpanie drenážnej čerpadlo musí byť ručne ovládať. Poznámka: Odvodnenie gravitácie, a následnej likvidácii odpadu, môže vyžadovať konzultácii s príslušným regulačným orgánom.</t>
  </si>
  <si>
    <t>Zagotavljanje odvajanje spojine naj naklon stran od zbirnega vsebnika v posodi, ki pa se odvede najnižji izvedljivi ravni. Kadar se drenažni doseči težo, se zagotovi upravlja ročno, zaprt ventil. Če je odvajanje doseže s črpanjem, se črpalka upravlja ročno. OPOMBA: Drenaža zaradi težnosti, in poznejšim odstranjevanjem odpadkov, lahko zahteva posvetovanje z ustreznim regulativnim organom.</t>
  </si>
  <si>
    <t>La disposición de drenaje para el compuesto debe tener una inclinación de distancia desde cualquier recipiente a granel a un sumidero que, a su vez, se drena desde el nivel más bajo posible. Cuando el drenaje se realiza por gravedad, se dispondrá de una válvula normalmente cerrada de accionamiento manual. Cuando el drenaje se logra mediante el bombeo, la bomba deberá ser controlado manualmente. NOTA: El drenaje por gravedad, y la posterior eliminación de los residuos, puede requerir la consulta con la autoridad reguladora competente.</t>
  </si>
  <si>
    <t>Dräneringen avsättning för föreningen bör luta bort från någon bulk container till en sump som, i sin tur, dräneras från lägsta möjliga nivå. Om dräneringen sker genom gravitation, skall en manuellt styrd, normalt stängd ventil tillhandahållas. Om dränering uppnås genom pumpning, skall pumpen styras manuellt. OBS: Dränering av tyngdkraften, och senare bortskaffande av avfall, kan kräva samråd med den relevanta tillsynsmyndigheten.</t>
  </si>
  <si>
    <t>கலவைக்கான வடிகால் ஏற்பாடு எந்தவொரு மொத்த கொள்கலனிலிருந்தும் ஒரு சம்ப் வரை சாய்வாக இருக்க வேண்டும், இது மிகக் குறைந்த நடைமுறைக்குரிய மட்டத்திலிருந்து வடிகட்டப்படுகிறது. ஈர்ப்பு விசையால் வடிகால் அடையப்படும் இடத்தில், கைமுறையாக கட்டுப்படுத்தப்பட்ட, பொதுவாக மூடிய வால்வு வழங்கப்படும். உந்தி மூலம் வடிகால் அடையப்படும் இடத்தில், பம்ப் கைமுறையாக கட்டுப்படுத்தப்படும். குறிப்பு: ஈர்ப்பு மூலம் வடிகால், மற்றும் கழிவுகளை பின்னர் அகற்றுவது, தொடர்புடைய ஒழுங்குமுறை அதிகாரத்துடன் ஆலோசனை தேவைப்படலாம்.</t>
  </si>
  <si>
    <t>Ang pagpapatapon ng tubig probisyon para sa compound ang dapat libis ang layo mula sa anumang bulk lalagyan sa isang sump kung saan, sa pagliko, ay pinatuyo mula sa pinakamababang antas magagawa. Saan pagpapatapon ng tubig ay nakamit sa pamamagitan ng gravity, ang isang mano-mano kinokontrol, normal sarado balbula ay dapat na ibinigay. Saan pagpapatapon ng tubig ay nakamit sa pamamagitan ng pumping, ang bomba ay mano-mano kinokontrol. TANDAAN: pagpapatapon ng tubig sa pamamagitan ng gravity, at ang kasunod na pagtatapon ng basura ang, ay maaaring mangailangan ng konsultasyon sa mga may-katuturang mga regulasyon awtoridad.</t>
  </si>
  <si>
    <t>การระบายน้ำสำหรับสารประกอบควรลาดห่างจากภาชนะใด ๆ บ่อซึ่งในที่สุดก็จะถูกระบายออกจากระดับปฏิบัติได้ต่ำสุด ในกรณีที่การระบายน้ำจะทำได้โดยแรงโน้มถ่วงควบคุมด้วยวาล์วปิดตามปกติจะต้องมี ในกรณีที่การระบายน้ำจะทำได้โดยการสูบน้ำเครื่องสูบน้ำจะต้องมีการควบคุมด้วยตนเอง หมายเหตุ: การระบายน้ำโดยแรงโน้มถ่วงและการกำจัดของเสียที่ตามมาอาจจำเป็นต้องมีการปรึกษาหา​​รือกับผู้มีอำนาจในการกำกับดูแลที่เกี่ยวข้อง</t>
  </si>
  <si>
    <t>Bileşik uzakta herhangi bir toplu kaptan da, en düşük uygulanabilir seviyesinden boşaltılır, bir karter için eğim olmalıdır için drenaj sağlanması. Drenaj yerçekimi elde durumlarda, bir elle kontrol, normalde kapalı vana sağlanacaktır. Drenaj pompalama ile elde edilir, pompanın manüel olarak kontrol edilecektir. NOT: ağırlık ve atık daha sonraki bertaraf tarafından Drenaj, yetkili biri ile istişare gerektirebilir.</t>
  </si>
  <si>
    <t>کمپاؤنڈ دور کسی بھی بلک کنٹینر سے کے نتیجے میں، سب سے کم قابل عمل سطح سے سوھا ہے جو ایک sump پر ڈھال ہونا چاہئے کے لئے نکاسی آب فراہمی. نکاسی آب کے کشش ثقل کی طرف سے حاصل کیا جاتا ہے، جہاں ایک دستی طور پر کنٹرول کیا، عام طور پر بند کر دیا والو فراہم کی جائے گی. نکاسی آب کے پمپنگ کی طرف سے حاصل کیا جاتا ہے، جہاں پمپ دستی طور پر کنٹرول کیا جائے گا. نوٹ: کشش ثقل، اور فضلات کے بعد ضائع کرنے کی طرف سے نکاسی آب، متعلقہ ریگولیٹری اتھارٹی کے ساتھ مشاورت کی ضرورت ہوتی ہے کر سکتے ہیں.</t>
  </si>
  <si>
    <t>Việc cung cấp hệ thống thoát nước cho các hợp chất nên có độ dốc đi từ bất kỳ thùng chứa số lượng lớn cho một thùng đựng nước thải đó, lần lượt, được lấy từ những mức thấp nhất có thể thực hiện. Nơi thoát nước được thực hiện bằng trọng lực, một điều khiển bằng tay, van thường đóng sẽ được cung cấp. Nơi thoát nước được thực hiện bằng cách bơm, máy bơm sẽ được điều khiển bằng tay. Chú ý: Hệ thống thoát nước bằng trọng lực, và việc xử lý tiếp theo của chất thải, có thể yêu cầu tham vấn với các cơ quan quản lý có liên quan.</t>
  </si>
  <si>
    <t>Separation</t>
  </si>
  <si>
    <t>الفصل</t>
  </si>
  <si>
    <t>Pemisahan</t>
  </si>
  <si>
    <t>বিচ্ছেদ</t>
  </si>
  <si>
    <t>Раздяла</t>
  </si>
  <si>
    <t>分割</t>
  </si>
  <si>
    <t>Odvajanje</t>
  </si>
  <si>
    <t>Oddělení</t>
  </si>
  <si>
    <t>Scheiding</t>
  </si>
  <si>
    <t>Eraldamine</t>
  </si>
  <si>
    <t>Erottaminen</t>
  </si>
  <si>
    <t>Séparation</t>
  </si>
  <si>
    <t>Χωρισμός</t>
  </si>
  <si>
    <t>הפרדה</t>
  </si>
  <si>
    <t>जुदाई</t>
  </si>
  <si>
    <t>Elválasztás</t>
  </si>
  <si>
    <t>Aðskilnaður</t>
  </si>
  <si>
    <t>Separazione</t>
  </si>
  <si>
    <t>分離</t>
  </si>
  <si>
    <t>분리</t>
  </si>
  <si>
    <t>Atdalīšana</t>
  </si>
  <si>
    <t>Atskyrimas</t>
  </si>
  <si>
    <t>Pengasingan</t>
  </si>
  <si>
    <t>Тусгаарлах</t>
  </si>
  <si>
    <t>Separasjon</t>
  </si>
  <si>
    <t>Rozdzielenie</t>
  </si>
  <si>
    <t>Separação</t>
  </si>
  <si>
    <t>Separare</t>
  </si>
  <si>
    <t>Разделение</t>
  </si>
  <si>
    <t>Одвајање</t>
  </si>
  <si>
    <t>Oddelenie</t>
  </si>
  <si>
    <t>Ločitev</t>
  </si>
  <si>
    <t>Separación</t>
  </si>
  <si>
    <t>பிரிவினை</t>
  </si>
  <si>
    <t>Paghihiwalay</t>
  </si>
  <si>
    <t>การแยก</t>
  </si>
  <si>
    <t>Ayırma</t>
  </si>
  <si>
    <t>علیحدگی</t>
  </si>
  <si>
    <t>Tách</t>
  </si>
  <si>
    <t>The materials of construction of a bulk container, and its fittings and attachments, which are likely to come into contact with the toxic substance or its vapour, shall be compatible with the toxic substance to be contained.</t>
  </si>
  <si>
    <t>تكون مواد البناء من حاوية كبيرة، وتركيباته والمرفقات، والتي من المرجح أن تتلامس مع مادة سامة أو بخاره، وتكون متوافقة مع المادة السامة لتكون واردة.</t>
  </si>
  <si>
    <t>Bahan konstruksi wadah massal, dan alat kelengkapan dan lampiran, yang mungkin datang ke dalam kontak dengan zat beracun atau uap nya, harus kompatibel dengan zat beracun yang akan terkandung.</t>
  </si>
  <si>
    <t>একটি বাল্ক ধারক নির্মাণ সামগ্রী, এবং বিষাক্ত পদার্থ বা তার বাষ্প সংস্পর্শে আসতে পারে, যা তার জিনিসপত্র এবং সংযুক্তি, অন্তর্ভুক্ত করা বিষাক্ত পদার্থ সঙ্গে সামঞ্জস্যপূর্ণ হতে হইবে.</t>
  </si>
  <si>
    <t>Материалите за изграждане на контейнер за насипни стоки, както и неговите принадлежности и прикачени файлове, които могат да влязат в контакт с токсично вещество или неговите пари, трябва да са съвместими с токсично вещество, трябва да се съдържа.</t>
  </si>
  <si>
    <t>建设散装容器的材料，配件及附件，这是可能接触到的有毒物质或它的蒸汽，应兼容所含的有毒物质。</t>
  </si>
  <si>
    <t>建設散裝容器的材料，配件及附件，這是可能接觸到的有毒物質或它的蒸汽，應兼容所含的有毒物質。</t>
  </si>
  <si>
    <t>Materijali za izgradnju bulk spremnik, i njena oprema i pribor, za koje je vjerojatno da dolaze u dodir s otrovne tvari ili njegove pare, mora biti u skladu s otrovne tvari se nalaze.</t>
  </si>
  <si>
    <t>Materiály na výstavbu velký kontejner, a její příslušenství a nástavce, které by mohly přijít do styku s toxickými látka nebo její páry, musí být v souladu s toxické látky, které mají být obsaženy.</t>
  </si>
  <si>
    <t>Materialerne i opførelsen af ​​en løs container og dens indretning og vedhæftede filer, der kan tænkes at komme i kontakt med det giftige stof eller dets dampe, skal være forenelige med det giftige stof, der skal indeholdes.</t>
  </si>
  <si>
    <t>De materialen van de bouw van een bulk-container, en de inrichting daarvan en bijlagen, die waarschijnlijk met de giftige stof of de dampen in aanraking komen, moeten compatibel zijn met de giftige stof te bevatten.</t>
  </si>
  <si>
    <t>Ehitust mahutid ja selle sisseseade ja varustus, mis tõenäoliselt puutuvad kokku mürgiste ainete või aurude peab olema kooskõlas mürgine aine, mis peavad olema.</t>
  </si>
  <si>
    <t>Rakennemateriaaleilla lasiastia ja sen varusteet ja liitetiedostoja, jotka voivat joutua kosketuksiin myrkyllisen aineen tai sen höyryä, on oltava yhteensopivia myrkyllinen aine voi.</t>
  </si>
  <si>
    <t>Les matériaux de construction d'un conteneur en vrac, et ses raccords et pièces jointes, qui sont susceptibles d'entrer en contact avec la substance toxique ou ses vapeurs, doivent être compatibles avec la substance toxique pour être contenue.</t>
  </si>
  <si>
    <t>Die Materialien der Bau einer Schüttgut-Container und ihre Armaturen und Anlagen, die geeignet sind, in Kontakt mit dem giftigen Stoff oder seine Dämpfe kommen, müssen mit der toxischen Substanz enthalten sein.</t>
  </si>
  <si>
    <t>Τα υλικά της κατασκευής ενός χύδην εμπορευματοκιβώτιο, και τα εξαρτήματα και τα συνημμένα του, που είναι πιθανό να έρθουν σε επαφή με την τοξική ουσία και ατμών της, πρέπει να είναι συμβατή με την τοξική ουσία που πρέπει να περιλαμβάνονται.</t>
  </si>
  <si>
    <t>החומרים של הבנייה של המכל בתפזורת, ואבזרי שלה וקבצים המצורפים, אשר עשויה לבוא במגע עם החומר רעיל או האדים שלו, יהיו תואמים לחומר הרעיל שהכיל.</t>
  </si>
  <si>
    <t>एक थोक कंटेनर के निर्माण की सामग्री, और विषाक्त पदार्थ या इसकी भाप के संपर्क में आने की संभावना है जो इसकी फिटिंग और संलग्नक, निहित होने की विषाक्त पदार्थ के साथ संगत होगा.</t>
  </si>
  <si>
    <t>A szerkezeti anyagok egy ömlesztett tartály, valamint szerelvények és a mellékleteket, amelyek valószínűleg érintkezésbe a mérgező anyag vagy gőz, összhangban kell lennie a mérgező anyag található.</t>
  </si>
  <si>
    <t>Efni í byggingu BULK Container, og festingar hennar og viðhengi, sem eru líkleg til að koma í snertingu við eitruð efni eða gufu þess, skulu vera í samræmi við eitrað efni til að finna.</t>
  </si>
  <si>
    <t>I materiali di costruzione di un IBC, compresi accessori e connessioni, che possono venire a contatto con la sostanza tossica o con i suoi vapori, devono essere compatibili con la sostanza tossica che devono contenere.</t>
  </si>
  <si>
    <t>벌크 컨테이너의 건축 자재 및 유해 물질 또는 증기와 접촉 할 가능성이 자사의 피팅 및 첨부 파일, 포함되는 유해 물질과 호환되어야한다.</t>
  </si>
  <si>
    <t>Par būvniecību konteinerā beztaras materiāli, un tās aprīkojumam un pielikumus, kas varētu nonākt saskarē ar toksiskās vielas vai tās tvaiku, ir saderīgs ar toksiskās vielas, kas satur.</t>
  </si>
  <si>
    <t>Iš statyti birių konteinerį medžiagos ir jos įrangos ir priedų, kurie gali liestis su nuodingos medžiagos ar jos garai, turi būti suderinama su toksiška medžiaga turi būti nurodyta.</t>
  </si>
  <si>
    <t>Bahan-bahan pembinaan bekas pukal, dan kelengkapan dan lampiran, yang mungkin datang ke dalam kenalan dengan bahan toksik atau wap, hendaklah bersesuaian dengan bahan toksik dapat dibendung.</t>
  </si>
  <si>
    <t>Материал нь барилгын задгай саванд, түүний тохируулга, хавсралт болох магадлалтай харилцах орж ирэх хорт бодис, эсвэл түүний vapour, нийцэж байх естой хортой бодис агуулагдаж байдаг.</t>
  </si>
  <si>
    <t>Materialer av bygging av en bulk container, og dets inventar og vedlegg, som trolig vil komme i kontakt med den giftige stoffet eller dens damp, skal være forenlig med det giftige stoffet som skal finnes.</t>
  </si>
  <si>
    <t>Materiały o budowie zbiorczym, a jego wyposażenie i narzędzia, które mogą stykać się z toksycznej substancji lub jej pary, powinny być zgodne z toksycznych substancji, które mają być zawarte.</t>
  </si>
  <si>
    <t>Os materiais de construção de um contentor para granel, e os respectivos acessórios e anexos, que são susceptíveis de entrar em contacto com a substância tóxica ou seu vapor, devem ser compatíveis com a substância tóxica para ser contido.</t>
  </si>
  <si>
    <t>Materialele de construcție a unui container vrac, precum și accesorii și atașamente sale, care sunt susceptibile de a intra în contact cu substanța toxică sau vapori, trebuie să fie compatibile cu substanța toxică trebuie să le conțină.</t>
  </si>
  <si>
    <t>Конструкционные материалы грузового контейнера, и его фитингов и приложения, которые могут вступить в контакт с токсическим веществом или его паров, должны быть совместимы с токсичными веществами, которые должны содержаться.</t>
  </si>
  <si>
    <t>Материјали за изградњу контејнера, расутих и њени делови и опрема, који су вероватно да ће доћи у контакт са токсичне супстанце или њене паре, мора бити у складу са токсичне супстанце да се налази.</t>
  </si>
  <si>
    <t>Materiály na výstavbu veľký kontajner, a jej príslušenstvo a nástavce, ktoré by mohli prísť do styku s toxickými látka alebo jej pary, musí byť v súlade s toxické látky, ktoré majú byť obsiahnuté.</t>
  </si>
  <si>
    <t>Materiali za izdelavo sipkega zabojniku, in njene armature in priključki, ki bi lahko prišli v stik s strupenimi snovi ali njeno paro, mora biti združljiva z strupene snovi, ki se jih vsebuje.</t>
  </si>
  <si>
    <t>Los materiales de construcción de un recipiente a granel, así como sus accesorios y uniones, que son susceptibles de entrar en contacto con la sustancia tóxica o su vapor, deberán ser compatibles con la sustancia tóxica para ser contenida.</t>
  </si>
  <si>
    <t>Materialen i byggandet av en bulk container, och dess infästningar och bilagor, som kan komma i kontakt med det giftiga ämnet eller dess ångor, ska vara förenliga med det giftiga ämnet som skall ingå.</t>
  </si>
  <si>
    <t>ஒரு மொத்த கொள்கலனின் கட்டுமானத்தின் பொருட்கள், மற்றும் அதன் பொருத்துதல்கள் மற்றும் இணைப்புகள், அவை நச்சுப் பொருள் அல்லது அதன் நீராவியுடன் தொடர்பு கொள்ள வாய்ப்புள்ளது, அவை இருக்க வேண்டிய நச்சுப் பொருளுடன் இணக்கமாக இருக்கும்.</t>
  </si>
  <si>
    <t>Ang mga materyales ng konstruksiyon ng isang bulk lalagyan, at ang mga fitting at mga kalakip, na kung saan ay malamang na dumating sa contact na may mga nakakalason sangkap o singaw nito, ay hindi tugma sa nakakalason sangkap na nakapaloob.</t>
  </si>
  <si>
    <t>วัสดุจากการก่อสร้างของภาชนะและอุปกรณ์และสิ่งที่แนบซึ่งมีแนวโน้มที่จะเข้ามาสัมผัสกับสารพิษหรือไอสารจะต้องเข้ากันได้กับสารพิษที่จะมี</t>
  </si>
  <si>
    <t>Bir toplu konteyner inşaat malzemeleri ve toksik madde veya buhar ile temas olasılığı onun parçaları ve ekleri, yer alması için toksik madde ile uyumlu olacaktır.</t>
  </si>
  <si>
    <t>ایک بلک کنٹینر کی تعمیر کے مواد، اور زہریلا مادہ یا اس کے وانپ کے ساتھ رابطے میں آنے کا امکان ہے جس سے اس کے سامان اور منسلکات،، شامل کرنے کے لئے زہریلا مادہ کے ساتھ ہم آہنگ کیا جائے گا.</t>
  </si>
  <si>
    <t>Các vật liệu xây dựng của một container số lượng lớn, và phụ kiện và file đính kèm của nó, có khả năng tiếp xúc với các chất độc hại hoặc hơi nước của nó, phải tương thích với các chất độc hại được chứa.</t>
  </si>
  <si>
    <t>A compound shall be drained in accordance with the following requirements: (a) Substances that might react dangerously shall not be directed into a common compound. (b) Any valve controlling the drainage from a compound shall be located outside the bund unless specific approval has been obtained for an inside location. The valve shall be of a type for which the distinction between the open and shut positions is obvious, and shall be resistant to the material contained in the tank and to any possible mixtures resulting from a spill into the compound. (c) Except during the supervised drainage of water, any compound drain valve shall be kept closed. The valve shall only be opened by an authorized person, responsible for supervising the drainage.</t>
  </si>
  <si>
    <t>يجب أن ينضب مركب وفقا للمتطلبات التالية: (أ) لا يجوز أن توجه المواد التي قد تتفاعل بشكل خطير إلى مجمع مشترك. (ب) لا يكون أي صمام التحكم في الصرف من مركب أن يكون موجودا خارج الميناء إلا إذا تم الحصول على موافقة محددة للمكان في الداخل. يقوم صمام من نوع التي التمييز بين المراكز المفتوحة واغلاق واضح، ويجب أن تكون مقاومة للمواد الواردة في الخزان وإلى أي مخاليط يمكن أن تنجم عن تسرب في المجمع. (ج) وفيما عدا خلال الصرف تحت إشراف من الماء، ويجب أن تبقى أي صمام استنزاف مركب مغلقة. لا يجوز فتح صمام من قبل شخص مخول، مسؤولة عن الإشراف على الصرف.</t>
  </si>
  <si>
    <t>Senyawa A harus dikeringkan sesuai dengan persyaratan sebagai berikut: (a) Zat yang akan bereaksi berbahaya tidak akan diarahkan ke kompleks umum. (B) Setiap katup mengontrol drainase dari senyawa harus terletak di luar bund kecuali persetujuan khusus telah diperoleh untuk lokasi dalam. Katup harus dari jenis yang perbedaan antara membuka dan menutup posisi jelas, dan harus tahan terhadap bahan yang terkandung di dalam tangki dan untuk setiap campuran yang mungkin dihasilkan dari tumpahan ke dalam kompleks. (C) Kecuali selama drainase diawasi air, setiap katup pembuangan senyawa harus tetap tertutup. Katup hanya dapat dibuka oleh orang yang berwenang, bertanggung jawab untuk mengawasi drainase.</t>
  </si>
  <si>
    <t>একটি যৌগ নিম্নলিখিত প্রয়োজনীয়তা অনুযায়ী আপীত হইবে: (ক) বিপজ্জনক প্রতিক্রিয়া হতে পারে যে পদার্থের একটি সাধারণ যৌগ মধ্যে পরিচালিত হবে না. নির্দিষ্ট অনুমোদনের একটি অভ্যন্তরীণ অবস্থান থেকে প্রাপ্ত হয়েছে, যদি না (খ) একটি যৌগ থেকে নিষ্কাশন নিয়ন্ত্রণ কোন ভালভ bund বাইরে অবস্থিত হইবে. ভালভ খোলা এবং বন্ধ অবস্থানের মধ্যে পার্থক্য সুস্পষ্ট, যার জন্য একটি টাইপ করা হইবে, এবং ট্যাংক এবং যৌগ মধ্যে একটি বিষ্ফোরণের ফলে কোনো সম্ভব মিশ্রণ থেকে অন্তর্গত উপাদান প্রতিরোধী হইবে. (গ) পানি নিষ্কাশন পরিদর্শিত সময় ছাড়া, কোনো যৌগ ড্রেন ভালভ বন্ধ রাখা হইবে. ভালভ শুধুমাত্র নিষ্কাশন কাজকর্মের জন্য দায়ী একটি অনুমোদিত ব্যক্তি দ্বারা খোলা হইবে.</t>
  </si>
  <si>
    <t>Съединение се оттича в съответствие със следните изисквания: (а) вещества, които могат да реагират опасно не са насочени в една обща съединение. (Б) Всеки клапан контролира дренаж от съединение се намира извън Bund, освен ако изрично одобрение е получено за вътрешен местоположение. Клапанът трябва да са от типа, за който разликата между отворени и затворени позиции е очевидна, и трябва да са устойчиви на материал, съдържащ се в резервоара и на всички възможни смеси, произтичащи от разлива в съединението. (В) с изключение по време на контролирани дренаж на водата, нито клапан съединение източване се държат затворени. Клапанът трябва да се отваря само от упълномощено лице, отговарящо за надзора на дренаж.</t>
  </si>
  <si>
    <t>应倒掉的化合物，按照下列要求：（一）可能发生危险反应的物质，应不会被定向到一个共同的化合物。 （b）任何排水阀控制，从化合物应位于外滩外，已获得里面的位置，除非特别批准。该阀须为一个类型的打开和关闭位置之间的区别是显而易见的，应抗的坦克和任何可能导致泄漏进大院的混合物中所含的物质。 （c）除在监督水排水，任何复合排水阀应保持关闭。该阀应仅由认可人士，负责监督排水打开。</t>
  </si>
  <si>
    <t>應倒掉的化合物，按照下列要求：（一）可能發生危險反應的物質，應不會被定向到一個共同的化合物。 （b）任何排水閥控制，從化合物應位於外灘外，已獲得裡面的位置，除非特別批准。該閥須為一個類型的打開和關閉位置之間的區別是顯而易見的，應抗的坦克和任何可能導致洩漏進大院的混合物中所含的物質。 （c）除在監督水排水，任何複合排水閥應保持關閉。該閥應僅由認可人士，負責監督排水打開。</t>
  </si>
  <si>
    <t>Spoj mora biti ispuštena u skladu sa sljedećim zahtjevima: (a) Tvari koje mogu opasno reagiraju neće biti usmjereni prema zajedničkom spoja. (B) Svaki ventil za regulaciju izlučivanja iz spoja moraju se nalaziti izvan Bund ako specifično odobrenje uvjet je za unutarnje mjesto. Ventil će biti izvedbe za koje je razlika između zatvaraju i otvaraju radna mjesta, očito je, i mora biti otporan na materijala koji se nalazi u spremniku i eventualne smjese koje su posljedica izlijevanja u spoja. (C) Osim tijekom nadziranog odvodnju vode, bilo ventil za ispuštanje smjesa se mora držati zatvorena. Ventil samo će biti otvorena od ovlaštene osobe koja je odgovorna za nadzor drenaža.</t>
  </si>
  <si>
    <t>Sloučenina musí být vypuštěn v souladu s těmito požadavky: (a) látky, které mohou nebezpečně reagovat nesmí být směřováno do společného areálu. (B) Každý ventil pro odtok ze sloučeniny musí být umístěny mimo ohrazení, pokud zvláštní povolení bylo získáno na vnitřní poloze. Ventil musí být takového druhu, u nichž rozdíl mezi otevřenou a uzavírací polohy je zřejmé, a musí být odolné vůči materiálu obsaženého v nádrži, a případné směsi vyplývající z úniku do směsi. (C) S výjimkou hlídaném odtok vody, je jakákoliv sloučenina vypouštěcí ventil být uzavřena. Ventil musí být otevřen pouze oprávněná osoba, odpovědná za dohled nad odvodnění.</t>
  </si>
  <si>
    <t>En forbindelse skal tømmes i overensstemmelse med følgende krav: (a) Stoffer, der kan reagere farligt må ikke rettes i en fælles forbindelse. (B) Enhver ventil styrer dræning fra en forbindelse skal være anbragt uden bund, medmindre særlig godkendelse er opnået for en indvendig placering. Ventilen skal være af en type, for hvilken der skelnes mellem de åbne og lukke positioner er indlysende, og skal være modstandsdygtige over for det materiale, der er indeholdt i tanken, og for eventuelle blandinger som følge af et udslip, til forbindelsen. (C) Undtagen under den overvågede dræning af vand, skal enhver forbindelse aftapningsventil holdes lukket. Ventilen må kun åbnes af en autoriseret person, der er ansvarlig for tilsynet med dræning.</t>
  </si>
  <si>
    <t>Een verbinding wordt afgevoerd overeenkomstig de volgende vereisten: (a) stoffen die gevaarlijk kunnen reageren, zijn niet gericht in een gemeenschappelijke verbinding. (B) Elke klep die de drainage van een verbinding moeten buiten de inkuiping worden geplaatst, tenzij er specifieke goedkeuring is verkregen voor een binnen locatie. De klep moeten van een type waarvoor het onderscheid tussen de open en gesloten posities is duidelijk, en moet bestand zijn tegen de in de tank en eventuele mengsels als gevolg van een lekkage in de verbinding materiaal. (C) Behalve tijdens de begeleide afvoer van water, een verbinding aftapkraan moeten gesloten blijven. De afsluiter mag alleen worden geopend door een bevoegd persoon, die verantwoordelijk is voor het toezicht op de afwatering.</t>
  </si>
  <si>
    <t>Ühend tuleb tühjendada vastavalt järgmistele nõuetele: (a) Ained, mis võivad reageerida ohtlikult ei suunatakse ühine ühend. (B) Iga ventiil kontrollida äravool ühend, peavad asuma väljaspool vanni, kui konkreetsed heakskiit on saadud sees asukohta. Klapp peab olema tüüpi, millele vahet avatud ja kinni seisukohad on selge, ja peab olema vastupidav materjal oleva kütuse ja võimalike segude tulenevad lekkida ühend. (C) välja arvatud ajal juhendatava vee äravoolu, iga ühend äravooluklapp hoitakse suletuna. Klapp peab avada ainult volitatud isik, kes vastutab järelevalve eest drenaaž.</t>
  </si>
  <si>
    <t>Yhdiste on valutettu mukaisesti seuraavat vaatimukset: (a) aineita, jotka voivat reagoida vaarallisesti ei kohdisteta yhteiseen yhdiste. (B) Mikä tahansa säätelevän venttiilin tyhjennys yhdiste on sijaittava Bund ellei erityisiä hyväksyntä on saatu sisälle paikkaan. Venttiilin on oltava tyyppiä, jolle ero auki ja kiinni kantoja on ilmeinen, ja on vastustuskykyinen materiaali säiliössä ja mahdollisesti seoksia johtuvat läikkyä yhdiste. (C) Ellei aikana valvottu veden valumista, yhdistettä tyhjennysventtiili on pidettävä suljettuna. Venttiilin saa avata vain valtuutettu henkilö, valvovan salaojitus.</t>
  </si>
  <si>
    <t>Composé doit être vidangé en conformité avec les exigences suivantes: (a) les substances qui pourraient réagir dangereusement ne doivent pas être dirigés vers un composé commun. (B) Toute valve contrôlant le drainage d'un composé doit être situé à l'extérieur de la digue sauf accord spécifique a été obtenu pour un emplacement à l'intérieur. Le robinet doit être d'un type pour lequel la distinction entre les positions ouverte et fermée est évident, et doit être résistant à la matière contenue dans le réservoir et à tous les mélanges possibles résultant d'un déversement dans l'enceinte. (C) Sauf pendant le drainage de l'eau surveillée, toute vanne de vidange du composé doit être maintenue fermée. La vanne ne doit être ouvert que par une personne autorisée, chargé de superviser le drainage.</t>
  </si>
  <si>
    <t>Eine Verbindung wird in Übereinstimmung mit den folgenden Anforderungen abgeleitet werden: (a) Stoffe, die gefährlich miteinander reagieren könnten, sind nicht in eine gemeinsame Verbindung geleitet werden. (B) Jede Ventil die Entwässerung aus einer Verbindung müssen außerhalb der Bund liegen, sofern nicht besondere Genehmigung für einen Inside Standort erhalten. Das Ventil besteht aus einer Art, für die die Unterscheidung zwischen den Positionen öffnen und schließen ist offensichtlich zu sein, und ist resistent gegen das Material im Tank und auf alle möglichen Mischungen aus einem Spill in der Verbindung enthalten sind. (C) Außer in den überwachten Ableitung von Wasser, wird jede Verbindung Ablassventil geschlossen gehalten werden. Das Ventil darf nur durch eine autorisierte Person, verantwortlich für die Überwachung der Entwässerung geöffnet werden.</t>
  </si>
  <si>
    <t>Μια ένωση πρέπει να αποστραγγίζονται σύμφωνα με τις ακόλουθες απαιτήσεις: (α) ουσίες που ενδέχεται να αντιδράσουν επικίνδυνα δεν πρέπει να κατευθύνεται σε μια κοινή ένωση. (Β) Κάθε βαλβίδα η οποία ελέγχει την αποστράγγιση από μια ένωση πρέπει να βρίσκονται έξω από το Bund, εκτός αν ειδική έγκριση έχει ληφθεί για μια εσωτερική θέση. Η βαλβίδα πρέπει να είναι ενός τύπου για τον οποίο η διάκριση μεταξύ των ανοικτών και διακοπής θέσεις είναι προφανές, και πρέπει να είναι ανθεκτικά στο υλικό που περιέχεται στη δεξαμενή και τυχόν μίγματα που προκύπτουν από μια διαρροή στην ένωση. (Γ) Με εξαίρεση την εποπτεία αποστράγγιση του νερού, κάθε βαλβίδα αποστράγγισης ένωση πρέπει να παραμένουν κλειστές. Η βαλβίδα πρέπει να ανοίγει μόνο από εξουσιοδοτημένο πρόσωπο, υπεύθυνο για την επίβλεψη της αποχέτευσης.</t>
  </si>
  <si>
    <t>מתחם ינוקז בהתאם לדרישות הבאות: (א) חומרים מסוכנים שעלולים להגיב לא ייועד למתחם משותף. (ב) כל שסתום שליטה הניקוז ממתחם יהיה ממוקם מחוץ הבונד, אלא אם כן אישור ספציפי אושר על מיקום בפנים. השסתום יהיה מסוג שעבורו את ההבחנה בין הפוזיציות הפתוחות וסגורות היא מובן מאליו, ויהיה עמיד לחומר הכלול בטנק וכל תערובות אפשריות כתוצאה מלשפוך לתוך המתחם. (ג) פרט במהלך הניקוז המבוקר של מים, כל שסתום ניקוז מתחם יישמר סגור. השסתום ייפתח רק על ידי מי שהוסמך, אחראי לפיקוח על הניקוז.</t>
  </si>
  <si>
    <t>एक परिसर में निम्न आवश्यकताओं के अनुसार सूखा किया जाएगा: (क) खतरनाक तरीके से प्रतिक्रिया कर सकते हैं कि पदार्थ एक आम परिसर में निर्देशित नहीं की जाएगी. विशिष्ट अनुमोदन के अंदर एक स्थान के लिए प्राप्त किया गया है जब तक कि (ख) एक परिसर से जल निकासी को नियंत्रित कोई वाल्व बांध के बाहर स्थित हो जाएगा. वाल्व खुला और बंद की स्थिति के बीच भेद स्पष्ट है, जिसके लिए एक प्रकार का होगा, और टैंक में और परिसर में एक फैल से उत्पन्न किसी भी संभावित मिश्रण करने के लिए निहित सामग्री के लिए प्रतिरोधी हो जाएगा. (ग) पानी की देखरेख जल निकासी के दौरान छोड़कर, किसी भी परिसर नाली वाल्व बंद रखा जाएगा. वाल्व ही जल निकासी के पर्यवेक्षण के लिए जिम्मेदार एक अधिकृत व्यक्ति द्वारा खोला जाएगा.</t>
  </si>
  <si>
    <t>Vegyület kell üríteni megfelelően az alábbi követelményeknek: (a) anyagok, amelyek reagálnak veszélyesen nem lehet irányítani egy közös vegyület. (B) A szelep vezérlő vízelvezető összetett kívül kell elhelyezni a bund, kivéve, ha külön engedélyt kaptak egy belső helyet. A szelep legyen olyan típusú, amely a különbséget a nyitott és csukott helyzetben nyilvánvaló, és ellen kell állniuk az anyag a tartály és az esetleges keverék eredő szennyezés a vegyület. (C) kivéve a felügyelt vízelvezető a víz, bármilyen összetett leeresztő szelep zárva kell tartani. A szelep csak akkor nyitja meg a hivatalos személy felelős a vízelvezetést.</t>
  </si>
  <si>
    <t>Efnasamband skal kreist í samræmi við eftirfarandi kröfur: (a) Efni sem gætu hvarfast hættulega skal ekki beint inn í sameiginlega efnasambandi. (B) Sérhver loki stjórna frárennsli úr efnasambandi skal vera staðsett utan Bund nema sérstakar samþykki hefur fengist fyrir inni staðsetningu. Loki skal vera af gerð sem greinarmun milli opna og loka stöðum er augljóst, og skal þola efni sem er í tankinum og hugsanleg blöndur vegna hella niður inn í efnasambandinu. (C) Nema á eftirliti afrennsli af vatni, skal sá tæma efnasamband loki vera lokuð. Loki skal einungis opnaður með viðurkenndum einstaklingi, sem ber ábyrgð á eftirliti með frárennsli.</t>
  </si>
  <si>
    <t>Un composto andrà scaricato conformemente ai seguenti requisiti: (a) Sostanze che potrebbero reagire pericolosamente non devono essere destinate in un composto comune. (B) Ogni valvola di controllo del drenaggio deve essere situata al di fuori del bund a meno che non vi sia una specifica approvazione per una posizione interna. Il tipo di valvola deve chiaramente evidenziare la distinzione tra le posizioni aperta e chiusa e deve essere resistente al materiale contenuto nel serbatoio e a eventuali miscele derivanti da una fuoriuscita del composto. (C) Soltanto durante il drenaggio controllato delle acque, ogni valvola di scarico del composto deve essere tenuta chiusa. La valvola deve essere aperta solo da personale autorizzato e incaricato di sovrintendere il drenaggio.</t>
  </si>
  <si>
    <t>화합물은 다음과 같은 요구 사항에 따라 배출하여야한다 : (A) 위험 반응 할 수 물질은 일반적인 화합물에 지시하지 않는다. 특정 승인이 내부에 위치를 획득하지 않는 한 (B) 화합물의 배출을 제어하는​​ 모든 밸브는 와이탄 외부에 위치해야한다. 밸브는 열려 있고 닫힌 위치의 차이는 분명있는 형식이어야하며, 탱크 및 그 화합물로 유출로 인한 모든 가능한 혼합물에 포함 된 물질에 내성이 있어야한다. (C) 물 감독 배수시를 제외하고, 모든 화합물 배출 밸브가 닫혀해야한다. 밸브는 배수 감독에 대한 책임을 권한 사람에 의해 개설해야한다.</t>
  </si>
  <si>
    <t>Savienojums tiek izvadīts saskaņā ar šādām prasībām: (a) Vielas, kas var bīstami reaģēt, nav vērsti uz kopīgu savienojumu. (B) Jebkura vārstu regulējot noteci no savienojuma jāatrodas ārpus vaļņa iekšpusē, ja nav īpašu apstiprinājums ir iegūts par iekšpusē vietā. Vārstam jābūt tāda tipa, kuram starp atvērtu un aizvērtu pozīciju atšķirība ir acīmredzama, un ir izturīgs pret materiāliem, kas atrodas tvertnē, un ar iespējamiem maisījumiem, kas izriet no noplūdes stājas savienojuma. (C) Izņemot laikā uzraudzītu ūdens notecei, jebkurš savienojums, drenāžas vārstu jātur aizvērtas. Vārstu atvērt tikai pilnvarota persona, kas atbild par uzraudzību drenāžu.</t>
  </si>
  <si>
    <t>Junginys turi būti nusausinti, laikantis šių reikalavimų: (a) medžiagos, kurios gali pavojingai reaguoti, neturi būti nukreiptas į bendrą junginį. (B) Bet vožtuvas kontroliuoti drenažą iš junginio turi būti ne Bund jeigu dėl specialių patvirtinimas buvo gautas vidinio vietą. Vožtuvas turi būti tokio tipo, kuriam tarp atidaryti ir uždaryti pozicijas skirtumas yra akivaizdus, ​​ir turi būti atsparūs medžiagos, esančios bake ir galimus mišinių, atsirandančių dėl į junginio išsiliejimo. (C) išskyrus atliekant prižiūrimą drenažo vandenyje, junginys išleidimo vožtuvas turi būti uždarytas. Vožtuvas turi būti atidarytas tik įgaliotas asmuo, atsakingas už priežiūrą drenažas.</t>
  </si>
  <si>
    <t>Kompaun hendaklah disalirkan selaras dengan syarat-syarat berikut: (a) Bahan yang mungkin bertindak balas berbahaya tidak boleh diarahkan ke dalam kawasan yang sama. (B) Mana-mana injap mengawal saliran dari kawasan hendaklah terletak di luar benteng kecuali kelulusan tertentu telah diperolehi untuk lokasi yang dalam. Injap hendaklah daripada jenis yang mana perbezaan antara kedudukan terbuka dan tutup adalah jelas, dan boleh tahan kepada bahan yang terkandung di dalam tangki dan kepada mana-mana campuran mungkin akibat daripada tumpahan ke dalam kompaun. (C) Kecuali semasa perparitan diselia air, mana-mana injap longkang kompaun hendaklah ditutup. Injap hanya boleh dibuka oleh orang yang diberi kuasa, yang bertanggungjawab bagi menyelia saliran.</t>
  </si>
  <si>
    <t>Нэгдэл байх болно хуурай дагуу дараах шаардлагыг хангасан байна: (a) Бодис болох хариу үйлдэл нь аюултай байх болно руу чиглэсэн нийтлэг нэгдэл юм. (b) Аливаа valve хяналтын ус зайлуулах нэгдэл байх болно байрлах гадна bund бол тусгай зөвшөөрөл байна авсан нь дотор байршил. Хавхлага байх болно-ийн нэг төрөл бөгөөд хоорондын ялгаа нээх, хаах албан тушаал нь тодорхой байна, мөн байх болно тэсвэртэй материал агуулагдаж сав, аль аль нь холимог үр дүнд нь асгарсан руу нэгдэл. (c) Бусад үед нь хяналт тавьж ус зайлуулах, ус, ямар ч бодис зайлуулах хавхлагыг байх болно хадгалагдаж хаалттай. Хавхлага болно л нээгдэх нь эрх бүхий этгээд, хариуцлага хяналт тавих зайлуулах.</t>
  </si>
  <si>
    <t>En forbindelse som skal dreneres i samsvar med de følgende krav: (a) Stoffer som kan reagere farlig ikke skal ledes inn i en felles forbindelse. (B) Enhver ventil kontrollere dreneringen fra et sammensatt skal plasseres utenfor bund med mindre særskilt tillatelse er innhentet for en innvendig plassering. Ventilen skal være av en type for hvilken skillet mellom de åpne og lukkede stillinger er åpenbar, og skal være motstandsdyktig mot materialet som finnes i tanken og til eventuelle blandinger som følge av et utslipp til forbindelse. (C) Bortsett fra under tilsyn drenering av vann, skal enhver forbindelse tappekranen holdes lukket. Ventilen skal bare åpnes av en autorisert person med ansvar for tilsyn med drenering.</t>
  </si>
  <si>
    <t>Związek powinien być osuszony zgodnie z następujących warunków: (a) materiały, które mogą reagować ze sobą niebezpiecznie nie są kierowane do wspólnego związku. (B) Każdy zawór sterowania drenaż ze związku powinny znajdować się poza obwałowania chyba specjalna zgoda została uzyskana na wewnętrznej lokalizacji. Zawór jest typu, dla których różnica pomiędzy pozycjami otwierania i zamykania jest oczywiste, i powinny być odporne na materiale zawartym w zbiorniku i do wszelkich możliwych mieszanin wynikające z wycieku w związku. (C) z wyjątkiem podczas kontrolowanego odprowadzania wody, każdy zawór spustowy związek powinny być zamknięte. Zawór może być otwierany tylko przez osobę upoważnioną, odpowiedzialny za nadzór nad drenaż.</t>
  </si>
  <si>
    <t>Um composto deve ser drenada de acordo com os seguintes requisitos: (a) As substâncias que possam reagir perigosamente não deve ser dirigido para um composto comum. (B) Qualquer válvula de controle da drenagem a partir de um composto deve ser colocado do lado de fora da barreira salvo autorização específica tenha sido obtida para uma localização dentro. A válvula deve ser de um tipo para o qual a distinção entre as posições aberta e fechada é óbvio, e devem ser resistentes ao material contido no tanque e a quaisquer misturas resultantes possíveis a partir de um derrame para o composto. (C) Exceto durante a drenagem supervisionada de água, qualquer válvula de drenagem composto devem ser mantidas fechadas. A válvula só poderá ser aberto por uma pessoa autorizada, responsável pela supervisão da drenagem.</t>
  </si>
  <si>
    <t>Un compus se drenat în conformitate cu următoarele cerințe: (a) Substanțe care ar putea reacționa periculos nu trebuie să fie direcționat într-un compus comun. (B) Orice supapă controlul scurgere de la un compus se află în afara Bund excepția cazului aprobarea specifică a fost obținut pentru o locație în interior. Supapă trebuie să fie de un tip pentru care distincția între pozițiile deschise și închise este evident, și trebuie să fie rezistent la materialul din rezervorul și la orice amestecuri posibile care rezultă dintr-o deversare în compus. (C) Cu excepția în timpul drenaj supravegheat de apă, orice robinet de golire compus trebuie ținute închise. Supapa se va deschide numai de către o persoană autorizată, responsabilă de supravegherea drenaj.</t>
  </si>
  <si>
    <t>Соединение должно быть слита в соответствии со следующими требованиями: (а) веществ, которые могут вступать в опасную реакцию не должно быть направлено в общий соединения. (Б) любые клапан, управляющий дренаж из соединения должны быть расположены за Бунд если специальное разрешение не было получено для внутреннего расположения. Клапан должен быть типом, для которого различие между открытым и закрытым позициям очевидна, и должны быть устойчивы к материалу, содержащемуся в баке и на любые возможные смеси в результате разлива в соединение. (C) За исключением контролируемого отвода воды, любые соединения сливного клапана должны быть закрыты. Клапан должен быть открыт только уполномоченным лицом, ответственным за надзор за дренаж.</t>
  </si>
  <si>
    <t>Маса мора се одводити у складу са следећим захтевима: () Супстанце које могу да реагују опасно не треба да буде усмерено у заједничку базу. (Б) Сваки вентил контролише дренажу од сложеног се налази изван Бунд, осим ако специфично одобрење добијено за унутар локације. Вентил мора бити од типа за који разлика између отворених и затворених позиција је очигледан, а биће отпоран на материјал који се налази у резервоару и на било какве мешавине настале од изливања у круг. (Ц) Осим током надгледане одвод воде, свако једињење празњење биће затворена. Вентил мора да отвара само овлашћено лице, одговоран за надгледање дренажу.</t>
  </si>
  <si>
    <t>Zlúčenina musí byť vypustený v súlade s týmito požiadavkami: (a) látky, ktoré môžu nebezpečne reagovať nesmie byť smerované do spoločného areálu. (B) Každý ventil pre odtok zo zlúčeniny musia byť umiestnené mimo ohradenie, ak špeciálne povolenie bolo získané na vnútornej polohe. Ventil musí byť takého druhu, pri ktorých rozdiel medzi otvorenou a uzatváracie polohy je zrejmé, a musia byť odolné voči materiálu obsiahnutého v nádrži, a prípadné zmesi vyplývajúce z úniku do zmesi. (C) S výnimkou stráženom odtok vody, je akákoľvek zlúčenina vypúšťací ventil byť uzavretá. Ventil musí byť otvorený len oprávnená osoba, zodpovedná za dohľad nad odvodnenie.</t>
  </si>
  <si>
    <t>Spojino osušimo v skladu z naslednjimi zahtevami: (a) snovi, ki bi lahko nevarno reagirajo ne sme biti usmerjen v skupno maso. (B) Vsak ventil nadzoruje odvajanje od spojine se nahajajo zunaj nasipom, razen če je bilo pridobljeno posebno soglasje za notranjo lokacijo. Ventil mora biti takšne vrste, za katero je razlika med odprtimi in ustavitvijo položajih očitna, in so odporne na snovi v rezervoarju in vseh možnih mešanic zaradi razlitja v spojine. (C) Razen v nadzorovano odvajanje vode, vsaka izpustni ventil spojine zaprta. Ventil se odpre le pooblaščena oseba, ki je odgovoren za nadzor nad drenažo.</t>
  </si>
  <si>
    <t>Un compuesto será exprimida de conformidad con los siguientes requisitos: (a) las sustancias que puedan reaccionar peligrosamente no deberán ser dirigidas en un compuesto común. (B) Cualquier válvula que controla la secreción de un compuesto que se encuentra fuera del bund a menos que se haya obtenido la aprobación específica de un lugar interior. La válvula debe ser de un tipo para el que la distinción entre las posiciones abierta y cerrada es evidente, y serán resistentes a la materia contenida en el tanque y las posibles mezclas resultantes de un derrame en el compuesto. (C) Excepto durante el drenaje supervisado de agua, se mantendrá ninguna válvula de drenaje compuesto cerrado. La válvula sólo podrá ser abierto por una persona autorizada, responsable de supervisar el drenaje.</t>
  </si>
  <si>
    <t>En förening skall tömmas i enlighet med följande krav: (a) Ämnen som kan reagera farligt inte skall riktas till en gemensam förening. (B) Varje ventil styr dränering från en förening skall vara placerad utanför bund inte särskilda godkännande har erhållits för en inre plats. Ventilen skall vara av en typ för vilken skillnaden mellan de öppna och stängda positioner är uppenbar, och skall vara resistenta mot det material som finns i tanken och eventuella blandningar som härrör från ett spill i föreningen. (C) Med undantag under övervakade dränering av vatten, skall varje förening dräneringsventil hållas stängda. Ventilen får endast öppnas av en behörig person, som ansvarar för tillsynen av dränering.</t>
  </si>
  <si>
    <t>பின்வரும் தேவைகளுக்கு ஏற்ப ஒரு கலவை வடிகட்டப்படும்: (அ) ஆபத்தான முறையில் செயல்படக்கூடிய பொருட்கள் பொதுவான கலவைக்குள் செலுத்தப்படாது. (ஆ) ஒரு கலவையிலிருந்து வடிகால் கட்டுப்படுத்தும் எந்த வால்வும் உள்ளே இருக்கும் இடத்திற்கு குறிப்பிட்ட ஒப்புதல் பெறப்படாவிட்டால் பண்டிற்கு வெளியே அமைந்திருக்கும். வால்வு ஒரு வகையாக இருக்கும், இதற்காக திறந்த மற்றும் மூடப்பட்ட நிலைகளுக்கு இடையிலான வேறுபாடு வெளிப்படையானது, மேலும் தொட்டியில் உள்ள பொருளுக்கும், கலவையில் ஒரு கசிவின் விளைவாக ஏற்படக்கூடிய எந்தவொரு கலவைகளுக்கும் எதிர்ப்புத் தெரிவிக்கும். (இ) நீரின் மேற்பார்வையிடப்பட்ட வடிகால் போது தவிர, எந்த கலவை வடிகால் வால்வையும் மூடி வைக்க வேண்டும். வால்வு ஒரு அங்கீகரிக்கப்பட்ட நபரால் மட்டுமே திறக்கப்படும்,வடிகால் மேற்பார்வையிடும் பொறுப்பு.</t>
  </si>
  <si>
    <t>Tambalang A ay pinatuyo alinsunod sa mga sumusunod na kinakailangan: (a) sangkap na maaaring umepekto dangerously ay hindi dapat nakadirekta sa isang karaniwang tambalang. (B) Anumang balbula sa pagkontrol ng pagpapatapon ng tubig mula sa isang compound ay matatagpuan sa labas ng Bund maliban kung partikular na pag-apruba ay nakuha para sa isang lokasyon sa loob. Ang balbula ay magiging ng isang uri para sa kung saan ang pagkakaiba sa pagitan ng mga bukas at shut posisyon ay kitang-kita, at dapat na maging lumalaban sa materyal na nasa tangke at sa anumang posibleng mixtures na nagreresulta mula sa isang Spill sa compound. (C) Maliban sa panahon ng pinamamahalaang paagusan ng tubig, ang anumang mga tambalang maubos ng balbula ay dapat pinananatiling sarado. Ang balbula ay dapat lamang ay mabubuksan sa pamamagitan ng isang awtorisadong tao, responsable para pangasiwaan ang pagpapatapon ng tubig.</t>
  </si>
  <si>
    <t>สารประกอบจะรีดให้ไหลตามข้อกำหนดดังต่อไปนี้ (ก) สารที่อาจจะตอบสนองต่ออันตรายจะไม่ถูกกำกับเป็นสารประกอบที่พบบ่อย (ข) วาล์วควบคุมการระบายน้ำจากสารประกอบใด ๆ ที่จะต้องตั้งอยู่นอกสหรัฐเว้นแต่จะเฉพาะเจาะจงได้รับสำหรับสถานที่ตั้งอยู่ภายใน วาล์วจะต้องเป็นประเภทที่แตกต่างระหว่างตำแหน่งที่เปิดและปิดที่เห็นได้ชัดและจะต้องทนกับวัสดุที่มีอยู่ในถังด้วยวิธีใดก็ตามที่เป็นไปได้ของผสมที่เกิดจากการรั่วไหลของสารเข้าไป (c) ยกเว้นในระหว่างการระบายน้ำภายใต้การดูแลของน้ำ, วาล์วท่อระบายน้ำใด ๆ สารจะถูกเก็บไว้ปิด วาล์วจะถูกเปิดออกโดยผู้มีอำนาจรับผิดชอบในการกำกับดูแลการระบายน้ำ</t>
  </si>
  <si>
    <t>Bir bileşik aşağıdaki şartlara uygun olarak drene edilir: (a) tehlikeli tepki olabilir maddeler ortak bir bileşiktir yönlendirilir edilmeyecektir. Özel onayı bir iç konum elde sürece (b) bileşik drenaj kontrol herhangi bir valf set dışında yer olacaktır. Vana açık ve kapalı pozisyonları arasındaki ayrım belirgin olduğu bir tür olacak ve tank ve bileşik bir dökülme kaynaklanan olası karışımları için bulunan malzeme dayanıklı olacaktır. (C) su denetimli drenaj sırasında dışında, herhangi bir bileşik boşaltma vanası kapalı tutulmalıdır. Vana sadece drenaj denetlemekten sorumlu yetkili bir kişi tarafından açılır.</t>
  </si>
  <si>
    <t>ایک کمپاؤنڈ مندرجہ ذیل ضروریات کے مطابق میں سوھا جائے گا: (ا) خطرناک رد عمل کا اظہار ہو سکتا ہے کہ مادہ ایک مشترکہ کمپاؤنڈ میں ہدایت نہیں کی جائے گی. مخصوص منظوری کے اندر محل وقوع کے لئے حاصل کیا گیا ہے جب تک کہ (ب) ایک کمپاؤنڈ سے نکاسی آب کو کنٹرول کرنے کا کوئی بھی والو بند سے باہر واقع ہوں گے. والو کھلی اور بند عہدوں کے درمیان فرق واضح ہے جس کے لئے ایک قسم کے ہوں گے، اور ٹینک میں اور کمپاؤنڈ میں ایک کھیل کے نتیجے میں کسی بھی ممکنہ وں کا امیزہ پر موجود مواد مزاحم ہو گا. (ج) پانی کی نگرانی کے دوران نکاسی آب کے علاوہ، کسی بھی کمپاؤنڈ ڈرین والو بند رکھا جائے گا. والو صرف نکاسی آب کی نگرانی کے لئے ذمہ دار کا کوئی اختیار شخص کی طرف سے کھول دیا جائے گا.</t>
  </si>
  <si>
    <t>Một hợp chất được xả nước ra phù hợp với các yêu cầu sau: (a) Các chất có thể phản ứng nguy hiểm sẽ không được dẫn vào một hợp chất phổ biến. (B) Bất kỳ van kiểm soát hệ thống thoát nước từ một hợp chất được bố trí bên ngoài Bến Thượng Hải trừ khi chính cụ thể đã được thu được cho một vị trí bên trong. Các van sẽ được của một loại mà sự khác biệt giữa các vị trí mở và đóng là hiển nhiên, và sẽ có khả năng chống các tài liệu chứa trong các bồn chứa và cho bất kỳ hỗn hợp có thể có do một tràn vào hợp chất. (C) Trừ trong hệ thống thoát nước giám sát của nước, bất kỳ van cống hợp chất phải được đậy kín. Van chỉ được mở bởi một người có thẩm quyền, trách nhiệm giám sát các hệ thống thoát nước.</t>
  </si>
  <si>
    <t>Where a flammable liquid is being used or transferred in such a manner that vapour is released, the ventilation, extraction, or dispersal provisions shall be sufficient to maintain exposure levels below the exposure standards set out in NOHSC:1003</t>
  </si>
  <si>
    <t>حيث يتم استخدام سائل قابل للاشتعال أو نقلها بطريقة أن بخار يتم تحريرها، يجب أن تكون أحكام التهوية، استخراج، أو تشتت كافية للحفاظ على مستويات التعرض أقل من معايير التعرض المنصوص عليها في NOHSC: 1003</t>
  </si>
  <si>
    <t>Dimana cairan yang mudah terbakar yang digunakan atau ditransfer sedemikian rupa sehingga uap dilepaskan, ventilasi, ekstraksi, atau penyebaran ketentuan tersebut cukup untuk mempertahankan tingkat pemaparan di bawah standar paparan yang ditetapkan dalam NOHSC: 1003</t>
  </si>
  <si>
    <t>1003: একটি প্রজ্বলনীয় তরল বাষ্প মুক্তি যে এমনভাবে ব্যবহার করা বা স্থানান্তরিত হচ্ছে যেখানে, বায়ুচলাচল, নিষ্কাশন, বা ছড়িয়ে পড়া বিধান NOHSC আউট সেট এক্সপোজার মান নীচের এক্সপোজার মাত্রা বজায় রাখার জন্য যথেষ্ট হইবে</t>
  </si>
  <si>
    <t>Когато запалима течност се използва или прехвърля по такъв начин, че парите се отпусне, вентилационни, екстракция или разпръскването разпоредби трябва да бъдат достатъчни за поддържане на нива на експозиция под допустимите норми, определени в NOHSC: 1003</t>
  </si>
  <si>
    <t>易燃液体正在使用或转让，在这样的方式，蒸汽被释放，通风，提取，或散布规定应足以维持暴露水平低于NOHSC载暴露标准：1003</t>
  </si>
  <si>
    <t>易燃液體正在使用或轉讓，在這樣的方式，蒸汽被釋放，通風，提取，或散佈規定應足以維持暴露水平低於NOHSC載暴露標準：1003</t>
  </si>
  <si>
    <t>Gdje zapaljiva tekućina se koristi ili prenijeti na takav način da se pare ne oslobodi, ventilacija, ekstrakcija, ili raspršivanje odredbe će biti dovoljna za održavanje razine izloženosti ispod smjernica za izlaganje standardima utvrđenim u NOHSC: 1003</t>
  </si>
  <si>
    <t>Pokud je hořlavá kapalina je používána nebo převedena tak, že pára je uvolněna, musí ventilaci, odsávání, nebo rozptýlení ustanovení stačit k udržení koncentrace pod mezí expozice standardů stanovených v NOHSC: 1003</t>
  </si>
  <si>
    <t>Når en brandfarlig væske bliver brugt eller overført på en sådan måde, at damp er frigivet, skal ventilation, udtræk, eller spredning bestemmelser være tilstrækkelig til at opretholde eksponeringsniveauer under grænseværdien standarder i NOHSC: 1003</t>
  </si>
  <si>
    <t>Wanneer een brandbare vloeistof wordt gebruikt of overgedragen op een zodanige wijze dat damp vrijkomt, zal de ventilatie, afzuiging, of de verspreiding bepalingen voldoende zijn om blootstelling onder de blootstellingnormen in NOHSC ingesteld handhaven: 1003</t>
  </si>
  <si>
    <t>Kui tuleohtlik vedelik on kasutatud või üle nii, et aur on vabastatud, ventilatsioon, kaevandamise või levimine sätted peavad olema piisavad, et tagada kokkupuute tase allpool töökeskkonna sätestatud standarditele NOHSC: 1003</t>
  </si>
  <si>
    <t>Jos palavaa nestettä käytetään tai siirretään siten, että höyry vapautuu, ilmanvaihto, louhinta, tai leviäminen säännösten on oltava riittävä pitämään altistuminen pitoisuudet olisivat alle asetettujen normien NOHSC: 1003</t>
  </si>
  <si>
    <t>Où un liquide inflammable est utilisé ou transféré de telle manière que la vapeur est relâchée, la ventilation, l'extraction ou à la dispersion des dispositions doivent être suffisantes pour maintenir les niveaux d'exposition inférieurs aux normes d'exposition établies dans NOHSC: 1003</t>
  </si>
  <si>
    <t>Wo eine brennbare Flüssigkeit verwendet wird oder in einer solchen Weise, dass Dampf freigesetzt übertragen wird, wird die Lüftung, Extraktion oder Verbreitung Bestimmungen ausreichen, um Expositionen unterhalb der festgelegten Grenzwerte in NOHSC gesetzt pflegen 1003</t>
  </si>
  <si>
    <t>Όταν ένα εύφλεκτο υγρό χρησιμοποιείται ή μεταφέρεται με τέτοιο τρόπο ώστε ο ατμός απελευθερώνεται, ο αερισμός, η εξαγωγή, ή της διασποράς διατάξεις πρέπει να είναι επαρκής για να διατηρήσει τα επίπεδα έκθεσης κάτω των ορίων έκθεσης που καθορίζονται στο NOHSC: 1003</t>
  </si>
  <si>
    <t>איפה נמצא בשימוש נוזל דליק או הועבר באופן כזה שהאדים משתחרר, אוורור, חילוץ, או פיזור הוראות תהיינה מספיק כדי לשמור על רמות חשיפה שמתחת לתקני החשיפה שנקבעו בNOHSC: 1003</t>
  </si>
  <si>
    <t>1003: एक ज्वलनशील तरल वाष्प जारी की है कि इस तरीके से इस्तेमाल किया है या स्थानांतरित किया जा रहा है जहां, वेंटिलेशन, निकासी, या प्रसार प्रावधानों NOHSC में बाहर सेट के प्रदर्शन के मानकों से नीचे जोखिम के स्तर को बनाए रखने के लिए पर्याप्त होगा</t>
  </si>
  <si>
    <t>Ha a gyúlékony folyadékot használ vagy át oly módon, hogy gőz szabadul fel, a szellőzés, elszívó, vagy szétszóródás rendelkezések elegendőnek kell lennie ahhoz, hogy fenntartsák expozíciós szintek alatti expozíciós szabványoknak meghatározott NOHSC: 1003</t>
  </si>
  <si>
    <t>Þar sem fljótandi er verið að nota eða flytja á þann hátt að gufu er sleppt, loftræsting, útdráttur, eða dreifingu ákvæði skal vera nægilegt til að viðhalda þéttni neðan útsetningu staðlana í NOHSC: 1003</t>
  </si>
  <si>
    <t>Quando un liquido infiammabile viene utilizzato o trasferito in modo da sprigionare vapori, la ventilazione, estrazione o dispersione sono disposizioni sufficienti a mantenere i livelli di esposizione inferiori agli standard, di cui NOHSC: 1003.</t>
  </si>
  <si>
    <t>1003 : 가연성 액체 증기가 해제하는 방식으로 사용되거나 전송되는 경우, 환기, 추출, 또는 분산 조항은 NOHSC에 규정 된 노출 기준 이하 노출 수준을 유지하기에 충분해야한다</t>
  </si>
  <si>
    <t>Kur uzliesmojošs šķidrums tiek izmantots vai nodod tādā veidā, ka tvaiki tiek atbrīvota, ventilācijas, ieguve, vai izkliedi noteikumi būs pietiekami, lai uzturētu iedarbības koncentrāciju, kas nepārsniedz iedarbības standartiem, kas noteikti NOHSC: 1003</t>
  </si>
  <si>
    <t>Kur degus skystis yra naudojami arba perduodami taip, kad garų grąžinimas, vėdinimo, ekstrahavimas, ar išsklaidymą nuostatos turi būti pakankamas, siekiant išlaikyti poveikio lygį žemiau leidžiamų aplinkoje nustatytus standartus NOHSC: 1003</t>
  </si>
  <si>
    <t>Di mana cecair mudah terbakar yang digunakan atau dipindahkan dalam apa-apa cara yang wap dilepaskan, pengudaraan, pengekstrakan, atau penyebaran peruntukan mencukupi untuk mengekalkan tahap pendedahan di bawah standard pendedahan yang dinyatakan dalam NOHSC: 1003</t>
  </si>
  <si>
    <t>Хаана нь шатамхай шингэн ашиглаж байгаа буюу шилжүүлсэн гэсэн ийм маягаар vapour гаргасан, агааржуулалт, олборлолт, эсвэл dispersal заалт байх болно хангалттай хадгалах өртөх түвшин доогуур өртөх стандартад заасан NOHSC:1003</t>
  </si>
  <si>
    <t>Hvor en brennbar væske brukes eller overføres på en slik måte at damp er utgitt, skal ventilasjon, avsug, eller spredning bestemmelser være tilstrekkelig til å opprettholde eksponeringsnivåer under de yrkeshygieniske standardene fastsatt i NOHSC: 1003</t>
  </si>
  <si>
    <t>Gdzie łatwopalna ciecz jest używany lub przekazywane w taki sposób, że para jest uwalniana, wentylacja, ekstrakcji, lub rozproszenie przepisy są wystarczające do utrzymania poziomu narażenia poniżej standardów ekspozycji określonych w NOHSC: 1003</t>
  </si>
  <si>
    <t>Quando um líquido inflamável está sendo usado ou transferido de tal forma que o vapor é liberado, a ventilação, extração, ou dispersão disposições deve ser suficiente para manter os níveis de exposição abaixo dos padrões de exposição definidos no NOHSC: 1003</t>
  </si>
  <si>
    <t>În cazul în care un lichid inflamabil este utilizat sau transferat într-un mod care este eliberat de vapori, de ventilare, de extracție, sau dispersia prevederi trebuie să fie suficientă pentru a menține nivelurile de expunere sub standardele de expunere prezentate în NOHSC: 1003</t>
  </si>
  <si>
    <t>Где легковоспламеняющаяся жидкость используется или переданных таким образом, что пары выпущены, вентиляция, добыча, или рассеяния положений должно быть достаточным для поддержания уровня воздействия ниже допустимых норм, установленных в НКОПГ: 1003</t>
  </si>
  <si>
    <t>Када запаљива течност се користи или преноси на такав начин да пара не ослободи, вентилација, екстракција, или ширењу одредбе треба да буду довољни да се одржи ниво изложености испод изложености стандардима наведеним у НОХСЦ: 1003</t>
  </si>
  <si>
    <t>Pokiaľ je horľavá kvapalina je používaná alebo prevedená tak, že para je uvoľnená, musí vetranie, odsávanie, alebo rozptýlenie ustanovení stačiť k udržaniu koncentrácie pod hranicou expozície štandardov stanovených v NOHSC: 1003</t>
  </si>
  <si>
    <t>Kadar je vnetljiva tekočina, ki se uporabljajo ali prenesejo na tak način, da se para sprosti, ventilacijo, ekstrakcijo ali razpršitev določbe, zadostuje, da ohrani raven izpostavljenosti pod standardi izpostavljenosti iz NOHSC: 1003</t>
  </si>
  <si>
    <t>Cuando se está utilizando o se transfiere un líquido inflamable de tal manera que el vapor es liberado, las disposiciones de la ventilación, extracción, o la dispersión será suficiente para mantener los niveles de exposición por debajo de los estándares de exposición establecidos en NOHSC: 1003</t>
  </si>
  <si>
    <t>När en brandfarlig vätska används eller överförs på ett sådant sätt att ånga frigörs, skall ventilation, extraktion, eller spridning bestämmelser vara tillräckliga för att bibehålla exponering än den exponering som fastställts i den NOHSC: 1003</t>
  </si>
  <si>
    <t>எரியக்கூடிய திரவம் எங்கு பயன்படுத்தப்படுகிறது அல்லது நீராவி வெளியிடப்படும் வகையில் மாற்றப்படுகிறது, காற்றோட்டம், பிரித்தெடுத்தல் அல்லது சிதறல் விதிகள் nohsc இல் குறிப்பிடப்பட்டுள்ள வெளிப்பாடு தரங்களுக்கு கீழே வெளிப்பாடு நிலைகளை பராமரிக்க போதுமானதாக இருக்கும்:1003</t>
  </si>
  <si>
    <t>Saan isang nasusunog likido ay ginagamit o ilipat anupa't na singaw ay inilabas, ang pagpapasok ng sariwang hangin, pagkuha, o pagpapakalat probisyon ay magiging sapat upang mapanatili ang mga antas ng pagkakalantad sa ibaba ang mga pamantayan ng pagkakalantad itinakda sa NOHSC: 1003</t>
  </si>
  <si>
    <t>ในกรณีที่ของเหลวไวไฟจะถูกใช้หรือโอนในลักษณะที่ถูกปล่อยออกไอบทบัญญัติการระบายอากาศและการสกัดหรือการแพร่กระจายจะเพียงพอที่จะรักษาระดับแสงของภาพด้านล่างสัมผัสมาตรฐานที่กำหนดไว้ในการวัด: 1003</t>
  </si>
  <si>
    <t>1.003: Bir yanıcı sıvı buharı serbest böyle bir şekilde kullanılan veya transfer edilmesi halinde, havalandırma, sıkıştırma ya da dağılma hükümleri NOHSC belirlenen maruz kalma standartları aşağıda maruz kalma düzeylerini korumak için yeterli olacaktır</t>
  </si>
  <si>
    <t>1003: ایک جولنشیل سیال وانپ جاری کی گئی ہے کہ ایسے انداز میں استعمال کیا جاتا ہے یا منتقل کی جا رہی ہے کہاں، وینٹیلیشن، نکالنے، یا بازی دفعات NOHSC میں متعین کی نمائش کے معیار سے نیچے کی نمائش کی سطح کو برقرار رکھنے کے لئے کافی ہو جائے گا</t>
  </si>
  <si>
    <t>Trong trường hợp chất lỏng dễ cháy đang được sử dụng hoặc chuyển giao một cách như vậy mà hơi được phát hành, hệ thống thông gió, khai thác, phát tán quy định là đủ để duy trì mức độ tiếp xúc bên dưới các tiêu chuẩn tiếp xúc đặt ra trong NOHSC: 1003</t>
  </si>
  <si>
    <t>The effluent lines leading storage compounds, package stores, transfer points and other plant and equipment shalll be monitored to ensure compliance with any regulatory requirements relating to the discharge of harmful effluent</t>
  </si>
  <si>
    <t>خطوط مياه الصرف مما يؤدي مركبات التخزين، ومخازن حزمة، ونقاط التحويل والنباتية الأخرى والمعدات shalll يمكن رصدها لضمان الامتثال لأية متطلبات التنظيمية المتعلقة تصريف النفايات السائلة الضارة</t>
  </si>
  <si>
    <t>Garis limbah terkemuka senyawa penyimpanan, toko paket, transfer poin dan tanaman lainnya dan peralatan shalll dimonitor untuk memastikan kepatuhan terhadap persyaratan peraturan yang berkaitan dengan pembuangan limbah berbahaya</t>
  </si>
  <si>
    <t>স্টোরেজ যৌগিক, প্যাকেজ সঞ্চয়, স্থানান্তর পয়েন্ট এবং অন্যান্য উদ্ভিদ এবং সরঞ্জাম নেতৃস্থানীয় effluent লাইন কোনো নিয়ন্ত্রক প্রয়োজনীয়তা ক্ষতিকারক effluent স্রাব সম্পর্কিত সঙ্গে সম্মতি নিশ্চিত করতে নিরীক্ষণ করা shalll</t>
  </si>
  <si>
    <t>Отпадъчните води линии, водещи съхранение съединения, пакетни магазини, точките на прехвърляне и други машини и съоръжения shalll бъдат наблюдавани, за да се гарантира спазването на всички нормативни изисквания, свързани с изхвърлянето на вредни отпадни води</t>
  </si>
  <si>
    <t>领先的存储化合物，包店，换乘点和其他植物和设备shalll出水线进行监测，以确保遵守任何有关的监管规定排放有害污水</t>
  </si>
  <si>
    <t>領先的存儲化合物，包店，換乘點和其他植物和設備shalll出水線進行監測，以確保遵守任何有關的監管規定排放有害污水</t>
  </si>
  <si>
    <t>Otpadnih voda, odvodima pohranu spojeva, paket trgovinama, prijenos bodova i druge postrojenja i oprema shalll pratiti kako bi se osigurala usklađenost s bilo regulatorni zahtjevi koji se odnose na ispuštanje štetnih otpadnih voda</t>
  </si>
  <si>
    <t>V tekuté odpady vedoucí ukládání sloučenin, balení obchody, přesypů a další budovy a zařízení shalll být sledovány, aby bylo zajištěno dodržování všech regulačních požadavků týkajících se vypouštění škodlivých odpadních vod</t>
  </si>
  <si>
    <t>Spildevandet linjer førende storage forbindelser, pakke butikker, omladningsstationer og andre anlæg og udstyr shalll blive overvåget for at sikre overholdelse af regulatoriske krav vedrørende udledning af skadelige spildevand</t>
  </si>
  <si>
    <t>Het effluent lijnen die opslag verbindingen, pakket winkels, overstappunten en ander materieel shalll worden gecontroleerd op de naleving van alle wettelijke voorschriften betreffende de lozing van schadelijke afvalwater zorgen</t>
  </si>
  <si>
    <t>Heitvee read juhtiv ladustamise ühendid, pakendi kauplustes ümberlaadimispaikades ja muu põhivara shalll tuleb jälgida, et tagada vastavus mis tahes regulatiivsete nõuete täitmisega seotud kahjulike heitvee</t>
  </si>
  <si>
    <t>Jätevesien linjat johtavat varastointi yhdisteitä, paketti tallentaa, siirtää pistettä ja muiden koneiden ja laitteiden shalll seurataan noudattamisen varmistamiseksi sääntelyn vaatimukset, jotka koskevat vastuuvapauden haitallisten jätevesien</t>
  </si>
  <si>
    <t>Les conduites d'effluents principaux composés de stockage, les magasins de paquets, les points de transfert et autres immobilisations corporelles shalll être surveillés pour s'assurer de la conformité avec toutes les exigences réglementaires relatives à la décharge d'effluents nocifs</t>
  </si>
  <si>
    <t>Die Abwasserleitungen führenden Storage-Verbindungen, Paket-Shops, Übergabestellen und andere Sachanlagen shalll überwacht die Einhaltung alle aufsichtsrechtlichen Anforderungen an das Einleiten von Abwasser schädlichen gewährleisten</t>
  </si>
  <si>
    <t>Τα λύματα γραμμές που οδηγούν ενώσεις αποθήκες, καταστήματα πακέτο, σημεία μεταφοράς και άλλων εγκαταστάσεων και εξοπλισμού shalll να παρακολουθούνται για να διασφαλιστεί η συμμόρφωση με τυχόν κανονιστικές απαιτήσεις σχετικά με την απόρριψη επικίνδυνων λυμάτων</t>
  </si>
  <si>
    <t>הקווים המובילים השפכים תרכובות אחסון, חנויות חבילה, נקודות העברה וצמח אחר וציוד shalll להיות במעקב, כדי להבטיח עמידה בכל דרישות הרגולטוריות הנוגעות לשחרור של שפכים מזיקים</t>
  </si>
  <si>
    <t>भंडारण यौगिकों, पैकेज की दुकानों, स्थानांतरण अंक और अन्य संयंत्र और उपकरण अग्रणी प्रवाह लाइनों किसी भी नियामक आवश्यकताओं हानिकारक प्रवाह का निर्वहन करने के लिए संबंधित के साथ अनुपालन सुनिश्चित करने के लिए निगरानी की जानी shalll</t>
  </si>
  <si>
    <t>Az elfolyó vonalak vezető tároló vegyületek csomag üzletek, transzfer pontokat és egyéb gépek és berendezések shalll ellenőrizni való megfelelés biztosítása érdekében olyan szabályozási előírások a mentesítés a káros szennyvizek</t>
  </si>
  <si>
    <t>Frárennsli línur leiðandi geymsla efnasambönd, pakka verslanir, flytja stig og annað varanlegra rekstrarfjármuna shalll fylgjast að tryggja að farið sé einhver reglur um losun skaðlegra frárennsli</t>
  </si>
  <si>
    <t>I condotti effluenti dai magazzini contenenti composti, magazzini di imballaggio, punti di trasferimento ed altri impianti e attrezzature devono essere monitorati per garantire la conformità con i requisiti normativi in ​​materia di scarico di effluenti nocivi.</t>
  </si>
  <si>
    <t>저장 화합물, 패키지 저장, 전송 포인트와 다른 식물과 장비를 선도 유출 라인은 모든 규제 요건은 유해 폐기물의 배출에 관한 준수를 보장하기 위해 모니터링 할 수 shalll</t>
  </si>
  <si>
    <t>Par notekūdeņu līnijas vadošie uzglabāšanas savienojumus, paketes veikali, pārsūtīt punktus un citas augu un aprīkojumu shalll uzrauga, lai nodrošinātu atbilstību visas normatīvās prasības attiecībā uz atbrīvošanos no kaitīgām notekūdeņu</t>
  </si>
  <si>
    <t>Į nuotekų linijos pirmaujančių saugojimo junginių, PACKAGE parduotuvės, pervedimo punktai ir kitų ilgalaikio materialiojo shalll būti stebimi siekiant užtikrinti, jog bus laikomasi visų teisės aktų reikalavimų, susijusių su žalinga nuotėkų išleidimo</t>
  </si>
  <si>
    <t>Garis efluen bahan penyimpanan, kedai pakej, mata pemindahan dan loji dan peralatan lain yang membawa shalll dipantau untuk memastikan pematuhan dengan mana-mana peraturan yang berhubungan dengan pelepasan effluen berbahaya</t>
  </si>
  <si>
    <t>Энэ effluent шугам тэргүүлэх хадгалах нэгдлүүд, багц дэлгүүр, шилжүүлэх оноо, бусад үйлдвэрийн тоног төхөөрөмж shalll хянаж байх хэрэгжилтийг хангах ямар нэгэн зохицуулалтын шаардлага холбоотой урсах хортой effluent</t>
  </si>
  <si>
    <t>Avløpsvannet linjene ledende lagring forbindelser, pakke butikker, overføre poeng og andre varige driftsmidler shalll overvåkes for å sikre overholdelse av regelverkskrav knyttet til utslipp av skadelige avløpsvann</t>
  </si>
  <si>
    <t>Ściekach związki linie prowadzące magazyny, sklepy, punkty pakiet transfery oraz inne maszyny i urządzenia shalll być monitorowane w celu zapewnienia zgodności z wymogami dotyczącymi odprowadzania szkodliwych ścieków</t>
  </si>
  <si>
    <t>As linhas principais de efluentes compostos de armazenamento, lojas, pontos de transferência de pacotes e outras instalações e equipamentos shalll ser monitorado para garantir a conformidade com os requisitos regulamentares relativas à descarga de efluentes nocivos</t>
  </si>
  <si>
    <t>Liniile de efluenți de conducere compusi de depozitare, magazine pachet, punctele de transfer și alte instalații și echipamente shalll fi monitorizată pentru a se asigura conformitatea cu cerințele de reglementare cu privire la deversarea efluentului dăunătoare</t>
  </si>
  <si>
    <t>Стоков линий, ведущих хранения соединений, пакет магазинов, перевалочных пунктов и других основных средств произведет все необходимые контролировать для обеспечения соблюдения любых нормативных требований, относящихся к сбросу вредных стоков</t>
  </si>
  <si>
    <t>Преливи линије које воде једињења складиштење, паковање продавнице, и друге преносне тачке постројења и опрему схаллл се прате како би се обезбедило поштовање било регулаторни захтеви који се односе на испуштање штетних отпадних вода</t>
  </si>
  <si>
    <t>V tekuté odpady vedúci ukladanie zlúčenín, balenie obchody, presypov a ďalšie budovy a zariadenia shalll byť monitorované, aby sa zabezpečilo dodržiavanie všetkých regulačných požiadaviek týkajúcich sa vypúšťania škodlivých odpadových vôd</t>
  </si>
  <si>
    <t>Tokokrog linij, ki vodijo shranjevanje spojine, paket trgovine, prenos točk in druge naprave in oprema se shalll spremljati, da se zagotovi skladnost z vse zakonske zahteve, ki se nanašajo na izpust škodljivih odplak</t>
  </si>
  <si>
    <t>Los conductos de evacuación principales compuestos de almacenamiento, almacenes de paquetes, puntos de transferencia y otro inmovilizado material shalll ser supervisados ​​para asegurar el cumplimiento de todos los requisitos reglamentarios relativos a la descarga de efluentes nocivos</t>
  </si>
  <si>
    <t>Utflödesprofilerna linjerna ledande lagring föreningar, butiker paket, bytespunkter och andra anläggningar och utrustning shalll övervakas för att säkerställa att alla myndighetskrav som rör utsläpp av skadliga utsläpp</t>
  </si>
  <si>
    <t>தீங்கு விளைவிக்கக்கூடிய கழிவுகளை வெளியேற்றுவது தொடர்பான எந்தவொரு ஒழுங்குமுறை தேவைகளுக்கும் இணங்குவதை உறுதி செய்வதற்காக சேமிப்பு கலவைகள், தொகுப்பு கடைகள், பரிமாற்ற புள்ளிகள் மற்றும் பிற ஆலை மற்றும் உபகரணங்களை வழிநடத்தும் கழிவுகளை கோடுகள் கண்காணிக்கப்படுகின்றன</t>
  </si>
  <si>
    <t>Ang maagos linya humahantong compounds imbakan, package tindahan, transfer mga punto at iba pang mga halaman at equipment shalll ay binabantayan upang matiyak ang pagsunod sa anumang mga pangangailangan ng regulasyon na may kaugnayan sa naglalabas ng mapaminsalang maagos</t>
  </si>
  <si>
    <t>สายท่อน้ำทิ้งนำสารการจัดเก็บเก็บแพคเกจโอนคะแนนและโรงงานอื่น ๆ และอุปกรณ์ shalll จะตรวจสอบเพื่อให้สอดคล้องกับข้อกำหนดด้านกฎระเบียบใด ๆ ที่เกี่ยวข้องกับการปล่อยน้ำทิ้งที่เป็นอันตราย</t>
  </si>
  <si>
    <t>Depolama bileşikleri, paket mağazalar, transfer noktaları ve diğer duran önde gelen atık su hatları herhangi bir düzenleyici gereksinimleri zararlı atık ve deşarj ile ilgili uyum sağlamak için izlenecek shalll</t>
  </si>
  <si>
    <t>اسٹوریج مرکبات، پیکج اسٹورز، کی منتقلی کے پوائنٹس اور دیگر پلانٹ اور سامان کی قیادت دفعہ لائنز کسی بھی ریگولیٹری کی ضروریات نقصان دہ دفعہ کے خارج ہونے والے مادہ سے متعلق کے ساتھ تعمیل کو یقینی بنانے کی نگرانی shalll</t>
  </si>
  <si>
    <t>Các dòng nước thải hàng đầu các hợp chất lưu trữ, các cửa hàng gói, điểm chuyển giao và thực vật khác và thiết bị shalll được theo dõi để đảm bảo tuân thủ bất kỳ yêu cầu pháp lý liên quan đến việc xả nước thải độc hại</t>
  </si>
  <si>
    <t>The effluent lines leading from bulk storage compounds, package stores, transfer points and other plant and equipment shalll be monitored to ensure compliance with any regulatory requirements relating to the discharge of harmful effluent</t>
  </si>
  <si>
    <t>خطوط الصرف المؤدية من المركبات الأكبر التخزين، ومخازن حزمة، ونقاط التحويل والنباتية الأخرى والمعدات shalll يمكن رصدها لضمان الامتثال لأية متطلبات التنظيمية المتعلقة تصريف النفايات السائلة الضارة</t>
  </si>
  <si>
    <t>Garis limbah terkemuka dari senyawa massal penyimpanan, toko paket, transfer poin dan tanaman lainnya dan peralatan shalll dimonitor untuk memastikan kepatuhan terhadap persyaratan peraturan yang berkaitan dengan pembuangan limbah berbahaya</t>
  </si>
  <si>
    <t>বাল্ক স্টোরেজ যৌগিক, প্যাকেজ সঞ্চয়, স্থানান্তর পয়েন্ট এবং অন্যান্য উদ্ভিদ এবং সরঞ্জাম থেকে নেতৃস্থানীয় effluent লাইন কোনো নিয়ন্ত্রক প্রয়োজনীয়তা ক্ষতিকারক effluent স্রাব সম্পর্কিত সঙ্গে সম্মতি নিশ্চিত করতে নিরীক্ষণ করা shalll</t>
  </si>
  <si>
    <t>Отпадъчните води линиите, водещи от насипни съединения съхранение на багаж, пакети магазини, точките на прехвърляне и други машини и съоръжения shalll бъдат наблюдавани, за да се гарантира спазването на всички нормативни изисквания, свързани с изхвърлянето на вредни отпадни води</t>
  </si>
  <si>
    <t>从大容量存储化合物，包店，换乘点和其他厂房和设备的出水线shalll进行监测，以确保遵守任何有关的监管规定排放有害污水</t>
  </si>
  <si>
    <t>從大容量存儲化合物，包店，換乘點和其他廠房和設備的出水線shalll進行監測，以確保遵守任何有關的監管規定排放有害污水</t>
  </si>
  <si>
    <t>O istjecanju vode iz linije skladištenje rasutog tereta spojeva, paket trgovinama, prijenos bodova i drugih postrojenja i opreme shalll pratiti kako bi se osigurala usklađenost s bilo regulatorni zahtjevi koji se odnose na ispuštanje štetnih otpadnih voda</t>
  </si>
  <si>
    <t>V tekuté odpady vedoucí z velkých zásobních látek, obalů obchody, přestupních uzlech a dalších strojů a zařízení shalll být sledovány, aby bylo zajištěno dodržování všech regulačních požadavků týkajících se vypouštění škodlivých odpadních vod</t>
  </si>
  <si>
    <t>Spildevandet linjer fører fra lagertanke forbindelser, pakke butikker, omladningsstationer og andre anlæg og udstyr shalll blive overvåget for at sikre overholdelse af regulatoriske krav vedrørende udledning af skadelige spildevand</t>
  </si>
  <si>
    <t>Het effluent lijnen die uit bulkopslag verbindingen, pakket winkels, overstappunten en ander materieel shalll worden gecontroleerd op de naleving van alle wettelijke voorschriften betreffende de lozing van schadelijke afvalwater zorgen</t>
  </si>
  <si>
    <t>Heitvee read viib punkerladustuskohtade ühendid, pakendi kauplustes ümberlaadimispaikades ja muu põhivara shalll tuleb jälgida, et tagada vastavus mis tahes regulatiivsete nõuete täitmisega seotud kahjulike heitvee</t>
  </si>
  <si>
    <t>Jätevesien linjat johtavat irtovarastointijärjestelmissä yhdisteitä, paketti tallentaa, siirtää pistettä ja muiden koneiden ja laitteiden shalll seurataan noudattamisen varmistamiseksi sääntelyn vaatimukset, jotka koskevat vastuuvapauden haitallisten jätevesien</t>
  </si>
  <si>
    <t>Les conduites d'effluents menant de composés de stockage en vrac, les magasins de paquets, les points de transfert et autres immobilisations corporelles shalll être surveillés pour s'assurer de la conformité avec toutes les exigences réglementaires relatives à la décharge d'effluents nocifs</t>
  </si>
  <si>
    <t>Die Abwasser führenden Leitungen aus dem Blocklager Verbindungen, Paket-Shops, Übergabestellen und andere Sachanlagen shalll überwacht, damit die Einhaltung regulatorischer Anforderungen in Bezug auf die Entlastung von schädlichen Abwassers zu gewährleisten</t>
  </si>
  <si>
    <t>Τα λύματα γραμμές που οδηγούν από χύδην ενώσεις αποθήκες, καταστήματα πακέτο, σημεία μεταφοράς και άλλων εγκαταστάσεων και εξοπλισμού shalll να παρακολουθούνται για να διασφαλιστεί η συμμόρφωση με τυχόν κανονιστικές απαιτήσεις σχετικά με την απόρριψη επικίνδυνων λυμάτων</t>
  </si>
  <si>
    <t>הקווים המובילים השפכים מתרכובות בכמות גדולה במחסנים בחנויות חבילה, נקודות העברה וצמח אחר וציוד shalll להיות במעקב, כדי להבטיח עמידה בכל דרישות הרגולטוריות הנוגעות לשחרור של שפכים מזיקים</t>
  </si>
  <si>
    <t>थोक भंडारण यौगिकों, पैकेज की दुकानों, स्थानांतरण अंक और अन्य संयंत्र और उपकरण से प्रमुख प्रवाह लाइनों किसी भी नियामक आवश्यकताओं हानिकारक प्रवाह का निर्वहन करने के लिए संबंधित के साथ अनुपालन सुनिश्चित करने के लिए निगरानी की जानी shalll</t>
  </si>
  <si>
    <t>Az elfolyó vonalak vezető nagy tároló vegyületek csomag üzletek, transzfer pontokat és egyéb gépek és berendezések shalll ellenőrizni való megfelelés biztosítása érdekében olyan szabályozási előírások a mentesítés a káros szennyvizek</t>
  </si>
  <si>
    <t>Frárennsli línur leiði af lausu efnasambönd geymslu, pakka verslunum, flytja atriði og önnur planta og búnaði shalll að fylgjast að tryggja að farið sé einhver reglur um losun skaðlegra frárennsli</t>
  </si>
  <si>
    <t>I condotti effluenti dagli IBC contenenti composti, magazzini di imballaggio, punti di trasferimento ed altri impianti e attrezzature devono essere monitorati per garantire la conformità con i requisiti normativi in ​​materia di scarico di effluenti nocivi.</t>
  </si>
  <si>
    <t>대량 저장 화합물, 패키지 저장, 전송 포인트 및 기타 설비 및 장비의 선도적 인 유출 라인은 모든 규제 요건은 유해 폐기물의 배출에 관한 준수를 보장하기 위해 모니터링 할 수 shalll</t>
  </si>
  <si>
    <t>Par notekūdeņu līnijas, kas ved no liela apjoma uzglabāšanas savienojumus, paketes veikali, pārkraušanas punktu un cita augu un iekārtu shalll uzrauga, lai nodrošinātu atbilstību visas normatīvās prasības attiecībā uz atbrīvošanos no kaitīgām notekūdeņu</t>
  </si>
  <si>
    <t>Į nuotekų linijos, išeinantys iš didelėse saugyklose junginių, paketų parduotuvėse, tranzitiniuose punktuose ir kitos augalų ir įrangos shalll būti stebimas siekiant užtikrinti bet kokios reguliavimo reikalavimai, susiję su žalinga nuotėkų išleidimo</t>
  </si>
  <si>
    <t>Garis efluen terkemuka dari bahan pukal penyimpanan, kedai pakej, mata pemindahan dan tumbuhan yang lain dan peralatan shalll dipantau untuk memastikan pematuhan dengan mana-mana peraturan yang berhubungan dengan pelepasan effluen berbahaya</t>
  </si>
  <si>
    <t>Энэ effluent шугам тэргүүлэх эхлэн бөөнөөр хадгалах нэгдлүүд, багц дэлгүүр, шилжүүлэх оноо, бусад үйлдвэрийн тоног төхөөрөмж shalll хянаж байх хэрэгжилтийг хангах ямар нэгэн зохицуулалтын шаардлага холбоотой урсах хортой effluent</t>
  </si>
  <si>
    <t>Avløpsvannet linjene som fører fra bulklager forbindelser, pakke butikker, overføre poeng og andre varige driftsmidler shalll overvåkes for å sikre overholdelse av regelverkskrav knyttet til utslipp av skadelige avløpsvann</t>
  </si>
  <si>
    <t>Ściek linie prowadzące z masowych związków magazynowych, sklepów, punktów pakiet transferu i innego roślinnego i wyposażenia shalll być monitorowane w celu zapewnienia zgodności z wymogami dotyczącymi odprowadzania szkodliwych ścieków</t>
  </si>
  <si>
    <t>As linhas principais de efluentes a partir de compostos de armazenamento em massa, lojas de embalagem, pontos de transferência e outras instalações e equipamentos shalll ser monitorado para garantir a conformidade com os requisitos regulamentares relativas à descarga de efluentes nocivos</t>
  </si>
  <si>
    <t>Liniile de efluenți de conducere din compuși vrac de depozitare, magazine pachet, punctele de transfer și alte instalații și echipamente shalll fi monitorizată pentru a se asigura conformitatea cu cerințele de reglementare cu privire la deversarea efluentului dăunătoare</t>
  </si>
  <si>
    <t>Стоков линии, ведущие от объемных соединений хранения, упаковки магазинов, перевалочных пунктов и других основных средств произведет все необходимые контролировать для обеспечения соблюдения любых нормативных требований, относящихся к сбросу вредных стоков</t>
  </si>
  <si>
    <t>Преливи линије које воде од расутих једињења складиштење, паковање продавнице, трансфер тачке и друга постројења и опреме схаллл се прате како би се обезбедило поштовање било регулаторни захтеви који се односе на испуштање штетних отпадних вода</t>
  </si>
  <si>
    <t>V tekuté odpady vedúcej z veľkých zásobných látok, obalov obchody, prestupných uzloch a ďalších strojov a zariadení shalll byť monitorované, aby sa zabezpečilo dodržiavanie všetkých regulačných požiadaviek týkajúcich sa vypúšťania škodlivých odpadových vôd</t>
  </si>
  <si>
    <t>Tokokrog linij, ki vodijo od razsutih snovi za skladiščenje, paketnih trgovin, prenos točk in druge naprave in oprema se shalll spremljati, da se zagotovi skladnost z vse zakonske zahteve, ki se nanašajo na izpust škodljivih odplak</t>
  </si>
  <si>
    <t>Los conductos de evacuación de los principales compuestos a granel de almacenamiento, almacenes de paquetes, puntos de transferencia y otro inmovilizado material shalll ser supervisados ​​para asegurar el cumplimiento de todos los requisitos reglamentarios relativos a la descarga de efluentes nocivos</t>
  </si>
  <si>
    <t>Utflödesprofilerna linjerna leder från bulklagring föreningar, butiker paket, bytespunkter och andra anläggningar och utrustning shalll övervakas för att säkerställa att alla myndighetskrav som rör utsläpp av skadliga utsläpp</t>
  </si>
  <si>
    <t>தீங்கு விளைவிக்கும் கழிவுகளை வெளியேற்றுவது தொடர்பான எந்தவொரு ஒழுங்குமுறை தேவைகளுக்கும் இணங்குவதை உறுதி செய்வதற்காக மொத்த சேமிப்பு கலவைகள், தொகுப்பு கடைகள், பரிமாற்ற புள்ளிகள் மற்றும் பிற ஆலை மற்றும் உபகரணங்களிலிருந்து வெளியேறும் கழிவுகளை வெளியேற்றும் கோடுகள் கண்காணிக்கப்படுகின்றன</t>
  </si>
  <si>
    <t>Ang maagos linya humahantong mula sa bulk compounds imbakan, package tindahan, transfer mga punto at iba pang mga halaman at equipment shalll ay binabantayan upang matiyak ang pagsunod sa anumang mga pangangailangan ng regulasyon na may kaugnayan sa naglalabas ng mapaminsalang maagos</t>
  </si>
  <si>
    <t>สายท่อน้ำทิ้งชั้นนำจากการจัดเก็บสารที่เป็นกลุ่มร้านค้าแพคเกจโอนคะแนนและโรงงานอื่น ๆ และอุปกรณ์ shalll จะตรวจสอบเพื่อให้สอดคล้องกับข้อกำหนดด้านกฎระเบียบใด ๆ ที่เกี่ยวข้องกับการปล่อยน้ำทิ้งที่เป็นอันตราย</t>
  </si>
  <si>
    <t>Toplu depolama bileşikleri, paket mağazalar, transfer noktaları ve diğer duran önde gelen atık hatları herhangi bir düzenleyici gereksinimleri zararlı atık ve deşarj ile ilgili uyum sağlamak için izlenecek shalll</t>
  </si>
  <si>
    <t>بلک سٹوریج مرکبات، پیکج اسٹورز، کی منتقلی کے پوائنٹس اور دیگر پلانٹ اور سامان سے معروف دفعہ لائنز کسی بھی ریگولیٹری کی ضروریات نقصان دہ دفعہ کے خارج ہونے والے مادہ سے متعلق کے ساتھ تعمیل کو یقینی بنانے کی نگرانی shalll</t>
  </si>
  <si>
    <t>Các dòng nước thải hàng đầu từ các hợp chất lưu trữ số lượng lớn, các cửa hàng gói, điểm chuyển giao và thực vật khác và thiết bị shalll được theo dõi để đảm bảo tuân thủ bất kỳ yêu cầu pháp lý liên quan đến việc xả nước thải độc hại</t>
  </si>
  <si>
    <t>The effluent lines leading from storage compounds, package stores, transfer points and other plant and equipment shalll be monitored to ensure that any harmful effluent does not escape from the premises before it has been appropriately treated</t>
  </si>
  <si>
    <t>خطوط الصرف المؤدية من مركبات تخزين، ومخازن حزمة، ونقاط التحويل والنباتية الأخرى والمعدات shalll يمكن رصدها لضمان أن أي النفايات السائلة الضارة لا هربا من مباني قبل أن يتم التعامل معها بشكل مناسب</t>
  </si>
  <si>
    <t>Garis limbah terkemuka dari senyawa penyimpanan, toko paket, transfer poin dan tanaman lainnya dan peralatan shalll dimonitor untuk memastikan bahwa setiap limbah berbahaya tidak luput dari tempat sebelumnya telah tepat diobati</t>
  </si>
  <si>
    <t>স্টোরেজ যৌগিক, প্যাকেজ সঞ্চয়, স্থানান্তর পয়েন্ট এবং অন্যান্য উদ্ভিদ এবং সরঞ্জাম থেকে নেতৃস্থানীয় effluent লাইন এটা উপযুক্তভাবে চিকিত্সা করা হয়েছে আগে কোনো ক্ষতিকারক effluent প্রাঙ্গনে থেকে অব্যাহতি না তা নিশ্চিত করার জন্য monitor করা shalll</t>
  </si>
  <si>
    <t>Отпадъчните води линиите, водещи от съхранение съединения, пакетни магазини, точките на прехвърляне и други машини и съоръжения shalll бъдат наблюдавани, за да се гарантира, че всички вредни отпадъчни води не избяга от помещението, преди да го е подходящо третирани</t>
  </si>
  <si>
    <t>领先的存储化合物，包店，换乘点和其他植物和设备shalll出水线进行监测，以确保不逃避任何有害污水之前，它已被适当治疗处所</t>
  </si>
  <si>
    <t>領先的存儲化合物，包店，換乘點和其他植物和設備shalll出水線進行監測，以確保不逃避任何有害污水之前，它已被適當治療處所</t>
  </si>
  <si>
    <t>O istjecanju vode iz linije za pohranu spojeva, paket trgovinama, prijenos bodova i drugih postrojenja i opreme shalll pratiti kako bi se osiguralo da svaki štetni otpadnih voda ne pobjeći iz prostorije prije nego što je primjereno liječiti</t>
  </si>
  <si>
    <t>V tekuté odpady vedoucí ze skladovacích sloučenin, balíček obchody, přestupních uzlech a dalších strojů a zařízení shalll být sledovány, aby zajistily, že jakékoli škodlivé odpadní neunikne z objektu před jeho vhodným způsobem ošetřeny</t>
  </si>
  <si>
    <t>Spildevandet linjer fører fra storage forbindelser, pakke butikker, omladningsstationer og andre anlæg og udstyr shalll blive overvåget for at sikre, at enhver skadelig spildevand ikke flygte fra lokalerne, før det er blevet behørigt behandlet</t>
  </si>
  <si>
    <t>Het effluent lijnen die uit de opslag verbindingen, pakket winkels, overstappunten en ander materieel shalll worden gecontroleerd om ervoor te zorgen dat eventuele schadelijke effluent niet ontsnappen uit het pand voordat het is adequaat behandeld</t>
  </si>
  <si>
    <t>Heitvee read viib ladustamiseks ühendid, pakendi kauplustes ümberlaadimispaikades ja muu põhivara shalll tuleb jälgida, et mingit kahjulikku heitvett ei saa põgeneda ruumides enne seda on asjakohaselt ravida</t>
  </si>
  <si>
    <t>Jätevesien linjat johtavat varastosta yhdisteitä, paketti tallentaa, siirtää pistettä ja muiden koneiden ja laitteiden shalll seurataan sen varmistamiseksi, että mahdolliset haitalliset jätevesi ei paeta tiloissa ennen kuin se on asianmukaisesti käsitelty</t>
  </si>
  <si>
    <t>Les conduites d'effluents menant de composés de stockage, les magasins de paquets, les points de transfert et autres immobilisations corporelles shalll être surveillés afin de s'assurer que tout effluent nuisibles n'échappe pas à les lieux avant d'avoir été traité de façon appropriée</t>
  </si>
  <si>
    <t>Die Abwasser führenden Leitungen aus dem Speicher Verbindungen, Paket-Shops, Übergabestellen und andere Sachanlagen shalll überwacht, um sicherzustellen, dass jede schädliche Abwässer nicht aus den Räumlichkeiten zu entkommen, bevor es entsprechend behandelt worden sein</t>
  </si>
  <si>
    <t>Τα λύματα γραμμές που οδηγούν από ενώσεις αποθήκες, καταστήματα πακέτο, τα σημεία μεταφοράς και άλλων εγκαταστάσεων και εξοπλισμού shalll να παρακολουθούνται για να διασφαλιστεί ότι οποιαδήποτε επιβλαβή απόβλητα δεν μπορεί να διαφύγει από τις εγκαταστάσεις πριν έχει υποβληθεί σε κατάλληλη επεξεργασία</t>
  </si>
  <si>
    <t>הקווים המובילים השפכים מתרכובות אחסון, חנויות חבילה, נקודות העברה וצמח אחר וציוד shalll להיות במעקב, כדי להבטיח שכל שפכים מזיקים לא לברוח מהמקום לפני שהוא טופל כראוי</t>
  </si>
  <si>
    <t>भंडारण यौगिकों, पैकेज की दुकानों, स्थानांतरण अंक और अन्य संयंत्र और उपकरण से प्रमुख प्रवाह लाइनों यह उचित इलाज किया गया है इससे पहले किसी भी हानिकारक प्रवाह परिसर से बच नहीं है यह सुनिश्चित करने के लिए निगरानी की जानी shalll</t>
  </si>
  <si>
    <t>Az elfolyó sorok vezet a tároló vegyületek csomag üzletek, transzfer pontokat és egyéb gépek és berendezések shalll ellenőrizni kell annak érdekében, hogy semmilyen káros szennyvizet nem kerülheti el a helyszínen, mielőtt azt megfelelően kezelni</t>
  </si>
  <si>
    <t>Frárennsli línur leiðandi úr efnasamböndum geymslu, pakka verslunum, flytja atriði og önnur planta og búnaði shalll að fylgjast til að tryggja að allir skaðleg frárennsli er ekki flýja frá húsnæði áður en það hefur verið meðhöndla á viðeigandi hátt</t>
  </si>
  <si>
    <t>I condotti effluenti dagli IBC contenenti composti, magazzini di imballaggio, punti di trasferimento e altri impianti e attrezzature devono essere monitorati per garantire che qualsiasi effluente nocivo non fuoriesca dai locali prima che sia stato adeguatamente trattato.</t>
  </si>
  <si>
    <t>저장 화합물, 패키지 저장, 전송 포인트 및 기타 플랜트 및 장비의 선도적 인 유출 라인이 적절하게 처리되기 전에 어떤 유해한 폐기물이 건물에서 탈출하지 않도록 모니터링 할 수 shalll</t>
  </si>
  <si>
    <t>Par notekūdeņu līnijas, kas ved no uzglabāšanas savienojumus, paketes veikali, pārkraušanas punktu un cita augu un iekārtu shalll jāuzrauga, lai nodrošinātu, ka kaitīgie notekūdeņi nav izvairīties no telpām, pirms tā ir pienācīgi apstrādāti</t>
  </si>
  <si>
    <t>Į nuotekų linijos, išeinantys iš saugojimo junginių, paketų parduotuvėse, tranzitiniuose punktuose ir kitos augalų ir įrangos shalll būti stebimi siekiant užtikrinti, kad bet koks žalingas nuotekos nepatektų iš patalpų, kol ji buvo tinkamai apdoroti,</t>
  </si>
  <si>
    <t>Garis efluen terkemuka dari bahan penyimpanan, kedai pakej, mata pemindahan dan tumbuhan yang lain dan peralatan shalll dipantau untuk memastikan bahawa apa-apa efluen berbahaya tidak terlepas dari premis itu sebelum ia telah dirawat dengan sewajarnya</t>
  </si>
  <si>
    <t>Энэ effluent шугам тэргүүлэх хадгалах нэгдлүүд, багц дэлгүүр, шилжүүлэх оноо, бусад үйлдвэрийн тоног төхөөрөмж shalll хянаж байх үүднээс ямар нэгэн хортой effluent биш зугтах байранд өмнө нь энэ байна зохистой эмчилж</t>
  </si>
  <si>
    <t>Avløpsvannet linjene som fører fra lagring forbindelser, pakke butikker, overføre poeng og andre varige driftsmidler shalll overvåkes for å sikre at eventuelle skadelige avløpsvannet ikke flykte fra lokalene før det har blitt riktig behandlet</t>
  </si>
  <si>
    <t>Ściekach związków linie prowadzące z magazynów, sklepów, punktów pakiet transferu i innego roślinnego i wyposażenia shalll być monitorowane w celu zapewnienia, że ​​wszelkie szkodliwe ścieki nie uciec z budynku, zanim został on odpowiednio leczony</t>
  </si>
  <si>
    <t>As linhas principais de efluentes a partir de compostos de armazenamento, lojas, pontos de transferência de pacotes e outras instalações e equipamentos shalll ser monitorada para garantir que qualquer efluente prejudicial não escapa das instalações antes de ter sido tratada adequadamente</t>
  </si>
  <si>
    <t>Liniile de efluenți de conducere din compuși de depozitare, magazine pachet, punctele de transfer și alte instalații și echipamente shalll fi monitorizate pentru a se asigura că orice evacuare dăunătoare nu scape din localul înainte de a fi tratat corespunzător</t>
  </si>
  <si>
    <t>Стоков линии, ведущей от хранения соединений, пакет магазинов, перевалочных пунктов и других основных средств произведет все необходимые быть проверены, чтобы гарантировать, что любые вредные стоки не выходить из помещения до его надлежащее лечение</t>
  </si>
  <si>
    <t>Преливи линије које воде од једињења складиштење, паковање продавнице, и друге преносне тачке постројења и опреме схаллл се пратити како би се осигурало да било штетно за прераду отпадних не побегне из просторије пре него што је адекватно третирати</t>
  </si>
  <si>
    <t>V tekuté odpady vedúcej zo skladovacích zlúčenín, balíček obchody, prestupných uzloch a ďalších strojov a zariadení shalll byť sledované, aby zabezpečili, že akékoľvek škodlivé odpadové neunikne z objektu pred jeho vhodným spôsobom ošetrené</t>
  </si>
  <si>
    <t>Tokokrog linij, ki vodijo iz skladišč spojin, paketnih trgovin, prenos točk in druge naprave in oprema se shalll spremljati, da se zagotovi, da se vsak škodljivi odplake ne zaide iz prostorov, preden je bil ustrezno obdelan</t>
  </si>
  <si>
    <t>Los conductos de evacuación que conducen a partir de compuestos de almacenamiento, almacenes de paquetes, puntos de transferencia y otro inmovilizado material shalll ser supervisados ​​para asegurar que todos los efluentes nocivos no se escapa de las instalaciones antes de haber sido tratado adecuadamente</t>
  </si>
  <si>
    <t>Utflödesprofilerna linjerna leder från lagring föreningar, butiker paket, bytespunkter och andra anläggningar och utrustning shalll övervakas för att säkerställa att eventuella skadliga utsläpp inte fly från lokalerna innan den har behandlas på lämpligt sätt</t>
  </si>
  <si>
    <t>சேமிப்பு கலவைகள், தொகுப்பு கடைகள், பரிமாற்ற புள்ளிகள் மற்றும் பிற ஆலை மற்றும் உபகரணங்களிலிருந்து வழிவகுக்கும் கழிவுகளை கோடுகள் சரியான முறையில் சிகிச்சையளிக்கப்படுவதற்கு முன்னர் எந்தவொரு தீங்கு விளைவிக்கும் கழிவுப்பொருட்களும் வளாகத்திலிருந்து தப்பிக்காது என்பதை உறுதிப்படுத்த அவை கண்காணிக்கப்படும்</t>
  </si>
  <si>
    <t>Ang maagos linya humahantong mula compounds imbakan, package tindahan, transfer mga punto at iba pang mga halaman at equipment shalll ay sinusubaybayan upang matiyak na ang anumang mga mapanganib na mga maagos ay hindi makatakas mula sa lugar bago ito ay na-angkop na itinuturing</t>
  </si>
  <si>
    <t>สายท่อน้ำทิ้งชั้นนำจากการจัดเก็บสารเก็บแพคเกจโอนคะแนนและโรงงานอื่น ๆ และอุปกรณ์ shalll จะตรวจสอบเพื่อให้แน่ใจว่าใด ๆ ที่เป็นอันตรายในน้ำทิ้งไม่ได้หลบหนีออกมาจากสถานที่ก่อนที่จะได้รับการรักษาอย่างเหมาะสม</t>
  </si>
  <si>
    <t>Depolama bileşikleri, paket mağazalar, transfer noktaları ve diğer duran önde gelen atık hatları uygun şekilde tedavi edildikten önce herhangi bir zararlı atık tesislerinde kaçış yok sağlamak için izlenecek shalll</t>
  </si>
  <si>
    <t>اسٹوریج مرکبات، پیکج اسٹورز، کی منتقلی کے پوائنٹس اور دیگر پلانٹ اور سامان سے معروف دفعہ لائنز یہ مناسب طریقے سے علاج کیا گیا ہے سے پہلے کسی بھی نقصان دہ دفعہ کے احاطے سے فرار ہونے میں نہیں ہے کہ یقینی بنانے کے لئے نگرانی shalll</t>
  </si>
  <si>
    <t>Các dòng nước thải hàng đầu từ các hợp chất lưu trữ, các cửa hàng gói, điểm chuyển giao và thực vật khác và thiết bị shalll được theo dõi để đảm bảo rằng bất kỳ nước thải độc hại không thoát ra khỏi tòa nhà trước khi nó đã được điều trị thích hợp</t>
  </si>
  <si>
    <t>The effluent lines leading from bulk storage compounds, package stores, transfer points and other plant and equipment shalll be monitored to ensure that any harmful effluent does not escape from the premises before it has been appropriately treated</t>
  </si>
  <si>
    <t>خطوط الصرف المؤدية من المركبات الأكبر التخزين، ومخازن حزمة، ونقاط التحويل والنباتية الأخرى والمعدات shalll يمكن رصدها لضمان أن أي النفايات السائلة الضارة لا هربا من المبنى قبل أن يتم التعامل معها بشكل مناسب</t>
  </si>
  <si>
    <t>Garis limbah terkemuka dari senyawa massal penyimpanan, toko paket, transfer poin dan tanaman lainnya dan peralatan shalll dimonitor untuk memastikan bahwa setiap limbah berbahaya tidak luput dari tempat sebelumnya telah tepat diobati</t>
  </si>
  <si>
    <t>বাল্ক স্টোরেজ যৌগিক, প্যাকেজ সঞ্চয়, স্থানান্তর পয়েন্ট এবং অন্যান্য উদ্ভিদ এবং সরঞ্জাম থেকে নেতৃস্থানীয় effluent লাইন এটা উপযুক্তভাবে চিকিত্সা করা হয়েছে আগে কোনো ক্ষতিকারক effluent প্রাঙ্গনে থেকে অব্যাহতি না তা নিশ্চিত করার জন্য monitor করা shalll</t>
  </si>
  <si>
    <t>Отпадъчните води линиите, водещи от насипни съединения съхранение на багаж, пакети магазини, точките на прехвърляне и други машини и съоръжения shalll бъдат наблюдавани, за да се гарантира, че всички вредни отпадъчни води не избяга от помещението, преди да го е подходящо третирани</t>
  </si>
  <si>
    <t>从大容量存储化合物，包店，换乘点和其他厂房和设备的出水线shalll进行监测，以确保任何对人体有害的污水不会从该处逃脱之前，它已被适当治疗</t>
  </si>
  <si>
    <t>從大容量存儲化合物，包店，換乘點和其他廠房和設備的出水線shalll進行監測，以確保任何對人體有害的污水不會從該處逃脫之前，它已被適當治療</t>
  </si>
  <si>
    <t>O istjecanju vode iz linije skladištenje rasutog tereta spojeva, paket trgovinama, prijenos bodova i drugih postrojenja i opreme shalll pratiti kako bi se osiguralo da svaki štetni otpadnih voda ne pobjeći iz prostorije prije nego što je primjereno liječiti</t>
  </si>
  <si>
    <t>V tekuté odpady vedoucí z velkých zásobních látek, obalů obchody, přestupních uzlech a dalších strojů a zařízení shalll být sledovány, aby zajistily, že jakékoli škodlivé odpadní neunikne z objektu před jeho vhodným způsobem ošetřeny</t>
  </si>
  <si>
    <t>Spildevandet linjer fører fra lagertanke forbindelser, pakke butikker, omladningsstationer og andre anlæg og udstyr shalll blive overvåget for at sikre, at enhver skadelig spildevand ikke flygte fra lokalerne, før det er blevet behørigt behandlet</t>
  </si>
  <si>
    <t>Het effluent lijnen die uit bulkopslag verbindingen, pakket winkels, overstappunten en ander materieel shalll worden gecontroleerd om ervoor te zorgen dat eventuele schadelijke effluent niet ontsnappen uit het pand voordat het is adequaat behandeld</t>
  </si>
  <si>
    <t>Heitvee read viib punkerladustuskohtade ühendid, pakendi kauplustes ümberlaadimispaikades ja muu põhivara shalll tuleb jälgida, et mingit kahjulikku heitvett ei saa põgeneda ruumides enne seda on asjakohaselt ravida</t>
  </si>
  <si>
    <t>Jätevesien linjat johtavat irtovarastointijärjestelmissä yhdisteitä, paketti tallentaa, siirtää pistettä ja muiden koneiden ja laitteiden shalll seurataan sen varmistamiseksi, että mahdolliset haitalliset jätevesi ei paeta tiloissa ennen kuin se on asianmukaisesti käsitelty</t>
  </si>
  <si>
    <t>Les conduites d'effluents menant de composés de stockage en vrac, les magasins de paquets, les points de transfert et autres immobilisations corporelles shalll être surveillés afin de s'assurer que tout effluent nuisibles n'échappe pas à les lieux avant d'avoir été traité de façon appropriée</t>
  </si>
  <si>
    <t>Die Abwasser führenden Leitungen aus dem Blocklager Verbindungen, Paket-Shops, Übergabestellen und andere Sachanlagen shalll überwacht, um sicherzustellen, dass jede schädliche Abwässer nicht aus den Räumlichkeiten zu entkommen, bevor es entsprechend behandelt worden sein</t>
  </si>
  <si>
    <t>Τα λύματα γραμμές που οδηγούν από χύδην ενώσεις αποθήκες, καταστήματα πακέτο, σημεία μεταφοράς και άλλων εγκαταστάσεων και εξοπλισμού shalll να παρακολουθούνται για να διασφαλιστεί ότι οποιαδήποτε επιβλαβή απόβλητα δεν μπορεί να διαφύγει από τις εγκαταστάσεις πριν έχει υποβληθεί σε κατάλληλη επεξεργασία</t>
  </si>
  <si>
    <t>הקווים המובילים השפכים מתרכובות בכמות גדולה במחסנים בחנויות חבילה, נקודות העברה וצמח אחר וציוד shalll להיות במעקב, כדי להבטיח שכל שפכים מזיקים לא לברוח מהמקום לפני שהוא טופל כראוי</t>
  </si>
  <si>
    <t>थोक भंडारण यौगिकों, पैकेज की दुकानों, स्थानांतरण अंक और अन्य संयंत्र और उपकरण से प्रमुख प्रवाह लाइनों यह उचित इलाज किया गया है इससे पहले किसी भी हानिकारक प्रवाह परिसर से बच नहीं है यह सुनिश्चित करने के लिए निगरानी की जानी shalll</t>
  </si>
  <si>
    <t>Az elfolyó vonalak vezető nagy tároló vegyületek csomag üzletek, transzfer pontokat és egyéb gépek és berendezések shalll ellenőrizni kell annak érdekében, hogy semmilyen káros szennyvizet nem kerülheti el a helyszínen, mielőtt azt megfelelően kezelni</t>
  </si>
  <si>
    <t>Frárennsli línur leiði af lausu efnasambönd geymslu, pakka verslunum, flytja atriði og önnur planta og búnaði shalll að fylgjast til að tryggja að allir skaðleg frárennsli er ekki flýja frá húsnæði áður en það hefur verið meðhöndla á viðeigandi hátt</t>
  </si>
  <si>
    <t>I condotti effluenti dagli IBC contenenti composti, magazzini di imballaggio, punti di trasferimento e altri impianti e attrezzature devono essere monitorati per garantire che nessun effluente nocivo fuoriesca dai locali senza essere stato adeguatamente trattato.</t>
  </si>
  <si>
    <t>대량 저장 화합물, 패키지 저장, 전송 포인트 및 기타 설비 및 장비의 선도적 인 유출 라인이 적절하게 처리되기 전에 어떤 유해한 폐기물이 건물에서 탈출하지 않도록 모니터링 할 수 shalll</t>
  </si>
  <si>
    <t>Par notekūdeņu līnijas, kas ved no liela apjoma uzglabāšanas savienojumus, paketes veikali, pārkraušanas punktu un cita augu un iekārtu shalll jāuzrauga, lai nodrošinātu, ka kaitīgie notekūdeņi nav izvairīties no telpām, pirms tā ir pienācīgi apstrādāti</t>
  </si>
  <si>
    <t>Į nuotekų linijos, išeinantys iš didelėse saugyklose junginių, paketų parduotuvėse, tranzitiniuose punktuose ir kitos augalų ir įrangos shalll būti stebimi siekiant užtikrinti, kad bet koks žalingas nuotekos nepatektų iš patalpų, kol ji buvo tinkamai apdoroti,</t>
  </si>
  <si>
    <t>Garis efluen terkemuka dari bahan pukal penyimpanan, kedai pakej, mata pemindahan dan tumbuhan yang lain dan peralatan shalll dipantau untuk memastikan bahawa apa-apa efluen berbahaya tidak terlepas dari premis itu sebelum ia telah dirawat dengan sewajarnya</t>
  </si>
  <si>
    <t>Энэ effluent шугам тэргүүлэх эхлэн бөөнөөр хадгалах нэгдлүүд, багц дэлгүүр, шилжүүлэх оноо, бусад үйлдвэрийн тоног төхөөрөмж shalll хянаж байх үүднээс ямар нэгэн хортой effluent биш зугтах байранд өмнө нь энэ байна зохистой эмчилж</t>
  </si>
  <si>
    <t>Avløpsvannet linjene som fører fra bulklager forbindelser, pakke butikker, overføre poeng og andre varige driftsmidler shalll overvåkes for å sikre at eventuelle skadelige avløpsvannet ikke flykte fra lokalene før det har blitt riktig behandlet</t>
  </si>
  <si>
    <t>Ściek linie prowadzące z masowych związków magazynowych, sklepów, punktów pakiet transferu i innego roślinnego i wyposażenia shalll być monitorowane w celu zapewnienia, że ​​wszelkie szkodliwe ścieki nie uciec z budynku, zanim został on odpowiednio leczony</t>
  </si>
  <si>
    <t>As linhas principais de efluentes a partir de compostos de armazenamento em massa, lojas de embalagem, pontos de transferência e outras instalações e equipamentos shalll ser monitorada para garantir que qualquer efluente prejudicial não escapa das instalações antes de ter sido tratada adequadamente</t>
  </si>
  <si>
    <t>Liniile de efluenți de conducere din compuși vrac de depozitare, magazine pachet, punctele de transfer și alte instalații și echipamente shalll fi monitorizate pentru a se asigura că orice evacuare dăunătoare nu scape din localul înainte de a fi tratat corespunzător</t>
  </si>
  <si>
    <t>Стоков линии, ведущие от объемных соединений хранения, упаковки магазинов, перевалочных пунктов и других основных средств произведет все необходимые быть проверены, чтобы гарантировать, что любые вредные стоки не выходить из помещения до его надлежащее лечение</t>
  </si>
  <si>
    <t>Преливи линије које воде од расутих једињења складиштење, паковање продавнице, трансфер тачке и друга постројења и опреме схаллл треба пратити како би се осигурало да било штетно за прераду отпадних не побегне из просторије пре него што је адекватно третирати</t>
  </si>
  <si>
    <t>V tekuté odpady vedúcej z veľkých zásobných látok, obalov obchody, prestupných uzloch a ďalších strojov a zariadení shalll byť sledované, aby zabezpečili, že akékoľvek škodlivé odpadové neunikne z objektu pred jeho vhodným spôsobom ošetrené</t>
  </si>
  <si>
    <t>Tokokrog linij, ki vodijo od razsutih snovi za skladiščenje, paketnih trgovin, prenos točk in druge naprave in oprema se shalll spremljati, da se zagotovi, da se vsak škodljivi odplake ne zaide iz prostorov, preden je bil ustrezno obdelan</t>
  </si>
  <si>
    <t>Los conductos de evacuación de los principales compuestos a granel de almacenamiento, almacenes de paquetes, puntos de transferencia y otro inmovilizado material shalll ser supervisados ​​para asegurar que todos los efluentes nocivos no se escapa de las instalaciones antes de haber sido tratado adecuadamente</t>
  </si>
  <si>
    <t>Utflödesprofilerna linjerna leder från bulklagring föreningar, butiker paket, bytespunkter och andra anläggningar och utrustning shalll övervakas för att säkerställa att eventuella skadliga utsläpp inte fly från lokalerna innan den har behandlas på lämpligt sätt</t>
  </si>
  <si>
    <t>மொத்த சேமிப்பு கலவைகள், தொகுப்பு கடைகள், பரிமாற்ற புள்ளிகள் மற்றும் பிற ஆலை மற்றும் உபகரணங்களிலிருந்து வழிவகுக்கும் கழிவுகளை கோடுகள் சரியான முறையில் சிகிச்சையளிக்கப்படுவதற்கு முன்னர் எந்தவொரு தீங்கு விளைவிக்கும் கழிவுப்பொருட்களும் வளாகத்திலிருந்து தப்பிக்காது என்பதை உறுதிப்படுத்த அவை கண்காணிக்கப்படும்</t>
  </si>
  <si>
    <t>Ang maagos linya humahantong mula sa bulk compounds imbakan, package tindahan, transfer mga punto at iba pang mga halaman at equipment shalll ay sinusubaybayan upang matiyak na ang anumang mga mapanganib na mga maagos ay hindi makatakas mula sa lugar bago ito ay na-angkop na itinuturing</t>
  </si>
  <si>
    <t>สายท่อน้ำทิ้งชั้นนำจากการจัดเก็บสารที่เป็นกลุ่มร้านค้าแพคเกจโอนคะแนนและโรงงานอื่น ๆ และอุปกรณ์ shalll จะตรวจสอบเพื่อให้แน่ใจว่าใด ๆ ที่เป็นอันตรายในน้ำทิ้งไม่ได้หลบหนีออกมาจากสถานที่ก่อนที่จะได้รับการรักษาอย่างเหมาะสม</t>
  </si>
  <si>
    <t>Toplu depolama bileşikleri, paket mağazalar, transfer noktaları ve diğer duran önde gelen atık hatları uygun şekilde tedavi edildikten önce herhangi bir zararlı atık tesislerinde kaçış yok sağlamak için izlenecek shalll</t>
  </si>
  <si>
    <t>بلک سٹوریج مرکبات، پیکج اسٹورز، کی منتقلی کے پوائنٹس اور دیگر پلانٹ اور سامان سے معروف دفعہ لائنز یہ مناسب طریقے سے علاج کیا گیا ہے سے پہلے کسی بھی نقصان دہ دفعہ کے احاطے سے فرار ہونے میں نہیں ہے کہ یقینی بنانے کے لئے نگرانی shalll</t>
  </si>
  <si>
    <t>Các dòng nước thải hàng đầu từ các hợp chất lưu trữ số lượng lớn, các cửa hàng gói, điểm chuyển giao và thực vật khác và thiết bị shalll được theo dõi để đảm bảo rằng bất kỳ nước thải độc hại không thoát ra khỏi tòa nhà trước khi nó đã được điều trị thích hợp</t>
  </si>
  <si>
    <t>Forklift trucks shall comply with the relevant requirements of the AS 2359 series</t>
  </si>
  <si>
    <t>يجب شاحنات رافعة شوكية يتوافق مع المتطلبات ذات الصلة من AS 2359 سلسلة</t>
  </si>
  <si>
    <t>Truk forklift harus memenuhi persyaratan yang relevan dari AS 2359 seri</t>
  </si>
  <si>
    <t>Forklift ট্রাক 2359 সিরিজ প্রাসঙ্গিক প্রয়োজনীয়তা মেনে চলতে হইবে</t>
  </si>
  <si>
    <t>Високоповдигачи трябва да отговарят на съответните изисквания на AS 2359 серия</t>
  </si>
  <si>
    <t>AS 2359系列叉车应遵守的有关规定</t>
  </si>
  <si>
    <t>AS 2359系列叉車應遵守的有關規定</t>
  </si>
  <si>
    <t>Viličara moraju biti u skladu s odgovarajućim zahtjevima AS 2359 serije</t>
  </si>
  <si>
    <t>Vysokozdvižné vozíky musí být v souladu s příslušnými požadavky AS 2359 série</t>
  </si>
  <si>
    <t>Gaffeltruck skal opfylde de relevante krav i AS 2359 serien</t>
  </si>
  <si>
    <t>Vorkheftrucks moeten voldoen aan de relevante eisen van de AS 2359-serie</t>
  </si>
  <si>
    <t>Kahveltõstukid vastama asjakohastele nõuetele AS 2359 seeria</t>
  </si>
  <si>
    <t>Trukit on täytettävä asiaankuuluvat vaatimukset AS 2359-sarjan</t>
  </si>
  <si>
    <t>Chariots élévateurs doivent être conformes aux exigences pertinentes de la série AS 2359</t>
  </si>
  <si>
    <t>Gabelstapler sind mit den einschlägigen Anforderungen der AS-Serie 2359 erfüllen</t>
  </si>
  <si>
    <t>Περονοφόρα ανυψωτικά οχήματα πρέπει να συμμορφώνονται με τις σχετικές απαιτήσεις του AS 2359 series</t>
  </si>
  <si>
    <t>משאיות מלגזה תעמוד בדרישות הרלוונטיות של AS 2359 סדרה</t>
  </si>
  <si>
    <t>फोर्कलिफ्ट ट्रक 2359 श्रृंखला के रूप में की प्रासंगिक आवश्यकताओं का अनुपालन करेगा</t>
  </si>
  <si>
    <t>Villástargonca meg kell felelniük a vonatkozó követelményeknek a AS 2359 sorozat</t>
  </si>
  <si>
    <t>Lyftara skulu uppfylla viðeigandi kröfur í AS 2359 röð</t>
  </si>
  <si>
    <t>I carrelli elevatori devono essere conformi ai requisiti della serie AS 2359.</t>
  </si>
  <si>
    <t>フォークリフトは、AS 2359シリーズの関連要求事項に適合しなければならない</t>
  </si>
  <si>
    <t>포크 리프트 트럭 2359 AS 시리즈의 관련 요구 사항에 적합해야한다</t>
  </si>
  <si>
    <t>Autokrāvēji atbilst attiecīgajām prasībām AS 2359 sēriju</t>
  </si>
  <si>
    <t>Šakiniai krautuvai turi atitikti atitinkamus reikalavimus AS 2359 serijos</t>
  </si>
  <si>
    <t>Trak forklift hendaklah mematuhi keperluan yang berkenaan di AS 2359 siri</t>
  </si>
  <si>
    <t>Forklift ачааны машин болно нийцүүлэн холбогдох шаардлагыг ГЭЖ 2359 цуврал</t>
  </si>
  <si>
    <t>Gaffeltrucker skal være i samsvar med relevante krav i AS 2359 serien</t>
  </si>
  <si>
    <t>Wózki widłowe są zgodne z odpowiednimi wymogami AS 2359 serii</t>
  </si>
  <si>
    <t>Empilhadeiras devem cumprir os requisitos relevantes da série AS 2359</t>
  </si>
  <si>
    <t>Stivuitoare trebuie să respecte cerințele relevante ale AS 2359 serie</t>
  </si>
  <si>
    <t>Погрузчики должны соответствовать соответствующим требованиям AS 2359 серии</t>
  </si>
  <si>
    <t>Виљушкари ће бити у складу са релевантним захтевима АС 2359 серије</t>
  </si>
  <si>
    <t>Vysokozdvižné vozíky musia byť v súlade s príslušnými požiadavkami AS 2359 série</t>
  </si>
  <si>
    <t>Viličar se v skladu z ustreznimi zahtevami AS 2359 seriji</t>
  </si>
  <si>
    <t>Carretillas elevadoras deberán cumplir los requisitos pertinentes de los esclavos AS 2359 series</t>
  </si>
  <si>
    <t>Truckar ska uppfylla de relevanta kraven i AS 2359-serien</t>
  </si>
  <si>
    <t>ஃபோர்க்லிஃப்ட் லாரிகள் AS 2359 தொடரின் தொடர்புடைய தேவைகளுக்கு இணங்க வேண்டும்</t>
  </si>
  <si>
    <t>Trak Forklift dapat sumunod sa mga may-katuturang mga kinakailangan ng AS 2359 serye</t>
  </si>
  <si>
    <t>รถยกจะต้องปฏิบัติตามข้อกำหนดที่เกี่ยวข้องของ AS 2359 ซีรีส์</t>
  </si>
  <si>
    <t>Yük arabaları 2359 serisi AS ilgili şartlarına uygun olmalıdır</t>
  </si>
  <si>
    <t>فورک لفٹ ٹرک 2359 سلسلے کے طور پر کے متعلقہ ضروریات کے ساتھ تعمیل کرے گا</t>
  </si>
  <si>
    <t>Xe nâng hàng được thực hiện theo các yêu cầu liên quan của AS 2359 loạt</t>
  </si>
  <si>
    <t>Forklift trucks shall be maintained so that all flame traps and water wash boxes are operational</t>
  </si>
  <si>
    <t>يجب الحفاظ على شاحنات رافعة شوكية حتى يتسنى لجميع الفخاخ اللهب وصناديق مياه الغسيل والتشغيلية</t>
  </si>
  <si>
    <t>Forklift truk harus dipelihara sehingga semua perangkap api dan kotak cuci air yang operasional</t>
  </si>
  <si>
    <t>Forklift ট্রাক সমস্ত শিখা যাত্রীর সঙ্গের নিজলটবহর এবং জল ধোয়ার বাক্সে কর্মক্ষম হয় যাতে বজায় রাখা হইবে</t>
  </si>
  <si>
    <t>Високоповдигачи трябва да се поддържа, така че всички пламък капани и кутии измиване с вода са оперативни</t>
  </si>
  <si>
    <t>使所有火焰的陷阱和水清洗箱应保持运作叉​​车</t>
  </si>
  <si>
    <t>使所有火焰的陷阱和水清洗箱應保持運作叉車</t>
  </si>
  <si>
    <t>Viličara moraju se održavati tako da svi plamen zamke i vode za pranje kutije su operativne</t>
  </si>
  <si>
    <t>Vysokozdvižné vozíky musí být udržovány tak, aby všechny plamene pasti a boxy vymývání vodou jsou v provozu</t>
  </si>
  <si>
    <t>Gaffeltruck skal opretholdes, således at alle flamme fælder og vand vask kasser er operationelle</t>
  </si>
  <si>
    <t>Heftrucks worden gehandhaafd, zodat alle vlamafscheiders en water wassen boxen zijn operationeel</t>
  </si>
  <si>
    <t>Kahveltõstukid tuleb säilitada, et kõik leek püüniste ja veega pesta kastides on töökorras</t>
  </si>
  <si>
    <t>Trukit on säilytettävä siten, että kaikki liekkien pysäyttämiseen ja vesipesu laatikot ovat toiminnassa</t>
  </si>
  <si>
    <t>Chariots élévateurs doivent être maintenus afin que tous les pièges de la flamme et des boîtes de lavage à l'eau sont opérationnels</t>
  </si>
  <si>
    <t>Gabelstapler wird beibehalten, so dass alle Fallen und Flamme Wasser waschen Boxen in Betrieb sind werden</t>
  </si>
  <si>
    <t>Περονοφόρα ανυψωτικά οχήματα πρέπει να συντηρούνται έτσι ώστε όλοι οι παγίδες φλόγα και κουτιά νερό πλύσης είναι λειτουργικές</t>
  </si>
  <si>
    <t>משאיות מלגזה תישמרנה, כך שכל מלכודות הבעירה ותיבות לשטוף במים הם מבצעיים</t>
  </si>
  <si>
    <t>फोर्कलिफ्ट ट्रक सब लौ जाल और पानी से धो बक्से में कार्य कर रही हैं ताकि रखा जाएगा</t>
  </si>
  <si>
    <t>Villástargonca fenn kell tartani annak érdekében, hogy minden láng csapdák és a víz mossa dobozok működnek</t>
  </si>
  <si>
    <t>Lyftara skal haldið þannig að öll logi gildrur og vatn þvo kassa eru starfræktar</t>
  </si>
  <si>
    <t>I carrelli elevatori devono essere mantenuti in modo che tutti gli arrestatori di fiamma e gli idranti siano operativi.</t>
  </si>
  <si>
    <t>フォークリフトはすべて炎トラップおよび水洗浄ボックスが正常に動作しているように維持しなければならない</t>
  </si>
  <si>
    <t>포크 리프트 트럭은 모든 화염 트랩 및 물 세척 박스가 작동하도록 유지되어야한다</t>
  </si>
  <si>
    <t>Autokrāvēji uztur tā, lai visi liesmas slazdu un ūdens mazgāšanas kastes, darbojas</t>
  </si>
  <si>
    <t>Šakiniai krautuvai turi būti prižiūrimi taip, kad visi liepsnos spąstus ir hidroplovimo dėžės veiktų</t>
  </si>
  <si>
    <t>Trak forklift akan dikekalkan supaya semua perangkap api dan kotak air basuh beroperasi</t>
  </si>
  <si>
    <t>Forklift ачааны машин хөтөлнө болохоор бүх дөл хавх, ус, угаах хайрцаг, үйл ажиллагааны</t>
  </si>
  <si>
    <t>Gaffeltrucker skal opprettholdes slik at alle flamme feller og vann vask bokser er operative</t>
  </si>
  <si>
    <t>Wózki widłowe są utrzymywane tak, że wszystkie pułapki ognia i pudełka mycia wody są sprawne</t>
  </si>
  <si>
    <t>Empilhadeiras devem ser mantidos para que todas as armadilhas de chama e caixas de lavagem com água estão operacionais</t>
  </si>
  <si>
    <t>Stivuitoare trebuie să fie menținută astfel încât toate capcanele flacără și cutii de spălare cu apă sunt operaționale</t>
  </si>
  <si>
    <t>Погрузчики должны поддерживаться так, чтобы все ловушки пламени и коробки промывочной воды находятся в рабочем состоянии</t>
  </si>
  <si>
    <t>Виљушкари се одржавају тако да су све замке и пламен кутије воде којом су у функцији</t>
  </si>
  <si>
    <t>Vysokozdvižné vozíky musia byť udržiavané tak, aby všetky plameňa pasce a boxy vymývaniu vodou sú v prevádzke</t>
  </si>
  <si>
    <t>Viličar se ohranja tako, da so vsi zaviralci pasti in zaboji za umivanje z vodo deluje</t>
  </si>
  <si>
    <t>Carretillas elevadoras se mantendrán de manera que todas las trampas de llama y cajas de la colada del agua están en funcionamiento</t>
  </si>
  <si>
    <t>Truckar ska underhållas så att alla flamma fällor och vatten lådor tvätt är operativa</t>
  </si>
  <si>
    <t>ஃபோர்க்லிஃப்ட் லாரிகள் பராமரிக்கப்படும், இதனால் அனைத்து சுடர் பொறிகளும் நீர் கழுவும் பெட்டிகளும் செயல்படும்</t>
  </si>
  <si>
    <t>Forklift mga trak ay pinanatili upang ang lahat ng traps apoy at tubig wash box operational</t>
  </si>
  <si>
    <t>รถยกจะถูกเก็บรักษาไว้เพื่อให้ทุกดักเปลวไฟและกล่องล้างน้ำมีการดำเนินงาน</t>
  </si>
  <si>
    <t>Forkliftler Tüm alev tuzakları ve su yıkama kutuları operasyonel olacak şekilde muhafaza edilmelidir</t>
  </si>
  <si>
    <t>فورک لفٹ ٹرک تمام شعلہ نیٹ ورک اور پانی واش خانوں کام کر رہی ہیں تا کہ کو برقرار رکھا جائے گا</t>
  </si>
  <si>
    <t>Xe nâng hàng phải được duy trì để tất cả các bẫy ngọn lửa và hộp rửa nước đang hoạt động</t>
  </si>
  <si>
    <t>Vehicles powered by diesel or LP Gas shall be (i) fitted with spark arresters; and (ii) started outside the store</t>
  </si>
  <si>
    <t>تحمل المركبات التي تعمل بالديزل أو الغاز ليرة لبنانية تكون (أنا) مزودة شرارة مانعات، و (الثاني) التي خارج متجر</t>
  </si>
  <si>
    <t>Kendaraan powered by diesel atau LP Gas harus (i) dilengkapi dengan percikan arrester, dan (ii) dimulai di luar toko</t>
  </si>
  <si>
    <t>ডিজেল বা এলপি গ্যাস দ্বারা চালিত যানবাহন (ঝ) হতে স্পার্ক arresters সঙ্গে লাগানো হইবে; এবং (ii) দোকান বাইরে শুরু</t>
  </si>
  <si>
    <t>Превозни средства, задвижвани от дизелови или втечнен нефтен газ, е (I), оборудвани с двигатели с искрово отводители, и (II) започва извън магазина</t>
  </si>
  <si>
    <t>由柴油或液化石油气的车辆将不得（i）配有火花避雷器;及（ii）开始在店外</t>
  </si>
  <si>
    <t>由柴油或液化石油氣的車輛將不得（i）配有火花避雷器;及（ii）開始在店外</t>
  </si>
  <si>
    <t>Vozila s pogonom na dizel ili plin LP će biti (i) opremljen benzinskim prenapona, i (ii) započeo izvan trgovine</t>
  </si>
  <si>
    <t>Vozidla poháněná vznětovým plyn nebo propan musí být (i) vybaveno lapače jisker, a (ii) začala mimo prodejny</t>
  </si>
  <si>
    <t>Køretøjer drevet af diesel-eller LP gas, skal være (i) er udstyret med gnistfangere, og (ii) blev indledt uden for butikken</t>
  </si>
  <si>
    <t>Voertuigen aangedreven door diesel-of LPG bedraagt ​​(i) voorzien van Vonkenvangers, en (ii) begon buiten de winkel</t>
  </si>
  <si>
    <t>Sõidukid diisel-või LP gaas (i), mis on varustatud sädesüütega pidurdajad; ja (ii) alustas väljaspool poodi</t>
  </si>
  <si>
    <t>Ajoneuvot diesel tai Kaasu on (i) varustettu kipinä ylijännitesuojat, ja (ii) aloitti kaupan ulkopuolella</t>
  </si>
  <si>
    <t>Véhicules à moteurs diesel ou GPL sont (i) équipé d'un pare-étincelles, et (ii) a commencé à l'extérieur du magasin</t>
  </si>
  <si>
    <t>Fahrzeuge mit Diesel oder Gas angetrieben LP sind (i), die mit Funkenfängern, und (ii) vor dem Laden begonnen</t>
  </si>
  <si>
    <t>Οχήματα που κινούνται με ντίζελ ή LP αερίου πρέπει να είναι (i) είναι εφοδιασμένα με επιβαλλόμενη απαγωγείς? Και (ii) ξεκίνησε έξω από το κατάστημα</t>
  </si>
  <si>
    <t>כלי רכב המונעים בסולר או גז LP יהיו (i) מצוידים בבולמי ניצוץ, וכן (ii) החל מחוץ לחנות</t>
  </si>
  <si>
    <t>डीजल या एल.पी. गैस से संचालित वाहनों (मैं) किया चिंगारी arresters के साथ लगाया जाएगा, और (ख) की दुकान के बाहर शुरू</t>
  </si>
  <si>
    <t>Járművek hajtott dízel-vagy LP gázt kell (i) felszerelt szikra levezető, és (ii) kezdte kívül a boltban</t>
  </si>
  <si>
    <t>Bílar með dísel eða LP Gas skal (i) búin neista arresters, og (ii) byrjaði utan verslun</t>
  </si>
  <si>
    <t>Veicoli alimentati a diesel o GPL devono essere(i) muniti di parascintille, ed (ii) essere avviati al di fuori del magazzino.</t>
  </si>
  <si>
    <t>디젤 또는 LP 가스에 의해 구동 차량 (I) 될 스파크 방지 장치를 장착하여야하며, (ⅱ) 매장 밖에서 시작</t>
  </si>
  <si>
    <t>Transportlīdzekļi, ko darbina dīzeļa vai LP gāze ir (i), kas aprīkots ar dzirksteļu slāpētājiem, un (ii) sākās ārpus veikalā</t>
  </si>
  <si>
    <t>Transporto priemonės, varomos dyzelinu arba LP dujos (i) įrengti su stūmokliniu kibirkštinio iškrovikliai ir (ii) prasidėjo ne parduotuvė</t>
  </si>
  <si>
    <t>Kenderaan powered by diesel atau LP Gas hendaklah (i) dilengkapi dengan percikan arresters dan (ii) bermula di luar kedai</t>
  </si>
  <si>
    <t>Тээврийн хэрэгсэл нь дизель хөдөлгүүртэй, эсвэл LP Хий байх болно (би) тоноглогдсон оч arresters</t>
  </si>
  <si>
    <t>Biler drevet av diesel eller LPG skal være (i) utstyrt med gnist avledere, og (ii) startet utenfor butikken</t>
  </si>
  <si>
    <t>Pojazdy napędzane gazu napędowego lub LP są (i) wyposażone w zapłonowej ograniczników, oraz (ii) rozpoczął zewnątrz sklepu</t>
  </si>
  <si>
    <t>Veículos movidos a diesel ou gás LP deverá ser (i) equipado com pára-faísca, e (ii) começou fora da loja</t>
  </si>
  <si>
    <t>Vehicule alimentate cu motorină sau GPL trebuie să fie (i) echipate cu descărcătoare scânteie, și (ii) a început în afara magazin</t>
  </si>
  <si>
    <t>Транспортные средства, приводимые газодизель или LP должна быть (я), оснащенного искрогасящих, и (II) начались за пределами магазина</t>
  </si>
  <si>
    <t>Возила са погоном на дизел или ЛП гас се (и) опремљен варнице пренапона, и (ии) почела испред продавнице</t>
  </si>
  <si>
    <t>Vozidlá poháňané vznetovým plyn alebo propán musí byť (i) vybavené lapače iskier, a (ii) začala mimo predajne</t>
  </si>
  <si>
    <t>Vozila, ki jih poganja dizelski ali plinski morajo biti (i), opremljena z lovilcem isker in (ii) se je začel zunaj trgovini</t>
  </si>
  <si>
    <t>Vehículos propulsados ​​por diesel o gas LP deberán ser (i) equipado con supresores de chispas, y (ii) se inició fuera de la tienda</t>
  </si>
  <si>
    <t>Fordon som drivs med diesel eller gasol skall vara (i) förses med gnistsläckare, och (ii) startade utanför butiken</t>
  </si>
  <si>
    <t>டீசல் அல்லது எல்பி எரிவாயு மூலம் இயக்கப்படும் வாகனங்கள் தீப்பொறி கைது செய்பவர்களுடன் (i) பொருத்தப்படும்</t>
  </si>
  <si>
    <t>Mga Sasakyang pinalakas ng diesel o LP Gas ay magiging (i) nilagyan ng spark arresters; at (ii) nagsimula sa labas ng store</t>
  </si>
  <si>
    <t>ยานพาหนะท​​ี่ขับเคลื่อนด้วยก๊าซดีเซลหรือแผ่นเสียงจะต้อง (i) พอดีกับที่จุดประกาย arresters และ (ii) เริ่มนอกร้าน</t>
  </si>
  <si>
    <t>Dizel ya da LPG ile çalışan araçlar (i) olmak kıvılcım tutucular ile donatılmış olacaktır ve (ii) mağaza dışında başladı</t>
  </si>
  <si>
    <t>ڈیزل یا ایل پی گیس کی طرف سے چلنے والی گاڑیوں (i) کے ہو چنگاری arresters کے ساتھ نصب کرے گا، اور (دوم) اسٹور کے باہر کرنا شروع کر دیا</t>
  </si>
  <si>
    <t>Xe chạy bằng diesel hoặc LP Gas sẽ là (i) trang bị tia lửa hãm, và (ii) bắt đầu bên ngoài các cửa hàng</t>
  </si>
  <si>
    <t>Lighting</t>
  </si>
  <si>
    <t>إضاءة</t>
  </si>
  <si>
    <t>Penerangan</t>
  </si>
  <si>
    <t>প্রজ্বলন</t>
  </si>
  <si>
    <t>Осветление</t>
  </si>
  <si>
    <t>采光</t>
  </si>
  <si>
    <t>採光</t>
  </si>
  <si>
    <t>Rasvjeta</t>
  </si>
  <si>
    <t>Osvětlení</t>
  </si>
  <si>
    <t>Belysning</t>
  </si>
  <si>
    <t>Verlichting</t>
  </si>
  <si>
    <t>Valgustus</t>
  </si>
  <si>
    <t>Valaistus</t>
  </si>
  <si>
    <t>Éclairage</t>
  </si>
  <si>
    <t>Beleuchtung</t>
  </si>
  <si>
    <t>Φωτισμός</t>
  </si>
  <si>
    <t>תאורה</t>
  </si>
  <si>
    <t>Világítás</t>
  </si>
  <si>
    <t>Lýsing</t>
  </si>
  <si>
    <t>Illuminazione</t>
  </si>
  <si>
    <t>照明</t>
  </si>
  <si>
    <t>조명</t>
  </si>
  <si>
    <t>Apgaismojums</t>
  </si>
  <si>
    <t>Apšvietimas</t>
  </si>
  <si>
    <t>Lampu</t>
  </si>
  <si>
    <t>Гэрэлтүүлэг</t>
  </si>
  <si>
    <t>Oświetlenie</t>
  </si>
  <si>
    <t>Iluminação</t>
  </si>
  <si>
    <t>Iluminat</t>
  </si>
  <si>
    <t>Освещение</t>
  </si>
  <si>
    <t>Расвета</t>
  </si>
  <si>
    <t>Osvetlenie</t>
  </si>
  <si>
    <t>Razsvetljava</t>
  </si>
  <si>
    <t>Iluminación</t>
  </si>
  <si>
    <t>விளக்கு</t>
  </si>
  <si>
    <t>Pag-iilaw</t>
  </si>
  <si>
    <t>โคมไฟ</t>
  </si>
  <si>
    <t>Aydınlatma</t>
  </si>
  <si>
    <t>لائٹنگ</t>
  </si>
  <si>
    <t>Forklift trucks shall be kept clean, in order to prevent any organic peroxides coming into contact with fuel or grease</t>
  </si>
  <si>
    <t>يجب أن تبقى شاحنات رافعة شوكية نظيفة، من أجل منع أي الأكاسيد الفوقية العضوية ملامسة الوقود أو الشحوم</t>
  </si>
  <si>
    <t>Forklift truk harus tetap bersih, untuk mencegah peroksida organik bersentuhan dengan bahan bakar atau minyak</t>
  </si>
  <si>
    <t>Forklift ট্রাক জ্বালানী বা মলম সংস্পর্শে কোনো জৈব peroxides প্রতিরোধ করার জন্য, পরিষ্কার রাখা হইবে</t>
  </si>
  <si>
    <t>Високоповдигачи се поддържат чисти, за да се предотвратят всякакви органични пероксиди, които влизат в контакт с гориво или грес</t>
  </si>
  <si>
    <t>叉式起重车，须保持清洁，以防止燃料或油脂接触到的任何有机过氧化物</t>
  </si>
  <si>
    <t>叉式起重車，須保持清潔，以防止燃料或油脂接觸到的任何有機過氧化物</t>
  </si>
  <si>
    <t>Viličara mora biti čist, kako bi se spriječilo bilo kakve organske perokside koji dolaze u dodir s gorivom ili masti</t>
  </si>
  <si>
    <t>Vysokozdvižné vozíky musí být udržovány v čistotě, aby se zabránilo jakékoli organické peroxidy přicházející do styku s palivem nebo tukem</t>
  </si>
  <si>
    <t>Gaffeltruck skal holdes rene for at forhindre eventuelle organiske peroxider kommer i kontakt med brændstof eller fedt</t>
  </si>
  <si>
    <t>Heftrucks moeten worden schoongehouden, om eventuele organische peroxiden die in contact komen met brandstof of vet te voorkomen</t>
  </si>
  <si>
    <t>Kahveltõstukid tuleb hoida puhtana, et vältida mis tahes orgaanilised peroksiidid puutuvate kütuse või määre</t>
  </si>
  <si>
    <t>Trukit on pidettävä puhtaina, jotta vältetään orgaanisia peroksideja kosketuksissa polttoainetta tai rasvalla</t>
  </si>
  <si>
    <t>Chariots élévateurs doivent être propres, afin d'éviter toute peroxydes organiques qui entrent en contact avec du carburant ou de la graisse</t>
  </si>
  <si>
    <t>Gabelstapler müssen sauber gehalten werden, um jegliche organische Peroxide in Berührung kommen mit Kraftstoff oder Fett zu vermeiden</t>
  </si>
  <si>
    <t>Περονοφόρα ανυψωτικά οχήματα πρέπει να διατηρούνται καθαρά, προκειμένου να αποφευχθεί τυχόν οργανικά υπεροξείδια που έρχονται σε επαφή με καύσιμο ή γράσο</t>
  </si>
  <si>
    <t>משאיות מלגזה תישמר נקיות, על מנת למנוע כל תחמוצות אורגניות באים במגע עם דלק או שומן</t>
  </si>
  <si>
    <t>फोर्कलिफ्ट ट्रक ईंधन या तेल के साथ संपर्क में आने वाले किसी भी कार्बनिक peroxides को रोकने के क्रम में, स्वच्छ रखा जाएगा</t>
  </si>
  <si>
    <t>Villástargonca tisztán kell tartani, annak érdekében, hogy megakadályozza a szerves peroxidok érintkezésbe kerülő üzemanyag vagy zsírral</t>
  </si>
  <si>
    <t>Lyftara skal haldið hreinum, í því skyni að koma í veg fyrir lífræn peroxíð koma í snertingu við eldsneyti eða feiti</t>
  </si>
  <si>
    <t>I carrelli elevatori devono essere tenuti puliti al fine di prevenire che eventuali perossidi organici vengano a contatto con carburante o grasso.</t>
  </si>
  <si>
    <t>フォークリフトは、燃料やグリースに接触する任意の有機過酸化を防止するために、清潔に保たれなければならない</t>
  </si>
  <si>
    <t>포크 리프트 트럭은 연료 또는 기름과 접촉하는 유기 과산화물을 방지하기 위해, 청결하게 유지해야한다</t>
  </si>
  <si>
    <t>Autokrāvēji ir jābūt tīriem, lai novērstu organisko peroksīdu, kas nonāk saskarē ar degvielu un smērvielas</t>
  </si>
  <si>
    <t>Šakiniai krautuvai, turi būti švarūs, kad būtų išvengta bet kokių organinių peroksidų liestis su kuro ar tepalų</t>
  </si>
  <si>
    <t>Trak forklift hendaklah disimpan bersih, untuk menghalang mana-mana peroksida organik yang datang ke dalam hubungan dengan bahan api atau minyak</t>
  </si>
  <si>
    <t>Forklift ачааны машин байх болно хадгалагдаж цэвэр, урьдчилан сэргийлэх зорилгоор ямар нэгэн органик peroxides орж ирж холбоо түлш, тос</t>
  </si>
  <si>
    <t>Gaffeltrucker holdes rene, for å hindre eventuelle organiske peroksider som kommer i kontakt med brensel eller fett</t>
  </si>
  <si>
    <t>Wózki widłowe powinny być utrzymywane w czystości, aby zapobiec nadtlenków organicznych przeznaczonych do kontaktu z paliwem lub smarem</t>
  </si>
  <si>
    <t>Empilhadeiras devem ser mantidos limpos, a fim de evitar qualquer peróxidos orgânicos que entram em contato com combustível ou lubrificante</t>
  </si>
  <si>
    <t>Stivuitoare trebuie să fie curate, în scopul de a preveni orice peroxizi organici care vin în contact cu combustibilul sau unsoare</t>
  </si>
  <si>
    <t>Погрузчики должны содержаться в чистоте, для того, чтобы предотвратить любые органические перекиси, вступая в контакт с топливом или смазкой</t>
  </si>
  <si>
    <t>Виљушкари се одржавају чистим, у циљу спречавања било какве органских пероксида који долазе у контакт са горивом или масти</t>
  </si>
  <si>
    <t>Vysokozdvižné vozíky musia byť udržiavané v čistote, aby sa zabránilo akejkoľvek organické peroxidy prichádzajúce do styku s palivom alebo tukom</t>
  </si>
  <si>
    <t>Viličar mora biti čista, da bi preprečili organske perokside, ki prihajajo v stik z gorivom ali masti</t>
  </si>
  <si>
    <t>Carretillas elevadoras deben mantenerse limpios, con el fin de prevenir cualquier peróxidos orgánicos que entran en contacto con el combustible o grasa</t>
  </si>
  <si>
    <t>Truckar skall hållas rena, för att förhindra eventuella organiska peroxider kommer i kontakt med bränsle eller fett</t>
  </si>
  <si>
    <t>எரிபொருள் அல்லது கிரீஸுடன் தொடர்பு கொள்ளும் எந்தவொரு கரிம பெராக்சைடுகளையும் தடுக்கும் பொருட்டு, ஃபோர்க்லிஃப்ட் லாரிகள் சுத்தமாக வைக்கப்படும்</t>
  </si>
  <si>
    <t>Forklift mga trak ay pinananatiling malinis, upang maiwasan ang anumang mga organic peroxides na nanggagaling sa contact na may gasolina o grasahan</t>
  </si>
  <si>
    <t>รถยกจะต้องรักษาความสะอาดในการสั่งซื้อเพื่อป้องกันไม่ให้เกิดเปอร์ออกไซด์อินทรีย์ใด ๆ ที่เข้ามาในการติดต่อกับน้ำมันเชื้อเพลิงหรือไขมัน</t>
  </si>
  <si>
    <t>Yük arabaları yakıt veya yağ ile temas eden herhangi bir organik peroksitler önlemek için, temiz tutulur</t>
  </si>
  <si>
    <t>فورک لفٹ ٹرک ایندھن یا چکنائی کے ساتھ رابطے میں آنے والے کسی بھی نامیاتی peroxides کی روک تھام کرنے کے لئے، صاف رکھی جائے گی</t>
  </si>
  <si>
    <t>Xe nâng hàng được giữ sạch sẽ, để ngăn chặn bất kỳ peroxit hữu cơ tiếp xúc với nhiên liệu hoặc dầu mỡ</t>
  </si>
  <si>
    <t>Forklift trucks shall not be refuelled, recharged or left running unattended while in the immediate area where oxidizing agents are keptor handled</t>
  </si>
  <si>
    <t>لا يجوز تزويدها بالوقود شاحنات رافعة شوكية، إعادة شحنها أو اليسار في حين تشغيل غير المراقب في المنطقة المجاورة حيث العوامل المؤكسدة هي keptor التعامل معها</t>
  </si>
  <si>
    <t>Forklift truk tidak akan mengisi bahan bakar, diisi ulang atau kiri berjalan sementara tanpa pengawasan di daerah dimana agen pengoksidasi keptor ditangani</t>
  </si>
  <si>
    <t>Forklift ট্রাক অক্সিডাইসিং এজেন্ট ঘাঁটা keptor যেখানে অবিলম্বে এলাকায় সঙ্গিহীন যখন চলমান, refueled রিচার্জ বা বাম হইবে না</t>
  </si>
  <si>
    <t>Високоповдигачи не се презарежда, презарежда или оставен да работи без надзор, докато в непосредствена близост, където окислители се обработват keptor</t>
  </si>
  <si>
    <t>叉车不得加油，充电或离开运行无人值守，同时在邻近地区氧化剂处理keptor</t>
  </si>
  <si>
    <t>叉車不得加油，充電或離開運行無人值守，同時在鄰近地區氧化劑處理keptor</t>
  </si>
  <si>
    <t>Viličara neće biti napunjen gorivom, puniti ili lijevo radi bez nadzora dok se u neposrednoj području gdje oksidirajuća sredstva su keptor rukovati</t>
  </si>
  <si>
    <t>Vysokozdvižné vozíky nebude tankovat, dobít nebo vlevo běží bez dozoru, v bezprostřední oblasti, kde oxidační činidla jsou keptor zacházet</t>
  </si>
  <si>
    <t>Gaffeltruck må ikke tanket op, genoplades eller venstre køre uden opsyn, mens i den umiddelbare område, hvor oxidationsmidler håndteres keptor</t>
  </si>
  <si>
    <t>Heftrucks mogen niet worden getankt, opgeladen of links draaien zonder toezicht in de directe omgeving waar oxidatiemiddelen zijn keptor behandeld</t>
  </si>
  <si>
    <t>Kahveltõstukid ei tangitakse laetakse või vasakule töötab järelevalveta samas lähiümbruses kus oksüdeerivad ained on keptor käidelda</t>
  </si>
  <si>
    <t>Trukit ei saa tankata, ladata tai jättää valvomatta, kun välittömässä alueella, jossa Hapetusaineita keptor käsitellään</t>
  </si>
  <si>
    <t>Chariots élévateurs ne doivent pas être ravitaillés, rechargées ou laissés en marche sans surveillance dans la zone immédiate où les agents oxydants sont manipulés keptor</t>
  </si>
  <si>
    <t>Gabelstapler nicht betankt, wieder aufgeladen werden oder links laufen unbeaufsichtigt in der unmittelbaren Umgebung, wo Oxidationsmittel sind keptor behandelt</t>
  </si>
  <si>
    <t>Περονοφόρα ανυψωτικά οχήματα δεν πρέπει να ανεφοδιάζεται, επαναφορτιστεί ή να αφεθεί χωρίς επιτήρηση, ενώ στην άμεση περιοχή όπου οξειδωτικούς παράγοντες είναι ο χειρισμός keptor</t>
  </si>
  <si>
    <t>משאיות מלגזה לא תהיה לתדלק, לטעון או שמאל פועלים בזמן ללא השגחה באזור המיידי שבו סוכני חמצון הם keptor טיפל</t>
  </si>
  <si>
    <t>फोर्कलिफ्ट ट्रक ऑक्सीकरण एजेंट संभाला keptor हैं जहां तत्काल क्षेत्र में पहुंच के बाहर है, जबकि चल रहा है, जोशीले रिचार्ज या छोड़ा नहीं की जाएगी</t>
  </si>
  <si>
    <t>Villástargonca nem tankolni, tölteni vagy balra felügyelet nélkül, míg a közvetlen közelben, ahol oxidálószerek van keptor kezelni</t>
  </si>
  <si>
    <t>Lyftara skal ekki refueled, endurhlaða eða vinstri gangi eftirlitslaus en í nánasta svæði þar oxandi efni eru keptor meðhöndluð</t>
  </si>
  <si>
    <t>I carrelli elevatori non devono essere riforniti, ricaricati o lasciati incustoditi quando in un'area vicina sono manipolati agenti ossidanti.</t>
  </si>
  <si>
    <t>포크 리프트 트럭은 산화제를 처리 keptor있는 인접 지역에 무인 동안 실행 급유 충전하거나 남아있을 수 없다</t>
  </si>
  <si>
    <t>Autokrāvēji nedrīkst uzpildīt degvielu, uzlādēt vai arī atstāt darboties bez uzraudzības, kad tiešā teritorijā, kur oksidētāji ir jārīkojas keptor</t>
  </si>
  <si>
    <t>Šakiniai krautuvai negali būti pilamas, pakrauti arba į kairę, veikia be priežiūros, o iš karto vietoje, kur oksidatoriai yra keptor tvarkomi</t>
  </si>
  <si>
    <t>Trak forklift tidak boleh refueled, dicaj semula atau dibiarkan berjalan semasa tanpa pengawasan di kawasan terdekat di mana agen pengoksidaan adalah keptor dikendalikan</t>
  </si>
  <si>
    <t>Forklift ачааны машин байж болохгүй refuelled, тэжээгддэг эсвэл зүүн талд ажиллаж хүнгүй байхад нэн даруй газар исэлдүүлэгч бодис байдаг keptor шийдэх</t>
  </si>
  <si>
    <t>Gaffeltrucker skal ikke fylles, lades opp eller igjen kjører uten tilsyn mens i nærområdet der oksiderende stoffer er keptor håndteres</t>
  </si>
  <si>
    <t>Wózki widłowe nie będą tankować, ładowany lub pozostawione bez nadzoru w bezpośredniej okolicy, gdzie utleniacze są keptor obsługiwane</t>
  </si>
  <si>
    <t>Empilhadeiras não devem ser reabastecidos, recarregados ou saiu correndo enquanto ele estiver na área imediata onde os agentes oxidantes são keptor tratado</t>
  </si>
  <si>
    <t>Stivuitoare nu vor fi realimentate, reîncărcate sau lăsate să funcționeze în timp ce nesupravegheat în zona imediată în care agenți de oxidare sunt keptor manipulate</t>
  </si>
  <si>
    <t>Погрузчики не должны заправляться, зарядить или оставили без присмотра в то время как в непосредственной близости, где окислителями являются keptor обрабатываются</t>
  </si>
  <si>
    <t>Виљушкари се не допуни, напунити или наставља да ради без надзора док је у непосредној близини где оксиданти су кептор рукује</t>
  </si>
  <si>
    <t>Vysokozdvižné vozíky nebude tankovať, dobiť alebo vľavo beží bez dozoru, v bezprostrednej oblasti, kde oxidačné činidlá sú keptor zaobchádzať</t>
  </si>
  <si>
    <t>Viličar se ne napolni, ponovno napolni ali pustiti brez nadzora, ko teče v neposredni bližini, kjer so oksidanti keptor ravna</t>
  </si>
  <si>
    <t>Carretillas elevadoras no serán reabastecidos de combustible, recarga o se dejan funcionando sin vigilancia en el área inmediata donde los agentes oxidantes son keptor manejado</t>
  </si>
  <si>
    <t>Truckar får inte tankas, laddas eller lämnas utan uppsikt medan i närområdet där oxidationsmedel är keptor hanteras</t>
  </si>
  <si>
    <t>ஃபோர்க்லிஃப்ட் லாரிகள் எரிபொருள் நிரப்பப்படவோ, ரீசார்ஜ் செய்யப்படவோ அல்லது ஆக்ஸிஜனேற்ற முகவர்கள் கெப்டரைக் கையாளும் உடனடி பகுதியில் இருக்கும்போது கவனிக்கப்படாமல் ஓடவோ கூடாது</t>
  </si>
  <si>
    <t>Forklift mga trak ay hindi dapat refueled, recharged o pakaliwa tumatakbo walang nag-aalaga habang nasa agarang lugar kung saan oxidizing agent ay keptor mapangasiwaan</t>
  </si>
  <si>
    <t>รถยกจะไม่เติมน้ำมัน, ชาร์จหรือซ้ายทำงานในขณะที่ไม่มีการควบคุมในพื้นที่ทันทีที่ออกซิไดซ์เป็น keptor จัดการ</t>
  </si>
  <si>
    <t>Yük arabaları oksitleyici maddeler ele keptor olan yakın bölgede katılımsız ise çalışan, yakıt ikmali şarj veya sola edilemez</t>
  </si>
  <si>
    <t>فورک لفٹ ٹرک آکسیکرن ایجنٹوں سنبھالا keptor ہیں جہاں فوری طور پر علاقے میں ئیے جبکہ چل رہا ہے، refueled recharged یا بائیں نہیں کی جائے گی</t>
  </si>
  <si>
    <t>Xe nâng hàng sẽ không được tiếp nhiên liệu, sạc hoặc trái chạy trong khi không giám sát trong khu vực ngay lập tức mà tác nhân oxy hóa là keptor xử lý</t>
  </si>
  <si>
    <t>Forklift trucks shall be equipped with a portable dry-chemical powder type fire extinguisher having a rating of at least 20B in accordance with AS/NZS 1850</t>
  </si>
  <si>
    <t>يجب أن تزود شاحنات رافعة شوكية مع نوع مسحوق جاف الكيميائية طفايات الحريق المحمولة جود تصنيف من 20B على الأقل وفقا للAS / NZS 1850</t>
  </si>
  <si>
    <t>Truk Forklift harus dilengkapi dengan jenis bubuk kering-kimia pemadam api portabel memiliki nilai minimal 20B sesuai dengan AS / NZS 1850</t>
  </si>
  <si>
    <t>Forklift ট্রাক অনুরূপ / NZS 1850 অনুযায়ী অন্তত 20B একটি নির্ধারণ থাকার পোর্টেবল শুষ্ক রাসায়নিক পাউডার টাইপ অগ্নি নির্বাপক দিয়ে সজ্জিত করা হইবে</t>
  </si>
  <si>
    <t>Високоповдигачи трябва да бъдат оборудвани с преносими химическо химически прах Пожарогасители с рейтинг поне 20В в съответствие с AS / NZS 1850</t>
  </si>
  <si>
    <t>叉车应配备便携式干化学粉末型灭火器的评级至少20B按照AS / NZS 1850</t>
  </si>
  <si>
    <t>叉車應配備便攜式幹化學粉末型滅火器的評級至少20B按照AS / NZS 1850</t>
  </si>
  <si>
    <t>Viličara moraju biti opremljeni prijenosnim suho-kemijske prahom za gašenje požara imaju ocjenu najmanje 20B u skladu s AS / NZS 1850</t>
  </si>
  <si>
    <t>Vysokozdvižné vozíky musí být vybaveny přenosným suché chemické prášky požární hasicí přístroj s ratingem nejméně 20B v souladu s AS / NZS 1850</t>
  </si>
  <si>
    <t>Gaffeltruck skal være udstyret med en bærbar tør kemisk pulver typen ildslukker med en rating på mindst 20B i overensstemmelse med AS / NZS 1850</t>
  </si>
  <si>
    <t>Heftrucks worden uitgerust met een draagbare droge-chemisch poeder soort brandblusser met een rating van ten minste 20B volgens AS / NZS 1850</t>
  </si>
  <si>
    <t>Kahveltõstukid, peavad olema varustatud kaasaskantavate keemiline keemiline pulber tüüpi tulekustuti millel krediidireiting on vähemalt 20B kohaselt AS / NZS 1850</t>
  </si>
  <si>
    <t>Trukit on varustettu kannettava kuiva-kemiaalijauhetta Sammuttimet joiden luokitus on vähintään 20B mukaisesti AS / NZS 1850</t>
  </si>
  <si>
    <t>Chariots élévateurs doivent être équipés d'un extincteur de type poudre sèche chimique portable ayant une notation d'au moins 20B conformément à la norme AS / NZS 1850</t>
  </si>
  <si>
    <t>Gabelstapler werden mit einem tragbaren trockenchemischen Pulverfeuerlöscher mit einem Rating von mindestens 20B nach AS / NZS 1850 ausgestattet werden</t>
  </si>
  <si>
    <t>Περονοφόρα ανυψωτικά οχήματα πρέπει να είναι εξοπλισμένα με ένα φορητό ξηρού χημικού τύπου πυροσβεστήρα με σκόνη, που έχουν βαθμολογία τουλάχιστον 20B, σύμφωνα με το AS / NZS 1850</t>
  </si>
  <si>
    <t>משאיות מלגזה תצוידנה במטף נייד יבש כימי אבקת כיבוי אש שיש דירוג של לפחות 20B בהתאם AS / NZS 1850</t>
  </si>
  <si>
    <t>फोर्कलिफ्ट ट्रक के रूप में / NZS 1850 के अनुसार कम से कम 20B के एक रेटिंग वाले एक पोर्टेबल सूखी रासायनिक पाउडर प्रकार आग बुझाने की कल से लैस किया जाएगा</t>
  </si>
  <si>
    <t>Villástargonca kell ellátni hordozható száraz vegyi por típusú tűzoltó, amelyek értékelése legalább 20B szerint AS / NZS 1850</t>
  </si>
  <si>
    <t>Lyftara skulu vera búin með a flytjanlegur þurr-efna duft gerð slökkvitæki hafa mat af amk 20b í samræmi við AS / NZS 1850</t>
  </si>
  <si>
    <t>I carrelli elevatori devono essere dotati di un estintore portatile di tipo chimico a secco che abbia almeno 20B secondo la AS / NZS 1850.</t>
  </si>
  <si>
    <t>フォークリフトは、AS / NZS 1850に従った少なくとも20Bの格付けを有する携帯ドライケミカル粉末タイプの消火器を備えなければならない</t>
  </si>
  <si>
    <t>포크 리프트 트럭은 AS / NZS 1850에 따라 적어도 20B의 등급을 갖는 휴대용 건조 화학 분말 형 소화기 장착해야한다</t>
  </si>
  <si>
    <t>Autokrāvēji ir aprīkota ar portatīvo sauso ķīmisko pulvera tipa ugunsdzēšamo aparātu, kura reitings 20B vismaz saskaņā ar AS / NZS 1850</t>
  </si>
  <si>
    <t>Šakiniai krautuvai turi būti aprūpintas nešiojamais sausų cheminių miltelių gesintuvas, kurio bent 20B įvertinimas pagal AS / NZS 1850</t>
  </si>
  <si>
    <t>Trak forklift hendaklah dilengkapi dengan serbuk kering-kimia jenis alat pemadam api mudah alih yang mempunyai penarafan sekurang-kurangnya 20B mengikut AS / NZS 1850</t>
  </si>
  <si>
    <t>Forklift ачааны машин байх болно тоноглогдсон зөөврийн хуурай химийн нунтаг төрөл гал extinguisher байх үнэлгээ наад зах нь 20B дагуу AS/NZS 1850</t>
  </si>
  <si>
    <t>Gaffeltrucker skal være utstyrt med en bærbar tørr-kjemisk pulver brannslukkere som har en rating på minst 20B i samsvar med AS / NZS 1850</t>
  </si>
  <si>
    <t>Wózki widłowe są wyposażone w przenośną typu suchego chemicznego proszku gaśnicy o ratingu co najmniej 20B zgodnie z AS / NZS 1850</t>
  </si>
  <si>
    <t>Empilhadeiras devem ser equipados com um dry-químico em pó tipo de extintor de incêndio portátil com uma classificação de pelo menos 20B, de acordo com AS / NZS 1850</t>
  </si>
  <si>
    <t>Stivuitoare trebuie să fie echipate cu un tip pulbere stingător de incendiu portabil uscat-chimice care au un rating de cel puțin 20B, în conformitate cu AS / NZS 1850</t>
  </si>
  <si>
    <t>Погрузчики должны быть оборудованы портативными сухой химической Огнетушители порошковые, имеющих рейтинг не менее 20В в соответствии с AS / NZS 1850</t>
  </si>
  <si>
    <t>Виљушкари ће бити опремљен преносиви суво-хемијске праху гашење пожара типа који има рејтинг од најмање 20б, у складу са АС / НЗС 1850</t>
  </si>
  <si>
    <t>Vysokozdvižné vozíky musia byť vybavené prenosným suché chemické prášky požiarnej hasiaci prístroj s ratingom najmenej 20B v súlade s AS / NZS 1850</t>
  </si>
  <si>
    <t>Viličar je opremljen s prenosnim suhe kemikalije v prahu tip gasilnega aparata, ki ima bonitetno oceno vsaj 20B v skladu z AS / NZS 1850</t>
  </si>
  <si>
    <t>Carretillas elevadoras, estarán equipados con un tipo de extintor de polvo químico seco, portátil con una calificación mínima de 20B de conformidad con AS / NZS 1850</t>
  </si>
  <si>
    <t>Truckar skall vara utrustad med en bärbar torr-kemisk Pulverbrandsläckare har en rating på minst 20B i enlighet med AS / NZS 1850</t>
  </si>
  <si>
    <t>ஃபோர்க்லிஃப்ட் லாரிகளில் as/NZS 1850 க்கு ஏற்ப குறைந்தது 20b மதிப்பீட்டைக் கொண்ட சிறிய உலர்-ரசாயன தூள் வகை தீயை அணைக்கும் கருவி பொருத்தப்படும்</t>
  </si>
  <si>
    <t>Forklift mga trak ay nilagyan ng portable dry-kemikal powder pamatay ng uri ng apoy sa pagkakaroon ng isang rating ng hindi bababa sa 20B alinsunod sa AS / NZS 1850</t>
  </si>
  <si>
    <t>รถยกจะต้องมีการติดตั้งแบบพกพาชนิดผงเคมีแห้งดับเพลิงที่มีคะแนนอย่างน้อย 20B สอดคล้องกับ AS NZS / 1850</t>
  </si>
  <si>
    <t>Yük arabaları AS / NZS 1850 uygun olarak en az 20B bir derece sahip taşınabilir bir kuru kimyasal toz söndürücüler ile donatılacaktır</t>
  </si>
  <si>
    <t>فورک لفٹ ٹرک ع / NZS 1850 کے مطابق کم از کم 20B کی درجہ بندی رکھنے والے ایک پورٹیبل خشک کیمیکل پاؤڈر کی قسم کی آگ بجھانے کے ساتھ لیس کیا جائے گا</t>
  </si>
  <si>
    <t>Xe nâng hàng được trang bị một loại bột khô hoá loại bình chữa cháy xách tay có một đánh giá ít nhất là 20B theo AS / NZS 1850</t>
  </si>
  <si>
    <t>The area to be kept clear around a fire door shall be clearly marked</t>
  </si>
  <si>
    <t>المنطقة أن تبقى واضحة حول باب النار يجب أن تحمل علامات واضحة</t>
  </si>
  <si>
    <t>Daerah harus tetap jelas di sekitar pintu kebakaran harus ditandai dengan jelas</t>
  </si>
  <si>
    <t>একটি অগ্নি দরজা প্রায় পরিষ্কার রাখতে হবে এলাকা পরিষ্কারভাবে চিহ্নিত করা হইবে</t>
  </si>
  <si>
    <t>Зоната, за да се поддържат чисти около огнеупорна врата трябва да бъдат ясно обозначени</t>
  </si>
  <si>
    <t>保持畅通，防火门周围区域应清楚地标明</t>
  </si>
  <si>
    <t>保持暢通，防火門周圍區域應清楚地標明</t>
  </si>
  <si>
    <t>Površina koja se čisti oko vatre vrata moraju biti jasno označena</t>
  </si>
  <si>
    <t>Oblast, která má být jasné, kolem požární dveře musí být zřetelně označeny</t>
  </si>
  <si>
    <t>Det område, der skal holdes fri omkring en branddør skal være tydeligt markeret</t>
  </si>
  <si>
    <t>Het gebied rond een branddeur duidelijk te worden gehouden moet duidelijk worden aangegeven</t>
  </si>
  <si>
    <t>Piirkond tuleb hoida selge ümber tuletõkkeuks peab olema selgelt märgistatud</t>
  </si>
  <si>
    <t>Alue pidettävä vapaina ympäri palo-ovi on merkittävä selvästi</t>
  </si>
  <si>
    <t>La zone doit être libre autour d'une porte coupe-feu doit être clairement indiquée</t>
  </si>
  <si>
    <t>Die Fläche freizuhalten um eine Brandschutztür müssen deutlich gekennzeichnet sein</t>
  </si>
  <si>
    <t>Η περιοχή πρέπει να διατηρούνται καθαρά γύρω από μια πόρτα φωτιά πρέπει να αναγράφονται ευκρινώς</t>
  </si>
  <si>
    <t>האזור להישמר ברור סביב דלת אש יהיה מסומן באופן ברור</t>
  </si>
  <si>
    <t>एक आग दरवाजे के आसपास साफ रखा जाए क्षेत्र स्पष्ट रूप से चिह्नित किया जाएगा</t>
  </si>
  <si>
    <t>A terület szabadon maradjanak körül tűzgátló ajtó egyértelműen meg kell jelölni</t>
  </si>
  <si>
    <t>Svæðið að vera haldið ljóst kringum eldvarnarhurð skal vera greinilega merkt</t>
  </si>
  <si>
    <t>L'area da tenere libera intorno alla porta antincendio deve essere chiaramente indicata.</t>
  </si>
  <si>
    <t>방화문 주위에 명확한 유지하는 영역이 명확하게 표시되어야한다</t>
  </si>
  <si>
    <t>Platība jātur brīvi ap ugunsdrošām durvīm jābūt skaidri marķētām</t>
  </si>
  <si>
    <t>Plotas turi būti švarūs aplink ugniai atspariomis durimis, turi būti aiškiai pažymėtos</t>
  </si>
  <si>
    <t>Kawasan untuk disimpan jelas di sekitar pintu api hendaklah ditandakan dengan jelas</t>
  </si>
  <si>
    <t>Газар хадгалж байх нь тодорхой эргэн тойронд гал хаалга тодорхой тэмдэглэсэн байх болно</t>
  </si>
  <si>
    <t>Området skal holdes klart rundt en branndør skal være tydelig merket</t>
  </si>
  <si>
    <t>Obszar do utrzymana w czystości wokół drzwi przeciwpożarowe powinny być wyraźnie oznakowane</t>
  </si>
  <si>
    <t>A área a ser mantida limpa em torno de uma porta corta-fogo deve ser claramente marcado</t>
  </si>
  <si>
    <t>Zona a fi degajate în jurul unei uși de incendiu vor fi marcate în mod clar</t>
  </si>
  <si>
    <t>Область быть свободными вокруг костра двери должны быть четко обозначены</t>
  </si>
  <si>
    <t>Површина треба имати јасно око ватре врата морају бити јасно обележени</t>
  </si>
  <si>
    <t>Oblasť, ktorá má byť jasné, okolo požiarne dvere musia byť zreteľne označené</t>
  </si>
  <si>
    <t>Območje, ki se hranijo jasno okoli ognjevarna vrata morajo biti jasno označena</t>
  </si>
  <si>
    <t>El área debe mantenerse libre alrededor de una puerta contraincendios estará claramente marcado</t>
  </si>
  <si>
    <t>Området som ska hållas fritt runt en branddörr ska vara tydligt märkta</t>
  </si>
  <si>
    <t>நெருப்புக் கதவைச் சுற்றி தெளிவாக வைக்கப்பட வேண்டிய பகுதி தெளிவாகக் குறிக்கப்படும்</t>
  </si>
  <si>
    <t>Ang lugar na pinananatiling malinaw sa paligid ng isang pinto apoy ay dapat na malinaw na namarkahan</t>
  </si>
  <si>
    <t>พื้นที่ที่จะเก็บไว้ที่ชัดเจนรอบประตูไฟจะต้องระบุไว้อย่างชัดเจน</t>
  </si>
  <si>
    <t>Bir yangın kapısı etrafında açık tutulacak alan açık bir şekilde işaretlenecektir</t>
  </si>
  <si>
    <t>آگ کے ارد گرد کے دروازے پر صاف رکھنے کے لئے علاقے میں واضح طور پر نشان لگا دیا جائے گا</t>
  </si>
  <si>
    <t>Khu vực được giữ rõ ràng xung quanh một cửa lửa sẽ được đánh dấu rõ ràng</t>
  </si>
  <si>
    <t>Any self-closing door to a store or cabinet shall not be propped open</t>
  </si>
  <si>
    <t>لا يجوز مسنود أي باب ذاتية الإغلاق إلى مخزن أو خزانة مفتوحة</t>
  </si>
  <si>
    <t>Setiap pintu menutup diri ke toko atau kabinet tidak akan didukung terbuka</t>
  </si>
  <si>
    <t>একটি দোকান বা মন্ত্রিপরিষদ কোন স্ব বন্ধের দরজা খোলা propped হইবে না</t>
  </si>
  <si>
    <t>Всяко самозатваряне врата на магазин или кабинет не се подпират отворен</t>
  </si>
  <si>
    <t>任何自动关门，商店或机柜不得撑开</t>
  </si>
  <si>
    <t>任何自動關門，商店或機櫃不得撐開</t>
  </si>
  <si>
    <t>Svaki self-zatvaranja vrata u dućan ili vlade neće biti poduprt otvoren</t>
  </si>
  <si>
    <t>Jakékoliv samozavírací dveře do skladu nebo do komory nesmí být opřený otevřený</t>
  </si>
  <si>
    <t>Enhver selvlukkende dør til en butik eller et skab skal ikke skjules åben</t>
  </si>
  <si>
    <t>Elke zelfsluitende deur naar een winkel of kast zal niet geopend worden gestut</t>
  </si>
  <si>
    <t>Iga isesulguvad uksed poest või kapis ei toestatakse avatud</t>
  </si>
  <si>
    <t>Itsenäisenä sulkeutuvan oven tallentaa tai kaappiin ei saa rekennettiin auki</t>
  </si>
  <si>
    <t>Tout porte à fermeture automatique pour un magasin ou l'armoire ne doit pas être maintenue ouverte</t>
  </si>
  <si>
    <t>Jede selbstschließende Tür zu einem Geschäft oder Schrank nicht offengehalten werden</t>
  </si>
  <si>
    <t>Κάθε αυτόματου κλεισίματος πόρτας σε ένα κατάστημα ή γραφείο δεν πρέπει να συγκρατείται ανοικτή</t>
  </si>
  <si>
    <t>כל דלת סגירה עצמית לחנות או ארון לא תהיה פתוחה לרווחה</t>
  </si>
  <si>
    <t>एक दुकान या कैबिनेट को कोई खुद बंद दरवाजा खुला खड़ा नहीं की जाएगी</t>
  </si>
  <si>
    <t>Minden önzáró ajtó egy boltban, vagy szekrény nem kitámasztva</t>
  </si>
  <si>
    <t>Allir sjálflokandi hurð í verslun eða skáp skal ekki hallast opinn</t>
  </si>
  <si>
    <t>Qualsiasi porta a chiusura automatica di un magazzino o un armadio non deve essere tenuta aperta.</t>
  </si>
  <si>
    <t>상점 또는 캐비닛에 대한 모든 자동 폐쇄 도어가 열려 누워 수 없다</t>
  </si>
  <si>
    <t>Jebkurš sevi noslēguma durvis uz veikalu vai skapī, nedrīkst atspiedušies atvērts</t>
  </si>
  <si>
    <t>Bet savaime užsidarančios durys į parduotuvę arba spintoje turi būti paremiami atvira</t>
  </si>
  <si>
    <t>Mana-mana pintu tutup sendiri ke kedai atau kabinet tidak boleh susu terbuka</t>
  </si>
  <si>
    <t>Ямар ч өөрийгөө хаалтын хаалга дэлгүүр, эсвэл засгийн газрын бус байх болно propped нээлттэй</t>
  </si>
  <si>
    <t>Enhver selvlukkende dør til en butikk eller skap skal ikke publisert åpen</t>
  </si>
  <si>
    <t>Wszelkie samozamykające drzwi do sklepu lub szafy nie są podparte otwarte</t>
  </si>
  <si>
    <t>Qualquer porta de fechamento automático para uma loja ou gabinete não deve ser mantida aberta</t>
  </si>
  <si>
    <t>Orice ușă cu închidere automată la un magazin sau de cabinet nu va fi sprijinit deschis</t>
  </si>
  <si>
    <t>Любой самозакрывающихся дверь в магазин или в шкафу не должно быть открытых подпер</t>
  </si>
  <si>
    <t>Сваки само-затварање врата у продавницу или кабинета неће бити ослоњена отворен</t>
  </si>
  <si>
    <t>Akékoľvek samozatváracie dvere do skladu alebo do komory nesmie byť opretý otvorený</t>
  </si>
  <si>
    <t>Vsako samozapiralna vrata v trgovino ali omari, se ne naslonil odprta</t>
  </si>
  <si>
    <t>Toda puerta de cierre automático a una tienda o gabinete que no se quedaba abierta</t>
  </si>
  <si>
    <t>Varje självstängande dörr till en butik eller skåp får inte bredden</t>
  </si>
  <si>
    <t>ஒரு கடை அல்லது அமைச்சரவை எந்த சுய மூடும் கதவை திறந்த முட்டுக் கூடாது</t>
  </si>
  <si>
    <t>Anumang self-pagsasara pinto sa isang tindahan o cabinet ay hindi dapat propped bukas</t>
  </si>
  <si>
    <t>ใด ๆ ประตูปิดตัวเองไปที่ร้านหรือตู้จะไม่นอนเปิด</t>
  </si>
  <si>
    <t>Bir mağaza veya dolap herhangi kendiliğinden kapanan kapı açık sütyen edilmeyecektir</t>
  </si>
  <si>
    <t>ایک سٹور یا کابینہ میں کوئی خود بند ہونے کا دروازہ کھلا propped نہیں کی جائے گی</t>
  </si>
  <si>
    <t>Bất kỳ cửa tự đóng vào một cửa hàng hoặc nội không được dựng mở</t>
  </si>
  <si>
    <t>Doorways shall be kept clear so as not to impede the closing of fire doors in a emergency</t>
  </si>
  <si>
    <t>يجب أن تبقى المداخل واضحة حتى لا تعرقل إغلاق أبواب النار في حالات الطوارئ</t>
  </si>
  <si>
    <t>Pintu harus disimpan jelas agar tidak menghalangi penutupan pintu kebakaran dalam keadaan darurat yang</t>
  </si>
  <si>
    <t>Doorways যাতে একটি জরুরী আগুন দরজা বন্ধের বাধা দেয় না পরিষ্কার রাখা হইবে</t>
  </si>
  <si>
    <t>Входните врати трябва да се поддържат чисти, за да не пречат на затварянето на противопожарните врати в авариен</t>
  </si>
  <si>
    <t>门口须保持畅通，以便不妨碍在紧急情况下关闭防火门</t>
  </si>
  <si>
    <t>門口須保持暢通，以便不妨礙在緊急情況下關閉防火門</t>
  </si>
  <si>
    <t>Vrata moraju biti jasni kako ne sprecavaju zatvaranje protupožarnih vrata u hitnim slučajevima</t>
  </si>
  <si>
    <t>Dveře musí být jasné, tak, aby nebránily zavírání požárních dveří v mimořádné</t>
  </si>
  <si>
    <t>Døråbninger skal holdes klar for ikke at hindre lukning af branddøre i en nødsituation</t>
  </si>
  <si>
    <t>Deuropeningen moeten vrijgehouden worden om niet aan het sluiten van branddeuren in een noodsituatie belemmeren</t>
  </si>
  <si>
    <t>Ukseavad hoitakse selge, et mitte takistada sulgemine tuletõkkeuksed avarii</t>
  </si>
  <si>
    <t>Ovia on pidettävä avoimina, jotta ei haitata palo-ovien sulkeminen vuonna hätätilanteessa</t>
  </si>
  <si>
    <t>Portes doivent être dégagés afin de ne pas gêner la fermeture des portes coupe-feu en cas d'urgence</t>
  </si>
  <si>
    <t>Türen müssen freigehalten werden, um nicht das Schließen von Brandschutztüren in einem Notfall behindern</t>
  </si>
  <si>
    <t>Τα ανοίγματα θυρών πρέπει να διατηρούνται καθαρές ώστε να μην εμποδίζουν το κλείσιμο των θυρών πυρασφαλείας σε μια έκτακτης ανάγκης</t>
  </si>
  <si>
    <t>פתחים יישמרו ברורים, כדי שלא לעכב את הסגירה של דלתות אש בחירום</t>
  </si>
  <si>
    <t>दरवाजे इतनी के रूप में एक आपात स्थिति में आग दरवाजे के समापन में बाधा नहीं स्पष्ट रखा जाएगा</t>
  </si>
  <si>
    <t>Ajtókat mentesíteni kell az, hogy ne akadályozzák a záró tűz ajtók a vészhelyzet</t>
  </si>
  <si>
    <t>Doorways skal haldið skýrt svo sem ekki að hindra lokun eldvarnarhurðir í neyðartilvikum</t>
  </si>
  <si>
    <t>Gli ingressi devono essere mantenuti liberi per non ostacolare la chiusura delle porte antiincendio in situazioni di emergenza.</t>
  </si>
  <si>
    <t>출입구만큼 비상 방화문의 폐쇄를 방해 명확하지 유지해야한다</t>
  </si>
  <si>
    <t>Ieejas nedrīkst atrasties tā, lai netraucētu ugunsdrošo durvju aizvēršanās kādā ārkārtas situācijā</t>
  </si>
  <si>
    <t>Durys turi būti švari, kad nebūtų trukdoma priešgaisrinės durys uždarant į avarijos</t>
  </si>
  <si>
    <t>Pintu hendaklah disimpan jelas supaya tidak menghalang penutupan pintu api dalam kecemasan</t>
  </si>
  <si>
    <t>Коридортой байх болно хадгалж, тодорхой биш, тийм саад хаалтын галын хаалга нь онцгой</t>
  </si>
  <si>
    <t>Dører skal holdes fri for ikke å hindre lukking av branndører i en nødsituasjon</t>
  </si>
  <si>
    <t>Drzwi powinny być utrzymywane w czystości, tak aby nie utrudniać zamykanie drzwi pożarowych w nagłych</t>
  </si>
  <si>
    <t>Entradas devem ser mantidas limpas, de modo a não impedir o fechamento das portas corta-fogo em uma emergência</t>
  </si>
  <si>
    <t>Ușile trebuie să rămână libere, astfel încât să nu împiedice închiderea ușilor de incendiu în caz de urgență</t>
  </si>
  <si>
    <t>Дверные проемы должны быть свободными, чтобы не препятствовать закрытию противопожарных дверей в чрезвычайных</t>
  </si>
  <si>
    <t>Врата треба да буде јасна, тако да не ометају затварање противпожарних врата у хитним случајевима</t>
  </si>
  <si>
    <t>Dvere musia byť jasné, tak, aby nebránili zatváranie požiarnych dverí v mimoriadnej</t>
  </si>
  <si>
    <t>Vrata, se hranijo jasno, tako, da ne ovira zapiranja požarnih vrat v sili</t>
  </si>
  <si>
    <t>Las puertas se mantendrán libres a fin de no obstaculizar el cierre de puertas contraincendios en una emergencia</t>
  </si>
  <si>
    <t>Dörröppningar skall hållas borta för att inte hindra stängning av branddörrar i en nödsituation</t>
  </si>
  <si>
    <t>அவசரகாலத்தில் நெருப்புக் கதவுகளை மூடுவதற்கு தடையாக இருக்காதவாறு கதவடைப்புகள் தெளிவாக வைக்கப்படும்</t>
  </si>
  <si>
    <t>Doorways ay pinananatiling malinaw upang hindi makahadlang ang pagsasara ng mga pinto apoy sa isang emergency</t>
  </si>
  <si>
    <t>ประตูจะถูกเก็บไว้ชัดเจนเพื่อไม่ให้เป็นอุปสรรคต่อการปิดของประตูหนีไฟในกรณีฉุกเฉิน</t>
  </si>
  <si>
    <t>Kapı böylece bir acil yangın kapıları kapanış engellemek için değil açık tutulur</t>
  </si>
  <si>
    <t>Doorways تو کے طور پر ایک ہنگامی صورت حال میں آگ دروازے کے اختتام رکاوٹ پیدا کرنے کے لئے واضح نہیں رکھی جائے گی</t>
  </si>
  <si>
    <t>Cửa ra vào phải được giữ sạch để không làm cản trở việc đóng cửa của cửa ngăn cháy trong trường hợp khẩn cấp</t>
  </si>
  <si>
    <t>All bunds shall be kept free from extraneous combustible material, e.g. packagings, pallets, tree branches, leaves.</t>
  </si>
  <si>
    <t>يجب أن تبقى جميع السندات خالية من المواد القابلة للاحتراق غريبة، على سبيل المثال العبوات، والمنصات، وأغصان الأشجار، الأوراق.</t>
  </si>
  <si>
    <t>Semua bunds harus dijaga bebas dari bahan mudah terbakar asing, misalnya kemasan, palet, cabang-cabang pohon, daun.</t>
  </si>
  <si>
    <t>সমস্ত bunds extraneous combustible উপাদান, যেমন থেকে মুক্ত রাখা হইবে packagings, পাত্র, গাছের শাখা, পাতা.</t>
  </si>
  <si>
    <t>Всички бундове се съхраняват без странична горими материали, например опаковки, палети, клони, листа.</t>
  </si>
  <si>
    <t>所有堤岸应保持不受多余的可燃材料，如包装，托盘，树枝，树叶。</t>
  </si>
  <si>
    <t>所有堤岸應保持不受多餘的可燃材料，如包裝，托盤，樹枝，樹葉。</t>
  </si>
  <si>
    <t>Svi bunds će biti slobodan od stranih zapaljivog materijala, npr. ambalaža, palete, grančica, lišća.</t>
  </si>
  <si>
    <t>Všechny spolkové dluhopisy musí být bez cizích hořlavým materiálem, např. obaly, palety, větve stromů, listí.</t>
  </si>
  <si>
    <t>Alle bunds skal holdes fri for udefra kommende brændbart materiale, fx emballager, paller, grene, blade.</t>
  </si>
  <si>
    <t>Alle dijken moeten vrij zijn van vreemde brandbaar materiaal, bv worden gehouden verpakkingen, pallets, takken, bladeren.</t>
  </si>
  <si>
    <t>Kõik bunds hoitakse vabad kõrvalistest põlev materjal, nt pakendid, puitalused, oksad, lehed.</t>
  </si>
  <si>
    <t>Kaikki bunds on pidettävä vailla vieraita palavaa materiaalia, esim. pakkaukset, lavat, puiden oksat, lehdet.</t>
  </si>
  <si>
    <t>Tous les digues doivent être exempts de matières combustibles étrangers, par exemple, Les emballages, palettes, branches d'arbre, feuilles.</t>
  </si>
  <si>
    <t>Alle Bundesanleihen werden freigehalten von fremden brennbaren Stoffen, zB werden Verpackungen, Paletten, Äste, Blätter.</t>
  </si>
  <si>
    <t>Όλα τα bunds θα πρέπει να διατηρούνται απαλλαγμένα από ξένες εύφλεκτα υλικά, π.χ. συσκευασίες, παλέτες, κλαδιά, φύλλα.</t>
  </si>
  <si>
    <t>תשואת אגרות חוב לכולם יהיו נקיות מחומר דליק חיצוני, למשל packagings, משטחים, ענפי עצים, עלים.</t>
  </si>
  <si>
    <t>सभी मेढ़ों बाहरी दहनशील पदार्थ, जैसे से मुक्त रखा जाएगा पैकेजिंग, पैलेट, पेड़ की शाखाओं, पत्ते.</t>
  </si>
  <si>
    <t>Minden gátak távol kell tartani az idegen éghető anyag, pl csomagolások, raklapok, fa ágak, levelek.</t>
  </si>
  <si>
    <t>Allir bunds skal haldið frjáls frá óviðkomandi brennanlegum efnum, td umbúðir, bretti, tré útibú, lauf.</t>
  </si>
  <si>
    <t>Tutti i bund devono essere tenuti lontani da materiali combustibili estranei, ad esempio, imballaggi, pallet, rami e foglie.</t>
  </si>
  <si>
    <t>모든 국채는 외부 가연성 물질, 예를 들면에서 무료로 유지해야한다 패키지, 팔레트, 나뭇 가지, 나뭇잎.</t>
  </si>
  <si>
    <t>Visus obligācijām uztur brīvas no svešiem degošiem materiāliem, piemēram, iepakojumus, paletes, koku zari, lapas.</t>
  </si>
  <si>
    <t>Visi bunds laikomi be pašalinių degių medžiagų, pavyzdžiui, pakuotė, padėklai, medžių šakos, lapai.</t>
  </si>
  <si>
    <t>Semua benteng hendaklah disimpan bebas daripada bahan mudah terbakar luaran, contohnya pembungkusan, palet, dahan, daun.</t>
  </si>
  <si>
    <t>Бүх bunds байх болно хадгалагдаж ангид нэвтрэн орсон гадны шатамхай материал, жишээ нь packagings, тавиур, модны мөчир, навч.</t>
  </si>
  <si>
    <t>Alle bunds skal holdes fri for unødvendig brennbart materiale, f.eks emballasje, paller, greiner, blader.</t>
  </si>
  <si>
    <t>Wszystkie obwałowania powinny być wolne od obcych materiałów palnych, np. opakowania, palety, gałęzie, liście.</t>
  </si>
  <si>
    <t>Todos os bunds deve ser mantido livre de materiais combustíveis estranho, por exemplo, embalagens, paletes, galhos de árvores, folhas.</t>
  </si>
  <si>
    <t>Toate batale se menține fără de materiale combustibile străine, de exemplu, ambalaje, paleti, crengi, frunze.</t>
  </si>
  <si>
    <t>Все дамбы должны быть свободны от посторонних горючих материалов, например, тара, поддоны, ветви деревьев, листья.</t>
  </si>
  <si>
    <t>Све обвезница мора да буде слободан од неважних запаљивих материјала, нпр амбалажа, палете, грањем, лишће.</t>
  </si>
  <si>
    <t>Všetky spolkové dlhopisy musia byť bez cudzích horľavým materiálom, napr obaly, palety, konáre stromov, lístie.</t>
  </si>
  <si>
    <t>Vsi nasipi se hranijo brez tujih gorljivih snovi, npr embalaža, palete, drevesne veje, listje.</t>
  </si>
  <si>
    <t>Todos los bonos deben mantenerse libres de materiales combustibles extraña, por ejemplo, embalajes, palets, ramas de árboles, hojas.</t>
  </si>
  <si>
    <t>Alla invallningar ska hållas fria från främmande brännbart material, t.ex. förpackningar, lastpallar, trädgrenar, lämnar.</t>
  </si>
  <si>
    <t>அனைத்து bunds புறம்பான எரிப்பு பொருள் இருந்து இலவச வைக்கப்படும், எ.கா.</t>
  </si>
  <si>
    <t>Lahat ng bunds ay iningatan libre mula sa labis na madaling magningas na materyal, eg packagings, pallets, puno ng mga sanga, dahon.</t>
  </si>
  <si>
    <t>ทำนบทั้งหมดจะถูกเก็บไว้เป็นอิสระจากสารที่ไหม้ไฟภายนอกเช่น บรรจุพาเลท, กิ่งไม้ใบไม้</t>
  </si>
  <si>
    <t>Tüm setler yabancı Yanıcı maddelerle, örneğin uzak tutulmalıdır ambalajlar, paletler, ağaç dalları, yaprakları.</t>
  </si>
  <si>
    <t>تمام bunds بیرونی آتش مواد، مثال کے طور پر سے آزاد رکھا جائے گا packagings، pallets، درخت کی شاخیں، پتیوں.</t>
  </si>
  <si>
    <t>Tất cả các bờ sẽ được giữ khỏi không liên quan vật liệu dễ cháy, ví dụ như bao bì, pallet, cành cây, lá.</t>
  </si>
  <si>
    <t>All bunds and compounds shall be kept free from extraneous material, e.g. packagings, pallets, tree branches, leaves</t>
  </si>
  <si>
    <t>يجب أن تبقى جميع السدود ومركبات خالية من المواد الغريبة، على سبيل المثال العبوات، والمنصات، وأغصان الأشجار، أوراق الشجر</t>
  </si>
  <si>
    <t>Semua bunds dan senyawa harus dijaga bebas dari bahan asing, misalnya kemasan, palet, cabang-cabang pohon, daun</t>
  </si>
  <si>
    <t>সমস্ত bunds এবং যৌগিক extraneous উপাদান, যেমন থেকে মুক্ত রাখা হইবে packagings, পাত্র, গাছের শাখা, পাতা</t>
  </si>
  <si>
    <t>Всички бундове и съединения трябва да са чисти от чужди материали, напр опаковки, палети, клони, листа</t>
  </si>
  <si>
    <t>所有的堤岸和化合物应保持不受外来物质，如包装，托盘，树枝，树叶</t>
  </si>
  <si>
    <t>所有的堤岸和化合物應保持不受外來物質，如包裝，托盤，樹枝，樹葉</t>
  </si>
  <si>
    <t>Svi bunds i spojevi moraju biti slobodni od stranih materijala, npr. ambalaža, palete, grančica, lišća</t>
  </si>
  <si>
    <t>Všechny spolkové dluhopisy a spoje musí být udržovány bez cizorodého materiálu, např. obaly, palety, větve stromů, listí</t>
  </si>
  <si>
    <t>Alle bunds og forbindelser skal holdes fri for udefra kommende materiale, f.eks emballager, paller, grene, blade</t>
  </si>
  <si>
    <t>Alle Bunds en verbindingen mogen vrij van vreemde materialen, bijvoorbeeld worden bewaard verpakkingen, pallets, takken, bladeren</t>
  </si>
  <si>
    <t>Kõik bunds ja ühendid hoitakse vabad kõrvalistest materjal, näiteks pakendid, puitalused, oksad, lehed</t>
  </si>
  <si>
    <t>Kaikki bunds ja yhdisteet on pidettävä vailla vieraita materiaalia, esim. pakkaukset, lavat, puiden oksat, lehdet</t>
  </si>
  <si>
    <t>Tous les digues et les composés doivent être exempts de matières étrangères, par exemple, Les emballages, palettes, branches d'arbre, feuilles</t>
  </si>
  <si>
    <t>Alle Bundesanleihen und Verbindungen werden freigehalten von Fremdmaterial, z. B. werden Verpackungen, Paletten, Äste, Blätter</t>
  </si>
  <si>
    <t>Όλα τα bunds και οι ενώσεις πρέπει να διατηρείται απαλλαγμένη από ξένα υλικά, π.χ. συσκευασίες, παλέτες, κλαδιά δέντρων, φύλλα</t>
  </si>
  <si>
    <t>כל תשואת אגרות חוב ותרכובותיהם יהיו נקיים מחומר זר, כגון: packagings, משטחים, ענפי עצים, עלים</t>
  </si>
  <si>
    <t>सभी मेढ़ों और यौगिकों बाहरी सामग्री, जैसे से मुक्त रखा जाएगा पैकेजिंग, पैलेट, पेड़ की शाखाओं, पत्तियों</t>
  </si>
  <si>
    <t>Minden gátak és vegyületek távol kell tartani az idegen anyag, pl csomagolások, raklapok, fa ágak, levelek</t>
  </si>
  <si>
    <t>Allir bunds og sambönd skal haldið frjáls frá utanaðkomandi efni, td umbúðir, bretti, tré útibú, lauf</t>
  </si>
  <si>
    <t>Bund e contenitori per composti devono essere tenuti liberi da materiali estranei, ad esempio, imballaggi, pallet, rami e foglie.</t>
  </si>
  <si>
    <t>모든 제방 및 화합물은 외부 물질, 예를 들면에서 무료로 유지해야한다 패키지, 팔레트, 나뭇 가지, 나뭇잎</t>
  </si>
  <si>
    <t>Visi obligācijām un savienojumi uztur brīvas no svešiem materiāla, piemēram, iepakojumus, paletes, koku zari, lapas</t>
  </si>
  <si>
    <t>Visi bunds ir jų junginiai turi būti laikomi be pašalinių medžiagų, pvz pakuotė, padėklai, medžių šakos, lapai</t>
  </si>
  <si>
    <t>Semua benteng dan bahan hendaklah disimpan bebas daripada bahan luaran, contohnya pembungkusan, palet, dahan, daun</t>
  </si>
  <si>
    <t>Бүх bunds, нэгдэл байх болно хадгалагдаж ангид нэвтрэн орсон гадны материал, жишээ нь packagings, тавиур, модны мөчир, навч</t>
  </si>
  <si>
    <t>Alle bunds og forbindelser skal holdes fri for overflødig materiale, f.eks emballasje, paller, greiner, blader</t>
  </si>
  <si>
    <t>Wszystkie obwałowania i związki powinny być wolne od obcych materiałów, np. opakowania, palety, gałęzie, liście</t>
  </si>
  <si>
    <t>Todos os bunds e compostos devem ser mantidos isentos de materiais estranhos, como por exemplo embalagens, paletes, galhos de árvores, folhas</t>
  </si>
  <si>
    <t>Toate diguri și compuși se menține fără de materiale străine, de exemplu, ambalaje, paleti, crengi, frunze</t>
  </si>
  <si>
    <t>Все дамбы и соединений, должны быть свободны от посторонних материалов, например тара, поддоны, ветви деревьев, листья</t>
  </si>
  <si>
    <t>Све обвезница и једињења мора да буде слободан од небитних материјала, нпр амбалажа, палете, грањем, лишће</t>
  </si>
  <si>
    <t>Všetky spolkové dlhopisy a spoje musia byť udržiavané bez cudzorodého materiálu, napr obaly, palety, konáre stromov, lístie</t>
  </si>
  <si>
    <t>Vsi nasipi in spojine se hranijo brez tujih snovi, npr embalaža, palete, drevesne veje, listje</t>
  </si>
  <si>
    <t>Todos los bonos y los compuestos deberán estar libres de materias extrañas, por ejemplo, embalajes, palets, ramas de árboles, hojas</t>
  </si>
  <si>
    <t>Alla invallningar och föreningar ska hållas fria från främmande material, t.ex. förpackningar, lastpallar, trädgrenar, löv</t>
  </si>
  <si>
    <t>Packagings, pallets, மரம் கிளைகள், இலைகள்</t>
  </si>
  <si>
    <t>Lahat ng bunds at compounds ay iningatan libre mula sa labis na materyal, eg packagings, pallets, puno ng mga sanga, dahon</t>
  </si>
  <si>
    <t>ทำนบและสารประกอบทั้งหมดจะถูกเก็บไว้เป็นอิสระจากวัสดุภายนอกเช่น บรรจุพาเลท, กิ่งไม้ใบไม้</t>
  </si>
  <si>
    <t>Tüm setleri ve bileşikleri yabancı madde, örneğin uzak tutulmalıdır ambalajlar, paletler, ağaç dalları, yaprakları</t>
  </si>
  <si>
    <t>تمام bunds اور مرکبات بیرونی مواد، مثال کے طور پر سے آزاد رکھا جائے گا packagings، pallets، درخت کی شاخیں، پتیوں</t>
  </si>
  <si>
    <t>Tất cả các bờ và các hợp chất được lưu giữ miễn phí từ các tài liệu không liên quan, ví dụ như bao bì, pallet, cành cây, lá</t>
  </si>
  <si>
    <t>For earthen bunds, original height markers shall be checked regularly and the bund height maintained to those levels</t>
  </si>
  <si>
    <t>لالسدود الترابية، يجب فحص علامات الارتفاع الأصلي بانتظام وارتفاع البوند الحفاظ على تلك المستويات</t>
  </si>
  <si>
    <t>Untuk tanah Bunds, penanda ketinggian asli harus diperiksa secara teratur dan tinggi pematang dipertahankan untuk level tersebut</t>
  </si>
  <si>
    <t>মাটির bunds জন্য, মূল উচ্চতা চিহ্নিতকারী নিয়মিত চেক করা হইবে এবং bund উচ্চতা যারা মাত্রা বজায় রাখা</t>
  </si>
  <si>
    <t>За бундове глинени, оригинални маркери височина трябва да се проверява редовно и на преградната стена височина поддържат тези нива</t>
  </si>
  <si>
    <t>对于土堤岸，应定期检查，原来的高度标记和外滩的高度保持在这些水平</t>
  </si>
  <si>
    <t>對於土堤岸，應定期檢查，原來的高度標記和外灘的高度保持在這些水平</t>
  </si>
  <si>
    <t>Za zemljane bunds, izvorna visina biljezi će se redovito provjeravati i Bund visina održava na tim razinama</t>
  </si>
  <si>
    <t>Pro ohrazení hliněných se původní výšky markery být pravidelně kontrolovány a udržovány tak, aby výška bund těchto úrovních</t>
  </si>
  <si>
    <t>For jordovn bunds, skal oprindelige højde markører kontrolleres regelmæssigt og bund højde vedligeholdes disse niveauer</t>
  </si>
  <si>
    <t>Voor aarden Bunds, zal oorspronkelijke hoogte markers regelmatig worden gecontroleerd en de bund hoogte onderhouden om die niveaus</t>
  </si>
  <si>
    <t>Sest savi bunds, originaal kõrgus SM kontrollitakse regulaarselt ja vanni kõrgus säilitada need tasemed</t>
  </si>
  <si>
    <t>Saat savi bunds, alkuperäinen korkeus merkkejä on tarkastettava säännöllisesti ja Bund korkeus säilyy näille tasoille</t>
  </si>
  <si>
    <t>Pour diguettes en terre, les marqueurs de hauteur d'origine doivent être contrôlés régulièrement et la hauteur bund maintenus à ces niveaux</t>
  </si>
  <si>
    <t>Für irdenen Bundesanleihen, so ursprüngliche Höhe Marker regelmäßig überprüft werden und der bund Höhe zu diesen Ebenen beibehalten</t>
  </si>
  <si>
    <t>Για πήλινα bunds, αρχικά δείκτες ύψος πρέπει να ελέγχεται τακτικά και The Bund ύψος διατηρήθηκε σε αυτά τα επίπεδα</t>
  </si>
  <si>
    <t>תשואת אגרות חוב לעפר, סמני גובה מקוריים ייבדקו באופן קבוע וגובה הבונד נשמר לרמות האלה</t>
  </si>
  <si>
    <t>मिट्टी के मेड़ के लिए, मूल ऊंचाई मार्कर नियमित रूप से जाँच की जाएगी और बांध ऊंचाई उन के स्तर को बनाए रखा</t>
  </si>
  <si>
    <t>A földes gátak, eredeti magassága markerek rendszeresen ellenőrizni kell, és a Bund magasságot tartani, hogy ezen a szinten</t>
  </si>
  <si>
    <t>Fyrir earthen bunds skal upprunalega merki hæð að fylgjast reglulega og Bund hæð viðhaldið þeim stigum</t>
  </si>
  <si>
    <t>I marcatori originali di altezza nei bund terrestri devono essere controllati periodicamente e l'altezza deve essere mantenuta a quei livelli.</t>
  </si>
  <si>
    <t>흙 제방을 위해, 원래 높이 마커는 정기적으로 점검되어야하며, 와이탄 높이가 그 수준을 유지</t>
  </si>
  <si>
    <t>Par māla obligācijām, oriģinālu augstums marķieri jāpārbauda regulāri un Bund augstumu uzturētas šiem līmeņiem</t>
  </si>
  <si>
    <t>Dėl molinių bunds, pradinio aukščio žymenys turi būti tikrinama reguliariai ir Bund aukštis prižiūrimi taip, kad tų lygių</t>
  </si>
  <si>
    <t>Untuk benteng Gili, penanda ketinggian asal hendaklah diperiksa secara berkala dan ketinggian benteng dikekalkan kepada mereka tahap</t>
  </si>
  <si>
    <t>Учир нь шороон bunds, анхны өндөр цэг нь байх болно шалгаж байнга, the bund өндөр хэвээр хүмүүст түвшин</t>
  </si>
  <si>
    <t>For skrøpelige bunds, skal opprinnelige høyde markører kontrolleres regelmessig og bund høyde opprettholdes til disse nivåene</t>
  </si>
  <si>
    <t>Na zaporach ziemnych, oryginalne znaczniki wysokość powinna być regularnie sprawdzane i Bund wzrost utrzymany do tych poziomów</t>
  </si>
  <si>
    <t>Para barro bunds, marcadores de altura originais devem ser verificados regularmente ea altura bund mantida a esses níveis</t>
  </si>
  <si>
    <t>Pentru diguri de lut, markeri înălțimea inițială trebuie să fie verificate în mod regulat și înălțimea Bund menținut la aceste niveluri</t>
  </si>
  <si>
    <t>Для земляных насыпей, оригинальные маркеры высота должна регулярно проверяться и насыпи высотой поддерживается на этих уровнях</t>
  </si>
  <si>
    <t>За земљаним бундове, ЕкифИмагеЛенгтх маркери морају се редовно прегледати и одржавати у Бунд висина тих нивоа</t>
  </si>
  <si>
    <t>Pre ohradenie hlinených sa pôvodnej výšky markery byť pravidelne kontrolované a udržiavané tak, aby výška búnd týchto úrovniach</t>
  </si>
  <si>
    <t>Za lončenih bunds pa izvirnike višina označevalci treba redno pregledovati in vzdrževati bund višina teh ravneh</t>
  </si>
  <si>
    <t>Para construir camellones de tierra, los marcadores de altura originales deberán ser revisados ​​regularmente y la altura bund mantienen a esos niveles</t>
  </si>
  <si>
    <t>För jord invallningar ska ursprungliga höjd markörer kontrolleras regelbundet och Bund höjd upprätthålls på dessa nivåer</t>
  </si>
  <si>
    <t>மண் பண்டுகளுக்கு, அசல் உயர குறிப்பான்கள் தவறாமல் சரிபார்க்கப்பட்டு, பண்ட் உயரம் அந்த நிலைகளுக்கு பராமரிக்கப்படும்</t>
  </si>
  <si>
    <t>Para sa makalupa bunds, orihinal na taas marker ay dapat naka-check regular at ang Bund taas pinananatili sa mga antas sa</t>
  </si>
  <si>
    <t>สำหรับทำนบดินเครื่องหมายความสูงเดิมจะได้รับการตรวจสอบอย่างสม่ำเสมอและความสูงของสหรัฐยังคงอยู่ในระดับที่</t>
  </si>
  <si>
    <t>Toprak setler için, orijinal yüksekliği işaretleri düzenli olarak kontrol edilir ve set yüksekliği bu seviyelere devam</t>
  </si>
  <si>
    <t>مٹی bunds کے لئے، اصل اونچائی مارکر باقاعدگی سے جانچ پڑتال کی جائے گی اور بند اونچائی ان لوگوں کی سطح پر برقرار</t>
  </si>
  <si>
    <t>Cho bờ đất, đánh dấu chiều cao ban đầu phải được kiểm tra thường xuyên và chiều cao bund duy trì những mức</t>
  </si>
  <si>
    <t>Bunds shall be mantained to retain their designated capacity and in condition that will prevent the escape of any liquid from the compound</t>
  </si>
  <si>
    <t>يجب أن مانتينيد السدود للاحتفاظ قدرتها المعينة والتي من شأنها في حالة منع هروب أي السائل من مركب</t>
  </si>
  <si>
    <t>Bunds harus mantained untuk mempertahankan kapasitas mereka ditunjuk dan dalam kondisi yang akan mencegah keluarnya cairan apapun dari senyawa</t>
  </si>
  <si>
    <t>Bunds তাদের মনোনীত ক্ষমতা বজায় রাখা এবং অবস্থা যে যৌগ থেকে কোন তরল পালাবার প্রতিরোধ করা হবে mantained হইবে</t>
  </si>
  <si>
    <t>Бундове се mantained да запазят определен капацитет и в състояние, което ще предотврати изтичането на течността от съединението</t>
  </si>
  <si>
    <t>编程和维持堤堰保留其指定容量的状态，以防止任何液体逸出的化合物</t>
  </si>
  <si>
    <t>編程和維持堤堰保留其指定容量的狀態，以防止任何液體逸出的化合物</t>
  </si>
  <si>
    <t>Bunds se mantained zadržati svoj dodijeljeni kapacitet iu stanju koje će spriječiti bijeg od bilo koje tekućine iz spoja</t>
  </si>
  <si>
    <t>Spolkové dluhopisy se mantained udržet jejich určený kapacity a za předpokladu, že se zabrání úniku kapalin ze sloučeniny</t>
  </si>
  <si>
    <t>Bunds skal mantained at beholde deres udpegede kapacitet og tilstand, der vil forhindre udslip af væske fra forbindelsen</t>
  </si>
  <si>
    <t>Bunds worden onderhouden staat om hun aangewezen capaciteit te behouden en op voorwaarde dat wordt voorkomen dat het ontsnappen van vloeistof uit de verbinding</t>
  </si>
  <si>
    <t>Vanne antakse mantained säilitada oma määratud võimsuse ja tingimusel, et on põgenemise vältimiseks vedelike ühend</t>
  </si>
  <si>
    <t>Bunds on mantained säilyttää nimetty kapasiteetti ja kunnossa, että se ei pääse karkuun nestettä yhdisteestä</t>
  </si>
  <si>
    <t>Bunds doivent être entretenues pour conserver leur capacité désigné et dans un état qui va empêcher l'évasion d'un liquide à partir du composé</t>
  </si>
  <si>
    <t>Bundesanleihen sind mantained ihre Kapazität bezeichnet behalten und in der Bedingung, dass das Austreten von Flüssigkeit aus einem der Verbindung verhindern</t>
  </si>
  <si>
    <t>Bunds θα mantained να διατηρήσουν ορίσει την ικανότητά τους και υπό τον όρο ότι θα εμποδίσει την διαφυγή οποιουδήποτε υγρού από την ένωση</t>
  </si>
  <si>
    <t>תשואת אגרות חוב יהיה mantained כדי לשמור על הקיבולת המיועדת שלהם, ובתנאי שימנע את הבריחה של כל נוזל מהמתחם</t>
  </si>
  <si>
    <t>मेड़ उनके नामित क्षमता बनाए रखने के लिए और हालत में है कि परिसर से किसी तरल के भागने को रोकने जाएगा mantained किया जाएगा</t>
  </si>
  <si>
    <t>Töltések mantained kell megtartani kijelölt kapacitás és a feltétellel, hogy megakadályozza, hogy a menekülési bármely folyadék a vegyület</t>
  </si>
  <si>
    <t>Bunds skal mantained að halda tilnefnd getu þeirra og í ástandi sem kemur í veg fyrir flótta af hvaða vökvi úr efnasambandinu</t>
  </si>
  <si>
    <t>I bund devono essere mantenuti in condizioni che ne preservino le capacità indicate e impediscano la fuoriuscita di liquidi.</t>
  </si>
  <si>
    <t>제방들은 지정된 용량을 유지하고 상태를 그 화합물에서 모든 액체의 탈출을 방지 할 수 mantained해야한다</t>
  </si>
  <si>
    <t>Obligācijām tiek mantained saglabāt savu izraudzīto spējas un nosacījumu, ka neļaus izkļūšanu jebkāda šķidruma no savienojuma</t>
  </si>
  <si>
    <t>Bunds turi būti mantained išlaikyti savo paskirtą pajėgumus ir sąlyga, kad bus išvengta bet kokio skysčio pabėgti iš junginio</t>
  </si>
  <si>
    <t>Benteng hendaklah mantained untuk mengekalkan kapasiti yang ditetapkan mereka dan dalam keadaan yang akan menghalang melarikan diri daripada mana-mana cecair daripada kompaun</t>
  </si>
  <si>
    <t>Bunds байх болно mantained үлдэх нь тэдний зориулалтын хүчин чадал, нөхцөл, урьдчилан сэргийлэх болно зугтах ямар ч шингэнийг нэгдэл</t>
  </si>
  <si>
    <t>Bunds skal mantained å beholde deres utpekte kapasitet og i tilstand som vil forhindre utslipp av væske fra det sammensatte</t>
  </si>
  <si>
    <t>Bundy jest mantained zachować ich wyznaczone zdolności i stanu, który zapobiega wydostawaniu się cieczy ze związku</t>
  </si>
  <si>
    <t>Bunds devem ser mantidas para conservar a sua capacidade designado e na condição de que irá evitar a fuga de qualquer tipo de líquido a partir do composto</t>
  </si>
  <si>
    <t>Bunds se intretinem să își păstreze capacitatea de desemnate și în condiții care să împiedice scăparea de orice lichid din compusul</t>
  </si>
  <si>
    <t>Бунды поддерживаетс должна сохранить свои мощности и назначенным в условии, что предотвращает утечку любой жидкости из соединения</t>
  </si>
  <si>
    <t>Обвезница биће мантаинед да задрже своје капацитете и означен у стању да спречи бекство било течности из базе</t>
  </si>
  <si>
    <t>Spolkovej dlhopisy sa mantained udržať ich určený kapacity a za predpokladu, že sa zabráni úniku kvapalín zo zlúčeniny</t>
  </si>
  <si>
    <t>Bunds se mantained, da ohranijo svojo imenovala zmogljivosti in pod pogojem, da bodo preprečili uhajanje tekočin iz spojine</t>
  </si>
  <si>
    <t>Los bonos serán mantenidos para retener su capacidad designada y en la condición que va a impedir el escape de cualquier líquido a partir del compuesto</t>
  </si>
  <si>
    <t>Bunds skall mantained att behålla sin utsedda kapacitet och i tillstånd som kommer att förhindra utflöde av vätska från föreningen</t>
  </si>
  <si>
    <t>பண்ட்கள் அவற்றின் நியமிக்கப்பட்ட திறனைத் தக்க வைத்துக் கொள்ளவும், கலவையிலிருந்து எந்த திரவமும் தப்பிப்பதைத் தடுக்கும் நிலையிலும் மனமகிழ்ந்திருக்கும்</t>
  </si>
  <si>
    <t>Bunds ay mantained upang mapanatili ang kanilang itinalagang kapasidad at sa kondisyon na pipigilan ang escape ng anumang likidong mula sa tambalan</t>
  </si>
  <si>
    <t>ทำนบจะ mantained เพื่อรักษาความสามารถในการกำหนดของพวกเขาและอยู่ในสภาพที่จะป้องกันการหลบหนีของของเหลวใด ๆ จากสารประกอบ</t>
  </si>
  <si>
    <t>Setler kendi belirlenen kapasite korumak için ve durumda bu bileşik herhangi bir sıvı kaçmasını önlemek olacaktır mantained edilecektir</t>
  </si>
  <si>
    <t>Bunds ان کی نامزد کی صلاحیت برقرار رکھنے کے لئے اور اس حالت میں کہ کمپاؤنڈ طرف سے کوئی بھی مائع کے فرار کی روک تھام کرے گا mantained جائے گی</t>
  </si>
  <si>
    <t>Bờ được mantained giữ lại công suất thiết kế của họ và trong tình trạng đó sẽ ngăn chặn sự bất kỳ chất lỏng từ hợp chất</t>
  </si>
  <si>
    <t>Bunds shall be mantained so as to retain their designated capacity and in condition which will prevent the escape of liquid from the compound</t>
  </si>
  <si>
    <t>يجب أن مانتينيد السدود وذلك لتحتفظ بقدرتها المعينة وفي الشرط الذي سوف يمنع هروب السائل من مركب</t>
  </si>
  <si>
    <t>Bunds harus mantained sehingga untuk mempertahankan kapasitas mereka ditunjuk dan dalam kondisi yang akan mencegah keluarnya cairan dari senyawa</t>
  </si>
  <si>
    <t>তাদের মনোনীত ক্ষমতা বজায় রাখা এবং অবস্থায় যা প্রাঙ্গন থেকে তরল পালাবার প্রতিরোধ হিসাবে Bunds তাই mantained হইবে</t>
  </si>
  <si>
    <t>Бундове се mantained така че да се запазят определен капацитет и в състоянието, в което ще се предотврати изтичането на течност от съединението</t>
  </si>
  <si>
    <t>堤堰应编程和维持，以保留其指定的容量的状态，这将防止液体溢出的化合物</t>
  </si>
  <si>
    <t>堤堰應編程和維持，以保留其指定的容量的狀態，這將防止液體溢出的化合物</t>
  </si>
  <si>
    <t>Bunds se mantained kako zadržati svoj dodijeljeni kapacitet iu stanju koje će spriječiti istjecanje tekućine iz spoja</t>
  </si>
  <si>
    <t>Spolkové dluhopisy se mantained tak, aby zůstala jejich určení kapacity a ve stavu, který zabrání úniku kapaliny ze sloučeniny</t>
  </si>
  <si>
    <t>Bunds skal mantained således at han bevarer deres udpegede kapacitet og tilstand, som vil forhindre at der slipper væske fra forbindelsen</t>
  </si>
  <si>
    <t>Bunds worden zodanig onderhouden staat om hun aangewezen capaciteit te behouden en in de toestand die zal voorkomen dat het ontsnappen van vloeistof uit de verbinding</t>
  </si>
  <si>
    <t>Vanne antakse mantained et säilitada nende määratud võimsus ja seisund, mis on põgenemise vältimiseks vedeliku ühend</t>
  </si>
  <si>
    <t>Bunds on mantained niin säilyttävät nimetty kapasiteetti ja tila, joka estää paeta nesteen yhdiste</t>
  </si>
  <si>
    <t>Bunds sont entretenues de manière à conserver leur capacité désignée et dans un état qui permettra d'éviter la fuite de liquide à partir du composé</t>
  </si>
  <si>
    <t>Bundesanleihen sind so instand gehalten werden, da deren Kapazität bezeichnet zu behalten und in die Bedingung wird das Austreten von Flüssigkeit aus der Verbindung verhindern</t>
  </si>
  <si>
    <t>Bunds πρέπει να mantained έτσι ώστε να διατηρούν την ικανότητά τους ορίσει και κατάσταση η οποία θα εμποδίσει τη διαφυγή του υγρού από την ένωση</t>
  </si>
  <si>
    <t>תשואת אגרות חוב יהיה mantained כדי לשמור על הקיבולת המיועדת שלהם ובמצב שימנע את הבריחה של נוזל מהמתחם</t>
  </si>
  <si>
    <t>उनके नामित क्षमता बनाए रखने के लिए और हालत में जो परिसर से तरल के भागने को रोकने जाएगा के रूप में मेढ़ों तो mantained किया जाएगा</t>
  </si>
  <si>
    <t>Töltések mantained kell oly módon, hogy megtartják a kijelölt minőségében és állapot, amely megakadályozza a folyadék kiömlését a vegyületet</t>
  </si>
  <si>
    <t>Bunds skal mantained þannig að halda tilnefndur getu þeirra og í ástandi sem kemur í veg fyrir flótta af vökva úr efnasambandinu</t>
  </si>
  <si>
    <t>자신의 지정된 용량을 유지하고 상태 이는 화합물에서 액체의 탈출을 방지하므로 제방 그렇게 mantained해야한다</t>
  </si>
  <si>
    <t>Obligācijām jābūt mantained tā, lai saglabātu savu izraudzīto spējas un stāvoklī, kas novērš izkļūšanu šķidruma no savienojuma</t>
  </si>
  <si>
    <t>Bunds turi būti mantained taip, kad išlaikytų savo paskirtą pajėgumus ir sąlygą, kuri padės išvengti skysčio pabėgti iš junginio</t>
  </si>
  <si>
    <t>Benteng hendaklah mantained bagi mengekalkan kapasiti yang ditetapkan mereka dan dalam keadaan yang akan menghalang pelepasan cecair dari kompaun</t>
  </si>
  <si>
    <t>Bunds байх болно mantained тулд хадгалж тэдний зориулалтын хүчин чадал, нөхцөл, урьдчилан сэргийлэх ямар зугтах шингэн нь нийлмэл</t>
  </si>
  <si>
    <t>Bund skal mantained slik som å beholde deres utpekte kapasitet og i tilstand som vil hindre utslipp av væske fra forbindelsen</t>
  </si>
  <si>
    <t>Bundy są mantained aby zachować swoje wyznaczone moce w stanie, który zapobiega wydostawaniu się płynu ze związku</t>
  </si>
  <si>
    <t>Bunds devem ser mantidas de modo a reter a sua capacidade designado e na condição de que irá evitar a fuga de líquido a partir do composto</t>
  </si>
  <si>
    <t>Bunds se intretinem astfel încât să-și păstreze capacitatea lor desemnate și în condiții care vor preveni pierderea lichidului din compusul</t>
  </si>
  <si>
    <t>Бунды должна поддерживаетс таким образом, чтобы сохранить их назначенным возможностей и в состоянии, которое предотвращает утечку жидкости из соединения</t>
  </si>
  <si>
    <t>Обвезница ће се тако мантаинед како да задрже своје капацитете и одредио у условима који ће спречити цурење течности из базе</t>
  </si>
  <si>
    <t>Spolkovej dlhopisy sa mantained tak, aby zostala ich určovanie kapacity a v stave, ktorý zabráni úniku kvapaliny zo zlúčeniny</t>
  </si>
  <si>
    <t>Nasipov se mantained tako, da ohranijo svojo pooblaščeno zmogljivosti in v stanju, ki preprečuje uhajanje tekočine iz spojine</t>
  </si>
  <si>
    <t>Los bonos serán mantenidos de forma que retenga su capacidad designada y en condiciones que evitará el escape de líquido a partir del compuesto</t>
  </si>
  <si>
    <t>Bunds skall mantained för att bibehålla deras utsedda kapacitet och i tillstånd som kommer att förhindra flykt av vätska från föreningen</t>
  </si>
  <si>
    <t>பண்ட்கள் அவற்றின் நியமிக்கப்பட்ட திறனைத் தக்க வைத்துக் கொள்ளும் வகையில் மனமாற்றம் செய்யப்படும், மேலும் அவை கலவையிலிருந்து திரவம் தப்பிப்பதைத் தடுக்கும் நிலையில் இருக்கும்</t>
  </si>
  <si>
    <t>Bunds ay mantained upang mapanatili ang kanilang itinalagang kapasidad at sa kalagayan na kung saan ay maiwasan ang pagtakas ng likido mula sa tambalan</t>
  </si>
  <si>
    <t>ทำนบจะ mantained เพื่อที่จะรักษาความสามารถในการกำหนดของพวกเขาและอยู่ในสภาพที่จะป้องกันการหลบหนีของของเหลวจากสารประกอบ</t>
  </si>
  <si>
    <t>Onların belirlenen kapasite korumak için ve durumda hangi bileşik sıvı kaçmasını önlemek gibi setler çok mantained edilecektir</t>
  </si>
  <si>
    <t>ان کے نامزد صلاحیت برقرار رکھنے کے لئے اور حالت میں جس کمپاؤنڈ سے سیال کے فرار کی روک تھام کرے گا کے طور پر Bunds تو mantained جائے گی</t>
  </si>
  <si>
    <t>Bờ được mantained để giữ lại công suất thiết kế của họ và trong điều kiện đó sẽ ngăn chặn sự lỏng từ hợp chất</t>
  </si>
  <si>
    <t>The fire resistance level shall be at least 240/240/240</t>
  </si>
  <si>
    <t>يجب على النار مستوى المقاومة يكون 240/240/240 على الأقل</t>
  </si>
  <si>
    <t>Tingkat ketahanan api harus setidaknya 240/240/240</t>
  </si>
  <si>
    <t>অগ্নি প্রতিরোধের স্তরের অন্তত 240/240/240 হইবে</t>
  </si>
  <si>
    <t>Нивото огнеустойчивост е най-малко 240/240/240</t>
  </si>
  <si>
    <t>耐火等级应至少为240/240/240</t>
  </si>
  <si>
    <t>耐火等級應至少為240/240/240</t>
  </si>
  <si>
    <t>Razina otpora požara mora biti najmanje 240/240/240</t>
  </si>
  <si>
    <t>Požární odolnost hladina musí být nejméně 240/240/240</t>
  </si>
  <si>
    <t>Den brandsikkerhed niveau skal være mindst 240/240/240</t>
  </si>
  <si>
    <t>De brandwerendheid niveau moet ten minste 240/240/240</t>
  </si>
  <si>
    <t>Tulepüsivuse tase peab olema vähemalt 240/240/240</t>
  </si>
  <si>
    <t>Palonkestävyys tason on oltava vähintään 240/240/240</t>
  </si>
  <si>
    <t>Le niveau de résistance au feu doit être au moins 240/240/240</t>
  </si>
  <si>
    <t>Der Feuerwiderstand Ebene muss mindestens 240/240/240 sein</t>
  </si>
  <si>
    <t>רמת התנגדות האש תהיה לפחות 240/240/240</t>
  </si>
  <si>
    <t>आग प्रतिरोध स्तर कम से कम 240/240/240 होगा</t>
  </si>
  <si>
    <t>A tűzállósági határértéke legalább 240/240/240</t>
  </si>
  <si>
    <t>Viðnám eldur stigi skal vera amk 240/240/240</t>
  </si>
  <si>
    <t>Il livello di resistenza al fuoco deve essere di almeno 240/240/240.</t>
  </si>
  <si>
    <t>耐火性レベルは少なくとも240/240/240でなければなりません</t>
  </si>
  <si>
    <t>화재 저항 수준은 적어도 240/240/240한다</t>
  </si>
  <si>
    <t>Ugunsizturības līmenim jābūt vismaz 240/240/240</t>
  </si>
  <si>
    <t>Atsparumas ugniai lygis turi būti bent 240/240/240</t>
  </si>
  <si>
    <t>Tahap rintangan api hendaklah sekurang-kurangnya 240/240/240</t>
  </si>
  <si>
    <t>Гал эсэргүүцэх түвшин байх естой наад зах нь 240/240/240</t>
  </si>
  <si>
    <t>Brannmotstand nivå skal være minst 240/240/240</t>
  </si>
  <si>
    <t>Poziom odporności ogniowej powinny być co najmniej 240/240/240</t>
  </si>
  <si>
    <t>O nível de resistência ao fogo deve ser pelo menos 240/240/240</t>
  </si>
  <si>
    <t>Nivelul de rezistență la foc trebuie să fie de cel puțin 240/240/240</t>
  </si>
  <si>
    <t>Уровень огнестойкости должна быть не менее 240/240/240</t>
  </si>
  <si>
    <t>Ватроотпорност ниво треба да буде најмање 240/240/240</t>
  </si>
  <si>
    <t>Požiarna odolnosť hladina musí byť najmenej 240/240/240</t>
  </si>
  <si>
    <t>Stopnja požarne odpornosti mora biti vsaj 240/240/240</t>
  </si>
  <si>
    <t>El nivel de resistencia al fuego será, como mínimo 240/240/240</t>
  </si>
  <si>
    <t>Den brandmotstånd Nivån ska vara minst 240/240/240</t>
  </si>
  <si>
    <t>தீ எதிர்ப்பு நிலை குறைந்தது 240/240/240 ஆக இருக்கும்</t>
  </si>
  <si>
    <t>Ang apoy antas ng pagtutol ay dapat na hindi bababa sa 240/240/240</t>
  </si>
  <si>
    <t>ระดับทนไฟต้องไม่น้อยกว่า 240/240/240</t>
  </si>
  <si>
    <t>Yangın direnç seviyesi en az 240/240/240 olacaktır</t>
  </si>
  <si>
    <t>آگ کے خلاف مزاحمت کی سطح کم از کم 240/240/240 ہو گا</t>
  </si>
  <si>
    <t>Ngọn lửa kháng cự sẽ có ít nhất 240/240/240</t>
  </si>
  <si>
    <t>Any freestanding firewall shall be self-supporting and shall have adequate foundations</t>
  </si>
  <si>
    <t>يجب أن يكون قائما بذاته أي جدار الحماية المخصصة للاكتفاء الذاتي، ويكون له أسس كافية</t>
  </si>
  <si>
    <t>Setiap firewall berdiri bebas harus mandiri dan harus memiliki dasar yang memadai</t>
  </si>
  <si>
    <t>কোন freestanding ফায়ারওয়াল স্বয়ম্ভর হইবে এবং পর্যাপ্ত ভিত্তি আছে হইবে</t>
  </si>
  <si>
    <t>Всяка защитна стена свободностоящ е самоносеща и разполагат с подходящи основи</t>
  </si>
  <si>
    <t>任何独立的防火墙应是自收自支，并有足够的基础</t>
  </si>
  <si>
    <t>任何獨立的防火牆應是自收自支，並有足夠的基礎</t>
  </si>
  <si>
    <t>Bilo firewall samostojeći mora biti samoodrživ, a ima adekvatne temelje</t>
  </si>
  <si>
    <t>Veškeré volně stojící firewall musí být samonosná a musí mít odpovídající základy</t>
  </si>
  <si>
    <t>Enhver fritstående firewall skal være selvbærende og have de nødvendige fundamenter</t>
  </si>
  <si>
    <t>Elke vrijstaande firewall is zelfdragend en moeten adequate funderingen</t>
  </si>
  <si>
    <t>Iga eraldiseisev tulemüür peab olema isemajandav ning on piisav alus</t>
  </si>
  <si>
    <t>Kaikki kaappiin palomuuri on itsekantava ja on riittävän perustan</t>
  </si>
  <si>
    <t>Tout pare-feu autonome doit être autoportant et doit avoir des fondations adéquates</t>
  </si>
  <si>
    <t>Jede freistehende Firewall muss selbsttragend sein und stellt eine angemessene Stiftungen</t>
  </si>
  <si>
    <t>Κάθε firewall ανεξάρτητος πρέπει να είναι αυτοφερόμενο και διαθέτει επαρκή θεμέλια</t>
  </si>
  <si>
    <t>כל חומת אש בודד תהיה תמיכה עצמית ולא תהיה לי יסודות הולמים</t>
  </si>
  <si>
    <t>कोई freestanding फ़ायरवॉल स्वावलंबी होगा और पर्याप्त नींव होगा</t>
  </si>
  <si>
    <t>Minden különálló tűzfalat kell önhordó, és rendelkezik a megfelelő alapok</t>
  </si>
  <si>
    <t>Allir frístandandi eldvegg skal sjálfbjarga og skal hafa fullnægjandi undirstöður</t>
  </si>
  <si>
    <t>Qualsiasi parete antiincendio indipendente dovrà essere autoportante e avere basi adeguate.</t>
  </si>
  <si>
    <t>모든 독립형 방화벽은 자립하여야하며 적절한 기초를 가져야한다</t>
  </si>
  <si>
    <t>Jebkura Korpusu ugunsmūris ir nesošā, un tām ir jābūt pamatiem</t>
  </si>
  <si>
    <t>Bet stovinčioje užkarda turi būti self-supporting ir turi turėti pakankamus pagrindus</t>
  </si>
  <si>
    <t>Mana-mana firewall freestanding hendaklah diri sendiri yang menyokong dan mempunyai asas-asas yang mencukupi</t>
  </si>
  <si>
    <t>Ямар ч freestanding галт байх болно өөрийгөө дэмжих, нар хангалттай сан</t>
  </si>
  <si>
    <t>Enhver frittstående brannmur skal være selvbærende og skal ha tilfredsstillende grunnlag</t>
  </si>
  <si>
    <t>Wszelkie firewall wolnostojące są samonośne i posiada odpowiednie fundamenty</t>
  </si>
  <si>
    <t>Qualquer firewall autônomo deve ser auto-sustentável e terá bases adequadas</t>
  </si>
  <si>
    <t>Orice firewall de sine statatoare se auto-susținere și vor avea fundații adecvate</t>
  </si>
  <si>
    <t>Любая автономная брандмауэра должна быть самонесущей и должны обладать достаточной основы</t>
  </si>
  <si>
    <t>Сваки самостални заштитни зид ће бити самоодржива и има неосновани</t>
  </si>
  <si>
    <t>Všetky voľne stojace firewall musí byť samonosná a musí mať zodpovedajúce základy</t>
  </si>
  <si>
    <t>Vsako prostostoječi zid je samonosna in ima ustrezne temelje</t>
  </si>
  <si>
    <t>Cualquier servidor de seguridad independiente será autosuficiente y tendrá unas bases adecuadas</t>
  </si>
  <si>
    <t>Varje fristående brandvägg ska vara självbärande och skall ha tillräckliga stiftelser</t>
  </si>
  <si>
    <t>எந்தவொரு ஃப்ரீஸ்டாண்டிங் ஃபயர்வாலும் சுய ஆதரவு மற்றும் போதுமான அடித்தளங்களைக் கொண்டிருக்கும்</t>
  </si>
  <si>
    <t>Anumang freestanding firewall ay magiging nagsasarili at dapat magkaroon ng sapat na mga foundation</t>
  </si>
  <si>
    <t>ไฟร์วอลล์อิสระที่ท่านจะต้องตนเองสนับสนุนและให้มีรากฐานที่เพียงพอ</t>
  </si>
  <si>
    <t>Herhangi bir bağımsız güvenlik duvarı kendinden destekli olacak ve yeterli temelleri sahip olmalıdır</t>
  </si>
  <si>
    <t>کوئی freestanding فائروال خود امدادی ہوں گے اور کافی تعداد بنیادیں ہو گا</t>
  </si>
  <si>
    <t>Bất kỳ bức tường lửa rẽ phải tự hỗ trợ và có cơ sở đầy đủ</t>
  </si>
  <si>
    <t>The firewall shall be impervious to vapour apart from around fire doors or other protected openings</t>
  </si>
  <si>
    <t>يقوم جدار الحماية تكون غير منفذة للبخار وبصرف النظر من جميع أنحاء أبواب النار أو فتحات المحمية الأخرى</t>
  </si>
  <si>
    <t>Firewall harus tahan terhadap uap terpisah dari seluruh pintu kebakaran atau bukaan lain yang dilindungi</t>
  </si>
  <si>
    <t>ফায়ারওয়াল পৃথক্ আগুন দরজা বা অন্যান্য সুরক্ষিত openings থেকে বাষ্প যাও অভেদ্য হইবে</t>
  </si>
  <si>
    <t>Защитната стена трябва да бъде непроницаем за пари освен около противопожарни врати или други защитени отвори</t>
  </si>
  <si>
    <t>防火墙应不透水蒸气除了防火门周围或其他受保护的开口</t>
  </si>
  <si>
    <t>防火牆應不透水蒸氣除了防火門周圍或其他受保護的開口</t>
  </si>
  <si>
    <t>Firewall mora biti otporan na paru, osim oko protupožarna vrata ili drugih zaštićenih otvore</t>
  </si>
  <si>
    <t>Firewall musí být nepropustný pro páry na rozdíl od celého požárních dveří nebo jiných chráněných otvorů</t>
  </si>
  <si>
    <t>Firewallen skal være uigennemtrængelig for damp bortset fra omkring branddøre eller andre beskyttede åbninger</t>
  </si>
  <si>
    <t>De firewall zal afgezien van rond branddeuren of andere beschermde openingen ondoordringbaar zijn voor damp</t>
  </si>
  <si>
    <t>Tulemüür peab olema läbitungimatu auru peale ümber tuletõkkeuksed või muu kaitstud avad</t>
  </si>
  <si>
    <t>Palomuuri on läpäisemätön höyryn lisäksi noin palo-ovien tai muuta suojattua aukkojen</t>
  </si>
  <si>
    <t>Le pare-feu doit être étanche à la vapeur à part autour de portes coupe-feu ou d'autres ouvertures protégées</t>
  </si>
  <si>
    <t>Die Firewall muss unempfindlich gegen Dampf abgesehen von rund Brandschutztüren oder anderen geschützten Öffnungen</t>
  </si>
  <si>
    <t>Το firewall πρέπει να είναι αδιαπέραστη ατμών, εκτός από γύρω από τις πόρτες φωτιά ή άλλες προστατευόμενες ανοίγματα</t>
  </si>
  <si>
    <t>חומת האש תהיה אטומה לאדים מלבד סביב דלתות אש או פתחים מוגנים אחרים</t>
  </si>
  <si>
    <t>फ़ायरवॉल अलावा आग दरवाजे या अन्य संरक्षित उद्घाटन भर से वाष्प के लिए अभेद्य होगी</t>
  </si>
  <si>
    <t>A tűzfal kell állnia az gőz eltekintve körül tűzgátló ajtók vagy más védett nyílások</t>
  </si>
  <si>
    <t>The eldvegg skal vera vatnshelt til gufu utan um eldvarnarhurðir eða friðlýst op</t>
  </si>
  <si>
    <t>La parete antiincendio deve essere impermeabile ai vapori in aggiunta alla porta tagliafuoco e ad altre aperture di protezione.</t>
  </si>
  <si>
    <t>ファイアウォールは別に防火扉やその他の保護された開口部の周りから水蒸気を通さないものとする</t>
  </si>
  <si>
    <t>방화벽은 따로 방화문 또는 기타 보호 개구부 주위에서 수증기에 통하지한다</t>
  </si>
  <si>
    <t>Ugunsmūris ir necaurlaidīgu tvaiku neatkarīgi no apmēram ugunsdrošo durvju un citu aizsargājamo atvērumiem</t>
  </si>
  <si>
    <t>Ugniasienė turi būti nepralaidus garams išsiskiria iš aplink priešgaisrinės durys ar kitų saugomų angas</t>
  </si>
  <si>
    <t>Firewall hendaklah kedap kepada wap selain dari seluruh pintu api atau bukaan lain yang dilindungi</t>
  </si>
  <si>
    <t>Галт байх болно нэвтрүүлэхгүй vapour үүнээс гадна эргэн тойронд гал хаалга, эсвэл бусад тусгай хамгаалалттай нүх</t>
  </si>
  <si>
    <t>Brannmuren skal være ugjennomtrengelig for damp bortsett fra rundt branndører eller andre beskyttede åpninger</t>
  </si>
  <si>
    <t>Zapora powinna być nieprzepuszczalne dla pary oprócz wokół drzwi przeciwpożarowych i otworów chronionych</t>
  </si>
  <si>
    <t>O firewall deve ser impermeável ao vapor além de cerca de portas corta-fogo ou outras aberturas protegidas</t>
  </si>
  <si>
    <t>Firewall-ul trebuie să fie etanșă la vapori afară din jurul ușilor de incendiu sau alte deschideri protejate</t>
  </si>
  <si>
    <t>Брандмауэра должны быть непроницаемыми для паров Помимо вокруг противопожарные двери или другого охраняемого отверстий</t>
  </si>
  <si>
    <t>Заштитни зид ће бити отпоран на паре, осим око ватре врата или других отвора заштићених</t>
  </si>
  <si>
    <t>Firewall musí byť nepriepustný pre páry na rozdiel od celého požiarnych dverí alebo iných chránených otvorov</t>
  </si>
  <si>
    <t>Požarni zid neprepustna za paro, razen okoli požarnih vrat ali drugih zaščitenih odprtine</t>
  </si>
  <si>
    <t>El servidor de seguridad debe ser impermeable al vapor además de alrededor de puertas contra incendios u otras aberturas protegidas</t>
  </si>
  <si>
    <t>Brandväggen ska vara ogenomtränglig för ånga förutom runt branddörrar eller andra skyddade öppningar</t>
  </si>
  <si>
    <t>ஃபயர்வால் தவிர தீ கதவுகள் அல்லது பிற பாதுகாக்கப்பட்ட திறப்புகளை சுற்றி இருந்து நீராவி செய்ய இயலாததாக இருக்கும்</t>
  </si>
  <si>
    <t>Firewall ay magiging mga hindi naniniwala sa pangangatwiran sa singaw bukod sa paligid ng sunog pinto o iba pang mga protektadong openings</t>
  </si>
  <si>
    <t>ไฟร์วอลล์จะไม่อนุญาตให้ไอนอกเหนือจากรอบประตูหนีไฟหรือเปิดการป้องกันอื่น ๆ</t>
  </si>
  <si>
    <t>Güvenlik duvarı dışında yangın kapıları veya diğer korunan açıklıklar her yerinden buhar geçirmez olacaktır</t>
  </si>
  <si>
    <t>فائروال کے علاوہ آگ دروازے یا دیگر محفوظ سوراخ کے ارد گرد سے وانپ کرنے کے لئے impervious ہو گا</t>
  </si>
  <si>
    <t>Các bức tường lửa sẽ không thấm nước để hơi ngoài xung quanh cửa ngăn cháy hoặc mở bảo vệ khác</t>
  </si>
  <si>
    <t>The height of the firewall shall be sufficient to shield a protected place from heat radiation and flame impingement in the event that a potential storage fire becomes a reality; and vice versa</t>
  </si>
  <si>
    <t>يجب أن يكون ارتفاع جدار الحماية تكون كافية لحماية مكان المحمية من الإشعاع الحراري واصطدام لهب في حال أن يصبح حريقا التخزين المحتملة حقيقة واقعة، والعكس بالعكس</t>
  </si>
  <si>
    <t>Ketinggian firewall harus cukup untuk melindungi tempat yang terlindung dari radiasi panas dan pelampiasan api dalam hal api penyimpanan yang potensial menjadi kenyataan, dan sebaliknya</t>
  </si>
  <si>
    <t>ফায়ারওয়াল উচ্চতা একটি সম্ভাব্য স্টোরেজ আগুন একটি বাস্তবতা হয়ে ঘটনা তাপ বিকিরণ ও শিখা impingement থেকে একটি সুরক্ষিত জায়গা রক্ষা যথেষ্ট হইবে; এবং তদ্বিপরীত</t>
  </si>
  <si>
    <t>Височината на защитната стена трябва да бъде достатъчен, за да предпази защитено място от топлинното излъчване и да влязат в контакт в случай, че потенциален пожар складиране се превръща в реалност, и обратно</t>
  </si>
  <si>
    <t>防火墙的高度应是足够的热辐射和火焰冲击事件中，一个潜在的存储火变成了现实屏蔽保护的地方;反之亦然</t>
  </si>
  <si>
    <t>防火牆的高度應是足夠的熱輻射和火焰衝擊事件中，一個潛在的存儲火變成了現實屏蔽保護的地方;反之亦然</t>
  </si>
  <si>
    <t>Visina firewall mora biti dovoljna za zaštitu zaštićeno mjesto od zračenja topline i plamena sudaranje u slučaju da potencijalni pohranu požara postaje stvarnost, i obrnuto</t>
  </si>
  <si>
    <t>Výška firewallu musí být dostatečné, aby chránily chráněné místo, z tepelného záření a plamene v případě, že potenciální úložiště oheň se stává realitou a naopak</t>
  </si>
  <si>
    <t>Højden af ​​firewall skal være tilstrækkelig til at beskytte et beskyttet sted, varmestråling og flamme impingement i tilfælde af at en potentiel storage brand bliver en realitet, og vice versa</t>
  </si>
  <si>
    <t>De hoogte van de firewall moet voldoende zijn om een ​​beschermde plaats van warmtestraling en vlamcontact in het geval dat een potentiële opslagcapaciteit brand een realiteit te schermen, en vice versa</t>
  </si>
  <si>
    <t>Kõrgus tulemüür peab olema piisav selleks, et kaitsta kaitstud koht, soojuskiirgus ja leegiga juhul, potentsiaali säilitamine tulekahju muutub reaalsuseks ja vastupidi</t>
  </si>
  <si>
    <t>Korkeus palomuurin on oltava riittävä suojaamaan suojattu paikka lämpösäteilyä ja liekkien siinä tapauksessa, että mahdollinen varastointi tulipalo voi toteutua ja päinvastoin</t>
  </si>
  <si>
    <t>La hauteur du pare-feu doit être suffisante pour protéger un endroit protégé contre le rayonnement de la chaleur et de la projection de flammes dans le cas où un feu de stockage potentiel devienne une réalité, et vice-versa</t>
  </si>
  <si>
    <t>Die Höhe der Firewall muss ausreichen, um einen geschützten Ort, von Wärmestrahlung und Flammenbeaufschlagung in dem Fall, dass ein potenzieller Speicher Feuer Wirklichkeit wird abzuschirmen, und umgekehrt</t>
  </si>
  <si>
    <t>Το ύψος του τείχους προστασίας πρέπει να είναι επαρκής για να προστατεύσει ένα προστατευμένο μέρος από την ακτινοβολία θερμότητας και πρόσπτωση της φλόγας σε περίπτωση που μια πιθανή πυρκαγιά αποθήκευσης γίνεται πραγματικότητα? Και αντίστροφα</t>
  </si>
  <si>
    <t>הגובה של חומת האש יהיה מספיק כדי להגן על מקום מוגן מפני קרינת חום ולהבת פגיעה במקרה שאחסון אש פוטנציאלית הופכת למציאות, ולהיפך</t>
  </si>
  <si>
    <t>फ़ायरवॉल की ऊंचाई एक संभावित भंडारण आग एक वास्तविकता बन जाता है कि घटना में गर्मी विकिरण और लौ ठोकर से एक सुरक्षित जगह ढाल करने के लिए पर्याप्त होगा, और इसके विपरीत</t>
  </si>
  <si>
    <t>A magassága a tűzfal elegendőnek kell lennie ahhoz, hogy megvédjék a védett helyet hősugárzás és a láng ütközését az esetben, ha a potenciális tárolóhelyek tűz valósággá válik, és fordítva</t>
  </si>
  <si>
    <t>Hæð eldvegg skal nægja að verja a vernda stað frá geislun hita og loga impingement í ef að möguleiki geymsla eldur verður að veruleika, og öfugt</t>
  </si>
  <si>
    <t>L'altezza delle pareti antiincendio deve essere sufficiente a proteggere un luogo dalla radiazione termica e dallo spargimento di fiamme in caso che il potenziale incendio diventi reale.</t>
  </si>
  <si>
    <t>방화벽의 높이가 잠재적 인 스토리지 불이 현실이되는 이벤트의 열 방사선 및 불꽃 충돌로부터 보호 장소를 보호하기에 충분해야한다 반대로</t>
  </si>
  <si>
    <t>No ugunsmūra augstums ir pietiekams, lai pasargātu aizsargājamo vietu no siltuma starojumu un liesmas iedarbību gadījumā, ja potenciālais uzglabāšanas uguns kļūst par realitāti, un vice versa</t>
  </si>
  <si>
    <t>Iš užkardą aukštis turi būti pakankamas, kad apsaugotų apsaugotą vietą nuo spinduliuojamos šilumos ir liepsnos veikiama tuo atveju, potencialų saugyklos gaisro tampa realybe, ir atvirkščiai</t>
  </si>
  <si>
    <t>Ketinggian firewall mencukupi untuk melindungi tempat yang dilindungi daripada sinaran haba dan hentaman api sekiranya kebakaran penyimpanan yang berpotensi menjadi kenyataan dan sebaliknya</t>
  </si>
  <si>
    <t>Өндөр галт байх болно хангалттай бамбай нь тусгай хамгаалалттай газар дулааны цацраг, дөл impingement тохиолдолд боломжит хадгалах гал нь бодит байдал болдог</t>
  </si>
  <si>
    <t>Høyden av brannmuren skal være tilstrekkelig til å skjerme et beskyttet sted fra varmestråling og flammekontakt i tilfelle av at en eventuell lagring brann blir en realitet, og omvendt</t>
  </si>
  <si>
    <t>Wysokość zapory powinny być wystarczające, aby chronić miejsca chronionego przed promieniowaniem ciepła i otwartego ognia, w przypadku gdy potencjalny ogień składowanie staje się rzeczywistością, i odwrotnie</t>
  </si>
  <si>
    <t>A altura do firewall deve ser suficiente para proteger um lugar protegido da radiação de calor e choque chama no caso de um incêndio potencial de armazenamento torna-se uma realidade, e vice-versa</t>
  </si>
  <si>
    <t>Înălțimea de firewall trebuie să fie suficientă pentru a proteja un loc protejat de radiațiile termice și flăcării în cazul în care un potențial de incendiu de stocare devine o realitate, și invers</t>
  </si>
  <si>
    <t>Высота брандмауэра должна быть достаточной, чтобы оградить защищенном месте от теплового излучения и пламя, в том случае, может привести к пожару хранения становится реальностью, и наоборот</t>
  </si>
  <si>
    <t>Висина зида мора бити довољна да заштити заштићеног место од зрачења топлоте и пламена падање у случају да потенцијални складиштење ватра постане реалност, и обрнуто</t>
  </si>
  <si>
    <t>Výška firewallu musí byť dostatočné, aby chránili chránené miesto, z tepelného žiarenia a plameňa v prípade, že potenciálny úložisko oheň sa stáva realitou a naopak</t>
  </si>
  <si>
    <t>Višina požarni zid mora biti dovolj veliko, da bi zaščitile zaščiteno mesto pred sevanjem toplote in plamena v primeru, da potencialni požar shranjevanje postane resničnost in obratno</t>
  </si>
  <si>
    <t>La altura del servidor de seguridad deberá ser suficiente para proteger a un lugar protegido de la radiación de calor y la incidencia de la llama en el caso de que un incendio de almacenamiento potencial se convierte en una realidad, y viceversa</t>
  </si>
  <si>
    <t>Höjden av brandväggen ska vara tillräckliga för att skydda en skyddad plats från värmestrålning och flamträffar i händelse av att en potentiell lagringsplats brand blir verklighet, och vice versa</t>
  </si>
  <si>
    <t>ஃபயர்வாலின் உயரம் வெப்ப கதிர்வீச்சு மற்றும் சுடர் தூண்டுதலில் இருந்து பாதுகாக்கப்பட்ட இடத்தை பாதுகாக்க போதுமானதாக இருக்கும், இது ஒரு சாத்தியமான சேமிப்பு தீ ஒரு யதார்த்தமாக மாறினால்</t>
  </si>
  <si>
    <t>Ang taas ng firewall ay magiging sapat upang kalasag sa isang protektadong lugar mula sa init at radiation apoy impingement sa pagkakataon na ang isang potensyal na sunog imbakan ay nagiging isang katotohanan; at vice versa</t>
  </si>
  <si>
    <t>ความสูงของไฟร์วอลล์จะเพียงพอที่จะป้องกันสถานที่ที่มีการป้องกันความร้อนจากรังสีและการปะทะเปลวไฟในกรณีที่ไฟไหม้การจัดเก็บที่มีศักยภาพจะกลายเป็นความเป็นจริงและในทางกลับกัน</t>
  </si>
  <si>
    <t>Güvenlik duvarı yüksekliği potansiyel bir depolama yangın bir gerçeklik haline gelmesi durumunda ısı radyasyon ve alev sıkışma bir korumalı yere korumak için yeterli olacaktır, ya da tam tersi</t>
  </si>
  <si>
    <t>فائر وال کی اونچائی ایک ممکنہ اسٹوریج آگ ایک حقیقت بن جاتا ہے تو ایسی صورت میں گرمی تابکاری اور شعلے impingement سے ایک محفوظ جگہ بچانے کے لئے کافی ہوگا، اور اس کے برعکس</t>
  </si>
  <si>
    <t>Chiều cao của tường lửa là đủ để bảo vệ một nơi được bảo vệ từ bức xạ nhiệt và sự tác động ngọn lửa trong trường hợp hỏa hoạn lưu trữ tiềm năng trở thành hiện thực, và ngược lại</t>
  </si>
  <si>
    <t>The material shall be impervious to vapour and deemed to be non-combustible when tested in accordance with AS 1530.1</t>
  </si>
  <si>
    <t>يجب أن تكون المادة غير منفذة للبخار والتي تعتبر غير قابلة للاحتراق عندما تختبر طبقا للAS 1530.1</t>
  </si>
  <si>
    <t>Materi yang harus tahan terhadap uap dan dianggap non-mudah terbakar saat diuji sesuai dengan AS 1530,1</t>
  </si>
  <si>
    <t>1530,1 সঙ্গে অনুযায়ী পরীক্ষা যখন উপাদান বাষ্প থেকে অভেদ্য এবং অ combustible বলিয়া গণ্য হইবেন</t>
  </si>
  <si>
    <t>Материалът трябва да е непромокаема на парата и счита, че са незапалими, когато се изпитва в съответствие с AS 1530.1</t>
  </si>
  <si>
    <t>不透水蒸汽和被视为非可燃材料应按照测试时，AS 1530.1</t>
  </si>
  <si>
    <t>不透水蒸汽和被視為非可燃材料應按照測試時，AS 1530.1</t>
  </si>
  <si>
    <t>Materijal mora biti otporan na paru, a smatra se da nezapaljiva kada je testiran u skladu s AS 1.530,1</t>
  </si>
  <si>
    <t>Materiál musí být odolný vůči páře a jsou považovány za nehořlavé při testování v souladu s AS 1530,1</t>
  </si>
  <si>
    <t>Materialet skal være uigennemtrængelig for damp og anses for at være ikke-brændbare, når det afprøves i overensstemmelse med AS 1530,1</t>
  </si>
  <si>
    <t>Het materiaal ondoordringbaar zijn voor damp en geacht worden onbrandbaar toen getest volgens AS 1530,1</t>
  </si>
  <si>
    <t>Materjal peab olema läbitungimatu ja aurude loetakse mittepõleva testitud vastavalt AS 1530,1</t>
  </si>
  <si>
    <t>Materiaalin on oltava läpäisemätön höyryn ja katsotaan palamatonta kun testattu AS 1530,1</t>
  </si>
  <si>
    <t>Le matériau doit être étanche à la vapeur et réputé incombustible lorsqu'il est testé en conformité avec AS 1530,1</t>
  </si>
  <si>
    <t>Das Material ist unempfindlich gegen Dampf und gilt als nicht brennbar sein, wenn sie in Übereinstimmung mit AS 1530,1 getestet</t>
  </si>
  <si>
    <t>Το υλικό πρέπει να είναι αδιαπέραστη ατμού και θεωρείται για να είναι άκαυστα, όταν δοκιμάζεται σύμφωνα με το AS 1530.1</t>
  </si>
  <si>
    <t>החומר יהיה אטום לאדים ונחשבים להיות לא דליק, כאשר נבדקו בהתאם AS 1530.1</t>
  </si>
  <si>
    <t>1530.1 रूप के अनुसार जब परीक्षण सामग्री वाष्प के लिए अभेद्य और गैर दहनशील नहीं समझा होगा</t>
  </si>
  <si>
    <t>Az anyagnak ellen kell állnia az gőz, és tekintetében nem éghető szerinti vizsgálat során az AS 1530,1</t>
  </si>
  <si>
    <t>Efnið skal vera vatnshelt að gufu og teljast eldtraust þegar prófað í samræmi við AS 1.530,1</t>
  </si>
  <si>
    <t>Il materiale è ritenuto impermeabile ai vapori e non combustibile quando testato in conformità con la AS 1530,1.</t>
  </si>
  <si>
    <t>1530.1 AS에 따라 시험 할 때 물질은 수증기에 통하지과 불연성으로 간주한다</t>
  </si>
  <si>
    <t>Materiāls ir necaurlaidīgu tvaiku un uzskatāmi par nedegošiem Testējot saskaņā ar AS 1530,1</t>
  </si>
  <si>
    <t>Medžiaga turi būti nelaidi garams ir laikoma nedegi, kai bandomas pagal AS 1530,1</t>
  </si>
  <si>
    <t>Bahan hendaklah kedap kepada wap dan disifatkan sebagai bukan mudah terbakar apabila diuji mengikut AS 1530,1</t>
  </si>
  <si>
    <t>Материал байх болно нэвтрүүлэхгүй vapour мөн гэж үзсэн байх бус шатамхай үед туршиж дагуу ГЭЖ 1530.1</t>
  </si>
  <si>
    <t>Materialet skal være ugjennomtrengelig for damp og anses for å være ikke-brennbart da det ble testet med AS 1530,1</t>
  </si>
  <si>
    <t>Materiał jest odporny na opary i uznane za niepalne podczas badania zgodnie z AS 1530,1</t>
  </si>
  <si>
    <t>O material deve ser impermeável ao vapor e considerada não-combustível quando testado em conformidade com AS 1.530,1</t>
  </si>
  <si>
    <t>Materialul trebuie să fie etanșă la vapori și considerate a fi non-combustibile atunci când este testat în conformitate cu AS 1530.1</t>
  </si>
  <si>
    <t>Материал должен быть непроницаемым для пара и считаются негорючими при проведении испытаний в соответствии с AS 1530,1</t>
  </si>
  <si>
    <t>Материјал треба да буде отпоран на паре и сматра незапаљивим је тестиран у складу са АС 1530,1</t>
  </si>
  <si>
    <t>Materiál musí byť odolný voči pare a sú považované za nehorľavé pri testovaní v súlade s AS 1530,1</t>
  </si>
  <si>
    <t>Material mora biti neprepustna za paro in se šteje, da so negorljivi, ko se preskuša v skladu z AS 1.530,1</t>
  </si>
  <si>
    <t>El material deberá ser impermeable al vapor y que se considere que no combustible cuando se prueba de acuerdo con AS 1530.1</t>
  </si>
  <si>
    <t>Materialet ska vara ogenomtränglig för ånga och anses vara icke-brännbart vid provning enligt AS 1530,1</t>
  </si>
  <si>
    <t>1530.1 இன் படி சோதிக்கப்படும் போது பொருள் ஆவிக்கு உட்பட்டதாக இருக்கும் மற்றும் எரியாததாகக் கருதப்படும்</t>
  </si>
  <si>
    <t>Materyal ay magiging mga hindi naniniwala sa pangangatwiran sa singaw at itinuring na di-sunugin kapag sinubukan alinsunod sa AS 1530.1</t>
  </si>
  <si>
    <t>วัสดุที่จะไม่อนุญาตให้ไอน้ำและถือว่าเป็นที่ไม่ติดไฟเมื่อทดสอบตาม AS 1530.1</t>
  </si>
  <si>
    <t>1530,1 AS uygun olarak test edildiğinde malzeme buhar geçirmez ve yanmaz olarak kabul olacaktır</t>
  </si>
  <si>
    <t>1530،1 ع کے مطابق میں تجربہ کیا جب مواد وانپ کرنے کے لئے impervious اور غیر آتش ہونا تصور کیا جائے گا</t>
  </si>
  <si>
    <t>Vật liệu được thấm hơi và coi là không gây cháy khi thử nghiệm phù hợp với AS 1530,1</t>
  </si>
  <si>
    <t>The top of the vapour barrier shall be above the height of the hazardous area pertaining at that point as determined in the relevant part AS/NZS 2430.3</t>
  </si>
  <si>
    <t>يجب أعلى حاجز بخار يكون فوق ارتفاع المناطق الخطرة المتعلقة في تلك المرحلة على النحو المحدد في الجزء ذي الصلة AS / NZS 2430.3</t>
  </si>
  <si>
    <t>Bagian atas penghalang uap harus di atas ketinggian daerah berbahaya berkaitan pada saat itu sebagaimana ditentukan dalam bagian yang relevan AS / NZS 2430,3</t>
  </si>
  <si>
    <t>বাষ্প বাধা উপরে প্রাসঙ্গিক অংশ হিসেবে / NZS 2430,3 নির্ধারিত হিসেবে যে সময়ে সংক্রান্ত বিপজ্জনক এলাকা উচ্চতা উপরে হইবে</t>
  </si>
  <si>
    <t>В горната част на пароизолация е над височината на опасната зона, отнасящи се към този момент, както е определено в съответната част AS / NZS 2430.3</t>
  </si>
  <si>
    <t>隔汽层的顶部应高于有关危险区域的高度确定在这一点上，有关部分AS / NZS 2430.3</t>
  </si>
  <si>
    <t>隔汽層的頂部應高於有關危險區域的高度確定在這一點上，有關部分AS / NZS 2430.3</t>
  </si>
  <si>
    <t>Najbolje od parne brane mora biti iznad visine od opasnog područja koje se odnose na tom mjestu kako je to utvrđeno u relevantnom dijelu AS / NZS 2.430,3</t>
  </si>
  <si>
    <t>V horní části parozábrany musí být nad výškou prostoru s nebezpečím výbuchu příslušející v tomto bodě jak je stanoveno v příslušné části AS / NZS 2430,3</t>
  </si>
  <si>
    <t>Toppen af ​​dampspærren skal være over højden af ​​det farlige område hører på det punkt, som fastsat i den relevante del AS / NZS 2430,3</t>
  </si>
  <si>
    <t>De bovenkant van het dampscherm moet boven de hoogte van de gevarenzone betrekking op dat punt, zoals bepaald in het relevante deel AS / NZS 2430,3</t>
  </si>
  <si>
    <t>Tippu aurutõke olema üle kõrgus ohupiirkonnas seotud sel hetkel on määratud asjaomases osas AS / NZS 2430,3</t>
  </si>
  <si>
    <t>Päälle höyrynsulku olla yli korkeus vaarallisen alueen liittyvät tässä vaiheessa määritetty kyseisen osan AS / NZS 2430,3</t>
  </si>
  <si>
    <t>La partie supérieure du pare-vapeur doit être supérieure à la hauteur de la zone dangereuse se rapportant à ce point tel que déterminé dans la partie pertinente AS / NZS 2430,3</t>
  </si>
  <si>
    <t>Die Oberseite der Dampfsperre wird über die Höhe des explosionsgefährdeten Bereichs in Bezug zu diesem Zeitpunkt, wie in dem betreffenden Teil AS / NZS 2.430,3 bestimmt sein</t>
  </si>
  <si>
    <t>Η κορυφή του φράγματος υδρατμών πρέπει να είναι πάνω από το ύψος της επικίνδυνης περιοχής που αφορούν σε εκείνο το σημείο, όπως καθορίζεται στο σχετικό τμήμα AS / NZS 2430.3</t>
  </si>
  <si>
    <t>חלקיו העליונים של מחסום האדים יהיה מעל הגובה של האזור מסוכן הנוגע בנקודה זו, כפי שנקבעה בחלקו הרלוונטי כ/ NZS 2430.3</t>
  </si>
  <si>
    <t>भाप बाधा के शीर्ष प्रासंगिक भाग के रूप में / NZS 2,430.3 में निर्धारित के रूप में उस बिंदु पर संबंधित खतरनाक क्षेत्र की ऊंचाई से ऊपर हो जाएगा</t>
  </si>
  <si>
    <t>A tetején a párazáró felett legyen a magassága a veszélyes területet érintő ezen a ponton meghatározott vonatkozó részében AS / NZS 2430,3</t>
  </si>
  <si>
    <t>Efst á gufu hindrun skal vera fyrir ofan hæð hættusvæðinu lúta á þeim tímapunkti sem ákveðið er í viðkomandi hluta AS / NZS 2.430,3</t>
  </si>
  <si>
    <t>La parte superiore dei rivestimenti impermeabilizzanti deve avere un'altezza maggiore di quella della zona pericolosa appartenente a quel punto, come stabilito nella parte speciale della AS / NZS 2.430,3.</t>
  </si>
  <si>
    <t>증기 장벽의 상단에는 해당 부분 AS / NZS 2430.3 결정으로 그 시점에서 관련된 위험 영역의 높이 이상이어야한다</t>
  </si>
  <si>
    <t>Ar tvaika barjeras augšai jābūt virs no bīstamās zonas augstumā, kas attiecas tajā brīdī, kā noteikts attiecīgajā daļā AS / NZS 2430,3</t>
  </si>
  <si>
    <t>Nuo garų barjeras viršus turi būti virš pavojingos zonos aukštį, susijusį tuo momentu, kaip nustatyta atitinkamoje dalyje AS / NZS 2430,3</t>
  </si>
  <si>
    <t>Atas halangan wap hendaklah berada di atas ketinggian kawasan berbahaya yang berkaitan pada ketika itu seperti yang ditentukan dalam bahagian yang relevan AS / NZS 2430,3</t>
  </si>
  <si>
    <t>Дээд vapour саад бэрхшээл байх болно дээш өндөртэй, аюултай бүсэд хамаарагдах тэр үед тодорхойлно холбогдох хэсэг AS/NZS 2430.3</t>
  </si>
  <si>
    <t>Toppen av dampsperren skal være over høyden av det farlige området gjelder på det tidspunktet som bestemmes i den relevante delen AS / NZS 2430,3</t>
  </si>
  <si>
    <t>Top of paroizolacji jest powyżej wysokości strefy zagrożenia należącego w tym momencie, jak określono w odpowiedniej części AS / NZS 2430,3</t>
  </si>
  <si>
    <t>O topo da barreira de vapor deve ser superior à altura da zona de perigo relativo naquele ponto, conforme determinado na parte relevante AS / NZS 2430,3</t>
  </si>
  <si>
    <t>În partea de sus a barierei de vapori trebuie să fie mai sus de înălțimea de zona periculoasă referitoare la acel moment determinat în partea relevantă AS / NZS 2430.3</t>
  </si>
  <si>
    <t>В верхней части пароизоляции должны быть выше высоты опасной зоны, относящиеся в этой точке, как это определено в соответствующей части AS / NZS 2430,3</t>
  </si>
  <si>
    <t>Горњи део парна брана мора бити изнад висине ризичној области које се односе на том месту као што је утврђено у релевантном делу АС / НЗС 2430,3</t>
  </si>
  <si>
    <t>V hornej časti parozábrany musia byť nad výškou priestoru s nebezpečenstvom výbuchu prislúchajúce v tomto bode ako je stanovené v príslušnej časti AS / NZS 2430,3</t>
  </si>
  <si>
    <t>Vrh parne zapore morajo biti nad višino nevarnem območju, ki se nanašajo na tej točki, kot je določeno v ustreznem delu AS / NZS 2.430,3</t>
  </si>
  <si>
    <t>La parte superior de la barrera de vapor debe estar por encima de la altura de la zona de riesgo correspondiente a ese punto como se determina en la parte pertinente AS / NZS 2430.3</t>
  </si>
  <si>
    <t>Toppen av ångspärren ska vara ovanför höjden av det farliga området rör vid den punkten som fastställs i den relevanta delen AS / NZS 2430,3</t>
  </si>
  <si>
    <t>நீராவி தடையின் மேற்பகுதி தொடர்புடைய பகுதியில் as/NZS 2430.3 இல் தீர்மானிக்கப்பட்டபடி அந்த நேரத்தில் தொடர்பான அபாயகரமான பகுதியின் உயரத்திற்கு மேல் இருக்கும்</t>
  </si>
  <si>
    <t>Ang tuktok ng singaw barrier ay magiging sa itaas ang taas ng mapanganib na lugar na tumutukoy sa puntong iyon tulad ng natukoy sa may-katuturang mga bahagi AS / NZS 2430.3</t>
  </si>
  <si>
    <t>ด้านบนของอุปสรรคไอจะต้องสูงกว่าความสูงของพื้นที่อันตรายที่เกี่ยวข้องกับที่จุดนั้นตามที่กำหนดไว้ในส่วนที่เกี่ยวข้อง AS / NZS 2430.3</t>
  </si>
  <si>
    <t>Buhar bariyeri üst ilgili bölümü AS / NZS 2430,3 içinde belirlenen bu noktada ilgili tehlikeli bölgenin yüksekliği üzerinde olacaktır</t>
  </si>
  <si>
    <t>وانپ رکاوٹ کے سب سے اوپر متعلقہ حصے کے طور پر / NZS 2430،3 میں سے مقرر کے طور پر اس نقطہ پر سے متعلق خطرناک علاقے کی بلندی سے اوپر ہو گا</t>
  </si>
  <si>
    <t>Đầu của các rào cản hơi sẽ được ở trên đỉnh cao của khu vực nguy hiểm liên quan tại thời điểm đó được xác định trong phần có liên quan AS / NZS 2430,3</t>
  </si>
  <si>
    <t>Site management and administration</t>
  </si>
  <si>
    <t>إدارة الموقع والإدارة</t>
  </si>
  <si>
    <t>Situs manajemen dan administrasi</t>
  </si>
  <si>
    <t>সাইট পরিচালনা ও প্রশাসন</t>
  </si>
  <si>
    <t>Site управление и администрация</t>
  </si>
  <si>
    <t>网站管理及行政</t>
  </si>
  <si>
    <t>網站管理及行政</t>
  </si>
  <si>
    <t>Site za upravljanje i administraciju</t>
  </si>
  <si>
    <t>Místo řízení a správu</t>
  </si>
  <si>
    <t>Site management og administration</t>
  </si>
  <si>
    <t>Site beheer en de administratie</t>
  </si>
  <si>
    <t>Saidi juhtimine ja haldamine</t>
  </si>
  <si>
    <t>Sivuston johto ja hallinto</t>
  </si>
  <si>
    <t>La gestion du site et de l'administration</t>
  </si>
  <si>
    <t>Bauleitung und Verwaltung</t>
  </si>
  <si>
    <t>ניהול אתר וניהול</t>
  </si>
  <si>
    <t>साइट प्रबंधन और प्रशासन</t>
  </si>
  <si>
    <t>Honlap menedzsment és az adminisztráció</t>
  </si>
  <si>
    <t>Site stjórnun og stjórnsýslu</t>
  </si>
  <si>
    <t>Gestione e amministrazione sito.</t>
  </si>
  <si>
    <t>サイト管理と運営</t>
  </si>
  <si>
    <t>사이트 관리 및 운영</t>
  </si>
  <si>
    <t>Vietnes vadība un administrēšana</t>
  </si>
  <si>
    <t>Svetainės valdymas ir administravimas</t>
  </si>
  <si>
    <t>Pengurusan dan pentadbiran</t>
  </si>
  <si>
    <t>Сайтын удирдлага, захиргааны</t>
  </si>
  <si>
    <t>Byggeledelse og administrasjon</t>
  </si>
  <si>
    <t>Zarządzanie i administracja strony</t>
  </si>
  <si>
    <t>Gestão e administração do site</t>
  </si>
  <si>
    <t>Managementul și administrarea site-ului</t>
  </si>
  <si>
    <t>Управление и администрирование сайта</t>
  </si>
  <si>
    <t>Сајт менаџмент и администрација</t>
  </si>
  <si>
    <t>Miesto riadenie a správu</t>
  </si>
  <si>
    <t>Vodstvo mesta in administracija</t>
  </si>
  <si>
    <t>Gestión y administración del sitio</t>
  </si>
  <si>
    <t>Site ledning och administration</t>
  </si>
  <si>
    <t>தள மேலாண்மை மற்றும் நிர்வாகம்</t>
  </si>
  <si>
    <t>Site ng pamamahala at pangangasiwa</t>
  </si>
  <si>
    <t>เว็บไซต์การจัดการและการบริหาร</t>
  </si>
  <si>
    <t>Site yönetimi ve yönetim</t>
  </si>
  <si>
    <t>سائٹ کے انتظام اور انتظامیہ</t>
  </si>
  <si>
    <t>Quản lý trang web và quản lý</t>
  </si>
  <si>
    <t>All electrical installations shall be installed in compliance with the provisions of AS/NZS 3000 that relate to electrical equipment in hazardous locations. The equipment shall be of a type certified to comply with the relevant Australian Standard or that has been approved for use in such locations by the relevant authority</t>
  </si>
  <si>
    <t>يتم تركيب جميع التمديدات الكهربائية في الامتثال لأحكام AS / NZS 3000 التي تتعلق المعدات الكهربائية في الأماكن الخطرة. تكون المعدات من نوع مصدقة ليتوافق مع المعيار الأسترالي ذات الصلة أو التي تمت الموافقة عليها للاستخدام في مثل هذه المواقع من قبل السلطة المختصة</t>
  </si>
  <si>
    <t>Semua instalasi listrik harus dipasang sesuai dengan ketentuan AS / NZS 3000 yang berhubungan dengan peralatan listrik di lokasi berbahaya. Peralatan harus dari tipe bersertifikat untuk mematuhi Standar Australia yang relevan atau yang telah disetujui untuk digunakan di lokasi tersebut oleh pihak yang berwenang</t>
  </si>
  <si>
    <t>সব বৈদ্যুতিক ইনস্টলেশনের বিপজ্জনক অবস্থানে বৈদ্যুতিক সরঞ্জাম সঙ্গে সম্পর্কযুক্ত যে / NZS 3000 বিধান সঙ্গে সম্মতি মধ্যে ইনস্টল করা হইবে. যন্ত্রপাতি সংশ্লিষ্ট কর্তৃপক্ষ যেমন অবস্থানে ব্যবহারের জন্য অনুমোদিত হয়েছে প্রাসঙ্গিক অস্ট্রেলিয়ান স্ট্যান্ডার্ড বা মেনে চলার প্রত্যয়িত একটি ধরনের হইবে</t>
  </si>
  <si>
    <t>Всички електрически инсталации се монтират в съответствие с разпоредбите на AS / NZS 3000, които се отнасят до електрическото оборудване в опасни места. Оборудването трябва да бъде от тип имат сертификат за съвместимост със съответната Australian Standard или който е одобрен за използване в такива места, от съответния орган</t>
  </si>
  <si>
    <t>所有电气装置应安装符合AS / NZS 3000，涉及到电气设备在危险场所的规定。设备应由认证，符合相关的澳大利亚标准或已在这些地点由有关机关批准使用的类型</t>
  </si>
  <si>
    <t>所有電氣裝置應安裝符合AS / NZS 3000，涉及到電氣設備在危險場所的規定。設備應由認證，符合相關的澳大利亞標準或已在這些地點由有關機關批准使用的類型</t>
  </si>
  <si>
    <t>Sve električne instalacije mora biti izvedena u skladu s odredbama AS / NZS 3000 koji se odnose na električnu opremu u opasnim mjestima. Oprema će biti izvedbe ovjeren u skladu s relevantnim australskom standardu ili koji je odobren za korištenje u takvim mjestima od strane nadležnog organa</t>
  </si>
  <si>
    <t>Veškeré elektrické zařízení musí být instalovány v souladu s ustanoveními AS / NZS 3000, které se týkají elektrických zařízení v prostředí s nebezpečím výbuchu. Zařízení musí být takového typu, která jsou v souladu s příslušnou normou nebo australské, který byl schválen pro použití v těchto místech příslušným orgánem</t>
  </si>
  <si>
    <t>Alle elektriske installationer skal installeres i overensstemmelse med bestemmelserne i AS / NZS 3000, der relaterer til elektrisk udstyr i farlige områder. Udstyret skal være af en type godkendt i overensstemmelse med de relevante australske standard, eller som er blevet godkendt til brug i sådanne steder af den relevante myndighed</t>
  </si>
  <si>
    <t>Alle elektrische installaties moeten voldoen aan de bepalingen van AS / NZS 3000 die betrekking hebben op elektrisch materiaal op gevaarlijke plaatsen worden geïnstalleerd. De apparatuur moet van een type zijn gecertificeerd om te voldoen aan de relevante Australische norm of die is goedgekeurd voor gebruik in dergelijke locaties door de bevoegde autoriteit</t>
  </si>
  <si>
    <t>Kõik elektriseadmed peavad olema paigaldatud järgimine AS / NZS 3000, mis on seotud elektriseadmete ohtlikes kohtades. Seadmed peavad olema sellist tüüpi, sertifitseeritud vastama asjakohastele Austraalia Standard või mis on ette nähtud kasutamiseks sellises kohas, kui pädev asutus</t>
  </si>
  <si>
    <t>Kaikki sähkölaitteet on asennettava noudattaen säännöksiä AS / NZS 3000, jotka liittyvät sähkölaitteiden vaarallisissa paikoissa. Laitteiden on oltava tyyppiä sertifioitu noudattaa asiaa Australian Standard tai joka on hyväksytty käytettäväksi tällaisissa paikoissa asianomaisen viranomaisen</t>
  </si>
  <si>
    <t>Toutes les installations électriques doivent être installés en conformité avec les dispositions de l'AS / NZS 3000 qui se rapportent à l'équipement électrique dans des endroits dangereux. Le matériel doit être d'un type certifié conforme à la norme australienne pertinent ou qui a été approuvé pour une utilisation dans de tels endroits par l'autorité compétente</t>
  </si>
  <si>
    <t>Alle elektrischen Anlagen müssen in Übereinstimmung mit den Bestimmungen des AS / NZS 3000, die elektrische Geräte in explosionsgefährdeten Bereichen beziehen installiert werden. Die Ausrüstung besteht aus einem Typ zertifiziert nach den einschlägigen australischen Standard oder die für den Einsatz wurde in solchen Orten genehmigt von der zuständigen Behörde festgestellt worden ist</t>
  </si>
  <si>
    <t>Όλες οι ηλεκτρικές εγκαταστάσεις πρέπει να εγκατασταθεί σύμφωνα με τις διατάξεις του AS / NZS 3000 που σχετίζονται με ηλεκτρικές συσκευές σε επικίνδυνες περιοχές. Ο εξοπλισμός πρέπει να είναι τύπου πιστοποιηθεί ότι συμμορφώνεται με το σχετικό Αυστραλιανό Πρότυπο ή που έχει εγκριθεί για χρήση σε τέτοιες θέσεις από την αρμόδια αρχή</t>
  </si>
  <si>
    <t>יותקנו כל מתקני החשמל בקנה אחד עם הוראות AS / NZS 3000, המתייחסים לציוד חשמלי במקומות מסוכנים. הציוד יהיה מהסוג מאושר לעמוד בתקן האוסטרלי הרלוונטי או שכבר אושר לשימוש במקומות אלה על ידי הרשות הרלוונטית</t>
  </si>
  <si>
    <t>सभी विद्युत प्रतिष्ठानों खतरनाक स्थानों में बिजली के उपकरणों से संबंधित के रूप में / NZS 3000 के प्रावधानों के अनुपालन में स्थापित किया जाएगा. उपकरण संबंधित प्राधिकारी द्वारा ऐसे स्थानों में उपयोग के लिए अनुमोदित किया गया है कि प्रासंगिक ऑस्ट्रेलियाई मानक या के साथ पालन करने के लिए प्रमाणित एक प्रकार का होगा</t>
  </si>
  <si>
    <t>Minden elektromos berendezésekkel kell felszerelni rendelkezéseinek megfelelően az AS / NZS 3000, amelyek kapcsolódnak az elektromos berendezések veszélyes helyeken. A berendezést úgy kell olyan típusú tanúsított felelniük a vonatkozó ausztrál szabvány vagy jóváhagyták használatát ilyen helyen az illetékes hatóság</t>
  </si>
  <si>
    <t>Öll Rafbúnaður skal komið fyrir í samræmi við ákvæði sem / NZS 3000 sem tengjast rafbúnaði í hættulegum stöðum. Búnaðurinn skal vera af gerð sem vottað í samræmi við viðeigandi ástralska Standard eða sem hefur verið samþykkt til notkunar í slíkum stöðum af viðkomandi yfirvöldum</t>
  </si>
  <si>
    <t>Tutti gli impianti elettrici devono essere installati in conformità con le disposizioni della norma AS/NZS 3000 che si riferiscono al materiale elettrico in luoghi pericolosi. L'attrezzatura deve essere certificata in conformità alle pertinenti norme australiane approvate dalle autorità competenti per l'uso in tali luoghi.</t>
  </si>
  <si>
    <t>모든 전기 설비는 위험한 지역에서 전기 설비에 관련된 AS / NZS 3000의 규정 준수에 설치하여야한다. 장비는 관련 기관에 의해 같은 장소에서의 사용이 승인 된 오스트레일리아의 관련 표준 또는 준수하는 인증 유형이어야한다</t>
  </si>
  <si>
    <t>Visas elektriskās iekārtas jāuzstāda saskaņā ar AS / NZS 3000, kas attiecas uz elektroiekārtām, bīstamās vietās noteikumos. Iekārtām jābūt tāda tipa kuģim, kas atbilst attiecīgajām Austrālijas standarta vai kas ir apstiprinātas izmantošanai tādās vietās, ko attiecīgā iestāde</t>
  </si>
  <si>
    <t>Visi elektros įrenginiai turi būti įrengiami laikantis AS / NZS 3000, kurie susiję su elektros įrenginių pavojingose ​​vietose nuostatas. Įranga turi būti tokio tipo, sertifikuotas laikytis atitinkamų Australijos standartą arba, kad buvo patvirtintas naudoti tokiose vietose atitinkamos institucijos</t>
  </si>
  <si>
    <t>Semua pemasangan elektrik hendaklah dipasang mematuhi peruntukan AS / NZS 3000 yang berkaitan dengan peralatan elektrik di lokasi yang berbahaya. Peralatan hendaklah daripada jenis yang disahkan mematuhi Standard yang berkaitan Australia atau yang telah diluluskan untuk digunakan di lokasi itu oleh pihak berkuasa yang berkenaan</t>
  </si>
  <si>
    <t>Бүх цахилгааны суурилуулалт байх болно суулгасан нийцүүлэн заалт AS/NZS 3000 гэж холбоотой цахилгааны тоног төхөөрөмж аюултай байршил. Тоног төхөөрөмж байх болно нь төрөл мэргэшсэн дагаж мөрдөх Австралийн холбогдох Стандарт, эсвэл энэ нь батлагдсан ашиглах зэрэг газруудад холбогдох эрх</t>
  </si>
  <si>
    <t>Alle elektriske anlegg skal monteres i samsvar med bestemmelsene i AS / NZS 3000 som er knyttet til elektrisk utstyr i eksplosjonsfarlige områder. Utstyret skal være av en type sertifisert til å være i samsvar med relevante australske Standard eller som er godkjent for bruk i slike steder av vedkommende myndighet</t>
  </si>
  <si>
    <t>Wszystkie instalacje elektryczne muszą być zainstalowane zgodnie z przepisami AS / NZS 3000, które odnoszą się do urządzeń elektrycznych w strefach zagrożonych wybuchem. Sprzęt musi być typu spełniającym odpowiednią normą australijskiej lub, który został zatwierdzony do użytku w takich miejscach przez właściwy organ</t>
  </si>
  <si>
    <t>Todas as instalações elétricas devem ser instalados em conformidade com as disposições da AS / NZS 3000 que se relacionam com equipamentos elétricos em locais perigosos. O equipamento deve ser de um tipo de certificado de acordo com o padrão australiano relevante ou que tenha sido aprovado para uso em tais locais pela autoridade competente</t>
  </si>
  <si>
    <t>Toate instalațiile electrice trebuie să fie instalate în conformitate cu prevederile AS / NZS 3000 care se referă la echipamentele electrice în locuri periculoase. Echipamentul trebuie să fie de un tip certificat de conformitate cu standardul australian în cauză sau care a fost aprobat pentru utilizare în astfel de locații de către autoritatea competentă</t>
  </si>
  <si>
    <t>Все электромонтажные работы должны быть установлены в соответствии с положениями AS / NZS 3000, которые относятся к электрооборудования во взрывоопасных местах. Оборудование должно быть такого типа, сертифицированные на соответствие соответствующим австралийскому стандарту или которые были одобрены для использования в таких местах соответствующим органом</t>
  </si>
  <si>
    <t>Све електричне инсталације треба да буду инсталирани у складу са одредбама АС / НЗС 3000 који се односе на електричну опрему на опасним локацијама. Опрема ће бити од типа сертификован у складу са одговарајућим стандардом или Аустралије који је одобрен за употребу у таквим местима од стране надлежног органа</t>
  </si>
  <si>
    <t>Všetky elektrické zariadenia musia byť inštalované v súlade s ustanoveniami AS / NZS 3000, ktoré sa týkajú elektrických zariadení v prostredí s nebezpečenstvom výbuchu. Zariadenie musí byť takého typu, ktoré sú v súlade s príslušnou normou alebo austrálskej, ktorý bol schválený pre použitie v týchto miestach príslušným orgánom</t>
  </si>
  <si>
    <t>Vse električne naprave morajo biti nameščena v skladu z določbami AS / NZS 3000, ki se nanašajo na električno opremo na nevarnih mestih. Oprema mora biti take vrste, ki je certificiran v skladu z ustrezno avstralsko standarda, ali da je v teh krajih, je odobren za uporabo ustrezni organ</t>
  </si>
  <si>
    <t>Todas las instalaciones eléctricas se instalarán de conformidad con lo dispuesto en el AS / NZS 3000 que se refieren a los aparatos eléctricos en lugares peligrosos. El equipo deberá ser de un tipo homologado de acuerdo con la Norma Australiana pertinente o que ha sido aprobado para su uso en lugares tales por la autoridad competente</t>
  </si>
  <si>
    <t>Alla elektriska installationer skall installeras i enlighet med bestämmelserna i AS / NZS 3000 som avser elektrisk utrustning i explosionsfarliga miljöer. Utrustningen skall vara av en typ som certifierats för att uppfylla relevant Australian Standard eller som har godkänts för användning i sådana lägen av behörig myndighet</t>
  </si>
  <si>
    <t>அனைத்து மின் நிறுவல்களும் அபாயகரமான இடங்களில் மின் உபகரணங்களுடன் தொடர்புடைய AS/NZS 3000 இன் விதிகளுக்கு இணங்க நிறுவப்படும். உபகரணங்கள் சம்பந்தப்பட்ட ஆஸ்திரேலிய தரத்திற்கு இணங்க சான்றளிக்கப்பட்ட ஒரு வகையாக இருக்கும் அல்லது சம்பந்தப்பட்ட அதிகாரத்தால் அத்தகைய இடங்களில் பயன்படுத்த ஒப்புதல் அளிக்கப்பட்டுள்ளது</t>
  </si>
  <si>
    <t>Ang lahat ng mga de-koryenteng instalasyon ay dapat na naka-install sa pagsunod sa mga probisyon ng AS / NZS 3000 na nauugnay sa mga de-koryenteng kagamitan sa mapanganib na mga lokasyon. Ang kagamitan ay magiging ng isang uri certified na sumunod sa mga may-katuturang Australian Standard o na ay naaprubahan para gamitin sa naturang mga lokasyon sa pamamagitan ng ang may-katuturang kapangyarihan</t>
  </si>
  <si>
    <t>การติดตั้งไฟฟ้​​าทั้งหมดจะต้องได้รับการติดตั้งในการปฏิบัติตามบทบัญญัติของ AS / NZS 3000 ที่เกี่ยวข้องกับอุปกรณ์ไฟฟ้าในสถานที่อันตราย อุปกรณ์จะต้องเป็นชนิดที่ได้รับการรับรองเพื่อให้สอดคล้องกับมาตรฐานของออสเตรเลียที่เกี่ยวข้องหรือที่ได้รับการอนุมัติให้ใช้ในสถานที่ดังกล่าวโดยผู้มีอำนาจที่เกี่ยวข้อง</t>
  </si>
  <si>
    <t>Tüm elektrik tesisatı tehlikeli yerlerde elektrik ekipmanları ile ilgili AS / NZS 3000 hükümlerine uygun olarak tesis edilecektir. Ekipman, ilgili makam tarafından bu yerlerde kullanım için onaylanmıştır ilgili Avustralya Standart veya uygun sertifikalı bir tür olacaktır</t>
  </si>
  <si>
    <t>تمام بجلی کی تنصیبات خطرناک مقامات میں الیکٹریکل سامان سے متعلق ع / NZS 3000 کی دفعات کے ساتھ عمل میں نصب کیا جائے گا. سامان کی متعلقہ اتھارٹی کی طرف سے اس طرح کے مقامات میں استعمال کے لئے منظوری دی گئی ہے کہ متعلقہ آسٹریلوی معیاری یا کے ساتھ عمل کرنے کی تصدیق ایک قسم کے ہوں گے</t>
  </si>
  <si>
    <t>Tất cả các cài đặt điện sẽ được lắp đặt phù hợp với các quy định của AS / NZS 3000 có liên quan đến thiết bị điện tại các địa điểm nguy hiểm. Thiết bị phải được của một loại chứng nhận tuân thủ với các tiêu chuẩn của Úc có liên quan hoặc đã được chấp thuận cho sử dụng tại các địa điểm như vậy của cơ quan có liên quan</t>
  </si>
  <si>
    <t>Where organic peroxides could present an inhalation hazard and packages are opened, the level of airborne contamination needs to be monitored. Where contamination is significant, appropriate controls strategies shall be implemented</t>
  </si>
  <si>
    <t>حيث يمكن أن الأكاسيد الفوقية العضوية تقديم الخطر استنشاق ويتم فتحها والحزم، ومستوى تلوث الهواء يجب أن يتم رصدها. حيث يمثل التلوث كبيرة، تنفذ استراتيجيات الضوابط المناسبة</t>
  </si>
  <si>
    <t>Dimana peroksida organik bisa menghadirkan bahaya inhalasi dan paket dibuka, tingkat kontaminasi udara perlu dipantau. Dimana kontaminasi yang signifikan, strategi kontrol yang tepat harus diterapkan</t>
  </si>
  <si>
    <t>জৈব peroxides একটি ইনহেলেশন বিপত্তি উপস্থাপন করতে পারে ও প্যাকেজ খোলা হয়, যেখানে বায়ুবাহিত দূষণের মাত্রা নিরীক্ষণ করা প্রয়োজন. দূষণ উল্লেখযোগ্য, যেখানে যথাযথ নিয়ন্ত্রণ কৌশল প্রয়োগ করা হইবে</t>
  </si>
  <si>
    <t>Когато органични пероксиди могат да представляват опасност при вдишване и пакетите са отворени, нивото на замърсяванията, трябва да се наблюдава. Когато замърсяване е значителна, подходящи стратегии за контрол се осъществява</t>
  </si>
  <si>
    <t>如有机过氧化物存在吸入危害和包被打开，空气污染的水平，需要进行监控。污染是显着的，应当实施适当的控制策略</t>
  </si>
  <si>
    <t>如有機過氧化物存在吸入危害和包被打開，空氣污染的水平，需要進行監控。污染是顯著的，應當實施適當的控制策略</t>
  </si>
  <si>
    <t>Gdje organski peroksidi mogli bi predstavljati opasnost udisanjem i paketi se otvorila, razina onečišćenja u zraku treba pratiti. Gdje kontaminaciju je značajna, odgovarajuće kontrole strategije će se provoditi</t>
  </si>
  <si>
    <t>Kde organické peroxidy mohou představovat nebezpečí vdechování a balíčky jsou otevřeny, úroveň znečištění vzduchu je třeba sledovat. Kde kontaminace významná, uvede příslušné kontroly strategie prováděny</t>
  </si>
  <si>
    <t>Hvor organiske peroxider kan farligt at indånde, og pakker er åbnet, niveauet for luftbåren kontamination skal overvåges. Hvor forurening er betydelig, skal der træffes passende kontroller strategier implementeres</t>
  </si>
  <si>
    <t>Indien organische peroxiden gevaar voor inademen kon presenteren en pakketten worden geopend, de mate van vervuiling in de lucht moet worden gecontroleerd. Waar besmetting aanzienlijk is, moet passende controles strategieën worden geïmplementeerd</t>
  </si>
  <si>
    <t>Kui orgaanilised peroksiidid võivad tekitada ohtu sissehingamisel ja pakendid on avatud, tase õhusaastet tuleb jälgida. Kui saastatus on märkimisväärne, asjakohase kontrolli strateegiad tuleb rakendada</t>
  </si>
  <si>
    <t>Jos orgaaniset peroksidit voivat aiheuttaa hengitysvaikeuksia ja paketit avataan, taso ilman epäpuhtauksien on seurattava. Jos saastuminen on merkittävä, asianmukaisen valvonnan strategioita pannaan täytäntöön</t>
  </si>
  <si>
    <t>Où peroxydes organiques pourraient présenter un risque d'inhalation et les colis sont ouverts, le niveau de contamination de l'air doit être surveillé. Où la contamination est importante, les stratégies de contrôle appropriées doivent être mises en œuvre</t>
  </si>
  <si>
    <t>Wo organische Peroxide könnte das Einatmen präsentieren und Pakete geöffnet werden, muss die Höhe der Kontamination aus der Luft überwacht werden. Wo Kontamination von Bedeutung ist, sind geeignete Kontrollen Strategien umgesetzt werden</t>
  </si>
  <si>
    <t>Όταν οργανικά υπεροξείδια μπορούν να αποτελέσουν κίνδυνο για την εισπνοή και πακέτα ανοίγονται, το επίπεδο της μόλυνσης στον αέρα πρέπει να παρακολουθείται. Σε περίπτωση που η μόλυνση είναι σημαντική, κατάλληλες στρατηγικές ελέγχου πρέπει να εφαρμοστεί</t>
  </si>
  <si>
    <t>איפה תחמוצות אורגניות יכולים להציג מפגע משאיפת וחבילות נפתחות, רמת זיהום אוויר צריכה להיות במעקב. איפה הזיהום הוא משמעותי, ייושמו אסטרטגיות שליטה ובקרה נאותות</t>
  </si>
  <si>
    <t>कार्बनिक peroxides एक साँस लेना खतरा पेश कर सकता है और संकुल खोल रहे हैं, जहां हवाई संदूषण के स्तर पर नजर रखी जाना चाहिए. संदूषण महत्वपूर्ण है, जहां उचित नियंत्रण रणनीतियों लागू किया जाएगा</t>
  </si>
  <si>
    <t>Ahol szerves peroxidok is jelent belégzési kockázatot és csomagok kinyitotta, a szint a levegőben lebegő szennyeződés nyomon kell követni. Hol szennyeződés jelentős, megfelelő ellenőrzés stratégiákat kell megvalósítani</t>
  </si>
  <si>
    <t>Hvar lífræn peroxíð gæti kynna innöndun hættu og pakkar eru opnaðir, hversu lofti mengun þarf að fylgjast með. Hvar mengun er veruleg, skal viðeigandi eftirlit aðferðir til framkvæmda</t>
  </si>
  <si>
    <t>Dove i perossidi organici potrebbero causare rischio di inalazione all'apertura degli imballaggi, il livello di contaminazione dell'aria deve essere monitorato. Se la contaminazione è significativa, vanno attuate adeguate strategie di controllo.</t>
  </si>
  <si>
    <t>유기 과산화물은 흡입 위험이있을 수 있고 패키지가 열릴 경우, 공기 오염 수준은 모니터링해야합니다. 오염이 중요한 곳, 적절한 제어 전략이 구현되어야한다</t>
  </si>
  <si>
    <t>Kur organiskie peroksīdi, varētu radīt ieelpošanas risku, un paketes ir atvērtas, izraisītais piesārņojuma līmenis ir jākontrolē. Gadījumos, kad piesārņojums ir ievērojams, piemērotas kontroles stratēģijas īsteno</t>
  </si>
  <si>
    <t>Kai organiniai peroksidai, galėtų kelti pavojų įkvėpus ir paketai yra atidarytas, ore taršos lygis turi būti stebimas. Kai tarša yra reikšminga, tinkamų kontrolės strategijos turi būti įgyvendinamos</t>
  </si>
  <si>
    <t>Jika peroksida organik boleh mengemukakan bahaya sedutan dan pakej dibuka, tahap pencemaran udara perlu dipantau. Jika pencemaran adalah penting, strategi kawalan yang sesuai hendaklah dilaksanakan</t>
  </si>
  <si>
    <t>Хаана органик peroxides болох танилцуулах нь амьсгалах аюул, багц нээсэн, түвшин, агаарын бохирдол хэрэгтэй хянаж байх. Хаана бохирдол нь чухал ач холбогдолтой, оновчтой хяналтын стратеги хэрэгжүүлнэ</t>
  </si>
  <si>
    <t>Der organiske peroksider kan gi helseskader og pakkene blir åpnet, må nivået av forurensning i luften som skal overvåkes. Hvor forurensning er betydelig, skal hensiktsmessige kontroller strategier implementeres</t>
  </si>
  <si>
    <t>W przypadku nadtlenków organicznych może stanowić zagrożenia dla dróg oddechowych i pakiety są otwarte, poziom zanieczyszczenia powietrza musi być monitorowany. Jeżeli zanieczyszczenie jest znaczący, odpowiednie kontrole strategie są realizowane</t>
  </si>
  <si>
    <t>Onde os peróxidos orgânicos podem apresentar um risco de inalação e pacotes são abertos, o nível de contaminação no ar precisa ser monitorado. Onde a contaminação é significativa, estratégias de controles apropriados devem ser implementados</t>
  </si>
  <si>
    <t>În cazul în care peroxizi organici ar putea prezenta un pericol de inhalare și pachetele sunt deschise, nivelul de contaminare a aerului trebuie să fie monitorizate. În cazul în care contaminarea este semnificativ, strategiile de control adecvate sunt puse în aplicare</t>
  </si>
  <si>
    <t>Где органические перекиси могут представлять опасности при вдыхании и пакеты открыты, уровень загрязнения воздуха необходимо контролировать. Где загрязнение значительное, соответствующие стратегии управления должны быть реализованы</t>
  </si>
  <si>
    <t>Где би органски пероксиди постоји опасност удисање и пакети су отворена, ниво аерозагађење треба пратити. Где је значајна контаминација, одговарајуће контроле стратегије спроводи се</t>
  </si>
  <si>
    <t>Kde organické peroxidy môžu predstavovať nebezpečenstvo vdychovania a balíčky sú otvorené, úroveň znečistenia vzduchu je potrebné sledovať. Kde kontaminácie významná, uvedie príslušné kontroly uplatňujú stratégie</t>
  </si>
  <si>
    <t>Kje bi lahko organski peroksidi predstavljajo tveganje pri vdihavanju in paketi so odprli, stopnja onesnaženosti zraka je treba spremljati. Kjer je onesnaženje pomembna, se izvajajo ustrezne kontrole strategije</t>
  </si>
  <si>
    <t>Cuando peróxidos orgánicos podrían presentar un riesgo de inhalación y los paquetes se abren, el nivel de contaminación en el aire debe ser monitoreado. Cuando la contaminación es importante, las estrategias de controles apropiados se aplicarán</t>
  </si>
  <si>
    <t>När organiska peroxider kan fara för inandning och paket öppnas, måste graden av luftburna föroreningar som skall övervakas. Där föroreningar är betydande, skall lämpliga kontroller strategier implementeras</t>
  </si>
  <si>
    <t>ஆர்கானிக் பெராக்சைடுகள் உள்ளிழுக்கும் அபாயத்தை முன்வைக்கக்கூடிய மற்றும் தொகுப்புகள் திறக்கப்படும் இடத்தில், வான்வழி மாசுபாட்டின் அளவைக் கண்காணிக்க வேண்டும். மாசுபாடு குறிப்பிடத்தக்க இடத்தில், பொருத்தமான கட்டுப்பாடுகள் உத்திகள் செயல்படுத்தப்படும்</t>
  </si>
  <si>
    <t>Saan organic peroxides maaaring ipakita ng isang paglanghap makipagsapalaran at mga pakete ay binuksan, ang antas ng nasa eruplano contamination ay kailangang binabantayan. Saan contamination ay makabuluhang, naaangkop na mga kontrol diskarte ay ipinatupad</t>
  </si>
  <si>
    <t>เปอร์ออกไซด์อินทรีย์ที่สามารถนำเสนออันตรายจากการสูดดมและแพคเกจจะเปิดระดับของการปนเปื้อนในอากาศจะต้องมีการตรวจสอบ ที่ปนเปื้อนเป็นสำคัญกลยุทธ์การควบคุมที่เหมาะสมจะต้องดำเนินการ</t>
  </si>
  <si>
    <t>Organik peroksitler bir inhalasyon tehlikesi olabilir ve paketleri açılan yerlerde, hava kirlilik düzeyi izlenmesi gerekmektedir. Kirlenme önemli olduğu yerlerde, uygun kontrollerin stratejiler uygulanacaktır</t>
  </si>
  <si>
    <t>نامیاتی peroxides ایک سانس خطرہ پیش کر سکتے ہیں اور پیکیج کھول دیے جاتے ہیں، جہاں ہوائی آلودگی کی سطح کی نگرانی کرنے کی ضرورت ہے. آلودگی بہت اہم ہے، جہاں مناسب کنٹرول کی حکمت عملی کو لاگو کیا جائے گا</t>
  </si>
  <si>
    <t>Nơi peroxit hữu cơ có thể có nguy hiểm khi hít phải và gói được mở ra, mức độ ô nhiễm không khí cần phải được theo dõi. Nơi ô nhiễm là quan trọng, chiến lược kiểm soát thích hợp được thực hiện</t>
  </si>
  <si>
    <t>Stores shall be constructed of non-combustible materials that are resistant to attack by the oxidizing agents being kept. Where appropriate, the surface shall be treated in such a manner as to render it resistant to attack by the oxidizing agents being kept</t>
  </si>
  <si>
    <t>ويجب بناء مخازن للمواد غير قابلة للاحتراق التي هي مقاومة للهجوم من قبل عناصر مؤكسدة يجري الاحتفاظ. حيثما كان ذلك مناسبا، يعامل السطح في مثل هذه الطريقة التي يعامل بها لجعله مقاوما للهجوم من قبل عناصر مؤكسدة يجري الاحتفاظ</t>
  </si>
  <si>
    <t>Toko harus dibuat dari bahan yang tidak mudah terbakar yang tahan terhadap serangan oleh agen pengoksidasi yang disimpan. Apabila diperlukan, permukaan harus diperlakukan sedemikian rupa untuk membuat itu tahan terhadap serangan oleh agen pengoksidasi yang disimpan</t>
  </si>
  <si>
    <t>দোকান অক্সিডাইসিং এজেন্ট রাখা হচ্ছে দ্বারা আক্রমণ প্রতিরোধী যে অ combustible উপকরণ নির্মাণ করা হইবে. অক্সিডাইসিং এজেন্ট রাখা হচ্ছে দ্বারা আক্রমণ প্রতিরোধী এটা রেন্ডার হিসাবে যেখানে যথাযথ, পৃষ্ঠ যেমন একটি পদ্ধতিতে চিকিত্সা করা হইবে</t>
  </si>
  <si>
    <t>Магазини са изработени от незапалими материали, които са устойчиви на атаки от страна на окислителни агенти се съхраняват. Когато е необходимо, повърхността трябва да се третира по такъв начин, че да стане устойчива на атаки от страна на окислителни агенти се съхраняват</t>
  </si>
  <si>
    <t>商店应采用非可燃材料，抗氧化剂保持攻击。在适当的情况下，表面应以这样的方式处理，使其抗氧化剂保持攻击</t>
  </si>
  <si>
    <t>商店應採用非可燃材料，抗氧化劑保持攻擊。在適當的情況下，表面應以這樣的方式處理，使其抗氧化劑保持攻擊</t>
  </si>
  <si>
    <t>Trgovine će biti izrađen od ne-gorivim materijalima koji su otporni na napade i oksidirajuća sredstva se čuvaju. Gdje je to prikladno, površinu treba tretirati na takav način da se čini da je otporan na napade i oksidirajuća sredstva se zadržao</t>
  </si>
  <si>
    <t>Obchody musí být zhotoveny z nehořlavých materiálů, které jsou odolné proti působení oxidační činidla drženi. Tam, kde je to vhodné, musí být povrch musí být nakládáno takovým způsobem, aby se staly odolné proti působení oxidační činidla jsou vedeny</t>
  </si>
  <si>
    <t>Butikker skal være fremstillet af ikke-brændbare materialer, der er modstandsdygtige over for angreb fra de oxidationsmidler holdes. Hvor det er relevant, skal overfladen behandles på en sådan måde, at den bliver resistent over for angreb fra de oxidationsmidler holdes</t>
  </si>
  <si>
    <t>Winkels moeten zijn vervaardigd van onbrandbaar materiaal dat bestand is tegen de inwerking van het oxiderende middelen worden gehouden zijn. In voorkomend geval wordt het oppervlak op zodanige wijze worden behandeld dat het bestand is tegen de inwerking van het oxiderende middelen worden gehouden renderen</t>
  </si>
  <si>
    <t>Kauplused on ehitatud tulekindlast materjalist, mis on resistentsed oksüdeerivad ained hoitakse. Vajadusel tuleb pinda töödeldakse nii, et need oleksid resistentsed oksüdeerivad ained hoitakse</t>
  </si>
  <si>
    <t>Kaupat on rakennettava palamattomasta materiaalista, jotka ovat vastustuskykyisiä hyökkäyksille hapettavat aineet pidetään. Tarvittaessa pinta on käsitelty siten, että siitä tulee kestävä hyökätä hapettavat aineet pidetään</t>
  </si>
  <si>
    <t>Magasins doivent être construits en matériaux non combustibles qui sont résistantes à l'attaque par les agents oxydants étant conservés. Le cas échéant, la surface doit être traitée de manière à le rendre résistant à l'attaque par les agents oxydants gardés</t>
  </si>
  <si>
    <t>Shops müssen aus nicht brennbaren Materialien, die resistent gegen durch die Oxidationsmittel gehalten anzugreifen konstruiert werden. Gegebenenfalls wird die Oberfläche in einer solchen Art und Weise behandelt werden, wie zu machen es resistent gegen durch die Oxidationsmittel gehalten angreifen</t>
  </si>
  <si>
    <t>Καταστήματα πρέπει να είναι κατασκευασμένα από μη εύφλεκτα υλικά τα οποία είναι ανθεκτικά σε προσβολή από τα οξειδωτικά μέσα που διατηρούνται. Ανάλογα με την περίπτωση, η επιφάνεια θα πρέπει να αντιμετωπίζονται με τέτοιο τρόπο, ώστε να αποκτήσει αντοχή σε προσβολή από τα οξειδωτικά μέσα που διατηρούνται</t>
  </si>
  <si>
    <t>חנויות תהיינה בנויות מחומרים שאינם דליקים, כי הם עמידים להתקפה על ידי סוכני חמצון נשמרו. מקום שמתאים, יטופלו פני השטח באופן שיהפכו אותו עמיד בפני התקפה על ידי סוכני חמצון נשמרו</t>
  </si>
  <si>
    <t>स्टोर ऑक्सीकरण एजेंट रखा जा रहा द्वारा हमला करने के लिए प्रतिरोधी रहे हैं कि गैर ज्वलनशील सामग्री का निर्माण किया जाएगा. ऑक्सीकरण एजेंट रखा जा रहा द्वारा हमला करने के लिए यह प्रतिरोधी रेंडर करने के रूप में जहां उपयुक्त हो, सतह के इस तरीके से इलाज किया जाएगा</t>
  </si>
  <si>
    <t>Üzletek kell készíteni nem éghető anyagok, amelyek ellenállnak a támadás a oxidálószerek tartják. Adott esetben, a felületet úgy kell kezelni, oly módon, hogy ellenálló teszi azt, hogy megtámadják az oxidálószerek tartják</t>
  </si>
  <si>
    <t>Birgðir skulu smíðuð úr eldtraust efni sem eru ónæmir fyrir árás á oxandi umboðsmaður verði haldið. Þar sem við á, á yfirborð að meðhöndla á þann hátt að það eigi þola að ráðast af the oxunarmiðlum að vera haldið</t>
  </si>
  <si>
    <t>I magazzini devono essere costruiti con materiali non combustibili e resistenti agli attacchi di agenti ossidanti. Se necessario, la superficie deve essere trattata in modo da diventare resistente agli attacchi degli agenti ossidanti stoccati.</t>
  </si>
  <si>
    <t>저장소는 산화제가 유지되는 공격에 저항 불연성 재료로 제작하여야한다. 산화제가 유지되는 공격에 그것을 저항 렌더링하는대로 적절한, 표면은 같은 방식으로 처리해야한다</t>
  </si>
  <si>
    <t>Veikali ir izgatavotas no nedegošiem materiāliem, kas ir izturīgs pret to oksidētāji tiek turēti. Ja nepieciešams, virsmu apstrādā tādā veidā, lai tā būtu izturīgs pret to oksidētāji tiek turēti</t>
  </si>
  <si>
    <t>Parduotuvės turi būti pagamintos iš nedegiųjų medžiagų, kurios yra atsparios puolimo oksidatoriai yra saugomi. Jei reikia, paviršius turi būti apdoroti tokiu būdu, kad ją būtų galima atspari, kad oksidatoriai yra laikomi</t>
  </si>
  <si>
    <t>Kedai hendaklah dibina daripada bahan-bahan yang tidak mudah terbakar yang tahan kepada serangan oleh agen pengoksidaan yang disimpan. Di mana sesuai, permukaan hendaklah dianggap dalam apa-apa cara untuk menjadikan ia tahan untuk menyerang oleh agen pengoksidaan yang disimpan</t>
  </si>
  <si>
    <t>Дэлгүүр байх болно баригдсан бус шатамхай материал тэсвэртэй довтлох гэхэд исэлдүүлэгч бодис хадгалагдаж байгаа. Хаана нь тохиромжтой юм, гадаргын байх болно эмчилж ийм байдлаар үзүүлэх нь энэ тэсвэртэй довтлох гэхэд исэлдүүлэгч бодис хадгалагдаж байгаа</t>
  </si>
  <si>
    <t>Stores skal være utført av ikke-brennbare materialer som er resistente mot angrep av oksyderende midler blir holdt. Når det er hensiktsmessig, skal overflaten behandles på en slik måte som for å gjengi den motstandsdyktig mot angrep av oksyderende midler blir holdt</t>
  </si>
  <si>
    <t>Sklepy powinny być wykonane z materiałów niepalnych, które są odporne na atak utleniacze trzymane. W stosownych przypadkach, powierzchnia powinna być traktowana w taki sposób, aby była ona odporna na atak utleniacze trzymane</t>
  </si>
  <si>
    <t>Lojas devem ser construídas com materiais não combustíveis que são resistentes ao ataque de agentes oxidantes sendo mantidos. Se for caso disso, a superfície deve ser tratada de modo a torná-lo resistente ao ataque pelos agentes oxidantes sendo mantido</t>
  </si>
  <si>
    <t>Magazine vor fi construite din materiale incombustibile, care sunt rezistente la atacul de agenți de oxidare a fi păstrate. După caz, suprafața este tratată într-o asemenea manieră încât să devină rezistent la atacul agenților oxidanți fiind menținute</t>
  </si>
  <si>
    <t>Магазины должны быть изготовлены из негорючих материалов, устойчивых к воздействию окислителей не возвращается. При необходимости, поверхность должна быть обработаны таким образом, чтобы привести его устойчивым к воздействию окислителей держится</t>
  </si>
  <si>
    <t>Продавнице ће бити изграђен од не-запаљивих материјала који су отпорни на напад оксидациона средства се чувају. Када је то потребно, површина мора да се третира на такав начин да их прикаже као отпорне на напад оксиданти води се</t>
  </si>
  <si>
    <t>Obchody musia byť zhotovené z nehorľavých materiálov, ktoré sú odolné proti pôsobeniu oxidačné činidlá držaní. Tam, kde je to vhodné, musí byť povrch musí zaobchádzať tak, aby sa stali odolné proti pôsobeniu oxidačné činidlá sú vedené</t>
  </si>
  <si>
    <t>Trgovine so izdelane iz negorljivih materialov, ki so odporni na napad, ki ga je oksidanti, ki se hranijo. Kjer je to primerno, je površina obravnavajo tako, da jih je odporen proti agresivnosti so oksidanti shranjeni</t>
  </si>
  <si>
    <t>Tiendas serán de materiales incombustibles y resistentes a los ataques de los agentes oxidantes se mantienen. En su caso, la superficie deberá ser tratada de una manera tal como para que sea resistente al ataque de los agentes oxidantes se mantienen</t>
  </si>
  <si>
    <t>Butiker ska vara konstruerade av icke brännbart material som är resistenta mot angrepp av oxidationsmedel hålls. I förekommande fall ska ytan behandlas på ett sådant sätt att det blir motståndskraftiga mot angrepp av oxidationsmedel hålls</t>
  </si>
  <si>
    <t>ஆக்சிசனேற்ற ஏஜெண்டுகள் வைத்து தாக்குதல் நடத்தும் அளவுக்கு எரியாத பொருட்களால் கடைகள் கட்டப்படும். பொருத்தமான இடங்களில், மேற்பரப்பில் வைக்கப்படும் ஆக்சிசனேற்ற முகவர்கள் தாக்குதல் எதிர்ப்பு வழங்க போன்ற ஒரு முறையில் சிகிச்சை வேண்டும்</t>
  </si>
  <si>
    <t>Tindahan ay itinayo ng mga di-sunugin materyales na panlaban sa pag-atake sa pamamagitan ng oxidizing agent na pinananatiling. Kung saan naaangkop, ang ibabaw ay dapat na tratuhin anupa't pati na mag-render ito panlaban sa pag-atake sa pamamagitan ng oxidizing agent na pinananatiling</t>
  </si>
  <si>
    <t>ร้านค้าจะต้องถูกสร้างขึ้นมาจากวัสดุที่ไม่ติดไฟที่มีความทนทานต่อการโจมตีโดยออกซิไดซ์ที่ถูกเก็บไว้ ที่ไหนที่เหมาะสมกับพื้นผิวจะได้รับการปฏิบัติในลักษณะที่จะทำให้มันทนต่อการโจมตีโดยออกซิไดซ์ที่ถูกเก็บไว้</t>
  </si>
  <si>
    <t>Mağazalar oksitleyici maddeler tutuluyor tarafından gerçekleştirilecek saldırılara karşı dayanıklı yanmaz malzemelerden inşa edilecektir. Oksitleyici maddeler tutuluyor tarafından gerçekleştirilecek saldırılara karşı bunu dirençli hale olarak uygun olan yerlerde, yüzey bir şekilde tedavi edilir</t>
  </si>
  <si>
    <t>سٹور آکسیکرن ایجنٹوں رکھا جا رہا ہے کی طرف سے حملہ کرنے کے لئے مزاحم ہے کہ غیر آتش مواد کی تعمیر کی جائے گی. آکسیکرن ایجنٹوں رکھا جا رہا کی طرف سے حملہ کرنے کے لئے یہ مزاحم رینڈر کرنے کے طور پر جہاں مناسب ہو، سطح اس طرح کیا جائے گا</t>
  </si>
  <si>
    <t>Các cửa hàng được xây dựng bằng vật liệu không cháy có khả năng chống tấn công bởi các tác nhân oxy hóa được lưu giữ. Khi thích hợp, bề mặt được xử lý một cách như vậy là để làm cho nó khả năng chống tấn công bởi các tác nhân oxy hóa được lưu giữ</t>
  </si>
  <si>
    <t>Where a transfer point is fitted with a liquid-tight cap, provision shall be made such as will give an immediate warning should an attempt be made to remove the cap while the filling line valves are open, e.g. a witness hole or a try-cock in the filling cap.</t>
  </si>
  <si>
    <t>حيث تم تجهيز نقطة التحويل مع قبعة السائل محكم، يتوجب اتخاذ تدابير مثل سيعطي إصدار إنذار فوري وينبغي بذل محاولة لإزالة الغطاء في حين أن الصمامات خط التعبئة مفتوحة، على سبيل المثال حفرة الشهود أو محاولة-الديك في الحد الأقصى ملء.</t>
  </si>
  <si>
    <t>Dimana titik transfer dilengkapi dengan topi cairan-ketat, ketentuan harus dibuat seperti akan memberikan peringatan langsung harus upaya dilakukan untuk menghapus tutup sementara katup mengisi baris terbuka, misalnya lubang saksi atau mencoba-ayam di tutup mengisi.</t>
  </si>
  <si>
    <t>একটি স্থানান্তর বিন্দু একটি তরল-টাইট ক্যাপ লাগানো, যেখানে ব্যবস্থা একটি তাৎক্ষণিক সতর্কবার্তা ভর্তি লাইন ভালভ খোলা করার সময় একটি প্রয়াস যেমন, টুপি মুছে ফেলার জন্য তৈরি করা উচিত আপনাকে যেমন করা হইবে ভর্তি টুপি মধ্যে সাক্ষী গর্ত বা একটি চেষ্টা-কুক্কুট.</t>
  </si>
  <si>
    <t>Когато прехвърлянето точка е снабден с течно-здраво капачката, трябва да се предвиди, като ще се даде незабавен предупреждение следва опит да се направи за да махнете капачката докато пълнене клапана линия са отворени, например свидетел дупка или пробвам-петел в попълване капачка.</t>
  </si>
  <si>
    <t>凡转让点是装有液体紧瓶盖，须作出安排，如将立即警告，企图应该取下帽子，而灌装生产线的阀门打开，如证人孔或一个try-公鸡盖。</t>
  </si>
  <si>
    <t>凡轉讓點是裝有液體緊瓶蓋，須作出安排，如將立即警告，企圖應該取下帽子，而灌裝生產線的閥門打開，如證人孔或一個try-公雞蓋。</t>
  </si>
  <si>
    <t>Gdje je točka za prijenos opremljen vodonepropusnom kapu, odredbe kojima će se, kao što će vam dati neposredan upozorenje treba biti pokušaj da uklonite kapicu dok linija za punjenje ventili su otvoreni, npr. Svjedok rupa ili pokušaj-penis u punjenje kapu.</t>
  </si>
  <si>
    <t>Pokud je bod přenosu vybavena vodotěsném uzávěrem, musí být přijata opatření jako například umožní okamžité upozornění by být učiněn pokus odstranit víčko při plnicí linky ventily jsou otevřené, např. svědek díra nebo pokus kohout v plnicím víčkem.</t>
  </si>
  <si>
    <t>Når en overførsel punkt er forsynet med en væsketæt cap, skal der holdes som vil give en umiddelbar advarsel bør der gøres et forsøg for at fjerne hætten, mens tappelinie ventiler er åbne, fx et vidne hul eller en try-pik i fyldet hætte.</t>
  </si>
  <si>
    <t>Wanneer een overstappunt is voorzien van een vloeistofdichte cap, moet met bepaalde maatregelen, zoals zal onmiddellijk een waarschuwing te geven moet een poging worden gedaan om de dop te verwijderen terwijl de afvullijn kleppen open, bijv. een getuige gat of een try-pik in de vuldop.</t>
  </si>
  <si>
    <t>Kui ülekandmine punkt on varustatud vedelikukindel kate, peab olema ette nagu annab kohese hoiatuse katse tehakse eemaldada kork samas täites rida ventiilid on avatud, näiteks tunnistaja auk või proovida-kukk täites kork.</t>
  </si>
  <si>
    <t>Jos siirto piste on varustettu nesteenpitävää cap, tulee varautua kuten antaa heti varoituksen olisi pyrittäisiin poistamaan korkkia, kun täyttö venttiilit ovat auki, esim. todistaja reikä tai try-kukko täyttökorkki.</t>
  </si>
  <si>
    <t>Lorsque qu'un point de transfert est équipé d'un bouchon étanche aux liquides, des dispositions seront prises comme donnera un avertissement immédiat si une tentative de retirer le bouchon alors que les vannes de la conduite de remplissage sont ouvertes, par exemple, un trou d'un témoin ou d'un try-queue dans le bouchon de remplissage.</t>
  </si>
  <si>
    <t>Wo ein Übergabepunkt mit einem flüssigkeitsdichten Kappe ausgestattet ist, darf vorgesehen wie geben eine sofortige Warnung sollte ein Versuch unternommen, um die Kappe zu entfernen, während die Abfüllanlage Ventile offen sind, zB werden ein Zeuge oder ein Loch try-Hahn in der Füllverschlußkappe.</t>
  </si>
  <si>
    <t>Όταν ένα σημείο μεταφοράς είναι εφοδιασμένο με ένα στεγανό καπάκι πρέπει να προβλεφθεί, όπως θα δώσει μια άμεση προειδοποίηση πρέπει μια προσπάθεια να γίνει για να αφαιρέσετε το καπάκι, ενώ οι βαλβίδες πλήρωσης γραμμή είναι ανοιχτή, π.χ. μια τρύπα μάρτυρας ή μια δοκιμή-κρουνός στο πώμα.</t>
  </si>
  <si>
    <t>איפה נקודת העברה מצויד בכובע נוזל חזק, ההפרשה תיעשה כגון תיתן אזהרה מיידית צריך להיעשות ניסיון להסיר את הכובע בעוד שסתומים קו המילוי פתוחים, לדוגמה חור עד או לנסות-זין בכובע המילוי.</t>
  </si>
  <si>
    <t>एक हस्तांतरण के मुद्दे पर एक तरल से तंग टोपी के साथ लगाया जाता है, प्रावधान एक तत्काल चेतावनी लाइन भरने वाल्व खुले हैं, जबकि एक प्रयास जैसे, टोपी को दूर करने के लिए किया जाना चाहिए दे देंगे जैसे ही किया जाएगा भरने टोपी में एक गवाह के छेद या एक कोशिश मुर्गा.</t>
  </si>
  <si>
    <t>Ha egy átszállás van ellátva vízzáró kupak, gondoskodni kell, például ad azonnali figyelmeztetést kell kísérletet tenni, hogy távolítsa el a kupakot, amíg a töltősor szelepek nyitva vannak, például a a tanú lyuk, vagy egy próbát, kakas a tartálysapkával.</t>
  </si>
  <si>
    <t>Ef flytja lið er með vökva-fastur loki, skal gera eins og mun gefa strax viðvörun skal reynt að gera til að fjarlægja hettuna meðan fylla línu lokar eru opnir, td vitni holu eða reyna-hani í fyllingu hettu.</t>
  </si>
  <si>
    <t>Qualora un punto di trasferimento è dotato di un tappo, deve essere previsto un avvertimento immediato quando si tenta di rimuoverlo mentre le condutture delle valvole sono aperte, ad esempio un buco nei dadi o una chiave d'arresto nel tappo di riempimento stesso.</t>
  </si>
  <si>
    <t>전송 포인트가 액체 꽉 캡으로 장착되는 경우, 규정은 즉시 경고 라인을 작성 밸브가 열려있는 동안 시도 예를 들어, 캡을 제거하여야한다 줄 것 같은하여야한다 채우는 모자 증인 구멍 또는 시도 - 닭.</t>
  </si>
  <si>
    <t>Ja nodošanas punkts ir aprīkots ar šķidrumu necaurlaidīgu vāciņu, jāparedz, piemēram, sniegs tūlītēju brīdinājumu būtu mēģinājums jāveic, lai noņemtu vāciņu, kamēr uzpildes line vārsti ir atvērti, piemēram, liecinieks caurums vai izmēģināt-gailis uzpildes vāciņu.</t>
  </si>
  <si>
    <t>Kur perkėlimo punktas yra įrengtas skysčiams dangteliu, turi būti numatyta, kuris garantuotų nedelsiant įspėjimas turėtų nebandykite išimti dangtelį, o pripildymo linija vožtuvai yra atidaryti, pavyzdžiui, liudytojas skylė arba pabandyti Gaidys yra pildymo dangtelį.</t>
  </si>
  <si>
    <t>Di mana titik pemindahan dilengkapi dengan topi cecair yang ketat, peruntukan hendaklah dibuat seperti akan memberi amaran segera perlu usaha dibuat untuk membuang topi manakala injap talian mengisi terbuka, contohnya lubang saksi atau cuba-zakar dalam topi pengisian.</t>
  </si>
  <si>
    <t>Хаана шилжүүлэх цэг суурилуулсан шингэн-хатуу малгай, заалт байх болно хийсэн зэрэг өгөх болно нэн даруй анхааруулах естой гэсэн оролдлого хийсэн байх устгах малгай байхад filling шугам хаалтыг нээлттэй байна, жишээ нь, гэрч нүх эсвэл үзээрэй-cock дүүрнэ малгай.</t>
  </si>
  <si>
    <t>Hvor et overføringspunkt er utstyrt med en væske-tett hette, skal det skaffes til veie en slik som vil gi en øyeblikkelig varsling bør et forsøk gjøres på å fjerne lokket, mens de fyllelinje ventilene er åpne, f. eks et vitne hull eller en prøve-kuk i fylling cap.</t>
  </si>
  <si>
    <t>Jeżeli punktem przesiadkowym jest wyposażony w czapce wodoodporną, należy przewidzieć jak będzie dać natychmiastowe ostrzeżenie powinno próbuj zdjąć pokrywę zaworów napełniania zaś linia jest otwarta, np. Otwór świadek lub try-cock w czapce napełniania.</t>
  </si>
  <si>
    <t>Quando um ponto de transferência está equipado com uma tampa estanque a líquidos, deve prever-se, como dará uma advertência imediata deve ser feita uma tentativa de retirar a tampa, enquanto que as válvulas de linha de enchimento estão abertas, por exemplo, um buraco testemunha ou um try-pau na tampa de enchimento.</t>
  </si>
  <si>
    <t>În cazul în care un punct de transfer este prevăzut cu un capac etanș pentru lichide, se prevăd ca va da un avertisment imediat ar trebui să fie făcută o încercare de a scoate capacul în timp ce supapele de linie de umplere sunt deschise, de exemplu, o gaură martor sau un eseu, cocoș în capacul de umplere.</t>
  </si>
  <si>
    <t>В случае, если пункт передачи оснащен непроницаемым для жидкости колпачок, должны быть предусмотрены меры, такие как даст немедленного предупреждения должны быть сделаны попытки удалить колпачок в то время как питательные клапаны линии открыты, например, Отверстие свидетеля или примерки петух в заполнении шапки.</t>
  </si>
  <si>
    <t>Када пренос тачка је опремљен течност-чврсто капе, предузимају се мере као што ће дати одмах упозорење да покушај да се уклони поклопац док линији за пуњење вентили су отворени, на пример, сведок рупа или покушај-курац у пуњење капом.</t>
  </si>
  <si>
    <t>Ak je bod prenosu vybavená vodotesnom uzáverom, musia byť prijaté opatrenia ako napríklad umožní okamžité upozornenie by sa vykonať pokus odstrániť viečko pri plniacej linky ventily sú otvorené, napr svedok diera alebo pokus kohút v plniacom viečkom.</t>
  </si>
  <si>
    <t>Če se prenos točka opremljena s tekočino tesen pokrov, se določba, ki kot bo dala takojšnje opozorilo je treba potruditi, da odstranite pokrovček, medtem ko polnilne linije ventili so odprti, npr luknja priča ali poskus-tiča v polnilni pokrov.</t>
  </si>
  <si>
    <t>Cuando un punto de transferencia está provisto de una tapa hermética a los líquidos, se pondrá a disposición como dará una advertencia inmediata se debe hacer un intento de quitar la tapa, mientras que las válvulas de la línea de servicio están abiertas, por ejemplo, un hoyo testigo o un try-polla en el tapón de llenado.</t>
  </si>
  <si>
    <t>Om en överföring punkt är försedd med ett vätsketätt lock, skall åtgärder vidtas som ger en omedelbar varning skall ett försök göras att ta bort locket medan fyllningslinjen ventilerna är öppna, t.ex. ett vittne hål eller en prova-kuk i tanklocket.</t>
  </si>
  <si>
    <t>ஒரு பரிமாற்ற புள்ளி ஒரு திரவ-இறுக்கமான தொப்பியுடன் பொருத்தப்பட்டிருக்கும் இடத்தில், நிரப்புதல் வரி வால்வுகள் திறந்திருக்கும் போது தொப்பியை அகற்ற முயற்சி செய்ய வேண்டுமானால் உடனடி எச்சரிக்கையைத் தருவது போன்ற ஏற்பாடு செய்யப்படும், எ.கா.</t>
  </si>
  <si>
    <t>Saan ang transfer point ay nilagyan ng likido-masikip cap, probisyon ay ginawa tulad ng ay magbibigay ng isang agarang babala dapat pagtatangka isang ay ginawa upang alisin ang takip habang ang pagpuno linya Valve ay bukas, eg isang saksi butas o isang Subukan-titi sa pagpuno cap.</t>
  </si>
  <si>
    <t>จุดเปลี่ยนที่สามารถติดตั้งกับฝาของเหลวแน่นจัดหาจะต้องทำเช่นจะให้คำเตือนในทันทีควรพยายามที่จะทำเพื่อเอา​​หมวกในขณะที่กรอกวาล์วมีการเปิดสายเช่น หลุมพยานหรือลองไก่ในฝาเติม</t>
  </si>
  <si>
    <t>Bir transfer noktası sıvı geçirmez kapak ile donatılmıştır durumlarda, hüküm acil uyarı dolum hattı vanalarının açık iken bir girişim örneğin, kapağı kaldırmak için yapılmalıdır verecek gibi yapılacaktır dolum kapağı bir tanık delik ya da bir deneyin-horoz.</t>
  </si>
  <si>
    <t>منتقلی کے نقطہ ایک مائع-تنگ ٹوپی سے لیس ہے کہاں، فراہمی فوری طور پر انتباہ بھرنے لائن والوز کھلے ہیں جبکہ ایک کوشش مثال کے طور پر، ٹوپی دور کرنے کے لئے بنایا جانا چاہئے دے گا اس طرح کے طور پر بنائی جائے گی بھرنے ٹوپی میں ایک گواہ سوراخ یا ایک کوشش-مرگا.</t>
  </si>
  <si>
    <t>Nơi một điểm chuyển giao được trang bị một nắp lỏng chặt chẽ, cung cấp được thực hiện như sẽ đưa ra một cảnh báo ngay lập tức nên một nỗ lực được thực hiện để loại bỏ nắp trong khi các van dòng điền được mở, ví dụ như một lỗ chứng hoặc một thử-gà trong nắp điền.</t>
  </si>
  <si>
    <t>Where fire sprinklers are required, they shall be installed in accordance with the Building Code of Australia (BCA) and the appropriate parts of AS 2118. The capacity of the containment area shall be increased to include the output of the fire sprinklers over a 20 minute period</t>
  </si>
  <si>
    <t>حيث يطلب من مرشات الحريق، يجب تثبيتها وفقا لقانون البناء من استراليا (BCA) والأجزاء المناسبة من AS 2118. تزاد قدرة منطقة الاحتواء لتشمل الناتج من مرشات الحريق على مدى فترة 20 دقيقة</t>
  </si>
  <si>
    <t>Dimana alat pemadam kebakaran yang diperlukan, mereka harus dipasang sesuai dengan Building Code of Australia (BCA) dan bagian-bagian yang tepat dari AS 2118. Kapasitas area penahanan harus dinaikkan untuk memasukkan output dari alat pemadam kebakaran selama 20 menit</t>
  </si>
  <si>
    <t>অগ্নি স্প্রিংকলার প্রয়োজন হয়, যেখানে তারা অস্ট্রেলিয়া বিল্ডিং কোড (BCA) এবং 2118 হিসাবে উপযুক্ত অংশ অনুযায়ী ইনস্টল করা হবে. সংবরণ এলাকার ক্ষমতা একটি 20 মিনিট সময়ের মধ্যে আগুন স্প্রিংকলার আউটপুট অন্তর্ভুক্ত বৃদ্ধি করা হইবে</t>
  </si>
  <si>
    <t>Когато с пожарогасители са необходими, те трябва да бъдат инсталирани в съответствие със строителния кодекс на Австралия (БМА) и съответните части на AS 2118. Капацитетът на ограничената площ се увеличава на включват продукцията на пожарогасители, в продължение на период от 20 минути</t>
  </si>
  <si>
    <t>凡消防喷头是必需的，它们应安装根据澳大利亚建筑规范（BCA）及相应的AS 2118。收容区域的容量将增加至超过20分钟的时间内包括消防喷头的输出</t>
  </si>
  <si>
    <t>凡消防噴頭是必需的，它們應安裝根據澳大利亞建築規範（BCA）及相應的AS 2118。收容區域的容量將增加至超過20分鐘的時間內包括消防噴頭的輸出</t>
  </si>
  <si>
    <t>Gdje požara sprinkler su potrebni, moraju biti postavljeni u skladu s Building Code of Australia (BCA) i odgovarajućim dijelovima AS 2118. Kapacitet područja pod ograničenjem mora se povećati uključiti izlaz od požara prskalica preko 20 minuta razdoblju</t>
  </si>
  <si>
    <t>Pokud jsou vyžadovány protipožární sprinklery, musí být instalovány v souladu se stavebním řádu Austrálie (BCA) a příslušné části AS 2118. Kapacita uzavřené oblasti se zvyšuje zahrnout výstup z automatických hasících systémech již více než 20 minutového intervalu</t>
  </si>
  <si>
    <t>Hvor brand sprinklere er påkrævet, skal de installeres i overensstemmelse med Bygningsreglementet i Australien (BCA) og de relevante dele af AS 2118. Kapaciteten af ​​afspærringszonen forhøjes til at omfatte produktionen af ​​de brand sprinklere over en 20 minutters periode</t>
  </si>
  <si>
    <t>Waar sprinklers zijn, moeten zij volgens de Building Code van Australië (BCA) en de relevante delen van AS 2118 worden geïnstalleerd. De capaciteit van het compartiment wordt verhoogd om de output van de sprinklers over een periode van 20 minuten onder</t>
  </si>
  <si>
    <t>Kui sprinklerid on vaja, peavad need olema paigaldatud vastavalt Building Code of Australia (BCA) ja vajalikud osad AS 2118. Võimsus isoleeritud ala on suurenenud hulka väljund sprinklerid üle 20 minuti jooksul</t>
  </si>
  <si>
    <t>Jos palo sprinklerit tarvitaan, ne on asennettu noudattaen Building Code of Australia (BCA) ja tarvittavat osat AS 2118. Kapasiteetti suoja-alueella on nostettava myös lähtö palo sprinklerit yli 20 minuutin aikana</t>
  </si>
  <si>
    <t>Lorsque l'installation de gicleurs sont nécessaires, ils doivent être installés en conformité avec le Code du bâtiment de l'Australie (BCA) et les parties appropriées de AS 2118. La capacité de la zone de confinement doit être augmenté pour inclure la sortie des gicleurs d'incendie sur une période de 20 minutes</t>
  </si>
  <si>
    <t>Wo Sprinkleranlagen erforderlich sind, so werden sie nach dem Baugesetzbuch of Australia (BCA) und die entsprechenden Teile des AS 2118 installiert werden. Die Kapazität des Eingrenzungsbereich wird erhöht, um die Ausgabe der Sprinkleranlagen über einen Zeitraum von 20 Minuten ausgedehnt werden</t>
  </si>
  <si>
    <t>Όπου απαιτούνται ψεκαστήρες πυρκαγιάς, θα πρέπει να εγκαθίστανται σύμφωνα με τον Κώδικα Κτίριο της Αυστραλίας (BCA) και τα κατάλληλα μέρη της AS 2118. Η χωρητικότητα της περιοχής περιορισμού θα πρέπει να αυξηθεί για να συμπεριλάβετε την έξοδο των ψεκαστήρες πυρκαγιάς σε διάστημα 20 λεπτών</t>
  </si>
  <si>
    <t>איפה ממטרות אש נדרשות, הם יותקנו בהתאם לקוד הבנייה של אוסטרליה (BCA) ואת החלקים המתאימים של AS 2118. הקיבולת של אזור הבלימה תוגדל לכלול את התפוקה של ממטרות האש על פני תקופה של 20 דקות</t>
  </si>
  <si>
    <t>आग बुझानेवाले आवश्यक हैं, जहां वे ऑस्ट्रेलिया की बिल्डिंग कोड (बीसीए) और 2118 के रूप में उपयुक्त भागों के अनुसार स्थापित किया जाएगा. रोकथाम क्षेत्र की क्षमता एक 20 मिनट की अवधि में आग बुझानेवाले के उत्पादन में शामिल करने के लिए वृद्धि की जाएगी</t>
  </si>
  <si>
    <t>Ahol a tűz sprinkler van szükség, azokat telepíteni megfelelően építési szabályzat Ausztrália (BCA), és a megfelelő részeit AS 2118. A kapacitás a konténment területet meg kell növelni, hogy tartalmazza a termelés a tűz szórófejek keresztül 20 perc alatt</t>
  </si>
  <si>
    <t>Hvar eldur sprinklers þarf, skulu þau sett í samræmi við Building Code Ástralíu (BCA) og viðeigandi hluta AS 2118. Afkastageta innilokun svæði skal aukið til fela the framleiðsla af eldinum sprinklers yfir 20 mínútna tímabil</t>
  </si>
  <si>
    <t>Dove sono necessari impianti antincendio a irrigazione, essi devono essere installati in conformità con il regolamento edilizio dell'Australia (BCA) e con le parti appropriate della AS 2118. La capacità dell'area di contenimento deve essere aumentata per includere l'acqua erogata dagli irrigatori per un tempo di 20 minuti.</t>
  </si>
  <si>
    <t>화재 스프링클러가 필요한 경우, 그들은 호주의 빌딩 코드 (BCA)과 2118 AS의 해당 부분에 따라 설치하여야한다. 격납 영역의 용량은 20 분 동안 불 물 뿌리개의 출력을 포함하는 증가해야한다</t>
  </si>
  <si>
    <t>Gadījumos, kad uguns smidzinātāji ir vajadzīgi, tos uzstāda saskaņā ar būvnormatīvu Austrālijas (BCA) un attiecīgo tās daļu 2118 AS. No robežzonas tilpums ir jāpalielina, lai ietvertu produkciju ugunsdzēsības smidzinātājus virs 20 minūšu laikā</t>
  </si>
  <si>
    <t>Jeigu gaisro purkštuvai turi, jie turi būti įrengti laikantis statybos kodekso Australijoje (PAST) ir atitinkamų dalių AS 2118. Iš izoliuoto ploto yra pajėgumas turi būti padidintas, įtraukiant priešgaisrinių purkštukų produkcija per 20 minučių laikotarpį</t>
  </si>
  <si>
    <t>Jika perenjis kebakaran diperlukan, mereka hendaklah dipasang mengikut Kanun Bangunan Australia (BCA) dan bahagian-bahagian yang sesuai AS 2118. Kapasiti kawasan kawalan itu hendaklah dinaikkan untuk meliputi pengeluaran perenjis kebakaran dalam tempoh 20 minit</t>
  </si>
  <si>
    <t>Хаана гал sprinklers шаардлагатай байна, тэд байх болно суулгасан дагуу Барилгын Кодыг Австрали (BCA) болон зохих хэсэгт ГЭЖ 2118. Чадавхийг тогтоон барих талбай нэмэгдсэн байх естой оруулах гаралт гал sprinklers 20 минутын хугацаанд</t>
  </si>
  <si>
    <t>Hvor brann sprinkleranlegg er nødvendig, skal de monteres i henhold til plan og bygningsloven av Australia (BCA) og de aktuelle delene av AS 2118. Kapasiteten til beholdningsområdet skal økes til å omfatte utgangen fra brann sprinklere over en 20 minutters periode</t>
  </si>
  <si>
    <t>Gdzie zraszacze przeciwpożarowe są wymagane, powinny być zainstalowane zgodnie z kodeksem Budynek Australii (BCA) oraz odpowiednich części AS 2118. Zdolność obszarze występowania zwiększa się także wyjście tryskaczy przeciwpożarowych w ciągu 20 minut okresu</t>
  </si>
  <si>
    <t>Se forem necessários extintores de incêndio, devem ser instalados de acordo com o Código de Obras da Austrália (BCA) e as partes apropriadas da AS 2118. A capacidade da área de contenção deve ser aumentada para incluir a saída dos extintores de incêndio durante um período de 20 minutos</t>
  </si>
  <si>
    <t>În cazul în care sunt necesare stropitori de foc, acestea vor fi instalate în conformitate cu Codul de constructii din Australia (BCA) și părțile corespunzătoare ale AS 2118. Capacitatea de zona de izolare se majorează pentru a include producția de stropitori de foc pe o perioadă de 20 minute</t>
  </si>
  <si>
    <t>Где Противопожарная система необходимы, они должны быть установлены в соответствии с строительный кодекс Австралии (BCA) и соответствующая часть AS 2118. Емкость участка удержания должно быть увеличено, чтобы включить выход пожара спринклеры течение 20-минутного периода</t>
  </si>
  <si>
    <t>Тамо где се захтева од пожара прскалице, они ће бити инсталирани у складу са Кодексом о изградњи Аустралије (БЦА) и одговарајућим деловима КАО 2118. Капацитет задржавања области, биће повећан на прикључити ватрогасних прскалице преко 20 минута периода</t>
  </si>
  <si>
    <t>Ak sú vyžadované protipožiarne sprinklery, musia byť inštalované v súlade so stavebným poriadku Austrália (BCA) a príslušnej časti AS 2118. Kapacita uzavretej oblasti sa zvyšuje zahrnúť výstup z automatických hasiacich systémoch už viac ako 20 minútového intervalu</t>
  </si>
  <si>
    <t>Kjer so potrebna gasilska brizgalke, morajo biti nameščeni v skladu z Building zakonika Avstralije (BCA) in ustreznih delov AS 2118. Zmogljivost zaprtega sistema se poveča tudi izhod požarnih brizgalk nad 20 minut</t>
  </si>
  <si>
    <t>Cuando se requieren rociadores contra incendios, deberán ser instalados de acuerdo con el Código de Construcción de Australia (BCA) y las partes pertinentes de la AS 2118. Se aumentará la capacidad de la zona de contención de incluir la salida de los rociadores contra incendios durante un período de 20 minutos</t>
  </si>
  <si>
    <t>Där sprinklers krävs, ska de installeras i enlighet med Building Code of Australia (BCA) och tillämpliga delar av AS 2118. Kapaciteten i kontrollområdet skall ökas till att omfatta produktionen av sprinklers under en 20 minuters period</t>
  </si>
  <si>
    <t>தீ தெளிப்பான்கள் தேவைப்படும் இடங்களில், அவை ஆஸ்திரேலியாவின் கட்டிடக் குறியீடு (பி.சி. ஏ) மற்றும் AS 2118 இன் பொருத்தமான பகுதிகளுக்கு ஏற்ப நிறுவப்படும். ஒரு 20 நிமிட காலப்பகுதியில் தீ தெளிப்பான்களின் வெளியீட்டை உள்ளடக்குவதற்கு கட்டுப்பாட்டு பகுதியின் திறன் அதிகரிக்கப்படும்</t>
  </si>
  <si>
    <t>Saan fire sprinklers ay kinakailangan, dapat sila ay naka-install na alinsunod sa Building Code of Australia (BCA) at ang naaangkop na mga bahagi ng AS 2118. Ang kapasidad ng lugar containment ay nadagdagan upang isama ang output ng sprinklers sunog sa loob ng isang 20 minutong panahon</t>
  </si>
  <si>
    <t>หัวฉีดน้ำดับเพลิงที่จะต้องพวกเขาจะถูกติดตั้งตามอาคารรหัสของออสเตรเลีย (BCA) และชิ้นส่วนที่เหมาะสมของ AS 2118 ความจุของพื้นที่จัดเก็บจะเพิ่มขึ้นรวมถึงการส่งออกของหัวฉีดน้ำดับเพลิงในช่วง 20 นาที</t>
  </si>
  <si>
    <t>Yangın sprinkler gereklidir, bunlar Avustralya Yapı Kodu (BCA) ve 2.118 AS uygun parçaları uygun olarak monte edilecektir. Çevreleme alanının kapasitesi 20 dakikalık bir süre içinde yangın sprinkler çıkışını içerecek şekilde artırılır</t>
  </si>
  <si>
    <t>آگ sprinklers کی ضرورت ہے، جہاں وہ آسٹریلیا کے بلڈنگ کوڈ (BCA) اور 2118 ع کی مناسب حصوں کے مطابق میں نصب کیا جائے گا. روک تھام کے علاقے کی صلاحیت ایک 20 منٹ کی مدت کے دوران آگ sprinklers کی پیداوار شامل کرنے کے لئے میں اضافہ کیا جائے گا</t>
  </si>
  <si>
    <t>Nơi phun lửa được yêu cầu, họ sẽ được lắp đặt theo quy định của Luật Xây dựng của Úc (BCA) và các phần thích hợp của AS 2118. Năng lực của khu vực ngăn chặn được tăng lên bao gồm đầu ra của vòi phun lửa trong khoảng thời gian 20 phút</t>
  </si>
  <si>
    <t>Stores shall be adequately ventilated by either natural or mechanical means, so as to prevent accumulation of any harmful dusts or vapours. The exhaust from any mechanical ventilation system shall be directed away from sources of ignition and areas where people are likely to congregate</t>
  </si>
  <si>
    <t>وتتم تهوية مخازن كافية إما عن طريق الوسائل الطبيعية أو الميكانيكية، وذلك لمنع تراكم الغبار الضارة أو أي أبخرة. العادم من أي نظام التهوية الميكانيكية يجب أن يكون موجها بعيدا عن مصادر الاشتعال والمناطق التي من المحتمل أن يتجمع الناس</t>
  </si>
  <si>
    <t>Toko harus memiliki ventilasi yang memadai dengan baik berarti alami atau mekanis, sehingga dapat mencegah akumulasi dari setiap debu yang berbahaya atau uap. Knalpot dari sistem ventilasi mekanis harus diarahkan jauh dari sumber api dan daerah di mana orang cenderung berkumpul</t>
  </si>
  <si>
    <t>দোকান পর্যাপ্তরূপে কোনো ক্ষতিকারক dusts বা বাস্প জমে প্রতিরোধ যাতে, প্রাকৃতিক বা যান্ত্রিক উপায়ে হয় দ্বারা বায়ু চলাচলের হইবে. কোনো যান্ত্রিক বায়ুচলাচল সিস্টেম থেকে নিষ্কাশন মানুষ congregate সম্ভবত যেখানে আঁচ উত্স এবং এলাকা থেকে দূরে পরিচালিত হবে</t>
  </si>
  <si>
    <t>Магазини се вентилират с физически или механични средства, така че да се предотврати натрупването на вредни прахове или пари. Изпускателната от механична вентилационна система, трябва да бъдат насочени далеч от източници на запалване и области, където хората са склонни да се събират</t>
  </si>
  <si>
    <t>商店应充分通风，自然或机械手段，以防止任何有害的粉尘或蒸气积聚。任何机械通风系统的排气，应远离火源的地方，人们有可能聚集</t>
  </si>
  <si>
    <t>商店應充分通風，自然或機械手段，以防止任何有害的粉塵或蒸氣積聚。任何機械通風系統的排氣，應遠離火源的地方，人們有可能聚集</t>
  </si>
  <si>
    <t>Trgovine će biti adekvatno ventilirana strane bilo prirodnim ili mehaničkim putem, tako da se spriječi nakupljanje štetnih praha ili para. Ispušni iz bilo kojeg mehaničkog sustava ventilacije moraju biti usmjereni od izvora paljenja i područja u kojima ljudi su vjerojatno da će se sakupiti</t>
  </si>
  <si>
    <t>Sklady musí být dostatečně větrána buď přirozenými nebo mechanickými prostředky, aby se zabránilo hromadění škodlivých prachu nebo výparů. Výfuk před mechanickým ventilačním systémem, musí být zaměřena mimo dosah zdrojů zapálení a oblastí, kde se lidé budou pravděpodobně scházet</t>
  </si>
  <si>
    <t>Butikker skal være tilstrækkeligt ventileret ved naturlig eller mekanisk, således at forhindre ophobning af skadelige støv eller dampe. Udstødningen fra enhver mekanisk ventilationssystem, skal ledes væk fra antændelseskilder og områder, hvor folk er tilbøjelige til at samles</t>
  </si>
  <si>
    <t>Winkels moeten afdoende worden geventileerd door natuurlijke of mechanische middelen, om ophoping van schadelijke stoffen of dampen voorkomen. De uitlaatgassen van elk mechanisch ventilatiesysteem wordt weggeleid van ontstekingsbronnen en gebieden waar mensen zijn waarschijnlijk samenkomen</t>
  </si>
  <si>
    <t>Kauplused peavad olema piisavalt õhutatud füüsiliste või mehaaniliste vahendite abil, et vältida kuhjumist kahjulikku tolmu või aurud. Heitgaaside tahes sundventilatsioon peab olema suunatud eemale süttimisallikatest ja piirkondades, kus inimesed on tõenäoliselt kogunema</t>
  </si>
  <si>
    <t>Kaupat on oltava riittävästi tuuletettu joko luonnollisia tai mekaanisesti, jotta voidaan estää kertyminen haitallisia pölyjä tai höyryjä. Pakokaasut tahansa Mekaaninen ilmanvaihtojärjestelmä on suunnattava poispäin sytytyslähteistä ja alueilla, joilla ihmiset ovat todennäköisesti kokoontua</t>
  </si>
  <si>
    <t>Magasins doivent être convenablement ventilés soit par des moyens naturels ou mécaniques, de façon à éviter l'accumulation de toutes les poussières nocives ou de vapeurs. Le pot d'échappement à partir de n'importe quel système de ventilation mécanique doivent être dirigés loin de toute source d'ignition et les zones où les gens sont susceptibles de se rassembler</t>
  </si>
  <si>
    <t>Stores sind ausreichend durch natürliche oder mechanische Mittel belüftet werden, so wie die Ansammlung von schädlichen Stäube oder Dämpfe zu verhindern. Das Abgas von einer mechanischen Lüftungsanlage soll weg von Zündquellen und Bereiche, in denen Menschen sind wahrscheinlich zu versammeln gerichtet werden</t>
  </si>
  <si>
    <t>Καταστήματα πρέπει να αερίζονται επαρκώς είτε από φυσικά ή μηχανικά μέσα, έτσι ώστε να αποφευχθεί συσσώρευση επιβλαβών ατμών ή σκόνης. Η εξάτμιση από οποιοδήποτε μηχανικό σύστημα εξαερισμού πρέπει να κατευθύνεται μακριά από πηγές ανάφλεξης και περιοχές όπου οι άνθρωποι είναι πιθανό να συναθροίζονται</t>
  </si>
  <si>
    <t>חנויות תהיינה מאווררת כראוי או על ידי אמצעים טבעיים או מכאני, כדי למנוע הצטברות של כל אבקות או אדים מזיקים. פליטה מכל מערכת אוורור מכאנית ייועד הרחק ממקורות הצתה ובאזורים שבו אנשים נוטים להתאסף</t>
  </si>
  <si>
    <t>स्टोर पर्याप्त रूप से किसी भी हानिकारक धूल या वाष्प के संचय को रोकने के लिए इतनी के रूप में, प्राकृतिक या यांत्रिक साधनों द्वारा या तो हवादार किया जाएगा. कोई यांत्रिक वेंटीलेशन प्रणाली से निकास लोग एकत्र होने की संभावना है जहां प्रज्वलन के स्रोतों और क्षेत्रों से दूर निर्देशित किया जाएगा</t>
  </si>
  <si>
    <t>Üzletek megfelelően meg kell szellőztetni a természetes vagy mechanikus eszközzel, hogy megakadályozzák felhalmozódása káros porok vagy gőzök. A kipufogó minden mechanikus szellőztető rendszert kell irányítani távol gyújtóforrástól és területek, ahol az emberek valószínűleg összejön</t>
  </si>
  <si>
    <t>Birgðir skulu vera nægilega loftræst annaðhvort náttúruleg eða vélræn hætti, svo sem að koma í veg fyrir uppsöfnun skaðlegra ryk eða gufur. Útblástur frá öllum vélrænni loftræstikerfi skal beint frá hita-og neistagjöfum og svæði þar sem fólk er líklegt til að congregate</t>
  </si>
  <si>
    <t>I magazzini devono essere opportunamente ventilati, con mezzi naturali o meccanici, in modo da evitare l'accumulo di eventuali polveri o vapori nocivi. I gas di scarico da qualsiasi sistema di ventilazione meccanica devono essere diretti lontano da fonti di ignizione e da aree in cui sono presenti molte persone.</t>
  </si>
  <si>
    <t>상점은 적절 유해한 분진이나 증기의 축적을 방지하는만큼, 자연 또는 기계적 수단 중 하나에 의해 환기해야한다. 기계적 환기 시스템에서 배출 사람들이 모이는 가능성이 점화 소스와 지역에서 멀리 지시해야한다</t>
  </si>
  <si>
    <t>Veikali jābūt pienācīgi jāvēdina vai nu fiziskas vai mehāniskā veidā, lai novērstu uzkrāšanos jebkādiem kaitīgiem putekļu vai tvaiku. No jebkura mehāniska ventilācijas sistēmas izplūdes jāvirza prom no aizdegšanās avotiem un vietās, kur cilvēki varētu pulcēties</t>
  </si>
  <si>
    <t>Parduotuvės turi būti tinkamai vėdinama fizinis ar mechaniniu būdu, kad būtų išvengta jo kaupimosi jokių kenksmingų dulkių ar garų. Nuo bet kokio mechaninio vėdinimo sistemos išmetamųjų dujų ėminiai turi būti nukreiptas nuo uždegimo šaltinių ir sričių, kur žmonės gali susirinkti</t>
  </si>
  <si>
    <t>Kedai akan pengalihan udara yang mencukupi dengan cara sama ada semula jadi atau mekanikal, untuk mengelakkan pengumpulan apa-apa habuk yang berbahaya atau wap. Ekzos daripada mana-mana sistem pengudaraan mekanikal hendaklah dihalakan jauh daripada sumber pencucuhan dan kawasan-kawasan di mana orang mungkin berkumpul</t>
  </si>
  <si>
    <t>Дэлгүүр байх болно хангалттай агааржуулалт аль аль нь байгалийн болон механик гэсэн үг, тиймээс урьдчилан сэргийлэх хуримтлал ямар нэгэн хортой тоос, эсвэл vapours. Нь яндангийн ч механик агааржуулалтын систем байх естой чиглэсэн эх үүсвэрээс хол ignition, газар хүмүүс магадлалтай congregate</t>
  </si>
  <si>
    <t>Stores skal være tilstrekkelig ventilert av enten naturlige eller mekaniske midler, slik som for å forhindre akkumulering av eventuelle skadelige støvpartiklene eller damper. Eksosen fra en mekanisk ventilasjonsanlegg skal rettes vekk fra tennkilder og områder der folk er sannsynlig å samles</t>
  </si>
  <si>
    <t>Magazyny są odpowiednio przewietrzane pomocą środka fizycznych lub mechanicznych, w celu zapobieżenia gromadzeniu się pyłu i szkodliwych oparów. Spalin z każdego systemu wentylacji mechanicznej powinny być kierowane z dala od źródeł zapłonu i na obszarach, gdzie ludzie mogą gromadzić</t>
  </si>
  <si>
    <t>Armazena devem ser adequadamente ventilada, quer por meios naturais ou mecânico, de modo a evitar a acumulação de quaisquer poeiras ou vapores prejudiciais. O escape de qualquer sistema de ventilação mecânica deve ser direcionado para longe de fontes de ignição e as áreas onde as pessoas possam se reunir</t>
  </si>
  <si>
    <t>Magazine trebuie ventilate în mod adecvat, fie prin mijloace fizice sau mecanice, astfel încât să se prevină acumularea de orice pulberilor nocive sau vapori. De evacuare de la orice sistem de ventilație mecanică trebuie să fie îndreptate departe de surse de aprindere și zonele unde oamenii sunt susceptibile de a aduna</t>
  </si>
  <si>
    <t>Магазины должны быть надлежащим образом вентилируется естественным или механическим способом, так, чтобы предотвратить накопление вредных пыли или паров. Выхлоп от любой механической системы вентиляции должна быть направлена ​​в сторону от источников возгорания и областей, где люди могут собираться</t>
  </si>
  <si>
    <t>Продавнице ће бити адекватно проветрава било природним или механичким средствима, како би се спречило нагомилавање штетних прашине или испарења. Издувних са било ког систем вентилације треба да буде усмерено далеко од извора варничења и подручја где су људи вероватно да се окупљају</t>
  </si>
  <si>
    <t>Sklady musia byť dostatočne vetrať buď prirodzenými alebo mechanickými prostriedkami, aby sa zabránilo hromadeniu škodlivých prachu alebo výparov. Výfuk pred mechanickým vetracím systémom, musí byť zameraná mimo dosahu zdrojov zapálenia a oblastí, kde sa ľudia budú pravdepodobne stretávať</t>
  </si>
  <si>
    <t>Prodajalne morajo biti ustrezno prezračevani, ki jih bodisi naravnimi ali mehaničnimi sredstvi, tako da se prepreči nabiranje morebitnih škodljivih prahu ali hlapov. Izpušni iz kakršnega koli mehanskega prezračevalnega sistema mora biti usmerjena proč od virov vžiga in območjih, kjer so ljudje lahko zbirajo</t>
  </si>
  <si>
    <t>Tiendas estarán ventilados por medios naturales o mecánicos, con el fin de evitar la acumulación de los polvos o vapores nocivos. El escape de cualquier sistema de ventilación mecánica debe estar dirigida de fuentes de ignición y las zonas donde la gente tiende a congregarse</t>
  </si>
  <si>
    <t>Butiker ska vara väl ventilerat genom antingen naturlig eller mekanisk väg för att förhindra ansamling av skadliga damm eller ångor. Avgaserna från något mekaniskt ventilationssystem ska ledas bort från antändningskällor och områden där människor sannolikt kommer att samlas</t>
  </si>
  <si>
    <t>எந்தவொரு தீங்கு விளைவிக்கும் தூசுகள் அல்லது நீராவிகள் குவிவதைத் தடுக்கும் வகையில், கடைகள் இயற்கை அல்லது இயந்திர வழிமுறைகளால் போதுமான காற்றோட்டமாக இருக்கும். எந்தவொரு இயந்திர காற்றோட்டம் அமைப்பிலிருந்தும் வெளியேற்றப்படுவது பற்றவைப்பு மூலங்கள் மற்றும் மக்கள் கூடும் பகுதிகளிலிருந்து விலகிச் செல்லப்படும்</t>
  </si>
  <si>
    <t>Tindahan ay dapat sapat na maaliwalas sa pamamagitan ng alinman sa natural o mekanikal paraan, sa gayon ay upang maiwasan ang akumulasyon ng anumang mapanganib na mga dusts o vapors. Ang maubos mula sa anumang mekanikal bentilasyon sistema ay dapat nakadirekta ang layo mula sa mga pinagmumulan ng pag-aapoy at lugar kung saan ang mga tao ay malamang na mag-ipun-ipon</t>
  </si>
  <si>
    <t>ร้านค้าจะต้องมีการระบายอากาศอย่างเพียงพอโดยวิธีธรรมชาติหรือกลอย่างใดอย่างหนึ่งเพื่อที่จะป้องกันการสะสมของฝุ่นที่เป็นอันตรายใด ๆ หรือไอระเหย ไอเสียจากระบบระบายอากาศทุกเครื่องมือกลจะถูกนำออกไปจากแหล่งกำเนิดประกายไฟและพื้นที่ที่ผู้คนมีแนวโน้มที่จะไปชุมนุม</t>
  </si>
  <si>
    <t>Mağazalar yeterince zararlı toz veya buharların birikmesini önlemek için, doğal ya da mekanik ya tarafından havalandırılır. Herhangi bir mekanik havalandırma sisteminden egzoz insanların toplandığı muhtemel ateş kaynaklarından ve alanlarından uzak hedef almalıdır</t>
  </si>
  <si>
    <t>اسٹورز کی مناسب طریقے سے کسی بھی نقصان دہ dusts یا vapors کے جمع ہو جانے کو روکنے کے لئے اس طرح، قدرتی یا میکانی کا مطلب یا تو کی طرف سے ہوادار کیا جائے گا. کسی بھی میکانی وینٹیلیشن سسٹم سے راستہ لوگوں کے جمع ہونے کا امکان ہے جہاں اگنیشن کے ذرائع اور علاقے سے دور ہدایت کی جائے گی</t>
  </si>
  <si>
    <t>Các cửa hàng được thông khí tốt bằng cách phương tiện tự nhiên hoặc cơ khí, để ngăn ngừa tích tụ của bất kỳ bụi độc hại, hơi. Khí thải từ bất kỳ hệ thống thông gió cơ khí sẽ được chuyển đi từ nguồn phát lửa và khu vực, nơi mọi người có thể sẽ tụ tập</t>
  </si>
  <si>
    <t>All tanks shall be fitted with vents of design and capacity such that blockage by corrosive residues or deposits is avoided and the pressure or vacuum resulting from filling, emptying or atmospheric changes cannot cause the maximum allowable operating stresses of the tank to be exceeded.</t>
  </si>
  <si>
    <t>يجب تزويد جميع الدبابات مع فتحات من تصميم وقدرة بحيث انسداد بواسطة بقايا تآكل أو ودائع يتم تجنب والضغط أو الفراغ الناتج عن تعبئة، وتفريغ أو تغيرات في الغلاف الجوي لا يمكن أن يسبب أقصى التشغيل المسموح يؤكد من الخزان إلى تجاوزها.</t>
  </si>
  <si>
    <t>Semua tangki harus dilengkapi dengan ventilasi desain dan kapasitas tersebut sumbatan yang oleh residu korosif atau deposito dihindari dan tekanan atau vakum akibat mengisi, mengosongkan atau perubahan atmosfer tidak dapat menyebabkan operasi maksimum menekankan dari tangki untuk dilampaui.</t>
  </si>
  <si>
    <t>সমস্ত ট্যাংক এড়ানো এবং, ভর্তি খালি বা বায়ুমন্ডলীয় পরিবর্তন সর্বোচ্চ অনুমোদিত অপারেটিং হতে পারে না ফলে চাপ বা ভ্যাকুয়াম অতিক্রম করা ট্যাংক জোর করা হয় ক্ষয়কারক অবশিষ্টাংশ বা আমানত দ্বারা নকশা এবং ক্ষমতা যেমন যে ব্লকেজ এর ভেন্ট সঙ্গে লাগানো হইবে.</t>
  </si>
  <si>
    <t>Всички резервоари трябва да бъдат снабдени с вентилационни отвори с такъв дизайн и капацитет, който запушване от корозивни остатъци или депозити се избягва и налягане или вакуум в резултат на пълнене, изпразване или атмосферните промени не могат да причинят максимално допустимото операционна подчертава на резервоара трябва да се превишава.</t>
  </si>
  <si>
    <t>所有舱应配备这样的设计和容量，堵塞通风口，避免腐蚀性残留物或存款的充盈，排空或不能引起大气变化中最大允许工作压力或真空强调的坦克超过。</t>
  </si>
  <si>
    <t>所有艙應配備這樣的設計和容量，堵塞通風口，避免腐蝕性殘留物或存款的充盈，排空或不能引起大氣變化中最大允許工作壓力或真空強調的坦克超過。</t>
  </si>
  <si>
    <t>Svi spremnici moraju biti opremljeni otvorima za projektiranje i sposobnost takva da blokade od strane agresivnih ostataka ili depozita je izbjeći i tlaka ili vakuuma proizlazi iz punjenje, pražnjenje ili atmosferskih promjena ne može dovesti do maksimalno dozvoljenu radom naglašava da se spremnik biti premašen.</t>
  </si>
  <si>
    <t>Všechny nádrže musí být vybaveny otvory designem a kapacitou taková, že ucpání zbytky agresivních nebo vkladů se vyhnout, a tlak nebo vakuum vyplývající z plnění, vyprazdňování nebo atmosférické změny nemohou způsobit, aby maximální přípustnou provozní zdůrazňuje, že je v nádrži musí být překročena.</t>
  </si>
  <si>
    <t>Alle tanke skal være forsynet med ventilationshuller for design og kapacitet, således at blokering af ætsende rester eller indskud undgås, og tryk eller vakuum resultat af fyldning, tømning eller atmosfæriske ændringer ikke kan forårsage den maksimalt tilladte drifts understreger i tanken for at blive overskredet.</t>
  </si>
  <si>
    <t>Alle tanks moeten zijn voorzien van ventilatieopeningen van het ontwerp en de capaciteit zodanig dat de blokkade door bijtende residuen of deposito's wordt vermeden en de druk of vacuüm als gevolg van vullen, ledigen of atmosferische veranderingen kunnen de maximaal toelaatbare niet leiden benadrukt van de tank te worden overschreden.</t>
  </si>
  <si>
    <t>Kõik mahutid peavad olema varustatud õhuavade disain ja võimsus selline, et ummistus söövitav jääkide või hoiused on vältida ja surve või vaakum tulenevad täitmisel, tühjendamisel või atmosfääri muutusi ei põhjusta lubatud maksimaalse operatsioonisüsteemi stresside tank ületada.</t>
  </si>
  <si>
    <t>Kaikki säiliöt on varustettava tuuletusaukkojen suunnittelu ja kapasiteettia siten, että jäädyttäneet syövyttäviä jäämiä tai talletuksia on vältettävä ja paineen tai tyhjiön johtuvat täyttämisen, tyhjentämisen tai ilmakehän muutoksia ei aiheuta suurin sallittu käyttöpaine korostaa säiliön saa ylittää.</t>
  </si>
  <si>
    <t>Tous les réservoirs doivent être munis d'évents de conception et de capacités telles que le blocage par des résidus ou des dépôts corrosifs est évitée et la pression ou la dépression résultant du remplissage, de vidange ou les changements atmosphériques peuvent pas provoquer le fonctionnement maximale admissible souligne le réservoir d'être dépassées.</t>
  </si>
  <si>
    <t>Alle Tanks sind mit Lüftungsöffnungen von Design und Leistung, so dass Verstopfungen durch korrosive Rückstände oder Ablagerungen montiert werden vermieden und der Druck oder Vakuum durch Befüllen, Entleeren oder atmosphärische Änderungen können nicht bewirken, dass die maximal zulässige Betriebsdruck des Tanks betont überschritten werden.</t>
  </si>
  <si>
    <t>Όλες οι δεξαμενές πρέπει να είναι εφοδιασμένα με εξαεριστήρες του σχεδιασμού και της ικανότητας όπως το φράξιμο από διαβρωτικά κατάλοιπα ή τις καταθέσεις αποφεύγεται και η πίεση ή κενό που προκύπτει από την πλήρωση, το άδειασμα ή ατμοσφαιρικές αλλαγές δεν μπορεί να προκαλέσει τη μέγιστη επιτρεπόμενη λειτουργίας τονίζει της δεξαμενής πρέπει να υπερβαίνεται.</t>
  </si>
  <si>
    <t>כל הטנקים יהיו מצוידים בפתחי אוורור של עיצוב ויכולת חסימה שכזו על ידי שאריות או פיקדונות קורוזיביים הוא נמנע והלחץ או ואקום כתוצאה ממילוי, ריקון או שינויים באטמוספרה לא יכולים לגרום להפעלה המרבית המותר לחצים של הטנק כדי להיות חריגה.</t>
  </si>
  <si>
    <t>सभी टैंकों और बचा भरने, खाली करने या वायुमंडलीय परिवर्तन अधिकतम स्वीकार्य परिचालन नहीं पैदा कर सकता से उत्पन्न दबाव या वैक्यूम पार कर जाने की टंकी की पर जोर दिया है संक्षारक अवशेष या जमा द्वारा डिजाइन और क्षमता है कि इस तरह रुकावट के झरोखों से सुसज्जित किया जाएगा.</t>
  </si>
  <si>
    <t>Minden tartályokat el kell látni a nyílások a tervezés és a kapacitás, hogy torlaszok korrozív maradványok vagy betétek elkerülhető, és a nyomás vagy vákuum eredő töltés, ürítés vagy a légköri változások nem okoznak a maximálisan megengedett üzemi hangsúlyozza a tartály lehet meghaladni.</t>
  </si>
  <si>
    <t>Allir tankar skulu vera með Ventlana í hönnun og getu þannig að teppa með ætandi leifar eða innlán er forðast og þrýstingur eða tómarúm vegna fylla, tæma eða andrúmslofti breytingar geta ekki valdið mestu leyfilegu starfa leggur áherslu á tankinum til að fara yfir.</t>
  </si>
  <si>
    <t>Tutti i serbatoi devono essere provvisti di aperture progettate con capacità tali da evitare il blocco di residui corrosivi o depositi e che la pressione o depressione risultante dal riempimento, svuotamento o cambiamenti atmosferici non causi sollecitazioni della cisterna superiori al massimo consentito.</t>
  </si>
  <si>
    <t>모든 탱크는 피해야하고, 채우고 비우거나 대기 변화가 최대 허용 작동을 일으킬 수에서 발생하는 압력 또는 진공 초과하는 탱크 강조되어 부식 잔류 물 또는 예금에 의해 설계 및 용량 등 그 방해의 통풍구를 장착해야한다.</t>
  </si>
  <si>
    <t>Visas cisternas jābūt aprīkotām ar atverēm, kas dizaina un jaudas tāds, ka nosprostošanās ar kodīgām atlieku vai noguldījumos ir novērsta, un spiediens vai vakuums rodas uzpildot, iztukšojot vai atmosfēras izmaiņas nevar radīt maksimāli pieļaujamo darbojas uzsver, no tvertnes, kas tiks pārsniegts.</t>
  </si>
  <si>
    <t>Visos talpyklos turi būti įrengtas orlaides projektavimo ir galia tokia, kad blokavimo pagal korozinių likučių ar indėlius vengti spaudimo ar dulkių atsiranda pripildymo, ištuštinimo ar atmosferos pokyčiai negali sukelti didžiausią leistiną darbines įtampas iš bako būti viršytas.</t>
  </si>
  <si>
    <t>Semua tangki hendaklah dipasang dengan ruang udara reka bentuk dan sifat itu yang tersumbat oleh sisa menghakis atau deposit dielakkan dan tekanan atau vakum akibat daripada pengisian, mengosongkan atau perubahan atmosfera tidak boleh menyebabkan operasi maksimum yang dibenarkan menekankan tangki akan melebihi.</t>
  </si>
  <si>
    <t>Бүх танк байх болно тоноглогдсон хориглодог загвар, дизайн, хүчин чадал ийм бөглөрөл гэхэд идэмхий бодисын үлдэгдэл буюу хадгаламж нь зайлсхийх, даралт, вакуум үр дүнд нь бөглөх, хоосорно эсвэл агаарын өөрчлөлтөд хүргэж чадахгүй байгаа нь хамгийн их зөвшөөрөгдөх үйл ажиллагаа явуулж дарамт сав давсан байх.</t>
  </si>
  <si>
    <t>Alle tanker skal være utstyrt med ventiler for design og kapasitet slik at blokkering av etsende rester eller depositum unngås og trykk eller vakuum som følge av fylling, tømming eller atmosfæriske endringer kan ikke føre til den maksimalt tillatte drifts understreker av tanken å bli overskredet.</t>
  </si>
  <si>
    <t>Wszystkie zbiorniki powinny być wyposażone w otwory projektowania i możliwości takiej, że zablokowanie przez żrące pozostałości lub depozytów unika i ciśnienia lub próżni wynikające z napełniania, opróżniania lub atmosferyczne, zmiany nie mogą spowodować, że maksymalny dopuszczalny działający podkreśla zbiornika może zostać przekroczona.</t>
  </si>
  <si>
    <t>Todos os tanques devem ser equipadas com aberturas de design e capacidade de tal forma que o bloqueio por resíduos corrosivos ou depósitos é evitado ea pressão ou vácuo resultante de enchimento, esvaziamento ou mudanças atmosféricas não pode fazer com que a máxima permitida salienta do tanque para ser ultrapassado.</t>
  </si>
  <si>
    <t>Toate rezervoarele sunt prevăzute cu orificii de proiectare și capacitate astfel încât blocarea prin reziduuri corozive sau depozite este evitată și presiune sau vid rezultă din umplerea, golirea sau schimbărilor atmosferice nu poate provoca funcționare maximă admisibilă subliniază din rezervor să fie depășită.</t>
  </si>
  <si>
    <t>Все цистерны должны быть оборудованы с вентиляционными отверстиями дизайна и мощности, что блокирование или коррозионных остатков вкладов и избежать давления или вакуума в результате наполнения, опорожнения или атмосферные изменения не могут вызвать максимальное допустимое рабочее подчеркивает резервуара должна быть превышена.</t>
  </si>
  <si>
    <t>Сви резервоари морају бити опремљена отворима за дизајн и капацитет такав да блокаде од корозивних остатака или депозита је избећи и притиска или вакуума који је настао из пуњења, пражњења или атмосферске промене не могу изазвати максималну дозвољену радом истиче из тенка да се може прекорачити.</t>
  </si>
  <si>
    <t>Všetky nádrže musia byť vybavené otvormi dizajnom a kapacitou taká, že upchatie zvyšky agresívnych alebo vkladov sa vyhnúť, a tlak alebo vákuum vyplývajúce z plnenia, vyprázdňovania alebo atmosférické zmeny nemôžu spôsobiť, aby maximálnu prípustnú prevádzkovú zdôrazňuje, že je v nádrži musí byť prekročená.</t>
  </si>
  <si>
    <t>Vsi rezervoarji morajo biti opremljeni z zračniki projektiranja in zmogljivosti tako ta blokade z agresivnimi ostankov ali vezanih depozitov se izogniti in tlak ali vakuum, ki izhaja iz polnjenjem, praznjenjem ali atmosferske spremembe ne more povzročiti največjo dovoljeno delovne obremenitve posode za gorivo, ki se presežena.</t>
  </si>
  <si>
    <t>Todos los depósitos deberán estar provistos de rejillas de diseño y la capacidad de tal manera que el bloqueo por residuos corrosivos o depósitos se evita la presión o el vacío resultante de llenado, vaciado o cambios atmosféricos no pueden hacer que el trabajo máxima permitida tensiones del tanque se deben superar.</t>
  </si>
  <si>
    <t>Alla tankar skall vara utrustade med ventiler av design och kapacitet så att blockering av korrosiva rester eller insättningar undviks och trycket eller vakuum, som uppkommer av fyllning, tömning eller atmosfäriska förändringar kan inte orsaka den maximalt tillåtna drift betonas av tanken att överskridas.</t>
  </si>
  <si>
    <t>அனைத்து தொட்டிகளும் வடிவமைப்பு மற்றும் திறனின் துவாரங்களுடன் பொருத்தப்படும், அதாவது அரிக்கும் எச்சங்கள் அல்லது வைப்புகளால் அடைப்பு தவிர்க்கப்படுகிறது மற்றும் நிரப்புதல், காலியாக்குதல் அல்லது வளிமண்டல மாற்றங்களின் விளைவாக ஏற்படும் அழுத்தம் அல்லது வெற்றிடம் தொட்டியின் அதிகபட்ச அனுமதிக்கக்கூடிய இயக்க அழுத்தங்களை மீற முடியாது.</t>
  </si>
  <si>
    <t>Ang lahat ng mga tangke ay nilagyan ng mga lagusan ng disenyo at kapasidad tulad na pagbara sa pamamagitan ng kinakaing unti-unti residues o deposito ay naiwasan at ang presyon o vacuum na nagreresulta mula sa pagpuno, tinatanggalan ng laman o atmospheric mga pagbabago ay hindi maaaring maging sanhi ng maximum na pinapayagang operating Iginiit ng tangke na nalagpasan.</t>
  </si>
  <si>
    <t>รถถังทั้งหมดจะพอดีกับช่องระบายอากาศของการออกแบบและความสามารถในการอุดตันที่ตกค้างดังกล่าวโดยมีฤทธิ์กัดกร่อนหรือเงินฝากจะหลีกเลี่ยงและความดันหรือสูญญากาศที่เกิดจากการเติมตะกอนหรือการเปลี่ยนแปลงในชั้นบรรยากาศไม่สามารถก่อให้เกิดการดำเนินงานสูงสุดที่อนุญาตเน้นของถังจะเกิน</t>
  </si>
  <si>
    <t>Tüm tanklar kaçınılması ve, doldurma boşaltma veya atmosferik değişiklikler izin verilen maksimum çalışma neden olamaz kaynaklanan basınç veya vakum aşılması için tankın vurgulamaktadır olduğu korozif artıkları veya mevduat tasarım ve kapasite şekilde tıkanma delikleri takılmalıdır.</t>
  </si>
  <si>
    <t>تمام ٹینکوں سے گریز کیا اور بھرنے خالی کرنے یا ماحولیاتی تبدیلیوں کی زیادہ سے زیادہ قابل اجازت آپریٹنگ کی وجہ سے نہیں کر سکتے ہیں کے نتیجے میں دباؤ یا خلا حد سے تجاوز کر جائے ٹینک پر زور دیا ہے corrosive اوشیشوں یا ڈپازٹس کی طرف سے ڈیزائن اور صلاحیت اس طرح کہ رکاوٹ کے vents کے ساتھ نصب کیا جائے گا.</t>
  </si>
  <si>
    <t>Tất cả các xe tăng được trang bị với lỗ thông hơi của thiết kế và năng lực như vậy mà tắc nghẽn bởi chất thải ăn mòn hoặc tiền gửi là tránh và áp lực chân không hoặc từ làm đầy, đổ hoặc thay đổi không khí không có thể gây ra các hoạt động tối đa cho phép nhấn mạnh của xe tăng đã bị vượt qua.</t>
  </si>
  <si>
    <t>The method of support of a tank shall avoid excessive concentration of loads on the supporting portion of the container shell. Legs, cradles or similar methods of support shall supporting portion of the container shell. Legs, cradles or similar methods of support shall build-up of moisture.</t>
  </si>
  <si>
    <t>يقوم أسلوب الدعم من خزان تجنب التركيز المفرط للالأحمال على جزء من دعم قذيفة حاوية. يجب الساقين، حمالات أو أساليب مماثلة من الدعم دعم جزء من قذيفة حاوية. الساقين، حمالات أو أساليب مماثلة من الدعم يقوم تراكم الرطوبة.</t>
  </si>
  <si>
    <t>Metode dukungan tank harus menghindari konsentrasi yang berlebihan beban pada bagian pendukung dari shell kontainer. Kaki, membuai atau metode dukungan serupa akan mendukung bagian dari shell kontainer. Kaki, membuai atau metode dukungan serupa akan membangun-up dari kelembaban.</t>
  </si>
  <si>
    <t>একটি ট্যাংক সমর্থন পদ্ধতি ধারক শেল সমর্থন অংশ নেভিগেশন লোড অত্যধিক ঘনত্ব এড়ানোর হইবে. পা, cradles বা সমর্থন অনুরূপ পদ্ধতি ধারক শেল এর অংশ সমর্থন করিবেন. পা, cradles বা সমর্থন অনুরূপ পদ্ধতি করিবে বিল্ড আপ আর্দ্রতা.</t>
  </si>
  <si>
    <t>Метод за подпомагане на резервоара се избегне прекомерната концентрация на товар върху опорната част на контейнера черупка. Крака, люлки или други подобни методи за подкрепа се подкрепя част от контейнера черупка. Крака, люлки или други подобни методи за подкрепа се натрупването на влага.</t>
  </si>
  <si>
    <t>支持的罐的方法，应避免容器外壳上的支撑部分的负载过度集中。腿，摇篮或类似的方法支持支持容器外壳部分。腿，摇篮或支持类似的方法应积聚的水分。</t>
  </si>
  <si>
    <t>支持的罐的方法，應避免容器外殼上的支撐部分的負載過度集中。腿，搖籃或類似的方法支持支持容器外殼部分。腿，搖籃或支持類似的方法應積聚的水分。</t>
  </si>
  <si>
    <t>Metoda potporu spremnika mora se izbjeglo prekomjerno koncentraciju opterećenja na pratećim dijelu spremnika ljuske. Noge, kolijevke ili slične metode potpore će potporu dio kontejnerskog ljuske. Noge, kolijevke ili slične metode potpore će nakupljanje vlage.</t>
  </si>
  <si>
    <t>Způsob podpory tanku se zabránilo nadměrné koncentraci zatížení na nosné části pláště kontejneru. Nohy, kolébky nebo podobné metody podpory musí podporovat část kontejneru pláště. Nohy, kolébky nebo podobné metody podpory musí nahromadění vlhkosti.</t>
  </si>
  <si>
    <t>Metoden til støtte for en tank skal undgå overdreven koncentration af belastninger på det understøttende del af beholderen skallen. Ben, bøjler eller lignende metoder for støtte skal støtte del af beholderen skallen. Ben, bøjler eller lignende metoder for støtte skal ophobning af fugt.</t>
  </si>
  <si>
    <t>Werkwijze steun van een tank vermijdt overmatige concentratie van belasting op het ondersteunende gedeelte van de houdermantel. Benen, wiegen of soortgelijke methoden van steun wordt de ondersteuning van de houder omhulsel. Benen, wiegen of soortgelijke methoden van ondersteuning zal ophoping van vocht.</t>
  </si>
  <si>
    <t>Meetodi toetuseks tank väldivad liigset koondumist koormused toetab osa mahuti kest. Jalad, hällid või sarnaste meetodite toetusavaldused toetab osa mahuti kest. Jalad, hällid või sarnaste meetodite toetusavaldused kogunenud niiskust.</t>
  </si>
  <si>
    <t>Menetelmä tuki säiliö on vältettävä liiallinen keskittyminen kuormia tukiosa säiliön kuori. Jalat, jalustoja tai vastaavia menetelmiä tuki on tukiosa säiliön kuori. Jalat, jalustoja tai vastaavia tukimuotoja on kerääntyy kosteutta.</t>
  </si>
  <si>
    <t>Procédé de support d'un réservoir doit éviter une concentration excessive des charges sur la partie de support de l'enveloppe du conteneur. Jambes, berceaux ou des méthodes similaires de soutien doivent soutenir partie de l'enveloppe du conteneur. Jambes, berceaux ou des méthodes similaires de soutien doit accumulation d'humidité.</t>
  </si>
  <si>
    <t>Verfahren zur Unterstützung eines Behälters wird eine übermäßige Konzentration von Ladung auf dem tragenden Teil des Behälters Schale. Beine, Wiegen oder ähnlichen Methoden der Unterstützung wird die Unterstützung des Behälters Shell. Beine, Wiegen oder ähnlichen Methoden der Unterstützung wird Aufbau von Feuchtigkeit.</t>
  </si>
  <si>
    <t>Η μέθοδος της στήριξης της δεξαμενής πρέπει να αποφεύγεται η υπερβολική συγκέντρωση των φορτίων για την υποστήριξη τμήματος του κελύφους του δοχείου. Πόδια, βάσεις ή παρόμοιες μεθόδους στήριξης υποστήριξη τμήμα του κελύφους του δοχείου. Πόδια, βάσεις ή παρόμοιες μεθόδους της στήριξης συσσώρευση υγρασίας.</t>
  </si>
  <si>
    <t>השיטה של ​​תמיכה של המכל תהיה למנוע ריכוז יתר של עומסים על חלק התמיכה של פגז מיכל. רגליים, עריסות או בשיטות דומות של תמיכת תמיכה תהיינה חלק מהקליפה מיכל. רגליים, עריסות או בשיטות דומות של תמיכה תקבע הצטברות של לחות.</t>
  </si>
  <si>
    <t>एक टैंक के समर्थन की विधि कंटेनर खोल के समर्थन हिस्से पर भार के अत्यधिक एकाग्रता से बचना चाहिए. पैर, पालने या समर्थन के इसी तरह के तरीकों कंटेनर खोल के हिस्से का समर्थन करेगा. पैर, पालने या समर्थन के इसी तरह के तरीकों करेगा निर्माण हुआ नमी की.</t>
  </si>
  <si>
    <t>A módszer a támogatás egy tank kerülik a túlzott koncentrációját terhelés a támogató része a tartály héj. Láb, bölcső vagy hasonló módszereket támogatás támogató része a tartály héj. Láb, bölcső vagy hasonló módszerek támogatása kell kiépítése a nedvesség.</t>
  </si>
  <si>
    <t>Aðferðin úr stuðnings geymi skal koma í veg fyrir óhóflega styrk álag á styðja hluta ílátsins skel. Fætur, innst eða áþekkar aðferðir við stuðning skal styðja hluta ílátsins skel. Fætur, innst eða áþekkar aðferðir við stuðning skulu byggja upp raka.</t>
  </si>
  <si>
    <t>Il metodo di supporto di un serbatoio deve evitare un'eccessiva concentrazione di carichi sulla parte del rivestimento. Rialzi o metodi simili di sostegno devono sostenere parte del serbatoio del contenitore. Rialzi o metodi simili di sostegno dovrebbero evitare l'accumulo di condensa.</t>
  </si>
  <si>
    <t>탱크의 지원 방법은 컨테이너 쉘의 지원 부분에 부하의 과도한 집중을 방지해야한다. 다리 요람 또는 지원 유사한 방법은 컨테이너 쉘 부분을 지원해야한다. 다리 요람 또는 지원 유사한 방법하여야 빌드 - 업 습기.</t>
  </si>
  <si>
    <t>No atbalsta tvertnes metode ir izvairīties no pārmērīgu koncentrāciju slodzēm uz atbalsta daļu no konteinera korpusa. Kājas, šūpuļi vai līdzīgas metodes balsta atbalstot daļu no konteinera korpusa. Kājas, šūpuļi vai līdzīgas metodes atbalsta veic uzkrāšanos mitruma.</t>
  </si>
  <si>
    <t>Paramos iš bako metodas turi vengti per didelę koncentraciją apkrovų ant atraminio dalį konteinerių korpuso. Kojos, lopšiai arba panašūs metodai parama skiriama remti dalį konteinerių korpuso. Kojos, lopšiai arba panašūs metodai paramos gavėjui kaupiasi drėgmės.</t>
  </si>
  <si>
    <t>Kaedah sokongan tangki hendaklah mengelakkan tumpuan berlebihan beban pada bahagian menyokong shell bekas. Kaki, buaian atau kaedah yang sama sokongan akan menyokong bahagian shell bekas. Kaki, buaian atau kaedah yang sama sokongan hendaklah membina-up kelembapan.</t>
  </si>
  <si>
    <t>Арга дэмжлэг танк болно зайлсхийх хэт их төвлөрөл ачаалал дээр дэмжих хэсгийг савыг бүрхүүл. Хөл, cradles эсвэл ижил төстэй арга дэмжлэг болно дэмжих хэсгийг савыг бүрхүүл. Хөл, cradles эсвэл ижил төстэй арга дэмжлэг болно босгох чийг.</t>
  </si>
  <si>
    <t>Metoden for støtte av en tank skal unngå overdreven konsentrasjon av belastninger på den bærende del av beholderen skallet. Ben, vugger eller liknende metoder for fundamentet skal bærerdelen av beholderen skallet. Bena, vugger eller lignende metoder for støtte skal oppbygging av fuktighet.</t>
  </si>
  <si>
    <t>Sposób obsługi zbiornika jest uniknięcie nadmiernej koncentracji obciążeń na części nośnej powłoki pojemnika. Nogi, kołyski lub podobnych metod wsparcia jest wsparcie części płaszcza pojemnika. Nogi, kołyski lub podobnych metod wsparcia obejmuje gromadzenie się wilgoci.</t>
  </si>
  <si>
    <t>O método de suporte de um tanque deverá evitar uma excessiva concentração de cargas sobre a porção de suporte do invólucro do recipiente. Pernas, berços ou métodos semelhantes de apoio devem apoiar parte do reservatório container. Pernas, berços ou métodos semelhantes de apoio devem acúmulo de umidade.</t>
  </si>
  <si>
    <t>Metoda de susținere a unui rezervor se evita concentrarea excesivă a sarcinilor pe porțiunea de sprijin de coajă containerului. Picioare, leagăne sau metode similare de susținere se sprijină parte din coajă container. Picioare, leagăne sau metode similare de susținere se construi-up de umiditate.</t>
  </si>
  <si>
    <t>Способ поддержки цистерны избежать чрезмерной концентрации нагрузки на опорные части контейнера оболочки. Ноги, рам или аналогичные методы поддержки должен поддерживать часть контейнера оболочки. Ноги, опоры или подобные методы поддержки должны наращивание влаги.</t>
  </si>
  <si>
    <t>Начин подршке тенка ће избегавати претерану концентрацију оптерећења на пратећим делу контејнера гранате. Ноге, постоље или сличне методе помоћи ће подршку део контејнера гранате. Ноге, постоље или сличне методе помоћи ће нагомилавање влаге.</t>
  </si>
  <si>
    <t>Spôsob podpory tanku sa zabránilo nadmernej koncentrácii zaťaženie na nosné časti plášťa kontajnera. Nohy, kolísky alebo podobné metódy podpory musí podporovať časť kontajnera plášťa. Nohy, kolísky alebo podobné metódy podpory musí nahromadeniu vlhkosti.</t>
  </si>
  <si>
    <t>Postopek podporo cisterno izognili pretirani koncentraciji obremenitve na delu vsebnika lupine. Noge, zibelke ali podobne metode podpore je podpora del kontejnerskega lupine. Noge, zibelke ali podobne metode podpore se kopičenje vlage.</t>
  </si>
  <si>
    <t>El método de soporte de un tanque debe evitar la excesiva concentración de cargas en la parte de soporte de la envuelta del recipiente. Piernas, cunas o métodos similares de apoyo serán parte de soporte de la cubierta de contenedores. Piernas, cunas o métodos similares de apoyo deberá acumulación de humedad.</t>
  </si>
  <si>
    <t>Metoden för stöd för en tank skall undvika alltför stor koncentration av belastningar på den stödjande delen av behållaren skalet. Ben, vaggor eller liknande metoder för stöd ska stödja delen av behållaren skalet. Ben, vaggor eller liknande metoder för stöd skall bygga upp fukt.</t>
  </si>
  <si>
    <t>ஒரு தொட்டியின் ஆதரவு முறை கொள்கலன் ஷெல்லின் துணைப் பகுதியில் சுமைகளின் அதிகப்படியான செறிவைத் தவிர்க்கும். கால்கள், தொட்டில்கள் அல்லது ஒத்த ஆதரவு முறைகள் கொள்கலன் ஷெல்லின் பகுதியை ஆதரிக்கும். கால்கள், தொட்டில்கள் அல்லது ஒத்த ஆதரவு முறைகள் ஈரப்பதத்தை உருவாக்கும்.</t>
  </si>
  <si>
    <t>Ang pamamaraan ng suporta ng isang tangke ay dapat iwasan ang labis na konsentrasyon ng load sa pagsuporta sa bahagi ng shell lalagyan. Binti, cradles o katulad na mga pamamaraan ng suporta ay sumusuporta sa bahagi ng shell lalagyan. Binti, cradles o katulad na mga pamamaraan ng suporta dapat bumuo-up ng kahalumigmigan.</t>
  </si>
  <si>
    <t>วิธีการของการสนับสนุนของถังจะหลีกเลี่ยงความเข้มข้นที่มากเกินไปของมวลชนในส่วนสนับสนุนของเปลือกภาชนะ ขาประคองหรือวิธีการที่คล้ายกันของการสนับสนุนจะสนับสนุนส่วนหนึ่งของเปลือกภาชนะ ขาประคองหรือวิธีการที่คล้ายกันของการสนับสนุนจะต้องสร้างขึ้นจากความชื้น</t>
  </si>
  <si>
    <t>Bir tank desteği gibi bir yöntem kabın kabuk destek kısmı üzerinde yüklerin aşırı konsantrasyon kaçınırlar. Bacaklar, beşik veya destek benzer yöntemler kabın kabuk kısmı destek olacaktır. Bacaklar, beşik veya destek benzer yöntemler eder birikmesi nem.</t>
  </si>
  <si>
    <t>ایک ٹینک کی حمایت کا طریقہ کار کنٹینر شیل کی حمایت حصے پر بوجھ کی ضرورت سے زیادہ حراستی سے اجتناب کرے گا. ٹانگوں، cradles یا سپورٹ کی بھی اسی طرح کے طریقوں کنٹینر شیل کے حصہ کی حمایت کرے گا. ٹانگوں، cradles یا سپورٹ کی بھی اسی طرح کے طریقوں کی تعمیر کرے گا اپ نمی کی.</t>
  </si>
  <si>
    <t>Các phương pháp hỗ trợ của một chiếc xe tăng sẽ tránh tập trung quá nhiều tải trên phần hỗ trợ của vỏ container. Chân, cái nôi hoặc các phương pháp tương tự hỗ trợ được hỗ trợ phần của vỏ container. Chân, cái nôi hoặc các phương pháp tương tự hỗ trợ có trách nhiệm xây dựng độ ẩm.</t>
  </si>
  <si>
    <t>Venting provisions shall be operational at all times</t>
  </si>
  <si>
    <t>يجب أن تكون الأحكام التنفيس التشغيلية في جميع الأوقات</t>
  </si>
  <si>
    <t>Ventilasi ketentuan harus operasional pada setiap saat</t>
  </si>
  <si>
    <t>Venting বিধান সব সময় কর্মক্ষম হইবে</t>
  </si>
  <si>
    <t>Обезвъздушаване разпоредби трябва да действа по всяко време</t>
  </si>
  <si>
    <t>排气规定可以运行在任何时候都</t>
  </si>
  <si>
    <t>排氣規定可以運行在任何時候都</t>
  </si>
  <si>
    <t>Propuhivanja odredbe će biti operativan u svakom trenutku</t>
  </si>
  <si>
    <t>Ventilační ustanovení musí být neustále v provozu</t>
  </si>
  <si>
    <t>Udluftning bestemmelser skal være operationel på alle tidspunkter</t>
  </si>
  <si>
    <t>Ontluchting bepalingen operationeel zijn te allen tijde</t>
  </si>
  <si>
    <t>Õhutuse sätted on alati töökorras</t>
  </si>
  <si>
    <t>Tuuletus säännösten on oltava toiminnassa aina</t>
  </si>
  <si>
    <t>Dispositions évent doit être opérationnel à tout moment</t>
  </si>
  <si>
    <t>Entlüftung Bestimmungen sind jederzeit betriebsbereit</t>
  </si>
  <si>
    <t>הוראות אוורור תהיינה מבצעיות בכל העת</t>
  </si>
  <si>
    <t>निकाल प्रावधानों हर समय चालू हो जाएगा</t>
  </si>
  <si>
    <t>Légtelenítés rendelkezések működését mindenkor</t>
  </si>
  <si>
    <t>Venting ákvæði skal vera í rekstri á öllum tímum</t>
  </si>
  <si>
    <t>I dispositivi di sfiato devono essere operativi in ogni momento.</t>
  </si>
  <si>
    <t>벤트 조항은 항상 작동한다</t>
  </si>
  <si>
    <t>Ventilācijas noteikumi ir jādarbojas visu laiku</t>
  </si>
  <si>
    <t>Ventiliacijos nuostatos veikti visą laiką</t>
  </si>
  <si>
    <t>Peruntukan Pembolongan akan beroperasi pada setiap masa</t>
  </si>
  <si>
    <t>Venting заалт байх болно үйл ажиллагааны бүх цаг үед</t>
  </si>
  <si>
    <t>Ventilering bestemmelser skal være operative til enhver tid</t>
  </si>
  <si>
    <t>Przepisy odpowietrzające powinien działać przez cały czas,</t>
  </si>
  <si>
    <t>Disposições de ventilação deve estar operacional em todos os momentos</t>
  </si>
  <si>
    <t>Dispozițiile de aerisire trebuie să fie operaționale în orice moment</t>
  </si>
  <si>
    <t>Вентиляция положения должна быть включена во все времена</t>
  </si>
  <si>
    <t>Одводне одредбе ће бити оперативан у свим временима</t>
  </si>
  <si>
    <t>Ventilačné ustanovenia musia byť neustále v prevádzke</t>
  </si>
  <si>
    <t>Izpusta določbe ne deluje vseskozi</t>
  </si>
  <si>
    <t>Disposiciones de ventilación deberán estar en funcionamiento en todo momento</t>
  </si>
  <si>
    <t>Avluftning bestämmelser skall vara i drift hela tiden</t>
  </si>
  <si>
    <t>வென்டிங் விதிகள் எல்லா நேரங்களிலும் செயல்படும்</t>
  </si>
  <si>
    <t>Venting probisyon ay magiging operational sa lahat ng oras</t>
  </si>
  <si>
    <t>บทบัญญัติระบายจะต้องดำเนินการทุกครั้ง</t>
  </si>
  <si>
    <t>Havalandırma hükümler her zaman operasyonel olacaktır</t>
  </si>
  <si>
    <t>Venting دفعات کے تمام اوقات میں آپریشنل ہو جائے گا</t>
  </si>
  <si>
    <t>Quy định trút được hoạt động tại tất cả các lần</t>
  </si>
  <si>
    <t>All pipes shall be colour coded in conformity with AS 1345</t>
  </si>
  <si>
    <t>يجب أن تكون جميع المواسير تكون ونا مميزا وفقا للAS 1345</t>
  </si>
  <si>
    <t>Semua pipa harus kode warna sesuai dengan AS 1345</t>
  </si>
  <si>
    <t>সমস্ত পাইপ 1345 সঙ্গে অনুসারে কোডেড রঙ হইবে</t>
  </si>
  <si>
    <t>Всички тръбопроводи трябва да е означен с различен цвят в съответствие с AS 1345</t>
  </si>
  <si>
    <t>所有的管道应符合AS 1345彩色编码</t>
  </si>
  <si>
    <t>所有的管道應符合AS 1345彩色編碼</t>
  </si>
  <si>
    <t>Sve cijevi moraju biti u boji u skladu s AS 1345</t>
  </si>
  <si>
    <t>Všechna potrubí musí být barevně označeny v souladu s AS 1345</t>
  </si>
  <si>
    <t>Alle rør skal være farvekodet i overensstemmelse med AS 1345</t>
  </si>
  <si>
    <t>Alle leidingen moeten kleurcode conform AS 1345</t>
  </si>
  <si>
    <t>Kõik torud peavad olema värviga märgistatud vastavalt AS 1345</t>
  </si>
  <si>
    <t>Kaikki putket on värikoodattu mukainen AS 1345</t>
  </si>
  <si>
    <t>Tous les tuyaux doivent être codés en conformité avec AS 1345</t>
  </si>
  <si>
    <t>Alle Rohre sind Farben in Übereinstimmung mit AS 1345 codiert sein</t>
  </si>
  <si>
    <t>כל הצינורות יהיו צבע מקודד בהתאם AS 1345</t>
  </si>
  <si>
    <t>सभी पाइप 1345 के रूप में के अनुरूप कोडित रंग होगा</t>
  </si>
  <si>
    <t>Valamennyi cső kell színkóddal összhangban AS 1345</t>
  </si>
  <si>
    <t>Allar lagnir skulu vera litakóða í samræmi við AS 1345</t>
  </si>
  <si>
    <t>Tutte le tubazioni devono essere colorate in conformità con la AS 1345.</t>
  </si>
  <si>
    <t>모든 관은 1345 AS에 준거 색으로 구분한다</t>
  </si>
  <si>
    <t>Visas caurules ir krāsu kodēta saskaņā ar AS 1345</t>
  </si>
  <si>
    <t>Visi vamzdžiai turi būti spalva koduojami pagal AS 1345</t>
  </si>
  <si>
    <t>Semua paip hendaklah kod warna selaras dengan AS 1345</t>
  </si>
  <si>
    <t>Бүх хоолой байх болно өнгө кодлогдсон нийцүүлэн ШИГ 1345</t>
  </si>
  <si>
    <t>Alle rør skal være fargekodet i samsvar med AS 1345</t>
  </si>
  <si>
    <t>Wszystkie rury powinny być oznaczone kolorami zgodnie z AS 1345</t>
  </si>
  <si>
    <t>Todos os tubos devem ser codificados por cores de acordo com a AS 1345</t>
  </si>
  <si>
    <t>Toate conductele vor fi colorate în conformitate cu AS 1345</t>
  </si>
  <si>
    <t>Все трубы должны быть цветом в соответствии с AS 1345</t>
  </si>
  <si>
    <t>Све цеви ће бити обојена у складу са АС 1345</t>
  </si>
  <si>
    <t>Všetky potrubia musia byť farebne označené v súlade s AS 1345</t>
  </si>
  <si>
    <t>Vse cevi so barvno kodirane v skladu z AS 1345</t>
  </si>
  <si>
    <t>Todas las tuberías deberán ser de color codificado de conformidad con AS 1345</t>
  </si>
  <si>
    <t>Alla rör skall vara färgkodade i enlighet med AS 1345</t>
  </si>
  <si>
    <t>அனைத்து குழாய்களும் 1345 என ஏற்ப வண்ண குறியிடப்படும்</t>
  </si>
  <si>
    <t>Ang lahat ng mga pipe ay magiging kulay naka-code sa pag-alinsunod sa AS 1345</t>
  </si>
  <si>
    <t>ท่อทั้งหมดจะต้องเป็นรหัสสีให้สอดคล้องกับ AS 1345</t>
  </si>
  <si>
    <t>Tüm borular 1.345 AS uygun renk kodlu olacaktır</t>
  </si>
  <si>
    <t>تمام پائپوں 1345 ع کے مطابق کوڈت رنگ ہوں گے</t>
  </si>
  <si>
    <t>Tất cả các ống được mã màu phù hợp với AS 1345</t>
  </si>
  <si>
    <t>Construction and maintenance work</t>
  </si>
  <si>
    <t>البناء وأعمال الصيانة</t>
  </si>
  <si>
    <t>Konstruksi dan pekerjaan pemeliharaan</t>
  </si>
  <si>
    <t>নির্মাণ ও রক্ষণাবেক্ষণ কাজ</t>
  </si>
  <si>
    <t>Изграждане и поддръжка</t>
  </si>
  <si>
    <t>建设和维护工作</t>
  </si>
  <si>
    <t>建設和維護工作</t>
  </si>
  <si>
    <t>Izgradnja i održavanje, rad</t>
  </si>
  <si>
    <t>Výstavba a údržba</t>
  </si>
  <si>
    <t>Bygge-og vedligeholdelsesarbejde</t>
  </si>
  <si>
    <t>Bouw-en onderhoudswerkzaamheden</t>
  </si>
  <si>
    <t>Ehitus-ja hooldustööd</t>
  </si>
  <si>
    <t>Rakennus-ja kunnossapitotöiden</t>
  </si>
  <si>
    <t>Construction et travaux d'entretien</t>
  </si>
  <si>
    <t>Bau-und Wartungsarbeiten</t>
  </si>
  <si>
    <t>Κατασκευή και συντήρηση εργασία</t>
  </si>
  <si>
    <t>בנייה ותחזוקת עבודה</t>
  </si>
  <si>
    <t>निर्माण और रखरखाव का काम</t>
  </si>
  <si>
    <t>Építési és karbantartási munkák</t>
  </si>
  <si>
    <t>Framkvæmdir og viðhald</t>
  </si>
  <si>
    <t>Costruzione e manutenzione</t>
  </si>
  <si>
    <t>建設とメンテナンス作業</t>
  </si>
  <si>
    <t>건설 및 유지 보수 작업</t>
  </si>
  <si>
    <t>Celtniecības un uzturēšanas darbi</t>
  </si>
  <si>
    <t>Statyba ir priežiūros darbai</t>
  </si>
  <si>
    <t>Pembinaan dan penyelenggaraan kerja</t>
  </si>
  <si>
    <t>Барилгын болон засварын ажил</t>
  </si>
  <si>
    <t>Bygg og vedlikehold</t>
  </si>
  <si>
    <t>Budowa i utrzymanie pracy</t>
  </si>
  <si>
    <t>Construção e manutenção de trabalho</t>
  </si>
  <si>
    <t>Construcția și întreținerea de muncă</t>
  </si>
  <si>
    <t>Строительные и ремонтные работы</t>
  </si>
  <si>
    <t>Грађевински радови и одржавање</t>
  </si>
  <si>
    <t>Delo gradnjo in vzdrževanje</t>
  </si>
  <si>
    <t>Los trabajos de construcción y mantenimiento</t>
  </si>
  <si>
    <t>Bygg-och underhållsarbeten</t>
  </si>
  <si>
    <t>கட்டுமானம் மற்றும் பராமரிப்பு பணிகள்</t>
  </si>
  <si>
    <t>Construction at pagkukumpuni</t>
  </si>
  <si>
    <t>งานก่อสร้างและการบำรุงรักษา</t>
  </si>
  <si>
    <t>İnşaat ve bakım çalışmaları</t>
  </si>
  <si>
    <t>کی تعمیر اور بحالی کا کام</t>
  </si>
  <si>
    <t>Xây dựng và bảo trì công trình</t>
  </si>
  <si>
    <t>Flexible hoses shall not be used, except at transfer points</t>
  </si>
  <si>
    <t>لا يجوز استخدام خراطيم مرنة، إلا في نقاط النقل</t>
  </si>
  <si>
    <t>Selang fleksibel tidak boleh digunakan, kecuali pada titik-titik perpindahan</t>
  </si>
  <si>
    <t>নমনীয় hoses স্থানান্তর পয়েন্ট ছাড়া ব্যবহার করা যাবে না</t>
  </si>
  <si>
    <t>Гъвкави връзки не се използва, освен за прехвърляне</t>
  </si>
  <si>
    <t>柔性软管，不得使用，除了在传输点</t>
  </si>
  <si>
    <t>柔性軟管，不得使用，除了在傳輸點</t>
  </si>
  <si>
    <t>Fleksibilna crijeva ne smiju se koristiti, osim na prijenos bodova</t>
  </si>
  <si>
    <t>Ohebné hadice nesmí být, s výjimkou překládky</t>
  </si>
  <si>
    <t>Fleksible slanger må ikke anvendes, undtagen ved fordelingspunkter</t>
  </si>
  <si>
    <t>Flexibele slangen mogen niet worden gebruikt, behalve bij overstappunten</t>
  </si>
  <si>
    <t>Voolikud ei tohi kasutada, välja arvatud ümberlaadimispaikades</t>
  </si>
  <si>
    <t>Letkujen ei saa käyttää, paitsi siirtokohtiin</t>
  </si>
  <si>
    <t>Les tuyaux flexibles ne doivent pas être utilisés, sauf aux points de transfert</t>
  </si>
  <si>
    <t>Flexible Schläuche dürfen nicht verwendet werden, außer an Übergabestellen</t>
  </si>
  <si>
    <t>צינורות גמישים לא ישמשו, מלבד בנקודות העברה</t>
  </si>
  <si>
    <t>लचीली hoses हस्तांतरण बिंदुओं पर छोड़कर, इस्तेमाल नहीं किया जाएगा</t>
  </si>
  <si>
    <t>Rugalmas tömlők nem alkalmazható, kivéve átrakodóhelyeken</t>
  </si>
  <si>
    <t>Sveigjanlegar slöngur skal ekki notað, nema á stöðum flytja</t>
  </si>
  <si>
    <t>I tubi flessibili non devono essere utilizzati, salvo nei punti di trasferimento</t>
  </si>
  <si>
    <t>フレキシブルホースは、転送点を除いて、使用してはならない</t>
  </si>
  <si>
    <t>가동 가능한 호스를 전송 점을 제외하고, 사용할 수 없다</t>
  </si>
  <si>
    <t>Elastīgās šļūtenes nedrīkst lietot, izņemot pārvietošanas punktos</t>
  </si>
  <si>
    <t>Žarnos neturi būti naudojami, išskyrus perdavimo taškuose</t>
  </si>
  <si>
    <t>Hos fleksibel tidak boleh digunakan, kecuali di tempat-tempat pemindahan</t>
  </si>
  <si>
    <t>Уян хатан hoses болохгүй ашиглаж болно, бусад үед нь шилжүүлэх оноо</t>
  </si>
  <si>
    <t>Fleksible slanger skal ikke benyttes, bortsett fra ved overføring punkter</t>
  </si>
  <si>
    <t>Elastyczne węże nie mogą być używane, z wyjątkiem punktów transferowych</t>
  </si>
  <si>
    <t>Não devem ser utilizadas mangueiras flexíveis, exceto nos pontos de transferência</t>
  </si>
  <si>
    <t>Nu se utilizează furtunuri flexibile, cu excepția punctelor de transfer</t>
  </si>
  <si>
    <t>Гибкие шланги не должны быть использованы, кроме как на перегрузочных пунктах</t>
  </si>
  <si>
    <t>Флексибилна црева не треба користити, осим на пренос бодова</t>
  </si>
  <si>
    <t>Ohybné hadice nesmie byť, s výnimkou prekládky</t>
  </si>
  <si>
    <t>Gibljive cevi se ne sme uporabljati, razen v prestopnih točk</t>
  </si>
  <si>
    <t>Tubos flexibles no deberán utilizarse, salvo en los puntos de transferencia</t>
  </si>
  <si>
    <t>Flexibla slangar får inte användas, utom vid bytespunkter</t>
  </si>
  <si>
    <t>பரிமாற்ற புள்ளிகளில் தவிர, நெகிழ்வான குழல்களை பயன்படுத்தக்கூடாது</t>
  </si>
  <si>
    <t>Flexible hoses ay hindi dapat na ginamit, maliban sa paglipat ng mga puntos</t>
  </si>
  <si>
    <t>ท่อจะมีความยืดหยุ่นไม่สามารถใช้ยกเว้นที่จุดถ่ายโอน</t>
  </si>
  <si>
    <t>Esnek hortumlar aktarma noktalarında dışında kullanılmayacaktır</t>
  </si>
  <si>
    <t>لچکدار ہوزیز منتقلی پوائنٹس پر سوائے، استعمال نہیں کیا جائے گا</t>
  </si>
  <si>
    <t>Ống linh hoạt sẽ không được sử dụng, ngoại trừ tại các điểm chuyển giao</t>
  </si>
  <si>
    <t>The use of screw fittings should be avoided wherever possible</t>
  </si>
  <si>
    <t>وينبغي تجنب استخدام التجهيزات المسمار كلما كان ذلك ممكنا</t>
  </si>
  <si>
    <t>Penggunaan alat kelengkapan sekrup harus dihindari sedapat mungkin</t>
  </si>
  <si>
    <t>যেখানে সম্ভব স্ক্রু জিনিসপত্র ব্যবহার এড়িয়ে চলা উচিত</t>
  </si>
  <si>
    <t>Използването на винтови фитинги трябва да се избягва, доколкото е възможно</t>
  </si>
  <si>
    <t>只要有可能，应尽量避免使用的螺纹接头</t>
  </si>
  <si>
    <t>只要有可能，應盡量避免使用的螺紋接頭</t>
  </si>
  <si>
    <t>Korištenje vijčane spojeve treba izbjegavati gdje god je to moguće</t>
  </si>
  <si>
    <t>Použití šroubení je třeba se pokud možno vyhýbat</t>
  </si>
  <si>
    <t>Brugen af ​​forskruninger bør så vidt muligt undgås</t>
  </si>
  <si>
    <t>Het gebruik van schroefverbindingen moeten zoveel mogelijk worden vermeden</t>
  </si>
  <si>
    <t>Kasutamise poltliide tuleks võimaluse korral vältida</t>
  </si>
  <si>
    <t>Käyttö läpivientiholkkeja on vältettävä aina kun mahdollista</t>
  </si>
  <si>
    <t>L'utilisation de raccords à vis doit être évitée autant que possible</t>
  </si>
  <si>
    <t>Die Verwendung von Verschraubungen sollten möglichst vermieden werden</t>
  </si>
  <si>
    <t>השימוש באבזרי ברגים יש להימנע בכל מקום אפשרי</t>
  </si>
  <si>
    <t>जहाँ भी संभव पेंच फिटिंग के प्रयोग से बचा जाना चाहिए</t>
  </si>
  <si>
    <t>Használata csavarkötéssel kell kerülni, amikor csak lehetséges,</t>
  </si>
  <si>
    <t>Notkun festingar skrúfa ætti að forðast þegar það er hægt</t>
  </si>
  <si>
    <t>L'uso di viti deve essere evitato per quanto possibile.</t>
  </si>
  <si>
    <t>可能な限りねじ継手の使用は避けるべきである</t>
  </si>
  <si>
    <t>가능한 나사 피팅의 사용은 피해야한다</t>
  </si>
  <si>
    <t>Skrūves veidgabalu izmantošana būtu pēc iespējas izvairīties</t>
  </si>
  <si>
    <t>Sraigtinių detalės turi būti vengiama naudoti kiek įmanoma</t>
  </si>
  <si>
    <t>Penggunaan kelengkapan skru harus dielakkan di mana mungkin</t>
  </si>
  <si>
    <t>Ашиглах шураг тохируулга нь аль болох зайлсхийх хэрэгтэй хаана ч боломжтой</t>
  </si>
  <si>
    <t>Bruk av skrueforbindelser bør unngås hvis mulig</t>
  </si>
  <si>
    <t>Stosowanie połączeń śrubowych należy unikać w miarę możliwości</t>
  </si>
  <si>
    <t>O uso de uniões roscadas deve ser evitada sempre que possível</t>
  </si>
  <si>
    <t>Utilizarea șuruburile trebuie evitate de câte ori este posibil</t>
  </si>
  <si>
    <t>Использование винтовые соединения должны быть по возможности избегать</t>
  </si>
  <si>
    <t>Употреба вијчаних арматура треба избегавати кад год је то могуће</t>
  </si>
  <si>
    <t>Použitie šróbenie je potrebné sa pokiaľ možno vyhýbať</t>
  </si>
  <si>
    <t>Uporaba vijačno okovje je treba izogniti, kadar je mogoče</t>
  </si>
  <si>
    <t>El uso de racores se debe evitar siempre que sea posible</t>
  </si>
  <si>
    <t>Användningen av skruvförband bör undvikas så långt möjligt</t>
  </si>
  <si>
    <t>திருகு பொருத்துதல்களின் பயன்பாடு முடிந்தவரை தவிர்க்கப்பட வேண்டும்</t>
  </si>
  <si>
    <t>Ang paggamit ng mga kasangkapan tornilyo dapat naiwasan hangga't maaari</t>
  </si>
  <si>
    <t>การใช้งานของอุปกรณ์สกรูควรหลีกเลี่ยงเมื่อใดก็ตามที่เป็นไปได้</t>
  </si>
  <si>
    <t>Mümkün olan her yerde vida parçaları kullanımından kaçınılmalıdır</t>
  </si>
  <si>
    <t>جہاں کہیں ممکن ہو سکرو کی متعلقہ اشیاء کے استعمال سے گریز کیا جانا چاہئے</t>
  </si>
  <si>
    <t>Việc sử dụng các phụ kiện vít nên tránh bất cứ nơi nào có thể</t>
  </si>
  <si>
    <t>Filling through the top of the tank should be used wherever possible</t>
  </si>
  <si>
    <t>تعبئة من خلال الجزء العلوي من الخزان وينبغي أن تستخدم حيثما كان ذلك ممكنا</t>
  </si>
  <si>
    <t>Mengisi melalui bagian atas tangki harus digunakan sedapat mungkin</t>
  </si>
  <si>
    <t>যেখানে সম্ভব ট্যাংক টপ মাধ্যমে ভর্তি ব্যবহার করা উচিত</t>
  </si>
  <si>
    <t>Пълнене през горната част на резервоара трябва да се използва, когато е възможно</t>
  </si>
  <si>
    <t>填充通罐的顶部，在可能的情况下，应使用</t>
  </si>
  <si>
    <t>填充通罐的頂部，在可能的情況下，應使用</t>
  </si>
  <si>
    <t>Punjenje kroz vrh spremnika treba koristiti gdje god je moguće</t>
  </si>
  <si>
    <t>Plnění přes horní části nádrže by měly být použity všude tam, kde je to možné</t>
  </si>
  <si>
    <t>Påfyldning gennem toppen af ​​tanken bør så vidt muligt anvendes</t>
  </si>
  <si>
    <t>Vullen door de bovenkant van de tank moet waar mogelijk worden gebruikt</t>
  </si>
  <si>
    <t>Tankide läbi paagi korral tuleb kasutada võimalikult</t>
  </si>
  <si>
    <t>Täyttö säiliön yläosan tulisi käyttää aina kun mahdollista</t>
  </si>
  <si>
    <t>Remplissage par le haut de la cuve doit être utilisé chaque fois que possible</t>
  </si>
  <si>
    <t>Füllen durch den oberen Teil des Tanks sollte wo immer möglich verwendet werden</t>
  </si>
  <si>
    <t>מילוי דרך החלק העליון של המכל צריך להיות בשימוש בכל מקום אפשרי</t>
  </si>
  <si>
    <t>जहाँ भी संभव टैंक के शीर्ष के माध्यम से भरने का इस्तेमाल किया जाना चाहिए</t>
  </si>
  <si>
    <t>Kitöltése az a tartály tetején kell használni, ahol lehetséges,</t>
  </si>
  <si>
    <t>Fylling gegnum the toppur af the tankur ætti að nota þegar það er hægt</t>
  </si>
  <si>
    <t>Riempire le vasche dall'alto dovunque possibile.</t>
  </si>
  <si>
    <t>可能な限りタンクの上部から充填すること</t>
  </si>
  <si>
    <t>가능한 한 탱크의 상단을 통해 작성하여 사용되어야한다</t>
  </si>
  <si>
    <t>Aizpildot caur augšpusē tvertnes jāizmanto, ja vien iespējams</t>
  </si>
  <si>
    <t>Pildymas per rezervuaro viršuje turėtų būti naudojamas visur, kur įmanoma</t>
  </si>
  <si>
    <t>Mengisi melalui bahagian atas tangki boleh digunakan di mana mungkin</t>
  </si>
  <si>
    <t>Бөглөх замаар дээд сав хэрэглэж байх естой хаана ч боломжтой</t>
  </si>
  <si>
    <t>Fylling gjennom toppen av tanken bør brukes når det er mulig</t>
  </si>
  <si>
    <t>Napełniania przez górę zbiornika powinny być stosowane wszędzie tam, gdzie to możliwe</t>
  </si>
  <si>
    <t>Enchimento através do topo do tanque deve ser usado sempre que possível</t>
  </si>
  <si>
    <t>Umplere prin partea superioară a rezervorului trebuie utilizat ori de câte ori este posibil</t>
  </si>
  <si>
    <t>Заполнение через верхнюю часть резервуара должны быть использованы возможности</t>
  </si>
  <si>
    <t>Пуњење преко врха резервоара треба користити кад год је то могуће</t>
  </si>
  <si>
    <t>Plnenie cez hornej časti nádrže by mali byť použité všade tam, kde je to možné</t>
  </si>
  <si>
    <t>Polnjenje z vrha posode je treba uporabljati, kadar koli je mogoče</t>
  </si>
  <si>
    <t>De llenado a través de la parte superior del tanque se debe utilizar siempre que sea posible</t>
  </si>
  <si>
    <t>Fyllning genom toppen av tanken bör användas där så är möjligt</t>
  </si>
  <si>
    <t>தொட்டியின் மேற்புறம் வழியாக நிரப்புவது முடிந்தவரை பயன்படுத்தப்பட வேண்டும்</t>
  </si>
  <si>
    <t>Sa pamamagitan ng pagpuno sa tuktok ng tangke dapat gamitin hangga't maaari</t>
  </si>
  <si>
    <t>เติมผ่านด้านบนของถังควรจะใช้ที่ใดก็ตามที่เป็นไปได้</t>
  </si>
  <si>
    <t>Mümkün olan her yerde, tankın üst yoluyla doldurulması kullanılmalıdır</t>
  </si>
  <si>
    <t>جہاں کہیں ممکن ہو ٹینک سب سے اوپر کے ذریعے بھرنے کے استعمال کیا جانا چاہئے</t>
  </si>
  <si>
    <t>Điền thông qua các đầu xe tăng nên được sử dụng bất cứ nơi nào có thể</t>
  </si>
  <si>
    <t>The layout of any racking shall allow the clear passage of personnel</t>
  </si>
  <si>
    <t>يجب تخطيط من أي الأرفف تسمح بمرور واضح للأفراد</t>
  </si>
  <si>
    <t>Tata letak setiap racking akan memungkinkan bagian yang jelas personil</t>
  </si>
  <si>
    <t>কোনো উপর চাপ দেয় এমন বহির্বিন্যাস কর্মিবৃন্দ সুস্পষ্ট উত্তরণ অনুমতি হইবে</t>
  </si>
  <si>
    <t>Разположението на преливане позволява свободното преминаване на персонала</t>
  </si>
  <si>
    <t>任何货架的布局应允许人员畅通无阻</t>
  </si>
  <si>
    <t>任何貨架的佈局應允許人員暢通無阻</t>
  </si>
  <si>
    <t>Izgled bilo regala će omogućiti slobodan prolaz za osoblje</t>
  </si>
  <si>
    <t>Dispozice jakékoliv regálu musí umožňovat volný průchod pracovníků</t>
  </si>
  <si>
    <t>Layoutet af enhver reoler tillader fri passage af personale</t>
  </si>
  <si>
    <t>De lay-out van elke stelling staat toe dat de vrije doorgang van personeel</t>
  </si>
  <si>
    <t>Planeering tahes repivä lubavad läbipääsu personal</t>
  </si>
  <si>
    <t>Ulkoasu tahansa raastava on sallittava vapaata kulkua henkilöstön</t>
  </si>
  <si>
    <t>L'aménagement d'un rayonnage doit permettre le libre passage du personnel</t>
  </si>
  <si>
    <t>Das Layout von jedem Abstich gestatten den freien Durchgang des Personals</t>
  </si>
  <si>
    <t>הפריסה של כל עצבים תתיר את המעבר ברור של כוח אדם</t>
  </si>
  <si>
    <t>किसी भी चालाकी के लेआउट कर्मियों का स्पष्ट पारित होने की अनुमति होगी</t>
  </si>
  <si>
    <t>Az elrendezés minden állványrendszer lehetővé teszi az átjárást a személyzet</t>
  </si>
  <si>
    <t>Útlitið allir rekki skal leyfa skýra yfirferð starfsfólks</t>
  </si>
  <si>
    <t>Il layout di ogni scaffalatura deve consentire il libero passaggio del personale.</t>
  </si>
  <si>
    <t>段逃げ設計では、明確な通路を確保しておかなければなりません。</t>
  </si>
  <si>
    <t>모든 건 드리는의 레이아웃은 직원의 명확한 통행을 허용해야한다</t>
  </si>
  <si>
    <t>Jebkuras Plaukti izkārtojums ļauj skaidri pagājušo personāla</t>
  </si>
  <si>
    <t>Bet nesiūlant išdėstymas leidžia pravažiavimo personalo</t>
  </si>
  <si>
    <t>Susun atur apa-apa urat akan membenarkan laluan yang jelas kakitangan</t>
  </si>
  <si>
    <t>Зохион байгуулалт ямар racking болно зөвшөөрөх тодорхой хэсгийг ажилтан</t>
  </si>
  <si>
    <t>Utformingen av noen reoler skal tillate fri passasje av personell</t>
  </si>
  <si>
    <t>Układ któregokolwiek regałów umożliwia swobodnego przejścia personelu</t>
  </si>
  <si>
    <t>O layout de qualquer estantes devem permitir a circulação livre de pessoas</t>
  </si>
  <si>
    <t>A schemei de rafturi permite trecerea liberă a personalului</t>
  </si>
  <si>
    <t>Расположение любого стеллажей разрешает свободный проход персонала</t>
  </si>
  <si>
    <t>Распоред било оптерећујућа ће омогућити јасну пролаз особља</t>
  </si>
  <si>
    <t>Dispozícia akékoľvek regálu musí umožňovať voľný priechod pracovníkov</t>
  </si>
  <si>
    <t>Postavitev koli polic se omogoči nemoten prehod osebja</t>
  </si>
  <si>
    <t>El diseño de cualquier estantería deberá permitir el paso libre de personal</t>
  </si>
  <si>
    <t>Layouten någon omdragning skall tillåta fri passage av personal</t>
  </si>
  <si>
    <t>எந்தவொரு ரேக்கிங்கின் தளவமைப்பும் பணியாளர்களின் தெளிவான பத்தியை அனுமதிக்கும்</t>
  </si>
  <si>
    <t>Ang layout ng anumang napakasakit dapat payagan ang malinaw na sipi ng mga tauhan</t>
  </si>
  <si>
    <t>รูปแบบของโกรธใด ๆ จะช่วยให้ทางเดินที่ชัดเจนของบุคลากร</t>
  </si>
  <si>
    <t>Herhangi bozucu düzeni personelin net geçiş izin vermelidir</t>
  </si>
  <si>
    <t>کوئی racking کی ترتیب اہلکاروں کی واضح گزرنے کی اجازت دے گی</t>
  </si>
  <si>
    <t>Cách bố trí của bất cứ triền miên, sẽ cho phép các đoạn văn rõ ràng của nhân viên</t>
  </si>
  <si>
    <t>Portable bulk containers shall be adequately restrained during lifting</t>
  </si>
  <si>
    <t>يجب أن تكون حاويات السوائب المحمولة ضبط النفس بالشكل المناسب أثناء رفع</t>
  </si>
  <si>
    <t>Kontainer besar portabel akan cukup terkendali selama mengangkat</t>
  </si>
  <si>
    <t>পোর্টেবল বাল্ক পাত্রে উদ্ধরণ সময় পর্যাপ্তরূপে সংযত হইবে</t>
  </si>
  <si>
    <t>Преносимите опаковки насипно състояние трябва да са съответно сдържан по време на повдигането</t>
  </si>
  <si>
    <t>便携式散装容器应充分抑制在提升</t>
  </si>
  <si>
    <t>便攜式散裝容器應充分抑制在提升</t>
  </si>
  <si>
    <t>Prijenosni spremnici bulk će biti prikladno suzdržana tijekom dizanja</t>
  </si>
  <si>
    <t>Přenosné volně ložené látky musí být přiměřeně zdrženlivý při zvedání</t>
  </si>
  <si>
    <t>Bærbare bulkcontainere skal være tilstrækkeligt fastspændt under løft</t>
  </si>
  <si>
    <t>Draagbare bulkcontainers moeten afdoende beheerst zijn tijdens het heffen</t>
  </si>
  <si>
    <t>Portable mahtlastkonteineritele peab olema piisavalt vaoshoitud tõstmisel</t>
  </si>
  <si>
    <t>Kannettava suursäiliöitä on oltava riittävän hillitty noston aikana</t>
  </si>
  <si>
    <t>Récipients pour vrac mobiles doivent être suffisamment sobre pendant le levage</t>
  </si>
  <si>
    <t>Tragbare Schüttgut-Container muss angemessen zurückhaltend beim Heben</t>
  </si>
  <si>
    <t>Φορητά δοχεία χύμα πρέπει να συγκρατούνται επαρκώς κατά την ανύψωση</t>
  </si>
  <si>
    <t>מכולות בתפזורת ניידים תהיינה מספקת מאופקות במהלך ההרמה</t>
  </si>
  <si>
    <t>पोर्टेबल थोक कंटेनर उठाने के दौरान पर्याप्त रूप से रोका होगा</t>
  </si>
  <si>
    <t>Hordozható tartályokból, megfelelően visszafogott alatt emelés</t>
  </si>
  <si>
    <t>Portable gáma magn skal vera nægilega föstum skorðum meðan lyfta</t>
  </si>
  <si>
    <t>Alcuni grandi contenitori portatili devono essere adeguatamente fissati durante il sollevamento.</t>
  </si>
  <si>
    <t>ポータブルバルクコンテナは、持ち上げ時に適切に抑制しなければならない</t>
  </si>
  <si>
    <t>휴대용 벌크 컨테이너 리프팅하는 동안 적절하게 억제한다</t>
  </si>
  <si>
    <t>Portatīvie tilpnes jābūt pietiekami atturīgi pacelšanas laikā</t>
  </si>
  <si>
    <t>Nešiojami birių konteineriai turi būti tinkamai prisegti kėlimo metu</t>
  </si>
  <si>
    <t>Bekas pukal mudah alih hendaklah secukupnya dihalang semasa mengangkat</t>
  </si>
  <si>
    <t>Зөөврийн задгай саванд байх естой хангалттай эрч үед өргөх</t>
  </si>
  <si>
    <t>Bærbare bulkcontainere skal være tilstrekkelig behersket under løfting</t>
  </si>
  <si>
    <t>Przenośne pojemniki do przewozu luzem powinny być odpowiednio ograniczony podczas podnoszenia</t>
  </si>
  <si>
    <t>Grandes recipientes portáteis devem ser adequadamente contido durante o levantamento</t>
  </si>
  <si>
    <t>Containerele mobile în vrac trebuie să fie în mod corespunzător reținut în timpul ridicării</t>
  </si>
  <si>
    <t>Портативные контейнеры для массовых грузов должны быть адекватно сдержанным во время подъема</t>
  </si>
  <si>
    <t>Преносни булк контејнери морају бити адекватно уздржан приликом подизања</t>
  </si>
  <si>
    <t>Prenosné voľne ložené látky musia byť primerane zdržanlivý pri zdvíhaní</t>
  </si>
  <si>
    <t>Prenosne posode za razsuti tovor mora biti ustrezno zadržana med dviganjem</t>
  </si>
  <si>
    <t>Los contenedores para graneles portátiles deben estar adecuadamente restringido durante la elevación</t>
  </si>
  <si>
    <t>Bärbara bulkcontainrar skall vara tillräckligt återhållsam under lyft</t>
  </si>
  <si>
    <t>சிறிய மொத்த கொள்கலன்கள் தூக்கும் போது போதுமான அளவு கட்டுப்படுத்தப்படும்</t>
  </si>
  <si>
    <t>Portable bulk container ay magiging sapat pinigilan sa panahon ng pag-aangat</t>
  </si>
  <si>
    <t>ภาชนะบรรจุที่เป็นกลุ่มแบบพกพาจะยับยั้งอย่างเพียงพอในระหว่างการยก</t>
  </si>
  <si>
    <t>Taşınabilir toplu konteyner kaldırma sırasında yeterli ölçülü olacaktır</t>
  </si>
  <si>
    <t>پورٹ ایبل بلک کنٹینرز ہٹانے کے دوران مناسب طریقے سے کنٹرول کیا جائے گا</t>
  </si>
  <si>
    <t>Container số lượng lớn di động được đầy đủ hạn chế trong quá trình nâng</t>
  </si>
  <si>
    <t>Appropriate gloves, and water for the washing of hands shall be provided</t>
  </si>
  <si>
    <t>يجب توفير قفازات المناسبة، والمياه لغسل الأيدي</t>
  </si>
  <si>
    <t>Sarung tangan yang tepat, dan air untuk mencuci tangan harus disediakan</t>
  </si>
  <si>
    <t>হাতের ধোওয়া জন্য উপযুক্ত গ্লাভস, এবং জল সরবরাহ করা হইবে</t>
  </si>
  <si>
    <t>Подходящи ръкавици и вода за измиване на ръцете, се предоставя</t>
  </si>
  <si>
    <t>应提供适当的手套，洗手水</t>
  </si>
  <si>
    <t>應提供適當的手套，洗手水</t>
  </si>
  <si>
    <t>Odgovarajuće rukavice, i vode za pranje ruku mora biti osigurano</t>
  </si>
  <si>
    <t>Vhodné rukavice a voda na mytí rukou musí být</t>
  </si>
  <si>
    <t>Egnede handsker og vand til vask af hænder skal forsynes</t>
  </si>
  <si>
    <t>Geschikte handschoenen, en water voor het wassen van de handen moeten voorzien</t>
  </si>
  <si>
    <t>Sobivate kinnaste ja veega pesemine käed peavad olema</t>
  </si>
  <si>
    <t>Asianmukaisia ​​käsineitä, ja vettä käsien pesu on toimitettava</t>
  </si>
  <si>
    <t>Des gants appropriés et d'eau pour le lavage des mains doivent être fournis</t>
  </si>
  <si>
    <t>Entsprechende Schutzhandschuhe und Wasser zum Waschen der Hände müssen zur Verfügung gestellt werden</t>
  </si>
  <si>
    <t>הכפפות מתאימות, ומים לנטילת ידיים יינתנו</t>
  </si>
  <si>
    <t>हाथों को धोने के लिए उपयुक्त दस्ताने, और पानी की व्यवस्था की जाएगी</t>
  </si>
  <si>
    <t>Megfelelő kesztyűt, és a víz a kézmosásra kell biztosítani</t>
  </si>
  <si>
    <t>Viðeigandi hanska og vatn fyrir þvo hendur skal</t>
  </si>
  <si>
    <t>Devono essere previsti guanti appropriati e acqua per il lavaggio delle mani.</t>
  </si>
  <si>
    <t>손 세척에 적합한 장갑, 물이 제공되어야한다</t>
  </si>
  <si>
    <t>Piemēroti cimdi, un ūdens mazgāšanas roku sniedz</t>
  </si>
  <si>
    <t>Tinkamos pirštinės, ir vandens rankų plovimo turi būti</t>
  </si>
  <si>
    <t>Sarung tangan yang sesuai, dan air untuk membasuh tangan hendaklah disediakan</t>
  </si>
  <si>
    <t>Тохирох бээлий, ус, угаалгын гар хүргүүлнэ</t>
  </si>
  <si>
    <t>Egnede hansker og vann til vasking av hender skal gis</t>
  </si>
  <si>
    <t>Odpowiednie rękawice, i woda do mycia rąk należy dostarczyć</t>
  </si>
  <si>
    <t>Luvas apropriadas e água para a lavagem das mãos deve ser fornecida</t>
  </si>
  <si>
    <t>Mănuși adecvate, și apă pentru spălarea mâinilor trebuie furnizate</t>
  </si>
  <si>
    <t>Соответствующие перчатки, и вода для мытья рук должны быть предусмотрены</t>
  </si>
  <si>
    <t>Одговарајуће рукавице, и вода за прање руку треба да се обезбеди</t>
  </si>
  <si>
    <t>Vhodné rukavice a voda na umývanie rúk musia byť</t>
  </si>
  <si>
    <t>Določiti je treba ustrezne zaščitne rokavice in vodo za umivanje rok</t>
  </si>
  <si>
    <t>Se proveerán guantes adecuados y agua para el lavado de manos</t>
  </si>
  <si>
    <t>Lämpliga handskar och vatten för att tvätta händerna ska tillhandahållas</t>
  </si>
  <si>
    <t>பொருத்தமான கையுறைகள், மற்றும் கைகளை கழுவுவதற்கான நீர் வழங்கப்படும்</t>
  </si>
  <si>
    <t>Naaangkop na guwantes, at tubig para sa washing ng mga kamay ay ipagkakaloob</t>
  </si>
  <si>
    <t>ถุงมือที่เหมาะสมและน้ำสำหรับซักมือต้องจัดให้</t>
  </si>
  <si>
    <t>El yıkama için uygun eldiven ve su sağlanacaktır</t>
  </si>
  <si>
    <t>ہاتھ دھونے کے لئے موزوں دستانے، اور پانی فراہم کی جائے گی</t>
  </si>
  <si>
    <t>Găng tay thích hợp, và nước rửa tay phải được cung cấp</t>
  </si>
  <si>
    <t>Pipework shall be well supported, and protected from potential damage by traffic</t>
  </si>
  <si>
    <t>يجب أن الأنابيب مدعومة جيدا، ومحمية من أي تلف محتمل من قبل حركة المرور</t>
  </si>
  <si>
    <t>Pipa harus didukung, dan dilindungi dari kerusakan potensial oleh lalu lintas</t>
  </si>
  <si>
    <t>Pipework ভাল সমর্থিত এবং ট্রাফিক দ্বারা সম্ভাব্য ক্ষতি থেকে রক্ষা করা হইবে</t>
  </si>
  <si>
    <t>Тръбопроводите трябва добре да бъде подкрепен, и защитени от потенциално увреждане от трафика</t>
  </si>
  <si>
    <t>管道应支持和保护免受潜在的损坏交通</t>
  </si>
  <si>
    <t>管道應支持和保護免受潛在的損壞交通</t>
  </si>
  <si>
    <t>Cjevovodi moraju biti dobro podržana, i zaštićen od mogućih oštećenja u prometu</t>
  </si>
  <si>
    <t>Potrubí musí být dobře podporovány a chráněny před možným poškozením dopravou</t>
  </si>
  <si>
    <t>Rørene skal være godt understøttet, og beskyttet mod potentielle skader fra trafikken</t>
  </si>
  <si>
    <t>Leidingen moeten goed worden ondersteund en beschermd tegen mogelijke schade door het verkeer</t>
  </si>
  <si>
    <t>Torud peavad olema hästi toetatud ja kaitstud võimalike kahjustuste liiklus</t>
  </si>
  <si>
    <t>Putkisto on hyvin tuettu ja suojattu mahdollisilta vaurioilta liikenteen</t>
  </si>
  <si>
    <t>Tubulures doivent être bien pris en charge et protégés contre les dommages potentiels par le trafic</t>
  </si>
  <si>
    <t>Rohrleitungen müssen gut unterstützt und geschützt vor möglichen Schäden durch den Verkehr</t>
  </si>
  <si>
    <t>Σωληνώσεις πρέπει να υποστηρίζεται καλά, και να προστατεύονται από πιθανή ζημία από την κυκλοφορία</t>
  </si>
  <si>
    <t>צינורות יהיו נתמכים היטב, ומוגן מפני נזק אפשרי על ידי תנועה</t>
  </si>
  <si>
    <t>Pipework अच्छी तरह से समर्थित है, और यातायात से संभावित नुकसान से संरक्षित किया जाएगा</t>
  </si>
  <si>
    <t>Csővezetéket kell támasztani, és védeni az esetleges sérülésektől a közlekedési</t>
  </si>
  <si>
    <t>Pipework skal vel studd og vernduð af hugsanlegum skaða af umferð</t>
  </si>
  <si>
    <t>Le tubazioni devono essere ben supportate e protette da eventuali danni dovuti al traffico.</t>
  </si>
  <si>
    <t>배관은 잘 지원, 트래픽에 의해 손상으로부터 보호해야한다</t>
  </si>
  <si>
    <t>Cauruļvadu sistēmai jābūt labi atbalstīta, un pasargāts no iespējamiem bojājumiem satiksme</t>
  </si>
  <si>
    <t>Vamzdynas turi būti tinkamai remiamos ir apsaugoti nuo galimų pažeidimų, pagal eismo</t>
  </si>
  <si>
    <t>Paip hendaklah disokong, dan dilindungi daripada kerosakan yang berpotensi oleh lalu lintas</t>
  </si>
  <si>
    <t>Pipework сайн байх болно дэмжиж, хамгаалж, учирч болзошгүй хохирол, замын</t>
  </si>
  <si>
    <t>Røropplegg skal være godt støttet og beskyttet mot skader ved trafikk</t>
  </si>
  <si>
    <t>Wodociągowa jest dobrze wspierane i chronione przed uszkodzeniem przez ruch</t>
  </si>
  <si>
    <t>As tubagens devem ser bem apoiado e protegido de possíveis danos pelo tráfego</t>
  </si>
  <si>
    <t>Conducte trebuie să fie bine susținută, și protejate de eventuale deteriorări de trafic</t>
  </si>
  <si>
    <t>Трубопроводы должны быть хорошо поддерживается, и защищены от возможных повреждений по трафику</t>
  </si>
  <si>
    <t>Цевовод ће бити добро подржана, и заштићен од могућих оштећења у саобраћају</t>
  </si>
  <si>
    <t>Potrubie musí byť dobre podporované a chránené pred možným poškodením dopravou</t>
  </si>
  <si>
    <t>Cevovod mora biti dobro podprta, in zaščiteni pred poškodbami zaradi prometa</t>
  </si>
  <si>
    <t>Las tuberías deberá estar bien apoyado y protegido de posibles daños por el tráfico</t>
  </si>
  <si>
    <t>Rörledningar skall vara väl förankrad, och skyddas från potentiella skador genom trafik</t>
  </si>
  <si>
    <t>பைப்வொர்க் நன்கு ஆதரிக்கப்படும், மேலும் போக்குவரத்தால் ஏற்படக்கூடிய சேதத்திலிருந்து பாதுகாக்கப்படும்</t>
  </si>
  <si>
    <t>Pipework ay dapat na rin suportado, at protektado mula sa mga potensyal na pinsala sa pamamagitan ng trapiko</t>
  </si>
  <si>
    <t>ท่อส่งจะต้องได้รับการสนับสนุนอย่างดีและได้รับการคุ้มครองจากความเสียหายที่อาจเกิดขึ้นโดยการจราจร</t>
  </si>
  <si>
    <t>Boru iyi desteklenen ve trafik olası hasarlardan korunmalıdır</t>
  </si>
  <si>
    <t>Pipework اچھی طرح سے کی حمایت کی، اور ٹریفک کی طرف سے ممکنہ نقصان سے محفوظ کیا جائے گا</t>
  </si>
  <si>
    <t>Hệ thống đường ống sẽ được hỗ trợ tốt, và bảo vệ khỏi thiệt hại tiềm năng của giao thông</t>
  </si>
  <si>
    <t>All bulk containers, including their bases, shall be designed and constructed in such a manner as to be resistant to all likely sources of corrosion. Particular attention shall be paid to areas where accidental spillage is likely to affect the external surface of the container (e.g. around vents or surfaces adjacent to filling points).</t>
  </si>
  <si>
    <t>جميع حاويات السوائب، بما في ذلك قواعدها، يجب أن تصمم وتبنى في مثل هذه الطريقة لتكون مقاومة لجميع المصادر المحتملة للتآكل. ويولى اهتمام خاص للمناطق حيث من المرجح أن تؤثر على السطح الخارجي للحاوية (على سبيل المثال حول المخارج أو الأسطح المجاورة لملء نقطة) انسكاب عرضي.</t>
  </si>
  <si>
    <t>Semua kontainer besar, termasuk basis mereka, harus dirancang dan dibangun sedemikian rupa untuk menjadi resisten terhadap semua kemungkinan sumber-sumber korosi. Perhatian khusus harus diberikan ke daerah mana tumpahan disengaja kemungkinan akan mempengaruhi permukaan luar wadah (misalnya sekitar ventilasi atau permukaan yang berdekatan untuk mengisi poin).</t>
  </si>
  <si>
    <t>তাদের ঘাঁটি সহ সব বপু পাত্রে, জারা সব সম্ভাবনা সূত্র প্রতিরোধক হিসেবে যেমন একটি পদ্ধতিতে পরিকল্পিত এবং নির্মাণ করা হইবে. আপতিক spillage ধারক বাইরের পৃষ্ঠ (পয়েন্ট ভর্তি সংলগ্ন ভেন্ট বা পৃষ্ঠতলের কাছাকাছি যেমন) প্রভাবিত সম্ভবত যেখানে বিশেষভাবে নজর এলাকায় দেওয়া হইবে.</t>
  </si>
  <si>
    <t>Всички контейнери за насипни товари, включително техните основи, трябва да бъдат проектирани и конструирани по такъв начин, че да бъдат устойчиви на всички вероятните източници на корозия. Особено внимание се обръща на областите, в които случайно разливане е вероятно да се отразят на външната повърхност на контейнера (напр. около отвори, повърхности съседни на пълнене точки).</t>
  </si>
  <si>
    <t>所有散装容器，包括他们的基地，应设计和建造这样的方式，以耐腐蚀所有可能的来源。应特别注意意外溢出的地方可能会影响到容器外表面的（例如填充点周围的通风孔或表面相邻）。</t>
  </si>
  <si>
    <t>所有散裝容器，包括他們的基地，應設計和建造這樣的方式，以耐腐蝕所有可能的來源。應特別注意意外溢出的地方可能會影響到容器外表面的（例如填充點周圍的通風孔或表面相鄰）。</t>
  </si>
  <si>
    <t>Svi kontejnere, uključujući i njihovih baza, mora biti projektirana i izgrađena na način da budu otporni na svim mogućim izvorima korozije. Posebnu pažnju treba posvetiti mjestima gdje je slučajno izlijevanje je vjerojatno da će utjecati na vanjsku površinu spremnika (npr. oko otvora ili površinama koje graniče s popunjavanjem bodova).</t>
  </si>
  <si>
    <t>Všechny volně ložené látky, včetně jejich základů, musí být navrženy a konstruovány takovým způsobem, aby byl odolný vůči všem zdrojům, které by mohly koroze. Zvláštní pozornost je třeba věnovat oblastem, kde náhodný únik pravděpodobně ovlivní vnější povrch nádoby (např. kolem otvorů nebo ploch přilehlých k plnění bodů).</t>
  </si>
  <si>
    <t>Alle containere, herunder deres baser, skal konstrueres og fremstilles på en sådan måde, at være resistente over for alle sandsynlige kilder til korrosion. Særlig opmærksomhed skal rettes mod de områder, hvor utilsigtet spild kan påvirke den ydre overflade af beholderen (f.eks omkring ventilationskanaler eller overflader støder op til fyldning point).</t>
  </si>
  <si>
    <t>Alle bulkcontainers, met inbegrip van hun bases, moeten zodanig zijn ontworpen en gebouwd op een zodanige wijze als resistent tegen alle mogelijke bronnen van corrosie te zijn. Bijzondere aandacht wordt besteed aan de gebieden waar accidentele verspreiding is waarschijnlijk het uitwendige oppervlak van de container (bv. rond openingen of oppervlakken aangrenzend aan vulpunten) beïnvloeden.</t>
  </si>
  <si>
    <t>Kõik mahtlastkonteineritele, sealhulgas nende alused, peab olema projekteeritud ja ehitatud selliselt, et see oleks vastupidav kõigile tõenäoliselt allikad korrosiooni. Erilist tähelepanu tuleb pöörata piirkondadele, kus tahtmatu leviku võib mõjutada välispinna konteiner (nt ümber tuulutusavade või külgnevatel täites punkti).</t>
  </si>
  <si>
    <t>Kaikki irtotavarana astioissa ja niiden perusteet, on suunniteltava ja rakennettava siten, että ne kestävät kaikki todennäköisesti lähteitä korroosiota. Erityistä huomiota on kiinnitettävä alueille, joilla tahattoman leviämisen todennäköisesti vaikuttavat ulkoisen säiliön pinnasta (esim. noin tuuletusaukkojen tai pintojen vieressä täyte pistettä).</t>
  </si>
  <si>
    <t>Tous les contenants en vrac, y compris leurs bases, doivent être conçus et construits de manière à résister à toutes les sources probables de corrosion. Une attention particulière doit être accordée aux zones où déversement accidentel est susceptible d'affecter la surface externe du récipient (par exemple autour des évents ou des surfaces adjacentes aux points de remplissage).</t>
  </si>
  <si>
    <t>Alle Großgebinde, einschließlich der Standfläche, so ausgelegt und in einer solchen Weise, dass gegen alle wahrscheinlichen Quellen von Korrosion ausgebildet sein. Besondere Aufmerksamkeit wird den Gebieten, in denen versehentlichen Verschütten dürfte die äußere Oberfläche des Behälters (zB um Lüftungsschlitze oder benachbarten Flächen zu füllen Punkte) beeinflussen.</t>
  </si>
  <si>
    <t>Όλα τα δοχεία μεταφοράς χύδην, συμπεριλαμβανομένων των βάσεων τους, πρέπει να σχεδιάζονται και να κατασκευάζονται κατά τέτοιο τρόπο ώστε να είναι ανθεκτική σε όλες τις πιθανές πηγές της διάβρωσης. Ιδιαίτερη προσοχή πρέπει να δοθεί στις περιοχές όπου η τυχαία διαφυγή είναι πιθανό να επηρεάσει την εξωτερική επιφάνεια του δοχείου (π.χ. γύρω από αεραγωγούς ή επιφάνειες που πρόσκεινται στην πλήρωση μονάδες).</t>
  </si>
  <si>
    <t>כל המכולות בתפזורת, כולל בסיסיהם, תהיינה תוכננו ונבנו באופן כזה שיהיה עמיד בפני כל המקורות האפשריים של קורוזיה. תשומת לב מיוחדת ישולם לאזורים שבם נשפכו בשוגג צפוי להשפיע על פני השטח חיצוניים של המכל (למשל סביב פתחי אוורור או משטחים סמוכים למילוי נקודות).</t>
  </si>
  <si>
    <t>उनके ठिकानों सहित सभी थोक कंटेनर, जंग के सभी संभावना स्रोतों के लिए प्रतिरोधी हो के रूप में इस तरीके से बनाया गया है और निर्माण किया जाएगा. आकस्मिक spillage के कंटेनर की बाहरी सतह (अंक भरने से सटे vents या सतहों के आसपास जैसे) प्रभावित होने की संभावना है, जहां विशेष रूप से ध्यान क्षेत्रों को दी जाएगी.</t>
  </si>
  <si>
    <t>Minden tartályokból, beleértve a bázisok, úgy kell megtervezni és kialakítani, oly módon, hogy ellenáll minden valószínű forrás korrózió. Különös figyelmet kell fordítani azokra a területekre, ahol a véletlen kiömlés befolyásolhatja a külső felülete a tartály (pl. körül szellőző és felületek szomszédos töltés pont).</t>
  </si>
  <si>
    <t>Allir magn gáma, þ.mt undirstöðum þeirra, skal vera hannaður og smíðaður á þann hátt að vera ónæmur fyrir öllum líklegt heimildum tæringu. Sérstaka athygli skal greidd á svæðum þar óhapp verður er líklegt til að hafa áhrif á ytri yfirborð ílátsins (td í kringum Ventlana eða yfirborð samliggjandi fylla stig).</t>
  </si>
  <si>
    <t>Tutti gli IBC, comprese le loro basi, devono essere progettati e costruiti in modo tale da essere resistenti a tutte le possibili fonti di corrosione. Particolare attenzione va prestata alle zone in cui sversamenti accidentali possono incidere sulla superficie esterna del contenitore (ad esempio attorno ai fori o superfici adiacenti a punti di riempimento).</t>
  </si>
  <si>
    <t>자신의 기지를 포함한 모든 대량 용기는, 부​​식의 가능성이 소스에 저항 할 수 같은 방식으로 설계 및 제작되어야한다. 우발적 유출이 컨테이너의 외부 표면 (포인트 작성에 인접한 구멍 또는 표면 주위 등)에 영향을 미칠 가능성이 경우 특별한주의가 지역에 지불해야한다.</t>
  </si>
  <si>
    <t>Visas tilpnes, ieskaitot to bāzēm, projektē un būvē tā, lai tas būtu izturīgs pret visiem iespējamiem avotiem koroziju. Īpaša uzmanība jāpievērš jomām, kurās nejauša noplūde, iespējams, ietekmēs ārējās virsmas tvertnes (piemēram, ap lūkām vai virsmām blakus uzpildes punktus).</t>
  </si>
  <si>
    <t>Visi ant talpyklų, įskaitant jų pagrindą, turi būti suprojektuoti ir sukonstruoti taip, kad būtų atsparus visų galimų šaltinių korozijos. Ypatingas dėmesys turi būti skiriamas toms sritims, kuriose Netyčinis gali paveikti išorinio paviršiaus konteinerį (pvz. aplink angas ar paviršius greta pildymo taškų).</t>
  </si>
  <si>
    <t>Semua bekas pukal, termasuk pangkalan mereka, hendaklah direka bentuk dan dibina dalam apa-apa cara yang boleh menjadi tahan kepada semua sumber kemungkinan hakisan. Perhatian khusus hendaklah dibayar kepada kawasan di mana tumpahan sengaja berkemungkinan akan menjejaskan permukaan luar bekas (contohnya sekitar lubang atau permukaan bersebelahan dengan mengisi mata).</t>
  </si>
  <si>
    <t>Бүх бөөнөөр сав зэрэг нь тэдний суурь байх болно зорилготой, барьсан ийм байдлаар тэсвэртэй байх бүх магадлалтай эх үүсвэр зэврэлтээс. Онцгой анхаарал хандуулах болно төлсөн байх газар санамсаргүй асгарах нь нөлөөлөх магадлал гадаад гадаргуу чингэлэг (жишээ нь, эргэн тойронд хориглодог эсвэл гадаргуу нь зэргэлдээ бөглөх оноо).</t>
  </si>
  <si>
    <t>Alle bulk beholdere, innbefattet deres baser, skal være utformet og konstruert på en slik måte at den er motstandsdyktig mot alle sannsynlige kilder for korrosjon. Spesiell oppmerksomhet skal rettes mot områder der utilsiktet søl er sannsynlig å påvirke den ytre overflaten av beholderen (f.eks rundt vents eller overflater i tilknytning til fylling poeng).</t>
  </si>
  <si>
    <t>Wszystkie pojemniki zbiorcze, włączając ich podstawy, powinny być zaprojektowane i wykonane w taki sposób, aby były odporne na wszystkie możliwe źródła korozji. Szczególną uwagę należy zwrócić na obszary, w których przypadkowy wyciek może wpłynąć na zewnętrznej powierzchni pojemnika (np. wokół otworów lub powierzchni przylegających do wypełniania punktów).</t>
  </si>
  <si>
    <t>Todos os recipientes a granel, incluindo as suas bases, deve ser projectado e construído de modo a ser resistente a todas as fontes prováveis ​​de corrosão. Uma atenção especial deve ser dada às áreas onde derrame acidental é susceptível de afectar a superfície externa do recipiente (por exemplo, em torno de aberturas ou superfícies adjacentes ao preenchimento pontos).</t>
  </si>
  <si>
    <t>Toate containerele în vrac, inclusiv bazele lor, trebuie să fie proiectate și construite în așa fel încât să fie rezistente la toate sursele probabile de coroziune. O atenție deosebită trebuie acordată zonelor în care este de natură să afecteze suprafața exterioară a containerului (de exemplu, în jurul guri de aerisire sau suprafețe adiacente punctelor de umplere) scurgerilor accidentale.</t>
  </si>
  <si>
    <t>Все контейнеры для массовых грузов, в том числе свои базы, должны быть спроектированы и построены таким образом, чтобы быть устойчивым ко всем возможным источникам коррозии. Особое внимание должно быть уделено в районы, где случайного разлива, скорее всего, повлияет на внешнюю поверхность контейнера (например, вокруг отверстий и поверхностей, прилегающих к заполнению пунктов).</t>
  </si>
  <si>
    <t>Сви расутих контејнери, укључујући и њихове базе, треба да буде пројектована и изграђена на такав начин да буде отпоран на све вероватних извора корозије. Посебна пажња посветиће се области у којима случајног цурења је вероватно да ће утицати на спољну површину контејнера (нпр. око отвора или површинама које се граниче са попуњавањем поена).</t>
  </si>
  <si>
    <t>Všetky voľne ložené látky, vrátane ich základov, musia byť navrhnuté a skonštruované takým spôsobom, aby bol odolný voči všetkým zdrojom, ktoré by mohli korózie. Osobitnú pozornosť je potrebné venovať oblastiam, kde náhodný únik pravdepodobne ovplyvní vonkajší povrch nádoby (napr. okolo otvorov alebo plôch priľahlých k plneniu bodov).</t>
  </si>
  <si>
    <t>Vsi zabojniki za razsuti tovor, vključno z njihovimi podlagah, mora biti zasnovan in izdelan tako, da so odporne na vse verjetnih virov korozijo. Posebno pozornost je treba nameniti območjih, kjer je verjetno, da vplivajo na zunanjo površino posode (npr. okoli odprtine ali površin, ki mejijo na polnjenje točk) nenamerno razsutje.</t>
  </si>
  <si>
    <t>Todos los contenedores a granel, incluyendo sus bases, deberán ser diseñados y construidos de manera tal que sea resistente a todas las fuentes posibles de corrosión. Se prestará especial atención a las zonas donde es probable que afecte la superficie exterior del contenedor (por ejemplo, alrededor de las chimeneas o las superficies adyacentes a los puntos de llenado) derrame accidental.</t>
  </si>
  <si>
    <t>Alla bulkcontainrar, inklusive deras baser, skall konstrueras och tillverkas på ett sådant sätt att den är resistent mot alla tänkbara källor för korrosion. Särskild uppmärksamhet ska ägnas områden där oavsiktlig spridning är sannolikt att påverka den yttre ytan av behållaren (t.ex. runt ventilationshålen eller ytor intill fylla poäng).</t>
  </si>
  <si>
    <t>அவற்றின் தளங்கள் உட்பட அனைத்து மொத்த கொள்கலன்களும் அரிப்புக்கான அனைத்து ஆதாரங்களுக்கும் எதிர்ப்புத் தெரிவிக்கும் வகையில் வடிவமைக்கப்பட்டு கட்டப்படும். தற்செயலான கசிவு கொள்கலனின் வெளிப்புற மேற்பரப்பை பாதிக்கக்கூடிய பகுதிகளுக்கு குறிப்பாக கவனம் செலுத்தப்படும் (எ.கா.</t>
  </si>
  <si>
    <t>Ang lahat ng mga bulk container, kabilang ang kanilang base, ay dinisenyo at binuo anupa't bilang na maging lumalaban sa lahat ng mga posibleng pinagmumulan ng kaagnasan. Partikular na pansin ay babayaran sa mga lugar kung saan hindi sinasadyang spillage ay malamang na makakaapekto sa mga panlabas na ibabaw ng lalagyan (halimbawa, sa paligid na lagusan ibabaw o tabi ng pagpuno point).</t>
  </si>
  <si>
    <t>ทั้งหมดภาชนะบรรจุที่เป็นกลุ่มรวมทั้งฐานของพวกเขาจะต้องได้รับการออกแบบและสร้างขึ้นในลักษณะที่จะทนต่อทุกแหล่งที่มาของแนวโน้มการกัดกร่อน ความสนใจเป็นพิเศษจะต้องจ่ายให้กับพื้นที่ที่มีการรั่วไหลจากอุบัติเหตุมีแนวโน้มที่จะส่งผลกระทบต่อพื้นผิวภายนอกของภาชนะบรรจุ (เช่นรอบช่องระบายอากาศหรือพื้นผิวที่อยู่ติดกับการกรอกคะแนน)</t>
  </si>
  <si>
    <t>Üslerine dahil olmak üzere tüm toplu kaplar, korozyon tüm olası kaynakları dirençli olduğu gibi bir şekilde tasarlanmış ve inşa edilecektir. Kazara dökülme kabın dış yüzeyi (puan dolum bitişik delikleri veya yüzeyleri etrafında gibi) etkilemesi muhtemel olduğu özellikle dikkat alanlara ödenir.</t>
  </si>
  <si>
    <t>ان کے اڈوں سمیت تمام بلک کنٹینرز،، سنکنرن کے تمام ہونے کا امکان ذرائع کے مزاحم کے لیے ایسے انداز میں ڈیزائن اور تعمیر کیا جائے گا. حادثاتی spillage کنٹینر کی بیرونی سطح (پوائنٹس بھرنے سے ملحقہ یا vents سطحوں بھر میں مثال کے طور پر) پر اثر انداز ہونے کا امکان ہے جہاں خاص طور پر توجہ علاقوں میں ادا کی جائے گی.</t>
  </si>
  <si>
    <t>Tất cả các container số lượng lớn, bao gồm các căn cứ của họ, được thiết kế và xây dựng theo cách như vậy như là khả năng kháng tất cả các nguồn có khả năng ăn mòn. Đặc biệt phải chú ý đến các khu vực nơi rò rỉ có khả năng ảnh hưởng đến bề mặt bên ngoài của container (ví dụ như xung quanh lỗ thông hơi hoặc các bề mặt tiếp giáp với điền điểm).</t>
  </si>
  <si>
    <t>For stores where packages are opened, eyewash facilities complying with AS 4775 shall be provided</t>
  </si>
  <si>
    <t>للمخازن حيث يتم فتحها والحزم، ويجب توفير مرافق غسل العين الامتثال AS 4775</t>
  </si>
  <si>
    <t>Untuk toko di mana paket dibuka, fasilitas pencuci mata sesuai dengan AS 4775 harus disediakan</t>
  </si>
  <si>
    <t>প্যাকেজ খোলা হয় যেখানে সঞ্চয় জন্য, 4775 সঙ্গে মেনে চলার eyewash সুবিধা প্রদান করা হইবে</t>
  </si>
  <si>
    <t>За магазини, където са открити пакети, за измиване на очите съоръжения, отговарящи AS 4775, се предоставят</t>
  </si>
  <si>
    <t>对于卖场里包打开，洗眼设施，应提供符合AS 4775</t>
  </si>
  <si>
    <t>對於賣場裡包打開，洗眼設施，應提供符合AS 4775</t>
  </si>
  <si>
    <t>Za trgovinama gdje se paketi se otvaraju, otopinom objekti udovoljavaju AS 4775 će se osigurati</t>
  </si>
  <si>
    <t>V obchodech, kde jsou otevřeny balíky, musí EYEWASH zařízení vyhovující požadavkům AS 4775 být</t>
  </si>
  <si>
    <t>For butikker, hvor pakker er åbnet, skal ØJESKYLNING overholder AS 4775 gives</t>
  </si>
  <si>
    <t>Voor winkels waar pakketten worden geopend, zal boerenbedrog faciliteiten die voldoen aan AS 4775 worden verstrekt</t>
  </si>
  <si>
    <t>Kauplustes, kus pakendid on avatud, silmadušš rajatised vastavad AS 4775 antakse</t>
  </si>
  <si>
    <t>Myymälöiden jos pakkaukset avataan, silmänlumetta tilat täyttävät AS 4775 on oltava</t>
  </si>
  <si>
    <t>Pour les magasins où les colis sont ouverts, douches oculaires conformes AS 4775 doivent être fournis</t>
  </si>
  <si>
    <t>Für Geschäfte, in denen Pakete geöffnet werden, so Augenwischerei Einrichtungen nach AS 4775 zur Verfügung gestellt werden</t>
  </si>
  <si>
    <t>Για τα καταστήματα όπου τα πακέτα ανοίγονται, οι εγκαταστάσεις πλύσεως των οφθαλμών σύμφωνα με AS 4775 πρέπει να παρέχονται</t>
  </si>
  <si>
    <t>לחנויות שבו חבילות נפתחות, יינתנו מתקני אחיזת עיניים עולים בקנה אחד עם AS 4775</t>
  </si>
  <si>
    <t>संकुल खोल रहे हैं जहां दुकानों के लिए, 4775 के रूप में साथ पालन बहाना सुविधाएं प्रदान की जाएगी</t>
  </si>
  <si>
    <t>Az üzletek, ahol a csomagok nyitva, szemmosó létesítmények megfelelő AS 4775 kell megadni</t>
  </si>
  <si>
    <t>Fyrir verslanir þar pakkar eru opnaðir, skal eyewash aðstöðu sem uppfyllir AS 4775 að því tilskildu</t>
  </si>
  <si>
    <t>Per i magazzini dove gli imballaggi sono aperti, devono essere previste attrezzature per il lavaggio degli occhi conformi alla AS 4775.</t>
  </si>
  <si>
    <t>패키지가 열려 점포, 4775 AS에 적합한 세안 시설을 제공해야한다</t>
  </si>
  <si>
    <t>Par veikalos, kur paketes tiek atvērtas, acu skalošanas iekārtas, kas atbilst AS 4775 sniedz</t>
  </si>
  <si>
    <t>Dėl parduotuvių, kur paketai yra atidarytas, EYEWASH priemones, atitinkančias AS 4775 turi būti pateikiama</t>
  </si>
  <si>
    <t>Bagi kedai-kedai di mana pakej dibuka, kemudahan cucian mata mematuhi AS 4775 hendaklah disediakan</t>
  </si>
  <si>
    <t>Дэлгүүр хаана багц нээсэн, eyewash байгууламж дуулгавартай нь 4775 хүргүүлнэ</t>
  </si>
  <si>
    <t>For butikker hvor pakkene er åpnet, skal øyedusj samsvar med AS 4775 gis</t>
  </si>
  <si>
    <t>W sklepach, w których pakiety są otwarte, urządzenia do mycia oczu zgodne z AS 4775 są dostarczane</t>
  </si>
  <si>
    <t>Para as lojas onde os pacotes são abertos, devem ser previstas instalações de lavagem dos olhos cumprem AS 4775</t>
  </si>
  <si>
    <t>Pentru magazine unde pachetele sunt deschise, sunt furnizate facilități pentru spălarea ochilor conforme cu AS 4775</t>
  </si>
  <si>
    <t>Для магазинов, где пакеты открыты, для промывания глаз объектов соблюдении AS 4775 должны быть предусмотрены</t>
  </si>
  <si>
    <t>У продавницама у којима се отварају пакети, ласкање објекти испуњавају КАО 4775 обезбеђују</t>
  </si>
  <si>
    <t>V obchodoch, kde sú otvorené balíky, musí EYEWASH vybavenie vyhovujúce požiadavkám AS 4775 byť</t>
  </si>
  <si>
    <t>Za trgovin, kjer so odprte pakete, je treba zagotoviti izpiranje oči so v skladu s AS 4775</t>
  </si>
  <si>
    <t>Para las tiendas que se abrieron los paquetes, se dispondrá de instalaciones de lavado de ojos que cumplan con AS 4775</t>
  </si>
  <si>
    <t>För butiker där paketen öppnas, skall ögonspolning uppfyller AS 4775 lämnas</t>
  </si>
  <si>
    <t>பொதிகள் திறக்கப்படும் கடைகளுக்கு, 4775 என இணங்காணும் கண்ணாடிகள் வசதிகள் வழங்கப்படும்</t>
  </si>
  <si>
    <t>Para sa mga tindahan kung saan ang pakete ay binuksan, panghugas ng mata kagamitan sa pagsunod sa AS 4775 ay ipagkakaloob</t>
  </si>
  <si>
    <t>สำหรับร้านค้าที่จะเปิดแพคเกจสิ่งอำนวยความสะดวกล้างตาตาม AS 4775 ต้องจัดให้</t>
  </si>
  <si>
    <t>Paketleri açılır mağaza için, 4775 AS uygun göz yıkama tesisleri sağlanacaktır</t>
  </si>
  <si>
    <t>پیکجوں کے کھل جاتے ہیں جہاں اسٹورز کے لئے، 4775 ع کے ساتھ عمل بہانا سہولیات فراہم کی جائے گی</t>
  </si>
  <si>
    <t>Đối với cửa hàng, nơi các gói được mở ra, các cơ sở rửa mắt tuân thủ AS 4775 được cung cấp</t>
  </si>
  <si>
    <t>Where stores have a floor area greater than 250 m2, at least two means of egress should be provided</t>
  </si>
  <si>
    <t>حيث لديها مخازن وينبغي توفير مساحة أرضية أكبر من 250 M2، اثنين على الأقل من وسائل الخروج</t>
  </si>
  <si>
    <t>Dimana toko memiliki luas lantai lebih dari 250 m2, setidaknya dua sarana jalan keluar harus disediakan</t>
  </si>
  <si>
    <t>দোকানে egress 250 m2, অন্তত দুটি উপায়ে অধিক একটি ফ্লোর এরিয়া প্রদান করা উচিত যেখানে</t>
  </si>
  <si>
    <t>Когато магазини имат площ по-голяма от 250 m2, най-малко две средства за излизане следва да се предвиди</t>
  </si>
  <si>
    <t>商店有建筑面积大于250平方米，至少有两个出口的手段，应提供</t>
  </si>
  <si>
    <t>商店有建築面積大於250平方米，至少有兩個出口的手段，應提供</t>
  </si>
  <si>
    <t>Gdje trgovinama imaju površina veća od 250 m2, najmanje dvije sredstvima izlazak treba osigurati</t>
  </si>
  <si>
    <t>Kde obchody mají podlahovou plochu větší než 250 m2, a to nejméně dva prostřednictvím úniku a musí být</t>
  </si>
  <si>
    <t>Hvor butikker har et etageareal større end 250 m2, mindst to midler til udgang bør gives</t>
  </si>
  <si>
    <t>Wanneer winkels hebben een oppervlakte groter dan 250 m2, tenminste twee voorzieningen voor egress worden verstrekt</t>
  </si>
  <si>
    <t>Kui kauplustes on põrandapinda üle 250 m2, vähemalt kaks vahendit väljapääs tuleks ette</t>
  </si>
  <si>
    <t>Jos kaupat ovat lattia-ala on suurempi kuin 250 m2, vähintään kaksi keino ulospääsy olisi säädettävä</t>
  </si>
  <si>
    <t>Où les magasins ont une superficie supérieure à 250 m2, au moins deux moyens d'évacuation doivent être fournies</t>
  </si>
  <si>
    <t>Wo Läden haben eine Fläche von mehr als 250 m2, mindestens zwei Mittel des Ausgangs zur Verfügung gestellt werden sollten</t>
  </si>
  <si>
    <t>Σε περίπτωση που τα καταστήματα έχουν μια επιφάνεια μεγαλύτερη από 250 m2, τουλάχιστον δύο μέσα εξόδου θα πρέπει να παρέχονται</t>
  </si>
  <si>
    <t>איפה יש חנויות יש לספק שטח רצפה גדול מ 250, לפחות בשני אמצעי M2 של יציאה</t>
  </si>
  <si>
    <t>भंडार निकास की 250 मी 2, कम से कम दो साधन से अधिक से अधिक एक मंजिल क्षेत्र प्रदान की जानी चाहिए है कहां</t>
  </si>
  <si>
    <t>Ahol üzletek alapterülete nagyobb, mint 250 m2-es, legalább két eszköz egress kell biztosítani</t>
  </si>
  <si>
    <t>Þar sem birgðir hafa gólf svæði meiri en 250 m2, að minnsta kosti tveimur leiðir útgangs ætti að vera skilyrði</t>
  </si>
  <si>
    <t>I magazzini con una superficie superiore a 250 m2 devono essere forniti di almeno due vie di uscita.</t>
  </si>
  <si>
    <t>상점 출구 250 ㎡, 적어도 두 가지 방법보다 더 큰 면적을 제공해야 어디</t>
  </si>
  <si>
    <t>Gadījumos, kad veikali ir grīdas platība pārsniedz 250 m2, vismaz divas līdzekļiem izkāpšanas jāsniedz</t>
  </si>
  <si>
    <t>Jeigu parduotuvės plotas didesnis nei 250 m2, bent dviejų priemonių išėjimas turėtų būti teikiama</t>
  </si>
  <si>
    <t>Jika kedai-kedai mempunyai kawasan lantai yang lebih besar daripada 250 m2, sekurang-kurangnya dua cara jalan keluar perlu disediakan</t>
  </si>
  <si>
    <t>Хаана хадгалдаг байна шалны талбай-ээс 250 м2, наад зах нь хоер арга egress гаргаж өгөх хэрэгтэй</t>
  </si>
  <si>
    <t>Der butikker har en gulvflate større enn 250 m2, minst to midler i utgående bør gis</t>
  </si>
  <si>
    <t>Gdzie sklepy mają powierzchnia większa niż 250 m2, co najmniej dwie drogi ewakuacji powinny być zapewnione</t>
  </si>
  <si>
    <t>Onde as lojas têm deve ser fornecido uma área superior a 250 m2, com pelo menos dois meios de saída</t>
  </si>
  <si>
    <t>În cazul în care magazine au o suprafață mai mare de 250 m2, cu cel puțin două mijloace de ieșire ar trebui să fie furnizate</t>
  </si>
  <si>
    <t>Когда магазины имеют площадь более 250 м2, по крайней мере два средства выхода должна быть обеспечена</t>
  </si>
  <si>
    <t>Где продавнице су површине веће од 250 м2, најмање два средства за излажење треба обезбедити</t>
  </si>
  <si>
    <t>Kde obchody majú podlahovú plochu väčšiu ako 250 m2, a to najmenej dva prostredníctvom úniku a musia byť</t>
  </si>
  <si>
    <t>Če imajo trgovin je treba zagotoviti tlorisno površino več kot 250 m2, vsaj dve sredstvi izstopa</t>
  </si>
  <si>
    <t>Cuando las tiendas tienen una superficie superior a 250 m2, con al menos dos medios de salida debe ser proporcionada</t>
  </si>
  <si>
    <t>När butikerna har en golvyta som är större än 250 m2, minst två utrymning bör tillhandahållas</t>
  </si>
  <si>
    <t>கடைகளில் 250 மீ 2 ஐ விட அதிகமான மாடிப் பகுதி இருக்கும் இடத்தில், குறைந்தது இரண்டு வழிகளாவது சமத்துவத்தை வழங்க வேண்டும்</t>
  </si>
  <si>
    <t>Kung saan ang mga tindahan ay may floor area na mas malaki kaysa sa 250 m2, hindi bababa sa dalawang paraan ng labasan ay kailangang ibigay</t>
  </si>
  <si>
    <t>ในกรณีที่ร้านค้าที่มีพื้นที่มากกว่า 250 m2 อย่างน้อยสองวิธีการออกไปข้างนอกควรจะให้</t>
  </si>
  <si>
    <t>Mağaza çıkış 250 m2, en az iki aracı daha büyük bir taban alanı sağlanmalıdır sahip olduğu</t>
  </si>
  <si>
    <t>اسٹورز egress کے 250 M2، کم از کم دو ذرائع سے زیادہ ایک منزل کے علاقے میں فراہم کی جانی چاہئے جہاں</t>
  </si>
  <si>
    <t>Mà cửa hàng có diện tích sàn lớn hơn 250 m2, ít nhất hai phương tiện đi ra cần được cung cấp</t>
  </si>
  <si>
    <t>Management of leaks and spills</t>
  </si>
  <si>
    <t>إدارة التسربات والانسكابات</t>
  </si>
  <si>
    <t>Manajemen kebocoran dan tumpahan</t>
  </si>
  <si>
    <t>ডিস্ক্রিপ্টরের লিক সম্বন্ধে সূচিত এবং উপচে পড়ার ব্যবস্থাপনা</t>
  </si>
  <si>
    <t>Управление на течове и разливи</t>
  </si>
  <si>
    <t>泄漏和溢出管理</t>
  </si>
  <si>
    <t>洩漏和溢出管理</t>
  </si>
  <si>
    <t>Upravljanje curenja i izlijevanje</t>
  </si>
  <si>
    <t>Správa netěsnosti a úniky</t>
  </si>
  <si>
    <t>Forvaltning af lækager og spild</t>
  </si>
  <si>
    <t>Beheer van lekken en morsen</t>
  </si>
  <si>
    <t>Juhtimise lekib ja reostust</t>
  </si>
  <si>
    <t>Hallinta vuodot ja roiskeet</t>
  </si>
  <si>
    <t>Gestion des fuites et déversements</t>
  </si>
  <si>
    <t>Verwaltung von Leckagen und Verschüttungen</t>
  </si>
  <si>
    <t>Διαχείριση τις διαρροές</t>
  </si>
  <si>
    <t>ניהול של דליפות ונזילות</t>
  </si>
  <si>
    <t>लीक और फैल का प्रबंधन</t>
  </si>
  <si>
    <t>Kezelése szivárgás és kifolyása</t>
  </si>
  <si>
    <t>Stjórn leka og hella</t>
  </si>
  <si>
    <t>Gestione perdite e sversamenti</t>
  </si>
  <si>
    <t>漏れや流出の管理</t>
  </si>
  <si>
    <t>누출 및 유출 관리</t>
  </si>
  <si>
    <t>Vadība noplūdes un noplūdes</t>
  </si>
  <si>
    <t>Valdymas nutekėjimo ir išsiliejimo</t>
  </si>
  <si>
    <t>Pengurusan kebocoran dan tumpahan</t>
  </si>
  <si>
    <t>Менежмент алдагдсан, асгаралт</t>
  </si>
  <si>
    <t>Forvaltning av lekkasjer og søl</t>
  </si>
  <si>
    <t>Zarządzanie przecieki i wycieki</t>
  </si>
  <si>
    <t>Gestão de vazamentos e derramamentos</t>
  </si>
  <si>
    <t>Managementul de scurgeri și scurgeri</t>
  </si>
  <si>
    <t>Управление утечки и разлива</t>
  </si>
  <si>
    <t>Управљање цурења и просипања</t>
  </si>
  <si>
    <t>Správa netesnosti a úniky</t>
  </si>
  <si>
    <t>Upravljanje puščanje in izlivi</t>
  </si>
  <si>
    <t>Gestión de fugas y derrames</t>
  </si>
  <si>
    <t>Hantering av läckage och spill</t>
  </si>
  <si>
    <t>கசிவுகள் மற்றும் கசிவுகளின் மேலாண்மை</t>
  </si>
  <si>
    <t>Pamamahala ng paglabas at spills</t>
  </si>
  <si>
    <t>การจัดการของการรั่วไหลและการรั่วไหล</t>
  </si>
  <si>
    <t>Sızıntı ve dökülmeleri Yönetimi</t>
  </si>
  <si>
    <t>لیک اور spills کا انتظام</t>
  </si>
  <si>
    <t>Quản lý rò rỉ và tràn</t>
  </si>
  <si>
    <t>All areas used for decanting shall have floors that are sealed and are drained to a suitable compound</t>
  </si>
  <si>
    <t>يجب أن تكون جميع المناطق المستخدمة لالصب على أرضيات التي يتم إقفالها والتي استنزفت الى مجمع مناسبة</t>
  </si>
  <si>
    <t>Semua area yang digunakan untuk decanting harus memiliki lantai yang disegel dan dikeringkan menjadi senyawa yang cocok</t>
  </si>
  <si>
    <t>Decanting জন্য ব্যবহৃত সমস্ত এলাকায় নামমুদ্রাম্কিত করা হয় এবং একটি উপযুক্ত প্রাঙ্গন যাও আপীত হয় মেঝে আছে হইবে</t>
  </si>
  <si>
    <t>Всички площи, използвани за преливане има подове, които са запечатани и се оттичат към подходящо съединение</t>
  </si>
  <si>
    <t>用于调迁的所有区域应当有密封的地板上，被排放到一个合适的化合物</t>
  </si>
  <si>
    <t>用於調遷的所有區域應當有密封的地板上，被排放到一個合適的化合物</t>
  </si>
  <si>
    <t>Svi prostori koriste za pretakanje moraju imati podove koji su zatvoreni i odvode na prikladan spoj</t>
  </si>
  <si>
    <t>Všechny prostory používané pro stáčení musí mít podlahy, které jsou utěsněné a jsou vypuštěny do vhodné látky</t>
  </si>
  <si>
    <t>Alle arealer, der anvendes til klaring, skal have gulve, der er plomberet og drænet til en egnet forbindelse</t>
  </si>
  <si>
    <t>Alle gebieden die voor decanteren dient vloeren die zijn verzegeld en worden afgevoerd naar een geschikte verbinding hebben</t>
  </si>
  <si>
    <t>Kõik piirkonnad kasutatakse dekanteerimine on põrandad, mis on suletud ja on tühjad sobiva ühendi</t>
  </si>
  <si>
    <t>Kaikki alueet käytetään dekantoimiseen on lattioille, joita sinetöity ja valutettu sopiva yhdiste</t>
  </si>
  <si>
    <t>Toutes les surfaces utilisées pour la décantation doivent avoir des planchers qui sont scellés et sont drainées vers un composé approprié</t>
  </si>
  <si>
    <t>Alle Bereiche zum Umfüllen verwendet werden, müssen die Böden versiegelt und an einer geeigneten Verbindung abgelassen</t>
  </si>
  <si>
    <t>Όλοι οι χώροι που χρησιμοποιούνται για μετάγγιση πρέπει να έχουν δάπεδα που είναι σφραγισμένες και να αποστραγγίζονται σε ένα κατάλληλο ένωση</t>
  </si>
  <si>
    <t>כל השטחים המשמשים לdecanting יהיו קומות שאינם חתומות ומנוקזות למתחם מתאים</t>
  </si>
  <si>
    <t>Decanting के लिए इस्तेमाल सभी क्षेत्रों सील कर रहे हैं और एक उपयुक्त परिसर को फीका कर रहे हैं कि फर्श होगा</t>
  </si>
  <si>
    <t>Minden használt terület ülepítés kell padlón zárt és elszívja a megfelelő vegyület</t>
  </si>
  <si>
    <t>Öll svæði sem notuð eru til að decanting skal hafa gólf sem eru innsigluð og eru tæmd í hentugum efnasambandi</t>
  </si>
  <si>
    <t>Tutte le aree utilizzate per il trasferimento devono avere superfici sigillate e drenate in un settore idoneo.</t>
  </si>
  <si>
    <t>이동시키기 위해 사용되는 모든 영역을 밀봉하고 적합한 화합물을 배출하는 층이 있어야한다</t>
  </si>
  <si>
    <t>Visas platības, ko izmanto pārliešana, ir grīdas, kas ir noslēgtas, un tiek novadīti uz piemērotu savienojumu</t>
  </si>
  <si>
    <t>Visi plotai, dekantavimas turi grindys, kurios yra uždaromos ir nusausinamos su tinkamu junginiu</t>
  </si>
  <si>
    <t>Semua kawasan yang digunakan untuk decanting hendaklah mempunyai lantai yang dimeterai dan disalirkan ke kawasan yang sesuai</t>
  </si>
  <si>
    <t>Бүх газар ашиглаж decanting байх болно шал гэж байна битүүмжилсэн, хуурай нь тохиромжтой нэгдэл</t>
  </si>
  <si>
    <t>Alle områder som brukes til dekantering skal ha gulv som er forseglet og blir drenert til en egnet sammensatt</t>
  </si>
  <si>
    <t>Wszystkie obszary wykorzystywane do przelewania ma podłogi, które są zamknięte i są odprowadzane do odpowiedniego związku</t>
  </si>
  <si>
    <t>Todas as áreas utilizadas para decantação terão pisos que estão selados e são drenados para um composto adequado</t>
  </si>
  <si>
    <t>Toate zonele folosite pentru decantarea trebuie să aibă podele care sunt sigilate și sunt drenate la un compus adecvat</t>
  </si>
  <si>
    <t>Все области, используемые для декантации имеет этажи, которые герметизируют и сливают с подходящим соединением</t>
  </si>
  <si>
    <t>Сви објекти који се користе за претакање имају подове који су запечаћене и одводе на одговарајућу базу</t>
  </si>
  <si>
    <t>Všetky priestory používané pre stáčanie musí mať podlahy, ktoré sú utesnené a sú vypustené do vhodnej látky</t>
  </si>
  <si>
    <t>Vsa območja, ki se uporabljajo za pretakanje imajo tla, ki so zaprte in se zbira v ustrezno spojino</t>
  </si>
  <si>
    <t>Todas las superficies utilizadas para la decantación tendrán pisos que están sellados y son drenados a un compuesto adecuado</t>
  </si>
  <si>
    <t>Alla områden som används för dekantering ska ha golv som förseglas och dräneras till en lämplig förening</t>
  </si>
  <si>
    <t>சிதைப்பதற்கு பயன்படுத்தப்படும் அனைத்து பகுதிகளிலும் சீல் வைக்கப்பட்டு பொருத்தமான கலவைக்கு வடிகட்டப்படும் தளங்கள் இருக்கும்</t>
  </si>
  <si>
    <t>Ang lahat ng mga lugar na ginagamit para sa decanting ay may sahig na selyadong at pinatuyo sa isang angkop compound</t>
  </si>
  <si>
    <t>พื้นที่ทั้งหมดที่ใช้สำหรับ decanting จะมีชั​​้นที่มีการปิดผนึกและมีการระบายน้ำไปยังบริเวณที่เหมาะสม</t>
  </si>
  <si>
    <t>Aktarma için kullanılan tüm alanları mühürlenir ve uygun bir bileşik drene zeminlere sahip olacaktır</t>
  </si>
  <si>
    <t>decanting کے لئے استعمال کیا تمام علاقوں کو سیل کر رہے ہیں اور ایک مناسب کمپاؤنڈ پر سوھا ہیں کہ فرش ہو گا</t>
  </si>
  <si>
    <t>Tất cả các khu vực được sử dụng để gạn có tầng được niêm phong và được thoát về một hợp chất phù hợp</t>
  </si>
  <si>
    <t>Any transfer point (the point where the pipework from a bulk container terminates) shall be suitably anchored</t>
  </si>
  <si>
    <t>أي نقطة التحويل (نقطة حيث إنهاء الأنابيب من حاوية كبيرة) يجب أن يرتكز بشكل مناسب</t>
  </si>
  <si>
    <t>Setiap titik transfer (titik di mana pipa dari wadah massal berakhir) harus sesuai berlabuh</t>
  </si>
  <si>
    <t>কোন স্থানান্তর বিন্দু (একটি বাল্ক ধারক থেকে pipework শেষ বিন্দু যেখানে) উপযুক্ত প্রভুভক্ত হইবে</t>
  </si>
  <si>
    <t>Всяко прехвърляне точка (точката, където тръбите от контейнер за насипни прекратява) трябва да бъде подходящо стабилизирани</t>
  </si>
  <si>
    <t>应适当挂靠任何转接点（散装容器管道终止的地步）</t>
  </si>
  <si>
    <t>應適當挂靠任何轉接點（散裝容器管道終止的地步）</t>
  </si>
  <si>
    <t>Svaka točka za prijenos (točka gdje cjevovod iz spremnika rasute prestane) mora biti prikladno usidrena</t>
  </si>
  <si>
    <t>Jakýkoli převod bodu (bod, kde potrubí z hromadného zásobníku ukončení) musí být vhodně ukotven</t>
  </si>
  <si>
    <t>Enhver overdragelse punkt (det punkt, hvor rørsystemet fra en bulkcontainer opsiger) skal være passende forankret</t>
  </si>
  <si>
    <t>Elke overdracht punt (het punt waar de leidingen van een bulk container beëindigt) moeten doelmatig worden verankerd</t>
  </si>
  <si>
    <t>Iga üleandmise punkt (punkt, kus torud mahutid lõpetab) peab olema nõuetekohaselt kinnitatud</t>
  </si>
  <si>
    <t>Jokaisesta siirrosta (piste, jossa putkiston päässä irtomateriaalisäiliön päättyy) on sopivasti ankkuroitu</t>
  </si>
  <si>
    <t>Tout point (le point où la tuyauterie d'un conteneur en vrac fin) de transfert doit être convenablement ancrée</t>
  </si>
  <si>
    <t>Jede Übertragung (der Punkt, wo die Rohrleitungen aus einem Großbehälter beendet) muss angemessen verankert werden</t>
  </si>
  <si>
    <t>Κάθε σημείο μεταφοράς (το σημείο όπου η σωλήνωση από ένα σύνολο δοχείο τερματίζει) πρέπει να είναι κατάλληλα στερεωμένο</t>
  </si>
  <si>
    <t>כל נקודת העברה (הנקודה שבה הצינורות ממכל כמות גדולה מסתיים) תהיה מעוגנת כראוי</t>
  </si>
  <si>
    <t>कोई हस्तांतरण बिंदु (एक थोक कंटेनर से pipework समाप्त हो जाता है, जहां बिंदु) के उचित ढंग से संचालन किया जाएगा</t>
  </si>
  <si>
    <t>Minden átadási pont (az a pont, ahol a csővezeték egy edényből megszűnik) kell megfelelően rögzíteni</t>
  </si>
  <si>
    <t>Allir flytja lið (lið þar sem pipework úr lausu gámur lýkur) skulu vera hæfilega kjölfestu</t>
  </si>
  <si>
    <t>Qualsiasi punto di trasferimento (il punto in cui termina la tubazione da un IBC) deve essere opportunamente fissato.</t>
  </si>
  <si>
    <t>양도 포인트 (벌크 컨테이너에서 배관이 종료 포인트) 적절하게 고정해야한다</t>
  </si>
  <si>
    <t>Jebkurš pārvietošanas punkts (punkts, kur no beztaras tvertnes cauruļvadu lauž) punktu jābūt atbilstoši noenkurots</t>
  </si>
  <si>
    <t>Bet koks perleidimas vieta (vieta, kur iš birių konteinerį vamzdynas nutraukia) turi būti tinkamai pritvirtinta</t>
  </si>
  <si>
    <t>Mana-mana tempat pemindahan (titik di mana paip dari bekas pukal tamat) hendaklah sesuai berlabuh</t>
  </si>
  <si>
    <t>Ямар ч шилжүүлэх цэг (цэг хаана pipework нь задгай саванд дуусна) байх болно тохирох бэхэлгээг</t>
  </si>
  <si>
    <t>Enhver overføring punkt (det punktet hvor rørene fra en bulk container opphører) skal være hensiktsmessig forankret</t>
  </si>
  <si>
    <t>Dowolny punkt transferu (punkt, w którym rurociąg ze zbiorczym kończy) powinny być odpowiednio zakotwiczone</t>
  </si>
  <si>
    <t>Qualquer ponto de transferência (o ponto em que a tubagem a partir de um recipiente de grandes quantidades de terminar) deve ser devidamente ancorado</t>
  </si>
  <si>
    <t>Orice punct de transfer (punctul în care conductele de la un container vrac încetează) se ancorează corespunzător</t>
  </si>
  <si>
    <t>Любая передача точки (точки, где трубопроводы из грузового контейнера заканчивается) должны быть соответствующим образом закреплены</t>
  </si>
  <si>
    <t>Сваки пренос тачка (тачка где цевовод од расутог контејнера престане) мора бити одговарајуће усидрени</t>
  </si>
  <si>
    <t>Akýkoľvek prevod bodu (bod, kde potrubie z hromadného zásobníka ukončenia) musí byť vhodne ukotvený</t>
  </si>
  <si>
    <t>Vsak prenos točko (točka, kjer cevovod iz zbirnega vsebnika konča) se ustrezno pritrjen</t>
  </si>
  <si>
    <t>Cualquier punto de transferencia (el punto donde la tubería a partir de un recipiente a granel termina) deberá ser anclado adecuadamente</t>
  </si>
  <si>
    <t>Någon överföring (den punkt där ledningarna från en bulk container upphör) skall vara lämpligt förankrade</t>
  </si>
  <si>
    <t>எந்தவொரு பரிமாற்ற புள்ளியும்( ஒரு மொத்த கொள்கலனில் இருந்து பைப்வொர்க் நிறுத்தப்படும் புள்ளி) பொருத்தமாக தொகுக்கப்படும்</t>
  </si>
  <si>
    <t>Anumang transfer point (sa punto kung saan ang pipework mula sa isang bulk lalagyan terminate) ay suitably iniduong</t>
  </si>
  <si>
    <t>จุดเปลี่ยนใด ๆ (จุดที่ท่อจากภาชนะยุติ) ต้องจอดทอดสมอเหมาะสม</t>
  </si>
  <si>
    <t>Herhangi bir transfer noktası (bir toplu kaptan boru sona noktası) uygun demirlemiş edilecektir</t>
  </si>
  <si>
    <t>کوئی منتقلی نقطہ (ایک بلک کنٹینر سے pipework ختم نقطہ جہاں) مناسب anchored جائے گی</t>
  </si>
  <si>
    <t>Bất kỳ điểm chuyển giao (điểm mà các hệ thống đường ống từ một thùng chứa số lượng lớn chấm dứt) được neo phù hợp</t>
  </si>
  <si>
    <t>Electrical equipment shall be suitably protected against corrosion. Where such equipment is attached to a fixed tank, it shall be protected from exposure by use of a suitable enclosure. A corrosive substance may be capable of forming a hazardous zone as a result of its having a Class 3 Subsidiary Risk or as a result of a reaction that forms flammable gases or vapours.</t>
  </si>
  <si>
    <t>وتتمتع المعدات الكهربائية محمية بشكل مناسب ضد التآكل. حيث يتم إرفاق هذه المعدات إلى خزان ثابت، يجب أن تكون محمية من التعرض عن طريق استخدام حاوية مناسبة. مادة أكالة قد تكون قادرة على تشكيل منطقة خطرة نتيجة لها وجود فئة 3 خطر إضافي أو نتيجة حدوث تفاعل التي تشكل الغازات القابلة للاشتعال أو الأبخرة.</t>
  </si>
  <si>
    <t>Peralatan listrik harus dilindungi sesuai terhadap korosi. Dimana peralatan tersebut melekat pada tangki tetap, maka harus dilindungi dari paparan dengan menggunakan lingkup yang cocok. Sebuah zat korosif mungkin mampu membentuk zona berbahaya sebagai akibat dari yang memiliki Kelas 3 Resiko Tambahan atau sebagai hasil dari reaksi yang membentuk gas yang mudah terbakar atau uap.</t>
  </si>
  <si>
    <t>বৈদ্যুতিক সরঞ্জাম উপযুক্ত ক্ষয় বিরুদ্ধে রক্ষা করা হইবে. যেমন সরঞ্জাম একটি নির্দিষ্ট ট্যাংক সাথে সংযুক্ত করা হয়, যেখানে এটি একটি উপযুক্ত ঘের ব্যবহার দ্বারা এক্সপোজার থেকে রক্ষা করা হইবে. একটি ক্ষয়কারী পদার্থ তার একটি ক্লাস 3 সাবসিডিয়ারি ঝুঁকি থাকার ফলে বা প্রজ্বলনীয় গ্যাস বা বাস্প ফরম একটি প্রতিক্রিয়ার ফলে একটি বিপজ্জনক অঞ্চল গঠন করতে সক্ষম হতে পারে.</t>
  </si>
  <si>
    <t>Електрическото оборудване трябва да бъде подходящо защитени срещу корозия. Когато това оборудване е свързана към неподвижен резервоар, че трябва да бъдат защитени от излагане чрез използване на подходящо заграждение. А корозивно вещество, може да бъде в състояние да образуват опасна зона в резултат на неговото с клас 3 вторичен риск или в резултат на реакцията, която запалими газове или пари.</t>
  </si>
  <si>
    <t>电气设备应适当保护，防止腐蚀。这类设备连接到一个固定槽，它应通过使用一个合适的外壳保护，以免接触。有腐蚀性的物质可以是能够作为一个结果，其具有3一类次要危险或形成可燃气体或蒸气的反应的结果形成了危险区域。</t>
  </si>
  <si>
    <t>電氣設備應適當保護，防止腐蝕。這類設備連接到一個固定槽，它應通過使用一個合適的外殼保護，以免接觸。有腐蝕性的物質可以是能夠作為一個結果，其具有3一類次要危險或形成可燃氣體或蒸氣的反應的結果形成了危險區域。</t>
  </si>
  <si>
    <t>Električna oprema mora biti odgovarajuće zaštićeni od korozije. Gdje takva oprema je priključen na fiksnu spremnika, mora biti zaštićen od izloženosti korištenjem odgovarajućeg ograde. Korozivna tvar može biti u stanju formirati opasnu zonu kao rezultat svoje vlasništvo razred 3 dodatna opasnost ili kao rezultat reakcija koja tvori zapaljivih plinova ili para.</t>
  </si>
  <si>
    <t>Elektrická zařízení musí být vhodně chráněny proti korozi. Je-li toto zařízení připojena k pevné nádrži, musí být chráněny před expozicí pomocí vhodného krytu. Žíravá látka může být schopen tvořit nebezpečnou zónu jako výsledek jeho mít Class 3 vedlejšího nebezpečí nebo v důsledku reakce, která tvoří hořlavých plynů nebo výparů.</t>
  </si>
  <si>
    <t>Elektrisk udstyr skal være passende beskyttet mod korrosion. Hvor sådant udstyr er knyttet til en fast tank, skal det beskyttes mod eksponering ved brug af en egnet kabinet. En ætsende stof kan være i stand til at danne en farlig zone som følge af at have en klasse 3 Subsidiær risiko, eller som et resultat af en reaktion, der danner brandfarlige gasser og dampe.</t>
  </si>
  <si>
    <t>Elektrische apparatuur moet voldoende zijn beschermd tegen corrosie. Wanneer dergelijke apparatuur wordt bevestigd aan een vaste tank, wordt deze beschermd tegen blootstelling door toepassing van een geschikte behuizing. Een bijtende stof kan in staat een gevaarlijke zone als gevolg van het hebben van een Klasse 3 Bijkomend gevaar of als gevolg van een reactie met ontvlambare gassen of dampen vormt.</t>
  </si>
  <si>
    <t>Elektriseadmed peavad olema piisavalt kaitstud korrosiooni eest. Kui sellised seadmed on lisatud fikseeritud tank, see peab olema kaitstud kokkupuute kasutamine kaitsekesta. Sööbiv aine võib olla võimeline moodustama ohtlik tsoon tõttu oma võttes Class 3 Lisaoht või tulemusel reaktsioon, mis moodustab põlevaid gaase või aure.</t>
  </si>
  <si>
    <t>Sähkölaitteet on suojattava korroosiolta. Jos tällaisia ​​laitteita on kiinnitetty kiinteä säiliö, se on suojattava altistumiselta käyttämällä sopivaa kotelo. Syövyttävä aine voi kyetä muodostamaan vaarallisen alueen seurauksena se, jolla on luokan 3 Lisävaara tai seurauksena reaktio, joka muodostaa palavia kaasuja tai höyryjä.</t>
  </si>
  <si>
    <t>L'équipement électrique doit être convenablement protégé contre la corrosion. Lorsqu'un tel équipement est relié à un réservoir fixe, il doit être protégé de l'exposition par l'utilisation d'une enceinte appropriée. Une substance corrosive peut être capable de former une zone dangereuse en raison de son ayant un risque subsidiaire de la classe 3 ou à la suite d'une réaction qui se forme de gaz ou de vapeurs inflammables.</t>
  </si>
  <si>
    <t>Elektrische Geräte sind in geeigneter Weise gegen Korrosion geschützt werden. Wurden diese Geräte an einem festen Behälter angebracht ist, muß es vor der Belastung durch die Verwendung eines geeigneten Gehäuse geschützt werden. Eine ätzende Substanz kann zur Bildung einer gefährlichen Zone als Folge der mit einer 3 Untergeordnete Risiko oder als Ergebnis einer Reaktion, die brennbare Gase oder Dämpfe bildet.</t>
  </si>
  <si>
    <t>Ηλεκτρικός εξοπλισμός πρέπει να είναι κατάλληλα προστατευμένα κατά της διάβρωσης. Όταν ο εξοπλισμός συνδέεται με ένα σταθερό δοχείο, πρέπει να προστατεύονται από την έκθεση με τη χρήση ενός κατάλληλου περιβλήματος. Ένα διαβρωτική ουσία μπορεί να είναι ικανό να σχηματίζει ένα επικίνδυνο ζώνη, ως αποτέλεσμα της της έχει μία Κλάσης 3 Κινδύνου θυγατρική ή ως αποτέλεσμα μιας αντίδρασης που σχηματίζει εύφλεκτα αέρια ή ατμούς.</t>
  </si>
  <si>
    <t>ציוד חשמלי יהיה מוגן כראוי מפני קורוזיה. איפה ציוד כזה מחובר למכל קבוע, זה יהיה מוגן מחשיפה על ידי שימוש במארז מתאים. חומר מאכל עשוי להיות מסוגל להרכיב אזור מסוכן כתוצאה משלה שיש סיכון דרגת 3 או חברה בת כתוצאה מתגובה שיוצרת גזים או אדים דליקים.</t>
  </si>
  <si>
    <t>विद्युत उपकरणों के उचित ढंग से जंग के खिलाफ संरक्षित किया जाएगा. इस तरह के उपकरणों एक निश्चित टैंक से जुड़ा हुआ है, जहां यह एक उपयुक्त बाड़े के उपयोग से जोखिम से संरक्षित किया जाएगा. एक संक्षारक पदार्थ इसकी एक कक्षा 3 सहायक जोखिम होने का एक परिणाम के रूप में या ज्वलनशील गैसों या वाष्प कि रूपों एक प्रतिक्रिया का एक परिणाम के रूप में एक खतरनाक जोन बनाने में सक्षम हो सकता है.</t>
  </si>
  <si>
    <t>Elektromos berendezés megfelelően meg kell védeni a korrózió ellen. Ahol ilyen berendezés csatlakozik rögzített tartállyal, azt kell védeni expozíció használata alkalmas ház. A maró hatású anyag lehet kialakítására képes veszélyes zónát eredményeként a 3. osztály, amelynek Másodlagos kockázat vagy eredményeként a reakció, hogy a formák gyúlékony gázok vagy gőzök.</t>
  </si>
  <si>
    <t>Rafföng skulu viðeigandi vernd gegn tæringu. Þar sem slíkur búnaður er fest við fastan tank, skal það vera verndað af völdum með því að notkuninni á hentugu girðing. A ætandi efni getur verið fær um að mynda hættuleg svæði sem afleiðing af þess having a Class 3 dótturfyrirtækja Risk eða sem afleiðing af hvarfi sem myndar eldfimar lofttegundir eða gufur.</t>
  </si>
  <si>
    <t>Le apparecchiature elettriche devono essere adeguatamente protette contro la corrosione. Qualora un'apparecchiatura è collegata ad un serbatoio fisso, esso deve essere protetto dall'esposizione mediante l'uso di un involucro. Una sostanza corrosiva può costituire una zona pericolosa per il fatto che appartenga alla Classe 3 o in conseguenza di una reazione che forma gas o vapori infiammabili.</t>
  </si>
  <si>
    <t>전기 장비는 적절히 부식으로부터 보호해야한다. 이러한 장비는 고정 된 탱크에 연결되어있는 경우, 그것은 적절한 케이스를 사용하여 노출로부터 보호되어야한다. 부식성 물질은 그것의 3 급 자회사 리스크를 갖는 결과로 가연성 가스 또는 증기를 형성하는 반응의 결과로 위험 영역을 형성 할 수 있습니다.</t>
  </si>
  <si>
    <t>Elektriskās iekārtas ir pienācīgi jāaizsargā pret koroziju. Ja šāds aprīkojums ir pievienots, lai fiksētu tvertni, tas tiek aizsargāta no iedarbības, izmantojot piemērotu kamerā. Korozīva viela var būt spēj veidot bīstamu zonu, kā rezultātā tā, vai tās klases 3 papildu bīstamību vai kā rezultātā reakcijas, kas veido viegli uzliesmojošas gāzes vai tvaikus.</t>
  </si>
  <si>
    <t>Elektros įranga turi būti tinkamai apsaugotos nuo korozijos. Kur tokie įrenginiai yra pridedamas prie pagrindinio rezervuaro, turi būti apsaugotas nuo naudojant tinkamą aptvarą. Ėsdinančios medžiagos gali būti gali sudaryti pavojingą zoną kaip jos turintys 3 klasės papildomo pavojaus rezultatas arba kaip reakcija, kuri yra degių dujų ar garų rezultatas.</t>
  </si>
  <si>
    <t>Peralatan elektrik hendaklah sesuai dilindungi daripada hakisan. Jika peralatan seperti dilampirkan ke tangki tetap, ia hendaklah dilindungi daripada pendedahan dengan penggunaan kandang yang sesuai. Satu bahan menghakis mungkin mampu membentuk zon berbahaya akibat yang mempunyai 3 Risiko Subsidiari Kelas atau akibat daripada tindak balas yang membentuk gas atau wap mudah terbakar.</t>
  </si>
  <si>
    <t>Цахилгаан тоног төхөөрөмж байх болно тохирох зэврэлтээс хамгаалагдсан байна. Хэрэв ийм тоног төхөөрөмж нь хавсаргасан тогтмол танк, энэ нь байх болно хамгаалж өртөх замаар ашиглах нь тохиромжтой хашаа. Нь идэмхий бодис байж болох чадвартай бүрдүүлэх нь аюултай бүсийн үр дүнд түүний байх нь Ангийн 3 Охин Эрсдэл болон үр дүнд урвал хэлбэр шатамхай хий эсвэл vapours.</t>
  </si>
  <si>
    <t>Elektrisk utstyr skal være tilstrekkelig beskyttet mot korrosjon. Der slikt utstyr er festet til en fast tank, skal den være beskyttet mot eksponering ved bruk av en egnet kapsling. En etsende stoff kan være istand til å danne en farlig sone som et resultat av at den vil ha en Klasse 3 Tilleggsrisiko eller som et resultat av en reaksjon som danner brennbare gasser eller damper.</t>
  </si>
  <si>
    <t>Urządzenia elektryczne powinny być odpowiednio zabezpieczone przed korozją. W przypadku, gdy takie urządzenie jest przyłączone do stałego zbiornika, musi być chroniony przed kontaktem z użyciem odpowiedniej obudowie. Żrąca substancja może być zdolny do tworzenia niebezpiecznej strefy na skutek jego posiadania Class 3 dodatkowe zagrożenia lub w wyniku reakcji, która tworzy palne gazy lub pary.</t>
  </si>
  <si>
    <t>Equipamentos elétricos devem ser adequadamente protegidos contra a corrosão. Quando tal equipamento está ligado a uma cisterna fixa, deve ser protegido da exposição através da utilização de um recinto adequado. A substância corrosiva pode ser capaz de formar uma zona perigosa, como um resultado da sua tendo uma classe 3 Risco secundário ou como um resultado de uma reacção que forma vapores ou gases inflamáveis.</t>
  </si>
  <si>
    <t>Echipamentele electrice trebuie să fie protejate corespunzător împotriva coroziunii. În cazul în care un astfel de echipament este atașat la un tanc fix, el trebuie protejat împotriva expunerii prin utilizarea unei incinte corespunzătoare. O substanță corosivă poate fi capabil să formeze o zonă periculoasă, ca urmare a avea sale un risc 3 Subclasă sau ca rezultat al reacției care formează gaze sau vapori inflamabili.</t>
  </si>
  <si>
    <t>Электрооборудование должно быть надлежащим образом защищены от коррозии. Там, где такое оборудование, прикрепленных к неподвижной цистерны, он должен быть защищен от воздействия путем использования подходящего корпуса. Коррозионного вещества могут быть способны образовывать опасной зоны в результате его имеющие класс 3 Побочный риск или в результате реакции, которая формирует горючих газов или паров.</t>
  </si>
  <si>
    <t>Електрична опрема мора бити одговарајуће заштићени од корозије. Тамо где таква опрема стављена на фиксној резервоар, она ће бити заштићен од излагања коришћењем одговарајућег кућишта. Корозивна супстанца може бити у стању да формирају опасну зону, као резултат његовог имају класа 3 подзаконски ризика или као последица реакција које чине запаљивих гасова или пара.</t>
  </si>
  <si>
    <t>Elektrické zariadenia musia byť vhodne chránené proti korózii. Keď je toto zariadenie pripojené k pevnej nádrži, musia byť chránené pred expozíciou pomocou vhodného krytu. Žieravá látka môže byť schopný tvoriť nebezpečnú zónu ako výsledok jeho mať Class 3 vedľajšieho nebezpečenstva alebo v dôsledku reakcie, ktorá tvorí horľavých plynov alebo výparov.</t>
  </si>
  <si>
    <t>Električna oprema mora biti ustrezno zaščitene pred korozijo. Če je ta oprema pritrjena na fiksno rezervoarja, se zavaruje pred izpostavljenostjo z uporabo primernega ograjenega prostora. Jedko snov je lahko sposoben oblikovati nevarno območje zaradi njene imajo dodatno nevarnost razreda 3 ali kot posledica reakcije, ki tvori vnetljivih plinov in hlapov.</t>
  </si>
  <si>
    <t>El equipo eléctrico estará debidamente protegido contra la corrosión. Cuando estos equipos se une a un tanque fijo, estará protegido contra la exposición por el uso de un recinto adecuado. Una sustancia corrosiva puede ser capaz de formar una zona de peligro como resultado de su tener un 3 Riesgo Clase o como resultado de una reacción que forma los gases o vapores inflamables.</t>
  </si>
  <si>
    <t>Elektrisk utrustning skall vara lämpligt skyddad mot korrosion. När sådan utrustning är ansluten till en fast tank, ska det skyddas mot exponering genom användning av en lämplig kapsling. Ett frätande ämne kan vara i stånd att bilda en farlig zon som ett resultat av det har en klass 3 Birisker eller som ett resultat av en reaktion som bildar brandfarliga gaser eller ångor.</t>
  </si>
  <si>
    <t>மின் உபகரணங்கள் அரிப்புக்கு எதிராக பொருத்தமாக பாதுகாக்கப்படும். அத்தகைய உபகரணங்கள் ஒரு நிலையான தொட்டியில் இணைக்கப்பட்டுள்ள இடத்தில், பொருத்தமான அடைப்பைப் பயன்படுத்துவதன் மூலம் வெளிப்பாட்டிலிருந்து பாதுகாக்கப்படும். ஒரு அரிக்கும் பொருள் ஒரு வகுப்பு 3 துணை ஆபத்து இருப்பதன் விளைவாக அல்லது எரியக்கூடிய வாயுக்கள் அல்லது நீராவிகளை உருவாக்கும் எதிர்வினையின் விளைவாக அபாயகரமான மண்டலத்தை உருவாக்கும் திறன் கொண்டதாக இருக்கலாம்.</t>
  </si>
  <si>
    <t>Electrical equipment ay suitably protektado laban sa kaagnasan. Kung saan ang naturang equipment ay naka-attach sa isang nakapirming tangke, ay ito ay protektado mula sa pagkakalantad sa pamamagitan ng paggamit ng isang angkop enclosure. Ang isang kinakaing unti-unti sangkap ay maaaring maging walang kakayahan si na nagbubuo ng isang mapanganib zone bilang resulta ng pagkakaroon nito ng Class 3 subsidiary Peligro o bilang isang resulta ng isang reaksyon na bumubuo nasusunog na mga gas o vapors.</t>
  </si>
  <si>
    <t>อุปกรณ์ไฟฟ้าต้องได้รับการปกป้องอย่างเหมาะสมต่อการกัดกร่อน ซึ่งอุปกรณ์ดังกล่าวอยู่ติดกับถังคงที่มันจะได้รับการปกป้องจากการสัมผัสโดยการใช้งานของตู้ที่เหมาะสม สารกัดกร่อนอาจจะเป็นความสามารถในการสร้างโซนอันตรายเป็นผลมาจากการมีระดับความเสี่ยงของ บริษัท ย่อย 3 หรือเป็นผลของการเกิดปฏิกิริยาที่เป็นก๊าซหรือไอระเหยไวไฟ</t>
  </si>
  <si>
    <t>Elektrik ekipmanları uygun korozyona karşı korunmalıdır. Tür ekipman sabit tankına bağlı durumlarda, uygun bir muhafaza kullanımı ile maruz korunmalıdır. Bir aşındırıcı madde onun Sınıf 3 Bağlı Risk sahip bir sonucu olarak veya yanıcı gaz veya buhar oluşturan bir reaksiyon sonucunda tehlikeli bir bölge oluşturma yeteneğine sahip olabilir.</t>
  </si>
  <si>
    <t>الیکٹرکل سامان مناسب سنکنرن کے خلاف کی حفاظت کی جائے گی. اس طرح کے سامان کی ایک مقررہ ٹینک کے ساتھ منسلک ہے جہاں، یہ ایک مناسب دیوار کے استعمال کی طرف سے نمائش سے محفوظ کیا جائے گا. ایک corrosive مادہ اس کی ایک کلاس 3 آلات رسک ہونے کا ایک نتیجہ کے طور پر یا جولنشیل گیسوں یا vapors بناتی ہے کہ ایک رد عمل کے نتیجے کے طور پر ایک خطرناک زون کے قیام کے قابل ہو سکتا ہے.</t>
  </si>
  <si>
    <t>Thiết bị điện phải được bảo vệ chống ăn mòn phù hợp. Nơi mà thiết bị này được gắn vào một chiếc xe tăng cố định, nó sẽ được bảo vệ khỏi tiếp xúc bằng cách sử dụng một bao vây phù hợp. Một chất ăn mòn có thể có khả năng hình thành một khu vực nguy hiểm như một kết quả của việc nó một loại 3 Công ty con rủi ro hoặc là kết quả của một phản ứng tạo thành chất khí hoặc hơi dễ cháy.</t>
  </si>
  <si>
    <t>Internal stores, other than cabinets, shall be located on a floor that has immediate access from outside the building</t>
  </si>
  <si>
    <t>يكون مقر مخازن الداخلية، وغيرها من الوزارات، على أرضية أن لديه إمكانية الوصول الفوري من خارج المبنى</t>
  </si>
  <si>
    <t>Toko internal, selain lemari, harus terletak di lantai yang memiliki akses langsung dari luar gedung</t>
  </si>
  <si>
    <t>ক্যাবিনেট আর অন্য, অভ্যন্তরীণ সঞ্চয়,, বিল্ডিং বাইরে থেকে অবিলম্বে প্রবেশাধিকার আছে যা তলায় অবস্থিত হইবে</t>
  </si>
  <si>
    <t>Вътрешни магазини, различни от шкафове, се намира на етаж, който има непосредствен достъп от извън сградата</t>
  </si>
  <si>
    <t>内部存储柜以外，须设在地板上的，具有立即访问从建筑物外</t>
  </si>
  <si>
    <t>內部存儲櫃以外，須設在地板上的，具有立即訪問從建築物外</t>
  </si>
  <si>
    <t>Interni trgovinama, osim ormara, bit će smješten na katu koji ima izravan pristup izvan zgrade</t>
  </si>
  <si>
    <t>Vnitřní obchody, kromě skříně, musí být umístěn na podlaze, která má bezprostřední přístup z vně budovy</t>
  </si>
  <si>
    <t>Interne butikker, bortset kabinetter, skal være placeret på et gulv, der har umiddelbar adgang fra uden for bygningen</t>
  </si>
  <si>
    <t>Interne winkels, met uitzondering van kasten, moeten zich op een verdieping die onmiddellijke toegang van buiten het gebouw heeft</t>
  </si>
  <si>
    <t>Internal kauplustes, va kapid, peab asuma põrandast, millel on vahetu juurdepääs väljaspool hoonet</t>
  </si>
  <si>
    <t>Sisäinen myymälöissä, muut kuin kaapit, on sijoitettava lattia, joka on välitön pääsy rakennuksen ulkopuolelta</t>
  </si>
  <si>
    <t>Magasins internes, autres que les coffrets, doivent être situés sur un plancher qui a un accès immédiat à l'extérieur du bâtiment</t>
  </si>
  <si>
    <t>Intern speichert, andere als Schränke, soll auf einer Etage, die unmittelbaren Zugriff von außerhalb des Gebäudes hat angeordnet werden</t>
  </si>
  <si>
    <t>Εσωτερικές καταστήματα, εκτός από γραφεία, θα πρέπει να βρίσκονται στον όροφο που έχει άμεση πρόσβαση από έξω από το κτίριο</t>
  </si>
  <si>
    <t>חנויות פנימיות, חוץ מארונות, תהיינה ממוקמת על רצפה שיש לו גישה מיידית מחוץ לבניין</t>
  </si>
  <si>
    <t>मंत्रिमंडल के अलावा अन्य आंतरिक दुकानों, इमारत के बाहर से तत्काल पहुँच गया है कि एक मंजिल पर स्थित हो जाएगा</t>
  </si>
  <si>
    <t>Belső üzletek, kivéve szekrények, kell elhelyezni a padló, amely azonnali hozzáférést az épületen kívülről</t>
  </si>
  <si>
    <t>Innri verslanir, aðrar en innréttingu, skulu vera staðsett á hæð sem hefur strax aðgang utan húsið</t>
  </si>
  <si>
    <t>I magazzini interni, oltre che gli armadi, devono essere collocati su una superficie con accesso immediato al di fuori del sito.</t>
  </si>
  <si>
    <t>캐비닛 이외의 내부 저장소는, 건물 외부로부터의 즉각적인 액세스 층에 위치해야한다</t>
  </si>
  <si>
    <t>Iekšējās veikali, izņemot skapji, novieto uz grīdas, kas ir tūlītēju piekļuvi no ārpus ēkas</t>
  </si>
  <si>
    <t>Vidaus parduotuvėse, išskyrus spintas, turi būti įrengtas ant grindų, kuris turi tiesioginę prieigą iš pastato išorėje</t>
  </si>
  <si>
    <t>Kedai Dalaman, selain daripada kabinet, hendaklah terletak di atas lantai yang mempunyai akses segera dari luar bangunan</t>
  </si>
  <si>
    <t>Дотоод дэлгүүр, бусад кабинет байх болно дээр байрлах нэг давхар байна гэж шууд хандаж гаднаас барилга</t>
  </si>
  <si>
    <t>Interne butikker, annet enn skap, skal plasseres på et gulv som har umiddelbar tilgang fra utsiden av bygningen</t>
  </si>
  <si>
    <t>Wewnętrzne sklepy, inne niż szafki, powinny znajdować się na podłodze, który ma bezpośredni dostęp z zewnątrz budynku</t>
  </si>
  <si>
    <t>Lojas internas, com excepção dos armários, deve estar localizado em um andar que tem acesso imediato do lado de fora do prédio</t>
  </si>
  <si>
    <t>Magazine interne, altele decât dulapuri, trebuie să fie situată la un etaj care are acces direct din exteriorul clădirii</t>
  </si>
  <si>
    <t>Внутренняя магазины, кроме шкафов, должны быть расположены на этаже, который имеет непосредственный доступ с улицы</t>
  </si>
  <si>
    <t>Интерни продавнице, осим кабинета, мора да се налази на спрату који има непосредан приступ изван зграде</t>
  </si>
  <si>
    <t>Vnútorné obchody, okrem skrine, musí byť umiestnený na podlahe, ktorá má bezprostredný prístup z vonku budovy</t>
  </si>
  <si>
    <t>Notranje trgovin, razen omaric, se nahaja na tleh, ki ima neposreden dostop od zunaj stavbe</t>
  </si>
  <si>
    <t>Almacenes internos, excepto muebles, se encuentran en un piso que tiene acceso inmediato desde el exterior del edificio</t>
  </si>
  <si>
    <t>Interna butiker, andra än skåp, ska placeras på ett golv som har omedelbar åtkomst från utanför byggnaden</t>
  </si>
  <si>
    <t>பெட்டிகளைத் தவிர வேறு உள் கடைகள், கட்டிடத்திற்கு வெளியில் இருந்து உடனடி அணுகலைக் கொண்ட ஒரு மாடியில் அமைந்திருக்கும்</t>
  </si>
  <si>
    <t>Panloob na mga tindahan, maliban sa cabinet, ay dapat na matatagpuan sa isang palapag na may agarang access mula sa labas ng gusali</t>
  </si>
  <si>
    <t>ร้านค้าภายในอื่น ๆ กว่าตู้จะต้องตั้งอยู่บนชั้นที่มีการเข้าถึงได้ทันทีจากภายนอกอาคาร</t>
  </si>
  <si>
    <t>Dolapları dışında iç mağaza, bina dışından anında erişimi olan bir katta yer olacaktır</t>
  </si>
  <si>
    <t>کابینہ کے علاوہ دیگر اندرونی اسٹورز،، عمارت کے باہر سے فوری طور پر رسائی حاصل ہے ایک ایسی منزل پر واقع کیا جائے گا</t>
  </si>
  <si>
    <t>Cửa hàng nội bộ, trừ tủ, được bố trí trên một sàn có quyền truy cập trực tiếp từ bên ngoài tòa nhà</t>
  </si>
  <si>
    <t>Provision shall be made to enable the complete and safe draining of transfer hoses and filling lines prior to decoupling them</t>
  </si>
  <si>
    <t>يتوجب اتخاذ تدابير لتمكين كاملة وآمنة تجفيف خراطيم نقل وخطوط التعبئة قبل فصل لهم</t>
  </si>
  <si>
    <t>Ketentuan harus dibuat untuk memungkinkan lengkap dan aman pengeringan transfer selang dan mengisi baris sebelum mereka decoupling</t>
  </si>
  <si>
    <t>বিধান স্থানান্তর hoses এবং ভর্তি লাইনের পাড়ে সম্পূর্ণ এবং নিরাপদ পূর্বে তাদের decoupling সক্ষম হইবে</t>
  </si>
  <si>
    <t>Предвиждат се мерки, за да може цялостно и безопасно източване на трансфер маркучи и линии за пълнене преди да ги отделяне</t>
  </si>
  <si>
    <t>须作出安排，使输送软管灌装生产线的完整和安全的排水去耦前</t>
  </si>
  <si>
    <t>須作出安排，使輸送軟管灌裝生產線的完整和安全的排水去耦前</t>
  </si>
  <si>
    <t>Mora postojati kako bi se omogućilo potpuno i sigurno pražnjenje crijeva za prijenos i linije za punjenje prije nego ih razdvojiti</t>
  </si>
  <si>
    <t>Musí být zajištěno, aby úplné a bezpečné vypuštění přenosových hadic a plnících linek před jejich oddělení</t>
  </si>
  <si>
    <t>Der skal træffes for at aktivere den fuldstændige og sikker tømning af transfer slanger og opfyldningsrækker før afkobling dem</t>
  </si>
  <si>
    <t>Maatregelen moeten worden getroffen om de volledige en veilige afvoer van overdracht slangen en afvullijnen voorafgaand aan ontkoppeling hen in staat</t>
  </si>
  <si>
    <t>Ette tuleb näha sätted, mis võimaldavad täielikku ja ohutu äravool üle voolikute ja villimisliinide enne lahutada neid</t>
  </si>
  <si>
    <t>Varaus tehdään, jotta täydellinen ja turvallinen tyhjennys Siirtoletkujen ja täyttölinjojen ennen, jolloin niitä</t>
  </si>
  <si>
    <t>Des dispositions doivent être prises pour permettre la complète et sûre drainage des tuyaux de transfert et les lignes de remplissage avant de les découpler</t>
  </si>
  <si>
    <t>Vorkehrungen zu treffen, damit die vollständige und sichere Entwässerung der Übertragung Schläuchen und Abfüllanlagen vor Entkopplung sie werden</t>
  </si>
  <si>
    <t>Πρέπει να υπάρχει πρόβλεψη ώστε η πλήρης και ασφαλής εκκένωση των σωλήνων μεταφοράς και εμφιάλωσης πριν από την αποσύνδεση τους</t>
  </si>
  <si>
    <t>הפרשה תיעשה כדי לאפשר ניקוז מלא ובטוח של צינורות העברה וקווי מילוי לפני ביטול צימודם</t>
  </si>
  <si>
    <t>प्रावधान हस्तांतरण hoses और भरने लाइनों ईशान के पूर्ण और सुरक्षित पहले उन्हें decoupling को सक्षम करने के लिए किया जाएगा</t>
  </si>
  <si>
    <t>Gondoskodni kell, hogy a teljes és biztonságos elvezetését a tömlő és töltő sorokhoz előtt szétválasztás őket</t>
  </si>
  <si>
    <t>Gera skal ráðstafanir til að gera fullkomið og öruggt tæmist af slöngur flytja og fyllingarlínum fyrir aftengingu þá</t>
  </si>
  <si>
    <t>Devono essere prese misure per consentire lo scarico completo e sicuro dei tubi di trasferimento e delle condutture di riempimento prima che vengano scollegati.</t>
  </si>
  <si>
    <t>조항은 전송 호스와 충전 라인의 배수 완전하고 안전한 이전을 분리 할 수​​ 있도록하여야한다</t>
  </si>
  <si>
    <t>Jāparedz, lai nodrošinātu pilnīgu un drošu iztukšošanu nodošanas šļūteņu un iepildīšanas līnijas, pirms tos atdala</t>
  </si>
  <si>
    <t>Turi būti įtraukta nuostata, kad pilnas ir saugus sausinimas perdavimo žarnos ir pripildymo linijos iki atsieti juos</t>
  </si>
  <si>
    <t>Peruntukan hendaklah dibuat untuk membolehkan yang lengkap dan selamat penyaliran hos pemindahan dan mengisi garis-garis sebelum nyahgandingan mereka</t>
  </si>
  <si>
    <t>Заалт байх болно хийсэн идэвхжүүлэхийн тулд иж бүрэн, аюулгүй цутгах шилжүүлэх hoses and filling шугам өмнө decoupling тэднийг</t>
  </si>
  <si>
    <t>Det skal sørges for at den komplett og sikker drenering av overføring slanger og fylle linjer før frakobling dem</t>
  </si>
  <si>
    <t>Należy zapewnić, aby umożliwić pełne i bezpieczne odprowadzanie węży transferowych i linii napełniania przed ich oddzielenie</t>
  </si>
  <si>
    <t>Devem ser tomadas medidas para permitir a completa e segura drenagem de mangueiras de transferência e linhas de enchimento antes de dissociação-los</t>
  </si>
  <si>
    <t>Trebuie luate măsuri pentru a permite complet și în condiții de siguranță scurgerea de furtunuri de transfer și linii de umplere înainte de decuplare le</t>
  </si>
  <si>
    <t>Должны быть приняты меры для того, чтобы полная и безопасная передача осушения шлангов и линий розлива до их развязки</t>
  </si>
  <si>
    <t>Предузимају се мере да се омогући потпуна и безбедно пражњење црева и преносних Пунионице пре него што их раздвајање</t>
  </si>
  <si>
    <t>Musí byť zaistené, aby úplné a bezpečné vypustenie prenosových hadíc a plniacich liniek pred ich oddelenia</t>
  </si>
  <si>
    <t>Predvideti je treba, da se omogoči popolno in varno odvajanje prenos cevi in ​​polnilnih linij pred njihovo ločevanje</t>
  </si>
  <si>
    <t>Se tomarán medidas para que la completa y segura evacuación de las mangueras de transferencia y líneas de llenado antes de desacoplar los</t>
  </si>
  <si>
    <t>Åtgärder skall vidtas för att möjliggöra en fullständig och säker tömning av överföring slangar och fyllningslinjer före frikopplingen dem</t>
  </si>
  <si>
    <t>பரிமாற்ற குழல்களை முழுமையான மற்றும் பாதுகாப்பான வடிகட்டுதல் மற்றும் அவற்றை துண்டிக்க முன் வரிகளை நிரப்புதல் ஆகியவற்றை செயல்படுத்த ஏற்பாடு செய்யப்படும்</t>
  </si>
  <si>
    <t>Probisyon ay ginawa upang paganahin ang kumpleto at safe draining ng hoses transfer at pagpuno ng mga linya bago ang decoupling sa kanila</t>
  </si>
  <si>
    <t>เผื่อจะต้องทำเพื่อให้สมบูรณ์และปลอดภัยของท่อระบายน้ำและการถ่ายโอนสายการบรรจุก่อนที่จะมีการแยกพวกเขา</t>
  </si>
  <si>
    <t>Karşılığı transferi hortumlar ve dolum hatlarının boşaltma tam ve güvenli önce onları ayırımı sağlamak için yapılır</t>
  </si>
  <si>
    <t>فراہمی منتقلی ہوزیز اور بھرنے کی لائنوں کی draining مکمل اور محفوظ قبل ان decoupling کرنے کے لئے چالو کرنے کے لئے کیا جائے گا</t>
  </si>
  <si>
    <t>Cung cấp sẽ được thực hiện để kích hoạt đầy đủ và an toàn thoát ống chuyển và dòng đầy trước khi tách chúng</t>
  </si>
  <si>
    <t>All liquid shut-off valves on demountable tanks shall be closed prior to the tank being disconnected from the discharge system</t>
  </si>
  <si>
    <t>تقفل جميع السائل صمامات للإيقاف على خزانات قابلة للفك قبل خزان يتم قطع الاتصال من نظام التصريف</t>
  </si>
  <si>
    <t>Semua cairan menutup-off katup pada tangki yg dpt dibongkar harus ditutup sebelum tangki yang terputus dari sistem pembuangan</t>
  </si>
  <si>
    <t>Demountable ট্যাংক সকল তরল বন্ধ অফ ভালভ স্রাব সিস্টেম থেকে সংযোগ বিচ্ছিন্ন করা হচ্ছে ট্যাংক পূর্বে বন্ধ করা হইবে</t>
  </si>
  <si>
    <t>Всички течни спирателни вентили на сменяеми цистерни е затворена преди това в резервоара, се изключват от системата за изпразване</t>
  </si>
  <si>
    <t>所有液体可卸罐上的切断阀应关闭，从排出系统被断开罐前</t>
  </si>
  <si>
    <t>所有液體可卸罐上的切斷閥應關閉，從排出系統被斷開罐前</t>
  </si>
  <si>
    <t>Sva tekućina zaporni ventili na spremnicima izgradnim će biti zatvoren prije spremniku se isključen iz sustava odvodnje</t>
  </si>
  <si>
    <t>Všechny tekuté uzavírací ventily snímatelné cisterny musí být uzavřeny před nádrži odpojení od vyhazovacího systému</t>
  </si>
  <si>
    <t>Alle flydende afspærringsventiler på aftagelige tanke skal være lukket før tanken bliver afbrudt fra afløbssystemet</t>
  </si>
  <si>
    <t>Alle vloeibare afsluitkleppen op afneembare tanks wordt vóór gesloten om de tank wordt losgekoppeld van het afvoersysteem</t>
  </si>
  <si>
    <t>Kõik vedelik sulgeventiilidega kohta kergpaagid suletakse enne paagist lahti heakskiidu süsteem</t>
  </si>
  <si>
    <t>Kaikki neste sulkuventtiilit on irrotettavia säiliöitä on suljettava ennen säiliöstä irti poistojärjestelmä</t>
  </si>
  <si>
    <t>Toutes les vannes d'arrêt de liquide sur les citernes démontables doivent être fermées avant le réservoir étant déconnecté du système d'évacuation</t>
  </si>
  <si>
    <t>Alle flüssigen Absperrventile auf Aufsetztanks ist vor dem Tank aus der Entladung System getrennt geschlossen werden</t>
  </si>
  <si>
    <t>Όλα τα υγρά βαλβίδες διακοπής σε αποσυναρμολογούμενες δεξαμενές πρέπει να κλείσει πριν από τη δεξαμενή να αποσυνδεθεί από το σύστημα εκκένωσης</t>
  </si>
  <si>
    <t>כל כיבוי שסתומים הנוזליים על טנקים מתקפלים יהיו סגורים לפני הטנק להיות מנותקים מהמערכת הפריקה</t>
  </si>
  <si>
    <t>अलग करने योग्य टैंक पर सभी तरल बंद बंद वाल्व निर्वहन प्रणाली से काट दिया जा रहा टंकी से पहले बंद हो जाएगा</t>
  </si>
  <si>
    <t>Minden folyadék elzáró szelep leszerelhető tartányok kell zárni, mielőtt a tartályba, hogy le a mentesítési rendszer</t>
  </si>
  <si>
    <t>Öll fljótandi stopplokar á losanlegum tanka skal vera lokað áður en tankur sem ótengdur frá útskrift kerfi</t>
  </si>
  <si>
    <t>Tutte le valvole di intercettazione di liquidi su cisterne amovibili devono essere chiuse prima che il serbatoio venga scollegato dal sistema di scarico.</t>
  </si>
  <si>
    <t>접을 수있는 탱크에있는 모든 액체 차단 밸브는 배출 시스템에서 분리되는 탱크에 앞서 폐쇄해야한다</t>
  </si>
  <si>
    <t>Visi šķidrā noslēgšanas vārsti uz nomontējamām cisternām ir slēgtas pirms tvertnē tiek atvienots no izplūdes sistēmas</t>
  </si>
  <si>
    <t>Visi skysčio uždaromieji vožtuvai nuimamas cisternas turi būti uždarytas iki bako atjungiamas nuo išmetimo sistemos</t>
  </si>
  <si>
    <t>Semua cecair menutup injap pada tangki yg dpt dibongkar akan ditutup sebelum tangki yang terputus daripada sistem pelepasan</t>
  </si>
  <si>
    <t>Бүх шингэн, хаах хаалтууд дээр demountable танк байх болно хаалттай өмнө танк байгаа нь салгаж буулгах систем</t>
  </si>
  <si>
    <t>Alle flytende avstengingsventilene på demonterbare tanker skal være stengt før tanken blir koblet fra utslippet system</t>
  </si>
  <si>
    <t>Wszystkie płynne zawory odcinające na cystern odejmowalnych powinny być zamknięte przed zbiornikiem jest odłączony od układu wylotowego</t>
  </si>
  <si>
    <t>Todos os líquidos Válvulas em cisternas desmontáveis ​​devem ser fechadas antes de o tanque ser desconectado do sistema de descarga</t>
  </si>
  <si>
    <t>Toate lichide supape de închidere pe tancuri demontabile va fi închisă înainte de rezervorul de a fi deconectat de la sistemul de evacuare</t>
  </si>
  <si>
    <t>Все жидкие запорной арматуры на съемные цистерны должны быть закрыты до бака отключения от системы разгрузки</t>
  </si>
  <si>
    <t>Сва течна схут-офф вентили на демонтажни тенкова биће затворен пре у резервоар искључења са испусном систему</t>
  </si>
  <si>
    <t>Všetky tekuté uzatváracie ventily snímateľné cisterny musia byť uzavreté pred nádrži odpojenie od vyhadzovacieho systému</t>
  </si>
  <si>
    <t>Vsi tekoči ventili na zamenljivimi cisternami zaporne se zapre pred tank se odklopi iz sistema razrešnice</t>
  </si>
  <si>
    <t>Todos los líquidos válvulas de cierre en las cisternas desmontables deberán estar cerradas antes del depósito que se está desconectado del sistema de descarga</t>
  </si>
  <si>
    <t>Alla flytande avstängningsventiler på avmonterbara tankar skall blockeras innan den tank som kopplas bort från avloppssystemet</t>
  </si>
  <si>
    <t>வெளியேற்ற அமைப்பிலிருந்து தொட்டி துண்டிக்கப்படுவதற்கு முன்னர் கணக்கிடக்கூடிய தொட்டிகளில் உள்ள அனைத்து திரவ நிறுத்த வால்வுகள் மூடப்படும்</t>
  </si>
  <si>
    <t>Ang lahat ng mga likido shut-off Valve tanggalin sa tank ay sarado bago ang tangke ina-disconnect mula sa sistema naglalabas</t>
  </si>
  <si>
    <t>ทั้งหมดวาล์วปิดของเหลวเมื่อถอดถังจะถูกปิดก่อนที่จะมีรถถังถูกตัดการเชื่อมต่อจากระบบการไหล</t>
  </si>
  <si>
    <t>Sökülebilir tanklar tüm sıvı kapatma vanaları tahliye sistemi bağlantısı olan tankına önce kapatılır</t>
  </si>
  <si>
    <t>demountable ٹینک پر تمام مائع بند آف والوز خارج ہونے والے مادہ کے نظام سے کاٹ دیا جا رہا ٹینک سے پہلے بند کر دیا جائے گا</t>
  </si>
  <si>
    <t>Tất cả các chất lỏng khóa lại trên xe tăng có thể tháo dỡ được đóng cửa trước khi xe tăng bị ngắt kết nối từ hệ thống xả</t>
  </si>
  <si>
    <t>Valves, pumps, flow meters, other accessories and lubricants shall be suitable for use with the corrosive substance to be handled</t>
  </si>
  <si>
    <t>والصمامات، ويجب مضخات، تدفق متر، وغيرها من الاكسسوارات ومواد التشحيم تكون مناسبة للاستخدام مع مادة قابلة للتآكل ليتم التعامل معها</t>
  </si>
  <si>
    <t>Katup, pompa, meter arus, aksesoris lainnya dan pelumas harus cocok untuk digunakan dengan bahan korosif yang akan ditangani</t>
  </si>
  <si>
    <t>ভালভ, পাম্প, ফ্লো মিটার, অন্যান্য জিনিসপত্র এবং লুব্রিকেন্ট নিয়ে নাড়াচাড়া করতে করতে ক্ষয়কারী পদার্থ ব্যবহারের জন্য উপযুক্ত হইবে</t>
  </si>
  <si>
    <t>Клапани, помпи, дебитомери, други аксесоари и смазочни материали трябва да бъдат подходящи за употреба с корозивно вещество, които се обработват</t>
  </si>
  <si>
    <t>阀门，泵，流量计，其他配件和润滑剂的应适合用于处理腐蚀性物质</t>
  </si>
  <si>
    <t>閥門，泵，流量計，其他配件和潤滑劑的應適合用於處理腐蝕性物質</t>
  </si>
  <si>
    <t>Ventili, pumpe, mjerači protoka, ostali pribor i maziva će biti pogodan za korištenje s korozivne tvari biti obrađene</t>
  </si>
  <si>
    <t>Ventily se čerpadla, průtokoměry a další příslušenství a maziva být vhodné pro použití s ​​žíravou látku, které budou probíhat</t>
  </si>
  <si>
    <t>Ventiler, skal pumper, flowmålere, andet tilbehør og smøremidler være egnet til anvendelse med den ætsende stof, der skal håndteres</t>
  </si>
  <si>
    <t>Kleppen moet pompen, stroommeters andere accessoires en smeermiddelen geschikt voor gebruik met de bijtende stof worden behandeld</t>
  </si>
  <si>
    <t>Ventiilid, pumbad, kulumõõturid, muud tarvikud ja määrdeained peavad sobima kasutamiseks söövitava aine käidelda</t>
  </si>
  <si>
    <t>Venttiilit, pumput, virtausmittarit, muut tarvikkeet ja voiteluaineet on sovelluttava käytettäväksi syövyttävän aineen käsiteltävä</t>
  </si>
  <si>
    <t>Vannes, pompes, débitmètres, d'autres accessoires et lubrifiants doivent être adaptés à une utilisation avec la substance corrosive être manipulés</t>
  </si>
  <si>
    <t>Ventile, so Pumpen, Durchflussmesser, sonstiges Zubehör und Schmierstoffe geeignet für die Verwendung mit dem ätzenden Stoffes behandelt werden</t>
  </si>
  <si>
    <t>Βαλβίδες, αντλίες, μετρητές ροής, άλλα εξαρτήματα και λιπαντικά πρέπει να είναι κατάλληλοι για χρήση με την διαβρωτική ουσία να αντιμετωπιστεί</t>
  </si>
  <si>
    <t>שסתומים, משאבות, מדי זרימה, האביזרים וחומרי סיכה אחרים יהיו מתאימים לשימוש עם החומר המאכל להיות מטופלים</t>
  </si>
  <si>
    <t>वाल्व, पंप, प्रवाह मीटर, अन्य सामान और स्नेहक संभाला की संक्षारक पदार्थ के साथ उपयोग के लिए उपयुक्त हो जाएगा</t>
  </si>
  <si>
    <t>Szelepek, szivattyúk, áramlásmérők, egyéb kiegészítők és kenőanyagok legyen alkalmas a maró hatású anyag kell kezelni</t>
  </si>
  <si>
    <t>Lokar, dælur, flæði metra, annar aukabúnaður og smurefni skal vera hentugur til að nota með ætandi efni til að meðhöndla</t>
  </si>
  <si>
    <t>Valvole, pompe, misuratori di portata, altri accessori e lubrificanti devono essere adatti all'uso con la sostanza corrosiva da manipolare.</t>
  </si>
  <si>
    <t>밸브, 펌프, 유량계, 다른 부속품 및 윤활유 처리 할 부식성 물질과 함께 사용하기에 적합해야한다</t>
  </si>
  <si>
    <t>Vārsti, sūkņi, plūsmas mērītāji, citi aksesuāri un smērvielas jābūt piemērotiem lietošanai ar kodīgās vielas, kas apstrādāta</t>
  </si>
  <si>
    <t>Vožtuvai, siurbliai, srauto matuokliai, kiti priedai ir tepalai turi būti tinkama naudoti su koroziją medžiagos turi būti tvarkomos</t>
  </si>
  <si>
    <t>Injap, pam, meter aliran, aksesori lain dan pelincir hendaklah sesuai untuk digunakan dengan bahan menghakis yang akan dikendalikan</t>
  </si>
  <si>
    <t>Хавхлага, насос, урсгалын метр, бусад дагалдах хэрэгсэл, тосолгооны материал байх болно ашиглах нь тохиромжтой нь идэмхий бодис шийдэх</t>
  </si>
  <si>
    <t>Ventiler, pumper, skal strømningsmålere, annet tilbehør og smøremidler være egnet for bruk med den korrosive substans som skal håndteres</t>
  </si>
  <si>
    <t>Zawory, pompy, przepływomierze, inne dodatki i środki smarne muszą być odpowiednie do stosowania z substancji żrącej, które mają być przetwarzane</t>
  </si>
  <si>
    <t>As válvulas, bombas, medidores de fluxo, lubrificantes e outros acessórios, deve ser apropriado para utilização com a substância corrosiva para ser manuseado</t>
  </si>
  <si>
    <t>Supape, pompe, debitmetre, alte accesorii și lubrifianți trebuie să fie adecvate pentru utilizarea cu substanțe corosive fi manipulate</t>
  </si>
  <si>
    <t>Клапаны, насосы, расходомеры, другие аксессуары и смазочные материалы должны быть пригодны для использования с коррозионное вещество будет обрабатываться</t>
  </si>
  <si>
    <t>Вентили, пумпе, мерача протока, други прибор и мазива ће бити погодан за употребу са корозивне супстанце да се среди</t>
  </si>
  <si>
    <t>Ventily sa čerpadlá, prietokomery a ďalšie príslušenstvo a mazivá byť vhodné pre použitie s žieravú látku, ktoré budú prebiehať</t>
  </si>
  <si>
    <t>Ventili se črpalke, merilniki pretoka, drugi dodatki in maziva biti primerna za uporabo z jedke snovi, ki se obdelujejo</t>
  </si>
  <si>
    <t>Las válvulas, bombas, medidores de flujo, otros accesorios y lubricantes deben ser adecuados para su uso con la sustancia corrosiva para ser manipulados</t>
  </si>
  <si>
    <t>Ventiler skall pumpar, flödesmätare, andra tillbehör och smörjmedel vara lämpliga för användning med den frätande ämne som skall hanteras</t>
  </si>
  <si>
    <t>வால்வுகள், குழாய்கள், ஓட்டம் மீட்டர், மற்ற பாகங்கள் மற்றும் லூப்ரிகண்டுகள் கையாள வேண்டும் அரிக்கும் பொருள் பயன்படுத்த பொருத்தமான இருக்க வேண்டும்</t>
  </si>
  <si>
    <t>Valve, sapatos na pangbabae, daloy metro, iba pang mga accessory at Langis ay magiging angkop para sa paggamit sa kinakaing unti-unti sangkap upang pangasiwaan ang</t>
  </si>
  <si>
    <t>วาล์ว, ปั๊ม, เมตรไหลอุปกรณ์อื่น ๆ และน้ำมันหล่อลื่นจะมีความเหมาะสมสำหรับการใช้งานกับสารกัดกร่อนที่จะจัดการ</t>
  </si>
  <si>
    <t>Vanalar, pompa, akış ölçerler, diğer aksesuarlar ve yağlar ele alınması için aşındırıcı madde ile kullanım için uygun olacaktır</t>
  </si>
  <si>
    <t>والوز، پمپس، بہاؤ میٹر، دیگر اشیاء اور چکنا کرنے والے مادے سنبھالا جائے پر corrosive مادہ کے ساتھ استعمال کے لیے موزوں ہو گی</t>
  </si>
  <si>
    <t>Van, máy bơm, lưu lượng, các phụ kiện khác và chất bôi trơn phải phù hợp để sử dụng với các chất ăn mòn để được xử lý</t>
  </si>
  <si>
    <t>Any transfer point (the point where the pipework from a bulk container terminates) shall be located in such a manner that any vehicle transferring product into, or receiving product from the container (i) can stand wholly off any public road (ii) is not required to enter the container compound; and (iii) is capable of being driven clear of the transfer point without the need to reverse.</t>
  </si>
  <si>
    <t>يجب أن يكون موجودا أي نقطة التحويل (نقطة حيث إنهاء الأنابيب من حاوية كبيرة) بطريقة أن أي مركبة نقل المنتج إلى، أو تلقي المنتج من الحاوية (ط) يمكن أن تقف كليا من أي الطريق العام (الثاني) ليست المطلوبة لدخول مجمع الحاويات، و (ثالثا) قادر على طردهم واضحة من نقطة التحويل دون الحاجة إلى عكس.</t>
  </si>
  <si>
    <t>Setiap titik transfer (titik di mana pipa dari wadah massal berakhir) harus ditempatkan sedemikian rupa sehingga setiap kendaraan mentransfer produk ke dalam, atau menerima produk dari wadah (i) dapat berdiri sepenuhnya dari setiap jalan umum (ii) tidak diminta untuk memasukkan senyawa kontainer, dan (iii) mampu didorong jelas titik transfer tanpa perlu untuk mundur.</t>
  </si>
  <si>
    <t>কোন স্থানান্তর বিন্দু (একটি বাল্ক ধারক থেকে pipework শেষ বিন্দু যেখানে) মধ্যে পণ্য হস্তান্তর বা ধারক: (i) থেকে পণ্য প্রাপ্তির কোনো গাড়ির কোনো পাবলিক রাস্তা বন্ধ বিলকুল স্ট্যান্ড করতে পারবেন যে, যেমন একটি পদ্ধতিতে অবস্থিত হইবে (আ) না ধারক প্রাঙ্গন প্রবেশ করা প্রয়োজন; এবং (গ) বিপরীত প্রয়োজন ছাড়াই স্থানান্তর বিন্দু স্পষ্ট চালিত হচ্ছে সক্ষম হয়.</t>
  </si>
  <si>
    <t>Всяко прехвърляне точка (точката, където тръбите от контейнер за насипни прекратява) се намира по такъв начин, че всяко превозно средство, пренасяне на продукта в, или получаване на продукта от контейнера (и) може да остане изцяло отхвърли каквато и обществен път (II) не е изисква да въведете съединение контейнер, и (III) е в състояние да се движи далеч от точката на прехвърляне без да е необходимо да се обърне.</t>
  </si>
  <si>
    <t>任何转让（散装容器管道终止的地步）点应设在这样的方式关闭任何公共道路，任何车辆都无法完全转移产品进入，或从容器接收产品（I）（ii）并非必须进入容器的化合物，及（iii）能够被驱动的转印点，而不需要扭转。</t>
  </si>
  <si>
    <t>任何轉讓（散裝容器管道終止的地步）點應設在這樣的方式關閉任何公共道路，任何車輛都無法完全轉移產品進入，或從容器接收產品（I）（ii）並非必須進入容器的化合物，及（iii）能夠被驅動的轉印點，而不需要扭轉。</t>
  </si>
  <si>
    <t>Bilo točka za prijenos (točka u kojoj cjevovod iz spremnici prestaje) nalazit će se na takav način da svako vozilo prijenos proizvoda u, ili primanje proizvoda iz spremnika (i) može stajati u cijelosti od bilo koje javne ceste (ii) nije unijeti u kontejner spoj, i (iii) može potaknuto jasno predajnoj točki bez potrebe da promijeni.</t>
  </si>
  <si>
    <t>Jakýkoli převod bod (místo, kde potrubí z hromadného zásobníku ukončení) musí být umístěny takovým způsobem, aby každé vozidlo na přemísťování výrobku, nebo přijetí zboží z kontejneru (i), může stát zcela z kterékoliv veřejné komunikace (ii) není nutné zadat kontejner sloučeninu, a (iii), je schopen jede do dostatečné vzdálenosti od přesypu bez nutnosti obrátit.</t>
  </si>
  <si>
    <t>Enhver overdragelse punkt (det punkt, hvor rørsystemet fra en bulkcontainer opsiger) skal være placeret på en sådan måde, at ethvert køretøj overføre produktet i, eller modtager produktet fra beholderen (i) kan stå helt off enhver offentlig vej (ii) ikke kan bedt om at indtaste beholderens forbindelse; og (iii) er i stand til at blive drevet klart af overdragelsen punkt uden behov for at vende.</t>
  </si>
  <si>
    <t>Elke overdracht punt (het punt waar de leidingen van een bulk container beëindigt) moeten zich op een zodanige wijze dat elk voertuig overbrengen product in, of het product ontvangt van de container (i) geheel en al kan staan ​​buiten elke openbare weg (ii) is niet verplicht de container verbinding voeren en (iii) in staat is vrij van het overdrachtspunt gedreven zonder te keren.</t>
  </si>
  <si>
    <t>Iga üleandmise punkt (punkt, kus torud mahutid lõpetab) peab asuma selliselt, et iga sõiduk kandes toodet või saavad toote pakendit (i) võib seista täielikult ära kõik avaliku tee (ii) ei ole kohustatud kandma konteiner ühend ning (iii) on võimalik sõita selge üleandmise punkt ilma et oleks vaja tagasi pöörata.</t>
  </si>
  <si>
    <t>Jokaisesta siirrosta (piste, jossa putkiston päässä irtomateriaalisäiliön päättyy) on sijoitettava siten, että ajoneuvoon siirtää tuotteen tai vastaanottaa tuotteen säiliöstä (i) voi seistä kokonaan pois mitään yleisen tien (ii) ei ole tarvitse syöttää säiliöön yhdiste; (iii) pystyy ajetaan selvästi siirron ilman, että on tarpeen muuttaa.</t>
  </si>
  <si>
    <t>Tout point (le point où la tuyauterie d'un conteneur en vrac fin) de transfert doit être placé de telle manière que tout véhicule transférer le produit dans ou achat du conteneur (i) peut se tenir totalement hors de tout chemin public (ii) n'est pas nécessaire pour pénétrer dans l'enceinte du récipient, et (iii) est susceptible d'être entraîné claire du point de transfert sans qu'il soit nécessaire de renverser.</t>
  </si>
  <si>
    <t>Jede Übertragung (der Punkt, wo die Rohrleitungen aus einem Großbehälter beendet) wird in einer solchen Weise angeordnet sein, dass jedes Fahrzeug Übertragung Produkt in oder Empfangen von Produkt aus dem Behälter (i) können ganz stand-off einer öffentlichen Straße (ii) ist nicht erforderlich ist, um den Behälter Verbindung geben, und (iii) in der Lage ist angetrieben frei von der Übergabestelle ohne die Notwendigkeit, umzukehren.</t>
  </si>
  <si>
    <t>Κάθε σημείο μεταφοράς (το σημείο όπου η σωλήνωση από ένα σύνολο δοχείο τερματίζει) πρέπει να βρίσκονται σε τέτοιο τρόπο ώστε κάθε όχημα μεταφοράς του προϊόντος ή τη λήψη του προϊόντος από το δοχείο (i) μπορεί να σταθεί εξ ολοκλήρου από οποιοδήποτε δημόσιο δρόμο (ii) δεν είναι που απαιτείται για την είσοδο στην ένωση του δοχείου? και (III) είναι ικανό να κινείται μακριά από το σημείο μεταφοράς, χωρίς την ανάγκη να αντιστραφεί.</t>
  </si>
  <si>
    <t>כל נקודת העברה (הנקודה שבה הצינורות ממכל כמות גדולה מסתיים) תהיה ממוקמת באופן כזה שכל רכב העברת מוצר אל, או קבלת מוצר מהמכל (אני) יכול לסבול אותה מלא כל כביש ציבורי (ב ') היא לא נדרש להיכנס למתחם המכל, וכן (iii) הוא מסוגלים להיות מונעים ברור של נקודת ההעברה ללא הצורך להפוך.</t>
  </si>
  <si>
    <t>कोई हस्तांतरण बिंदु (एक थोक कंटेनर से pipework समाप्त हो जाता है, जहां बिंदु) में उत्पाद के हस्तांतरण, या कंटेनर (मैं) से उत्पाद प्राप्त किसी भी वाहन के किसी भी सार्वजनिक सड़क से पूरी तरह खड़े हो सकते हैं कि इस तरीके में स्थित हो जाएगा (दो) नहीं है कंटेनर परिसर में प्रवेश करने के लिए आवश्यक है, और (तीन) को उल्टा करने के लिए आवश्यकता के बिना स्थानांतरण बात का स्पष्ट संचालित किया जा रहा करने में सक्षम है.</t>
  </si>
  <si>
    <t>Minden átadási pont (az a pont, ahol a csővezeték egy edényből megszűnik) kell elhelyezni, oly módon, hogy minden jármű át terméket, vagy a fogadó terméket a tartály (i) állhat teljesen le a közúti (ii) nem szükséges, hogy belépjen a tartály vegyület, és (iii) képes vezetik egyértelmű az átadási pont anélkül, hogy fordított.</t>
  </si>
  <si>
    <t>Allar flytja lið (punkturinn þar sem pipework byggð á lausu íláti lýkur) skal vera staðsett á þann hátt að allir bíl flytja afurðina inn í, eða taka á móti vöru úr ílátinu (i) getur staðið að öllu leyti á neinum vegum (ii) er ekki nauðsynlegt að slá inn ílát efnasambandið, og (iii) er fær um að vera rekinn ljóst að flytja lið án þess að þurfa að snúa.</t>
  </si>
  <si>
    <t>Qualsiasi punto di trasferimento (il punto in cui termina la tubazione di un IBC) deve essere collocato in modo tale che ogni veicolo che trasferisca o riceva merce (i) possa percorrere una strada pubblica (ii) non abbia la richiesta di immettere il composto nel contenitore e (iii) possa essere guidato in modo lineare verso il punto di trasferimento senza rovesciarsi.</t>
  </si>
  <si>
    <t>양도 포인트 (벌크 컨테이너에서 배관이 종료 점)에 제품을 전송하거나, 용기 (I)에서 제품을받은 모든 차량은 공공 도로에서 완전히 설 수있는 방식으로 위치한다하여 (II) 없습니다 컨테이너 화합물을 입력하는 데 필요한, ​​그리고 (iii) 역 할 필요없이 이전 시점의 명확한 구동 될 수있다.</t>
  </si>
  <si>
    <t>Jebkurš pārvietošanas punkts (punkts, kur no kravnesības konteinera cauruļvadu pārtrauc) tiek novietots tādā veidā, ka jebkurš transportlīdzeklis pārsūtīšanu uz ierīci, vai produkts, kas saņem no konteinera (i) var pastāvēt pilnīgi off jebkurā valsts ceļiem (ii) ir ne prasīts ievadīt konteineru savienojums, un (iii) spēj brauc skaidrs par tranzīta punktu bez nepieciešamības, lai mainītu.</t>
  </si>
  <si>
    <t>Bet koks perleidimas vieta (vieta, kur iš birių konteinerį vamzdynas nutraukia) turi būti įrengtas taip, kad bet kuri transporto priemonė perduodant prekę į arba gauti produktą iš konteinerio (i) gali stovėti visiškai išjungti bet viešaisiais keliais (ii) nėra reikės įvesti konteinerių junginys ir (iii) gali išstumti aišku, kad perdavimo metu nereikia sukeisti vietomis.</t>
  </si>
  <si>
    <t>Mana-mana tempat pemindahan (titik di mana paip dari bekas pukal tamat) hendaklah terletak di apa-apa cara bahawa mana-mana kenderaan memindahkan produk ke dalam, atau menerima produk daripada bekas (i) boleh berdiri di luar milik mana-mana jalan awam (ii) tidak diperlukan untuk memasuki kawasan bekas, dan (iii) mampu dipandu jelas titik pemindahan tanpa perlu terbalik.</t>
  </si>
  <si>
    <t>Ямар ч шилжүүлэх цэг (цэг хаана pipework нь задгай саванд дуусна) байх болно байрладаг гэсэн ийм маягаар ямар ч тээврийн хэрэгслийн шилжүүлэх бүтээгдэхүүн руу, эсвэл хүлээн авах бүтээгдэхүүний савыг (i) зогсож чадах бүрэн унтраах ямар ч олон нийтийн зам (ii) шаардлагатай биш юм оруулна савыг нэгдэл</t>
  </si>
  <si>
    <t>Eventuell overføring punkt (punktet hvor rørene fra en bulk-beholder terminerer) skal være plassert på en slik måte at ethvert kjøretøy overføring av produkt inn i, eller å motta produkt fra beholderen (i) kan stå helt av enhver offentlig vei (ii) er ikke som kreves for å åpne beholderen forbindelsen, og (iii) er i stand til å bli drevet klar av overføringspunkt uten behovet for å snu.</t>
  </si>
  <si>
    <t>Dowolny punkt transferu (punkt, w którym rurociąg ze zbiorczym kończy) powinny być umieszczone w taki sposób, że każdy pojazd przeniesienie produktu do lub otrzymania produktu z pojemnika (i) może znieść całkowicie off każdej drogi publicznej, (ii) nie jest wymaga, aby wprowadzić związek pojemnika, oraz (iii) może być napędzana jest oczywiste z punktu przenoszenia, bez konieczności odwrócenia.</t>
  </si>
  <si>
    <t>Qualquer ponto de transferência (o ponto em que a tubagem a partir de um recipiente de grandes quantidades de terminar) deve situar-se de tal maneira que qualquer veículo de transferência do produto para, ou receber produto do recipiente (I) pode estar totalmente fora de qualquer via pública (ii) não é necessária para introduzir o composto em recipiente, e (iii) é capaz de ser impulsionada clara do ponto de transferência, sem a necessidade de inverter.</t>
  </si>
  <si>
    <t>Orice punct de transfer (punctul în care conductele de la un container vrac încetează) se află într-o asemenea manieră încât orice vehicul transferul produs în, sau primirea produsului din recipient (i) poate sta în întregime pe o șosea publică (ii) nu este necesar pentru a intra compusul containerului; și (iii) este capabil de a fi condus clară a punctului de transfer fără a fi nevoie de a inversa.</t>
  </si>
  <si>
    <t>Любая передача точки (точки, где трубопроводы из грузового контейнера заканчивается) должны быть расположены таким образом, что любое транспортное средство передачи продукта в, или получения продукта из емкости (I) может держаться абсолютно от любой дороги общего пользования (II) не необходимых для входа в контейнер соединения и (III) способно гонят подальше от точки передачи без необходимости повернуть вспять.</t>
  </si>
  <si>
    <t>Сваки пренос тачка (тачка где цевовод од расутог контејнера престане) се налази на такав начин да свако возило у пренос производа, или прима производ из контејнера (и) у потпуности стоје ван једног јавног пута (ии) није потребно да унесете имање контејнера и (иии) може да се вози даље од трансфера тачке без потребе да се преокрену.</t>
  </si>
  <si>
    <t>Akýkoľvek prevod bod (miesto, kde potrubie z hromadného zásobníka ukončenia) musia byť umiestnené takým spôsobom, aby každé vozidlo na premiestňovanie výrobku, alebo prijatia tovaru z kontajnera (i), môže stať úplne z ktorejkoľvek verejnej komunikácie (ii) nie je nutné zadať kontajner zlúčeninu, a (iii), je schopný jede do dostatočnej vzdialenosti od presypoch bez nutnosti obrátiť.</t>
  </si>
  <si>
    <t>Vsak prenos točka (točka, kjer cevi iz velikega zabojnika konča) se nahaja na tak način, da lahko vsako vozilo premestitev proizvoda v ali prejema izdelka iz posode (i) izstopa v celoti zunaj koli javni cesti (ii) ne vnesti kontejnerskega spojino in (iii) primeren za prevoženo jasno točki prenosa brez potrebe, da se obrne.</t>
  </si>
  <si>
    <t>Cualquier punto de transferencia (el punto donde la tubería a partir de un recipiente a granel termina) deberá estar situado de tal manera que cualquier vehículo de transferencia de producto en, o la recepción de producto desde el recipiente (i) puede permanecer totalmente fuera de cualquier vía pública (ii) no es requerida para entrar en el recipiente de compuesto, y (iii) es capaz de ser conducido clara del punto de transferencia sin la necesidad de invertir.</t>
  </si>
  <si>
    <t>Någon överföring (den punkt där ledningarna från en bulk container upphör) skall vara placerade på ett sådant sätt att varje fordon överföra produkten till, eller ta emot produktinformation från behållaren (i) kan stå helt utanför någon allmän väg (ii) är inte krävs för att inträda i behållaren förening, och (iii) är kapabel att drivas fri från överföringspunkten utan behovet av att vända.</t>
  </si>
  <si>
    <t>எந்தவொரு பரிமாற்ற புள்ளியும்( ஒரு மொத்த கொள்கலனில் இருந்து பைப்வொர்க் நிறுத்தப்படும் புள்ளி) எந்தவொரு வாகனமும் தயாரிப்பை மாற்றும் வகையில் அமைந்திருக்கும், அல்லது கொள்கலனில் இருந்து தயாரிப்பு பெறுதல் (i) எந்தவொரு பொது சாலையிலும் (ii) முற்றிலும் நிற்க முடியும் கொள்கலன் கலவைக்குள் நுழைய தேவையில்லை</t>
  </si>
  <si>
    <t>Anumang transfer point (sa punto kung saan ang pipework mula sa isang bulk lalagyan terminate) ay dapat na matatagpuan sa tulad ng isang paraan na ang anumang sasakyan sa paglilipat ng produkto sa, o pagtanggap ng mga produkto mula sa mga lalagyan (i) ay maaaring tumayo ganap na pag-off ang anumang pampublikong kalsada (ii) ay hindi kinakailangan upang ipasok ang lalagyan tambalang; at (iii) ay may kakayahang ma-nahimok ng malinaw ang punto transfer nang hindi nangangailangan upang baliktarin.</t>
  </si>
  <si>
    <t>จุดเปลี่ยนใด ๆ (จุดที่ท่อจากภาชนะยุติ) ต้องตั้งอยู่ในลักษณะที่ยานพาหนะการถ่ายโอนสินค้าที่เข้าหรือรับผลิตภัณฑ์จากภาชนะ (i) ใด ๆ ในเครือสามารถยืนปิดถนนสาธารณะใด ๆ (ii) ไม่ได้ ต้องป้อนสารภาชนะและ (iii) การมีความสามารถในการขับเคลื่อนที่ชัดเจนของจุดเปลี่ยนโดยไม่จำเป็นต้องย้อนกลับ</t>
  </si>
  <si>
    <t>Herhangi bir transfer noktası (bir toplu kaptan boru sona noktası) içine ürünü aktarırken veya konteyner (i) ürün alan herhangi bir araç açık hiçbir yoldan tamamen durabilir ki böyle bir şekilde yerleştirilmelidir (ii) değildir Kabın bileşik girmek için gereken, ve (iii) ters gerek kalmadan transfer noktasının açık tahrik olma yeteneğine sahiptir.</t>
  </si>
  <si>
    <t>کوئی منتقلی نقطہ (ایک بلک کنٹینر سے pipework ختم نقطہ جہاں) میں مصنوعات کی منتقلی، یا کنٹینر (میں) کی طرف سے مصنوعات کی وصول کرنا کسی بھی گاڑی عوامی سڑک بند مکمل طور پر کھڑے ہو سکتے ہیں کہ اس طرح میں واقع کیا جائے گا (ب) نہیں ہے کنٹینر کے احاطے میں داخل کرنے کے لئے ضروری ہے، اور (iii) میں ریورس کرنے کے لئے ضرورت کے بغیر منتقلی نقطہ کی واضح کارفرما کیا جا رہا ہے کے قابل ہے.</t>
  </si>
  <si>
    <t>Bất kỳ điểm chuyển giao (điểm mà các hệ thống đường ống từ một thùng chứa số lượng lớn chấm dứt) được bố trí trong một cách như vậy mà bất kỳ chiếc xe chuyển sản phẩm vào, hoặc nhận sản phẩm từ container (i) có thể đứng hoàn toàn khỏi bất kỳ đường công cộng (ii) không phải là yêu cầu nhập các hợp chất chứa, và (iii) có khả năng được điều khiển rõ ràng về các điểm chuyển mà không cần phải đảo ngược.</t>
  </si>
  <si>
    <t>The supporting structure shall be designed in accordance with the requirements of the standard appropriate to the type of construction</t>
  </si>
  <si>
    <t>يتم تصميم هيكل دعم وفقا لمتطلبات معيار مناسب لنوع من البناء</t>
  </si>
  <si>
    <t>Struktur pendukung harus didesain sesuai dengan persyaratan standar yang sesuai dengan jenis konstruksi</t>
  </si>
  <si>
    <t>সমর্থন কাঠামো নির্মাণ করার জন্য যথাযথ মান প্রয়োজনীয়তা অনুযায়ী ডিজাইন করা হইবে</t>
  </si>
  <si>
    <t>Носещата конструкция трябва да бъдат проектирани в съответствие с изискванията на стандарта, подходящи за вида на строителство</t>
  </si>
  <si>
    <t>支撑结构的设计应按照标准要求的适当结构类型</t>
  </si>
  <si>
    <t>支撐結構的設計應按照標準要求的適當結構類型</t>
  </si>
  <si>
    <t>Nosiva konstrukcija mora biti izrađen u skladu sa zahtjevima standarda primjeren vrsti gradnje</t>
  </si>
  <si>
    <t>Nosná konstrukce musí být navrženy v souladu s požadavky normy odpovídající druhu stavby</t>
  </si>
  <si>
    <t>Den bærende konstruktion skal udformes i overensstemmelse med kravene i standarden er relevant for den type af byggeri</t>
  </si>
  <si>
    <t>De draagconstructie moeten worden uitgevoerd in overeenstemming met de eisen van de norm die bij het type van de bouw</t>
  </si>
  <si>
    <t>Kandekonstruktsiooni peab olema projekteeritud vastavalt standardi nõuetele asjakohane konstruktsioonilt</t>
  </si>
  <si>
    <t>Tukirakenne on suunniteltava mukaisesti standardin vaatimukset aiheellista rakennetyyppi</t>
  </si>
  <si>
    <t>La structure support doit être conçu en conformité avec les exigences de la norme appropriée pour le type de construction</t>
  </si>
  <si>
    <t>Das Tragwerk wird in Übereinstimmung mit den Anforderungen der Norm entsprechend der Art der Konstruktion ausgebildet sein</t>
  </si>
  <si>
    <t>Η δομή στήριξης πρέπει να είναι σχεδιασμένη σύμφωνα με τις απαιτήσεις του προτύπου ανάλογα με το είδος της κατασκευής</t>
  </si>
  <si>
    <t>המבנה התומך יגובש בהתאם לדרישות התקן מתאים לסוג הבנייה</t>
  </si>
  <si>
    <t>समर्थन संरचना निर्माण के प्रकार के लिए उपयुक्त मानक की आवश्यकताओं के अनुसार डिजाइन किया जाएगा</t>
  </si>
  <si>
    <t>A tartószerkezet kell megtervezni követelményeinek megfelelően a szabvány megfelel a szerkezeti típusnak</t>
  </si>
  <si>
    <t>The styðja uppbygging skal vera hannað í samræmi við kröfur staðalsins viðeigandi að gerð framkvæmda</t>
  </si>
  <si>
    <t>La struttura di supporto deve essere progettata in conformità ai requisiti della norma appropriati al tipo di costruzione.</t>
  </si>
  <si>
    <t>支持構造は、構造のタイプに適した標準の要件に従って設計しなければならない</t>
  </si>
  <si>
    <t>지지 구조는 건축 유형에 적합한 규격의 요구 사항에 따라 설계되어야한다</t>
  </si>
  <si>
    <t>Atbalsta struktūru projektē atbilstoši standarta prasībām, kas atbilst konstrukcijas tipam</t>
  </si>
  <si>
    <t>Remti konstrukcija turi būti suprojektuota pagal standarto reikalavimus atitinkančiu konstrukciją</t>
  </si>
  <si>
    <t>Struktur sokongan hendaklah direka bentuk selaras dengan keperluan standard yang sesuai untuk jenis pembinaan</t>
  </si>
  <si>
    <t>Дэмжих бүтцийг байх болно зорилготой дагуу стандартын шаардлагад тохирсон төрөл барилгын</t>
  </si>
  <si>
    <t>Den bærende konstruksjonen skal være konstruert i samsvar med kravene til den standard som passer til den konstruksjonstypen</t>
  </si>
  <si>
    <t>Konstrukcja nośna jest zaprojektowana zgodnie z wymaganiami normy odpowiedniej do rodzaju budowy</t>
  </si>
  <si>
    <t>A estrutura de suporte deve ser concebida de acordo com os requisitos da norma adequada ao tipo de construção</t>
  </si>
  <si>
    <t>Structura de susținere trebuie să fie proiectate în conformitate cu cerințele standardului adecvate pentru tipul de construcție</t>
  </si>
  <si>
    <t>Опорная конструкция должна быть сконструирована в соответствии с требованиями стандарта соответствующий тип конструкции</t>
  </si>
  <si>
    <t>Носећа структура ће бити дизајниран у складу са захтевима стандарда који одговара врсти изградње</t>
  </si>
  <si>
    <t>Nosná konštrukcia musí byť navrhnuté v súlade s požiadavkami normy zodpovedajúcej druhu stavby</t>
  </si>
  <si>
    <t>Nosilna konstrukcija je izdelan v skladu z zahtevami iz standarda, ki ustreza vrsti izgradnje</t>
  </si>
  <si>
    <t>La estructura de soporte deberá ser diseñado de acuerdo con los requisitos de la norma apropiada para el tipo de construcción</t>
  </si>
  <si>
    <t>Den bärande konstruktionen ska utformas i enlighet med kraven i standarden är lämpligt för den typ av konstruktion</t>
  </si>
  <si>
    <t>கட்டுமான வகைக்கு பொருத்தமான தரத்தின் தேவைகளுக்கு ஏற்ப துணை அமைப்பு வடிவமைக்கப்படும்</t>
  </si>
  <si>
    <t>Ang pagsuporta sa istraktura ay dinisenyo ayon sa mga kinakailangan ng karaniwang naaangkop sa ang uri ng konstruksyon</t>
  </si>
  <si>
    <t>สนับสนุนโครงสร้างจะต้องได้รับการออกแบบให้สอดคล้องกับความต้องการของมาตรฐานที่เหมาะสมกับประเภทของการก่อสร้าง</t>
  </si>
  <si>
    <t>Destekleme yapısı inşaat tipine uygun standart şartlara uygun olarak dizayn edilecektir</t>
  </si>
  <si>
    <t>کی حمایت کے ڈھانچے کی تعمیر کی قسم کی مناسب معیار کی ضروریات کے مطابق ڈیزائن کیا جائے گا</t>
  </si>
  <si>
    <t>Cấu trúc hỗ trợ được thiết kế phù hợp với các yêu cầu của tiêu chuẩn phù hợp với loại công trình</t>
  </si>
  <si>
    <t>The filling and transport of portable bulk containers shall be conducted in accordance the ADG Code and, where applicable, the IMDG Code.</t>
  </si>
  <si>
    <t>يجري شغل ونقل الحاويات المحمولة وفقا للقانون ومساعد المدير العام، عند الاقتضاء، وقانون IMDG.</t>
  </si>
  <si>
    <t>Pengisian dan pengangkutan kontainer besar portabel harus dilakukan sesuai Kode ADG dan, di mana berlaku, Kode IMDG.</t>
  </si>
  <si>
    <t>পোর্টেবল বাল্ক পাত্রে এর ভরাট এবং পরিবহন অনুযায়ী ADG কোড পরিচালিত এবং যেখানে প্রযোজ্য, IMDG কোড. হইবে</t>
  </si>
  <si>
    <t>За пълнене и транспортиране на преносими контейнери за насипен товар, се извършва в съответствие с ADG Code и, когато е приложимо, IMDG Code.</t>
  </si>
  <si>
    <t>便携式散装容器的灌装和运输应按照ADG编码，并在适用的情况下，国际海运危险货物规则“。</t>
  </si>
  <si>
    <t>便攜式散裝容器的灌裝和運輸應按照ADG編碼，並在適用的情況下，國際海運危險貨物規則“。</t>
  </si>
  <si>
    <t>Punjenje i prijevoz kontejnera prijenosnim će se provoditi u skladu ADG kod i, gdje je primjenjivo, IMDG Code.</t>
  </si>
  <si>
    <t>Náplň a přeprava přenosných volně ložené látky musí být provedeny v souladu ADG kód a případně, IMDG Code.</t>
  </si>
  <si>
    <t>Fyldet og transport af bærbare bulkcontainere skal gennemføres i overensstemmelse ADG Code og i givet fald, i IMDG-koden.</t>
  </si>
  <si>
    <t>De laad-en transport van draagbare bulk containers moeten worden uitgevoerd overeenkomstig de ADG Wetboek en, indien van toepassing, de IMDG-code.</t>
  </si>
  <si>
    <t>Täidis ja transport kantavate mahtlastkonteineritele tehakse vastavalt ADG kood ja vajaduse korral IMDG Code.</t>
  </si>
  <si>
    <t>Täyttö ja kuljetus kannettavien suursäiliöitä on tapahduttava ADG Code ja tarvittaessa, IMDG Code.</t>
  </si>
  <si>
    <t>Le remplissage et le transport des récipients pour vrac portatifs doivent être effectués conformément au Code ADG et, le cas échéant, du Code IMDG.</t>
  </si>
  <si>
    <t>Die Füll-und Transport von tragbaren Bulk Container werden nach der ADG-Code durchgeführt werden und, soweit zutreffend, dem IMDG-Code.</t>
  </si>
  <si>
    <t>Η πλήρωση και η μεταφορά των φορητά δοχεία χύμα πρέπει να διεξάγονται σύμφωνα το ADG Κώδικα και, κατά περίπτωση, ο κώδικας IMDG.</t>
  </si>
  <si>
    <t>המילוי והובלת מכולות בתפזורת נייד ייעשה בהתאם לחוק וADG, במקרים רלוונטיים, קוד IMDG.</t>
  </si>
  <si>
    <t>पोर्टेबल थोक कंटेनरों के भरने और परिवहन अनुसार एडीजी कोड में आयोजित किया गया और, जहां लागू हो, IMDG कोड. किया जाएगा</t>
  </si>
  <si>
    <t>A töltő és Hordozható tartályokból kell megfelelően végzik a ADG kódex, és adott esetben, az IMDG-kód.</t>
  </si>
  <si>
    <t>Fyllingin og flutningur flytjanlegur ílát lausu skal fara fram í samræmi við vaxtarhraði Code og, eftir atvikum, IMDG Code.</t>
  </si>
  <si>
    <t>Riempimento e trasporto di IBC devono essere condotti in conformità al Codice ADG e, quando applicabile, al codice IMDG.</t>
  </si>
  <si>
    <t>휴대용 벌크 용기의 충전 및 전송이 따라 ADG 코드에 실시하고, 해당되는 경우, IMDG 코드입니다.해야한다</t>
  </si>
  <si>
    <t>Pildījumu un transportēšana pārnēsājamo lielos traukos veic saskaņā ADG kodeksa un, vajadzības gadījumā, IMDG kodekss.</t>
  </si>
  <si>
    <t>Pildymo ir Kilnojamosios urmu konteineriuose turi būti atliekamas pagal ADG kodas ir, jei taikoma, IMDG kodeksu.</t>
  </si>
  <si>
    <t>Pengisian dan pengangkutan bekas pukal mudah alih hendaklah dijalankan mengikut Kanun ADG dan, jika berkenaan, Kod IMDG.</t>
  </si>
  <si>
    <t>Бөглөх, тээвэрлэх зөөврийн задгай саванд явуулна дагуу, ADG Код, хаана холбогдох, IMDG Код.</t>
  </si>
  <si>
    <t>Fylling og transport av bærbare bulkcontainere skal gjennomføres i henhold til ADR kode og eventuelt IMDG-koden.</t>
  </si>
  <si>
    <t>Napełnianie i transport kontenerach przenośnych powinny być prowadzone zgodnie Kod ADG oraz, w stosownych przypadkach, kodeks IMDG.</t>
  </si>
  <si>
    <t>O enchimento e transporte de contentores a granel portáteis devem ser conduzidos de acordo o Código ADG e, quando aplicável, no Código IMDG.</t>
  </si>
  <si>
    <t>Umplere și transportul de containere portabile în vrac se efectuează în conformitate Codul ADG și, dacă este cazul, Codul IMDG.</t>
  </si>
  <si>
    <t>Наполнения и перевозки переносных контейнерах для массовых грузов должны проводиться в соответствии ADG кодекса и, где это применимо, МКМПОГ.</t>
  </si>
  <si>
    <t>Пуњење и превоз расутих преносивих контејнера врши се у складу АДГ Код и, где је то могуће, ИМДГ Цоде.</t>
  </si>
  <si>
    <t>Náplň a preprava prenosných voľne ložené látky sa musí uskutočniť v súlade ADG kód a prípadne, IMDG Code.</t>
  </si>
  <si>
    <t>Polnjenje in prevoz premičnih zabojnikih za razsuti tovor, se izvaja v skladu ADG zakonik in, kjer je to primerno, IMDG Code.</t>
  </si>
  <si>
    <t>El llenado y el transporte de contenedores a granel portátiles se llevarán a cabo de acuerdo al Código ADG y, en su caso, el Código IMDG.</t>
  </si>
  <si>
    <t>Fyllningen och transport av bärbara bulkcontainrar skall genomföras i enlighet med ADG-koden och, i förekommande fall, IMDG-koden.</t>
  </si>
  <si>
    <t>சிறிய மொத்த கொள்கலன்களின் நிரப்புதல் மற்றும் போக்குவரத்து ஏடிஜி குறியீடு மற்றும் பொருந்தக்கூடிய இடங்களில் ஐஎம்டிஜி குறியீட்டிற்கு ஏற்ப நடத்தப்படும்.</t>
  </si>
  <si>
    <t>Ang pasta at transportasyon ng portable na lalagyan bulk dapat isagawa alinsunod sa ADG Code at, kung saan naaangkop, ang IMDG Code.</t>
  </si>
  <si>
    <t>การบรรจุและการขนส่งของภาชนะบรรจุแบบพกพาจำนวนมากจะต้องดำเนินการตามรหัส ADG และในกรณีที่เหมาะสม, รหัส IMDG</t>
  </si>
  <si>
    <t>Taşınabilir toplu konteyner dolum ve taşıma uygun ADG Kod yapılan ve, eğer varsa, IMDG Kodu. Edilecektir</t>
  </si>
  <si>
    <t>پورٹیبل بلک کے مرتبانوں کی بھرائی اور نقل و حمل مطابق ADG کوڈ میں کئے گئے اور، جہاں قابل اطلاق ہو، IMDG کوڈ. کیا جائے گا</t>
  </si>
  <si>
    <t>Điền và vận chuyển container số lượng lớn di động được thực hiện theo quy định của Bộ luật ADG và, nếu có thể, Bộ luật IMDG.</t>
  </si>
  <si>
    <t>Bulk storage installations</t>
  </si>
  <si>
    <t>منشآت تخزين المواد السائبة</t>
  </si>
  <si>
    <t>Instalasi penyimpanan massal</t>
  </si>
  <si>
    <t>বাল্ক স্টোরেজ ইনস্টলেশনের</t>
  </si>
  <si>
    <t>Насипни инсталации за съхранение</t>
  </si>
  <si>
    <t>大容量储存装置</t>
  </si>
  <si>
    <t>大容量儲存裝置</t>
  </si>
  <si>
    <t>Bulk pohranu instalacije</t>
  </si>
  <si>
    <t>Hromadné skladovací zařízení</t>
  </si>
  <si>
    <t>Bulk oplagringsanlæg</t>
  </si>
  <si>
    <t>Bulkopslag installaties</t>
  </si>
  <si>
    <t>Bulk hoidla</t>
  </si>
  <si>
    <t>Irtovarastointijärjestelmissä laitokset</t>
  </si>
  <si>
    <t>Installations de stockage en vrac</t>
  </si>
  <si>
    <t>Blocklager Installationen</t>
  </si>
  <si>
    <t>Μαζική εγκαταστάσεις αποθήκευσης</t>
  </si>
  <si>
    <t>מתקני אחסון בתפזורת</t>
  </si>
  <si>
    <t>थोक भंडारण प्रतिष्ठानों</t>
  </si>
  <si>
    <t>Tömeges tárolási telepítés</t>
  </si>
  <si>
    <t>Magn innsetningar geymslu</t>
  </si>
  <si>
    <t>Impianti di stoccaggio</t>
  </si>
  <si>
    <t>開放系バルク貯蔵設置</t>
  </si>
  <si>
    <t>대량 저장 장치 설치</t>
  </si>
  <si>
    <t>Beztaras uzglabāšanas iekārtas</t>
  </si>
  <si>
    <t>Masiniai saugojimo įrenginiai</t>
  </si>
  <si>
    <t>Pemasangan, penyimpanan pukal</t>
  </si>
  <si>
    <t>Бөөнөөр хадгалах суурилуулалт</t>
  </si>
  <si>
    <t>Bulk lagringsanlegg</t>
  </si>
  <si>
    <t>Duże urządzenia do magazynowania</t>
  </si>
  <si>
    <t>Instalações de armazenamento em massa</t>
  </si>
  <si>
    <t>Instalații de depozitare în vrac</t>
  </si>
  <si>
    <t>Массовая складов</t>
  </si>
  <si>
    <t>Групно чување инсталације</t>
  </si>
  <si>
    <t>Hromadné skladovacie zariadenie</t>
  </si>
  <si>
    <t>Bulk naprave za shranjevanje</t>
  </si>
  <si>
    <t>Instalaciones de almacenamiento a granel</t>
  </si>
  <si>
    <t>Bulklagring installationer</t>
  </si>
  <si>
    <t>மொத்த சேமிப்பு நிறுவல்கள்</t>
  </si>
  <si>
    <t>Bultuhang imbakan installation</t>
  </si>
  <si>
    <t>การติดตั้งการจัดเก็บข้อมูลจำนวนมาก</t>
  </si>
  <si>
    <t>Toplu depolama tesisleri</t>
  </si>
  <si>
    <t>بلک سٹوریج کی تنصیبات</t>
  </si>
  <si>
    <t>Cài đặt lưu trữ số lượng lớn</t>
  </si>
  <si>
    <t>Where the fill tube is to extend below the surface of the liquid, it shall be provided with a siphon breaker. A splash plate may also be fitted.</t>
  </si>
  <si>
    <t>حيث أنبوب التعبئة هو توسيع نطاق تحت سطح السائل، يجب توفير ذلك مع الكسارة سيفون. ويمكن أيضا أن تركب صفيحة البداية.</t>
  </si>
  <si>
    <t>Dimana tabung isian adalah untuk memperpanjang bawah permukaan cairan, maka harus dilengkapi dengan pemutus siphon. Sebuah pelat percikan juga dapat dipasang.</t>
  </si>
  <si>
    <t>ভরাট টিউব তরল পৃষ্ঠের নিচে প্রসারিত, যেখানে এটি একটি siphon ঊর্মিভঙ্গ প্রদান করা হইবে. একটি স্প্ল্যাশ প্লেট থেকে লাগানো যেতে পারে.</t>
  </si>
  <si>
    <t>Когато тръбичката за пълнене е да се разшири под повърхността на течността, тя трябва да бъде снабден с автоматичен сифон. Плисък плоча може да се монтира.</t>
  </si>
  <si>
    <t>填充管的液体的表面下方延伸，它应提供与虹吸断路器。防溅板也可以安装。</t>
  </si>
  <si>
    <t>填充管的液體的表面下方延伸，它應提供與虹吸斷路器。防濺板也可以安裝。</t>
  </si>
  <si>
    <t>Gdje ispune cijevi je proširiti ispod površine tekućine, ona će biti uz sifona prekidača. Prskanjem ploča također može biti opremljen.</t>
  </si>
  <si>
    <t>V případě, že plnicí trubice je rozšířit pod hladinou kapaliny, musí být opatřen vypínačem sifonu. Úvodní deska může být vybavena také.</t>
  </si>
  <si>
    <t>Hvor påfyldningsrøret er at forlænge under overfladen af ​​væsken, skal den være forsynet med en vandlås breaker. Et stænk plade kan også monteres.</t>
  </si>
  <si>
    <t>Wanneer de vulbuis zich uitstrekt onder het oppervlak van de vloeistof, wordt het voorzien van een terughevelstop. Een splash plaat kan ook worden gemonteerd.</t>
  </si>
  <si>
    <t>Kui täite toru on laiendada allapoole vedeliku pinda, peab see olema varustatud sifooniga kaitselüliti. Splash plaat võib paigaldada ka.</t>
  </si>
  <si>
    <t>Jos täyttöputkirakenteen on laajentaa pinnan alapuolella nestettä, se on varustettava juoksuttaa katkaisija. Roiskelevyä voidaan asentaa myös.</t>
  </si>
  <si>
    <t>Lorsque le tube de remplissage est d'étendre au-dessous de la surface du liquide, il doit être muni d'un disjoncteur siphon. Une plaque de projection peut également être équipé.</t>
  </si>
  <si>
    <t>Wo das Füllrohr unter die Oberfläche der Flüssigkeit erstrecken, so wird es mit einem Rückflussverhinderer vorgesehen sein. Ein Spritzer Platte kann auch montiert werden.</t>
  </si>
  <si>
    <t>Όταν ο σωλήνας πλήρωσης είναι να επεκταθεί κάτω από την επιφάνεια του υγρού, πρέπει να εφοδιάζεται με ένα διακόπτη σιφόνι. Μια πλάκα εκτροπής μπορεί επίσης να τοποθετηθεί.</t>
  </si>
  <si>
    <t>איפה צינור המילוי הוא להרחיב מתחת לפני השטח של הנוזל, הוא יהיה מסופק עם מפסק סיפון. צלחת סנסציה יכולה גם להיות מצוידת.</t>
  </si>
  <si>
    <t>भरने ट्यूब तरल की सतह के नीचे का विस्तार करने के लिए कहां है, यह एक अपनाना ब्रेकर की व्यवस्था की जाएगी. एक दिखावा प्लेट भी लगाया जा सकता है.</t>
  </si>
  <si>
    <t>Ha a kitöltés cső kiterjesztése a felszín alatt a folyadék, akkor el kell látni a szifon megszakító. A splash tányér is fel van szerelve.</t>
  </si>
  <si>
    <t>Ef fylla rör er að framlengja undir yfirborði vökvans skal vera með siphon brotsjór. A skvetta disk má einnig komið fyrir.</t>
  </si>
  <si>
    <t>Laddove il tubo di riempimento si estende al di sotto della superficie del liquido deve essere fornito di un interruttore. Si può anche montare un disco a pressione.</t>
  </si>
  <si>
    <t>주입 튜브는 액체의 표면 아래 확장하는 경우, 그것은 사이펀 차단기가 제공되어야한다. 시작 플레이트도 장착 할 수 있습니다.</t>
  </si>
  <si>
    <t>Kur aizpildiet caurule ir paplašināt zem šķidruma virsmas, tas nodrošina ar sifona slēdzi. Splash plāksnes var uzstādīt.</t>
  </si>
  <si>
    <t>Kur užpildyti vamzdis išplėsti žemiau skysčio paviršiaus, ji turi būti teikiama su sifonu pertraukiklis. Splash plokštės taip pat gali būti įrengtas.</t>
  </si>
  <si>
    <t>Jika tiub mengisi adalah untuk melanjutkan di bawah permukaan cecair, ia hendaklah diberikan dengan pemutus sifon. Satu plat percikan boleh juga dipasang.</t>
  </si>
  <si>
    <t>Хаана бөглөх хоолой нь сунгах доорх гадаргуу шингэн, энэ нь байх болно өгсөн нь siphon таслагч. Үсрэлт хавтан байж болно суурилуулсан.</t>
  </si>
  <si>
    <t>Når fyllerøret er å forlenge under overflaten av væsken, skal den være forsynt med en hevert effektbryter. En veggplate kan også monteres.</t>
  </si>
  <si>
    <t>W przypadku, gdy rurka napełniająca jest sięga poniżej powierzchni cieczy, jest ona wyposażona w wyłącznik syfonu. Płyta powitalny może być również wyposażony.</t>
  </si>
  <si>
    <t>Quando o tubo de enchimento é estender abaixo da superfície do líquido, deve ser fornecida com um interruptor de sifão. Uma placa de respingo também pode ser montado.</t>
  </si>
  <si>
    <t>În cazul în care tubul de umplere este de a extinde sub suprafața lichidului, acesta trebuie să fie prevăzut cu un întrerupător de sifon. O placă de imersie poate fi, de asemenea, montate.</t>
  </si>
  <si>
    <t>Если загрузочная трубка состоит в расширении ниже поверхности жидкости, то она должна быть снабжена выключателем сифона. Брызгоотражатель также могут быть установлены.</t>
  </si>
  <si>
    <t>Где попуњавање цеви је да се прошири испод површине течности, она ће се обезбедити са сифон прекидача. Спласх плоча може бити опремљен.</t>
  </si>
  <si>
    <t>V prípade, že plniaca trubica je rozšíriť pod hladinou kvapaliny, musí byť opatrený vypínačom sifónu. Úvodná doska môže byť vybavená tiež.</t>
  </si>
  <si>
    <t>Če je polnilna cev za podaljšanje pod gladino tekočine, mora biti opremljen s sifona odklopnik. Splash plošča se lahko namesti tudi.</t>
  </si>
  <si>
    <t>Cuando el tubo de llenado es a extenderse por debajo de la superficie del líquido, deberá estar provisto de un ruptor de sifón. Un plato splash también puede ser equipado.</t>
  </si>
  <si>
    <t>Där fyllningen röret är att sträcka sig under ytan av vätskan, skall den vara försedd med en hävertbrytaren. En stänkplåt kan även monteras.</t>
  </si>
  <si>
    <t>நிரப்பு குழாய் திரவத்தின் மேற்பரப்பிற்குக் கீழே நீட்டிக்க வேண்டிய இடத்தில், அது ஒரு சைபான் பிரேக்கருடன் வழங்கப்படும். ஒரு ஸ்பிளாஸ் தட்டும் பொருத்தப்படலாம்.</t>
  </si>
  <si>
    <t>Saan ang fill tube ay para i-extend sa ibaba ang ibabaw ng likido, ay ito ay ibinigay gamit ang isang breaker magpahithit. Ang isang splash plate ay maaari ring nilagyan.</t>
  </si>
  <si>
    <t>ในกรณีที่ท่อเติมก็คือการขยายด้านล่างพื้นผิวของของเหลวนั้นก็จะต้องให้กับเครื่องบดกาลักน้ำ แผ่นสาดอาจจะติดตั้ง</t>
  </si>
  <si>
    <t>Doldurma borusu sıvı yüzeyinin altında uzatmak için olduğu yerde, bir sifon kesici ile sağlanacaktır. Bir sıçrama levha da takılabilir.</t>
  </si>
  <si>
    <t>پیٹ بھر ٹیوب مائع کی سطح سے نیچے تک وسیع کرنا ہے کہاں، یہ ایک siphon بریکر کے ساتھ فراہم کی جائے گی. ایک دکھاوا پلیٹ بھی نصب کیا جا سکتا ہے.</t>
  </si>
  <si>
    <t>Trường hợp ống điền là để mở rộng bên dưới bề mặt của chất lỏng, nó sẽ được cung cấp với một công tắc hút. Một tấm giật gân cũng có thể được trang bị.</t>
  </si>
  <si>
    <t>Where a tank is provided with a means of heating, such heating shall be provided on the external surface of the tank if there is a risk of a dangerous reaction between the corrosive substance and the heating medium; or a risk of danger should the heating element fail and come into contact with the corrosive substance. In such cases, a means of thermostatic control shall also be fitted to the container shell</t>
  </si>
  <si>
    <t>حيث يتم توفير خزان مع وسائل التدفئة، وتقدم مثل هذه التدفئة على السطح الخارجي لخزان إذا كان هناك خطر حدوث رد فعل خطير بين مادة قابلة للتآكل والمتوسطة التدفئة؛ أو خطر خطر ينبغي عنصر التدفئة تفشل وتتلامس مع مادة قابلة للتآكل. في مثل هذه الحالات، يجب أيضا أن تركب وسيلة للتحكم الحراري لقذيفة حاوية</t>
  </si>
  <si>
    <t>Dimana tangki dilengkapi dengan sarana pemanasan, pemanasan tersebut harus diberikan pada permukaan luar tangki jika ada risiko reaksi berbahaya antara substansi korosif dan media pemanas, atau resiko bahaya harus elemen pemanas gagal dan datang ke dalam kontak dengan zat korosif. Dalam kasus tersebut, alat kontrol termostatik juga harus dipasang pada shell kontainer</t>
  </si>
  <si>
    <t>একটি ট্যাংক গরম করার একটি উপায় সাথে উপলব্ধ করা হয় যেখানে, যেমন গরম ক্ষয়কারী পদার্থ এবং গরম মাঝারি মধ্যে একটি বিপজ্জনক প্রতিক্রিয়া ঝুঁকি আছে যদি ট্যাংক বাইরের পৃষ্ঠের উপর প্রদান করা হইবে; অথবা বিপদ আশঙ্কা করা উচিত গরম করার উপাদান ব্যর্থ ক্ষয়কারী পদার্থ সংস্পর্শে আসা. এই পরিস্থিতিতে, তাপস্থাপকবিষয়ক নিয়ন্ত্রণ একটি উপায় এছাড়াও ধারক শেল লাগানো হইবে</t>
  </si>
  <si>
    <t>Когато резервоарът е снабдена със средства за отопление, като отопление се предоставя на външната повърхност на резервоара, ако е налице риск от опасна реакция между корозивно вещество и средата за отопление, или риск от опасност следва нагревателя се провали и да влязат в контакт с корозивно вещество. В такива случаи, средство за термостатичен контрол, също се монтира на резервоара черупки</t>
  </si>
  <si>
    <t>罐设置有加热的手段，这样的加热应设置在罐的外表面的一个危险的腐蚀性物质和载热体之间的反应，如果有一个风险，或可能出现的危险，应加热元件失败，并接触到腐蚀性物质。在这样的情况下，恒温控制的一种手段，也可以安装到容器外壳</t>
  </si>
  <si>
    <t>罐設置有加熱的手段，這樣的加熱應設置在罐的外表面的一個危險的腐蝕性物質和載熱體之間的反應，如果有一個風險，或可能出現的危險，應加熱元件失敗，並接觸到腐蝕性物質。在這樣的情況下，恆溫控制的一種手段，也可以安裝到容器外殼</t>
  </si>
  <si>
    <t>Gdje je spremnik osigurana sredstva za grijanje, poput grijanja mora se osigurati na vanjske površine spremnika ako postoji rizik od opasne reakcije između korozivne tvari i solarnog medija, odnosno rizik od opasnosti treba grijač ne i doći u dodir s korozivne tvari. U takvim slučajevima, sredstvo termostatskom kontrolom Također će se postaviti na kontejnerskom ljusci</t>
  </si>
  <si>
    <t>Pokud je nádrž vybavena prostředky pro vytápění, je tato vytápění lze zajistit na vnějším povrchu nádrže, pokud existuje riziko, že se nebezpečné reakce mezi žíravé látky a topného média, nebo riziko nebezpečí by topné těleso selhat a přijít do styku s žíravou látku. V takových případech se způsob termostatické kontroly rovněž připevněn k obalu pláště</t>
  </si>
  <si>
    <t>Når en beholder er forsynet med et middel til opvarmning, skal denne opvarmning være tilvejebragt på den ydre overflade af tanken, hvis der er en risiko for en farlig reaktion mellem det ætsende stof og opvarmning medium eller en risiko for fare, hvis varmelegemet mislykkes og komme i kontakt med ætsende stof. I sådanne tilfælde skal et middel termostatstyring også monteres på beholderen skallen</t>
  </si>
  <si>
    <t>Wanneer een tank is voorzien van een middel van verwarming, wordt deze verwarming worden aangebracht op het buitenoppervlak van de tank wanneer het risico van een gevaarlijke reactie tussen de corrosieve stof en het verwarmingsmedium, of een risico van gevaar moet het verwarmingselement mislukken en in contact komen met de bijtende stof. In dergelijke gevallen, een middel thermostaat wordt eveneens aan de containeromhulling uitgerust</t>
  </si>
  <si>
    <t>Kui paak on varustatud vahenditega, kütte, näiteks kütte osutatakse välispinna tank, kui on olemas oht, et ohtlikke reaktsioone vahel söövitav aine ja soojuskandja või oht kahjustada peaks küttekeha ebaõnnestuda ja puutuda söövitavate ainete. Sellistel juhtudel vahendit termostaadi Samuti tuleb paigaldada mahuti kest</t>
  </si>
  <si>
    <t>Jos säiliö on varustettu kuumentamalla, kuten lämmitys on annettava ulkopintaan, jos säiliössä on olemassa vaara, vaarallisten välisen reaktion syövyttävä aine ja lämmitys-väliaine, tai riski vaara olisi lämmityselementti epäonnistua ja kosketuksissa syövyttävä aine. Tällöin avulla termostaatti on myös asennettava säiliön kuori</t>
  </si>
  <si>
    <t>Lorsqu'un réservoir est pourvu d'un moyen de chauffage, un tel chauffage est prévu sur la surface externe de la cuve, si il existe un risque d'une réaction dangereuse entre la substance corrosive et le moyen de chauffage, ou un risque de danger en cas de l'élément chauffant échouer et venir en contact avec la matière corrosive. Dans de tels cas, un moyen de contrôle thermostatique doit aussi être équipé de la coque du conteneur</t>
  </si>
  <si>
    <t>Wenn ein Behälter mit einem Heizmittel versehen ist, wird eine solche Erwärmung auf der Außenfläche des Behälters versehen sein, wenn die Gefahr einer gefährlichen Reaktion zwischen der korrosiven Substanz und dem Heizmedium oder ein Gefahrenpotential sollte das Heizelement scheitern und kommen in Kontakt mit der ätzenden Stoffes. In diesem Fall wird ein Mittel zur thermostatischen Regelung auch auf den Behältermantel angebracht werden</t>
  </si>
  <si>
    <t>Όταν μια δεξαμενή είναι εφοδιασμένη με ένα μέσο θερμάνσεως, όπως θέρμανση πρέπει να παρέχεται στην εξωτερική επιφάνεια της δεξαμενής, εάν υπάρχει κίνδυνος μιας επικίνδυνης αντίδρασης μεταξύ της διαβρωτικής ουσίας και του μέσου θέρμανσης? Ή κίνδυνος κίνδυνο θα πρέπει το στοιχείο θέρμανσης αποτυγχάνουν και να έρθουν σε επαφή με την διαβρωτική ουσία. Σε τέτοιες περιπτώσεις, ένα μέσο θερμοστάτη θα πρέπει επίσης να τοποθετούνται στο κέλυφος του δοχείου</t>
  </si>
  <si>
    <t>איפה המכל מסופק עם אמצעי החימום, כגון חימום יינתן על פני השטח החיצוני של הטנק אם יש סיכון לתגובה מסוכנת בין החומר המאכל והבינונית החימום, או סיכון של סכנה צריך גוף החימום נכשל ובאים במגע עם החומר המאכל. במקרים כאלה, אמצעי שליטת תרמוסטטי יחול גם להיות מצויד לקליפת המכל</t>
  </si>
  <si>
    <t>एक टैंक गर्म करने का एक साधन के साथ प्रदान की जाती है, जहां इस तरह के हीटिंग संक्षारक पदार्थ और हीटिंग मध्यम के बीच एक खतरनाक प्रतिक्रिया का खतरा है अगर टैंक की बाहरी सतह पर प्रदान किया जाएगा, या खतरे का खतरा चाहिए हीटिंग तत्व असफल और संक्षारक पदार्थ के साथ संपर्क में आते हैं. ऐसे मामलों में, थर्मास्टाटिक नियंत्रण का एक साधन भी कंटेनर खोल के लिए फिट हो जाएंगे</t>
  </si>
  <si>
    <t>Amennyiben a tartály el van látva egy olyan fűtési, olyan fűtési kell biztosítani a külső felületén a tartály, ha fennáll a veszélye, hogy veszélyes reakció közötti maró hatású anyag, és a fűtőközeg, vagy egy veszély kockázatát amennyiben a fűtőelem sikertelen, és érintkeznek a maró anyag. Ezekben az esetekben egy olyan termosztát is kell szerelni a tartályt shell</t>
  </si>
  <si>
    <t>Þar sem geymirinn er með leið til að hita, skal hita í té upplýsingar um ytra yfirborði geyminum ef það er hætta á hættulegt efnahvarfið á milli ætandi efni og hita miðli, eða hætta á hættu ætti upphitun frumefni mistakast og komast í snertingu við tærandi efni. Í slíkum tilvikum skal leið hitastilli einnig komið að gámur skel</t>
  </si>
  <si>
    <t>탱크 가열 수단이 제공되는 경우, 이러한 가열 부식성 물질 및 가열 매체 사이의 위험한 반응의 위험이있을 경우 탱크의 외부 표면에 제공되어야한다, 또는 위험의 위험이해야 발열체 실패하고 부식성 물질과의 접촉으로 온다. 이러한 경우, 온도 조절 제어 수단은 컨테이너 쉘에 장착해야한다</t>
  </si>
  <si>
    <t>Gadījumos, kad tvertne ir aprīkota ar līdzekli apkures, piemēram, apkuri nodrošina uz ārējās virsmas tvertnes, ja ir kādas bīstamas reakcijas starp kodīgās vielas un siltumnesēja risks; vai bīstamības risks būtu sildelements neizdoties un nonāk kontaktā ar kodīgās vielas. Šādos gadījumos par termostata līdzekļi ir aprīkots arī ar konteinera korpusa</t>
  </si>
  <si>
    <t>Kai bakas yra su šildymo būdu, pavyzdžiui šildymo turi būti nurodyta ant išorinio paviršiaus bako, jei yra iš pavojingos reakcijos tarp korozijai medžiagos ir šildymo vidutinė rizika, arba pavojaus rizika turėtų kaitinimo elementas nesugeba ir liestis su koroziją medžiagos. Tokiais atvejais termostatinio valdymo priemonės taip pat turi būti pritvirtintas prie konteinerio korpuso</t>
  </si>
  <si>
    <t>Jika tangki disediakan dengan cara pemanasan, pemanasan itu hendaklah disediakan pada permukaan luar tangki jika terdapat risiko tindak balas berbahaya antara bahan menghakis dan sederhana pemanasan; atau risiko bahaya perlu elemen pemanas gagal dan bersentuhan dengan bahan menghakis. Dalam kes seperti ini, cara kawalan termostatik juga hendaklah dipasang untuk shell bekas</t>
  </si>
  <si>
    <t>Хаана сав нь хангагдсан гэсэн үг халаалт, ийм халаалтын хүргүүлнэ гадаад гадаргуу сав байхгүй бол эрсдэл аюултай урвал хооронд идэмхий бодис, халаалтын дунд</t>
  </si>
  <si>
    <t>Når en tank er forsynt med et middel for oppvarming, skal slik oppvarming blir fremskaffet på den ytre overflaten i tanken dersom det er fare for en farlig reaksjon mellom etsende stoff og varmemediet, eller fare for fare bør varmeelementet svikte og kommer i kontakt med den korrosive substans. I slike tilfelle skal et middel for termostatisk kontroll også bli satt på beholderen skallet</t>
  </si>
  <si>
    <t>W przypadku, gdy zbiornik jest zaopatrzony w środki ogrzewania, np. ogrzewania są umieszczone na zewnętrznej powierzchni zbiornika, jeżeli istnieje ryzyko niebezpiecznej reakcji pomiędzy substancji żrącej, a medium grzewcze, lub ze względu na zagrożenia powinno element grzejny nie i stykać się z substancji żrącej. W takich przypadkach, środki kontroli termostatyczną wyposażony jest również do płaszcza zbiornika</t>
  </si>
  <si>
    <t>Sempre que um tanque é fornecido com um meio de aquecimento, tal aquecimento deverá ser proporcionada na superfície exterior do tanque, se existe um risco de uma reacção entre a substância perigosa corrosivo e do meio de aquecimento, ou de um risco de perigo se o elemento de aquecimento falhar e entrar em contacto com a substância corrosiva. Nesses casos, um meio de controle termostática também será montada no shell recipiente</t>
  </si>
  <si>
    <t>În cazul în care un rezervor este prevăzut cu un mijloc de încălzire, cum ar încălzire sunt furnizate pe suprafața exterioară a rezervorului dacă există un risc de o reacție periculoasă între substanțe corosive și mediul de încălzire, sau un risc de pericol trebuie elementul de încălzire nu și vin în contact cu substanța corozivă. În astfel de cazuri, un mijloc de control termostatic trebuie să fie, de asemenea, montate pe coajă recipient</t>
  </si>
  <si>
    <t>Если резервуар снабжен средствами нагрева, такого нагрева должна быть обеспечена на внешней поверхности резервуара, если существует риск возникновения опасной реакции между коррозионного вещества и теплоносителя; или риск опасности должны нагревательный элемент сбой и вступает в контакт с коррозионного вещества. В таких случаях средства термостатирования должны также устанавливаться в контейнер оболочки</t>
  </si>
  <si>
    <t>Када резервоар је опремљен са средствима за грејање, што треба да се обезбеди грејање на спољашњој површини резервоара, ако постоји опасност од опасне реакције између корозивне супстанце и грејни медијум, или ризик од опасности треба грејач и не долазе у додир са корозивном супстанце. У таквим случајевима, термостатски средство контроле ће такође бити опремљен са љуску контејнера</t>
  </si>
  <si>
    <t>Ak je nádrž vybavená prostriedkami pre vykurovanie, je táto vykurovanie možno zabezpečiť na vonkajšom povrchu nádrže, ak existuje riziko, že sa nebezpečné reakcie medzi žieravé látky a vykurovacieho média, alebo riziko nebezpečenstva by vykurovacie teleso zlyhať a prísť do styku s žieravú látku. V takýchto prípadoch sa spôsob kontroly termostatom tiež pripevnený k obalu plášťa</t>
  </si>
  <si>
    <t>Kadar je rezervoar opremljen s sredstvom za ogrevanje, taka ogrevanje navede na zunanji površini posode, če obstaja tveganje nevarne reakcije med korozivne snovi in ​​ogrevalnega medija ali tveganje nevarnosti naj grelni element ne in pridejo v stik z korozivne snovi. V takih primerih se sredstvo termostatom opremljena tudi posode lupine</t>
  </si>
  <si>
    <t>Cuando se proporciona un tanque con un medio de calentamiento, tal calentamiento se proporciona en la superficie exterior de la cisterna si hay un riesgo de una reacción peligrosa entre la sustancia corrosiva y el medio de calentamiento, o un riesgo de peligro si el elemento de calefacción fallar y entrar en contacto con la sustancia corrosiva. En tales casos, un medio de control termostático también estará equipado con el shell de contenedores</t>
  </si>
  <si>
    <t>Om en tank är försedd med en anordning för uppvärmning, skall sådan upphettning vara anordnade på den yttre ytan av tanken om det finns en risk för att en farlig reaktion mellan frätande ämne och värmemediet, eller en risk för fara bör värmeelementet misslyckas och komma i kontakt med frätande ämne. I sådana fall skall ett medel för termostatstyrning även monteras på behållaren skalet</t>
  </si>
  <si>
    <t>ஒரு தொட்டி வெப்பப்படுத்துவதற்கான வழிமுறையுடன் வழங்கப்படும் இடத்தில், அரிக்கும் பொருளுக்கும் வெப்பமூட்டும் ஊடகத்திற்கும் இடையில் ஆபத்தான எதிர்வினை ஏற்படும் அபாயம் இருந்தால், அத்தகைய வெப்பமாக்கல் தொட்டியின் வெளிப்புற மேற்பரப்பில் வழங்கப்படும்</t>
  </si>
  <si>
    <t>Saan tangke may ibinigay na may isang paraan ng heating, tulad heating ay dapat na ibinigay sa mga panlabas na ibabaw ng tangke kung mayroong isang panganib ng isang mapanganib na reaksyon sa pagitan ng mga kinakaing unti-unti sangkap at ang heating medium; o isang panganib ng panganib dapat ang heating element mabigo at dumating sa contact na may mga kinakaing unti-unti sangkap. Sa naturang mga kaso, ang isang paraan ng termostatiko control ay dapat ring nilagyan sa shell lalagyan</t>
  </si>
  <si>
    <t>ถังที่มีให้กับความหมายของความร้อน, ความร้อนดังกล่าวจะต้องมีอยู่บนพื้นผิวภายนอกของรถถังหากมีความเสี่ยงของการเกิดปฏิกิริยาที่เป็นอันตรายระหว่างสารกัดกร่อนและขนาดกลางความร้อนหรือความเสี่ยงของอันตรายที่ควรองค์ประกอบความร้อน ล้มเหลวและเข้ามาติดต่อกับสารกัดกร่อน ในกรณีเช่นนี้ความหมายของการควบคุมอุณหภูมิจะต้องอยู่ติดกับเปลือกภาชนะ</t>
  </si>
  <si>
    <t>Bir tank bir ısıtma aracı temin edildiği durumlarda, bu tür ısıtma aşındırıcı maddesi ve ısıtma aracı arasında bir tehlikeli bir reaksiyon riski varsa tankın dış yüzeyi üzerinde temin edilir veya bir tehlike riski-rezistans başarısız ve aşındırıcı madde ile temas. Bu gibi durumlarda, termostatik kontrolü için bir araç, aynı zamanda, kabın gövdeye monte edilecektir</t>
  </si>
  <si>
    <t>ایک ٹینک گرم کرنے کا ایک ذریعہ کے ساتھ فراہم کی جاتی ہے، جہاں اس طرح حرارتی corrosive مادہ اور ہیٹنگ درمیانے درجے کے کے درمیان ایک خطرناک ردعمل کا خطرہ ہو تو ٹینک کی بیرونی سطح پر فراہم کی جائے گی، یا خطرے کا خطرہ چاہئے حرارتی عنصر ناکام رہتے ہیں اور corrosive مادہ کے ساتھ رابطے میں آتے ہیں. ایسے معاملات میں، thermostatic کنٹرول کا ایک ذریعہ بھی کنٹینر شیل کرنے کے لئے نصب کیا جائے گا</t>
  </si>
  <si>
    <t>Nơi một chiếc xe tăng được cung cấp với một phương tiện sưởi ấm, sưởi ấm này sẽ được cung cấp trên các bề mặt bên ngoài của xe tăng nếu có một nguy cơ của một phản ứng nguy hiểm giữa các chất ăn mòn và các phương tiện sưởi ấm, hoặc một nguy cơ nguy hiểm nên các yếu tố làm nóng thất bại và tiếp xúc với các chất ăn mòn. Trong trường hợp này, một phương tiện kiểm soát nhiệt tĩnh cũng sẽ được trang bị cho các vỏ đựng</t>
  </si>
  <si>
    <t>Any means of attachment between the tank and its supporting structure or foundation should be adequate to withstand any such forces that may be applied to it.</t>
  </si>
  <si>
    <t>بأي وسيلة من التعلق بين الدبابة وهيكلها الداعم أو الأساس ينبغي أن تكون كافية لتحمل أي قوات من هذا القبيل التي يمكن تطبيقها عليه.</t>
  </si>
  <si>
    <t>Setiap sarana keterikatan antara tangki dan struktur pendukungnya atau yayasan harus memadai untuk menahan setiap kekuatan sedemikian rupa sehingga dapat diterapkan untuk itu.</t>
  </si>
  <si>
    <t>ট্যাংক এবং তার সমর্থন কাঠামো বা ভিত্তি মধ্যে অনুরাগবশে কোনো উপায়ে তা প্রয়োগ করা যাবে যে কোনো ধরনের বাহিনী প্রতিরোধ পর্যাপ্ত হতে হবে.</t>
  </si>
  <si>
    <t>Всяко средство за свързване между резервоара и носеща конструкция или основа трябва да бъде достатъчно да издържат на такива сили, които могат да бъдат приложени към него.</t>
  </si>
  <si>
    <t>附件之间的坦克和其支撑结构或基础的任何手段，应该是足够承受任何这样的力量，它可以应用到。</t>
  </si>
  <si>
    <t>附件之間的坦克和其支撐結構或基礎的任何手段，應該是足夠承受任何這樣的力量，它可以應用到。</t>
  </si>
  <si>
    <t>Svako sredstvo privrženosti između spremnika i njegove nosive konstrukcije ili temelj trebao biti adekvatna da izdrži takve snage koje se mogu primijeniti na njega.</t>
  </si>
  <si>
    <t>Každý způsob upevnění mezi nádrží a jeho nosná konstrukce nebo nadace by měla být taková, aby vydržela takové síly, které mohou být použity k ní.</t>
  </si>
  <si>
    <t>Nogen form for fastgørelse mellem tanken og dens bærende konstruktion eller foundation bør være tilstrækkelig til at modstå sådanne kræfter, der kan anvendes på det.</t>
  </si>
  <si>
    <t>Elk bevestigingsmiddelen tussen de tank en de ondersteunende structuur of fundering moet voldoende zijn om dergelijke krachten die kunnen worden uitgeoefend te weerstaan.</t>
  </si>
  <si>
    <t>Iga kinnitusvahendite vahel tank ja selle tugistruktuuri või sihtasutus peaks olema piisav, et pidada vastu selliseid jõude, mis võib kohaldada seda.</t>
  </si>
  <si>
    <t>Mitään keinoja kiinnittymisen säiliön ja sen tukirakenteen tai säätiö olisi oltava riittävä kestämään tällaisia ​​voimia, joita voidaan soveltaa siihen.</t>
  </si>
  <si>
    <t>Tous les moyens de fixation entre le réservoir et sa structure de support ou de la fondation devrait être suffisant pour résister à ces forces qui peuvent lui être appliquées.</t>
  </si>
  <si>
    <t>Jedes Mittel der Befestigung zwischen dem Tank und dem Tragwerk oder Stiftung sollte ausreichend sein, um solche Kräfte, die auf sie angewendet werden können, zu widerstehen.</t>
  </si>
  <si>
    <t>Οποιαδήποτε μέσα προσάρτησης μεταξύ της δεξαμενής και της δομής στήριξης του ή ίδρυμα πρέπει να είναι επαρκής για να αντέχει οποιεσδήποτε τέτοιες δυνάμεις που μπορεί να εφαρμόζονται σε αυτό.</t>
  </si>
  <si>
    <t>כל אמצעי ההתקשרות בין הטנק והמבנה התומך שלה או היסוד צריך להיות מספיק כדי לעמוד בכל כוחות כאלה שעשויים להיות מיושמים עליו.</t>
  </si>
  <si>
    <t>टैंक और इसके समर्थन संरचना या नींव के बीच लगाव की किसी भी तरह इसे करने के लिए लागू किया जा सकता है कि किसी भी तरह की ताकतों का सामना करने के लिए पर्याप्त होना चाहिए.</t>
  </si>
  <si>
    <t>Bármilyen eszköz közötti kötődés a tartály és annak tartószerkezetét vagy alaphoz elegendő kell legyen, hogy ellenálljon az ilyen erők, amelyek lehet alkalmazni rá.</t>
  </si>
  <si>
    <t>Hvers kyns viðhengi milli tankinum og styðja uppbyggingu þess eða stofnun ætti að vera fullnægjandi til að standast allar slíkar sveitir sem beita má til þess.</t>
  </si>
  <si>
    <t>Qualsiasi mezzo di collegamento tra il serbatoio e la sua struttura di sostegno o base dovrebbe essere adeguato a supportare le forze che vi possono essere applicate.</t>
  </si>
  <si>
    <t>탱크 및 지원의 구조물 사이의 부착 수단은 적용 할 수있는 그러한 힘을 견딜 적합해야합니다.</t>
  </si>
  <si>
    <t>Jebkura stiprinājuma starp tvertni un tās atbalsta struktūra vai nodibinājuma līdzekļiem jābūt pietiekami, lai izturētu šādus spēkus, ko var izmantot, lai to.</t>
  </si>
  <si>
    <t>Bet tvirtinimo tarp bako ir jo laikančiosios konstrukcijos ar pamatai priemonės turi būti tinkamos atlaikyti tokių pajėgų, kurios gali būti taikomos į jį.</t>
  </si>
  <si>
    <t>Apa-apa cara lampiran antara tangki dan struktur sokongan atau asas perlu mencukupi untuk menahan mana-mana angkatan itu yang boleh digunakan untuk itu.</t>
  </si>
  <si>
    <t>Ямар ч арга хавсралт хооронд сав, түүний дагалдах бүтэц буюу суурь байх естой хангалттай тэсвэрлэх ч ийм хүч хэрэглэж болно.</t>
  </si>
  <si>
    <t>Noen midler for å feste mellom tanken og dens støtte eller fundamentet bør være tilstrekkelig til å tåle slike krefter som kan brukes til det.</t>
  </si>
  <si>
    <t>Wszelkie sposoby mocowania między zbiornikiem a jego konstrukcji nośnej lub fundacji powinny być odpowiednie, aby wytrzymać wszelkie takie siły, które mogą być stosowane do niego.</t>
  </si>
  <si>
    <t>Tanto os meios de ligação entre o reservatório e a sua estrutura de suporte ou base deve ser suficiente para resistir às referidas forças que podem ser aplicadas a ele.</t>
  </si>
  <si>
    <t>Orice mijloace de fixare între rezervor și structura suportului sau fundație trebuie să fie adecvate pentru a rezista unor astfel de forțe care pot fi aplicate acestuia.</t>
  </si>
  <si>
    <t>Любые средства крепления между баком и ее несущие конструкции или основание должно быть достаточным, чтобы выдерживать такие силы, которые могут быть применены к нему.</t>
  </si>
  <si>
    <t>Свако средство везе између резервоара и његове носеће конструкције или фондације треба да буде адекватна да издржи такве снаге које се могу применити на њега.</t>
  </si>
  <si>
    <t>Každý spôsob upevnenia medzi nádržou a jeho nosná konštrukcia alebo nadácia by mala byť taká, aby vydržala také sily, ktoré môžu byť použité k nej.</t>
  </si>
  <si>
    <t>Kakršen koli način pritrditve med posodo za gorivo in njeno podporno strukturo ali ustanove morajo biti primerni, da prenesejo vse take sile, ki se lahko uporabljajo za to.</t>
  </si>
  <si>
    <t>Cualquier medio de unión entre el tanque y su estructura de soporte o base debe ser adecuada para soportar dichas fuerzas que pueden ser aplicadas a la misma.</t>
  </si>
  <si>
    <t>Varje Fastsättningsanordningarna mellan tanken och dess stödstruktur eller stiftelse bör vara tillräcklig för att motstå sådana krafter som kan tillämpas på det.</t>
  </si>
  <si>
    <t>தொட்டிக்கும் அதன் துணை அமைப்பு அல்லது அடித்தளத்திற்கும் இடையில் இணைப்பதற்கான எந்தவொரு வழியும் அதைப் பயன்படுத்தக்கூடிய அத்தகைய சக்திகளைத் தாங்க போதுமானதாக இருக்க வேண்டும்.</t>
  </si>
  <si>
    <t>Anumang paraan ng attachment sa pagitan ng mga tangke at nito sumusuporta sa istraktura o pundasyon ay dapat na sapat upang matiis ang anumang naturang mga puwersa na maaaring ilapat sa ito.</t>
  </si>
  <si>
    <t>ความหมายของสิ่งที่แนบมาระหว่างถังและโครงสร้างสนับสนุนหรือมูลนิธิใด ๆ ควรจะเพียงพอที่จะต่อกรกับกองกำลังดังกล่าวใด ๆ ที่อาจนำไปใช้กับมัน</t>
  </si>
  <si>
    <t>Tankı ve onun destek yapısına veya temel yönelik bağlanma herhangi biri anlamına gelir buna tatbik edilebilir bu tür bir kuvvetlere dayanacak şekilde yeterli olmalıdır.</t>
  </si>
  <si>
    <t>ٹینک اور اس کی حمایت کی ساخت یا بنیاد کے درمیان منسلکہ میں سے کوئی مطلب ہے اس پر لاگو کیا جا سکتا ہے کہ ایسے کسی بھی فورسز کا سامنا کرنے کے لئے کافی ہونا چاہئے.</t>
  </si>
  <si>
    <t>Bất kỳ phương tiện gắn bó giữa các xe tăng và cấu trúc hỗ trợ của nó hoặc nền tảng nên được đầy đủ để chịu được bất kỳ lực lượng này có thể được áp dụng cho nó.</t>
  </si>
  <si>
    <t>The supporting structure for the bulk container shall either be constructed of non-combustible, corrosion resistant materials or be suitably protected by coatings</t>
  </si>
  <si>
    <t>يجب إما أن تبنى على هيكل دعم لحاوية السوائب من المواد غير قابلة للاحتراق، ومقاومة للتآكل أو تكون محمية بشكل مناسب بواسطة طلاء</t>
  </si>
  <si>
    <t>Struktur pendukung untuk wadah bulk baik dibangun non-mudah terbakar, bahan tahan korosi atau sesuai dilindungi oleh lapisan</t>
  </si>
  <si>
    <t>বাল্ক ধারক জন্য সমর্থন গঠন হয় অ combustible, জারা প্রতিরোধী উপকরণ নির্মাণ করা হইবে বা উপযুক্ত COATINGS দ্বারা সুরক্ষিত করা</t>
  </si>
  <si>
    <t>Носещата конструкция за контейнер за насипни стоки, са или са изработени от негорими, устойчиви на корозия материали или да бъдат надлежно защитени от покрития</t>
  </si>
  <si>
    <t>散装容器支撑结构不燃，耐腐蚀的材料建造，或进行适当保护涂料</t>
  </si>
  <si>
    <t>散裝容器支撐結構不燃，耐腐蝕的材料建造，或進行適當保護塗料</t>
  </si>
  <si>
    <t>Nosiva konstrukcija za rasute posude ili mora biti izrađena od ne-gorivim, otporan na koroziju materijala ili biti prikladno zaštićeni premaza</t>
  </si>
  <si>
    <t>Nosná konstrukce pro volně ložené látky musí být buď vyrobeny z nehořlavých materiálů odolných proti korozi, nebo musí být vhodně chráněny nátěry</t>
  </si>
  <si>
    <t>Den bærende konstruktion for størstedelen beholder skal enten være fremstillet af ikke-brændbare, korrosionsbestandige materialer eller være passende beskyttet af belægninger</t>
  </si>
  <si>
    <t>De draagconstructie voor de bulk-container worden ofwel vervaardigd van onbrandbare, corrosiebestendige materialen of daarvoor beschermd door coatings</t>
  </si>
  <si>
    <t>Tugistruktuuri mahutid kas ehitatakse mittepõleva korrosioonikindlast materjalist või olema nõuetekohaselt kaitstud katted</t>
  </si>
  <si>
    <t>Tukirakenne irtomateriaalisäiliön on joko valmistettava palamattomasta, korroosiota kestävistä materiaaleista tai suojataan asianmukaisesti päällysteiden</t>
  </si>
  <si>
    <t>La structure de support pour le conteneur de vrac est soit fabriqué avec des matériaux résistants non combustibles, à la corrosion ou être convenablement protégé par des revêtements</t>
  </si>
  <si>
    <t>Die Tragkonstruktion für den Schüttgut-Container entweder aus nicht brennbaren, korrosionsbeständigen Materialien aufgebaut sein oder in geeigneter Weise durch Überzüge geschützt werden,</t>
  </si>
  <si>
    <t>Η δομή στήριξης για το μεγαλύτερο μέρος του δοχείου θα πρέπει είτε να κατασκευάζονται από άκαυστα, ανθεκτικά στη διάβρωση υλικά ή να είναι κατάλληλα προστατευμένο από επικαλύψεις</t>
  </si>
  <si>
    <t>המבנה התומך למכל בתפזורת יהיה גם להיות בנוי מחומרים שאינם דליקים, עמידים בפני קורוזיה או להיות מוגן כראוי על ידי ציפוי</t>
  </si>
  <si>
    <t>थोक कंटेनर के लिए समर्थन संरचना या तो गैर दहनशील, जंग प्रतिरोधी सामग्री का निर्माण किया जाएगा या उपयुक्त रूप कोटिंग्स द्वारा संरक्षित किया</t>
  </si>
  <si>
    <t>A tartószerkezet az ömlesztett tartály vagy be kell gyártani, és nem éghető korrózióálló anyagokból vagy megfelelően védve legyenek a bevonatok</t>
  </si>
  <si>
    <t>The styðja uppbyggingu fyrir BULK Container skulu annaðhvort vera smíðuð úr eldtraust, tæringu þola efni eða vera viðeigandi verndar húðun</t>
  </si>
  <si>
    <t>La struttura di supporto di un IBC deve essere costruita con materiali non combustibili e resistenti alla corrosione o deve essere adeguatamente protetta da rivestimenti.</t>
  </si>
  <si>
    <t>벌크 컨테이너의지지 구조가 하나 비 가연성, 부식성 재질로 설계되어야한다 또는 적절한 코팅에 의해 보호</t>
  </si>
  <si>
    <t>Atbalsta struktūra beztaras tvertnes vai nu izgatavotas no nedegošām, korozijas izturīgiem materiāliem vai arī jābūt pienācīgi jāaizsargā ar pārklājumiem</t>
  </si>
  <si>
    <t>Remti struktūrą tara turi būti arba pagaminti iš nedegios, korozijai atsparių medžiagų arba tinkamai apsaugotas dangų</t>
  </si>
  <si>
    <t>Struktur sokongan untuk bekas pukal sama ada hendaklah dibina bukan mudah terbakar, bahan tahan kakisan atau sesuai dilindungi oleh lapisan</t>
  </si>
  <si>
    <t>Дэмжих бүтэц нь их хэмжээний савыг болно аль баригдах бус шатамхай, зэврэлтээс тэсвэртэй материал эсвэл тохирох хамгаалагдсан бүрээс</t>
  </si>
  <si>
    <t>Den bærende konstruksjon for hoveddelen containeren skal enten være laget av et ikke brennbart, korrosjonsbestandige materialer eller være passende beskyttet av belegg</t>
  </si>
  <si>
    <t>Konstrukcja nośna na opakowaniu zbiorczym powinien albo być wykonane z niepalnych materiałów odpornych na korozję, lub być odpowiednio zabezpieczone powłokami</t>
  </si>
  <si>
    <t>A estrutura de suporte para o recipiente, quer a granel deve ser construído de não-combustíveis, materiais resistentes à corrosão, ou ser adequadamente protegidos por revestimentos</t>
  </si>
  <si>
    <t>Structura de sprijin pentru containere mari sunt fie construite din materiale incombustibile, rezistente la coroziune sau să fie protejate corespunzător prin acoperiri</t>
  </si>
  <si>
    <t>Несущая конструкция для контейнер для массовых грузов должен либо быть изготовлены из негорючих, коррозионно-стойких материалов или быть надлежащим образом защищены покрытиями</t>
  </si>
  <si>
    <t>Носећа конструкција за расуте или контејнер треба да буде конструисан од незапаљивим материјала отпорних на корозију или бити одговарајуће заштићени премазима</t>
  </si>
  <si>
    <t>Nosná konštrukcia pre voľne ložené látky musia byť buď vyrobené z nehorľavých materiálov odolných proti korózii, alebo musia byť vhodne chránené nátermi</t>
  </si>
  <si>
    <t>Nosilna konstrukcija za razsuti tovor, zabojnika se bodisi izdelana iz negorljivih materialov, odpornih proti koroziji, ali je ustrezno zaščitena s premazi</t>
  </si>
  <si>
    <t>La estructura de soporte para el contenedor para graneles deberá o bien estar construido con materiales resistentes incombustibles, corrosión o estar adecuadamente protegidos por recubrimientos</t>
  </si>
  <si>
    <t>Den bärande strukturen för bulkcontainern ska antingen vara tillverkade av icke brännbart, korrosionsbeständiga material eller vara vederbörligen skyddas av beläggningar</t>
  </si>
  <si>
    <t>மொத்த கொள்கலனுக்கான துணை அமைப்பு எரியாத, அரிப்பை எதிர்க்கும் பொருட்களால் கட்டப்படும் அல்லது பூச்சுகளால் பொருத்தமாக பாதுகாக்கப்படும்</t>
  </si>
  <si>
    <t>Ang pagsuporta sa istraktura para sa mga bulk lalagyan ay dapat alinman ay itinayo ng mga di-sunugin, kaagnasan lumalaban materyales o suitably ay protektado ng Pintura</t>
  </si>
  <si>
    <t>สนับสนุนโครงสร้างสำหรับภาชนะจะถูกสร้างขึ้นอย่างใดอย่างหนึ่งของที่ไม่ติดไฟวัสดุที่ทนต่อการกัดกร่อนหรือได้รับการปกป้องอย่างเหมาะสมโดยการเคลือบ</t>
  </si>
  <si>
    <t>Toplu konteyner için destek yapısı ya yanmayan korozyona dayanıklı malzemeden inşa edilecektir veya uygun kaplama ile korunmalıdır</t>
  </si>
  <si>
    <t>بلک کنٹینر کے لئے کی حمایت کی ساخت یا تو غیر آتش، سنکنرن مزاحم مواد کی تعمیر کی جائے گی یا مناسب ملعمع کاری کے ذریعے محفوظ کیا جائے</t>
  </si>
  <si>
    <t>Cấu trúc hỗ trợ cho các container số lượng lớn hoặc được xây dựng bằng chất không gây cháy, các vật liệu chống ăn mòn hoặc được bảo vệ bởi lớp phủ phù hợp</t>
  </si>
  <si>
    <t>All liquid lines connected at or below the liquid level of the bulk container shall be fitted with a shut-off valve at the nozzle through which liquid is transferred into or out of the container. Where the capacity of the container exceeds 100 m3, all liquid outlet shut-off valves shall also be fitted with a remote means of activation. In all cases, the open and closed positions for the valves shall be clearly marked.</t>
  </si>
  <si>
    <t>يجب أن تجهز جميع خطوط السائل متصلة عند أو تحت مستوى سطح السائل من الحاوية الأكبر مع صمام للإيقاف في فوهة التي يتم من خلالها نقل السائل داخل أو خارج الحاوية. كما يجب تركيب صمامات حيث قدرة الحاوية يتجاوز 100 M3، كل مخرج السائل للإيقاف مع وسيلة عن بعد التنشيط. في جميع الحالات، والمواقف المفتوحة والمغلقة للصمامات يجب أن تحمل علامات واضحة.</t>
  </si>
  <si>
    <t>Semua garis cair terhubung pada atau di bawah tingkat cairan dari wadah curah harus dilengkapi dengan katup menutup-off di nozzle melalui mana cairan ditransfer ke dalam atau keluar dari wadah. Katup di mana kapasitas wadah melebihi 100 m3, semua stopkontak cair menutup-off juga harus dilengkapi dengan sarana terpencil aktivasi. Dalam semua kasus, posisi terbuka dan tertutup untuk katup harus ditandai dengan jelas.</t>
  </si>
  <si>
    <t>বাল্ক ধারক তরল পর্যায়ে নীচের সংযুক্ত সব তরল লাইন তরল বা ধারক খুঁজে স্থানান্তর করা হয়, যার মাধ্যমে অগ্রভাগ একটি শাট অফ ভালভ সঙ্গে লাগানো হইবে. ধারক ক্ষমতা 100 M3 অতিক্রম করে, যেখানে সমস্ত তরল নালী বন্ধ অফ ভালভ অ্যাক্টিভেশন একটি প্রত্যন্ত উপায় সঙ্গে লাগানো হইবে. সমস্ত ক্ষেত্রেই, ভালভ জন্য উন্মুক্ত এবং বদ্ধ অবস্থানের পরিষ্কারভাবে চিহ্নিত করা হইবে.</t>
  </si>
  <si>
    <t>Всички течни линии, свързани с или под нивото на течността на контейнер за насипни стоки, се монтират спирателен клапан в дюзата, през които течността се прехвърля в или извън съда. Когато капацитета на контейнера е над 100 m3, всички за течности спирателните вентили трябва да бъдат снабдени с дистанционен способ за активиране. Във всички случаи, отворено и затворено положение за клапаните трябва да бъдат ясно обозначени.</t>
  </si>
  <si>
    <t>均须安装有开闭阀，通过该喷嘴处的液体被送入或从容器的散装货箱的液面等于或低于所有液体连接线。亦须安装与远程装置激活的容器的容量超过100立方米时，所有液体出口切断阀。在所有情况下，阀门的开启和关闭位置应清楚地标明。</t>
  </si>
  <si>
    <t>均須安裝有開閉閥，通過該噴嘴處的液體被送入或從容器的散裝貨箱的液面等於或低於所有液體連接線。亦須安裝與遠程裝置激活的容器的容量超過100立方米時，所有液體出口切斷閥。在所有情況下，閥門的開啟和關閉位置應清楚地標明。</t>
  </si>
  <si>
    <t>Sva tekućina linije spojen na ili ispod razine tekućine u spremnici moraju biti opremljeni zapornim ventilom na mlaznice kroz koje tekućina se prenosi u ili iz spremnika. Gdje kapacitet spremnika od 100 m3, sva tekućina outlet zaporni ventil također moraju biti opremljeni s daljinskim sredstvo aktivacije. U svim slučajevima, otvorene i zatvorene pozicije za ventile mora biti jasno označen.</t>
  </si>
  <si>
    <t>Všechny tekuté linky připojené na nebo pod hladinou kapaliny na volně ložené látky musí být opatřena uzavíracím ventilem na trysku, kterou je kapalina převedena do nebo z nádoby. V případě, že kapacita zásobníku překročí 100 m3, všechna kapalina výstupní uzavírací ventil musí být vybaveny prostředky dálkové aktivace. Ve všech případech musí být otevřené a uzavřené pozice pro ventily být jasně označeny.</t>
  </si>
  <si>
    <t>Alle væskeledninger forbundet ved eller under væskeniveauet af bulk beholder skal være udstyret med en afspærringsventil ved dysen hvorigennem væske overføres ind i eller ud af beholderen. Hvor kapaciteten af ​​beholderen overstiger 100 m3, al væskeudløb afspærringsventiler skal også være forsynet med en fjernbetjening middel til aktivering. I alle tilfælde skal de åbne og lukkede positioner for ventilerne være tydeligt markeret.</t>
  </si>
  <si>
    <t>Alle vloeibare lijnen aangesloten op of onder het vloeistofniveau van de bulk-houder moet zijn uitgerust met een afsluiter op het mondstuk waardoor vloeistof wordt overgebracht in of uit de container. Wanneer de capaciteit van de container groter is dan 100 m3, alle vloeistofuitlaat afsluiters wordt bekleed met een op afstand via activatie. In alle gevallen wordt de open en gesloten posities van de kleppen duidelijk worden gemarkeerd.</t>
  </si>
  <si>
    <t>Kõik vedelik read ühendatud või allpool vedeliku taset mahutid peavad olema varustatud sulgventiil kell otsik, mille kaudu vedelik viiakse või sealt välja konteinerisse. Kui mahuti on üle 100 m3, kõik väljavoolul sulgeventiilidega peab olema varustatud ka serveri kaudu aktiveerimist. Kõikidel juhtudel, avatud ja suletud asendid ventiilid peavad olema selgelt märgistatud.</t>
  </si>
  <si>
    <t>Kaikki nestemäiset liittymää tai alle nesteen taso irtomateriaalisäiliön on oltava sulkuventtiili suuttimen läpi neste siirretään tai purkista. Jos Säiliön yli 100 m3, kaikki nesteulostulon sulkuventtiilit on myös varustettava kauko keino aktivointi. Kaikissa tapauksissa, avoimen ja suljetun asennon ja venttiilit on merkittävä selvästi.</t>
  </si>
  <si>
    <t>Toutes les canalisations de liquide connectées au niveau de liquide du conteneur en vrac ou au-dessous sont équipés d'une vanne d'arrêt à la buse à travers laquelle le liquide est transféré dans ou hors du récipient. Vannes lorsque la capacité du conteneur dépasse 100 m3, tout sortie de liquide d'arrêt doivent également être équipés d'un dispositif à distance d'activation. Dans tous les cas, les positions ouvertes et fermées pour les vannes doivent être clairement marqués.</t>
  </si>
  <si>
    <t>Alle Flüssigkeitsleitungen auf oder unter dem Füllstand des Schüttgut-Container verbunden ist mit einem Absperrventil an der Düse, durch die Flüssigkeit in den oder aus dem Behälter überführt wird, angebracht werden. Ist die Kapazität des Behälters 100 m3 übersteigt, alle Flüssigkeitsauslaß Absperrventile sind über ein motorisches Mittel zur Aktivierung eingesetzt werden. In allen Fällen sind die offenen und geschlossenen Positionen für die Ventile deutlich gekennzeichnet sein.</t>
  </si>
  <si>
    <t>Όλες οι γραμμές υγρού συνδέεται στο ή κάτω από το επίπεδο του υγρού του χύδην περιέκτη πρέπει να είναι εφοδιασμένος με μια βαλβίδα διακοπής στο ακροφύσιο μέσω του οποίου το υγρό μεταφέρεται μέσα ή έξω από τον περιέκτη. Όπου η χωρητικότητα του δοχείου υπερβαίνει τα 100 m3, όλα τα υγρά εξόδου βαλβίδες διακοπής θα πρέπει επίσης να είναι εφοδιασμένα με ένα απομακρυσμένο μέσο ενεργοποίησης. Σε όλες τις περιπτώσεις, οι ανοικτές και κλειστές θέσεις των βαλβίδων πρέπει να επισημαίνονται σαφώς.</t>
  </si>
  <si>
    <t>כל הקווים המחוברים בנוזל או מתחת לרמה הנוזלית של המכל בתפזורת יהיו מצוידים בשסתום ניתוק בנחיר שדרכו נוזל מועבר לתוך או מחוץ למכל. כאשר היכולת של המכל עולה על 100 M3, כל שקע נוזל כיבוי שסתומים גם יהיה מצויד באמצעי מרחוק של הפעלה. בכל המקרים, בפוזיציות הפתוחות וסגורות לשסתומים תהיינה מסומנות בצורה ברורה.</t>
  </si>
  <si>
    <t>थोक कंटेनर के तरल स्तर पर या नीचे जुड़े सभी तरल लाइनों तरल में या कंटेनर के बाहर स्थानांतरित कर रहा है जिसके माध्यम से नोक पर एक बंद बंद वाल्व के साथ फिट किया जाएगा. कंटेनर की क्षमता 100 एम 3 से अधिक है, जहां सभी तरल आउटलेट बंद बंद वाल्व भी सक्रियण के दूरदराज के एक साधन के साथ फिट किया जाएगा. सभी मामलों में, वाल्व के लिए खुले और बंद पदों पर स्पष्ट रूप से चिह्नित किया जाएगा.</t>
  </si>
  <si>
    <t>A folyékony vonal csatlakoztatva, vagy az alatt a folyadék szintje a tömeges tartályt fel kell szerelni egy elzáró szelep a fúvóka, amelyen keresztül a folyadék át vagy ki a tartályból. Ha a térfogatát meghaladja a 100 m3, az összes folyadék kivezetésére elzáró szelepeket kell ellátni a távoli eszköz aktiválás. Minden esetben, a nyitott és zárt helyzetben a szelepeket egyértelműen meg kell jelölni.</t>
  </si>
  <si>
    <t>Allir fljótandi línur tengdur við eða undir fljótandi stigi á magn gáms skulu búin lokaður-burt loki á stút þar sem vökvinn er flutt inn eða út úr ílátinu. Hvar getu ílátinu yfir 100 m3, allt vökvaúttak stopplokar skal einnig vera búin með ytri leið virkjun. Í öllum tilvikum skal opin og lokuð stöður lokar vera greinilega merkt.</t>
  </si>
  <si>
    <t>Tutte le tubature collegate al limite o al di sotto del livello di liquido dell’IBC devono essere munite di una valvola di chiusura attraverso cui il liquido viene trasferito dentro o fuori il contenitore. Dove la capacità del contenitore supera i 100 m3, tutte le valvole per l’arresto dei liquidi devono essere dotate di un mezzo di attivazione remoto. In tutti i casi, le posizioni di apertura e chiusura delle valvole devono essere chiaramente indicate.</t>
  </si>
  <si>
    <t>벌크 용기의 액체 레벨 이하로 연결된 모든 액체 라인은 액체로 또는 컨테이너의 밖으로 전송되는을 통해 노즐에 차단 밸브를 설치하여야한다. 용기의 용량이 100m3를 초과하는 모든 액체 출구가 차단 밸브는 활성화의 원격 수단을 설치하여야한다. 모든 경우에, 밸브 개방 및 폐쇄 위치를 명확하게 표시해야한다.</t>
  </si>
  <si>
    <t>Visi šķidrā līnijas savienotas vai zem šķidruma līmeņa beztaras tvertnes aprīko ar noslēgšanas vārstu, sprauslas, caur kuru šķidrums tiek pārcelta uz vai no konteinera. Gadījumos, kad no konteinera tilpums pārsniedz 100 m3, viss šķidrums outlet noslēgšanas vārsti ir aprīkots arī ar tālvadības līdzekļiem aktivizēšanas. Visos gadījumos, atklātās un slēgtas pozīcijas attiecībā uz vārstiem jābūt skaidri marķētām.</t>
  </si>
  <si>
    <t>Visi skysčio linijoms, sujungtoms arba žemiau skysčio lygio tara turi būti su uždarymo sklende prie antgalio, per kurį skystis gabenamą į ar iš konteinerio. Tais atvejais, kai konteinerio talpa viršija 100 m3, viskas skysčio išleidimo anga uždaromieji vožtuvai turi būti įrengti su nuotoliniu būdu aktyvavimo. Visais atvejais, atidarymo ir uždarymo padėtys vožtuvai turi būti aiškiai pažymėtos.</t>
  </si>
  <si>
    <t>Semua garis cecair yang berkaitan pada atau di bawah paras cecair bekas pukal hendaklah dipasang dengan injap tutup pada muncung di mana cecair yang dipindahkan ke dalam atau keluar dari bekas. Injap Jika kapasiti bekas melebihi 100 m3, semua outlet cecair menutup juga hendaklah dipasang dengan cara jauh pengaktifan. Dalam semua kes, terbuka dan tertutup jawatan untuk injap hendaklah ditandakan dengan jelas.</t>
  </si>
  <si>
    <t>Бүх шингэн шугам сүлжээнд холбогдсон үед, эсвэл доор шингэн түвшинд задгай саванд байх болно тоноглогдсон, хаах хавхлага дээр хушуу дамжуулан шингэн рүү шилжүүлэх эсвэл гарч чингэлэг. Хаана чадавхийг савыг давсан 100 м3, бүх шингэн гаралтын хаах хавхлага болно, мөн байх тоноглогдсон алсын арга идэвхжүүлэх. Бүх тохиолдолд, нээлттэй ба хаалттай позицийн хувьд хавхлага байх естой тодорхой тэмдэглэсэн байдаг.</t>
  </si>
  <si>
    <t>Alle flytende linjer som er koblet ved eller under væskenivået av bulk beholderen være utstyrt med en avstengningsventil ved dysen gjennom hvilken væske blir overført inn i eller ut av beholderen. Der kapasiteten av beholderen overstiger 100 m3, alle væskeutløpet avstengningsventiler skal også være utstyrt med en ekstern middel for aktivering. I alle tilfeller skal de åpne og lukkede posisjoner ventilene være tydelig merket.</t>
  </si>
  <si>
    <t>Wszystkie cieczowe połączone na poziomie lub poniżej poziomu cieczy w opakowaniu zbiorczym jest wyposażony w zawór odcinający w dyszy, przez które płyn jest przekazywane do lub z pojemnika. Jeżeli pojemność zbiornika przekracza 100 m3, wszystkie wylot cieczy zawory odcinające powinny być wyposażone w środki zdalnej aktywacji. We wszystkich przypadkach, otwarte i zamknięte pozycje dla zaworów powinny być wyraźnie oznakowane.</t>
  </si>
  <si>
    <t>Todas as linhas de líquido, ligada a ou abaixo do nível do líquido no recipiente de volume devem ser equipados com uma válvula de fecho no bocal através do qual o líquido é transferido para dentro ou para fora do recipiente. Se a capacidade do recipiente for superior a 100 m3, todos saída de líquido Válvulas será também equipado com um meio remoto de ativação. Em todos os casos, as posições abertas e fechadas para as válvulas devem ser claramente identificadas.</t>
  </si>
  <si>
    <t>Toate liniile lichide conectate la sau sub nivelul lichidului din recipient vrac trebuie să fie prevăzute cu un ventil de închidere la duză prin care lichidul este transferată în sau din recipient. În cazul în care capacitatea recipientului depășește 100 m3, toate priză lichid robinete de închidere trebuie să fie, de asemenea, prevăzută cu un mijloc de activare la distanță. În toate cazurile, pozițiile deschise și închise pentru supapele trebuie să fie marcate clar.</t>
  </si>
  <si>
    <t>Все жидкие линий, подключенных на уровне или ниже уровня жидкости в таре должна быть снабжена запорным клапаном на сопла, через которое жидкость передается в или из контейнера. Где вместимости контейнера превышает 100 м3, все выход жидкости запорные клапаны должны быть оснащены дистанционными средствами активации. Во всех случаях открытого и закрытого положений для клапанов должны быть четко обозначены.</t>
  </si>
  <si>
    <t>Све течности линије повезане на или испод нивоа течности у ринфузи контејнера биће опремљен са зауставним вентилом на млазнице кроз које се преноси у течност или ван кутије. Када капацитет контејнера прелази 100 м3, сва течност Оутлет запорни вентили ће такође бити опремљен са даљинским путем активације. У свим случајевима, отворене и затворене позиције за вентила морају бити јасно означени.</t>
  </si>
  <si>
    <t>Všetky tekuté linky pripojené na alebo pod hladinou kvapaliny na voľne ložené látky musí byť vybavené uzatváracím ventilom na trysku, ktorú je kvapalina prevedená do alebo z nádoby. V prípade, že kapacita zásobníka prekročí 100 m3, všetky kvapalina výstupný uzatvárací ventil musí byť vybavené prostriedkami diaľkovej aktivácie. Vo všetkých prípadoch musí byť otvorené a uzavreté pozície pre ventily byť jasne označené.</t>
  </si>
  <si>
    <t>Vse tekoče linije povezane na nivo tekočine zbirnega vsebnika ali nižje opremljena z zapornim ventilom v šobo, skozi katero tekočina prenese v ali iz posode. Ventili Če prostornina posode presega 100 m3, vse izpust tekočine zaporne je opremljena tudi z daljinskim pomočjo aktiviranja. V vseh primerih morajo biti odprte in zaprte pozicije za ventile biti jasno označena.</t>
  </si>
  <si>
    <t>Todas las líneas de líquido conectados en o por debajo del nivel del líquido del recipiente a granel estarán provistos de una válvula de cierre en la boquilla a través del cual se transfiere líquido en o fuera del contenedor. Válvulas Cuando la capacidad del envase supera los 100 m3, toda salida de líquido de cierre también estarán equipados con un dispositivo remoto de activación. En todos los casos, las posiciones de apertura y cierre de las válvulas deberán estar claramente marcados.</t>
  </si>
  <si>
    <t>Alla flytande linjer anslutna till eller under vätskenivån i bulk behållare skall vara utrustad med en avstängningsventil vid munstycket genom vilken vätska överförs in i eller ut ur behållaren. Om kapaciteten hos behållaren överskrider 100 m3, alla vätskeutlopp avstängningsventiler skall dessutom vara försedd med en fjärransluten medel för aktivering. I samtliga fall ska de öppna och stängda positioner för ventilerna vara tydligt markerade.</t>
  </si>
  <si>
    <t>மொத்த கொள்கலனின் திரவ மட்டத்தில் அல்லது அதற்குக் கீழே இணைக்கப்பட்ட அனைத்து திரவக் கோடுகளும் முனையில் ஒரு மூடு வால்வுடன் பொருத்தப்படும், இதன் மூலம் திரவம் கொள்கலனுக்குள் அல்லது வெளியே மாற்றப்படும். கொள்கலனின் திறன் 100 மீ 3 ஐ விட அதிகமாக இருக்கும் இடத்தில், அனைத்து திரவ கடையின் மூடும் வால்வுகளும் செயல்படுத்துவதற்கான தொலைநிலை வழிமுறையுடன் பொருத்தப்படும். எல்லா சந்தர்ப்பங்களிலும், வால்வுகளுக்கான திறந்த மற்றும் மூடிய நிலைகள் தெளிவாகக் குறிக்கப்படும்.</t>
  </si>
  <si>
    <t>Ang lahat ng mga likido linya konektado sa o sa ibaba ng likido antas ng bulk lalagyan ay nilagyan ng shut-off balbula sa nguso ng gripo sa pamamagitan ng kung aling mga likido ay inililipat papunta sa loob o sa labas ng lalagyan. Saan ang kapasidad ng mga lalagyan ay lumampas 100 M3, ang lahat ng mga likido outlet shut-off Valve ay dapat ring nilagyan ng remote na paraan ng pag-activate. Sa lahat ng mga kaso, ang bukas at saradong mga posisyon para sa Valve ay dapat na malinaw na marka.</t>
  </si>
  <si>
    <t>ทุกสายที่เชื่อมต่อของเหลวที่หรือต่ำกว่าระดับของเหลวจากภาชนะจะต้องติดตั้งวาล์วปิดที่หัวฉีดผ่านที่ของเหลวจะถูกโอนเข้าหรือออกจากภาชนะ วาล์วที่ความจุของภาชนะที่เกิน 100 m3 ทุกเต้าเสียบของเหลวปิดจะได้รับการติดตั้งด้วยวิธีการระยะไกลที่เปิดใช้งาน ในทุกกรณีตำแหน่งที่เปิดและปิดวาล์วจะต้องระบุไว้อย่างชัดเจน</t>
  </si>
  <si>
    <t>Toplu kabın sıvı seviyesi veya altında bağlı olan tüm sıvı hatları sıvı içine veya kabın dışına aktarıldığı meme bir kapama vanası takılmalıdır. Kabın kapasitesi 100 m3 geçtiği durumlarda, tüm sıvı çıkış kapatma vanaları aktivasyon uzak bir aracı takılmalıdır. Tüm durumlarda, valfler için açık ve kapalı pozisyonlar açıkça işaretlenecektir.</t>
  </si>
  <si>
    <t>بلک کنٹینر کے مائع کی سطح پر یا نیچے سے منسلک تمام مائع لائنز مائع میں یا کنٹینر سے باہر منتقل کیا جاتا ہے جس کے ذریعے nozzle میں ایک بند آف والو کے ساتھ نصب کیا جائے گا. کنٹینر کی صلاحیت 100 M3 سے زیادہ ہے، جہاں تمام مائع دکان بند آف والوز بھی چالو کرنے کے ایک دور دراز کا مطلب ہے کے ساتھ نصب کیا جائے گا. تمام صورتوں میں، والوز کے لئے کھلی اور بند کی پوزیشنوں کو واضح طور پر نشان لگا دیا جائے گا.</t>
  </si>
  <si>
    <t>Tất cả các dòng chất lỏng kết nối bằng hoặc thấp hơn mức chất lỏng trong thùng chứa số lượng lớn sẽ được trang bị với một van đóng-off tại vòi phun thông qua đó chất lỏng được chuyển vào hoặc ra khỏi container. Van nơi mà năng lực của các thùng chứa vượt quá 100 m3, tất cả các ổ cắm lỏng tắt cũng được trang bị một phương tiện từ xa kích hoạt. Trong mọi trường hợp, các vị trí mở và đóng cửa cho các van phải được đánh dấu rõ ràng.</t>
  </si>
  <si>
    <t>Where a bulk container will be pressurized for the purpose of product transfer, the fittings and the pipework shall be designed for the maximum pressures that might develop</t>
  </si>
  <si>
    <t>حيث حاوية كبيرة سيكون الضغط لغرض نقل المنتج، والتجهيزات والأنابيب يجب أن تصمم لأقصى قدر من الضغوط التي قد تتطور</t>
  </si>
  <si>
    <t>Dimana wadah massal akan bertekanan untuk tujuan transfer produk, fitting dan pipa harus dirancang untuk tekanan maksimum yang mungkin mengembangkan</t>
  </si>
  <si>
    <t>একটি বাল্ক ধারক পণ্য স্থানান্তর, জিনিসপত্র এবং pipework উদ্দেশ্যে pressurized হবে যেখানে বিকশিত হতে পারে সর্বোচ্চ চাপ জন্য ডিজাইন করা হইবে</t>
  </si>
  <si>
    <t>Когато контейнер за насипни стоки ще бъде под налягане с цел продукт трансфер, фитинги и тръби трябва да бъдат проектирани за максимално налягане, които могат да развиват</t>
  </si>
  <si>
    <t>散装容器将产品转移的目的，管件和管道系统加压，应设计为最大的压力，可能发展</t>
  </si>
  <si>
    <t>散裝容器將產品轉移的目的，管件和管道系統加壓，應設計為最大的壓力，可能發展</t>
  </si>
  <si>
    <t>Gdje bulk kontejner će biti pod tlakom za potrebe prijenosa proizvoda, armatura i cjevovoda mora biti dizajniran za maksimalne pritiske koji se mogu razviti</t>
  </si>
  <si>
    <t>V případě, že pro volně ložené látky bude pod tlakem za účelem přenosu výrobku, armatur a potrubí musí být navrženy pro maximální tlaky, které by mohly vyvinout</t>
  </si>
  <si>
    <t>Når en bulkcontainer vil være under tryk med henblik på overførsel af produkt, fittings og rørledninger skal være konstrueret til de maksimale påvirkninger, der kan udvikle</t>
  </si>
  <si>
    <t>Wanneer een bulk container onder druk voor de overdracht van het product, de inrichting en de leiding zal worden ontworpen om de maximale druk die zouden kunnen ontwikkelen</t>
  </si>
  <si>
    <t>Kui mahutid on survestatud eesmärgil toote üleandmist, liitmikud ja torud peavad olema konstrueeritud maksimaalset survet, mis võiks arendada</t>
  </si>
  <si>
    <t>Jos lasiastia on paineistettu varten tuotteen siirtoa, varusteet ja putkistot on suunniteltu suurinta painostusta, joka voisi kehittyä</t>
  </si>
  <si>
    <t>Lorsqu'un conteneur en vrac sera sous pression à des fins de transfert de produits, les raccords et les tuyaux doivent être conçus pour des pressions maximales qui pourraient se développer</t>
  </si>
  <si>
    <t>Wo ein Schüttgut-Container wird unter Druck gesetzt werden für die Zwecke der produkt-Transfer, den Armaturen und der Rohrleitungen müssen für die maximale Belastungen, die sich entwickeln könnte ausgelegt werden</t>
  </si>
  <si>
    <t>Όταν ένα μεγαλύτερο δοχείο θα είναι υπό πίεση για το σκοπό της μεταφοράς των προϊόντων, των εξαρτημάτων και των σωληνώσεων πρέπει να είναι σχεδιασμένα για τις μέγιστες πιέσεις που θα μπορούσαν να αναπτύξουν</t>
  </si>
  <si>
    <t>איפה המכל בתפזורת יהיה בלחץ לצורך העברת מוצר, האביזרים והצינורות יהיו מיועד ללחצים המרביים שעלולים להתפתח</t>
  </si>
  <si>
    <t>एक थोक कंटेनर उत्पाद स्थानांतरण, फिटिंग और pipework के प्रयोजन के लिए दबाव होगा जहां विकास हो सकता है कि अधिक से अधिक दबाव के लिए डिजाइन किया जाएगा</t>
  </si>
  <si>
    <t>Ha egy nagy tartály nyomás alá kerül céljára termék átadása, a szerelvények és a csővezetékek úgy kell megtervezni, hogy a lehető legnagyobb nyomás, amely fejlesztése</t>
  </si>
  <si>
    <t>Ef magn gámur verður þrýstingi í þeim tilgangi að flytja vöru, innréttingar og pipework skal hannað fyrir hámarks álag sem gæti þróast</t>
  </si>
  <si>
    <t>Quando un IBC viene pressurizzato a scopo di trasferimento del prodotto, i raccordi e le tubazioni devono essere progettati a sostenere le pressioni massime che potrebbero svilupparsi.</t>
  </si>
  <si>
    <t>벌크 컨테이너 제품 전송, 피팅과 배관의 목적으로 가압 위치를 개발할 수있는 최대 압력에 대한 설계되어야한다</t>
  </si>
  <si>
    <t>Gadījumos, kad konteiners nefasētiem produktiem būs zem spiediena, lai produktu pārvešanu, veidgabalu un cauruļvadu sistēmai jābūt paredzēts maksimāli spiediena, kas varētu attīstīties</t>
  </si>
  <si>
    <t>Kur talpos konteineris bus suslėgto už produktų perkėlimą, jungiamosios detalės ir vamzdynus tikslu turi būti suprojektuoti maksimaliam spaudimo, kuris gali išsivystyti</t>
  </si>
  <si>
    <t>Jika bekas pukal akan bertekanan untuk tujuan pemindahan produk, kelengkapan dan paip hendaklah direka untuk tekanan maksimum yang mungkin membangunkan</t>
  </si>
  <si>
    <t>Хаана их хэмжээний савыг байх болно pressurized зорилгоор бүтээгдэхүүний шилжүүлэх, тохируулга, pipework байх болно зориулагдсан хамгийн их дарамт болох нь хөгжүүлэх</t>
  </si>
  <si>
    <t>Der en bulk beholder vil være under trykk i den hensikt å overføre produktet, beslag og rørnettet skal være dimensjonert for den maksimale trykk som kan utvikle</t>
  </si>
  <si>
    <t>W przypadku, gdy opakowanie zbiorcze będzie pod ciśnieniem w celu przekazania produktów, wyposażenia i rurociągów powinny być zaprojektowane dla maksymalnego ciśnienia, które mogą rozwinąć</t>
  </si>
  <si>
    <t>Quando um contentor para granel será pressurizado com a finalidade de transferência de produto, os acessórios e as tubagens devem ser concebidos para as pressões máximas que podem desenvolver</t>
  </si>
  <si>
    <t>În cazul în care un recipient vrac va fi presurizat în vederea transferului produs, amenajarea și tubulatura este proiectat pentru presiunile maxime care pot dezvolta</t>
  </si>
  <si>
    <t>Где контейнера для массовых грузов будет находиться под давлением, с целью перемещения продукта, фитингов и труб должны быть рассчитаны на максимальное давление, которые могут возникнуть</t>
  </si>
  <si>
    <t>Када булк паковање ће бити под притиском у циљу преноса производа, прикључивање и цевоводу мора да буде пројектована за максимални притисак који може да развије</t>
  </si>
  <si>
    <t>V prípade, že na voľne ložené látky bude pod tlakom za účelom prenosu výrobku, armatúr a potrubia musia byť navrhnuté pre maximálne tlaky, ktoré by mohli vyvinúť</t>
  </si>
  <si>
    <t>Kjer bo večji treba v posodi za namen prenosa proizvoda, priključkov in cevovoda mora biti zasnovan za najvišje pritiske, ki lahko nastanejo</t>
  </si>
  <si>
    <t>Cuando un recipiente a granel será presurizado para el propósito de la transferencia del producto, los accesorios y las tuberías deberán estar diseñados para las presiones máximas que podrían desarrollarse</t>
  </si>
  <si>
    <t>Om en bulk container kommer att vara under tryck för att produktens överföring, beslag och rörsystemet ska utformas för de maximala tryck som kan utvecklas</t>
  </si>
  <si>
    <t>தயாரிப்பு பரிமாற்றத்தின் நோக்கத்திற்காக ஒரு மொத்த கொள்கலன் அழுத்தம் கொடுக்கப்படும் இடத்தில், பொருத்துதல்கள் மற்றும் பைப்வொர்க் ஆகியவை உருவாகக்கூடிய அதிகபட்ச அழுத்தங்களுக்காக வடிவமைக்கப்படும்</t>
  </si>
  <si>
    <t>Saan isang bulk container ay magiging may presyon para sa layunin ng produkto transfer, ang fitting at ang pipework ay dinisenyo para sa maximum na pressures na maaaring bumuo ng</t>
  </si>
  <si>
    <t>ในกรณีที่ภาชนะจะเป็นแรงดันเพื่อจุดประสงค์ของการถ่ายโอนผลิตภัณฑ์อุปกรณ์และท่อจะต้องได้รับการออกแบบมาสำหรับแรงกดดันสูงสุดที่อาจพัฒนา</t>
  </si>
  <si>
    <t>Toplu konteyner ürün transferi, bağlantı parçaları ve boru amacıyla basınçlı olacaktır nerede gelişebilir en yüksek basınçlar için dizayn edilecektir</t>
  </si>
  <si>
    <t>ایک بلک کنٹینر مصنوعات کی منتقلی، سامان اور pipework کے مقصد کے لئے پریشر ہو گا کہاں تیار ہو سکتا ہے کہ زیادہ سے زیادہ دباؤ کے لئے ڈیزائن کیا جائے گا</t>
  </si>
  <si>
    <t>Trường hợp container số lượng lớn sẽ là áp lực với mục đích chuyển giao sản phẩm, các phụ kiện và hệ thống đường ống được thiết kế cho những áp lực tối đa mà có thể phát triển</t>
  </si>
  <si>
    <t>Any shelving shall be designed and fitted to prevent oxidizing agents from building up along the ledges or in corners, and to permit ready observation and cleaning up of any spillage</t>
  </si>
  <si>
    <t>يجب أن تصمم أي رفوف وتركيبها لمنع عناصر مؤكسدة من بناء على طول الحواف أو في الزوايا، وعلى استعداد للسماح المراقبة وتنظيف أي تسرب</t>
  </si>
  <si>
    <t>Setiap rak harus dirancang dan dipasang untuk mencegah oksidator dari membangun di sepanjang tepian atau di sudut-sudut, dan untuk mengizinkan pengamatan siap dan membersihkan tumpahan apapun</t>
  </si>
  <si>
    <t>কোন shelving পরিকল্পিত এবং ledges বরাবর অথবা কোণ পর্যন্ত বিল্ডিং থেকে অক্সিডাইসিং এজেন্ট প্রতিরোধ, এবং প্রস্তুত পর্যবেক্ষণ অনুমতি লাগানো এবং কোনো spillage পর্যন্ত পরিষ্কার হইবে</t>
  </si>
  <si>
    <t>Всяко рафтове трябва да бъдат проектирани и оборудвани за предотвратяване окислители от изграждането по протежение на конзоли или в ъглите, и да се позволи готови наблюдение и почистване на всеки разлив</t>
  </si>
  <si>
    <t>任何搁置，应设计和安装，以防止氧化剂沿着壁​​架或角落，并容许随时观察和清理溢漏</t>
  </si>
  <si>
    <t>任何擱置，應設計和安裝，以防止氧化劑沿著壁架或角落，並容許隨時觀察和清理溢漏</t>
  </si>
  <si>
    <t>Bilo police će biti dizajniran i opremljen kako bi se spriječilo oksidacijske agenti iz zgrade duž polica ili u kutovima, i dopustiti spreman promatranje i čišćenje bilo izlijevanja</t>
  </si>
  <si>
    <t>Každá police musí být navrženy a vybaveny, aby se zabránilo oxidační činidla z budování podél římsy nebo v rozích, a aby umožňovaly snadné pozorování a vyčištění jakéhokoliv úniku</t>
  </si>
  <si>
    <t>Enhver reoler skal være konstrueret og monteret for at forhindre oxidationsmidler at bygge op langs afsatser eller i hjørner, og at give klar observation og oprydning af spild</t>
  </si>
  <si>
    <t>Elke rekken moeten worden ontworpen en gemonteerd om te voorkomen dat oxiderende middelen uit te bouwen langs de richels of in hoeken, en klaar observatie mogelijk te maken en opruimen van gemorste</t>
  </si>
  <si>
    <t>Kõik riiulid peavad olema konstrueeritud ja paigaldatud, et vältida oksüdeerivad ained ülesehitamisel mööda servadele või nurkades ning luba valmis vaatlus-ning puhastamismeetodid ja lekked</t>
  </si>
  <si>
    <t>Kaikki hyllyt on suunniteltava ja asennettava estämään hapettimet kertymistä pitkin listoissa tai kulmiin, ja sellaisiksi, havainnointi ja siivota kaikki roiskeet</t>
  </si>
  <si>
    <t>Toute rayonnages doit être conçu et installé pour empêcher les agents oxydants de s'accumuler le long des corniches ou dans les coins, et pour permettre l'observation prêt et le nettoyage de tout déversement</t>
  </si>
  <si>
    <t>Alle Regale müssen so konstruiert und montiert werden Oxidationsmittel vom Aufbau an den Leisten oder in Ecken zu verhindern und bereit Beobachtung ermöglichen und Reinigung aller Verschüttung</t>
  </si>
  <si>
    <t>Κάθε ράφια πρέπει να σχεδιάζονται και να τοποθετούνται για την πρόληψη οξειδωτικά μέσα από το κτίριο κατά μήκος των μαρκίζες ή στις γωνίες, και να επιτρέπεται η άμεση παρατήρηση και τον καθαρισμό από οποιαδήποτε διαρροή</t>
  </si>
  <si>
    <t>כל מדפים יהיו מעוצבים ומצוידים כדי למנוע סוכני חמצון מהבנייה לאורך אדנים או בפינות, ועל מנת לאפשר תצפית מוכנה וניקוי של כל דליפה</t>
  </si>
  <si>
    <t>किसी भी ठंडे बस्ते बनाया गया और ledges के साथ या कोनों में इमारत से ऑक्सीकरण एजेंट को रोकने के लिए, और तैयार अवलोकन की अनुमति के लिए फिट हैं और किसी भी बहाव की सफाई की जाएगी</t>
  </si>
  <si>
    <t>Minden polcok úgy kell megtervezni és felszerelni, hogy megakadályozzák oxidálószerek felhalmozódását mentén szegélyek vagy sarkok, és lehetővé tegyék a megfigyelést és megtisztítása minden kifolyt</t>
  </si>
  <si>
    <t>Allir hillur skulu vera hönnuð og komið í veg fyrir oxandi efni safnist upp meðfram ledges eða í hornum, og til að leyfa tilbúinn athugun og hreinsun af einhverju leka</t>
  </si>
  <si>
    <t>Ogni scaffalatura deve essere progettata e installata per impedire agli agenti ossidanti di accumularsi lungo i ripiani o negli angoli e per consentire una tempestiva osservazione e pulizia di eventuali fuoriuscite.</t>
  </si>
  <si>
    <t>모든 선반 설계 및 선반 따라 또는 구석에 건물에서 산화제를 방지하기 위해 준비 관찰을 허용하도록 장착하고 유출 청소해야한다</t>
  </si>
  <si>
    <t>Jebkura plaukti projektē un uzstāda, lai novērstu oksidējošas vielas no apbūves gar līstes vai stūros, un, lai viegli varētu novērot un sakopšanu jebkuras noplūdes</t>
  </si>
  <si>
    <t>Bet lentynos turi būti suprojektuoti ir įrengti taip, kad būtų išvengta oksidatoriai nuo pastato iki išilgai briaunų ar kampų, ir jomis būtų galima greitai stebėjimo ir išvalyti bet išsiliejimo</t>
  </si>
  <si>
    <t>Mana-mana rak hendaklah direka bentuk dan dipasang untuk mencegah agen pengoksidaan dari membina sepanjang ledges atau di sudut, dan membenarkan pemerhatian bersedia dan membersihkan sebarang tumpahan</t>
  </si>
  <si>
    <t>Ямар ч shelving байх болно зорилготой суурилуулсан урьдчилан сэргийлэх исэлдүүлэгч бодис нь бий болгох дагуу ledges эсвэл булан, зөвшөөрөл бэлэн ажиглалт, цэвэрлэх ямар ч асгарах</t>
  </si>
  <si>
    <t>Enhver reolene være utformet og utstyrt for å forhindre oksyderende midler fra å bygge opp langs avsatsene eller i hjørnene, og til å tillate rask observasjon og opprensing av eventuelt søl</t>
  </si>
  <si>
    <t>Wszelkie półki powinny być zaprojektowane i wyposażone, aby zapobiec utleniacze od budowania wzdłuż półek lub w narożnikach i zezwalają gotowy obserwację i oczyszczanie przeciek</t>
  </si>
  <si>
    <t>Qualquer prateleiras devem ser concebidos e equipados para prevenir agentes oxidantes se acumule ao longo das bordas ou nos cantos, e para permitir a observação pronto e limpeza de qualquer derrame</t>
  </si>
  <si>
    <t>Orice rafturi trebuie să fie proiectate și echipate pentru a preveni agenți de oxidare de la construirea de-a lungul margini sau în colțuri, și pentru a permite observarea gata și curățarea de orice scurgere</t>
  </si>
  <si>
    <t>Любые стеллажи должны быть спроектированы и установлены, чтобы предотвратить окислителей от создания по карнизам или в углах, а также разрешать готовы наблюдения и очистки любого разлива</t>
  </si>
  <si>
    <t>Било полице ће бити пројектовани и опремљени да спречи оксидациона средства од зграде дуж платформи или у угловима, и спремна да дозволи посматрање и чишћење једног просипања</t>
  </si>
  <si>
    <t>Každá police musia byť navrhnuté a vybavené, aby sa zabránilo oxidačné činidlá z budovania pozdĺž rímsy alebo v rohoch, a aby umožňovali jednoduché pozorovanie a vyčistenie akéhokoľvek úniku</t>
  </si>
  <si>
    <t>Vsako regali morajo biti oblikovani in opremljeni, da se prepreči oksidanti iz stavbe navzgor po policah ali v kotih, in da se omogoči takojšnja opazovanje in čiščenje v nobeni razlitja</t>
  </si>
  <si>
    <t>Cualquier estantería debe ser diseñado y equipado para evitar que los agentes oxidantes se acumule a lo largo de los bordes o en las esquinas, y para permitir la observación listos y limpieza de cualquier derrame</t>
  </si>
  <si>
    <t>Alla hyllor ska vara konstruerade och utrustade för att hindra oxidationsmedel från att bygga upp längs avsatser eller i hörn, och att tillåta redo observation och sanering av spill</t>
  </si>
  <si>
    <t>ஆக்ஸிஜனேற்ற முகவர்கள் லெட்ஜ்களில் அல்லது மூலைகளில் கட்டுவதைத் தடுக்கவும், எந்தவொரு கசிவையும் தயாராக அவதானிக்கவும் சுத்தம் செய்யவும் எந்த அலமாரியும் வடிவமைக்கப்பட்டு பொருத்தப்படும்</t>
  </si>
  <si>
    <t>Shelving Anumang ay dinisenyo at nilagyan upang maiwasan ang oxidizing mga ahente mula sa pagbuo ng hanggang sa kahabaan ng ledges o sa kanto, at pahintulutan ang mga handa pagmamasid at paglilinis up ng anumang spillage</t>
  </si>
  <si>
    <t>เก็บเข้าลิ้นชักใด ๆ จะต้องได้รับการออกแบบและติดตั้งเพื่อป้องกันการออกซิไดซ์จากการสร้างขึ้นตามแนวหินหรือในมุมและอนุญาตให้สังเกตพร้อมและการทำความสะอาดของการรั่วไหลใด ๆ</t>
  </si>
  <si>
    <t>Herhangi bir raf tasarlanmış ve çıkıntıları boyunca veya köşelerde kadar bina oksitleyici maddeler önlemek için, ve hazır gözlem izin takılan ve herhangi bir dökülme temizlik edilecektir</t>
  </si>
  <si>
    <t>کوئی shelving ڈیزائن اور ledges ساتھ یا کونوں میں تعمیر سے آکسیکرن ایجنٹوں کو روکنے کے لئے، اور تیار مشاہدے کی اجازت کے لئے نصب ہے اور کسی بھی spillage کی صفائی کی جائے گی</t>
  </si>
  <si>
    <t>Bất kỳ giá đỡ phải được thiết kế và trang bị để ngăn chặn các tác nhân oxy hóa từ xây dựng dọc theo gờ hoặc trong góc, và cho phép các quan sát sẵn sàng và làm sạch của bất kỳ rò rỉ</t>
  </si>
  <si>
    <t>Except where they are designed as spill trays or compounds, any racks or shelves shall be designed and constructed in such a manner as to prevent the accumulation or pooling of liquid</t>
  </si>
  <si>
    <t>إلا إذا صممت على أنها الصواني تسرب أو مركبات، يجب أن تصمم أي الرفوف أو الرفوف والتي شيدت في مثل هذه الطريقة التي يعامل بها لمنع تراكم أو تجمع من السوائل</t>
  </si>
  <si>
    <t>Kecuali jika mereka dirancang sebagai nampan tumpahan atau senyawa, setiap rak atau rak harus dirancang dan dibangun sedemikian rupa untuk mencegah akumulasi atau penyatuan cair</t>
  </si>
  <si>
    <t>তরল জমে বা পুলিং প্রতিরোধ হিসাবে তারা ছিটকে ট্রে বা যৌগিক হিসাবে ডিজাইন করা হয় যেখানে, ব্যতীত কোনো racks বা তাক ডিজাইন হইবে এবং এমনভাবে নির্মিত</t>
  </si>
  <si>
    <t>Освен ако те са проектирани като разлив тави или съединения, всички шкафове или рафтове трябва да бъдат проектирани и конструирани по такъв начин, че да се предотврати натрупването или обединяване на течността</t>
  </si>
  <si>
    <t>除非它们设计溢出托盘或化合物，任何机架或货架，应设计和建造这样的方式，以防止液体积累或汇集</t>
  </si>
  <si>
    <t>除非它們設計溢出托盤或化合物，任何機架或貨架，應設計和建造這樣的方式，以防止液體積累或匯集</t>
  </si>
  <si>
    <t>Osim gdje su dizajnirani kao prosuti ladice ili spojeva, bilo stalci ili police moraju biti projektirana i izgrađena na način da se spriječi nakupljanje tekućine ili objedinjavanju</t>
  </si>
  <si>
    <t>Kromě případů, kdy jsou určeny jako zásobníky nebo úniku látek, musí být všechny regály a poličky být navrženy a vyrobeny takovým způsobem, aby se zabránilo hromadění nebo sdružování kapaliny</t>
  </si>
  <si>
    <t>Medmindre de er designet som spill bakker eller forbindelser, skal eventuelle stativer eller hylder være konstrueret og fremstillet på en sådan måde, at ansamling eller pooling af væske</t>
  </si>
  <si>
    <t>Behalve wanneer ze zijn ontworpen als spill trays of verbindingen, zullen alle rekken of planken zijn ontworpen en gebouwd op een zodanige wijze dat de accumulatie of pooling van vloeistof te voorkomen</t>
  </si>
  <si>
    <t>Välja arvatud juhul, kui need on mõeldud kõrvalmõju plaate või ühendid, mis tahes riiul või riiulid peavad olema projekteeritud ja ehitatud nii, et neile ei kogune või ühiskasutust vedelik</t>
  </si>
  <si>
    <t>Paitsi jos ne on suunniteltu vuoto tarjottimia tai yhdisteitä, mitään telineitä tai hyllyt on suunniteltava ja rakennettava siten, että estetään kertyminen tai yhdistämällä nesteen</t>
  </si>
  <si>
    <t>Sauf s'ils sont conçus comme des bacs de déversement ou de composés, des supports ou des étagères doivent être conçus et construits de manière à empêcher l'accumulation ou la mise en commun de liquide</t>
  </si>
  <si>
    <t>Sofern sie als Auffangwannen oder Verbindungen ausgelegt sind etwaige Gestellen oder Regalen ausgelegt und gebaut sein, in einer solchen Art und Weise wie die Akkumulation oder Zusammenlegung von Flüssigkeit zu verhindern</t>
  </si>
  <si>
    <t>Εκτός από τις περιπτώσεις που έχουν σχεδιαστεί ως δίσκους διαρροή ή ενώσεις, τυχόν ράφια ή τα ράφια πρέπει να είναι σχεδιασμένα και κατασκευασμένα με τέτοιο τρόπο ώστε να αποφεύγεται η συσσώρευση ή συγκέντρωση υγρού</t>
  </si>
  <si>
    <t>למעט מקום שהם נועדו כמגשים לשפוך או תרכובות, כל מדפים או מדפים יהיו תוכננו ונבנו באופן כזה שימנע הצטברות של נוזל או איגום</t>
  </si>
  <si>
    <t>तरल के संचय या पूलिंग को रोकने के रूप में वे गिर ट्रे या यौगिकों के रूप में तैयार कर रहे हैं, जहां के अलावा, किसी भी रैक या समतल डिजाइन किया जाएगा और इस तरीके से निर्माण</t>
  </si>
  <si>
    <t>Kivéve, ha ezek célja olyan kiömlés tálcák vagy vegyületek bármely állványok vagy polcok úgy kell megtervezni és kialakítani, oly módon, hogy megakadályozzák a felhalmozódása vagy közös folyadék</t>
  </si>
  <si>
    <t>Nema þar sem þeir eru hannaðir sem stæði leki eða efnasambönd, skal einhver rekki eða hillur vera hannaður og smíðaður á þann hátt að koma í veg fyrir uppsöfnun eða samnýtingu fljótandi</t>
  </si>
  <si>
    <t>Eccetto quando appositamente designate come nel caso di vaschette di sversamento o contenitori con all'interno composti, scaffalature o ripiani devono essere progettati e costruiti in modo tale da prevenire accumulo o ristagno di liquidi.</t>
  </si>
  <si>
    <t>액체의 축적 또는 풀링을 방지하기 위해 같이 그들이 유출 트레이 또는 화합물로 설계하는 경우를 제외하고, 모든 선반 또는 선반 설계되어야하며, 이러한 방식으로 구성</t>
  </si>
  <si>
    <t>Izņemot gadījumus, kad tie ir paredzēti kā noplūdes paplātes vai to savienojumiem, visi pakaramie un plaukti projektē un būvē tā, lai novērstu uzkrāšanos vai apvienošanu ar šķidruma</t>
  </si>
  <si>
    <t>Išskyrus atvejus, kai jie yra suprojektuoti kaip išsiliejimo padėklai arba junginių, bet stelažai ar lentynos turi būti suprojektuoti ir pagaminti taip, kad būtų užkirstas kelias kaupimu ir sutelkti skystis</t>
  </si>
  <si>
    <t>Kecuali jika mereka direka seperti dulang tumpahan atau sebatian, mana-mana rak atau rak hendaklah direka bentuk dan dibina dalam apa-apa cara untuk mencegah pengumpulan atau pengumpulan cecair</t>
  </si>
  <si>
    <t>Бусад тохиолдолд тэдгээр нь зориулагдсан байдаг байдлаар асгарсан үнсний сав, эсвэл нэгдлүүд, ямар ч өлгүүр болон тавиур байх болно зорилготой, барьсан ийм байдлаар урьдчилан сэргийлэх хуримтлал буюу багцлах шингэн</t>
  </si>
  <si>
    <t>Unntatt hvor de er utformet som søl skuffer eller forbindelser, skal enhver reoler eller hyller være utformet og konstruert på en slik måte som for å hindre opphopning eller gruppering av flytende</t>
  </si>
  <si>
    <t>Wyjątkiem sytuacji, gdy są one przeznaczone, jak tace wycieku lub związków, żadnych Regały i półki powinny być zaprojektowane i wykonane w taki sposób, aby zapobiec gromadzeniu lub łączenie cieczy</t>
  </si>
  <si>
    <t>Excepto nos casos em que são concebidos como bandejas de derramamento ou de compostos, todas as prateleiras ou estantes deve ser projectado e construído de modo a evitar a acumulação de líquido ou de agrupamento</t>
  </si>
  <si>
    <t>Cu excepția cazului în care acestea sunt concepute ca tăvi vărsați sau compuși, orice rafturi sau rafturi trebuie să fie proiectate și construite în așa fel încât să prevină acumularea sau punerea în comun a lichidului</t>
  </si>
  <si>
    <t>Исключением случаев, когда они выполнены в виде разлива лотки или соединений, любой стойки или полки должны быть спроектированы и изготовлены таким образом, чтобы предотвратить накопление или объединение жидкого</t>
  </si>
  <si>
    <t>Осим када су дизајнирани као изливања тацне или једињења, било сталци и полице морају бити пројектовани и изведени на такав начин да се спречи нагомилавање или удруживање течности</t>
  </si>
  <si>
    <t>Okrem prípadov, keď sú určené ako zásobníky alebo úniku látok, musia byť všetky regály a poličky byť navrhnuté a vyrobené takým spôsobom, aby sa zabránilo hromadeniu alebo združovania kvapaliny</t>
  </si>
  <si>
    <t>Razen če so oblikovani kot razlitju pladnje ali spojin, se vsa stojala ali police biti zasnovan in izdelan tako, da preprečujejo nabiranje ali združevanje tekočina</t>
  </si>
  <si>
    <t>Excepto en los casos que se han diseñado como colectores de derrames o compuestos, los bastidores o estantes deben estar diseñados y construidos de tal manera que se evite la acumulación o la puesta en común de líquido</t>
  </si>
  <si>
    <t>Utom när de är utformade som spill brickor eller föreningar, ska alla ställningar eller hyllor vara konstruerade och tillverkade på ett sådant sätt att förhindra ansamling eller sammanslagning av vätska</t>
  </si>
  <si>
    <t>அவை கசிவு தட்டுகள் அல்லது சேர்மங்களாக வடிவமைக்கப்பட்ட இடத்தைத் தவிர, எந்தவொரு ரேக்குகளும் அலமாரிகளும் திரவத்தைக் குவிப்பதை அல்லது திரட்டுவதைத் தடுக்கும் வகையில் வடிவமைக்கப்பட்டு கட்டப்படும்</t>
  </si>
  <si>
    <t>Maliban kung saan ang mga ito ay dinisenyo bilang trays Spill o compounds, anumang rack o istante ay dapat na dinisenyo at binuo anupa't bilang upang maiwasan ang akumulasyon o pooling ng likido</t>
  </si>
  <si>
    <t>เว้นแต่ในกรณีที่พวกเขาจะได้รับการออกแบบเป็นถาดที่หกรั่วไหลหรือสารประกอบชั้นวางหรือชั้นวางจะต้องได้รับการออกแบบและก่อสร้างในลักษณะที่จะป้องกันการสะสมหรือการรวมกำไรกันของของเหลว</t>
  </si>
  <si>
    <t>Sıvı birikimi veya havuzlama önlemek için onlar dökülme tepsi veya bileşikler olarak tasarlanmış durumlar dışında, herhangi bir raflar veya raf dizayn edilecektir ve böyle bir şekilde inşa</t>
  </si>
  <si>
    <t>سیال کے جمع یا گرہ بندی کو روکنے کے لئے کے طور پر انہوں نے کھیل ٹرے یا مرکبات کے طور پر تیار کیا گیا ہے جہاں کسی بھی ریک یا سمتل ڈیزائن کیا جائے گا اور اس طرح تعمیر</t>
  </si>
  <si>
    <t>Trừ trường hợp được thiết kế như khay tràn hoặc các hợp chất, bất kỳ giá đỡ hoặc kệ được thiết kế và xây dựng theo cách như vậy là để ngăn chặn sự tích tụ hoặc tổng hợp của chất lỏng</t>
  </si>
  <si>
    <t>Where the corrosive substance is capable of forming a hazardous zone (see AS/NZS 2430.3series), electrical equipment installed in such a zone shall comply with the requirements of those Standards</t>
  </si>
  <si>
    <t>حيث مادة قابلة للتآكل قادر على تشكيل المنطقة الخطرة (انظر AS / NZS 2430.3series)، والمعدات الكهربائية المثبتة في هذه المنطقة مطابقة لمتطلبات تلك المعايير</t>
  </si>
  <si>
    <t>Dimana zat korosif mampu membentuk zona berbahaya (lihat AS / NZS 2430.3series), peralatan listrik dipasang di zona tersebut harus memenuhi persyaratan dari mereka Standar</t>
  </si>
  <si>
    <t>ক্ষয়কারী পদার্থ (/ NZS 2430.3series দেখতে) একটি বিপজ্জনক অঞ্চল গঠন করতে সক্ষম হয়, যেখানে বৈদ্যুতিক সরঞ্জাম যেমন একটি অঞ্চল ইনস্টল স্ট্যান্ডার্ড প্রয়োজনীয়তা মেনে চলতে হইবে</t>
  </si>
  <si>
    <t>Когато корозивно вещество, което може да формира опасна зона (виж AS / NZS 2430.3series), електрическо оборудване, инсталирано в такава зона трябва да отговаря на изискванията на тези стандарти</t>
  </si>
  <si>
    <t>在腐蚀性物质能够形成一个危险区域（见AS / NZS 2430.3series），在这样的区域内电气设备安装应符合这些标准的要求</t>
  </si>
  <si>
    <t>在腐蝕性物質能夠形成一個危險區域（見AS / NZS 2430.3series），在這樣的區域內電氣設備安裝應符合這些標準的要求</t>
  </si>
  <si>
    <t>Gdje korozivna tvar sposobna tvoriti opasnu zonu (vidi AS / NZS 2430.3series), električni uređaji instalirani u zoni moraju biti u skladu sa zahtjevima tih standarda</t>
  </si>
  <si>
    <t>Pokud je žíravá látka je schopna vytvářet nebezpečnou zónu (viz AS / NZS 2430.3series), elektrická zařízení instalovaná v tomto pásmu musí být v souladu s požadavky těchto standardů</t>
  </si>
  <si>
    <t>Hvor ætsende stof er i stand til at danne en farlig zone (se AS / NZS 2430.3series), elektrisk udstyr installeret i en sådan zone, skal overholde kravene i disse standarder</t>
  </si>
  <si>
    <t>Indien de bijtende stof kan vormen een gevaarlijke zone (zie AS / NZS 2430.3series), elektrische apparatuur geïnstalleerd in een dergelijke zone moet voldoen aan de eisen van deze standaarden</t>
  </si>
  <si>
    <t>Kui sööbiv aine on võimeline moodustama ohtliku tsooni (vt AS / NZS 2430.3series), elektriseadmete paigaldatud nii tsooni vasta nende standardite</t>
  </si>
  <si>
    <t>Jos syövyttävä aine pystyy muodostamaan vaarallisen vyöhykkeen (ks. AS / NZS 2430.3series), sähkölaitteiden asennettava siten alueelle on täytettävä kyseisten standardien</t>
  </si>
  <si>
    <t>Lorsque la substance corrosive est capable de former une zone dangereuse (voir AS / NZS 2430.3series), le matériel électrique installé dans une telle zone doit satisfaire aux exigences de ces normes</t>
  </si>
  <si>
    <t>Wo die ätzende Substanz, die zur Bildung einer gefährlichen Zone (siehe AS / NZS 2430.3series) ist, elektrische Geräte in einer solchen Zone installiert, müssen die Anforderungen dieser Standards erfüllen</t>
  </si>
  <si>
    <t>Όταν η διαβρωτική ουσία μπορεί να σχηματίζει μια επικίνδυνη ζώνη (βλ. AS / NZS 2430.3series), ηλεκτρικές συσκευές εγκαθίστανται σε μια τέτοια ζώνη πρέπει να συμμορφώνονται με τις απαιτήσεις των εν λόγω προτύπων</t>
  </si>
  <si>
    <t>איפה החומר המאכל הוא מסוגל להרכיב אזור מסוכן (ראה AS / NZS 2430.3series), ציוד חשמלי מותקן באזור כזה יעמוד בדרישות של תקנים אלה</t>
  </si>
  <si>
    <t>संक्षारक पदार्थ (/ NZS 2430.3series के रूप में देखें) एक खतरनाक जोन बनाने में सक्षम है, जहां बिजली के उपकरणों जैसे एक क्षेत्र में स्थापित उन मानकों की आवश्यकताओं का अनुपालन करेगा</t>
  </si>
  <si>
    <t>Ha a maró hatású anyag képes kialakítani a veszélyes zónán (AS / NZS 2430.3series), elektromos berendezések elhelyezése olyan zónában kell felelniük az ezen standardok</t>
  </si>
  <si>
    <t>Ef ætandi efni er fær um að mynda hættuleg svæði (sjá AS / NZS 2430.3series), rafbúnaði upp á þann gírinn skulu uppfylla kröfur þessara staðla</t>
  </si>
  <si>
    <t>Se la sostanza corrosiva è tale da costituire una zona pericolosa (vedi serie AS/NZS 2430.3), l'installazione di apparecchiature elettriche deve conformarsi alle disposizioni di tali standard.</t>
  </si>
  <si>
    <t>부식성 물질 (/ NZS의 2430.3series AS 참조) 위험 영역을 형성 할 수있는 곳, 전기 장비 등의 영역에 설치된 이러한 표준의 요구 사항에 적합해야한다</t>
  </si>
  <si>
    <t>Ja kodīga viela spēj veidot bīstamu zonu (sk. AS / NZS 2430.3series), elektrisko iekārtu, kas uzstādīta šādā zonā atbilst šo standartu prasībām</t>
  </si>
  <si>
    <t>Kur ėsdinančios medžiaga gali suformuoti pavojingą zoną (žr. AS / NZS 2430.3series), Elektros įranga, sumontuota Tokioje zonoje turi atitikti šių standartų reikalavimus</t>
  </si>
  <si>
    <t>Jika bahan menghakis mampu membentuk zon berbahaya (lihat AS / NZS 2430.3series), peralatan elektrik dipasang dalam apa-apa zon hendaklah mematuhi kehendak mereka Piawaian</t>
  </si>
  <si>
    <t>Хаана идэмхий бодис чадвартай бүрдүүлэх нь аюултай бүс (үзнэ үү AS/NZS 2430.3 цуврал), цахилгааны тоног төхөөрөмж суулгасан ийм бүс болно шаардлагад эдгээр Стандарт</t>
  </si>
  <si>
    <t>Hvor etsende stoff er i stand til å danne en farlig sone (se AS / NZS 2430.3series), elektrisk utstyr installeres på en slik sone skal oppfylle kravene i disse standardene</t>
  </si>
  <si>
    <t>Gdzie żrąca substancja jest w stanie tworzyć niebezpieczną strefę (zob. AS / 2430.3series NZS), urządzenia elektryczne zainstalowane w takiej strefie powinny być zgodne z wymaganiami tych norm</t>
  </si>
  <si>
    <t>Quando a substância corrosiva é capaz de formar uma zona de risco (ver AS / NZS 2430.3series), equipamentos elétricos instalados em tal zona deve cumprir os requisitos das Normas</t>
  </si>
  <si>
    <t>În cazul în care substanță corosivă este capabilă să formeze o zonă periculoasă (a se vedea AS / NZS 2430.3series), echipamente electrice instalate într-o astfel de zonă trebuie să respecte cerințele din standardele respective</t>
  </si>
  <si>
    <t>Где коррозионное вещество способно образовывать опасные зоны (см. AS / NZS 2430.3series), электрического оборудования, установленного в такой зоне должны соответствовать требованиям этих стандартов</t>
  </si>
  <si>
    <t>Где корозивна супстанца способна да формира опасну зону (види АС / НЗС 2430.3сериес), електрична опрема инсталирана у такве зоне морају бити у складу са захтевима тих стандарда</t>
  </si>
  <si>
    <t>Ak je žeravá látka je schopná vytvárať nebezpečnú zónu (pozri AS / NZS 2430.3series), elektrické zariadenia inštalované v tomto pásme musí byť v súlade s požiadavkami týchto štandardov</t>
  </si>
  <si>
    <t>Kje je jedka snov, sposobna tvoriti nevarno območje (glej AS / NZS 2430.3series), električna oprema, nameščena na takem območju, morajo biti v skladu z zahtevami teh standardov</t>
  </si>
  <si>
    <t>Cuando la sustancia corrosiva es capaz de formar una zona de peligro (véase AS / NZS 2430.3series), equipo eléctrico instalado en una de ellas deberá cumplir con los requisitos de las Normas</t>
  </si>
  <si>
    <t>Om den frätande ämne kan bilda en farlig zon (se AS / NZS 2430.3series), elektrisk utrustning installeras i en sådan zon skall uppfylla kraven i dessa standarder</t>
  </si>
  <si>
    <t>அரிக்கும் பொருள் அபாயகரமான மண்டலத்தை உருவாக்கும் திறன் கொண்ட இடத்தில் (பார்க்க/NZS 2430.3 தொடர்), அத்தகைய மண்டலத்தில் நிறுவப்பட்ட மின் உபகரணங்கள் அந்த தரங்களின் தேவைகளுக்கு இணங்க வேண்டும்</t>
  </si>
  <si>
    <t>Saan ang kinakaing unti-unti sangkap ay may kakayahang bumubuo ng isang mapanganib zone (tingnan AS / 2430.3series NZS), mga de-koryenteng kagamitan na naka-install sa isang tulad zone ay dapat sumunod sa mga iniaatas ng mga Pamantayan</t>
  </si>
  <si>
    <t>ในกรณีที่สารกัดกร่อนมีความสามารถในการขึ้นรูปโซนอันตราย (ดู AS / NZS 2430.3series) อุปกรณ์ไฟฟ้าที่ติดตั้งในโซนดังกล่าวจะต้องปฏิบัติตามข้อกำหนดของมาตรฐานเหล่านั้น</t>
  </si>
  <si>
    <t>Aşındırıcı madde (/ NZS 2430.3series AS bakınız) tehlikeli bir bölge oluşturma yeteneğine sahip olduğu, elektrikli cihaz, bu tür bir bölgesinde kurulu bu Standartlarının şartlarına uygun olmalıdır</t>
  </si>
  <si>
    <t>corrosive مادہ (/ NZS 2430.3series ع دیکھیں) ایک خطرناک زون بنانے کی صلاحیت رکھتا ہے کہاں، الیکٹریکل سامان ایسے زون میں نصب ان معیارات کے تقاضوں کو پورا کرے گا</t>
  </si>
  <si>
    <t>Nơi mà các chất ăn mòn có khả năng hình thành một khu vực nguy hiểm (xem AS / NZS 2430.3series), thiết bị điện lắp đặt trong một khu vực như vậy được thực hiện theo yêu cầu của các tiêu chuẩn</t>
  </si>
  <si>
    <t>A safety shower complying with AS 4775 (or a plunge bath) and eye-wash facilities (also complying with AS 4775) shall be located within 7 m of, but not closer than 2 m to, any product transfer point.</t>
  </si>
  <si>
    <t>يجب أن يكون موجودا والدش سلامة الامتثال AS 4775 (أو حمام يغرق) ومرافق غسل العين (الامتثال أيضا مع AS 4775) في غضون 7 م، ولكن ليس أقرب من 2 متر ل، أي نقطة نقل المنتج.</t>
  </si>
  <si>
    <t>Sebuah pancuran keselamatan sesuai dengan AS 4775 (atau mandi terjun) dan fasilitas cuci mata (juga sesuai dengan AS 4775) harus terletak dalam 7 m, tetapi tidak lebih dekat dari 2 m, setiap titik transfer produk.</t>
  </si>
  <si>
    <t>4775 (বা একটি নিমজ্জন স্নান) এবং কজ্জল সুবিধা (এছাড়াও 4775 সঙ্গে মেনে চলার) হিসাবে মেনে চলার একটি নিরাপত্তা ঝরনা 7 মি মধ্যে অবস্থিত, কিন্তু কাছাকাছি বেশী না 2 মি, কোন পণ্য স্থানান্তর পয়েন্ট হইবে.</t>
  </si>
  <si>
    <t>A безопасността душ спазване AS 4775 (или по-дълбока вана) и привличащи съоръженията за измиване (също отговаря AS 4775) се намира в 7 м, но не по-малко от 2 m до всяка точка продукт трансфер.</t>
  </si>
  <si>
    <t>符合AS 4775（或浴池）和洗眼设施（也符合AS 4775）安全淋浴应设在7米，但不仔细比2米的，任何产品转移点。</t>
  </si>
  <si>
    <t>符合AS 4775（或浴池）和洗眼設施（也符合AS 4775）安全淋浴應設在7米，但不仔細比2米的，任何產品轉移點。</t>
  </si>
  <si>
    <t>Sigurnosni tuš skladu s AS 4775 (ili poniranje kada) i oku-praonicama (također u skladu sa AS 4775) nalazi se u roku od 7 m, ali ne bliže od 2 m, bilo koja točka prijenos proizvoda.</t>
  </si>
  <si>
    <t>Bezpečnostní sprcha souladu s AS 4775 (nebo ponorné vana) a oko-mycí zařízení (rovněž vyhovující AS 4775) musí být umístěny do 7 m, ale ne blíže než 2 m se, že veškeré výrobky přestupní bod.</t>
  </si>
  <si>
    <t>En nødbruser overholder AS 4775 (eller en springet bad) og eye-vask faciliteter (også overholder AS 4775) skal være beliggende inden 7 m, men ikke nærmere end 2 m til ethvert produkt transfer point.</t>
  </si>
  <si>
    <t>Een nooddouche voldoet aan AS 4775 (of een dompelbad) en eye-wash installaties (ook voldoen aan AS 4775) dient te liggen binnen 7 meter van, maar niet dichter dan 2 m aan, elk product overstappunt.</t>
  </si>
  <si>
    <t>Ohutus dušš vastab AS 4775 (või väiksed vann) ja silmade pesemise rajatiste (ka vastavad AS 4775) peavad asuma 7 m, kuid mitte lähemal kui 2 m, et iga toode, üleandmise punkti.</t>
  </si>
  <si>
    <t>Suihkuun noudattaa AS 4775 (tai syöstä kylpyamme) ja silmien-huuhteluun tarkoitetut välineet (myös noudattaa AS 4775) on sijaittava 7 m, mutta ei lähempänä kuin 2 m, minkä tahansa tuotteen siirtoa kohtaan.</t>
  </si>
  <si>
    <t>Une douche de sécurité conforme à AS 4775 (ou un bain d'eau froide) et des installations de lavage oculaire (aussi respecter AS 4775) doit être situé à moins de 7 m, mais pas à moins de 2 m de tout point de transfert du produit.</t>
  </si>
  <si>
    <t>Eine Notdusche nach AS 4775 (oder ein Tauchbecken) und Auge-Waschanlagen (auch nach AS 4775) wird innerhalb von 7 m zur Verfügung, jedoch nicht näher als 2 m an, jedes Produkt Übergabepunkt.</t>
  </si>
  <si>
    <t>Ένα ντους ασφαλείας που να συμμορφώνεται με το AS 4775 (ή ένα λουτρό βουτιά) και τα μάτια-πλύση εγκαταστάσεις (και είναι συμβατές με το AS 4775) πρέπει να βρίσκεται σε απόσταση 7 μ., αλλά σε απόσταση τουλάχιστον 2 m σε, σε οποιοδήποτε σημείο μεταφορά του προϊόντος.</t>
  </si>
  <si>
    <t>מקלחת בטיחות עולות בקנה אחד עם AS 4775 (או באמבט מים עמוקים) ומתקנים לשטיפת עיניים (גם עולות בקנה אחד עם AS 4775) תהיה ממוקמת במרחק של 7 מ ', אך לא יותר מ -2 מ', כל נקודת העברת מוצר.</t>
  </si>
  <si>
    <t>4775 (या एक डुबकी स्नान) और आंख धोने की सुविधा (भी 4775 के रूप में साथ पालन) के रूप में साथ पालन एक सुरक्षा बौछार से 7 मीटर के भीतर स्थित है, लेकिन करीब नहीं की तुलना में 2 मीटर करने के लिए, किसी भी उत्पाद हस्तांतरण बिंदु किया जाएगा.</t>
  </si>
  <si>
    <t>A biztonsági zuhany megfelelő AS 4775 (vagy a fejest fürdő) és a szem mosására szolgáló létesítmények (szintén megfelel AS 4775) kell elhelyezni belül 7 m, de nem közelebb, mint 2 m, minden olyan termék szállítását pontot.</t>
  </si>
  <si>
    <t>A öryggi sturtu samræmi við AS 4775 (eða sökkva bað) og auga-þvo aðstöðu (einnig í samræmi við AS 4775) skal vera staðsettur innan 7 m frá, en ekki nær en 2 m að, allir flytja vöru benda.</t>
  </si>
  <si>
    <t>Una doccia di sicurezza conforme alla AS 4775 (o un bagno di immersione) e impianti di lavaggio oculare (anche rispettando la AS 4775) dovranno essere situati entro 7 m, ma non meno di 2 m, da qualsiasi punto di trasferimento del prodotto.</t>
  </si>
  <si>
    <t>4775 (또는 플 런지 욕조)와 눈 세척 시설 (또한 4775 AS 준수) AS에 적합한 안전 샤워기가의 7m 내에 위치하지만, 가까이하지 않는 것보다 2m로, 모든 제품 전환점해야한다.</t>
  </si>
  <si>
    <t>Drošības dušas atbilst AS 4775 (vai ienirt vanna) un acu mazgāšanas iekārtām (arī ievērojot AS 4775) nedrīkst atrasties tuvāk par 7 m, bet ne tuvāk par 2 m, jebkurš produkts pārvietošanas punkts.</t>
  </si>
  <si>
    <t>Saugos dušas laikytis AS 4775 (ar pasinerti vonia) ir akių plovimo įranga (taip pat laikosi AS 4775) turi būti įrengtas per 7 m atstumu, bet ne arčiau kaip 2 m iki bet produktas perkėlimo punktas.</t>
  </si>
  <si>
    <t>Tempat mandi keselamatan mematuhi AS 4775 (atau mandi terjun) dan kemudahan-basuh mata (juga mematuhi AS 4775) hendaklah terletak dalam 7 m, tetapi tidak lebih dekat daripada 2 m kepada, mana-mana tempat pemindahan produk.</t>
  </si>
  <si>
    <t>Аюулгүй ажиллагааны шүршүүр дуулгавартай нь 4775 (эсвэл түлхэн банн) болон нүд угаах байгууламж (бас дуулгавартай нь 4775) байх болно дотор байрлах 7 м, харин илүү ойр 2 м, ямар ч бүтээгдэхүүн шилжүүлэх цэг.</t>
  </si>
  <si>
    <t>En sikkerhet dusj overholde AS 4775 (eller et kaldt bad) og øye-vask anlegg (også i samsvar med AS 4775) skal være plassert innenfor 7 m fra, men ikke nærmere enn 2 m til, et produkt overføring punkt.</t>
  </si>
  <si>
    <t>Prysznic bezpieczeństwa zgodne z AS 4775 (lub kąpiel plunge) oraz urządzeń do mycia oczu (także zgodne z AS 4775) powinny być usytuowane w odległości 7 m, ale nie bliżej niż 2 m, aby każdy punkt transferu produktów.</t>
  </si>
  <si>
    <t>Uma ducha de segurança em conformidade com AS 4775 (ou um banho de imersão) e instalações de colírio (também em conformidade com AS 4775) deve estar localizado dentro de 7 m de, mas não mais do que 2 m, qualquer ponto de transferência do produto.</t>
  </si>
  <si>
    <t>Un duș de protecție care corespund cu AS 4775 (sau o baie plonjare) și facilități de ochi-spălare (de asemenea, conforme cu AS 4775) va fi situat în 7 m, dar nu mai mică de 2 m de orice punct de transfer produs.</t>
  </si>
  <si>
    <t>Аварийного душа соблюдении AS 4775 (или глубокая ванна) и для промывания глаз объектов (также соблюдение AS 4775) должны быть расположены в пределах 7 м, но не ближе 2 м до, любая точка перемещения продукта.</t>
  </si>
  <si>
    <t>Безбедност туш складу са АС (4775 или гњурање купатило) и очи тушеви (такође у складу са АС 4775) ће се налазити у оквиру 7 метара, али не ближе од 2 м до, сваки производ пренос тачка.</t>
  </si>
  <si>
    <t>Bezpečnostná sprcha súlade s AS 4775 (alebo ponorné vaňa) a oko-umývacie zariadenia (tiež vyhovujúce AS 4775) musia byť umiestnené do 7 m, ale nie bližšie ako 2 m sa, že všetky výrobky prestupový bod.</t>
  </si>
  <si>
    <t>Varnostna prha skladu z AS 4775 (ali potopni kopel) in oko-pomivalnih naprav (prav tako v skladu z AS 4775) se nahaja v 7 m, vendar ne bližje kot 2 m, je vsaka točka prenos izdelek.</t>
  </si>
  <si>
    <t>Una ducha de seguridad que cumplan con AS 4775 (o un baño de inmersión) y las instalaciones para lavarse los ojos (también cumplir con AS 4775) se encuentra a 7 m de, pero no a menos de 2 m, a cualquier punto de transferencia de producto.</t>
  </si>
  <si>
    <t>En nöddusch uppfyller AS 4775 (eller ett dopp bad) och ögonspolning (även uppfyller AS 4775) skall vara beläget inom 7 m, men inte närmare än 2 meter till, någon produkt transferställe.</t>
  </si>
  <si>
    <t>AS 4775 (அல்லது ஒரு வீழ்ச்சி குளியல்) மற்றும் கண் கழுவும் வசதிகளுடன் (AS 4775 க்கு இணங்கவும்) இணங்கக்கூடிய ஒரு பாதுகாப்பு மழை 7 m of க்குள் அமைந்திருக்கும், ஆனால் 2 m க்கு அருகில் இல்லை, எந்த தயாரிப்பு பரிமாற்ற புள்ளியும்.</t>
  </si>
  <si>
    <t>Ang safety shower pagsunod sa AS 4775 (o isang plunge bath) at kapansin-wash facility (din sa pagsunod sa AS 4775) ay matatagpuan sa loob ng 7 m ng, ngunit hindi mas malapit sa 2 m sa, anumang mga produkto punto transfer.</t>
  </si>
  <si>
    <t>ห้องอาบน้ำฝักบัวความปลอดภัยปฏิบัติตาม AS 4775 (หรืออาบน้ำอาบน้ำ) และสถานที่ล้างตา (ยังสอดคล้องกับ AS 4775) ต้องตั้งอยู่ภายใน 7 เมตร แต่ไม่ใกล้ชิดกว่า 2 เมตรใด ๆ จุดเปลี่ยนผลิตภัณฑ์</t>
  </si>
  <si>
    <t>4775 (veya dalma banyo) ve göz yıkama aparatı (aynı zamanda 4775 AS uygun) AS uygun bir güvenlik duş 7 m içinde bulunan, ancak yakın zaman 2 m, herhangi bir ürün transferi noktası olacaktır.</t>
  </si>
  <si>
    <t>4775 (یا ایک فیصلہ غسل) اور آنکھ دھونے کی سہولیات (بھی 4775 ع کے ساتھ عمل) ع کے ساتھ عمل میں ایک کی حفاظت کے شاور کے 7 میٹر کے اندر اندر واقع ہے، لیکن قریب نہیں کے مقابلے میں 2 میٹر کے لئے، کسی بھی مصنوعات کی منتقلی نقطہ کیا جائے گا.</t>
  </si>
  <si>
    <t>Tắm vòi sen an toàn tuân thủ AS 4775 (hoặc một phòng tắm lao) và các cơ sở mắt rửa (cũng tuân thủ AS 4775) được bố trí trong vòng 7 m, nhưng không gần gũi hơn 2 m, bất kỳ thời điểm chuyển giao sản phẩm.</t>
  </si>
  <si>
    <t>Operating procedures</t>
  </si>
  <si>
    <t>إجراءات التشغيل</t>
  </si>
  <si>
    <t>Prosedur Operasi</t>
  </si>
  <si>
    <t>অপারেটিং পদ্ধতি</t>
  </si>
  <si>
    <t>Оперативни процедури</t>
  </si>
  <si>
    <t>操作程序</t>
  </si>
  <si>
    <t>Operativni zahvati</t>
  </si>
  <si>
    <t>Provozní postupy</t>
  </si>
  <si>
    <t>Operationelle procedurer</t>
  </si>
  <si>
    <t>Operationele procedures</t>
  </si>
  <si>
    <t>Töökorda</t>
  </si>
  <si>
    <t>Toimintamenetelmät</t>
  </si>
  <si>
    <t>Les procédures d'exploitation</t>
  </si>
  <si>
    <t>Betriebsverfahren</t>
  </si>
  <si>
    <t>Επιχειρησιακές διαδικασίες</t>
  </si>
  <si>
    <t>נהלי עבודה</t>
  </si>
  <si>
    <t>संचालन प्रक्रियाओं</t>
  </si>
  <si>
    <t>Üzemeltetési eljárások</t>
  </si>
  <si>
    <t>Verklagsreglur</t>
  </si>
  <si>
    <t>Procedure Operative</t>
  </si>
  <si>
    <t>作業手順</t>
  </si>
  <si>
    <t>운영 절차</t>
  </si>
  <si>
    <t>Darbības procedūras</t>
  </si>
  <si>
    <t>Darbo procedūros</t>
  </si>
  <si>
    <t>Prosedur operasi</t>
  </si>
  <si>
    <t>Үйл ажиллагааны журам</t>
  </si>
  <si>
    <t>Operasjonsprosedyrer</t>
  </si>
  <si>
    <t>Procedury operacyjne</t>
  </si>
  <si>
    <t>Procedimentos operacionais</t>
  </si>
  <si>
    <t>Proceduri de operare</t>
  </si>
  <si>
    <t>Эксплуатационные процедуры</t>
  </si>
  <si>
    <t>Оперативне процедуре</t>
  </si>
  <si>
    <t>Prevádzkové postupy</t>
  </si>
  <si>
    <t>Operativne postopke</t>
  </si>
  <si>
    <t>Los procedimientos de operación</t>
  </si>
  <si>
    <t>Handhavandeinstruktioner</t>
  </si>
  <si>
    <t>இயக்க நடைமுறைகள்</t>
  </si>
  <si>
    <t>Operating pamamaraan</t>
  </si>
  <si>
    <t>ขั้นตอนการดำเนินงาน</t>
  </si>
  <si>
    <t>Çalışma prosedürleri</t>
  </si>
  <si>
    <t>آپریٹنگ طریقہ کار</t>
  </si>
  <si>
    <t>Quy trình vận hành</t>
  </si>
  <si>
    <t>Any transfer point (the point where the pipework from a bulk container terminates) shall be separated from any protected places, or the boundary of the premises on which the corrosive substances are kept, by the following minimum distances: (a)_ For PG I ... 10 m (b) For PG II ... 5m (c) For PG III... 3m. Such separation distances may be measured laterally around an intervening screen wall, provided that the wall extends at least 1 m above the height of the transfer point.</t>
  </si>
  <si>
    <t>يفصل أي نقطة التحويل (نقطة حيث إنهاء الأنابيب من حاوية كبيرة) من أي الأماكن المحمية، أو حدود المباني التي يتم الاحتفاظ المواد المسببة للتآكل، من خلال المسافات الدنيا التالية: (أ) _ للPG I ... 10 م (ب) بالنسبة PG II ... 5M (ج) بالنسبة PG الثالث ... 3M. ويمكن قياس المسافات الفاصلة مثل أفقيا حول جدار شاشة التدخل، شريطة أن الجدار يمتد على الأقل 1 متر فوق ذروة نقطة التحويل.</t>
  </si>
  <si>
    <t>Setiap titik transfer (titik di mana pipa dari wadah massal berakhir) harus dipisahkan dari tempat-tempat yang dilindungi, atau batas tempat di mana zat korosif disimpan, dengan jarak minimum sebagai berikut: (a) _ Untuk PG I ... 10 m (b) Untuk PG II ... 5m (c) Untuk PG III ... 3m. Jarak pemisahan tersebut dapat diukur secara lateral mengelilingi dinding layar intervensi, asalkan dinding meluas setidaknya 1 m di atas ketinggian titik transfer.</t>
  </si>
  <si>
    <t>কোন স্থানান্তর বিন্দু (একটি বাল্ক ধারক থেকে pipework শেষ বিন্দু যেখানে) নিম্নলিখিত ন্যূনতম দূরত্ব দ্বারা, কোনো সুরক্ষিত স্থান, বা ক্ষয়কারী পদার্থ রাখা হয় যা চত্বরের সীমারেখা থেকে পৃথক করা হইবে: (ক) _ জন্য PG আমি ... PG দ্বিতীয় জন্য 10 মিটার (খ) ... PG III-5m (গ) ... 3m. এই পৃথকীকরণ দূরত্ব প্রাচীর স্থানান্তর বিন্দু উচ্চতা উপরে অন্তত 1 মিটার প্রসারিত যে প্রদান, একটি হস্তক্ষেপ পর্দার প্রাচীর প্রায় পার্শ্বত পরিমাপ করা যেতে পারে.</t>
  </si>
  <si>
    <t>Всяко прехвърляне точка (точката, където тръбите от контейнер за насипни прекратява) се отделят от всички защитени местности, или на границата на местата, на които се отглеждат на корозивни вещества, със следните минимални разстояния: (а) _ За PG I ... 10 м (б) За PG II ... 5 m (в) За PG III ... 3м. Тези отстояния на отделяне може да бъде измерено напречно около намеса екран стена, при условие, че стената се простира най-малко 1 м над височината на точката на прехвърляне.</t>
  </si>
  <si>
    <t>任何转接点（散装容器管道终止的地步）应分开从任何受保护的地方，或腐蚀性物质保持处所的边界，通过以下的最小距离：（一）_ PG我... 10米（b）对于PG II ... 5M（c）对于PG III ... 3米这样的分离距离测量屏幕墙围绕的中间横向的壁延伸转移点的高度至少为1米以上。</t>
  </si>
  <si>
    <t>任何轉接點（散裝容器管道終止的地步）應分開從任何受保護的地方，或腐蝕性物質保持處所的邊界，通過以下的最小距離：（一）_ PG我... 10米（b）對於PG II ... 5M（c）對於PG III ... 3米這樣的分離距離測量屏幕牆圍繞的中間橫向的壁延伸轉移點的高度至少為1米以上。</t>
  </si>
  <si>
    <t>Svaka točka za prijenos (točka gdje cjevovod iz spremnika rasute prestane) mora biti odvojen od bilo zaštićenim mjestima, odnosno na granicu na objektu u kojem su korozivne tvari čuvaju, prema slijedećim minimalnim udaljenostima: () _ Za PG sam ... 10 m (b) Za PG II ... 5m (c) Za PG III ... 3m. Takvo razdvajanje udaljenosti mogu se mjeriti sa strane oko međuvremenu screen zid, pod uvjetom da se zid proteže najmanje 1 m iznad visine transfera točke.</t>
  </si>
  <si>
    <t>Jakýkoli převod bodu (bod, kde potrubí z hromadného zásobníku ukončení) musí být odděleny od všech chráněných místech nebo hranici prostor, v nichž jsou chováni pro žíravé látky, následující minimální vzdálenosti: () _ Pro PG I ... 10 m (b) Pro PG II ... 5 m (c) Pro PG III ... 3m. Tyto odstupy mohou být měřeno příčně kolem intervenující obrazovky stěnu, za předpokladu, že stěna sahá nejméně 1 m nad výškou přesypu.</t>
  </si>
  <si>
    <t>Enhver overdragelse punkt (det punkt, hvor rørsystemet fra en bulkcontainer opsiger) skal være adskilt fra alle beskyttede steder, eller grænsen af ​​de steder, hvor de ætsende stoffer holdes, med følgende minimumsafstande: (a) _ For PG I ... 10 m (b) For PG II ... 5m (c) For PG III ... 3m. Sådanne afstandskrav kan måles sideværts omkring et mellemliggende skærmvæg, forudsat at væggen strækker mindst 1 m højde over overførslen punkt.</t>
  </si>
  <si>
    <t>Elke overdracht punt (het punt waar de leidingen van een bulk container beëindigt) worden gescheiden gehouden van alle beschermde plaatsen, of de grens van het perceel waarop de bijtende stoffen worden bewaard, door de volgende minimale afstanden: (a) _ Voor PG I ... 10 m (b) Voor PG II ... 5m (c) Voor PG III ... 3m. Dergelijke afstanden kan zijdelings worden gemeten rond een tussenliggende scherm muur, op voorwaarde dat de muur zich ten minste 1 m boven de hoogte van het overstappunt.</t>
  </si>
  <si>
    <t>Iga üleandmise punkt (punkt, kus torud mahutid lõpetab) eraldatakse mis tahes kaitstud kohtades või piiri ruumide, söövitavaid aineid hoitakse, järgmisega minimaalne kaugus: (a) _ PG I ... 10 m (b) PG II ... 5m (c) PG III ... 3m. Sellised vahemaad saab mõõta külgsuunas ümber astunud ekraan seinale, kui seina ulatub vähemalt 1 m kõrgusel kõrgus üle punkti.</t>
  </si>
  <si>
    <t>Jokaisesta siirrosta (piste, jossa putkiston päässä irtomateriaalisäiliön päättyy) on erotettava suojattuja paikkoja, tai rajan tilat, joissa syövyttäviä aineita pidetään, että vähintään seuraavat etäisyydet: () _ PG I ... 10 m (b) PG II ... 5m (c) PG III ... 3m. Tällaiset etäisyydet voidaan mitata sivusuunnassa noin välissä näyttö seinään, edellyttäen, että seinä ulottuu vähintään 1 m: n korkeudella korkeus siirtokohdan.</t>
  </si>
  <si>
    <t>Tout point (le point où la tuyauterie d'un conteneur en vrac fin) de transfert doit être séparé de tous les endroits protégés, ou la délimitation des lieux sur lesquels les substances corrosives sont gardés par les distances minimales suivantes: (a) _ Pour PG I ... 10 m (b) Pour PG II ... 5m (c) Pour PG III ... 3m. Ces distances de séparation peuvent être mesurées latéralement autour d'une paroi de l'écran intermédiaire, à la condition que la paroi s'étend à au moins 1 m au-dessus de la hauteur du point de transfert.</t>
  </si>
  <si>
    <t>Jede Übertragung (der Punkt, wo die Rohrleitungen aus einem Großbehälter beendet) wird von allen geschützten Orten oder der Grenze der Prämissen, auf denen die ätzende Stoffe werden getrennt gehalten werden, durch folgende Mindestabstände: (a) _ Für PG I ... 10 m (b) Für PG II ... 5m (c) Für PG III ... 3m. Solche Abstände kann seitlich um einen dazwischenliegenden Bildschirm Wand gemessen werden, vorausgesetzt, dass die Wand mindestens 1 m oberhalb der Höhe der Übergabestelle erstreckt.</t>
  </si>
  <si>
    <t>Κάθε σημείο μεταφοράς (το σημείο όπου η σωλήνωση από ένα σύνολο δοχείο τερματίζει) πρέπει να διαχωρίζονται από τυχόν προστατευόμενες περιοχές, ή το όριο των εγκαταστάσεων στις οποίες φυλάσσονται οι διαβρωτικές ουσίες, με τις ακόλουθες ελάχιστες αποστάσεις: (α) _ Για PG I ... 10 m (β) Για PG II ... 5m (γ) Για PG III ... 3m. Τέτοιες αποστάσεις διαχωρισμού μπορεί να μετρηθεί πλευρικά γύρω από ένα μεσολαβητικό τοίχωμα οθόνη, με την προϋπόθεση ότι το τοίχωμα εκτείνεται τουλάχιστον 1 m πάνω από το ύψος του σημείου μεταφοράς.</t>
  </si>
  <si>
    <t>כל נקודת העברה (הנקודה שבה הצינורות ממכל כמות גדולה מסתיים) תופרד מכל מקומות מוגנים, או את הגבול של המקום שבו החומרים קורוזיביים נשמרים, על ידי את המרחקים המינימאליים הבאים: (א) _ עבורי PG ... 10 מ '(ב) לPG השנייה ... 5 מטר (ג) לPG שלישית ... 3M. מרחקי הפרדה שכזו ניתן למדידה רוחבית סביב קיר מסך להתערב, ובלבד שהקיר משתרע מ 'לפחות 1 מעל הגובה של נקודת ההעברה.</t>
  </si>
  <si>
    <t>कोई हस्तांतरण बिंदु (एक थोक कंटेनर से pipework समाप्त हो जाता है, जहां बिंदु) निम्न न्यूनतम दूरी से, किसी भी संरक्षित स्थानों, या संक्षारक पदार्थ रखा जाता है जिस पर परिसर की सीमा से अलग हो जाएगा: (क) के _ लिए पीजी मैं ... पीजी द्वितीय के लिए 10 मीटर (ख) ... पीजी III के लिए 5 (ग) ... 3. इस तरह की जुदाई दूरी दीवार हस्तांतरण बिंदु की ऊंचाई से ऊपर कम से कम 1 मीटर फैली हुई है, बशर्ते कि एक बीच स्क्रीन दीवार laterally आसपास मापा जा सकता है.</t>
  </si>
  <si>
    <t>Minden átadási pont (az a pont, ahol a csővezeték egy edényből megszűnik) el kell különíteni minden védett helyen, vagy a határ a helyiség, amely a maró anyagok tartják, a következő minimális távolságokat: (a) _ A PG I ... 10 m (b) A PG II ... 5m (c) PG III ... 3m. Az ilyen elkülönítési távolságok is mérhető oldalirányban körül beavatkozó képernyő fali, feltéve, hogy a fal húzódik, legalább 1 m-rel a magassága átadási pont.</t>
  </si>
  <si>
    <t>Allir flytja lið (lið þar sem pipework úr lausu gámur lýkur) skulu vera aðskilin frá öllum vernduðum stöðum, eða mörkum húsnæðisins sem ætandi efni eru geymd, með eftirfarandi vegalengdir lágmarki: (a) _ Fyrir PG I ... 10 m (b) Fyrir PG II ... 5m (c) Fyrir PG III ... 3m. Slíkar fjarlægðir aðskilnað Hægt er að mæla hliðlægt umhverfis undanfarandi skjár vegg, að því tilskildu að vegg nær að minnsta kosti 1 m yfir hæð að flytja lið.</t>
  </si>
  <si>
    <t>Qualsiasi punto di trasferimento (il punto in cui terminano le tubazioni di un IBC) deve essere separato dai luoghi protetti o dal perimetro dei locali in cui sono trattate sostanze corrosive, con le seguenti distanze minime: (a) _ Per PG I ... 10 m (b) Per i PG II ... 5m (c) Per i PG III ... 3m. Tali distanze di sicurezza possono essere misurate lateralmente ad un muro di protezione intermedio, a condizione che la parete si estenda di almeno 1 m sopra l'altezza del punto di trasferimento.</t>
  </si>
  <si>
    <t>양도 포인트 (벌크 컨테이너에서 배관이 종료 시점은) 다음과 같은 최소 거리에 의해 보호 된 장소 또는 부식성 물질이 보관되어있는 건물의 경계에서 분리되어야한다 () _에 대한 PG I .... PG II 10 평방 미터 (B) ... PG III를 들어 5m (C) ... 3m. 이러한 이격 거리가 벽 전송 지점의 높이보다 최소한 1m를 확장하는 경우에 한해 개입 스크린 벽 주위를 옆으로 측정 할 수 있습니다.</t>
  </si>
  <si>
    <t>Jebkurš pārvietošanas punkts (punkts, kur no beztaras tvertnes cauruļvadu pārtrauc) tiek atdalīts no jebkuriem aizsargājamo vietās, vai par telpu, kurā kodīgas vielas tiek turētas pie robežas, ar šādiem minimālos attālumus: () _ Par PG I ... 10 m (b) For PG II ... 5m (c) PG III ... 3m. Šādi attālumi var mērot laterāli ap starplaikā ekrāna sienas, ar nosacījumu, ka siena stiepjas vismaz 1 m no augstuma pārejas punktā.</t>
  </si>
  <si>
    <t>Bet koks perleidimas vieta (vieta, kur iš birių konteinerį vamzdynas nutraukia) turi būti atskirtos nuo bet kokių saugomų vietų ar patalpų, dėl kurių ėsdinančios medžiagos laikomi riba, pagal šiuos minimalius atstumus: () _ žąsis aš ... 10 m (b) PG II ... 5m (c) PG III ... 3m. Tokie atstumai gali būti išmatuotą skerspjūvyje aplink įstojusi ekrano sienos, su sąlyga, kad sienos tęsiasi ne mažiau kaip 1 m virš perdavimo taško aukštyje.</t>
  </si>
  <si>
    <t>Mana-mana tempat pemindahan (titik di mana paip dari bekas pukal tamat) hendaklah dipisahkan daripada mana-mana tempat perlindungan, atau sempadan premis di mana bahan-bahan menghakis disimpan, dengan jarak minimum yang berikut: (a) _ Untuk PG Saya ... 10 m (b) Bagi PG II ... 5m (c) Bagi PG III ... 3m. Jarak pemisahan itu boleh diukur sisi sekitar dinding skrin berselang, dengan syarat bahawa dinding meliputi sekurang-kurangnya 1 m di atas ketinggian tempat pemindahan.</t>
  </si>
  <si>
    <t>Ямар ч шилжүүлэх цэг (цэг хаана pipework нь задгай саванд дуусна) байх болно тусгаарлагдсан ямар ч тусгай хамгаалалттай газар, хилийн байранд дээр нь идэмхий бодис хадгалагдаж байгаа, дараах хамгийн бага зай: (a)_ Хувьд УЕП би ... 10 м (b) PG II ... 5m (c) PG III... 3m. Ийм тусгаарлах зай байж болно хэмжиж laterally эргэн тойронд нь интервенц дэлгэцийн ханын, гэж заасан ханын өргөтгөн наад зах нь 1 м дээш өндөрт шилжүүлэх цэг.</t>
  </si>
  <si>
    <t>Enhver overføring punkt (det punktet hvor rørene fra en bulk container opphører) skal skilles fra beskyttede steder, eller grensen av lokalene der de etsende stoffer holdes, etter følgende minsteavstander: (a) _ For PG I ... 10 m (b) For PG II ... 5m (c) For PG III ... 3m. Slike avstander kan måles lateralt rundt en mellomliggende skjerm vegg, forutsatt at veggen strekker seg minst 1 m over høyden av overføringspunkt.</t>
  </si>
  <si>
    <t>Dowolny punkt transferu (punkt, w którym rurociąg ze zbiorczym kończy) powinny być oddzielone od wszelkich chronionych miejscach, lub granicy terenu, na którym przechowywane są substancje żrące, następujące odległości minimalne: (a) _ Dla PG I ... 10 m (b) W przypadku PG II ... 5m (c) W przypadku PG III ... 3m. Takie odstępy mogą być mierzony w kierunku poprzecznym wokół ściany pośredniej ekranu, pod warunkiem, że ściana rozciąga się co najmniej 1 m powyżej wysokości punktu przekazania.</t>
  </si>
  <si>
    <t>Qualquer ponto de transferência (o ponto em que a tubagem a partir de um recipiente de grandes quantidades de terminar) devem ser separados a partir de quaisquer locais protegidos, ou o contorno dos locais em que as substâncias corrosivas, mantidos, pelas seguintes distâncias mínimas: (a) _ para o PG I ... 10 m (b) Para PG II ... 5m (c) Para PG III ... 3m. Essas distâncias de separação pode ser medida lateralmente em torno de uma parede de tela interveniente, desde que a parede se estende, pelo menos, 1 m acima da altura do ponto de transferência.</t>
  </si>
  <si>
    <t>Orice punct de transfer (punctul în care conductele de la un container vrac se termină) vor fi separate de orice locuri protejate, sau limita de premisele pe care sunt păstrate substanțele corozive, de următoarele distanțe minime: (a) _ Pentru PG I ... 10 m (b) Pentru PG II ... 5m (c) Pentru PG III ... 3m. Distanțele astfel de separare poate fi măsurată transversal în jurul unui perete ecran intervenție, cu condiția ca peretele se extinde cel puțin 1 m deasupra înălțimea punctului de transfer.</t>
  </si>
  <si>
    <t>Любая передача точки (точки, где трубопроводы из грузового контейнера заканчивается) должен быть отделен от любых защищенных местах, или границы помещения, в которых коррозионные вещества хранятся, на следующие минимальные расстояния: () _ для ГУ I ... 10 м (б) для ГУ II ... 5м (С) для ГУ III ... 3м. Такие расстояния разделения может быть измерена в боковом направлении вокруг промежуточного экрана стену, если стена проходит по меньшей мере на 1 м выше высоты пункта пересадки.</t>
  </si>
  <si>
    <t>Сваки пренос тачка (тачка где цевовод од расутог контејнера престане) одваја се од свих заштићених места, или границе простора у коме се чувају корозивне материје, од следеће минималне удаљености: () _ За ПГ ја ... 10 м (б) За ПГ ИИ ... 5м (ц) За ПГ ИИИ ... 3м. Такве одстојање може мерити бочно око неке интервенције екрана зид, под условом да зид протеже најмање 1 м изнад висине трансфера тачке.</t>
  </si>
  <si>
    <t>Akýkoľvek prevod bodu (bod, kde potrubie z hromadného zásobníka ukončenia) musí byť oddelené od všetkých chránených miestach alebo hranicu priestorov, v ktorých sú chované pre žieravé látky, nasledujúce minimálne vzdialenosti: () _ Pre PG I ... 10 m (b) Pre PG II ... 5 m (c) Pre PG III ... 3m. Tieto odstupy môžu byť merané priečne okolo intervenujúci obrazovky stenu, za predpokladu, že stena siaha najmenej 1 m nad výškou presypoch.</t>
  </si>
  <si>
    <t>Vsak prenos točko (točka, kjer cevovod iz zbirnega vsebnika konča) se loči od vseh zavarovanih prostorih, ali robnih prostorov, na katerih se gojijo jedke snovi, ki jih naslednje minimalne razdalje: (a) _ Za PG sem ... 10 m (b) Za PG II ... 5m (c) Za PG III ... 3m. Te razdalje so lahko merjena bočno okoli vmesnega zaslona steno, pod pogojem, da je stena razteza najmanj 1 m nad višino točke prenosa.</t>
  </si>
  <si>
    <t>Cualquier punto de transferencia (el punto donde la tubería de un recipiente a granel termina) estará separado de los lugares protegidos, o el límite de las premisas en las que se guardan las sustancias corrosivas, por las siguientes distancias mínimas: (a) _ Para PG I ... 10 m (b) Para PG II ... 5m (c) Para PG III ... 3m. Estas distancias de separación se pueden medir lateralmente alrededor de una pared de la pantalla intervenir, a condición de que la pared se extiende al menos 1 m por encima de la altura del punto de transferencia.</t>
  </si>
  <si>
    <t>Någon överföring (den punkt där ledningarna från en bulk container upphör) ska skiljas från några skyddade ställen, eller gränsen för de lokaler där de frätande ämnena hålls, med följande minimiavstånd: (a) _ För PG I ... 10 m (b) För PG II ... 5m (c) För PG III ... 3m. Sådan separation avstånd kan mätas i sidled kring en mellanliggande skärmvägg, förutsatt att muren sträcker sig minst 1 m ovanför höjden av överföringen punkten.</t>
  </si>
  <si>
    <t>எந்தவொரு பரிமாற்ற புள்ளியும் (ஒரு மொத்த கொள்கலனில் இருந்து பைப்வொர்க் நிறுத்தப்படும் புள்ளி) எந்தவொரு பாதுகாக்கப்பட்ட இடங்களிலிருந்தும் அல்லது அரிக்கும் பொருட்கள் வைக்கப்பட்டுள்ள வளாகத்தின் எல்லையிலிருந்தும் பின்வரும் குறைந்தபட்ச தூரங்களால் பிரிக்கப்படும்: (அ)_ PG I க்கு ... பி .ஜி II க்கு 10 மீ (பி)... PG III க்கு 5m (c)... 3 மீ. இத்தகைய பிரிப்பு தூரங்கள் இடைப்பட்ட திரை சுவரைச் சுற்றி பக்கவாட்டாக அளவிடப்படலாம், இது சுவர் பரிமாற்ற புள்ளியின் உயரத்திற்கு மேலே குறைந்தது 1 மீ.</t>
  </si>
  <si>
    <t>Anumang transfer point (sa punto kung saan ang pipework mula sa isang bulk lalagyan terminate) ay dapat na pinaghiwalay mula sa anumang protektadong mga lugar, o ang hangganan ng lugar kung saan ang mga kinakaing unti-unti sangkap ay pinanatiling, sa pamamagitan ng mga sumusunod na minimum na distansya: (a) _ Para sa PG ko ... 10 m (b) Para sa mga PG II ... 5M (c) Para sa PG III ... 3m. Ang nasabing mga distansya paghihiwalay ay maaaring sinusukat sa paligid laterally isang pumapagitang wall screen, sa kondisyon na ang mga pader ay umaabot ng hindi bababa sa 1 m sa itaas ang taas ng punto transfer.</t>
  </si>
  <si>
    <t>จุดเปลี่ยนใด ๆ (จุดที่ท่อจากภาชนะยุติ) ต้องแยกออกมาจากสถานที่ที่ได้รับการคุ้มครองใด ๆ หรือขอบเขตของสถ​​านที่ซึ่งสารที่มีฤทธิ์กัดกร่อนจะถูกเก็บไว้โดยระยะทางขั้นต่ำดังต่อไปนี้ (ก) _ PG สำหรับผม ... 10 เมตร (ข) สำหรับ PG II ... 5m (c) สำหรับ PG III ... 3m ระยะทางแยกดังกล่าวอาจจะถูกวัดรอบผนังด้านข้างหน้าจอแทรกแซงหากว่าผนังยื่นออกมาอย่างน้อย 1 เมตรเหนือระดับความสูงของจุดเปลี่ยน</t>
  </si>
  <si>
    <t>Herhangi bir transfer noktası (bir toplu kaptan boru sona noktası) aşağıdaki minimum mesafeler, herhangi bir korumalı yerlerde, ya da aşındırıcı maddelerin muhafaza edildiği binanın sınır ayrılmalıdır: (a) _ için PG I ... PG II için 10 m (b) ... PG III için 5m (c) ... 3m. Bu ayırma mesafeleri duvara transfer noktasının yüksekliği üzerinde en az 1 m uzanır şartıyla, bir araya ekran duvar etrafında yanal ölçülebilir.</t>
  </si>
  <si>
    <t>کوئی منتقلی نقطہ (ایک بلک کنٹینر سے pipework ختم نقطہ جہاں) مندرجہ ذیل کم از کم فاصلے کی طرف سے کوئی بھی محفوظ مقامات پر، یا corrosive مادہ رکھا جاتا ہے جس پر جگہ کی حد سے الگ ہو جائے گا: (ا) _ لئے PG میں ... PG II کے لئے 10 میٹر (ب) ... PG III کے لئے 5m (ج) ... 3M. اس طرح کے علیحدگی فاصلے دیوار کی منتقلی نقطہ کے عروج کے اوپر کم از کم 1 میٹر تک فراہم کی ہے کہ، ایک مداخلت کی سکرین کے ارد گرد دیوار laterally ماپا جا سکتا ہے.</t>
  </si>
  <si>
    <t>Bất kỳ điểm chuyển giao (điểm mà các hệ thống đường ống từ một thùng chứa số lượng lớn chấm dứt) được tách ra từ bất kỳ nơi bảo vệ, hoặc biên giới của các cơ sở mà trên đó các chất ăn mòn được lưu giữ, bởi khoảng cách tối thiểu sau đây: (a) _ Đối với PG tôi ... 10 m (b) Đối với PG II ... 5m (c) Đối với PG III ... 3m. Khoảng cách phân cách như vậy có thể được đo theo chiều ngang xung quanh một bức tường màn hình can thiệp, miễn là các bức tường kéo dài ít nhất 1 m so với chiều cao của điểm chuyển nhượng.</t>
  </si>
  <si>
    <t>Any welded-on support, bracket or other fitting shall be welded in such a manner as to prevent penetration of water that is likely to cause corrosion of the tank (e.g. weep holes shall be at the lowest point of mounting pads).</t>
  </si>
  <si>
    <t>أي ملحومة على الدعم، قوس أو تركيب أخرى يجب أن تكون ملحومة بطريقة لمنع تغلغل المياه التي يحتمل أن يسبب تآكل للدبابات (على سبيل المثال يجب أن تكون الثقوب يبكي عند أدنى نقطة من منصات تركيب).</t>
  </si>
  <si>
    <t>Setiap dilas-on dukungan, braket atau pas lainnya harus dilas sedemikian rupa untuk mencegah penetrasi air yang mungkin menyebabkan korosi tangki (misalnya lubang sulingan harus berada di titik terendah pemasangan bantalan).</t>
  </si>
  <si>
    <t>ট্যাংক থেকে ক্ষয় (যেমন কাঁদা গর্ত মাউন্ট প্যাড সর্বনিম্ন সময়ে হইবে) কারণ সম্ভবত পানির অনুপ্রবেশ রোধ করার কোনো ঝালাই অন সাপোর্ট, বন্ধনী বা অন্যান্য ফিটিং যেমন একটি পদ্ধতিতে ঝালাই করা হইবে.</t>
  </si>
  <si>
    <t>Всяко заварени подкрепа, скоба или друго оборудване се заваряват по такъв начин, че да се предотврати проникването на вода, която може да причини корозия на резервоара (например плачат отвори следва да е най-ниската точка на монтажни подложки).</t>
  </si>
  <si>
    <t>不限焊接支持，支架或其他装配上应被焊接以这样的方式，以防止水渗透，很可能会导致罐的腐蚀（如排水孔须在安装焊盘的最低点）。</t>
  </si>
  <si>
    <t>不限焊接支持，支架或其他裝配上應被焊接以這樣的方式，以防止水滲透，很可能會導致罐的腐蝕（如排水孔須在安裝焊盤的最低點）。</t>
  </si>
  <si>
    <t>Bilo zavarene podršku, zagrada ili drugi uređaj će biti zavareni na takav način kako bi se spriječilo prodiranje vode koja je vjerojatno da će izazvati koroziju u spremniku (npr. plaču rupe moraju biti na najnižoj točki montažnih jastučići).</t>
  </si>
  <si>
    <t>Každá svařovaná-on podpory, závěsy nebo jiné spojovací díl musí být přivařeny tak, aby se zabránilo pronikání vody, které by mohly způsobit korozi nádrže (např. odtokovými otvory musí být v nejnižším místě montážních destiček).</t>
  </si>
  <si>
    <t>Ethvert svejset om støtte, beslag eller andet tilbehør skal svejses på en sådan måde, at forhindre indtrængning af vand, der er tilbøjelige til at forårsage korrosion af tanken (f.eks græde huller skal være på det laveste punkt i montering pads).</t>
  </si>
  <si>
    <t>Een gelast-on ondersteuning, beugel of andere fitting worden op zodanige wijze worden gelast als de penetratie van water dat is waarschijnlijk corrosie van de tank (bijv. wenen gaten moet op het laagste punt van de montageblokken) veroorzaken te voorkomen.</t>
  </si>
  <si>
    <t>Kõik keevitatud-toetuste kohta, sulg-või muu sobiv tuleb keevitada selliselt, et oleks välditud vee tungimine, mis võib põhjustada korrosiooni tank (nt nutavad augud peavad olema madalaimasse monteerimise klotsid).</t>
  </si>
  <si>
    <t>Kaikki hitsatut tukea, kiinnike tai muu sopiva on hitsattava siten, että estetään veden tunkeutumisen, joka todennäköisesti aiheuttaa korroosiota säiliön (esim. itkeä reiät on oltava matalin kohta kiinnityspintaan).</t>
  </si>
  <si>
    <t>Toute soudés sur le support, les consoles ou autre accessoire doit être soudée de manière à empêcher la pénétration de l'eau qui est susceptible de provoquer la corrosion de la cuve (par exemple, les trous d'évacuation doivent être sur le point de patins de montage la plus basse).</t>
  </si>
  <si>
    <t>Jede angeschweißten Träger, Träger oder anderen Beschlagteil ist in einer derartigen Weise angeschweißt werden, da das Eindringen von Wasser, die geeignet sind um eine Korrosion des Behälters (zB Ablauföffnungen sind an der tiefsten Stelle der Montageblöcke sein) verursachen verhindern.</t>
  </si>
  <si>
    <t>Κάθε συγκολλημένο-για τη στήριξη, τον βραχίονα ή άλλο εξάρτημα θα συγκολλούνται με τέτοιο τρόπο ώστε να αποτρέψουν τη διείσδυση του νερού που είναι πιθανό να προκαλέσει διάβρωση της δεξαμενής (π.χ. κλαίνε τρύπες πρέπει να είναι στο χαμηλότερο σημείο της τοποθέτησης pads).</t>
  </si>
  <si>
    <t>כל מרותך על תמיכה, סוגר או מתאים אחרים יהיה מרותך באופן שימנע חדירה של מים, כי הוא עלול לגרום לקורוזיה של המכל (חורים לבכות למשל יהיו בנקודה הנמוכה ביותר של רפידות הרכבה).</t>
  </si>
  <si>
    <t>टैंक की जंग (जैसे रो छेद बढ़ते पैड के निम्नतम बिंदु पर आधारित होगी) पैदा होने की संभावना है कि पानी के प्रवेश को रोकने के रूप में किसी भी वेल्डेड पर समर्थन, वर्ग या अन्य फिटिंग इस तरीके से वेल्डेड किया जाएगा.</t>
  </si>
  <si>
    <t>Minden hegesztett támogatás, konzol vagy egyéb szerelvény kell hegesztést oly módon, hogy ne kerüljön víz, ami okozhat korróziót a tartály (pl. sírnak lyukak kell lennie a legalacsonyabb pont szerelési párna).</t>
  </si>
  <si>
    <t>Allir lengdina-á stuðning, krappi eða önnur mátun skal lengdina á þann hátt að koma í veg fyrir skarpskyggni af vatni sem er líklegt til að valda tæringu geyminum (td gráta holur skulu vera á lægsta punkt vaxandi pads).</t>
  </si>
  <si>
    <t>Qualsiasi supporto, staffa o altro raccordo deve essere saldato in modo tale da impedire che la penetrazione di acqua possa causare corrosione del serbatoio (ad esempio i fori di scarico devono essere al di sopra dei rialzi).</t>
  </si>
  <si>
    <t>탱크의 부식 (예를 들어 흐느껴 운다 구멍 부착 패드의 가장 낮은 지점에 있어야한다)이 발생할 가능성이 물의 침투를 방지하기 위해 어떤은 용접 기능에 대한 지원, 브래킷 또는 기타 피팅과 같은 방식으로 용접해야한다.</t>
  </si>
  <si>
    <t>Jebkura metināta-on atbalstu, grupu vai citu armatūrai jābūt sakausē kopā tā, lai novērstu iekļūšanu ūdens, kas var izraisīt koroziju tvertnes (piem., raudāt caurumiem jābūt viszemākajā punktā montāžas spilventiņi).</t>
  </si>
  <si>
    <t>Bet koks suvirintas ant paramą, grupė arba kitų įtaisų turi būti suvirinti, tokiu būdu, kad būtų užkirstas kelias patekti vandens, kuris gali sukelti koroziją bako (pvz., verkti skylės turi būti žemiausiame taške Montavimo įklotai).</t>
  </si>
  <si>
    <t>Mana-mana dikimpal atas sokongan, kurungan atau pemasangan lain hendaklah dikimpal dalam apa-apa cara untuk menghalang penembusan air yang mungkin menyebabkan kakisan tangki (seperti lubang menangis hendaklah pada titik terendah pemasangan pad).</t>
  </si>
  <si>
    <t>Ямар ч гагнаж-нд дэмжлэг үзүүлэх, хаалт болон бусад холбох болно гагнаж ийм байдлаар урьдчилан сэргийлэх, нэвтрэн орох, ус магадлалтай шалтгаан зэврэлтээс савны (жишээ нь уйлж нүх байх болно үед хамгийн бага цэг холбохоос сансрын зураг).</t>
  </si>
  <si>
    <t>Enhver påsveiset støtte, braketter eller andre fitting skal sveises på en slik måte som for å hindre inntrengning av vann som kan forårsake korrosjon av tanken (f.eks gråte hullene skal være ved det laveste punktet av monteringsfundamenter).</t>
  </si>
  <si>
    <t>Wszelkie przyspawane wsparcia, wspornika lub kształtki drugiej powinno być wykonane w taki sposób, aby zapobiec przenikaniu wody, która może powodować korozję zbiornika (np. otwory płakać będą na najniższym punkcie poduszki mocowania).</t>
  </si>
  <si>
    <t>Qualquer soldadas sobre o suporte, ou outro suporte de montagem devem ser soldadas, de tal forma a impedir a penetração de água, que é susceptível de provocar a corrosão do tanque (por exemplo, orifícios de drenagem deve estar situado no ponto mais baixo dos suportes de montagem).</t>
  </si>
  <si>
    <t>Orice sudate pe suport, suport sau alte montare trebuie să fie sudate astfel încât să se împiedice pătrunderea apei, care este de natură să cauzeze coroziunea rezervorului (de exemplu, orificii plânge trebuie să fie la cel mai jos punct de tampoane de montaj).</t>
  </si>
  <si>
    <t>Любой приваренными поддержки, кронштейн или другое Место должны быть приварены таким образом, чтобы предотвратить проникновение воды, которая может привести к коррозии резервуара (например, дренажные отверстия должны быть в самой низкой точке монтажные площадки).</t>
  </si>
  <si>
    <t>Било заварена-на подршку, конзолу или други уклапања биће заварени на такав начин да се спречи продирање воде који може да изазове корозију резервоара (нпр. плакати рупе треба да буде на најнижој тачки од монтажних јастучића).</t>
  </si>
  <si>
    <t>Každá zváraná-on podpory, závesy alebo iné spojovacie diel musí byť privarené tak, aby sa zabránilo prenikaniu vody, ktoré by mohli spôsobiť koróziu nádrže (napr. odtokovými otvormi musí byť v najnižšom mieste montážnych doštičiek).</t>
  </si>
  <si>
    <t>Vsi so privarjena na podporo, nosilec ali drugi opremi, ki se dajo variti na tak način, da se prepreči vdor vode, ki bi lahko povzročilo rjavenje rezervoarja (npr. jokajo luknje je na najnižji točki montažnih ploščic).</t>
  </si>
  <si>
    <t>Cualquier soldado-en el apoyo, soporte o de otro accesorio soldadura se hará de tal manera como para evitar la penetración de agua que es probable que cause la corrosión del tanque (por ejemplo, orificios de drenaje deberán estar en el punto más bajo de las almohadillas de montaje).</t>
  </si>
  <si>
    <t>Alla svetsade på support, konsol eller annan montering skall vara svetsade på ett sådant sätt att förhindra inträngning av vatten som kan orsaka korrosion i tanken (t.ex. dräneringshål skall hållas på lägsta punkten monteringsdynor).</t>
  </si>
  <si>
    <t>எந்த பற்ற ஆதரவு, அடைப்புக்குறி அல்லது பிற பொருத்தி தொட்டி அரிப்பை ஏற்படுத்தும் வாய்ப்பு உள்ளது என்று நீர் ஊடுருவல் தடுக்க போன்ற ஒரு முறையில் பற்ற வேண்டும் (எ.கா.</t>
  </si>
  <si>
    <t>Anumang-welded sa suporta, bracket o iba pang angkop ay welded anupa't bilang upang maiwasan ang pagtagos ng tubig na ito ay malamang na maging sanhi ng kaagnasan ng tangke (eg butas umyak ay magiging sa pinakamababang punto ng salalayan Pad).</t>
  </si>
  <si>
    <t>รอยใด ๆ ที่สนับสนุนการยึดหรือติดตั้งอุปกรณ์อื่น ๆ จะต้องเชื่อมในลักษณะที่จะป้องกันการซึมผ่านของน้ำที่มีแนวโน้มที่จะก่อให้เกิดการกัดกร่อนของถัง (เช่นหลุมร้องไห้จะเป็นจุดต่ำสุดของแผ่นติดตั้ง)</t>
  </si>
  <si>
    <t>Tankın korozyon (örneğin ağlamak montaj delikleri pedleri en düşük noktada olacaktır) neden olabilir su penetrasyonu önlemek için herhangi bir kaynak-on desteği, dirsek ya da diğer uygun bir şekilde kaynak edilmelidir.</t>
  </si>
  <si>
    <t>ٹینک کی سنکنرن (مثال کے طور روتے سوراخ بڑھتے پیڈ کی سب سے کم نقطہ پر ہوں گے) کی وجہ سے امکان ہے کہ پانی کی مداخلت کو روکنے کے طور پر کسی بھی ویلڈیڈ پر حمایت، بریکٹ یا دوسرے کی فٹنگ کا ایسے انداز میں ویلڈیڈ کیا جائے گا.</t>
  </si>
  <si>
    <t>Bất kỳ hàn-on hỗ trợ, khung hoặc phù hợp khác sẽ được hàn theo cách như vậy là để ngăn chặn sự xâm nhập của nước đó có thể gây ra sự ăn mòn của xe tăng (ví dụ như lỗ khóc được tại điểm thấp nhất của miếng lắp).</t>
  </si>
  <si>
    <t>Any transfer point (the point where the pipework from a bulk container terminates) shall be provided with a quick-action shut-off valve if the transfer point is positioned at or below the highest level of liquid in the container or pipework.</t>
  </si>
  <si>
    <t>يجب توفير أي نقطة التحويل (نقطة حيث إنهاء الأنابيب من حاوية كبيرة) مع إجراء سريع صمام للإيقاف إذا تم وضع نقطة التحويل عند أو أقل من أعلى مستوى السائل في حاوية أو الأنابيب.</t>
  </si>
  <si>
    <t>Setiap titik transfer (titik di mana pipa dari wadah massal berakhir) harus dilengkapi dengan shut-off valve cepat-tindakan jika titik transfer diposisikan pada atau di bawah tingkat tertinggi cairan dalam wadah atau pipa.</t>
  </si>
  <si>
    <t>স্থানান্তর পয়েন্ট ধারক বা pipework তরল সর্বোচ্চ পর্যায়ে বা নীচে অবস্থিত যদি কোনো স্থানান্তর বিন্দু (একটি বাল্ক ধারক থেকে pipework শেষ বিন্দু যেখানে) একটি দ্রুত পদক্ষেপ বন্ধ অফ ভালভ প্রদান করা হইবে.</t>
  </si>
  <si>
    <t>Всяко прехвърляне точка (точката, където тръбите от контейнер за насипни прекратява), се предоставят с бързо действие, спирателен кран, ако прехвърлянето точка е разположена на или под най-високото ниво на течността в резервоара или тръбопроводи.</t>
  </si>
  <si>
    <t>不限转移点（从散装容器的管道系统终止点）须设置一个快速动作的开闭阀，如果转移点等于或低于液体的容器或管道中的最高级别的定位。</t>
  </si>
  <si>
    <t>不限轉移點（從散裝容器的管道系統終止點）須設置一個快速動作的開閉閥，如果轉移點等於或低於液體的容器或管道中的最高級別的定位。</t>
  </si>
  <si>
    <t>Svaka točka za prijenos (točka gdje cjevovod iz spremnika rasute prestane) moraju biti uz brzo djelovanje zapornim ventilom, ako je transfer točka nalazi na ili ispod najviše razine tekućine u spremniku ili cjevovodu.</t>
  </si>
  <si>
    <t>Jakýkoli převod bodu (bod, kde potrubí z hromadného zásobníku ukončení) musí být opatřeny stahovacím uzavíracím ventilem, pokud je přestupní bod je umístěn na nebo pod nejvyšší úroveň kapaliny v nádobě nebo potrubí.</t>
  </si>
  <si>
    <t>Enhver overdragelse punkt (det punkt, hvor rørsystemet fra en bulkcontainer opsiger) skal være forsynet med en hurtig-action afspærringsventil hvis overdragelsen point er placeret på eller under det højeste niveau af væske i beholderen eller rørsystemet.</t>
  </si>
  <si>
    <t>Elke overdracht punt (het punt waar de leidingen van een bulk container beëindigt) moet zijn voorzien van een snelle-actie afsluiter indien het overstappunt is gepositioneerd op of onder het hoogste niveau van de vloeistof in de container of leidingwerk.</t>
  </si>
  <si>
    <t>Iga üleandmise punkt (punkt, kus torud mahutid lõpetab) peavad olema varustatud kiire tegevus sulgventiil, kui ülekanne ei ole veel paigutatud või allpool kõrgeimat vedeliku mahuti või torustik.</t>
  </si>
  <si>
    <t>Jokaisesta siirrosta (piste, jossa putkiston päässä irtomateriaalisäiliön päättyy) on oltava nopea-toiminta sulkuventtiili, jos siirto piste on sijoitettu tai alapuolella korkeimman nesteen säiliöön tai putkiston.</t>
  </si>
  <si>
    <t>Tout point (le point où la canalisation à partir d'un conteneur en vrac se termine) de transfert est muni d'un robinet d'arrêt à action rapide, si le point de transfert est positionné au niveau le plus élevé du liquide dans le récipient ou la tuyauterie ou au-dessous.</t>
  </si>
  <si>
    <t>Eine Übertragung (die Stelle, wo die Rohrleitung aus einem Schüttgutbehälter beendet) sind mit einem Schnell-Absperrventil vorgesehen sein, wenn die Übertragungs-Punkt bei oder unterhalb der höchsten Pegel der Flüssigkeit in dem Behälter oder Rohrleitungen angeordnet ist.</t>
  </si>
  <si>
    <t>Οποιοδήποτε σημείο μεταφοράς (το σημείο όπου η σωλήνωση από ένα χύδην δοχείο τερματίζει) θα πρέπει να παρέχεται με μια γρήγορη δράση βαλβίδα διακοπής εάν το σημείο μεταφοράς είναι τοποθετημένη στο ή κάτω από το υψηλότερο επίπεδο του υγρού στο δοχείο ή σωληνώσεων.</t>
  </si>
  <si>
    <t>כל נקודת העברה (הנקודה שבה הצינורות ממכל כמות גדולה מסתיים) תינתן עם שסתום ניתוק מהיר פעולה אם נקודת ההעברה ממוקמת בבית או מתחת לרמה הגבוהה ביותר של נוזל במכל או צינורות.</t>
  </si>
  <si>
    <t>हस्तांतरण बिंदु कंटेनर या pipework में तरल के उच्चतम स्तर पर या नीचे तैनात है अगर कोई हस्तांतरण बिंदु (एक थोक कंटेनर से pipework समाप्त हो जाता है, जहां बिंदु) एक त्वरित कार्रवाई बंद बंद वाल्व के साथ उपलब्ध कराया जाएगा.</t>
  </si>
  <si>
    <t>Minden átadási pont (az a pont, ahol a csővezeték egy edényből megszűnik) kell ellátni egy gyors akció elzáró szelepet, ha az átadási pont helyezkedik, vagy az alatt a legmagasabb szintű folyadék a tartályban vagy csővezetékek.</t>
  </si>
  <si>
    <t>Allir flytja lið (lið þar sem pipework úr lausu gámur lýkur) skal vera með fljótur-aðgerð lokaður-burt loki ef flytja lið er staðsettur við eða undir hæsta stigi af vökva í íláti eða pipework.</t>
  </si>
  <si>
    <t>Qualsiasi punto di trasferimento (il punto in cui termina la tubazione di un IBC) è fornito di una valvola di chiusura a rapida azione se il punto di trasferimento è posizionato in corrispondenza o sotto il livello massimo di liquido nel contenitore o nelle sue tubazioni.</t>
  </si>
  <si>
    <t>전송 포인트가 용기 나 배관에있는 액체의 최고 수준 이하로 배치 된 경우 양도 포인트 (벌크 컨테이너에서 배관이 종료 포인트) 빠른 액션 차단 밸브와 함께 제공되어야한다.</t>
  </si>
  <si>
    <t>Jebkurš pārvietošanas punkts (punkts, kur no beztaras tvertnes cauruļvadu lauž) nodrošina ar ātrdarbības slēgvārstu, ja pārvietošanas punkts ir novietots pie vai zem augstākā līmeņa šķidruma tvertnes vai cauruļu sistēmu.</t>
  </si>
  <si>
    <t>Bet koks perleidimas vieta (vieta, kur iš birių konteinerį vamzdynas nutraukia) turi būti su greitojo veikimo vožtuvu jei perkėlimo punktas pastatomas arba žemiau aukščiausio lygio skysčio konteinerio ar vamzdynus.</t>
  </si>
  <si>
    <t>Mana-mana tempat pemindahan (titik di mana paip dari bekas pukal tamat) hendaklah disediakan dengan cepat tindakan injap tutup jika titik pemindahan diletakkan pada atau di bawah tahap tertinggi cecair di dalam bekas atau paip.</t>
  </si>
  <si>
    <t>Ямар ч шилжүүлэх цэг (цэг хаана pipework нь задгай саванд дуусна) хүргүүлнэ нь хурдан-үйл ажиллагааны хаах хавхлага бол шилжүүлэх цэг байрласан үед эсвэл доор хамгийн өндөр түвшинд шингэн саванд эсвэл pipework.</t>
  </si>
  <si>
    <t>Enhver overføring punkt (det punktet hvor rørene fra en bulk container opphører) skal være utstyrt med en rask-action stengeventilen dersom overføringen punktet er plassert på eller under det høyeste nivået av væske i beholdere eller rør.</t>
  </si>
  <si>
    <t>Dowolny punkt transferu (punkt, w którym rurociąg ze zbiorczym kończy) są wyposażone w szybko działającym zaworem odcinającym, jeśli punktem przesiadkowym jest umieszczony na lub poniżej najwyższego poziomu cieczy w zbiorniku lub rurociągu.</t>
  </si>
  <si>
    <t>Qualquer ponto de transferência (o ponto em que a tubagem a partir de um recipiente de grandes quantidades de terminar) deve ser fornecida com uma válvula de fecho de acção rápida, se o ponto de transferência está posicionada em ou abaixo do nível mais alto do líquido no recipiente ou tubagem.</t>
  </si>
  <si>
    <t>Orice punct de transfer (punctul în care conductele de la un container vrac încetează) trebuie prevăzută cu o acțiune rapidă-supapă de închidere, dacă punctul de transfer este poziționată la sau sub cel mai înalt nivel de lichid din rezervor sau conductelor.</t>
  </si>
  <si>
    <t>Любая передача точки (точки, где трубопроводы из грузового контейнера заканчивается) должны быть снабжены быстродействующим запорным клапаном, если передача точка расположена на уровне или ниже самого высокого уровня жидкости в емкости или трубопроводу.</t>
  </si>
  <si>
    <t>Сваки пренос тачка (тачка где цевовод од расутог контејнера престане) обезбеђују се са Брзе зауставним вентилом ако пренос тачка се налази на или испод највишег нивоа течности у посуди или цевоводу.</t>
  </si>
  <si>
    <t>Akýkoľvek prevod bodu (bod, kde potrubie z hromadného zásobníka ukončenia) musia byť opatrené sťahovacím uzatváracím ventilom, ak je prestupný bod je umiestnený na alebo pod najvyššiu úroveň kvapaliny v nádobe alebo potrubia.</t>
  </si>
  <si>
    <t>Vsak prenos točko (točka, kjer cevovod iz zbirnega vsebnika prekine), se pošljejo s hitro delujočim ventilom za izklop, če se prenos točka postavljen na najvišji ravni tekočine v posodi ali cevovoda ali pod njo.</t>
  </si>
  <si>
    <t>Cualquier punto de transferencia (el punto donde la tubería a partir de un recipiente a granel termina) deberá estar provisto de una válvula de cierre de acción rápida si el punto de transferencia se coloca en o por debajo del nivel más alto de líquido en el recipiente o tubería.</t>
  </si>
  <si>
    <t>Någon överföring (den punkt där ledningarna från en bulk container upphör) ska förses med en snabb-action avstängningsventil om överföringen punkten är placerad på eller under den högsta nivån av vätska i behållaren eller rörledningen.</t>
  </si>
  <si>
    <t>எந்தவொரு பரிமாற்ற புள்ளியும் (ஒரு மொத்த கொள்கலனில் இருந்து பைப்வொர்க் நிறுத்தப்படும் புள்ளி) பரிமாற்ற புள்ளி கொள்கலன் அல்லது பைப்வொர்க்கில் மிக உயர்ந்த அளவிலான திரவத்தில் அல்லது அதற்குக் கீழே நிலைநிறுத்தப்பட்டால் விரைவான-செயல் மூடு வால்வுடன் வழங்கப்படும்.</t>
  </si>
  <si>
    <t>Anumang transfer point (sa punto kung saan ang pipework mula sa isang bulk lalagyan terminate) ay dapat na ibinigay kasama ng mabilis-action na shut-off balbula kung ang transfer point ay nakaposisyon sa ibaba o ang pinakamataas na antas ng likido sa lalagyan o pipework.</t>
  </si>
  <si>
    <t>จุดเปลี่ยนใด ๆ (จุดที่ท่อจากภาชนะยุติ) ต้องจัดให้มีการดำเนินการอย่างรวดเร็ววาล์วปิดถ้าจุดเปลี่ยนอยู่ในตำแหน่งที่หรือต่ำกว่าระดับสูงสุดของของเหลวในภาชนะหรือท่อ</t>
  </si>
  <si>
    <t>Transfer noktası kap veya boru içindeki sıvının en üst düzeyde veya altında konumlandırılmış ise herhangi bir transfer noktası (bir toplu kaptan boru sona noktası) hızlı bir eylem kesme vanası ile sağlanacaktır.</t>
  </si>
  <si>
    <t>منتقلی نقطہ کنٹینر یا pipework میں مائع کی سب سے زیادہ سطح پر یا اس سے نیچے کی پوزیشن میں ہے اگر کوئی منتقلی نقطہ (ایک بلک کنٹینر سے pipework ختم نقطہ جہاں) ایک فوری کارروائی بند آف والو کے ساتھ فراہم کی جائے گی.</t>
  </si>
  <si>
    <t>Bất kỳ điểm chuyển giao (điểm mà các hệ thống đường ống từ một thùng chứa số lượng lớn kết thúc) sẽ được cung cấp một van ngắt nhanh chóng hành động nếu điểm chuyển giao được đặt bằng hoặc thấp hơn mức cao nhất của chất lỏng trong bình đựng chất hay đường ống.</t>
  </si>
  <si>
    <t>The bulk container shall be positioned on a foundation that is adequate to support, without unacceptable or uneven settling, the following loads and forces: (a) The direct load imposed by the bulk container when full of either water or product, whichever is the more dense. (b) Any possible overturning forces, in particular those that may be applied by wind when the container is empty. (c) Any uplift or other distorting forces that may occur in a light container being subjected to pressure variations.</t>
  </si>
  <si>
    <t>يتم وضعه في حاوية السوائب على أساس أن هو كافية لدعم، دون تسوية غير مقبولة أو غير المتكافئ، والأحمال والقوى التالية: (أ) تحميل المباشر الذي فرضته حاوية السوائب عندما الكامل سواء من الماء أو المنتج، أيهما أكثر الكثيفة. (ب) أي قوات الانقلاب ممكن، ولا سيما تلك التي يمكن تطبيقها بفعل الرياح عندما الحاوية فارغة. (ج) أي رفع أو تشويه القوات الأخرى التي قد تحدث في وعاء ضوء التعرض لتغيرات الضغط.</t>
  </si>
  <si>
    <t>Sebagian kontainer harus ditempatkan di atas pondasi yang memadai untuk mendukung, tanpa dapat diterima atau tidak rata pengendapan, beban dan kekuatan berikut: (a) beban langsung yang dikenakan oleh wadah massal ketika penuh air atau produk, yang mana yang lebih padat. (B) Setiap pasukan menjungkirbalikkan mungkin, khususnya yang dapat diterapkan oleh angin saat wadah kosong. (C) Setiap mengangkat atau kekuatan distorsi lain yang mungkin terjadi dalam wadah cahaya menjadi sasaran variasi tekanan.</t>
  </si>
  <si>
    <t>বাল্ক ধারক, অগ্রহণযোগ্য বা অমসৃণ প্রতিষ্ঠাপন ছাড়া নিম্নলিখিত লোড বাহিনী সমর্থনের পর্যাপ্ত যে একটি ভিত্তি নেভিগেশন স্থান হইবে: (ক) সরাসরি লোড জল বা পণ্য, নয়তো পূর্ণ আরও যেটা যখন বাল্ক ধারক দ্বারা আরোপিত ঘন. ধারক খালি হলে (খ) যে কোন সম্ভাব্য overturning বাহিনী, বিশেষ করে যারা যে বায়ু দ্বারা প্রয়োগ করা যাবে. (গ) চাপ পরিবর্তনের শিকার হচ্ছে একটি হালকা ধারক হতে পারে যে কোন উত্তোলন বা অন্যান্য বিকৃত বাহিনী.</t>
  </si>
  <si>
    <t>По-голямата част резервоара се поставя върху основа, която е способна да подкрепят, без неприемливо или неравномерно утаяване, след Натоварване и сила: (а) пряко натоварване, наложено от контейнер за насипни стоки, когато се пълни с вода или продукт, което е по- гъста. (Б) всички възможни преобръщане сили, по-специално тези, които могат да се прилагат от вятъра, когато контейнерът е празен. (В) по всяко повдигане или други нарушаващи сили, които могат да се появят в контейнер на светлинен бъдат подложени на промени в налягането.</t>
  </si>
  <si>
    <t>散装容器应放置足够的支持，但不可接受或不均匀沉降，以下载荷和力的基础上：（一）直接施加负荷时的散装容器充满水或产品，以较多者为准密实。 （b）任何可能的倾覆力，特别是那些可能被应用的风，当容器是空的。 （c）任何隆起或其他扭曲的力量，可能发生在一个光的容器受到压力的变化。</t>
  </si>
  <si>
    <t>散裝容器應放置足夠的支持，但不可接受或不均勻沉降，以下載荷和力的基礎上：（一）直接施加負荷時的散裝容器充滿水或產品，以較多者為準密實。 （b）任何可能的傾覆力，特別是那些可能被應用的風，當容器是空的。 （c）任何隆起或其他扭曲的力量，可能發生在一個光的容器受到壓力的變化。</t>
  </si>
  <si>
    <t>Najveći spremnik mora biti postavljen na temeljima koje je adekvatna za potporu, bez neprihvatljivog ili neujednačena poravnanja, sljedeće opterećenja i snage: (a) izravna opterećenja od rasute posude kada puna vode ili bilo proizvoda, ovisno o tome što je više gusta. (B) Eventualne prevrtanja snage, posebice onima koje se mogu primijeniti na vjetar, kada je spremnik prazan. (C) Bilo Uzdizanje iskrivljuju ili druge sile koje se mogu pojaviti u svijetlo kontejner podvrgavanja promjena tlaka.</t>
  </si>
  <si>
    <t>Pro volně ložené látky musí být umístěna na základech, která je vhodná k podpoře, bez nepřijatelného nebo nerovnoměrné sedání, následující zatížení a síly: (a) přímé čtení uložená volně ložené látky při plné vodou nebo produktu, podle toho, co je větší hustá. (B) Případné převrácení síly, a to zejména ty, které mohou být použity větrem, když je zásobník prázdný. (C) Každý zdvih nebo jiné narušení síly, které se mohou vyskytnout v lehkém obalu byly podrobeny tlaku.</t>
  </si>
  <si>
    <t>Hovedparten beholder skal placeres på et fundament, der er tilstrækkelig til at understøtte, uden uacceptable eller ujævn bundfældning, følgende belastninger og kræfter: (a) Den direkte belastning pålagt af bulk-beholder, når fuld af enten vand eller produkt, hvis dette er mere tætte. (B) Eventuelle vælter kræfter, særlig dem, der kan anvendes af vinden, når beholderen er tom. (C) Enhver hævning eller andre forstyrrende kræfter, der kan opstå i en lys beholder udsættes for trykvariationer.</t>
  </si>
  <si>
    <t>De bulk container moet worden geplaatst op een fundering die voldoende is om te ondersteunen, zonder onaanvaardbare of ongelijkmatige zetting, de volgende krachtenleer: (a) De directe belasting opgelegd door de bulk-container toen vol water of product, afhankelijk van wat het meer dichte. (B) Elke mogelijke kanteling krachten, met name die welke kunnen worden door de wind toegepast wanneer de container leeg is. (C) Elke uplift of andere verstorende krachten die kunnen optreden in een lichte tanks die worden blootgesteld aan drukverschillen.</t>
  </si>
  <si>
    <t>Mahutid tuleb paigaldada vundamendi, mis on piisav, et toetada, ilma vastuvõetamatu või ebaühtlane selitamine, pärast Koormused ja jõud: (a) otsene koormus kehtestatud mahutid kui täis kas vesi või toode, kumb on rohkem tihe. (B) Iga võimalik ümberminek jõud, eriti need, mida võidakse kohaldada tuulega kui mahuti on tühi. (C) Mis tahes tõusu või muu moonutav jõud, mis võivad tekkida kerge mahutist rõhumuutustele allutatud.</t>
  </si>
  <si>
    <t>Lasiastia on sijoitettava säätiö, joka on riittävä tukea, ilman kohtuuttomia tai epätasainen painuminen, seuraavat kuormat ja voimat: (a) suoraan kohdistaman kuorman suurin kontin täynnä vettä tai tuote, kumpi on enemmän tiheä. (B) Mahdolliset kaatumisen voimia, erityisesti ne, jotka voidaan levittää tuulen kun säiliö on tyhjä. (C) Kaikki korotuksen tai muita vääristäviä voimia, joita voi esiintyä light container joutua paineen vaihtelut.</t>
  </si>
  <si>
    <t>Le conteneur pour vrac doit être placé sur une fondation qui est suffisant pour soutenir sans tassement inacceptable ou irrégulière, les charges et les forces suivantes: (a) la charge directe imposée par le conteneur de vrac quand il est plein d'eau ou de produit, qui est le plus dense. (B) Les forces de renversement possibles, en particulier ceux qui peuvent être appliquées par le vent quand le réservoir est vide. (C) Toute soulèvement ou d'autres forces de distorsion qui peut se produire dans un récipient lumière étant soumis à des variations de pression.</t>
  </si>
  <si>
    <t>Die Schüttgut-Container sind auf einem Fundament, das ausreicht, um zu unterstützen, ohne inakzeptable oder ungleichmäßige Setzungen, die folgenden Lasten und Kräfte positioniert werden: (a) Die direkte Belastung durch das Schüttgut-Container auferlegt, wenn sie voll von Wasser oder Produkt, je nachdem, welche mehr dichten. (B) Allfällige Umkippen Kräfte, insbesondere diejenigen, die durch Wind angewendet werden, wenn der Behälter leer ist. (C) Jede Hebung oder anderen verzerrenden Kräfte, die in einem leichten Behälter an Druckschwankungen unterworfen auftreten können.</t>
  </si>
  <si>
    <t>Το μεγαλύτερο μέρος του δοχείου πρέπει να τοποθετηθεί σε ένα ίδρυμα που είναι επαρκές για να υποστηρίξει, χωρίς απαράδεκτες ή άνιση καθίζηση, τα κάτωθι φορτία και τις δυνάμεις: (α) Η άμεση φορτίο που επιβάλλεται από το μεγαλύτερο δοχείο όταν είναι γεμάτη από νερό ή προϊόντων, ανάλογα με το ποια είναι η πιο πυκνή. (Β) Τυχόν δυνάμεις ανατροπής, ιδίως εκείνων που μπορούν να εφαρμοστούν από τον αέρα όταν το δοχείο είναι άδειο. (Γ) Κάθε ανάταση ή άλλες δυνάμεις παραμόρφωσης που μπορεί να συμβεί σε ένα ελαφρύ δοχείο που εκτίθενται σε διακυμάνσεις πίεσης.</t>
  </si>
  <si>
    <t>מיכל בתפזורת יהיה מיקומו על בסיס שהוא מספיק לתמיכה, ללא שיקוע מקובל או לא אחיד, את העומסים וכוחות אלה: (א) העומס הישיר שהוטל על ידי מיכל בתפזורת, כאשר מלא של מים או מוצר, לפי יותר צפוף. (ב) כל כוחות הפוכים בלמו אפשריים, במיוחד אלה שעשויים להיות מיושמים על ידי רוח כאשר המכל ריק. (ג) כל התרוממות או כוחות עיוות אחרים שעלולות להתרחש במכל אור נתון לשינויי לחץ.</t>
  </si>
  <si>
    <t>थोक कंटेनर, अस्वीकार्य या असमान निपटाने के बिना, का पालन भार और ताकतों का समर्थन करने के लिए पर्याप्त है कि एक नींव पर तैनात किया जाएगा: (क) प्रत्यक्ष लोड पानी या उत्पाद, या तो का पूरा अधिक जो भी है जब थोक कंटेनर द्वारा लगाया घने. कंटेनर खाली है जब (ख) किसी भी संभव पलटने बलों, विशेष रूप से उन है कि हवा से लागू किया जा सकता है. (ग) दबाव विविधताओं के अधीन किया जा रहा है एक प्रकाश कंटेनर में हो सकता है कि किसी भी उत्थान या अन्य विकृत बलों.</t>
  </si>
  <si>
    <t>Az ömlesztett tartály kell elhelyezni egy alapítvány, amely megfelelő támogató, anélkül, hogy elfogadhatatlan vagy egyenetlen rendezését, az alábbi terhelések és erők: (a) a közvetlen terhelés által a tartályt, amikor tele van vízzel vagy a termék, amelyik a nagyobb sűrű. (B) Az esetleges felborulás erők, különösen azok, amelyek lehet alkalmazni, amikor a szél a tartály üres. (C) A felemelkedés vagy más torzító erők, hogy előfordulhat egy könnyű tartályban kitéve nyomás variációk.</t>
  </si>
  <si>
    <t>Meginhluti gámur skal vera staðsettur á grunni sem er fullnægjandi til að styðja, án óviðunandi eða óreglulegur uppgjör, eftirfarandi fullt og kraftar: (a) Bein álag sem felast í lausu gámur þegar full af annaðhvort vatni eða vöru, hvort er meira þétt. (B) hvers kyns mögulegar velti sveitir, einkum þá sem má beita með vindi þegar gámurinn er tómur. (C) uplift eða öðrum raska kraftar sem getur átt sér stað í ljós ílát eru beitt gagnvart þiýstingsbreytingum.</t>
  </si>
  <si>
    <t>Gli IBC devono essere posizionati su basi di supporto adeguate, senza impostaggi inappropriati o irregolari, per i seguenti carichi e forze: (a) Il carico diretto imposto dal contenitore di massa quando è pieno di acqua o prodotto, a prescindere da quale sia più denso. (B) Le eventuali forze di ribaltamento, in particolare quelle applicate dal vento quando il contenitore è vuoto. (C) Qualsiasi sollevamento o altre forze di distorsione che possono verificarsi in un contenitore che è sottoposto facilmente a variazioni di pressione.</t>
  </si>
  <si>
    <t>벌크 용기는 용납하거나 고르지 정착하지 않고, 다음 하중과 하중을지지하기에 적절하다 기초에 위치해야한다 : (a) 직접 부하 물 또는 제품 하나의 전체보다 어느 때 대량 컨테이너에 의해 부과 밀도. 컨테이너가 비어있을 때 (B) 가능한 전복 세력, 특히 사람들은 그 바람에 적용될 수있다. (C) 압력 변화에 노출되는 빛의 용기에 발생할 수있는 융기 또는 다른 왜곡 세력.</t>
  </si>
  <si>
    <t>Konteiners nefasētiem novieto uz pamatnes, kas ir pietiekami, lai atbalstītu, bez nepieņemama vai nelīdzena nokārtošanas, šādas slodzes un spēki: (a) tieša slodze uz beztaras traukā, kad pilns vai nu ūdens vai produkts, kurš ir vairāk blīvs. (B) Jebkura iespējamā apgāšanās spēki, jo īpaši tiem, kas var piemērot ar vēju, kad tvertne ir tukša. (C) Jebkura augšupeja vai citus kropļo spēki, kas var rasties gaismas konteinerā tiek pakļautas spiediena svārstībām.</t>
  </si>
  <si>
    <t>Talpos konteineris dedamas ant pamato, kad yra tinkami, kad būtų be nepriimtino ar nelygios įsitvirtina, šias apkrovas ir jėgas: () tiesiogiai apkrova iki tara, kai visiškai arba vandens arba produkto, kuris yra daugiau tankus. (B) bet kokį galimą apsivertimo jėgos, ypač tie, kurie gali būti taikomi vėjo, kai konteineris yra tuščias. (C) bet kuri pakeliamas ar kitų iškraipantis jėgos, kurios gali atsirasti šviesos indą, patirianti slėgio svyravimų.</t>
  </si>
  <si>
    <t>Bekas pukal itu hendaklah diletakkan di atas asas yang mencukupi untuk menyokong, tanpa menyelesaikan tidak boleh diterima atau tidak sekata, beban berikut dan kuasa: (a) Beban langsung yang dikenakan oleh bekas pukal apabila penuh sama ada air atau produk, yang mana lebih padat. (B) Mana-mana angkatan terbalik mungkin, khususnya orang-orang yang boleh digunakan oleh angin apabila bekas kosong. (C) Mana-mana meningkatkan kuasa-kuasa atau mengganggu yang lain yang mungkin berlaku di dalam bekas yang ringan yang tertakluk kepada perubahan tekanan.</t>
  </si>
  <si>
    <t>Задгай саванд байх естой байр сууриа дээр суурь нь хангалттай дэмжлэг үзүүлэх ямар ч боломжгүй, эсвэл жигд бус шийдвэрлэх, дараах ачаалал ба хүчний: (a) шууд ачаалал учруулж байгаа задгай саванд үед бүрэн эсвэл ус эсвэл бүтээгдэхүүн, аль нь илүү нягт байна. (b) Аль болох overturning хүчин, ялангуяа хүмүүст хэрэглэж болно салхи үед савыг нь хоосон. (c) Аливаа uplift болон бусад мэдээллийг гуйвуулж хүчний учирч болох гэрэл савыг байгаа өртөж даралтын хэлбэлзэл.</t>
  </si>
  <si>
    <t>Hovedtyngden container skal plasseres på et fundament som er tilstrekkelig til å støtte, uten uakseptable eller ujevn settling, følgende belastninger og krefter: (a) Den direkte belastning pålegges av bulk container når den er full av vann eller produkt, avhengig av hva som er den mer tett. (B) Eventuelle velt styrker, spesielt de som kan påføres med vinden når beholderen er tom. (C) Enhver heving eller andre forvrenge krefter som kan oppstå i en lys container blir utsatt for trykkvariasjoner.</t>
  </si>
  <si>
    <t>Opakowanie zbiorcze powinno być umieszczone na fundamencie, który jest wystarczający do wsparcia, bez rozstrzygania niedopuszczalnego lub nierówne, następujące obciążenia i siły: (a) bezpośredniego obciążenia nałożone przez zbiorczym gdy pełna wodą lub produktem, który sposób jest bardziej gęsta. (B) Ewentualne siły wywracającym, w szczególności tych, które mogą być stosowane przez wiatr, gdy pojemnik jest pusty. (C) Każde zapasu lub inne zakłócające siły, które mogą wystąpić w świetle pojemnik jest poddawany zmianom ciśnienia.</t>
  </si>
  <si>
    <t>O contentor deve ser posicionado sobre uma base que é suficiente para suportar, sem acerto inaceitável ou irregular, as seguintes cargas e forças: (a) A carga direta imposta pelo contentor para granel, quando cheia de água ou produto, consoante o que for mais densa. (B) As eventuais forças de capotamento, em particular aqueles que podem ser aplicados pelo vento, quando o recipiente está vazio. (C) faz elevar ou outras forças de distorção que pode ocorrer em um recipiente de luz a ser sujeita a variações de pressão.</t>
  </si>
  <si>
    <t>Container vrac se poziționează pe o fundație care este adecvat pentru a sprijini, fără soluționarea inacceptabile sau inegale, sarcinile și forțele următoarele: (a) de încărcare directă impusă de containere mari atunci când sunt pline de apă sau produs, oricare dintre acestea este mai dens. (B) Orice forțele posibile de răsturnare, în special cele care pot fi aplicate de vânt atunci când containerul este gol. (C) Orice ridicare sau alte forțe de denaturare care pot apărea într-un recipient de lumină fiind supus unor variații de presiune.</t>
  </si>
  <si>
    <t>Контейнер для массовых грузов должны быть расположены на фундаменте, который приемлем для обеспечения, без неприемлемых или неровной отстаивания после нагрузок и сил: (а) прямой нагрузки за счет контейнер для массовых грузов, когда, полные воды или продуктов, в зависимости от более плотной. (Б) любое возможное опрокидывание силы, в частности те, которые могут быть применены по ветру, когда контейнер пуст. (С) Любое поднятие или другие искажающие силы, которые могут возникнуть в легкий контейнер подвергается изменениям давления.</t>
  </si>
  <si>
    <t>Највећи контејнер мора да буде постављен на темељима који је адекватан за подршку, без неприхватљивог или неравне насељавања, следеће оптерећења и силе: (а) директно оптерећење наметнуо булк паковању када је било пуно воде или производа, зависно од тога који је више густа. (Б) било могуће обарање снаге, посебно оне које се могу применити од ветра када је празан контејнер. (Ц) Свака уздизање или уништавају друге силе које се могу јавити у светло контејнеру подвргнути варијације притиска.</t>
  </si>
  <si>
    <t>Pre voľne ložené látky musí byť umiestnená na základoch, ktorá je vhodná k podpore, bez neprijateľného alebo nerovnomerné sadanie, nasledujúce zaťaženie a sily: (a) priame čítanie uložená voľne ložené látky pri plnej vodou alebo produktu, podľa toho, čo je väčšie hustá. (B) Prípadné prevráteniu sily, a to najmä tie, ktoré môžu byť použité vetrom, keď je zásobník prázdny. (C) Každý zdvih alebo iné narušenie sily, ktoré sa môžu vyskytnúť v ľahkom obale boli podrobené tlaku.</t>
  </si>
  <si>
    <t>Za razsuti tovor je treba namestiti na temeljih, ki je primeren za podporo, brez nesprejemljivega ali neenakomerno poselitev, naslednje obremenitve in sile: (a) neposredna obremenitev, ki jo nalaga velikega zabojnika, če kar koli je bolj poln bodisi vodo ali izdelka, gosto. (B) Morebitne prevrnitve sile, zlasti tiste, ki se lahko uporabljajo za veter, ko je posoda prazna. (C) Vsak dvig ali druge izkrivljajo sile, ki se lahko pojavijo v lahki posodi, ki je predmet spremembe pritiska.</t>
  </si>
  <si>
    <t>El contenedor para graneles deberá colocarse sobre una base que sea adecuada para soportar, sin asentamiento inaceptable o irregulares, las siguientes cargas y fuerzas: (a) La carga directa impuesta por el recipiente a granel cuando está llena de agua o producto, el que sea mayor densa. (B) Las posibles fuerzas de vuelco, en particular las que se pueden aplicar por el viento cuando el contenedor está vacío. (C) Cualquier elevación u otras fuerzas de distorsión que puede ocurrir en un contenedor de la luz está sometida a variaciones de presión.</t>
  </si>
  <si>
    <t>Huvuddelen Behållaren ska placeras på ett fundament som är tillräcklig för att stödja, utan oacceptabel eller ojämn sedimentering, följande belastningar och krafter: (a) Den direkta belastningen av bulk container när den är full av antingen vatten eller produkt, beroende på vilket som är det mer tät. (B) Eventuella välter krafter, i synnerhet de som får tillämpas av vinden när behållaren är tom. (C) Varje höjning eller andra snedvridande krafter som kan uppstå i en ljus behållare utsätts för tryckvariationer.</t>
  </si>
  <si>
    <t>மொத்த கொள்கலன் ஆதரிக்க போதுமான ஒரு அடித்தளத்தில் நிலைநிறுத்தப்படும், ஏற்றுக்கொள்ள முடியாத அல்லது சீரற்ற தீர்வு இல்லாமல், பின்வரும் சுமைகள் மற்றும் சக்திகள்: (அ) நீர் அல்லது தயாரிப்பு நிறைந்திருக்கும் போது மொத்த கொள்கலன் விதித்த நேரடி சுமை, எது அதிக அடர்த்தியானது. (ஆ) எந்தவொரு சாத்தியமான கவிழ்க்கும் சக்திகளும், குறிப்பாக கொள்கலன் காலியாக இருக்கும்போது காற்றால் பயன்படுத்தப்படலாம். (இ) அழுத்தம் மாறுபாடுகளுக்கு உட்படுத்தப்படும் ஒரு ஒளி கொள்கலனில் ஏற்படக்கூடிய எந்தவொரு மேம்பாடு அல்லது பிற சிதைக்கும் சக்திகள்.</t>
  </si>
  <si>
    <t>Ang bulk lalagyan ay nakaposisyon sa isang pundasyon na ay sapat upang suportahan ang, nang walang hindi katanggap-tanggap o hindi pantay na pag-aayos, ang mga sumusunod na naglo-load at pwersa: (a) Ang direktang pag-load ipataw sa pamamagitan ng bulk lalagyan kapag puno ng alinman sa tubig o produkto, kung ano man ang nalalaman siksikan. (B) Ang anumang posibleng overturning pwersa, sa partikular na mga na maaaring ilapat sa pamamagitan ng hangin kapag ang lalagyan ay walang laman. (C) Ang anumang pagtaas o iba pang mga distorting pwersa na maaaring mangyari sa isang lalagyan na liwanag na sumailalim sa pagkakaiba-iba ng presyon.</t>
  </si>
  <si>
    <t>ภาชนะจะต้องวางอยู่บนพื้นฐานที่เพียงพอที่จะสนับสนุนโดยไม่ต้องนั่งไม่เป็นที่ยอมรับหรือไม่สม่ำเสมอโหลดดังต่อไปนี้และกองกำลัง (ก) ภาระโดยตรงที่กำหนดโดยภาชนะเมื่อเต็มรูปแบบของน้ำหรือผลิตภัณฑ์แล้วแต่จำนวนใดจะมากกว่า หนาแน่น (ข) ใด ๆ กองกำลังคว่ำที่เป็นไปได้โดยเฉพาะอย่างยิ่งผู้ที่อาจถูกนำมาใช้โดยลมเมื่อภาชนะที่ว่างเปล่า (c) ยกหรือกองกำลังบิดเบือนอื่น ๆ ที่อาจเกิดขึ้นในภาชนะที่แสงถูกยัดเยียดการเปลี่ยนแปลงความดัน</t>
  </si>
  <si>
    <t>Toplu konteyner, kabul edilemez veya düzensiz yerleşme olmadan, aşağıdaki yükler ve kuvvetler desteklemek için yeterli bir temel üzerine yerleştirilmelidir: (a) doğrudan yük su veya ürün, ya dolu daha hangisi olduğunda toplu konteyner dayattığı yoğun. Kap boş olduğunda, (b) herhangi bir olası devirme güçleri, özellikle bu bir rüzgar ile uygulanabilir. (C) basınç değişimlerine maruz kalan bir açık kap içinde meydana gelebilecek herhangi bir iyileştirme veya diğer bozucu kuvvetleri.</t>
  </si>
  <si>
    <t>بلک کنٹینر، ناقابل قبول یا اسمان آباد کے بغیر، کے بعد بوجھ اور فورسز کی حمایت کرنے کے لئے کافی ہے کہ اس بنیاد پر تعینات کیا جائے گا: (ا) براہ راست لوڈ پانی یا مصنوعات، یا تو کا پورا مزید جو بھی ہے جب بلک کنٹینر کی طرف سے عائد گھنے. کنٹینر خالی ہے جب (ب) کسی بھی ممکنہ سنجیدہ فورسز، خاص طور پر ان لوگوں کو جو ہوا کی طرف سے لاگو کیا جا سکتا ہے. (ج) دباؤ کے مختلف حالتوں کا نشانہ بنایا جا رہا ہے ایک روشنی کنٹینر میں ہو سکتا ہے کوئی بہتری یا دیگر تحریف فورسز.</t>
  </si>
  <si>
    <t>Thùng chứa số lượng lớn sẽ được đặt trên một nền tảng đó là đầy đủ để hỗ trợ, mà không giải quyết không thể chấp nhận hoặc không đồng đều, tải trọng và lực lượng sau đây: (a) tải trực tiếp áp đặt bởi các thùng chứa số lượng lớn khi đầy đủ của một trong hai nước hoặc sản phẩm, nào là hơn dày đặc. (B) Bất kỳ lực lượng đảo lộn có thể, đặc biệt là những người có thể được áp dụng bởi gió khi container rỗng. (C) Bất kỳ nâng hoặc lực lượng khác làm sai lệch có thể xảy ra trong một thùng chứa ánh sáng vì phải chịu sự thay đổi áp lực.</t>
  </si>
  <si>
    <t>In stores where there is a risk of corrosion, all electrical equipment, wiring and lighting shall have a rating of not less than IP65 in accordance with AS 60529. Examples of oxidizing agents causing corrosion are calcium hypochlorite and ammonium nitrate</t>
  </si>
  <si>
    <t>في المتاجر حيث هناك خطر من التآكل، وتكون جميع المعدات الكهربائية، والأسلاك والإضاءة لديها تصنيف لا تقل عن IP65 وفقا AS 60529. أمثلة من العوامل المؤكسدة المسببة للتآكل هي هيبوكلوريت الكالسيوم ونترات الأمونيوم</t>
  </si>
  <si>
    <t>Di toko mana ada resiko korosi, semua peralatan listrik, kabel, dan pencahayaan harus memiliki rating tidak kurang dari IP65 sesuai dengan AS 60529. Contoh oksidator menyebabkan korosi adalah kalsium hipoklorit dan amonium nitrat</t>
  </si>
  <si>
    <t>ক্ষয় একটি ঝুঁকি আছে, যেখানে সঞ্চয়, সমস্ত বৈদ্যুতিক সরঞ্জাম, তারের এবং আলো 60529 সঙ্গে অনুযায়ী IP65 কম না একটি রেটিং থাকিবে. ক্ষয় ঘটাচ্ছে এজেন্ট অক্সিডাইসিং উদাহরণ ক্যালসিয়াম hypochlorite এবং ammonium নাইট্রেট হয়</t>
  </si>
  <si>
    <t>В магазините, където има риск от корозия, всички електрически съоръжения, кабели и осветление трябва да имат рейтинг, не по-малка от IP65 в съответствие с AS 60529. Примери за окислители, причиняващи корозия са калциев хипохлорит и амониев нитрат</t>
  </si>
  <si>
    <t>在商店那里是一个腐蚀的风险，所有的电气设备，电线和照明应具有等级不低于IP65按照AS 60529。造成腐蚀的氧化剂的例子是次氯酸钙和硝酸铵</t>
  </si>
  <si>
    <t>在商店那裡是一個腐蝕的風險，所有的電氣設備，電線和照明應具有等級不低於IP65按照AS 60529。造成腐蝕的氧化劑的例子是次氯酸鈣和硝酸銨</t>
  </si>
  <si>
    <t>U trgovinama gdje postoji opasnost od korozije, svi električni uređaji, instalacije i rasvjeta mora imati ocjenu najmanje IP65 sukladno AS 60.529. Primjeri oksidacije uzročnika korozije su kalcij hipoklorita i amonijeva nitrata</t>
  </si>
  <si>
    <t>V obchodech, kde je riziko koroze, musí všechna elektrická zařízení, elektroinstalace a osvětlení mají rating nejméně IP65 v souladu s AS 60529. Příklady oxidačních činidel způsobující korozi jsou chlornan vápenatý a dusičnan amonný</t>
  </si>
  <si>
    <t>I butikker, hvor der er risiko for korrosion, skal alt elektrisk udstyr, ledninger og belysning have en rating på ikke mindre end IP65 i overensstemmelse med AS 60529. Eksempler på oxidationsmidler forårsager korrosion er calcium hypochlorit og ammoniumnitrat</t>
  </si>
  <si>
    <t>In winkels waar er een risico op corrosie wordt alle elektrische apparatuur, bedrading en verlichting een rating van ten minste IP65 volgens AS 60529. Voorbeelden van oxiderende middelen veroorzaken van corrosie zijn calciumhypochloriet en ammoniumnitraat</t>
  </si>
  <si>
    <t>Kauplustes, kus on oht, korrosioon, kõik elektriseadmed, juhtmestik ja valgustus peavad olema reiting vähemalt IP65 vastavalt AS 60529. Näiteid oksüdeerijad põhjustab korrosiooni kaltsiumhüpokloritiga ja ammooniumnitraadi</t>
  </si>
  <si>
    <t>Kaupoissa, joissa on korroosion riskiä, ​​kaikki sähkölaitteet, johdot ja valaistus on luokitus on vähintään IP65 mukaisesti AS 60529. Esimerkkejä hapettavat aineet aiheuttavat korroosiota ovat kalsiumhypokloriittia ja ammoniumnitraatin</t>
  </si>
  <si>
    <t>Dans les magasins où il ya un risque de corrosion, tous les appareils électriques, le câblage et l'éclairage doivent avoir un degré d'au moins IP65 conformément à EN 60529. Des exemples d'agents qui causent la corrosion oxydation sont l'hypochlorite de calcium et de nitrate d'ammonium</t>
  </si>
  <si>
    <t>In Geschäften, in denen es eine Gefahr der Korrosion, müssen alle elektrischen Geräte, die Verkabelung und Beleuchtung haben eine Bewertung von nicht weniger als IP65 gemäß AS 60529. Beispiele für Oxidationsmittel, was zu Korrosion sind Kalziumhypochlorit und Ammoniumnitrat</t>
  </si>
  <si>
    <t>Στα καταστήματα όπου υπάρχει κίνδυνος διάβρωσης, όλες οι ηλεκτρικές συσκευές, καλωδιώσεις και φωτισμού πρέπει να έχουν βαθμολογία όχι μικρότερη από IP65 σύμφωνα με AS 60529. Παραδείγματα οξειδωτικών παραγόντων που προκαλούν διάβρωση είναι υποχλωριώδες ασβέστιο και νιτρικού αμμωνίου</t>
  </si>
  <si>
    <t>בחנויות שבם יש סיכון של קורוזיה, כל הציוד חשמלי, החיווט והתאורה יהיה דירוג של לא פחות מ IP65 לפי AS 60529. דוגמאות לסוכני חמצון גורמים לקורוזיה הם hypochlorite סידן ואמוניום חנקה</t>
  </si>
  <si>
    <t>जंग का खतरा है जहां दुकानों में, सभी विद्युत उपकरण, तारों और प्रकाश 60529 के रूप में के अनुसार IP65 से कम नहीं के एक दर्ज़ा होगा. जंग के कारण एजेंट ऑक्सीकरण के उदाहरण कैल्शियम हाइपोक्लोराइट और अमोनियम नाइट्रेट हैं</t>
  </si>
  <si>
    <t>A boltokban, ahol a korrózió veszélye, minden elektromos berendezés, a vezetékek és a világítás kell a minősítés legalább IP65 szerint AS 60529. Példák oxidálószerek korróziót okoz a kalcium-hipoklorit és ammónium-nitrát</t>
  </si>
  <si>
    <t>Í verslunum þar sem hætta er á tæringu, rafmagns tæki, raflögn og lýsingu skal hafa mat af ekki minna en IP65 samkvæmt AS 60.529. Dæmi um oxandi efni valda tæringu eru kalsíum hypochlorite og ammóníum nítrat</t>
  </si>
  <si>
    <t>Nei magazzini in cui vi è rischio di corrosione, tutte le apparecchiature elettriche, di cablaggio e illuminazione devono avere una classe non inferiore alla IP65 secondo la AS 60529. Esempi di agenti che causano corrosioni ossidanti sono l'ipoclorito di calcio e il nitrato di ammonio.</t>
  </si>
  <si>
    <t>부식의 위험이 점포에서는 모든 전기 장비, 배선 및 조명 60529 AS에 따라 IP65보다하지의 등급을 가져야한다. 부식을 일으키는 원인이 산화제의 예로는 차아 염소산 칼슘과 질산 암모늄 있습니다</t>
  </si>
  <si>
    <t>Veikalos, kur pastāv korozijas risks, visas elektriskās iekārtas, elektroinstalācijas un apgaismojums ir reitings nav mazāks par IP65 saskaņā ar AS 60529. Piemēri oksidējošas vielas izraisa koroziju ir kalcija hipohlorīts un amonija nitrāta</t>
  </si>
  <si>
    <t>Parduotuvėse, kur yra korozija, visi elektros įranga, elektros instaliacijos ir apšvietimo turi būti ne mažesnis kaip IP65 pagal AS 60529 įvertinimas. Pavyzdžiai oksiduojančiomis medžiagomis sukelia koroziją yra kalcio hipochloritas ir amonio nitrato</t>
  </si>
  <si>
    <t>Di kedai-kedai di mana terdapat risiko karat, semua peralatan elektrik, pendawaian dan lampu hendaklah mempunyai penarafan tidak kurang daripada IP65 mengikut AS 60529. Contoh agen pengoksidaan menyebabkan hakisan adalah hipoklorit kalsium dan ammonium nitrat</t>
  </si>
  <si>
    <t>Дэлгүүр нь хаана байдаг юм эрсдэл зэврэлтээс, бүх цахилгаан тоног төхөөрөмж, утас, гэрэлтүүлэг байх болно үнэлгээ доошгүй IP65-д заасны дагуу ГЭЖ 60529. Жишээ нь исэлдүүлэгч бодис учруулсан зэврэлтээс байна кальцийн гипохлорид, аммонийн нитрат</t>
  </si>
  <si>
    <t>I butikker hvor det er fare for korrosjon, skal alt elektrisk utstyr, ledninger og belysning har en rating på ikke mindre enn IP65 i samsvar med AS 60529. Eksempler på oksidasjonsmidler som forårsaker korrosjon er kalsiumhypokloritt og ammoniumnitrat</t>
  </si>
  <si>
    <t>W sklepach, w których istnieje ryzyko korozji, wszystkie urządzenia elektryczne, przewody i oświetlenie mają rating nie mniej niż IP65 zgodnie z AS 60529. Przykłady środków utleniających powodujące korozji podchloryn wapnia i azotanu amonu</t>
  </si>
  <si>
    <t>Nas lojas onde há um risco de corrosão, todos os equipamentos elétricos, fiação e iluminação devem ter uma classificação não inferior a IP65 de acordo com o AS 60529. Exemplos de agentes oxidantes que causam corrosão são o hipoclorito de cálcio e de nitrato de amónio</t>
  </si>
  <si>
    <t>În magazinele în care există un risc de coroziune, toate echipamentele electrice, cabluri și de iluminat trebuie să aibă un rating de cel puțin IP65, în conformitate cu AS 60529. Exemple de agenți care provoacă coroziune oxidanți sunt hipoclorit de calciu și azotat de amoniu</t>
  </si>
  <si>
    <t>В магазинах, где есть опасность возникновения коррозии, все электрооборудование, электропроводки и освещения, должны иметь рейтинг не менее IP65 в соответствии с AS 60529. Примеры окисляющих агентов, вызывающих коррозию гипохлорита кальция и нитрата аммония</t>
  </si>
  <si>
    <t>У продавницама у којима постоји опасност од корозије, сва електрична опрема, инсталације и осветљење треба да има рејтинг од најмање ИП65 у складу са АС 60529. Примери оксидацију, који изазивају корозију су калцијум хипохлорит и амонијум нитрат</t>
  </si>
  <si>
    <t>V obchodoch, kde je riziko korózie, musia všetky elektrické zariadenia, elektroinštalácie a osvetlenia majú rating najmenej IP65 v súlade s AS 60529. Príklady oxidačných činidiel spôsobujúce koróziu sú chlórnan vápenatý a dusičnan amónny</t>
  </si>
  <si>
    <t>V trgovinah, kjer obstaja nevarnost korozije, se vse električne naprave, napeljave in razsvetljavo imeti oceno najmanj IP65 v skladu z AS 60.529. Primeri oksidanti povzročajo korozijo so kalcijev hipoklorit in amonijevega nitrata</t>
  </si>
  <si>
    <t>En las tiendas donde hay un riesgo de corrosión, todos los equipos eléctricos, cableado e iluminación deberán tener una calificación de al menos IP65 de conformidad con el AS 60529. Los ejemplos de agentes que causan la corrosión oxidante son hipoclorito de calcio y nitrato de amonio</t>
  </si>
  <si>
    <t>I butiker där det finns risk för korrosion, skall all elektrisk utrustning, ledningar och belysning har en rating på minst IP65 enligt AS 60529. Exempel på oxidationsmedel som orsakar korrosion är kalciumhypoklorit och ammoniumnitrat</t>
  </si>
  <si>
    <t>அரிப்பு ஆபத்து உள்ள கடைகளில், அனைத்து மின் உபகரணங்கள், வயரிங் மற்றும் விளக்குகள் 60529 க்கு ஏற்ப ஐபி 65 ஐ விடக் குறையாத மதிப்பீட்டைக் கொண்டிருக்கும். அரிப்பை ஏற்படுத்தும் ஆக்ஸிஜனேற்ற முகவர்களின் எடுத்துக்காட்டுகள் கால்சியம் ஹைபோகுளோரைட் மற்றும் அம்மோனியம் நைட்ரேட்</t>
  </si>
  <si>
    <t>Sa mga tindahan kung saan ay may panganib ng kaagnasan, ang lahat ng mga de-koryenteng kagamitan, mga kable at lighting ay dapat magkaroon ng isang rating na hindi mas mababa sa IP65 alinsunod sa AS 60,529. Mga halimbawa ng oxidizing mga ahente na nagiging sanhi ng kaagnasan ay kaltsyum hypochlorite at ammonium nitrayd</t>
  </si>
  <si>
    <t>ในร้านค้าที่มีความเสี่ยงของการกัดกร่อนทุกอุปกรณ์ไฟฟ้าสายไฟและแสงจะต้องมีคะแนนไม่น้อยกว่า IP65 ตาม AS 60529 ตัวอย่างของการออกซิไดซ์สารที่ก่อให้เกิดการกัดกร่อนเป็นแคลเซียมไฮโปและไนเตรตแอมโมเนียม</t>
  </si>
  <si>
    <t>Korozyon riski vardır mağazalarında, tüm elektrikli ekipmanlar, kablolama ve aydınlatma 60529 AS uygun olarak IP65 daha az değil bir derece olacaktır. Paslanmaya yol oksitleyici maddeler arasında örnek olarak kalsiyum hipoklorit ve amonyum nitrattır</t>
  </si>
  <si>
    <t>سنکنرن کا خطرہ ہے جہاں دکانوں میں، تمام الیکٹریکل سامان، کی وائرنگ اور روشنی کے علاوہ 60529 ع کے مطابق میں IP65 سے کم نہیں کی درجہ بندی ہو گا. سنکنرن آکسیکرن کا باعث ایجنٹوں کی مثالوں میں کیلشیم hypochlorite اور امونیم نائٹریٹ ہیں</t>
  </si>
  <si>
    <t>Trong các cửa hàng, nơi có một nguy cơ ăn mòn, tất cả các thiết bị điện, hệ thống dây điện và ánh sáng sẽ có một đánh giá của không ít hơn IP65 phù hợp với AS 60529. Ví dụ về các tác nhân gây ăn mòn oxy hóa là hypochlorite canxi và amoni nitrat</t>
  </si>
  <si>
    <t>A compresion ignition engine may be operated in a Zone 2 hazardous area if (i) any incorporated or attached electrical equipment is suitable for use in a Zone 2 hazardous area; (ii) the air intake is either extended to outside the hazardous zone, or is provided with a strangler valve or equivalent in the manifold, in which case the engine is attended when in use; (iii) mechanical sparks cannot be produced in the engine compartment of appliance during its operation; and (iv) the exhaust has a spark arrester complying with AS 1019 or is extended to outside the hazardous zone</t>
  </si>
  <si>
    <t>ويمكن تشغيله محرك اشتعال compresion في المنطقة 2 منطقة خطرة إذا (ط) أي معدات كهربائية مدمجة أو مربوطة هو مناسبة للاستخدام في 2 منطقة خطرة المنطقة، (الثاني) هو كمية الهواء إما تمتد إلى خارج المنطقة الخطرة، أو يتم توفيرها مع صمام خانق أو ما يعادلها في مشعب، وفي هذه الحالة يتم حضر المحرك عند استعمال الهاتف، (الثالث) لا يمكن أن تنتج الشرر الميكانيكية في حجرة المحرك من الأجهزة خلال ممارسة نشاطها، و (رابعا) من العادم لديه شرارة صواعق الامتثال AS 1019 أو تم تمديده إلى خارج المنطقة الخطرة</t>
  </si>
  <si>
    <t>Sebuah mesin pengapian compresion dapat dioperasikan di Zona 2 daerah berbahaya jika (i) setiap peralatan listrik yang didirikan atau dipasang cocok untuk digunakan di Zona 2 daerah berbahaya, (ii) asupan udara baik diperluas ke luar zona berbahaya, atau dilengkapi dengan katup pencekik atau setara dalam manifold, dalam hal ini mesin dihadiri ketika digunakan, (iii) bunga api mekanik tidak dapat diproduksi di kompartemen mesin alat selama operasi, dan (iv) knalpot memiliki percikan arester sesuai dengan AS 1019 atau diperluas ke luar zona berbahaya</t>
  </si>
  <si>
    <t>(ঝ) কোন অন্তর্ভূক্ত বা সংযুক্ত বৈদ্যুতিক সরঞ্জাম একটি জোন 2 বিপজ্জনক এলাকায় ব্যবহারের জন্য উপযুক্ত যদি compresion আঁচ ইঞ্জিন একটি জোন 2 বিপজ্জনক এলাকায় কাজ করা হতে পারে; (খ) বায়ু ভোজনের হয় বিপজ্জনক জোন বাইরে প্রসারিত হয়, অথবা যখন ব্যবহারে ইঞ্জিন উপস্থিত ছিলেন যা ক্ষেত্রে নানাবিধ একটি strangler ভালভ বা সমতুল্য, সাথে উপলব্ধ করা হয়; (গ) যান্ত্রিক SPARKS তার অপারেশনের সময় প্রয়োগ ইঞ্জিন বগি উত্পাদিত হতে পারে না; এবং (ঈ) নিষ্কাশন একটি স্পার্ক আছে arrester 1019 সঙ্গে মেনে চলার বা বিপজ্জনক জোন বাইরে প্রসারিত হয়েছে</t>
  </si>
  <si>
    <t>A двигател компресирани запалване може да работи в Зона 2 опасната зона, ако: (а) всяка включени или прикрепени електрическо оборудване е подходящ за използване в Зона 2 опасната зона (II) на входящия въздух или е удължен до извън опасната зона, или е снабдена с клапан удушвач или равностойност в колектор, в който случай е присъствал на двигателя, когато са в употреба; (III) механични искри не могат да бъдат произведени в двигателното отделение на уреда по време на работа, и (IV) на изпускателната има искра пренапрежение спазване AS 1019 или се разширява до границата на опасната зона</t>
  </si>
  <si>
    <t>压注点火发动机可能在2区危险区域进行操作，如（i）任何注册或连接的电气设备是适合使用在2区危险区域;（ii）于进气口被扩展到危险区以外，或被提供的一种阀或等效的歧管中，在这种情况下，发动机的出席在使用时，（3）机械火花不能产生在电子，电器设备的发动机隔室在操作过程中，和（四）的排气具有的火花避雷器符合AS 1019，或扩展到危险区域外</t>
  </si>
  <si>
    <t>壓注點火發動機可能在2區危險區域進行操作，如（i）任何註冊或連接的電氣設備是適合使用在2區危險區域;（ii）於進氣口被擴展到危險區以外，或被提供的一種閥或等效的歧管中，在這種情況下，發動機的出席在使用時，（3）機械火花不能產生在電子，電器設備的發動機隔室在操作過程中，和（四）的排氣具有的火花避雷器符合AS 1019，或擴展到危險區域外</t>
  </si>
  <si>
    <t>Motor compresion paljenja može biti operiran u zoni 2 opasnom području, ako (i) bilo ugrađeni ili priključeni na električnu opremu pogodan za uporabu u zoni 2 opasnog područja, (ii) zraka bilo je proširena izvan opasne zone, ili je sa Davitelj ventilom ili protuvrijednost u raskošnu, u kojem slučaju motor je prisustvovao kada je u uporabi, (iii) mehaničke iskre ne može biti proizvedena u prostoru motora od uređaja za vrijeme svog rada, i (iv) ispuh ima iskru prenapona skladu s AS 1019 ili se proširiti i na izvan opasne zone</t>
  </si>
  <si>
    <t>Komprese zapalování motor může být provozován v prostředí s nebezpečím výbuchu zóna 2, pokud (i) Každý začleněn nebo připojené elektrické zařízení je vhodný pro použití v prostředí s nebezpečím výbuchu zóna 2, (ii), přívod vzduchu se buď rozšířen mimo nebezpečnou zónu, nebo je opatřen ventilem přívěra nebo ekvivalent v potrubí, v tomto případě je motor účasti, pokud se používají, (iii) mechanické jiskry nemohou být vyrobeny v motorovém prostoru je u všech zařízení v průběhu jeho provozu, a (iv) výfuku má jiskru přepětí souladu s AS 1019 nebo je rozšířen mimo nebezpečné zóny</t>
  </si>
  <si>
    <t>En compresion tænding kan betjenes i en Zone 2 farligt område, hvis (i) enhver indarbejdet eller fastgjort elektrisk udstyr er egnet til brug i en Zone 2 farligt område, (ii) luftindtaget enten udvides til uden for den farlige zone, eller er forsynet med en strangler ventil eller tilsvarende i manifolden, i hvilket tilfælde motoren er deltog, når i brug, (iii) mekaniske gnister kan ikke produceres i motorrummet af apparatet under driften og (iv) udstødningen har en gnist arrester overholder AS 1019 eller udvides til uden for den farlige zone</t>
  </si>
  <si>
    <t>Een compressie ontsteking kan worden bediend in een Zone 2 gevaarlijke omgeving als (i) alle opgenomen of aan elektrische apparatuur is geschikt voor gebruik in een Zone 2 gevaarlijke gebied, (ii) de luchtinlaat wordt ofwel uitgebreid tot buiten de gevaarlijke zone, of is voorzien van een stranglerfig klep of equivalent in het verdeelstuk, waarbij de motor aanwezig tijdens het gebruik, (iii) mechanische vonken kan in de motorruimte van het apparaat worden geproduceerd tijdens de werking, en (iv) de uitlaat een vonk afleider voldoen aan AS 1019 of wordt uitgebreid tot buiten de gevaarlijke zone</t>
  </si>
  <si>
    <t>Compresion ottomootor võib lennata Zone 2 ohtlik ala, kui (i) iga ühendatud või lisatud elektriseadmed sobib kasutamiseks Zone 2 ohtliku ala; (ii) õhu sisse kas laiendada väljaspool ohtlikku tsooni või on varustatud Kuristaja ventiil või samaväärne otsast, mille puhul mootor käis kui neid kasutatakse; (iii) mehaanilise sädemeid ei saa toodetud mootoriruumi seadme töötamise ajal; ja (iv) väljalasketoru on säde peataja vastab AS 1019 või laiendatakse väljaspool ohtlik tsoon</t>
  </si>
  <si>
    <t>Compresion dieselmoottori voidaan toiminut Zone 2 vaaralliselle alueelle, jos (i) sisällytetty tai liitetty sähkölaite soveltuu käytettäväksi Zone 2 vaaralliselle alueelle (ii) ilmanottoaukko joko laajennetaan ulkopuolella vaarallisen alueen tai on varustettu kuristaja venttiili tai vastaava moninaiset, jolloin moottori on läsnä silloin, kun käytössä, (iii) mekaaninen kipinöitä ei voida tuotettu moottoritila laitteen toiminnan aikana, ja (iv) pakokaasun on kipinä ylijännitesuoja noudattaa AS 1019 tai laajennetaan ulkopuolella vaarallisen alueen</t>
  </si>
  <si>
    <t>Un moteur à allumage par compresion peut être exploitée dans un deux zones dangereuses de la zone (i) si un quelconque équipement électrique incorporé ou fixé est approprié pour une utilisation dans un deux zones dangereuses zone, (ii) l'entrée d'air est soit étendue à l'extérieur de la zone dangereuse, ou est muni d'un clapet étrangleur ou équivalent dans le collecteur, dans ce cas, le moteur est assisté lors de son utilisation, (iii) des étincelles mécaniques ne peuvent pas être produites dans le compartiment moteur de l'appareil lors de son fonctionnement, et (iv) l'échappement a une étincelle parafoudre conforme à AS 1019 ou du est étendu à l'extérieur de la zone dangereuse</t>
  </si>
  <si>
    <t>Ein compresion Dieselmotor kann in einer Zone 2 Ex-Bereich betrieben werden, wenn (i) eingebaut oder angebracht elektrische Gerät ist geeignet für den Einsatz in der Zone 2 Ex-Bereich, (ii) der Lufteinlass entweder außerhalb der Ex-Zone erweitert, oder mit einem strangler Ventil oder gleichwertig in dem Verteiler, wobei der Motor besuchte im Gebrauch vorgesehen ist, (iii) mechanischen Funken nicht in den Motorraum des Geräts während des Betriebs erzeugt werden, und (iv) das Abgas einen Funken Ableiter nach AS 1019 oder außerhalb der Ex-Zone erweitert</t>
  </si>
  <si>
    <t>Μια μηχανή ανάφλεξης με συμπίεση μπορεί να λειτουργεί σε μια ζώνη 2 επικίνδυνη περιοχή, αν (i) κάθε ενσωματωμένα ή προσαρτημένα ηλεκτρικού εξοπλισμού είναι κατάλληλο για χρήση σε μια ζώνη 2 επικίνδυνη περιοχή? (Ii) η εισαγωγή αέρα είτε θα επεκταθεί σε εκτός της επικίνδυνης ζώνης, ή εφοδιάζεται με μία βαλβίδα στραγγαλιστής ή ισοδύναμο στο συλλέκτη, στην οποία περίπτωση ο κινητήρας παρακολουθήσει όταν είναι σε χρήση? (iii) μηχανικές σπινθήρες δεν μπορεί να παραχθεί στο διαμέρισμα του κινητήρα της συσκευής κατά τη λειτουργία του? και (iv) η εξάτμιση έχει ένα σπινθήρα αλεξικέραυνο σύμφωνα με AS 1019 ή έχει επεκταθεί εκτός της επικίνδυνης ζώνης</t>
  </si>
  <si>
    <t>מנוע הצתה compresion עשוי להיות מופעל באזור מסוכן אם אזור 2 (i) כל ציוד חשמלי משולב או לעיקול הוא מתאים לשימוש באזור מסוכן אזור 2 (ii) צריכת האוויר היא גם הוארכה עד מחוץ לאזור מסוכן, או מסופק עם שסתום חונק או שווה ערך בסעפת, ובמקרה זה המנוע נכח בעת השימוש, (iii) לא ניתן לייצר ניצוצות מכאניים בתא המנוע של מכשיר בעת הפעלתו, וכן (ד) יש לו את פליטת ניצוץ arrester עמידה בAS 1019 או שהוא הוארך למחוץ לאזור מסוכן</t>
  </si>
  <si>
    <t>(I) किसी निगमित या संलग्न बिजली के उपकरणों के एक जोन 2 खतरनाक क्षेत्र में इस्तेमाल के लिए उपयुक्त है अगर compresion इग्निशन इंजन एक 2 जोन खतरनाक क्षेत्र में संचालित किया जा सकता है, (ii) हवा का सेवन या तो खतरनाक क्षेत्र के बाहर के लिए बढ़ा दिया गया है, या जब उपयोग में इंजन में भाग लिया है, जो मामले में कई गुना में एक strangler वाल्व या समकक्ष के साथ प्रदान की जाती है, (iii) यांत्रिक स्पार्क्स अपने ऑपरेशन के दौरान उपकरण का इंजन डिब्बे में उत्पादन नहीं किया जा सकता है, और (iv) निकास एक चिंगारी है बन्दी 1019 के रूप में साथ पालन या खतरनाक क्षेत्र के बाहर के लिए बढ़ा दिया है</t>
  </si>
  <si>
    <t>A compresion gyújtású motorral lehet működtetni egy 2. zónában veszélyes területet, ha (i) a bejegyzett vagy kapcsolódó villamos berendezés alkalmas a 2. zónában veszélyes terület, (ii) a levegő bevitel vagy terjeszteni a robbanásveszélyes övezeten kívül, vagy el van látva egy fojtogató szelep vagy azzal egyenértékű, a sokrétű, amely esetben a motor részt a használat során, (iii) mechanikus szikrák nem állíthatók elő a motortérben a készülék működése során, és (iv) a kipufogó van egy szikra levezető megfelelő AS 1019, vagy kiterjed a robbanásveszélyes övezeten kívül</t>
  </si>
  <si>
    <t>A kviknar compresion vél geta vera rekin í Zone 2 hættusvæðinu ef (i) Sérhvert felld eða fest rafbúnaður er hentugur til notkunar í svæði 2 hættusvæðinu, (ii) að loft inntaka er annaðhvort framlengdur til utan hættulegs svæði, eða er með Strangler loki eða jafngildi í margvíslega, en þá vél er sótt þegar í notkun, (iii) vélrænni neistar geta ekki verið framleidd í vélarrými á tækinu á rekstrartíma þess, og (iv) að útblástur hefur neista arrester uppfyllir AS 1019 eða er framlengdur til utan hættulegum svæði</t>
  </si>
  <si>
    <t>Un motore ad accensione a compressione può essere gestito in una Zona pericolosa 2 se (i) qualsiasi apparecchiatura elettrica incorporata o collegata è adatta all'uso in tale area (ii) la presa d'aria deve essere prolungata fino alla zona di pericolo o deve avere una valvola a più aperture o un equivalente che consenta a liquidi e gas di entrare e uscire, in tal caso si attiva il motore quando in uso (iii) non possono essere generate scintille nel compartimento del vano motore quando è acceso e (iv) lo scarico ha un meccanismo anti scintilla conforme alla AS 1019 e prolungato al di fuori della zona di pericolo.</t>
  </si>
  <si>
    <t>(i) 모든 법인 또는 첨부 전기 장비 지역 2 위험한 지역에서 사용하기에 적합한 지 compresion 점화 엔진은 존 2 유해 지역에서 운영 할 수 있으며, (ⅱ) 공기 흡입구는 하나 위험 영역 외부로 확장되거나, 사용하는 엔진이 참석하는 경우에 매니 폴드 교살 밸브 또는 이와 동등한와 함께 제공됩니다 (III) 기계적 불꽃은 그 작업을 수행하는 동안 제품의 엔진 실에서 생산 될 수 있고, (IV) 배기 스파크가 피뢰기는 1019 AS 준수 또는 위험 영역 외부로 확장</t>
  </si>
  <si>
    <t>Kompresija motoru var darbināt ar zonas 2 bīstamā zonā, ja (i) jebkādu reģistrēta vai pievienot elektroiekārtas ir piemērots lietošanai 2 zonas bīstamā zonā, (ii) gaisa ieplūdes sistēma ir vai nu arī uz ārpus bīstamās zonas, vai tiek nodrošināta ar Strangler vārstu vai ekvivalents kolektora, un tādā gadījumā motors piedalījās kad tos izmanto; (iii) mehāniskās dzirksteles nevar uzrādīt transportlīdzekļa motora nodalījumā iekārtas darbības laikā, un (iv) izplūdes ir dzirkstele aizturētājs ievērojot AS 1019 vai arī uz ārpus bīstamās zonas</t>
  </si>
  <si>
    <t>Suspaudimo uždegimo variklis gali būti eksploatuojamas 2 zona pavojingos zonos, jei (i) bet įdėtais ar pritvirtintais elektros įranga tinka naudoti 2 zonos pavojingoje zonoje, (ii) oro įsiurbimas arba išplėsti į išorę pavojingos zonos arba yra su žmogžudys vožtuvas arba lygiavertis kolektoriaus, tokiu atveju variklis dalyvavo, kai jie naudojami, (iii) mechaninės kibirkščių negali būti gaminami variklio skyriuje prietaiso veikimo metu ir (iv) dujų išmetimo turi kibirkštis Liekanų laikytis AS 1019 arba pratęsiamas iki ne pavojingo zonoje</t>
  </si>
  <si>
    <t>Sebuah enjin pencucuhan compresion boleh beroperasi di Zon 2 kawasan berbahaya jika (i) apa-apa kelengkapan elektrik yang diperbadankan atau yang disertakan adalah sesuai untuk kegunaan di kawasan berbahaya Zon 2 (ii) pengambilan udara sama ada diperluaskan ke luar zon berbahaya, atau disediakan dengan injap pencekik atau setara dalam pancarongga, di mana enjin itu dihadiri apabila digunakan (iii) bunga api mekanikal tidak boleh dihasilkan dalam petak enjin perkakas semasa ia beroperasi, dan (iv) ekzos mempunyai bunga api penangkap mematuhi AS 1019 atau diperluaskan ke luar zon berbahaya</t>
  </si>
  <si>
    <t>Нэг compresion ignition хөдөлгүүр байж болох үйл ажиллагаа явуулж байгаа нь Бүс 2 аюултай газар бол (i) аливаа тусгасан болон түүнд хавсаргасан цахилгааны тоног төхөөрөмж нь хэрэглэхэд тохиромжтой Бүсийн 2 аюултай газар</t>
  </si>
  <si>
    <t>En compresion tenning motor kan drives i en sone 2. farlige områder hvis (i) inngår i eller er festet elektrisk utstyr er egnet for bruk i en sone 2. farlige områder, (ii) luftinntaket enten forlenges til utenfor det farlige sone, eller er forsynt med en strangler ventil eller tilsvarende i fordeleren, i hvilket tilfelle motoren er til stede når den er i bruk, (iii) mekaniske gnister ikke kan produseres i motorrommet av apparatet under sin drift, og (iv) eksosen har en gnist Arrester overholde AS 1019 eller er utvidet til utenfor farlig sone</t>
  </si>
  <si>
    <t>Silnik spalinowy z zapłonem compresion może być obsługiwany w strefie 2 obszaru zagrożenia, jeśli (i) zawarty lub przyłączone urządzenie elektryczne jest odpowiedni do stosowania w 2 obszaru strefy niebezpiecznych, (ii) wlotu powietrza albo rozszerza się na zewnątrz strefy zagrożenia, lub jest zaopatrzona w zawór strangler lub ekwiwalentu w kolektorze, w którym to przypadku silnika udziałem podczas użytkowania, (iii) mechaniczne iskry nie może być wytwarzany w komorze silnika z urządzenia podczas jego pracy oraz (iv) rura ma iskrę ogranicznik spełniający AS 1019 lub rozszerza się poza strefą zagrożenia</t>
  </si>
  <si>
    <t>Um motor de ignição por compressão pode ser operado numa Zona 2 zona de perigo se (i) qualquer equipamento eléctrico incorporado ou ligado é adequado para utilização numa zona de perigo da Zona 2, (ii) a entrada de ar é prolongado para fora da zona de perigo, ou é fornecido com uma válvula estranguladora ou equivalente no distribuidor, caso em que o motor está aberta, quando em utilização, (iii) faíscas mecânicos não pode ser produzido no compartimento do motor do aparelho durante o seu funcionamento, e (iv) os gases de escape possui uma faísca descarregador cumprindo com AS 1019, ou estende-se para fora da zona perigosa</t>
  </si>
  <si>
    <t>Un motor cu aprindere prin compresie pot fi operate intr-o zona 2 zona periculoasă în cazul în care (i) orice echipament electric încorporate sau atașate este adecvat pentru utilizarea într-o zonă periculoasă Zona 2, (ii) de admisie a aerului este fie extins la în afara zonei periculoase, sau este prevăzut cu o supapă strangler sau echivalentă în colectorul, caz în care este urmat motorului în timpul utilizării; (iii) scântei mecanice nu pot fi produse în compartimentul motorului a aparatului în timpul funcționării acestuia; și (iv) de evacuare are o scânteie descărcător conformitate cu AS 1019 sau se extinde în afara zonei periculoase</t>
  </si>
  <si>
    <t>Двигатель сжатием зажигания может работать в зоне 2 взрывоопасной зоне, если (I) любой вмонтированными или приданными электрооборудования подходит для использования в зоне 2 взрывоопасной зоны; (II) воздухозаборник либо продлен до за пределами опасных зон или снабжен клапаном дросселя или эквивалент в коллекторе, в этом случае двигатель принимают участие в процессе эксплуатации; (III) механической искры не могут быть произведены в моторном отсеке устройства при его работе, и (IV) выпускной имеет искру разрядник соблюдении AS 1019 или распространения за пределами опасных зон</t>
  </si>
  <si>
    <t>Цомпресион паљење мотора може да ради у зони 2 опасним зонама ако (и) Било регистрован или везани електрична опрема је погодан за употребу у зони 2 опасним зонама, (ии) усис ваздуха је или проширена изван опасне зоне, или је опремљен са давитеља вентила или еквивалент у многострукости, у ком случају се мотор присуствовао када је у употреби, (иии) механичке варнице не могу бити произведени у моторном простору од уређаја током његовог рада, и (ив) издувни има варницу пренапона у складу са АС 1019 или је проширена изван опасних зона</t>
  </si>
  <si>
    <t>Kompresia zapaľovanie motor môže byť prevádzkovaný v prostredí s nebezpečenstvom výbuchu zóna 2, ak (i) Každý začlenený alebo pripojené elektrické zariadenie je vhodný pre použitie v prostredí s nebezpečenstvom výbuchu zóna 2, (ii), prívod vzduchu sa buď rozšírený mimo nebezpečnú zónu, alebo je opatrený ventilom prívera alebo ekvivalent v potrubí, v tomto prípade je motor účasti, ak sa používajú, (iii) mechanické iskry nemôžu byť vyrobené v motorovom priestore je u všetkých zariadení v priebehu jeho prevádzky, a (iv) výfuku má iskru prepätie súlade s AS 1019 alebo je rozšírený mimo nebezpečnej zóny</t>
  </si>
  <si>
    <t>Motor kompresija vžig je dovoljeno uporabljati v coni 2 nevarnem območju, če (i) vsaka vgrajena ali pritrjena električna oprema je primerna za uporabo v coni 2 nevarnem območju, (ii) se dovod zraka bodisi razširiti izven cone nevarnosti, ali je opremljen z davitelj ventilom ali ekvivalent v zbiralniku, pri čemer je motor udeležil kadar je v uporabi, (iii) mehanske iskre ni mogoče izdelati v motornem prostoru aparata med delovanjem, in (iv) izpušnih ima iskro odvodnik izpolnjuje AS 1019 ali razširiti izven cone nevarnosti</t>
  </si>
  <si>
    <t>Un motor de encendido por compresion puede operar en un área peligrosa Zona 2 si (i) cualquier equipo eléctrico incorporado o agregado es adecuado para su uso en áreas peligrosas Zona 2, (ii) la toma de aire o bien se extiende a fuera de la zona de peligro, o está provisto de una válvula estranguladora o equivalente en el colector, en cuyo caso el motor se asistió cuando está en uso; (iii) chispas mecánicas no pueden ser producidos en el compartimiento del motor del aparato durante su operación, y (iv) los gases de escape tiene una chispa descargador de cumplir con AS 1019 y se extendió a las afueras de la zona de peligro</t>
  </si>
  <si>
    <t>En compresion tändning kan köras i en zon 2 riskområde om (i) eventuella inbyggda eller fastsatta elektriska utrustningen är lämplig för användning i en zon 2 riskområde, (ii) att luftintaget är antingen utvidgas till utanför det riskfyllda området, eller är försedd med strypventil ventil eller motsvarande i grenröret, i vilket fall motorn är bemannad när den används, (iii) mekaniska gnistor inte kan produceras i motorrummet av apparat under dess drift, och (iv) avgaserna har en gnista avledare uppfyller AS 1019 eller förlängs till utanför den farliga zonen</t>
  </si>
  <si>
    <t>ஒரு மண்டலம் 2 அபாயகரமான பகுதியில் (i) ஏதேனும் இணைக்கப்பட்ட அல்லது இணைக்கப்பட்ட மின் உபகரணங்கள் பயன்படுத்த ஏற்றதாக இருந்தால் ஒரு காம்ப்ரெஷன் பற்றவைப்பு இயந்திரம் ஒரு மண்டலம் 2 அபாயகரமான பகுதியில் இயக்கப்படலாம்</t>
  </si>
  <si>
    <t>Isang compresion engine pagpapasiklab maaaring pinapatakbo sa isang Zone 2 mapanganib na lugar kung (i) anumang Isinama o naka-attach na mga de-koryenteng kagamitan ay angkop para sa paggamit sa isang Zone 2 mapanganib na lugar; (ii) ang mga naka paggamit ay alinman sa nadagdagan sa labas ng mapanganib zone, o ay ibinigay sa isang strangler balbula o katumbas sa mga sari-sari, kung saan engine ay dinaluhan kapag ginagamit; (iii) mekanikal sparks ay hindi ma-produce sa engine kompartimento ng appliance sa panahon ng kanyang operasyon; at (iv) maubos ang May spark tagapag-aresto sa pagsunod sa AS o 1019 ay pinalawak sa labas ng mapanganib zone</t>
  </si>
  <si>
    <t>เครื่องยนต์จุดระเบิดอัดอาจจะดำเนินการในเขตพื้นที่อันตรายถ้า 2 (i) ใด ๆ อุปกรณ์ไฟฟ้าที่จัดตั้งขึ้นหรือแนบเหมาะสำหรับการใช้งานในพื้นที่อันตรายโซน 2; (ii) ปริมาณอากาศจะขยายออกไปทั้งนอกเขตอันตรายหรือ มีให้กับวาล์วเค้นคอหรือเทียบเท่าในท่อร่วมไอดีในกรณีที่เครื่องยนต์เข้าร่วมเมื่อในการใช้งาน (iii) ประกายกลไม่สามารถผลิตในห้องเครื่องของเครื่องใช้ระหว่างการดำเนินการของตน (iv) และไอเสียมีประกาย สายดินตาม AS 1019 หรือขยายไปยังนอกเขตอันตราย</t>
  </si>
  <si>
    <t>(I) dahil veya bağlı elektrikli ekipman Bölge 2 tehlikeli bölge kullanım için uygun olup olmadığını bir kompresyon ateşlemeli motor bir Bölge 2 tehlikeli bölge olarak çalıştırılabilir, (ii) hava girişi ya da tehlikeli bölgesinin dışında uzatıldı, ya da Kullanılan motor katıldığı bu durumda sistem içinde bir manifold Boğazlayanı vana veya eşdeğeri ile sağlanır, (iii), mekanik kıvılcım operasyon sırasında cihaz, motor bölmesindeki imal edilemez, ve (iv), egzoz bir kıvılcım tutucu 1.019 AS uygun veya tehlikeli bölgesi dışındaki uzatıldı</t>
  </si>
  <si>
    <t>(i) کے کسی بھی شامل یا منسلک الیکٹریکل سامان زون میں 2 خطرناک علاقے میں استعمال کے لیے موزوں ہے، تو compresion اگنیشن انجن زون میں 2 خطرناک علاقے میں آپریشن کیا جا سکتا ہے؛ (ب) ہوا کی انٹیک یا تو خطرناک زون سے باہر کرنے کے لئے توسیع کر دی، یا ہے جب استعمال میں انجن میں شرکت کی ہے، جس کے معاملے میں کئی گنا میں ایک strangler والو یا مساوی، کے ساتھ فراہم کی جاتی ہے؛ (ة) میکانی چنگاریاں اس آپریشن کے دوران آلات کے انجن کی ٹوکری میں پیدا نہیں کیا جا سکتا، اور (iv) راستہ ایک چنگاری ہے arrester 1019 ع کے ساتھ عمل یا مضر زون سے باہر کرنے کے لئے توسیع کر دی ہے</t>
  </si>
  <si>
    <t>Một động cơ đánh lửa compresion có thể hoạt động trong một khu 2 khu vực nguy hiểm nếu (i) bất kỳ thiết bị điện được thành lập hoặc gắn phù hợp để sử dụng trong 2 khu vực nguy hiểm khu, (ii) lượng không khí, hoặc là mở rộng ra ngoài vùng nguy hiểm, hoặc được cung cấp với một van bóp hoặc tương đương trong đa dạng, trong trường hợp động cơ được tham dự khi sử dụng, (iii) tia lửa cơ khí không thể được sản xuất trong khoang động cơ của thiết bị trong quá trình hoạt động của nó, và (iv) các khí thải có một tia lửa chống sét tuân thủ AS 1019 hoặc được mở rộng ra ngoài vùng nguy hiểm</t>
  </si>
  <si>
    <t>Internal combustion engines may be used in hazardous areas designated in AS/NZS 2430</t>
  </si>
  <si>
    <t>يمكن استخدام محركات الاحتراق الداخلي في المناطق الخطرة المعينة في AS / NZS 2430</t>
  </si>
  <si>
    <t>Mesin pembakaran internal dapat digunakan di daerah berbahaya yang ditunjuk di AS / NZS 2430</t>
  </si>
  <si>
    <t>অভ্যন্তরীণ জ্বলন ইঞ্জিন অনুরূপ / NZS 2430 সালে মনোনীত বিপজ্জনক এলাকায় ব্যবহার করা হতে পারে</t>
  </si>
  <si>
    <t>Двигатели с вътрешно горене могат да бъдат използвани в опасни зони, определени в AS / NZS 2430</t>
  </si>
  <si>
    <t>内燃机可用于在危险区域中指定的AS / NZS 2430</t>
  </si>
  <si>
    <t>內燃機可用於在危險區域中指定的AS / NZS 2430</t>
  </si>
  <si>
    <t>Motori s unutarnjim izgaranjem može se koristiti u opasnim područjima određenim u AS / NZS 2430</t>
  </si>
  <si>
    <t>Spalovací motory mohou být použity v prostředí s nebezpečím výbuchu určených v AS / NZS 2430</t>
  </si>
  <si>
    <t>Forbrændingsmotorer kan anvendes i farlige områder, der er udpeget i AS / NZS 2430</t>
  </si>
  <si>
    <t>Interne verbrandingsmotoren mogen worden gebruikt in gevaarlijke gebieden aangewezen in AS / NZS 2430</t>
  </si>
  <si>
    <t>Sisepõlemismootorite võib kasutada ohutsoonis määratud AS / NZS 2430</t>
  </si>
  <si>
    <t>Polttomoottorit voidaan käyttää vaarallisilla alueilla nimetty AS / NZS 2430</t>
  </si>
  <si>
    <t>Moteurs à combustion interne peuvent être utilisés dans des zones dangereuses désignées dans AS / NZS 2430</t>
  </si>
  <si>
    <t>Verbrennungsmotoren dürfen in explosionsgefährdeten Bereichen der AS / NZS 2430 bezeichnet werden</t>
  </si>
  <si>
    <t>Οι μηχανές εσωτερικής καύσεως μπορεί να χρησιμοποιηθεί σε επικίνδυνες περιοχές που ορίζονται στο AS / NZS 2430</t>
  </si>
  <si>
    <t>מנועי בעירה פנימיים יכולים לשמש גם באזורים מסוכנים המיועדים בAS / NZS 2430</t>
  </si>
  <si>
    <t>आंतरिक दहन इंजन के रूप में / NZS 2430 में नामित खतरनाक क्षेत्रों में इस्तेमाल किया जा सकता है</t>
  </si>
  <si>
    <t>A belső égésű motorok is használhatók veszélyes területeken kijelölt AS / NZS 2430</t>
  </si>
  <si>
    <t>Brunahreyfla má nota í hættulegum svæðum tilnefnd í AS / NZS 2430</t>
  </si>
  <si>
    <t>Motori a combustione interna possono essere utilizzati in zone pericolose indicate nella AS / NZS 2430.</t>
  </si>
  <si>
    <t>内燃エンジンは、AS / 2430で指定された危険区域で使用することができる</t>
  </si>
  <si>
    <t>내부 연소 엔진은 AS / NZS 2430에 지정된 위험 지역에서 사용할 수 있습니다</t>
  </si>
  <si>
    <t>Iekšdedzes dzinējus var izmantot bīstamās vietās, kas norādītas AS / NZS 2430</t>
  </si>
  <si>
    <t>Vidaus degimo varikliai gali būti naudojami pavojingose ​​zonose paskirtų AS / NZS 2430</t>
  </si>
  <si>
    <t>Enjin pembakaran dalaman boleh digunakan dalam kawasan-kawasan berbahaya yang ditetapkan di AS / NZS 2430</t>
  </si>
  <si>
    <t>Дотоод шаталтын хөдөлгүүрт хэрэглэж болно аюултай газар зориулалтын AS/NZS 2430</t>
  </si>
  <si>
    <t>Forbrenningsmotorer kan brukes i farlige områder som er utpekt i AS / NZS 2430</t>
  </si>
  <si>
    <t>Silniki spalinowe mogą być stosowane w strefach zagrożonych wybuchem wyznaczone w AS / NZS 2430</t>
  </si>
  <si>
    <t>Motores de combustão interna podem ser usados ​​em áreas de risco designadas no AS / NZS 2430</t>
  </si>
  <si>
    <t>Motoarele cu combustie internă pot fi utilizate în zone periculoase desemnate în AS / NZS 2430</t>
  </si>
  <si>
    <t>Двигатели внутреннего сгорания могут быть использованы во взрывоопасных зонах, обозначенных в AS / NZS 2430</t>
  </si>
  <si>
    <t>Мотори са унутрашњим сагоревањем може да се користи у опасним зонама одређеним у АС / НЗС 2430</t>
  </si>
  <si>
    <t>Spaľovacie motory môžu byť použité v prostredí s nebezpečenstvom výbuchu určených v AS / NZS 2430</t>
  </si>
  <si>
    <t>Motorji z notranjim zgorevanjem, ki se lahko uporabljajo v nevarnih območjih, določenih v AS / NZS 2430</t>
  </si>
  <si>
    <t>Motores de combustión interna pueden ser utilizados en áreas peligrosas designadas en AS / NZS 2430</t>
  </si>
  <si>
    <t>Förbränningsmotorer kan användas i explosionsfarliga områden som i AS / NZS 2430</t>
  </si>
  <si>
    <t>AS/NZS 2430 இல் நியமிக்கப்பட்ட அபாயகரமான பகுதிகளில் உள் எரிப்பு இயந்திரங்கள் பயன்படுத்தப்படலாம்</t>
  </si>
  <si>
    <t>Panloob na pagkasunog engine ay maaaring gamitin sa mapanganib na mga lugar na itinalaga sa AS / NZS 2430</t>
  </si>
  <si>
    <t>เครื่องยนต์สันดาปภายในอาจจะใช้ในพื้นที่อันตรายที่กำหนดใน AS / NZS 2430</t>
  </si>
  <si>
    <t>İçten yanmalı motorlar AS / NZS 2430 yılında belirlenen tehlikeli alanlarda kullanılabilir</t>
  </si>
  <si>
    <t>اندرونی دہن کے انجن ع / NZS 2430 میں نامزد خطرناک علاقوں میں استعمال کیا جا سکتا</t>
  </si>
  <si>
    <t>Động cơ đốt trong có thể được sử dụng trong khu vực nguy hiểm được chỉ định trong AS / NZS 2430</t>
  </si>
  <si>
    <t>A spark ignition engine not designed and certified to AS 2359 may be operated in a hazardous zone if a hot work permit has first been issued</t>
  </si>
  <si>
    <t>محرك شرارة الاشتعال ليست مصممة ومعتمدة لAS 2359 ويمكن تشغيله في منطقة خطرة إذا تمت أول مرة يتم إصدار تصريح العمل الساخن</t>
  </si>
  <si>
    <t>Sebuah mesin spark ignition tidak dirancang dan disertifikasi untuk AS 2359 dapat dioperasikan di zona berbahaya jika ijin kerja panas telah pertama telah diterbitkan</t>
  </si>
  <si>
    <t>একটি গরম ওয়ার্ক পারমিটের প্রথম জারি করা হয়েছে যদি পরিকল্পিত এবং 2359 হিসাবে প্রত্যয়িত না একটি স্পার্ক আঁচ ইঞ্জিন একটি বিপজ্জনক জোন পরিচালিত হতে পারে</t>
  </si>
  <si>
    <t>A бутален двигател с искрово запалване, които не са проектирани и одобрени в AS 2359 може да работи в опасна зона, ако горещ разрешително за работа е първият издаден</t>
  </si>
  <si>
    <t>如果热首先发出工作许可证的火花点火发动机设计和认证，AS 2359可以工作在危险区域</t>
  </si>
  <si>
    <t>如果熱首先發出工作許可證的火花點火發動機設計和認證，AS 2359可以工作在危險區域</t>
  </si>
  <si>
    <t>Motor iskra paljenja nije osmišljen i certificirani za AS 2359 može biti operiran u opasne zone, ako topla prva radna dozvola je izdana</t>
  </si>
  <si>
    <t>Zážehový motor není konstruován a certifikován AS 2359 mohou být provozovány v nebezpečné oblasti, pokud horký pracovní povolení byl nejprve vydán</t>
  </si>
  <si>
    <t>En gnist tænding ikke designet og certificeret til AS 2359 kan betjenes i en farlig zone, hvis en varm arbejdstilladelse først er blevet udstedt</t>
  </si>
  <si>
    <t>Een vonk ontsteking niet ontworpen en gecertificeerd voor AS 2359 mag worden gebruikt in een gevaarlijke zone als een hete tewerkstellingsvergunning is afgegeven</t>
  </si>
  <si>
    <t>Ottomootorid ole projekteeritud ja sertifitseeritud AS 2359 tohib käitada ohtlik tsoon, kui kuum tööluba eelnevalt on väljastatud</t>
  </si>
  <si>
    <t>Kipinäsytytysmoottorista ole suunniteltu ja sertifioitu AS 2359 voidaan toiminut vaarallinen alue, mikäli tulityölupaa on ensin myönnetty</t>
  </si>
  <si>
    <t>Un moteur à allumage par étincelle pas conçu et certifié AS 2359 peut être utilisé dans une zone dangereuse si un permis de travail à chaud a d'abord été lancée</t>
  </si>
  <si>
    <t>Ein Ottomotor nicht gebaut und zertifiziert nach AS 2359 kann in einer Ex-Zone betrieben werden, wenn eine heiße Arbeitserlaubnis ersten ergangen</t>
  </si>
  <si>
    <t>Ένας βενζινοκινητήρας δεν έχει σχεδιαστεί και πιστοποιηθεί σύμφωνα με AS 2359 μπορεί να λειτουργεί σε επικίνδυνη ζώνη, αν ένα καυτό άδεια εργασίας που έχει εκδοθεί</t>
  </si>
  <si>
    <t>מנוע הצתה ניצוץ לא נועד ומאושר לAS 2359 עשוי להיות מופעל באזור מסוכן אם אישור עבודה חם כבר הונפק לראשונה</t>
  </si>
  <si>
    <t>एक गर्म वर्क परमिट पहले जारी किया गया है तो बनाया गया है और 2359 के रूप में प्रमाणित करने के लिए नहीं एक स्पार्क इग्निशन इंजन एक खतरनाक क्षेत्र में संचालित किया जा सकता है</t>
  </si>
  <si>
    <t>A szikragyújtású motorral nem terveztek és nem tanúsított AS 2359 lehet üzemeltetni a veszélyes zónában, ha a forró munkavállalási engedély előzetesen ki</t>
  </si>
  <si>
    <t>A kviknar neisti vél ekki hönnuð og vottuð til AS 2359 má starfrækja í hættulegum svæði ef heitt atvinnuleyfi hafi fyrst verið gefið út</t>
  </si>
  <si>
    <t>Un motore a scoppio non progettato e certificato per la AS 2359 può essere utilizzato in una zona pericolosa solo se è stato rilasciato un permesso.</t>
  </si>
  <si>
    <t>화기 작업 허가서가 처음 발행 된 경우 설계하고 2359로 인증되지 스파크 점화 엔진은 위험한 영역에서 작동 할 수 있습니다</t>
  </si>
  <si>
    <t>Dzirksteļaizdedzes motors nav paredzēts, un sertificēti, lai AS 2359 var darboties bīstamā zonā, ja karsts darba atļauja, ir pirmo reizi izdota</t>
  </si>
  <si>
    <t>Kibirkštinio uždegimo variklis nėra suprojektuotas ir sertifikuotas AS 2359 gali veikti esant pavojingai zonos, jei dirbama leidimas pirmą kartą išduotas</t>
  </si>
  <si>
    <t>Sebuah enjin pencucuhan bunga api tidak direka dan disahkan kepada AS 2359 boleh beroperasi dalam zon berbahaya jika permit kerja panas telah terlebih dahulu dikeluarkan</t>
  </si>
  <si>
    <t>Оч ignition хөдөлгүүр зорилготой биш, мэргэшсэн ГЭЖ 2359 байж болох үйл ажиллагаа явуулж байгаа нь аюултай бүсийн бол халуун ажиллах зөвшөөрөл нь анх гаргасан</t>
  </si>
  <si>
    <t>En gnist tenning motoren ikke konstruert og sertifisert til AS 2359 kan opereres i en farlig sone dersom en varm arbeidstillatelse først har blitt utstedt</t>
  </si>
  <si>
    <t>Silnik z zapłonem iskrowym nie zaprojektowane i certyfikowane do AS 2359 może pracować w niebezpiecznej strefie, jeśli ma zezwolenie na pracę na gorąco wydano pierwszy</t>
  </si>
  <si>
    <t>Um motor de ignição por faísca não foi concebido e certificado AS 2359 pode ser operado em uma zona perigosa, se uma licença de trabalho hot primeiro foi emitido</t>
  </si>
  <si>
    <t>Un motor cu aprindere prin scânteie care nu sunt proiectate și certificate pentru AS 2359 pot fi operate într-o zonă periculoasă în cazul în care un permis de lucru cu foc a fost emis pentru prima dată</t>
  </si>
  <si>
    <t>Двигатель с искровым зажиганием не разработаны и сертифицированы для AS 2359 может работать в опасной зоне, если горячий разрешение на работу сначала было выдано</t>
  </si>
  <si>
    <t>Искра за паљење мотора није дизајниран и сертификован да АС 2359 може да се користи у опасној зони ако вруће радна дозвола је издата прва</t>
  </si>
  <si>
    <t>Zážihový motor nie je konštruovaný a certifikovaný AS 2359 môžu byť prevádzkované v nebezpečnej oblasti, pokiaľ horúci pracovné povolenie bol najprv vydaný</t>
  </si>
  <si>
    <t>Motor na prisilni vžig ni zasnovan in potrjen AS 2359 lahko deluje v nevarni coni, če je bilo prvič izdano dovoljenje za delo v vročem</t>
  </si>
  <si>
    <t>Un motor de encendido por chispa no está diseñado y certificado a AS 2359 puede operar en una zona de peligro si un permiso de trabajo primero se ha emitido</t>
  </si>
  <si>
    <t>En ottomotor inte konstruerat och certifierat AS 2359 kan drivas i en farlig zon om en hetarbetstillstånd först har utfärdats</t>
  </si>
  <si>
    <t>சூடான பணி அனுமதி முதலில் வழங்கப்பட்டால், 2359 என வடிவமைக்கப்படாத மற்றும் சான்றளிக்கப்படாத ஒரு தீப்பொறி பற்றவைப்பு இயந்திரம் அபாயகரமான மண்டலத்தில் இயக்கப்படலாம்</t>
  </si>
  <si>
    <t>Ang isang maliit na bahagi engine pagpapasiklab hindi dinisenyo at sertipikado sa AS 2359 ay maaaring pinapatakbo sa isang mapanganib zone kung ang isang mainit na work permit ay unang naibigay na</t>
  </si>
  <si>
    <t>เครื่องยนต์จุดระเบิดด้วยประกายไม่ได้ออกแบบและได้รับการรับรอง AS 2359 อาจมีการดำเนินการอยู่ในโซนอันตรายหากใบอนุญาตทำงานร้อนได้รับแรกที่ออก</t>
  </si>
  <si>
    <t>Sıcak çalışma izni ilk verilmiş ise tasarlanmış ve 2.359 AS onaylanmamış bir kıvılcım ateşlemeli motor tehlikeli bir bölgede çalıştırılabilir</t>
  </si>
  <si>
    <t>ایک گرم ورک پرمٹ کے پہلے جاری کیا گیا ہے تو ڈیزائن اور 2359 کے طور پر تصدیق نہیں ایک چنگاری اگنیشن انجن ایک خطرناک زون میں آپریشن کیا جا سکتا ہے</t>
  </si>
  <si>
    <t>Một động cơ cháy cưỡng bức và không được thiết kế và cấp chứng chỉ AS 2359 có thể hoạt động trong một khu vực nguy hiểm nếu giấy phép lao động nóng đầu tiên đã được phát hành</t>
  </si>
  <si>
    <t>An engined designed and certified to AS 2359 may be used in the zones for which it is certified. In such cases, a hot work permit is not required</t>
  </si>
  <si>
    <t>ومحركات مصممة ومعتمدة لAS 2359 يمكن استخدامها في المناطق التي يتم اعتماد ذلك. في مثل هذه الحالات، وليس هناك حاجة إلى تصريح عمل ساخن</t>
  </si>
  <si>
    <t>Sebuah bermesin dirancang dan disertifikasi untuk AS 2359 dapat digunakan dalam zona untuk yang bersertifikat. Dalam kasus tersebut, ijin kerja panas tidak diperlukan</t>
  </si>
  <si>
    <t>পরিকল্পিত এবং 2359 হিসাবে প্রত্যয়িত একটি engined এটি প্রত্যয়িত হয়, যার জন্য অঞ্চল ব্যবহার করা যেতে পারে. এই ক্ষেত্রে, একটি গরম ওয়ার্ক পারমিটের প্রয়োজন হয় না</t>
  </si>
  <si>
    <t>Един двигател проектиран и сертифициран за AS 2359 могат да бъдат използвани в зоните, за които е сертифицирал. В такива случаи, хидромасажна разрешение за работа не се изисква</t>
  </si>
  <si>
    <t>引擎可用于设计和认证，AS 2359认证的区域，它是。在这种情况下，并不需要热工许可证</t>
  </si>
  <si>
    <t>引擎可用於設計和認證，AS 2359認證的區域，它是。在這種情況下，並不需要熱工許可證</t>
  </si>
  <si>
    <t>Motorom dizajniran i certificirani za AS 2359 može se koristiti u zonama za koje je ovjerilo. U takvim slučajevima, vruća radna dozvola nije potrebna</t>
  </si>
  <si>
    <t>Motory navrženo a certifikováno jako AS 2359 může být použit v oblastech, pro které je osvědčení se. V takových případech je horký povolení k zaměstnání nevyžaduje</t>
  </si>
  <si>
    <t>En motor designet og certificeret til AS 2359, kan anvendes i de zoner, for hvilke det er certificeret. I sådanne tilfælde er en varm arbejdstilladelse ikke påkrævet</t>
  </si>
  <si>
    <t>Een motor is ontworpen en gecertificeerd voor AS 2359 mogen worden gebruikt in de zones waarvoor het is gecertificeerd. In dergelijke gevallen wordt een hete werkvergunning niet vereist</t>
  </si>
  <si>
    <t>Mootoriga projekti ja tunnistuse AS 2359 võib kasutada piirkondades, mille kohta on tõendatud. Sellistel juhtudel kuum tööluba ei nõuta</t>
  </si>
  <si>
    <t>Varustetuille suunniteltu ja sertifioitu AS 2359 voidaan käyttää alueilla, joille se on sertifioitu. Tällöin tulityölupaa ei tarvita</t>
  </si>
  <si>
    <t>Un bimoteur conçu et certifié AS 2359 peut être utilisé dans les zones pour lesquelles il est certifié. Dans de tels cas, un permis de travail à chaud n'est pas nécessaire</t>
  </si>
  <si>
    <t>Ein Triebwerken gebaut und zertifiziert nach AS 2359 kann in den Zonen, für die sie zertifiziert werden. In solchen Fällen wird ein heißes Arbeitserlaubnis nicht erforderlich</t>
  </si>
  <si>
    <t>Ένα κινητήρα έχουν σχεδιαστεί και πιστοποιηθεί σύμφωνα με AS 2359 μπορεί να χρησιμοποιείται στις ζώνες για τις οποίες έχει πιστοποιηθεί. Σε τέτοιες περιπτώσεις, ένα καυτό άδεια εργασίας δεν απαιτείται</t>
  </si>
  <si>
    <t>המנועים מתוכננים ומאושרים לAS 2359 עשויים לשמש באזורים שבם הוא מאושר. במקרים כאלה, היתר עבודה חם אינו נדרש</t>
  </si>
  <si>
    <t>बनाया गया और 2359 के रूप में प्रमाणित करने के लिए एक इंजन वाला यह प्रमाणित होता है जिसके लिए क्षेत्रों में इस्तेमाल किया जा सकता है. ऐसे मामलों में, एक गर्म वर्क परमिट की आवश्यकता नहीं है</t>
  </si>
  <si>
    <t>Egy motorral tervezett és tanúsított AS 2359 alkalmazható azokban az övezetekben, amelyek azt tanúsítják. Ilyen esetekben a forró munkavállalási engedély nem szükséges</t>
  </si>
  <si>
    <t>An hreyfla hannað og staðfest að AS 2359 er heimilt að nota í þeim svæðum sem það er staðfest. Í slíkum tilvikum er heitt atvinnuleyfi ekki krafist</t>
  </si>
  <si>
    <t>Un motore progettato e certificato per la AS 2359 può essere utilizzato in zone per cui è certificato. In questi casi, non è necessario il permesso.</t>
  </si>
  <si>
    <t>설계 및 2359로 인증의 engined은이 인증되는 영역에서 사용할 수 있습니다. 이러한 경우, 뜨거운 취업 허가가 필요하지 않습니다</t>
  </si>
  <si>
    <t>Dzinēju izstrādāti un sertificēti, lai AS 2359 var izmantot zonās, kam tas ir sertificēts. Šādos gadījumos, karsts darba atļauja nav nepieciešama</t>
  </si>
  <si>
    <t>Varikliu suprojektuotas ir sertifikuotas AS 2359, gali būti naudojami tose zonose, kurioms jis yra sertifikuotos. Tokiais atvejais karšto leidimo dirbti nereikia</t>
  </si>
  <si>
    <t>Satu enjin direka dan disahkan kepada AS 2359 boleh digunakan dalam zon yang mana ia disahkan. Dalam kes sedemikian, permit kerja yang panas tidak diperlukan</t>
  </si>
  <si>
    <t>Нэг engined зорилготой баталгаажуулсан ГЭЖ 2359 ашиглаж болно бүс бөгөөд энэ нь баталгаажуулсан. Ийм тохиолдолд, халуун ажиллах зөвшөөрөл шаардлагатай биш юм</t>
  </si>
  <si>
    <t>En motor konstruert og sertifisert for å AS 2359 kan brukes i sonene som den er sertifisert. I slike tilfeller er en varm arbeidstillatelse ikke kreves</t>
  </si>
  <si>
    <t>Silnikiem zaprojektowane i certyfikowane do AS 2359 mogą być stosowane w strefach, dla których jest certyfikat. W takich przypadkach zezwolenie na pracę na gorąco nie jest wymagane</t>
  </si>
  <si>
    <t>Um motor projetado e certificado para AS 2359 pode ser utilizado em zonas para as quais foi certificado. Nesses casos, uma autorização de trabalho a quente não é necessário</t>
  </si>
  <si>
    <t>Un motor proiectat și certificat pentru AS 2359 pot fi utilizate în zonele pentru care este certificat. În astfel de cazuri, nu este necesar un permis de lucru cu foc</t>
  </si>
  <si>
    <t>Двигателями разработаны и сертифицированы для AS 2359 может быть использован в зоны, для которых она сертифицирована. В таких случаях горячий разрешение на работу не требуется</t>
  </si>
  <si>
    <t>Мотором дизајниран и сертификован да АС 2359 може да се користи у зонама за које је оверио. У таквим случајевима, топла радна дозвола није потребна</t>
  </si>
  <si>
    <t>Motory navrhnuté a certifikované ako AS 2359 môže byť použitý v oblastiach, pre ktoré je osvedčenie sa. V takýchto prípadoch je horúci povolenia na zamestnanie nevyžaduje</t>
  </si>
  <si>
    <t>Motorji, izdelani in potrjeni AS 2359, se lahko uporabljajo v območjih, za katere je potrjeno, da. V takih primerih je vroče delovno dovoljenje ni potrebno</t>
  </si>
  <si>
    <t>Un motor diseñado y certificado a AS 2359 se puede utilizar en las zonas para las que se certifica. En tales casos, no se requiere un permiso de trabajo en caliente</t>
  </si>
  <si>
    <t>En motorer konstruerade och certifierade enligt AS 2359 kan användas i de områden för vilka den är certifierad. I sådana fall är ett hett arbetstillstånd inte krävs</t>
  </si>
  <si>
    <t>2359 என வடிவமைக்கப்பட்ட மற்றும் சான்றளிக்கப்பட்ட ஒரு engined அது சான்றளிக்கப்பட்ட மண்டலங்களில் பயன்படுத்தப்படலாம். இதுபோன்ற சந்தர்ப்பங்களில், சூடான வேலை அனுமதி தேவையில்லை</t>
  </si>
  <si>
    <t>Ang isang engined dinisenyo at sertipikado sa AS 2359 ay maaaring gamitin sa zone na kung saan ito ay sertipikado. Sa mga naturang kaso, ang mainit na work permit ay hindi kinakailangan</t>
  </si>
  <si>
    <t>เครื่องยนต์ได้รับการออกแบบและได้รับการรับรอง AS 2359 อาจจะใช้ในโซนที่มันได้รับการรับรอง ในกรณีเช่นนี้ใบอนุญาตทำงานร้อนไม่จำเป็นต้องใช้</t>
  </si>
  <si>
    <t>Tasarlanmış ve 2.359 AS sertifikalı bir motorlu bu sertifikalı olduğu için bölgelerde kullanılabilir. Bu gibi durumlarda, bir sıcak çalışma izni gerekli değildir</t>
  </si>
  <si>
    <t>ڈیزائن اور 2359 کے طور پر سند یافتہ ایک انجن اس کی تصدیق کر رہی ہے جس کے لئے علاقوں میں استعمال کیا جا سکتا. اس طرح کے معاملات میں، ایک گرم، شہوت انگیز کام کا اجازت نامہ کی ضرورت نہیں ہے</t>
  </si>
  <si>
    <t>Một động cơ được thiết kế và cấp chứng chỉ AS 2359 có thể được sử dụng trong các khu vực mà nó được chứng nhận. Trong trường hợp này, giấy phép lao động nóng là không cần thiết</t>
  </si>
  <si>
    <t>Any compression ignition engine not complying with AS 2359 shall not be operated in a Zone 0 or Zone 1 area unless a hot work permit has been issued</t>
  </si>
  <si>
    <t>أي اشتعال المحرك ضغط لا تمتثل لAS 2359 لا يجوز أن تعمل في المنطقة أو المنطقة 0 1 منطقة ما لم يكن قد صدر تصريح العمل الساخن</t>
  </si>
  <si>
    <t>Setiap mesin pengapian kompresi tidak sesuai dengan AS 2359 tidak harus dioperasikan di Zona 0 atau Zona 1 wilayah kecuali ijin kerja panas telah diterbitkan</t>
  </si>
  <si>
    <t>একটি গরম ওয়ার্ক পারমিট ইস্যু করা হয়েছে, যদি না 2359 সঙ্গে মেনে চলার কোনো কম্প্রেশন আঁচ ইঞ্জিন একটি জোন 0 বা অঞ্চল 1 এলাকায় কাজ করা হইবে না</t>
  </si>
  <si>
    <t>Всеки двигател със запалване не са съобразени с AS 2359, не се експлоатира в зона 0 или зона, една зона, освен ако горещ разрешително за работа е издадено</t>
  </si>
  <si>
    <t>任何不符合AS 2359的压燃式发动机，否则不得经营动火作业许可证已在区域0区和1区，除非</t>
  </si>
  <si>
    <t>任何不符合AS 2359的壓燃式發動機，否則不得經營動火作業許可證已在區域0區和1區，除非</t>
  </si>
  <si>
    <t>Svaki motor kompresije paljenja nisu u skladu s AS 2359 neće biti operiran u zoni 0 ili 1. zona područje ako vruća radna dozvola je izdana</t>
  </si>
  <si>
    <t>Jakékoliv vznětovým motorem, které nesplňují AS 2359 nesmí být provozován v zóně 0 nebo zóně 1 oblast není horká pracovní povolení bylo vydáno</t>
  </si>
  <si>
    <t>Enhver kompressionstænding ikke opfylder AS 2359, må ikke betjenes i et zone 0 eller zone 1 område, medmindre en varm arbejdstilladelse er udstedt</t>
  </si>
  <si>
    <t>Elke motor met compressieontsteking die niet voldoen aan AS 2359 mag niet gebruikt worden in een zone 0 of zone 1 gebied, tenzij een hete werkvergunning is afgegeven</t>
  </si>
  <si>
    <t>Iga Diiselmootori mittevastavate AS 2359 ei tegutsenud tsoonis 0 või tsoonis 1 ala kui tuletöö luba on väljastatud</t>
  </si>
  <si>
    <t>Kaikki Dieselmoottorin eivät täytä AS 2359 ei toiminut Zone 0 tai Zone 1 alueella, paitsi tulitöitä on myönnetty lupa</t>
  </si>
  <si>
    <t>Tout moteur à allumage par compression ne respectant pas AS 2359 ne doit pas être utilisé dans une zone 0 ou 1 zone sauf si un permis de travail à chaud a été délivré</t>
  </si>
  <si>
    <t>Jede Kompressionszündungsmotor nicht nach AS 2359 wird nicht in einer Zone 0 oder Zone 1 betrieben werden, wenn eine heiße Arbeitserlaubnis ausgestellt wurde</t>
  </si>
  <si>
    <t>Κάθε κινητήρας ανάφλεξης με συμπίεση που δεν συμμορφώνονται με AS 2359 δεν πρέπει να λειτουργεί σε μια ζώνη 0 ή στη ζώνη 1 ζώνη, εκτός εάν ένα καυτό άδεια εργασίας έχει εκδοθεί</t>
  </si>
  <si>
    <t>כל מנוע הצתה דחיסה לא עולות בקנה אחד עם AS 2359 לא יהיה פעל באזור 0 או באזור 1 האזור, אלא אם כן אישור עבודה חם הוצא</t>
  </si>
  <si>
    <t>एक गर्म वर्क परमिट जारी किया गया है जब तक कि 2359 के रूप में साथ पालन नहीं कोई सम्पीडन इग्निशन इंजन एक जोन 0 या जोन 1 क्षेत्र में संचालित नहीं की जाएगी</t>
  </si>
  <si>
    <t>Minden kompressziós gyújtású motor nem megfelelő AS 2359 nem kell működtetni a zóna 0 vagy 1-es zóna területén, kivéve, ha a forró munkavállalási engedélyt adtak ki</t>
  </si>
  <si>
    <t>Allir kviknar samþjöppun vél ekki í samræmi við AS 2359 skal ekki vera rekin í Zone 0 eða svæði 1 svæði nema heitt atvinnuleyfi hefur verið gefið út</t>
  </si>
  <si>
    <t>Qualsiasi motore ad accensione spontanea non conforme alla AS 2359 non deve essere impiegato in una Zona 0 o 1 a meno che sia non stato rilasciato un permesso.</t>
  </si>
  <si>
    <t>화기 작업 허가서가 발급되지 않는 한 2359 AS에 부합되지 않은 압축 점화 엔진은 영역 0 또는 1 존 지역에서 작동하지 않는다</t>
  </si>
  <si>
    <t>Jebkura kompresijas aizdedzes dzinēju, kas neatbilst AS 2359 nedarbina zonā 0 vai zonas 1 zonā, ja vien karsts darba atļauja ir izsniegta</t>
  </si>
  <si>
    <t>Bet uždegimo nuo suspaudimo variklio nesilaiko AS 2359 negali būti eksploatuojamas 0 zona arba zona 1 Plotas nebent karštas leidimas dirbti buvo išduotas</t>
  </si>
  <si>
    <t>Mana-mana enjin pencucuhan mampatan tidak mematuhi AS 2359 tidak boleh dikendalikan dalam 0 Zone atau kawasan Zon 1 melainkan jika permit kerja panas telah dikeluarkan</t>
  </si>
  <si>
    <t>Ямар ч шахалт ignition хөдөлгүүр биш дуулгавартай нь 2359 ажиллуулахгүй нь Бүс 0 буюу 1 дүгээр Бүс нутаг бол халуун ажиллах зөвшөөрөл олгосон байна</t>
  </si>
  <si>
    <t>Enhver kompresjonstenningsmotor ikke overholder AS 2359 skal ikke brukes i en sone 0 eller sone 1 område med mindre en varm arbeidstillatelse er gitt</t>
  </si>
  <si>
    <t>Każdy silnik z zapłonem samoczynnym niezgodne z AS 2359 nie jest obsługiwany w strefie 0 lub 1 część chyba hot zezwolenie na pracę wydano</t>
  </si>
  <si>
    <t>Qualquer motor de ignição por compressão que não cumpram AS 2359 não deverá ser operado em uma zona 0 ou zona uma área a menos que uma permissão de trabalho a quente foi emitido</t>
  </si>
  <si>
    <t>Orice motor cu aprindere prin compresie care nu sunt conforme cu AS 2359 nu trebuie să funcționeze într-o zona 0 sau Zona 1 Zona dacă nu sa emis un permis de lucru cu foc</t>
  </si>
  <si>
    <t>Любой двигатель с воспламенением от сжатия, не соответствующие AS 2359 не должна работать в Зоне 0 или зоны 1 области, если разрешение на работу горячей не было выдано</t>
  </si>
  <si>
    <t>Било компресија паљење мотора није у складу са АС 2359 неће да ради у зони 0 или Зоне 1 Површина осим топле радна дозвола издата</t>
  </si>
  <si>
    <t>Akékoľvek vznetovým motorom, ktoré nespĺňajú AS 2359 nesmie byť prevádzkovaný v zóne 0 alebo zóne 1 oblasť nie je horúca pracovné povolenie bolo vydané</t>
  </si>
  <si>
    <t>Vsako motor na kompresijski vžig, ki ne izpolnjujejo AS 2359 se ne smejo uporabljati v coni 0 ali 1 Območje cone, če ni bilo izdano dovoljenje za delo v vročem</t>
  </si>
  <si>
    <t>Cualquier motor de encendido por compresión que no cumplan con AS 2359 no se pondrá en funcionamiento en una zona 0 o área de la Zona 1 que se haya concedido un permiso de trabajo en caliente</t>
  </si>
  <si>
    <t>Varje kompressionständning som inte uppfyller AS 2359 skall inte drivas i zon 0 eller zon 1-område om inte en varm arbetstillstånd har utfärdats</t>
  </si>
  <si>
    <t>AS 2359 உடன் இணங்காத எந்தவொரு சுருக்க பற்றவைப்பு இயந்திரமும் ஒரு மண்டலம் 0 அல்லது மண்டலம் 1 பகுதியில் இயக்கப்படாது, சூடான பணி அனுமதி வழங்கப்படாவிட்டால்</t>
  </si>
  <si>
    <t>Anumang compression engine pag-aapoy na hindi sumusunod sa AS 2359 ay hindi dapat pinapatakbo sa isang Sona ng 0 o 1 Zone lugar maliban kung ang isang mainit na work permit ay ibinigay ng</t>
  </si>
  <si>
    <t>ใด ๆ เครื่องยนต์จุดระเบิดการบีบอัดไม่ได้ปฏิบัติตาม AS 2359 จะไม่ดำเนินการในโซน 0 หรือเขต 1 และเขตพื้นที่เว้นแต่ใบอนุญาตทำงานร้อนได้รับการออก</t>
  </si>
  <si>
    <t>Sıcak çalışma izni verildikten sürece 2.359 AS uymayan herhangi bir sıkıştırma ateşlemeli motor, Bölge 0 veya Bölge 1 alanda ameliyat edilemez</t>
  </si>
  <si>
    <t>ایک گرم، شہوت انگیز کام کا اجازت نامہ جاری کیا گیا ہے جب تک کہ 2359 ع کے ساتھ عمل نہیں کوئی کمپریشن اگنیشن انجن زون میں 0 یا زون 1 کے علاقے میں آپریشن نہیں کیا جائے گا</t>
  </si>
  <si>
    <t>Bất kỳ động cơ đánh lửa nén không tuân thủ AS 2359 sẽ không thể hoạt động trong một khu vực 0 hoặc Vùng 1 khu vực trừ khi giấy phép lao động nóng đã được ban hành</t>
  </si>
  <si>
    <t>Administrative controls</t>
  </si>
  <si>
    <t>الرقابة الإدارية</t>
  </si>
  <si>
    <t>Kontrol administratif</t>
  </si>
  <si>
    <t>প্রশাসনিক নিয়ন্ত্রণ</t>
  </si>
  <si>
    <t>Административен контрол</t>
  </si>
  <si>
    <t>行政控制</t>
  </si>
  <si>
    <t>Administrativne kontrole</t>
  </si>
  <si>
    <t>Správní kontroly</t>
  </si>
  <si>
    <t>Administrativ kontrol</t>
  </si>
  <si>
    <t>Administratieve controles</t>
  </si>
  <si>
    <t>Halduskontroll</t>
  </si>
  <si>
    <t>Hallinnollinen valvonta</t>
  </si>
  <si>
    <t>Les contrôles administratifs</t>
  </si>
  <si>
    <t>Administrative Kontrollen</t>
  </si>
  <si>
    <t>Οι διοικητικοί έλεγχοι</t>
  </si>
  <si>
    <t>בקרה ניהולית</t>
  </si>
  <si>
    <t>प्रशासनिक नियंत्रण</t>
  </si>
  <si>
    <t>Adminisztratív ellenőrzések</t>
  </si>
  <si>
    <t>Stjórnsýslufyrirmæli eftirlit</t>
  </si>
  <si>
    <t>Controlli amministrativi</t>
  </si>
  <si>
    <t>管理的対策</t>
  </si>
  <si>
    <t>관리 제어</t>
  </si>
  <si>
    <t>Administratīvā kontrole</t>
  </si>
  <si>
    <t>Administracinė kontrolė</t>
  </si>
  <si>
    <t>Kawalan pentadbiran</t>
  </si>
  <si>
    <t>Захиргааны хяналт</t>
  </si>
  <si>
    <t>Administrative kontroller</t>
  </si>
  <si>
    <t>Kontrola administracyjna</t>
  </si>
  <si>
    <t>Controles administrativos</t>
  </si>
  <si>
    <t>Controalele administrative</t>
  </si>
  <si>
    <t>Административный контроль</t>
  </si>
  <si>
    <t>Административна контрола</t>
  </si>
  <si>
    <t>Administratívne kontroly</t>
  </si>
  <si>
    <t>Upravni nadzor</t>
  </si>
  <si>
    <t>Los controles administrativos</t>
  </si>
  <si>
    <t>Administrativa kontroller</t>
  </si>
  <si>
    <t>நிர்வாக கட்டுப்பாடுகள்</t>
  </si>
  <si>
    <t>Administratibong kontrol</t>
  </si>
  <si>
    <t>การควบคุมการบริหาร</t>
  </si>
  <si>
    <t>İdari kontroller</t>
  </si>
  <si>
    <t>انتظامی کنٹرول</t>
  </si>
  <si>
    <t>Kiểm soát hành chính</t>
  </si>
  <si>
    <t>Handling precautions</t>
  </si>
  <si>
    <t>التعامل مع الاحتياطات</t>
  </si>
  <si>
    <t>Penanganan pencegahan</t>
  </si>
  <si>
    <t>সাবধানতা অবলম্বন সামলাচ্ছে</t>
  </si>
  <si>
    <t>Предпазни мерки при работа</t>
  </si>
  <si>
    <t>操作注意事项</t>
  </si>
  <si>
    <t>操作注意事項</t>
  </si>
  <si>
    <t>Mjere opreza pri rukovanju</t>
  </si>
  <si>
    <t>Upozornění pro zacházení</t>
  </si>
  <si>
    <t>Håndtering forholdsregler</t>
  </si>
  <si>
    <t>Voorzorgsmaatregelen</t>
  </si>
  <si>
    <t>Ettevaatusabinõud käsitsemisel</t>
  </si>
  <si>
    <t>Käsittelyn varotoimet</t>
  </si>
  <si>
    <t>Précautions d'emploi</t>
  </si>
  <si>
    <t>Vorsichtsmaßnahmen bei der Handhabung</t>
  </si>
  <si>
    <t>Προφυλάξεις κατά το χειρισμό</t>
  </si>
  <si>
    <t>טיפול באמצעי זהירות</t>
  </si>
  <si>
    <t>सावधानियों हैंडलिंग</t>
  </si>
  <si>
    <t>Kezelési óvintézkedések</t>
  </si>
  <si>
    <t>Meðhöndlun varúðarráðstafanir</t>
  </si>
  <si>
    <t>Precauzioni d'uso</t>
  </si>
  <si>
    <t>取扱い上の注意</t>
  </si>
  <si>
    <t>취급상의주의</t>
  </si>
  <si>
    <t>Ekspluatācijas noteikumi</t>
  </si>
  <si>
    <t>Atsargumo priemonės</t>
  </si>
  <si>
    <t>Mengendalikan langkah berjaga-jaga</t>
  </si>
  <si>
    <t>Харьцах урьдчилан сэргийлэх арга хэмжээ</t>
  </si>
  <si>
    <t>Środki ostrożności</t>
  </si>
  <si>
    <t>Manuseio precauções</t>
  </si>
  <si>
    <t>Precautii</t>
  </si>
  <si>
    <t>Меры предосторожности при обращении</t>
  </si>
  <si>
    <t>Мере предострожности</t>
  </si>
  <si>
    <t>Upozornenie pre zaobchádzanie</t>
  </si>
  <si>
    <t>Napotki za varno ravnanje</t>
  </si>
  <si>
    <t>Precauciones de manejo</t>
  </si>
  <si>
    <t>Hantering försiktighetsåtgärder</t>
  </si>
  <si>
    <t>முன்னெச்சரிக்கை நடவடிக்கைகளை கையாளுதல்</t>
  </si>
  <si>
    <t>Paghawak ng mga pag-iingat</t>
  </si>
  <si>
    <t>การจัดการข้อควรระวัง</t>
  </si>
  <si>
    <t>Kullanım önlemleri</t>
  </si>
  <si>
    <t>احتیاطی تدابیر اختیار ہینڈلنگ</t>
  </si>
  <si>
    <t>Xử lý các biện pháp phòng ngừa</t>
  </si>
  <si>
    <t>Forklift trucks and similar vehicles that are not approved for use in Zone 2, shall not be used unless both the store and a work permit has been issued</t>
  </si>
  <si>
    <t>لا يجوز استخدام الرافعات الشوكية والمركبات المماثلة التي لم يتم الموافقة عليها للاستخدام في المنطقة 2، ما لم يكن قد صدر كل من مخزن والحصول على تصريح عمل</t>
  </si>
  <si>
    <t>Forklift truk dan kendaraan sejenis yang tidak disetujui untuk digunakan di Zona 2, tidak boleh digunakan kecuali kedua toko dan izin kerja telah diterbitkan</t>
  </si>
  <si>
    <t>দোকান এবং একটি ওয়ার্ক পারমিটের উভয় জারি করা হয়েছে, যদি না forklift ট্রাক এবং জোন 2, এ ব্যবহারের জন্য অনুমোদিত না হয় অনুরূপ যানবাহন ব্যবহার করা যাইবে না</t>
  </si>
  <si>
    <t>Кари и подобни превозни средства, които не са одобрени за използване в Зона 2, не трябва да се използва, освен ако и двете в магазина и разрешително за работа е издадено</t>
  </si>
  <si>
    <t>叉车及类似车辆没有批准使用在2区，不得使用，除非商店和工作许可已经发出</t>
  </si>
  <si>
    <t>叉車及類似車輛沒有批准使用在2區，不得使用，除非商店和工作許可已經發出</t>
  </si>
  <si>
    <t>Viličara i slična vozila koji nisu odobreni za uporabu u zoni 2, ne smije se koristiti ako i dućan i radna dozvola je izdana</t>
  </si>
  <si>
    <t>Vysokozdvižné vozíky a podobná vozidla, které nejsou schváleny pro použití v zóně 2 se nesmí používat, pokud i obchod a pracovní povolení bylo vydáno</t>
  </si>
  <si>
    <t>Gaffeltrucks og lignende køretøjer, der ikke er godkendt til brug i Zone 2, må ikke anvendes, medmindre både butikken og en arbejdstilladelse er udstedt</t>
  </si>
  <si>
    <t>Vorkheftrucks en dergelijke voertuigen die niet zijn goedgekeurd voor gebruik in Zone 2, mogen niet worden gebruikt, tenzij zowel de winkel-en een werkvergunning is afgegeven</t>
  </si>
  <si>
    <t>Kahveltõstukid jms sõidukid, mis ei ole ette nähtud kasutamiseks 2. tsoonis, ei tohi kasutada, kui mõlemad poodi ja tööluba on välja antud</t>
  </si>
  <si>
    <t>Trukit ja niiden kaltaiset ajoneuvot, joita ei ole hyväksytty käytettäväksi Zone 2, ei saa käyttää, elleivät molemmat tallentaa ja työlupa on myönnetty</t>
  </si>
  <si>
    <t>Chariots élévateurs et des véhicules similaires qui ne sont pas approuvés pour utilisation en zone 2, ne doivent pas être utilisés à moins que le magasin et un permis de travail a été délivré</t>
  </si>
  <si>
    <t>Gabelstapler und ähnliche Fahrzeuge, die nicht für den Einsatz in Zone 2, zugelassen sind, dürfen nicht verwendet, wenn sowohl der Speicher und eine Arbeitserlaubnis ausgestellt wurde</t>
  </si>
  <si>
    <t>Περονοφόρα ανυψωτικά οχήματα και συναφή οχήματα που δεν έχουν εγκριθεί για χρήση στη ζώνη 2, δεν πρέπει να χρησιμοποιούνται εκτός εάν τόσο το κατάστημα και άδεια εργασίας έχει εκδοθεί</t>
  </si>
  <si>
    <t>משאיות וכלי רכב דומים מלגזה שאינם מאושרים לשימוש באזור 2, לא ישמשו אלא אם כן שניהם בחנות ואישור עבודה כבר הוציאו</t>
  </si>
  <si>
    <t>दुकान और एक वर्क परमिट दोनों जारी किया गया है जब तक फोर्कलिफ्ट ट्रक और जोन 2 में उपयोग के लिए अनुमोदित नहीं कर रहे हैं कि इसी तरह के वाहनों का इस्तेमाल नहीं किया जाएगा</t>
  </si>
  <si>
    <t>Targoncák és hasonló járművek, amelyek nem engedélyezett használata 2. zónában, nem lehet használni, ha mind a boltba, és a munkavállalási engedélyt adtak ki</t>
  </si>
  <si>
    <t>Lyftara og áþekk ökutæki sem eru ekki samþykkt til notkunar í Zone 2, skal ekki nota nema bæði geyma og atvinnuleyfi hefur verið gefið út</t>
  </si>
  <si>
    <t>Carrelli elevatori e veicoli simili non approvati per l'uso in Zona 2 non devono essere utilizzati a meno che non sia stato rilasciato un permesso di lavoro per il magazzino.</t>
  </si>
  <si>
    <t>저장 및 노동 허가가 모두 실행되지 않는 한 지게차 및 영역 2에있는 사용을 위해 승인되지 않은 유사한 차량은 사용할 수 없다</t>
  </si>
  <si>
    <t>Autokrāvēji un tamlīdzīgi transportlīdzekļi, kas nav apstiprināti lietošanai 2 zonā, nedrīkst lietot, ja vien gan veikalu un darba atļauja ir izsniegta</t>
  </si>
  <si>
    <t>Šakiniai krautuvai ir panašios autotransporto priemonės, kurios nėra patvirtintos naudoti 2 zonoje, neturi būti vartojamas, jei abu parduotuvė ir leidimas dirbti buvo išduotas</t>
  </si>
  <si>
    <t>Trak forklift, dan kenderaan seumpamanya yang tidak diluluskan untuk kegunaan di Zon 2, tidak boleh digunakan melainkan kedua-dua kedai dan permit kerja telah dikeluarkan</t>
  </si>
  <si>
    <t>Forklift ачааны машин болон түүнтэй адилтгах тээврийн хэрэгсэл биш гэдгийг баталсан ашиглах Бүс 2, shall not be used бол аль аль нь дэлгүүр болон ажил эрхлэх зөвшөөрөл олгосон байна</t>
  </si>
  <si>
    <t>Gaffeltrucker og liknende kjøretøyer som ikke er godkjent for bruk i sone 2, skal ikke brukes med mindre både i butikken og arbeidstillatelse er gitt</t>
  </si>
  <si>
    <t>Wózki widłowe i podobnych pojazdów, które nie są dopuszczone do stosowania w strefie 2, nie stosuje się, chyba że zarówno sklep i zezwolenie na pracę wydano</t>
  </si>
  <si>
    <t>Empilhadeiras e veículos similares que não são aprovados para uso em Zona 2, não deve ser usado a menos que tanto a loja e uma autorização de trabalho tenha sido emitido</t>
  </si>
  <si>
    <t>Stivuitoare și vehicule similare care nu sunt aprobate pentru utilizare în Zona 2, nu se utilizează dacă nu sa emis atât la magazin și un permis de muncă</t>
  </si>
  <si>
    <t>Погрузчики и аналогичные транспортные средства, которые не одобрены для использования в зоне 2, не должны использоваться, если хранилище и разрешение на работу было выдано</t>
  </si>
  <si>
    <t>Виљушкари и слични возила који нису одобрени за употребу у зони 2, неће се користити осим ако и продавница и радна дозвола издата</t>
  </si>
  <si>
    <t>Vysokozdvižné vozíky a podobné vozidlá, ktoré nie sú schválené pre použitie v zóne 2 sa nesmie používať, ak i obchod a pracovné povolenie bolo vydané</t>
  </si>
  <si>
    <t>Viličar in podobna vozila, ki niso odobreni za uporabo v coni 2, se ne sme uporabljati, če je bilo izdano tako trgovina in delovno dovoljenje</t>
  </si>
  <si>
    <t>Carretillas elevadoras y vehículos similares que no están aprobados para su uso en la zona 2, no se utilizarán a menos que se haya emitido tanto en la tienda y un permiso de trabajo</t>
  </si>
  <si>
    <t>Truckar och liknande fordon som inte är godkända för användning i zon 2, får inte användas om inte både butiken och arbetstillstånd har utfärdats</t>
  </si>
  <si>
    <t>ஃபோர்க்லிஃப்ட் லாரிகள் மற்றும் மண்டலம் 2 இல் பயன்படுத்த ஒப்புதல் அளிக்கப்படாத ஒத்த வாகனங்கள், கடை மற்றும் பணி அனுமதி வழங்கப்படாவிட்டால் பயன்படுத்தப்படாது</t>
  </si>
  <si>
    <t>Forklift mga trak at katulad na mga sasakyan na hindi naaprubahan para gamitin sa Zone 2, hindi dapat gamitin maliban kung ang parehong mga tindahan at work permit ay ibinigay ng</t>
  </si>
  <si>
    <t>รถยกและยานพาหนะท​​ี่คล้ายกันที่ไม่ได้รับการอนุมัติให้ใช้ในโซน 2 จะต้องไม่ถูกนำมาใช้จนกว่าทั้งที่หน้าร้านและใบอนุญาตทำงานได้รับการตีพิมพ์</t>
  </si>
  <si>
    <t>Mağaza ve çalışma izni de verilmiş sürece forklift kamyon ve Bölge 2, kullanım için onaylanmış veya benzer araçlar kullanılmayacaktır</t>
  </si>
  <si>
    <t>سٹور اور ایک کام کی اجازت دونوں جاری کیا گیا ہے جب تک کہ فورک لفٹ ٹرک اور زون 2، میں استعمال کے لئے منظوری دے دی نہیں کر رہے ہیں کہ اسی طرح کی گاڑیوں کے استعمال کیا جاتا ہے نہیں کیا جائے گا</t>
  </si>
  <si>
    <t>Xe nâng và các loại xe tương tự mà không được chấp thuận cho sử dụng trong Vùng 2, không được sử dụng, trừ trường hợp các cửa hàng và giấy phép lao động đã được ban hành</t>
  </si>
  <si>
    <t>In hazardous areas classified as Zone 2, electric forklift trucks and similar vehicles (e.g. stackers) not suitable for use in the Zone shall not be used</t>
  </si>
  <si>
    <t>في المناطق الخطرة المصنفة على أنها المنطقة 2، شاحنات رافعة شوكية كهربائية ومركبات مماثلة (مثل التنضيد) لا تصلح للاستخدام في المنطقة لا يجوز استخدام</t>
  </si>
  <si>
    <t>Di daerah berbahaya diklasifikasikan sebagai Zona 2, forklift truk listrik dan kendaraan sejenis (misalnya stacker) tidak cocok untuk digunakan di Zona tidak boleh digunakan</t>
  </si>
  <si>
    <t>অঞ্চল 2, বৈদ্যুতিক forklift ট্রাক এবং অনুরূপ যানবাহন (যেমন stackers) না জোন ব্যবহারের জন্য উপযুক্ত হিসেবে শ্রেণীবদ্ধ বিপজ্জনক এলাকায় ব্যবহৃত হইবে না</t>
  </si>
  <si>
    <t>В опасни зони, класифицирани като Зона 2, електрокари и подобни превозни средства, които не са (например кари за стифиране), подходящи за използване в зона не трябва да се използва</t>
  </si>
  <si>
    <t>在危险区域划分为区，2区，电动叉车及类似车辆（如堆垛机）不适合在区域中使用，不得使用</t>
  </si>
  <si>
    <t>在危險區域劃分為區，2區，電動叉車及類似車輛（如堆垛機）不適合在區域中使用，不得使用</t>
  </si>
  <si>
    <t>U opasnim područjima klasificiranih kao zonu 2, električnih viličara i slična vozila (npr. viličari) nije prikladna za uporabu u zoni ne smije se koristiti</t>
  </si>
  <si>
    <t>V prostředí s nebezpečím výbuchu klasifikovaných jako zóna 2, elektrické vysokozdvižné vozíky a podobná vozidla (např. vozíky), není vhodný pro použití v zóně nesmí být použity</t>
  </si>
  <si>
    <t>I farlige områder er klassificeret som zone 2, el gaffeltrucks og lignende køretøjer (f.eks stablere) Ikke egnet til brug i zone må ikke anvendes</t>
  </si>
  <si>
    <t>In gevaarlijke gebieden ingedeeld als soortgelijke voertuigen (bv. stackers) niet geschikt voor gebruik in de Zone Zone 2, elektrische vorkheftrucks en mogen niet worden gebruikt</t>
  </si>
  <si>
    <t>Ohtlikes piirkondades on klassifitseeritud tsoonina 2, elektripliit kahveltõstukite jms sõidukid (nt virnastajad) ei sobi kasutamiseks Zone ei tohi kasutada</t>
  </si>
  <si>
    <t>Vaarallisilla alueilla luokiteltu Zone 2, sähkötrukit ja niiden kaltaiset ajoneuvot (esim. pinoamistrukit) ei sovellu käytettäväksi Zone ei saa käyttää</t>
  </si>
  <si>
    <t>Dans les zones dangereuses classées comme zone 2, chariots élévateurs électriques et véhicules semblables (par exemple, gerbeurs) ne convient pas pour une utilisation dans la zone ne doit pas être utilisé</t>
  </si>
  <si>
    <t>In explosionsgefährdeten Bereichen der Zone 2, elektrischen Gabelstaplern und ähnlichen Fahrzeugen (zB Stapler) nicht geeignet für den Einsatz in der Zone klassifiziert dürfen nicht verwendet werden</t>
  </si>
  <si>
    <t>Σε επικίνδυνες περιοχές που έχουν χαρακτηριστεί ως Ζώνη 2, ηλεκτρικά περονοφόρα ανυψωτικά οχήματα και συναφή οχήματα που δεν (π.χ. περονοφόρα ανυψωτικά) κατάλληλο για χρήση στη ζώνη δεν πρέπει να χρησιμοποιούνται</t>
  </si>
  <si>
    <t>באזורים מסוכנים שסווגו כאזור 2, משאיות מלגזה חשמליות וכלי רכב דומים (כגון מלגזות) אינו מתאים לשימוש באזור לא ישמש</t>
  </si>
  <si>
    <t>जोन 2, विद्युत फोर्कलिफ्ट ट्रक और इसी तरह के वाहनों (जैसे स्टेकर) नहीं क्षेत्र में उपयोग के लिए उपयुक्त के रूप में वर्गीकृत खतरनाक क्षेत्रों में इस्तेमाल नहीं किया जाएगा</t>
  </si>
  <si>
    <t>A veszélyes területeken besorolású Zone 2, elektromos targoncák és hasonló járművek (pl. rakodógépek) nem alkalmas a Zóna nem használható</t>
  </si>
  <si>
    <t>Í hættulegum svæðum flokkað er sem Svæði 2, rafmagns lyftara og svipuðum ökutækjum (td stackers) ekki hentugur til notkunar í Zone skal ekki nota</t>
  </si>
  <si>
    <t>Nelle aree pericolose classificate come Zona 2, elevatori elettrici, camion e veicoli simili (ad esempio carrelli elevatori) non sono adatti all'uso e non devono essere utilizzati.</t>
  </si>
  <si>
    <t>존 2, 전기 포크 리프트 트럭 및 유사한 차량 (예를 들어, 스태커)가 아닌 영역에서 사용하기에 적합으로 분류 된 위험 지역에서 사용할 수 없다</t>
  </si>
  <si>
    <t>Bīstamās zonās, kas klasificētas kā 2 Zone, elektriskie iekrāvējiem un tamlīdzīgi transportlīdzekļi (piemēram, krāvēji kaudzē) nav piemērots lietošanai zonā nedrīkst lietot</t>
  </si>
  <si>
    <t>Pavojingose ​​teritorijose, klasifikuojamose kaip 2 zonoje, elektrinių šakinių krautuvų ir panašių transporto priemonių (pvz., rietuvių krautuvai) netinka naudoti šioje zonoje neturi būti naudojami</t>
  </si>
  <si>
    <t>Di kawasan-kawasan berbahaya dikelaskan sebagai Zon 2, trak forklift elektrik dan kenderaan yang sama (contohnya stackers) tidak sesuai untuk digunakan di Zon tidak boleh digunakan</t>
  </si>
  <si>
    <t>Аюултай газар гэж ангилна Бүс 2, цахилгаан forklift ачааны машины болон адил төстэй хэрэгсэл (жишээ нь stackers) нь үгүй ашиглах нь тохиромжтой Бүсийн болохгүй ашиглаж болно</t>
  </si>
  <si>
    <t>I eksplosjonsfarlige områder klassifisert som sone 2, elektriske gaffeltrucker og lignende kjøretøyer (f.eks stablere) ikke egnet for bruk i sone skal ikke brukes</t>
  </si>
  <si>
    <t>W strefach zagrożonych wybuchem klasyfikowanych jako strefy 2, wózki widłowe elektryczne i podobne pojazdy nie (np. wózki podnośnikowe) nadających się do stosowania w strefie nie mogą być stosowane</t>
  </si>
  <si>
    <t>Em áreas perigosas classificadas como Zona 2, empilhadeiras elétricas e veículos similares (por exemplo, empilhadores) não é adequado para uso na Zona não devem ser utilizados</t>
  </si>
  <si>
    <t>În zone periculoase clasificate ca zona 2, stivuitoare electrice și vehicule similare (de exemplu, stivuitoare) nu este adecvat pentru utilizare în zona care nu se utilizează</t>
  </si>
  <si>
    <t>В опасных районах, отнесенных к зоне 2, Электропогрузчики и аналогичные транспортные средства (например, штабелеры) не подходит для использования в Зоне не должно использоваться</t>
  </si>
  <si>
    <t>У опасним подручјима класификоване као Зона 2, електро виљушкара и сличних возила (нпр. виљушкари) није погодан за употребу у зони не сме се користити</t>
  </si>
  <si>
    <t>V prostredí s nebezpečenstvom výbuchu klasifikovaných ako zóna 2, elektrické vysokozdvižné vozíky a podobné vozidlá (napr. vozíky), nie je vhodný pre použitie v zóne nesmú byť použité</t>
  </si>
  <si>
    <t>V nevarnih območjih, razvrščenih kot območja 2, električnih viličarjev in podobna vozila (npr. viličarji) ni primerna za uporabo v coni, ki se ne smejo uporabljati</t>
  </si>
  <si>
    <t>En áreas peligrosas clasificadas como Zona 2, carretillas elevadoras eléctricas y vehículos similares (por ejemplo, apiladoras) no es adecuado para su uso en la Zona no se utilizarán</t>
  </si>
  <si>
    <t>I explosionsfarliga områden som klassificeras som zon 2, elektriska truckar och liknande fordon (t.ex. staplare) Inte lämplig för användning i zonen skall inte användas</t>
  </si>
  <si>
    <t>மண்டலம் 2 என வகைப்படுத்தப்பட்ட அபாயகரமான பகுதிகளில், மின்சார ஃபோர்க்லிஃப்ட் லாரிகள் மற்றும் மண்டலத்தில் பயன்படுத்த ஏற்றதாக இல்லாத ஒத்த வாகனங்கள் (எ. கா.</t>
  </si>
  <si>
    <t>Sa mapanganib na lugar naiuri bilang Zone 2, electric forklift mga trak at katulad na mga sasakyan (eg stackers) ay hindi angkop para sa paggamit sa Zone ay hindi dapat ginagamit</t>
  </si>
  <si>
    <t>ในพื้นที่อันตรายที่จัดเป็นโซน 2, รถยกไฟฟ้าและยานพาหนะท​​ี่คล้ายกัน (เช่น Stackers) ไม่เหมาะสำหรับใช้ในเขตจะไม่ถูกนำมาใช้</t>
  </si>
  <si>
    <t>Bölge 2, elektrikli forklift kamyon ve benzeri araçların (örneğin istifler) değil Bölgesi'nde kullanıma uygun olarak sınıflandırılmış tehlikeli alanlarda kullanılmayacaktır</t>
  </si>
  <si>
    <t>زون 2، بجلی فورک لفٹ ٹرک اور اسی طرح کی گاڑیاں (مثال کے طور stackers) نہیں زون میں استعمال کے لئے مناسب طور پر درجہ بندی خطرناک علاقوں میں استعمال نہیں کیا جائے گا</t>
  </si>
  <si>
    <t>Trong khu vực nguy hiểm được phân loại như Khu 2, xe nâng điện và các loại xe tương tự (ví dụ như xe nâng) không thích hợp để sử dụng trong vùng sẽ không được sử dụng</t>
  </si>
  <si>
    <t>All electrical equipment to which AS/NZS 3000 does not apply shall be of a type certified to comply with the relevant Australian Standard or that has been approved for use in such locations by the relevant authority</t>
  </si>
  <si>
    <t>يجب أن تكون جميع المعدات الكهربائية التي AS / NZS 3000 لا ينطبق تكون من نوع معتمد ليتوافق مع المعيار الأسترالي ذات الصلة أو التي تمت الموافقة عليها للاستخدام في مثل هذه المواقع من قبل السلطة المختصة</t>
  </si>
  <si>
    <t>Semua peralatan listrik yang AS / NZS 3000 tidak berlaku harus dari jenis yang disertifikasi untuk mematuhi Standar Australia yang relevan atau yang telah disetujui untuk digunakan di lokasi tersebut oleh pihak yang berwenang</t>
  </si>
  <si>
    <t>অনুরূপ / NZS 3000 প্রযোজ্য নয় যা সব বৈদ্যুতিক সরঞ্জাম প্রাসঙ্গিক কর্তৃপক্ষ যেমন অবস্থানে ব্যবহারের জন্য অনুমোদিত হয়েছে প্রাসঙ্গিক অস্ট্রেলিয়ান স্ট্যান্ডার্ড বা মেনে চলার প্রত্যয়িত একটি ধরনের হইবে</t>
  </si>
  <si>
    <t>Цялото електрическо оборудване, за които AS / NZS 3000 не се прилага, трябва да е от тип, сертифицирани да отговарят на съответното Australian Standard или който е одобрен за използване в такива места, от съответния орган</t>
  </si>
  <si>
    <t>，AS / NZS 3000并不适用于所有的电气设备应符合相关的澳大利亚标准或已批准使用的地点，由有关机关认证的类型</t>
  </si>
  <si>
    <t>，AS / NZS 3000並不適用於所有的電氣設備應符合相關的澳大利亞標準或已批准使用的地點，由有關機關認證的類型</t>
  </si>
  <si>
    <t>Svi električni uređaji kojima AS / NZS 3000 ne primjenjuje mora biti ovjeren od tipa u skladu s relevantnim australskom standardu ili koji je odobren za korištenje u takvim mjestima od strane nadležnog organa</t>
  </si>
  <si>
    <t>Všechna elektrická zařízení, ke kterému AS / NZS 3000 nevztahuje musí mít certifikovány v souladu s příslušnou normou nebo australské, který byl schválen pro použití v těchto místech příslušným orgánem</t>
  </si>
  <si>
    <t>Alt elektrisk udstyr, som AS / NZS 3000 ikke finder anvendelse, skal være af en type godkendt i overensstemmelse med de relevante australske standard, eller som er blevet godkendt til brug i sådanne steder af den relevante myndighed</t>
  </si>
  <si>
    <t>Alle elektrische apparatuur aan die AS / NZS 3000 niet van toepassing is van een type zijn gecertificeerd om te voldoen aan de relevante Australische norm of die is goedgekeurd voor gebruik in dergelijke locaties door de bevoegde autoriteit</t>
  </si>
  <si>
    <t>Kõik elektriseadmed, mille AS / NZS 3000 ei kohaldata, peab olema tüüpi sertifitseeritud vastama asjakohastele Austraalia Standard või mis on ette nähtud kasutamiseks sellistes kohtades, kui pädev asutus</t>
  </si>
  <si>
    <t>Kaikki sähkölaitteet, johon AS / NZS 3000 ei sovelleta on oltava tyyppiä sertifioitu noudattaa asiaa Australian Standard tai joka on hyväksytty käytettäväksi tällaisissa paikoissa asianomaisen viranomaisen</t>
  </si>
  <si>
    <t>Tout l'équipement électrique auquel AS / NZS 3000 ne s'applique pas doit être d'un type certifié conforme à la norme australienne pertinent ou qui a été approuvé pour une utilisation dans de tels endroits par l'autorité compétente</t>
  </si>
  <si>
    <t>Alle elektrischen Geräte, auf die AS / NZS 3000 nicht gilt, von einem Typ zertifiziert nach den einschlägigen australischen Standard oder die für den Einsatz wurde in solchen Orten genehmigt von der zuständigen Behörde festgestellt worden ist</t>
  </si>
  <si>
    <t>Όλες οι ηλεκτρικές συσκευές στις οποίες AS / NZS 3000 δεν εφαρμόζεται πρέπει να είναι τύπου πιστοποιηθεί ότι συμμορφώνεται με το σχετικό Αυστραλιανό Πρότυπο ή που έχει εγκριθεί για χρήση σε τέτοιες θέσεις από την αρμόδια αρχή</t>
  </si>
  <si>
    <t>כל הציוד החשמלי שאליו AS / NZS 3000 אינו חל יהיה מהסוג מאושר לעמוד בתקן האוסטרלי הרלוונטי או שכבר אושר לשימוש במקומות אלה על ידי הרשות הרלוונטית</t>
  </si>
  <si>
    <t>के रूप में / NZS 3000 लागू नहीं होता जो सभी बिजली के उपकरणों के संबंधित प्राधिकारी द्वारा ऐसे स्थानों में उपयोग के लिए अनुमोदित किया गया है कि प्रासंगिक ऑस्ट्रेलियाई मानक या के साथ पालन करने के लिए प्रमाणित एक प्रकार का होगा</t>
  </si>
  <si>
    <t>Minden elektromos berendezés, amely az AS / NZS 3000 hatálya alá nem lehet olyan típusú tanúsított felelniük a vonatkozó ausztrál szabvány vagy jóváhagyták használatát ilyen helyen az illetékes hatóság</t>
  </si>
  <si>
    <t>Allur rafbúnaður sem AS / NZS 3000 gildir ekki skulu vera af gerð sem vottað í samræmi við viðeigandi ástralska Standard eða sem hefur verið samþykkt til notkunar í slíkum stöðum af viðkomandi yfirvöldum</t>
  </si>
  <si>
    <t>Tutte le apparecchiature elettriche a cui non si applica la AS/NZS 3000 devono avere un tipo di certificato conforme agli standard australiani o essere approvate per l'uso in tali luoghi da parte delle autorità competenti.</t>
  </si>
  <si>
    <t>AS / NZS 3000 적용되지 않습니다하는 모든 전기 장비는 관련 기관에 의해 같은 장소에서의 사용이 승인 된 오스트레일리아의 관련 표준 또는 준수하는 인증 유형이어야한다</t>
  </si>
  <si>
    <t>Visas elektriskās iekārtas, uz kurām AS / NZS 3000 neattiecas jābūt tāda tipa kuģim, kas atbilst attiecīgajām Austrālijas standarta vai kas ir apstiprinātas izmantošanai tādās vietās, ko attiecīgā iestāde</t>
  </si>
  <si>
    <t>Visa elektros įranga, kuriai AS / NZS 3000 netaikomas būti tokio tipo, sertifikuotas laikytis atitinkamų Australijos standartą arba, kad buvo patvirtintas naudoti tokiose vietose atitinkamos institucijos</t>
  </si>
  <si>
    <t>Semua peralatan elektrik yang AS / NZS 3000 tidak terpakai hendaklah daripada jenis yang disahkan mematuhi Standard yang berkaitan Australia atau yang telah diluluskan untuk digunakan di lokasi itu oleh pihak berkuasa yang berkenaan</t>
  </si>
  <si>
    <t>Бүх цахилгааны тоног төхөөрөмж нь AS/NZS 3000 хамаарахгүй байх болно нь төрөл мэргэшсэн дагаж мөрдөх Австралийн холбогдох Стандарт, эсвэл энэ нь батлагдсан ашиглах зэрэг газруудад холбогдох эрх</t>
  </si>
  <si>
    <t>Alt elektrisk utstyr som AS / NZS 3000 gjelder ikke skal være av en type sertifisert til å være i samsvar med relevante australske Standard eller som er godkjent for bruk i slike steder av vedkommende myndighet</t>
  </si>
  <si>
    <t>Wszystkie urządzenia elektryczne, do których AS / NZS 3000 nie ma zastosowania powinny być typu spełniającym odpowiednią normą australijskiej lub, który został zatwierdzony do użytku w takich miejscach przez właściwy organ</t>
  </si>
  <si>
    <t>Todos os equipamentos elétricos a que AS / NZS 3000 não se aplica deve ser de um tipo de certificado de acordo com o padrão australiano relevante ou que tenha sido aprovado para uso em tais locais pela autoridade competente</t>
  </si>
  <si>
    <t>Toate echipamentele electrice la care AS / NZS 3000 nu se aplică trebuie să fie de un tip certificat de conformitate cu standardul australian în cauză sau care a fost aprobat pentru utilizare în astfel de locații de către autoritatea competentă</t>
  </si>
  <si>
    <t>Все электрическое оборудование, к которому AS / NZS 3000 не применяться, должны быть такого типа, сертифицированные на соответствие соответствующим австралийскому стандарту или которые были одобрены для использования в таких местах соответствующим органом</t>
  </si>
  <si>
    <t>Сва електрична опрема на којој АС / НЗС 3000 не односи морају да буду од типа сертификован у складу са одговарајућим стандардом или Аустралије који је одобрен за употребу у таквим местима од стране надлежног органа</t>
  </si>
  <si>
    <t>Všetky elektrické zariadenia, ku ktorému AS / NZS 3000 nevzťahuje musí mať certifikované v súlade s príslušnou normou alebo austrálskej, ktorý bol schválený pre použitie v týchto miestach príslušným orgánom</t>
  </si>
  <si>
    <t>Vsa električna oprema, ki AS / NZS 3000 ne uporablja, mora biti take vrste, ki je certificiran v skladu z ustrezno avstralsko standarda, ali da je v teh krajih, je odobren za uporabo ustrezni organ</t>
  </si>
  <si>
    <t>Todo el equipo eléctrico a las que AS / NZS 3000 no es de aplicación deberá ser de un tipo homologado de acuerdo con la Norma Australiana pertinente o que ha sido aprobado para su uso en lugares tales por la autoridad competente</t>
  </si>
  <si>
    <t>All elektrisk utrustning som AS / NZS 3000 inte skall tillämpas skall vara av en typ för att följa den relevanta australiska standarden eller som har godkänts för användning i sådana platser genom att den berörda myndigheten</t>
  </si>
  <si>
    <t>AS/NZS 3000 பொருந்தாத அனைத்து மின் உபகரணங்களும் தொடர்புடைய ஆஸ்திரேலிய தரத்திற்கு இணங்க சான்றளிக்கப்பட்ட ஒரு வகையாக இருக்கும் அல்லது சம்பந்தப்பட்ட அதிகாரத்தால் அத்தகைய இடங்களில் பயன்படுத்த ஒப்புதல் அளிக்கப்பட்டுள்ளது</t>
  </si>
  <si>
    <t>Ang lahat ng mga de-koryenteng kagamitan na kung saan AS / NZS 3000 ay hindi akma ang magiging ng isang uri certified na sumunod sa mga may-katuturang Australian Standard o na ay naaprubahan para gamitin sa naturang mga lokasyon sa pamamagitan ng mga may-katuturang mga awtoridad</t>
  </si>
  <si>
    <t>ทั้งหมดอุปกรณ์ไฟฟ้าที่ AS / NZS 3000 ใช้ไม่ได้จะต้องเป็นชนิดที่ได้รับการรับรองเพื่อให้สอดคล้องกับมาตรฐานของออสเตรเลียที่เกี่ยวข้องหรือที่ได้รับการอนุมัติให้ใช้ในสถานที่ดังกล่าวโดยผู้มีอำนาจที่เกี่ยวข้อง</t>
  </si>
  <si>
    <t>AS / NZS 3000 geçerli değildir için tüm elektrikli cihazlar, ilgili makam tarafından bu yerlerde kullanım için onaylanmıştır ilgili Avustralya Standart veya uygun sertifikalı bir tür olacaktır</t>
  </si>
  <si>
    <t>ع / NZS 3000 لاگو نہیں ہوتا جس سے تمام الیکٹریکل سامان کی متعلقہ اتھارٹی کی طرف سے اس طرح کے مقامات میں استعمال کے لئے منظوری دی گئی ہے کہ متعلقہ آسٹریلوی معیاری یا کے ساتھ عمل کرنے کی تصدیق ایک قسم کے ہوں گے</t>
  </si>
  <si>
    <t>Tất cả các thiết bị điện mà AS / NZS 3000 không áp dụng được của một loại chứng nhận tuân thủ với các tiêu chuẩn của Úc có liên quan hoặc đã được chấp thuận cho sử dụng tại các địa điểm như vậy của cơ quan có liên quan</t>
  </si>
  <si>
    <t>All potential sources of heat and fire shall be excluded from within 3 m of any opening to an oxidizing agent store</t>
  </si>
  <si>
    <t>يستثنى جميع المصادر المحتملة للحرارة والنار من داخل 3 متر من أي انفتاح إلى مخزن عامل مؤكسد</t>
  </si>
  <si>
    <t>Semua potensi sumber panas dan api dikecualikan dari jarak 3 m dari pembukaan apapun untuk toko zat pengoksidasi</t>
  </si>
  <si>
    <t>তাপ এবং আগুনের সমস্ত সম্ভাব্য উৎসের একটি অক্সিডাইসিং এজেন্ট দোকান থেকে কোনো খোলার 3 মিটার মধ্যে থেকে বাদ হইবে</t>
  </si>
  <si>
    <t>Всички потенциални източници на топлина и огън, се изключват от по 3 m за всяко отваряне на окисляващ агент магазин</t>
  </si>
  <si>
    <t>所有潜在的热源和火源应被排除在3米范围内的任何开口氧化剂店</t>
  </si>
  <si>
    <t>所有潛在的熱源和火源應被排除在3米範圍內的任何開口氧化劑店</t>
  </si>
  <si>
    <t>Svi potencijalni izvori topline i vatre bit će isključeni iz 3 m iz bilo kojeg otvora na oksidansa trgovine</t>
  </si>
  <si>
    <t>Všech potenciálních zdrojů tepla a ohně musí být vyloučeny z do vzdálenosti 3 m žádného otvoru na oxidační činidlo obchodě</t>
  </si>
  <si>
    <t>Alle potentielle kilder til varme og ild, udelukkes fra højst 3 m fra enhver åbning til et oxidationsmiddel butik</t>
  </si>
  <si>
    <t>Alle potentiële bronnen van warmte en vuur zal uit binnen 3 meter van elke opening worden uitgesloten om een ​​oxidatiemiddel winkel</t>
  </si>
  <si>
    <t>Kõik potentsiaalsed kuumuse ja tule jäetakse 3 m iga avamise oksüdeerija pood</t>
  </si>
  <si>
    <t>Kaikista mahdollisista lähteistä lämmön ja tulen jätetään 3 metrin minkään avaamisesta hapettava aine tallentaa</t>
  </si>
  <si>
    <t>Toutes les sources potentielles de chaleur et d'incendie doivent être exclues de moins de 3 m de toute ouverture d'un magasin d'agent oxydant</t>
  </si>
  <si>
    <t>Alle mögliche Quellen von Hitze und Feuer wird aus 3 m jeder Öffnung zu einem Oxidationsmittel store ausgeschlossen werden</t>
  </si>
  <si>
    <t>Όλες οι πιθανές πηγές θερμότητας και φωτιάς θα πρέπει να αποκλείονται από απόσταση 3 m από οποιοδήποτε άνοιγμα σε έναν οξειδωτικό παράγοντα κατάστημα</t>
  </si>
  <si>
    <t>כל המקורות האפשריים של חום ואש יהיו נכללו במרחק של כ -3 מ 'מכל לפתיחת חנות סוכן חמצון</t>
  </si>
  <si>
    <t>गर्मी और आग की सभी संभावित स्रोतों के एक ऑक्सीकरण एजेंट स्टोर करने के लिए किसी भी खोलने की 3 मीटर के भीतर से बाहर रखा जाना होगा</t>
  </si>
  <si>
    <t>Minden potenciális hő és a tűz ki kell zárni a 3 m minden nyitás oxidálószer bolt</t>
  </si>
  <si>
    <t>Allir hugsanlegir hita og eldi skal útiloka frá innan 3 m frá hvaða opnun í oxandi umboðsmanni verslun</t>
  </si>
  <si>
    <t>Tutte le potenziali fonti di calore e fuoco vanno tenute lontane almeno 3 m dall'apertura di magazzini con agenti ossidanti.</t>
  </si>
  <si>
    <t>열 및 화재의 잠재적 인 소스는 산화 에이전트 저장소에 개방 3m 내에서 제외한다</t>
  </si>
  <si>
    <t>Visi potenciālie avoti karstumu un uguni, tiek izslēgti no 3 m no jebkura atvēršanu uz oksidētājs veikalā</t>
  </si>
  <si>
    <t>Visi potencialūs šaltiniai karščio ir ugnies netaikoma ne toliau kaip 3 m atstumu nuo bet kurios atidarymo oksidatorius parduotuvė</t>
  </si>
  <si>
    <t>Semua sumber potensi haba dan api hendaklah dikecualikan dari dalam 3 m mana-mana pembukaan untuk sebuah kedai agen pengoksidaan</t>
  </si>
  <si>
    <t>Бүх боломжит эх үүсвэр, дулаан, гал байх болно хассан дотор 3 м ч нээх нь исэлдүүлэгч бодис хадгалах</t>
  </si>
  <si>
    <t>Alle potensielle kilder for varme og ild skal utelukkes fra innenfor 3 m noen åpning for et oksydasjonsmiddel i en butikk</t>
  </si>
  <si>
    <t>Wszystkie potencjalne źródła ognia i ciepła, są wyłączone z odległości 3 m od jakiegokolwiek otworu do środka sklepu utleniającym</t>
  </si>
  <si>
    <t>Todas as fontes potenciais de calor e fogo será excluído dentro de 3 m de qualquer abertura a uma loja de agente oxidante</t>
  </si>
  <si>
    <t>Toate potențialele surse de căldură și foc vor fi excluse de la maxim 3 m de orice deschidere a unui magazin de agent de oxidare</t>
  </si>
  <si>
    <t>Всех потенциальных источников тепла и огня должны быть исключены из в пределах 3 м любые открытия, окислителя магазине</t>
  </si>
  <si>
    <t>Сви потенцијални извори топлоте и ватре ће бити искључени из највише 3 м од било које отварања на оксидациона средства продавници</t>
  </si>
  <si>
    <t>Všetkých potenciálnych zdrojov tepla a ohňa musia byť vylúčené z do vzdialenosti 3 m žiadneho otvoru na oxidačné činidlo obchode</t>
  </si>
  <si>
    <t>Vsi potencialni viri toplote in ognja, se izključijo iz največ 3 m od odpiranja do oksidacijskega trgovini agenta</t>
  </si>
  <si>
    <t>Todas las posibles fuentes de calor y el fuego se excluirán de menos de 3 m de cualquier abertura a una tienda de agente oxidante</t>
  </si>
  <si>
    <t>Alla potentiella värmekällor och brand skall uteslutas från inom 3 m för varje öppning till ett oxidationsmedel butik</t>
  </si>
  <si>
    <t>வெப்பம் மற்றும் நெருப்பின் அனைத்து சாத்தியமான ஆதாரங்களும் ஆக்ஸிஜனேற்ற முகவர் கடைக்கு எந்தவொரு திறப்புக்கும் 3 மீட்டருக்குள் இருந்து விலக்கப்படும்</t>
  </si>
  <si>
    <t>Ang lahat ng mga potensyal na mga pinagkukunan ng init at apoy ay hindi kasama mula sa loob ng 3 m ng anumang mga pambungad sa isang oxidizing agent store</t>
  </si>
  <si>
    <t>ทั้งหมดศักยภาพแหล่งที่มาของความร้อนและไฟไหม้จะได้รับการยกเว้นจากภายใน 3 เมตรของการเปิดใด ๆ ไปยังร้านตัวแทนออกซิไดซ์</t>
  </si>
  <si>
    <t>Isı ve yangın tüm potansiyel kaynakları bir oksitleyici madde saklamak için herhangi bir açılış 3 m içinde dışı bırakılacaktır</t>
  </si>
  <si>
    <t>گرمی اور آگ کے تمام ممکنہ ذرائع ایک آکسیکرن ایجنٹ کی دکان پر کسی بھی کھولنے کے 3 میٹر کے اندر اندر سے خارج کر دیا جائے گا</t>
  </si>
  <si>
    <t>Tất cả các nguồn có khả năng nhiệt và cháy được loại trừ khỏi trong vòng 3 m của bất kỳ mở cửa đến một cửa hàng chất oxi hóa</t>
  </si>
  <si>
    <t>All potential ignition sources shall be excluded from within 3 m of any opening to the store</t>
  </si>
  <si>
    <t>يستثنى جميع مصادر الاشتعال المحتملة من خلال 3 م من أي الانفتاح على متجر</t>
  </si>
  <si>
    <t>Semua sumber penyalaan potensial dikecualikan dari jarak 3 m dari pembukaan apapun untuk toko</t>
  </si>
  <si>
    <t>সমস্ত সম্ভাব্য আঁচ উৎস কোনো খোলার 3 মিটার থেকে দোকান থেকে বাদ হইবে</t>
  </si>
  <si>
    <t>Всички потенциални източници на запалване, се изключват от по 3 m за всяко отваряне на магазин</t>
  </si>
  <si>
    <t>所有潜在的点火源，从3米范围内的任何开口应排除商店</t>
  </si>
  <si>
    <t>所有潛在的點火源，從3米範圍內的任何開口應排除商店</t>
  </si>
  <si>
    <t>Svi potencijalni izvora paljenja mora biti isključen iz 3 m iz bilo kojeg otvora u trgovinu</t>
  </si>
  <si>
    <t>Všechny potenciální zdroje iniciace musí být vyloučeny z do vzdálenosti 3 m žádného otvoru do obchodu</t>
  </si>
  <si>
    <t>Alle mulige antændelseskilder, udelukkes fra højst 3 m fra en åbning til butikken</t>
  </si>
  <si>
    <t>Alle mogelijke ontstekingsbronnen worden uitgesloten van binnen 3 meter van elke opening naar de winkel</t>
  </si>
  <si>
    <t>Kõik potentsiaalsed süüteallikad jäetakse 3 m iga avamise poodi</t>
  </si>
  <si>
    <t>Kaikki mahdolliset syttymislähteet jätetään 3 metrin mahdollinen avaaminen tallentaa</t>
  </si>
  <si>
    <t>Toutes les sources potentielles d'inflammation doivent être exclues de moins de 3 m de toute ouverture du magasin</t>
  </si>
  <si>
    <t>Alle potentiellen Zündquellen sind aus 3 m jeder Öffnung in den Laden ausgeschlossen werden</t>
  </si>
  <si>
    <t>Όλες οι πιθανές πηγές ανάφλεξης θα πρέπει να αποκλείονται από απόσταση 3 m από οποιοδήποτε άνοιγμα στο κατάστημα</t>
  </si>
  <si>
    <t>כל מקורות ההצתה הפוטנציאליים יהיו נכלל במרחק של כ -3 מ 'מכל הפתח לחנות</t>
  </si>
  <si>
    <t>सभी संभावित इग्निशन स्रोतों किसी भी खोलने की 3 मीटर के भीतर से स्टोर करने के लिए बाहर रखा जाना होगा</t>
  </si>
  <si>
    <t>Minden lehetséges gyújtóforrást el kell zárni a 3 méteres körzetében minden nyitás a boltba</t>
  </si>
  <si>
    <t>Allir hugsanlegir heimildir íkveikju séu undanskilin innan 3 m frá hvaða opnun í búð</t>
  </si>
  <si>
    <t>Tutte le potenziali fonti di ignizione devono essere escluse dal raggio di 3 m di qualsiasi apertura del magazzino.</t>
  </si>
  <si>
    <t>모든 잠재적 발화원이 어떤 개방 3m 내에서 저장소에 제외한다</t>
  </si>
  <si>
    <t>Visi iespējamie aizdegšanās avoti, tiek izslēgti no 3 m no jebkuras atvēršanu uz veikalu</t>
  </si>
  <si>
    <t>Visi potencialūs uždegimo šaltiniai turi būti įtrauktos ne toliau kaip 3 m atstumu nuo bet kurios angos į parduotuvę</t>
  </si>
  <si>
    <t>Semua sumber nyalaan berpotensi hendaklah dikecualikan dari dalam 3 m mana-mana pembukaan ke kedai</t>
  </si>
  <si>
    <t>Бүх боломжит ignition эх үүсвэр байх болно хассан дотор 3 м аливаа нээлтийн дэлгүүрт</t>
  </si>
  <si>
    <t>Alle potensielle tennkilder skal utelukkes fra innen 3 m fra noen åpning til butikken</t>
  </si>
  <si>
    <t>Wszystkie potencjalne źródła zapłonu, są wyłączone z odległości 3 m od jakiegokolwiek otworu do sklepu</t>
  </si>
  <si>
    <t>Todos os potenciais fontes de ignição devem ser excluídas dentro de 3 m de qualquer abertura para a loja</t>
  </si>
  <si>
    <t>Toate sursele potențiale de aprindere trebuie excluse de la maxim 3 m de orice deschidere la magazin</t>
  </si>
  <si>
    <t>Все потенциальные источники воспламенения должны быть исключены из в пределах 3 м любые открытия в магазин</t>
  </si>
  <si>
    <t>Сви потенцијални извори паљења ће бити искључен из највише 3 м од једног отвора у продавницу</t>
  </si>
  <si>
    <t>Všetky potenciálne zdroje zapálenia musí byť vylúčené z do vzdialenosti 3 m žiadneho otvoru do obchodu</t>
  </si>
  <si>
    <t>Vsi možni viri vžiga, se izključijo iz največ 3 m od katere koli odprtine v trgovino</t>
  </si>
  <si>
    <t>Todas las fuentes de ignición potenciales serán excluidos de menos de 3 m de cualquier abertura a la tienda</t>
  </si>
  <si>
    <t>Alla potentiella antändningskällor skall uteslutas från inom 3 m för varje öppning till butiken</t>
  </si>
  <si>
    <t>அனைத்து சாத்தியமான பற்றவைப்பு ஆதாரங்கள் கடைக்கு எந்த திறப்பு 3 மீ உள்ள இருந்து விலக்கப்பட வேண்டும்</t>
  </si>
  <si>
    <t>Ang lahat ng mga potensyal na pag-aapoy mapagkukunan ay ibinukod mula sa loob ng 3 m ng anumang mga pambungad sa tindahan</t>
  </si>
  <si>
    <t>ทั้งหมดแหล่งกำเนิดไฟที่อาจเกิดขึ้นจะได้รับการยกเว้นจากภายใน 3 เมตรของการเปิดใด ๆ ในการจัดเก็บ</t>
  </si>
  <si>
    <t>Tüm potansiyel ateşleme kaynakları herhangi bir açılış 3 m içinde saklamak için hariç tutulacaktır</t>
  </si>
  <si>
    <t>تمام ممکنہ اگنیشن ذرائع کے مطابق کسی بھی کھولنے کے 3 میٹر کے اندر اندر سے سٹور کرنے کے لئے خارج کر دیا جائے گا</t>
  </si>
  <si>
    <t>Tất cả các nguồn gây cháy tiềm năng sẽ bị loại khỏi vòng 3 m của bất kỳ mở cửa đến cửa hàng</t>
  </si>
  <si>
    <t>Where the organic peroxide could generate static electricity in the course of being handled all tanks, pipework, transfer systems and process plant shall be earthed or otherwise protected, in accordance with AS/NZS 1020 or by other equivalent means.</t>
  </si>
  <si>
    <t>حيث الأكسيد الفوقي العضوي يمكن أن تولد الكهرباء الساكنة في سياق يجري التعامل معها يجب تأريض جميع الدبابات، الأنابيب، وأنظمة نقل ومصنع عملية أو محمية خلاف ذلك، وفقا للAS / NZS 1020 أو عن طريق آخر مماثل.</t>
  </si>
  <si>
    <t>Dimana peroksida organik bisa menghasilkan listrik statis dalam proses sedang ditangani semua tangki, pipa, sistem transfer dan pabrik pengolahan harus dibumikan atau dilindungi, sesuai dengan AS / NZS 1020 atau dengan cara lain yang setara.</t>
  </si>
  <si>
    <t>জৈব অম্লজানের সর্বাধিক অনুপাতপূর্ণ জারকবিশেষ সমস্ত ট্যাংক, pipework, স্থানান্তর সিস্টেম ও প্রক্রিয়া উদ্ভিদ earthed হইবে ঘাঁটা বা অন্যথায় অনুরূপ / NZS 1020 বা অন্যান্য সমতুল্য উপায়ে অনুযায়ী, রক্ষা করা হচ্ছে অবশ্যই স্থির বিদ্যুৎ উৎপন্ন হতে পারে না.</t>
  </si>
  <si>
    <t>Когато органичен пероксид може да генерира статично електричество по време на да се обработват всички резервоари, тръбопроводи и системи за пренос и процеса за растителна трябва да са заземени или защитени по друг начин, в съответствие с AS / NZS 1020 или от други равностойни средства.</t>
  </si>
  <si>
    <t>如有机过氧化物可能产生静电，在使用过程中被处理所有的坦克，管道，传输系统和工艺厂应接地或以其他方式保护，根据AS / NZS 1020或其他相当的装置。</t>
  </si>
  <si>
    <t>如有機過氧化物可能產生靜電，在使用過程中被處理所有的坦克，管道，傳輸系統和工藝廠應接地或以其他方式保護，根據AS / NZS 1020或其他相當的裝置。</t>
  </si>
  <si>
    <t>Gdje organski peroksid može generirati statički elektricitet u tijeku se obrađuju svi tenkovi, cjevovoda, sustava za prijenos i postrojenje mora biti uzemljen ili na drugi način zaštititi, u skladu s AS / NZS 1020 ili drugim odgovarajućim sredstvima.</t>
  </si>
  <si>
    <t>V případě, že organický peroxid může vytvářet statickou elektřinu během manipulace všechny nádrže, potrubí, systémy přenosu a proces rostlin musí být uzemněny nebo jinak chráněny v souladu s AS / NZS 1020 nebo jinými rovnocennými prostředky.</t>
  </si>
  <si>
    <t>Når det organiske peroxid kan generere statisk elektricitet i løbet af at blive håndteret alle tanke, rørledninger, overførsel systemer og procesanlæg skal jordes eller på anden måde beskyttet i overensstemmelse med AS / NZS 1020 eller ved andre tilsvarende midler.</t>
  </si>
  <si>
    <t>Indien het organische peroxide statische elektriciteit kan opwekken in de loop van worden behandeld alle tanks, leidingen, overdracht systemen en proces installaties moeten zijn geaard of anderszins beschermd, in overeenstemming met AS / NZS 1020 of met een ander gelijkwaardig middel.</t>
  </si>
  <si>
    <t>Kui orgaanilist peroksiidi võib tekitada staatilist elektrit käigus käsitsetav kõik paagid, torustik, üleandmine ning protsessi taim tuleb maandada või teisiti kaitstud vastavalt AS / NZS 1020 või muid samaväärseid.</t>
  </si>
  <si>
    <t>Jos orgaaninen peroksidi voi tuottaa staattista sähköä aikana käsiteltävissä kaikki säiliöt, putkistot, siirtojärjestelmät ja prosessi kasvi on maadoitettu tai muutoin suojattu mukaisesti AS / NZS 1020 tai muu vastaava.</t>
  </si>
  <si>
    <t>Si le peroxyde organique peut générer de l'électricité statique au cours de l'été manipulés tous les réservoirs, tuyauteries, systèmes de transfert des installations de traitement doivent être mis à la terre ou protégées, conformément à AS / NZS 1020 ou par d'autres moyens équivalents.</t>
  </si>
  <si>
    <t>Wobei das organische Peroxid kann statische Elektrizität im Laufe der Handhabung alle Behälter, Rohrleitungen, Transfersysteme und Anlagenbau geerdet sind oder auf andere Weise geschützt sind, in Übereinstimmung mit AS / NZS 1020 oder durch andere gleichwertige erzeugen.</t>
  </si>
  <si>
    <t>Εάν το οργανικό υπεροξείδιο μπορεί να δημιουργήσει στατικό ηλεκτρισμό κατά τη διάρκεια της να χειρίζεται όλες οι δεξαμενές, σωληνώσεις, συστήματα μεταφοράς και των φυτών της διαδικασίας θα πρέπει να γειωθεί ή άλλως προστατεύεται, σύμφωνα με το AS / NZS 1020 ή άλλο ισοδύναμο μέσο.</t>
  </si>
  <si>
    <t>איפה חמצן האורגני יכול לייצר חשמל סטטי בקורס של מטופל את כל הטנקים, הצנרת, מערכות העברה וצמחי תהליך יהיו מוארק או אחר מוגן, בהתאם לAS / NZS 1020 או באמצעים אחרים שווי ערך.</t>
  </si>
  <si>
    <t>कार्बनिक पेरोक्साइड सभी टैंक, pipework, अंतरण प्रणाली और प्रक्रिया संयंत्र भूसम्पर्कित किया जाएगा संभाला या अन्यथा रूप में / NZS 1020 या अन्य समकक्ष माध्यम से के अनुसार, संरक्षित किया जा रहा है के पाठ्यक्रम में स्थैतिक बिजली उत्पन्न कर सकता है कहां.</t>
  </si>
  <si>
    <t>Ha a szerves peroxid sztatikus elektromosság során kezelt összes tartályok, csővezetékek, átviteli rendszerek és feldolgozó üzem földelni kell, vagy más módon védett, megfelelően AS / NZS 1020 vagy más egyenértékű.</t>
  </si>
  <si>
    <t>Þegar lífræn peroxíð gæti mynda truflanir rafmagn í tengslum við að vera meðhöndlaðar allar skriðdreka, pipework, flytja kerfi og ferli planta skulu jarðtengdir eða á annan hátt varið, í samræmi við AS / NZS 1020 eða með öðrum sambærilegum hætti.</t>
  </si>
  <si>
    <t>Dove il perossido organico può generare elettricità statica nel corso del suo trattamento, tutti i serbatoi, tubazioni, sistemi di trasferimento e impianti di processo devono essere messi a terra o altrimenti protetti, secondo la AS/NZS 1020 o con altri mezzi equivalenti.</t>
  </si>
  <si>
    <t>유기 과산화물은 모든 탱크, 배관, 전송 시스템 및 프로세스 설비는 접지되어야 처리하거나 AS / NZS 1020 또는 이와 동등한 방법으로에 따라 보호되는 과정에서 정전기를 생성 할 수있는 곳.</t>
  </si>
  <si>
    <t>Ja organiskais peroksīds varētu radīt statisko elektrību gaitā tiek apstrādāta visas cisternas, cauruļu sistēmu, pārvades sistēmas un procesu augu jāiezemē vai citādi aizsargā, saskaņā ar AS / NZS 1020 vai ar citiem līdzvērtīgiem līdzekļiem.</t>
  </si>
  <si>
    <t>Jeigu organinis peroksidas gali generuoti statinę elektrą į tvarkoma visi bakai, vamzdynai, perdavimo sistemos ir procesas augalų turi būti įžemintas arba kitaip apsaugotas pagal AS / NZS 1020 arba kitomis lygiavertėmis priemonėmis metu.</t>
  </si>
  <si>
    <t>Jika peroksida organik boleh menjana elektrik statik semasa dikendalikan semua tangki, paip, sistem pemindahan dan proses tumbuhan hendaklah dibumikan atau dilindungi, selaras dengan AS / NZS 1020 atau dengan lain-lain cara yang sama.</t>
  </si>
  <si>
    <t>Хаана органик peroxide бий болно статик цахилгаан явцад зохицуулагдаж байгаа бүх танк, pipework, дамжуулах систем, боловсруулах үйлдвэрийн байх болно earthed, эсхүл тусгай хамгаалалттай дагуу AS/NZS 1020 эсвэл өөр бусад нь тэнцүү гэсэн үг.</t>
  </si>
  <si>
    <t>Hvor organisk peroksid kan generere statisk elektrisitet i ferd med å bli håndtert alle tanker, røropplegg, overføringssystemer og prosessanlegg skal være jordet eller på annen måte beskyttet i henhold til AS / NZS 1020 eller ved andre tilsvarende midler.</t>
  </si>
  <si>
    <t>Jeżeli nadtlenek organiczny może generować elektryczność statyczną w trakcie obsługiwane są wszystkie zbiorniki, rurociągi, systemy przenoszenia i roślin proces jest uziemiony lub zabezpieczone w inny sposób, zgodnie z AS / NZS 1020 lub według innych równoważnych środków.</t>
  </si>
  <si>
    <t>Quando o peróxido orgânico pode gerar eletricidade estática ao longo de serem tratados todos os tanques, tubulações, sistemas de transferência e planta de processo deverão ser aterrados ou não protegido, de acordo com AS / NZS 1020 ou por outros meios equivalentes.</t>
  </si>
  <si>
    <t>În cazul în care peroxidul organic ar putea genera electricitate statică în curs de a fi manipulate toate rezervoarele, țevi, sisteme de transfer și uzina de procesare trebuie să fie legat la pământ sau altfel protejate, în conformitate cu AS / NZS 1020 sau prin alte mijloace echivalente.</t>
  </si>
  <si>
    <t>Там, где органический пероксид может генерировать статическое электричество в течение обрабатываются все танков, трубопроводов, систем передачи и обработки растений должны быть заземлены или иным образом защищены в соответствии с АС / НЗС 1020 или другими эквивалентными средствами.</t>
  </si>
  <si>
    <t>Где органски пероксид може да генерише статички електрицитет у току решава све цистерне, цевовода, преносних система и процеса постројења морају бити уземљена или на други начин заштићене, у складу са АС / НЗС 1020 или другим одговарајућим средствима.</t>
  </si>
  <si>
    <t>V prípade, že organický peroxid môže vytvárať statickú elektrinu počas manipulácie všetky nádrže, potrubia, systémy prenosu a proces rastlín musia byť uzemnené alebo inak chránené v súlade s AS / NZS 1020 alebo inými rovnocennými prostriedkami.</t>
  </si>
  <si>
    <t>Kje bi lahko organski peroksid ustvarjajo statično elektriko v času, ki se ravna vsi rezervoarji, cevovodi, prenos sistemi in postopek rastlin se ozemljiti ali kako drugače zaščiteni, v skladu z AS / NZS 1020 ali z drugimi enakovrednimi sredstvi.</t>
  </si>
  <si>
    <t>Si el peróxido orgánico puede generar electricidad estática a lo largo del que se manejan todos los tanques, tuberías, sistemas de transferencia y plantas de proceso deberán ser conectados a tierra o no protegidos, de acuerdo con la norma AS / NZS 1020 o por otros medios equivalentes.</t>
  </si>
  <si>
    <t>Om den organiska peroxiden kan generera statisk elektricitet under hanteras alla tankar, rörledningar transfereringssystem och processanläggning skall jordas eller på annat sätt skyddas, i enlighet med AS / NZS 1020 eller på andra likvärdiga sätt.</t>
  </si>
  <si>
    <t>கரிம பெராக்சைடு கையாளப்படும் போக்கில் நிலையான மின்சாரத்தை உருவாக்கக்கூடிய இடத்தில் அனைத்து தொட்டிகளும், பைப்வொர்க், பரிமாற்ற அமைப்புகள் மற்றும் செயல்முறை ஆலை as/NZS 1020 க்கு ஏற்ப அல்லது பிற சமமான வழிமுறைகளால் பூமியாக்கப்படும் அல்லது பாதுகாக்கப்படும்.</t>
  </si>
  <si>
    <t>Saan ang organic peroxide maaaring makabuo ng static koryente sa kurso ng pag-mapangasiwaan ang lahat ng mga tangke, pipework, transfer system at proseso ng halaman ay dapat earthed o kung hindi man ay protektado, alinsunod sa AS / NZS 1020 o sa pamamagitan ng iba pang mga katumbas na pamamaraan.</t>
  </si>
  <si>
    <t>ที่อินทรีย์เปอร์ออกไซด์สามารถสร้างกระแสไฟฟ้าสถิตย์ในหลักสูตรของการจัดการรถถัง, ท่อ, ระบบการถ่ายโอนและโรงงานกระบวนการจะต้องมีสายดินหรือป้องกันอย่างอื่นตาม AS / NZS 1020 หรือโดยวิธีการอื่นที่เทียบเท่า</t>
  </si>
  <si>
    <t>Organik peroksit tüm tankları, boru, transfer sistemleri ve tesis topraklı edilecektir ele ya da AS / NZS 1.020 veya diğer eşdeğer yollarla uygun olarak, korumalıdır sırasında statik elektrik üretmek nerede.</t>
  </si>
  <si>
    <t>نامیاتی پیروکسائڈ تمام ٹینک، pipework، کی منتقلی کے نظام اور عمل کے پلانٹ کی earthed جائے گا سنبھالا یا دوسری صورت میں ع / NZS 1020 یا دیگر مساوی اسباب کی طرف سے کے مطابق، محفوظ کیا جارہا کے دوران میں جامد بجلی پیدا کر سکتا ہے کہاں.</t>
  </si>
  <si>
    <t>Nơi peroxide hữu cơ có thể tạo ra tĩnh điện trong quá trình được xử lý tất cả các xe tăng, hệ thống đường ống, hệ thống chuyển giao và nhà máy xử lý được nối đất hoặc nếu không được bảo vệ, phù hợp với AS / NZS 1020 hoặc các phương tiện tương đương khác.</t>
  </si>
  <si>
    <t>Where the organic peroxide could generate static electricity in the course of being handled operating procedures, including instructions for the avoidance of problems associated with the generation and discharge of static electricity, shall be in place</t>
  </si>
  <si>
    <t>حيث الأكسيد الفوقي العضوي يمكن أن تولد الكهرباء الساكنة في سياق يجري التعامل معها إجراءات التشغيل، بما في ذلك إرشادات لتجنب المشاكل المرتبطة مع الجيل وتصريف الكهرباء الساكنة، يجب أن يكون في مكان</t>
  </si>
  <si>
    <t>Dimana peroksida organik bisa menghasilkan listrik statis dalam proses sedang ditangani prosedur operasi, termasuk instruksi untuk menghindari masalah yang terkait dengan generasi dan debit listrik statis, harus di tempat</t>
  </si>
  <si>
    <t>জৈব অম্লজানের সর্বাধিক অনুপাতপূর্ণ জারকবিশেষ স্ট্যাটিক বিদ্যুতের প্রজন্মের এবং স্রাব সঙ্গে যুক্ত সমস্যার avoidance জন্য নির্দেশাবলী সহ অপারেটিং পদ্ধতি, ঘাঁটা হচ্ছে অবশ্যই স্থির বিদ্যুৎ উৎপন্ন হতে পারে, যেখানে জায়গা হইবে</t>
  </si>
  <si>
    <t>Когато органичен пероксид може да генерира статично електричество по време на се обработват оперативни процедури, включително инструкции за избягване на проблеми, свързани с образуването и освобождаване на статично електричество, трябва да е налице</t>
  </si>
  <si>
    <t>如有机过氧化物可能产生静电，在使用过程中被处理的操作的程序，包括指令为避免有关的问题的产生和释放的静电，应就位</t>
  </si>
  <si>
    <t>如有機過氧化物可能產生靜電，在使用過程中被處理的操作的程序，包括指令為避免有關的問題的產生和釋放的靜電，應就位</t>
  </si>
  <si>
    <t>Gdje organski peroksid može generirati statički elektricitet u tijeku rukuje operativnih postupaka, uključujući i upute za izbjegavanje problema povezanih s proizvodnjom i pražnjenja statičkog elektriciteta, moraju biti na mjestu</t>
  </si>
  <si>
    <t>V případě, že organický peroxid může vytvářet statickou elektřinu během manipulace provozní postupy, včetně pokynů pro zamezení problémů spojených s výrobou a vybíjení statické elektřiny, musí být v místě</t>
  </si>
  <si>
    <t>Når det organiske peroxid kan generere statisk elektricitet i løbet af at blive håndteret operationelle procedurer, herunder anvisninger for at undgå problemer i forbindelse med produktion og udledning af statisk elektricitet skal være på plads</t>
  </si>
  <si>
    <t>Indien het organische peroxide statische elektriciteit kan opwekken in de loop van de operationele procedures, inclusief instructies voor het vermijden van problemen die samenhangen met de productie en de ontlading van statische elektriciteit worden behandeld, moeten in plaats</t>
  </si>
  <si>
    <t>Kui orgaanilist peroksiidi võib tekitada staatilist elektrit käigus käideldava töökord, sealhulgas juhiseid vältimise probleemidega seotud tootmise ja staatilise elektri, peavad olemas olema</t>
  </si>
  <si>
    <t>Jos orgaaninen peroksidi voi tuottaa staattista sähköä aikana käsiteltävissä toimintaohjeet, mukaan lukien ohjeet välttää ongelmat, jotka liittyvät sukupolven ja staattisen sähkön purkaus, on oltava paikoillaan</t>
  </si>
  <si>
    <t>Si le peroxyde organique peut générer de l'électricité statique au cours de l'été manipulé les procédures d'exploitation, y compris les instructions pour éviter les problèmes liés à la production et la décharge d'électricité statique, doit être mis en place</t>
  </si>
  <si>
    <t>Wo das organische Peroxid könnte statischer Elektrizität im Laufe gehandhabt Betriebsverfahren, einschließlich Anweisungen zur Vermeidung von Problemen mit der Erzeugung und Entladung statischer Elektrizität verbunden zu erzeugen, muss vorhanden sein</t>
  </si>
  <si>
    <t>Εάν το οργανικό υπεροξείδιο μπορεί να δημιουργήσει στατικό ηλεκτρισμό κατά τη διάρκεια της να χειρίζεται τις διαδικασίες λειτουργίας, καθώς και οδηγίες για την αποφυγή των προβλημάτων που συνδέονται με την παραγωγή και την απαλλαγή του στατικού ηλεκτρισμού, πρέπει να είναι σε θέση</t>
  </si>
  <si>
    <t>איפה חמצן האורגני יכול לייצר חשמל סטטי בקורס של מטופל נהלי עבודה, כולל הנחיות להימנעות מבעיות הקשורות לדור ופריקה של חשמל סטטי, יהיה במקום</t>
  </si>
  <si>
    <t>कार्बनिक पेरोक्साइड स्थैतिक बिजली की पीढ़ी और मुक्ति से जुड़ी समस्याओं से बचाव के लिए निर्देश सहित संचालन प्रक्रियाओं, नियंत्रित किया जा रहा है के पाठ्यक्रम में स्थैतिक बिजली उत्पन्न कर सकता है, जहां जगह में होगा</t>
  </si>
  <si>
    <t>Ha a szerves peroxid sztatikus elektromosság során kezelt működési eljárások, beleértve utasításokat elkerülése kapcsolatos problémák a termelés és statikus elektromos kisülés, kell hozni</t>
  </si>
  <si>
    <t>Þegar lífræn peroxíð gæti mynda truflanir rafmagn í tengslum við að vera meðhöndlaðar verklagsreglur, þ.mt leiðbeiningar um að taka á vandamálum í tengslum við vinnslu og losun stöðurafmagns, skal vera til staðar</t>
  </si>
  <si>
    <t>Dove il perossido organico può generare elettricità statica, nel corso del suo trattamento, devono essere messe in atto procedure operative con istruzioni per prevenire problemi connessi a produzione e scarica di elettricità statica.</t>
  </si>
  <si>
    <t>유기 과산화물은 정전기의 발생 및 배출과 관련된 문제를 회피하기위한 지침을 포함하여 운영 절차를 처리하는 과정에서 정전기를 생성 할 수있는 경우, 그 자리에 있어야한다</t>
  </si>
  <si>
    <t>Ja organiskais peroksīds varētu radīt statisko elektrību gaitā tiek apstrādāta darbības procedūras, tostarp norādījumus, lai izvairītos no problēmām, kas saistītas ar ražošanu un novadīšanu no statiskās elektrības, ir jābūt savā vietā</t>
  </si>
  <si>
    <t>Jeigu organinis peroksidas gali generuoti statinę elektrą į tvarkoma veiklos procedūras, įskaitant instrukcijas dėl problemų, susijusių su gamybos ir išleidimo statinės elektros išvengimo Žinoma, turi būti vieta</t>
  </si>
  <si>
    <t>Jika peroksida organik boleh menjana elektrik statik semasa dikendalikan prosedur operasi, termasuk arahan untuk mengelakkan masalah yang berkaitan dengan generasi dan menunaikan elektrik statik, hendaklah berada di tempat</t>
  </si>
  <si>
    <t>Хаана органик peroxide бий болно статик цахилгаан явцад зохицуулагдаж байгаа үйл ажиллагааны журам, заавар зэрэг нь зайлсхийх асуудал холбоотой үеийн болон урсах нь статик цахилгаан, байх естой газар</t>
  </si>
  <si>
    <t>Hvor organisk peroksid kan generere statisk elektrisitet i ferd med å bli håndtert operasjonsprosedyrer, inkludert instruksjoner for å unngå problemer i forbindelse med generering og utladning av statisk elektrisitet, skal være på plass</t>
  </si>
  <si>
    <t>Jeżeli nadtlenek organiczny może generować elektryczność statyczną w trakcie obsługiwane są procedury operacyjne, w tym instrukcje dla uniknięcia problemów związanych z wytwarzaniem i wyładowania elektrostatyczne, powinny być umieszczone</t>
  </si>
  <si>
    <t>Quando o peróxido orgânico pode gerar eletricidade estática ao longo de serem manipulados procedimentos operacionais, incluindo instruções para a prevenção de problemas relacionados com a geração e descarga de eletricidade estática, deve ser posto em prática</t>
  </si>
  <si>
    <t>În cazul în care peroxidul organic ar putea genera electricitate statică în curs de a fi manipulate procedurilor de operare, inclusiv instrucțiuni pentru evitarea problemelor asociate cu producerea și descărcare de electricitate statică, trebuie să fie în loc</t>
  </si>
  <si>
    <t>Если органический пероксид может генерировать статическое электричество в ходе обрабатывается операционных процедур, в том числе инструкции во избежание проблем, связанных с генерацией и разрядом статического электричества, должно быть на месте</t>
  </si>
  <si>
    <t>Где органски пероксид може да генерише статички електрицитет у току решава оперативне процедуре, укључујући и упутства за избегавање проблема везаних за производњу и Пражњење статичког електрицитета, морају бити успостављени</t>
  </si>
  <si>
    <t>V prípade, že organický peroxid môže vytvárať statickú elektrinu počas manipulácie prevádzkové postupy, vrátane pokynov pre zamedzenie problémov spojených s výrobou a vybíjania statickej elektriny, musí byť v mieste</t>
  </si>
  <si>
    <t>Kje bi lahko organski peroksid ustvarjajo statično elektriko v času, ki se ravna operativne postopke, vključno z navodili za izogibanje težav, povezanih z nastajanjem in odvajanje statične elektrike, morajo biti na mestu</t>
  </si>
  <si>
    <t>Cuando el peróxido orgánico podría generar electricidad estática en el supuesto de que se manejan los procedimientos de operación, incluidas las instrucciones para la evitación de los problemas asociados con la generación y descarga de electricidad estática, deberá estar en su lugar</t>
  </si>
  <si>
    <t>Om den organiska peroxiden kan generera statisk elektricitet under hanteras operativa procedurer, inklusive instruktioner för att undvika problem i samband med generering och urladdning av statisk elektricitet, ska vara på plats</t>
  </si>
  <si>
    <t>அங்கு கரிம பெராக்சைடு நிலையான மின்சாரம் உற்பத்தி மற்றும் நிலையான மின்சாரம் வெளியேற்ற தொடர்புடைய பிரச்சினைகள் தவிர்த்தல் வழிமுறைகளை உட்பட இயக்க நடைமுறைகள் கையாளப்படுகிறது போக்கில் நிலையான மின்சாரம் உருவாக்க முடியும், இடத்தில் இருக்க வேண்டும்</t>
  </si>
  <si>
    <t>Saan ang organic peroxide maaaring makabuo ng static koryente sa kurso ng pag-mapangasiwaan operating pamamaraan, kasama ang mga tagubilin para maiwasan ang mga problema na kaugnay sa pagbuo at naglalabas ng static koryente, ay hindi sa lugar</t>
  </si>
  <si>
    <t>ที่อินทรีย์เปอร์ออกไซด์สามารถสร้างกระแสไฟฟ้าสถิตย์ในหลักสูตรของการจัดการการปฏิบัติงานรวมทั้งคำแนะนำในการหลีกเลี่ยงปัญหาที่เกี่ยวข้องกับการสร้างและการไหลของกระแสไฟฟ้าคงต้องอยู่ในสถานที่</t>
  </si>
  <si>
    <t>Organik peroksit statik elektrik üretimi ve boşaltma ile ilgili sorunların önlenmesi için talimatları da dahil olmak üzere çalışma prosedürleri, işlenen sırasında statik elektrik üretmek nerede, yerinde olacaktır</t>
  </si>
  <si>
    <t>نامیاتی پیروکسائڈ جامد بجلی کی پیداوار اور خارج ہونے والے مادہ کے ساتھ منسلک مسائل سے نجات کے لئے ہدایات سمیت آپریٹنگ طریقہ کار، سنبھالا جا رہا ہے کے دوران میں جامد بجلی پیدا کر سکتا ہے، جہاں جگہ میں ہوں گے</t>
  </si>
  <si>
    <t>Nơi peroxide hữu cơ có thể tạo ra tĩnh điện trong quá trình được xử lý quy trình vận hành, bao gồm cả hướng dẫn để tránh các vấn đề liên quan đến các thế hệ và xả tĩnh điện, được thực hiện nơi</t>
  </si>
  <si>
    <t>A large number of proprietary chemicals (e.g. surfactants, brake fluid, lubricating oils) can react with oxidizing agents, and should be appropriately segregated from them. Caution is required in the storage of any unknow materials in the vicinity of oxidizing agents</t>
  </si>
  <si>
    <t>وهناك عدد كبير من المواد الكيميائية الملكية (على سبيل المثال السطحي، زيت الفرامل وزيوت التشحيم) يمكن أن تتفاعل مع العوامل المؤكسدة، ويجب فصل مناسب منها. والحذر مطلوب في تخزين أي مواد أونكنوو في محيط العوامل المؤكسدة</t>
  </si>
  <si>
    <t>Sejumlah besar bahan kimia proprietary (misalnya surfaktan, minyak rem, minyak pelumas) dapat bereaksi dengan agen oksidasi, dan harus tepat dipisahkan dari mereka. Hati-hati diperlukan dalam penyimpanan bahan unknow di sekitar oksidator</t>
  </si>
  <si>
    <t>মালিকানা রাসায়নিক (যেমন surfactants, ব্রেক তরল, lubricating তেলরং) এর একটি বড় সংখ্যা এজেন্ট অক্সিডাইসিং সঙ্গে বিক্রিয়া ঘটাতে পারে, এবং উপযুক্তভাবে তাদের কাছ থেকে segregated করা উচিত. সাবধান অক্সিডাইসিং এজেন্ট উপস্থ কোনো unknow উপকরণ স্টোরেজ প্রয়োজন বোধ করা হয়</t>
  </si>
  <si>
    <t>Голям брой патентовани химикали (например повърхностноактивни вещества, спирачна течност, смазочни масла) може да реагира с окислители, и трябва да бъдат подходящо отделени от тях. Необходимо е внимание при съхранение на всякакви Unknow материали в близост до окисляващи агенти</t>
  </si>
  <si>
    <t>大量的专有化学品（如表面活性剂，制动液，润滑油），可与氧化剂反应，应该适当分开。需要注意的是在附近的氧化剂在任何不详材料的存储</t>
  </si>
  <si>
    <t>大量的專有化學品（如表面活性劑，制動液，潤滑油），可與氧化劑反應，應該適當分開。需要注意的是在附近的氧化劑在任何不詳材料的存儲</t>
  </si>
  <si>
    <t>Veliki broj vlasničkih kemikalija (npr. površinski, kočiona tekućina, ulja za podmazivanje) može reagirati s oksidacijskim sredstvima, i treba na odgovarajući način biti odvojeni od njih. Potreban je oprez u pohranu bilo Unknow materijala u blizini oksidirajućih agensa</t>
  </si>
  <si>
    <t>Velké množství patentovaných chemických látek (např. povrchově aktivní látky, brzdové kapaliny, mazací oleje) mohou reagovat s oxidačními činidly, a měl by být náležitě odděleny od nich. Je nutno věnovat pozornost na uložení všech neznámých látek v blízkosti oxidačních činidel</t>
  </si>
  <si>
    <t>Et stort antal proprietære kemikalier (fx overfladeaktive stoffer, bremsevæske, smøreolier), kan reagere med oxiderende midler, og bør være passende adskilt fra dem. Forsigtighed er påkrævet i opbevaring af eventuelle unknow materialer i nærheden af ​​oxidationsmidler</t>
  </si>
  <si>
    <t>Een groot aantal gepatenteerde chemicaliën (bijvoorbeeld oppervlakteactieve stoffen, remvloeistof, smeerolie) kan reageren met oxidatiemiddelen, en moeten naar behoren worden gescheiden van hen. Voorzichtigheid is geboden bij de opslag van onbekende materialen in de nabijheid van oxidatiemiddelen</t>
  </si>
  <si>
    <t>Suur hulk varaliste kemikaalidega (nt pindaktiivsete ainete, pidurivedeliku, määrdeõlide) võib reageerida oksüdeerivate ainetega, ning seda tuleks asjakohaselt üksteisest eraldada neile. Eriti ettevaatlik peab ladustamine mis tahes tundmatu materjalide läheduses oksüdeerivad ained</t>
  </si>
  <si>
    <t>Useita patentoituja kemikaaleja (esim. pinta, jarrunesteet, voiteluöljyt) voi reagoida hapettavien aineiden ja olisi eriteltävä asianmukaisesti niistä. Varovaisuutta tarvitaan varastointi tahansa tuntemattoman materiaalien läheisyydessä hapettimien</t>
  </si>
  <si>
    <t>Un grand nombre de produits chimiques de marque (par exemple, des agents tensioactifs, liquide de frein, les huiles lubrifiantes) peut réagir avec des agents oxydants, et doivent être séparés de manière appropriée de leur part. Mise en garde est nécessaire dans le stockage de tous les documents de unknow au voisinage d'agents oxydants</t>
  </si>
  <si>
    <t>Eine große Anzahl von proprietären Chemikalien (z. B. Tenside, Bremsflüssigkeit, Schmieröle) mit Oxidationsmitteln reagieren, und ist in geeigneter Weise von ihnen getrennt werden. Vorsicht ist bei der Lagerung von irgendeinem unbekannter Materialien in der Nähe von Oxidationsmitteln erforderlich</t>
  </si>
  <si>
    <t>Ένας μεγάλος αριθμός των ιδιόκτητων χημικών ουσιών (π.χ. επιφανειοδραστικές ουσίες, υγρά φρένων, τα λιπαντικά έλαια), μπορούν να αντιδράσουν με οξειδωτικά μέσα, και θα πρέπει να είναι κατάλληλα διαχωρισμένα από αυτούς. Απαιτείται προσοχή κατά την αποθήκευση οποιωνδήποτε υλικών Unknow στην περιοχή του οξειδωτικών παραγόντων</t>
  </si>
  <si>
    <t>מספר רב של כימיקלים (חומרים פעילי שטח קנייניות כגון נוזל בלמים, שמני סיכה) יכול להגיב עם חומרים מהחמצנים, וצריך להיות הפרדה כראוי מהם. זהירות נדרשת באחסון של כל חומרי unknow בסביבה של חומרים מחמצנים</t>
  </si>
  <si>
    <t>मालिकाना रसायन (जैसे surfactants, ब्रेक द्रव, चिकनाई तेल) की एक बड़ी संख्या में एजेंट ऑक्सीकरण के साथ प्रतिक्रिया कर सकते हैं, और उन्हें उचित से अलग किया जाना चाहिए. सावधानी ऑक्सीकरण एजेंट के आसपास के क्षेत्र में किसी भी unknow सामग्री के भंडारण में आवश्यक है</t>
  </si>
  <si>
    <t>Számos saját vegyszerek (pl. felületaktív anyagok, fékfolyadék, kenőolajok) reakcióba léphetnek oxidáló szerekkel, és megfelelően kell különíteni őket. Óvatosság szükséges a tároló minden ismeretlen anyagok közelében oxidálószerek</t>
  </si>
  <si>
    <t>Fjölmargar sér efni (td yfirborðsvirk, bremsa vökva, smurolíur) getur hvarfast við oxandi efni, og ætti að vera viðeigandi aðskilið frá þeim. Gæta skal varúðar í geymslu öllum unknow efni í nágrenni oxandi efni</t>
  </si>
  <si>
    <t>Un gran numero di sostanze chimiche brevettate (ad esempio tensioattivi, fluidi freni, oli lubrificanti) possono reagire con agenti ossidanti e devono essere opportunamente separate da essi. E' richiesta cautela nello stoccaggio di qualsiasi materiale non conosciuto in prossimità di agenti ossidanti.</t>
  </si>
  <si>
    <t>독점 화학 물질 (예 : 계면 활성제, 브레이크 오일, 윤활 오일)의 다수의 산화제와 반응 할 수 있고, 적절하게 그들로부터 분리되어야한다. 주의 산화제의 주위에서 unknow의 자료의 저장에 필요</t>
  </si>
  <si>
    <t>Liels skaits patentētu ķimikālijām (piemēram, virsmas aktīvās vielas, bremžu šķidrumu, eļļošanas eļļas), var reaģēt ar oksidētājiem, un būtu pienācīgi nošķirti no tiem. Piesardzība jāievēro glabāšanu visu Unknow materiālu tuvumā oksidētāji</t>
  </si>
  <si>
    <t>Daug nuosavybės cheminių medžiagų (pvz., paviršinio aktyvumo medžiagos, stabdžių skystis, Tepalinės alyvos) gali reaguoti su oksidatoriais, ir turėtų būti tinkamai atskirtos nuo jų. Reikia laikytis atsargumo priemonių, kad jokių Unknow medžiagų saugojimui oksidatorių arti</t>
  </si>
  <si>
    <t>Sebilangan besar bahan kimia proprietari (contohnya surfaktan, cecair brek, minyak pelincir) boleh bertindak balas dengan agen pengoksidaan, dan harus sesuai diasingkan daripada mereka. Awas diperlukan dalam penyimpanan apa-apa bahan unknow di sekitar agen pengoksidaan</t>
  </si>
  <si>
    <t>Олон тооны өмчийн химийн бодис (жишээ нь, найрлага, тоормосны шингэн, тосолгооны тос) болох хариу үйлдэл нь исэлдүүлэгч бодис, байх естой зохих есоор тусгаарласан тэднээс. Болгоомжтой шаардлагатай байна хадгалах ямар ч unknow материал орчмын исэлдүүлэгч бодис</t>
  </si>
  <si>
    <t>Et stort antall proprietære kjemikalier (f.eks tensider, bremsevæske, smøreolje) kan reagere med oksiderende stoffer, og bør være hensiktsmessig skilles fra dem. Forsiktighet er påkrevd ved lagring av noen unknow materialer i nærheten av oksidasjonsmidler</t>
  </si>
  <si>
    <t>Duża liczba własnych środków chemicznych (np. środki powierzchniowo czynne, płyn hamulcowy, oleje smarowe) może reagować z utleniaczami, i powinny być odpowiednio oddzielone od nich. Należy zachować ostrożność w przechowywaniu wszelkich materiałów Unknow w pobliżu środków utleniających</t>
  </si>
  <si>
    <t>Um grande número de produtos químicos de propriedade (por exemplo, surfactantes, fluido de travões, óleos lubrificantes) podem reagir com agentes oxidantes, e devem ser adequadamente separados a partir deles. É necessário ter cuidado no armazenamento das matérias unknow na proximidade de agentes oxidantes</t>
  </si>
  <si>
    <t>Un număr mare de substanțe chimice de proprietate (de exemplu, surfactanți, lichid de frână, uleiuri lubrifiante), poate reacționa cu agenți de oxidare, și ar trebui să fie separate în mod corespunzător de la ei. Este necesară prudență la depozitarea oricăror materiale Unknow în vecinătatea agenți oxidanți</t>
  </si>
  <si>
    <t>Большое количество собственных химических веществ (например, поверхностно-активные вещества, тормозную жидкость, смазочные масла), может реагировать с окислителями, и должны быть соответствующим образом отделены от них. Требуется осторожность при хранении любой неизвестная материалов в непосредственной близости от окислителей</t>
  </si>
  <si>
    <t>Велики број власничких хемикалија (нпр. површински, кочионе течности, уља за подмазивање) може да реагује са оксидационим средствима, а требало би да буде на одговарајући начин одвојени од њих. Опрез је неопходан у магацину било УНКНОВ материјала у близини оксиданти</t>
  </si>
  <si>
    <t>Veľké množstvo patentovaných chemických látok (napr. povrchovo aktívne látky, brzdové kvapaliny, mazacie oleje) môžu reagovať s oxidačnými činidlami, a mal by byť primerane oddelené od nich. Je nutné venovať pozornosť na uloženie všetkých neznámych látok v blízkosti oxidačných činidiel</t>
  </si>
  <si>
    <t>Veliko število lastniških kemikalijami (npr. površinsko aktivne snovi, zavorno tekočino, mazalna olja) lahko reagira z oksidanti, in mora biti ustrezno ločeni od njih. Potrebna je previdnost pri shranjevanju koli neznan materiala v bližini oksidanti</t>
  </si>
  <si>
    <t>Un gran número de productos químicos específicos (por ejemplo, tensioactivos, líquido de frenos, aceites lubricantes) puede reaccionar con agentes oxidantes, y debe ser segregados adecuadamente de ellos. Se debe tener precaución en el almacenamiento de cualquier material unknow en las proximidades de agentes oxidantes</t>
  </si>
  <si>
    <t>Ett stort antal egna kemikalier (t.ex. tensider, bromsvätska, smörjoljor) kan reagera med oxidationsmedel, och bör på lämpligt sätt åtskilda från dem. Försiktighet krävs vid lagring av eventuella unknow material i närheten av oxidationsmedel</t>
  </si>
  <si>
    <t>சர்பாக்டான்ட்கள், பிரேக் திரவம், மசகு எண்ணெய்கள்) ஆக்ஸிஜனேற்ற முகவர்களுடன் வினைபுரியக்கூடும், மேலும் அவற்றிலிருந்து சரியான முறையில் பிரிக்கப்பட வேண்டும். ஆக்சிசனேற்ற முகவர்களுக்கு அருகில் உள்ள எந்த அறிய பொருட்களின் சேமிப்பிலும் எச்சரிக்கை தேவை</t>
  </si>
  <si>
    <t>Ang isang malaking bilang ng mga pag-aaring mga kemikal (hal surfactants, preno likido, lubricating langis) ay maaaring umepekto sa oxidizing agent, at dapat na naaangkop segregated mula sa kanila. Ingat Kinakailangan sa imbakan ng anumang mga materyales unknow sa paligid ng oxidizing agent</t>
  </si>
  <si>
    <t>จำนวนมากของสารเคมีที่เป็นกรรมสิทธิ์ (ลดแรงตึงผิวเช่นน้ำมันเบรคน้ำมันหล่อลื่น) สามารถทำปฏิกิริยากับออกซิไดซ์ตัวแทนและควรจะแยกตัวเองออกจากพวกเขาอย่างเหมาะสม ข้อควรระวังที่จำเป็นในการเก็บรักษาวัสดุ unknow ในบริเวณใกล้เคียงของตัวแทนออกซิไดซ์</t>
  </si>
  <si>
    <t>Özel kimyasallar (örneğin yüzey, fren hidroliği, yağlama yağları) çok sayıda Oksidasyon maddeleriyle tepki ve uygun bir şekilde ayrılmalıdır. Dikkat oksitleyici ajanlar çevresinde herhangi bir bilinmeyen maddelerin depolanması gerekmektedir</t>
  </si>
  <si>
    <t>ملکیتی کیمیکلز (مثال کے طور surfactants، بریکوں کے سیال، چکنا تیل) کی ایک بڑی تعداد ایجنٹوں آکسیکرن کے ساتھ رد عمل کا اظہار کر سکتے ہیں، اور مناسب طریقے سے ان سے الگ الگ کیا جانا چاہئے. احتیاط آکسیکرن ایجنٹوں کے ارد گرد میں کسی بھی unknow مواد کی سٹوریج میں کی ضرورت ہے</t>
  </si>
  <si>
    <t>Một số lượng lớn các hóa chất độc quyền (ví dụ như bề mặt, dầu phanh, dầu bôi trơn) có thể phản ứng với các tác nhân oxy hóa, và phải được ngăn cách thích hợp từ họ. Cần thận trọng trong việc lưu trữ của bất kỳ vật liệu unknow trong vùng lân cận của các chất oxy hóa</t>
  </si>
  <si>
    <t>Where any of the goods being segregated are dangerous goods of Classes, Divisions or Subsidiary Risks 2.1, 2.3, 3, 4 or 5.2, or combustible liquids, the screen wall shall (a) have an FRL of at least 120/120/120; (b) extend at least 1 m above the highest item in the store; and (c) be marked to indicate the maximum permissible storage height</t>
  </si>
  <si>
    <t>حيث أي من البضائع التي يجري فصل هي البضائع الخطرة من الفصول والأقسام الفرعية أو المخاطر 2.1، 2.3، 3، 4 أو 5.2، أو السوائل القابلة للاحتراق، وشاشة الجدار (أ) أن يكون لها FRL من 120/120/120 على الأقل؛ (ب) توسيع نطاق 1 متر على الأقل فوق أعلى عنصر في المخزن، و (ج) أن تكون علامة تشير إلى الحد الأقصى للارتفاع المسموح تخزين</t>
  </si>
  <si>
    <t>Dimana salah satu barang yang dipisahkan adalah barang berbahaya Kelas, Divisi atau Risiko Anak 2.1, 2.3, 3, 4 atau 5,2, atau cairan mudah terbakar, layar tembok akan (a) memiliki FRL minimal 120/120/120; (b) memperpanjang minimal 1 m di atas item tertinggi dalam toko, dan (c) harus ditandai untuk menunjukkan ketinggian penyimpanan maksimum yang diijinkan</t>
  </si>
  <si>
    <t>Segregated হচ্ছে পণ্য কোন ক্লাস, বিভাগ বা সাবসিডিয়ারি ঝুঁকি 2.1, 2.3, 3, 4 বা 5.2, বা combustible তরল, পর্দার প্রাচীর হইবে (ক) কমপক্ষে 120/120/120 একটি FRL আছে বিপজ্জনক পণ্য কোথায়; (খ) দোকান সর্বোচ্চ আইটেমটি উপরে অন্তত 1 মিটার প্রসারিত; এবং (গ) সর্বোচ্চ অনুমোদিত স্টোরেজ উচ্চতা নির্দেশ করার জন্য চিহ্নিত করা</t>
  </si>
  <si>
    <t>Когато някоя от стоките, които се отделени са опасни товари от класове, участъци или евентуални допълнителни рискове 2.1, 2.3, 3, 4 или 5.2, или запалими течности, на екрана стена се (а) имат FRL от най-малко 120/120/120; (б) се простират най-малко 1 m над най-високата точка в магазина и (в) е маркирана да показва максимално допустимата височина за съхранение</t>
  </si>
  <si>
    <t>哪里任何货物被隔离的危险货物类，分部或附属公司的风险2.1，2.3，3，4或5.2，或可燃液体，屏幕墙应（一）有至少120/120/120 FRL; （二）扩大在店里最高的项目至少1米以上;及（c​​）标记指示最大允许的存储高度</t>
  </si>
  <si>
    <t>哪裡任何貨物被隔離的危險貨物類，分部或附屬公司的風險2.1，2.3，3，4或5.2，或可燃液體，屏幕牆應（一）有至少120/120/120 FRL; （二）擴大在店裡最高的項目至少1米以上;及（c​​）標記指示最大允許的存儲高度</t>
  </si>
  <si>
    <t>Kada je bilo robe razdvojeni su opasne tvari nastavu, odjeljenja ili dodatne opasnosti 2.1, 2.3, 3, 4 ili 5,2, ili zapaljivih tekućina, zaslon će zid () imaju FRL od najmanje 120/120/120; (b) osigurati najmanje 1 m iznad najviše točke u trgovini, i (c) biti označeni tako da ukazuju na maksimalnu dopuštenu visinu za pohranu</t>
  </si>
  <si>
    <t>Pokud se některý z výrobků jsou odděleny jsou nebezpečné věci tříd, oddílů nebo vedlejší rizika 2.1, 2.3, 3, 4 nebo 5.2, nebo hořlavých kapalin, obrazovka zed (a) mít FRL alespoň 120/120/120; (b) musí sahat nejméně 1 m nad nejvyšší položku v obchodě, a (c) musí být vyznačeno maximální přípustnou skladovací výšku</t>
  </si>
  <si>
    <t>Når en af ​​de varer, der adskilles, er farligt gods i klasse, divisioner eller datterselskaber Risici 2.1, 2.3, 3, 4 eller 5.2, eller brændbare væsker, skærmen væg skal (a) har en FRL mindst 120/120/120; (b) rage mindst 1 m over det højeste punkt på lageret, og (c), skal markeres for at angive den maksimalt tilladte opbevaring højde</t>
  </si>
  <si>
    <t>Indien een van de goederen waarvan afgezonderd zijn gevaarlijke goederen van de klassen, afdelingen of Bijkomende risico's 2.1, 2.3, 3, 4 of 5.2, of brandbare vloeistoffen, het scherm muren zullen (a) hebben een FRL van ten minste 120/120/120; (b) ten minste 1 m boven het hoogste punt in de winkel uit te breiden, en (c) worden gemarkeerd om de maximaal toegestane opslaghoogte aangeven</t>
  </si>
  <si>
    <t>Kui mõni kaup eraldatud ohtlike kaupade klasside, rajoonid või lisaohud 2.1, 2.3, 3, 4 või 5,2 või põlevaid vedelikke ekraan vahesein (a) on FRL vähemalt 120/120/120; (b) ulatuma vähemalt 1 m kõrgusel suurima elemendi poodi ja (c) olema märgistatud vastavalt lubatud ladustamise kõrguseni</t>
  </si>
  <si>
    <t>Jos jotakin on eroteltu ovat vaarallisten aineiden luokkien, osastojen tai lisävaara 2.1, 2.3, 3, 4 tai 5.2, tai palavia nesteitä, näyttö muurit () on FRL vähintään 120/120/120; (b) ulotuttava vähintään 1 metrin korkeudella korkein myymälän tavarat, ja (c) on merkittävä kohta suurin sallittu varastointikorkeus</t>
  </si>
  <si>
    <t>Lorsque l'une des marchandises distincts sont des marchandises dangereuses des classes, divisions ou des risques subsidiaires 2.1, 2.3, 3, 4 ou 5.2, ou des liquides combustibles, le mur écran doit (a) avoir un FRL d'au moins 120/120/120; (b) s'étendent au moins 1 m au-dessus du point le plus élevé dans le magasin, et (c) porter une marque indiquant la hauteur maximale de stockage autorisée</t>
  </si>
  <si>
    <t>Wird eine der Waren, die getrennt sind gefährliche Güter der Klassen, Abteilungen oder Tochterunternehmen Risiken 2.1, 2.3, 3, 4 oder 5.2, oder brennbare Flüssigkeiten, wird der Bildschirm Wand shall (a) eine FRL von mindestens 120/120/120; (b) sich mindestens 1 m über dem höchsten Punkt in den Laden, und (c) markiert, um die maximal zulässige Höhe Lagerung anzugeben</t>
  </si>
  <si>
    <t>Σε περίπτωση που οποιοδήποτε από τα εμπορεύματα που διαχωρίζονται τα επικίνδυνα εμπορεύματα των Διευθύνσεων κλάσεων, ή δευτερογενείς κινδύνους 2.1, 2.3, 3, 4 ή 5.2, ή εύφλεκτα υγρά, η οθόνη του τοιχώματος θα πρέπει (α) να έχει FRL τουλάχιστον 120/120/120? (β) να εκτείνεται σε απόσταση τουλάχιστον 1 m πάνω από το υψηλότερο σημείο στο κατάστημα? και (γ) να φέρει την ένδειξη το μέγιστο επιτρεπόμενο ύψος αποθήκευσης</t>
  </si>
  <si>
    <t>כאשר באחד מהמוצרים שהם מופרדים סחורות של שיעורים, או סיכוני חטיבות חברת בת 2.1, 2.3, 3, 4 או 5.2, או נוזלים דליקים, מסך הקיר יהיה (א) יש לי FRL של לפחות 120/120/120 מסוכנות; (ב) להאריך מ 'לפחות 1 לעיל הפריט הגבוה ביותר בחנות, וכן (ג) יסומן כדי לציין את גובה האחסון המרבי המותרת</t>
  </si>
  <si>
    <t>अलग किया जा रहा माल के किसी भी वर्ग, प्रभागों या सहायक जोखिम 2.1, 2.3, 3, 4 या 5.2, या ज्वलनशील तरल पदार्थ, स्क्रीन दीवार (क) कम से कम 120/120/120 के एक एफआरएल है की खतरनाक माल कहाँ हैं; (ख) दुकान में उच्चतम मद से ऊपर कम से कम 1 मीटर का विस्तार, और (ग) स्वीकार्य अधिकतम भंडारण ऊंचाई इंगित करने के लिए चिह्नित किया</t>
  </si>
  <si>
    <t>Amennyiben valamelyik, az áruk szegregált veszélyes áru osztályok, osztályok, illetve a Másodlagos Kockázatok 2.1, 2.3, 3, 4 vagy 5.2, vagy éghető folyadékok, a képernyő falat (a) egy FRL legalább 120/120/120; (b) terjednie legalább 1 m-rel a legmagasabb pont a boltban, és (c) meg kell jelölni, hogy adja meg a maximális megengedett tárolási magasság</t>
  </si>
  <si>
    <t>Ef einhver af vörum sem hvaÃ eru hættulegan varning af flokkum, Deildir eða dótturfélag áhættu 2.1, 2.3, 3, 4 eða 5,2, eða eldfiman vökva skjánum vegg skal (a) hafa FRL amk 120/120/120; (b) lengja amk 1 m yfir hæsta hlut í versluninni, og (c) merkt að tilgreina hámarks leyfilega geymslu hæð</t>
  </si>
  <si>
    <t>Qualora una qualsiasi delle merci separate appartenga a classi, divisioni, rischi supplementari 2.1, 2.3, 3, 4 o 5.2 o sia un liquido infiammabile il muro di protezione dovrà (a) avere un FRL di almeno 120/120/120; (b) estendersi per almeno 1 m sopra il punto più alto del magazzino e (c) essere contrassegnato per indicare la quota massima di stoccaggio consentita.</t>
  </si>
  <si>
    <t>분리되는 제품 중 하나를 클래스, 사단 또는 자회사 위험 2.1, 2.3, 3, 4, 5.2, 가연성 액체, 스크린 벽 (a) 해당 최소한 120/120/120의 FRL이의 위험물 곳; (B) 매장에서 가장 높은 항목 이상 최소 1 m 이상을 연장하며, (C) 허용되는 최대 저장 높이를 나타 내기 위해 표시</t>
  </si>
  <si>
    <t>Ja kāds no precēm, kas tiek sadalīta, ir klases bīstamajām kravām, nodaļu vai meitasuzņēmumu riski 2.1, 2.3, 3, 4 vai 5.2, vai viegli uzliesmojošiem šķidrumiem, ekrānu sienā () ir FRL ir 120/120/120 vismaz; (b) jāsniedzas vismaz 1 m virs augstākā posteņa veikalā, un (c) jābūt marķētam, lai norādītu maksimālo pieļaujamo uzglabāšanas augstumu</t>
  </si>
  <si>
    <t>Jei kuris nors iš prekių, skiriamoms yra klasės pavojingų krovinių, skyrių arba dukterinės įmonės rizika 2.1, 2.3, 3, 4 ar 5.2 ar degiųjų skysčių, ekranas sienos turi (a) turi būti bent 120/120/120 frl; (b) ji turi tęstis ne mažiau kaip 1 m virš aukščiausio elemento parduotuvėje, ir (c) turi būti paženklintos, nurodant maksimalų leidžiamą saugojimo aukštį</t>
  </si>
  <si>
    <t>Jika mana-mana barang-barang yang diasingkan adalah barang-barang berbahaya Kelas, Bahagian atau Risiko Subsidiari 2.1, 2.3, 3, 4 atau 5.2, atau cecair yang mudah terbakar, skrin dinding hendaklah (a) mempunyai FRL sekurang-kurangnya 120/120/120; (b) melanjutkan sekurang-kurangnya 1 m di atas perkara yang paling tinggi di kedai, dan (c) hendaklah ditandakan untuk menunjukkan ketinggian penyimpanan maksimum yang dibenarkan</t>
  </si>
  <si>
    <t>Хаана ямар бараа байгаа, тусгаарлаж байгаа, аюултай ачаа, Ангиуд, Салбар буюу Охин компани Эрсдэл 2.1, 2.3, 3, 4, эсвэл 5.2, эсвэл шатамхай шингэн, дэлгэцийн ханын болно (нь) нь FRL наад зах нь 120/120/120</t>
  </si>
  <si>
    <t>Hvor noen av varene som blir segregert er farlig gods av klasser, divisjoner eller datterselskaper Risiko 2.1, 2.3, 3, 4 eller 5.2, eller brennbare væsker, skjermen veggen skal (a) har en FRL på minst 120/120/120; (b) strekker seg minst 1 m over det høyeste punkt i butikken, og (c) bli merket for å indikere den største tillatte lagringshøyde</t>
  </si>
  <si>
    <t>W przypadku, gdy którykolwiek z towarów z podziałem są towarami niebezpiecznymi klas, podziałów lub zagrożeń zależnych 2.1, 2.3, 3, 4 lub 5,2, lub cieczy palnych, ekran ścienny powinien (a) mieć FRL przynajmniej 120/120/120; (b) przedłużyć co najmniej 1 m nad najwyższym punkcie w sklepie, oraz (c) być oznaczone, aby wskazać maksymalną dopuszczalną wysokość składowania</t>
  </si>
  <si>
    <t>Quando qualquer das mercadorias a serem segregados são mercadorias perigosas das classes, divisões ou riscos subsidiários 2.1, 2.3, 3, 4 ou 5.2, ou líquidos inflamáveis, a tela de parede (a) devem ter um FRL de, pelo menos, 120/120/120; (b) estender, pelo menos, 1 m acima da maior item na loja, e (c) ser marcado para indicar a altura máxima permitida de armazenamento</t>
  </si>
  <si>
    <t>În cazul în care oricare dintre produse fiind separat sunt mărfuri periculoase din clasele, diviziunile sau riscuri subsidiare 2.1, 2.3, 3, 4 sau 5.2, sau lichide combustibile, perete ecran trebuie (a) să aibă o FRL de cel puțin 120/120/120; (b) se întindă cel puțin 1 m deasupra celui mai înalt punct în magazin, și (c) să fie marcate pentru a indica înălțimea maximă de depozitare admisă</t>
  </si>
  <si>
    <t>Когда любой из товаров, отдельно опасных грузов классов, подразделения или Вторичная опасность по 2.1, 2.3, 3, 4 или 5,2, или горючих жидкостей, стены экрана должен (а) иметь FRL не менее 120/120/120; (б) предоставлять не менее 1 м выше самого высокого элемента в хранилище, и (в) быть маркировка, указывающая на максимально допустимую высоту хранения</t>
  </si>
  <si>
    <t>Када било који од производа који се одвојено су опасне материје одељења, одсека или подружница ризицима 2.1, 2.3, 3, 4 или 5.2, или запаљивих течности, екран ће зид () имају фрл од најмање 120/120/120; (б) продужити најмање 1 м изнад највишег ставке у продавници, и (ц) да буде означена да укаже на максималну дозвољену висину складиштења</t>
  </si>
  <si>
    <t>Ak sa niektorý z výrobkov sú oddelené sú nebezpečné veci tried, oddielov alebo vedľajšie riziká 2.1, 2.3, 3, 4 alebo 5.2, alebo horľavých kvapalín, obrazovka zed (a) mať FRL aspoň 120/120/120; (b) musí siahať najmenej 1 m nad najvyššiu položku v obchode, a (c) musí byť vyznačené maximálnu prípustnú skladovacie výšku</t>
  </si>
  <si>
    <t>Če so kateri koli blaga, ki se ločen nevarno blago razredov, oddelkov ali dodatna tveganja 2.1, 2.3, 3, 4 ali 5.2, ali vnetljivih tekočin, stenski zaslon (a) imajo FRL vsaj 120/120/120; (b) razširiti vsaj 1 m nad najvišjo točko v trgovini in (c) je označen z najvišjo dovoljeno višino za shranjevanje</t>
  </si>
  <si>
    <t>Cuando cualquiera de los bienes que son segregados mercancías peligrosas de las Clases, divisiones o Riesgos Subsidiarios 2.1, 2.3, 3, 4 ó 5.2, o líquidos inflamables, la pared debe de pantalla (a) tener un FRL de al menos 120/120/120; (b) extender por lo menos 1 m por encima del punto más alto en la tienda, y (c) estar marcados para indicar la altura máxima permitida de almacenamiento</t>
  </si>
  <si>
    <t>Om någon av de varor som åtskilda är farligt gods i klass, divisioner eller risker Dotterbolag 2.1, 2.3, 3, 4 eller 5.2, eller brännbara vätskor, skärmväggen skall-(a) ha en FRL minst 120/120/120; (b) sträcka sig minst 1 m över den högsta posten i butiken, och (c) vara märkta för att ange den högsta tillåtna lagerhöjden</t>
  </si>
  <si>
    <t>பிரிக்கப்படும் பொருட்களில் ஏதேனும் வகுப்புகள், பிரிவுகள் அல்லது துணை அபாயங்கள் 2.1, 2.3, 3, 4 அல்லது 5.2 அல்லது எரியக்கூடிய திரவங்களின் ஆபத்தான பொருட்கள் எங்கே, திரை சுவர் (அ) குறைந்தது 120/120/120 இன் FRL ஐக் கொண்டிருக்கும்</t>
  </si>
  <si>
    <t>Saan ang alinman sa mga kalakal na segregated ang mga mapanganib na mga kalakal ng Klase, dibisyon o subsidiary Sapalaran 2.1, 2.3, 3, 4 o 5.2, o sunugin likido, ang screen wall ay (a) magkaroon ng isang FRL ng hindi bababa sa 120/120/120; (b) palawigin ang hindi bababa sa 1 m sa itaas ang pinakamataas na item sa store; at (c) ay mamarkahan upang ipahiwatig ang maximum na pinapayagan sa imbakan taas</t>
  </si>
  <si>
    <t>ที่ใด ๆ ของสินค้าที่มีการแยกเป็นสินค้าอันตรายของชั้นเรียนแผนกหรือความเสี่ยงย่อย 2.1, 2.3, 3, 4 หรือ 5.2 หรือของเหลวที่ติดไฟหน้าจอผนัง Shall (ก) มี FRL อย่างน้อย 120/120/120; (ข) ขยายอย่างน้อย 1 เมตรรายการข้างต้นที่สูงที่สุดในการจัดเก็บและ (ค) มีการทำเครื่องหมายเพื่อระบุความสูงการจัดเก็บข้อมูลสูงสุดที่อนุญาต</t>
  </si>
  <si>
    <t>Ayrılmış olan malların herhangi Sınıflar, Bölümleri veya Bağlı Riskler 2.1, 2.3, 3, 4 ya da 5.2 veya yanıcı sıvılar, ekran duvar; (a) En az 120/120/120 bir FRL var tehlikeli mal olduğu yerlerde; (b) deposunda en yüksek öğe üzerinde en az 1 m genişletmek ve (c) izin verilen maksimum depolama yüksekliği göstermek için işaretlenir</t>
  </si>
  <si>
    <t>الگ الگ کیا جا رہا ہے سامان کے کسی بھی طبقے، ڈویژنوں یا آلات خطرات 2.1، 2.3، 3، 4 یا 5.2، یا آتش مائع، سکرین دیوار گے (ایک) کم از کم 120/120/120 کی ایک FRL ہے کے خطرناک سامان کہاں ہیں؛ (ب) کی دکان میں سب سے زیادہ شے کے اوپر کم از کم 1 میٹر توسیع، اور (ج) زیادہ سے زیادہ جائز سٹوریج کی اونچائی اس بات کی نشاندہی کرنے کے لئے نشان لگا دیا جائے</t>
  </si>
  <si>
    <t>Nơi mà bất kỳ các loại được tách biệt là hàng nguy hiểm của lớp học, Phòng hoặc rủi ro Công ty con 2.1, 2.3, 3, 4 hoặc 5.2, hoặc các chất lỏng dễ cháy, tường màn hình sẽ: (a) có một FRL ít nhất 120/120/120; (b) kéo dài ít nhất 1 m so với mặt hàng cao nhất trong các cửa hàng, và (c) được đánh dấu để chỉ ra chiều cao lưu trữ tối đa cho phép</t>
  </si>
  <si>
    <t>Packaged oxidizing agents shall be segregated from incompatible substances and substances with which they might react dangerously</t>
  </si>
  <si>
    <t>تفصل العوامل المؤكسدة تعبئتها من المواد والمواد غير المتوافقة مع التي قد تتفاعل بشكل خطير</t>
  </si>
  <si>
    <t>Oksidator dikemas harus dipisahkan dari zat-zat yang tidak kompatibel dan zat yang mereka akan bereaksi berbahaya</t>
  </si>
  <si>
    <t>প্যাকেজ অক্সিডাইসিং এজেন্ট তারা বিপজ্জনক প্রতিক্রিয়া হতে পারে যা দিয়ে বেমানান পদার্থ ও পদার্থের থেকে segregated হইবে</t>
  </si>
  <si>
    <t>Пакетирани окислители са отделени от несъвместими вещества и вещества, с които биха могли да реагират опасно</t>
  </si>
  <si>
    <t>不相容的物质和物质，他们可能会发生危险反应应分开包装氧化剂</t>
  </si>
  <si>
    <t>不相容的物質和物質，他們可能會發生危險反應應分開包裝氧化劑</t>
  </si>
  <si>
    <t>Pakirani oksidirajuća sredstva moraju biti odvojeni od nespojivih tvari i tvari s kojima bi se mogao reagiraju opasno</t>
  </si>
  <si>
    <t>Balené oxidační činidla musí být oddělené od nekompatibilních látek a látek s nimiž by se mohly nebezpečně reagovat</t>
  </si>
  <si>
    <t>Pakkede oxidationsmidler skal holdes adskilt fra uforenelige stoffer og stoffer, som de måtte reagere farligt</t>
  </si>
  <si>
    <t>Verpakte oxidatiemiddelen zijn gescheiden van onverenigbare stoffen en stoffen waarmee ze gevaarlijk kunnen reageren</t>
  </si>
  <si>
    <t>Pakendatud oksüdeerivad ained on eraldatud omavahel sobimatuid aineid ja aineid, mille tööd need võivad reageerida ohtlikult</t>
  </si>
  <si>
    <t>Pakatut hapettavat aineet on erotettu yhteensopimattomien aineiden ja aineista, joiden kanssa he voivat reagoida vaarallisesti</t>
  </si>
  <si>
    <t>Oxydants emballés doivent être séparés des matières et substances incompatibles avec lesquels ils risquent de réagir dangereusement</t>
  </si>
  <si>
    <t>Packaged Oxidationsmittel wird von unverträglichen Substanzen und Stoffe, mit denen sie gefährlich reagieren könnten getrennt werden</t>
  </si>
  <si>
    <t>Συσκευασμένο οξειδωτικοί παράγοντες θα πρέπει να διαχωρίζονται από ασύμβατες ουσίες και ουσίες με τις οποίες θα μπορούσαν να αντιδράσουν επικίνδυνα</t>
  </si>
  <si>
    <t>סוכני חמצון ארוזים יהיו מופרדים מחומרים האסורים וחומרים שבה הם עלולים להגיב מסוכנים</t>
  </si>
  <si>
    <t>डिब्बाबंद ऑक्सीकरण एजेंट वे खतरनाक तरीके से प्रतिक्रिया हो सकती है, जिसके साथ असंगत पदार्थों और पदार्थों से अलग किया जाएगा</t>
  </si>
  <si>
    <t>Csomagolt oxidálószerek el kell különíteni inkompatibilis anyagok és egyéb anyagok, amelyekkel esetlegesen reagál veszélyesen</t>
  </si>
  <si>
    <t>Pakki oxandi efni skal vera aðgreind frá ósamrýmanleg efni og efni sem þeir gætu hvarfast hættulega</t>
  </si>
  <si>
    <t>Agenti ossidanti imballati devono essere separati da sostanze incompatibili e sostanze con cui rischiano di reagire pericolosamente.</t>
  </si>
  <si>
    <t>포장 된 산화제들은 위험 반응 할 수있는과 호환되지 않는 물질과 물질과 분리해야한다</t>
  </si>
  <si>
    <t>Kompaktas oksidētāji, jānodala no nesaderīgām vielām un vielām, kas var radīt bīstami reaģēt</t>
  </si>
  <si>
    <t>Supakuoti oksidatoriai, turi būti atskirtos nuo nesuderinamų medžiagų ir medžiagų, su kuriomis jie gali pavojingai reaguoti</t>
  </si>
  <si>
    <t>Agen pengoksidaan dibungkus hendaklah diasingkan daripada bahan-bahan yang tidak sesuai dan bahan-bahan yang mereka mungkin bertindak balas berbahaya</t>
  </si>
  <si>
    <t>Савласан исэлдүүлэгч бодис байх болно тусгаарласан нь нийцгүй бодис, бодис аль нь тэд байж болох хариу үйлдэл нь аюултай</t>
  </si>
  <si>
    <t>Pakket oksiderende stoffer skal holdes atskilt fra uforenlige stoffer og stoffer som de kan reagere farlig</t>
  </si>
  <si>
    <t>Pakowane utleniacze powinny być oddzielone od substancji i substancji, które mogą reagować niebezpiecznie</t>
  </si>
  <si>
    <t>Agentes oxidantes embalados devem ser segregados de substâncias incompatíveis e substâncias com as quais eles podem reagir perigosamente</t>
  </si>
  <si>
    <t>Agenți de oxidare ambalate vor fi separate de substanțe și substanțe incompatibile cu care ar putea reacționa periculos</t>
  </si>
  <si>
    <t>Упакованный окислители, должны быть отделены от несовместимых веществ и веществ, с которыми они могли бы вступать в опасную реакцию</t>
  </si>
  <si>
    <t>Комбиноване оксидациона средства треба да буду одвојени од некомпатибилних супстанци и супстанци са којима би могли да реагују опасно</t>
  </si>
  <si>
    <t>Balené oxidačné činidlá musia byť oddelené od nekompatibilných látok a látok s ktorými by sa mohli nebezpečne reagovať</t>
  </si>
  <si>
    <t>Zapakirane oksidanti je ločeno od nezdružljivih snovi in ​​snovi, ki bi jih lahko nevarno reagirajo</t>
  </si>
  <si>
    <t>Agentes oxidantes envasados ​​estarán separados de sustancias y sustancias incompatibles con las que pudieran reaccionar peligrosamente</t>
  </si>
  <si>
    <t>Förpackade oxidationsmedel ska separeras från oförenliga ämnen och ämnen med vilka de kan reagera farligt</t>
  </si>
  <si>
    <t>தொகுக்கப்பட்ட ஆக்ஸிஜனேற்ற முகவர்கள் பொருந்தாத பொருட்கள் மற்றும் பொருட்களிலிருந்து பிரிக்கப்படுவார்கள், அதனுடன் அவை ஆபத்தான முறையில் செயல்படக்கூடும்</t>
  </si>
  <si>
    <t>Packaged oxidizing agent ay segregated mula sa hindi tugmang sangkap at may sangkap na maaaring sila umepekto dangerously</t>
  </si>
  <si>
    <t>ออกซิไดซ์ที่บรรจุจะต้องแยกจากสารที่เข้ากันไม่ได้และสารที่พวกเขาอาจจะตอบสนองต่ออันตราย</t>
  </si>
  <si>
    <t>Paketlenmiş oksitleyici maddeler onlar tehlikeli tepki olabilir hangi ile uyumsuz maddeler ve maddelerden ayırt edilme</t>
  </si>
  <si>
    <t>پیکیجڈ آکسیکرن ایجنٹوں وہ خطرناک رد عمل کا اظہار کر سکتے ہیں جس کے ساتھ مطابقت نہیں رکھتا مادہ اور مادہ کی طرف سے علیحدہ کیا جائے گا</t>
  </si>
  <si>
    <t>Tác nhân oxy hóa đóng gói được tách biệt khỏi các chất không tương thích và các chất mà họ có thể phản ứng nguy hiểm</t>
  </si>
  <si>
    <t>General requirements</t>
  </si>
  <si>
    <t>المتطلبات العامة</t>
  </si>
  <si>
    <t>Persyaratan umum</t>
  </si>
  <si>
    <t>সাধারণ প্রয়োজনীয়তা</t>
  </si>
  <si>
    <t>Общи изисквания</t>
  </si>
  <si>
    <t>一般要求</t>
  </si>
  <si>
    <t>Opći zahtjevi</t>
  </si>
  <si>
    <t>Obecné požadavky</t>
  </si>
  <si>
    <t>Generelle krav</t>
  </si>
  <si>
    <t>Algemene eisen</t>
  </si>
  <si>
    <t>Üldised nõuded</t>
  </si>
  <si>
    <t>Yleiset vaatimukset</t>
  </si>
  <si>
    <t>Exigences générales</t>
  </si>
  <si>
    <t>Allgemeine Anforderungen</t>
  </si>
  <si>
    <t>Γενικές απαιτήσεις</t>
  </si>
  <si>
    <t>דרישות כלליות</t>
  </si>
  <si>
    <t>जनरल आवश्यकताओं</t>
  </si>
  <si>
    <t>Általános követelmények</t>
  </si>
  <si>
    <t>Almennar kröfur</t>
  </si>
  <si>
    <t>Requisiti generali</t>
  </si>
  <si>
    <t>一般的な要件</t>
  </si>
  <si>
    <t>일반 요구 사항</t>
  </si>
  <si>
    <t>Vispārīgās prasības</t>
  </si>
  <si>
    <t>Bendrieji reikalavimai</t>
  </si>
  <si>
    <t>Keperluan am</t>
  </si>
  <si>
    <t>Ерөнхий шаардлага</t>
  </si>
  <si>
    <t>Wymagania ogólne</t>
  </si>
  <si>
    <t>Requisitos gerais</t>
  </si>
  <si>
    <t>Cerințe generale</t>
  </si>
  <si>
    <t>Общие требования</t>
  </si>
  <si>
    <t>Општи захтеви</t>
  </si>
  <si>
    <t>Všeobecné požiadavky</t>
  </si>
  <si>
    <t>Splošne zahteve</t>
  </si>
  <si>
    <t>Requisitos generales</t>
  </si>
  <si>
    <t>Allmänna krav</t>
  </si>
  <si>
    <t>பொதுவான தேவைகள்</t>
  </si>
  <si>
    <t>Pangkalahatang mga kinakailangan</t>
  </si>
  <si>
    <t>ข้อกำหนดทั่วไป</t>
  </si>
  <si>
    <t>Genel şartlar</t>
  </si>
  <si>
    <t>جنرل ضروریات</t>
  </si>
  <si>
    <t>Yêu cầu chung</t>
  </si>
  <si>
    <t>Some Division 5.1 substances are incompatible with other Division 5.1 substances, e.g. sodium nitrite and ammonium nitrate, calcium hypochlorite and isocyanurates</t>
  </si>
  <si>
    <t>شعبة بعض المواد 5.1 تتعارض مع شعبة أخرى 5.1 المواد، على سبيل المثال نتريت الصوديوم ونترات الأمونيوم، هيبوكلوريت الكالسيوم وisocyanurates</t>
  </si>
  <si>
    <t>Beberapa Divisi 5.1 zat tidak kompatibel dengan Divisi 5.1 zat lain, misalnya natrium nitrit dan amonium nitrat, kalsium hipoklorit dan isocyanurates</t>
  </si>
  <si>
    <t>কিছু বিভাগ 5.1 পদার্থ অন্যান্য বিভাগ 5.1 পদার্থ, যেমন সঙ্গে বেমানান SODIUM NITRITE এবং ammonium নাইট্রেট, ক্যালসিয়াম hypochlorite এবং isocyanurates</t>
  </si>
  <si>
    <t>Някои вещества, раздел 5.1, са несъвместими с други вещества, раздел 5.1, например натриев нитрит и амониев нитрат, калциев хипохлорит и isocyanurates</t>
  </si>
  <si>
    <t>与其他科5.1项物质，如一些部5.1物质是不相容的亚硝酸钠和硝酸铵，次氯酸钙和异氰脲酸酯</t>
  </si>
  <si>
    <t>與其他科5.1項物質，如一些部5.1物質是不相容的亞硝酸鈉和硝酸銨，次氯酸鈣和異氰脲酸酯</t>
  </si>
  <si>
    <t>Neki Division 5.1 tvari nespojivo s drugim Division 5.1 tvarima, npr. natrijev nitrit i amonijev nitrat, kalcijev hipoklorit i isocyanurates</t>
  </si>
  <si>
    <t>Některé divize 5.1 látky jsou neslučitelná s jinými látkami, např. divize 5.1 dusitan sodný a dusičnan amonný, chlornan vápenatý a isocyanurates</t>
  </si>
  <si>
    <t>Nogle klasse 5.1 stoffer er uforenelig med andre Division 5.1 stoffer, fx natriumnitrit og ammoniumnitrat, calciumhypochlorit og isocyanurater</t>
  </si>
  <si>
    <t>Sommige Divisie 5.1 stoffen zijn niet verenigbaar met andere Division 5.1 stoffen, bijvoorbeeld natriumnitriet en ammoniumnitraat, calciumhypochloriet en isocyanuraten</t>
  </si>
  <si>
    <t>Mõned jagu 5.1 ained on vastuolus teiste Division 5,1 aineid, näiteks naatriumnitriti ja ammooniumnitraadi kaltsiumhüpoklorit isotsüaanuraadid</t>
  </si>
  <si>
    <t>Jotkut Division 5.1 aineet ovat ristiriidassa muiden Division 5.1 aineita, esim. natriumnitriitillä ja ammoniumnitraattia, kalsiumhypokloriittia ja isosyanuraatteja</t>
  </si>
  <si>
    <t>Certains division 5.1 ne sont pas compatibles avec d'autres substances de la division 5.1, par exemple le nitrite de sodium et le nitrate d'ammonium, l'hypochlorite de calcium et isocyanurates</t>
  </si>
  <si>
    <t>Einige Unterklasse 5.1 Stoffe sind nicht kompatibel mit anderen Unterklasse 5.1 Stoffe, z. B. Natriumnitrit und Ammoniumnitrat, Calciumhypochlorit und Isocyanuraten</t>
  </si>
  <si>
    <t>Ορισμένες Division 5.1 ουσίες είναι ασυμβίβαστη με άλλες ουσίες Division 5.1, π.χ. νιτρώδες νάτριο και νιτρικό αμμώνιο, υποχλωριώδες ασβέστιο και ισοκυανουρικές</t>
  </si>
  <si>
    <t>כמה 5.1 חומרי החטיבה אינם מתיישבים עם 5.1 חומרי אגף אחרים, למשל ניטריט הנתרן ואמוניום חנקה, סידן היפוכלוריט וisocyanurates</t>
  </si>
  <si>
    <t>कुछ डिवीजन 5.1 पदार्थ अन्य डिवीजन 5.1 पदार्थों, जैसे के साथ असंगत हैं सोडियम नाइट्राइट और अमोनियम नाइट्रेट, कैल्शियम हाइपोक्लोराइट और isocyanurates</t>
  </si>
  <si>
    <t>Néhány osztály 5.1 anyagokat összeegyeztethetetlen más Division 5,1 anyagokat, pl nátrium-nitrit és ammónium-nitrát, kalcium-hipoklorit és izocianurátokkal</t>
  </si>
  <si>
    <t>Sumir deildin 5.1 efnin eru stangast á við önnur Division 5,1 efna, td natríum nítrít og ammóníum nítrat, kalsíum hypochlorite og isocyanurates</t>
  </si>
  <si>
    <t>Alcune Sostanze della Divisione 5.1 sono incompatibili con altre della stessa divisione, ad esempio nitrito di sodio e nitrato di ammonio, ipoclorito di calcio e isocianurati.</t>
  </si>
  <si>
    <t>일부 부문 5.1 물질 기타 부문 5.1 물질, 예를 들면 호환되지 않습니다 아질산 나트륨과 질산 암모늄, 칼슘 차아 염소산염 및 이소시 아누 레이트</t>
  </si>
  <si>
    <t>Dažas Division 5.1 vielas ir savienojama ar citām nodaļas 5.1 vielām, piemēram, nātrija nitrītu un amonija nitrāts, kalcija hipohlorīts un izocianurātus</t>
  </si>
  <si>
    <t>Kai skyriaus 5.1 medžiagos yra nesuderinama su kitomis skyriaus 5.1 medžiagas, pvz natrio nitrito ir amonio nitratas, kalcio hipochloritas ir izocianuratai</t>
  </si>
  <si>
    <t>Beberapa Bahagian 5.1 bahan tidak serasi dengan Bahagian lain 5.1 bahan-bahan, contohnya natrium nitrit dan nitrat ammonium, hipoklorit kalsium dan isocyanurates</t>
  </si>
  <si>
    <t>Зарим Хэлтэс 5.1 бодис уялдахгүй бусад Хэлтэс 5.1 бодис, жишээ нь: натрийн нитритийн, аммонийн нитрат, кальцийн гипохлорид, isocyanurates</t>
  </si>
  <si>
    <t>Noen divisjon 5.1 stoffer er uforenlig med andre divisjon 5.1 stoffer, f.eks natriumnitritt og ammonium nitrat, kalsium hypokloritt og isocyanurates</t>
  </si>
  <si>
    <t>Niektóre Division 5,1 substancje są niezgodne z innych Dywizji 5,1 substancji, np. azotanu sodu i azotanu amonu, podchloryn wapnia i izocyjanurany</t>
  </si>
  <si>
    <t>Alguns Divisão 5.1 Matérias são incompatíveis com outras substâncias 5,1 Divisão, por exemplo, nitrito de sódio e nitrato de amónio, hipoclorito de cálcio e isocianuratos</t>
  </si>
  <si>
    <t>Unele Divizia 5.1 substanțe sunt incompatibile cu alte Divizia 5.1 substanțe, de exemplu, nitrit de sodiu și nitrat de amoniu, hipoclorit de calciu și isocyanurates</t>
  </si>
  <si>
    <t>Некоторые веществ подкласса 5.1 несовместимы с другими веществ подкласса 5.1, например, нитрит натрия, нитрат аммония, гипохлорита кальция и изоцианураты</t>
  </si>
  <si>
    <t>Неке дивизије 5.1 супстанце су неспојиви са Остали мечеви 5.1 супстанци, нпр натријум нитрита и амонијум нитрат, калцијум хипохлорит и изоцијанурати</t>
  </si>
  <si>
    <t>Niektoré divízie 5.1 látky sú nezlučiteľné s inými látkami, napr divízie 5.1 dusitan sodný a dusičnan amónny, chlórnan vápenatý a isocyanurates</t>
  </si>
  <si>
    <t>Nekatere snovi Division 5.1 so nezdružljiva z drugimi snovmi oddelka 5.1, na primer natrijev nitrit in amonijev nitrat, kalcijev hipoklorit in izocianurat</t>
  </si>
  <si>
    <t>Algunos División 5.1 sustancias son incompatibles con otras sustancias de la División 5.1, por ejemplo, nitrito de sodio y nitrato de amonio, hipoclorito de calcio y isocianuratos</t>
  </si>
  <si>
    <t>Vissa avdelning 5.1 substanser är oförenliga med andra division 5.1 ämnen, t.ex. natriumnitrit och ammoniumnitrat, kalciumhypoklorit och isocyanurater</t>
  </si>
  <si>
    <t>சில பிரிவு 5.1 பொருட்கள் மற்ற பிரிவு 5.1 பொருட்களுடன் பொருந்தாது, எ. கா.</t>
  </si>
  <si>
    <t>Ang ilan sa Division 5.1 sangkap ay hindi tugma sa iba pang mga Division 5.1 sangkap, eg sosa nitrat at ammonium nitrayd, kaltsyum hypochlorite at isocyanurates</t>
  </si>
  <si>
    <t>บางส่วนที่ 5.1 สารที่ไม่เข้ากันกับสารอื่นส่วนที่ 5.1 เช่น โซเดียมไนไตรท์และไนเตรตแอมโมเนียมไฮโปคลอไรต์แคลเซียมและ isocyanurates</t>
  </si>
  <si>
    <t>Bazı Bölüm 5.1 maddeler diğer Bölüm 5.1 maddeler, örneğin uyumlu değildir sodyum nitrit ve amonyum nitrat, kalsiyum hipoklorit, izosiyanuratlar</t>
  </si>
  <si>
    <t>بعض ڈویژن 5.1 مادہ دوسرے ڈویژن 5.1 مادہ، مثال کے طور پر ساتھ مطابقت نہیں ہیں سوڈیم nitrite اور امونیم نائٹریٹ، کیلشیم hypochlorite اور isocyanurates</t>
  </si>
  <si>
    <t>Một số chất 5.1 Phòng không phù hợp với các chất khác 5.1 Phòng, ví dụ như natri nitrit và amoni nitrat, canxi hypochlorite và isocyanurates</t>
  </si>
  <si>
    <t>Where neccesary, appropriate precautions, e.g. the provisions of bunds, kerbing or sloping floors, shall be taken to ensure that spills of molten incompatible products (e.g. resulting from a fire) cannot mix.</t>
  </si>
  <si>
    <t>حيث البيانات يجب، والاحتياطات المناسبة، على سبيل المثال تتخذ أحكام السندات، kerbing أو الأرضيات المنحدرة، لضمان أن الانسكابات من منتجات غير متوافقة مع المنصهر (على سبيل المثال تنتج عن النار) لا يمكن خلط.</t>
  </si>
  <si>
    <t>Dimana perlu, tindakan pencegahan yang sesuai, misalnya ketentuan bunds, kerbing atau lantai miring, harus diambil untuk memastikan bahwa produk yang tidak kompatibel tumpahan cair (misalnya akibat api) tidak dapat bercampur.</t>
  </si>
  <si>
    <t>যেখানে দরকার, যথাযথ সতর্কতা, যেমন bunds বিধান kerbing বা ঢালু মেঝে, মিশ্রিত করা যাবে না (একটি অগ্নি ফলে যেমন) গলিত বেমানান পণ্য যে উপচে পড়ার নিশ্চিত করার ব্যবস্থা গ্রহণ করা হইবে.</t>
  </si>
  <si>
    <t>Къде neccesary на подходящи предпазни мерки, например разпоредбите на бундове, kerbing или наклонени подове, трябва да се предприемат, за да се гарантира, че разливи на разтопени несъвместими продукти (например в резултат на пожар), не могат да се смесват.</t>
  </si>
  <si>
    <t>凡neccesary，适当的预防措施，例如堤堰的规定，kerbing或倾斜的地板，应采取措施，确保熔融不兼容的产品，泄漏，（例如火灾造成）不能混用。</t>
  </si>
  <si>
    <t>凡neccesary，適當的預防措施，例如堤堰的規定，kerbing或傾斜的地板，應採取措施，確保熔融不兼容的產品，洩漏，（例如火災造成）不能混用。</t>
  </si>
  <si>
    <t>Gdje papire, odgovarajuće mjere opreza, npr. odredbe bunds, kerbing ili nagnut podovi, moraju se poduzeti kako bi se osiguralo da su izlijevanje rastopljenog nekompatibilnih proizvoda (npr. proizlazi iz vatre) ne može miješati.</t>
  </si>
  <si>
    <t>, Podle potřeby, vhodná opatření, např. ustanovení ohrazení, poškrábáním nebo šikmé podlahy, musí být přijata s cílem zajistit, aby rozlití roztaveného nekompatibilních výrobků (např. v důsledku požáru) nelze kombinovat.</t>
  </si>
  <si>
    <t>Hvor neccesary, passende forholdsregler, f.eks bestemmelserne i bunds, kerbing eller skrå gulve, skal træffes for at sikre, at spild af smeltet inkompatible produkter (fx som følge af en brand) kan ikke blandes.</t>
  </si>
  <si>
    <t>Waar vervoergegevens, gepaste voorzorgsmaatregelen, bijv. de bepalingen van de dijken, stoepranden of hellende vloeren, moeten worden genomen om ervoor te zorgen dat lozingen van gesmolten incompatibele producten (bijv. als gevolg van een brand) kunnen niet door elkaar.</t>
  </si>
  <si>
    <t>Kui neccesary, asjakohased ettevaatusabinõud, näiteks sätete bunds, kerbing või kaldus põranda, tuleb jälgida, et lekkinud sulanud vastuolus tooteid (nt kui tuli) ei saa segada.</t>
  </si>
  <si>
    <t>Jos neccesary asianmukaisia ​​varotoimia, esim. määräysten bunds, kerbing tai kalteva lattiat, on varmistettava, että vuodot sulan yhteensopimattomia tuotteita (jotka johtuvat esimerkiksi tulipalo) voi sekoittaa.</t>
  </si>
  <si>
    <t>Lorsque cela était nécessaire, les précautions appropriées, par exemple de les dispositions de diguettes, kerbing ou des sols en pente, doivent être prises pour s'assurer que les déversements de produits incompatibles fondu (par exemple résultant d'un incendie) ne peut pas se mélanger.</t>
  </si>
  <si>
    <t>Wo neccesary, geeignete Vorsichtsmaßnahmen, z. B. die Bestimmungen von Bundesanleihen, kerbing oder schrägen Böden, so geachtet werden, dass die Freisetzung von geschmolzenem unvereinbar Produkte zu gewährleisten (zB durch Feuer) nicht zu mischen.</t>
  </si>
  <si>
    <t>Όταν neccesary, κατάλληλες προφυλάξεις, π.χ. οι διατάξεις των bunds, κράσπεδα ή επικλινή δάπεδα, θα πρέπει να ληφθούν για να εξασφαλιστεί ότι οι διαρροές του λιωμένου ασύμβατα προϊόντα (π.χ., που προκύπτουν από μια πυρκαγιά) δεν μπορούν να αναμιχθούν.</t>
  </si>
  <si>
    <t>איפה אמצעי זהירות, neccesary, מתאים לדוגמה: הוראות תשואת אגרות חוב, kerbing או הרצפות משופעות, תינקטנה כדי להבטיח נזילות של מוצרים שאינם תואמים מותכים (למשל כתוצאה מאש) לא יכול לערבב.</t>
  </si>
  <si>
    <t>कहाँ आवश्यक, उचित सावधानियों, उदा मेड़ के प्रावधानों, kerbing या झुका हुआ फर्श, मिश्रण नहीं कर सकते हैं (एक आग से उत्पन्न जैसे) पिघला हुआ असंगत उत्पादों की कि फैल सुनिश्चित करने के लिए रखा जाएगा.</t>
  </si>
  <si>
    <t>Ahol neccesary, a megfelelő óvintézkedéseket, például rendelkezései gátak, kerbing vagy ferde padló, meg kell tenni annak érdekében, hogy a kiömlött olvadt kompatibilis termékeket (például a tüzet) nem keverjük össze.</t>
  </si>
  <si>
    <t>Þar nauðsynlegur, viðeigandi varúðarráðstafanir, t.d. ákvæði bunds, kerbing eða hallandi gólf, skal gætt að hella af bráðnum ósamrýmanleg vörur (td vegna eld) getur ekki blandað saman.</t>
  </si>
  <si>
    <t>Laddove neccessarie, devono essere adottate precauzioni appropriate, ad es forniture del bund, superfici inclinate o curve, per garantire che le fuoriuscite di prodotti fusi incompatibili (ad esempio derivanti da un incendio) non si mescolino.</t>
  </si>
  <si>
    <t>여기서 neccesary, 적절한 예방 조치, 예 제방의 규정 kerbing 또는 경 사진 바닥은, 혼합 할 수 없습니다 (화재 발생 등) 용융 호환되지 않는 제품의 유출을 보장하기 위해 수행해야한다.</t>
  </si>
  <si>
    <t>Kur neccesary, attiecīgi piesardzības pasākumi, piem tad bunds noteikumi, Kerbing vai slīpas grīdas, veic pasākumus, lai nodrošinātu, ka noplūdes no izkausēta nesavietojamu produktu (kas radies, piemēram, no uguns), nevar sajaukt.</t>
  </si>
  <si>
    <t>Kur ir būtina, atitinkamų atsargumo, pvz taikomos bunds nuostatos, bortelius ar nuožulnios grindys, turi būti imtasi siekiant užtikrinti, kad išlydytos medţiagomis išsiliejimo (pvz., atsiradusių dėl gaisro) negali maišyti.</t>
  </si>
  <si>
    <t>Jika neccesary, langkah-langkah yang sesuai, contohnya peruntukan benteng, kerbing atau lantai landai, hendaklah diambil untuk memastikan bahawa tumpahan produk yang tidak serasi lebur (contohnya akibat daripada kebakaran a) tidak boleh bercampur.</t>
  </si>
  <si>
    <t>Хаана neccesary, зохих урьдчилан сэргийлэх арга хэмжээ, тухайлбал заалт bunds, kerbing эсвэл налуу шал, авсан байх естой гэдгийг баталгаажуулахын тулд асгаралт цутгамал нийцгүй бүтээгдэхүүн (жишээ нь, үр дүнд нь гал) чадахгүй холино.</t>
  </si>
  <si>
    <t>Hvor neccesary, nødvendige forholdsregler, f.eks bestemmelsene i bunds, fortauskanter eller skrånende gulv, skal treffes for å sikre at utslipp av smeltet sammen produkter (f.eks som følge av en brann) kan ikke blandes.</t>
  </si>
  <si>
    <t>Gdzie neccesary, odpowiednie środki ostrożności, np. przepisy zaporach, kerbing lub pochyłe podłogi, powinny być podjęte w celu zapewnienia, że ​​wyciek stopionego innymi substancjami (np. wynikające z pożaru), nie może mieszać.</t>
  </si>
  <si>
    <t>Onde neccesary, precauções adequadas, por exemplo, devem ser tomadas as disposições da bunds, kerbing ou pisos inclinados, para garantir que os derramamentos de produtos incompatíveis fundido (por exemplo, resultante de um incêndio) não podem se misturar.</t>
  </si>
  <si>
    <t>Unde necesara, măsuri de precauție adecvate, de exemplu, prevederile din batale, kerbing sau podele înclinate, vor fi luate pentru a se asigura că scurgerile de produse incompatibile topite (de exemplu, rezultând dintr-un foc), nu se poate amesteca.</t>
  </si>
  <si>
    <t>Где neccesary, соответствующие меры предосторожности, например, Положения насыпи, kerbing или наклонные полы, должны быть приняты для обеспечения того разливы расплавленного несовместимые продукты (например, в результате пожара) нельзя смешивать.</t>
  </si>
  <si>
    <t>Где неццесари, одговарајуће мере предострожности, нпр одредбе бундове, кербинг или косе подови, треба предузети да би изливање растопљеног некомпатибилних производа (нпр. услед пожара) не могу да се мешају.</t>
  </si>
  <si>
    <t>, Podľa potreby, vhodné opatrenia, napr ustanovenia ohradenie, poškriabaním alebo šikmé podlahy, musia byť prijaté s cieľom zabezpečiť, aby rozliatiu roztaveného nekompatibilných výrobkov (napr. v dôsledku požiaru) nie je možné kombinovať.</t>
  </si>
  <si>
    <t>Kjer je nujna, ustrezni varnostni ukrepi, npr Določbe bunds, poškodbami na robnikih ali nagnjena tla, se šteje, da zagotovi, da razlitje staljenega nezdružljivih izdelkov (npr. zaradi požara) ne more mešati.</t>
  </si>
  <si>
    <t>Donde necesario, recorriendo las precauciones adecuadas, por ejemplo, Se tomarán las disposiciones de federaciones, bordillos o suelos inclinados, para asegurar que los derrames de productos incompatibles fundido (por ejemplo, como resultado de un incendio) no se pueden mezclar.</t>
  </si>
  <si>
    <t>Var neccesary, lämpliga skyddsåtgärder, t.ex. bestämmelserna i invallningar, trottoarskador eller sluttande golv, skall vidtas för att säkerställa att utsläpp av smält inkompatibla produkter (t.ex. till följd av en brand) kan inte blandas.</t>
  </si>
  <si>
    <t>எங்கே neccesary, பொருத்தமான முன்னெச்சரிக்கைகள், எ.கா.</t>
  </si>
  <si>
    <t>Saan neccesary, naaangkop na pag-iingat, hal ang mga probisyon ng bunds, kerbing o kiling sa kahoy, ay dapat na kinuha upang matiyak na spills ng nilusaw hindi tugma produkto (halimbawa, na nagreresulta mula sa isang apoy) ay hindi maaaring ihalo.</t>
  </si>
  <si>
    <t>ในกรณีที่ความจำเป็นข้อควรระวังที่เหมาะสมเช่น บทบัญญัติของทำนบ, kerbing หรือพื้นลาดเอียงจะต้องดำเนินการเพื่อให้มั่นใจว่าการรั่วไหลของผลิตภัณฑ์ที่เข้ากันไม่ได้หลอมเหลว (เช่นที่เกิดจากไฟไหม้) ไม่สามารถผสม</t>
  </si>
  <si>
    <t>Nerede karşılaşılmasına, uygun önlemler, örneğin setler hükümleri, yol çıkıntıları sebebiyle aşınmasını veya eğimli zemin, karıştırmayın olabilir (bir yangın kaynaklanan gibi) erimiş Uyumsuz ürünler bu dökülen sağlamak için alınır.</t>
  </si>
  <si>
    <t>کہاں ضروری، مناسب احتیاطی تدابیر اختیار کریں، جیسے bunds کی دفعات، kerbing یا جھکا ہوا فرش، اختلاط نہیں کر سکتے ہیں (ایک آگ کے نتیجے میں مثال کے طور پر) پگھلا ہوا مطابقت کی مصنوعات کی ہے کہ spills یقینی بنانے کے لئے لیا جائے گا.</t>
  </si>
  <si>
    <t>Nơi neccesary, biện pháp phòng ngừa thích hợp, ví dụ các quy định của bờ, kerbing hoặc tầng dốc, sẽ được thực hiện để đảm bảo rằng sự cố tràn các sản phẩm không tương thích nóng chảy (ví dụ như kết quả từ một ngọn lửa) không thể trộn lẫn.</t>
  </si>
  <si>
    <t>Where the susbtances being kept might react dangerously, they shall (i) be separated by a minimum distance of 5 m; and (ii) not be kept within the same compound, or in compounds that share a common drainage system</t>
  </si>
  <si>
    <t>حيث يجري الاحتفاظ susbtances قد تتفاعل بشكل خطير، (ط) أن يفصل بينهما مسافة لا تقل عن 5 م، و (الثاني) لا أن تبقى داخل المجمع نفسه، أو في المركبات التي تشترك في نظام الصرف الصحي المشترك</t>
  </si>
  <si>
    <t>Dimana susbtances yang terus akan bereaksi berbahaya, mereka akan (i) dipisahkan dengan jarak minimal 5 m, dan (ii) tidak disimpan dalam kompleks yang sama, atau dalam senyawa yang berbagi sistem drainase umum</t>
  </si>
  <si>
    <t>রাখা হচ্ছে susbtances বিপজ্জনক প্রতিক্রিয়া হতে পারে, যেখানে তারা (আমি) 5 মিটার পর্যন্ত ন্যূনতম দূরত্ব দ্বারা বিভক্ত করা হইবে; এবং (ii) একই যৌগ মধ্যে রাখা যাবে না, বা একটি সাধারণ নিষ্কাশন ব্যবস্থা ভাগ যে যৌগের মধ্যে</t>
  </si>
  <si>
    <t>Когато susbtances държан могат да реагират опасно, те (и) да бъдат разделени от разстояние най-малко 5 m, и (II) не се държат в рамките на същото съединение, или в съединения, които споделят обща дренажна система</t>
  </si>
  <si>
    <t>保持susbtances可能发生危险反应，他们将（i）​​分开的最小距离为5米;及（ii）不能保持在同一化合物或化合物中，都有一个共同的排水系统</t>
  </si>
  <si>
    <t>保持susbtances可能發生危險反應，他們將（i）分開的最小距離為5米;及（ii）不能保持在同一化合物或化合物中，都有一個共同的排水系統</t>
  </si>
  <si>
    <t>Gdje su susbtances se drže možda opasno reagiraju, oni će (i) biti odvojen udaljenosti od najmanje 5 m, i (ii) se ne može održavati na isti spoj, ili u spojevima koji dijele zajednički sustav odvodnje</t>
  </si>
  <si>
    <t>V případě, že susbtances drženi může nebezpečně reagovat, musí (i) být odděleny minimální vzdálenosti 5 m, a (ii) nesmí být ve stejné sloučeniny nebo směsi, které sdílejí společné kanalizace</t>
  </si>
  <si>
    <t>Hvor susbtances tilbageholdes kunne reagere farligt, skal de (i) være adskilt med en afstand på mindst 5 m, og (ii) ikke holdes inden for samme stof, eller forbindelser, der deler en fælles afløbssystem</t>
  </si>
  <si>
    <t>Wanneer de susbtances wordt gehouden gevaarlijk kunnen reageren, zij (i) zich op een onderlinge afstand van ten minste 5 m, en (ii) niet in dezelfde samenstelling worden gehouden, of verbindingen die een gemeenschappelijk afvoersysteem delen</t>
  </si>
  <si>
    <t>Kui lisamiseks nimetatud direktiivi hoitakse võib reageerida ohtlikult, peavad need (i) eraldada minimaalselt 5 m; ja (ii) ei tohi hoida samas ühend või ühendid, mis jagavad ühist kanalisatsiooni</t>
  </si>
  <si>
    <t>Jos susbtances pidetään saattaa reagoida vaarallisesti, he (i) erottaa vähimmäisetäisyys 5 m ja (ii) ei saa säilyttää samassa yhdiste tai yhdisteet, joilla on yhteinen viemärijärjestelmän</t>
  </si>
  <si>
    <t>Où les susbtances être gardés pourraient réagir dangereusement, ils doivent (i) être séparés par une distance minimale de 5 m, et (ii) de ne pas être conservés dans le même composé, ou dans des composés qui partagent un système de drainage commun</t>
  </si>
  <si>
    <t>Wo die susbtances gehalten könnte gefährlich reagieren, werden sie (i) durch einen Abstand von mindestens 5 m voneinander getrennt werden, und (ii) nicht innerhalb derselben Verbindung gehalten werden, oder in Verbindungen, die eine gemeinsame Entwässerungssystem teilen</t>
  </si>
  <si>
    <t>Όταν οι susbtances κρατούνται ενδέχεται να αντιδράσουν επικίνδυνα, θα πρέπει (i) να χωρίζονται από απόσταση τουλάχιστον 5 m? Και (ii) δεν πρέπει να βρίσκονται στην ίδια ένωση, ή ενώσεις που μοιράζονται ένα κοινό σύστημα αποχέτευσης</t>
  </si>
  <si>
    <t>איפה את susbtances מוחזק עלולה להגיב בצורה מסוכנת, הם יהיו (i) להיות מופרד על ידי מרחק מינימאלי של 5 מ ', וכן (ii) לא להיות כל הזמן באותו המתחם, או בתרכובות החולקות מערכת ניקוז משותפת</t>
  </si>
  <si>
    <t>रखा जा रहा susbtances खतरनाक तरीके से प्रतिक्रिया हो सकती है, जहां वे (i) से 5 मीटर की एक न्यूनतम दूरी के द्वारा अलग किया जाएगा, और (ख) एक ही परिसर के भीतर नहीं रखा जाना, या एक सामान्य जल निकासी व्यवस्था का हिस्सा है कि यौगिकों में</t>
  </si>
  <si>
    <t>Amennyiben a susbtances tartják esetleg veszélyesen reagálnak, azokat az (I) kell elválasztani a minimális távolság 5 m, és (ii) nem tartható belül ugyanaz a vegyület, vagy vegyületek, amelyek egy közös vízelvezető rendszert</t>
  </si>
  <si>
    <t>Þar sem susbtances eru kept gæti hvarfast hættulega, skal vera í þeim (i) að vera aðskilin með lágmarks fjarlægð 5 m, og (ii) ekki að vera haldið innan sama efnasambandi, eða í efnasambönd sem hafa sameiginlegan frárennsliskerfi</t>
  </si>
  <si>
    <t>Qualora le sostanze custodite potrebbero reagire pericolosamente, queste devono (i) essere separate da una distanza minima di 5 m e (ii) non essere tenute all'interno dello stesso contenitore o in contenitori che condividono lo stesso sistema di drenaggio.</t>
  </si>
  <si>
    <t>유지되는 susbtances가 위험 반응 수있는 곳, 그들이 (I) 5m의 최소 거리에 의해 분리되어야하고, (ⅱ) 같은 화합물에서 유지되지 않습니다, 또는 일반 배수 시스템을 공유 화합물</t>
  </si>
  <si>
    <t>Ja susbtances tiek turētas var bīstami reaģēt, tās (i) jābūt atdalītām ar minimālo attālumu 5 m, un (ii) nedrīkst glabāt vienā savienojuma vai savienojumos, kas ir kopēja kanalizācijas sistēmu</t>
  </si>
  <si>
    <t>Kai susbtances yra laikomi gali pavojingai reaguoti, jie turi (i) turi būti atskirtos ne arčiau kaip 5 m, ir (ii) neturi būti laikomi toje pačioje izoliuotoje teritorijoje, arba junginių, kurie dalijasi bendra drenažo sistemą</t>
  </si>
  <si>
    <t>Jika susbtances yang disimpan mungkin bertindak balas berbahaya, mereka hendaklah (i) dipisahkan dengan jarak sekurang-kurangnya 5 m, dan (ii) tidak boleh disimpan di dalam kawasan yang sama, atau dalam sebatian yang berkongsi sistem perparitan biasa</t>
  </si>
  <si>
    <t>Хаана susbtances хадгалж байх нь болох хариу үйлдэл аюултай, тэд нар (i) тусгаарлагдсан байх нь хамгийн бага зай нь 5 м</t>
  </si>
  <si>
    <t>Der susbtances blir holdt kan reagere farlig, skal de (i) være atskilt med en avstand på minst 5 m, og (ii) ikke holdes innenfor den samme forbindelse, eller i forbindelser som deler en felles dreneringssystem</t>
  </si>
  <si>
    <t>Jeżeli susbtances są trzymane mogą reagować niebezpiecznie, są one (i) być oddzielone minimalnej odległości 5 m, oraz (ii) nie mogą być przechowywane w tym samym związkiem, lub w związkach, które mają wspólny kanalizacji</t>
  </si>
  <si>
    <t>Onde as susbtances sendo mantidos podem reagir perigosamente, eles devem ser (i) separado por uma distância mínima de 5 m, e (ii) não devem ser mantidos dentro do mesmo composto ou em compostos que partilham um sistema de drenagem comum</t>
  </si>
  <si>
    <t>În cazul în care susbtances ținute s-ar putea reacționa periculos, ele trebuie (i) să fie separate de o distanță minimă de 5 m, și (ii) nu se păstrează în același compus, sau in compusi care impartasesc un sistem de drenaj comun</t>
  </si>
  <si>
    <t>Где susbtances держат могут вступать в опасную реакцию, они должны (I) быть разделены на расстоянии не менее 5 м, и (II) не быть в пределах того же соединения, или соединения, которые имеют общую дренажную систему</t>
  </si>
  <si>
    <t>Где могу да се чувају сусбтанцес реагују опасно, они ће (и) бити одвојени од најмање 5 м удаљености, и (ии) да се не чува у истом дворишту, или једињења који имају заједничку канализацију</t>
  </si>
  <si>
    <t>V prípade, že susbtances držaní môže nebezpečne reagovať, musí (i) byť oddelené minimálne vzdialenosti 5 m, a (ii) nesmie byť v rovnakej zlúčeniny alebo zmesi, ktoré zdieľajú spoločné kanalizácie</t>
  </si>
  <si>
    <t>Kadar bi susbtances se hranijo nevarno reagirajo, se (i) so ločeni z razdaljo najmanj 5 m in (ii), se ne hranijo v isti ogradi ali spojin, ki imajo skupno drenažni sistem</t>
  </si>
  <si>
    <t>Cuando las susbtances se mantiene podrían reaccionar peligrosamente, deberán (i) estar separados por una distancia mínima de 5 m, y (ii) no se mantendrán en el mismo recinto o en compuestos que comparten un sistema de drenaje común</t>
  </si>
  <si>
    <t>Om susbtances medförs kan reagera farligt, ska de (i) separeras med ett minsta avstånd på 5 m, och (ii) inte hållas inom samma förening, eller föreningar som delar ett gemensamt avloppssystem</t>
  </si>
  <si>
    <t>வைக்கப்படும் susbtances ஆபத்தான செயல்பட வேண்டும் எங்கே, அவர்கள் (நான்) 5 மீ ஒரு குறைந்தபட்ச தூரம் பிரிக்கப்பட்ட வேண்டும்</t>
  </si>
  <si>
    <t>Saan ang susbtances ina-pinananatiling maaaring umepekto dangerously, dapat sila (i) ay pinaghiwalay sa pamamagitan ng isang minimum na distansya ng 5 m; at (ii) hindi mapapanatili sa loob ng parehong compound, o sa compounds na ibahagi ang isang pangkaraniwang sistema paagusan</t>
  </si>
  <si>
    <t>ที่ susbtances ถูกเก็บไว้อาจตอบสนองต่ออันตรายนั้นเขาจะ (i) ถูกคั่นด้วยระยะทางอย่างน้อย 5 เมตรและ (ii) ไม่ได้ถูกเก็บไว้ภายในบริเวณเดียวกันหรือในสารประกอบที่ใช้ระบบระบายน้ำร่วมกัน</t>
  </si>
  <si>
    <t>Tutulduktan susbtances tehlikeli bir tepki olabilir, bunlar (i) 5 m'lik bir minimum mesafe ile ayrılmıştır, ve (ii) aynı bileşik içerisinde muhafaza edilemez, ya da ortak bir drenaj sistemi paylaşan bileşimlerinde</t>
  </si>
  <si>
    <t>رکھا جا رہا susbtances خطرناک رد عمل کا اظہار کر سکتے ہیں، جہاں وہ (I) 5 میٹر کی کم از کم فاصلے سے علیحدہ کیا جائے گا، اور (دوم) اسی کمپاؤنڈ کے اندر اندر نہیں رکھنا، یا ایک مشترکہ نکاسی آب کے نظام کا اشتراک ہے کہ مرکبات میں</t>
  </si>
  <si>
    <t>Nơi susbtances được giữ có thể phản ứng một cách nguy hiểm, thì (tôi) được ngăn cách bởi một khoảng cách tối thiểu là 5 m và (ii) không được lưu giữ trong khuôn viên, hoặc trong các hợp chất có chung một hệ thống thoát nước chung</t>
  </si>
  <si>
    <t>For retail premises devoted principally to the sale of swimming pool chemicals, provided that the maximum quantity of oxidizing agents and other dangerous goods being kept on the premises does not exceed 5000 Kg or 5000 L</t>
  </si>
  <si>
    <t>للمباني التجزئة المكرسة أساسا إلى بيع حوض سباحة المواد الكيميائية، شريطة أن الكمية القصوى من العوامل المؤكسدة والمواد الخطرة الأخرى يتم الاحتفاظ في أماكن العمل لا يتجاوز 5000 كجم أو 5000 L</t>
  </si>
  <si>
    <t>Untuk bangunan eceran ditujukan terutama untuk penjualan kolam renang kimia, asalkan jumlah maksimum oksidator dan barang berbahaya lainnya yang disimpan di tempat tidak melebihi 5000 Kg atau 5000 L</t>
  </si>
  <si>
    <t>প্রাঙ্গনে রাখা হচ্ছে অক্সিডাইসিং এজেন্ট এবং অন্যান্য বিপজ্জনক পণ্য সর্বোচ্চ পরিমাণ 5000 কেজি বা 5000 এল অতিক্রম না দেওয়া, সুইমিং পুল রাসায়নিক বিক্রয়ের প্রধানত অনুগত খুচরা সীমানার জন্য</t>
  </si>
  <si>
    <t>За търговски площи, посветени главно на продажбата на плувни басейн химикали, при условие че максималното количество окислители и други опасни товари се съхранява в помещенията не превишава 5000 килограма или 5000 L</t>
  </si>
  <si>
    <t>对于零售物业主要致力于游泳池化学品的销售，氧化剂及其他危险品的处所保存的最大数量不超过5000公斤或5000ł</t>
  </si>
  <si>
    <t>對於零售物業主要致力於游泳池化學品的銷售，氧化劑及其他危險品的處所保存的最大數量不超過5000公斤或5000ł</t>
  </si>
  <si>
    <t>Za maloprodajnih prostora namijenjenih prvenstveno na prodaju za bazen kemikalije, pod uvjetom da je najveća količina oksidirajuća sredstva i drugih opasnih tvari koja se čuvaju u prostorijama ne prelazi 5000 kg ili 5000 l</t>
  </si>
  <si>
    <t>U maloobchodních prostor věnovaných především na prodej bazénové chemie, za předpokladu, že maximální množství oxidačních činidel a jiných nebezpečných věcí vedených v prostorách nepřesahuje 5000 kg nebo 5000 L</t>
  </si>
  <si>
    <t>For butiksarealer afsat primært til salg af swimming pool kemikalier, forudsat at den maksimale mængde oxiderende stoffer og andre farlige varer bliver holdt på stedet ikke overstiger 5000 kg eller 5000 L</t>
  </si>
  <si>
    <t>Voor winkelpanden voornamelijk gewijd aan de verkoop van zwembad chemicaliën, op voorwaarde dat de maximale hoeveelheid oxiderende middelen en andere gevaarlijke stoffen op het terrein wordt gehouden niet meer dan 5000 kg of 5000 L</t>
  </si>
  <si>
    <t>Jaemüügi ruumid pühendatud peamiselt müügiks bassein kemikaalide, tingimusel et maksimaalne kogus oksüdeerivad ained ja muid ohtlikke kaupu hoitakse kohapeal ei ületa 5000 kg või 5000 L</t>
  </si>
  <si>
    <t>Liiketilojen pääasiassa omistettu myynti uima-allas kemikaalit, edellyttäen että enimmäismäärää hapettimista ja muiden vaarallisten aineiden säilymiseen tiloissa enintään 5000 kg tai 5000 L</t>
  </si>
  <si>
    <t>Pour locaux commerciaux affectés principalement à la vente de produits chimiques pour piscine, à condition que la quantité maximale d'agents oxydants et d'autres marchandises dangereuses gardés dans les locaux ne dépasse pas 5000 kg ou 5000 L</t>
  </si>
  <si>
    <t>Für Verkaufsflächen hauptsächlich auf den Verkauf von Schwimmbad Chemikalien gewidmet, vorausgesetzt, dass die maximale Menge an Oxidationsmittel und andere Gefahrgüter auf dem Gelände gehalten nicht überschreitet 5000 Kg oder 5000 L</t>
  </si>
  <si>
    <t>Για τα καταστήματα λιανικής πώλησης που αφορά κυρίως την πώληση της κολύμβησης χημικά πισίνας, υπό τον όρο ότι η μέγιστη ποσότητα των οξειδωτικών παραγόντων και άλλων επικίνδυνων εμπορευμάτων που φυλάσσονται στις εγκαταστάσεις δεν υπερβαίνει τα 5000 kg ή 5000 L</t>
  </si>
  <si>
    <t>לבית מגורים קמעונאיות שהוקדש בעיקר למכירה של כימיקלים בריכת שחייה, ובלבד שהכמות המרבית של חומרים מחמצנים וסחורות מסוכנות אחרות המוחזקים בשטח אינה עולה על 5000 ק"ג או 5000 L</t>
  </si>
  <si>
    <t>परिसर में रखा जा रहा है ऑक्सीकरण एजेंट और अन्य खतरनाक माल की अधिकतम मात्रा 5000 किलोग्राम या 5000 एल से अधिक नहीं है, बशर्ते कि स्विमिंग पूल रसायनों की बिक्री करने के लिए मुख्य रूप से समर्पित खुदरा परिसर के लिए</t>
  </si>
  <si>
    <t>A lakossági helyiségek szentelt elsősorban az eladás medence vegyszerek, feltéve, hogy a maximális mennyiséget oxidáló anyagok és egyéb veszélyes áruk tartottak a gazdaságban nem haladja meg a 5000 kg-ot vagy 5000 L</t>
  </si>
  <si>
    <t>Fyrir smásölu húsnæði varið aðallega til sölu sundlaug efni, að því tilskildu að hámarks magn oxandi efni og öðrum hættulegum farmi eru varðveittar á húsnæði fari ekki yfir 5.000 kg eða 5000 l</t>
  </si>
  <si>
    <t>I locali di vendita al dettaglio dedicati principalmente alla vendita di vasche di prodotti chimici, devono attenersi alla condizione di non superare i 5000 kg o 5000 l di quantità massima di stoccaggio di agenti ossidanti e altre merci pericolose.</t>
  </si>
  <si>
    <t>구내에 보관되는 산화제 및 기타 위험물의 최대 수량 5000 개 KG 또는 5000 L를 초과하지 않도록 제공, 수영장의 화학 물질의 판매에 주로 전념 소매 건물 용</t>
  </si>
  <si>
    <t>Mazumtirdzniecības telpām, kas veltīti galvenokārt uz pārdošanu peldēšanas baseins ķimikālijām, ar nosacījumu, ka maksimālais daudzums oksidētāju un citām bīstamām precēm, kas tiek turēti telpās nepārsniedz 5000 kg vai 5000 l</t>
  </si>
  <si>
    <t>Dėl prekybinių patalpų, skirtų iš esmės į baseinu cheminių medžiagų pardavimo, su sąlyga, kad maksimalus kiekis oksidatorių ir kitų pavojingų prekių yra laikomi patalpose neviršija 5000 kg arba 5000 L</t>
  </si>
  <si>
    <t>Bagi premis runcit menumpukan terutamanya kepada penjualan bahan kimia kolam renang, dengan syarat bahawa kuantiti maksimum agen pengoksidaan dan barang-barang berbahaya yang lain yang disimpan di premis itu tidak melebihi 5000 Kg atau 5000 L</t>
  </si>
  <si>
    <t>Жижиглэнгийн худалдаа, барилга зориулсан зарчмын худалдах усан сан химийн бодис, үзүүлж байгаа нь хамгийн их тоо хэмжээ нь исэлдүүлэгч бодис болон бусад аюултай бараа хадгалагдаж байгаа байранд хэтрэхгүй 5000 Кг буюу 5000 L</t>
  </si>
  <si>
    <t>For butikklokaler viet hovedsakelig til salg av svømmebassenget kjemikalier, forutsatt at den maksimale mengden av oksiderende stoffer og annet farlig gods blir holdt i lokalene ikke overstiger 5000 kg eller 5000 L</t>
  </si>
  <si>
    <t>Dla lokali handlowych poświęconych głównie do sprzedaży chemikaliów basenowych, pod warunkiem, że maksymalna ilość utleniaczy i innych towarów niebezpiecznych są trzymane w pomieszczeniach nie przekracza 5000 kg lub 5000 l</t>
  </si>
  <si>
    <t>Para instalações de varejo dedicadas principalmente à venda de produtos químicos piscina, desde que a quantidade máxima de agentes oxidantes e outras mercadorias perigosas sendo mantidos no local não ultrapasse 5,000 kg ou 5,000 L</t>
  </si>
  <si>
    <t>Pentru spații comerciale dedicate în principal de vânzarea de produse chimice de înot piscină, cu condiția ca cantitatea maximă de agenți de oxidare și alte mărfuri periculoase păstrat în localul nu depășește 5000 kg sau 5000 l</t>
  </si>
  <si>
    <t>На торговые помещения посвящена главным образом продажей плавательных бассейна химическими веществами, при условии, что максимальное количество окислителей и других опасных грузов держал его на территории не превышает 5000 кг или 5000 л</t>
  </si>
  <si>
    <t>За малопродајних објеката посвећених пре свега на продају базеном хемикалија, под условом да максимална количина оксиданти и других опасних материја се чувати у просторијама не прелази 5000 кг или 5000 л</t>
  </si>
  <si>
    <t>U maloobchodných priestorov venovaných predovšetkým na predaj bazénovej chémie, za predpokladu, že maximálne množstvo oxidačných činidiel a iných nebezpečných vecí vedených v priestoroch nepresahuje 5000 kg alebo 5000 L</t>
  </si>
  <si>
    <t>Za male prostore, namenjene predvsem za prodajo bazenom kemikalij, pod pogojem, da največja količina oksidantov in drugega nevarnega blaga, ki se hranijo v prostorih ne presega 5000 kg ali 5000 l</t>
  </si>
  <si>
    <t>Para los locales minoristas dedicada principalmente a la venta de productos químicos para piscinas, siempre que la cantidad máxima de agentes oxidantes y otras mercancías peligrosas que se mantienen en las instalaciones no supere 5.000 Kg. o 5.000 L</t>
  </si>
  <si>
    <t>För butikslokaler främst inriktat på försäljning av pool kemikalier, förutsatt att den maximala mängden oxidationsmedel och andra farliga varor som hölls på anläggningen inte överstiger 5000 kg eller 5000 L</t>
  </si>
  <si>
    <t>நீச்சல் குளம் இரசாயனங்கள் விற்பனைக்கு முக்கியமாக அர்ப்பணிக்கப்பட்ட சில்லறை வளாகங்களுக்கு, வளாகத்தில் வைக்கப்படும் ஆக்ஸிஜனேற்ற முகவர்கள் மற்றும் பிற ஆபத்தான பொருட்களின் அதிகபட்ச அளவு 5000 கிலோ அல்லது 5000 எல் ஐ விட அதிகமாக இல்லை</t>
  </si>
  <si>
    <t>Para sa mga tingian lugar lalung-lalo na nakatuon sa pagbebenta ng swimming pool kemikal, sa kondisyon na ang maximum na dami ng oxidizing agent at iba pang mapanganib na mga kalakal na itinatago sa lugar ay hindi hihigit sa 5000 kg o 5000 L</t>
  </si>
  <si>
    <t>สำหรับสถานที่ค้าปลีกอุทิศส่วนใหญ่จากการขายสารเคมีสระว่ายน้ำว่ายน้ำให้มีปริมาณสูงสุดของสารออกซิไดซ์และสินค้าที่เป็นอันตรายอื่น ๆ จะถูกเก็บไว้ในสถานที่ไม่เกิน 5,000 กิโลกรัมหรือ 5,000 ลิตร</t>
  </si>
  <si>
    <t>Tesislerinde tutuluyor oksitleyici maddeler ve diğer tehlikeli maddelerin azami miktar 5000 Kg veya 5000 L aşmaması koşuluyla, yüzme havuzu kimyasalları satışına esas ayrılmış ticari alanlar için</t>
  </si>
  <si>
    <t>احاطے میں رکھا جا رہا آکسیکرن ایجنٹوں اور دیگر خطرناک اشیا کی زیادہ سے زیادہ مقدار 5000 کلو گرام یا ایل 5000 سے تجاوز نہیں کرتا فراہم کی ہے کہ، سوئمنگ پول کیمیکلز کی فروخت پر اصولی وقف خوردہ احاطے کے لئے</t>
  </si>
  <si>
    <t>Cho các cơ sở bán lẻ dành chủ yếu để bán bơi hóa chất hồ bơi, với điều kiện là số lượng tối đa các chất oxy hóa và hàng nguy hiểm khác đang được lưu giữ tại cơ sở không vượt quá 5000 kg hoặc 5000 L</t>
  </si>
  <si>
    <t>Where the substances being kept are incompatible, they shall be (i) kept in separate compounds; or (ii) segregated by a distance of at least 5m except that, where both substances are solids, the distance may be reduced to 3 m</t>
  </si>
  <si>
    <t>حيث المواد التي يجري الاحتفاظ بها هي غير متوافقة، يجب أن تكون (أنا) أبقى في مجمعات منفصلة، ​​أو (ب) فصل لمسافة من 5M على الأقل إلا أنه، على حد سواء حيث المواد هي المواد الصلبة، وربما يتم تخفيض المسافة إلى 3 م</t>
  </si>
  <si>
    <t>Dimana zat yang disimpan tidak kompatibel, mereka akan (i) disimpan dalam senyawa yang terpisah, atau (ii) dipisahkan oleh jarak minimal 5m kecuali bahwa, di mana kedua zat yang padat, jarak dapat dikurangi menjadi 3 m</t>
  </si>
  <si>
    <t>রাখা হচ্ছে পদার্থ বেমানান, যেখানে তারা (ঝ) পৃথক যৌগিক রাখা হইবে; অথবা (আ) উভয় পদার্থ কঠিন বস্তুর, যেখানে, যে ছাড়া অন্তত 5m একটি দূরত্ব দ্বারা segregated, দূরত্ব 3 মিটার কমে যেতে পারে</t>
  </si>
  <si>
    <t>Когато веществата се отглеждани са несъвместими, те трябва да бъдат (I), държат в отделни съединения, или (II), разделени на разстояние от най-малко 5 м с изключение на тези, където и двете вещества са твърди вещества, разстоянието може да се намали до 3 м</t>
  </si>
  <si>
    <t>在被保持的物质是不相容的，它们应为（i）须在单独的化合物，或（ii）由至少5米的距离，不同的是，这两种物质是固体分开，距离可能会缩短至3米</t>
  </si>
  <si>
    <t>在被保持的物質是不相容的，它們應為（i）須在單獨的化合物，或（ii）由至少5米的距離，不同的是，這兩種物質是固體分開，距離可能會縮短至3米</t>
  </si>
  <si>
    <t>Gdje su tvari koje se drže su nespojivi, oni će biti (i) u odvojenim spojeva, ili (ii) odvojene po udaljenosti od najmanje 5m, osim toga, u kojoj su obje tvari su tvari, udaljenost može biti smanjena na 3 m</t>
  </si>
  <si>
    <t>V případě, že látky jsou vedeny jsou neslučitelné, musí být (i) v oddělených složek, nebo (ii) v dílčích ve vzdálenosti nejméně 5 m, s výjimkou, že pokud obě látky jsou tuhé látky, může být tato vzdálenost snížena na 3 m</t>
  </si>
  <si>
    <t>Når de stoffer, der holdes er uforenelige, skal de være (i) holdes i adskilte forbindelser, eller (ii) opdelt med en afstand på mindst 5 m, bortset fra at, hvor begge stoffer er faste stoffer, kan afstanden reduceres til 3 m</t>
  </si>
  <si>
    <t>Wanneer de stoffen wordt gehouden onverenigbaar zijn, worden zij (i) gescheiden te verbindingen, of (ii) gescheiden door een afstand van ten minste 5 m, behalve dat, wanneer beide stoffen zijn vaste stoffen, kan de afstand worden verminderd tot 3 m</t>
  </si>
  <si>
    <t>Kui aineid hoitakse ei sobi, need peavad olema (i) hoitakse eraldi ühendid; või (ii) eraldatud vahemaa võrra vähemalt 5m välja arvatud juhul, kui mõlemad ained on tahked ained, võib kaugust vähendada kuni 3 m</t>
  </si>
  <si>
    <t>Jos aineet pidetään ovat ristiriidassa, niiden on oltava (i) pidettävä erillisinä yhdisteitä, tai (ii) eriytynyt vähintään etäisyydeltä 5m paitsi, jos molemmat aineet ovat kiinteitä aineita, etäisyyttä voidaan pienentää 3 m</t>
  </si>
  <si>
    <t>Lorsque les substances sont conservées sont incompatibles, ils seront (i) gardais en composés distincts, ou (ii) répartis sur une distance d'au moins 5m sauf que, lorsque les deux substances sont solides, la distance peut être réduite à 3 m</t>
  </si>
  <si>
    <t>Falls die Stoffe gehalten unvereinbar sind, sie werden (i) in getrennte Verbindungen gehalten, oder (ii) durch einen Abstand von mindestens 5 m, außer, dass, wenn beide Substanzen Feststoffen getrennt, kann der Abstand bis 3 m reduziert werden</t>
  </si>
  <si>
    <t>Όταν οι ουσίες που διατηρούνται είναι ασυμβίβαστες, θα πρέπει να είναι (i) να διατηρούνται σε χωριστές ενώσεις? Ή (ii) διαχωρίζονται από μια απόσταση τουλάχιστον 5m εκτός από το ότι, όπου και οι δύο ουσίες είναι στερεά, η απόσταση μπορεί να μειωθεί στα 3 m</t>
  </si>
  <si>
    <t>שבו מוחזקים החומרים אינם תואמים, הם יהיו (i) המשיכה במתחמים נפרדים, או (ii) מופרד על ידי מרחק של לפחות 5 מטר חוץ מזה, שבו שני החומרים הנן מוצקים, המרחק עשוי להיות מופחת עד 3 מ '</t>
  </si>
  <si>
    <t>रखा जा रहा पदार्थों असंगत हैं, जहां वे (i) से अलग यौगिकों में रखा होगा, या (ii) दोनों पदार्थों ठोस रहे हैं जहां कि, सिवाय इसके कि कम से कम 5 की दूरी से अलग, दूरी 3 मीटर तक कम किया जा सकता है</t>
  </si>
  <si>
    <t>Amennyiben az anyagokat tartják nem egyeztethető össze, akkor azokat az (I) tartani a külön-vegyületek; vagy (ii) szerint elkülönítve a távolság legalább 5m kivétellel, hogy ahol mindkét anyag szilárd anyagok, a távolságot úgy lehet csökkenteni, hogy 3 m</t>
  </si>
  <si>
    <t>Þar sem efnin eru kept eru ósamrýmanleg, skulu þær verða (i), sem haldið í hvert efnasamband, eða (ii) aðgreint með fjarlægð sem er að minnsta kosti 5 m nema að, þar sem báðir efnin eru föst efni, getur verið að fjarlægðin að minnka til 3 m</t>
  </si>
  <si>
    <t>Qualora le sostanze stoccate siano incompatibili, devono essere (i) tenute in contenitori diversi o (ii) separate ad una distanza di sicurezza di almeno 5 metri, tranne quando entrambe sono solide, per cui la distanza può essere ridotta a 3 m.</t>
  </si>
  <si>
    <t>유지되는 물질이 호환되지 않는 경우, 그들은 (내가) 별도의 화합물에 보관해야한다, 또는 (ⅱ) 두 물질이 고체 곳 즉,를 제외하고 적어도 5m의 거리에 의해 분리, 거리가 3m로 감소 될 수있다</t>
  </si>
  <si>
    <t>Gadījumos, kad vielas tiek turētas ir nesaderīgi, tie ir (i) glabā atsevišķās savienojumu, vai (ii) atdalīti ar attālumu vismaz 5 m, izņemot, ja abas vielas ir cietas vielas, attālumu var samazināt līdz 3 m</t>
  </si>
  <si>
    <t>Kai medžiagos yra laikomi nesuderinami, jie turi būti (i) laikomi atskiromis junginių, arba (ii) atskirti pagal bent 5m atstumu išskyrus atvejus, kai abi medžiagos yra kietos, atstumas gali būti sumažintas iki 3 m</t>
  </si>
  <si>
    <t>Jika bahan-bahan yang disimpan tidak serasi, mereka akan (i) disimpan dalam sebatian yang berasingan, atau (ii) diasingkan dengan jarak sekurang-kurangnya 5m kecuali bahawa, di mana kedua-dua bahan ini adalah pepejal, jarak boleh dikurangkan kepada 3 m</t>
  </si>
  <si>
    <t>Хаана бодис хадгалж байх нь уялдахгүй, тэд байх болно (би) - д хадгалагдаж тусдаа нэгдлүүд</t>
  </si>
  <si>
    <t>Der forbindelsene som blir holdt ikke er kompatible, skal de være (i) holdes i separate sammensetninger, eller (ii) adskilt ved en avstand på minst 5m unntak at når begge stoffer er faste stoffer, kan avstanden reduseres til 3 m</t>
  </si>
  <si>
    <t>W przypadku, gdy substancje są przechowywane są niekompatybilne, muszą one być (I) przechowywane w oddzielnych związków, lub (ii) podzielone przez odległość przynajmniej 5 m, z wyjątkiem, że gdy obie substancje stałe, odległość ta może być zmniejszona do 3 m</t>
  </si>
  <si>
    <t>Quando as substâncias a serem mantidos são incompatíveis, eles devem ser (i) mantidos em compostos separados, ou (ii) separados por uma distância de pelo menos 5m, excepto que, quando as duas substâncias são sólidos, a distância pode ser reduzida para 3 m</t>
  </si>
  <si>
    <t>În cazul în care substanțele sunt ținute sunt incompatibile, ei vor fi (i) a păstrat în compusi diferite, sau (ii), separate de o distanță de cel puțin 5 m cu excepția faptului că, în cazul în care cele două substanțe sunt solide, distanța poate fi redusă la 3 m</t>
  </si>
  <si>
    <t>Где веществ, которые хранятся несовместимы, они должны быть (I) хранятся в отдельных соединений, или (II) отдельно на расстоянии не ближе 5 исключением того, что, когда оба вещества являются твердыми веществами, расстояние может быть уменьшено до 3 м</t>
  </si>
  <si>
    <t>Где се чувају супстанце су неспојиве, они ће бити (и) смештене у одвојене једињења, или (ии) подијељениа удаљености најмање 5м осим да је, када су оба материје су чврсте материје, растојање може да се смањи на 3 м</t>
  </si>
  <si>
    <t>V prípade, že látky sú vedené sú nezlučiteľné, musí byť (i) v oddelených zložiek, alebo (ii) v čiastkových vo vzdialenosti najmenej 5 m, s výnimkou, že ak obe látky sú tuhé látky, môže byť táto vzdialenosť zmenšená na 3 m</t>
  </si>
  <si>
    <t>Če so snovi, ki se hranijo nezdružljive, morajo biti (i) hrani v ločenih sestavin, ali (ii) ločeni z razdaljo najmanj 5m, razen, da če sta obe snovi trdne snovi, se lahko razdalja zmanjša na 3 m</t>
  </si>
  <si>
    <t>Cuando las sustancias que se mantienen son incompatibles, vendrán a ser (i) en compuestos separados, o (ii) separados por una distancia de al menos 5 metros, excepto que, cuando ambas sustancias son sólidos, la distancia puede reducirse a 3 m</t>
  </si>
  <si>
    <t>Om de ämnen som medförs är oförenliga, ska de vara (i) förvaras i separata föreningar, eller (ii) åtskilda enligt ett avstånd av minst 5m utom då båda ämnena är fasta ämnen, får avståndet minskas till 3 m</t>
  </si>
  <si>
    <t>வைக்கப்படும் பொருட்கள் பொருந்தாத இடத்தில், அவை (i) தனித்தனி சேர்மங்களில் வைக்கப்படும்</t>
  </si>
  <si>
    <t>Saan ang sangkap na iningatan ay hindi tugma, ay dapat maging sila (i) pinananatiling sa hiwalay na compounds; o (ii) segregated sa pamamagitan ng isang distansya ng hindi bababa sa 5M maliban na, kung saan ang parehong mga sangkap ay solids, ang distansya ay maaaring mabawasan ng 3 m</t>
  </si>
  <si>
    <t>ในกรณีที่สารที่ถูกเก็บไว้จะไม่เข้ากันก็จะ (i) เก็บไว้ในสารที่แยกต่างหากหรือ (ii) โดยแยกเป็นระยะทาง 5 เมตรอย่างน้อยยกเว้นว่าที่สารทั้งสองเป็นของแข็งระยะทางอาจลดลงได้ถึง 3 เมตร</t>
  </si>
  <si>
    <t>Tutulan maddeler uyumsuz olduğu durumlarda, onlar (i) ayrı bileşikler tutulması olacaktır ya da (ii) madde katı nerede olduğunu, dışında en az 5m bir mesafe ile ayrılmış, mesafe 3 m düşürülebilir</t>
  </si>
  <si>
    <t>رکھا جا رہا مادہ مطابقت نہیں کہاں ہیں، وہ (i) کے علیحدہ مرکبات میں رکھا جائے گا، یا (ب) دونوں مادہ solids کہاں ہیں کہ، سوائے کم از کم 5m کے فاصلے کی طرف سے الگ الگ، فاصلہ 3 میٹر تک کم کیا جا سکتا ہے</t>
  </si>
  <si>
    <t>Trường hợp chất được giữ không phù hợp, họ sẽ là (i) lưu giữ trong các hợp chất riêng biệt, hoặc (ii) ngăn cách bởi một khoảng cách ít nhất 5m ngoại trừ, nơi mà cả hai chất này là chất rắn, khoảng cách có thể được giảm xuống còn 3 m</t>
  </si>
  <si>
    <t>There shall be no fixed ignition sources within 1 m of the store</t>
  </si>
  <si>
    <t>ولن تكون هناك مصادر الاشتعال الثابتة في حدود 1 متر من المحل</t>
  </si>
  <si>
    <t>Tidak akan ada sumber pengapian tetap dalam radius 1 m dari toko</t>
  </si>
  <si>
    <t>বাজারটির 1 মিটার মধ্যে কোন নির্দিষ্ট আঁচ উৎস থাকিবে</t>
  </si>
  <si>
    <t>Не трябва да има фиксирани източници на запалване в рамките на 1 м от магазин</t>
  </si>
  <si>
    <t>店里的1米范围内不得有固定的点火源</t>
  </si>
  <si>
    <t>店裡的1米範圍內不得有固定的點火源</t>
  </si>
  <si>
    <t>Tu ne smije biti fiksna izvore paljenja na udaljenosti od 1 m od trgovine</t>
  </si>
  <si>
    <t>Nesmí být žádné pevné zápalné zdroje do 1 m od obchodu</t>
  </si>
  <si>
    <t>Der må ikke være faste antændelseskilder inden for 1 m fra butikken</t>
  </si>
  <si>
    <t>Er zijn geen vaste ontstekingsbronnen binnen 1 meter van de winkel</t>
  </si>
  <si>
    <t>Ei tohi olla fikseeritud süüteallikad jooksul 1 m kauplus</t>
  </si>
  <si>
    <t>Ei saa olla kiinteitä syttymislähteet 1 m myymälä</t>
  </si>
  <si>
    <t>Il n'y aura pas de sources d'inflammation fixe à 1 m du magasin</t>
  </si>
  <si>
    <t>Es dürfen keine festen Zündquellen innerhalb 1 m des Ladens</t>
  </si>
  <si>
    <t>לא יהיה מקורות הצתה קבועים בתוך מ '1 של החנות</t>
  </si>
  <si>
    <t>दुकान का 1 मीटर के भीतर कोई निश्चित इग्निशन स्रोतों होगी</t>
  </si>
  <si>
    <t>Nem lehet állandó gyújtóforrást számított 1 m-es üzlet</t>
  </si>
  <si>
    <t>Það skal ekki vera föst heimildir íkveikju innan 1 m í búð</t>
  </si>
  <si>
    <t>Non devono esserci fonti di accensione fissa entro 1 m dal magazzino.</t>
  </si>
  <si>
    <t>저장소의 1m 내에서 고정 된 발화원이 없어야한다</t>
  </si>
  <si>
    <t>Nedrīkst būt fiksētas aizdegšanās avoti robežās 1 m no veikala</t>
  </si>
  <si>
    <t>Neturi būti jokių fiksuotų užsiliepsnojimo šaltiniai kaip 1 m atstumu nuo saugyklos</t>
  </si>
  <si>
    <t>Tidak akan ada sumber nyalaan tetap dalam 1 m kedai</t>
  </si>
  <si>
    <t>Тэнд байх болно, ямар ч тогтмол ignition эх үүсвэр дотор 1 м-ийн дэлгүүр</t>
  </si>
  <si>
    <t>Det skal ikke være noen faste tennkilder innen 1 m fra butikken</t>
  </si>
  <si>
    <t>Nie może być żadnych stałych źródeł zapłonu w odległości 1 m od sklepu</t>
  </si>
  <si>
    <t>Não devem existir fontes de ignição fixo dentro de 1 m da loja</t>
  </si>
  <si>
    <t>Nu vor exista surse de aprindere fixe în 1 m de magazin</t>
  </si>
  <si>
    <t>Там не должно быть никаких стационарных источников зажигания пределах 1 м от магазина</t>
  </si>
  <si>
    <t>Неће бити фиксни извори паљења у року од 1 м од продавнице</t>
  </si>
  <si>
    <t>Nesmie byť žiadne pevné zápalné zdroje do 1 m od obchodu</t>
  </si>
  <si>
    <t>Ne sme biti osnovna viri vžiga v 1 m od trgovine</t>
  </si>
  <si>
    <t>No debe haber fuentes de ignición fijas dentro de 1 m de la tienda</t>
  </si>
  <si>
    <t>Det får inte finnas några fasta tändkällor inom 1 m från butiken</t>
  </si>
  <si>
    <t>கடையின் 1 மீட்டருக்குள் நிலையான பற்றவைப்பு ஆதாரங்கள் எதுவும் இருக்காது</t>
  </si>
  <si>
    <t>Walang magiging fixed pinagmumulan pagpapasiklab sa loob ng 1 m ng tindahan</t>
  </si>
  <si>
    <t>จะต้องมีแหล่งกำเนิดไฟไม่คงที่ภายใน 1 เมตรของร้านค้า</t>
  </si>
  <si>
    <t>Mağazanın 1 m içinde hiçbir sabit ateşleme kaynağı vardır olacaktır</t>
  </si>
  <si>
    <t>سٹور کا 1 میٹر کے اندر کوئی مستقل اگنیشن ذرائع موجود ہوں گے</t>
  </si>
  <si>
    <t>Sẽ không có nguồn phát tia lửa cố định trong vòng 1 m của các cửa hàng</t>
  </si>
  <si>
    <t>The minimum separation distance between containers shall be 0.6 m</t>
  </si>
  <si>
    <t>يكون الحد الأدنى المسافة الفاصلة بين حاويات تكون 0.6 متر</t>
  </si>
  <si>
    <t>Jarak minimal pemisahan antara kontainer harus 0,6 m</t>
  </si>
  <si>
    <t>পাত্রে মধ্যে সর্বনিম্ন পৃথকীকরণ দূরত্ব 0.6 মিটার হইবে</t>
  </si>
  <si>
    <t>Минималното разстояние разделение между контейнерите е 0.6 m</t>
  </si>
  <si>
    <t>容器之间的最小间距应0.6米</t>
  </si>
  <si>
    <t>容器之間的最小間距應0.6米</t>
  </si>
  <si>
    <t>Najmanji razmak između kontejnera mora biti 0,6 m</t>
  </si>
  <si>
    <t>Minimální odstup mezi kontejnery musí být 0,6 m</t>
  </si>
  <si>
    <t>Den mindste afstand mellem beholderne skal være 0,6 m</t>
  </si>
  <si>
    <t>De minimale afstand tussen de vaten moeten 0,6 m zijn</t>
  </si>
  <si>
    <t>Minimaalne pikivahe mahutite säilitamiseks peavad olema 0,6 m</t>
  </si>
  <si>
    <t>Vähintään erotusetäisyyden säiliöiden on oltava 0,6 m</t>
  </si>
  <si>
    <t>La distance minimale de séparation entre les conteneurs doit être de 0,6 m</t>
  </si>
  <si>
    <t>Der minimale Abstand zwischen Container müssen 0,6 m sein</t>
  </si>
  <si>
    <t>מרחק ההפרדה המינימאלי בין המכל יהיה 0.6 מ '</t>
  </si>
  <si>
    <t>कंटेनर के बीच कम से कम जुदाई दूरी 0.6 मीटर होगी</t>
  </si>
  <si>
    <t>A minimális távolság között tartályok 0,6 m</t>
  </si>
  <si>
    <t>The lágmarksbil sé fjarlægð milli gáma skal vera 0,6 m</t>
  </si>
  <si>
    <t>La distanza minima tra i contenitori deve essere di 0,6 m.</t>
  </si>
  <si>
    <t>コンテナ間の最小分離距離は0.6メートルであること</t>
  </si>
  <si>
    <t>컨테이너 사이의 최소 이격 거리 0.6 m이어야한다</t>
  </si>
  <si>
    <t>Minimālais Attālums starp tvertnēm jābūt 0,6 m</t>
  </si>
  <si>
    <t>Iausiai atstumas tarp konteinerių turi būti 0,6 m</t>
  </si>
  <si>
    <t>Jarak pemisahan minimum antara bekas hendaklah 0.6 m</t>
  </si>
  <si>
    <t>Хамгийн бага тусгаарлах зай хоорондын чингэлэг байх болно 0.6 м</t>
  </si>
  <si>
    <t>Minste avstand mellom containere skal være 0,6 m</t>
  </si>
  <si>
    <t>Minimalny odstęp między pojemników wynosi 0,6 m</t>
  </si>
  <si>
    <t>A distância de separação mínima entre os contentores devem ser de 0,6 m</t>
  </si>
  <si>
    <t>Distanța minimă de separare dintre recipiente trebuie să fie de 0,6 m</t>
  </si>
  <si>
    <t>Минимальное расстояние между контейнерами должна составлять 0,6 м</t>
  </si>
  <si>
    <t>Минимално растојање између контејнерима ће бити 0,6 м</t>
  </si>
  <si>
    <t>Minimálny odstup medzi kontajnery musia byť 0,6 m</t>
  </si>
  <si>
    <t>Minimalna varnostna razdalja med zabojnikov mora biti 0,6 m</t>
  </si>
  <si>
    <t>La distancia mínima de separación entre los contenedores deberá ser de 0,6 m</t>
  </si>
  <si>
    <t>Det minsta avståndet mellan behållarna skall vara 0,6 m</t>
  </si>
  <si>
    <t>கொள்கலன்களுக்கு இடையிலான குறைந்தபட்ச பிரிப்பு தூரம் 0.6 மீ ஆக இருக்கும்</t>
  </si>
  <si>
    <t>Ang minimum na distansya paghihiwalay sa pagitan ng mga lalagyan ay magiging 0.6 m</t>
  </si>
  <si>
    <t>การแยกระยะทางขั้นต่ำระหว่างภาชนะบรรจุจะต้องเป็น 0.6 เมตร</t>
  </si>
  <si>
    <t>Kaplar arasındaki minimum mesafe 0,6 m olmalıdır</t>
  </si>
  <si>
    <t>کنٹینرز کے درمیان کم از کم فاصلے علیحدگی 0.6 میٹر ہو گا</t>
  </si>
  <si>
    <t>Với khoảng cách tối thiểu giữa các bộ chứa được 0,6 m</t>
  </si>
  <si>
    <t>The wall and the roof, if any, have an FRL of at least 120/120/120</t>
  </si>
  <si>
    <t>الجدار والسقف، إن وجدت، لديها FRL من 120/120/120 على الأقل</t>
  </si>
  <si>
    <t>Dinding dan atap, jika ada, memiliki FRL minimal 120/120/120</t>
  </si>
  <si>
    <t>প্রাচীর এবং ছাদ, যদি থাকে, অন্তত 120/120/120 একটি FRL আছে</t>
  </si>
  <si>
    <t>Стената и покрива, ако има такива, имат FRL от най-малко 120/120/120</t>
  </si>
  <si>
    <t>在墙壁和屋顶，如果没有，FRL至少120/120/120</t>
  </si>
  <si>
    <t>在牆壁和屋頂，如果沒有，FRL至少120/120/120</t>
  </si>
  <si>
    <t>Zida i krova, ako ih ima, imaju FRL od najmanje 120/120/120</t>
  </si>
  <si>
    <t>Stěny a střecha, případně mají FRL alespoň 120/120/120</t>
  </si>
  <si>
    <t>Væggen og tag eventuelt har en FRL mindst 120/120/120</t>
  </si>
  <si>
    <t>De wand en het dak eventueel een FRL van ten minste 120/120/120</t>
  </si>
  <si>
    <t>Seina ja katus, kui üldse, on FRL vähemalt 120/120/120</t>
  </si>
  <si>
    <t>Seinä ja katto, jos sellainen on, on FRL vähintään 120/120/120</t>
  </si>
  <si>
    <t>La paroi et le toit, le cas échéant, ont une FRL d'au moins 120/120/120</t>
  </si>
  <si>
    <t>Die Wand und das Dach, falls vorhanden, eine FRL mindestens 120/120/120</t>
  </si>
  <si>
    <t>הקיר והגג, אם בכלל, יש לי FRL של לפחות 120/120/120</t>
  </si>
  <si>
    <t>दीवार और छत, यदि कोई हो, कम से कम 120/120/120 के एक एफआरएल है</t>
  </si>
  <si>
    <t>A fal és a tető, ha van ilyen, van egy legalább FRL 120/120/120</t>
  </si>
  <si>
    <t>Vegg og þak, ef einhver, hafa FRL amk 120/120/120</t>
  </si>
  <si>
    <t>Il muro e il tetto, se possibile, hanno un FRL di almeno 120/120/120</t>
  </si>
  <si>
    <t>벽과 지붕이있는 경우, 최소한 120/120/120의 FRL이</t>
  </si>
  <si>
    <t>Sienas un jumts, ja tādi ir, ir FRL ir 120/120/120 vismaz</t>
  </si>
  <si>
    <t>Sienų ir stogo, jei tokių yra, turi bent 120/120/120 frl</t>
  </si>
  <si>
    <t>Dinding dan bumbung, jika ada, mempunyai FRL sekurang-kurangnya 120/120/120</t>
  </si>
  <si>
    <t>Хана, дээвэр, хэрэв байгаа бол, нь FRL наад зах нь 120/120/120</t>
  </si>
  <si>
    <t>Veggen og taket, hvis noen, har en FRL på minst 120/120/120</t>
  </si>
  <si>
    <t>Ściany i dach, jeśli w ogóle, mają FRL przynajmniej 120/120/120</t>
  </si>
  <si>
    <t>A parede e do telhado, se alguma, têm um FRL de, pelo menos, 120/120/120</t>
  </si>
  <si>
    <t>Perete si acoperis, dacă este cazul, au o FRL de cel puțin 120/120/120</t>
  </si>
  <si>
    <t>Стены и крышу, если таковые имеют FRL по крайней мере, 120/120/120</t>
  </si>
  <si>
    <t>Зид и кров, ако их има, има фрл од најмање 120/120/120</t>
  </si>
  <si>
    <t>Steny a strecha, prípadne majú FRL aspoň 120/120/120</t>
  </si>
  <si>
    <t>Stene in streha, če sploh, imajo FRL vsaj 120/120/120</t>
  </si>
  <si>
    <t>La pared y el techo, en su caso, tienen un FRL de al menos 120/120/120</t>
  </si>
  <si>
    <t>Väggen och taket, om någon, har en FRL minst 120/120/120</t>
  </si>
  <si>
    <t>சுவர் மற்றும் கூரை, ஏதேனும் இருந்தால், குறைந்தது 120/120/120 இன் FRL ஐக் கொண்டுள்ளது</t>
  </si>
  <si>
    <t>Ang pader at ang bubong, kung mayroon man, magkaroon ng isang FRL ng hindi bababa sa 120/120/120</t>
  </si>
  <si>
    <t>ผนังและหลังคาหากมี FRL อย่างน้อย 120/120/120</t>
  </si>
  <si>
    <t>Duvar ve çatı, eğer varsa, en az 120/120/120 bir FRL var</t>
  </si>
  <si>
    <t>دیوار اور چھت، اگر کوئی ہے تو، کم از کم 120/120/120 کی ایک FRL ہے</t>
  </si>
  <si>
    <t>Các bức tường và mái nhà, nếu có, có một FRL ít nhất 120/120/120</t>
  </si>
  <si>
    <t>The wall is marked such as to indicate the maximum permissible storage height</t>
  </si>
  <si>
    <t>تم وضع علامة على الجدار مثل لبيان الحد الأقصى للارتفاع المسموح تخزين</t>
  </si>
  <si>
    <t>Dinding ditandai seperti untuk menunjukkan ketinggian penyimpanan maksimum yang diijinkan</t>
  </si>
  <si>
    <t>প্রাচীর সর্বোচ্চ অনুমোদিত স্টোরেজ উচ্চতা নির্দেশ করে যেমন চিহ্নিত করা হয়</t>
  </si>
  <si>
    <t>Стената е маркиран като за означаване на максималната допустима височина за съхранение</t>
  </si>
  <si>
    <t>壁如标记指示最大允许的存储高度</t>
  </si>
  <si>
    <t>壁如標記指示最大允許的存儲高度</t>
  </si>
  <si>
    <t>Zid je označena kao da ukazuju na maksimalnu dopuštenu visinu pohranu</t>
  </si>
  <si>
    <t>Stěna je označen tak, aby uvést maximální přípustné výšky skladovaného zboží</t>
  </si>
  <si>
    <t>Muren er markeret som at indikere den maksimalt tilladte opbevaring højde</t>
  </si>
  <si>
    <t>De wand is gemarkeerd, zoals de maximaal toegestane opslaghoogte aangeven</t>
  </si>
  <si>
    <t>Sein on märgitud selline, mis näitab lubatud ladustamise kõrguseni</t>
  </si>
  <si>
    <t>Seinä on merkitty selvästi ilmi suurin sallittu varastointikorkeus</t>
  </si>
  <si>
    <t>Le mur est marqué de manière à indiquer la hauteur maximale de stockage autorisée</t>
  </si>
  <si>
    <t>Die Wand ist wie markiert, um die maximal zulässige Höhe Lagerung zeigen</t>
  </si>
  <si>
    <t>Ο τοίχος έχει επισημανθεί, όπως δείχνει το μέγιστο επιτρεπόμενο ύψος αποθήκευσης</t>
  </si>
  <si>
    <t>הקיר מסומן כגון כדי לציין את גובה האחסון המרבי המותרת</t>
  </si>
  <si>
    <t>दीवार स्वीकार्य अधिकतम भंडारण ऊंचाई इंगित करने के लिए इस तरह के रूप में चिह्नित है</t>
  </si>
  <si>
    <t>A fal van megjelölve, mint például, hogy adja meg a maximális megengedett tárolási magasság</t>
  </si>
  <si>
    <t>Veggurinn er merkt eins og að gefa til kynna mesta leyfilega geymslu hæð</t>
  </si>
  <si>
    <t>La parete è contrassegnata per indicare l'altezza massima consentita per lo stoccaggio.</t>
  </si>
  <si>
    <t>벽의 최대 허용 저장 높이를 표시하는 등 표시됩니다</t>
  </si>
  <si>
    <t>Sienas ir atzīmēta, piemēram, lai norādītu maksimālo pieļaujamo uzglabāšanas augstumu</t>
  </si>
  <si>
    <t>Sienos yra pažymėta taip, kad būtų nurodyti maksimalų leidžiamą saugojimo aukštį</t>
  </si>
  <si>
    <t>Dinding ditanda seperti untuk menunjukkan ketinggian penyimpanan maksimum yang dibenarkan</t>
  </si>
  <si>
    <t>Хана нь тэмдэглэсэн зэрэг тодорхойлохын тулд хамгийн их зөвшөөрөгдөх хадгалах өндөр</t>
  </si>
  <si>
    <t>Veggen er merket for eksempel for å indikere den største tillatte lagringshøyde</t>
  </si>
  <si>
    <t>Ściana jest zaznaczone tak, aby podać maksymalną dopuszczalną wysokość składowania</t>
  </si>
  <si>
    <t>A parede é marcado como para indicar a altura máxima admissível de armazenamento</t>
  </si>
  <si>
    <t>Peretele este marcat astfel încât să indice înălțimea maximă admisibilă de stocare</t>
  </si>
  <si>
    <t>Стенка отмечена таким образом, чтобы указывать максимально допустимой высоты хранения</t>
  </si>
  <si>
    <t>Зид је означен као такав да се укаже на максималну дозвољену висину складиштења</t>
  </si>
  <si>
    <t>Stena je označený tak, aby uviesť maximálne prípustné výšky skladovaného tovaru</t>
  </si>
  <si>
    <t>Stena je označena kot navesti največjo dovoljeno višino za shranjevanje</t>
  </si>
  <si>
    <t>La pared está marcada tal como para indicar la altura máxima de almacenamiento permisible</t>
  </si>
  <si>
    <t>Väggen är märkt som att ange högsta tillåtna lagerhöjden</t>
  </si>
  <si>
    <t>சுவர் அதிகபட்ச அனுமதிக்கப்பட்ட சேமிப்பு உயரம் குறிக்க போன்ற குறிக்கப்பட்டுள்ளது</t>
  </si>
  <si>
    <t>Ang mga pader ay minarkahan tulad ng upang ipahiwatig ang maximum na pinapayagan sa imbakan taas</t>
  </si>
  <si>
    <t>ผนังมีการทำเครื่องหมายเช่นเพื่อระบุความสูงการจัดเก็บข้อมูลสูงสุดที่อนุญาต</t>
  </si>
  <si>
    <t>Duvar izin verilen maksimum depolama yüksekliği göstermek için gibi işaretlenir</t>
  </si>
  <si>
    <t>دیوار کے زیادہ سے زیادہ جائز سٹوریج کی اونچائی اس بات کی نشاندہی کرنے کے لئے اس طرح کے طور پر نشان زد کیا جاتا ہے</t>
  </si>
  <si>
    <t>Các bức tường được đánh dấu như để chỉ ra chiều cao lưu trữ tối đa cho phép</t>
  </si>
  <si>
    <t>Any other class of dangerous goods shall be separated from the organic peroxides by a minimum distance of 5m</t>
  </si>
  <si>
    <t>يفصل أي فئة أخرى من البضائع الخطرة من الأكاسيد الفوقية العضوية من قبل مسافة لا تقل عن 5M</t>
  </si>
  <si>
    <t>Kelas lain barang berbahaya harus dipisahkan dari peroksida organik dengan jarak minimal 5m</t>
  </si>
  <si>
    <t>বিপজ্জনক পণ্য অন্য কোনো শ্রেণীর 5m ন্যূনতম দূরত্ব দ্বারা জৈব peroxides থেকে পৃথক করা হইবে</t>
  </si>
  <si>
    <t>Всеки друг клас на опасни товари, трябва да бъде отделено от органичните пероксиди, с минимално разстояние от пет метра</t>
  </si>
  <si>
    <t>有机过氧化物的最小距离为5m任何其他类别的危险品应分开</t>
  </si>
  <si>
    <t>有機過氧化物的最小距離為5m任何其他類別的危險品應分開</t>
  </si>
  <si>
    <t>Svaka druga klasa opasnih tvari moraju biti odvojeni od organskih peroksida po minimalnoj udaljenosti od 5m</t>
  </si>
  <si>
    <t>Jakékoliv jiné třídy nebezpečných věcí, musí být odděleny od organických peroxidů v minimální vzdálenosti 5 m</t>
  </si>
  <si>
    <t>Enhver anden klasse af farligt gods skal være adskilt fra de organiske peroxider med en afstand på mindst 5 m</t>
  </si>
  <si>
    <t>Elke andere categorie van gevaarlijke goederen van de organische peroxiden worden gescheiden door een afstand van minimaal 5 meter</t>
  </si>
  <si>
    <t>Mis tahes muud liiki ohtlike kaupade eraldatakse orgaanilised peroksiidid, mille kaugus on vähemalt 5 m</t>
  </si>
  <si>
    <t>Mihin tahansa muuhun vaarallisia aineita on erotettava orgaanisten peroksidien minimietäisyys 5m</t>
  </si>
  <si>
    <t>Toute autre catégorie de marchandises dangereuses doit être séparé des peroxydes organiques par une distance minimale de 5m</t>
  </si>
  <si>
    <t>Jede andere Klasse von gefährlichen Gütern muss der organischen Peroxide durch einen Mindestabstand von 5m getrennt werden</t>
  </si>
  <si>
    <t>Οποιαδήποτε άλλη κατηγορία επικίνδυνων εμπορευμάτων θα πρέπει να διαχωρίζονται από τα οργανικά υπεροξείδια από μια ελάχιστη απόσταση 5m</t>
  </si>
  <si>
    <t>כל מעמד אחר של חומרים מסוכנים יופרד מהתחמוצות האורגניות על ידי מרחק מינימאלי של 5 מטר</t>
  </si>
  <si>
    <t>खतरनाक माल के किसी भी अन्य वर्ग 5 का एक न्यूनतम दूरी के कार्बनिक peroxides से अलग किया जाएगा</t>
  </si>
  <si>
    <t>Minden más osztály veszélyes áru el kell különíteni a szerves peroxidok olyan minimális távolság 5m</t>
  </si>
  <si>
    <t>Allar aðrar flokki á hættulegum farmi skal vera aðskilin frá lífrænum peroxíðum með lágmarks fjarlægð 5m</t>
  </si>
  <si>
    <t>Qualsiasi altra classe di merci pericolose deve essere separata dai perossidi organici da una distanza minima di 5 m.</t>
  </si>
  <si>
    <t>위험물의 다른 클래스는 5m의 최소 거리로 유기 과산화물로부터 분리해야한다</t>
  </si>
  <si>
    <t>Jebkura cita klase bīstamo kravu jāatdala no organisko peroksīdu ar minimālo attālumu 5m</t>
  </si>
  <si>
    <t>Bet kuri kita klasė pavojingų krovinių turi būti atskirtos nuo organinių peroksidų, ne arčiau kaip 5 m</t>
  </si>
  <si>
    <t>Mana-mana kelas lain barangan berbahaya hendaklah diasingkan daripada peroksida organik dengan jarak sekurang-kurangnya 5m</t>
  </si>
  <si>
    <t>Бусад ангийн аюултай бараа байх болно тусгаарлагдсан органик peroxides нь хамгийн бага зай 5m</t>
  </si>
  <si>
    <t>Enhver annen klasse av farlig gods skal være atskilt fra de organiske peroksider av en minsteavstand på 5m</t>
  </si>
  <si>
    <t>Każda inna klasa towarów niebezpiecznych powinny być oddzielone od nadtlenków organicznych przy minimalnej odległości 5m</t>
  </si>
  <si>
    <t>Qualquer outra classe de mercadorias perigosas devem ser separados dos peróxidos orgânicos por uma distância mínima de 5m</t>
  </si>
  <si>
    <t>Orice altă clasă de mărfuri periculoase trebuie să fie separate din peroxizii organici de o distanță minimă de 5m</t>
  </si>
  <si>
    <t>Любого другого класса опасных грузов, должны быть отделены от органических пероксидов на расстоянии не менее 5 м</t>
  </si>
  <si>
    <t>Било која друга класа опасних материја мора бити одвојена од органских пероксида од минималне удаљености од 5м</t>
  </si>
  <si>
    <t>Akékoľvek iné triedy nebezpečných vecí, musia byť oddelené od organických peroxidov v minimálnej vzdialenosti 5 m</t>
  </si>
  <si>
    <t>Vsak drug razred nevarnega blaga, ki se loči od organskih peroksidov, ki jih razdalji najmanj 5m</t>
  </si>
  <si>
    <t>Cualquier otra clase de mercancías peligrosas estará separado de los peróxidos orgánicos, a una distancia mínima de 5 metros</t>
  </si>
  <si>
    <t>Någon annan klass av farligt gods ska separeras från de organiska peroxider med ett minsta avstånd på 5 m</t>
  </si>
  <si>
    <t>வேறு எந்த வகை ஆபத்தான பொருட்களும் கரிம பெராக்சைடுகளிலிருந்து குறைந்தபட்சம் 5 மீ தூரத்தால் பிரிக்கப்படும்</t>
  </si>
  <si>
    <t>Anumang iba pang klase ng mga mapanganib na mga kalakal ay dapat na pinaghiwalay mula sa organic peroxides sa pamamagitan ng isang minimum na distansya ng 5M</t>
  </si>
  <si>
    <t>ใด ๆ ในชั้นเรียนอื่น ๆ ของสินค้าอันตรายจะต้องแยกออกจากเปอร์ออกไซด์อินทรีย์ตามระยะทางอย่างน้อย 5 เมตร</t>
  </si>
  <si>
    <t>Tehlikeli malların başka bir sınıf 5m bir mesafe ile organik peroksitler ayrılmalıdır</t>
  </si>
  <si>
    <t>خطرناک اشیا کی کسی بھی دوسرے طبقے 5m کی ایک کم از کم فاصلے کی طرف سے نامیاتی peroxides سے جدا کیا جائے گا</t>
  </si>
  <si>
    <t>Bất kỳ lớp học khác của hàng hoá nguy hiểm được tách ra từ các peroxit hữu cơ bởi một khoảng cách tối thiểu là 5m</t>
  </si>
  <si>
    <t>Special precautions</t>
  </si>
  <si>
    <t>احتياطات خاصة</t>
  </si>
  <si>
    <t>Tindakan pencegahan khusus</t>
  </si>
  <si>
    <t>বিশেষ সতর্কতা অবলম্বন</t>
  </si>
  <si>
    <t>Специални предпазни мерки</t>
  </si>
  <si>
    <t>特别注意事项</t>
  </si>
  <si>
    <t>特別注意事項</t>
  </si>
  <si>
    <t>Posebne mjere opreza</t>
  </si>
  <si>
    <t>Zvláštní opatření</t>
  </si>
  <si>
    <t>Særlige forholdsregler</t>
  </si>
  <si>
    <t>Speciale voorzorgsmaatregelen</t>
  </si>
  <si>
    <t>Erihoiatused</t>
  </si>
  <si>
    <t>Varotoimet</t>
  </si>
  <si>
    <t>Précautions particulières</t>
  </si>
  <si>
    <t>Besondere Vorsichtsmaßnahmen</t>
  </si>
  <si>
    <t>Ειδικές προφυλάξεις</t>
  </si>
  <si>
    <t>אמצעי זהירות מיוחד</t>
  </si>
  <si>
    <t>विशेष सावधानियों</t>
  </si>
  <si>
    <t>Különleges óvintézkedések</t>
  </si>
  <si>
    <t>Sérstakar varúðarreglur</t>
  </si>
  <si>
    <t>Precauzioni speciali</t>
  </si>
  <si>
    <t>特別な注意</t>
  </si>
  <si>
    <t>특별주의 사항</t>
  </si>
  <si>
    <t>Īpaši piesardzības pasākumi</t>
  </si>
  <si>
    <t>Specialios atsargumo priemonės</t>
  </si>
  <si>
    <t>Langkah berjaga-jaga khas</t>
  </si>
  <si>
    <t>Тусгай урьдчилан сэргийлэх арга хэмжээ</t>
  </si>
  <si>
    <t>Spesielle forholdsregler</t>
  </si>
  <si>
    <t>Specjalne środki ostrożności</t>
  </si>
  <si>
    <t>Precauções especiais</t>
  </si>
  <si>
    <t>Măsuri speciale de precauție</t>
  </si>
  <si>
    <t>Особые меры предосторожности</t>
  </si>
  <si>
    <t>Посебне мере опреза</t>
  </si>
  <si>
    <t>Zvláštne opatrenia</t>
  </si>
  <si>
    <t>Posebni previdnostni ukrepi</t>
  </si>
  <si>
    <t>Precauciones especiales</t>
  </si>
  <si>
    <t>Särskilda försiktighetsåtgärder</t>
  </si>
  <si>
    <t>சிறப்பு முன்னெச்சரிக்கைகள்</t>
  </si>
  <si>
    <t>Espesyal na pag-iingat</t>
  </si>
  <si>
    <t>ข้อควรระวัง</t>
  </si>
  <si>
    <t>Özel önlemler</t>
  </si>
  <si>
    <t>خصوصی احتیاط</t>
  </si>
  <si>
    <t>Biện pháp phòng ngừa đặc biệt</t>
  </si>
  <si>
    <t>Where a double-walled tank has an FRL of at least 240/240/240, the separation distance to any security fence is 1 m</t>
  </si>
  <si>
    <t>حيث خزان مزدوجة الجدران لديه FRL من 240/240/240 على الأقل، والمسافة إلى أي فصل الجدار الأمني ​​هو 1 م</t>
  </si>
  <si>
    <t>Dimana tangki ganda berdinding memiliki FRL minimal 240/240/240, pemisahan jarak untuk setiap pagar keamanan adalah 1 m</t>
  </si>
  <si>
    <t>একটি ডবল walled ট্যাংক অন্তত 240/240/240 একটি FRL আছে, যেখানে কোনো নিরাপত্তা বেড়া আপনি বিচ্ছেদ দূরত্ব 1 মিটার হয়</t>
  </si>
  <si>
    <t>Когато двойни стени на резервоара е един от най-малко FRL 240/240/240, разстоянието на разделяне на всяка ограда е 1 m</t>
  </si>
  <si>
    <t>双壁罐三联至少240/240/240，任何安全围栏间隔距离为1 m</t>
  </si>
  <si>
    <t>雙壁罐三聯至少240/240/240，任何安全圍欄間隔距離為1 m</t>
  </si>
  <si>
    <t>Gdje dvostrukim stijenkama spremnika ima FRL od najmanje 240/240/240, razmak na bilo koji sigurnosna ograda je 1 m</t>
  </si>
  <si>
    <t>Pokud dvoustěnná nádrž má FRL alespoň 240/240/240, separační vzdálenost bezpečnostního plotu je 1 m.</t>
  </si>
  <si>
    <t>Når en dobbeltvægget tank har et FRL mindst 240/240/240, afstandskravet til alle sikkerhedshegn er 1 m</t>
  </si>
  <si>
    <t>Indien een dubbelwandige tank heeft een FRL van ten minste 240/240/240, de afstand tot een veiligheidshek is 1 m</t>
  </si>
  <si>
    <t>Kui topeltseintega tank on FRL vähemalt 240/240/240, pikivahet ükskõik turvatara on 1 m</t>
  </si>
  <si>
    <t>Jos kaksiseinäinen säiliö on FRL vähintään 240/240/240, etäisyys tahansa turva-aita on 1 m</t>
  </si>
  <si>
    <t>Si un réservoir à double paroi a une FRL d'au moins 240/240/240, la distance de séparation pour une clôture de sécurité est de 1 m</t>
  </si>
  <si>
    <t>Wo eine doppelwandige Tank eine FRL von mindestens 240/240/240 hat, ist der Abstand zu einem Sicherheitszaun 1 m</t>
  </si>
  <si>
    <t>Όταν μια δεξαμενή διπλού τοιχώματος έχει FRL τουλάχιστον 240/240/240, η απόσταση διαχωρισμού για κάθε φράχτη ασφαλείας είναι 1 m</t>
  </si>
  <si>
    <t>איפה המכל עם דופן כפולה יש FRL של לפחות 240/240/240, מרחק ההפרדה לכל גדר ביטחון הוא 1 מ '</t>
  </si>
  <si>
    <t>एक डबल घिरी टैंक कम से कम 240/240/240 के एक एफआरएल है, जहां किसी भी सुरक्षा घेरे को जुदाई दूरी 1 मीटर है</t>
  </si>
  <si>
    <t>Ha a dupla falú tartály egy FRL legalább 240/240/240, a távolságot, hogy minden biztonsági kerítés 1 m</t>
  </si>
  <si>
    <t>Ef tvöfaldur-Walled tankur hefur FRL amk 240/240/240, aðskilnað fjarlægð til hvaða öryggi girðing er 1 m</t>
  </si>
  <si>
    <t>Quando un serbatoio a doppia parete ha un FRL di almeno 240/240/240, la distanza di sicurezza per qualsiasi barriera di sicurezza è di 1 m.</t>
  </si>
  <si>
    <t>이중 벽 탱크 최소한 240/240/240의 FRL을 가지고 경우, 모든 보안 울타리 이격 거리가 1m입니다</t>
  </si>
  <si>
    <t>Gadījumos, kad dubultās tvertne ir FRL ir 240/240/240 vismaz, atstatuma attālumu uz jebkuru drošības žoga ir 1 m</t>
  </si>
  <si>
    <t>Kur dvigubomis sienelėmis bakas turi bent 240/240/240 frl, atstumą bet apsauginės tvoros yra 1 m</t>
  </si>
  <si>
    <t>Jika tangki dua berdinding mempunyai FRL sekurang-kurangnya 240/240/240, jarak pemisahan kepada mana-mana pagar keselamatan adalah 1 m</t>
  </si>
  <si>
    <t>Хаана нь давхар ханатай сав нь FRL наад зах нь 240/240/240, тусгаарлах зай нь ямар ч аюулгүй байдлын хашаа нь 1 м</t>
  </si>
  <si>
    <t>Hvor en doble vegger tank har en FRL på minst 240/240/240, er avstanden til noen sikkerhetsgjerde 1 m</t>
  </si>
  <si>
    <t>Gdzie dwuścienny zbiornik ma FRL przynajmniej 240/240/240, odległością do każdego muru bezpieczeństwa wynosi 1 m</t>
  </si>
  <si>
    <t>Sempre que um tanque de parede dupla tem um FRL 240/240/240 de pelo menos, a distância de separação de qualquer barreira de segurança é de 1 m</t>
  </si>
  <si>
    <t>În cazul în care un rezervor cu perete dublu are o FRL de cel puțin 240/240/240, distanța de separare a orice gard de securitate este de 1 m</t>
  </si>
  <si>
    <t>Где с двойными стенками бака FRL не менее 240/240/240, отделение расстояние до любого забора безопасности составляет 1 м.</t>
  </si>
  <si>
    <t>Где дуплим зидовима резервоара има фрл најмање 240/240/240, растојање до заштитне ограде било је 1 м</t>
  </si>
  <si>
    <t>Ak dvojstenná nádrž má FRL aspoň 240/240/240, separačná vzdialenosť bezpečnostného plotu je 1 m</t>
  </si>
  <si>
    <t>Kje dvojnimi stenami tank ima FRL vsaj 240/240/240, razdaljo za katero koli varnostno ograjo 1 m</t>
  </si>
  <si>
    <t>Cuando un tanque de doble pared tiene un FRL de al menos 240/240/240, la distancia de separación de una cerca de seguridad es 1 m</t>
  </si>
  <si>
    <t>Om en tank med dubbla väggar har ett FRL minst 240/240/240, är ​​avståndet till varje säkerhetsstängslet 1 m</t>
  </si>
  <si>
    <t>இரட்டை சுவர் கொண்ட தொட்டியில் குறைந்தது 240/240/240 எஃப். ஆர். எல் இருக்கும் இடத்தில், எந்தவொரு பாதுகாப்பு வேலிக்கும் பிரிக்கும் தூரம் 1 மீ</t>
  </si>
  <si>
    <t>Saan isang double-walled tangke ay may isang FRL ng hindi bababa sa 240/240/240, ang paghihiwalay distansya sa anumang bakod seguridad ay 1 m</t>
  </si>
  <si>
    <t>ที่ถังสองมีกำแพงล้อมรอบมี FRL อย่างน้อย 240/240/240, การแยกระยะทางถึงรั้วรักษาความปลอดภัยใด ๆ ที่เป็น 1 เมตร</t>
  </si>
  <si>
    <t>Çift duvarlı tankı en az 240/240/240 bir FRL olduğu durumlarda, herhangi bir güvenlik çit için mesafe 1 m</t>
  </si>
  <si>
    <t>ایک ڈبل کی دیواروں والے ٹینک میں کم از کم 240/240/240 کی ایک FRL ہے جہاں کسی بھی سیکورٹی باڑ پر علیحدگی فاصلے 1 میٹر ہے</t>
  </si>
  <si>
    <t>Nơi một chiếc xe tăng hai lớp có một FRL ít nhất là 240/240/240, khoảng cách tách biệt cho bất kỳ hàng rào an ninh là 1 m</t>
  </si>
  <si>
    <t>Where bulk containers are not located within a building, separation distances to protected places may be measured laterally around an intervening screen wall, provided that where the height of the highest container in the storage area is less than that of the protected places, the wall shall extend at least 1 m above the protected places or extend as a roof above the storage area</t>
  </si>
  <si>
    <t>حيث لم يكن متواجدا حاويات السوائب داخل مبنى، مسافات الفصل إلى أماكن محمية يمكن قياس أفقيا حول جدار شاشة التدخل، شريطة أن حيث الارتفاع من أعلى الحاويات في منطقة التخزين هو أقل من ذلك من الأماكن المحمية، يقوم جدار توسيع نطاق 1 متر على الأقل فوق الأماكن المحمية أو تمديد وجود سقف فوق منطقة التخزين</t>
  </si>
  <si>
    <t>Dimana kontainer besar tidak terletak dalam bangunan, jarak ke tempat-tempat pemisahan dilindungi dapat diukur secara lateral mengelilingi dinding layar intervensi, dengan ketentuan bahwa apabila ketinggian wadah tertinggi di area penyimpanan kurang daripada tempat-tempat yang dilindungi, dinding harus memperpanjang minimal 1 m di atas tempat lindung atau memperpanjang sebagai atap di atas tempat penyimpanan</t>
  </si>
  <si>
    <t>বাল্ক পাত্রে একটি ভবনের মধ্যে অবস্থিত হয় না, যেখানে সুরক্ষিত জায়গা থেকে বিচ্ছেদ দূরত্ব স্টোরেজ এরিয়া সর্বোচ্চ ধারক উচ্চতা সুরক্ষিত জায়গা থেকে কিছু কম হয় যেখানে যে প্রদান, একটি হস্তক্ষেপ পর্দার প্রাচীর প্রায় পার্শ্বত পরিমাপ করা যেতে পারে, প্রাচীর হইবে সুরক্ষিত স্থান উপরে অন্তত 1 মিটার প্রসারিত অথবা স্টোরেজ এরিয়া উপরে একটি ছাদ হিসাবে প্রসারিত</t>
  </si>
  <si>
    <t>Когато насипно състояние не се намира в сграда, разстоянията на защитени места може да бъде измерена странично около намеса екран стена, при условие, че когато височината на най-високата съхранява в склад е по-малка от тази на защитени места, стената се се простира най-малко 1 м над защитените места или разшири като покрив над склад</t>
  </si>
  <si>
    <t>在散装容器不位于建筑物内的，可能会横向测量的分隔距离受保护的地方，屏幕墙围绕的中间，设置容器的存储区域中的最高的高度小于受保护的地方，如墙延长至少1米以上保护的地方或延长屋顶上面的存储区域</t>
  </si>
  <si>
    <t>在散裝容器不位於建築物內的，可能會橫向測量的分隔距離受保護的地方，屏幕牆圍繞的中間，設置容器的存儲區域中的最高的高度小於受保護的地方，如牆延長至少1米以上保護的地方或延長屋頂上面的存儲區域</t>
  </si>
  <si>
    <t>Gdje kontejnere se ne nalazi unutar zgrade, separacija udaljenosti na zaštićenim mjestima može se mjeriti sa strane oko međuvremenu screen zid, pod uvjetom da tamo gdje visina najvišeg kontejneru u skladišni prostor je manji od onoga u zaštićenim mjestima, zid mora produljiti najmanje 1 m iznad zaštićenim mjestima ili proširiti kao krov iznad prostora za smještaj</t>
  </si>
  <si>
    <t>Jsou-li pro volně ložené látky nejsou umístěny v budově, může odstupy na chráněných místech se měřeno příčně kolem intervenující obrazovky zdi, za předpokladu, že je-li výška nejvyššího kontejneru v oblasti skladování je menší než z chráněných míst, zeď sahat nejméně 1 m nad chráněná místa nebo rozšířit jako střechy nad skladovacího prostoru</t>
  </si>
  <si>
    <t>Hvor bulkcontainere ikke er placeret i en bygning, kan afstandskrav til beskyttede steder måles sideværts omkring en mellemliggende skærmvæg, forudsat at hvor højden af ​​højeste beholder i lagerområdet er mindre end de beskyttede steder, muren skal rage mindst 1 m over de beskyttede steder eller udvide et tag over lagerområdet</t>
  </si>
  <si>
    <t>Wanneer bulkcontainers zich buiten een gebouw kunnen afstanden tot beschermde plaatsen lateraal gemeten rond een tussenliggende wand met dien verstande dat indien de hoogte van de hoogste container in de opslagruimte is dan die van de beschermde plaatsen, dient de wand ten minste 1 m boven de beschermde plaatsen uit te breiden of te verlengen als dak boven de opslagruimte</t>
  </si>
  <si>
    <t>Kui lahtiselt mahutites ei asu hoone vahemaad kaitstud kohtades võib mõõta külgsuunas ümber astunud ekraan seinale, eeldusel, et kui kõrgus suurima mahuti laoruum on väiksem kui kaitstava kohti, vahesein ulatuma vähemalt 1 m kõrgusel kaitstud kohas või pikendada nii katusealust laoruum</t>
  </si>
  <si>
    <t>Jos suursäiliöitä eivät sijaitse rakennuksen, etäisyydet suojattuihin paikkoihin voidaan mitata sivusuunnassa noin välissä jakoseinä, että jos korkeus korkeimman säiliön varastoalueella on pienempi kuin suojeltujen paikkoja, seinä on ulottua vähintään 1 metrin korkeudella suojattu paikoissa tai ulottua katon yläpuolella varastoalueella</t>
  </si>
  <si>
    <t>Lorsque les récipients en vrac ne sont pas situés à l'intérieur d'un bâtiment, les distances de séparation à des lieux protégés peuvent être mesurés latéralement autour d'une paroi de l'écran intermédiaire, à la condition que, lorsque la hauteur de la plus haute conteneur dans la zone de stockage est inférieure à celle des lieux protégés, la paroi doit prolonger au moins 1 m au-dessus des lieux protégés ou étendre comme un toit au-dessus de la zone de stockage</t>
  </si>
  <si>
    <t>Wo Bulk Container nicht innerhalb eines Gebäudes, Abstände zu schützenden Orte kann seitlich um einen dazwischenliegenden Bildschirm Wand gemessen werden, vorausgesetzt, dass, wenn die Höhe des höchsten Behälter im Speicherbereich geringer als die von den geschützten Stellen, so wird die Wand sich mindestens 1 m über den geschützten Orten oder verlängern, wie ein Dach über dem Speicherbereich</t>
  </si>
  <si>
    <t>Όταν δεν χύδην περιέκτες που βρίσκονται μέσα σε ένα κτίριο, οι αποστάσεις διαχωρισμού σε προστατευόμενες θέσεις μπορεί να μετρηθεί πλευρικά γύρω από ένα μεσολαβητικό τοίχωμα οθόνη, με την προϋπόθεση ότι, όταν το ύψος του υψηλότερου δοχείου στην περιοχή αποθήκευσης είναι μικρότερη από εκείνη των προστατευόμενων θέσεις, ο τοίχος πρέπει εκτείνεται σε απόσταση τουλάχιστον 1 m πάνω από τις προστατευόμενες περιοχές ή να επεκτείνει ως μια στέγη πάνω από το χώρο αποθήκευσης</t>
  </si>
  <si>
    <t>איפה מכולות בכמות גדולה אינכם נמצא בתוך בניין, מרחקי הפרדה למקומות מוגנים ניתן למדידה רוחבית סביב קיר מסך להתערב, ובלבד שבו הגובה של המכל הגבוה ביותר באזור האחסון הוא פחות מזה של המקומות המוגנים, הקיר יקבע להאריך מ 'לפחות 1 לעיל המקומות המוגנים או להאריך כגג מעל שטח האחסון</t>
  </si>
  <si>
    <t>थोक कंटेनर एक इमारत के भीतर स्थित नहीं हैं, जहां संरक्षित स्थानों पर जुदाई दूरी भंडारण क्षेत्र में सबसे ज्यादा कंटेनर की ऊंचाई संरक्षित स्थानों की तुलना में कम है, बशर्ते कि एक बीच स्क्रीन दीवार laterally आसपास मापा जा सकता है, दीवार करेगा संरक्षित स्थानों से ऊपर कम से कम 1 मीटर का विस्तार या भंडारण क्षेत्र के ऊपर एक छत के रूप में विस्तार</t>
  </si>
  <si>
    <t>Ahol ömlesztett konténerek nem épületen belül található, elválasztási távolságok a védett helyeken lehet mérni oldalirányban körül egy közbenső képernyőn fal, feltéve, hogy amennyiben a magassága a tartály legmagasabb a tárolási terület kisebb, mint a védett helyen, a falat terjednie legalább 1 m-rel a védett helyeken, vagy meghosszabbítja a tető feletti tároló</t>
  </si>
  <si>
    <t>Þar magn gámar eru ekki staðsett innan byggingar, aðskilnað vegalengdir til verndar stöðum má mæla láréttum kringum íhlutun skjár vegg, að því tilskildu að þar sem hæð hæsta ílátið í geymslu svæði er minna en the vernda stöðum, vegg skal ná amk 1 m yfir vernduð stöðum eða lengja sem þak yfir geymslu</t>
  </si>
  <si>
    <t>Laddoveove gli IBC non sono all'interno di un sito, le distanze di sicurezza dai luoghi protetti possono essere misurate lateralmente al muro di protezione, purché l'altezza del contenitore più alto nella zona di stoccaggio sia inferiore a quella dei luoghi protetti. La parete deve estendersi di almeno 1 m sopra i luoghi protetti o estendersi come un tetto sopra l'area di stoccaggio.</t>
  </si>
  <si>
    <t>벌크 컨테이너 건물 내에 위치하지 않는 경우, 보호 장소에 이격 거리가 스토리지 영역에서 가장 높은 컨테이너의 높이가 보호 장소의보다 작은 것을 제공 개입 스크린 벽 주위를 옆으로 측정 할 수 있습니다, 벽한다 보호 된 장소 위에 최소 1 m 이상 확장 또는 스토리지 영역 위에 지붕으로 확장</t>
  </si>
  <si>
    <t>Kur tilpnes neatrodas ēkas, attālumi līdz aizsargājamām vietām var izmērīt sāniski ap starplaikā ekrāna sienas, ar nosacījumu, ka gadījumā, ja augstākās konteineru uzglabāšanas zonas augstums ir mazāks nekā aizsargājamo vietām, sienā pagarināt vismaz 1 m virs aizsargājamās vietās, vai pagarināt par jumtu virs uzglabāšanas zonā</t>
  </si>
  <si>
    <t>Kai ant talpyklų kurie nėra įsikūrę pastato viduje, atstumai į saugomų vietose gali būti išmatuotą skerspjūvyje aplink įstojusi ekrano sienos, su sąlyga, kad tais atvejais, kai aukščiausios konteinerio sandėliavimo vietos aukštis yra mažesnis nei saugomose vietose, sienos turi išplėsti ne mažiau kaip 1 m virš saugomų vietose arba pratęsti kaip virš saugyklos teritorijoje stogo</t>
  </si>
  <si>
    <t>Jika bekas pukal tidak berada di dalam bangunan, jarak pemisahan ke tempat-tempat yang dilindungi boleh diukur sisi sekitar dinding skrin berselang, dengan syarat bahawa jika ketinggian bekas yang tertinggi di kawasan penyimpanan adalah kurang daripada tempat-tempat yang dilindungi, dinding hendaklah melanjutkan sekurang-kurangnya 1 m di atas tempat-tempat yang terlindung atau melanjutkan bumbung di atas kawasan penyimpanan</t>
  </si>
  <si>
    <t>Хаана их хэмжээний сав биш дотор байрлах барилга, тусгаарлах зай тулд тусгай хамгаалалттай газар байж болно хэмжиж laterally эргэн тойронд нь интервенц дэлгэцийн ханын, гэж заасан бол өндөр нь хамгийн өндөр саванд хадгалах талбай нь бага юм тусгай хамгаалалттай газар, ханын болно сунгах, наад зах нь 1 m дээрх тусгай хамгаалалттай газар эсвэл сунгах дээвэр дээрх хадгалах газар</t>
  </si>
  <si>
    <t>Der bulkcontainerne ikke ligger innenfor en bygning, kan separasjonsavstander til beskyttede steder bli målt lateralt rundt en mellomliggende skjerm vegg, forutsatt at der høyden av det høyeste beholderen i lagringsområdet er mindre enn for de beskyttede steder, veggen skal rekke minst 1 m over de beskyttede steder eller utvide så et tak over lagringsområde</t>
  </si>
  <si>
    <t>W przypadku, gdy pojemniki zbiorcze nie znajdują się wewnątrz budynku, odstępy do miejsca ochronne może być mierzony w kierunku poprzecznym wokół ściany pośredniej ekranu, pod warunkiem, że gdy wysokość najwyższego pojemnika w obszarze przechowywania jest mniejsza niż w przypadku chronionych miejscach, ścianki powinna wystawać co najmniej 1 m nad chronionych miejscach lub rozszerzyć jako dachu powyżej powierzchni magazynowej</t>
  </si>
  <si>
    <t>Quando os recipientes a granel não estão localizados no interior de um edifício, as distâncias de separação para locais protegidos pode ser medida lateralmente em torno de uma parede de tela interveniente, desde que, se a altura do recipiente maior na área de armazenamento é menor do que a dos locais protegidos, a parede deve estender, pelo menos, 1 m acima dos lugares protegidos ou estender como um telhado sobre a área de armazenamento</t>
  </si>
  <si>
    <t>Atunci când containerele în vrac nu sunt situate într-o clădire, distanțele de separare în locuri protejate poate fi măsurată transversal în jurul unui perete ecran intervenție, cu condiția ca în cazul în care înălțimea maximă containerului în zona de depozitare este mai mică decât cea din locurile protejate, peretele trebuie extindă cel puțin 1 m deasupra locurile protejate sau extinde ca un acoperiș deasupra zonei de depozitare</t>
  </si>
  <si>
    <t>Когда контейнеры находятся не в пределах здания, разделительные промежутки в защищенных местах может быть измерена в боковом направлении вокруг промежуточного экрана стене, при условии, что, когда высота самого высокого контейнера в зоне хранения меньше, чем у защищенных местах стена должна выступать не менее чем на 1 м выше защищенных местах или продлить как крыша над хранения</t>
  </si>
  <si>
    <t>Где се булк контејнери не налази у згради, одстојање заштићеним местима може бити бочно мерити око неке интервенције екрана зид, под условом да тамо где је висина највишег контејнер у простору за складиштење података је мањи од заштићених места, зид ће продужити најмање 1 м изнад заштићеним местима или продужи као кров изнад складишног простора</t>
  </si>
  <si>
    <t>Ak sú pre voľne ložené látky nie sú umiestnené v budove, môže odstupy na chránených miestach sa merané priečne okolo intervenujúci obrazovky múru, za predpokladu, že ak je výška najvyššieho kontajnera v oblasti skladovania je menšie ako z chránených miest, múr siahať najmenej 1 m nad chránené miesta alebo rozšíriť ako strechy nad skladovacieho priestoru</t>
  </si>
  <si>
    <t>Kadar so zabojniki za razsuti tovor ne nahaja v stavbi, lahko ločevanje razdalje do varovanih prostorih, mora merjena bočno okrog vmesnega zaslona steno, da se, če je višina najvišje posodi v območju skladiščenja manjša od zavarovanih prostorov, se stena segati vsaj 1 m nad zavarovanih prostorih ali razširijo streho nad skladiščnega prostora</t>
  </si>
  <si>
    <t>Cuando los recipientes a granel no se encuentran dentro de un edificio, distancias de separación a los lugares protegidos pueden ser medidos lateralmente alrededor de una pared de la pantalla intervenir, siempre que, cuando la altura del recipiente más alto en el área de almacenamiento es menor que la de los lugares protegidos, la pared deberá extenderse al menos 1 m por encima de los lugares protegidos o extender como un techo por encima de la zona de almacenamiento</t>
  </si>
  <si>
    <t>Om bulkcontainrar inte ligger inom en byggnad, kan säkerhetsavstånd till skyddade platser mätas sidled runt en mellanliggande skärmvägg, förutsatt att där höjden av den högsta behållaren i lagringsutrymmet är mindre än den för de skyddade platserna, väggen skall sträcka sig minst 1 m över de skyddade platser eller sträcka som ett tak ovanför lagringsutrymmet</t>
  </si>
  <si>
    <t>மொத்த கொள்கலன்கள் ஒரு கட்டிடத்திற்குள் இல்லாத இடத்தில், பாதுகாக்கப்பட்ட இடங்களுக்கான பிரிப்பு தூரங்கள் இடைப்பட்ட திரை சுவரைச் சுற்றி பக்கவாட்டாக அளவிடப்படலாம், சேமிப்பக பகுதியில் மிக உயர்ந்த கொள்கலனின் உயரம் பாதுகாக்கப்பட்ட இடங்களை விட குறைவாக இருக்கும் இடத்தில், சுவர் பாதுகாக்கப்பட்ட இடங்களுக்கு மேலே குறைந்தது 1 மீ நீட்டிக்கப்படும் அல்லது சேமிப்பு பகுதிக்கு மேலே கூரையாக நீட்டிக்கப்படும்</t>
  </si>
  <si>
    <t>Saan bulk container ay hindi matatagpuan sa loob ng isang gusali, paghihiwalay distansya sa protektadong mga lugar ay maaaring sinusukat sa paligid laterally isang pumapagitang wall screen, sa kondisyon na kung saan ang taas ng pinakamataas na lalagyan sa lugar ng imbakan ay mas mababa kaysa sa protektadong mga lugar, pader ang dapat palawigin ang hindi bababa sa 1 m sa itaas ng mga protektadong lugar o pahabain bilang isang bubong sa itaas ng lugar ng imbakan</t>
  </si>
  <si>
    <t>ในกรณีที่ภาชนะบรรจุเป็นกลุ่มที่ไม่ได้ตั้งอยู่ภายในอาคาร, ระยะทางแยกไปยังสถานที่ได้รับการป้องกันอาจจะวัดรอบผนังด้านข้างหน้าจอแทรกแซงโดยมีเงื่อนไขว่าที่ความสูงของภาชนะบรรจุที่สูงที่สุดในพื้นที่จัดเก็บน้อยกว่าที่ในสถานที่ที่ได้รับการป้องกันผนังจะ ขยายอย่างน้อย 1 เมตรเหนือสถานที่ที่มีการป้องกันหรือขยายเป็นหลังคาบนพื้นที่จัดเก็บ</t>
  </si>
  <si>
    <t>Toplu kaplar bir bina içinde yer alınmadıysa, korumalı yerlere ayırma mesafeleri depolama alanında en yüksek kabın yüksekliği korunan yerlerden daha az olduğu kaydıyla, bir araya ekran duvar etrafında yanal ölçülebilir, duvar eder korumalı yerlerde üzerinde en az 1 m uzatmak veya depolama alanı üzerinde bir çatı olarak uzatmak</t>
  </si>
  <si>
    <t>بلک کنٹینرز ایک عمارت کے اندر اندر واقع نہیں کر رہے ہیں، جہاں محفوظ مقامات پر علیحدگی فاصلے اسٹوریج ایریا میں سب سے زیادہ کنٹینر کے عروج کے محفوظ مقامات کی اس سے بھی کم ہے جہاں فراہم کی ہے کہ، ایک مداخلت کی سکرین کے ارد گرد دیوار laterally ماپا جا سکتا ہے، دیوار گے محفوظ مقامات پر مذکورہ بالا کم از کم 1 میٹر توسیع یا سٹوریج علاقے کے اوپر ایک چھت کے طور پر توسیع</t>
  </si>
  <si>
    <t>Nếu container số lượng lớn không nằm trong một tòa nhà, khoảng cách phân cách để bảo vệ những nơi có thể được đo theo chiều ngang xung quanh một bức tường màn hình can thiệp, miễn là nơi chiều cao của container cao nhất trong khu vực lưu trữ là ít hơn so với những nơi được bảo vệ, tường thì kéo dài ít nhất 1 m so với những nơi được bảo vệ hoặc mở rộng như một mái nhà ở trên khu vực lưu trữ</t>
  </si>
  <si>
    <t>Where a double-walled tank has an FRL of at least 240/240/240, the separation distance to boundaries and protected places is 2m</t>
  </si>
  <si>
    <t>حيث خزان مزدوجة الجدران لديه FRL من 240/240/240 على الأقل، مسافة الفصل إلى حدود والأماكن المحمية هو 2M</t>
  </si>
  <si>
    <t>Dimana tangki ganda berdinding memiliki FRL minimal 240/240/240, pemisahan jarak ke batas-batas dan tempat-tempat yang dilindungi 2m</t>
  </si>
  <si>
    <t>একটি ডবল walled ট্যাংক অন্তত 240/240/240 একটি FRL আছে, যেখানে সীমানা এবং সুরক্ষিত জায়গা থেকে বিচ্ছেদ দূরত্ব 2m হয়</t>
  </si>
  <si>
    <t>Когато двойни стени на резервоара е един от най-малко FRL 240/240/240, разстоянието на разделяне на границите и защитените места е 2м</t>
  </si>
  <si>
    <t>双壁罐三联至少240/240/240，边界和保护地方分离距离为2m</t>
  </si>
  <si>
    <t>雙壁罐三聯至少240/240/240，邊界和保護地方分離距離為2m</t>
  </si>
  <si>
    <t>Gdje dvostrukim stijenkama spremnika ima FRL od najmanje 240/240/240, razmak do granica i zaštićenim mjestima je 2m</t>
  </si>
  <si>
    <t>Pokud dvoustěnná nádrž má FRL alespoň 240/240/240, odstup pro hranice a chráněných míst je 2 m</t>
  </si>
  <si>
    <t>Når en dobbeltvægget tank har et FRL mindst 240/240/240, afstandskravet til skel og beskyttede steder er 2m</t>
  </si>
  <si>
    <t>Indien een dubbelwandige tank heeft een FRL van ten minste 240/240/240, de afstand tot de grenzen en beschermde plaatsen is 2m</t>
  </si>
  <si>
    <t>Kui topeltseintega tank on FRL vähemalt 240/240/240, pikivahet piiride ja kaitstud kohtades on 2m</t>
  </si>
  <si>
    <t>Jos kaksiseinäinen säiliö on FRL vähintään 240/240/240, etäisyys rajapintojen ja suojattujen paikkoja on 2m</t>
  </si>
  <si>
    <t>Si un réservoir à double paroi a une FRL d'au moins 240/240/240, la distance de séparation des frontières et zones protégées est 2m</t>
  </si>
  <si>
    <t>Wo eine doppelwandige Tank eine FRL von mindestens 240/240/240 hat, ist der Abstand zu Grenzen und geschützte Orte 2m</t>
  </si>
  <si>
    <t>Όταν μια δεξαμενή διπλού τοιχώματος έχει FRL τουλάχιστον 240/240/240, η απόσταση διαχωρισμού για τα όρια και τις προστατευόμενες περιοχές είναι 2m</t>
  </si>
  <si>
    <t>איפה המכל עם דופן כפולה יש FRL של לפחות 240/240/240, מרחק ההפרדה לגבולות ובמקומות מוגנים הוא 2m</t>
  </si>
  <si>
    <t>एक डबल घिरी टैंक कम से कम 240/240/240 के एक एफआरएल है कहां, सीमाओं और सुरक्षित स्थानों पर जुदाई दूरी 2m है</t>
  </si>
  <si>
    <t>Ha a dupla falú tartály egy FRL legalább 240/240/240, a távolságot a határokat, és védett helyeken 2m</t>
  </si>
  <si>
    <t>Ef tvöfaldur-Walled tankur hefur FRL amk 240/240/240, aðskilnað fjarlægð til mörk og friðlýstra stöðum er 2m</t>
  </si>
  <si>
    <t>Quando un serbatoio a doppia parete ha un FRL di almeno 240/240/240, la distanza di sicurezza per i confini e luoghi protetti è di 2m.</t>
  </si>
  <si>
    <t>이중 벽 탱크 최소한 240/240/240의 FRL가 여기서 경계와 보호 장소에 이격 거리가 2m입니다</t>
  </si>
  <si>
    <t>Gadījumos, kad dubultās tvertne ir FRL ir 240/240/240 vismaz, atdalīšanas attālums līdz robežām un aizsargājamo vietās ir 2m</t>
  </si>
  <si>
    <t>Kur dvigubomis sienelėmis bakas turi bent 240/240/240 frl, atstumą sienoms ir saugomų vietų yra 2m</t>
  </si>
  <si>
    <t>Jika tangki dua berdinding mempunyai FRL sekurang-kurangnya 240/240/240, jarak pemisahan sempadan dan tempat-tempat yang dilindungi adalah 2m</t>
  </si>
  <si>
    <t>Хаана нь давхар ханатай сав нь FRL наад зах нь 240/240/240, тусгаарлах зай хил хязгаар, тусгай хамгаалалттай газар нь 2м</t>
  </si>
  <si>
    <t>Hvor en doble vegger tank har en FRL på minst 240/240/240, er avstanden til grenser og beskyttede steder 2m</t>
  </si>
  <si>
    <t>Gdzie dwuścienny zbiornik ma FRL przynajmniej 240/240/240, odległością do granic i miejsc chronionych jest 2m</t>
  </si>
  <si>
    <t>Quando um tanque de parede dupla tem um FRL de pelo menos 240/240/240, a distância de separação para os limites e lugares protegidos é de 2m</t>
  </si>
  <si>
    <t>În cazul în care un rezervor cu perete dublu are o FRL de cel puțin 240/240/240, distanța de separare a limitelor și locuri protejate este de 2m</t>
  </si>
  <si>
    <t>Где с двойными стенками бака FRL не менее 240/240/240, расстояние разделения на границах и защищенных местах достигает 2 м.</t>
  </si>
  <si>
    <t>Где дуплим зидовима резервоара има фрл најмање 240/240/240, растојање до границе и заштићеним местима је 2м</t>
  </si>
  <si>
    <t>Ak dvojstenná nádrž má FRL aspoň 240/240/240, odstup pre hranice a chránených miest je 2 m</t>
  </si>
  <si>
    <t>Kje dvojnimi stenami tank ima FRL vsaj 240/240/240, razdaljo do mej in zaščitenih prostorih je 2m</t>
  </si>
  <si>
    <t>Cuando un tanque de doble pared tiene un FRL de al menos 240/240/240, la distancia de separación a los límites y los lugares protegidos es 2m</t>
  </si>
  <si>
    <t>Om en tank med dubbla väggar har ett FRL minst 240/240/240, är ​​avståndet till gränserna och skyddade platser 2m</t>
  </si>
  <si>
    <t>இரட்டை சுவர் கொண்ட தொட்டியில் குறைந்தது 240/240/240 என்ற FRL இருக்கும் இடத்தில், எல்லைகள் மற்றும் பாதுகாக்கப்பட்ட இடங்களுக்கான பிரிப்பு தூரம் 2 மீ ஆகும்</t>
  </si>
  <si>
    <t>Saan isang double-walled tangke ay may isang FRL ng hindi bababa sa 240/240/240, ang paghihiwalay distansya sa mga hangganan at protektadong lugar ay 2m</t>
  </si>
  <si>
    <t>ที่ถังสองมีกำแพงล้อมรอบมี FRL อย่างน้อย 240/240/240 ระยะทางแยกขอบเขตและสถานที่ที่มีการป้องกันเป็น 2m</t>
  </si>
  <si>
    <t>Çift duvarlı tankı en az 240/240/240 bir FRL olduğu durumlarda, sınırları ve korumalı yerlere uzaklık 2m</t>
  </si>
  <si>
    <t>ایک ڈبل کی دیواروں والے ٹینک میں کم از کم 240/240/240 کی ایک FRL ہے جہاں، حدود اور محفوظ مقامات پر علیحدگی فاصلے 2m ہے</t>
  </si>
  <si>
    <t>Nơi một chiếc xe tăng hai lớp có một FRL ít nhất là 240/240/240, với khoảng cách đến ranh giới và những nơi được bảo vệ là 2m</t>
  </si>
  <si>
    <t>Where a bund is provided, the minimum distance between the top inside perimeter of the bund and any protected place or boundary shall be 3 m</t>
  </si>
  <si>
    <t>حيث يتم توفير البوند، يكون الحد الأدنى للمسافة بين أعلى داخل محيط الميناء وأي مكان المحمية أو الحدود تكون 3 م</t>
  </si>
  <si>
    <t>Dimana bund yang disediakan, jarak minimum antara bagian atas dalam perimeter bund dan setiap tempat yang terlindung atau batas harus 3 m</t>
  </si>
  <si>
    <t>একটি bund প্রদান করা হয়, যেখানে bund এর ঘের ভিতরে উপরে এবং কোনো সুরক্ষিত জায়গা বা সীমা মধ্যে ন্যূনতম দূরত্ব 3 মিটার হইবে</t>
  </si>
  <si>
    <t>Когато Bund е предвидено, минималното разстояние между върха в периметъра на Bund и всяко защитено място или граница е 3 m</t>
  </si>
  <si>
    <t>倘外滩，外滩周边内顶部和任何受保护地方或边界之间的最小距离应3米</t>
  </si>
  <si>
    <t>倘外灘，外灘周邊內頂部和任何受保護地方或邊界之間的最小距離應3米</t>
  </si>
  <si>
    <t>Gdje Bund je predviđeno, minimalna udaljenost između vrha unutar perimetra Bund i bilo zaštićeno mjesto ili granica mora biti 3 m</t>
  </si>
  <si>
    <t>Tam, kde je k dispozici bund, musí být minimální vzdálenost mezi horní části vnitřního obvodu ohrazení a chráněném místě nebo hranici je 3 m</t>
  </si>
  <si>
    <t>Når en bund der er fastsat, skal den mindste afstand mellem top inde omkredsen af ​​bund og et beskyttet sted eller grænsen være 3 m</t>
  </si>
  <si>
    <t>Wanneer een inkuiping wordt verstrekt, wordt de minimale afstand tussen de bovenste binnenkant omtrek van de Bund en eventuele beschermde plaats of grens 3 m bedragen</t>
  </si>
  <si>
    <t>Kui Bund osutatakse, minimaalne vahemaa top sees ümbermõõt Bund ja iga kaitstud kohas või piir peab olema 3 m</t>
  </si>
  <si>
    <t>Jos bund on säädetty, vähimmäisetäisyys alkuun rajan sisäpuolella Bund ja suojattuja paikka tai raja on 3 m</t>
  </si>
  <si>
    <t>Lorsqu'une digue est fourni, la distance minimale entre le haut à l'intérieur du périmètre de la digue et en tout lieu protégé ou à la limite est de 3 m</t>
  </si>
  <si>
    <t>Wo ein bund vorgesehen ist, wird der minimale Abstand zwischen dem oberen inneren Rand der Bund und alle geschützten Ort oder Grenze 3 m sein</t>
  </si>
  <si>
    <t>Όταν ένα περιτοίχισμα παρέχεται, η ελάχιστη απόσταση μεταξύ της κορυφής μέσα στην περίμετρό του ομοσπονδιακού κράτους και κάθε προστατευμένο μέρος ή το όριο είναι 3 m</t>
  </si>
  <si>
    <t>איפה הבונד מסופק, המרחק המינימאלי בין החלק העליון בתוך מתחם של הבונד וכל מקום מוגן או הגבול יהיה 3 מ '</t>
  </si>
  <si>
    <t>एक बांध प्रदान की जाती है, जहां बांध की परिधि के अंदर ऊपर और किसी भी संरक्षित जगह या सीमा के बीच न्यूनतम दूरी 3 मीटर होगी</t>
  </si>
  <si>
    <t>Ha a bund biztosítanak, a legkisebb távolság a felső belső kerülete a rakparton és a védett helyen, vagy határ 3 m</t>
  </si>
  <si>
    <t>Þar sem Bund er veitt, lágmarks fjarlægð milli efst inni jaðri Bund og allir vernda stað eða Boundary skal vera 3 m</t>
  </si>
  <si>
    <t>Qualora sia previsto un bund, la distanza minima tra la parte superiore all'interno del perimetro del bund e qualsiasi luogo protetto o limite è di 3 m.</t>
  </si>
  <si>
    <t>와이탄가 제공되는 경우, 와이탄의 경계 내부의 상단과 보호 된 장소 또는 경계 사이의 최소 거리가 3m이어야한다</t>
  </si>
  <si>
    <t>Kur bund tiek nodrošināts, minimālais attālums starp iekšējo perimetru Bund augšā un jebkuru aizsargātās vietās vai robežu jābūt 3 m</t>
  </si>
  <si>
    <t>Kur Bund yra numatyta, minimalus atstumas tarp vidinio perimetro Bund viršuje ir bet saugią vietą arba ribos turi būti 3 m</t>
  </si>
  <si>
    <t>Jika ban disediakan, jarak minimum antara bahagian atas di dalam perimeter benteng dan mana-mana tempat terkawal atau sempadan hendaklah 3 m</t>
  </si>
  <si>
    <t>Хаана bund нь олгож, хамгийн бага зай хоорондын дээд дотор периметрийн bund, ямар ч тусгай хамгаалалттай газар болон хилийн байх болно 3 м</t>
  </si>
  <si>
    <t>Når en bund er gitt, skal minste avstand mellom toppen innsiden omkretsen av bund og eventuelle beskyttet sted eller grense være 3 m</t>
  </si>
  <si>
    <t>Gdzie Bund jest, minimalna odległość między górną wewnątrz obwodu zapory i miejscu chronionym lub granicy wynosi 3 m</t>
  </si>
  <si>
    <t>Quando um dique é fornecida, a distância mínima entre a parte superior dentro do perímetro da barreira e em qualquer lugar protegido ou limite será de 3 m</t>
  </si>
  <si>
    <t>În cazul în care este prevăzută o Bund, distanța minimă dintre partea de sus în interiorul perimetrului de Bund și orice loc protejat sau limita este de 3 m</t>
  </si>
  <si>
    <t>Где Бунд, причем минимальная расстояние между верхом внутреннего периметра Бунда и любого защищенного места или границе должна составлять 3 м.</t>
  </si>
  <si>
    <t>Када Бунд је обезбеђен, минимално растојање између врха унутар периметра Бунда и било заштићено место или границе ће бити 3 м</t>
  </si>
  <si>
    <t>Tam, kde je k dispozícii búnd, musí byť minimálna vzdialenosť medzi hornej časti vnútorného obvodu ohradenie a chránenom mieste alebo hranicu je 3 m</t>
  </si>
  <si>
    <t>Kjer je zagotovljena bund, je najmanjša razdalja med vrhom znotraj oboda nasipom in katerem koli zavarovanem kraju ali mejo, je 3 m</t>
  </si>
  <si>
    <t>Cuando se proporcione un bund, la distancia mínima entre la parte superior interna del perímetro del bund y en cualquier lugar protegido o límite será de 3 m</t>
  </si>
  <si>
    <t>Om en invallning tillhandahålls, skall det minsta avståndet mellan den övre insidan omkrets bund och något skyddat ställe och avgränsning vara 3 m</t>
  </si>
  <si>
    <t>ஒரு பண்ட் வழங்கப்படும் இடத்தில், பண்டின் மேல் உள்ளே சுற்றளவு மற்றும் எந்தவொரு பாதுகாக்கப்பட்ட இடம் அல்லது எல்லைக்கும் இடையிலான குறைந்தபட்ச தூரம் 3 மீ இருக்கும்</t>
  </si>
  <si>
    <t>Saan Bund may ibinigay na, ang minimum na distansya sa pagitan ng tuktok sa loob ng perimeter ang Bund at anumang mga protektadong lugar o hangganan ay magiging 3 m</t>
  </si>
  <si>
    <t>ที่สหรัฐมีให้ระยะทางขั้นต่ำระหว่างด้านบนภายในปริมณฑลของสหรัฐและสถานที่ที่ป้องกันหรือเขตแดนจะต้องเป็น 3 เมตร</t>
  </si>
  <si>
    <t>Bir set sağlanan yerlerde, set bir çevre içinde üst ve herhangi bir korumalı bir yerde veya sınırı arasındaki minimum mesafe 3 m olmalıdır</t>
  </si>
  <si>
    <t>ایک بند کہاں سے فراہم کی جاتی ہے، بند کے فریم کے اندر سب سے اوپر اور کسی محفوظ جگہ یا کی حد کے درمیان کم از کم فاصلے 3 میٹر ہو گا</t>
  </si>
  <si>
    <t>Trường hợp bund được cung cấp, khoảng cách tối thiểu giữa các đầu trong chu vi của Bến Thượng Hải và bất kỳ nơi được bảo vệ hay ranh giới được 3 m</t>
  </si>
  <si>
    <t>Where the height of the store is greater than or equal to that of the protected place, the wall extends at least 1 m above the highest container in the store</t>
  </si>
  <si>
    <t>حيث ارتفاع المخزن هو أكبر من أو مساوية لتلك التي للمكان محمي، وسور يمتد 1 متر على الأقل فوق أعلى الحاوية في مخزن</t>
  </si>
  <si>
    <t>Dimana ketinggian toko lebih besar dari atau sama dengan yang ada pada tempat yang terlindung, dinding meluas setidaknya 1 m di atas wadah tertinggi di toko</t>
  </si>
  <si>
    <t>দোকান উচ্চতা এর চেয়ে বড় বা সুরক্ষিত স্থানের যে সমান, যেখানে প্রাচীর দোকান সর্বোচ্চ ধারক উপরে অন্তত 1 মিটার প্রসারিত</t>
  </si>
  <si>
    <t>Когато височината на магазина е по-голяма или равна на тази на защитеното място, стена се простира най-малко 1 m над най-високата контейнер в магазина</t>
  </si>
  <si>
    <t>的商品的高度大于或等于受保护的地方在哪里，壁延伸的至少1米以上的容器中的商品</t>
  </si>
  <si>
    <t>的商品的高度大於或等於受保護的地方在哪裡，壁延伸的至少1米以上的容器中的商品</t>
  </si>
  <si>
    <t>Gdje je visina namirnicama je veći ili jednak onome u zaštićenom mjestu, zid proteže najmanje 1 m iznad najviše spremnika u trgovini</t>
  </si>
  <si>
    <t>V případě, že výška skladu je větší než nebo stejná jako na chráněném místě, stěna rozšiřuje nejméně 1 m nad nejvyšší kontejneru v obchodě</t>
  </si>
  <si>
    <t>Når højden af ​​lageret er større end eller lig med det beskyttede sted, muren strækker mindst 1 m over det højeste beholder i butikken</t>
  </si>
  <si>
    <t>Wanneer de hoogte van de winkel is groter dan of gelijk aan die van de beschermde plaats van de wand zich ten minste 1 m boven de hoogste container in de winkel</t>
  </si>
  <si>
    <t>Kui kõrgus kauplus on suurem kui või võrdne kaitstud koht, seina ulatub vähemalt 1 m kõrgusel suurima mahuti kaupluses</t>
  </si>
  <si>
    <t>Jos korkeus myymälä on suurempi tai yhtä suuri kuin suojattujen paikka, seinä ulottuu vähintään 1 m korkeudella korkein säiliön myymälässä</t>
  </si>
  <si>
    <t>Lorsque la hauteur de l'accumulateur est supérieure ou égale à celle de l'endroit protégé, la paroi s'étend à au moins 1 m au-dessus du récipient le plus haut dans le magasin</t>
  </si>
  <si>
    <t>Ist die Höhe des Speichers größer als oder gleich dem des geschützten Ort ist, erstreckt sich die Wand mindestens 1 m über dem höchsten Behälter in dem Speicher</t>
  </si>
  <si>
    <t>Όπου το ύψος του καταστήματος είναι μεγαλύτερη από ή ίση με εκείνη του προστατευόμενου τόπου, το τοίχωμα εκτείνεται τουλάχιστον 1 m πάνω από το υψηλότερο δοχείο στο κατάστημα</t>
  </si>
  <si>
    <t>איפה הגובה של החנות הוא גדול או שווה לזה של המקום המוגן, החומה משתרעת מ 'לפחות 1 לעיל המכל הגבוה ביותר בחנות</t>
  </si>
  <si>
    <t>दुकान की ऊंचाई से अधिक है या संरक्षित जगह के बराबर है, जहां दीवार दुकान में उच्चतम कंटेनर के ऊपर कम से कम 1 मीटर फैली</t>
  </si>
  <si>
    <t>Amennyiben a magassága a boltban nagyobb vagy egyenlő, mint az, hogy a védett helyen, a fal húzódik, legalább 1 m-rel a legmagasabb tartályt a boltban</t>
  </si>
  <si>
    <t>Þar sem hæð á birgðir er stærra en eða jafnt og til þess sem varið stað, veggurinn nær að minnsta kosti 1 m fyrir ofan hæsta íláti á the birgðir</t>
  </si>
  <si>
    <t>Dove l'altezza del magazzino è maggiore o uguale a quella del luogo protetto, la parete si estende di almeno 1 m al di sopra del contenitore più alto nel magazzino.</t>
  </si>
  <si>
    <t>저장소의 높이보다 크거나 보호 장소와 동일한 곳, 벽은 매장에서 가장 높은 컨테이너 위에 최소 1 m 이상을 확장</t>
  </si>
  <si>
    <t>Kur no veikala augstums ir lielāks par vai vienāds ar, kas ir aizsargāta vietā, sienu stiepjas vismaz 1 m virs augstākā konteinerā veikala</t>
  </si>
  <si>
    <t>Kai parduotuvėje aukštis yra didesnis nei arba lygus užtikrintos vietoje, sienos tęsiasi ne mažiau kaip 1 m virš aukščiausio konteinerį parduotuvėje</t>
  </si>
  <si>
    <t>Jika ketinggian kedai adalah lebih besar daripada atau sama dengan tempat yang dilindungi, dinding meliputi sekurang-kurangnya 1 m di atas bekas yang tertinggi di kedai</t>
  </si>
  <si>
    <t>Хаана өндөр store-ээс их буюу тэнцүү гэсэн тусгай хамгаалалттай газар, хана сунаж наад зах нь 1 m дээрх хамгийн өндөр саванд хадгалах</t>
  </si>
  <si>
    <t>Hvor høyden av lageret er større enn eller lik den for den beskyttet sted, strekker veggen minst 1 meter over det høyeste beholderen i butikken</t>
  </si>
  <si>
    <t>W przypadku gdy wysokość magazynu jest większa lub równa w chronionym miejscu, ścianka rozciąga się co najmniej 1 m powyżej najwyższego pojemnika w sklepie</t>
  </si>
  <si>
    <t>Onde a altura da loja é superior ou igual à do local protegido, a parede estende-se, pelo menos, 1 m acima do mais alto no recipiente de armazenamento</t>
  </si>
  <si>
    <t>În cazul în care înălțimea de magazin este mai mare sau egală cu cea de la locul protejat, peretele se extinde cel puțin 1 m deasupra celui mai înalt containerul în magazin</t>
  </si>
  <si>
    <t>Если высота хранилища больше или равна защищенном месте, стенка проходит, по меньшей мере, 1 м над самой высокой контейнер в магазине</t>
  </si>
  <si>
    <t>Када висина продавнице је већи или једнак оном у заштићено место, зид протеже најмање 1 м изнад највишег контејнер у продавници</t>
  </si>
  <si>
    <t>V prípade, že výška skladu je väčšia než alebo rovnaká ako na chránenom mieste, stena rozširuje najmenej 1 m nad najvyššou kontajnera v obchode</t>
  </si>
  <si>
    <t>Če je višina trgovina večja ali enaka zavarovanega mestu stena razteza vsaj 1 m nad najvišjo posode v shrambi</t>
  </si>
  <si>
    <t>Cuando la altura de la tienda es mayor que o igual a la del lugar protegido, la pared se extiende al menos 1 m por encima del recipiente más alto en la tienda</t>
  </si>
  <si>
    <t>Om höjden av butiken är större än eller lika med den för den skyddade platsen, sträcker sig väggen åtminstone 1 m över den högsta behållaren i butiken</t>
  </si>
  <si>
    <t>கடையின் உயரம் பாதுகாக்கப்பட்ட இடத்தை விட அதிகமாகவோ அல்லது சமமாகவோ இருக்கும் இடத்தில், சுவர் கடையில் மிக உயர்ந்த கொள்கலனுக்கு மேலே குறைந்தது 1 மீ வரை நீண்டுள்ளது</t>
  </si>
  <si>
    <t>Saan ang taas ng tindahan ay mas malaki kaysa sa o katumbas ng na protektado ng lugar, ang mga pader ay umaabot ng hindi bababa sa 1 m sa itaas ang pinakamataas na lalagyan sa store</t>
  </si>
  <si>
    <t>ที่ความสูงของการจัดเก็บมากกว่าหรือเท่ากับว่าสถานที่ที่ได้รับการป้องกันผนังยื่นออกมาอย่างน้อย 1 เมตรเหนือภาชนะที่สูงที่สุดในการจัดเก็บ</t>
  </si>
  <si>
    <t>Mağaza yüksekliğinden daha büyük veya korumalı yere eşit olduğu, duvar deposunda en yüksek konteyner üzerinde en az 1 m uzanır</t>
  </si>
  <si>
    <t>سٹور کی اونچائی سے زیادہ یا محفوظ جگہ کے برابر کہاں ہے، دیوار کی دکان میں سب سے زیادہ کنٹینر مندرجہ بالا کم از کم 1 میٹر توسیع</t>
  </si>
  <si>
    <t>Nơi chiều cao của các cửa hàng lớn hơn hoặc bằng của nơi bảo vệ, tường kéo dài ít nhất 1 m so với container cao nhất trong các cửa hàng</t>
  </si>
  <si>
    <t>Parked load vehicles loaded with dangerous goods shall be separated from any other loaded vehicles by at least 3 m, and from any other dangerous goods store by at least 5 m.</t>
  </si>
  <si>
    <t>يفصل متوقفة المركبات حمولة محملة بالبضائع الخطرة من أي مركبة أخرى محملة ب 3 متر على الأقل، ومن أي مخزن البضائع الخطرة الأخرى التي لا تقل عن 5 متر.</t>
  </si>
  <si>
    <t>Memarkir kendaraan beban sarat dengan barang-barang berbahaya harus dipisahkan dari setiap kendaraan dimuat lain dengan minimal 3 m, dan dari setiap toko barang berbahaya lainnya oleh setidaknya 5 m.</t>
  </si>
  <si>
    <t>বিপজ্জনক পণ্য লোড parked লোড যানবাহন কমপক্ষে 5 মিটার অন্তত 3 মিটার দ্বারা অন্য কোন লোড যানবাহন থেকে পৃথক, এবং অন্য কোন বিপজ্জনক পণ্য দোকান থেকে হইবে.</t>
  </si>
  <si>
    <t>Паркирани автомобили натоварване, натоварени с опасни товари, трябва да бъдат отделени от всички други превозни средства, натоварени с най-малко 3 м, както и от всякакви други опасни магазина стоки от най-малко 5 m.</t>
  </si>
  <si>
    <t>从任何其他载货的车辆停放负荷装载危险品的车辆应分开至少3米，并从任何其他危险品仓库至少5米。</t>
  </si>
  <si>
    <t>從任何其他載貨的車輛停放負荷裝載危險品的車輛應分開至少3米，並從任何其他危險品倉庫至少5米。</t>
  </si>
  <si>
    <t>Parkirane opterećenja vozila natovarenih opasnim tvarima mora biti odvojena od bilo koje druge opterećene vozila od najmanje 3 m, a od bilo koje druge opasne tvari dućan za najmanje 5 metara.</t>
  </si>
  <si>
    <t>Zaparkované zatížení vozidla naložená nebezpečnými věcmi, musí být odděleny od ostatních naložených vozidel nejméně 3 m, a od všech ostatních nebezpečných věcí obchodě nejméně 5 metrů.</t>
  </si>
  <si>
    <t>Parkerede belastning køretøjer læsset med farligt gods skal være adskilt fra andre belastede køretøjer med mindst 3 m, og fra alle andre farlige varer butik med mindst 5 m.</t>
  </si>
  <si>
    <t>Geparkeerde lading voertuigen beladen met gevaarlijke goederen van andere beladen voertuigen worden gescheiden door ten minste 3 m, en van alle andere gevaarlijke goederen op te slaan met ten minste 5 meter.</t>
  </si>
  <si>
    <t>Pargitud raskeveoautode koormatud ohtlike kaupade eraldatakse muu laaditud sõidukite vähemalt 3 m, ja muude ohtlike kaupade poest vähemalt 5 m.</t>
  </si>
  <si>
    <t>Pysäköity kuorma ajoneuvot kuljetettu vaarallisia aineita on pidettävä erillään muista ladattu ajoneuvot vähintään 3 m, ja muiden vaarallisten tavaroiden myymälä vähintään 5 metriä.</t>
  </si>
  <si>
    <t>Véhicules de charge garées chargés de marchandises dangereuses doivent être séparés de tous les autres véhicules chargés d'au moins 3 m, et à partir de n'importe quel autre magasin de marchandises dangereuses par au moins 5 m.</t>
  </si>
  <si>
    <t>Geparkt Last Fahrzeuge mit gefährlichen Gütern beladen wird von allen anderen Fahrzeugen oder von mindestens 3 m voneinander getrennt werden, und von jedem anderen gefährlichen Gütern Speicher von mindestens 5 m.</t>
  </si>
  <si>
    <t>Σταθμευμένα οχήματα φορτίο φορτωθεί με επικίνδυνα εμπορεύματα πρέπει να διαχωρίζονται από οποιοδήποτε άλλο φορτωμένα οχήματα με τουλάχιστον 3 m, καθώς και από οποιαδήποτε άλλα επικίνδυνα αποθήκη εμπορευμάτων κατά τουλάχιστον 5 m.</t>
  </si>
  <si>
    <t>כלי רכב חונים עומס עמוסים בחומרים מסוכנים יופרדו מכל כלי רכב אחרים שנטענו על ידי לפחות 3 מ ', ומכל חנות לציוד מסוכנת אחרת על ידי לפחות 5 מ'.</t>
  </si>
  <si>
    <t>खतरनाक सामान के साथ भरा हुआ पार्क किए लोड वाहनों के कम से कम 5 मीटर से कम से कम 3 मीटर से किसी भी अन्य लोड वाहनों से अलग, और किसी भी अन्य खतरनाक सामान की दुकान से की जाएगी.</t>
  </si>
  <si>
    <t>Parkolt terhelés járművek megrakott veszélyes árut el kell különíteni minden más terhelt jármű legalább 3 m, és minden más veszélyes áruk tárolására, legalább 5 m.</t>
  </si>
  <si>
    <t>Skráðra hlaða ökutæki hlaðinn með hættulegum farmi skulu aðskilin frá öðrum hlaðinn ökutæki með amk 3 m, og frá öðrum hættulegan varning verslun um amk 5 m.</t>
  </si>
  <si>
    <t>Veicoli in sosta, carichi di merci pericolose, devono essere separati dagli altri veicoli caricati, di almeno 3 m, e da qualsiasi altro magazzino di merci pericolose di almeno 5 m.</t>
  </si>
  <si>
    <t>위험한 상품으로 적재 주차로드 차량은 최소 5m로 최소 3 m 님의 다른로드 차량에서 분리, 및 기타 위험물 저장소에서해야한다.</t>
  </si>
  <si>
    <t>Stāvošām kravas transportlīdzekļiem piekrauts ar bīstamām kravām tiek atdalīts no jebkuriem citiem piekrauto transportlīdzekļu ar vismaz 3 m, un no jebkuras citas bīstamo preču veikalā vismaz par 5 m.</t>
  </si>
  <si>
    <t>Parked krovinių pakrautų transporto priemonių su pavojingais kroviniais turi būti atskirti nuo kitų pakrautų transporto priemonių bent 3 m, o nuo kitų pavojingų prekių parduotuvė ne mažiau kaip 5 m.</t>
  </si>
  <si>
    <t>Kenderaan beban diletakkan sarat dengan barang-barang berbahaya hendaklah dipisahkan daripada mana-mana kenderaan lain yang dimuatkan oleh sekurang-kurangnya 3 m, dan dari mana-mana kedai barangan berbahaya lain dengan sekurang-kurangnya 5 m.</t>
  </si>
  <si>
    <t>Зогсоол ачаа тээврийн хэрэгслийг ачсан аюултай бараа байх болно тусгаарлагдсан бусад ачсан тээврийн хэрэгсэл гэхэд наад зах нь 3 м, болон бусад аюултай ачаа, барааны дэлгүүр гэхэд наад зах нь 5 м.</t>
  </si>
  <si>
    <t>Parkerte belastning kjøretøyer lastet med farlig gods skal skilles fra andre lastede biler med minst 3 m, og fra alle andre farlige varer butikken med minst 5 meter.</t>
  </si>
  <si>
    <t>Zaparkowane pojazdy ZAŁADO z towarów niebezpiecznych, powinny być oddzielone od innych pojazdów ładowanych przez co najmniej 3 m, a od innych towarów niebezpiecznych w sklepie co najmniej 5 metrów.</t>
  </si>
  <si>
    <t>Veículos de carga estacionados carregados com mercadorias perigosas devem ser separados de quaisquer outros veículos carregados de pelo menos 3 m, e de qualquer outra loja de artigos perigosos em pelo menos 5 m.</t>
  </si>
  <si>
    <t>Vehicule de sarcină parcate încărcate cu mărfuri periculoase trebuie să fie separate de alte vehicule încărcate de cel puțin 3 m, și de la orice alt magazin de mărfuri periculoase cu cel puțin 5 m.</t>
  </si>
  <si>
    <t>Припаркованных транспортных средств нагрузки погружены опасные грузы, должны быть отделены от любых других загруженных транспортных средств по меньшей мере на 3 м, и от любых других опасных магазине товаров не менее 5 м.</t>
  </si>
  <si>
    <t>Паркирани оптерећења возила натоварени опасним материјама мора да буде одвојен од било које друге оптерећених возила најмање 3 м, а од свих осталих опасних материја продавници најмање 5 м.</t>
  </si>
  <si>
    <t>Zaparkované zaťaženie vozidlá naložené nebezpečným tovarom, musia byť oddelené od ostatných naložených vozidiel najmenej 3 m, a od všetkých ostatných nebezpečných vecí obchode najmenej 5 metrov.</t>
  </si>
  <si>
    <t>Parkirana vozila, tovor natovorjen z nevarnim blagom se loči od vseh drugih naloženimi vozili vsaj 3 m, in od katere koli druge trgovine nevarnega blaga z najmanj 5 m.</t>
  </si>
  <si>
    <t>Vehículos de carga estacionados cargados con mercancías peligrosas deberán estar separados de los otros vehículos cargados de al menos 3 m, y de cualquier otra tienda de mercancías peligrosas por lo menos 5 m.</t>
  </si>
  <si>
    <t>Parkerade lastfordon lastade med farligt gods skall vara åtskilda från andra lastade fordon med minst 3 m, och från alla andra farliga varor butiken med minst 5 meter.</t>
  </si>
  <si>
    <t>ஆபத்தான பொருட்களுடன் ஏற்றப்பட்ட நிறுத்தப்பட்ட சுமை வாகனங்கள் வேறு எந்த ஏற்றப்பட்ட வாகனங்களிலிருந்தும் குறைந்தது 3 மீ வரையிலும், வேறு எந்த ஆபத்தான பொருட்கள் கடையிலிருந்தும் குறைந்தது 5 மீ வரையிலும் பிரிக்கப்படும்.</t>
  </si>
  <si>
    <t>Naka-park na mga sasakyan load puno ng mapanganib na mga kalakal ay dapat na pinaghiwalay mula sa anumang iba pang load ang mga sasakyan sa pamamagitan ng hindi bababa sa 3 m, at mula sa anumang iba pang mga mapanganib na mga kalakal ng tindahan sa pamamagitan ng hindi bababa sa 5 m.</t>
  </si>
  <si>
    <t>ที่จอดรถบรรทุกที่เต็มไปด้วยสินค้าอันตรายจะต้องแยกออกจากยานพาหนะท​​ี่บรรทุกอื่น ๆ อย่างน้อย 3 เมตรและจากที่อื่น ๆ เก็บสินค้าอันตรายอย่างน้อย 5 เมตร</t>
  </si>
  <si>
    <t>Tehlikeli madde yüklü park yük araçları en az 5 m en az 3 m tarafından başka yüklü araçlar ayrılır, ve diğer tehlikeli madde deposundan edilecektir.</t>
  </si>
  <si>
    <t>خطرناک اشیا کے ساتھ بھری ہوئی کھڑی لوڈ گاڑیوں کو کم از کم 5 میٹر کی طرف سے کم از کم 3 میٹر کی طرف سے کسی بھی دوسرے لدی ہوئی گاڑیوں سے الگ، اور کسی بھی دیگر خطرناک سامان کی دکان کی طرف سے کیا جائے گا.</t>
  </si>
  <si>
    <t>Xe tải đậu xếp hàng hóa nguy hiểm được tách ra từ bất kỳ chiếc xe tải khác ít nhất 3 m, và từ bất kỳ cửa hàng nguy hiểm khác ít nhất là 5 m.</t>
  </si>
  <si>
    <t>Except where ammonium nitrate is stored, package stores of oxidizing agents shall be separated from protected places and boundaries by the minimum distances set out in Table 4.2</t>
  </si>
  <si>
    <t>إلا حيث يتم تخزين نترات الأمونيوم، يفصل مخازن حزمة من العوامل المؤكسدة من الأماكن المحمية وحدود بالحد الأدنى من المسافات المبينة في الجدول 4.2</t>
  </si>
  <si>
    <t>Kecuali jika amonium nitrat disimpan, paket toko agen pengoksidasi harus dipisahkan dari tempat lindung dan batas-batas dengan jarak minimum yang ditetapkan dalam Tabel 4.2</t>
  </si>
  <si>
    <t>Ammonium নাইট্রেট সংরক্ষিত হয় যেখানে ছাড়া অক্সিডাইসিং এজেন্ট প্যাকেজ দোকানে ছক 4.2 আউট সেট ন্যূনতম দূরত্ব দ্বারা সুরক্ষিত স্থান ও গণ্ডি থেকে পৃথক করা হইবে</t>
  </si>
  <si>
    <t>С изключение на случаите на амониев нитрат, се съхранява, пакети магазините на окислители, се отделя от защитените места и границите от минимални разстояния, посочени в таблица 4.2</t>
  </si>
  <si>
    <t>包店氧化剂除存储硝酸铵，应区分表4.2载保护地方和边界的最小距离</t>
  </si>
  <si>
    <t>包店氧化劑除存儲硝酸銨，應區分表4.2載保護地方和邊界的最小距離</t>
  </si>
  <si>
    <t>Osim gdje je amonijev nitrat je pohranjena, paket trgovinama oksidirajuća sredstva moraju biti odvojeni od zaštićenih mjesta i granicama koje su minimalne udaljenosti navedene u tablici 4.2</t>
  </si>
  <si>
    <t>Kromě případů, kdy je uložen dusičnan amonný, se balení zásoby oxidačními činidly oddělit od chráněných míst a hranic o minimální vzdálenosti uvedené v tabulce 4.2</t>
  </si>
  <si>
    <t>Medmindre ammoniumnitrat er gemt, skal pakke butikker i oxidationsmidler adskilles fra beskyttede steder og grænser ved minimums afstande er anført i tabel 4.2</t>
  </si>
  <si>
    <t>Behalve wanneer ammoniumnitraat wordt opgeslagen, zal pakket winkels van oxiderende middelen uit beschermde plaatsen en grenzen worden gescheiden door de in tabel 4.2 set minimale afstanden</t>
  </si>
  <si>
    <t>Välja arvatud juhul, ammooniumnitraat on salvestatud, paki kauplustes oksüdeerivad ained, tuleb eraldada kaitstud kohti ja piirid minimaalne kaugus toodud tabelis 4.2</t>
  </si>
  <si>
    <t>Jollei ammoniumnitraatti on tallennettu, paketti myymälöissä hapettavat aineet on erotettava suojattu paikkoja ja välisiä rajoja vähimmäisetäisyydestä esitetty taulukossa 4.2</t>
  </si>
  <si>
    <t>Sauf nitrate d'ammonium est stocké, les magasins de l'emballage des agents oxydants doivent être séparés des lieux et des frontières protégées par les distances minimales énoncées dans le tableau 4.2</t>
  </si>
  <si>
    <t>Sofern Ammoniumnitrat gespeichert ist, wird Paket-Shops von Oxidationsmitteln aus geschützten Orte und Grenzen durch die Mindestabstände in der Tabelle 4.2 aufgeführt getrennt werden</t>
  </si>
  <si>
    <t>Εκτός απ 'όπου το νιτρικό αμμώνιο είναι αποθηκευμένα, τα καταστήματα πακέτο των οξειδωτικών παραγόντων θα πρέπει να διαχωρίζονται από τις προστατευόμενες περιοχές και τα όρια από τις ελάχιστες αποστάσεις που καθορίζονται στον πίνακα 4.2</t>
  </si>
  <si>
    <t>למעט מקום אמוניום חנקתי מאוחסן, חנויות חבילה של סוכני חמצון תופרדנה ממקומות וגבולות מוגנים על ידי המרחקים המינימאליים שנקבעו בלוח 4.2</t>
  </si>
  <si>
    <t>अमोनियम नाइट्रेट संग्रहीत किया जाता है, जहां के अलावा, ऑक्सीकरण एजेंट का पैकेज स्टोर तालिका 4.2 में निर्धारित न्यूनतम दूरी से संरक्षित स्थानों और सीमाओं से अलग किया जाएगा</t>
  </si>
  <si>
    <t>Kivéve, ha ammónium-nitrát tárolja, csomag üzletek oxidálószerek el kell különíteni a védett helyen, és határait a minimális távolságokat az 4.2 táblázat</t>
  </si>
  <si>
    <t>Nema ammoníum nítrat er geymt, skal pakka birgðir af oxandi efni vera aðskilin frá vernduðum stöðum og mörk með lágmarks vegalengdir sem settar eru fram í töflu 4.2</t>
  </si>
  <si>
    <t>Eccetto dove è stoccato il nitrato di ammonio, i magazzini di imballaggio di agenti ossidanti devono essere separati da luoghi e confini protetti dalle distanze di sicurezza minime di cui alla tabella 4.2.</t>
  </si>
  <si>
    <t>질산 암모늄이 저장되어있는 경우를 제외하고, 산화제의 패키지 저장소는 표 4.2에 규정 된 최소 거리에 의해 보호 장소 및 경계를 구분해야한다</t>
  </si>
  <si>
    <t>Izņemot gadījumus, kad amonija nitrāts tiek saglabāti, kompleksām veikali oksidantiem jāatdala no aizsargājamām vietām un robežām, ko minimālos attālumus, kas izklāstīti 4.2 tabulā</t>
  </si>
  <si>
    <t>Išskyrus atvejus, kai amonio nitratas yra saugomi, PACKAGE parduotuvių oksiduojančiomis medžiagomis turi būti atskirtos nuo saugomų vietų ir ribas pagal minimalius atstumus lentelėje nustatytus 4.2</t>
  </si>
  <si>
    <t>Kecuali jika nitrat ammonium disimpan, kedai pakej agen pengoksidaan hendaklah diasingkan dari tempat-tempat yang dilindungi dan sempadan dengan jarak minimum yang dinyatakan dalam Jadual 4.2</t>
  </si>
  <si>
    <t>Бусад тохиолдолд аммонийн нитрат нь хадгалж, багц дэлгүүр исэлдүүлэгч бодис байх болно тусгаарлагдсан тусгай хамгаалалттай газар нутаг, хил хязгаар гэхэд хамгийн бага зай-д заасан Хүснэгт 4.2</t>
  </si>
  <si>
    <t>Unntatt hvor ammoniumnitrat er lagret, skal pakken butikker av oksydasjonsmidler skilles fra beskyttede steder og grenser ved de minste avstander angitt i tabell 4.2</t>
  </si>
  <si>
    <t>Z wyjątkiem, gdzie azotan amonu jest przechowywany, sklepy package utleniaczami są oddzielone od miejsc chronionych i granic przez minimalnych odległości określonych w tabeli 4.2</t>
  </si>
  <si>
    <t>Excepto em caso de nitrato de amônio é armazenado, lojas de pacotes de agentes oxidantes devem ser separados dos locais e fronteiras protegidas pelas distâncias mínimas estabelecidas na Tabela 4.2</t>
  </si>
  <si>
    <t>Cu excepția cazului în care este stocat de azotat de amoniu, magazine pachet de agenți de oxidare trebuie să fie separate de locuri protejate și limitele de distanțele minime prevăzute în tabelul 4.2</t>
  </si>
  <si>
    <t>За исключением случаев, аммиачная селитра хранится, пакет магазинов окислителей должен быть отделен от защищенных местах и ​​границы по минимальных расстояний, изложенных в таблице 4.2</t>
  </si>
  <si>
    <t>Осим када амонијум нитрат се чувају, паковање продавнице оксидационим средствима одвојене од заштићених места и граница од минималне удаљености наведених у табели 4.2</t>
  </si>
  <si>
    <t>Okrem prípadov, kedy je uložený dusičnan amónny, sa balenia zásoby oxidačnými činidlami oddeliť od chránených miest a hraníc o minimálnej vzdialenosti uvedené v tabuľke 4.2</t>
  </si>
  <si>
    <t>Razen, kjer je shranjen amonijev nitrat, je paket prodajalnam oksidanti ločiti od zaščitenih mestih in meje, ki jih minimalne razdalje iz tabele 4.2</t>
  </si>
  <si>
    <t>Excepto donde se almacena el nitrato de amonio, tiendas de bebidas de agentes oxidantes estarán separados de los lugares y fronteras protegidas por las distancias mínimas establecidas en la Tabla 4.2</t>
  </si>
  <si>
    <t>Utom där ammoniumnitrat lagras, skall paketet butiker oxidationsmedel skiljas från skyddade platser och gränser som de minimiavstånd som anges i tabell 4.2</t>
  </si>
  <si>
    <t>அம்மோனியம் நைட்ரேட் சேமிக்கப்படும் இடத்தைத் தவிர, ஆக்ஸிஜனேற்ற முகவர்களின் தொகுப்பு கடைகள் பாதுகாக்கப்பட்ட இடங்கள் மற்றும் எல்லைகளிலிருந்து அட்டவணை 4.2 இல் குறிப்பிடப்பட்டுள்ள குறைந்தபட்ச தூரங்களால் பிரிக்கப்படும்</t>
  </si>
  <si>
    <t>Maliban kung saan ammonium nitrayd ay naka-imbak, package tindahan ng oxidizing agent ay dapat na pinaghiwalay mula sa protektadong mga lugar at mga hangganan sa pamamagitan ng ang minimum na distansya na itinakda sa Table 4.2</t>
  </si>
  <si>
    <t>ยกเว้นเมื่อมีไนเตรตแอมโมเนียมจะถูกเก็บไว้เก็บแพคเกจของออกซิไดซ์จะถูกแยกออกจากสถานที่ที่มีการป้องกันและขอบเขตตามระยะทางขั้นต่ำที่กำหนดไว้ในตารางที่ 4.2</t>
  </si>
  <si>
    <t>Amonyum nitrat depolandığı dışında, oksitleyici maddeler paket mağazalarında Tablo 4.2 'de belirtilen asgari mesafeler tarafından korunan yerleri ve sınırları ayrılmalıdır</t>
  </si>
  <si>
    <t>امونیم نائٹریٹ محفوظ کیا جاتا ہے جہاں سوائے، آکسیکرن ایجنٹوں کے پیکج اسٹورز ٹیبل 4.2 میں مقرر کم از کم فاصلے کی طرف سے محفوظ مقامات اور حدود سے جدا کیا جائے گا</t>
  </si>
  <si>
    <t>Trừ trường hợp amoni nitrat được lưu trữ, các cửa hàng gói các chất oxy hóa được tách ra từ những nơi được bảo vệ và giới hạn bởi khoảng cách tối thiểu quy định trong Bảng 4.2</t>
  </si>
  <si>
    <t>Except when in freight containers, the maximum quantity of each pallet bank or store in transit storage area shallnot exceed 25 t. Such pallet banks or stores shall be at least 5 m apart.</t>
  </si>
  <si>
    <t>إلا عندما تكون في حاويات الشحن، الكمية القصوى من كل بنك البليت أو متجر في منطقة ترانزيت التخزين shallnot تتجاوز 25 ر. يجب على البنوك أو محلات البليت مثل أن يكون لا يقل عن 5 متر عن بعضها البعض.</t>
  </si>
  <si>
    <t>Kecuali bila dalam wadah pengiriman, jumlah maksimum masing-masing palet bank atau toko transit area penyimpanan shallnot melebihi 25 t. Bank palet tersebut atau toko harus minimal 5 m terpisah.</t>
  </si>
  <si>
    <t>মালবাহী পাত্রে মধ্যে, প্রতিটি তৃণশয্যা ব্যাংক বা ট্রানজিট স্টোরেজ এরিয়া shallnot মধ্যে দোকান সর্বোচ্চ পরিমাণ 25 টন অতিক্রম করার সময় ছাড়া. এই প্যালেট ব্যাংক বা দোকানে বাদে কমপক্ষে 5 মিটার হইবে.</t>
  </si>
  <si>
    <t>Освен в случаите, в товарни контейнери, максималното количество на всеки палет банка или магазин в транзит склад shallnot надвишава 25 тона. Такива банки палети или магазини трябва да бъде най-малко 5 m един от друг.</t>
  </si>
  <si>
    <t>除在货物集装箱时，最大的每个托盘银行或中转存储在存储区域shallnot的数量超过25吨。这种托盘银行或商店应相隔至少5米。</t>
  </si>
  <si>
    <t>除在貨物集裝箱時，最大的每個托盤銀行或中轉存儲在存儲區域shallnot的數量超過25噸。這種托盤銀行或商店應相隔至少5米。</t>
  </si>
  <si>
    <t>Osim kad je u kontejnerima, najveća količina svake palete banke ili trgovine u tranzitnom skladišnom shallnot prelazi 25 t. Takva paleta banke ili trgovinama mora biti najmanje 5 m apart.</t>
  </si>
  <si>
    <t>Kromě případů, kdy v přepravních kontejnerech, maximální množství každé palety banky nebo uložit na paměťové tranzitním prostoru shallnot překročit 25 tun. Tyto paletové banky nebo sklady musí být nejméně 5 m od sebe.</t>
  </si>
  <si>
    <t>Undtagen når i containere, den maksimale mængde af hver palle bank eller butik i transit lagerområde shallnot overstige 25 tons. Sådanne palle banker eller butikker skal være mindst 5 m fra hinanden.</t>
  </si>
  <si>
    <t>Behalve wanneer in vrachtcontainers, de maximumhoeveelheid van ieder pallet bank of winkel in transit opslagruimte shallnot meer dan 25 t. Dergelijke pallet banken of winkels bedraagt ​​ten minste 5 m van elkaar zijn.</t>
  </si>
  <si>
    <t>Välja arvatud juhul, kui konteinerites, maksimaalne kogus iga kaubaaluse panga või kaupluse transiit laoruum shallnot ületa 25 t. Selline alus pankade või kauplustes peab olema vähemalt 5 m kaugusel.</t>
  </si>
  <si>
    <t>Paitsi jos konteissa, enimmäismäärä kunkin kuormalavan pankin tai myymälän välivarastointiin alueella shallnot ylittää 25 tonnia. Tällainen lava pankkien tai kaupoissa on oltava vähintään 5 metrin päässä toisistaan.</t>
  </si>
  <si>
    <t>Sauf lorsque dans des conteneurs, la quantité maximale de chaque banque de palette ou dans un magasin en transit zone de stockage Shallnot dépasse pas 25 t. Ces banques de palettes ou des magasins doivent être d'au moins 5 m.</t>
  </si>
  <si>
    <t>Außer, wenn in Containern, die maximale Menge von jeder Palette Bank oder Filiale in Transit Lagerfläche shallnot 25 t nicht überschreiten. Solche Palette Banken oder Geschäften muss mindestens 5 m voneinander entfernt sein.</t>
  </si>
  <si>
    <t>Εκτός από την περίπτωση σε εμπορευματοκιβώτια, η μέγιστη ποσότητα της κάθε τράπεζας παλέτας ή κατάστημα αποθήκευσης ζώνη διέλευσης shallnot υπερβαίνει 25 τόνους. Οι τράπεζες αυτές παλέτα ή τα καταστήματα πρέπει να είναι τουλάχιστον 5 m.</t>
  </si>
  <si>
    <t>למעט כאשר במכולות מטען, הכמות המרבית של כל אחד מבנקי מזרן או בחנות במעבר אזור האחסון shallnot תעלה על 25 לא. בנקים מזרן כאלה או חנויות יהיו לפחות 5 מ 'זה מזה.</t>
  </si>
  <si>
    <t>माल ढुलाई कंटेनरों में, प्रत्येक फूस बैंक या पारगमन भंडारण क्षेत्र shallnot में दुकान की अधिकतम मात्रा 25 टी से अधिक है जब छोड़कर. इस तरह फूस बैंकों या दुकानों के अलावा कम से कम 5 मीटर होगी.</t>
  </si>
  <si>
    <t>Kivéve, ha a teherszállító konténerek a maximális mennyisége, raklap bank vagy bolt tranzit tároló bekezdése nem haladhatja meg a 25 t. Az ilyen raklap bankok, illetve boltokban legalább 5 m távolságra.</t>
  </si>
  <si>
    <t>Nema þegar í gáma frakt, hámarks magn hvers bretti banka eða geyma í flutningi geymslu shallnot yfir 25 t. Slík bankar bretti eða verslanir skal vera amk 5 m millibili.</t>
  </si>
  <si>
    <t>Ad eccezione dei contenitori di trasporto merci, la quantità massima di ogni pallet o magazzino in un'area di stoccaggio di transito non deve essere superiore a 25 t. Tali pallet o magazzini devono essere ad almeno 5 m di distanza.</t>
  </si>
  <si>
    <t>화물 컨테이너에서 각 팔레트 은행 또는 운송 보관 장소 shallnot에있는 저장소의 최대 수량이 25t을 초과하는 경우를 제외하고. 이러한 팔레트 은행이나 상점 떨어져 적어도 5 m로한다.</t>
  </si>
  <si>
    <t>Izņemot gadījumus, kad ir kravas konteineros, maksimālais daudzums katra palešu Bankā vai tranzīta uzglabāšanas zonā shallnot veikalā nepārsniedz 25 t. Šādas palešu bankas vai uzkrāj jābūt vismaz 5 m attālumā.</t>
  </si>
  <si>
    <t>Išskyrus atvejus, kai į krovininių konteinerių, didžiausias kiekis kiekvieno padėklo banko ar parduotuvėje tranzito saugojimo srityje shallnot viršyti 25 k. Tokie padėklų bankų ar parduotuvių turi būti bent 5 m atstumu vienas nuo kito.</t>
  </si>
  <si>
    <t>Kecuali apabila di dalam bekas barang, kuantiti maksimum setiap bank palet atau kedai dalam transit kawasan penyimpanan shallnot melebihi 25 t. Bank palet atau kedai-kedai hendaklah sekurang-kurangnya 5 m selain.</t>
  </si>
  <si>
    <t>Бусад тохиолдолд ачааны сав, дээд хэмжээг тус бүр тавиур банк болон дэлгүүр дамжин өнгөрөх агуулах талбай shallnot хэтрэхгүй 25 тн. Ийм тавиур банк, дэлгүүр байх естой наад зах нь 5 м-ийн зайтай.</t>
  </si>
  <si>
    <t>Bortsett fra når i containere, den maksimale mengden av hver pall bank eller butikk i transitt lagringsområde shallnot overstige 25 t. Slike pall banker eller butikker skal være minst 5 m fra hverandre.</t>
  </si>
  <si>
    <t>Z wyjątkiem, gdy w kontenerach, maksymalna ilość każdego banku palet lub sklep w okolicy shallnot tranzytowego przechowywania przekracza 25 ton. Takie banki palet lub przechowuje musi wynosić co najmniej 5 m od siebie.</t>
  </si>
  <si>
    <t>Exceto quando em contentores de carga, a quantidade máxima de cada banco pallet ou loja em trânsito área de armazenamento shallnot exceder 25 t. Tais bancos ou lojas de paletes deve ser de pelo menos 5 m de distância.</t>
  </si>
  <si>
    <t>Cu excepția cazului în containere de marfă, cantitatea maximă de fiecare bancă palet sau magazin în tranzit, depozitare zona shallnot depăși 25 de tone. Aceste bănci paleți sau magazine trebuie să fie de cel puțin 5 m distanță.</t>
  </si>
  <si>
    <t>Кроме случаев, когда в грузовых контейнерах, максимальное количество каждого банка поддон или магазин в транзитное хранение области shallnot превышать 25 т. Такие банки поддон или магазинов должно быть не менее 5 м друг от друга.</t>
  </si>
  <si>
    <t>Осим када је у теретним контејнерима, максимална количина сваке палете банке или продавницу у транзитном магацински простор схаллнот прелази 25 т. Такве погонски банке или продавнице ће, осим да буде најмање 5 м.</t>
  </si>
  <si>
    <t>Okrem prípadov, kedy v prepravných kontajneroch, maximálne množstvo každej palety banky alebo uložiť na pamäťové tranzitnom priestore shallnot prekročiť 25 ton. Tieto paletové banky alebo sklady musia byť najmenej 5 m od seba.</t>
  </si>
  <si>
    <t>Razen če v tovornih zabojnikih, največja količina vsake palete banki ali shranite v tranzitnem območju shranjevanja shallnot presega 25 t. Take palete banke ali trgovine mora biti vsaj 5 m narazen.</t>
  </si>
  <si>
    <t>Excepto cuando en contenedores de carga, la cantidad máxima de cada banco pallet o tienda en tránsito de área de almacenamiento No será de exceder 25 t. Estos bancos de palets o tiendas será de al menos 5 m.</t>
  </si>
  <si>
    <t>Utom när det i containrar, den högsta mängd av varje pall bank eller butik i transit lagringsutrymme shallnot överstiga 25 ton. Sådana pall banker eller butiker skall vara minst 5 m från varandra.</t>
  </si>
  <si>
    <t>சரக்கு கொள்கலன்களில் போது தவிர, போக்குவரத்து சேமிப்பு பகுதியில் ஒவ்வொரு கோரைப்பாயில் வங்கி அல்லது கடையில் அதிகபட்ச அளவு shallnot 25 t தாண்ட.</t>
  </si>
  <si>
    <t>Maliban kapag nasa mga lalagyan kargamento, ang maximum na dami ng bawat papag bangko o tindahan sa transit area imbakan shallnot lumagpas sa 25 t. Ang nasabing mga bangko papag o tindahan ay dapat na hindi bababa sa 5 m apart.</t>
  </si>
  <si>
    <t>ยกเว้นเมื่ออยู่ในภาชนะบรรจุการขนส่งสินค้าปริมาณสูงสุดของธนาคารแต่ละพาเลทหรือเก็บในพื้นที่จัดเก็บการขนส่ง shallnot เกิน 25 ที ธนาคารพาเลทดังกล่าวหรือร้านค้าต้องไม่น้อยกว่า 5 เมตรห่างกัน</t>
  </si>
  <si>
    <t>Yük kaplarda, her palet banka veya transit depolama alanı shallnot mağaza en fazla miktarı 25 t aştığınızda hariç. Bu palet banka veya mağaza arasında en az 5 m olmalıdır.</t>
  </si>
  <si>
    <t>مال کی ڑلائ کنٹینر میں، ہر pallet بینک یا ٹرانزٹ اسٹوریج ایریا shallnot میں سٹور کی زیادہ سے زیادہ مقدار 25 T کی حد سے تجاوز، جب کو چھوڑ کر. اس طرح کے pallet بینکوں یا اسٹورز کے علاوہ کم از کم 5 میٹر ہو گا.</t>
  </si>
  <si>
    <t>Ngoại trừ trường hợp trong container vận chuyển hàng hóa, số lượng tối đa của mỗi ngân hàng pallet hoặc lưu trữ trong khu vực lưu trữ quá cảnh shallnot vượt quá 25 t. Ngân hàng pallet hoặc cửa hàng sẽ có ít nhất 5 m.</t>
  </si>
  <si>
    <t>At least one portable fire extinguisher, suitable for use with the dangerous goods being stored and having a rating of not less than 60 B(E), shall be provided in each 150 m2 of the store or part thereof</t>
  </si>
  <si>
    <t>واحدة على الأقل مطفأة الحريق اليدوية، ومناسبة للاستخدام مع البضائع الخطرة المخزنة وجود تصنيف لا تقل عن 60 B (E)، وتقدم في كل 150 M2 من مخزن أو جزء منه</t>
  </si>
  <si>
    <t>Setidaknya satu pemadam api portabel, cocok untuk digunakan dengan barang berbahaya disimpan dan memiliki nilai tidak kurang dari 60 B (E), harus disediakan di setiap 150 m2 toko atau bagiannya</t>
  </si>
  <si>
    <t>বিপজ্জনক পণ্য মধ্যে সংরক্ষিত হয় এবং অন্যূন 60 বি (ই) একটি নির্ধারণ থাকার সাথে ব্যবহারের জন্য উপযুক্ত অন্তত একটি পোর্টেবল অগ্নি নির্বাপক, উহার দোকান বা অংশ প্রতিটি 150 m2 প্রদান করা হইবে</t>
  </si>
  <si>
    <t>Най-малко един преносим пожарогасител, подходящ за използване с опасни товари се съхраняват и има рейтинг, не по-малко от 60 B (E), трябва да се предоставят във всички 150 m2 на магазина или част от него</t>
  </si>
  <si>
    <t>应提供至少一个手提式灭火器，适合使用的危险货物存储，并具有不小于60（E）的评级，每150平方米的商店或部分</t>
  </si>
  <si>
    <t>應提供至少一個手提式滅火器，適合使用的危險貨物存儲，並具有不小於60（E）的評級，每150平方米的商店或部分</t>
  </si>
  <si>
    <t>Barem jedan prijenosni uređaj za gašenje požara, pogodan za korištenje s opasnih tvari koje su pohranjene i imaju ocjenu najmanje 60 B (E), mora se osigurati u svakoj od 150 m2 od trgovine ili njezinog dijela</t>
  </si>
  <si>
    <t>Nejméně jeden přenosný hasicí přístroj, vhodný pro použití s ​​nebezpečnými věcmi, byly uloženy a které mají rating nejméně 60 B (E), musí být v každém 150 m2 prodejny nebo jeho části</t>
  </si>
  <si>
    <t>Mindst én transportabel ildslukker, der er egnet til brug med det farlige gods bliver gemt og har en rating på ikke mindre end 60 B (E), skal i hver 150 m2 af butikken eller dele heraf</t>
  </si>
  <si>
    <t>Ten minste een draagbaar brandblusapparaat, geschikt voor gebruik met de gevaarlijke goederen worden opgeslagen en met een score van niet minder dan 60 B (E), wordt verstrekt in elk 150 m2 van de winkel of een deel daarvan</t>
  </si>
  <si>
    <t>Vähemalt üks käsitulekustuti, mis sobib kasutamiseks koos ohtlike kaupade ladustamist ja mille reiting on vähemalt 60 B (E), antakse iga 150 m2 kohta salvestada või selle osa</t>
  </si>
  <si>
    <t>Vähintään yksi käsisammutin, joka soveltuu käytettäväksi vaarallisten aineiden varastoidaan ja joiden luokitus on vähintään 60 B (E), on oltava jokaisessa 150 m2 myymälässä tai sen osan</t>
  </si>
  <si>
    <t>Au moins un extincteur portatif, adapté pour une utilisation avec les marchandises dangereuses sont stockées et ayant une notation d'au moins 60 B (E), doit être prévu dans chaque 150 m2 du magasin ou une partie de celui-ci</t>
  </si>
  <si>
    <t>Mindestens ein tragbarer Feuerlöscher, geeignet für die Verwendung mit der gefährlichen Güter gelagert und mit einer Leistung von nicht weniger als 60 B (E), wird in jedem 150 m2 des Ladens oder ein Teil davon zur Verfügung gestellt werden</t>
  </si>
  <si>
    <t>Τουλάχιστον ένας φορητός πυροσβεστήρας, κατάλληλο για χρήση με τα επικίνδυνα εμπορεύματα που αποθηκεύονται και με βαθμολογία που δεν είναι μικρότερη από 60 B (E), θα πρέπει να παρέχεται σε κάθε 150 m2 του καταστήματος ή μέρος αυτής</t>
  </si>
  <si>
    <t>מטף נייד אחד לפחות, מתאים לשימוש עם החומרים מסוכנים שאוחסנו ובעלות דירוג של פחות מ 60 ב 'לא (E), יינתן בכל אחד 150 M2 של החנות או חלק ממנו</t>
  </si>
  <si>
    <t>खतरनाक माल संग्रहीत और कम से कम 60 बी (ई) के एक दर्ज़ा होने जा रहा है के साथ प्रयोग के लिए उपयुक्त कम से कम एक पोर्टेबल आग बुझाने की कल, उसके दुकान या भाग के प्रत्येक 150 मी 2 में प्रदान किया जाएगा</t>
  </si>
  <si>
    <t>Legalább egy hordozható tűzoltó készülék, alkalmas a veszélyes áruk tárolása és amelyek értékelése nem kevesebb, mint 60 B (E) kell biztosítani minden 150 m2, a raktár vagy annak egy részét</t>
  </si>
  <si>
    <t>Að minnsta kosti einn færanlegan slökkvitæki, sem hentar til notkunar með hættulegan varning sem geymt og hafa mat af ekki minna en 60 B (E), skulu veittar í hvert 150 m2 í búð eða hluta þess</t>
  </si>
  <si>
    <t>Almeno un estintore portatile adatto all'uso con merci pericolose deve essere stoccato e avere un punteggio non inferiore a 60 B (E), deve essere disponibile ogni 150 m2 di magazzino o di parte di esso.</t>
  </si>
  <si>
    <t>위험한 상품 저장되며 60 미만 B (E)의 등급을 가지고하고 사용하기에 적합한 적어도 하나의 휴대용 소화기, 그 상점 또는 부분의 각 150m2에 제공되어야한다</t>
  </si>
  <si>
    <t>Vismaz vienu pārnēsājamu ugunsdzēšamo aparātu, kas piemērots izmantošanai ar bīstamās kravas tiek uzglabāti, un kam reitingu nav (E) ir mazāks nekā 60 B, sniedz katrā 150 m2 no veikala vai tā daļas</t>
  </si>
  <si>
    <t>Bent po vieną nešiojamąjį gesintuvą, tinkamas naudoti su pavojingais kroviniais, būtų saugomi ir turintys ne mažiau kaip 60 B (E) įvertinimas, turi būti pateikiama kiekvienam 150 m2 parduotuvę ar jos dalies</t>
  </si>
  <si>
    <t>Sekurang-kurangnya satu alat pemadam api mudah alih, sesuai untuk digunakan dengan barang-barang berbahaya yang disimpan dan mempunyai rating yang tidak kurang daripada 60 B (E), hendaklah disediakan di dalam setiap 150 m2 kedai atau sebahagian daripadanya</t>
  </si>
  <si>
    <t>Наад зах нь нэг зөөврийн гал extinguisher, тохиромжтой ашиглах нь аюултай бараа хадгалагдаж буй, учир нь үнэлгээ доошгүй 60 B(E), хүргүүлнэ тус бүр 150 м2, дэлгүүр, эсвэл түүний хэсэг</t>
  </si>
  <si>
    <t>Minst en bærbar brannslukningsapparat, egnet for bruk med farlig gods blir lagret og har en rating på ikke mindre enn 60 B (E), skal ha i hver 150 m2 av butikken eller deler</t>
  </si>
  <si>
    <t>Co najmniej jedna przenośna gaśnica, nadaje się do stosowania z towary niebezpieczne przechowywane i posiadające rating nie mniej niż 60 B (E), należy dostarczyć w każde 150 m2 magazynu lub jego części</t>
  </si>
  <si>
    <t>Pelo menos um extintor portátil, adequado para uso com as mercadorias perigosas sejam armazenadas e ter uma classificação não inferior a 60 B (E), devem ser fornecidas em cada 150 m2 da loja ou parte dele</t>
  </si>
  <si>
    <t>Cel puțin un stingător de incendiu portabil, potrivit pentru utilizarea cu mărfuri periculoase depozitate și având un rating de cel puțin 60 B (E), sunt furnizate în fiecare 150 m2 din magazin sau o parte a acestuia</t>
  </si>
  <si>
    <t>По крайней мере один переносной огнетушитель, подходящий для использования с опасными грузами могут сохраняться и имеющих рейтинг не менее 60 В (Е), должны быть предусмотрены в каждой 150 м2 магазина или его части</t>
  </si>
  <si>
    <t>Најмање један преносни апарат за гашење пожара, погодан за коришћење са опасним складиштење робе и има рејтинг од најмање 60 Б (Е), обезбеђују се у свакој од 150 м2, продавнице или његовог дела</t>
  </si>
  <si>
    <t>Najmenej jeden prenosný hasiaci prístroj, vhodný pre použitie s nebezpečným tovarom, boli uložené a ktoré majú rating najmenej 60 B (E), musí byť v každom 150 m2 predajne alebo jeho časti</t>
  </si>
  <si>
    <t>Vsaj en prenosni gasilni aparat, primeren za uporabo z nevarno blago, ki se hranijo in imajo bonitetno oceno najmanj 60 B (E), mora biti v vsakem 150 m2 skladišča ali njenega dela</t>
  </si>
  <si>
    <t>Por lo menos un extintor portátil, conveniente para el uso con los productos peligrosos que se almacenan y tener una calificación no inferior a 60 B (E), se indicará en cada 150 m2 de la tienda o parte del mismo</t>
  </si>
  <si>
    <t>Minst en bärbar brandsläckare, lämplig för användning med farligt gods lagras och som har en rating på minst 60 B (E), skall tillhandahållas i varje 150 m2 av butiken eller del därav</t>
  </si>
  <si>
    <t>குறைந்தது ஒரு சிறிய தீ அணைப்பான், ஆபத்தான பொருட்கள் சேமிக்கப்படுவதோடு, 60 B(E) க்கும் குறையாத மதிப்பீட்டைக் கொண்டிருப்பதற்கும் பயன்படுத்த ஏற்றது, கடையின் ஒவ்வொரு 150 m2 அல்லது அதன் ஒரு பகுதியிலும் வழங்கப்படும்</t>
  </si>
  <si>
    <t>Hindi bababa sa isang portable na pamatay-apoy, na angkop para sa paggamit sa mapanganib na mga kalakal na naka-imbak at pagkakaroon ng rating ng hindi kukulangin sa 60 B (E), ay dapat na ibinigay sa bawat 150 m2 ng tindahan o bahagi doon</t>
  </si>
  <si>
    <t>เครื่องดับเพลิงอย่างน้อยหนึ่งแบบพกพาเหมาะสำหรับใช้กับสินค้าอันตรายถูกเก็บไว้และมีคะแนนไม่น้อยกว่า 60 B (E), ให้จัดในแต่ละ 150 m2 ของร้านค้าหรือส่วนหนึ่งส่วนใด</t>
  </si>
  <si>
    <t>Tehlikeli madde saklanır ve en az 60 B (E) bir derece sahip olması ile kullanım için uygun olan en az bir taşınabilir yangın söndürücü, bunların mağaza ya da bir kısmı, her 150 m2 sağlanacaktır</t>
  </si>
  <si>
    <t>خطرناک اشیا ذخیرہ اور کم سے کم 60 بی (ای) کی ایک درجہ بندی ہونے جا رہا ہے کے ساتھ استعمال کے لیے موزوں کم از کم ایک پورٹیبل آگ بجھانے،، اس کی دکان یا جزوی میں سے ہر ایک 150 M2 میں فراہم کی جائے گی</t>
  </si>
  <si>
    <t>Ít nhất một bình chữa cháy xách tay, thích hợp để sử dụng với các hàng hóa nguy hiểm được lưu trữ và có một đánh giá của không ít hơn 60 B (E), được cung cấp trong mỗi 150 m2 của các cửa hàng hoặc một phần của</t>
  </si>
  <si>
    <t>Where the oxidizing agent being kept in packages has one or more Subsidiary Risks, reference shall be made to the Australian Standards relevant to the Classes of those Risks and the greatest specified separation and segregation distances apply</t>
  </si>
  <si>
    <t>حيث عامل مؤكسد يجري الاحتفاظ بها في حزم واحد أو أكثر المخاطر الفرعية، يجب الإشارة إلى المعايير الأسترالية ذات الصلة لأصناف تلك المخاطر وأعظم فصل المحدد ومسافات العزل تطبيق</t>
  </si>
  <si>
    <t>Dimana zat pengoksidasi yang disimpan dalam paket memiliki satu atau lebih Risiko Anak, referensi harus dibuat untuk Standar Australia yang relevan dengan Kelas mereka Risiko dan pemisahan ditentukan terbesar dan jarak pemisahan berlaku</t>
  </si>
  <si>
    <t>প্যাকেজের মধ্যে রাখা হচ্ছে অক্সিডাইসিং এজেন্ট এক বা একাধিক সাবসিডিয়ারি ঝুঁকি আছে, যেখানে রেফারেন্স যারা ঝুঁকি ক্লাস প্রাসঙ্গিক অস্ট্রেলিয়ান স্ট্যান্ডার্ড এবং সর্বশ্রেষ্ঠ নির্দিষ্ট বিচ্ছেদ এবং মৌলিক বিভাজন দূরত্ব আবেদন করতে হইবে</t>
  </si>
  <si>
    <t>Когато окислител се съхраняват в опаковки, има една или повече допълнителни рискове, се прави позоваване на австралийските стандарти, приложими по отношение на класовете на тези рискове и най-голямата определен разделяне и разстояния сегрегация прилагат</t>
  </si>
  <si>
    <t>氧化剂保持在包有一个或多个子公司的风险，应参照相关的澳大利亚标准，这些风险类和指定的最大分离和隔离距离适用于</t>
  </si>
  <si>
    <t>氧化劑保持在包有一個或多個子公司的風險，應參照相關的澳大利亞標準，這些風險類和指定的最大分離和隔離距離適用於</t>
  </si>
  <si>
    <t>Gdje antioksidans koji se čuva u paketima ima jedan ili više dodatnih opasnosti, referenca će biti i australskim standardima na koje se odnosi na nastavu tih rizika i najvećim određeno razdvajanje i segregacije udaljenosti primjenjuju</t>
  </si>
  <si>
    <t>V případě, že oxidační činidlo drženi v balení má jednu nebo více vedlejších nebezpečí, se odkazuje na australských standardů platných pro třídy z těchto rizik a největší zadané separace a segregace vzdálenostech platí</t>
  </si>
  <si>
    <t>Hvor oxidationsmiddel holdes i emballager har en eller flere sekundære farer, skal der henvises til de australske standarder er relevante for de Klasser af disse risici, og det største angivne separation og segregation afstande gælder</t>
  </si>
  <si>
    <t>Waar het oxidatiemiddel in verpakkingen wordt gehouden heeft een of meerdere Bijkomende risico's, wordt er verwezen naar de Australische normen om de klassen van die risico's relevant zijn en de grootste gespecificeerde separatie en segregatie afstanden gelden</t>
  </si>
  <si>
    <t>Kui oksüdeerija hoitakse pakendites on üks või mitu lisaohud viide tehakse Australian standardid olulised liigid nende ohtude ja suurim ettenähtud eraldumine ja segregatsiooni kaugused kehtivad</t>
  </si>
  <si>
    <t>Jos hapetin säilytetään pakkauksissa on yksi tai useampia lisävaara, vertailu on tehtävä Australian standardien merkitystä luokkiin näiden riskien ja suurin määritetyn erottaminen ja erottelua etäisyydet sovelletaan</t>
  </si>
  <si>
    <t>Lorsque l'agent oxydant étant conservés dans des emballages a un ou plusieurs risques subsidiaires, doit être fait référence aux normes australiennes pertinentes pour les classes de ces risques et la plus grande séparation spécifiée et les distances de séparation appliquer</t>
  </si>
  <si>
    <t>Wo das Oxidationsmittel ist in Packungen aufbewahrt einem oder mehreren Tochterunternehmen Risiken hat, wird anhand der australischen Standards relevant für die Klassen dieser Risiken und der größten angegebenen Trennung und Trennungsabstände gelten gemacht werden</t>
  </si>
  <si>
    <t>Όταν ο οξειδωτικός παράγοντας που φυλάσσονται σε συσκευασίες, έχει έναν ή περισσότερους κινδύνους Θυγατρική, πρέπει να γίνει αναφορά στα Αυστραλιανά Πρότυπα σχετικά με τις κατηγορίες των εν λόγω κινδύνων και τη μεγαλύτερη συγκεκριμένο διαχωρισμό και να εφαρμόσει αποστάσεις διαχωρισμού</t>
  </si>
  <si>
    <t>איפה סוכן החמצון נשמר בחבילות יש אחד או יותר סיכוני חברה בת, הפניה תיעשה לתקנים האוסטרליים הרלוונטיים לחוגים של סיכונים אלה וההפרדה שצוינה הגדולה ומרחקי הפרדה להחיל</t>
  </si>
  <si>
    <t>संकुल में रखा जा रहा है ऑक्सीकरण एजेंट एक या एक से अधिक सहायक जोखिम है, जहां संदर्भ उन जोखिम की श्रेणी के लिए प्रासंगिक ऑस्ट्रेलियाई मानक और सबसे बड़ी निर्दिष्ट जुदाई और अलगाव दूरी लागू करने के लिए किया जाएगा</t>
  </si>
  <si>
    <t>Ha az oxidálószer tartják a csomagokat egy vagy több Másodlagos Kockázatok, utalni kell, hogy az ausztrál vonatkozó standardok az osztályok ezeket a kockázatokat és a legnagyobb megadott elválasztás és elkülönítés távolságok érvényesek</t>
  </si>
  <si>
    <t>Hvar oxunarmiðillinn vera haldið í pakka hefur einn eða fleiri dótturfyrirtæki Áhætta, skal vísa til Ástralíu Standards viðeigandi að flokka þessara Áhætta og mesta tilgreint aðskilnað og aðskilnað vegalengdir gilda</t>
  </si>
  <si>
    <t>Qualora l'agente ossidante venga tenuto in imballaggi può presentare uno o più rischi supplementari. Si fa riferimento alle norme australiane relative alle Classi di tali rischi, alla massima separazione specificata e distanze di sicurezza da applicare.</t>
  </si>
  <si>
    <t>패키지에 보관되는 산화제 하나 이상의 자회사 위험이 경우, 참조는 이러한 위험의 클래스 관련 호주 표준 및 최대 지정된 분리와 분리 거리를 적용하려면하여야한다</t>
  </si>
  <si>
    <t>Kur oksidētājs tiek turēti pakās ir viens vai vairāki meitasuzņēmumu riski, atsauci uz Austrālijas standartiem, kas attiecas uz minēto risku klases, un vislielāko norādīto atdalīšana un segregācijas attālumi attiecas</t>
  </si>
  <si>
    <t>Kur oksidatorius yra laikomi pakuotės turi vieną ar daugiau dukterinės įmonės rizika, turi būti pateikta nuoroda į Australijos standartų, susijusių su šių rizikos grupių ir didžiausią nustatytą atskyrimo ir atskyrimo atstumai taikomi</t>
  </si>
  <si>
    <t>Jika agen pengoksidaan yang disimpan dalam pakej mempunyai satu atau lebih Anak Risiko, rujukan hendaklah dibuat kepada Piawaian Australia yang berkaitan dengan Kelas mereka Risiko dan pemisahan besar tertentu dan jarak pengasingan memohon</t>
  </si>
  <si>
    <t>Хаана исэлдүүлэгч бодис хадгалж байх нь багц нь нэг буюу түүнээс олон Охин компани Эрсдэл, лавлагаа хийгдэх Австралийн Стандартыг холбогдох Хичээл нь эдгээр Эрсдэл, хамгийн агуу заасан салгах, ангилах зай хэрэглэх</t>
  </si>
  <si>
    <t>Der oksidasjonsmiddel blir holdt i pakkene har en eller flere Datterselskap Risks, skal det vises til den australske standarder som er relevante for de klassene i disse Risiko og den største angitte separasjon og segregering avstander gjelder</t>
  </si>
  <si>
    <t>Jeżeli utleniacz są przechowywane w opakowaniach jedno lub więcej z jej filii ryzyka, należy odnieść się do australijskich standardów właściwych dla klas z tych zagrożeń i największego określonej separacji i odległości segregacji zastosowanie</t>
  </si>
  <si>
    <t>Quando o agente oxidante sendo mantidos em pacotes tem um ou mais riscos subsidiários, deve ser feita referência aos padrões relevantes da Austrália para as classes desses riscos ea maior separação especificado e distâncias de segregação aplicar</t>
  </si>
  <si>
    <t>În cazul în care agentul de oxidare a fi păstrate în ambalaje are una sau mai multe riscuri auxiliare, se face trimitere la standardele australian relevante pentru clasele a acestor riscuri și cea mai mare separare specificat și distanțele de separare se aplică</t>
  </si>
  <si>
    <t>Где окислителем держат в пакетах имеет один или несколько Вторичная опасность, должна быть сделана ссылка на австралийских стандартов, относящихся к классам этих рисков и наибольшее указанного разделения и сегрегации расстояние применяется</t>
  </si>
  <si>
    <t>Где оксидациона средства се чувају у паковању има један или више подзаконске ризике, референца ће се упутити на аустралијским стандардима релевантних за одјељењима тих ризика и највећег одређеном подјела и сегрегације растојања примењују</t>
  </si>
  <si>
    <t>V prípade, že oxidačné činidlo držaní v balení má jednu alebo viac vedľajších nebezpečenstvo, sa odkazuje na austrálskych štandardov platných pre triedy z týchto rizík a najväčšie zadanej separácie a segregácie vzdialenostiach platí</t>
  </si>
  <si>
    <t>Kjer je oksidacijsko sredstvo, ki se hranijo v embalaži ima enega ali več dodatnih nevarnosti, se je treba sklicevati na avstralskih standardov, pomembnih za razrede teh tveganj in največjo določeno ločitev in oddaljenosti ločevanja uporablja</t>
  </si>
  <si>
    <t>Cuando el agente oxidante se mantiene en paquetes tiene uno o varios riesgos subsidiarios, se hará referencia a las normas australianas relevantes a las clases de los riesgos y la mayor separación especificada y distancias de separación aplicable</t>
  </si>
  <si>
    <t>Där oxidationsmedel hålls i förpackningar har ett eller flera dotterföretag Risker, skall hänvisning göras till de australiensiska standarder som är relevanta för de klasserna av dessa risker och den största angivna separation och avstånd segregation tillämpas</t>
  </si>
  <si>
    <t>தொகுப்புகளில் வைக்கப்படும் ஆக்ஸிஜனேற்ற முகவர் ஒன்று அல்லது அதற்கு மேற்பட்ட துணை அபாயங்களைக் கொண்டிருக்கும் இடத்தில், அந்த அபாயங்களின் வகுப்புகளுக்கு தொடர்புடைய ஆஸ்திரேலிய தரங்களுக்கு குறிப்பு செய்யப்படும், மேலும் மிகப் பெரிய குறிப்பிட்ட பிரிப்பு மற்றும் பிரித்தல் தூரங்கள் பொருந்தும்</t>
  </si>
  <si>
    <t>Saan ang oxidizing agent na itinatago sa mga pakete ay may isa o higit pang mga Sapalaran subsidiary, sanggunian ay dapat gawin sa Australian Standards-katuturan sa mga klase ng mga Sapalaran at ang pinakamalaking tinukoy na paghihiwalay at paglayo distansya apply</t>
  </si>
  <si>
    <t>ในกรณีที่ตัวแทนออกซิไดซ์ที่ถูกเก็บไว้ในแพคเกจมีหนึ่งหรือมากกว่าหนึ่งความเสี่ยงที่ บริษัท อ้างอิงจะต้องทำเพื่อให้มาตรฐานของออสเตรเลียที่เกี่ยวข้องกับการเรียนของความเสี่ยงเหล่านั้นและการแยกระบุที่ยิ่งใหญ่ที่สุดและระยะทางแยกใช้</t>
  </si>
  <si>
    <t>Ambalajlarda tutulan yükseltgen bir veya daha fazla Şirketleri Risk sahip olduğu, referans bu Risklerin sınıfları ile ilgili Avustralya Standartları ve en büyük belirtilen ayırma ve tecrit mesafeleri uygulamak için yapılır</t>
  </si>
  <si>
    <t>پیکجوں کے میں رکھا جا رہا آکسیکرن ایجنٹ ایک یا زیادہ آلات خطرات ہے جہاں، ریفرنس ان خطرات کے طبقات کے لئے متعلقہ آسٹریلیا کے معیار اور سب سے بڑا مخصوص علیحدگی اور الگ تھلگ فاصلے لاگو کرنے کے لئے کیا جائے گا</t>
  </si>
  <si>
    <t>Nơi mà các tác nhân oxy hóa được chứa trong bao bì có một hoặc nhiều rủi ro Công ty con, tài liệu tham khảo được thực hiện cho các tiêu chuẩn của Úc có liên quan đến các lớp học của những rủi ro và phân định lớn nhất và khoảng cách phân biệt áp dụng</t>
  </si>
  <si>
    <t>General precautions</t>
  </si>
  <si>
    <t>الاحتياطات العامة</t>
  </si>
  <si>
    <t>Pencegahan umum</t>
  </si>
  <si>
    <t>সাধারণ সতর্কতা</t>
  </si>
  <si>
    <t>Общи предпазни мерки</t>
  </si>
  <si>
    <t>一般注意事项</t>
  </si>
  <si>
    <t>一般注意事項</t>
  </si>
  <si>
    <t>Opće mjere opreza</t>
  </si>
  <si>
    <t>Obecná opatření</t>
  </si>
  <si>
    <t>Generelle forholdsregler</t>
  </si>
  <si>
    <t>Algemene voorzorgsmaatregelen</t>
  </si>
  <si>
    <t>Üldised ettevaatusabinõud</t>
  </si>
  <si>
    <t>Yleiset varotoimet</t>
  </si>
  <si>
    <t>Précautions générales</t>
  </si>
  <si>
    <t>Allgemeine Vorsichtsmaßnahmen</t>
  </si>
  <si>
    <t>Γενικές προφυλάξεις</t>
  </si>
  <si>
    <t>אמצעי זהירות כללי</t>
  </si>
  <si>
    <t>जनरल सावधानियों</t>
  </si>
  <si>
    <t>Általános óvintézkedések</t>
  </si>
  <si>
    <t>Almennar varúðarráðstafanir</t>
  </si>
  <si>
    <t>Precauzioni generali</t>
  </si>
  <si>
    <t>一般的注意</t>
  </si>
  <si>
    <t>일반적인주의 사항</t>
  </si>
  <si>
    <t>Vispārēji piesardzības pasākumi</t>
  </si>
  <si>
    <t>Bendros atsargumo priemonės</t>
  </si>
  <si>
    <t>Langkah berjaga-jaga umum</t>
  </si>
  <si>
    <t>Ерөнхий урьдчилан сэргийлэх арга хэмжээ</t>
  </si>
  <si>
    <t>Ogólne środki ostrożności</t>
  </si>
  <si>
    <t>Precauções gerais</t>
  </si>
  <si>
    <t>Precauții generale</t>
  </si>
  <si>
    <t>Общие меры предосторожности</t>
  </si>
  <si>
    <t>Опште мере опреза</t>
  </si>
  <si>
    <t>Všeobecné opatrenia</t>
  </si>
  <si>
    <t>Splošni varnostni ukrepi</t>
  </si>
  <si>
    <t>Precauciones generales</t>
  </si>
  <si>
    <t>Allmänna försiktighetsåtgärder</t>
  </si>
  <si>
    <t>பொதுவான முன்னெச்சரிக்கைகள்</t>
  </si>
  <si>
    <t>Pangkalahatang pag-iingat</t>
  </si>
  <si>
    <t>ข้อควรระวังทั่วไป</t>
  </si>
  <si>
    <t>Genel önlemler</t>
  </si>
  <si>
    <t>جنرل احتیاطی تدابیر اختیار</t>
  </si>
  <si>
    <t>Biện pháp phòng ngừa chung</t>
  </si>
  <si>
    <t>All bulk containers of toxic substances shall be separated in accordance with the following requirements: (a) The minimum separation distance between fixed tanks shall be 1 m. (b) The minimum separation distances for bulk containers from a protected place, public place and the boundaries of the premises shall be of at least 5 m. (c) Where a bund is provided, the minimum distance to a protected place, public place and boundaries of the premises shall be measured from the top inside perimeter of the bund</t>
  </si>
  <si>
    <t>يفصل جميع الحاويات الأكبر من المواد السامة وفقا للمتطلبات التالية: (أ) يكون الحد الأدنى لمسافة الفصل بين خزانات ثابتة تكون 1 م. (ب) يكون الحد الأدنى لمسافات الفصل للحاويات السوائب من مكان محمي، والأماكن العامة وحدود المباني تكون من 5 متر على الأقل. (ج) أين يتم توفير البوند، على مسافة لا تقل إلى مكان المحمية، والأماكن العامة وحدود المباني يجب أن يقاس من أعلى داخل محيط الميناء</t>
  </si>
  <si>
    <t>Semua kontainer besar zat beracun harus dipisahkan sesuai dengan persyaratan sebagai berikut: (a) jarak minimum pemisahan antara tank tetap harus 1 m. (B) jarak pemisah minimum untuk kontainer besar dari tempat yang terlindung, tempat umum dan batas-batas tempat harus minimal 5 m. (C) Apabila bund yang disediakan, jarak minimum untuk tempat yang terlindung, tempat umum dan batasan tempat harus diukur dari puncak dalam perimeter bund</t>
  </si>
  <si>
    <t>বিষাক্ত পদার্থ সব বপু পাত্রে নিম্নলিখিত প্রয়োজনীয়তা অনুযায়ী বিভক্ত করা হইবে: (ক) নির্দিষ্ট ট্যাংক মধ্যে সর্বনিম্ন পৃথকীকরণ দূরত্ব 1 মিটার হইবে. (খ) একটি সুরক্ষিত জায়গা, পাবলিক প্লেস এবং সীমানার গণ্ডি থেকে বাল্ক পাত্রে সর্বনিম্ন পৃথকীকরণ দূরত্ব কমপক্ষে 5 মিটার হইবে. (গ) bund একটি সুরক্ষিত জায়গা, পাবলিক প্লেস এবং সীমানার গণ্ডি থেকে, সর্বনিম্ন দূরত্ব উপলব্ধ করা হয় কোথায় bund এর ঘের ভিতরে শীর্ষ থেকে পরিমাপ করা হইবে</t>
  </si>
  <si>
    <t>Всички контейнери за насипни товари на токсични вещества се отделят в съответствие със следните изисквания: (а) Минималното разстояние разделение между фиксирани цистерни, трябва да бъде 1 m. (Б) минималните отстояния на отделяне за контейнери за насипни товари със защитено място, на публично място и граници на обекта трябва да бъде най-малко 5 m. (В) Когато Bund е предвидено, минималното разстояние на защитено място, на публично място и граници на обекта се измерва от върха в периметъра на преградна стена</t>
  </si>
  <si>
    <t>所有的有毒物质的散装容器应分开按照以下规定：（一）固定坦克之间的最小间距应1米。 （二）从受保护的地方，公共场所和边界的处所散装容器的最小间隔距离应至少为5米。 （c）倘外滩提供保护的地方，公共场所和处所的边界的最小距离应测量从顶部的内周长外滩</t>
  </si>
  <si>
    <t>所有的有毒物質的散裝容器應分開按照以下規定：（一）固定坦克之間的最小間距應1米。 （二）從受保護的地方，公共場所和邊界的處所散裝容器的最小間隔距離應至少為5米。 （c）倘外灘提供保護的地方，公共場所和處所的邊界的最小距離應測量從頂部的內周長外灘</t>
  </si>
  <si>
    <t>Sve veća pakiranja od otrovnih tvari moraju biti odvojeni u skladu sa sljedećim zahtjevima: (a) minimalni razmak između fiksnih spremnika mora biti 1 m. (B) Minimalni odvajanje udaljenosti za kontejnere iz zaštićenom mjestu, javnom mjestu i izvan granica prostora mora biti najmanje 5 metara. (C) gdje je osiguran Bund, minimalnu udaljenost na zaštićenom mjestu, javnom mjestu i granica prostorijama mora se mjeriti s vrha unutar perimetra Bund</t>
  </si>
  <si>
    <t>Všechny volně ložené látky toxických látek musí být odděleny v souladu s následujícími požadavky: (a) Minimální odstup mezi pevnými nádržemi musí být 1 m.. (B) minimální odstupy pro volně ložené látky z chráněného místa, veřejném místě a na hranicích areálu musí být nejméně 5 metrů. (C) Je-li bund za předpokladu, minimální vzdálenost na chráněném místě, veřejné místo a hranice areálu se měří od horní části vnitřního obvodu ohrazení</t>
  </si>
  <si>
    <t>Alle store beholdere med giftige stoffer skal adskilles i overensstemmelse med følgende krav: (a) Den mindste afstand mellem faste tanke skal være 1 m.. (B) De minimumsseparationsafstande for bulk containere fra et beskyttet sted, offentligt sted og grænserne for lokalerne skal være på mindst 5 meter. (C) Hvis en bund er forudsat, den mindste afstand til et beskyttet sted, offentligt sted og grænser af lokalerne skal måles fra toppen indersiden omkredsen af ​​bund</t>
  </si>
  <si>
    <t>Alle bulkcontainers van giftige stoffen worden gescheiden in overeenstemming met de volgende eisen: (a) De minimale afstand tussen vaste tanks moet 1 m bedragen. (B) De minimale afstanden voor bulkcontainers van een beschermde plaats, openbare plaats en de grenzen van het terrein moet van ten minste 5 meter. (C) Indien een inkuiping voorzien is, de minimale afstand tot een beschermde plek, openbare plaats en de grenzen van het terrein wordt gemeten vanaf de top binnenkant omtrek van de bund</t>
  </si>
  <si>
    <t>Kõik mahtlastkonteineritele mürgiseid aineid tuleb eraldada vastavalt järgmistele nõuetele: (a) minimaalne pikivahe tankides peab olema 1 m. (B) ohutud kaugused lahtiselt konteinerites kaitstud koht, avalikus kohas ja piirid ruumid peavad olema vähemalt 5 m. (C) Kui Bund on sätestatud, minimaalne kaugus kaitstud koht, avalikus kohas ja piirid ruumid mõõdetakse top sees ümbermõõt Bund</t>
  </si>
  <si>
    <t>Kaikki suursäiliöstä myrkylliset aineet on erotettu mukaisesti seuraavat vaatimukset: (a) vähintään erotusetäisyyden kiinteiden säiliöiden on oltava 1 m.. (B) vähintään etäisyydet irtotavaran konttien suojattu paikka, julkinen paikka ja rajat tilojen on oltava vähintään 5 metriä. (C) Jos bund on säädetty, vähimmäisetäisyys suojatussa paikassa, julkinen paikka ja rajat tilojen mitataan ylhäältä rajan sisäpuolella Bund</t>
  </si>
  <si>
    <t>Tous les contenants en vrac de substances toxiques doivent être séparés en conformité avec les exigences suivantes: (a) La distance minimale entre les réservoirs fixes doit être de 1 m. (B) Les distances de séparation minimales pour les contenants en vrac à partir d'un lieu protégé, un lieu public et les limites des locaux doivent être d'au moins 5 m. (C) Lorsqu'une digue est fourni, la distance minimale à un endroit protégé, un lieu public et les limites des locaux doit être mesurée à partir du haut à l'intérieur du périmètre de la digue</t>
  </si>
  <si>
    <t>Alle Großbehälter von giftigen Stoffe sind im Einklang mit den folgenden Anforderungen unterteilt werden: (a) Der minimale Abstand zwischen ortsfesten Tanks muss 1 m betragen. (B) Die minimalen Abstände für Großgebinde aus einem geschützten Ort, öffentlicher Ort und die Grenzen der Räumlichkeiten wird von mindestens 5 m betragen. (C) Wenn ein Bund vorgesehen ist, den Mindestabstand zu einem geschützten Ort, öffentlicher Ort und Grenzen der Räumlichkeiten werden von oben Innenumfang der Bund gemessen werden</t>
  </si>
  <si>
    <t>Όλα τα δοχεία που περιέχουν χύμα τοξικών ουσιών θα πρέπει να διαχωρίζονται σύμφωνα με τις ακόλουθες απαιτήσεις: (α) Η ελάχιστη απόσταση μεταξύ των σταθερών δεξαμενών πρέπει να είναι 1 m. (Β) Οι ελάχιστες αποστάσεις διαχωρισμού για τα εμπορευματοκιβώτια από ένα προστατευμένο χώρο, δημόσιο χώρο και τα όρια των χώρων πρέπει να είναι τουλάχιστον 5 m. (Γ) Σε περίπτωση που bund παρέχεται, η ελάχιστη απόσταση από μια προστατευμένη θέση, δημόσιο χώρο και τα όρια των χώρων θα πρέπει να μετράται από την κορυφή μέσα στην περίμετρό του bund</t>
  </si>
  <si>
    <t>כל המכולות בכמות גדולה של חומרים רעילים תופרדנה בהתאם לדרישות הבאות: (א) מרחק ההפרדה המינימאלי בין טנקים קבועים יהיה 1 מ '. (ב) מרחקי ההפרדה המינימאליים עבור מכולות בתפוצה רחבה ממקום מוגן, מקום ציבורי ואת הגבולות של המקום יהיו של לפחות 5 מ '. (ג) הבונד מסופק, המרחק המינימאלי למקום מוגן, מקום ציבורי וגבולות של המקום, יימדד מהחלק העליון בתוך המתחם של הבונד</t>
  </si>
  <si>
    <t>विषाक्त पदार्थों के सभी थोक कंटेनरों निम्नलिखित आवश्यकताओं के अनुसार अलग हो जाएगा: (क) निश्चित टैंकों के बीच कम से कम जुदाई दूरी 1 मीटर होगी. (ख) एक संरक्षित जगह, सार्वजनिक स्थान और परिसर की सीमाओं से थोक कंटेनरों के लिए कम से कम जुदाई दूरी कम से कम 5 मीटर का होगा. (ग) एक बांध एक सुरक्षित जगह है, सार्वजनिक स्थान और परिसर की सीमाओं के लिए, कम से कम दूरी प्रदान की जाती है जहां बांध की परिधि के अंदर ऊपर से मापा जाएगा</t>
  </si>
  <si>
    <t>Minden tartályokból a toxikus anyagok kell különíteni megfelelően az alábbi követelményeknek: (a) a minimális távolságot a rögzített tartályok 1 m legyen. (B) A minimális elkülönítési távolságok konténeres ömlesztettáru egy védett helyre, nyilvános helyen, és a határokat a helyszínen kell lennie legalább 5 m. (C) Ha a bund rendelkezésre áll, a legkisebb távolság a védett helyre, nyilvános helyen, és határait a helyiségeket kell mérni a felső belső kerülete a bund</t>
  </si>
  <si>
    <t>Allir magn ílát eiturefna skulu aðskilin í samræmi við eftirfarandi kröfur: (a) lágmarksbil sé fjarlægð milli fastra tönkum skal vera 1 m. (B) Lágmarksfjöldi vegalengdir aðskilnað fyrir magn gáma frá vernduðum stað, almannafæri og mörk húsnæði skal vera að minnsta kosti 5 m. (C) Þegar bund er veitt, lágmarks fjarlægð á vernduðum stað, almannafæri og mörk húsnæði skal mæld frá efsta inni jaðar Bund</t>
  </si>
  <si>
    <t>Tutti gli IBC di sostanze tossiche devono essere separati in conformità ai seguenti requisiti: (a) La distanza minima di sicurezza tra serbatoi fissi deve essere di 1 m (B) La distanza minima di sicurezza per IBC di grandi dimensioni da luoghi protetti, luoghi pubblici e confini dei locali deve essere di almeno 5 m (C) Qualora sia previsto un bund, la distanza minima di sicurezza da luoghi protetti, luoghi pubblici e confini dei locali va misurata partendo dal perimetro superiore interno del bund.</t>
  </si>
  <si>
    <t>독성 물질의 벌크 용기는 다음의 요구 사항에 따라 분리하여야한다 : (A) 고정 된 탱크 사이의 최소 이격 거리가 1m이어야한다. (B) 보호 장소, 공공 장소와 건물의 경계에서 벌크 컨테이너의 최소 이격 거리가 최소 5m이어야한다. (C) 와이탄이 보호 된 장소, 공공 장소와 건물의 경계, 최소 거리를 제공하는 곳은 와이탄의 경계 내부의 상단에서 측정되어야한다</t>
  </si>
  <si>
    <t>Visas tilpnes toksisko vielu jāatdala saskaņā ar šādām prasībām: (a) minimālais Attālums starp nostiprinātās tvertnēs jābūt 1 m. (B) Minimālie attālumi, attiecībā uz nefasētu produktu konteineriem no aizsargātas vietas, sabiedriskas vietas un telpu sienās jābūt vismaz 5 m. (C) Ja Bund ir paredzēts, minimālo attālumu līdz aizsargātā vietā, sabiedriskā vietā un robežu telpās mēra no augšas iekšpuses perimetru Bund</t>
  </si>
  <si>
    <t>Visi ant talpyklų toksinių medžiagų turi būti atskirti pagal šiuos reikalavimus: (a) minimalus atstumą tarp stacionariųjų talpyklų turi būti 1 m. (B) minimalūs atstumai birių konteineriais iš saugią vietą, viešosios vietos ir patalpų ribų turi būti ne mažesnis kaip 5 m. (C) Jei Bund yra numatyta, minimalus atstumas į saugią vietą, viešoje vietoje ir ribas patalpose turi būti matuojamas nuo viduje perimetro viršuje Bund</t>
  </si>
  <si>
    <t>Semua bekas pukal bahan-bahan toksik hendaklah diasingkan mengikut syarat-syarat berikut: (a) jarak pemisahan minimum antara tangki tetap hendaklah 1 m. (B) jarak pemisahan minimum untuk bekas pukal dari tempat yang dilindungi, tempat awam dan sempadan premis itu hendaklah sekurang-kurangnya 5 m. (C) Jika ban disediakan, jarak minimum ke tempat yang dilindungi, tempat awam dan sempadan premis itu hendaklah diukur dari atas di dalam perimeter bund</t>
  </si>
  <si>
    <t>Бүх задгай саванд хортой бодис байх естой тусгаарлагдсан дагуу дараах шаардлагыг хангасан байна: (a) Хамгийн бага тусгаарлах зай хооронд тогтмол танк байх болно 1 м байна. (б) Хамгийн бага тусгаарлах зай их хэмжээний сав нь тусгай хамгаалалттай газар, олон нийтийн газар, хил хязгаарыг байранд байх естой наад зах нь 5 м. (c) Хаана bund нь олгож, хамгийн бага зай нь тусгай хамгаалалттай газар, олон нийтийн газар, хил байранд болно хэмжиж, дээрээс нь дотор нь периметрийн bund</t>
  </si>
  <si>
    <t>Alle bulk containere med giftige stoffer skal være atskilt i samsvar med følgende krav: (a) Minste avstand mellom faste tanker skal være 1 m.. (B) Minste avstand mellom bulk containere fra et beskyttet sted, offentlig sted og grensene for lokalene skal være på minst 5 meter. (C) Når en bund er gitt, minste avstand til et beskyttet sted, offentlig sted og de lokalene som skal måles fra toppen innsiden omkretsen av bund</t>
  </si>
  <si>
    <t>Wszystkie masowe pojemniki toksycznych substancji powinny być oddzielone, zgodnie z wymaganiami: (a) minimalną odległość między stałych zbiorników wynosi 1 m. (B) minimalne odległości dla opakowań zbiorczych z bezpiecznego miejsca, miejsca publicznego i granice pomieszczeń powinna wynosić co najmniej 5 m. (C) W przypadku, gdy Bund jest, minimalną odległość do chronionego miejsca, miejsca publicznego i granic na terenie mierzy się od góry wewnątrz obwodu zapory</t>
  </si>
  <si>
    <t>Todos os grandes recipientes de substâncias tóxicas devem ser separados de acordo com os seguintes requisitos: (a) A distância mínima entre tanques deve ser de 1 m. (B) As distâncias mínimas de separação de embalagens a granel de um lugar protegido, lugar público e os limites das instalações devem ser de pelo menos 5 m. (C) Quando um dique é fornecida, a distância mínima para um lugar protegido, lugar público e os limites das instalações deve ser medido a partir do topo dentro do perímetro da barreira</t>
  </si>
  <si>
    <t>Toate containerele în vrac de substanțe toxice trebuie să fie separate în conformitate cu următoarele cerințe: (a) Distanța minimă de separare dintre rezervoare fixe este de 1 m. (B) La distanțe minime de separare pentru containerele în vrac de la un loc protejat, loc public și limitele ale spațiilor trebuie să fie de cel puțin 5 m. (C) În cazul în care este prevăzută o Bund, distanța minimă la un loc protejat, loc public și limite ale spațiilor se măsoară de la partea de sus în interiorul perimetrului de Bund</t>
  </si>
  <si>
    <t>Все контейнеры токсичных веществ, должны быть разделены в соответствии со следующими требованиями: (а) минимальное расстояние между встроенных цистерн должна составлять 1 м.. (Б) минимальные расстояния разделения контейнеров для массовых грузов из защищенного места, общественное место и границы помещений, должна составлять не менее 5 м. (С) Если Бунд предусмотрено, минимальное расстояние в защищенное место, общественное место и границы помещения измеряется от верхнего внутреннего периметра Бунд</t>
  </si>
  <si>
    <t>Сви контејнери булк токсичних супстанци биће одвојени у складу са следећим захтевима: (а) минимално растојање између сталних резервоара мора бити 1 м. (Б) Минимални одстојање за расуте контејнере из заштићеног места, јавно место и граница просторија мора бити најмање 5 м. (Ц) Када Бунд је обезбеђен, минималну удаљеност на заштићеном месту, јавно место и граница простора се мери од врха унутар периметра Бунд</t>
  </si>
  <si>
    <t>Všetky voľne ložené látky toxických látok musia byť oddelené v súlade s týmito požiadavkami: (a) Minimálny odstup medzi pevnými nádržami musí byť 1 m. (B) minimálne odstupy pre voľne ložené látky z chráneného miesta, verejnom mieste a na hraniciach areálu musí byť najmenej 5 metrov. (C) Ak búnd za predpokladu, minimálna vzdialenosť na chránenom mieste, verejné miesto a hranice areálu sa meria od hornej časti vnútorného obvodu ohradenie</t>
  </si>
  <si>
    <t>Vsi zabojniki za razsuti tovor strupenih snovi se ločujejo v skladu z naslednjimi zahtevami: (a) minimalna varnostna razdalja med pritrjenih cisternah mora biti 1 m. (B) Za najmanjše razdalje pri ločevanju za posod iz zaščitenega kraja, javnih prostorih in mejami prostorov mora biti najmanj 5 m. (C) Kadar je bund pod pogojem, minimalno razdaljo do zaščitene mestu, javnem kraju in meja v prostorih se meri od vrha znotraj oboda Bund</t>
  </si>
  <si>
    <t>Todos los recipientes a granel de sustancias tóxicas serán separados de acuerdo con los siguientes requisitos: (a) La distancia de separación mínima entre tanques fijos será de 1 m. (B) Las distancias mínimas de separación para los contenedores a granel de un lugar protegido, lugar público y los límites de las instalaciones deberán ser de al menos 5 m. (C) Cuando se prevea una bund, la distancia mínima a un lugar protegido, lugar público y los límites de las instalaciones se medirá desde la parte superior en el interior del perímetro del bund</t>
  </si>
  <si>
    <t>Alla bulkcontainrar av giftiga ämnen skall separeras i enlighet med följande krav: (a) Det minsta avståndet mellan fasta tankar skall vara 1 meter. (B) De minimiavstånd för bulkcontainrar från en skyddad plats, offentlig plats och gränserna för lokalerna ska vara minst 5 meter. (C) Om en bund tillhandahålls, det minsta avståndet till en skyddad plats, offentlig plats och gränserna för lokalerna skall mätas från toppen inuti omkretsen av Bund</t>
  </si>
  <si>
    <t>நச்சுப் பொருட்களின் அனைத்து மொத்த கொள்கலன்களும் பின்வரும் தேவைகளுக்கு ஏற்ப பிரிக்கப்படும்: (அ) நிலையான தொட்டிகளுக்கு இடையிலான குறைந்தபட்ச பிரிப்பு தூரம் 1 மீ. (ஆ) பாதுகாக்கப்பட்ட இடத்திலிருந்து மொத்த கொள்கலன்களுக்கான குறைந்தபட்ச பிரிப்பு தூரம், பொது இடம் மற்றும் வளாகத்தின் எல்லைகள் குறைந்தது 5 மீ.</t>
  </si>
  <si>
    <t>Ang lahat ng mga bulk lalagyan ng nakakalason sangkap ay dapat na pinaghiwalay alinsunod sa mga sumusunod na kinakailangan: (a) Ang minimum na distansya paghihiwalay sa pagitan ng nakapirming tank ay magiging 1 m. (B) Ang minimum na distansya paghihiwalay para sa bulk lalagyan mula sa isang protektadong lugar, mga pampublikong lugar at ang mga hangganan ng mga lugar ay magiging ng hindi bababa sa 5 m. (C) Saan Bund may ibinigay na, ang minimum na distansya sa isang protektadong lugar, mga pampublikong lugar at mga hangganan ng mga lugar ay sinusukat mula sa tuktok sa loob ng perimeter ng Bund</t>
  </si>
  <si>
    <t>ทั้งหมดภาชนะบรรจุที่เป็นกลุ่มของสารพิษจะต้องแยกออกจากกันตามข้อกำหนดดังต่อไปนี้ (ก) การแยกระยะทางขั้นต่ำระหว่างถังคงที่จะต้องเป็น 1 เมตร (ข) ระยะทางขั้นต่ำสำหรับการแยกภาชนะจำนวนมากจากสถานที่ที่ได้รับการคุ้มครอง, สถานที่สาธารณะและขอบเขตของสถ​​านที่ต้องมีอย่างน้อย 5 เมตร (ค) ในกรณีที่สหรัฐมีให้ระยะทางขั้นต่ำไปยังสถานที่ที่มีการป้องกันสถานที่สาธารณะและขอบเขตของสถ​​านที่จะต้องวัดจากด้านบนภายในปริมณฑลของสหรัฐ</t>
  </si>
  <si>
    <t>Toksik maddelerin tüm toplu konteyner aşağıdaki şartlara uygun olarak ayrılır: (a) sabit tanklar arasındaki minimum mesafe 1 m olmalıdır. (B) korumalı bir yerde, halka açık bir yerde ve tesislerinde sınırları toplu konteyner için minimum ayırma mesafeleri en az 5 m olmalıdır. (C) bir set korumalı bir yerde, halka açık bir yerde ve binanın sınırları için, minimum mesafe sağlanan nerede set bir çevre içinde üstten ölçülmelidir</t>
  </si>
  <si>
    <t>زہریلا مادہ کے تمام بلک کنٹینرز کے بعد کی ضروریات کے مطابق میں الگ ہو جائے گا: (ا) فکسڈ ٹینک کے درمیان کم از کم فاصلے علیحدگی 1 میٹر ہو گا. (ب) ایک محفوظ جگہ ہے، عوامی جگہ اور احاطے کی حدود سے بلک کنٹینرز کے لئے کم از کم علیحدگی فاصلے کم از کم 5 میٹر ہو گا. (ج) ایک بند ایک محفوظ جگہ ہے، عوامی جگہ اور احاطے کی حدود پر، کم از کم فاصلے فراہم کی جاتی ہے کہاں بند کے فریم کے اندر اوپر سے ماپا جائے گی</t>
  </si>
  <si>
    <t>Tất cả các container số lượng lớn các chất độc hại sẽ được tách ra phù hợp với các yêu cầu sau đây: (a) khoảng cách khoảng cách tối thiểu giữa các xe tăng cố định là 1 m. (B) khoảng cách khoảng cách tối thiểu đối với các container số lượng lớn từ một nơi bảo vệ, nơi công cộng và ranh giới của các cơ sở được ít nhất là 5 m. (C) Trường hợp bund được cung cấp, khoảng cách tối thiểu đến một nơi được bảo vệ, nơi công cộng và ranh giới của các cơ sở được tính từ đầu trong chu vi của Bến Thượng Hải</t>
  </si>
  <si>
    <t>A hazardous are shall not extend beyond a boundary if it could encompass a fixed source of ignition on the adjacent property</t>
  </si>
  <si>
    <t>A الخطرة يجب ألا تتجاوز حدود ما اذا كان يمكن أن يشمل مصدر ثابت للاشتعال على الممتلكات المجاورة</t>
  </si>
  <si>
    <t>Sebuah berbahaya tidak akan melampaui batas jika itu bisa mencakup sumber tetap pengapian di properti berdekatan</t>
  </si>
  <si>
    <t>একটি বিপজ্জনক হয় তা সংলগ্ন সম্পত্তি আঁচ একটি নির্দিষ্ট উৎস পরিবেষ্টন পারে যদি সীমা অতিক্রম করিয়া প্রসারিত হইবে না</t>
  </si>
  <si>
    <t>A опасни са не се простират извън граница, ако тя може да обхваща определен източник на запалване на съседния имот</t>
  </si>
  <si>
    <t>一种危险是不得超出边界相邻属性，如果它可以包含一个固定火源</t>
  </si>
  <si>
    <t>一種危險是不得超出邊界相鄰屬性，如果它可以包含一個固定火源</t>
  </si>
  <si>
    <t>Opasni su neće produžiti izvan granica ako se može obuhvatiti fiksni izvor paljenja na susjednom objektu</t>
  </si>
  <si>
    <t>Nebezpečné, se nesmí přesahovat hranici, pokud by mohl zahrnovat pevnou zdrojem vznícení na sousedním pozemku</t>
  </si>
  <si>
    <t>En farlig er ikke strække sig ud over en grænse, hvis det kunne omfatte en fast tændkilde på den tilstødende ejendom</t>
  </si>
  <si>
    <t>Een gevaarlijk zijn kunnen niet na een grens als het een vaste ontstekingsbron kan omvatten op het naastgelegen pand</t>
  </si>
  <si>
    <t>Ohtlik on see ei kesta kauem piir, kui see võiks hõlmata fikseeritud süttimist külgneva kinnisvara</t>
  </si>
  <si>
    <t>Vaarallisia ovat saa ulottua rajan, jos se voisi kattaa kiinteän syttymis on viereisen kiinteistön</t>
  </si>
  <si>
    <t>Un dangereux sont ne doit pas s'étendre au-delà d'une frontière si elle pourrait englober une source fixe de contact sur la propriété adjacente</t>
  </si>
  <si>
    <t>Ein gefährlicher sind, sind nicht über eine Grenze zu verlängern, wenn es eine feste Zündquelle auf dem benachbarten Grundstück umfassen könnte</t>
  </si>
  <si>
    <t>Ένα επικίνδυνο δεν πρέπει να επεκταθεί πέρα ​​από ένα όριο, αν θα μπορούσε να συμπεριλάβει μια σταθερή πηγή ανάφλεξης στην παρακείμενη ιδιοκτησία</t>
  </si>
  <si>
    <t>מסוכנים הם לא להרחיב מעבר גבול אם זה יכול להקיף מקור קבוע של הצתה על הנכס הצמוד</t>
  </si>
  <si>
    <t>एक खतरनाक हैं यह आसन्न संपत्ति पर इग्निशन का एक निश्चित स्रोत धरना सकता है अगर एक सीमा से परे नहीं दी</t>
  </si>
  <si>
    <t>A veszélyes az nem terjedhet túl a határon, ha ez magában foglalhatja a fix gyújtóforrás a szomszédos ingatlan</t>
  </si>
  <si>
    <t>A hættuleg eru skal ekki ná lengra Boundary ef það gæti umkringja fasta uppspretta bílnum á aðliggjandi eign</t>
  </si>
  <si>
    <t>I pericoli non devono estendersi oltre il confine se sulla proprietà adiacente è compresa una fonte fissa di accensione.</t>
  </si>
  <si>
    <t>위험은 그것이 인접한 재산 점화의 고정 소스를 포괄 할 수 있다면 경계를 넘어 확장되지 않는다</t>
  </si>
  <si>
    <t>Bīstama ir spēkā ne ilgāk kā robežas, ja tā varētu ietvert fiksētu aizdegšanās avots uz blakus īpašumu</t>
  </si>
  <si>
    <t>Pavojingas yra ne peržengti ribą, jeigu ji galėtų apimti fiksuotą šaltinį degimas gretimos turto</t>
  </si>
  <si>
    <t>A berbahaya tidak boleh melampaui sempadan jika ia boleh merangkumi sumber tetap pencucuhan atas harta bersebelahan</t>
  </si>
  <si>
    <t>Аюултай байдаг үгүй цааш үргэлжлэх нь хил болох уу хамарч тогтмол эх үүсвэр ignition зэргэлдээ эд хөрөнгө</t>
  </si>
  <si>
    <t>En farlig er skal ikke strekke seg utover en grense om det kunne omfatte en fast tennkilde på tilstøtende eiendom</t>
  </si>
  <si>
    <t>Niebezpieczne są nie dłużej niż do granicy, jeżeli może to obejmować stałe źródło zapłonu na sąsiedniej nieruchomości</t>
  </si>
  <si>
    <t>A perigosos não se estenderá além de um limite se pudesse abranger uma fonte fixa de ignição na propriedade adjacente</t>
  </si>
  <si>
    <t>Un periculoase sunt nu se extinde dincolo de o limită în cazul în care acesta ar putea cuprinde o sursă fixă ​​de aprindere de pe proprietatea adiacentă</t>
  </si>
  <si>
    <t>Опасного не должны выходить за границы, если она может включать в себя фиксированный источник зажигания на прилегающей территории</t>
  </si>
  <si>
    <t>Опасне су не прошире ван граница, ако то може да обухвати фиксни извор паљења на суседном плацу</t>
  </si>
  <si>
    <t>Nebezpečné, sa nesmie presahovať hranicu, ak by mohol obsahovať pevnú zdrojom vznietenia na susednom pozemku</t>
  </si>
  <si>
    <t>Nevarni ne sme segati prek meja, če bi lahko vključevala fiksni vir vžiga na sosednje nepremičnine</t>
  </si>
  <si>
    <t>Un peligrosos son no deberá extenderse más allá de un límite si se podría incluir una fuente fija de encendido en la propiedad adyacente</t>
  </si>
  <si>
    <t>En farlig är får inte överskrida en gräns om det kunde omfatta en fast tändkälla på den intilliggande fastigheten</t>
  </si>
  <si>
    <t>ஒரு அபாயகரமான அது அருகில் சொத்து பற்றவைப்பு ஒரு நிலையான மூல சூழ்ந்திருக்க முடியும் என்றால் ஒரு எல்லை தாண்டி நீட்டிக்க கூடாது</t>
  </si>
  <si>
    <t>Ang isang mapanganib ay hindi dapat pahabain lampas sa kayang hangganan kung maaaring sumaklaw sa isang nakapirming pinagmulan ng pag-aapoy sa katabing property</t>
  </si>
  <si>
    <t>อันตรายที่จะไม่ขยายเกินขอบเขตถ้ามันจะห้อมล้อมเป็นแหล่งคงที่ของการเผาไหม้บนที่ดินที่อยู่ติดกัน</t>
  </si>
  <si>
    <t>Bir tehlikeli bu komşu mülkiyet ateşleme sabit bir kaynağı kapsayacak eğer bir sınır ötesine değildir</t>
  </si>
  <si>
    <t>ایک مضر ہیں اس سے ملحقہ پراپرٹی پر اگنیشن کی ایک مقررہ ذریعہ احاطہ کر سکتا ہے تو ایک حد سے باہر میں توسیع نہیں کریں گے</t>
  </si>
  <si>
    <t>Một nguy hiểm là sẽ không mở rộng ra ngoài ranh giới nếu nó có thể bao gồm một nguồn phát lửa cố định trên các bất động sản liền kề</t>
  </si>
  <si>
    <t>Portable electrical devices shall not be taken into a hazardous area unless certified for use in such a zone or authorized by a work permit. This is to control ignitions sources such as torches, rechargeable power tools, pagers, phones and cameras, but not low-energy devices such as hearing aids or completely enclosed objects such as battery-powered watches</t>
  </si>
  <si>
    <t>ولا تؤخذ الأجهزة الكهربائية المحمولة إلى منطقة خطرة ما لم معتمدة للاستخدام في مثل هذه المنطقة أو التي أذن بها على تصريح عمل. هذا هو السيطرة على مصادر الإيقاد مثل المشاعل، والأدوات الكهربائية القابلة لإعادة الشحن، أجهزة الاستدعاء، الهواتف والكاميرات، ولكن ليس الأجهزة ذات الطاقة المنخفضة مثل السمع أو الكائنات المغلقة تماما مثل الساعات تعمل بالبطارية</t>
  </si>
  <si>
    <t>Perangkat listrik portabel tidak akan dibawa ke daerah berbahaya kecuali disertifikasi untuk digunakan dalam zona tersebut atau disahkan oleh izin kerja. Hal ini untuk mengontrol sumber penyalaan seperti obor, alat-alat listrik isi ulang, pager, telepon dan kamera, tapi tidak perangkat-energi rendah seperti alat bantu dengar atau benda benar-benar tertutup seperti jam tangan bertenaga baterai</t>
  </si>
  <si>
    <t>যেমন একটি জোন ব্যবহারের জন্য প্রত্যয়িত বা একটি ওয়ার্ক পারমিটের দ্বারা অনুমোদিত, যদি না পোর্টেবল বৈদ্যুতিক ডিভাইস বিপজ্জনক এলাকার মধ্যে ব্যবস্থা গ্রহণ করা হইবে না. এই যেমন একটা টর্চ, সঞ্চার শক্তি সরঞ্জাম, pagers, ফোন এবং ক্যামেরা হিসাবে ignitions উৎস নিয়ন্ত্রণ করা হয়, কিন্তু যেমন, যেমন, ব্যাটারি চালিত ঘড়ি হিসাবে শ্রবণ এইডস বা সম্পূর্ণরূপে ঘিরা বস্তু হিসেবে না কম শক্তি ডিভাইস</t>
  </si>
  <si>
    <t>Портативни електрически устройства, които не се вземат в опасна зона, освен ако сертифицирани за използване в такава зона или упълномощено от разрешително за работа. Това е да контролира запалвания източници като факли, акумулаторни електрически инструменти, пейджъри, телефони и фотоапарати, но не и ниско-енергийни устройства като слухови апарати или напълно затворени обекти, като например батерии захранва часовници</t>
  </si>
  <si>
    <t>便携式电子设备不得进入危险区域，除非使用在这样一个区域认证或授权的工作许可证。这是为了控制点火源，例如火炬，充电式电动工具，寻呼机，电话和相机，但不为低能量的设备，如助听器或完全封闭的物体，如电池供电手表</t>
  </si>
  <si>
    <t>便攜式電子設備不得進入危險區域，除非使用在這樣一個區域認證或授權的工作許可證。這是為了控制點火源，例如火炬，充電式電動工具，尋呼機，電話和相機，但不為低能量的設備，如助聽器或完全封閉的物體，如電池供電手錶</t>
  </si>
  <si>
    <t>Prijenosni električni uređaji ne uzima se u opasnom području, osim ako certificirani za uporabu u takvoj zoni ili odobreno radnu dozvolu. Ovo je kontrolirati paljenje izvore poput baklji, punjive električnih alata, pager, mobitelima i fotoaparatima, ali ne i niskoenergetske uređaje kao što su slušna pomagala ili potpuno zatvorene objekte, kao što su baterije-powered satova</t>
  </si>
  <si>
    <t>Přenosná elektrická zařízení se neberou do prostředí s nebezpečím výbuchu, pokud certifikována pro použití v takové zóně nebo schválený pracovní povolení. To je pro řízení zapalování a zdroje, jako jsou svítilny, dobíjecí elektrické nářadí, pagery, telefony a fotoaparáty, ale ne nízkoenergetické zařízení, jako jsou pomůcky pro nedoslýchavé nebo úplně uzavřených objektech jako jsou bateriově napájených hodinek</t>
  </si>
  <si>
    <t>Bærbare elektriske apparater må ikke tages i et farligt område, medmindre certificeret til brug i en sådan zone eller godkendt af en arbejdstilladelse. Dette er for at kontrollere tændinger kilder såsom lommelygter, genopladelige el-værktøj, personsøgere, telefoner og kameraer, men ikke lav-energi udstyr såsom høreapparater eller helt lukkede objekter som batteridrevne ure</t>
  </si>
  <si>
    <t>Draagbare elektrische apparaten wordt niet in een gevaarlijke omgeving worden genomen, tenzij gecertificeerd voor gebruik in een dergelijke zone of toegestaan ​​door een werkvergunning. Dit is om ontstekingen bronnen zoals fakkels, oplaadbare elektrische gereedschappen, piepers, telefoons en camera's besturen, maar niet laag-energie-apparaten zoals hoortoestellen of volledig ingesloten objecten, zoals batterij-aangedreven horloges</t>
  </si>
  <si>
    <t>Portable elektriseadmeid ei võeta arvesse ohupiirkonnas kui sertifitseeritud kasutamiseks sellises piirkonnas või volitatud tööluba. See on kontrollida süüteallikad nagu taskulambid, laetav elektrilised tööriistad, piiparid, telefonid ja kaamerad, kuid mitte madala energia seadmeid nagu kuuldeaparaadid või täielikult suletud objekte nagu akutoitega käekellad</t>
  </si>
  <si>
    <t>Kannettavat sähkölaitteet ei oteta vaaralliselle alueelle, ellei sertifioitu käytettäväksi tällaista vyöhykettä tai luvan työlupaa. Tämä on valvoa sytytyskertoja lähteistä, kuten taskulamput, ladattava sähkötyökaluja, haku, puhelimet ja kamerat, mutta ei vähän energiaa kuluttaviin laitteisiin, kuten kuulokojeet tai kokonaan suljettu esineitä, kuten paristokäyttöinen kellot</t>
  </si>
  <si>
    <t>Appareils électriques portatifs doivent pas être pris en une zone dangereuse sauf certifié pour une utilisation dans une telle zone ou autorisé par un permis de travail. Il s'agit de contrôler les sources d'allumages comme des torches, des outils électriques rechargeables, téléavertisseurs, téléphones et caméras, mais pas les appareils à faible consommation d'énergie tels que des prothèses auditives ou des objets complètement fermés tels que les montres à piles</t>
  </si>
  <si>
    <t>Tragbare elektrische Geräte dürfen nicht in einem explosionsgefährdeten Bereich gemacht werden, es sei denn für den Einsatz in einer solchen Zone zertifiziert oder mit Genehmigung einer Arbeitserlaubnis. Dies ist zu Zündungen Quellen wie Fackeln, aufladbare Power Tools, Pager, Handys und Kameras zu steuern, aber nicht niedrig-Energie-Geräte wie Hörgeräte oder komplett geschlossene Objekte wie batteriebetriebene Uhren</t>
  </si>
  <si>
    <t>Φορητές ηλεκτρικές συσκευές δεν πρέπει να λαμβάνεται σε μια επικίνδυνη περιοχή, εκτός αν έχουν πιστοποιηθεί για χρήση σε μια τέτοια ζώνη ή εγκριθεί από την άδεια εργασίας. Πρόκειται για τον έλεγχο των πηγών ανάφλεξης, όπως οι φακοί, επαναφορτιζόμενη ηλεκτρικά εργαλεία, συσκευές τηλεειδοποίησης, τα κινητά τηλέφωνα και φωτογραφικές μηχανές, αλλά όχι χαμηλής ενέργειας συσκευές όπως ακουστικά βαρηκοΐας ή τελείως κλειστή αντικείμενα, όπως η μπαταρία-powered ρολόγια</t>
  </si>
  <si>
    <t>מכשירים חשמליים ניידים לא יובאו לאזור מסוכן, אלא אם כן מאושר לשימוש באזור כזה או מוסמך, לפי רישיון עבודה. זה הוא לשלוט מקורות ignitions כגון לפידים, כלי עבודה נטענות, איתורית, טלפונים ומצלמות, אבל לא בהתקני אנרגיה נמוכה כגון מכשירי שמיעה או אובייקטים סגורים לחלוטין, כגון שעונים המופעלים באמצעות סוללות</t>
  </si>
  <si>
    <t>इस तरह के एक क्षेत्र में उपयोग के लिए प्रमाणित या वर्क परमिट द्वारा अधिकृत जब तक कि पोर्टेबल बिजली के उपकरणों एक खतरनाक क्षेत्र में नहीं लिया जाएगा. यह ऐसी जलाकर rechargeable बिजली उपकरण, पेजर, फोन और कैमरों के रूप में ignitions स्रोतों पर नियंत्रण करने के लिए है, लेकिन जैसे बैटरी संचालित घड़ियों के रूप में सुनवाई एड्स या पूरी तरह से संलग्न वस्तुओं के रूप में नहीं कम ऊर्जा उपकरणों</t>
  </si>
  <si>
    <t>Hordozható elektromos készülékeket nem kell venni, kivéve, ha a veszélyes területen történő felhasználásra minősítettek olyan zónában vagy engedélyezett a munkavállalási engedélyt. Ez az, hogy szabályozza gyújtás források, például fáklyák, újratölthető szerszámok, személyhívó, telefon és a kamerák, de nem energiatakarékos eszközök, hallókészülék, teljesen zárt tárgyak, mint például elemes órák</t>
  </si>
  <si>
    <t>Flytjanlegur rafmagns tæki skal ekki taka í hættusvæðinu nema vottað til notkunar á slíku svæði eða heimild frá atvinnuleyfi. Þetta er að stjórna ignitions aðilum eins og blys, endurhlaða verkfæri vald, pagers, símar og myndavélar, en ekki lág-orka tæki svo sem eins og heyrnartæki eða alveg lokuðum hlutum eins og rafhlaða-máttur klukkur</t>
  </si>
  <si>
    <t>I dispositivi elettrici mobili non devono essere utilizzati in un'area a rischio a meno che non siano certificati per l'utilizzo in tale zona o autorizzati da un permesso di lavoro. Questo allo scopo di controllare le fonti di accensione come torce, utensili elettrici ricaricabili, cercapersone, telefoni e macchine fotografiche, esclusi i dispositivi a basso consumo energetico, quali apparecchi acustici o oggetti completamente chiusi, come la batteria degli orologi.</t>
  </si>
  <si>
    <t>이러한 영역에서 사용하도록 인증 또는 취업 허가가 승인하지 않는 한 휴대용 전기 장치는 위험 지역으로 이동하지 않는다. 여기에는 횃불, 충전식 전동 공구, 호출기, 휴대폰 및 카메라와 같은 점화를 소스를 제어 할 수 있지만 같은 같은 배터리 구동 시계로 보청기하거나 완전히 밀폐 된 개체로하지 저에너지 장치</t>
  </si>
  <si>
    <t>Portatīvās elektriskās ierīces neņem vērā bīstamā zonā, ja vien sertificēta izmantošanai šādā zonā vai atļāvusi darba atļaujas. Tas ir kontrolēt ignitions avotus, piemēram, lāpas, uzlādējamas elektroinstrumentu, peidžeri, tālruņi un kamerām, bet ne zema enerģijas iekārtas, piemēram, dzirdes aparātos vai pilnīgi slēgtās objektus, piemēram, baterijām darbināms pulkstenis</t>
  </si>
  <si>
    <t>Elektriniai nešiojami įtaisai negali būti atsižvelgiama į pavojingoje zonoje, nebent sertifikuota naudoti tokios zonos arba įgaliojo išduoti darbo leidimą. Tai kontroliuoti užsidega šaltinių, tokių kaip Žibintai, įkraunami elektrinių įrankių, greitųjų žinučių programą, telefonai ir kameros, bet ne mažai energijos įrenginius, pavyzdžiui, klausos aparatuose arba visiškai uždaruose objektai, pavyzdžiui, baterija varomų laikrodžiai</t>
  </si>
  <si>
    <t>Alat-alat elektrik mudah alih tidak boleh diambil ke kawasan yang berbahaya melainkan jika disahkan untuk digunakan dalam apa-apa zon atau dibenarkan oleh permit kerja. Ini adalah untuk mengawal pencucuhan sumber seperti obor, alat kuasa boleh dicaj semula, alat kelui, telefon dan kamera, tetapi tidak peranti tenaga rendah seperti alat bantuan pendengaran atau objek tertutup sepenuhnya seperti jam bateri</t>
  </si>
  <si>
    <t>Зөөврийн цахилгаан төхөөрөмжүүд авагдахгүй байх болно руу аюултай газар бол мэргэшсэн ашиглах ийм бүс буюу эрх олгосон нь ажлын зөвшөөрөл. Энэ нь хяналт тавих, ignitions эх үүсвэр зэрэг бамбар, цэнэглэдэг цахилгаан хэрэгсэл, pagers, гар утас, зургийн аппарат биш, харин бага эрчим хүчний төхөөрөмж зэрэг сонсголын аппарат, эсвэл бүрэн хаалттай объект зэрэг зайгаар цаг</t>
  </si>
  <si>
    <t>Bærbare elektriske apparater skal ikke tas inn i et farlig område med mindre sertifisert for bruk i en slik sone eller godkjent av arbeidstillatelse. Dette er for å kontrollere Tennkilder som fakler, oppladbare elektroverktøy, personsøkere, mobiltelefoner og kameraer, men ikke lavenergi-enheter, for eksempel høreapparater eller helt lukkede gjenstander som batteridrevne klokker</t>
  </si>
  <si>
    <t>Przenośne urządzenia elektryczne nie mogą być brane pod obszarze zagrożonym, chyba że certyfikat do stosowania w takiej strefie lub upoważniony przez zezwolenia na pracę. To jest do sterowania zapłonem źródeł, takich jak pochodnie, akumulator elektronarzędzi, pagery, telefony i aparaty fotograficzne, ale nie energooszczędne urządzenia takie jak aparaty słuchowe lub przedmiotów całkowicie zamkniętych, takich jak zegarki na baterie</t>
  </si>
  <si>
    <t>Aparelhos elétricos portáteis não deve ser levado em uma área de risco, a menos que certificado para uso em tal zona ou autorizado por uma licença de trabalho. Isso é para controlar as fontes de ignições, como maçaricos, ferramentas elétricas recarregáveis, pagers, telefones e câmeras, mas não dispositivos de baixa energia, como aparelhos auditivos ou objetos completamente fechados, tais como relógios movidos a bateria</t>
  </si>
  <si>
    <t>Dispozitive electrice portabile nu se iau într-o zonă periculoasă decât certificat pentru utilizare într-o zonă sau autorizat de un permis de muncă. Acest lucru este de a controla sursele de aprinderi, cum ar fi lanterne, scule electrice reîncărcabile, pagere, telefoane și camere foto, dar nu dispozitive de consum redus de energie, cum ar fi aparate auditive sau obiecte complet închise, cum ar fi ceasuri cu baterii</t>
  </si>
  <si>
    <t>Портативные электрические устройства не должны быть приняты во взрывоопасной зоне, если не сертифицированы для использования в такой зоне или уполномоченное разрешение на работу. Это для контроля возгораний источники, такие как факелы, аккумуляторные инструменты власти, пейджеры, телефоны и камеры, но не низкой энергией устройств, таких как слуховые аппараты или полностью закрытые объекты, такие как батарейках часы</t>
  </si>
  <si>
    <t>Преносни електрични уређаји не узимају се у опасној зони, осим ако сертификован за употребу у таквој зони, односно одобрење за радну дозволу. Ово је да контролише игнитионс изворе као што су батеријске лампе, пуњиве електричне алате, пејџери, телефони и камере, али не и ниске енергије уређаја као што су слушна помагала и потпуно затвореним објектима, као што су батерије погон сатова</t>
  </si>
  <si>
    <t>Prenosné elektrické zariadenie sa neberú do prostredia s nebezpečenstvom výbuchu, ak certifikovaná pre použitie v takejto zóne alebo schválený pracovné povolenie. To je pre riadenie zapaľovania a zdroje, ako sú svietidlá, dobíjacie elektrické náradie, pagery, telefóny a fotoaparáty, ale nie nízkoenergetické zariadení, ako sú pomôcky pre nedoslýchavých alebo úplne uzatvorených objektoch ako sú batériovo napájaných hodiniek</t>
  </si>
  <si>
    <t>Prenosne električne naprave se ne upoštevajo nevarnem območju, če certificiran za uporabo v takšne cone ali delovnega dovoljenja odobrena. To je nadzor vžigov virov, kot so bakle, akumulatorskih električnih orodij, pozivnikov, telefonov in kamer, ne pa tudi z nizko porabo energije naprave, kot so slušni aparati ali popolnoma zaprtih predmetov, kot so baterijsko napajanje ure</t>
  </si>
  <si>
    <t>Dispositivos eléctricos portátiles no se tomarán en un área peligrosa a menos certificadas para su uso en dicha zona o autorizado por un permiso de trabajo. Este es el control de las fuentes de encendidos como antorchas, herramientas eléctricas recargables, buscapersonas, teléfonos y cámaras, pero no los dispositivos de bajo consumo como los audífonos o los objetos completamente cerrados, tales como relojes con pilas</t>
  </si>
  <si>
    <t>Bärbara elektriska apparater får inte tas in i ett farligt område om inte certifierade för användning i ett sådant område eller sanktionerats av ett arbetstillstånd. Detta är att styra tändningar källor som facklor, uppladdningsbara elverktyg, personsökare, telefoner och kameror, men inte låg-energi apparater som hörapparater eller helt Länkade objekt såsom batteridrivna klockor</t>
  </si>
  <si>
    <t>அத்தகைய மண்டலத்தில் பயன்படுத்த சான்றிதழ் பெறாவிட்டால் அல்லது பணி அனுமதி மூலம் அங்கீகரிக்கப்படாவிட்டால் சிறிய மின் சாதனங்கள் அபாயகரமான பகுதிக்கு கொண்டு செல்லப்படாது. இது டார்ச்ச்கள், ரிச்சார்ஜபிள் பவர் கருவிகள், பேஜர்கள், தொலைபேசிகள் மற்றும் கேமராக்கள் போன்ற பற்றவைப்பு மூலங்களைக் கட்டுப்படுத்துவதாகும், ஆனால் செவிப்புலன் கருவிகள் போன்ற குறைந்த ஆற்றல் சாதனங்கள் அல்லது பேட்டரி மூலம் இயங்கும் கடிகாரங்கள் போன்ற முற்றிலும் மூடப்பட்ட பொருள்கள் அல்ல</t>
  </si>
  <si>
    <t>Portable electrical aparato ay hindi dapat ay dadalhin sa isang mapanganib na lugar maliban kung certified para sa paggamit sa naturang zone o awtorisado ng isang work permit. Ito ay upang kontrolin ang pinagmulan ignitions tulad ng torches, rechargeable kapangyarihan tools, pagers, mga teleponong at mga camera, ngunit hindi mababang enerhiya na mga aparato tulad ng mga hearing aid o ganap na bakod na bagay tulad ng mga baterya pinagagana ng relo</t>
  </si>
  <si>
    <t>อุปกรณ์ไฟฟ้าแบบพกพาจะต้องไม่ถูกนำเข้าไปในพื้นที่อันตรายเว้นแต่จะได้รับการรับรองสำหรับการใช้งานในโซนดังกล่าวหรือได้รับอนุญาตจากใบอนุญาตทำงาน นี้คือการควบคุมเผาเช่นไฟฉาย, เครื่องมือไฟฟ้าชาร์จ, วิทยุติดตามตัว, โทรศัพท์และกล้องแหล่งที่มา แต่ไม่อุปกรณ์พลังงานต่ำเช่นเครื่องช่วยฟังหรือวัตถุที่ปิดล้อมเช่นนาฬิกาแบตเตอรี่ขับเคลื่อน</t>
  </si>
  <si>
    <t>Böyle bir bölge kullanılmak üzere sertifikalı veya çalışma izni ile izin verilmediği sürece taşınabilir elektrikli cihazlar tehlikeli bir alana alınmayacaktır. Bu, meşaleler, şarj edilebilir elektrikli el aletleri, çağrı cihazları, cep telefonları ve kameralar gibi ateşleme kaynakları kontrol etmektir, ancak bu tür pilli saatler gibi işitme veya tamamen kapalı nesneler olarak değil düşük enerji cihazları</t>
  </si>
  <si>
    <t>ایک ایسے علاقے میں استعمال کے لئے سند یافتہ یا کام کی اجازت کی طرف سے اختیار جب تک پورٹ ایبل برقی آلات کو ایک خطرناک علاقے میں لیا نہیں کیا جائے گا. یہ اس طرح کے ٹارچز، rechargeable توانائی کے اوزار، pagers، فونز اور کیمروں کے طور پر ignitions ذرائع کنٹرول کرنے کے لئے ہے، لیکن اس طرح کی اس طرح کی بیٹری سے چلنے گھڑیاں کے طور پر سماعت ایڈز یا مکمل طور پر منسلک اشیاء کے طور پر نہیں کم توانائی کے الات</t>
  </si>
  <si>
    <t>Thiết bị điện cầm tay sẽ không được đưa vào một khu vực nguy hiểm trừ khi xác nhận để sử dụng trong một khu vực hoặc ủy quyền giấy phép lao động. Điều này là để kiểm soát ignitions nguồn như ngọn đuốc, dụng cụ điện có thể sạc lại, máy nhắn tin, điện thoại và máy ảnh, nhưng không thiết bị năng lượng thấp như máy trợ thính hoặc đối tượng hoàn toàn kèm theo như đồng hồ chạy bằng pin</t>
  </si>
  <si>
    <t>Where liquids are heated during storage, operating procedures shall take into account of the following: (a) Where the temperature of the liquid could approach that at which cracking decomposition, polymerizacion or ignition could occur, the vapour space in the container could be within flammability limits. (b) Any water present in the container could flash to steam and cause a boilover as the boiling point is approached. Any procedures for water removal shall be followed closely. (c) Sufficient ullage shall be allowed for thermal expansion. (d) Vapours shall be controlled to ensure that they do not create a hazard</t>
  </si>
  <si>
    <t>حيث يتم تسخين السوائل أثناء التخزين، يجب أن تكون إجراءات التشغيل تأخذ في الاعتبار ما يلي: (أ) أين يمكن أن درجة حرارة السائل الاقتراب من تلك التي تؤدي تكسير التحلل، polymerizacion أو الإشعال يمكن أن يحدث، يمكن للحيز البخار في حاوية تكون ضمن القابلية للاشتعال حدود. (ب) أي المياه الحالية في حاوية يمكن فلاش البخار ويسبب boilover كما هو اقترب من نقطة الغليان. يجب اتباع أي إجراءات لإزالة المياه عن كثب. (ج) يجوز القمي كافية لالتمدد الحراري. (د) يتم التحكم الأبخرة للتأكد من أنها لا تخلق خطرا</t>
  </si>
  <si>
    <t>Dimana cairan yang dipanaskan selama penyimpanan, prosedur operasi harus mempertimbangkan hal berikut: (a) Apabila suhu cairan bisa mendekati bahwa di mana retak dekomposisi, polymerizacion atau pengapian bisa terjadi, ruang uap dalam wadah bisa berada dalam mudah terbakar batas. (B) Setiap air hadir dalam wadah bisa berkedip untuk uap dan menyebabkan boilover sebagai titik didih didekati. Setiap prosedur untuk menghilangkan air harus diikuti. (C) ullage cukup harus diperbolehkan untuk ekspansi termal. (D) Uap harus dikendalikan untuk memastikan bahwa mereka tidak menciptakan bahaya</t>
  </si>
  <si>
    <t>তরল স্টোরেজ সময় আলোড়িত করা হয়, যেখানে অপারেটিং পদ্ধতি নিম্নলিখিত বিবেচনা করা হইবে: (ক) তরল তাপমাত্রা পচানি, polymerizacion বা আঁচ ক্রেকিং ঘটতে পারে যা যে পদ্ধতির পারে কোথায়, কন্টেইনারে বাষ্প স্থান flammability মধ্যে হতে পারে সীমা. (খ) কন্টেইনারে বর্তমানে কোন জল বাষ্প আপনি ফ্ল্যাশ এবং স্ফুটনাঙ্ক তটস্থ হয় একটি boilover সৃষ্টি করতে পারে. পানি অপসারণের জন্য কোন পদ্ধতি ঘনিষ্ঠভাবে অনুসরণ করা হইবে. (গ) পর্যাপ্ত ullage তাপ বিস্তার জন্য অনুমতি প্রদান করা হইবে. (ঘ) Vapours তারা একটি বিপত্তি তৈরি করবেন না তা নিশ্চিত করার জন্য নিয়ন্ত্রিত হইবে</t>
  </si>
  <si>
    <t>Когато течности се нагряват по време на съхранение, оперативни процедури се взема предвид следното: (а), където температурата на течността може да се доближи, при която напукване на разлагане, polymerizacion или запалване може да се случи, пространството парите в контейнера може да бъде в рамките на запалимост граници. (Б) по всяко вода в контейнера може да мига в пара, и да предизвика boilover като температурата на кипене се приближи. Всички процедури за отстраняване на водата се следи внимателно. (В) достатъчно незапълнено пространство се допуска за топлинно разширение. (Г) Парите се контролира, за да се гарантира, че те не се създава риск за</t>
  </si>
  <si>
    <t>在储存过程中被加热液体，操作程序应采取以下考虑：（a）如液体温度接近时可能发生开裂的分解，polymerizacion或点火，可以在容器的蒸汽空间内可燃性限制。 （b）任何在容器中存在的水闪蒸成蒸汽，导致扬沸的沸点接近。去除水中的任何程序应紧随其后。 （三）有足够的空余量，应允许热膨胀。 （四）蒸气应控制，以确保它们不产生危险</t>
  </si>
  <si>
    <t>在儲存過程中被加熱液體，操作程序應採取以下考慮：（a）如液體溫度接近時可能發生開裂的分解，polymerizacion或點火，可以在容器的蒸汽空間內可燃性限制。 （b）任何在容器中存在的水閃蒸成蒸汽，導致揚沸的沸點接近。去除水中的任何程序應緊隨其後。 （三）有足夠的空餘量，應允許熱膨脹。 （四）蒸氣應控制，以確保它們不產生危險</t>
  </si>
  <si>
    <t>Gdje tekućina se zagrijava tijekom skladištenja, operativni postupci moraju uzeti u obzir sljedeće: (a) gdje se temperatura tekućine kako bi mogao pristupiti na kojoj pucanja raspadanje, polymerizacion ili upaliti moglo dogoditi, pare prostor u spremniku mogao biti unutar zapaljivosti ograničenja. (B) bilo kakve vode prisutne u kontejner može bljesnuti u paru i uzrokovati boilover kao vrelište je prišao. Svi postupci za uklanjanje vode će pomno pratiti. (C) Dovoljna praznina neće se smjeti toplinskog širenja. (D) Pare moraju biti kontrolirani kako bi se osiguralo da oni ne stvaraju opasne</t>
  </si>
  <si>
    <t>Jsou-li kapaliny zahřeje během skladování, musí být provozní postupy brát v úvahu následující: (a) V případě, že teplota kapaliny mohli přiblížit, při níž praskání rozkladu, polymerizacion nebo vznícení může dojít ke stavu, prostor páry v nádobě být v hořlavostí limity. (B) Každá přítomnost vody v nádobě může blikat, aby páry a způsobit boilover jako bod varu se přiblíží. Veškeré postupy pro odstranění vody musí být pečlivě sledováni. (C) dostatečný volný plnicí prostor musí být povolen tepelné roztažnosti. (D) Páry se kontrolují, aby se zajistilo, že nevytvářejí nebezpečí</t>
  </si>
  <si>
    <t>Hvor væsker opvarmes under opbevaring, skal operationelle procedurer tage hensyn til følgende: (a) Hvis temperaturen af ​​væsken kunne nærme sig, hvor revner nedbrydning polymerizacion eller antændelse kan forekomme, kan dampen plads i beholderen være inden brændbarhed grænser. (B) Enhver vand til stede i beholderen kunne blinke til damp og forårsage en boilover som kogepunktet er kontaktet. Eventuelle procedurer for fjernelse af vand, skal følges nøje. (C) Tilstrækkelige tomrum skal være tilladt for termisk ekspansion. (D) Dampe skal kontrolleres for at sikre, at de ikke skaber fare</t>
  </si>
  <si>
    <t>Waar vloeistoffen tijdens opslag worden verhit, zal operationele procedures rekening houden met het volgende: (a) Wanneer de temperatuur van de vloeistof kan benaderen die op die zouden kunnen kraken ontleding, polymerizacion of ontbranding plaatsvindt, kan de dampruimte van de container binnen ontvlambaarheid limieten. (B) Al het water aanwezig is in de container kon knipperen om stoom en veroorzaken een boilover als het kookpunt nadert. Eventuele procedures voor de verwijdering van water wordt nauw gevolgd. (C) voldoende vrije ruimte wordt toegestaan ​​voor thermische uitzetting. (D) Dampen moeten worden gecontroleerd om te garanderen dat zij geen gevaar hoeft te maken</t>
  </si>
  <si>
    <t>Kui vedelike kuumutamisel ladustamisel, töökord võetakse arvesse järgmist: (a) Kui vedeliku temperatuur võib läheneda, et mis lõhenemist lagunemise polymerizacion või süttimist tekkida aur ruumi konteiner võiks olla sees tuleohtlikkus piirides. (B) kõik vee kohal konteiner võiks vilkuma aur ja põhjustada boilover nagu keev lähedale. Iga kord vee eemaldamist tuleb hoolikalt jälgida. (C) Piisav lekkimiskadu lubatakse soojuspaisumist. (D) Aurud tuleb kontrollida, et tagada, et nad ei sea ohtu</t>
  </si>
  <si>
    <t>Jos nesteitä lämmitetään varastoinnin aikana, toimintatavat on otettava huomioon seuraavat: (a) Jos nesteen lämpötila saattaa nousta se, jolla halkeilua hajoaminen, polymerizacion tai sytytys voi tapahtua, höyrytilan säiliössä voisi olla sisällä syttyvyys rajoissa. (B) Vesi säiliössä läsnä voisi aiheuttaen höyryn ja aiheuttaa boilover kuin kiehumispiste on lähestytty. Kaikki menettelyt veden poisto on noudatettava tarkasti. (C) riittävän suuri tyhjätila on sallittua lämpölaajenemisen. (D) Höyryt on valvottava sen varmistamiseksi, että ne eivät aiheuta vaaraa</t>
  </si>
  <si>
    <t>Lorsque des liquides sont chauffés pendant le stockage, les procédures d'exploitation tiennent compte des éléments suivants: (a) Lorsque la température du liquide pourrait se rapprocher de celle à laquelle la fissuration décomposition, polymerizacion ou d'inflammation peut se produire, l'espace de vapeur dans le réservoir pourrait être à l'intérieur d'inflammabilité limites. (B) Toute eau présente dans le conteneur peut s'enflammer à la vapeur et de provoquer un débordement par bouillonnement que le point d'ébullition est abordée. Toutes les procédures concernant les prélèvements d'eau doivent être suivis de près. (C) Une marge suffisante doit être autorisé pour la dilatation thermique. (D) Les vapeurs doivent être contrôlés pour s'assurer qu'ils ne créent pas un danger</t>
  </si>
  <si>
    <t>Wo Flüssigkeiten während der Lagerung sind beheizt, betrieblichen Verfahren berücksichtigt die folgenden Funktionen nutzen: (a) Wenn die Temperatur der Flüssigkeit nähern konnte, dass bei der Rissbildung Zersetzung polymerizacion oder Zündung auftreten, könnte der Dampfraum in dem Behälter innerhalb Entflammbarkeit sein Grenzen. (B) enthaltenes Wasser in dem Behälter kann, um Dampf zu blinken und verursachen eine boilover als der Siedepunkt angefahren. Alle Verfahren zum Entfernen von Wasser wird genau verfolgt werden. (C) Ausreichende Leerraum wird für thermische Ausdehnung erlaubt sein. (D) Dämpfe werden kontrolliert, um sicherzustellen, dass sie nicht eine Gefahr werden</t>
  </si>
  <si>
    <t>Όταν τα υγρά θερμαίνονται κατά την αποθήκευση, τις διαδικασίες λειτουργίας λαμβάνουν υπόψη τα εξής: (α) Όταν η θερμοκρασία του υγρού θα μπορούσε να προσεγγίσει αυτό στο οποίο ρωγμές αποσύνθεση, polymerizacion ή ανάφλεξης θα μπορούσε να συμβεί, ο χώρος ατμών στο δοχείο μπορεί να γίνει εντός αναφλεξιμότητας ορίων. (Β) Κάθε νερού παρούσα στο δοχείο θα μπορούσε να αναβοσβήνουν σε ατμό και να προκαλέσει μια boilover ως το σημείο βρασμού προσεγγίζεται. Οι διαδικασίες για την απομάκρυνση του νερού θα πρέπει να παρακολουθούνται στενά. (Γ) επαρκής κενός χώρος θα πρέπει να επιτρέπεται για θερμική διαστολή. (Δ) Οι ατμοί πρέπει να ελέγχονται για να διασφαλιστεί ότι δεν δημιουργούν κίνδυνο</t>
  </si>
  <si>
    <t>איפה נוזלים מחוממים במהלך אחסון, נהלי הפעלה יביאו בחשבון מהפעולות הבאים: (א) שבו הטמפרטורה של הנוזל עלולה גישה שבפיצוח פירוק, polymerizacion או הצתה יכול להתרחש, חלל האדים במכל יכול להיות בטווח של דליקות גבולות. (ב) כל מים נוכחים במכל יכולים להבהב לקיטור ולגרום boilover כנקודת הרתיחה הוא התקרב. כל הליכים להסרת מים יהיו במעקב צמוד. (ג) ullage מספיק יהיה רשאי להתפשטות תרמית. (ד) Vapours יהיה בשליטה, כדי להבטיח שהם לא ליצור סכנה</t>
  </si>
  <si>
    <t>तरल पदार्थ के भंडारण के दौरान गरम कर रहे हैं, जहां संचालन प्रक्रियाओं निम्नलिखित के खाते में रखना होगा: (क) तरल का तापमान अपघटन, polymerizacion या प्रज्वलन खुर हो सकता है, जिस पर कि दृष्टिकोण सकता है कहां, कंटेनर में वाष्प अंतरिक्ष flammability के भीतर हो सकता है सीमा. (ख) कंटेनर में मौजूद कोई भी पानी भाप के लिए फ्लैश और उबलते बिंदु से संपर्क किया है के रूप में एक boilover कारण बन सकता है. पानी निकालने के लिए किसी भी प्रक्रिया को बारीकी से पालन किया जाएगा. (ग) पर्याप्त रसाव थर्मल विस्तार के लिए अनुमति दी जाएगी. (घ) Vapours वे एक खतरा पैदा नहीं करते, यह सुनिश्चित करने के लिए नियंत्रित किया जाएगा</t>
  </si>
  <si>
    <t>Ahol folyadékok fűtött tárolás során, üzemeltetési eljárások során figyelembe kell venni a következőket: (a) Ha a folyadék hőmérséklete is megközelítheti, hogy ami repedés bomlás, polymerizacion vagy gyújtás is előfordulhat, a gőz hely a tartályban lehet a tűzveszélyességi határértékeket. (B) az esetlegesen jelen lévő vizet a tartályba lehet villogni a gőznek és okoz, mint a boilover forráspont megközelítésekor. Minden olyan eljárást, a víz eltávolítására kell nyomon követni. (C) Elegendő apadás lehetővé kell tenni a hőtágulás. (D) A gőzök ellenőrizni kell annak érdekében, hogy azok nem jelentenek veszélyt</t>
  </si>
  <si>
    <t>Hvar vökvar eru hituð við geymslu, verklagsreglur skulu taka mið af eftirfarandi: (a) Ef hitastig vökvans gæti nálgast það þar sem sprunga niðurbrot, polymerizacion eða íkveikju gæti komið, að gufu pláss í gám gæti verið innan eldfimi takmörk. (B) Hvaða vatn til staðar í ílát gætu glampi til gufu og valdið boilover sem suðumark er leitað. Einhverjar aðferðir til að fjarlægja vatn skal fylgt nákvæmlega. (C) fullnægjandi ullage skal ráð fyrir varma stækkun. (D) gufu skal stjórnað til að tryggja að þeir geri ekki í hættu</t>
  </si>
  <si>
    <t>Se i liquidi sono riscaldati durante lo stoccaggio, le procedure operative tengono conto dei seguenti requisiti: (a) Quando la temperatura del liquido si avvicina a quella in cui inizia a decomporsi, potrebbero verificarsi polimerizzazione o combustione che portano lo stato gassoso nel contenitore al limite di infiammabilità. (B) L'acqua presente nel contenitore potrebbe evaporare e traboccare al raggiungimento dell’ebollizione. Tutte le procedure per la rimozione dell'acqua devono essere seguite attentamente. (C) deve essere consentito uno spazio vuoto sufficiente per l'espansione termica. (D) I vapori devono essere controllati per assicurarsi non costituiscano un pericolo.</t>
  </si>
  <si>
    <t>액체 보관하는 동안 가열되는 경우, 운영 절차는 다음을 고려하여야한다 : (A) 액체의 온도는 분해 polymerizacion 또는 점화 균열이 발생할 수하는 것을 접근 할 수 경우, 컨테이너의 증기 공간 가연성 내에서 수 제한. (B) 컨테이너에 존재하는 모든 물을 증기로 깜박 비등점에 접근되는 boilover가 발생할 수 있습니다. 물 제거를위한 모든 절차가 긴밀하게 따라야한다. (C) 충분한 얼리지는 열 확장을 허용해야한다. (D) 증기들은 위험을 생성하지 않도록 제어해야한다</t>
  </si>
  <si>
    <t>Kur šķidrumus silda uzglabāšanas laikā, ekspluatācijas procedūras, ņem vērā: (a) Ja šķidruma temperatūra varētu tuvoties, pēc kura plaisāšanu sadalīšanos, polymerizacion vai aizdegšanos varētu notikt, tvaika telpa traukā varētu būt robežās uzliesmojamības ierobežojumi. (B) Jebkurš esošais ūdens tvertnē varētu mirgot ar tvaiku un izraisīt boilover kā viršanas ir sasniegts. Visus ūdens aizvadīšana procedūras stingri jāievēro. (C) pietiekams nepiepildīts tilpums tiek atvēlēts termiskās izplešanās. (D) Tvaiki jākontrolē, lai nodrošinātu, ka tie nerada apdraudējumu</t>
  </si>
  <si>
    <t>Kur skysčiai šildomas sandėliavimo metu, veiklos procedūros būtų atsižvelgta į taip: (a) Jei iš Skysčio temperatūra gali kreiptis, kad kuris krekingo, skilimas, polymerizacion ar užsidegimo gali atsitikti, garų vietos į konteinerį gali būti per degumo ribos. (B) bet kuris esantis vanduo inde gali mirksėti garo ir sukelti boilover kaip virimo temperatūra yra vertinamas. Bet vandens pašalinimo procedūras, turi būti atidžiai stebimi. (C) pakankama nuotėkis turi būti leidžiama šiluminio plėtimosi. (D) Garai turi būti kontroliuojamos, siekiant užtikrinti, kad jie neturi sukelti pavojų</t>
  </si>
  <si>
    <t>Di mana cecair dipanaskan semasa penyimpanan, prosedur operasi hendaklah mengambil kira yang berikut: (a) Jika suhu cecair boleh pendekatan yang di mana keretakan penguraian, polymerizacion atau nyalaan boleh berlaku, ruang wap dalam bekas yang boleh terbakar dalam had. (B) Mana-mana air di dalam bekas boleh kilat kepada stim dan menyebabkan boilover kerana takat didih yang didekati. Mana-mana prosedur untuk penyingkiran air hendaklah diikuti. (C) ullage mencukupi hendaklah dibenarkan untuk pengembangan haba. (D) Wap hendaklah dikawal untuk memastikan bahawa mereka tidak menimbulkan bahaya</t>
  </si>
  <si>
    <t>Хаана шингэн халааж байна хадгалах явцад, үйл ажиллагааны журмыг болно харгалзан дараах: (a) Хаана температур шингэн болох арга бөгөөд тэр үед хагарал задрал, polymerizacion эсвэл ignition гарч болох, vapour орон зай, савыг байж болох юм, дотор шатах хязгаар. (b) Ямар нэгэн ус танилцуулах саванд болох flash уур, шалтгаан нь boilover гэж буцлах цэг нь хандсан. Ямар нэгэн журам ус зайлуулах байх болно, дараа нь нягт байна. (c) Хангалттай ullage байх болно эрхтэй дулааны тэлэлт. (d) Vapours байх болно хяналттай байх явдлыг тэдгээр нь байхгүй үүсгэх аюултай</t>
  </si>
  <si>
    <t>Hvor væsker er oppvarmet under lagring, skal driftsprosedyrer ta hensyn til følgende: (a) Når temperaturen i væsken kunne nærme seg den ved hvilken cracking dekomponering, polymerizacion eller tenning kunne forekomme, kan den damp plass i beholderen være innenfor brennbarhets grenser. (B) Eventuelt vann til stede i beholderen kan blinke til damp og forårsake en boilover som kokepunktet er kontaktet. Noen prosedyrer for fjerning av vann skal følges nøye. (C) Tilstrekkelig ullage skal være tillatt for termisk ekspansjon. (D) Damp skal kontrolleres for å sikre at de ikke skaper en fare</t>
  </si>
  <si>
    <t>Jeżeli płyny są podgrzewane w czasie przechowywania, procedury działania, bierze się pod uwagę, co następuje: (a) W przypadku, gdy temperatura cieczy może podejść, przy którym pękanie rozkładu, polymerizacion lub zapłon może wystąpić, przestrzeni gazowej w zbiorniku może być w ciągu palności Limity. (B) Każda woda obecna w zbiorniku może migać do pary i spowodować boilover jak temperatura wrzenia jest zbliżył. Wszelkie procedury usuwania wody należy uważnie obserwować. (C) Wystarczające ulażu jest dopuszczalna dla rozszerzalności cieplnej. (D) Pary powinny być kontrolowane w celu zapewnienia, że ​​nie stanowią zagrożenia dla</t>
  </si>
  <si>
    <t>Quando os líquidos são aquecidos durante o armazenamento, os procedimentos de funcionamento deve ter em conta o seguinte: (a) Quando a temperatura do líquido que pode aproximar-se fissuras na qual a decomposição, polymerizacion ignição ou poderia ocorrer, o espaço de vapor no recipiente pode estar dentro de inflamabilidade limites. (B) toda a água presente no recipiente pode piscar de vapor e causar uma boilover como o ponto de ebulição é abordado. Todos os procedimentos para a remoção de água deve ser acompanhada de perto. (C) espaço vazio suficiente deve ser permitido a expansão térmica. (D) Os vapores deve ser controlada para assegurar que não se crie um risco</t>
  </si>
  <si>
    <t>În cazul în care lichidele sunt încălzite în timpul depozitării, procedurile de operare trebuie să țină seama de următoarele: (a) În cazul în care temperatura lichidului poate apropia cea în care cracare descompunere, polymerizacion sau aprindere ar putea avea loc, spațiul de vapori în recipientul ar putea fi în inflamabilitate limite. (B) Orice apă prezentă în container poate aprinde la aburi și provoca o boilover ca punct de fierbere este abordat. Orice proceduri pentru îndepărtarea apei trebuie să fie urmat îndeaproape. (C) ulaj va fi suficient de permise de expansiune termică. (D) Vaporii trebuie să fie controlate pentru a se asigura că acestea nu creează un pericol</t>
  </si>
  <si>
    <t>Когда жидкость нагревается во время хранения, операционных процедур принимают во внимание в следующем: (а) если температура жидкости может приблизиться к той, при которой крекинг разложения, polymerizacion или воспламенение может произойти, паровое пространство в контейнере может быть в пределах воспламеняемости пределы. (Б) любая вода, присутствующая в контейнере, может мигать, пара и вызвать boilover как температура кипения подходили. Любые процедуры для удаления воды должна быть внимательно следил. (C) достаточный незаполненный объем допускается для теплового расширения. (D) Пары должны находиться под контролем, чтобы гарантировать, что они не создают опасности</t>
  </si>
  <si>
    <t>Када се течност греје током складиштења, оперативне процедуре ће узети у обзир следеће: (а) Ако је температура течности може да приђе на којој пуцања или распадања, полимеризацион паљење могло десити, паре простор у контејнеру може да буде у року од запаљивости ограничења. (Б) Свака вода присутна у контејнеру може тако да се паре и изазове боиловер као тачка кључања је пришао. Све процедуре за уклањање вода ће се пажљиво пратити. (Ц) довољно кало дозвољена за термичког ширења. (Д) Паре се контролише да би се они не стварају опасност</t>
  </si>
  <si>
    <t>Ak sú kvapaliny zahreje počas skladovania, musia byť prevádzkové postupy brať do úvahy nasledujúce: (a) V prípade, že teplota kvapaliny mohli priblížiť, pri ktorej praskanie rozkladu, polymerizacion alebo vznietenia môže dôjsť k stavu, priestor pary v nádobe byť v horľavosťou limity. (B) Každá prítomnosť vody v nádobe môže blikať, aby pary a spôsobiť boilover ako bod varu sa priblíži. Všetky postupy pre odstránenie vody musia byť starostlivo sledovaní. (C) dostatočný voľný priestor musí byť povolený tepelnej rozťažnosti. (D) Páry sa kontrolujú, aby sa zabezpečilo, že nevytvárajú nebezpečenstvo</t>
  </si>
  <si>
    <t>Kadar se tekočina segreje med skladiščenjem, mora operativni postopki upoštevala naslednje: (a) Če bi Temperatura tekočine pristop, da pokanje razgradnje, polymerizacion ali vžiga, pri kateri bi lahko prišlo, bi hlape v posodi biti v vnetljivosti omejitve. (B) lahko katera koli voda prisotna v posodi utripa, da paro in povzroči boilover kot je približal vrelišča. Vsi postopki za odstranjevanje vode je treba skrbno spremljati. (C) Zadosten kalo je dovoljen za toplotne razteznosti. (D) Pare se nadzorujejo, da se zagotovi, da ne pride do nevarnosti</t>
  </si>
  <si>
    <t>Cuando se calientan líquidos durante el almacenamiento, los procedimientos operativos se tendrán en cuenta los siguientes elementos: (a) Cuando la temperatura del líquido podría acercarse a aquella en la que la descomposición de craqueo, polymerizacion o ignición puede ocurrir, el espacio de vapor en el recipiente podría estar dentro de inflamabilidad límites. (B) Cualquier cantidad de agua presente en el recipiente podría parpadear para vapor y causar una boilover medida que se aproxima el punto de ebullición. Todo procedimiento para la eliminación de agua deberán ser vigilados estrechamente. (C) espacio vacío suficiente se permitirá la expansión térmica. (D) Los vapores se deben controlar para asegurarse de que no crean un peligro</t>
  </si>
  <si>
    <t>Om vätskor värms under lagring, skall operativa förfaranden ta hänsyn till följande: (a) Om temperaturen på vätskan kunde vända den vid vilken sprickbildning nedbrytning, polymerizacion eller antändning kan uppstå, kan ångan utrymmet i behållaren vara inom brännbarhet gränser. (B) eventuellt vatten som finns i behållaren kan snabbt flamma till ånga och orsaka en boilover som kokpunkten uppsöks. Eventuella förfaranden för avlägsnande av vatten skall följas noga. (C) tillräckligt tomrum skall tillåtas för termisk expansion. (D) Ångor skall kontrolleras för att säkerställa att de inte skapar en fara</t>
  </si>
  <si>
    <t>சேமிப்பகத்தின் போது திரவங்கள் வெப்பமடையும் இடத்தில், இயக்க நடைமுறைகள் பின்வருவனவற்றை கணக்கில் எடுத்துக்கொள்ளும்: (அ) திரவத்தின் வெப்பநிலை விரிசல் சிதைவு, பாலிமரிசேசியன் அல்லது பற்றவைப்பு ஏற்படக்கூடிய இடத்தில், கொள்கலனில் உள்ள நீராவி இடம் எரியக்கூடிய வரம்புகளுக்குள் இருக்கலாம். (ஆ) கொள்கலனில் இருக்கும் எந்த நீரும் நீராவிக்கு ஒளிரும் மற்றும் கொதிநிலை நெருங்கும்போது ஒரு கொதிப்பை ஏற்படுத்தக்கூடும். நீர் அகற்றுவதற்கான எந்த நடைமுறைகளும் நெருக்கமாக பின்பற்றப்படும். (இ) வெப்ப விரிவாக்கத்திற்கு போதுமான உல்லேஜ் அனுமதிக்கப்படும். (ஈ) நீராவிகள் ஒரு ஆபத்தை உருவாக்கவில்லை என்பதை உறுதிப்படுத்த கட்டுப்படுத்தப்படும்</t>
  </si>
  <si>
    <t>Saan likido ay nainitan sa panahon ng imbakan, operating mga pamamaraan ay dapat isinasaalang-alang ng mga sumusunod: (a) Saan ang temperatura ng likido ay maaaring lapitan na kung saan crack agnas, polymerizacion o pag-aapoy maaaring mangyari, ang singaw na puwang sa lalagyan ay maaaring sa loob ng flammability mga limitasyon. (B) Anumang tubig na nasa container ma flash sa steam at maging sanhi ng isang boilover bilang ang simula ng pagkulo ay nilapitan. Anumang mga pamamaraan para sa pag-aalis ng tubig ay dapat na malapit na sinundan. (C) Sapat na hindi nagpunong kadakuhan ay pinapayagan para sa thermal expansion. (D) Vapours ay kontrolado upang matiyak na hindi sila lumikha ng isang pakikipagsapalaran</t>
  </si>
  <si>
    <t>ในกรณีที่ของเหลวร้อนในระหว่างการเก็บรักษาขั้นตอนการดำเนินงานต้องคำนึงถึงดังต่อไปนี้ (ก) ในกรณีที่อุณหภูมิของของเหลววิธีการที่สามารถที่แตกสลาย polymerizacion หรือการเผาไหม้อาจเกิดขึ้นในพื้นที่ไอในภาชนะบรรจุที่อาจจะติดไฟภายใน ข้อ จำกัด (ข) ในปัจจุบันน้ำในภาชนะใด ๆ ที่อาจจะทำให้ไอน้ำแฟลชและก่อให้เกิด boilover เป็นจุดเดือดเดินเข้ามาใกล้ ขั้นตอนใดในการกำจัดน้ำจะต้องตามอย่างใกล้ชิด (ค) การรั่วพอเพียงจะได้รับอนุญาตสำหรับการขยายตัวร้อน (ง) ไอระเหยจะถูกควบคุมเพื่อให้แน่ใจว่าพวกเขาไม่ได้สร้างอันตราย</t>
  </si>
  <si>
    <t>Sıvı depolama sırasında ısıtılan yerlerde, işletme prosedürleri aşağıdaki dikkate alacaktır: (a) sıvının sıcaklığını ayrışma, polymerizacion veya ateşleme çatlama meydana gelebilir hangi bir yaklaşım olabilir nerede, kapta buhar alanı alev içinde olabilir sınırlar. (B) konteyner mevcut herhangi bir su buhar flaş ve kaynama noktası yaklaştı gibi bir boilover neden olabilir. Su çıkarılması için herhangi bir prosedür yakından takip edilecektir. (C) Yeterli fire termal genişleme için izin verilecektir. (D) Buhar bir tehlike oluşturmaz emin olmak için kontrol edilmelidir</t>
  </si>
  <si>
    <t>مائع کی سٹوریج کے دوران گرم کر رہے ہیں، جہاں کام کے طریقہ کار مندرجہ ذیل میں سے اکاؤنٹ میں لے گا: (ا) مائع کے درجہ حرارت سڑن، polymerizacion اگنیشن یا کریکنگ واقع ہو سکتا ہے جس میں اس سے رجوع کر سکتا ہے کہاں، کنٹینر میں وانپ خلائی flammability کے اندر اندر ہو سکتا ہے حدود. (ب) کنٹینر میں موجود کوئی پانی کی بھاپ پر فلیش اور ابلتے نقطہ سے رابطہ کیا جاتا ہے کے طور پر ایک boilover کا سبب بن سکتا ہے. پانی ہٹانے کا کوئی طریقہ کار کے قریب سے عمل کیا جائے گا. (ج) کافی ullage تھرمل توسیع کے لئے کی اجازت دی جائے گی. (د) Vapours وہ ایک خطرہ پیدا نہیں کرتے اس بات کا یقین کرنے کے لئے کنٹرول کیا جائے گا</t>
  </si>
  <si>
    <t>Nơi chất lỏng được đun nóng trong thời gian lưu trữ, quy trình vận hành phải tính đến những điều sau đây: (a) Trường hợp nhiệt độ của chất lỏng có thể tiếp cận mà tại đó nứt phân hủy, polymerizacion hoặc đánh lửa có thể xảy ra, không gian hơi trong thùng chứa có thể là trong tính dễ cháy giới hạn. (B) Bất kỳ nước hiện trong container có thể flash để hơi và gây ra một boilover như điểm sôi được tiếp cận. Bất kỳ thủ tục loại bỏ nước sẽ được theo dõi chặt chẽ. (C) hao hụt đủ được phép mở rộng nhiệt. (D) Hơi phải được kiểm soát để đảm bảo rằng họ không tạo ra một mối nguy hiểm</t>
  </si>
  <si>
    <t>A work permit shall be obtained before introducing any active or potential ignition source into a restricted area</t>
  </si>
  <si>
    <t>يجب الحصول على تصريح عمل قبل إدخال أي مصدر اشتعال بالموقع أو المحتملة في منطقة محظورة</t>
  </si>
  <si>
    <t>Sebuah ijin kerja harus diperoleh sebelum memperkenalkan sumber pengapian aktif atau potensial ke area terbatas</t>
  </si>
  <si>
    <t>ওয়ার্ক পারমিটের একটি সীমিত এলাকার মধ্যে কোনো সক্রিয় বা সম্ভাব্য আঁচ উৎস প্রবর্তনের পূর্বে প্রাপ্ত হইবে</t>
  </si>
  <si>
    <t>Разрешението за работа се получава преди въвеждането на всякакви активни или потенциален източник на запалване в зоната с ограничен достъп</t>
  </si>
  <si>
    <t>突入禁区，引入任何积极的或潜在的点火源之前，应获得工作许可</t>
  </si>
  <si>
    <t>突入禁區，引入任何積極的或潛在的點火源之前，應獲得工作許可</t>
  </si>
  <si>
    <t>Radna dozvola će se dobiti prije uvođenja bilo aktivno ili potencijalni izvor paljenja u užem području</t>
  </si>
  <si>
    <t>Pracovní povolení musí získat před zavedením jakékoli aktivní nebo potenciální zdroj iniciace do omezeného prostoru</t>
  </si>
  <si>
    <t>En arbejdstilladelse skal indhentes, før der indføres nogen aktiv eller potentielle tændkilde i et begrænset område</t>
  </si>
  <si>
    <t>Een werkvergunning wordt verkregen vóór de invoering van een actieve of potentiële ontstekingsbron in een beperkt gebied</t>
  </si>
  <si>
    <t>Tööluba on võimalik saada enne kehtestamast mis tahes aktiivne või potentsiaalne süüteallikast arvesse piiratud ala</t>
  </si>
  <si>
    <t>Työlupa on hankittava ennen toteuta aktiivista tai mahdollisten syttymislähteiden osaksi rajoitusalueella</t>
  </si>
  <si>
    <t>Un permis de travail doit être obtenue avant l'introduction de toute source d'inflammation active ou potentielle dans une zone réglementée</t>
  </si>
  <si>
    <t>Eine Arbeitserlaubnis wird vor der Einführung jedes aktive oder potenzielle Zündquelle in einem begrenzten Gebiet erhalten werden</t>
  </si>
  <si>
    <t>Η άδεια εργασίας πρέπει να λαμβάνονται πριν από την εισαγωγή κάθε ενεργό ή πιθανή πηγή ανάφλεξης σε μια περιορισμένη περιοχή</t>
  </si>
  <si>
    <t>אישור עבודה יהיה שהושג לפני החדרת כל מקור הצתה פעיל או פוטנציאלי לאזור מוגבל</t>
  </si>
  <si>
    <t>एक वर्क परमिट एक प्रतिबंधित क्षेत्र में किसी भी सक्रिय या संभावित इग्निशन स्रोत को शुरू करने से पहले प्राप्त किया जाएगा</t>
  </si>
  <si>
    <t>A munkavállalási engedélyt kell szerezni bevezetése előtt minden olyan aktív vagy lehetséges gyulladási forrást egy tiltott terület</t>
  </si>
  <si>
    <t>Atvinnuleyfi skal fengin áður en kynna hvaða virka eða hugsanlega kviknar fengið inn á haftasvæði</t>
  </si>
  <si>
    <t>Il permesso di lavoro deve essere ottenuto prima di introdurre qualsiasi fonte di accensione attiva o potenziale in un'area riservata.</t>
  </si>
  <si>
    <t>작업 허가 제한 지역으로 활성 또는 잠재적 발화원을 소개하기 전에 취득해야한다</t>
  </si>
  <si>
    <t>Darba atļauja jāsaņem pirms ieviest jebkādu aktīvu vai potenciālu aizdegšanās avotu par liegumā</t>
  </si>
  <si>
    <t>Darbo leidimas turi būti gautas prieš įvedant bet kokią aktyvią ar potencialus užsidegimo šaltinis, į riboto patekimo zoną</t>
  </si>
  <si>
    <t>Satu permit kerja hendaklah diperoleh sebelum memperkenalkan sebarang punca penyalaan aktif atau yang berpotensi menjadi kawasan larangan</t>
  </si>
  <si>
    <t>Ажлын зөвшөөрлийн байх болно авсан нэвтрүүлэхийн өмнө ямар нэгэн идэвхтэй эсвэл боломжит ignition эх сурвалж руу нь хязгаарлагдмал газар</t>
  </si>
  <si>
    <t>Arbeidstillatelse skal innhentes før innføring av aktiv eller potensiell tennkilde i et begrenset område</t>
  </si>
  <si>
    <t>Pozwolenie na pracę otrzymuje się przed wprowadzeniem jakiejkolwiek aktywnej lub potencjalne źródło zapłonu w strefie ograniczonego</t>
  </si>
  <si>
    <t>A autorização de trabalho deve ser obtido antes de introduzir qualquer fonte de ignição ativa ou potencial em uma área restrita</t>
  </si>
  <si>
    <t>Un permis de muncă se obține înainte de a introduce orice sursă de aprindere active sau potențial într-o zonă restricționată</t>
  </si>
  <si>
    <t>Разрешение на работу должно быть получено до введения любого активного или потенциального источника возгорания в запретной зоне</t>
  </si>
  <si>
    <t>Радна дозвола се добија пре увођења било активно или потенцијалних извора паљења у забрањеној зони</t>
  </si>
  <si>
    <t>Pracovné povolenia musí získať pred zavedením akejkoľvek aktívnej alebo potenciálny zdroj iniciácie do obmedzeného priestoru</t>
  </si>
  <si>
    <t>Delovno dovoljenje je treba pridobiti pred uvedbo aktivni ali potencialni vir vžiga v zaprtem območju</t>
  </si>
  <si>
    <t>El permiso de trabajo se obtendrá antes de introducir cualquier fuente de ignición activa o potencial en un área restringida</t>
  </si>
  <si>
    <t>Ett arbetstillstånd skall inhämtas innan man inför någon aktiv eller potentiell tändkälla i ett begränsat område</t>
  </si>
  <si>
    <t>எந்தவொரு செயலில் அல்லது சாத்தியமான பற்றவைப்பு மூலத்தையும் தடைசெய்யப்பட்ட பகுதியில் அறிமுகப்படுத்துவதற்கு முன்பு பணி அனுமதி பெறப்படும்</t>
  </si>
  <si>
    <t>Ang work permit ay dapat makuha bago nagpapakilala sa anumang mga aktibong o mga potensyal na mapagkukunan ng pag-aapoy sa isang ipinagbabawal na lugar</t>
  </si>
  <si>
    <t>ใบอนุญาตทำงานจะต้องได้รับก่อนที่จะแนะนำแหล่งกำเนิดใดใช้งานหรือที่มีศักยภาพเข้ามาในพื้นที่ที่ จำกัด</t>
  </si>
  <si>
    <t>Bir çalışma izni sınırlı bir alana herhangi bir aktif ya da potansiyel ateşleme kaynağı tanıtmadan önce alınacaktır</t>
  </si>
  <si>
    <t>ایک کام کا اجازت نامہ ایک محدود علاقے میں کسی بھی فعال یا ممکنہ اگنیشن ذریعہ شروع کرنے سے پہلے حاصل کی جائے گی</t>
  </si>
  <si>
    <t>Giấy phép lao động có được trước khi giới thiệu bất kỳ nguồn đánh lửa hoạt động hoặc tiềm năng thành một khu vực giới hạn</t>
  </si>
  <si>
    <t>A work permit shall be obtanined before introducing any active or potential ignition source into the restricted area</t>
  </si>
  <si>
    <t>يجب أن obtanined على تصريح عمل قبل إدخال أي مصدر اشتعال بالموقع أو المحتملة في المنطقة المحظورة</t>
  </si>
  <si>
    <t>Sebuah ijin kerja harus obtanined sebelum memperkenalkan sumber pengapian aktif atau potensial ke daerah dibatasi</t>
  </si>
  <si>
    <t>একটি ওয়ার্ক পারমিট সীমিত এলাকার মধ্যে কোনো সক্রিয় বা সম্ভাব্য আঁচ উৎস প্রবর্তনের আগে obtanined হইবে</t>
  </si>
  <si>
    <t>Разрешението за работа се obtanined преди въвеждането на всякакви активни или потенциални източника на запалване в зоната с ограничен достъп</t>
  </si>
  <si>
    <t>工作许可应在引入任何积极的或潜在的点火源突入禁区前被obtanined</t>
  </si>
  <si>
    <t>工作許可應在引入任何積極的或潛在的點火源突入禁區前被obtanined</t>
  </si>
  <si>
    <t>Radna dozvola mora biti obtanined prije uvođenja bilo aktivno ili potencijalni izvor paljenja u užem području</t>
  </si>
  <si>
    <t>Pracovní povolení musí být obtanined Před zavedením aktivní nebo potenciální zdroj iniciace do uzavřeného prostoru</t>
  </si>
  <si>
    <t>En arbejdstilladelse skal obtanined Inden indførelsen af ​​en aktiv eller potentielle tændkilde i det begrænsede område</t>
  </si>
  <si>
    <t>Een werkvergunning wordt obtanined vóór de invoering van een actieve of potentiële ontstekingsbron in het beperkte gebied</t>
  </si>
  <si>
    <t>Tööluba antakse obtanined enne kehtestamast mis tahes aktiivne või potentsiaalne süüteallikast arvesse piiratud ala</t>
  </si>
  <si>
    <t>Työlupa on obtanined että ennen aktiivinen tai mahdollisten syttymislähteiden osaksi rajoitusalueella</t>
  </si>
  <si>
    <t>Un permis de travail doit être obtanined avant l'introduction de toute source d'inflammation active ou potentielle dans la zone réglementée</t>
  </si>
  <si>
    <t>Eine Arbeitserlaubnis wird vor der Einführung jedes aktive oder potenzielle Zündquelle in das Sperrgebiet obtanined werden</t>
  </si>
  <si>
    <t>Η άδεια εργασίας πρέπει να obtanined πριν από την εισαγωγή κάθε ενεργό ή πιθανή πηγή ανάφλεξης στην απαγορευμένη περιοχή</t>
  </si>
  <si>
    <t>אישור עבודה יהיה obtanined לפני החדרת כל מקור הצתה פעילה או פוטנציאל לאזור המוגבל</t>
  </si>
  <si>
    <t>एक वर्क परमिट के प्रतिबंधित क्षेत्र में किसी भी सक्रिय या संभावित इग्निशन स्रोत को शुरू करने से पहले obtanined किया जाएगा</t>
  </si>
  <si>
    <t>A munkavállalási engedélyt kell obtanined bevezetése előtt az aktív és potenciális gyújtóforrást a lezárt terület</t>
  </si>
  <si>
    <t>Atvinnuleyfi skal obtanined áður kynna hvaða virka eða hugsanlega kviknar fengið í lokuðu svæði</t>
  </si>
  <si>
    <t>작업 허가 제한 지역으로 활성 또는 잠재적 발화원을 소개하기 전에 obtanined해야한다</t>
  </si>
  <si>
    <t>Darba atļauju obtanined pirms ieviest jebkādu aktīvu vai potenciālu aizdegšanās avotu uz lieguma</t>
  </si>
  <si>
    <t>Leidimas dirbti turi būti obtanined prieš įvedant bet kokią aktyvią ar potencialus užsidegimo šaltinis, į riboto patekimo zoną</t>
  </si>
  <si>
    <t>Satu permit kerja boleh obtanined sebelum memperkenalkan sebarang punca penyalaan aktif atau yang berpotensi menjadi kawasan terhad</t>
  </si>
  <si>
    <t>Ажлын зөвшөөрлийн байх болно obtanined нэвтрүүлэхийн өмнө ямар нэгэн идэвхтэй эсвэл боломжит ignition эх сурвалж руу нь хязгаарлагдмал газар</t>
  </si>
  <si>
    <t>Arbeidstillatelse skal obtanined før innføring av aktiv eller potensiell tennkilde i det begrensede området</t>
  </si>
  <si>
    <t>Zezwolenie na pracę jest obtanined przed wprowadzeniem jakiejkolwiek aktywnej lub potencjalne źródło zapłonu w strefie ograniczonego</t>
  </si>
  <si>
    <t>A autorização de trabalho será obtanined antes de introduzir qualquer fonte de ignição ativa ou potencial para a área restrita</t>
  </si>
  <si>
    <t>Un permis de muncă va fi obtanined înainte de a introduce orice sursă de aprindere active sau potențial în zona restricționată</t>
  </si>
  <si>
    <t>Разрешение на работу должно быть obtanined до введения любого активного или потенциального источника возгорания в запретной зоне</t>
  </si>
  <si>
    <t>Радна дозвола се обтанинед пре увођења било активно или потенцијалних извора паљења у ограниченом подручју</t>
  </si>
  <si>
    <t>Pracovné povolenie sa musí obtanined Pred zavedením aktívnej alebo potenciálny zdroj iniciácie do uzatvoreného priestoru</t>
  </si>
  <si>
    <t>Dovoljenje za delo se obtanined pred uvedbo aktivni ali potencialni vir vžiga v zaprtem območju</t>
  </si>
  <si>
    <t>El permiso de trabajo se obtanined antes de introducir cualquier fuente de ignición activa o potencial en la zona restringida</t>
  </si>
  <si>
    <t>Ett arbetstillstånd skall obtanined innan man inför någon aktiv eller potentiell tändkälla i restriktionsområdet</t>
  </si>
  <si>
    <t>எந்தவொரு செயலில் அல்லது சாத்தியமான பற்றவைப்பு மூலத்தையும் தடைசெய்யப்பட்ட பகுதிக்கு அறிமுகப்படுத்துவதற்கு முன்பு ஒரு பணி அனுமதி obtanined செய்யப்படும்</t>
  </si>
  <si>
    <t>Ang work permit ay obtanined bago nagpapakilala sa anumang mga aktibong o mga potensyal na mapagkukunan ng pag-aapoy sa ipinagbabawal na lugar</t>
  </si>
  <si>
    <t>ใบอนุญาตทำงานจะต้อง obtanined ก่อนที่จะแนะนำแหล่งกำเนิดใดใช้งานหรือที่มีศักยภาพเข้ามาในพื้นที่ที่ จำกัด</t>
  </si>
  <si>
    <t>Bir çalışma izni kısıtlı alana herhangi bir aktif ya da potansiyel ateşleme kaynağı tanıtmadan önce obtanined edilecektir</t>
  </si>
  <si>
    <t>ایک کام کی اجازت محدود علاقے میں کسی بھی فعال یا ممکنہ اگنیشن ذریعہ شروع کرنے سے پہلے obtanined جائے گی</t>
  </si>
  <si>
    <t>Giấy phép lao động được obtanined trước khi giới thiệu bất kỳ nguồn đánh lửa hoạt động hoặc tiềm năng vào khu vực giới hạn</t>
  </si>
  <si>
    <t>In New Zealand, control og ignition sources must comply with the Hazardous Substances (Classes 1 to 5 Controls) Regulations 2001</t>
  </si>
  <si>
    <t>في نيوزيلندا، يجب مراقبة مصادر الاشتعال OG يتوافق مع المواد الخطرة (فئات 1-5 الضوابط) لعام 2001</t>
  </si>
  <si>
    <t>Di Selandia Baru, kontrol og pengapian sumber harus mematuhi Zat Berbahaya (Kelas 1 sampai 5 Controls) Peraturan 2001</t>
  </si>
  <si>
    <t>নিউজিল্যান্ড এ, নিয়ন্ত্রণ og আঁচ উৎস বিপজ্জনক পদার্থ (ক্লাস 1 থেকে 5 নিয়ন্ত্রণ) রেগুলেশন 2001 পালন করতে হবে</t>
  </si>
  <si>
    <t>В Нова Зеландия, контрол ог източници на запалване трябва да отговарят на опасни вещества (класове от 1 до 5 контроли) Регламенти 2001</t>
  </si>
  <si>
    <t>在新西兰，控制OG点火源，必须符合有害物质（1至5类别管制）规例2001</t>
  </si>
  <si>
    <t>在新西蘭，控制OG點火源，必須符合有害物質（1至5類別管制）規例2001</t>
  </si>
  <si>
    <t>U Novom Zelandu, kontrole NN izvora paljenja mora biti u skladu s opasnim tvarima (klase 1 do 5 Kontrole) Pravilnik 2001</t>
  </si>
  <si>
    <t>Na Novém Zélandě, musejí být kontrolní og zápalné zdroje v souladu s nebezpečnými látkami (třídy 1 až 5 Controls) Regulations 2001</t>
  </si>
  <si>
    <t>I New Zealand, skal kontrol and antændelseskilder overholder Substances (Klasser 1 til 5 Controls) Regulations 2001</t>
  </si>
  <si>
    <t>In Nieuw-Zeeland, moet controle og ontstekingsbronnen voldoen aan de gevaarlijke stoffen (klassen 1 tot 5 Controls) Regulations 2001</t>
  </si>
  <si>
    <t>Uus-Meremaa, kontrolli og süüteallikad peavad vastama ohtlike ainete (klassid 1-5 Controls) määrused 2001</t>
  </si>
  <si>
    <t>Uudessa-Seelannissa, ohjaus og sytytyslähteet on noudatettava vaarallisten aineiden (luokat 1-5 Controls) vuoden 2001</t>
  </si>
  <si>
    <t>En Nouvelle-Zélande, le contrôle des sources d'allumage og doivent respecter les substances dangereuses (classes 1 à 5 Controls) Regulations 2001</t>
  </si>
  <si>
    <t>In Neuseeland, muss die Kontrolle og Zündquellen mit der Gefahrstoffverordnung (Klassen 1 bis 5 Controls) Regulations 2001 entsprechen</t>
  </si>
  <si>
    <t>Στη Νέα Ζηλανδία, τον έλεγχο og πηγές ανάφλεξης πρέπει να συμμορφώνονται με τις επικίνδυνες ουσίες (κλάσεις 1 έως 5 Έλεγχοι) Κανονισμοί του 2001</t>
  </si>
  <si>
    <t>בניו זילנד, מקורות שליטת og הצתה חייבים לעמוד בחומרים המסוכנים (כיתות 1 עד 5 בקרה) התקנות 2001</t>
  </si>
  <si>
    <t>न्यूजीलैंड में, नियंत्रण ओग इग्निशन स्रोतों घातक पदार्थों (कक्षा 1 से 5 नियंत्रण) विनियम 2001 का पालन करना चाहिए</t>
  </si>
  <si>
    <t>Új-Zélandon, vezérlés og gyújtóforrást meg kell felelniük a veszélyes anyagok (osztályok 1-5 Controls) Regulations 2001</t>
  </si>
  <si>
    <t>Á Nýja-Sjálandi, stjórna OG íkveikju heimildir skulu vera í samræmi við hættulegra efna (flokkar 1 til 5 Controls) Reglugerðir 2001</t>
  </si>
  <si>
    <t>In Nuova Zelanda, il controllo delle fonti di calore deve essere conforme al Regolamento sulle sostanze pericolose (Classi 1-5 Controls) del 2001.</t>
  </si>
  <si>
    <t>뉴질랜드에서 제어 OG 점화 소스는 유해 물질 (클래스 1 ~ 5 컨트롤) 규정 2001 준수해야</t>
  </si>
  <si>
    <t>In New Zealand, kontroles og aizdedzes avoti jāatbilst bīstamo vielu (Nodarbības 1 līdz 5 kontrole) noteikumiem 2001</t>
  </si>
  <si>
    <t>Naujojoje Zelandijoje, kontrolės og uždegimo šaltiniai turi atitikti pavojingų medžiagų (klases 1 iki 5 Controls ") Reglamentai 2001</t>
  </si>
  <si>
    <t>Di New Zealand, kawalan og sumber pencucuhan mesti mematuhi Bahan Berbahaya (Kelas 1 hingga 5 Kawalan) 2001</t>
  </si>
  <si>
    <t>Шинэ Зеланд, хяналтын og ignition эх үүсвэр нийцэж байх естой Аюултай Бодис (Хичээл 1-5 Хяналтыг) Журам 2001</t>
  </si>
  <si>
    <t>I New Zealand, må kontroll Møre og tennkilder i samsvar med farlige stoffer (Klasser 1-5 kontroller) Forskrift 2001</t>
  </si>
  <si>
    <t>W Nowej Zelandii, kontrola og źródła zapłonu muszą być zgodne z produkcji substancji niebezpiecznych (klasy 1 do 5 kontroli) Regulamin 2001</t>
  </si>
  <si>
    <t>Na Nova Zelândia, controle og fontes de ignição devem estar em conformidade com as substâncias perigosas (Classes 1-5 Controls) Regulations 2001</t>
  </si>
  <si>
    <t>În Noua Zeelandă, surse de control og aprindere trebuie să respecte cu substanțe periculoase (clasele 1 la 5 Comenzi) Regulamentele 2001</t>
  </si>
  <si>
    <t>В Новой Зеландии, контроль О.Г. источников воспламенения должно соответствовать опасных веществ (классов 1 до 5 Controls) от 2001 года</t>
  </si>
  <si>
    <t>На Новом Зеланду, контрола ог извори паљења морају бити у складу са опасним материјама (класа 1 до 5 контроле) Прописи 2001</t>
  </si>
  <si>
    <t>Na Novom Zélande, musia byť kontrolný og zápalné zdroje v súlade s nebezpečnými látkami (triedy 1 až 5 Controls) Regulations 2001</t>
  </si>
  <si>
    <t>V Novi Zelandiji, mora nadzorni og viri vžiga v skladu z nevarnimi snovmi (razredi od 1 do 5 Controls) Uredb 2001</t>
  </si>
  <si>
    <t>En Nueva Zelanda, el control og fuentes de ignición deben cumplir las sustancias peligrosas (clases 1 a 5 controles) de 2001</t>
  </si>
  <si>
    <t>I Nya Zeeland, måste kontroll og antändningskällor uppfyller de farliga ämnen (klasserna 1 till 5 kontroller) Regulations 2001</t>
  </si>
  <si>
    <t>நியூசிலாந்தில், கட்டுப்பாட்டு og பற்றவைப்பு மூலங்கள் அபாயகரமான பொருட்கள் (வகுப்புகள் 1 முதல் 5 கட்டுப்பாடுகள்) விதிமுறைகளுக்கு இணங்க வேண்டும் 2001</t>
  </si>
  <si>
    <t>Sa New Zealand, control og pagpapasiklab pinagkukunan ay dapat sumunod sa mga Mapanganib sangkap (Class 1-5 Control na) Regulations 2001</t>
  </si>
  <si>
    <t>ในนิวซีแลนด์การควบคุมแหล่งที่มา og การเผาไหม้จะต้องสอดคล้องกับวัตถุอันตราย (ชั้นเรียน 1-5 ควบคุม) กฎ 2001</t>
  </si>
  <si>
    <t>Yeni Zelanda'da, kontrol og ateş kaynaklarından Tehlikeli Maddeler (Sınıflar 1 ile 5 Kontroller) Yönetmeliği 2001 uymalıdır</t>
  </si>
  <si>
    <t>نیوزی لینڈ میں، کنٹرول وگ اگنیشن ذرائع کے مضر مادہ (کلاس 1 سے 5 کنٹرولز) کے ضابطے 2001 کے ساتھ عمل کرنا چاہیے</t>
  </si>
  <si>
    <t>Tại New Zealand, kiểm soát og nguồn lửa phải tuân theo các chất độc hại (lớp 1-5 Controls) Quy định 2001</t>
  </si>
  <si>
    <t>Smoking and the carrying of matches or cigarette lighters shall be prohibited in any hazardous areas and within any restricted area</t>
  </si>
  <si>
    <t>يحظر التدخين وحمل مباريات أو ولاعات السجائر في أي مجال من المجالات الخطرة وضمن أي منطقة محظورة</t>
  </si>
  <si>
    <t>Merokok dan membawa pertandingan atau pemantik rokok dilarang dalam daerah berbahaya dan dalam setiap area terbatas</t>
  </si>
  <si>
    <t>ধূমপান ও মিল বা সিগারেট লাইটার এর বহন কোন বিপজ্জনক এলাকায় এবং যে কোনো সীমিত এলাকার মধ্যে নিষিদ্ধ করা হবে</t>
  </si>
  <si>
    <t>Пушенето и носенето на кибрит или запалки са забранени във всички опасни зони и в рамките на всяка зона с ограничен достъп</t>
  </si>
  <si>
    <t>应禁止吸烟和携带火柴或打火机在任何危险区和禁区内任何</t>
  </si>
  <si>
    <t>應禁止吸煙和攜帶火柴或打火機在任何危險區和禁區內任何</t>
  </si>
  <si>
    <t>Pušenje i nošenje šibice ili upaljače će biti zabranjeno u svim opasnim mjestima i unutar bilo ograničeno područje</t>
  </si>
  <si>
    <t>Kouření a nošení zápalky nebo zapalovače je zakázáno ve všech prostorech s nebezpečím výbuchu av jakémkoli uzavřeném prostoru</t>
  </si>
  <si>
    <t>Rygning og bæring af tændstikker eller lightere er forbudt i farlige områder og inden for alle begrænsede område</t>
  </si>
  <si>
    <t>Roken en het dragen van lucifers of aanstekers moeten in elk gevaarlijke gebieden en binnen een beperkt gebied worden verboden</t>
  </si>
  <si>
    <t>Suitsetamine ja kaasaskandmist tikke või tulemasinaid tohi mingil ohtlikke piirkondi ja mis tahes piiratud ala</t>
  </si>
  <si>
    <t>Tupakointi ja kantamisen tulitikkuja tai tupakansytyttimiä on kielletty kaikissa vaarallisten alueiden ja missä tahansa rajoitetulla alueella</t>
  </si>
  <si>
    <t>Le tabagisme et le port d'allumettes ou briquets sont interdits dans toutes les zones dangereuses et dans une zone d'accès restreint</t>
  </si>
  <si>
    <t>Rauchen und das Mitführen von Streichhölzern oder Feuerzeugen ist verpflichtet, bei den Ex-Bereich und in jedem Sperrgebiet verboten</t>
  </si>
  <si>
    <t>Το κάπνισμα και η μεταφορά των σπίρτα ή αναπτήρες απαγορεύεται σε οποιαδήποτε επικίνδυνες περιοχές και σε οποιαδήποτε απαγορευμένη περιοχή</t>
  </si>
  <si>
    <t>עישון ועל נשיאת גפרורים או סיגריות ייאסרו בכל אזורים מסוכנים ובתוך כל אזור מוגבל</t>
  </si>
  <si>
    <t>धूम्रपान और मैच या सिगरेट लाइटर के ले जाने की किसी भी खतरनाक क्षेत्रों में और किसी भी प्रतिबंधित क्षेत्र के भीतर निषिद्ध होगा</t>
  </si>
  <si>
    <t>A dohányzás és a könyv gyufa vagy öngyújtó tilos a veszélyes területeken, és bármely tiltott terület</t>
  </si>
  <si>
    <t>Reykingar og vopnaður af leikjum eða sígarettu kveikjara skulu bönnuð í öllum hættusvæðum og innan hvaða lokuðu svæði</t>
  </si>
  <si>
    <t>Il fumo e il trasporto di fiammiferi o accendini sono vietati in tutte le zone pericolose e in qualsiasi zona riservata.</t>
  </si>
  <si>
    <t>흡연과 성냥이나 라이터의 휴대폰은 어떤 위험 지역에서 어떤 제한 구역 내 금지해야한다</t>
  </si>
  <si>
    <t>Smēķēšana un no sacensībām vai cigarešu šķiltavas vest ir aizliegta visās bīstamās zonās un jebkurā aizliegtajā zonā</t>
  </si>
  <si>
    <t>Rūkymas ir iš degtukų ar žiebtuvėlių nešiojimo draudžiama bet pavojingose ​​zonose ir per bet riboto patekimo zoną</t>
  </si>
  <si>
    <t>Merokok dan melaksanakan perlawanan atau pemetik api hendaklah dilarang dalam mana-mana kawasan berbahaya dan dalam mana-mana kawasan larangan</t>
  </si>
  <si>
    <t>Тамхи татах, зөөх тоглолт буюу тамхины lighters хориглоно ямар ч аюултай газар болон дотор ямар нэгэн хязгаарлагдмал талбай</t>
  </si>
  <si>
    <t>Røyking og bæring av fyrstikker eller lightere skal forbys i farlige områder og innenfor enhver begrenset område</t>
  </si>
  <si>
    <t>Palenie i ponoszenie zapałek lub zapalniczki papierosów jest zabronione we wszelkich obszarach zagrożonych wybuchem oraz w każdej strefie ograniczonego</t>
  </si>
  <si>
    <t>É proibido fumar e o porte de fósforos ou isqueiros em todas as áreas de risco e dentro de qualquer área restrita</t>
  </si>
  <si>
    <t>Fumatul și efectuarea de meciuri sau brichete este interzisă în toate zonele periculoase și în orice zonă restricționată</t>
  </si>
  <si>
    <t>Курение и ношение спичек или зажигалки запрещается в любых взрывоопасных зонах, в пределах любой ограниченной области</t>
  </si>
  <si>
    <t>Пушење и ношење утакмица или упаљача цигарета је забрањено у свим опасним местима и унутар једног рестриктивној зони</t>
  </si>
  <si>
    <t>Fajčenie a nosenie zápalky alebo zapaľovača je zakázané vo všetkých priestoroch s nebezpečenstvom výbuchu av akomkoľvek uzavretom priestore</t>
  </si>
  <si>
    <t>Kajenje in nošenje tekme ali vžigalnikov za cigarete je prepovedano v vseh nevarnih območjih in v vsakem zaprtem območju</t>
  </si>
  <si>
    <t>Se prohibirá fumar y el porte de fósforos o encendedores en las áreas peligrosas y dentro de cualquier zona restringida</t>
  </si>
  <si>
    <t>Rökning och bärandet av tändstickor eller cigarettändare är förbjudet i farliga områden och inom varje skyddsområde</t>
  </si>
  <si>
    <t>புகைபிடித்தல் மற்றும் போட்டிகள் அல்லது சிகரெட் லைட்டர்களை எடுத்துச் செல்வது எந்தவொரு அபாயகரமான பகுதிகளிலும், தடைசெய்யப்பட்ட எந்தவொரு பகுதியிலும் தடைசெய்யப்படும்</t>
  </si>
  <si>
    <t>Paninigarilyo at ang pagdala ng mga tugma o cigarette lighter ay ipinagbabawal sa anumang mga mapanganib na lugar at sa loob ng anumang ipinagbabawal na lugar</t>
  </si>
  <si>
    <t>การสูบบุหรี่และการดำเนินการของการแข่งขันหรือไฟแช็คบุหรี่ต้องห้ามในพื้นที่ที่มีอันตรายใด ๆ และอยู่ในพื้นที่ที่ จำกัด ใด ๆ</t>
  </si>
  <si>
    <t>Sigara ve kibrit veya sigara çakmak taşıyan herhangi bir tehlikeli alanlarda ve herhangi bir yasak bölge içinde yasaktır</t>
  </si>
  <si>
    <t>تمباکو نوشی کرنے اور میچ یا سگریٹ لائٹر کے لے جانے والے کسی بھی خطرناک علاقوں میں اور کسی محدود علاقے کے اندر اندر ممنوع کیا جائے گا</t>
  </si>
  <si>
    <t>Hút thuốc lá và việc mang diêm hoặc bật lửa thuốc lá sẽ bị cấm trong bất kỳ khu vực nguy hiểm và trong bất kỳ khu vực giới hạn</t>
  </si>
  <si>
    <t>Within a restricted area, any specifically designated place where smoking is permitted shall be clearly identified by SMOKING PERMIT signs</t>
  </si>
  <si>
    <t>داخل المنطقة المحظورة، أي المكان المخصص على وجه التحديد التي يسمح فيها بالتدخين وتحدد بوضوح علامات تسمح بالتدخين</t>
  </si>
  <si>
    <t>Dalam area terbatas, setiap tempat khusus ditunjuk tempat merokok diperbolehkan harus secara jelas diidentifikasi oleh MEROKOK tanda IZIN</t>
  </si>
  <si>
    <t>একটি সীমিত এলাকার মধ্যে, ধূমপানের অনুমতি দেওয়া হয় যেখানে কোনো বিশেষভাবে মনোনীত জায়গা পরিষ্কারভাবে ধূমপান পারমিটের লক্ষণ দ্বারা চিহ্নিত করা হইবে</t>
  </si>
  <si>
    <t>В рамките на зоната с ограничен достъп, всяко специално определено място, където е разрешено пушенето трябва да бъдат ясно означени със знаци, пушете разрешително</t>
  </si>
  <si>
    <t>特别指定的任何地方允许吸烟的禁区内，应明确标识，由吸烟许可证标志</t>
  </si>
  <si>
    <t>特別指定的任何地方允許吸煙的禁區內，應明確標識，由吸煙許可證標誌</t>
  </si>
  <si>
    <t>U užem području, bilo izričito odredi mjesto gdje je pušenje dozvoljeno mora biti jasno identificiran od strane pušiti dozvolu znakova</t>
  </si>
  <si>
    <t>V omezeném prostoru, musí být každý zvlášť označena místa, kde je kouření povoleno být jasně označena značkami kouření POVOLENÍ</t>
  </si>
  <si>
    <t>Inden for et begrænset område, skal enhver dertil udpegede sted, hvor rygning er tilladt klart identificeret ved RYGNING GODKENDELSEN skilte</t>
  </si>
  <si>
    <t>Binnen een beperkt gebied, is elke speciaal aangewezen plaats waar roken is toegestaan ​​duidelijk worden geïdentificeerd door ROKERS VERGUNNING tekenen</t>
  </si>
  <si>
    <t>Kitsal alal, mis tahes selleks määratud kohas, kus suitsetamine on lubatud tuleb selgelt suitsetamisest LUBA märke</t>
  </si>
  <si>
    <t>Rajatulle alueelle, kaikki erikseen nimetty paikka, jossa tupakointi on sallittua on yksilöitävä selvästi tupakointi PERMIT merkkejä</t>
  </si>
  <si>
    <t>Dans un espace restreint, en tout lieu spécialement désigné où fumer est autorisé doivent être clairement identifiées par des panneaux de PERMIS DE FUMER</t>
  </si>
  <si>
    <t>Innerhalb einer Sperrzone gilt jede speziell dafür vorgesehene Stelle, wo das Rauchen erlaubt ist eindeutig durch Rauchen gestatten Zeichen identifiziert werden</t>
  </si>
  <si>
    <t>Μέσα σε μια περιορισμένη περιοχή, τυχόν ειδικά διαμορφωμένο χώρο όπου επιτρέπεται το κάπνισμα πρέπει να επισημαίνονται σαφώς με πινακίδες επιτρέπει το κάπνισμα</t>
  </si>
  <si>
    <t>בתוך אזור מוגבל, בכל מקום היועד במיוחד שבו עישון מותר יהיה מזוהה בבירור בסימני אשרת עישון</t>
  </si>
  <si>
    <t>एक सीमित क्षेत्र के भीतर, धूम्रपान की अनुमति है, जहां किसी भी विशेष रूप से नामित जगह स्पष्ट रूप से धूम्रपान की अनुमति लक्षण द्वारा की पहचान की जाएगी</t>
  </si>
  <si>
    <t>Belül korlátozott területen, minden külön kijelölt helyen, ahol a dohányzás megengedett egyértelműen azonosítani kell a dohányzás ENGEDÉLY jelek</t>
  </si>
  <si>
    <t>Innan á haftasvæði skal sérhvert sérstaklega tilgreindum stað þar sem reykingar eru leyfðar vera greinilega merktar með reykingum leyfis merki</t>
  </si>
  <si>
    <t>All'interno di una zona limitata dove è specificamente concesso il fumo deve esserci un cartello indicante chiaramente È PERMESSO FUMARE.</t>
  </si>
  <si>
    <t>제한 구역 내에서 흡연이 허용되는 모든 특별히 지정된 장소 명확 흡연 허가 표지판에 의해 식별되어야한다</t>
  </si>
  <si>
    <t>Ierobežotā teritorijā, jebkura īpaši izraudzīta vieta, kur atļauts smēķēt, skaidri norāda smēķēšana atļauja zīmēm</t>
  </si>
  <si>
    <t>Ribotoje erdvėje, bet specialiai skirtoje vietoje, kur leidžiama rūkyti, turi būti aiškiai nurodyta, rūkymo LEIDIMO ženklai</t>
  </si>
  <si>
    <t>Di dalam kawasan yang terhad, mana-mana tempat khusus yang ditetapkan di mana merokok dibenarkan hendaklah dikenal pasti dengan jelas oleh tanda-tanda PERMIT MEROKOK</t>
  </si>
  <si>
    <t>Дотор хязгаарлагдмал газар, ямар ч тусгайлан зориулалтын газар тамхи татахыг зөвшөөрсөн байх естой нь тодорхой тодорхойлсон ТАМХИ татах ЗӨВШӨӨРЛИЙН шинж тэмдэг</t>
  </si>
  <si>
    <t>Innenfor et avgrenset område, skal enhver spesielt utpekt sted hvor røyking er tillatt være tydelig merket av røyking tillatelse tegn</t>
  </si>
  <si>
    <t>W ograniczonym zakresie, każdy specjalnie wyznaczone miejsce, gdzie palenie jest dozwolone powinny być wyraźnie oznaczone znakami zezwolić palenia</t>
  </si>
  <si>
    <t>Dentro de uma área restrita, em qualquer lugar designado especificamente onde é permitido fumar deverão ser claramente identificados pelo tabagismo sinais LICENCIAMENTO</t>
  </si>
  <si>
    <t>Într-o zonă restrânsă, orice loc special desemnat unde fumatul este permis trebuie să fie identificate în mod clar prin semne AUTORIZATIE DE FUMAT</t>
  </si>
  <si>
    <t>В запретной зоне, любая специально отведенном для этого месте, где разрешено курение должны быть четко обозначены знаками КУРЕНИЕ РАЗРЕШЕНИЯ</t>
  </si>
  <si>
    <t>У ограниченом простору, било посебно истакнуто место у коме је дозвољено пушење мора бити јасно идентификован знацима дозволе пушење</t>
  </si>
  <si>
    <t>V obmedzenom priestore, musí byť každý osobitne označená miesta, kde je fajčenie povolené byť jasne označená značkami fajčenia POVOLENIE</t>
  </si>
  <si>
    <t>V omejenem območju, se vsaka posebej označeno mesto, kjer je kajenje dovoljeno biti jasno označeni s kajenjem DOVOLJENJU znaki</t>
  </si>
  <si>
    <t>Dentro de un área restringida, en cualquier lugar específicamente designado donde se permite fumar deberán estar claramente identificados con señales permiten fumar</t>
  </si>
  <si>
    <t>Inom ett begränsat område, skall alla särskilt utsedda plats där rökning är tillåten vara tydligt märkta med skyltar RÖKNING TILLSTÅNDSVILLKOREN</t>
  </si>
  <si>
    <t>தடைசெய்யப்பட்ட பகுதிக்குள், புகைபிடித்தல் அனுமதிக்கப்பட்ட எந்தவொரு குறிப்பாக நியமிக்கப்பட்ட இடமும் புகைபிடிக்கும் அனுமதி அறிகுறிகளால் தெளிவாக அடையாளம் காணப்படும்</t>
  </si>
  <si>
    <t>Sa loob ng isang ipinagbabawal na lugar, ang anumang partikular na mga itinalagang lugar kung saan ang paninigarilyo ay pinahihintulutan ay dapat na malinaw na tinukoy sa pamamagitan ng mga palatandaan smoking permit</t>
  </si>
  <si>
    <t>ภายในเขตหวงห้ามใด ๆ สถานที่ที่กำหนดโดยเฉพาะที่สูบบุหรี่จะได้รับอนุญาตจะต้องระบุไว้อย่างชัดเจนโดยอาการใบอนุญาตการสูบบุหรี่</t>
  </si>
  <si>
    <t>Kısıtlı bir alana içinde, sigara izin herhangi bir özellikle belirlenen yer açıkça SİGARA İZİN işaretleri ile tanımlanmalıdır</t>
  </si>
  <si>
    <t>ایک محدود علاقے کے اندر اندر، تمباکو نوشی کی اجازت دے دی ہے جہاں کسی بھی خاص طور پر نامزد جگہ پر واضح طور پر تمباکو نوشی کی اجازت علامات کی طرف سے نشاندہی کی جائے گی</t>
  </si>
  <si>
    <t>Trong một khu vực giới hạn, bất cứ nơi nào đặc biệt được chỉ định cho phép hút thuốc được xác định rõ ràng bởi các dấu hiệu cho phép hút thuốc</t>
  </si>
  <si>
    <t>Safety information</t>
  </si>
  <si>
    <t>معلومات السلامة</t>
  </si>
  <si>
    <t>Informasi keselamatan</t>
  </si>
  <si>
    <t>নিরাপত্তা তথ্য</t>
  </si>
  <si>
    <t>Информация за безопасност</t>
  </si>
  <si>
    <t>安全信息</t>
  </si>
  <si>
    <t>Sigurnosne upute</t>
  </si>
  <si>
    <t>Informace o bezpečnosti</t>
  </si>
  <si>
    <t>Sikkerhedsoplysninger</t>
  </si>
  <si>
    <t>Veiligheidsinformatie</t>
  </si>
  <si>
    <t>Ohutusalane teave</t>
  </si>
  <si>
    <t>Turvaohjeet</t>
  </si>
  <si>
    <t>Consignes de sécurité</t>
  </si>
  <si>
    <t>Sicherheitshinweise</t>
  </si>
  <si>
    <t>Πληροφορίες για την ασφάλεια</t>
  </si>
  <si>
    <t>מידע בטיחות</t>
  </si>
  <si>
    <t>सुरक्षा जानकारी</t>
  </si>
  <si>
    <t>Biztonsági információ</t>
  </si>
  <si>
    <t>Öryggisupplýsingar</t>
  </si>
  <si>
    <t>Informazioni Sicurezza</t>
  </si>
  <si>
    <t>安全情報</t>
  </si>
  <si>
    <t>안전 정보</t>
  </si>
  <si>
    <t>Drošības informācija</t>
  </si>
  <si>
    <t>Saugos informacija</t>
  </si>
  <si>
    <t>Maklumat keselamatan</t>
  </si>
  <si>
    <t>Аюулгүй ажиллагааны мэдээлэл</t>
  </si>
  <si>
    <t>Sikkerhetsinformasjon</t>
  </si>
  <si>
    <t>Informacje dotyczące bezpieczeństwa</t>
  </si>
  <si>
    <t>Informação de Segurança</t>
  </si>
  <si>
    <t>Informații referitoare la siguranță</t>
  </si>
  <si>
    <t>Информация по технике безопасности</t>
  </si>
  <si>
    <t>Информације о безбедности</t>
  </si>
  <si>
    <t>Informácie o bezpečnosti</t>
  </si>
  <si>
    <t>Informacije o varnosti</t>
  </si>
  <si>
    <t>Información de seguridad</t>
  </si>
  <si>
    <t>Säkerhetsinformation</t>
  </si>
  <si>
    <t>பாதுகாப்பு தகவல்</t>
  </si>
  <si>
    <t>Kaligtasan impormasyon</t>
  </si>
  <si>
    <t>ข้อมูลความปลอดภัย</t>
  </si>
  <si>
    <t>Güvenlik bilgileri</t>
  </si>
  <si>
    <t>سیفٹی کے بارے میں معلومات</t>
  </si>
  <si>
    <t>An toàn thông tin</t>
  </si>
  <si>
    <t>Portable electrical devices shall not be taken into a hazardous area unless certified for use in such a zone or authorized by a work permit</t>
  </si>
  <si>
    <t>ولا تؤخذ الأجهزة الكهربائية المحمولة إلى منطقة خطرة ما لم معتمدة للاستخدام في مثل هذه المنطقة أو التي أذن بها على تصريح عمل</t>
  </si>
  <si>
    <t>Perangkat listrik portabel tidak akan dibawa ke daerah berbahaya kecuali disertifikasi untuk digunakan dalam zona seperti itu atau disahkan oleh izin kerja</t>
  </si>
  <si>
    <t>পোর্টেবল বৈদ্যুতিক ডিভাইস যেমন একটি জোন ব্যবহারের জন্য প্রত্যয়িত, যদি না একটি বিপজ্জনক এলাকার মধ্যে গৃহীত বা একটি ওয়ার্ক পারমিটের দ্বারা অনুমোদিত হইবে না</t>
  </si>
  <si>
    <t>Портативни електрически устройства, които не се вземат в опасна зона, освен ако сертифицирани за използване в такава зона или упълномощено от разрешително за работа</t>
  </si>
  <si>
    <t>便携式电子设备不得进入危险区域，除非使用在这样一个区域认证或授权的工作许可证</t>
  </si>
  <si>
    <t>便攜式電子設備不得進入危險區域，除非使用在這樣一個區域認證或授權的工作許可證</t>
  </si>
  <si>
    <t>Prijenosni električni uređaji ne uzima se u opasnom području, osim ako certificirani za uporabu u takvoj zoni ili odobreno radnu dozvolu</t>
  </si>
  <si>
    <t>Přenosná elektrická zařízení se neberou do prostředí s nebezpečím výbuchu, pokud certifikována pro použití v takové zóně nebo povolení pracovní povolení</t>
  </si>
  <si>
    <t>Bærbare elektriske apparater må ikke tages i et farligt område, medmindre certificeret til brug i en sådan zone eller godkendt af en arbejdstilladelse</t>
  </si>
  <si>
    <t>Draagbare elektrische apparaten wordt niet in een gevaarlijke omgeving worden genomen, tenzij gecertificeerd voor gebruik in een dergelijke zone of toegestaan ​​door een werkvergunning</t>
  </si>
  <si>
    <t>Portable elektriseadmeid ei võeta arvesse ohupiirkonnas kui sertifitseeritud kasutamiseks sellises piirkonnas või volitatud tööluba</t>
  </si>
  <si>
    <t>Kannettavat sähkölaitteet ei oteta vaaralliselle alueelle, ellei sertifioitu käytettäväksi tällaista vyöhykettä tai luvan työlupaa</t>
  </si>
  <si>
    <t>Appareils électriques portatifs doivent pas être pris en une zone dangereuse sauf certifié pour une utilisation dans une telle zone ou autorisés par un permis de travail</t>
  </si>
  <si>
    <t>Tragbare elektrische Geräte dürfen nicht in einem explosionsgefährdeten Bereich gemacht werden, es sei denn für den Einsatz in einer solchen Zone zertifiziert oder mit Genehmigung einer Arbeitserlaubnis</t>
  </si>
  <si>
    <t>Φορητές ηλεκτρικές συσκευές δεν πρέπει να λαμβάνεται σε μια επικίνδυνη περιοχή, εκτός αν έχουν πιστοποιηθεί για χρήση σε μια τέτοια ζώνη ή εγκριθεί από την άδεια εργασίας</t>
  </si>
  <si>
    <t>מכשירים חשמליים ניידים לא יובאו לאזור מסוכן, אלא אם כן מאושר לשימוש באזור כזה או מוסמך, לפי רישיון עבודה</t>
  </si>
  <si>
    <t>पोर्टेबल बिजली के उपकरणों जैसे एक क्षेत्र में उपयोग के लिए प्रमाणित जब तक एक खतरनाक क्षेत्र में रखा या वर्क परमिट द्वारा अधिकृत नहीं किया जाएगा</t>
  </si>
  <si>
    <t>Hordozható elektromos készülékeket nem kell venni, kivéve, ha a veszélyes területen történő felhasználásra minősítettek olyan zónában vagy engedélyezett a munkavállalási engedély</t>
  </si>
  <si>
    <t>Flytjanlegur rafmagns tæki skal ekki taka í hættusvæðinu nema vottað til notkunar á slíku svæði eða heimild frá atvinnuleyfi</t>
  </si>
  <si>
    <t>Dispositivi elettrici mobili non devono essere portati in una zona a rischio a meno che non certificati per l'utilizzo in tale zona o autorizzati da un permesso di lavoro.</t>
  </si>
  <si>
    <t>ポータブル電気機器は、このようなゾーンでの使用は承認されない限り、危険区域に取り込まれたり、労働許可証によって許可されてはならない</t>
  </si>
  <si>
    <t>휴대용 전기 장치는 이러한 영역에서 사용하도록 인증하지 않는 한 위험 지역으로 이동하거나 취업 허가 승인하지 않는다</t>
  </si>
  <si>
    <t>Portatīvās elektriskās ierīces neņem vērā bīstamā zonā, ja vien sertificēta izmantošanai šādā zonā vai atļāvusi darba atļaujas</t>
  </si>
  <si>
    <t>Elektriniai nešiojami įtaisai negali būti atsižvelgiama į pavojingoje zonoje, nebent sertifikuota naudoti tokios zonos arba įgaliojo išduoti darbo leidimą</t>
  </si>
  <si>
    <t>Alat-alat elektrik mudah alih tidak boleh diambil ke kawasan yang berbahaya melainkan jika disahkan untuk digunakan dalam apa-apa zon atau dibenarkan oleh permit kerja</t>
  </si>
  <si>
    <t>Зөөврийн цахилгаан төхөөрөмжүүд авагдахгүй байх болно руу аюултай газар бол мэргэшсэн ашиглах ийм бүс буюу эрх олгосон нь ажлын зөвшөөрөл</t>
  </si>
  <si>
    <t>Bærbare elektriske apparater skal ikke tas inn i et farlig område med mindre sertifisert for bruk i en slik sone eller godkjent av arbeidstillatelse</t>
  </si>
  <si>
    <t>Przenośne urządzenia elektryczne nie mogą być brane pod obszarze zagrożonym, chyba że certyfikat do stosowania w takiej strefie lub upoważniony przez zezwolenia na pracę</t>
  </si>
  <si>
    <t>Aparelhos elétricos portáteis não deve ser levado em uma área de risco, a menos que certificado para uso em tal zona ou autorizado por uma licença de trabalho</t>
  </si>
  <si>
    <t>Dispozitive electrice portabile nu se iau într-o zonă periculoasă decât certificat pentru utilizare într-o zonă sau autorizat de un permis de muncă</t>
  </si>
  <si>
    <t>Портативные электрические устройства не должны быть приняты во взрывоопасной зоне, если не сертифицированы для использования в такой зоне или уполномоченное разрешение на работу</t>
  </si>
  <si>
    <t>Преносни електрични уређаји не узимају се у опасној зони, осим ако сертификован за употребу у таквој зони, односно одобрење за радну дозволу</t>
  </si>
  <si>
    <t>Prenosné elektrické zariadenie sa neberú do prostredia s nebezpečenstvom výbuchu, ak certifikovaná pre použitie v takejto zóne alebo povolenie pracovné povolenie</t>
  </si>
  <si>
    <t>Prenosne električne naprave se ne upoštevajo nevarnem območju, če certificiran za uporabo v takšne cone ali delovnega dovoljenja pooblaščena</t>
  </si>
  <si>
    <t>Dispositivos eléctricos portátiles no se tomarán en un área peligrosa a menos certificadas para su uso en dicha zona o autorizados por un permiso de trabajo</t>
  </si>
  <si>
    <t>Bärbara elektriska apparater får inte tas in i ett farligt område om inte certifierade för användning i ett sådant område eller sanktionerats av ett arbetstillstånd</t>
  </si>
  <si>
    <t>அத்தகைய மண்டலத்தில் பயன்படுத்த சான்றிதழ் பெறாவிட்டால் அல்லது பணி அனுமதி மூலம் அங்கீகரிக்கப்படாவிட்டால் சிறிய மின் சாதனங்கள் அபாயகரமான பகுதிக்கு கொண்டு செல்லப்படாது</t>
  </si>
  <si>
    <t>Portable electrical aparato ay hindi dapat ay dadalhin sa isang mapanganib na lugar maliban kung certified para sa paggamit sa naturang zone o awtorisado ng isang work permit</t>
  </si>
  <si>
    <t>อุปกรณ์ไฟฟ้าแบบพกพาจะต้องไม่ถูกนำเข้าไปในพื้นที่อันตรายเว้นแต่จะได้รับการรับรองสำหรับการใช้งานในโซนดังกล่าวหรือได้รับอนุญาตจากใบอนุญาตทำงาน</t>
  </si>
  <si>
    <t>Taşınabilir elektrikli cihazlar böyle bir bölge kullanılmak üzere onaylanmıştır sürece tehlikeli bir alana alınan veya çalışma izni ile yetkili değildir</t>
  </si>
  <si>
    <t>پورٹ ایبل برقی آلات ایسے زون میں استعمال کے لئے سند یافتہ جب تک ایک خطرناک علاقے میں لیا یا ایک کام کی اجازت کی طرف سے اختیار نہیں کیا جائے گا</t>
  </si>
  <si>
    <t>Thiết bị điện cầm tay sẽ không được đưa vào một khu vực nguy hiểm trừ khi xác nhận để sử dụng trong một khu vực hoặc ủy quyền giấy phép lao động</t>
  </si>
  <si>
    <t>Any combustible liquid that is heated and kept above its flash point shall be stored and handled in the same manner as a PG III flammable liquid</t>
  </si>
  <si>
    <t>يتم تخزين أي سائل قابل للاحتراق التي يتم تسخينها وأبقى فوق نقطة الوميض لها والتعامل معها في نفس الطريقة التي يعامل بها PG الثالث سائل قابل للاشتعال</t>
  </si>
  <si>
    <t>Cairan mudah terbakar yang dipanaskan dan disimpan di atas titik nyala yang harus disimpan dan ditangani dengan cara yang sama sebagai PG III mudah terbakar cair</t>
  </si>
  <si>
    <t>উত্তেজিত এবং তার ফ্ল্যাশ পয়েন্ট উপরে রাখা হয় যে কোন combustible তরল একটি PG তৃতীয় প্রজ্বলনীয় তরল হিসাবে একই পদ্ধতিতে সংরক্ষিত হয় এবং পরিচালনা করা হইবে</t>
  </si>
  <si>
    <t>Всяка запалителна течност, която се загрява и поддържа над неговата точка на запалване, се съхраняват и третират по същия начин като PG запалима течност III</t>
  </si>
  <si>
    <t>任何可燃液体被加热，并保持高于其闪点应以同样的方式作为一个PG III易燃液体储存和处理</t>
  </si>
  <si>
    <t>任何可燃液體被加熱，並保持高於其閃點應以同樣的方式作為一個PG III易燃液體儲存和處理</t>
  </si>
  <si>
    <t>Bilo zapaljiva tekućina koja se grije i zadržao iznad plamišta moraju biti pohranjeni i obrađeni na isti način kao PG III zapaljivom tekućinom</t>
  </si>
  <si>
    <t>Každá hořlavá kapalina, která se ohřívá a udržuje nad bodem vzplanutí se skladují a zpracovávají stejným způsobem jako PG III hořlavé kapaliny</t>
  </si>
  <si>
    <t>Enhver brændbar væske, der er opvarmet og holdes over dets flammepunkt skal opbevares og håndteres på samme måde som en PG III brændbar væske</t>
  </si>
  <si>
    <t>Brandbare vloeistof die wordt verwarmd en boven zijn vlampunt gehouden worden opgeslagen en behandeld op dezelfde wijze als een PG III brandbare vloeistof</t>
  </si>
  <si>
    <t>Kõik põlevad vedelad et kuumutatakse ja hoitakse üle oma leekpunkt tuleb ladustada ja käidelda samal viisil kui PG III tuleohtlik vedelik</t>
  </si>
  <si>
    <t>Palavat nestemäiset että kuumennetaan ja pidetään yllä sen leimahduspiste on varastoitava ja käsiteltävä samalla tavalla kuin PG III syttyvä neste</t>
  </si>
  <si>
    <t>Tout liquide combustible qui est chauffé et maintenu au-dessus de son point d'éclair doit être stocké et manipulé de la même manière comme un liquide inflammable III PG</t>
  </si>
  <si>
    <t>Alle brennbaren Flüssigkeit, die erwärmt und gehalten wird über seinen Flammpunkt wird gespeichert und in der gleichen Weise wie ein PG III brennbare Flüssigkeit behandelt werden</t>
  </si>
  <si>
    <t>Κάθε εύφλεκτο υγρό που θερμαίνεται και διατηρείται πάνω από το σημείο ανάφλεξης του πρέπει να αποθηκευτεί και να αντιμετωπιστεί με τον ίδιο τρόπο ως PG III εύφλεκτο υγρό</t>
  </si>
  <si>
    <t>כל נוזל דליק שהתחמם ושמר מעל נקודת הבזק שלו יישמר ויטופל באותו אופן כמו נוזל דליק PG III</t>
  </si>
  <si>
    <t>गरम और अपने फ़्लैश बिंदु से ऊपर रखा है कि कोई भी ज्वलनशील तरल एक स्नातकोत्तर तृतीय ज्वलनशील तरल के रूप में एक ही तरीके से संग्रहीत और नियंत्रित किया जाएगा</t>
  </si>
  <si>
    <t>Gyúlékony folyadék, fűtött és tartott felett lobbanáspont kell tárolni és kezelni, ugyanúgy, mint a PG III gyúlékony folyadék</t>
  </si>
  <si>
    <t>Allir eldfim fljótandi sem er hitað og haldið ofan benda glampi hennar skal geyma og meðhöndla á sama hátt og PG III fljótandi</t>
  </si>
  <si>
    <t>Qualsiasi liquido combustibile che viene riscaldato e mantenuto superiore al suo punto di infiammabilità deve essere immagazzinato e manipolato nello stesso modo di un liquido infiammabile del PG III.</t>
  </si>
  <si>
    <t>가열 및 인화점 이상에서 유지되는 모든 가연성 액체 PG III 화성 액체와 같은 방식으로 저장하고 처리해야한다</t>
  </si>
  <si>
    <t>Jebkura degošas šķidrums, kas silda un tur virs tā uzliesmošanas glabā un apstrādā tādā pašā veidā kā PG III uzliesmojošu šķidrumu</t>
  </si>
  <si>
    <t>Bet degusis skystis, kuris yra šildomas ir saugomi virš jo pliūpsnio temperatūra turi būti laikomi ir tvarkomi taip pat kaip PG III degaus skysčio</t>
  </si>
  <si>
    <t>Mana-mana cecair mudah terbakar yang dipanaskan dan disimpan di atas takat kilat yang hendaklah disimpan dan dikendalikan dengan cara yang sama sebagai PG III cecair mudah terbakar</t>
  </si>
  <si>
    <t>Ямар нэг шатамхай шингэн юм халдаг, хадгалж дээрх түүний flash цэг байх болно хадгалж, шийдвэрлэж адил байдлаар нь PG III шатамхай шингэн</t>
  </si>
  <si>
    <t>Enhver brennbar væske som er oppvarmet og holdes over dets flammepunkt skal lagres og håndteres på samme måte som en PG III brennbar væske</t>
  </si>
  <si>
    <t>Palnych cieczy, która jest ogrzewana i utrzymywana powyżej temperatury zapłonu są przechowywane i przetwarzane w taki sam sposób, jak w III PG cieczy palnej</t>
  </si>
  <si>
    <t>Qualquer combustível líquido que é aquecido e mantido acima do seu ponto de inflamação deve ser armazenado e manuseado da mesma forma como um líquido inflamável III PG</t>
  </si>
  <si>
    <t>Orice lichid combustibil, care este încălzit și se păstrează peste punctul de aprindere al acestuia trebuie depozitate și manipulate în același mod ca un lichid inflamabil PG III</t>
  </si>
  <si>
    <t>Любые горючие жидкости, которая нагревается и поддерживается выше его температуры вспышки должны храниться и обрабатывается таким же образом, как PG III горючей жидкости</t>
  </si>
  <si>
    <t>Било запаљивих течности која се греје и чува изнад њене тачке паљења ће се и ради на исти начин као ПГ ИИИ запаљиве течности</t>
  </si>
  <si>
    <t>Každá horľavá kvapalina, ktorá sa ohrieva a udržuje nad bodom vzplanutia sa skladujú a spracovávajú rovnakým spôsobom ako PG III horľavé kvapaliny</t>
  </si>
  <si>
    <t>Vsako gorljiva tekočina, ki se segreva in obdržal nad svojim plameniščem se skladiščijo in obravnavajo na enak način kot PS III vnetljive tekočine</t>
  </si>
  <si>
    <t>Cualquier combustible líquido que se calienta y se mantiene por encima de su punto de inflamación deberá ser almacenado y manipulado de la misma forma que un líquido inflamable PG III</t>
  </si>
  <si>
    <t>Varje brännbar vätska som värms upp och hålls över flampunkt ska förvaras och hanteras på samma sätt som en PG III brandfarlig vätska</t>
  </si>
  <si>
    <t>வெப்பப்படுத்தப்பட்டு அதன் ஃபிளாஷ் புள்ளிக்கு மேலே வைக்கப்பட்டுள்ள எந்த எரியக்கூடிய திரவமும் PG III எரியக்கூடிய திரவத்தின் அதே முறையில் சேமிக்கப்பட்டு கையாளப்படும்</t>
  </si>
  <si>
    <t>Anumang sunugin likido na ay nainitan at iningatan sa itaas nito flash punto ay dapat na naka-imbak at paghawak sa parehong paraan bilang isang PG likido III nasusunog</t>
  </si>
  <si>
    <t>ของเหลวติดไฟที่ถูกทำให้ร้อนและยังคงสูงกว่าจุดวาบไฟของตนจะต้องมีการจัดเก็บและการจัดการในลักษณะเดียวกับของเหลวไวไฟ PG III</t>
  </si>
  <si>
    <t>Isıtılır ve parlama noktası üzerinde tutulur herhangi bir yanıcı sıvı bir PG III yanıcı sıvı aynı şekilde saklanır ve ele alınacaktır</t>
  </si>
  <si>
    <t>گرم اور اس کے فلیش پوائنٹ سے اوپر رکھا جاتا ہے کہ کسی بھی آتش سیال ایک PG III جولنشیل مائع کے طور پر اسی انداز میں ذخیرہ اور سنبھالا جائے گا</t>
  </si>
  <si>
    <t>Bất kỳ chất lỏng dễ cháy được làm nóng và giữ ở trên điểm sáng của nó sẽ được lưu trữ và xử lý theo cách tương tự như một chất lỏng dễ cháy III PG</t>
  </si>
  <si>
    <t>Smoking or the carrying of matches or cigarette lighters shall be prohibited in any hazardous area as defined by AS/NZS 2430 and within any restricted area</t>
  </si>
  <si>
    <t>يحظر التدخين أو حمل أو ولاعات السجائر المباريات في أي منطقة الخطرة على النحو المحدد من قبل AS / NZS 2430 وضمن أي منطقة محظورة</t>
  </si>
  <si>
    <t>Merokok atau membawa pertandingan atau pemantik rokok dilarang di area berbahaya seperti yang didefinisikan oleh AS / NZS 2430 dan dalam setiap area terbatas</t>
  </si>
  <si>
    <t>অনুরূপ / NZS 2430 দ্বারা এবং যে কোনো সীমিত এলাকার মধ্যে সংজ্ঞায়িত ধূমপান বা মিল বা সিগারেট লাইটার এর বহন কোন বিপজ্জনক এলাকায় নিষিদ্ধ করা হবে</t>
  </si>
  <si>
    <t>Пушенето или носенето на кибрит или запалки са забранени във всеки опасната зона, както е определено от AS / NZS 2430 и в рамките на всяка зона с ограничен достъп</t>
  </si>
  <si>
    <t>所定义的AS / NZS 2430和任何禁区内，在任何危险的区域应禁止吸烟或携带火柴或打火机</t>
  </si>
  <si>
    <t>所定義的AS / NZS 2430和任何禁區內，在任何危險的區域應禁止吸煙或攜帶火柴或打火機</t>
  </si>
  <si>
    <t>Pušenje ili nošenje šibice ili upaljače će biti zabranjeno u bilo kojem opasnom području kao što je definirano od strane AS / NZS 2430 i unutar bilo ograničeno područje</t>
  </si>
  <si>
    <t>Kouření nebo nošení zápalky nebo zapalovače jsou zakázány jakékoliv nebezpečné oblasti, jak je definováno AS / NZS 2430 a do jakéhokoliv omezeného prostoru</t>
  </si>
  <si>
    <t>Rygning eller at bære tændstikker eller lightere er forbudt i alle farlige område som defineret af AS / NZS 2430, og inden for en afgrænset område</t>
  </si>
  <si>
    <t>Roken of het dragen van lucifers of aanstekers verboden in alle gevaarlijke gebied zoals gedefinieerd door AS / NZS 2430 en binnen een beperkt gebied</t>
  </si>
  <si>
    <t>Suitsetamine või kaasaskandmise tikke või tulemasinaid keelatud ohtlikke ala määratletud AS / NZS 2430 ja mis tahes piiratud ala</t>
  </si>
  <si>
    <t>Tupakointi tai kantamisen tulitikkuja tai tupakansytyttimiä on kiellettyä millään vaarallisella alueella määritelty AS / NZS 2430 ja missä tahansa rajoitetulla alueella</t>
  </si>
  <si>
    <t>Fumer ou le port d'allumettes ou briquets sont interdits dans une zone dangereuse tel que défini par la norme AS / NZS 2430 et dans une zone restreinte</t>
  </si>
  <si>
    <t>Rauchen oder das Tragen von Streichhölzern oder Feuerzeugen ist in jedem Ex-Bereich verboten werden, wie durch AS / NZS 2430 und innerhalb einer Sperrzone definiert</t>
  </si>
  <si>
    <t>Κάπνισμα ή η εκτέλεση των σπίρτα ή αναπτήρες απαγορεύεται σε κάθε περιοχή κινδύνου, όπως ορίζεται από την AS / NZS 2430 και σε οποιαδήποτε απαγορευμένη περιοχή</t>
  </si>
  <si>
    <t>עישון או נשיאת גפרורים או סיגריות ייאסר בכל אזור מסוכן כהגדרתו על ידי AS / NZS 2430 ובתוך כל אזור מוגבל</t>
  </si>
  <si>
    <t>के रूप में / NZS 2430 से और किसी भी प्रतिबंधित क्षेत्र में परिभाषित के रूप में धूम्रपान करने या मैच या सिगरेट लाइटर के ले जाने की किसी भी खतरनाक क्षेत्र में निषिद्ध होगा</t>
  </si>
  <si>
    <t>Dohányzás vagy a könyv gyufa vagy öngyújtó tilos veszélyes területen által meghatározott AS / NZS 2430 és bármely tiltott terület</t>
  </si>
  <si>
    <t>Reykingar eða vopnaður á leikjum eða sígarettu kveikjara skulu bönnuð í hvaða hættusvæðinu eins og skilgreint AS / NZS 2430 og innan hvaða lokuðu svæði</t>
  </si>
  <si>
    <t>Sono vietati il fumo, il trasporto di fiammiferi o accendini in ogni zona pericolosa come definito dalla norma AS/NZS 2430 e all'interno di qualsiasi area riservata.</t>
  </si>
  <si>
    <t>AS / NZS 2430에 의해 어떤 제한 구역 내에서 정의 된대로 금연 또는 성냥이나 라이터의 휴대폰은 어떤 위험 지역에서 금지해야한다</t>
  </si>
  <si>
    <t>Smēķēšana vai sacensībām vai cigarešu šķiltavas vest ir aizliegts jebkādā bīstamajā zonā, kā noteikts AS / NZS 2430 un jebkurā aizliegtajā zonā</t>
  </si>
  <si>
    <t>Rūkymas arba iš degtukų ar žiebtuvėlių perkėlimas turi būti draudžiama naudoti pavojingoje zonoje, kaip apibrėžta AS / NZS 2430 ir bet kuriame zoną</t>
  </si>
  <si>
    <t>Merokok atau melaksanakan perlawanan atau pemetik api hendaklah dilarang dalam mana-mana kawasan berbahaya seperti yang ditakrifkan oleh AS / NZS 2430 dan dalam mana-mana kawasan larangan</t>
  </si>
  <si>
    <t>Тамхи татах эсвэл дансны тоглолт буюу тамхины lighters хориглоно ямар ч аюултай газар гэж тодорхойлсон AS/NZS 2430 дотор ямар нэгэн хязгаарлагдмал талбай</t>
  </si>
  <si>
    <t>Røyking eller bæring av fyrstikker eller lightere skal være forbudt i enhver farlig område som er definert av AS / NZS 2430 og innen enhver begrenset område</t>
  </si>
  <si>
    <t>Palenie lub ponoszenie zapałek lub zapalniczki papierosów jest zabronione w każdym obszarze zagrożonym w rozumieniu AS / NZS 2430 oraz w każdej strefie ograniczonego</t>
  </si>
  <si>
    <t>É proibido fumar ou o transporte de fósforos ou isqueiros, em qualquer área de risco, conforme definido pela AS / NZS 2430 e dentro de qualquer área restrita</t>
  </si>
  <si>
    <t>Fumatul sau efectuarea de meciuri sau brichete este interzisă în orice zonă periculoasă așa cum sunt definite de AS / NZS 2430 și în orice zonă restricționată</t>
  </si>
  <si>
    <t>Курение или ношение спичек или зажигалок должно быть запрещено в любой опасной зоне, как это определено AS / NZS 2430 и в любой ограниченной области</t>
  </si>
  <si>
    <t>Пушење или ношење утакмица или упаљача цигарета је забрањено у сваком опасним зонама као што је дефинисано АС / НЗС 2430 и унутар једног рестриктивној зони</t>
  </si>
  <si>
    <t>Fajčenie alebo nosenie zápalky alebo zapaľovače sú zakázané akékoľvek nebezpečné oblasti, ako je definované AS / NZS 2430 a do akéhokoľvek obmedzeného priestoru</t>
  </si>
  <si>
    <t>Kajenje ali nošenje tekme ali cigaretnih vžigalnikov, je prepovedana v kateri koli nevarnem območju, kot je opredeljeno z AS / NZS 2430 in v vsakem zaprtem območju</t>
  </si>
  <si>
    <t>Queda prohibido fumar o el porte de fósforos o encendedores en cualquier área considerado peligroso por la AS / NZS 2430 y dentro de un área restringida</t>
  </si>
  <si>
    <t>Rökning eller bärandet av tändstickor eller cigarettändare är förbjudet i alla farliga området som definieras av AS / NZS 2430 och inom varje skyddsområde</t>
  </si>
  <si>
    <t>As/NZS 2430 ஆல் வரையறுக்கப்பட்டுள்ளபடி எந்தவொரு அபாயகரமான பகுதியிலும் மற்றும் தடைசெய்யப்பட்ட எந்தவொரு பகுதியிலும் புகைபிடித்தல் அல்லது போட்டிகள் அல்லது சிகரெட் லைட்டர்களை எடுத்துச் செல்வது தடைசெய்யப்படும்</t>
  </si>
  <si>
    <t>Ang paninigarilyo o ang pagdala ng mga tugma o cigarette lighter ay ipinagbabawal sa anumang mga mapanganib na lugar tulad ng tinukoy sa pamamagitan ng AS / NZS 2430 at sa loob ng anumang ipinagbabawal na lugar</t>
  </si>
  <si>
    <t>สูบบุหรี่หรือถือไม้ขีดหรือไฟแช็กบุหรี่ต้องห้ามในพื้นที่อันตรายใด ๆ ตามที่กำหนดโดย AS / NZS 2430 และภายในพื้นที่ที่ จำกัด ใด ๆ</t>
  </si>
  <si>
    <t>AS / NZS 2.430 tarafından ve herhangi bir yasak bölge içinde tanımlanan sigara veya kibrit veya sigara çakmak taşıyan herhangi bir tehlikeli alanda yasaktır</t>
  </si>
  <si>
    <t>ع / NZS 2430 کی طرف سے اور کسی محدود علاقے کے اندر اندر کی وضاحت کے طور پر تمباکو نوشی کرنے یا میچ یا سگریٹ لائٹر کے لے جانے والے کسی بھی خطرناک علاقے میں منع نہیں کیا جائے گا</t>
  </si>
  <si>
    <t>Hút thuốc hoặc việc mang diêm hoặc bật lửa thuốc lá sẽ bị cấm trong bất kỳ khu vực nguy hiểm theo quy định của AS / NZS 2430 và trong bất kỳ khu vực giới hạn</t>
  </si>
  <si>
    <t>If liquids are to be heated, controls shall be provided to prevent their heating to a temperature that could jeopardize the safety of the containers or its contents</t>
  </si>
  <si>
    <t>إذا السوائل إلى أن يكون ساخنا، يجب توفير ضوابط لمنع التدفئة الخاصة بهم إلى درجة الحرارة التي يمكن أن يعرض للخطر سلامة الحاويات أو محتوياته</t>
  </si>
  <si>
    <t>Jika cairan yang akan dipanaskan, kontrol harus disediakan untuk mencegah pemanasan mereka untuk suhu yang bisa membahayakan keselamatan wadah atau isinya</t>
  </si>
  <si>
    <t>তরল আলোড়িত করা হয়, তাহলে নিয়ন্ত্রণ পাত্রে বা বিষয়বস্তু নিরাপত্তা jeopardize পারে যে তাপমাত্রায় তাদের গরম প্রতিরোধ প্রদান করা হইবে</t>
  </si>
  <si>
    <t>Ако течности трябва да се нагрява, контрол се осигурява за предотвратяване на тяхното загряване до температура, при която може да застраши безопасността на контейнери или съдържанието</t>
  </si>
  <si>
    <t>如果液体被加热物时，控制装置应设置，以防止其加热到的温度可能危及安全的容器或它的内容</t>
  </si>
  <si>
    <t>如果液體被加熱物時，控制裝置應設置，以防止其加熱到的溫度可能危及安全的容器或它的內容</t>
  </si>
  <si>
    <t>Ako se tekućina se zagrijava, kontrole moraju se osigurati kako bi se spriječilo njihovo zagrijavanje do temperature koja bi mogla ugroziti sigurnost kontejnera ili njegov sadržaj</t>
  </si>
  <si>
    <t>Pokud se tekutiny určené k ohřevu, musí být ovládací prvky, které zabraňují jejich zahřátí na teplotu, která by mohla ohrozit bezpečnost nádob a jeho obsah</t>
  </si>
  <si>
    <t>Hvis væsker skal opvarmes, skal kontrollen gives for at forhindre deres opvarmning til en temperatur, der kan true sikkerheden for de containere eller dets indhold</t>
  </si>
  <si>
    <t>Als vloeistoffen worden verwarmd, worden de controles die zij aan hun verwarmen tot een temperatuur die de veiligheid van de containers of de inhoud kan gevaar voorkomen</t>
  </si>
  <si>
    <t>Kui vedelikud tuleb kuumutada, kontrollid, et takistada nende kuumutamisel temperatuurini, mis võiks ohustada mahutite või selle sisu</t>
  </si>
  <si>
    <t>Jos nesteitä on kuumennettava tarkastuksia on estettävä niiden kuumentaminen, jotka saattaisivat vaarantaa turvallisuuden konttien tai sen sisällön</t>
  </si>
  <si>
    <t>Si des liquides doivent être chauffés, les contrôles doivent être prises pour empêcher leur chauffage à une température qui pourrait compromettre la sécurité des conteneurs ou de son contenu</t>
  </si>
  <si>
    <t>Wenn Flüssigkeiten erhitzt werden, die Kontrollen vorgesehen, um ihre Erwärmung auf eine Temperatur, die die Sicherheit der Behälter oder ihrer Inhalte gefährden könnten verhindern</t>
  </si>
  <si>
    <t>Αν τα υγρά είναι να θερμαίνεται, οι έλεγχοι θα πρέπει να παρέχονται για την πρόληψη της θέρμανσης σε θερμοκρασία που θα μπορούσε να θέσει σε κίνδυνο την ασφάλεια των εμπορευματοκιβωτίων και του περιεχομένου της</t>
  </si>
  <si>
    <t>אם נוזלים הם להיות מחוממים, יינתנו בקרות כדי למנוע החימום שלהם לטמפרטורה שעלולה לסכן את שלומם של המכל או בתכניו</t>
  </si>
  <si>
    <t>तरल पदार्थ गर्म करने के लिए कर रहे हैं, नियंत्रण कंटेनर या उसकी सामग्री की सुरक्षा को खतरे में डाल सकता है कि एक के तापमान को अपने हीटिंग रोकने के लिए प्रदान किया जाएगा</t>
  </si>
  <si>
    <t>Ha a folyadékok kell melegíteni, ellenőrzést kell biztosítani, hogy megakadályozzák a fűtés hőmérséklet, amelyek veszélyeztethetik a biztonságát a tartályok vagy annak tartalmát</t>
  </si>
  <si>
    <t>Ef vökvar eru til hitunar skal eftirlit vera til staðar til að koma í veg upphitun þeirra að hitastigi sem gæti teflt öryggi gámum eða innihald hennar</t>
  </si>
  <si>
    <t>Se i liquidi sono da riscaldare, devono essere previsti controlli per evitare che le temperature possano mettere a rischio la sicurezza dei contenitori o del loro contenuto.</t>
  </si>
  <si>
    <t>액체 가열 할 경우, 컨트롤은 컨테이너 나 그 내용의 안전을 위태롭게 할 수있는 온도로 자신의 가열을 방지하기 위해 제공되어야한다</t>
  </si>
  <si>
    <t>Ja šķidrums tiek uzkarsēts, vadības ierīces, lai novērstu to karsēšanu temperatūrā, kas varētu apdraudēt drošību konteineros vai tā saturu</t>
  </si>
  <si>
    <t>Jei skysčiai turi būti šildomi, kontrolė turi būti pateikta siekiant išvengti jų šildymo iki temperatūros, kuri galėtų trukdyti konteinerių ar jų turiniu saugumą</t>
  </si>
  <si>
    <t>Jika cecair yang perlu dipanaskan, kawalan akan disediakan untuk mengelakkan pemanasan mereka pada suhu yang boleh menjejaskan keselamatan bekas atau kandungannya</t>
  </si>
  <si>
    <t>Хэрэв шингэн байх естой халааж, хяналт хүргүүлнэ урьдчилан сэргийлэх, тэдний халаалтын температурт болох заналхийлж, аюулгүй байдал, сав, түүний агуулга</t>
  </si>
  <si>
    <t>Hvis væske skal oppvarmes, skal kontroller gis for å hindre deres oppvarming til en temperatur som vil kunne medføre fare av beholderne eller innholdet</t>
  </si>
  <si>
    <t>Jeżeli płyny są ogrzewane, kontrole odbywają się pod warunkiem, aby zapobiec ich ogrzewanie do temperatury, która może zagrozić bezpieczeństwu pojemników lub jej zawartości</t>
  </si>
  <si>
    <t>Se líquidos são para serem aquecidos, devem ser fornecidos controles para evitar seu aquecimento a uma temperatura que poderia comprometer a segurança dos recipientes ou dos seus conteúdos</t>
  </si>
  <si>
    <t>Dacă sunt lichide să fie încălzită, trebuie prevăzute controale pentru a preveni încălzirea lor la o temperatură care ar putea pune în pericol siguranța containerelor sau a conținutului său</t>
  </si>
  <si>
    <t>В случае попадания жидкости должна быть подогрета, органы управления должны быть приняты меры для предотвращения их нагрева до температуры, которая может поставить под угрозу безопасность контейнеров или его содержания</t>
  </si>
  <si>
    <t>Ако се течност треба да се загрева, контроле ће се обезбедити да се спречи њихово загревање до температуре која би могла да угрози безбедност контејнера или његовом садржају</t>
  </si>
  <si>
    <t>Ak sa tekutiny určené k ohrevu, musia byť ovládacie prvky, ktoré zabraňujú ich zahriatie na teplotu, ktorá by mohla ohroziť bezpečnosť nádob a jeho obsah</t>
  </si>
  <si>
    <t>Če so tekočine, da se segreje, se zagotovi nadzor, da se prepreči njihovo segrevanje na temperaturo, ki bi lahko ogrozile varnost posod ali njenih vsebin</t>
  </si>
  <si>
    <t>Si los líquidos son a calentar, se dispondrá de controles para evitar su calentamiento a una temperatura que podría poner en peligro la seguridad de los contenedores y su contenido</t>
  </si>
  <si>
    <t>Om vätskor skall värmas, skall kontroller för att förhindra sin uppvärmning till en temperatur som kan äventyra säkerheten för de behållare eller dess innehåll</t>
  </si>
  <si>
    <t>திரவங்களை சூடாக்க வேண்டுமானால், கொள்கலன்களின் பாதுகாப்பு அல்லது அதன் உள்ளடக்கங்களை பாதிக்கக்கூடிய வெப்பநிலைக்கு அவற்றின் வெப்பத்தைத் தடுக்க கட்டுப்பாடுகள் வழங்கப்படும்</t>
  </si>
  <si>
    <t>Kung likido ay na pinainit, mga kontrol ay dapat na ibinigay upang maiwasan ang kanilang heating sa isang temperatura na maaaring malagay sa panganib ang kaligtasan ng mga lalagyan o nilalaman nito</t>
  </si>
  <si>
    <t>ถ้าของเหลวจะถูกความร้อนควบคุมต้องจัดให้เพื่อป้องกันไม่ให้ความร้อนของพวกเขาไปที่อุณหภูมิที่อาจเป็นอันตรายต่อความปลอดภัยของภาชนะบรรจุหรือเนื้อหาของมัน</t>
  </si>
  <si>
    <t>Sıvı ısıtılacak ise, kontrol konteyner veya içeriğinin güvenliğini tehlikeye atabilecek bir sıcaklığa onların ısınmasını önlemek için sağlanmalıdır</t>
  </si>
  <si>
    <t>مائع گرم کیا جائے تو، کنٹرول کنٹینرز یا اس کے مندرجات کی حفاظت کو خطرے میں ڈال سکتا ہے درجہ حرارت ان کی حرارتی کو روکنے کے لئے فراہم کی جائے گی</t>
  </si>
  <si>
    <t>Nếu chất lỏng sẽ được làm nóng, điều khiển được cung cấp để ngăn chặn nhiệt của họ đến một nhiệt độ có thể gây nguy hiểm cho sự an toàn của các thùng chứa hoặc nội dung của nó</t>
  </si>
  <si>
    <t>Static electricity shall be controlled in accordance with AS/NZS 1020. Lighthing protection shall comply with the requirements of AS 1768. Earthing shall comply with AS/NZ 3000.</t>
  </si>
  <si>
    <t>يتم التحكم الكهرباء الساكنة وفقا AS / NZS 1020. Lighthing حماية تمتثل للمتطلبات AS 1768. يجب تأريض الامتثال AS / NZ 3000.</t>
  </si>
  <si>
    <t>Listrik statis harus dikendalikan sesuai dengan AS / NZS 1020. Lighthing perlindungan harus memenuhi persyaratan AS 1768. Pembumian harus sesuai dengan AS / NZ 3000.</t>
  </si>
  <si>
    <t>স্ট্যাটিক বিদ্যুৎ অনুরূপ / NZS 1020 অনুযায়ী নিয়ন্ত্রিত হইবে. সুরক্ষা Lighthing 1768 হিসাবে প্রয়োজনীয়তা মেনে চলতে হইবে. Earthing অনুরূপ / নিউজিল্যান্ডের 3000 সঙ্গে মেনে চলতে হইবে.</t>
  </si>
  <si>
    <t>Статичното електричество, се контролират в съответствие с AS / NZS 1020. Lighthing защита трябва да отговаря на изискванията на AS 1768. Заземяването трябва да отговаря AS / NZ 3000.</t>
  </si>
  <si>
    <t>应控制静电按照AS / NZS 1020。 Lighthing保护应符合AS 1768的要求。接地应符合AS / NZ 3000。</t>
  </si>
  <si>
    <t>應控制靜電按照AS / NZS 1020。 Lighthing保護應符合AS 1768的要求。接地應符合AS / NZ 3000。</t>
  </si>
  <si>
    <t>Statički elektricitet će se kontrolirati u skladu s AS / NZS 1020. Lighthing zaštite mora biti u skladu sa zahtjevima AS 1768. Uzemljenje mora biti u skladu s AS / NZ 3000.</t>
  </si>
  <si>
    <t>Statická elektřina musí být kontrolovány v souladu s AS / NZS 1020. Lighthing ochrany musí být v souladu s požadavky AS 1768. Uzemnění musí být v souladu s AS / NZ 3000.</t>
  </si>
  <si>
    <t>Statisk elektricitet skal kontrolleres i overensstemmelse med AS / NZS 1020. Lighthing beskyttelse skal være i overensstemmelse med kravene i AS 1768. Jordforbindelse skal overholde AS / NZ 3000.</t>
  </si>
  <si>
    <t>Statische elektriciteit wordt beheerd in overeenstemming met AS / NZS 1020. Lighthing bescherming moet voldoen aan de eisen van AS 1768. Aarding moeten voldoen aan AS / NZ 3000.</t>
  </si>
  <si>
    <t>Staatiline elekter kontrollitakse vastavalt AS / NZS 1020. Lighthing kaitse peab vastama nõuetele AS 1768. Maandus peab vastama AS / NZ 3000.</t>
  </si>
  <si>
    <t>Staattinen sähkö on valvottava mukaisesti AS / NZS 1020. Lighthing suoja on täytettävä vaatimukset AS 1768. Maadoitus on noudatettava AS / NZ 3000.</t>
  </si>
  <si>
    <t>L'électricité statique doit être contrôlé conformément à AS / NZS 1020. Lighthing protection doit être conforme aux exigences de l'AS 1768. Mise à la terre doit être conforme aux AS / NZ 3000.</t>
  </si>
  <si>
    <t>Statische Elektrizität wird nach AS / NZS 1020 gesteuert werden. Lighthing Schutz muss den Anforderungen von 1768 entsprechen. Erdung wird mit AS / NZ 3000 nachzukommen.</t>
  </si>
  <si>
    <t>Ο στατικός ηλεκτρισμός θα πρέπει να ελέγχεται σύμφωνα με το AS / NZS 1020. Lighthing προστασίας πρέπει να συμμορφώνεται με τις απαιτήσεις του AS 1768. Η γείωση πρέπει να συμμορφώνεται με AS / NZ 3000.</t>
  </si>
  <si>
    <t>חשמל סטטי יהיה בשליטה בהתאם לAS / NZS 1020. Lighthing הגנה יעמוד בדרישות של AS 1768. הארקת יקיי AS / NZ 3000.</t>
  </si>
  <si>
    <t>स्थैतिक बिजली के रूप में / NZS 1020 के अनुसार नियंत्रित किया जाएगा. सुरक्षा Lighthing 1768 के रूप में की आवश्यकताओं का अनुपालन करेगा. ग्राउंडिंग के रूप में / NZ 3000 का अनुपालन करेगा.</t>
  </si>
  <si>
    <t>A statikus elektromosság ellenőrizni kell megfelelően AS / NZS 1020. Lighthing védelmet meg kell felelnie a követelményeknek AS 1768. Földelő meg kell felelniük az AS / NZ 3000.</t>
  </si>
  <si>
    <t>Static rafmagn skal stjórnað í samræmi við AS / NZS 1020. Lighthing vernd skulu uppfylla kröfur AS 1768. Earthing skal uppfylla AS / NZ 3000.</t>
  </si>
  <si>
    <t>L'elettricità statica deve essere controllata secondo la AS/NZS 1020. La protezione dai fulmini deve essere conforme ai requisiti della AS 1768. La messa a terra deve essere conforme alla norma AS/NZ 3000.</t>
  </si>
  <si>
    <t>정전기 AS / NZS 1020에 따라 조절해야한다. 보호 Lighthing은 1768 AS의 요구 사항에 적합하여야한다. 접지는 AS / NZ 3000에 적합하여야한다.</t>
  </si>
  <si>
    <t>Statiskā elektrība kontrolē saskaņā ar AS / NZS 1020. Lighthing aizsardzību, ir jāatbilst 1768 AS prasībām. Zemējuma jāatbilst AS / NZ 3000.</t>
  </si>
  <si>
    <t>Statinis elektros krūvis turi būti kontroliuojama pagal AS / NZS 1020. Lighthing apsauga turi atitikti AS 1768 reikalavimus. Įžeminimas turi atitikti AS / NZ 3000.</t>
  </si>
  <si>
    <t>Elektrik statik hendaklah dikawal mengikut AS / NZS 1020. Lighthing perlindungan hendaklah mematuhi kehendak AS 1768. Pembumian hendaklah mematuhi AS / NZ 3000.</t>
  </si>
  <si>
    <t>Статик цахилгаан эрчим хүч байх болно хяналттай дагуу AS/NZS 1020. Lighthing хамгаалах болно шаардлагад ГЭЖ 1768. Газардуулгын болно дагаж мөрдөх ЗЭРЭГ/NZ 3000.</t>
  </si>
  <si>
    <t>Statisk elektrisitet skal kontrolleres etter AS / NZS 1020. Lighthing beskyttelse skal være i samsvar med kravene i AS 1768. Jording skal overholde AS / NZ 3000.</t>
  </si>
  <si>
    <t>Elektryczność statyczna jest kontrolowane zgodnie z AS / NZS 1020. Lighthing ochrony spełniają wymagania AS 1768. Uziemienie musi być zgodne z AS / NZ 3000.</t>
  </si>
  <si>
    <t>A eletricidade estática devem ser controlados de acordo com o AS / NZS 1020. Lighthing proteção deve cumprir os requisitos da AS 1768. Aterramento deve cumprir AS / NZ 3000.</t>
  </si>
  <si>
    <t>Electricitatea statică sunt controlate în conformitate cu AS / NZS 1020. Lighthing de protecție trebuie să fie conforme cu cerințele de AS 1768. Împământare trebuie să respecte cu AS / NZ 3000.</t>
  </si>
  <si>
    <t>Статическое электричество должны контролироваться в соответствии с AS / NZS 1020. Lighthing защиты должны соответствовать требованиям AS 1768. Заземление должно соответствовать AS / NZ 3000.</t>
  </si>
  <si>
    <t>Статички електрицитет се контролише у складу са АС / НЗС 1020. Лигхтхинг заштите ће бити у складу са захтевима АС 1768. Уземљење мора бити у складу са АС / НЗ 3000.</t>
  </si>
  <si>
    <t>Statická elektrina musí byť kontrolované v súlade s AS / NZS 1020. Lighthing ochrany musí byť v súlade s požiadavkami AS 1768. Uzemnenie musí byť v súlade s AS / NZ 3000.</t>
  </si>
  <si>
    <t>Statična elektrika, se nadzira v skladu z AS / NZS 1020. Lighthing zaščito v skladu z zahtevami AS 1768. Ozemljitev mora izpolnjevati AS / NZ 3000.</t>
  </si>
  <si>
    <t>La electricidad estática se controla de acuerdo con AS / NZS 1020. Lighthing protección deberá cumplir con los requisitos de la AS 1768. Puesta a tierra deberá cumplir con AS / NZ 3000.</t>
  </si>
  <si>
    <t>Statisk elektricitet skall kontrolleras i enlighet med AS / NZS 1020. Lighthing skyddet skall uppfylla kraven i AS 1768. Jordning skall uppfylla AS / NZ 3000.</t>
  </si>
  <si>
    <t>நிலையான மின்சாரம் AS/NZS 1020 க்கு ஏற்ப கட்டுப்படுத்தப்படும். Lighthing பாதுகாப்பு AS 1768 இன் தேவைகளுக்கு இணங்க வேண்டும். பூமித்தாய் AS/NZ 3000 உடன் இணங்க வேண்டும்.</t>
  </si>
  <si>
    <t>Static koryente ay kinokontrol alinsunod sa AS / NZS 1020. Lighthing proteksyon ay dapat sumunod sa mga kinakailangan ng AS 1768. Taga-mundo ay dapat sumunod sa AS / NZ 3000.</t>
  </si>
  <si>
    <t>ไฟฟ้าสถิตจะต้องถูกควบคุมตาม AS / NZS 1020 Lighthing การป้องกันจะต้องปฏิบัติตามข้อกำหนดของ AS 1768 สายดินจะต้องปฏิบัติตาม AS / NZ 3000</t>
  </si>
  <si>
    <t>Statik elektrik AS / NZS 1.020 uygun olarak kontrol edilecektir. Koruma Lighthing 1.768 AS şartlarına uygun olmalıdır. Topraklama AS / NZ 3000 uymak zorundadır.</t>
  </si>
  <si>
    <t>جامد بجلی ع / NZS 1020 کے مطابق کنٹرول کیا جائے گا. تحفظ Lighthing 1768 ع کے تقاضوں کو پورا کرے گا. Earthing ع / نیوزی لینڈ 3000 کے ساتھ عمل کرے گا.</t>
  </si>
  <si>
    <t>Tĩnh điện phải được kiểm soát phù hợp với AS / NZS 1020. Lighthing bảo vệ được thực hiện theo yêu cầu của AS 1768. Nối đất được thực hiện theo AS / NZ 3000.</t>
  </si>
  <si>
    <t>Static electricity shall be controlled in accordance with AS/NZS 1020. Lightning protection shall comply with the requirements of AS 1768. Earthing shall comply with AS/NZS 3000</t>
  </si>
  <si>
    <t>يتم التحكم الكهرباء الساكنة وفقا AS / NZS 1020. الحماية من الصواعق يجب الامتثال لمتطلبات AS 1768. يجب تأريض الامتثال AS / NZS 3000</t>
  </si>
  <si>
    <t>Listrik statis harus dikendalikan sesuai dengan AS / NZS 1020. Proteksi petir harus memenuhi persyaratan AS 1768. Pembumian harus sesuai dengan AS / NZS 3000</t>
  </si>
  <si>
    <t>স্ট্যাটিক বিদ্যুৎ অনুরূপ / NZS 1020 অনুযায়ী নিয়ন্ত্রিত হইবে. বাজ সুরক্ষা 1768 হিসাবে প্রয়োজনীয়তা মেনে চলতে হইবে. Earthing অনুরূপ / NZS 3000 সঙ্গে মেনে চলতে হইবে</t>
  </si>
  <si>
    <t>Статичното електричество, се контролират в съответствие с AS / NZS 1020. Защита Lightning трябва да отговарят на изискванията на AS 1768. Заземяването трябва да отговаря AS / NZS 3000</t>
  </si>
  <si>
    <t>应控制静电按照AS / NZS 1020。防雷保护应符合AS 1768的要求。接地应符合AS / NZS 3000</t>
  </si>
  <si>
    <t>應控制靜電按照AS / NZS 1020。防雷保護應符合AS 1768的要求。接地應符合AS / NZS 3000</t>
  </si>
  <si>
    <t>Statički elektricitet će se kontrolirati u skladu s AS / NZS 1020. Zaštita od munje mora biti u skladu sa zahtjevima AS 1768. Uzemljenje mora biti u skladu s AS / NZS 3000</t>
  </si>
  <si>
    <t>Statická elektřina musí být kontrolovány v souladu s AS / NZS 1020. Ochrana před bleskem musí být v souladu s požadavky AS 1768. Uzemnění musí být v souladu s AS / NZS 3000</t>
  </si>
  <si>
    <t>Statisk elektricitet skal kontrolleres i overensstemmelse med AS / NZS 1020. Lynbeskyttelse skal overholde kravene i AS 1768. Jordforbindelse skal overholde AS / NZS 3000</t>
  </si>
  <si>
    <t>Statische elektriciteit wordt beheerd in overeenstemming met AS / NZS 1020. Bliksembeveiliging moet voldoen aan de eisen van AS 1768. Aarding moeten voldoen aan AS / NZS 3000</t>
  </si>
  <si>
    <t>Staatiline elekter kontrollitakse vastavalt AS / NZS 1020. Piksekaitse peab vastama AS 1768. Maandus peab vastama AS / NZS 3000</t>
  </si>
  <si>
    <t>Staattinen sähkö on valvottava mukaisesti AS / NZS 1020. Ukkossuojaus on täytettävä vaatimukset AS 1768. Maadoitus on noudatettava AS / NZS 3000</t>
  </si>
  <si>
    <t>L'électricité statique doit être contrôlé conformément à AS / NZS 1020. Protection contre la foudre doit se conformer aux exigences de l'AS 1768. Mise à la terre doit être conforme aux AS / NZS 3000</t>
  </si>
  <si>
    <t>Statische Elektrizität wird nach AS / NZS 1020 gesteuert werden. Blitzschutzanlagen müssen den Anforderungen von 1768 entsprechen. Erdung wird mit AS / NZS 3000 entsprechen</t>
  </si>
  <si>
    <t>Ο στατικός ηλεκτρισμός θα πρέπει να ελέγχεται σύμφωνα με το AS / NZS 1020. Αντικεραυνικής προστασίας πρέπει να συμμορφώνεται με τις απαιτήσεις του AS 1768. Η γείωση πρέπει να συμμορφώνεται με AS / NZS 3000</t>
  </si>
  <si>
    <t>חשמל סטטי יהיה בשליטה בהתאם לAS / NZS 1020. הגנת ברקים תעמוד בדרישות של AS 1768. הארקת יקיי AS / NZS 3000</t>
  </si>
  <si>
    <t>स्थैतिक बिजली के रूप में / NZS 1020 के अनुसार नियंत्रित किया जाएगा. बिजली संरक्षण 1768 के रूप में की आवश्यकताओं का अनुपालन करेगा. ग्राउंडिंग के रूप में / NZS 3000 का अनुपालन करेगा</t>
  </si>
  <si>
    <t>A statikus elektromosság ellenőrizni kell megfelelően AS / NZS 1020. Villámvédelem meg kell felelnie a követelményeknek AS 1768. Földelő meg kell felelniük az AS / NZS 3000</t>
  </si>
  <si>
    <t>Static rafmagn skal stjórnað í samræmi við AS / NZS 1020. Lightning vernd skulu uppfylla kröfur AS 1768. Earthing skal uppfylla AS / NZS 3000</t>
  </si>
  <si>
    <t>L'elettricità statica deve essere controllata secondo la AS/NZS 1020. La protezione contro i fulmini deve essere conforme ai requisiti della AS 1768. La messa a terra deve essere conforme alla norma AS/NZS 3000.</t>
  </si>
  <si>
    <t>정전기 AS / NZS 1020에 따라 조절해야한다. 번개 보호는 1768 AS의 요구 사항에 적합하여야한다. 접지는 AS / NZS 3000에 적합하여야한다</t>
  </si>
  <si>
    <t>Statiskā elektrība kontrolē saskaņā ar AS / NZS 1020. Zibens aizsardzība atbilst 1768 AS prasībām. Zemējuma jāatbilst AS / NZS 3000</t>
  </si>
  <si>
    <t>Statinis elektros krūvis turi būti kontroliuojama pagal AS / NZS 1020. Apsauga nuo žaibo turi atitikti AS 1768 reikalavimus. Įžeminimas turi atitikti AS / NZS 3000</t>
  </si>
  <si>
    <t>Elektrik statik hendaklah dikawal mengikut AS / NZS 1020. Perlindungan kilat hendaklah mematuhi kehendak AS 1768. Pembumian hendaklah mematuhi AS / NZS 3000</t>
  </si>
  <si>
    <t>Статик цахилгаан эрчим хүч байх болно хяналттай дагуу AS/NZS 1020. Аянга хамгаалах болно шаардлагад ГЭЖ 1768. Газардуулгын болно дагаж мөрдөх AS/NZS 3000</t>
  </si>
  <si>
    <t>Statisk elektrisitet skal kontrolleres etter AS / NZS 1020. Lynvern skal oppfylle kravene i AS 1768. Jording skal overholde AS / NZS 3000</t>
  </si>
  <si>
    <t>Elektryczność statyczna jest kontrolowane zgodnie z AS / NZS 1020. Ochrona odgromowa są zgodne z wymogami AS 1768. Uziemienie musi być zgodne z AS / NZS 3000</t>
  </si>
  <si>
    <t>A eletricidade estática devem ser controlados de acordo com o AS / NZS 1020. Proteção contra raios devem cumprir com os requisitos da AS 1768. Aterramento deve cumprir AS / NZS 3000</t>
  </si>
  <si>
    <t>Electricitatea statică sunt controlate în conformitate cu AS / NZS 1020. De protecție la trăsnet trebuie să respecte cerințele de AS 1768. Împământare trebuie să respecte cu AS / NZS 3000</t>
  </si>
  <si>
    <t>Статическое электричество должны контролироваться в соответствии с AS / NZS 1020. Молниезащиты должны соответствовать требованиям AS 1768. Заземление должно соответствовать AS / NZS 3000</t>
  </si>
  <si>
    <t>Статички електрицитет се контролише у складу са АС / НЗС 1020. Громобранске заштите ће бити у складу са захтевима АС 1768. Уземљење мора бити у складу са АС / НЗС 3000</t>
  </si>
  <si>
    <t>Statická elektrina musí byť kontrolované v súlade s AS / NZS 1020. Ochrana pred bleskom musí byť v súlade s požiadavkami AS 1768. Uzemnenie musí byť v súlade s AS / NZS 3000</t>
  </si>
  <si>
    <t>Statična elektrika, se nadzira v skladu z AS / NZS 1020. Zaščita pred udarom strele je v skladu z zahtevami AS 1768. Ozemljitev mora izpolnjevati AS / NZS 3000</t>
  </si>
  <si>
    <t>La electricidad estática se controla de acuerdo con AS / NZS 1020. Protección contra rayos debe cumplir con los requisitos de la AS 1768. Puesta a tierra deberá cumplir con AS / NZS 3000</t>
  </si>
  <si>
    <t>Statisk elektricitet skall kontrolleras i enlighet med AS / NZS 1020. Åskskydd skall uppfylla kraven i AS 1768. Jordning skall uppfylla AS / NZS 3000</t>
  </si>
  <si>
    <t>நிலையான மின்சாரம் AS/NZS 1020 க்கு ஏற்ப கட்டுப்படுத்தப்படும். மின்னல் பாதுகாப்பு AS 1768 இன் தேவைகளுக்கு இணங்க வேண்டும். எர்திங் AS/NZS 3000 உடன் இணங்க வேண்டும்</t>
  </si>
  <si>
    <t>Static koryente ay kinokontrol alinsunod sa AS / NZS 1020. Kidlat proteksyon ay dapat sumunod sa mga kinakailangan ng AS 1768. Taga-mundo ay dapat sumunod sa AS / NZS 3000</t>
  </si>
  <si>
    <t>ไฟฟ้าสถิตจะต้องถูกควบคุมตาม AS / NZS 1020 ป้องกันฟ้าผ่าจะต้องปฏิบัติตามข้อกำหนดของ AS 1768 สายดินจะต้องปฏิบัติตาม AS / NZS 3000</t>
  </si>
  <si>
    <t>Statik elektrik AS / NZS 1.020 uygun olarak kontrol edilecektir. Yıldırımdan korunma 1768 AS şartlarına uygun olmalıdır. Topraklama AS / NZS 3000 uyacaktır</t>
  </si>
  <si>
    <t>جامد بجلی ع / NZS 1020 کے مطابق کنٹرول کیا جائے گا. اسمانی بجلی کے تحفظ کے 1768 ع کے تقاضوں کو پورا کرے گا. Earthing ع / NZS 3000 کے ساتھ عمل کرے گا</t>
  </si>
  <si>
    <t>Tĩnh điện phải được kiểm soát phù hợp với AS / NZS 1020. Chống sét được thực hiện theo yêu cầu của AS 1768. Nối đất được thực hiện theo AS / NZS 3000</t>
  </si>
  <si>
    <t>Contractors and their staff shall be trained in the following, as appropiate to the specific task to be performed: (a) The safety rules of the installation, including any restrictions on movement, access, activities and use of personal protective equipment. (b) Conditions and obligations associated with work permits and confined space entry permits. (c) Hazards likely to be encountered, including any materials stored or handled on the site. (d) Procedures to be followed in the event of any incident, e.g. spillage, accident or fire.</t>
  </si>
  <si>
    <t>يجب تدريب المقاولين وموظفيهم في ما يلي، كما سنتابع إلى المهمة المحددة المقرر تنفيذها: (أ) قواعد السلامة من التثبيت، بما في ذلك أي قيود على التنقل، والحصول، والأنشطة واستخدام معدات الوقاية الشخصية. (ب) الشروط والالتزامات المرتبطة تصاريح العمل وتصاريح دخول مكان ضيق. (ج) الأخطار التي يحتمل أن تواجهها، بما في ذلك أية مواد أو تخزينها أو معالجتها على الموقع. (د) الإجراءات الواجب اتباعها في حال وقوع أي حادث، على سبيل المثال انسكاب أو حادث أو حريق.</t>
  </si>
  <si>
    <t>Kontraktor dan staf mereka akan dilatih di bawah ini, sebagai sesuai jika untuk tugas khusus yang harus dilakukan: (a) Aturan keselamatan instalasi, termasuk pembatasan pergerakan, akses, kegiatan dan penggunaan alat pelindung diri. (B) Kondisi dan kewajiban terkait dengan izin kerja dan izin masuk ruang terbatas. (C) Bahaya yang mungkin ditemui, termasuk bahan disimpan atau ditangani di situs. (D) Prosedur yang harus diikuti dalam hal kejadian apapun, misalnya tumpahan, kecelakaan atau kebakaran.</t>
  </si>
  <si>
    <t>ঠিকাদার এবং তাদের কর্মীদের সঞ্চালিত করার জন্য টাস্ক appropiate হিসাবে, নিম্নলিখিত প্রশিক্ষণ হইবে: (ক) কোন আন্দোলন উপর বিধিনিষেধ, প্রবেশাধিকার, কার্যক্রম এবং ব্যক্তিগত প্রতিরক্ষামূলক যন্ত্রপাতি ব্যবহার সহ ইনস্টলেশনের নিরাপত্তা নিয়ম. (খ) শর্তাবলী এবং বাধ্যবাধকতা ওয়ার্ক পারমিট এবং তাকে গৃহবন্দি স্থান এন্ট্রি পারমিট সঙ্গে যুক্ত. সাইটে সংরক্ষিত বা পরিচালনা করা কোনো উপকরণ সহ সম্মুখীন হওয়ার সম্ভাবনা (গ) বিপদ. (ঘ) পদ্ধতি কোনো ঘটনার ঘটনা, যেমন অনুসরণ করা spillage, দুর্ঘটনা বা আগুন.</t>
  </si>
  <si>
    <t>Изпълнители и техните служители се обучават по следния, ако е подходящо за определена задача да се извършва: (а) правилата за безопасност на инсталацията, включително ограничения за движение, достъп, дейности и използване на лични предпазни средства. (Б) условия и задължения, свързани с разрешителни за работа и ограничени разрешения пространство за влизане. (С) опасностите, които могат да възникнат, включително всякакви материали, съхранявани или обработват на сайта. (Г) Процедури, които се следват в случай на инцидент, например разливане, инциденти или пожар.</t>
  </si>
  <si>
    <t>承包商和他们的工作人员应当接受培训，在下面，适当的将要执行的具体任务：（一）安装的安全规则，包括任何运动限制，访问，活动和个人防护设备的使用。 （二）相关的条件和义务，工作许可证和密闭空间进入许可证。 （三）危险可能会遇到的问题，包括在网站上存储或处理的任何材料。 （四）应遵循的程序在发生任何事件，例如溢出，事故或火灾。</t>
  </si>
  <si>
    <t>承包商和他們的工作人員應當接受培訓，在下面，適當的將要執行的具體任務：（一）安裝的安全規則，包括任何運動限制，訪問，活動和個人防護設備的使用。 （二）相關的條件和義務，工作許可證和密閉空間進入許可證。 （三）危險可能會遇到的問題，包括在網站上存儲或處理的任何材料。 （四）應遵循的程序在發生任何事件，例如溢出，事故或火災。</t>
  </si>
  <si>
    <t>Izvođači i njihovo osoblje moraju biti obučeni u nastavku, kao i odgovarajuce na određeni zadatak da se izvodi: (a) sigurnosna pravila o postrojenju, uključujući i ograničenja kretanja, pristup, aktivnosti i korištenje osobne zaštitne opreme. (B) Uvjeti i obveze povezane s radnih dozvola i dozvola za ulazak skučeni prostor. (C) Opisi se možemo susresti, uključujući sve materijale pohranjene ili obrađene na licu mjesta. (D) postupke koje treba slijediti u slučaju bilo kakvog incidenta, npr. izlijevanja, nesreće ili požara.</t>
  </si>
  <si>
    <t>Dodavatelé a jejich zaměstnanci musí být proškoleni v těchto oblastech náležité na konkrétní úkol být provedena: (a) Bezpečnostní pravidla instalace, včetně všech omezení pohybu, přístupu, aktivity a použití osobních ochranných prostředků. (B) podmínky a povinnosti spojené s pracovní povolení a povolení stísněných prostor vstupu. (C) nebezpečí, které se mohou vyskytnout, včetně všech uložených materiálů nebo zpracovány na místě. (D) postupy, které je nutno dodržet v případě jakékoli mimořádné události, např. rozlití, nehodě nebo požáru.</t>
  </si>
  <si>
    <t>Entreprenører og deres personale skal uddannes i det følgende, da sundhedsstatus til den specifikke opgave, der skal udføres: (a) sikkerhedsregler af installationen, herunder eventuelle restriktioner for flytning, adgang, aktiviteter og brug af personlige værnemidler. (B) Betingelser og forpligtelser er forbundet med arbejdstilladelser og begrænset plads indrejsetilladelser. (C) Risici kan tænkes at opstå, herunder materialer opbevares eller håndteres på sitet. (D) Procedurer, der skal følges i tilfælde af en hændelse, fx spild, ulykke eller brand.</t>
  </si>
  <si>
    <t>Aannemers en hun personeel moeten worden opgeleid in de volgende, gelang van het geval aan de specifieke taak uit te voeren: (a) De veiligheidsvoorschriften van de installatie, met inbegrip van alle beperkingen van de verplaatsing, de toegang, de activiteiten en het gebruik van persoonlijke beschermingsmiddelen. (B) de voorwaarden en verplichtingen in verband met werkvergunningen en afgesloten ruimte toelaat. (C) gevaren waarschijnlijk zal worden geconfronteerd, met inbegrip van materialen eventueel opgeslagen of verwerkt op de site. (D) de te volgen procedures in geval van een incident, bijvoorbeeld morsen, ongeval of brand.</t>
  </si>
  <si>
    <t>Contractors ja nende töötajad peavad olema koolitatud järgmistes asjakohast konkreetsete tööülesannete täitmist: (a) ohutuseeskirjade käitise, sealhulgas liikumispiirangud, juurdepääs, tegevuse ja kasutamise isikukaitsevahendeid. (B) tingimused ja kohustused, mis on seotud töölubade ja piiratud ruumis sissesõiduloa. (C) ohte, mis võivad ette tulla, kaasa arvatud materjalid ladustatakse või käideldakse kohapeal. (D) protseduurid, mida tuleb järgida iga vahejuhtumi korral, nt leke, õnnetuse või tulekahju.</t>
  </si>
  <si>
    <t>Urakoitsijat ja niiden henkilöstö on koulutettava seuraavat, kuten appropiate erityisten Tehtävä on: () turvallisuussäännöt laitoksen, mukaan lukien kaikki liikkumisrajoituksia, pääsy, toimintaa ja käyttöä henkilökohtaisia ​​suojavarusteita. (B) ehdot ja velvoitteet, jotka liittyvät työluvat ja suljetuissa tiloissa sallii. (C) Vaaran todennäköisiä, mukaan lukien kaikki materiaalit varastoidaan tai käsitellään sivustolla. (D) menetelmät, joita on noudatettava kaikkien sellaisten tapahtumien, esim. Vuodon onnettomuus tai tulipalo.</t>
  </si>
  <si>
    <t>Les entrepreneurs et leurs employés doivent être formés dans ce qui suit, comme appropiate à la tâche spécifique à accomplir: (a) Les règles de sécurité de l'installation, y compris les restrictions à la circulation, l'accès, les activités et l'utilisation des équipements de protection individuelle. (B) Les conditions et obligations liés aux permis de travail et confinés permis d'entrée dans l'espace. (C) des dangers susceptibles d'être rencontrés, y compris les matériaux stockés ou manipulés sur le site. (D) Les procédures à suivre en cas d'incident, par exemple, déversement, accident ou un incendie.</t>
  </si>
  <si>
    <t>Subunternehmen und ihre Mitarbeiter sind in der folgenden geschult werden, wie sachgemäßer auf die spezifische Aufgabe durchgeführt werden: (a) Die Sicherheitsvorschriften der Anlage, einschließlich aller Einschränkungen der Bewegungsfreiheit, Zugang, Aktivitäten und den Einsatz von persönlicher Schutzausrüstung. (B) Bedingungen und Auflagen mit Arbeitserlaubnis und engen Räumen Genehmigungen verbunden. (C) Gefahren der wahrscheinlich zu erwartenden Produkte einschließlich sämtlicher Stoffe gelagert oder auf der Website bearbeitet werden. (D) Verfahren, die im Falle eines Vorfalls, z. B. gefolgt werden Verschütten, Unfall oder Feuer.</t>
  </si>
  <si>
    <t>Εργολάβοι και το προσωπικό τους πρέπει να είναι εκπαιδευμένοι στο εξής, όπου είναι κατάλληλο για το συγκεκριμένο έργο που πρέπει να γίνουν: (α) Οι κανόνες ασφαλείας της εγκατάστασης, συμπεριλαμβανομένων οποιωνδήποτε περιορισμών στη διακίνηση, την πρόσβαση, τις δραστηριότητες και τη χρήση των μέσων ατομικής προστασίας. (Β) Οι όροι και οι υποχρεώσεις που συνδέονται με τις άδειες εργασίας και περιορίζεται άδειες εισόδου χώρο. (Γ) κίνδυνοι που ενδέχεται να συναντήσουν, συμπεριλαμβανομένων τυχόν υλικών που αποθηκεύονται ή διακινούνται στην περιοχή. (Δ) τις διαδικασίες που πρέπει να ακολουθούνται σε περίπτωση οποιουδήποτε συμβάντος, π.χ. διαρροών, ατυχήματος ή πυρκαγιάς.</t>
  </si>
  <si>
    <t>קבלנים ואנשי צוות שלהם יהיו מאומנים שבלאחר מכן, כappropiate למשימה הספציפית שיש לבצע: (א) את כללי הבטיחות של ההתקנה, לרבות כל הגבלות על חופש התנועה, גישה, פעילויות ושימוש בציוד מגן אישי. (ב) תנאים והתחייבויות הקשורים היתרי עבודה והיתרי כניסה למקומות מוקפים. (ג) סכנות שעלולות להיות נתקל, כולל כל חומרים המאוחסנים או טיפל באתר. (ד) נהלים שיש לפעול במקרה של כל אירוע, לדוגמה: דליפה, תאונה או שריפה.</t>
  </si>
  <si>
    <t>ठेकेदार और उनके कर्मचारियों के लिए प्रदर्शन किया जाना विशिष्ट कार्य के लिए उपयुक्त के रूप में, निम्न में प्रशिक्षित किया जाएगा: (क) किसी भी आंदोलन पर प्रतिबंध, उपयोग, गतिविधियों और व्यक्तिगत सुरक्षा उपकरण के उपयोग सहित स्थापना की सुरक्षा के नियमों,. (ख) स्थितियां और दायित्वों वर्क परमिट और सीमित स्थान प्रवेश परमिट के साथ जुड़े. साइट पर संग्रहित या संभाला किसी भी सामग्री सहित सामना होने की संभावना (ग) के खतरों. (घ) प्रक्रियाएं किसी भी घटना होने की स्थिति, जैसे में पालन किया जाना बहाव, दुर्घटना या आग.</t>
  </si>
  <si>
    <t>Vállalkozók és személyzetet ki kell képezni a következő, mint találó az adott feladatot kell elvégezni: (a) A biztonsági szabályok a telepítés, beleértve a korlátozásokat mozgására, a hozzáférés, tevékenységek és a személyes védőfelszerelés. (B) A feltételek és kötelezettségek kapcsolódó munkavállalási engedélyek és szűk térbe való belépés lehetővé teszi. (C) veszélyek valószínűleg találkozott, többek között olyan anyagokat tárolják vagy kezelik az oldalon. (D) követendő eljárások esetén minden olyan eseményt, mint például kiömlés, baleset vagy tűz.</t>
  </si>
  <si>
    <t>Verktakar og starfsmenn þeirra skulu vera þjálfaðir í eftirfarandi, sem við eiga við ákveðin verkefni til að framkvæma: (a) öryggisreglur fyrir uppsetningu, þ.mt hvers kyns takmarkanir á ferðafrelsi, aðgang, starfsemi og notkun persónuhlífa. (B) skilyrði og skyldur í tengslum við atvinnuleyfi og lokuðu rými færslu leyfi. (C) Hætta líklegt að geti komið upp, þar á meðal hvaða efni eru geymd eða meðhöndluð á síðuna. (D) Verklagsreglur sem fylgja ef öll atvik, td Þvoið málningu, slys eða eldur.</t>
  </si>
  <si>
    <t>Gli appaltatori e il loro personale devono essere addestrati appropriatamente per le mansioni specifiche da svolgere su quanto segue: (a) norme di sicurezza dell'impianto, comprese eventuali restrizioni al movimento, accesso, attività ed uso dei dispositivi di protezione individuale. (B) Condizioni e obblighi associati con i permessi di lavoro e negli spazi ad accesso limitato. (C) Possibili pericoli, compresi tutti i materiali stoccati o manipolati sul sito. (D) procedure da seguire in caso di incidenti, ad esempio, fuoriuscite, incidenti o incendi.</t>
  </si>
  <si>
    <t>계약자 및 그들의 직원이 수행 할 특정 작업에 appropiate로, 다음에 훈련을해야한다 : (a) 모든 운동의 제한, 액세스 활동 및 개인 보호 장비의 사용을 포함하여 설비의 안전 규칙. (B) 조건과 의무는 노동 허가 및 밀폐 공간 진입 허가와 관련. 사이트에 저장 또는 취급 된 재료를 포함, 발생 될 가능성 (C) 위험. (D) 절차는 모든 사고의 경우, 예를 들어 준수해야하는 누출 사고 또는 화재의 위험이 있습니다.</t>
  </si>
  <si>
    <t>Darbuzņēmēji un to darbinieki ir apmācīti, turpmāk, pēc vajadzības uz īpašo uzdevuma izpildi: (a) drošības noteikumi iekārtā, tai skaitā jebkādiem kustību ierobežojumiem, pieejamības, darbības un individuālo aizsardzības līdzekļu izmantošanu. (B) nosacījumus un pienākumus saistībā ar darba atļaujām un norobežotās kosmosa ieceļošanas atļaujas. (C) apdraudējumu, kas varētu rasties, ieskaitot jebkurus materiālus uzglabā vai apstrādā uz vietas. (D) procedūras, kas jāievēro, ja noticis starpgadījums, piemēram, noplūde, nelaimes gadījums vai ugunsgrēks.</t>
  </si>
  <si>
    <t>Rangovai ir jų darbuotojai turi būti mokomi taip, kaip tiktų perduoti konkrečią užduotis bus atlikta: (a) saugos taisyklės įrenginio, įskaitant visus judėjimo apribojimų, prieinamumą, veiklos rūšis, naudoti asmenines apsaugos priemones. (B) sąlygos ir pareigos, susijusios su leidimų dirbti ir uždaroje erdvėje įvažiavimo leidimų. (C) pavojų, kurie gali būti susidurta, įskaitant bet kurias medžiagas saugomi arba prižiūrimi svetainėje. (D) procedūras, kurių reikia laikytis, ir bet kokio įvykio atveju, pavyzdžiui, išsiliejimas, nelaimingo atsitikimo ar priešgaisrinės.</t>
  </si>
  <si>
    <t>Kontraktor dan kakitangan mereka hendaklah dilatih berikut, sebagai appropiate untuk tugas tertentu untuk dilaksanakan: (a) Kaedah-kaedah keselamatan pemasangan, termasuk sebarang sekatan ke atas pergerakan, akses, aktiviti dan penggunaan peralatan perlindungan diri. (B) Syarat-syarat dan tanggungjawab yang berkaitan dengan permit kerja dan terhad permit masuk ruang. (C) yang mungkin dihadapi, termasuk mana-mana bahan-bahan yang disimpan atau dikendalikan di laman web ini Bahaya. (D) Prosedur yang perlu diikuti sekiranya berlaku sebarang kejadian, contohnya tumpahan, kemalangan atau kebakaran.</t>
  </si>
  <si>
    <t>Гэрээт гүйцэтгэгчид, тэдгээрийн ажилтнууд байх болно сургалтад дараах байдлаар appropiate тулд тодорхой ажил хийж гүйцэтгэх естой: (a) аюулгүй ажиллагааны дүрэм суурилуулах, түүний дотор ямар ч хязгаарлалт хөдөлгөөн, нэвтрэх, үйл ажиллагаанд ашиглах, хувийн хамгаалалтын тоног төхөөрөмж. (б) Нөхцөл байдал, үүргээ холбоотой ажиллах зөвшөөрөл, давчуу орон зайд нэвтрэх зөвшөөрөл. (г) Аюул байх магадлалтай тулгарч, түүний дотор ямар ч материал хадгалах, харьцах талбай дээр. (d) дагаж мөрдөх Журмын тохиолдолд ямар нэгэн осол, жишээ нь асгарах, осол, гал.</t>
  </si>
  <si>
    <t>Entreprenører og deres ansatte skal læres opp i det følgende, som passende til den spesifikke oppgaven som skal utføres: (a) De sikkerhetsregler installasjonen, herunder eventuelle restriksjoner på bevegelse, tilgang, aktiviteter og bruk av personlig verneutstyr. (B) Forhold og plikter i forbindelse med arbeidstillatelser og avgrensede rom tillatelser. (C) farer som kan oppstå, herunder eventuelle stoffer som lagres eller håndteres på nettstedet. (D) Prosedyrer som skal følges i tilfelle av en hendelse, for eksempel søl, ulykke eller brann.</t>
  </si>
  <si>
    <t>Wykonawcy i ich pracownicy są przeszkoleni w następujących, jak appropiate do konkretnego zadania, które mają być wykonane: (a) zasady bezpieczeństwa instalacji, w tym wszelkie ograniczenia w ruchu, dostępu, działań i wykorzystanie sprzętu ochrony osobistej. (B) warunki i obowiązki związane z zezwoleń na pracę i ograniczonych zezwoleń wjazdowych kosmicznych. (C) zagrożeń, które mogą wystąpić, w tym wszelkich materiałów przechowywanych lub przetwarzane na miejscu. (D) procedury postępowania w przypadku wystąpienia zdarzenia, np. rozlania, wypadku lub pożaru.</t>
  </si>
  <si>
    <t>Empreiteiros e seus funcionários devem ser treinados a seguir, como apropriado para a tarefa específica a ser realizada: (a) As regras de segurança da instalação, incluindo quaisquer restrições à circulação, o acesso, atividades e uso de equipamentos de proteção individual. (B) condições e obrigações associadas com vistos de trabalho e autorizações de entrada em espaços confinados. (C) dos perigos que poderão ser encontrados, incluindo todos os materiais armazenados ou manipulados no site. (D) Os procedimentos a serem seguidos em caso de qualquer incidente, por exemplo, derrame, acidente ou incêndio.</t>
  </si>
  <si>
    <t>Contractori și personalul acestora vor fi instruiți în cele ce urmează, ca standardele necesare pentru sarcina specifică de a fi efectuate: (a) normele de siguranță ale instalației, inclusiv orice restricții privind circulația, acces, activități și de utilizare a echipamentului individual de protecție. (B) condiții și obligații asociate cu permise de muncă și de spatii inchise permisele de intrare. (C) pericolelor care pot fi întâlnite, inclusiv orice materiale depozitate sau manipulate de pe site-ul. (D) procedurile de urmat în caz de accident, de exemplu, scurgerile, accident sau incendiu.</t>
  </si>
  <si>
    <t>Подрядчики и их сотрудники должны быть обучены в следующем, как подходящую к конкретной выполняемой задачи: (а) правил безопасности установки, включая любые ограничения на передвижения, доступа, деятельности и использования средств индивидуальной защиты. (Б) условий и обязательств, связанных с разрешения на работу и разрешения на ограниченном пространстве записи. (C) опасности, которые могут встретиться, в том числе любые материалы хранятся или обрабатываются на сайте. (D) процедуры, которым необходимо следовать в случае любого инцидента, например, утечки, аварии или пожара.</t>
  </si>
  <si>
    <t>Извођачи и њихово особље обучава се у наставку, као аппропиате на одређени задатак да се обавља: ​​(а) правила безбедности постројења, укључујући сва ограничења кретања, приступ, активности и употребу личне заштитне опреме. (Б) услови и обавезе у вези са радних дозвола и дозвола ограниченим улазним простора. (Ц) Опасности вероватно да може срести, укључујући материјалима који су ускладиштени или руковати на сајту. (Д) поступке које треба спровести у случају било каквог инцидента, на пример растур, несреће или пожара.</t>
  </si>
  <si>
    <t>Dodávatelia a ich zamestnanci musia byť preškolení v týchto oblastiach náležitej na konkrétnu úloha vykonať: (a) Bezpečnostné pravidlá inštalácie, vrátane všetkých obmedzení pohybu, prístupu, aktivity a používanie osobných ochranných prostriedkov. (B) podmienky a povinnosti spojené s pracovné povolenie a povolenie stiesnených priestorov vstupu. (C) nebezpečenstvo, ktoré sa môžu vyskytnúť, vrátane všetkých uložených materiálov alebo spracované na mieste. (D) postupy, ktoré sa majú dodržať v prípade akejkoľvek mimoriadnej udalosti, napr rozliatiu, nehode alebo požiaru.</t>
  </si>
  <si>
    <t>Izvajalci in njihovi zaposleni se usposablja v nadaljevanju, kakor je ustrezno za posebno nalogo, da se opravi: (a) pravila o varnosti iz obrata, vključno z vsemi omejitvami gibanja, dostop, dejavnosti in uporaba osebne varovalne opreme. (B) Pogoji in obveznosti, povezane z izdajo delovnih dovoljenj in dovoljenj za vstop zaprtih vesolja. (C) nevarnosti, ki bodo verjetno naleteli, vključno z materiali, shranjenih ali obdelanih v mestu. (D) postopke, ki jih je treba upoštevati v primeru nesreče, na primer razlitje, nesreče ali požara.</t>
  </si>
  <si>
    <t>Contratistas y su personal debe ser entrenado en el siguiente, como apropiado para la tarea específica a realizar: (a) Las normas de seguridad de la instalación, incluidas las restricciones a la circulación, el acceso, las actividades y el uso de equipo de protección personal. (B) Las condiciones y obligaciones relacionados con los permisos de trabajo y permisos de entrada a espacios confinados. (C) los peligros que puedan presentarse, incluidos los materiales almacenados o manejados en el sitio. (D) Los procedimientos a seguir en caso de cualquier incidente, por ejemplo, derrame, un accidente o un incendio.</t>
  </si>
  <si>
    <t>Entreprenörer och deras personal ska utbildas i följande, som appropiate till den specifika uppgift som skall utföras: (a) De säkerhetsbestämmelser för anläggningen, inklusive eventuella restriktioner för rörlighet, tillgänglighet, aktiviteter och användning av personlig skyddsutrustning. (B) Villkor och skyldigheter i samband med arbetstillstånd och slutna utrymmen inresetillstånd. (C) Faror som kan tänkas uppstå, inklusive material som lagras eller hanteras på plats. (D) Förfaranden som skall följas i händelse av en incident, t.ex. spill, olycka eller brand.</t>
  </si>
  <si>
    <t>செய்ய வேண்டிய குறிப்பிட்ட பணிக்கு அப்ரொபியேட் செய்வதால், ஒப்பந்தக்காரர்களுக்கும் அவர்களது ஊழியர்களுக்கும் பின்வருவனவற்றில் பயிற்சி அளிக்கப்படும்: (அ) நிறுவலின் பாதுகாப்பு விதிகள், இயக்கம், அணுகல், செயல்பாடுகள் மற்றும் தனிப்பட்ட பாதுகாப்பு உபகரணங்களின் பயன்பாடு ஆகியவற்றில் ஏதேனும் கட்டுப்பாடுகள் உட்பட. (ஆ) பணி அனுமதி மற்றும் வரையறுக்கப்பட்ட விண்வெளி நுழைவு அனுமதிகளுடன் தொடர்புடைய நிபந்தனைகள் மற்றும் கடமைகள். (இ) தளத்தில் சேமிக்கப்பட்ட அல்லது கையாளப்படும் எந்தவொரு பொருட்களும் உட்பட ஆபத்துகள் ஏற்பட வாய்ப்புள்ளது. (ஈ) எந்தவொரு சம்பவமும் ஏற்பட்டால் பின்பற்ற வேண்டிய நடைமுறைகள், எ.கா.</t>
  </si>
  <si>
    <t>Kontratista at kanilang mga kawani ay nagsanay sa mga sumusunod, bilang appropiate sa mga tiyak na gawain upang maisagawa ang: (a) Ang kaligtasan ng mga panuntunan sa pag-install, kabilang ang anumang mga paghihigpit sa kilusan, access, mga gawain at paggamit ng personal na proteksiyon kagamitan. (B) Kondisyon at obligasyon na nauugnay sa mga pahintulot ng trabaho at nakakulong space entry permit. (C) panganib malamang na i-nakatagpo, kabilang ang anumang mga materyales na naka-imbak o paghawak sa site. (D) Pamamaraan na sinundan sa kaganapan ng anumang mga pangyayari, eg spillage, aksidente o sunog.</t>
  </si>
  <si>
    <t>ผู้รับเหมาและพนักงานของพวกเขาจะต้องได้รับการฝึกอบรมในต่อไปนี้เป็นที่เหมาะสมกับงานที่เฉพาะเจาะจงที่จะดำเนินการ (ก) กฎความปลอดภัยของการติดตั้งรวมทั้งข้อ จำกัด ใด ๆ ในการเคลื่อนไหว, การเข้าถึงกิจกรรมและการใช้อุปกรณ์ป้องกันส่วนบุคคล (ข) เงื่อนไขและภาระผูกพันที่เกี่ยวข้องกับใบอนุญาตทำงานและใบอนุญาตที่ถูกคุมขังในการเข้าสู่พื้นที่ อันตราย (c) ที่จะเกิดขึ้นรวมถึงวัสดุใด ๆ ที่เก็บไว้หรือการจัดการบนเว็บไซต์ (ง) ขั้นตอนที่จะปฏิบัติตามในกรณีที่มีเหตุการณ์ใด ๆ เช่น อุบัติเหตุการรั่วไหลหรือเกิดเพลิงไหม้</t>
  </si>
  <si>
    <t>Müteahhitler ve kendi çalışanlarına yapılacak belirli bir görev için uygun olanı olarak, aşağıdaki eğitim: (a) herhangi bir hareket kısıtlamaları, erişim, faaliyetleri ve kişisel koruyucu ekipman kullanımı da dahil olmak üzere tesisin güvenlik kuralları,. (B) Koşullar ve yükümlülükleri çalışma izinleri ve kapalı alan giriş izinleri ile ilgili. Sitede saklandığı ya da herhangi bir malzeme de dahil olmak üzere, karşılaşılması muhtemel (c) Tehlikeler. (D) Usul herhangi bir olay durumunda, örneğin izlenecek dökülme, kaza veya yangın.</t>
  </si>
  <si>
    <t>ٹھیکیداروں اور ان کے عملے کی کارکردگی کا مظاہرہ کے لئے مخصوص کام appropiate کے طور پر، مندرجہ ذیل میں تربیت حاصل کی جائے گی: (ایک) کسی بھی تحریک پر پابندی، رسائی، کی سرگرمیوں اور ذاتی حفاظتی آلات کے استعمال سمیت تنصیب کی حفاظت کے قوانین،. (ب) شرائط اور ذمہ داریوں کام کا اجازت نامہ اور محدود خلا انٹری پرمٹ کے ساتھ منسلک. ویب سائٹ پر ذخیرہ یا سنبھالا کوئی مواد بھی شامل ہے، کا سامنا کرنا پڑا جانے کا امکان (ج) خطرات. (د) طریقہ کار کسی بھی واقعے کی صورت، مثال کے طور پر میں پیروی کی جائے spillage، حادثے یا آگ.</t>
  </si>
  <si>
    <t>Nhà thầu và nhân viên của họ được đào tạo trong những điều sau đây, như thích hợp với nhiệm vụ cụ thể được thực hiện: (a) Các quy tắc an toàn khi cài đặt, bao gồm bất kỳ hạn chế về di chuyển, truy cập, hoạt động và sử dụng thiết bị bảo vệ cá nhân. (B) Các điều kiện và nghĩa vụ liên quan đến giấy phép lao động và giấy phép nhập cảnh không gian hạn chế. (C) mối nguy hiểm có thể gặp, bao gồm bất kỳ tài liệu lưu trữ hoặc xử lý trên trang web. (D) Thủ tục để được theo sau trong trường hợp sự cố bất kỳ, ví dụ như bị đổ, tai nạn hoặc cháy.</t>
  </si>
  <si>
    <t>Gli appaltatori e il loro personale devono essere addestrati appropriatamente per il compito specifico da svolgere su quanto segue: (a) norme di sicurezza dell'impianto, comprese eventuali restrizioni al movimento, accesso, attività ed uso dei dispositivi di protezione individuale. (B) Condizioni e obblighi associati con i permessi di lavoro e negli spazi ad accesso limitato. (C) Possibili pericoli, compresi tutti i materiali stoccati o manipolati sul sito. (D) procedure da seguire in caso di incidenti, ad esempio, fuoriuscite, incidenti o incendi.</t>
  </si>
  <si>
    <t>All personnel handling oxidizing agents on the premises shall be made fully conversant with (a) the means of identifying the liquids and the properties of the specific substance handled, by reference to the relevant safety data sheet (SDS); and (b) applicable safety regulations and safe-handling procedures</t>
  </si>
  <si>
    <t>يجب أن يتم التعامل مع جميع أفراد العوامل المؤكسدة في أماكن العمل إلماما كاملا مع (أ) وسائل تحديد السوائل وخصائص مادة معينة التعامل معها، بالرجوع إلى ورقة بيانات السلامة ذات الصلة (SDS)، و (ب) سلامة المطبقة أنظمة وإجراءات التعامل الآمن معها،</t>
  </si>
  <si>
    <t>Semua petugas yang menangani oksidator di tempat akan dilakukan sepenuhnya fasih dengan (a) cara untuk mengidentifikasi cairan dan sifat-sifat zat tertentu ditangani, dengan mengacu pada lembar data keselamatan yang relevan (SDS), dan (b) keselamatan yang berlaku peraturan dan prosedur penanganan yang aman</t>
  </si>
  <si>
    <t>প্রাঙ্গনে অক্সিডাইসিং এজেন্ট পরিচালনার সমস্ত কর্মিবৃন্দ (ক) তরল সনাক্তকরণের উপায় এবং সংশ্লিষ্ট নিরাপত্তা তথ্য শীট (SDS) থেকে রেফারেন্স দ্বারা, ঘাঁটা নির্দিষ্ট পদার্থ বৈশিষ্ট্য সঙ্গে সম্পূর্ণরূপে conversant করা হইবে; এবং (খ) প্রযোজ্য নিরাপত্তা বিধি ও নিরাপদ নিয়ন্ত্রণ পদ্ধতি</t>
  </si>
  <si>
    <t>Всички персонала, работещ с окислители в помещенията трябва да бъдат напълно запознати с (а) средствата за идентифициране на течности и свойствата на специфично вещество обработени, с препратка към съответния информационен лист за безопасност (SDS) и (б), приложими за безопасност подзаконовите и безопасно процедурите за работа</t>
  </si>
  <si>
    <t>处理氧化剂的处所的所有人员应完全熟悉（一）确定液体的手段和处理，参照相关的安全数据表（SDS）的具体物质的属性;及（b）适用的安全法规和安全处理程序</t>
  </si>
  <si>
    <t>處理氧化劑的處所的所有人員應完全熟悉（一）確定液體的手段和處理，參照相關的安全數據表（SDS）的具體物質的屬性;及（b）適用的安全法規和安全處理程序</t>
  </si>
  <si>
    <t>Sve osoblje za rukovanje oksidacijske agenti u prostorijama moraju biti potpuno poznaju (a) sredstava za identificiranje tekućine i svojstvima određene tvari rukuje, upućivanjem na relevantne sigurnosnim podacima (SDS) i (b) primjenjuju sigurnosne propisa i sigurne postupanje</t>
  </si>
  <si>
    <t>Všechen personál pracující s oxidační činidla na místě musí být plně obeznámen s (a) pro identifikaci tekutiny a vlastnostech konkrétní látce naloženo s odkazem na bezpečnostním listu (BL) a (b) platných bezpečnostních předpisy a postupy pro bezpečnou manipulaci</t>
  </si>
  <si>
    <t>Alle personale, der håndterer oxidationsmidler på stedet skal foretages fuldt fortrolige med (a) at identificere de væsker og egenskaberne af det specifikke stof håndteret, med henvisning til den relevante sikkerhedsdatablad (SDS), og (b), der gælder sikkerhed forskrifter og sikker håndtering procedurer</t>
  </si>
  <si>
    <t>Alle personeel dat met oxiderende middelen op het terrein worden verricht volledig vertrouwd met (a) de wijze van identificatie van de vloeistoffen en de eigenschappen van de specifieke stof behandeld, onder verwijzing naar de desbetreffende veiligheidsinformatieblad (VIB), en (b) van toepassing veiligheid voorschriften en procedures tot veilig gebruik</t>
  </si>
  <si>
    <t>Kõik töötajad käitlevad oksüdeerijad kohapeal tehakse igati (a) abil kindlaks vedelike ja omadused konkreetse aine käitlemisel, viidates asjakohastele ohutuskaardil (SDS) ja (b) ohutusnõudeid määruste ja ohutu käitlemise menetlused</t>
  </si>
  <si>
    <t>Kaikki henkilöstön käsittely hapettimet tiloissa tehdään täysin perehtynyt () tunnistamistiedot nesteiden ja ominaisuuksia tiettyä ainetta käsitellään, viittaamalla asianmukainen käyttöturvallisuustiedote (SDS) ja (b) sovellettavien turvallisuuden asetusten ja käsittelyn turvallisuusohjeet</t>
  </si>
  <si>
    <t>Toutes les personnes qui manipulent des agents oxydants dans les locaux doivent être pleinement au courant de (a) les moyens d'identifier les liquides et les propriétés de la substance spécifique manipulés, par référence à la fiche de données de sécurité correspondante (FDS), et (b) la sécurité applicable règlements et procédures de manipulation sécuritaire</t>
  </si>
  <si>
    <t>Alle Personen, die mit Oxidationsmittel auf dem Gelände wird vollständig mit (a) die Identifizierung der die Flüssigkeiten und die Eigenschaften der spezifischen Substanz behandelt, unter Bezugnahme auf die entsprechenden Sicherheitsdatenblätter (SDB) hergestellt werden, und (b) geltenden Sicherheitsvorschriften Vorschriften und sicheren Handhabung</t>
  </si>
  <si>
    <t>Όλο το προσωπικό που χειρίζεται οξειδωτικά μέσα στις εγκαταστάσεις πρέπει να γίνει πλήρως εξοικειωμένος με (α) το μέσο αναγνώρισης των υγρών και τις ιδιότητες της συγκεκριμένης ουσίας γίνεται, με αναφορά στο σχετικό δελτίο δεδομένων ασφαλείας (SDS)? Και (β) εφαρμόζεται ασφάλειας κανονιστικές και ασφαλή διαδικασίες χειρισμού</t>
  </si>
  <si>
    <t>כל אנשי טיפול בחומרים מחמצנים בשטח ייעשו באופן מלא בקיאים (א) אמצעי זיהוי נוזלים ואת המאפיינים של חומר מסוים טיפל, על ידי התייחסות לגיליון הבטיחות הרלוונטית (SDS), וכן (ב) בטיחות ישימה תקנות ונהלים בטוחים לטיפול</t>
  </si>
  <si>
    <t>परिसर में ऑक्सीकरण एजेंट से निपटने के सभी कर्मियों (एक) तरल पदार्थ की पहचान करने के साधन और प्रासंगिक सुरक्षा डाटा शीट (एसडीएस) के संदर्भ द्वारा, संभाला विशिष्ट पदार्थ के गुणों के साथ पूरी तरह से परिचित किया जाएगा, और (ख) लागू की सुरक्षा नियमों और सुरक्षित हैंडलिंग प्रक्रियाओं</t>
  </si>
  <si>
    <t>Minden kezelő személyzet oxidálószerek a helyszínen kell teljes mértékben ismerje (a) az eszköz azonosító folyadékok és a tulajdonságait a speciális anyaggal kezelik, hivatkozva a vonatkozó biztonsági adatlap (SDS) és (b) a vonatkozó biztonsági rendeleti és biztonságos munkavégzésre vonatkozó szabályokat</t>
  </si>
  <si>
    <t>Allt starfsfólk meðhöndlun oxandi efni á húsnæðinu skal vel kunnugt (a) þeim aðferðum sem bera kennsl á vökva og eiginleika tiltekna efnisins stjórnað, með vísan til viðeigandi öryggi gagna lak (SDS), og (b) við öryggi reglugerðir um örugga meðhöndlun vörunnar</t>
  </si>
  <si>
    <t>Tutto il personale a contatto con agenti ossidanti deve conoscere pienamente (a) le modalità di individuazione dei liquidi e le proprietà specifiche della sostanza manipolata, con riferimento alla relativa scheda di sicurezza (SDS), (b) i regolamenti di sicurezza applicabili e le procedure sicure di trattamento.</t>
  </si>
  <si>
    <t>구내에 산화제를 처리하는 모든 인원은 () 액체를 식별 수단 및 관련 물질 안전 보건 자료 (SDS)를 참조하여, 처리 특정 물질의 속성을 완전히 친교를하여야한다, 그리고 (b) 해당 안전 규정 및 안전 취급 절차</t>
  </si>
  <si>
    <t>Viss personāls, kas apstrādā oksidējošas vielas uz vietas veic, pilnībā pārzina (a), identificējot šķidrumus līdzekļiem un konkrētās vielas apstrādā, atsaucoties uz attiecīgo drošības datu lapas (SDS) īpašībām, un (b) piemēro drošība noteikumi un drošības tehnikas noteikumiem</t>
  </si>
  <si>
    <t>Visi darbuotojai, tvarkantys oksidatoriai patalpose turi būti išsamiai susipažinęs su (a) nustatyti skysčių priemonėmis ir konkrečia medžiaga naudojama, atsižvelgiant į atitinkamus saugos duomenų lapus (SDL) savybių ir (b) taikomos saugos reglamentai ir saugaus tvarkymo procedūros</t>
  </si>
  <si>
    <t>Semua kakitangan yang mengendalikan agen pengoksidaan di premis hendaklah dibuat mahir sepenuhnya dengan (a) cara mengenal pasti cecair dan sifat-sifat bahan tertentu dikendalikan, dengan merujuk kepada yang berkaitan lembaran data keselamatan (SDS) dan (b) keselamatan yang diguna pakai peraturan-peraturan dan prosedur yang selamat pengendalian</t>
  </si>
  <si>
    <t>Бүх боловсон харьцах исэлдүүлэгч бодис байранд хийгдэх бүрэн conversant нь (a) хэрэгслийг тодорхойлох шингэн, шинж чанарыг тодорхой бодис шийдвэрлэж, лавлах, холбогдох аюулгүй байдлын мэдээллийн хуудас (SDS)</t>
  </si>
  <si>
    <t>Alt personell som håndterer oksiderende stoffer i lokalene skal gjøres helt fortrolig med (a) midlene for å identifisere de væsker og egenskapene til det spesifikke stoffet håndteres, med henvisning til relevant sikkerhetsdatablad (SDS), og (b) gjelder sikkerhet forskrifter og sikkerhetsprosedyrer</t>
  </si>
  <si>
    <t>Wszystkie osoby zajmujące utleniacze w pomieszczeniach musi być w pełni zaznajomiony z (a) środków identyfikacji płynów i właściwości konkretnej substancji przetwarzanych przez odniesienie do odpowiedniej karty charakterystyki (SDS) oraz (b) dotyczy bezpieczeństwa wykonawczych i procedur bezpiecznej obsługi</t>
  </si>
  <si>
    <t>Todos os pessoal que lida com agentes oxidantes no local deve ser feita totalmente familiarizado com (a) o meio de identificar os líquidos e as propriedades da substância específica tratada, por referência à ficha de segurança relevante (SDS), e (b) de segurança aplicáveis regulamentos e procedimentos de manuseio seguro</t>
  </si>
  <si>
    <t>Toate personalului care manipulează agenți de oxidare la fața locului se va face pe deplin familiarizat cu (a) mijloacele de identificare a lichidelor și proprietățile substanței specifice manipulate, prin trimitere la fișa tehnică de securitate (SDS), și (b) de siguranță în vigoare reglementările și procedurile de manipulare</t>
  </si>
  <si>
    <t>Все персонала, работающего с окислителями в помещениях должна быть в полной мере знакомы с (а) средства идентификации жидкостей и свойства конкретного вещества, обрабатывать, ссылка на соответствующий паспорт безопасности (SDS), и (б) по технике безопасности правила и инструкции по безопасному обращению</t>
  </si>
  <si>
    <t>Сво особље руковање оксидациона средства у просторијама морају да буду у потпуности упознати са (а) на средство за идентификацију течности и својства конкретног супстанце управља, позивањем на релевантне безбедносног листа (СДС), и (б) прописа о безбедности прописе и поступке за безбедно-</t>
  </si>
  <si>
    <t>Všetok personál pracujúci s oxidačné činidlá na mieste musí byť plne oboznámený s (a) pre identifikáciu tekutiny a vlastnostiach konkrétnej látke naložený s odkazom na bezpečnostnom liste (BL) a (b) platných bezpečnostných predpisy a postupy pre bezpečnú manipuláciu</t>
  </si>
  <si>
    <t>Vse osebje, ki ravna oksidant v prostorih morajo biti popolnoma seznanjen z (a) sredstva za identifikacijo tekočin in lastnostih posebne snovi, ki se obdelujejo, s sklicevanjem na ustrezni varnostnega lista (SDS) in (b) ustrezno varnostno predpisi in postopki za varno ravnanje</t>
  </si>
  <si>
    <t>Todo el personal de manejo de agentes oxidantes en las instalaciones se realizarán plenamente familiarizados con (a) los medios de identificación de los líquidos y las propiedades de la sustancia específica manipulados, por referencia a la hoja de datos de seguridad correspondiente (SDS), y (b) la seguridad aplicable reglamentos y procedimientos de manejo seguro</t>
  </si>
  <si>
    <t>All personal som hanterar oxidationsmedel i lokalerna ska göras helt insatt (a) för identifiering av de vätskor och egenskaperna hos den specifika substansen hanteras, med hänvisning till den relevanta säkerhetsdatablad (SDS), och (b) gällande säkerhet förordningar och säker-hanteringsrutiner</t>
  </si>
  <si>
    <t>வளாகத்தில் ஆக்ஸிஜனேற்ற முகவர்களைக் கையாளும் அனைத்து பணியாளர்களும் (அ) தொடர்புடைய பாதுகாப்பு தரவுத் தாள் (எஸ். டி. எஸ்)குறிப்பதன் மூலம், கையாளப்படும் திரவங்கள் மற்றும் குறிப்பிட்ட பொருளின் பண்புகளை அடையாளம் காண்பதற்கான வழிமுறைகளுடன் முழுமையாக உரையாடுவார்கள்</t>
  </si>
  <si>
    <t>Ang lahat ng mga tauhan sa paghawak ng oxidizing agent sa nasasakupan ay gagawing ganap na nakakaunawa sa (a) ang mga paraan ng pagkilala sa mga likido at ang mga katangian ng ang tiyak na sangkap paghawak, sa pamamagitan ng pagsangguni sa mga may-katuturang mga sheet data kaligtasan (SDS); at (b) naaangkop na kaligtasan regulasyon at safe-handling pamamaraan</t>
  </si>
  <si>
    <t>พนักงานทุกคนการจัดการออกซิไดซ์ในสถานที่จะต้องทำอย่างเต็มที่กับ (ก) หมายถึงการระบุของเหลวและคุณสมบัติของสารที่เฉพาะเจาะจงจัดการโดยอ้างอิงถึงความปลอดภัยของแผ่นข้อมูลที่เกี่ยวข้อง (SDS); และ (ข) ความปลอดภัยที่ใช้บังคับ กฎระเบียบและขั้นตอนในการจัดการความปลอดภัย</t>
  </si>
  <si>
    <t>Tesislerinde oksitleyici maddeler taşıma Tüm personel (a) sıvı belirlenmesi anlamına gelir ve ilgili güvenlik bilgi formu (SDS) atıfta bulunarak, ele özel maddenin özellikleri ile tam bilen yapılır ve (b) ilgili güvenlik düzenlemeler ve güvenli işleme prosedürleri</t>
  </si>
  <si>
    <t>احاطے میں آکسیکرن ایجنٹس ہینڈلنگ تمام دن (ایک) مائع کی شناخت کے اسباب اور متعلقہ حفاظت کے اعداد و شمار کے شیٹ (SDS) کے حوالے کی طرف سے سنبھالا مخصوص مادہ کی خصوصیات کے ساتھ مکمل طور پر واقف کیا جائے گا، اور (ب) قابل اطلاق حفاظت قواعد و ضوابط اور محفوظ سنبھالنے کے طریقہ کار</t>
  </si>
  <si>
    <t>Tất cả các nhân viên xử lý chất oxy hóa trên cơ sở được thực hiện đầy đủ giao với (a) các phương tiện xác định các chất lỏng và các thuộc tính của chất cụ thể xử lý, bằng cách tham khảo các bảng dữ liệu an toàn có liên quan (SDS), và (b) về an toàn quy định và thủ tục xử lý an toàn</t>
  </si>
  <si>
    <t>All personnel handling organic peroxides on the premises shall be made fully conversant with (a) the means of identifying the liquids and the properties of the specific substance handled, by reference to the relevant safety data sheet (SDS); and (b) applicable safety regulations and safe-handling procedures</t>
  </si>
  <si>
    <t>يجب أن يتم التعامل مع جميع أفراد الأكاسيد الفوقية العضوية في المبنى إلماما كاملا مع (أ) وسائل تحديد السوائل وخصائص مادة معينة التعامل معها، بالرجوع إلى ورقة بيانات السلامة ذات الصلة (SDS)، و (ب) سلامة المطبقة أنظمة وإجراءات التعامل الآمن معها،</t>
  </si>
  <si>
    <t>Semua petugas yang menangani peroksida organik di tempat akan dilakukan sepenuhnya fasih dengan (a) cara untuk mengidentifikasi cairan dan sifat-sifat zat tertentu ditangani, dengan mengacu pada lembar data keselamatan yang relevan (SDS), dan (b) keselamatan yang berlaku peraturan dan prosedur penanganan yang aman</t>
  </si>
  <si>
    <t>প্রাঙ্গনে জৈব peroxides পরিচালনার সমস্ত কর্মিবৃন্দ (ক) তরল সনাক্তকরণের উপায় এবং সংশ্লিষ্ট নিরাপত্তা তথ্য শীট (SDS) থেকে রেফারেন্স দ্বারা, ঘাঁটা নির্দিষ্ট পদার্থ বৈশিষ্ট্য সঙ্গে সম্পূর্ণরূপে conversant করা হইবে; এবং (খ) প্রযোজ্য নিরাপত্তা বিধি ও নিরাপদ নিয়ন্ত্রণ পদ্ধতি</t>
  </si>
  <si>
    <t>Всички персонала, работещ с органични пероксиди в помещенията трябва да бъдат напълно запознати с (а) средствата за идентифициране на течности и свойствата на специфично вещество обработени, с препратка към съответния информационен лист за безопасност (SDS) и (б), приложими за безопасност подзаконовите и безопасно процедурите за работа</t>
  </si>
  <si>
    <t>应充分熟悉所有人员处理有机过氧化物的处所，（一）确定液体的手段和处理，参照相关的安全数据表（SDS）的具体物质的属性;及（b）适用的安全法规和安全处理程序</t>
  </si>
  <si>
    <t>應充分熟悉所有人員處理有機過氧化物的處所，（一）確定液體的手段和處理，參照相關的安全數據表（SDS）的具體物質的屬性;及（b）適用的安全法規和安全處理程序</t>
  </si>
  <si>
    <t>Sve osoblje za rukovanje organskih peroksida u prostorijama moraju biti potpuno poznaju (a) sredstava za identificiranje tekućine i svojstvima određene tvari rukuje, upućivanjem na relevantne sigurnosnim podacima (SDS) i (b) primjenjuju sigurnosne propisa i sigurne postupanje</t>
  </si>
  <si>
    <t>Všechen personál pracující organické peroxidy na místě musí být plně obeznámen s (a) pro identifikaci tekutiny a vlastnostech konkrétní látce naloženo s odkazem na bezpečnostním listu (BL) a (b) platných bezpečnostních předpisy a postupy pro bezpečnou manipulaci</t>
  </si>
  <si>
    <t>Alle personer, der behandler organiske peroxider på stedet skal foretages fuldt fortrolige med (a) at identificere de væsker og egenskaberne af det specifikke stof håndteret, med henvisning til den relevante sikkerhedsdatablad (SDS), og (b), der gælder sikkerhed forskrifter og sikker håndtering procedurer</t>
  </si>
  <si>
    <t>Alle personeel dat met organische peroxiden op het terrein geschiedt volledig op (a) de wijze van identificatie van de vloeistoffen en de eigenschappen van de specifieke stof behandeld, onder verwijzing naar de desbetreffende veiligheidsinformatieblad (VIB), en (b) van toepassing veiligheid voorschriften en procedures tot veilig gebruik</t>
  </si>
  <si>
    <t>Kõik töötajad käitlevad orgaanilised peroksiidid kohapeal tehakse igati (a) abil kindlaks vedelike ja omadused konkreetse aine käitlemisel, viidates asjakohastele ohutuskaardil (SDS) ja (b) ohutusnõudeid määruste ja ohutu käitlemise menetlused</t>
  </si>
  <si>
    <t>Kaikki käsittelevästä henkilöstä orgaanisia peroksideja tiloissa tehdään täysin perehtynyt () tunnistamistiedot nesteiden ja ominaisuuksia tiettyä ainetta käsitellään, viittaamalla asianmukainen käyttöturvallisuustiedote (SDS) ja (b) sovellettavien turvallisuuden asetusten ja käsittelyn turvallisuusohjeet</t>
  </si>
  <si>
    <t>Toutes les personnes qui manipulent les peroxydes organiques dans les locaux doivent être pleinement au courant de (a) les moyens d'identifier les liquides et les propriétés de la substance spécifique manipulés, par référence à la fiche de données de sécurité correspondante (FDS), et (b) la sécurité applicable règlements et procédures de manipulation sécuritaire</t>
  </si>
  <si>
    <t>Alle Personen, die mit organischen Peroxide auf dem Gelände wird vollständig mit (a) die Identifizierung der die Flüssigkeiten und die Eigenschaften der spezifischen Substanz behandelt, unter Bezugnahme auf die entsprechenden Sicherheitsdatenblätter (SDB) hergestellt werden, und (b) geltenden Sicherheitsvorschriften Vorschriften und sicheren Handhabung</t>
  </si>
  <si>
    <t>Όλο το προσωπικό που χειρίζεται οργανικά υπεροξείδια στις εγκαταστάσεις πρέπει να γίνει πλήρως εξοικειωμένος με (α) το μέσο αναγνώρισης των υγρών και τις ιδιότητες της συγκεκριμένης ουσίας γίνεται, με αναφορά στο σχετικό δελτίο δεδομένων ασφαλείας (SDS)? Και (β) εφαρμόζεται ασφάλειας κανονιστικές και ασφαλή διαδικασίες χειρισμού</t>
  </si>
  <si>
    <t>כל אנשי טיפול בתחמוצות אורגניות במתחם ייעשו באופן מלא בקיאים (א) אמצעי זיהוי נוזלים ואת המאפיינים של חומר מסוים טיפל, על ידי התייחסות לגיליון הבטיחות הרלוונטית (SDS), וכן (ב) בטיחות ישימה תקנות ונהלים בטוחים לטיפול</t>
  </si>
  <si>
    <t>परिसर पर कार्बनिक peroxides से निपटने के सभी कर्मियों (एक) तरल पदार्थ की पहचान करने के साधन और प्रासंगिक सुरक्षा डाटा शीट (एसडीएस) के संदर्भ द्वारा, संभाला विशिष्ट पदार्थ के गुणों के साथ पूरी तरह से परिचित किया जाएगा, और (ख) लागू की सुरक्षा नियमों और सुरक्षित हैंडलिंग प्रक्रियाओं</t>
  </si>
  <si>
    <t>Minden kezelő személyzet szerves peroxidok a helyszínen kell teljes mértékben ismerje (a) az eszköz azonosító folyadékok és a tulajdonságait a speciális anyaggal kezelik, hivatkozva a vonatkozó biztonsági adatlap (SDS) és (b) a vonatkozó biztonsági rendeleti és biztonságos munkavégzésre vonatkozó szabályokat</t>
  </si>
  <si>
    <t>Allt starfsfólk meðhöndlun lífræn peroxíð á húsnæðinu skal vel kunnugt (a) þeim aðferðum sem bera kennsl á vökva og eiginleika tiltekna efnisins stjórnað, með vísan til viðeigandi öryggi gagna lak (SDS), og (b) við öryggi reglugerðir um örugga meðhöndlun vörunnar</t>
  </si>
  <si>
    <t>Tutto il personale a contatto con perossidi organici deve conoscere pienamente (a) le modalità di individuazione dei liquidi e le proprietà specifiche della sostanza manipolata, con riferimento alla relativa scheda di sicurezza (SDS), (b) i regolamenti di sicurezza applicabili e le procedure sicure di trattamento.</t>
  </si>
  <si>
    <t>구내에 유기 과산화물을 처리하는 모든 인원은 () 액체를 식별 수단 및 관련 물질 안전 보건 자료 (SDS)를 참조하여, 처리 특정 물질의 속성을 완전히 친교를하여야한다, 그리고 (b) 해당 안전 규정 및 안전 취급 절차</t>
  </si>
  <si>
    <t>Viss personāls, kas apstrādā organisko peroksīdu uz vietas veic, pilnībā pārzina (a), identificējot šķidrumus līdzekļiem un konkrētās vielas apstrādā, atsaucoties uz attiecīgo drošības datu lapas (SDS) īpašībām, un (b) piemēro drošības noteikumi un drošības tehnikas noteikumiem</t>
  </si>
  <si>
    <t>Visi darbuotojai, tvarkantys organinių peroksidų patalpose turi būti išsamiai susipažinęs su (a) nustatyti skysčių priemonėmis ir konkrečia medžiaga naudojama, atsižvelgiant į atitinkamus saugos duomenų lapus (SDL) savybių ir (b) taikomos saugos reglamentai ir saugaus tvarkymo procedūros</t>
  </si>
  <si>
    <t>Semua kakitangan yang mengendalikan peroksida organik di premis hendaklah dibuat mahir sepenuhnya dengan (a) cara mengenal pasti cecair dan sifat-sifat bahan tertentu dikendalikan, dengan merujuk kepada yang berkaitan lembaran data keselamatan (SDS) dan (b) keselamatan yang diguna pakai peraturan-peraturan dan prosedur yang selamat pengendalian</t>
  </si>
  <si>
    <t>Бүх боловсон харьцах органик peroxides байранд хийгдэх бүрэн conversant нь (a) хэрэгслийг тодорхойлох шингэн, шинж чанарыг тодорхой бодис шийдвэрлэж, лавлах, холбогдох аюулгүй байдлын мэдээллийн хуудас (SDS)</t>
  </si>
  <si>
    <t>Alt personell som håndterer organiske peroksider i lokalene skal gjøres helt fortrolig med (a) midlene for å identifisere de væsker og egenskapene til det spesifikke stoffet håndteres, med henvisning til relevant sikkerhetsdatablad (SDS), og (b) gjelder sikkerhet forskrifter og sikkerhetsprosedyrer</t>
  </si>
  <si>
    <t>Wszystkie osoby zajmujące nadtlenków organicznych w pomieszczeniach musi być w pełni zaznajomiony z (a) środków identyfikacji płynów i właściwości konkretnej substancji przetwarzanych przez odniesienie do odpowiedniej karty charakterystyki (SDS) oraz (b) dotyczy bezpieczeństwa wykonawczych i procedur bezpiecznej obsługi</t>
  </si>
  <si>
    <t>Todos os pessoal que lida com os peróxidos orgânicos nas instalações deve ser feita totalmente familiarizado com (a) o meio de identificar os líquidos e as propriedades da substância específica tratada, por referência à ficha de segurança relevante (SDS), e (b) de segurança aplicáveis regulamentos e procedimentos de manuseio seguro</t>
  </si>
  <si>
    <t>Toate personalului care manipulează peroxizi organici la fața locului se va face pe deplin familiarizat cu (a) mijloacele de identificare a lichidelor și proprietățile substanței specifice manipulate, prin trimitere la fișa tehnică de securitate (SDS), și (b) de siguranță în vigoare reglementările și procedurile de manipulare</t>
  </si>
  <si>
    <t>Весь персонал обработке органические перекиси в помещении должна быть в полной мере знакомы с (а) средства идентификации жидкостей и свойства конкретного вещества, обрабатывать, ссылка на соответствующий паспорт безопасности (SDS), и (б) по технике безопасности правила и инструкции по безопасному обращению</t>
  </si>
  <si>
    <t>Сво особље руковање органских пероксида у просторијама морају да буду у потпуности упознати са (а) на средство за идентификацију течности и својства конкретног супстанце управља, позивањем на релевантне безбедносног листа (СДС), и (б) прописа о безбедности прописе и поступке за безбедно-</t>
  </si>
  <si>
    <t>Všetok personál pracujúci organické peroxidy na mieste musí byť plne oboznámený s (a) pre identifikáciu tekutiny a vlastnostiach konkrétnej látke naložený s odkazom na bezpečnostnom liste (BL) a (b) platných bezpečnostných predpisy a postupy pre bezpečnú manipuláciu</t>
  </si>
  <si>
    <t>Vse osebje, ki ravna organske perokside v prostorih morajo biti popolnoma seznanjen z (a) sredstva za identifikacijo tekočin in lastnostih posebne snovi, ki se obdelujejo, s sklicevanjem na ustrezni varnostnega lista (SDS) in (b) ustrezno varnostno predpisi in postopki za varno ravnanje</t>
  </si>
  <si>
    <t>Todo el personal de manipulación de peróxidos orgánicos en las instalaciones se realizarán plenamente familiarizados con (a) los medios de identificación de los líquidos y las propiedades de la sustancia específica manipulados, por referencia a la hoja de datos de seguridad correspondiente (HDS), y (b) la seguridad aplicable reglamentos y procedimientos de manejo seguro</t>
  </si>
  <si>
    <t>All personal som hanterar organiska peroxider i lokalerna ska göras helt insatt (a) för identifiering av de vätskor och egenskaperna hos den specifika substansen hanteras, med hänvisning till den relevanta säkerhetsdatablad (SDS), och (b) gällande säkerhet förordningar och säker-hanteringsrutiner</t>
  </si>
  <si>
    <t>வளாகத்தில் கரிம பெராக்சைடுகளைக் கையாளும் அனைத்து பணியாளர்களும் தொடர்புடைய பாதுகாப்பு தரவுத் தாள் (எஸ். டி. எஸ்)குறிப்பதன் மூலம், கையாளப்படும் திரவங்கள் மற்றும் குறிப்பிட்ட பொருளின் பண்புகளை அடையாளம் காண்பதற்கான வழிமுறைகளுடன் (அ) முழுமையாக உரையாடுவார்கள்</t>
  </si>
  <si>
    <t>Ang lahat ng mga tauhan sa paghawak ng organic peroxides sa nasasakupan ay gagawing ganap na nakakaunawa sa (a) ang mga paraan ng pagkilala sa mga likido at ang mga katangian ng ang tiyak na sangkap paghawak, sa pamamagitan ng pagsangguni sa mga may-katuturang mga sheet data kaligtasan (SDS); at (b) naaangkop na kaligtasan regulasyon at safe-handling pamamaraan</t>
  </si>
  <si>
    <t>พนักงานทุกคนการจัดการเปอร์ออกไซด์อินทรีย์ในสถานที่จะต้องทำอย่างเต็มที่กับ (ก) หมายถึงการระบุของเหลวและคุณสมบัติของสารที่เฉพาะเจาะจงจัดการโดยอ้างอิงถึงความปลอดภัยของแผ่นข้อมูลที่เกี่ยวข้อง (SDS); และ (ข) ความปลอดภัยที่ใช้บังคับ กฎระเบียบและขั้นตอนในการจัดการความปลอดภัย</t>
  </si>
  <si>
    <t>Tesislerinde organik peroksitler taşıma Tüm personel (a) sıvı belirlenmesi anlamına gelir ve ilgili güvenlik bilgi formu (SDS) atıfta bulunarak, ele özel maddenin özellikleri ile tam bilen yapılır ve (b) ilgili güvenlik düzenlemeler ve güvenli işleme prosedürleri</t>
  </si>
  <si>
    <t>احاطے میں نامیاتی peroxides ہینڈل کرنے کا تمام دن (ایک) مائع کی شناخت کے اسباب اور متعلقہ حفاظت کے اعداد و شمار کے شیٹ (SDS) کے حوالے کی طرف سے سنبھالا مخصوص مادہ کی خصوصیات کے ساتھ مکمل طور پر واقف کیا جائے گا، اور (ب) قابل اطلاق حفاظت قواعد و ضوابط اور محفوظ سنبھالنے کے طریقہ کار</t>
  </si>
  <si>
    <t>Tất cả các nhân viên xử lý peroxit hữu cơ trên cơ sở được thực hiện đầy đủ giao với (a) các phương tiện xác định các chất lỏng và các thuộc tính của chất cụ thể xử lý, bằng cách tham khảo các bảng dữ liệu an toàn có liên quan (SDS), và (b) về an toàn quy định và thủ tục xử lý an toàn</t>
  </si>
  <si>
    <t>Personnel training</t>
  </si>
  <si>
    <t>تدريب الموظفين</t>
  </si>
  <si>
    <t>Pelatihan personil</t>
  </si>
  <si>
    <t>ব্যক্তিত্ত্ব প্রশিক্ষণ</t>
  </si>
  <si>
    <t>Обучение на персонала</t>
  </si>
  <si>
    <t>人员培训</t>
  </si>
  <si>
    <t>人員培訓</t>
  </si>
  <si>
    <t>Obuka osoblja</t>
  </si>
  <si>
    <t>Školení</t>
  </si>
  <si>
    <t>Personale træning</t>
  </si>
  <si>
    <t>Opleiding van personeel</t>
  </si>
  <si>
    <t>Personali koolitus</t>
  </si>
  <si>
    <t>Henkilöstön koulutus</t>
  </si>
  <si>
    <t>Formation du personnel</t>
  </si>
  <si>
    <t>Personalschulung</t>
  </si>
  <si>
    <t>Η εκπαίδευση του προσωπικού</t>
  </si>
  <si>
    <t>הכשרת כוח אדם</t>
  </si>
  <si>
    <t>कार्मिक प्रशिक्षण</t>
  </si>
  <si>
    <t>Személyzeti képzés</t>
  </si>
  <si>
    <t>Starfsfólk þjálfun</t>
  </si>
  <si>
    <t>Formazione Personale</t>
  </si>
  <si>
    <t>人材育成</t>
  </si>
  <si>
    <t>인재 육성</t>
  </si>
  <si>
    <t>Personāla apmācība</t>
  </si>
  <si>
    <t>Personalo mokymas</t>
  </si>
  <si>
    <t>Latihan kakitangan</t>
  </si>
  <si>
    <t>Боловсон хүчний сургалт</t>
  </si>
  <si>
    <t>Personell trening</t>
  </si>
  <si>
    <t>Szkolenie personelu</t>
  </si>
  <si>
    <t>Treinamento de pessoal</t>
  </si>
  <si>
    <t>Instruirea personalului</t>
  </si>
  <si>
    <t>Подготовка кадров</t>
  </si>
  <si>
    <t>Обука кадрова</t>
  </si>
  <si>
    <t>Školenia</t>
  </si>
  <si>
    <t>Usposabljanje osebja</t>
  </si>
  <si>
    <t>La formación del personal</t>
  </si>
  <si>
    <t>Personalutbildning</t>
  </si>
  <si>
    <t>பணியாளர்கள் பயிற்சி</t>
  </si>
  <si>
    <t>Tauhan ng pagsasanay</t>
  </si>
  <si>
    <t>การฝึกอบรมบุคลากร</t>
  </si>
  <si>
    <t>Personel eğitimi</t>
  </si>
  <si>
    <t>عملے کی تربیت</t>
  </si>
  <si>
    <t>Đào tạo nhân viên</t>
  </si>
  <si>
    <t>Personnel employed on the premises shall be trained as appropiate, in (a) the nature of the work and safe methods of operation; (b) the properties and hazards of the substances handled; ( c) the location of first aid equipment, and first aid measures to be taken; (d) the correct use of personal protective equipment, its care and maintenance; (e) actions (including evacuation procedures) to be taken in various emergencies, including spills, gas escape, fire and explosion; (f) control measures in place at the facility; and (g) the content and operation of the safety management system.</t>
  </si>
  <si>
    <t>يجب تدريب الموظفين العاملين في أماكن العمل كما سنتابع، في (أ) طبيعة العمل والأساليب الآمنة للعملية، (ب) خصائص ومخاطر التعامل مع المواد، (ج) موقع معدات الإسعافات الأولية، وأول إلى اتخاذ تدابير المعونة؛ (د) الاستخدام الصحيح للمعدات الحماية الشخصية، ورعايتها وصيانتها؛ (ه) الإجراءات (بما في ذلك إجراءات الإخلاء) الواجب اتخاذها في حالات الطوارئ المختلفة، بما في ذلك الانسكابات، والهروب الغاز والحرائق والانفجار؛ (و ) تدابير الرقابة في المكان في المرفق؛ و (ز) محتوى وتشغيل نظام إدارة السلامة.</t>
  </si>
  <si>
    <t>Personil yang dipekerjakan di tempat harus dilatih sebagai sesuai jika, dalam (a) sifat pekerjaan dan metode yang aman operasi; (b) sifat dan bahaya dari zat ditangani, (c) lokasi peralatan pertolongan pertama, dan pertama Pertolongan yang harus diambil, (d) penggunaan yang benar dari alat pelindung diri, perawatan dan pemeliharaan; (e) tindakan (termasuk prosedur evakuasi) harus diambil dalam berbagai keadaan darurat, termasuk tumpahan, escape gas, kebakaran dan ledakan; (f ) tindakan pengendalian di tempat di fasilitas, dan (g) isi dan pengoperasian sistem manajemen keselamatan.</t>
  </si>
  <si>
    <t>প্রাঙ্গনে নিযুক্ত কর্মীদের কাজ এবং অপারেশন নিরাপদ পদ্ধতি (ক) প্রকৃতি, appropiate হিসেবে প্রশিক্ষণ দেওয়া হইবে; (খ) পদার্থ বৈশিষ্ট্যাবলী এবং বিপদ নিয়ে নাড়াচাড়া; (গ) প্রাথমিক চিকিত্সা সরঞ্জাম অবস্থান, এবং প্রথমে এইড ব্যবস্থা গ্রহণ করা; (ঘ) ব্যক্তিগত সুরক্ষামূলক সরঞ্জাম, তার যত্ন এবং রক্ষণাবেক্ষণ সঠিক ব্যবহার করা হবে; (ঙ) কর্ম (উদ্বাসন পদ্ধতি সহ) উপচে পড়ার, গ্যাস পালাবার, অগ্নি এবং বিস্ফোরণ সহ বিভিন্ন জরুরী, গ্রহণ করতে হবে; (চ ) নিয়ন্ত্রণ সুবিধা জায়গায় ব্যবস্থা ও নিরাপত্তা ব্যবস্থাপনা পদ্ধতির (ছ) বিষয়বস্তু এবং অপারেশন.</t>
  </si>
  <si>
    <t>Персоналът, заети в помещенията трябва да бъдат обучени както е уместно, в (а) естеството на работата и безопасни методи на работа; (б) свойства и опасностите от веществата обработват; (в) на мястото на оказване на първа помощ и първа мерки за помощ, които трябва да бъдат предприети; (г) правилното използване на лични предпазни средства, нейната грижа и поддръжка; (д) действия (включително евакуационни процедури) трябва да се вземат в различни случаи, включващи разливи, газ евакуация, пожари и експлозии; (F ) Мерките за контрол на обекта; и (г) съдържанието и функционирането на системата за управление на безопасността.</t>
  </si>
  <si>
    <t>人员的处所应作为适当的训练，（一）性质的工作和安全的操作方法（二）物质的性质和危害的处理;（三）急救设备的位置，并首次应采取的急救措施（四）正确使用个人防护装备，其保养和维护;（F（五）要采取的行动（包括疏散程序）在各种紧急情况，包括泄漏，气体逸出，火灾和爆炸; ）控制措施到位的设施;及（g）安全管理制度的内容和运作。</t>
  </si>
  <si>
    <t>人員的處所應作為適當的訓練，（一）性質的工作和安全的操作方法（二）物質的性質和危害的處理;（三）急救設備的位置，並首次應採取的急救措施（四）正確使用個人防護裝備，其保養和維護;（F（五）要採取的行動（包括疏散程序）在各種緊急情況，包括洩漏，氣體逸出，火災和爆炸; ）控制措施到位的設施;及（g）安全管理制度的內容和運作。</t>
  </si>
  <si>
    <t>Zaposleni u prostorijama moraju biti obučeni kao odgovarajuce, u (a) na prirodu posla i sigurne metode rada, (b) svojstva i opasnosti tvari rukuje; (c) mjesto prve pomoći opreme, a prvi mjere potpore koje treba poduzeti; (d) ispravna uporaba osobne zaštitne opreme, svoje brige i održavanja; (e) mjere (uključujući evakuaciju postupaka) koje treba poduzeti u različitim kriznim situacijama, uključujući izlijevanje, plina pobjeći, požara i eksplozija; (ž ) mjere kontrole u mjestu u pogonu, i (g) sadržaj i način rada sustava upravljanja sigurnošću.</t>
  </si>
  <si>
    <t>Pracovníci zaměstnaní v prostorách musí být vyškolen jako náležité, v (a) povaze práce a bezpečných metod provozu, (b) vlastnosti a rizika látek s nimi zachází; (c) umístění výbavou pro první pomoc, a první pomoc, která má být přijata, (d) správné používání osobních ochranných pracovních prostředků, jeho péči a údržbě; (e) akce (včetně evakuačních postupů), která mají být přijata v různých nouzových situacích, včetně rozlití, únik plynu, požáru a výbuchu; (f ) kontrolní opatření zavedená v zařízení, a (g) obsah a fungování systému řízení bezpečnosti.</t>
  </si>
  <si>
    <t>Personale ansat på stedet skal være uddannet som sundhedsstatus, i (a) arten af ​​det arbejde og sikre metoder til operation (b) egenskaber og farer for de stoffer der håndteres (c) placeringen af ​​førstehjælpsudstyr, og først støtteforanstaltninger, der skal træffes (d) korrekt anvendelse af personlige værnemidler, dens pleje og vedligeholdelse (e) foranstaltninger (herunder evakueringsprocedurer) tages i forskellige nødsituationer, herunder spild, gas escape, brand og eksplosion (f ) kontrolforanstaltninger på anlægget, og (g), indhold og drift af sikkerhedsledelsessystemet.</t>
  </si>
  <si>
    <t>Personeel werkzaam op het terrein worden opgeleid gelang van het geval, in (a) de aard van het werk en de veilige werkwijzen, (b) de eigenschappen en gevaren van de stoffen behandeld, (c) de locatie van EHBO-benodigdheden, en de eerste steunmaatregelen kunnen worden genomen; (d) het juiste gebruik van persoonlijke beschermingsmiddelen, de verzorging en onderhoud; (e) handelingen (inclusief evacuatie procedures) moeten worden genomen in verschillende noodsituaties, zoals lekkages, gas ontsnappen, brand en explosie; (f ) controlemaatregelen op zijn plaats bij de faciliteit, en (g) de inhoud en werking van het veiligheidsmanagementsysteem.</t>
  </si>
  <si>
    <t>Seotud töötajad kohapeal tuleb õpetada kui asjakohast, et (a) töö iseloom ja ohutu töömeetodite, (b) omadusi ja ohtusid ainete käitlemiseks; (c) asukoha esmaabivahendid ja esimene abi meetmed; (d) õige kasutamise isikukaitsevahendite selle hooldus ja korrashoid; (e) meetmed (sh evakuatsiooni), mida tuleb võtta eri hädaolukordi, sh lekete gaasi põgeneda, tulekahju ja plahvatuse vältimine; (f ) tõrjemeetmeid rajatise ning (g) sisu ja toimimise ohutuse juhtimise süsteemi.</t>
  </si>
  <si>
    <t>Henkilöstön tiloissa on koulutettu appropiate, in (a) työn luonne ja turvallinen toimintatavat, (b) ominaisuudet ja vaarat aineita käsitellään; (c) sijainti ensiapuvälineet, ja ensimmäinen tukea toimenpiteitä, (d) oikean käytön henkilökohtaisia ​​suojavarusteita, sen hoito ja huolto, (e) (mukaan luettuina evakuointi menettelyt) otettavien erilaisissa hätätilanteissa, kuten vuodot, kaasu paeta, palo-ja räjähdysvaaran; (f ) valvontatoimet laitoksessa, ja (g) sisällön ja toiminnan turvallisuuden hallintajärjestelmä.</t>
  </si>
  <si>
    <t>Le personnel employé dans les locaux doivent être formés comme appropiate, en (a) la nature des travaux et les méthodes sécuritaires d'exploitation; (b) les propriétés et les dangers des substances manipulées; (c) l'emplacement du matériel de premiers secours, et le premier les mesures d'aide à prendre; (d) l'utilisation correcte des équipements de protection individuelle, son entretien et de maintenance; (e) les actions (y compris les procédures d'évacuation) à prendre dans diverses situations d'urgence, y compris les déversements, fuite de gaz, incendie et explosion; (f ) les mesures de contrôle en place à l'installation, et (g) le contenu et le fonctionnement du système de gestion de la sécurité.</t>
  </si>
  <si>
    <t>Personal auf dem Gelände beschäftigt sind, als sachgemäßer geschult werden, in (a) die Art der Arbeit und sichere Methoden der Operation, (b) die Eigenschaften und Gefahren der Substanzen behandelt, (c) die Lage der Erste-Hilfe-Ausrüstung, und erste Hilfe-Maßnahmen ergriffen werden, (d) die korrekte Verwendung von persönlichen Schutzausrüstungen, die Pflege und Wartung; (e) Maßnahmen (einschließlich Evakuierung) in verschiedenen Notsituationen, einschließlich Leckagen, Gasaustritt, Brand-und Explosionsschutz getroffen werden; (f ) Kontrollmaßnahmen in der Anlage, und (g) der Inhalt und den Betrieb der Sicherheits-Management-System.</t>
  </si>
  <si>
    <t>Το προσωπικό που απασχολείται στις εγκαταστάσεις πρέπει να εκπαιδευτεί ως πλέον πρόσφορη, στο (α) τη φύση της εργασίας και ασφαλείς μεθόδους λειτουργίας? (Β) τις ιδιότητες και τους κινδύνους των ουσιών που χρησιμοποιούνται? (Γ) η θέση του εξοπλισμού πρώτων βοηθειών, και το πρώτο μέτρα ενίσχυσης που πρέπει να ληφθούν? (δ) την ορθή χρήση των μέσων ατομικής προστασίας, τη φροντίδα και τη συντήρηση? (ε) δράσεις (συμπεριλαμβανομένων των διαδικασιών εκκένωσης), που πρέπει να ληφθούν σε διάφορες καταστάσεις έκτακτης ανάγκης, όπως διαρροές, διαφυγή αερίων, πυρκαγιάς και έκρηξης? (f ) τα μέτρα ελέγχου που εφαρμόζονται στην εγκατάσταση? και (ζ) το περιεχόμενο και τη λειτουργία του συστήματος διαχείρισης της ασφάλειας.</t>
  </si>
  <si>
    <t>אדם שעוסק בשטח יהיה הוכשר כappropiate, ב( א) אופי העבודה והשיטות בטוחות של מבצע, (ב) את המאפיינים והסכנות של החומרים טיפל: (ג) את מיקומו של ציוד עזרה הראשון, והראשון צעדים שיש לנקוט סיוע; (ד) השימוש הנכון בציוד מגן אישי, הטיפול ותחזוקה שלה, (ה) פעולות (כולל הליכי פינוי) שיש לנקוט במצבי חירום שונים, כולל דליפות, בריחה גז, אש והתפוצצות, (ו אמצעי בקרה) במקום במתקן; ו( ז) תוכן והתפעול של מערכת ניהול הבטיחות.</t>
  </si>
  <si>
    <t>परिसर पर कार्यरत कर्मियों को काम और ऑपरेशन के सुरक्षित तरीकों का (एक) प्रकृति में, उचित रूप में प्रशिक्षित किया जाएगा, (ख) पदार्थों के गुण और खतरों को संभाला, (ग) प्राथमिक चिकित्सा उपकरणों के स्थान पर, और पहले उपचार के उपायों से लिया जाए, (घ) व्यक्तिगत सुरक्षा उपकरण, इसकी देखभाल और रखरखाव के सही उपयोग, (ई) क्रिया (निकासी प्रक्रियाओं सहित) फैल, गैस भागने, आग और विस्फोट सहित विभिन्न आपात स्थिति में उठाए जाने के लिए, (च ) नियंत्रण सुविधा में जगह में उपाय है, और सुरक्षा प्रबंधन प्रणाली (छ) सामग्री और आपरेशन.</t>
  </si>
  <si>
    <t>Alkalmazott személyzet a helyszínen ki kell képezni, mint találó, hogy (a) a munka jellegét és biztonságos működésének módját, (b) a tulajdonságait és veszélyeit kezelt anyagok, (c) a helyét elsősegélynyújtó felszerelés, és az első támogatási intézkedések, (d) a helyes használata az egyéni védőfelszerelések, a gondozás és karbantartás, (e) az (beleértve a kiürítési eljárások), meg kell tenni a különböző vészhelyzetek, beleértve a kiömlött, gázszivárgás, tűz és robbanás, (f ) ellenőrzési intézkedéseket a létesítmény, és (g) a tartalmát és működését a biztonsági rendszer.</t>
  </si>
  <si>
    <t>Starfsmanns á húsnæðinu skal þjálfaðir sem við eiga, í (a) eðli vinnu og örugga aðferðir við rekstur, (b) eignir og hættur efnanna meðhöndlaðar, (c) staðsetning skyndihjálparbúnað, og fyrsta aðstoð ráðstafanir, (d) rétt notkun persónuhlífa, umönnun þess og viðhaldi, (e) aðgerðir (þ.mt brottflutningur málsmeðferð) til að taka á ýmsum neyðartilvikum, þ.mt leka, gas flýja, eldi og sprengingu, (f ) eftirlitsaðgerðir í stað á leikni, og (g) Innihald og rekstur öryggisstjórnunarkerfi.</t>
  </si>
  <si>
    <t>Il personale assunto in loco deve essere addestrato appropriatamente ripetto a (a) natura del lavoro e metodi sicuri di intervento, (b) proprietà e rischi delle sostanze manipolate (c) ubicazione delle apparecchiature di primo soccorso e misure di primo aiuto da adottare; (d) uso corretto, cura e manutenzione dei dispositivi di protezione individuale; (e) azioni (incluse le procedure di evacuazione) da adottare nei casi di emergenza, comprese sversamenti, fughe di gas, incendi ed esplosioni; (f ) misure di controllo in atto presso l'impianto e (g) contenuto/funzionamento del sistema di gestione della sicurezza.</t>
  </si>
  <si>
    <t>구내에 고용 인원은 작업과 작업의 안전한 방법 () 자연, appropiate로 훈련해야한다, (B) 물질의 특성과 위험 처리, (C) 응급 처치 장비의 위치, 그리고 처음으로 응급 조치를 취해야 할, (d) 개인 보호 장비의 관리 및 유지 보수의 올바른 사용, (E) 조치 (대피 절차를 포함) 유출, 가스 탈출, 화재 및 폭발 등 다양한 응급 상황에서 수행 할; (F ) 제어 설비의 장소에서 측정하고, 안전 관리 시스템 (G) 내용 및 운영.</t>
  </si>
  <si>
    <t>Personāls, kas strādā uz vietas tiek apmācīti pēc vajadzības, jo (a) rakstura darbu un drošas darbības metodes, (b) īpašībām un bīstamību, kas vielu rīkojas; (c) atrašanās vietu pirmās palīdzības iekārtas, un pirmais atbalsta pasākumi, kas veicami, (d) pareizi lietot individuālos aizsardzības līdzekļus, to kopšanu un uzturēšanu; (e) darbības (tai skaitā evakuācijas procedūras), kas jāveic dažādos negadījumos, ieskaitot noplūdes, gāzes izplūst, ugunsgrēku un eksploziju; (f ) kontroles pasākumi, kas ir spēkā objektā, un (g) saturs un darbība drošības pārvaldības sistēmas.</t>
  </si>
  <si>
    <t>Dirbantys darbuotojai, patalpose turi būti apmokyti, kaip appropiate, kad (a) į darbą ir saugių metodų operacijos pobūdį; (b) savybės ir pavojai iš medžiagų tvarkomi; (c) pirmosios pagalbos įrangos vieta ir pirmasis pagalbos priemonės, kurių reikia imtis (d) teisingai naudotis asmeninėmis apsaugos priemonėmis, jų priežiūros ir priežiūrą; (e) veiksmai (įskaitant evakuacijos procedūras), kurių reikia imtis įvairių situacijų, įskaitant išsiliejimo dujų pabėgti, gaisro ir sprogimo, (f ) įdiegtos kontrolės priemonės prie objekto ir (g) turinio ir veikimo saugos valdymo sistemą.</t>
  </si>
  <si>
    <t>Kakitangan yang bekerja di premis itu hendaklah dilatih sebagai appropiate, dalam (a) jenis kerja dan kaedah yang selamat operasi; (b) sifat-sifat dan bahaya bahan-bahan yang dikendalikan; (c) lokasi peralatan pertolongan pertama, dan yang pertama langkah-langkah keselamatan yang perlu diambil; (d) penggunaan yang betul bagi peralatan perlindungan peribadi, penjagaan dan penyelenggaraan; (e) tindakan-tindakan (termasuk prosedur pemindahan) yang akan diambil dalam pelbagai keadaan kecemasan, termasuk tumpahan, melarikan diri gas, kebakaran dan letupan; (f ) langkah-langkah kawalan di tempat di kemudahan itu, dan (g) kandungan dan operasi sistem pengurusan keselamatan.</t>
  </si>
  <si>
    <t>Ажилтан ажиллаж байранд болно бэлтгэгдсэн гэж appropiate, (a) байгаль, ажил, аюулгүй байдлын үйл ажиллагаа</t>
  </si>
  <si>
    <t>Personell ansatt på stedet, skal være opplært som passende, i (a) arten av arbeidet og sikre metoder for drift, (b) egenskaper og farer av stoffene håndteres, (c) plassering av førstehjelpsutstyr, og først støttetiltak for å bli tatt, (d) riktig bruk av personlig verneutstyr, sin omsorg og vedlikehold, (e) handlinger (inkludert evakueringsprosedyrer) tas i ulike krisesituasjoner, inkludert søl, gass flukt, brann og eksplosjon, (f ) kontrolltiltak på plass på anlegget, og (g) innhold og drift av sikkerhetsstyringssystemet.</t>
  </si>
  <si>
    <t>Pracownicy zatrudnieni na terenie szkoleni są jak appropiate, w (a) charakteru pracy i bezpiecznych metod pracy, (b) właściwości i zagrożenia związane z substancjami obsługiwane, (c) lokalizacja w sprzęt pierwszej pomocy, a przede Środki pomocy, które należy podjąć, (d) prawidłowe korzystanie z wyposażenia ochrony osobistej, jego pielęgnacji i konserwacji; (e) działania (w tym procedur ewakuacyjnych), które należy podjąć w różnych sytuacjach kryzysowych, w tym wycieki, ucieczka gazu, pożaru lub wybuchu; (f ) środki kontroli na miejscu w obiekcie, oraz (g) treści i działania systemu zarządzania bezpieczeństwem.</t>
  </si>
  <si>
    <t>Pessoal empregado nas instalações deve ser treinado como apropriado, em (a) a natureza do trabalho e métodos seguros de operação, (b) as propriedades e os riscos das substâncias manipuladas, (c) a localização do equipamento de primeiros socorros, e em primeiro lugar a tomar medidas de ajuda, (d) o uso correto dos equipamentos de proteção individual, o seu cuidado e manutenção, (e) ações (incluindo procedimentos de evacuação), a ser tomada em várias situações de emergência, incluindo derramamentos, fuga de gás, incêndio e explosão, (f medidas de controle) no lugar na instalação, e (g) o conteúdo e operação do sistema de gestão da segurança.</t>
  </si>
  <si>
    <t>Personalul angajat la fața locului vor fi instruiți cum este cazul, a la (a) natura muncii și a metodelor sigure de operare, (b) proprietățile și pericolele de substanțe manipulate; (c) amplasarea de echipamente de prim ajutor, și în primul rând măsuri de ajutor care trebuie luate; (d) utilizarea corectă a echipamentului individual de protecție, îngrijire și întreținere; (e) acțiuni (inclusiv proceduri de evacuare) care trebuie luate în diferite situații de urgență, inclusiv scurgeri, scăpări de gaz, foc si explozie; (f ), măsurile de control în vigoare la acea instalație; și (g) conținutul și funcționarea sistemului de management al siguranței.</t>
  </si>
  <si>
    <t>Персонал, занятый в помещениях должны быть обучены, как подходящую, в (а) характер работы и безопасным методам работы, (б) Свойства и опасности веществ, перевозимых, (в) местоположение средств оказания первой помощи, и в первую помощи мер, которые необходимо принять, (г) правильное использование средств индивидуальной защиты, его помощи и поддержки; (е) действий (в том числе при эвакуации) должны быть приняты в различных чрезвычайных ситуаций, включая разливы, утечки газа, пожара и взрыва; (F ) мер контроля на местах на объекте, и (г) содержание и функционирование системы управления безопасностью полетов.</t>
  </si>
  <si>
    <t>Особље запослено у просторијама ће бити обучени као аппропиате, у (а) на природу посла и безбедним методама рада, (б) својства и опасности од супстанци којима се рукује (ц) локација опреме за прву помоћ, а први помоћи мере које треба предузети; (д) исправну употребу личне заштитне опреме, бригу и одржавање, (е) радње (укључујући евакуацију процедуре) које треба предузети у различитим кризним ситуацијама, укључујући изливања гаса, бекства, пожара и експлозија; (ф ) мере контроле на месту на објекту, и (г) садржај и функционисање система управљања безбедношћу.</t>
  </si>
  <si>
    <t>Zamestnanci pracujúci v priestoroch musí byť vyškolený ako podpornej, v (a) povahe práce a bezpečných metód prevádzky, (b) vlastnosti a riziká látok s nimi manipuluje; (c) umiestnenie výbavou pre prvú pomoc, a prvý pomoc, ktorá má byť prijatá, (d) správne používanie osobných ochranných pracovných prostriedkov, jeho starostlivosti a údržbe, (e) akcia (vrátane evakuačných postupov), ktoré sa majú prijať v rôznych núdzových situáciách, vrátane rozliatia, únik plynu, požiaru a výbuchu; (f ) kontrolné opatrenia zavedené v zariadení, a (g) obsah a fungovania systému riadenia bezpečnosti.</t>
  </si>
  <si>
    <t>Osebe, zaposlene v prostorih morajo biti usposobljeni kakor je ustrezno, v (a) naravo dela in varnih načinih delovanja, (b) lastnosti in nevarnosti snovi ravna, (c) lokacija opreme za prvo pomoč, in prvi da je treba sprejeti ukrepe za pomoč; (d) pravilna uporaba osebne varovalne opreme, njeno vzdrževanje in servisiranje, (e) ukrepi (vključno s postopki evakuacije), jih je treba sprejeti v različnih nesrečah, vključno z razlitjem, uhajanje plinov, požarov in eksplozij; (f ) nadzorne ukrepe, ki se izvajajo v objektu, ter (g) vsebino in delovanje sistema varnega upravljanja.</t>
  </si>
  <si>
    <t>El personal empleado en los locales serán entrenados como apropiado, en un (a) la naturaleza de la obra y los métodos seguros de operación, (b) las propiedades y los peligros de las sustancias manejadas, (c) la ubicación del equipo de primeros auxilios, y la primera que se tomen medidas de ayuda, (d) el uso correcto del equipo de protección personal, su cuidado y mantenimiento, (e) acciones (incluidos los procedimientos de evacuación) que han de adoptarse en diversas situaciones de emergencia, como derrames, escape de gas, incendio y explosión; (f ) medidas de control establecidas en la instalación, y (g) el contenido y el funcionamiento del sistema de gestión de la seguridad.</t>
  </si>
  <si>
    <t>Personal som sysslar med lokalerna ska utbildas till fall även i (a) arbetets art och säkra metoder för drift, (b) de egenskaper och risker hos de ämnen som hanteras, (c) placeringen av första hjälpen-utrustning, och först stödåtgärder som skall vidtas, (d) korrekt användning av personlig skyddsutrustning, dess skötsel och underhåll, (e) åtgärder (inklusive utrymning) som tas i olika nödsituationer, inklusive spill, gas fly, brand och explosion, (f ) kontrollåtgärder på plats vid anläggningen, och (g) innehåll och drift av säkerhetsstyrningssystem.</t>
  </si>
  <si>
    <t>வளாகத்தில் பணியாற்றும் பணியாளர்களுக்கு (அ) பணியின் தன்மை மற்றும் பாதுகாப்பான செயல்பாட்டு முறைகளில், அப்ரொபியேட் என பயிற்சி அளிக்கப்படும்</t>
  </si>
  <si>
    <t>Tauhan nagtatrabaho sa mga lugar ay sinanay bilang appropiate, sa (a) ang likas na katangian ng trabaho at ligtas na mga pamamaraan ng operasyon; (b) ang mga katangian at mga panganib ng mga sangkap mapangasiwaan; (c) ang lokasyon ng unang aid equipment, at unang aid mga panukala upang madala; (d) ang tamang paggamit ng personal na proteksiyon kagamitan, nito pag-aalaga at pagpapanatili; (e) mga pagkilos (kabilang ang mga pamamaraan ng paglisan) upang madala sa iba't-ibang mga emerhensiya, kabilang ang spills, gas escape, sunog at pagsabog; (f ) control hakbang na nakalagay sa pasilidad; at (g) ang nilalaman at operasyon ng sistema ng pamamahala ng kaligtasan.</t>
  </si>
  <si>
    <t>บุคลากรที่ทำงานในสถานที่จะต้องได้รับการฝึกฝนให้เป็นที่เหมาะสมใน (ก) ลักษณะของงานและวิธีการที่ปลอดภัยของการดำเนินงาน (ข) คุณสมบัติและอันตรายของสารจัดการ (ค) สถานที่ตั้งของอุปกรณ์ปฐมพยาบาลและเป็นคนแรก มาตรการความช่วยเหลือจะต้องดำเนินการ (ง) การใช้งานที่ถูกต้องของอุปกรณ์ป้องกันส่วนบุคคล, การดูแลและการบำรุงรักษา (จ) การกระทำ (รวมถึงขั้นตอนการอพยพ) จะต้องดำเนินการในกรณีฉุกเฉินต่างๆรวมถึงการรั่วไหลก๊าซหนีไฟไหม้และการระเบิด (ฉ ) มาตรการควบคุมในสถานที่สิ่งอำนวยความสะดวกและ (g) เนื้อหาและการดำเนินงานของระบบการจัดการความปลอดภัย</t>
  </si>
  <si>
    <t>Tesislerinde çalışan personelin iş ve çalışma güvenli yöntemleri (a) doğada, uygun olanı olarak eğitilmiş olacaktır, (b) maddelerin özellikleri ve tehlikeler ele, (c) ilk yardım ekipmanlarının yeri, ve ilk yardım önlemleri alınacak, (d) kişisel koruyucu ekipman, onun bakım ve doğru kullanımı (e) eylem (tahliye işlemleri de dahil olmak üzere) sızıntıları, gaz kaçış, yangın ve patlama gibi çeşitli acil, alınacak; (f ) kontrolü tesis yerinde önlemler ve güvenliği yönetim sisteminin (g) içeriği ve çalışma.</t>
  </si>
  <si>
    <t>احاطے میں ملازم کارمک کام اور آپریشن کے محفوظ طریقوں میں سے (ایک) فطرت میں، appropiate کے طور پر تربیت حاصل کی جائے گی، (ب) مادہ کی خصوصیات اور خطرات سنبھالا، (ج) ابتدائی طبی امداد کے سامان کی جگہ، اور سب سے پہلے امدادی اقدامات اٹھائے جائے گا؛ (د) ذاتی حفاظتی سازوسامان، اس کی دیکھ بھال اور بحالی کے درست استعمال؛ (ای) کے اعمال (انخلاء کے طریقہ کار بھی شامل ہے) spills، گیس فرار، اگ اور دھماکوں سمیت مختلف ہنگامی حالات، میں لیا جائے گا؛ (چ ) کے کنٹرول کے مرکز میں جگہ میں اقدامات؛ اور حفاظت کے انتظام کے نظام کے (ز) مواد اور آپریشن.</t>
  </si>
  <si>
    <t>Nhân viên làm việc tại cơ sở được đào tạo như thích hợp, trong (a) bản chất của công việc và phương pháp an toàn hoạt động, (b) các thuộc tính và các mối nguy hiểm của các chất xử lý (c) vị trí của thiết bị cấp cứu, và lần đầu tiên biện pháp sơ cứu được thực hiện; (d) sử dụng đúng thiết bị bảo hộ cá nhân, chăm sóc và bảo dưỡng; (e) các hành động (bao gồm cả thủ tục sơ tán) sẽ được thực hiện trong trường hợp khẩn cấp khác nhau, bao gồm cả sự cố tràn, thoát khí, cháy, nổ; (f ) biện pháp kiểm soát diễn ra tại cơ sở, và (g) nội dung và hoạt động của hệ thống quản lý an toàn.</t>
  </si>
  <si>
    <t>Il personale assunto in loco deve essere addestrato appropriatamente rispetto a (a) natura del lavoro e metodi sicuri di intervento, (b) proprietà e rischi delle sostanze manipolate (c) ubicazione delle apparecchiature di primo soccorso e misure di primo aiuto da adottare; (d) uso corretto, cura e manutenzione dei dispositivi di protezione individuale; (e) azioni (incluse le procedure di evacuazione) da adottare nei casi di emergenza, comprese sversamenti, fughe di gas, incendi ed esplosioni; (f ) misure di controllo in atto presso l'impianto e (g) il contenuto e il funzionamento del sistema di gestione della sicurezza.</t>
  </si>
  <si>
    <t>The means of entry into and access from any area, room or building, in which flammable or combustible liquids are stored or handled shall be kept clear at all times</t>
  </si>
  <si>
    <t>يجب أن تبقى وسائل دخول والوصول إليها من أي منطقة، وغرفة أو مبنى، حيث يتم تخزين السوائل القابلة للاشتعال أو احتراق أو معالجة واضحة في جميع الأوقات</t>
  </si>
  <si>
    <t>Cara masuk ke dalam dan akses dari setiap daerah, ruang atau bangunan, di mana cairan yang mudah terbakar atau mudah terbakar disimpan atau ditangani harus disimpan jelas setiap saat</t>
  </si>
  <si>
    <t>ঢোকা এবং প্রজ্বলনীয় বা combustible তরল সঞ্চিত বা পরিচালনা করা হয় যা কোন এলাকা, রুম বা বিল্ডিং থেকে এক্সেস উপায়ে সব সময়ে পরিষ্কার রাখা হইবে</t>
  </si>
  <si>
    <t>Средствата за влизане и достъп от всяка зона, помещение или сграда, в които се съхраняват запалими или горими течности или обработват се поддържат чисти по всяко време</t>
  </si>
  <si>
    <t>在任何时候都须保持畅通进入和访问的任何区域，房间或建筑物，可燃或易燃液体贮存或处理的手段</t>
  </si>
  <si>
    <t>在任何時候都須保持暢通進入和訪問的任何區域，房間或建築物，可燃或易燃液體貯存或處理的手段</t>
  </si>
  <si>
    <t>Sredstvo za ulazak u i pristupiti s bilo kojeg područja, sobi ili zgradi, u kojoj zapaljivih ili zapaljivih tekućina su pohranjeni ili rukuje mora biti čist u svakom trenutku</t>
  </si>
  <si>
    <t>Prostředky vstupu a přístupu z libovolného prostoru, místnosti nebo budovy, ve které jsou hořlavé nebo hořlavé kapaliny uloženy nebo zpracovány musí být jasné, za všech okolností</t>
  </si>
  <si>
    <t>Midlerne til indrejse i og adgang fra ethvert område, rum eller en bygning, hvor brandfarlige eller brændbare væsker opbevares eller håndteres skal holdes klar på alle tidspunkter</t>
  </si>
  <si>
    <t>De middelen van binnenkomst in en de toegang vanaf elke ruimte, ruimte of gebouw, waarin zich brandbare of brandbare vloeistoffen worden opgeslagen of verwerkt, moeten te allen tijde vrij te worden gehouden</t>
  </si>
  <si>
    <t>Abil sisenemine ja juurdepääs mis tahes ala, ruum või hoone, kus tuleohtlikud või tuleohtlikud vedelikud on salvestatud või käideldud hoitakse selge kogu aeg</t>
  </si>
  <si>
    <t>Keino tuloa ja pääsy miltä tahansa alueelta, huone tai rakennus, jossa syttyviä tai palavia nesteitä varastoidaan tai käsitellään, on pidettävä aina esteettöminä</t>
  </si>
  <si>
    <t>Les moyens d'entrée et l'accès à partir de n'importe quel domaine, pièce ou un bâtiment, dans lequel des liquides inflammables ou combustibles sont stockés ou manipulés doit être gardé en tout temps</t>
  </si>
  <si>
    <t>Die Mittel für die Einreise in das und den Zugriff von jedem Bereich, Raum oder Gebäude, in denen sich brennbare oder brennbare Flüssigkeiten gelagert oder behandelt werden müssen freigehalten werden zu allen Zeiten</t>
  </si>
  <si>
    <t>Τα μέσα της εισόδου και πρόσβαση από οποιοδήποτε χώρο, χώρο ή κτίριο, στο οποίο είναι εύφλεκτα ή εύφλεκτα υγρά αποθηκεύονται ή διακινούνται πρέπει να παραμένουν μακριά ανά πάσα στιγμή</t>
  </si>
  <si>
    <t>האמצעי לכניסה ולגישה מכל מקום, חדר או בבניין, שבו נוזלים דליקים או דליקים מאוחסנים או טיפל יישמר ברור בכל העת</t>
  </si>
  <si>
    <t>में प्रवेश और ज्वलनशील तरल पदार्थ संग्रहीत या नियंत्रित किया जाता है, जिसमें किसी भी क्षेत्र, कमरे या इमारत से उपयोग का मतलब है हर समय साफ रखा जाएगा</t>
  </si>
  <si>
    <t>Az eszköz a belépés és a hozzáférés minden területen, helyiség vagy épület, ahol gyúlékony vagy éghető folyadékokat tárolnak vagy kezelnek mentesíteni kell minden alkalommal</t>
  </si>
  <si>
    <t>The leið öðlast og aðgang frá hvaða svæði, herbergi eða bygging, þar sem eldfimir eða eldfiman vökva eru geymdar eða meðhöndluð skal haldið skýrt á öllum tímum</t>
  </si>
  <si>
    <t>Le vie di ingresso e l'accesso da qualsiasi area, stanza o sito, in cui sono stoccati o trattati liquidi infiammabili o combustibili devono essere tenuti liberi in ogni momento.</t>
  </si>
  <si>
    <t>진입 및 인화성 또는 가연성 액체가 저장되거나 처리되는 어떤 지역, 방 또는 건물에서의 접근 방법은 항상 명확한 유지해야한다</t>
  </si>
  <si>
    <t>Stāšanās, un no jebkuras rajons, telpas vai ēkas, kurā viegli uzliesmojoši vai viegli uzliesmojoši šķidrumi uzglabā vai apstrādā piekļuvi līdzekļiem glabā skaidru visu laiku</t>
  </si>
  <si>
    <t>Įvežimo į Bendriją ir netinkama prieiga iš bet kurios teritorijos, kambario ar namo, kuris degių arba degių skysčių saugomi arba prižiūrimi priemonė turi būti švari, visą laiką</t>
  </si>
  <si>
    <t>Cara-cara masuk dan akses dari mana-mana kawasan, bilik atau bangunan, di mana cecair yang mudah terbakar atau mudah terbakar disimpan atau dikendalikan hendaklah disimpan jelas pada setiap masa</t>
  </si>
  <si>
    <t>Арга руу нэвтрэх, хандах ямар ч талбай, өрөө буюу байранд нь шатамхай эсвэл шатамхай шингэн хадгалагдаж байгаа буюу шийдвэрлэж байх болно хадгалагдаж тодорхой цаг ямагт</t>
  </si>
  <si>
    <t>Det betyr av innreise og tilgang fra ethvert område, rom eller en bygning, hvor brennbare eller lettantennelige væsker lagres eller håndteres skal holdes klart til enhver tid</t>
  </si>
  <si>
    <t>Środki wejścia i dostęp z dowolnego obszaru, pomieszczenia lub budynku, w którym płyny łatwopalne lub palne są przechowywane lub przetwarzane są utrzymywane w czystości przez cały czas</t>
  </si>
  <si>
    <t>Os meios de entrada e acesso a partir de qualquer área, sala ou edifício, em que os líquidos inflamáveis ​​ou combustíveis sejam armazenados ou manuseados devem ser mantidas limpas em todos os momentos</t>
  </si>
  <si>
    <t>Mijloacele de intrare și de acces din orice domeniu, cameră sau clădire, în care lichide inflamabile sau combustibile sunt depozitate sau manipulate vor fi păstrate în permanență libere</t>
  </si>
  <si>
    <t>Средство вступления в и доступ из любой области, помещения или здания, в котором легковоспламеняющихся или горючих жидкостей хранятся или обрабатываются допускается загромождение во все времена</t>
  </si>
  <si>
    <t>Средства за улазак и приступ из било које области, просторији или згради, у којој су запаљиве или запаљиве течности чувају или руковањем чува се јасно у сваком тренутку</t>
  </si>
  <si>
    <t>Prostriedky vstupu a prístupu z ľubovoľného priestoru, miestnosti alebo budovy, v ktorej sú horľavé alebo horľavé kvapaliny skladovať alebo spracovávať musí byť jasné, za všetkých okolností</t>
  </si>
  <si>
    <t>Pomeni začetka in dostop iz katerega koli območja, prostoru ali zgradbi, v katerih so vnetljive ali gorljive tekočine, shranjenih ali obdelanih se hranijo jasno, ves čas</t>
  </si>
  <si>
    <t>Los medios de entrada y acceso desde cualquier zona, habitación o edificio, en el que los líquidos inflamables o combustibles se almacenen o manipulen deberá quedar clara en todo momento</t>
  </si>
  <si>
    <t>Den väg in och tillgång från något område, rum eller byggnad, där brandfarliga eller brännbara vätskor förvaras eller hanteras skall hållas borta vid alla tidpunkter</t>
  </si>
  <si>
    <t>எரியக்கூடிய அல்லது எரியக்கூடிய திரவங்கள் சேமிக்கப்படும் அல்லது கையாளப்படும் எந்தவொரு பகுதி, அறை அல்லது கட்டிடத்திலிருந்து நுழைந்து அணுகுவதற்கான வழிமுறைகள் எல்லா நேரங்களிலும் தெளிவாக வைக்கப்படும்</t>
  </si>
  <si>
    <t>Ang paraan ng pagpasok sa at pag-access mula sa anumang kuwarto na lugar, o gusali, na kung saan nasusunog o sunugin likido ay naka-imbak o paghawak ay dapat pinananatiling malinaw sa lahat ng oras</t>
  </si>
  <si>
    <t>วิธีการของการเข้าสู่และการเข้าถึงจากทุกพื้นที่ในห้องหรืออาคารซึ่งอยู่ในของเหลวไวไฟหรือติดไฟได้จะถูกเก็บไว้หรือการจัดการจะถูกเก็บไว้ที่ชัดเจนตลอดเวลา</t>
  </si>
  <si>
    <t>Giriş ve yanıcı veya yanıcı sıvıların saklandığı ya da kullanıldığı edildiği herhangi bir yerde, oda ya da bina, gelen erişim araçları her zaman açık tutulmalıdır</t>
  </si>
  <si>
    <t>میں لاگ ان اور جولنشیل مائع یا آتش ذخیرہ یا نمٹا جاتا ہے جس میں کسی بھی علاقے، کمرے یا عمارت سے رسائی کے اسباب ہر وقت واضح رکھی جائے گی</t>
  </si>
  <si>
    <t>Các phương tiện giao kết và truy cập từ bất kỳ khu vực, phòng hoặc tòa nhà, trong đó chất lỏng dễ cháy hoặc dễ bắt lửa được lưu trữ hoặc xử lý sẽ được giữ rõ ràng ở tất cả các lần</t>
  </si>
  <si>
    <t>The means of entry into and exit from the areas where Class 4 dangerous goods are kept or handled shall be kept clear at all times, access shall be available to firefighting equipment</t>
  </si>
  <si>
    <t>يجب أن تبقى وسائل الدخول والخروج من المناطق حيث يتم الاحتفاظ فئة 4 البضائع الخطرة أو التعامل معها واضحة في جميع الأوقات، يجب الوصول تكون متاحة لمعدات مكافحة الحرائق</t>
  </si>
  <si>
    <t>Cara masuk ke dan keluar dari daerah di mana Kelas 4 barang berbahaya disimpan atau ditangani harus disimpan jelas setiap saat, akses harus tersedia untuk peralatan pemadam kebakaran</t>
  </si>
  <si>
    <t>ঢোকা এবং ক্লাস 4 বিপজ্জনক পণ্য রাখা বা পরিচালনা করা হয় যেখানে এলাকা থেকে প্রস্থান করুন মানে সব সময়ে পরিষ্কার রাখা হইবে এক্সেস অগ্নিকাণ্ড সরঞ্জাম উপলব্ধ করা হইবে</t>
  </si>
  <si>
    <t>Средствата за влизане в и излизане от зоните, в които се отглеждат от клас 4 опасните товари или обработват се поддържат чисти по всяко време, достъп се предоставя на противопожарно оборудване</t>
  </si>
  <si>
    <t>第4类危险品的地方保存或处理的进入和退出的手段，应保持在任何时候都清楚，使用，应提供给消防设备</t>
  </si>
  <si>
    <t>第4類危險品的地方保存或處理的進入和退出的手段，應保持在任何時候都清楚，使用，應提供給消防設備</t>
  </si>
  <si>
    <t>Sredstvo ulaska i izlaska iz područja gdje Class 4 opasna roba se čuvaju ili rukuje mora biti čist cijelo vrijeme, pristup će biti na raspolaganju za gašenje požara</t>
  </si>
  <si>
    <t>Prostředky vstupu a výstupu z oblastí, kde jsou třídy 4 nebezpečné zboží chovaných nebo nakládá, je třeba udržovat v čistotě po celou dobu, je přístup k dispozici hasicích přístrojů</t>
  </si>
  <si>
    <t>Midlerne til indrejse i og udrejse fra de områder, hvor klasse 4 farligt gods holdes eller håndteres skal holdes klar på alle tidspunkter, skal adgangen være til rådighed for brandslukningsudstyr</t>
  </si>
  <si>
    <t>De middelen van binnenkomst in en vertrek uit de gebieden waar Klasse 4 gevaarlijke goederen worden bewaard of verwerkt, moeten te allen tijde vrij te worden gehouden, zal de toegang beschikbaar tot brandbestrijdingsmiddelen</t>
  </si>
  <si>
    <t>Abil sisenemise ja väljumise kus 4. klassi ohtlikke kaupu hoitakse või käideldakse hoitakse selge igal ajal juurdepääs peab olema kättesaadav tuletõrjetehnika</t>
  </si>
  <si>
    <t>Keino tuloa ja sieltä poistumista joilla Class 4 vaarallisia aineita säilytetään tai käsitellään, on pidettävä aina esteettöminä, yhteys on käytettävissä palontorjuntavarusteiden</t>
  </si>
  <si>
    <t>Les moyens d'entrée et de sortie des zones où la classe 4 marchandises dangereuses sont élevés ou manipulés doit être gardé en tout temps, l'accès sera disponible à l'équipement de lutte contre les incendies</t>
  </si>
  <si>
    <t>Die Mittel der Ein-und Ausreise aus den Bereichen, in denen gefährliche Güter der Klasse 4 gehalten oder gehandhabt gehalten wird deutlich werden, zu allen Zeiten, wird der Zugang zur Verfügung Feuerlöschanlagen</t>
  </si>
  <si>
    <t>Τα μέσα εισόδου και εξόδου από τις περιοχές όπου Class 4 επικίνδυνων εμπορευμάτων εκτρέφονται ή διατηρούνται πρέπει να παραμένουν μακριά ανά πάσα στιγμή, η πρόσβαση θα είναι διαθέσιμα για τον εξοπλισμό πυρόσβεσης</t>
  </si>
  <si>
    <t>האמצעי לכניסה וליציאה מהאזורים שבם 4 חומרים מסוכנים ייצוגי נשמרים או טיפל יישמר ברור בכל העת, גישה תהיה זמינה לציוד כיבוי אש</t>
  </si>
  <si>
    <t>में प्रवेश और कक्षा 4 खतरनाक माल रखा या नियंत्रित किया जाता है ऐसे क्षेत्र हैं जहां से बाहर निकलने का मतलब है हर समय साफ रखा जाएगा, उपयोग अग्निशमन उपकरण के लिए उपलब्ध हो जाएगा</t>
  </si>
  <si>
    <t>Az eszköz a belépés és kilépés a területeken, ahol a 4-es osztályú veszélyes árukat gondoznak, kezelnek mentesíteni kell mindenkor hozzáférést kell biztosítani a tűzoltó készülék</t>
  </si>
  <si>
    <t>The leið öðlast og brottför frá svæðum þar Class 4 hættulegar vörur eru geymd eða meðhöndluð skal haldið skýrt á öllum tímum, aðgangur skal vera aðgengileg slökkviliðsmaður búnaði</t>
  </si>
  <si>
    <t>Le vie di entrata e uscita dalle zone dove sono stoccate o manipolate merci pericolose di Classe 4 devono essere sempre mantenute libere, l'accesso agli impianti antincendio deve essere sempre disponibile .</t>
  </si>
  <si>
    <t>진입과 4 급 위험물을 보관 또는 처리되는 지역에서 출구 수단은 항상 명확한 유지해야한다, 액세스 소방 장비를 사용할 수 있어야한다</t>
  </si>
  <si>
    <t>Stāšanās un no jomām, kur Class 4 bīstamās kravas tiek turēti vai apstrādāti izeju līdzekļus glabā skaidru visu laiku, pieslēgums ir pieejams ugunsdzēšanas aprīkojumu</t>
  </si>
  <si>
    <t>Įvežimo į Bendriją ir išvežimo iš sričių, kur 4 klasės pavojingi kroviniai saugomi arba prižiūrimi priemonė turi būti švari, visais laikais, prieiga turi būti prieinama gesinimo įrenginių</t>
  </si>
  <si>
    <t>Cara-cara kemasukan ke dalam dan keluar dari kawasan-kawasan di mana Kelas 4 barangan berbahaya disimpan atau dikendalikan hendaklah disimpan jelas pada setiap masa, akses hendaklah tersedia kepada peralatan memadam kebakaran</t>
  </si>
  <si>
    <t>Арга руу орох, гарах нь газар, Анги 4 аюултай бараа хадгалагдаж байгаа буюу шийдвэрлэж байх болно хадгалж, тодорхой, бүх цаг үед, хандах авах боломжтой байх естой firefighting тоног төхөөрөмж</t>
  </si>
  <si>
    <t>Det betyr av innreise og utreise fra de områdene hvor Class 4 farlig gods holdes eller håndteres skal holdes klart til enhver tid, skal adgang være tilgjengelig for brannutstyr</t>
  </si>
  <si>
    <t>Środki wejścia i wyjścia z obszarów, w których towary niebezpieczne klasy 4 są przechowywane lub przetwarzane są utrzymywane w czystości przez cały czas, dostęp powinien być dostępny do sprzętu gaśniczego</t>
  </si>
  <si>
    <t>Os meios de entrada e saída das áreas onde a classe 4 mercadorias perigosas são mantidos ou manipulados devem ser mantidos claro em todos os momentos, o acesso deve estar disponível para equipamentos de combate a incêndios</t>
  </si>
  <si>
    <t>Mijloacele de intrare și ieșire din zonele în care clasa 4 mărfuri periculoase sunt crescute sau manipulate trebuie ținute în permanență, accesul trebuie să fie disponibile echipamente de stingere a incendiilor</t>
  </si>
  <si>
    <t>Средства въезда и выезда из районов, где классовые 4 опасные грузы хранятся или обрабатываются допускается загромождение во все времена, доступ должен быть доступен противопожарное оборудование</t>
  </si>
  <si>
    <t>Средства за улазак и излазак из подручја где су класе 4 опасне материје држе или рукује води се јасно све време, прикључак ће бити доступна ватрогасне опреме</t>
  </si>
  <si>
    <t>Prostriedky vstupe a výstupe z oblastí, kde sú triedy 4 nebezpečný tovar chovaných alebo nakladá, je potrebné udržiavať v čistote po celú dobu, je prístup k dispozícii hasiacich prístrojov</t>
  </si>
  <si>
    <t>Način vstopa in izstopa iz območja, kjer so Razred 4 nevarno blago, ki se gojijo ali oskrbujejo se hranijo jasno, ves čas mora biti dostop na voljo opreme za gašenje požara</t>
  </si>
  <si>
    <t>Los medios de entrada y salida de las zonas en las que las mercancías peligrosas de Clase 4 se mantienen o manipulados se mantendrá clara en todo momento, el acceso estará disponible para equipos de lucha contra incendios</t>
  </si>
  <si>
    <t>Medlet för inträde i och utträde ur de områden där klass 4 farligt gods förvaras eller hanteras skall hållas borta vid alla tidpunkter, skall man ha tillgång till utrustning för brandsläckning</t>
  </si>
  <si>
    <t>வகுப்பு 4 ஆபத்தான பொருட்கள் வைக்கப்பட்டுள்ள அல்லது கையாளப்படும் பகுதிகளிலிருந்து நுழைந்து வெளியேறும் வழிமுறைகள் எல்லா நேரங்களிலும் தெளிவாக வைக்கப்படும், தீயணைப்பு கருவிகளுக்கு அணுகல் கிடைக்கும்</t>
  </si>
  <si>
    <t>Ang paraan ng pagpasok sa exit at mula sa mga lugar kung saan Class 4 mapanganib na kalakal ay pinanatiling o paghawak ay dapat pinananatiling malinaw sa lahat ng oras, access ay magiging available sa firefighting equipment</t>
  </si>
  <si>
    <t>วิธีการของการเข้าสู่และออกจากพื้นที่ที่คลาส 4 สินค้าอันตรายจะถูกเก็บไว้หรือการจัดการจะถูกเก็บไว้ที่ชัดเจนตลอดเวลาการเข้าถึงจะสามารถใช้ได้กับอุปกรณ์ดับเพลิง</t>
  </si>
  <si>
    <t>Giriş ve Sınıf 4 tehlikeli malların muhafaza veya işlenir alanlardan çıkış aracı her zaman açık tutulmalıdır, erişim yangın söndürme ekipmanları mevcut olacaktır</t>
  </si>
  <si>
    <t>میں لاگ ان اور طبقے 4 خطرناک اشیا رکھی یا نمٹا جاتا ہے جہاں علاقوں سے باہر نکلنے کے اسباب ہر وقت واضح رکھی جائے گی، رسائی اغ بجھانے کے سامان کے لئے دستیاب ہوں گے</t>
  </si>
  <si>
    <t>Các phương tiện ra, vào từ khu vực 4 hàng Lớp nguy hiểm được lưu giữ hoặc xử lý sẽ được giữ rõ ràng ở tất cả các lần, truy cập sẽ được áp dụng cho các thiết bị phòng cháy chữa cháy</t>
  </si>
  <si>
    <t>At all times, access shall be available to (a) firefighting equipment; (b) personal protective equipment; ( c) clean-up materials and equipment; and (d) the place where the manifest is kept.</t>
  </si>
  <si>
    <t>في جميع الأوقات، يجب الوصول تكون متاحة لل(أ) معدات مكافحة الحرائق، (ب) معدات الحماية الشخصية، (ج) مواد ومعدات تنظيف، و (د) المكان الذي يتم الاحتفاظ البيان.</t>
  </si>
  <si>
    <t>Pada setiap saat, akses harus tersedia untuk (a) peralatan pemadam kebakaran, (b) alat pelindung diri, (c) bahan bersih-bersih dan peralatan, dan (d) tempat memanifestasikan disimpan.</t>
  </si>
  <si>
    <t>সব সময়ে, প্রবেশাধিকার (ক) অগ্নিকাণ্ড সরঞ্জাম উপলব্ধ করা হইবে; (খ) ব্যক্তিগত সুরক্ষামূলক উপকরণ; (গ) পরিষ্কার আপ উপকরণ ও সরঞ্জাম এবং উদ্ভিন্ন রাখা অবস্থিত (ঘ) জায়গা.</t>
  </si>
  <si>
    <t>По всяко време, достъп се предоставя на (а) противопожарно оборудване; (б) лични предпазни средства; (в) почистване на материали и оборудване, и (г) мястото, където се съхраняват манифеста.</t>
  </si>
  <si>
    <t>在任何时候，访问应是：（一）消防设备;（二）个人防护设备;（三）清理的材料和设备;及（d）清单的地方保存。</t>
  </si>
  <si>
    <t>在任何時候，訪問應是：（一）消防設備;（二）個人防護設備;（三）清理的材料和設備;及（d）清單的地方保存。</t>
  </si>
  <si>
    <t>U svim vremenima, pristup mora biti dostupan (a) vatrogasne opreme, (b) osobne zaštitne opreme; (c) čisto-up materijala i opreme, i (d) mjesto gdje se manifestira se zadržao.</t>
  </si>
  <si>
    <t>Za všech okolností musí být přístup k dispozici (a) hasicích přístrojů; (b) osobní ochranné prostředky, (c) vyčištění materiály a vybavení, a (d) místo, kde je uchovávána manifest.</t>
  </si>
  <si>
    <t>På alle tidspunkter, skal adgangen være til rådighed for (a) brandslukningsudstyr (b) personlige værnemidler, (C) Clean-up materialer og udstyr, og (d), det sted, hvor manifestet holdes.</t>
  </si>
  <si>
    <t>Te allen tijde inzage beschikbaar zijn voor (a) brandbestrijdingsmiddelen; (b) persoonlijke beschermingsmiddelen; (c) schoon-up materialen en apparatuur, en (d) de plaats waar het manifest wordt gehouden.</t>
  </si>
  <si>
    <t>Kogu aeg juurdepääs peab olema kättesaadav (a) tuletõrjevahendite, (b) isikukaitsevahendid; (c) clean-up materjalid ja seadmed; ja (d) koht, kus manifesti hoitakse.</t>
  </si>
  <si>
    <t>Kaikkina aikoina, yhteys on käytettävissä () palontorjuntavarusteiden, (b) henkilönsuojaimia (c) puhdistamiseen materiaalit ja laitteet, ja (d) paikka, jossa ilmeisen pidetään.</t>
  </si>
  <si>
    <t>A tout moment, l'accès doit être accessible à (a) l'équipement de lutte contre les incendies; (b) des équipements de protection individuelle; (c) matériels et équipements de nettoyage, et (d) le lieu où le manifeste est conservé.</t>
  </si>
  <si>
    <t>Zu allen Zeiten, wird der Zugang zur Verfügung stehen (a) Feuerlöschanlagen, (b) persönliche Schutzausrüstungen; (c) Clean-up-Materialien und Ausrüstungen, und (d) der Ort, an dem das Manifest aufbewahrt wird.</t>
  </si>
  <si>
    <t>Σε κάθε περίπτωση, η πρόσβαση πρέπει να είναι στη διάθεση (α) Ο εξοπλισμός πυρόσβεσης? (Β) τα μέσα ατομικής προστασίας? (Γ) καθαρισμό υλικών και εξοπλισμού? Και (δ) ο τόπος όπου το δηλωτικό τηρείται.</t>
  </si>
  <si>
    <t>בכל העת, גישה תהיה זמינה לציוד כיבוי אש (א), (ב) ציוד מגן אישי; (ג) חומרים וציוד ניקיון, וכן (ד) המקום שבו באו לידי ביטוי נשמר.</t>
  </si>
  <si>
    <t>सभी समय में, का उपयोग (एक) अग्निशमन उपकरण के लिए उपलब्ध हो जाएगा, (ख) व्यक्तिगत सुरक्षा उपकरण, (ग) सफाई सामग्री और उपकरण, और प्रकट रखा है जहां (घ) जगह.</t>
  </si>
  <si>
    <t>Mindenkor hozzáférést kell biztosítani, hogy (a) tűzoltó készülék, (b) egyéni védőeszköz (c) tisztítási anyagok és berendezések, valamint (d) az a hely, ahol a nyilvánvaló tartják.</t>
  </si>
  <si>
    <t>Á öllum tímum, aðgangur skal vera til staðar að (a) Slökkviliðsmaður búnaði, (b) persónuhlífar, (c) hreinn-upp efni og búnað, og (d) staðurinn þar sem augljóst er haldið.</t>
  </si>
  <si>
    <t>In ogni momento, deve essere disponibile l'accesso a (a) impianti antincendio; (b) attrezzature di protezione individuale; (c) materiali e attrezzature di pulizia e (d) il luogo dove è tenuto il manifest.</t>
  </si>
  <si>
    <t>항상 액세스 (a)는 소방 장비에 사용할 수 있어야한다, (B) 개인 보호 장비 (다) 청소까지 재료와 장비, 그리고 매니페스트가 유지됩니다 (d)에 위치.</t>
  </si>
  <si>
    <t>Visos laikos, pieslēgums ir pieejams (a) ugunsdzēšanas aprīkojumu, (b) individuālie aizsardzības līdzekļi; (c) sakopšanas materiāli un iekārtas, un (d) vieta, kur izpausties tur.</t>
  </si>
  <si>
    <t>Visais laikais, prieiga turi būti suteikiama () gaisro gesinimo įrangą (b) asmeninėms apsaugos priemonėms; (c) sutvarkymo medžiagos ir įranga; ir (d) vieta, kur pasireiškia yra saugomi.</t>
  </si>
  <si>
    <t>Pada setiap masa, akses hendaklah tersedia bagi (a) peralatan memadam kebakaran; (b) peralatan perlindungan peribadi (c) membersihkan-up bahan-bahan dan peralatan; dan (d) tempat di mana yang nyata itu disimpan.</t>
  </si>
  <si>
    <t>Бүх цаг үед, нэвтрэх боломжтой байх естой (a) firefighting тоног төхөөрөмж</t>
  </si>
  <si>
    <t>Til alle tider, skal adgang være tilgjengelig til (a) brannutstyr, (b) personlig verneutstyr, (c) rydde opp materialer og utstyr, og (d) stedet der manifest holdes.</t>
  </si>
  <si>
    <t>W każdym czasie, dostęp powinien być dostępny do (a) sprzętu gaśniczego, (b) środki ochrony osobistej, (c) czyszczenia materiałów i sprzętu, oraz (d) miejsce, gdzie manifest utrzymuje.</t>
  </si>
  <si>
    <t>Em todas as vezes, o acesso deve estar disponível para (a) de equipamentos de combate a incêndios, (b) equipamento de proteção pessoal, (c) a limpeza de materiais e equipamentos, e (d) o local onde o manifesto é mantido.</t>
  </si>
  <si>
    <t>În orice moment, accesul trebuie să fie disponibile (a) echipamente de stingere a incendiilor; (b) echipament individual de protecție; (c) materiale și echipamente de curat-up, și (d), locul în care manifestul este păstrat.</t>
  </si>
  <si>
    <t>Во все времена, доступ должен быть доступен (а) противопожарное оборудование, (б) средств индивидуальной защиты; (С) очистки материалов и оборудования, и (г) место, где проявляется сохраняется.</t>
  </si>
  <si>
    <t>У свим временима, приступ ће бити доступна (а) ватрогасне опреме, (б) лична заштитна опрема, (ц) чишћење материјала и опреме, и (д) место где се чувају манифестовати.</t>
  </si>
  <si>
    <t>Za všetkých okolností musí byť prístup k dispozícii (a) hasiacich prístrojov, (b) osobné ochranné prostriedky, (c) vyčistenie materiály a vybavenie, a (d) miesto, kde je uložená manifest.</t>
  </si>
  <si>
    <t>V vseh časih, se dostop na voljo (a) protipožarne opreme, (b) osebne varovalne opreme, (c) očistiti-up materiali in oprema, ter (d) kraj, kjer se hranijo očitna.</t>
  </si>
  <si>
    <t>En todo momento, el acceso estará disponible para (a) equipos de extinción de incendios, (b) equipo de protección personal, (c) los materiales y equipo de limpieza, y (d) el lugar donde se guarda el manifiesto.</t>
  </si>
  <si>
    <t>I alla tider, ska man ha tillgång till (a) brandsläckningsutrustning, (b) personlig skyddsutrustning, (c) sanering material och utrustning, samt (d) Den plats där manifestet hålls.</t>
  </si>
  <si>
    <t>எல்லா நேரங்களிலும், (அ) தீயணைப்பு கருவிகளுக்கு அணுகல் கிடைக்கும்</t>
  </si>
  <si>
    <t>Sa lahat ng oras, access ay magiging available sa (a) firefighting equipment; (b) ang personal na proteksiyon kagamitan; (c) linisin-up materyales at kagamitan; at (d) ang lugar kung saan ang manifest ay itatago.</t>
  </si>
  <si>
    <t>ทุกครั้งที่เข้าใช้จะสามารถใช้ได้กับอุปกรณ์ดับเพลิง (ก) (ข) อุปกรณ์ป้องกันส่วนบุคคล (ค) วัสดุที่สะอาดขึ้นและอุปกรณ์และ (ง) สถานที่ที่ชัดแจ้งจะถูกเก็บไว้</t>
  </si>
  <si>
    <t>Her zaman, erişim (a) yangın söndürme ekipmanları mevcut olacaktır, (b) kişisel koruyucu ekipman, (c) temizlik malzeme ve ekipman ve bildirim tutulur (d) yer.</t>
  </si>
  <si>
    <t>تمام اوقات میں، رسائی (ایک) بجھانے کے سامان کے لئے دستیاب ہوں گے. (ب) ذاتی حفاظتی سازوسامان، (ج) کی صفائی کے مواد اور سازو سامان اور صریح رکھا جاتا ہے جہاں (د) کی جگہ.</t>
  </si>
  <si>
    <t>Ở tất cả các lần, truy cập sẽ có sẵn cho (a) Thiết bị phòng cháy chữa cháy (b) Thiết bị bảo vệ cá nhân; (c) Vật liệu và thiết bị làm sạch, và (d) nơi mà các biểu hiện được lưu giữ.</t>
  </si>
  <si>
    <t>The means of entry into and exit from the areas where Class 4 dangerous goods are kept or handled shall be kept clear at all times, access shall be available to personal protective equipment</t>
  </si>
  <si>
    <t>يجب أن تبقى وسائل الدخول والخروج من المناطق حيث يتم الاحتفاظ فئة 4 البضائع الخطرة أو التعامل معها واضحة في جميع الأوقات، يجب الوصول تكون متاحة لمعدات الحماية الشخصية</t>
  </si>
  <si>
    <t>Cara masuk ke dan keluar dari daerah di mana Kelas 4 barang berbahaya disimpan atau ditangani harus disimpan jelas setiap saat, akses harus tersedia untuk alat pelindung diri</t>
  </si>
  <si>
    <t>ঢোকা এবং ক্লাস 4 বিপজ্জনক পণ্য রাখা বা পরিচালনা করা হয় যেখানে এলাকা থেকে প্রস্থান করুন মানে সব সময়ে পরিষ্কার রাখা হইবে এক্সেস ব্যক্তিগত সুরক্ষামূলক সরঞ্জাম উপলব্ধ করা হইবে</t>
  </si>
  <si>
    <t>Средствата за влизане в и излизане от зоните, в които се отглеждат от клас 4 опасните товари или обработват се поддържат чисти по всяко време, достъп се предоставя на лични предпазни средства</t>
  </si>
  <si>
    <t>第4类危险品的地方保存或处理的进入和退出的手段，应保持在任何时候都清楚，使用，应提供个人防护装备</t>
  </si>
  <si>
    <t>第4類危險品的地方保存或處理的進入和退出的手段，應保持在任何時候都清楚，使用，應提供個人防護裝備</t>
  </si>
  <si>
    <t>Sredstvo ulaska i izlaska iz područja gdje Class 4 opasna roba se čuvaju ili rukuje mora biti čist cijelo vrijeme, pristup će biti dostupan na osobnu zaštitnu opremu</t>
  </si>
  <si>
    <t>Prostředky vstupu a výstupu z oblastí, kde jsou třídy 4 nebezpečné zboží chovaných nebo nakládá, je třeba udržovat v čistotě po celou dobu, je přístup k dispozici osobní ochranné prostředky</t>
  </si>
  <si>
    <t>Midlerne til indrejse i og udrejse fra de områder, hvor klasse 4 farligt gods holdes eller håndteres skal holdes klar på alle tidspunkter, skal adgangen være til rådighed for personlige værnemidler</t>
  </si>
  <si>
    <t>De middelen van binnenkomst in en vertrek uit de gebieden waar Klasse 4 gevaarlijke goederen worden bewaard of verwerkt, moeten te allen tijde vrij te worden gehouden, zal de toegang zijn beschikbaar voor persoonlijke beschermingsmiddelen</t>
  </si>
  <si>
    <t>Abil sisenemise ja väljumise kus 4. klassi ohtlikke kaupu hoitakse või käideldakse hoitakse selge igal ajal juurdepääs peab olema kättesaadav isikukaitsevahendid</t>
  </si>
  <si>
    <t>Keino tuloa ja sieltä poistumista joilla Class 4 vaarallisia aineita säilytetään tai käsitellään, on pidettävä aina esteettöminä, yhteys on käytettävissä henkilökohtaisia ​​suojavarusteita</t>
  </si>
  <si>
    <t>Les moyens d'entrée et de sortie des zones où la classe 4 marchandises dangereuses sont élevés ou manipulés doit être gardé en tout temps, l'accès doit être disponible pour les équipements de protection personnelle</t>
  </si>
  <si>
    <t>Die Mittel der Ein-und Ausreise aus den Bereichen, in denen gefährliche Güter der Klasse 4 gehalten oder gehandhabt gehalten wird deutlich werden, zu allen Zeiten, wird der Zugang zur Verfügung für persönliche Schutzausrüstungen</t>
  </si>
  <si>
    <t>Τα μέσα εισόδου και εξόδου από τις περιοχές όπου Class 4 επικίνδυνων εμπορευμάτων εκτρέφονται ή διατηρούνται πρέπει να παραμένουν μακριά ανά πάσα στιγμή, η πρόσβαση θα είναι διαθέσιμα τα μέσα ατομικής προστασίας</t>
  </si>
  <si>
    <t>האמצעי לכניסה וליציאה מהאזורים שבם 4 חומרים מסוכנים ייצוגי נשמרים או טיפל יישמר ברור בכל העת, גישה תהיה זמינה לציוד מגן אישי</t>
  </si>
  <si>
    <t>में प्रवेश और कक्षा 4 खतरनाक माल रखा या नियंत्रित किया जाता है ऐसे क्षेत्र हैं जहां से बाहर निकलने का मतलब है हर समय साफ रखा जाएगा, उपयोग व्यक्तिगत सुरक्षा उपकरण के लिए उपलब्ध हो जाएगा</t>
  </si>
  <si>
    <t>Az eszköz a belépés és kilépés a területeken, ahol a 4-es osztályú veszélyes árukat gondoznak, kezelnek mentesíteni kell mindenkor hozzáférést kell biztosítani az egyéni védőeszközök</t>
  </si>
  <si>
    <t>The leið öðlast og brottför frá svæðum þar Class 4 hættulegar vörur eru geymd eða meðhöndluð skal haldið skýrt á öllum tímum, aðgangur skal vera aðgengileg persónuhlífar</t>
  </si>
  <si>
    <t>Le vie di entrata e uscita dalle zone dove sono stoccate merci pericolose di Classe 4 devono essere mantenute libere in qualsiasi momento e deve essere disponibile l'accesso ai dispositivi di protezione individuale.</t>
  </si>
  <si>
    <t>진입과 4 급 위험물을 보관 또는 처리되는 지역에서 출구 수단은 항상 명확한 유지해야한다, 액세스 개인 보호 장비를 사용할 수 있어야한다</t>
  </si>
  <si>
    <t>Stāšanās un no jomām, kur Class 4 bīstamās kravas tiek turēti vai apstrādāti izeju līdzekļus glabā skaidru visu laiku, pieslēgums ir pieejams individuālajiem aizsardzības līdzekļiem</t>
  </si>
  <si>
    <t>Įvežimo į Bendriją ir išvežimo iš sričių, kur 4 klasės pavojingi kroviniai saugomi arba prižiūrimi priemonė turi būti švari, visais laikais, prieiga turi būti prieinama su asmeninėmis apsaugos priemonėmis</t>
  </si>
  <si>
    <t>Cara-cara kemasukan ke dalam dan keluar dari kawasan-kawasan di mana Kelas 4 barangan berbahaya disimpan atau dikendalikan hendaklah disimpan jelas pada setiap masa, akses hendaklah disediakan untuk peralatan perlindungan peribadi</t>
  </si>
  <si>
    <t>Арга руу орох, гарах нь газар, Анги 4 аюултай бараа хадгалагдаж байгаа буюу шийдвэрлэж байх болно хадгалж, тодорхой, бүх цаг үед, нэвтрэх боломжтой байх естой, хувийн хамгаалалтын тоног төхөөрөмж</t>
  </si>
  <si>
    <t>Det betyr av innreise og utreise fra de områdene hvor Class 4 farlig gods holdes eller håndteres skal holdes klart til enhver tid, skal adgang være tilgjengelig for personlig verneutstyr</t>
  </si>
  <si>
    <t>Środki wejścia i wyjścia z obszarów, w których towary niebezpieczne klasy 4 są przechowywane lub przetwarzane są utrzymywane w czystości przez cały czas, dostęp powinien być dostępny do wyposażenia ochrony osobistej</t>
  </si>
  <si>
    <t>Os meios de entrada e saída das áreas onde a classe 4 mercadorias perigosas são mantidos ou manipulados devem ser mantidos claro em todos os momentos, o acesso deve estar disponível para equipamentos de protecção individual</t>
  </si>
  <si>
    <t>Mijloacele de intrare și ieșire din zonele în care clasa 4 mărfuri periculoase sunt crescute sau manipulate trebuie ținute în permanență, accesul trebuie să fie disponibile echipamente individuale de protecție</t>
  </si>
  <si>
    <t>Средства въезда и выезда из районов, где классовые 4 опасные грузы хранятся или обрабатываются допускается загромождение во все времена, доступ должен быть доступен к средствам индивидуальной защиты</t>
  </si>
  <si>
    <t>Средства за улазак и излазак из подручја где су класе 4 опасне материје држе или рукује води се јасно све време, прикључак ће бити доступна личне заштитне опреме</t>
  </si>
  <si>
    <t>Prostriedky vstupe a výstupe z oblastí, kde sú triedy 4 nebezpečný tovar chovaných alebo nakladá, je potrebné udržiavať v čistote po celú dobu, je prístup k dispozícii osobné ochranné prostriedky</t>
  </si>
  <si>
    <t>Način vstopa in izstopa iz območja, kjer so Razred 4 nevarno blago, ki se gojijo ali oskrbujejo se hranijo jasno, ves čas se dostop biti na voljo osebno varovalno opremo</t>
  </si>
  <si>
    <t>Los medios de entrada y salida de las zonas en las que las mercancías peligrosas de Clase 4 se mantienen o manipulados se mantendrá clara en todo momento, el acceso estará a disposición de los equipos de protección personal</t>
  </si>
  <si>
    <t>Medlet för inträde i och utträde ur de områden där klass 4 farligt gods förvaras eller hanteras skall hållas borta vid alla tidpunkter, skall man ha tillgång till personlig skyddsutrustning</t>
  </si>
  <si>
    <t>வகுப்பு 4 ஆபத்தான பொருட்கள் வைக்கப்பட்டுள்ள அல்லது கையாளப்படும் பகுதிகளிலிருந்து நுழைந்து வெளியேறும் வழிமுறைகள் எல்லா நேரங்களிலும் தெளிவாக வைக்கப்படும், தனிப்பட்ட பாதுகாப்பு உபகரணங்களுக்கு அணுகல் கிடைக்கும்</t>
  </si>
  <si>
    <t>Ang paraan ng pagpasok sa exit at mula sa mga lugar kung saan Class 4 mapanganib na kalakal ay pinanatiling o paghawak ay dapat pinananatiling malinaw sa lahat ng oras, access ay magiging magagamit sa personal na proteksiyon kagamitan</t>
  </si>
  <si>
    <t>วิธีการของการเข้าสู่และออกจากพื้นที่ที่คลาส 4 สินค้าอันตรายจะถูกเก็บไว้หรือการจัดการจะถูกเก็บไว้ที่ชัดเจนตลอดเวลาการเข้าถึงจะสามารถใช้ได้กับอุปกรณ์ป้องกันส่วนบุคคล</t>
  </si>
  <si>
    <t>Giriş ve Sınıf 4 tehlikeli malların muhafaza veya işlenir alanlardan çıkış aracı her zaman açık tutulmalıdır, erişim kişisel koruyucu donanımlar için kullanılabilir olacaktır</t>
  </si>
  <si>
    <t>میں لاگ ان اور طبقے 4 خطرناک اشیا رکھی یا نمٹا جاتا ہے جہاں علاقوں سے باہر نکلنے کے اسباب ہر وقت واضح رکھی جائے گی، رسائی ذاتی حفاظتی سازوسامان کے لئے دستیاب ہوں گے</t>
  </si>
  <si>
    <t>Các phương tiện ra, vào từ khu vực 4 hàng Lớp nguy hiểm được lưu giữ hoặc xử lý sẽ được giữ rõ ràng ở tất cả các lần, truy cập sẽ được áp dụng cho các thiết bị bảo hộ cá nhân</t>
  </si>
  <si>
    <t>The means of entry into and exit from the areas where Class 4 dangerous goods are kept or handled shall be kept clear at all times, access shall be available to clean-up materials and equipment</t>
  </si>
  <si>
    <t>يجب أن تبقى وسائل الدخول والخروج من المناطق حيث يتم الاحتفاظ فئة 4 البضائع الخطرة أو التعامل معها واضحة في جميع الأوقات، يجب الوصول تكون متاحة لمواد ومعدات تنظيف</t>
  </si>
  <si>
    <t>Cara masuk ke dan keluar dari daerah di mana Kelas 4 barang berbahaya disimpan atau ditangani harus disimpan jelas setiap saat, akses harus tersedia untuk bahan bersih-bersih dan peralatan</t>
  </si>
  <si>
    <t>ঢোকা এবং ক্লাস 4 বিপজ্জনক পণ্য রাখা বা পরিচালনা করা হয় যেখানে এলাকা থেকে প্রস্থান করুন মানে সব সময়ে পরিষ্কার রাখা হইবে এক্সেস পরিষ্কার আপ উপকরণ ও সরঞ্জাম উপলব্ধ করা হইবে</t>
  </si>
  <si>
    <t>Средствата за влизане в и излизане от зоните, в които се отглеждат от клас 4 опасните товари или обработват се поддържат чисти по всяко време, достъп са на разположение за почистване материали и оборудване</t>
  </si>
  <si>
    <t>第4类危险品的地方保存或处理的进入和退出的手段，应保持在任何时候都清楚，接触应可清理的材料和设备</t>
  </si>
  <si>
    <t>第4類危險品的地方保存或處理的進入和退出的手段，應保持在任何時候都清楚，接觸應可清理的材料和設備</t>
  </si>
  <si>
    <t>Sredstvo ulaska i izlaska iz područja gdje Class 4 opasna roba se čuvaju ili rukuje mora biti čist cijelo vrijeme, pristup će biti dostupna za čišćenje-up materijala i opreme</t>
  </si>
  <si>
    <t>Prostředky vstupu a výstupu z oblastí, kde jsou třídy 4 nebezpečné zboží chovaných nebo nakládá, je třeba udržovat v čistotě po celou dobu, je přístup k dispozici vyčištění materiálů a vybavení</t>
  </si>
  <si>
    <t>Midlerne til indrejse i og udrejse fra de områder, hvor klasse 4 farligt gods holdes eller håndteres skal holdes klar på alle tidspunkter, skal adgangen være til rådighed for oprydning materialer og udstyr</t>
  </si>
  <si>
    <t>De middelen van binnenkomst in en vertrek uit de gebieden waar Klasse 4 gevaarlijke goederen worden bewaard of verwerkt, moeten te allen tijde vrij te worden gehouden, zal de toegang beschikbaar te reinigen-up materialen en apparatuur</t>
  </si>
  <si>
    <t>Abil sisenemise ja väljumise kus 4. klassi ohtlikke kaupu hoitakse või käideldakse hoitakse selge igal ajal juurdepääs peab olema kättesaadav puhas-up materjalid ja seadmed</t>
  </si>
  <si>
    <t>Keino tuloa ja sieltä poistumista joilla Class 4 vaarallisia aineita säilytetään tai käsitellään, on pidettävä aina esteettöminä, yhteys on käytettävissä puhdistamiseen materiaalien ja laitteiden</t>
  </si>
  <si>
    <t>Les moyens d'entrée et de sortie des zones où la classe 4 marchandises dangereuses sont élevés ou manipulés doit être gardé en tout temps, l'accès doit être disponible pour les matériaux et le matériel de nettoyage</t>
  </si>
  <si>
    <t>Die Mittel der Ein-und Ausreise aus den Bereichen, in denen gefährliche Güter der Klasse 4 gehalten oder gehandhabt gehalten wird deutlich werden, zu allen Zeiten, wird der Zugang zur Verfügung zu reinigen-up Materialien und Geräte</t>
  </si>
  <si>
    <t>Το μέσο εισόδου στην Κοινότητα και εξόδου από τις περιοχές όπου Class 4 επικίνδυνων εμπορευμάτων εκτρέφονται ή διατηρούνται πρέπει να παραμένουν μακριά, ανά πάσα στιγμή, η πρόσβαση πρέπει να είναι διαθέσιμα για την εξυγίανση υλικών και εξοπλισμού</t>
  </si>
  <si>
    <t>האמצעי לכניסה וליציאה מהאזורים שבם 4 חומרים מסוכנים ייצוגי נשמרים או טיפל יישמר ברור בכל העת, גישה תהיה זמינה לחומרים וציוד ניקוי</t>
  </si>
  <si>
    <t>में प्रवेश और कक्षा 4 खतरनाक माल रखा या नियंत्रित किया जाता है ऐसे क्षेत्र हैं जहां से बाहर निकलने का मतलब है हर समय साफ रखा जाएगा, उपयोग सफाई सामग्री और उपकरणों के लिए उपलब्ध हो जाएगा</t>
  </si>
  <si>
    <t>Az eszköz a belépés és kilépés a területeken, ahol a 4-es osztályú veszélyes árukat gondoznak, kezelnek mentesíteni kell mindenkor hozzáférést kell elérhetővé tisztítási anyagok és berendezések</t>
  </si>
  <si>
    <t>The leið öðlast og brottför frá svæðum þar Class 4 hættulegar vörur eru geymd eða meðhöndluð skal haldið skýrt á öllum tímum, aðgangur skal vera til staðar til að hreinsa upp efni og búnaður</t>
  </si>
  <si>
    <t>Le vie di entrata e uscita dalle zone dove sono stoccate e manipolate merci pericolose di Classe 4 devono essere mantenute libere in qualsiasi momento e deve essere disponibile l'accesso a materiali e attrezzature di pulizia.</t>
  </si>
  <si>
    <t>진입과 4 급 위험물을 보관 또는 처리되는 지역에서 출구 수단은 항상 명확한 유지해야한다, 접근, 청소까지 재료와 장비에 사용할 수 있어야한다</t>
  </si>
  <si>
    <t>Stāšanās un no jomām, kur Class 4 bīstamās kravas tiek turēti vai apstrādāti izeju līdzekļus glabā skaidru visu laiku, pieslēgums ir pieejams uzkopšanas materiālu un iekārtu</t>
  </si>
  <si>
    <t>Įvežimo į Bendriją ir išvežimo iš sričių, kur 4 klasės pavojingi kroviniai saugomi arba prižiūrimi priemonė turi būti švari, visais laikais, prieigos turi būti prieinami išvalyti medžiagoms ir įrangai</t>
  </si>
  <si>
    <t>Cara-cara kemasukan ke dalam dan keluar dari kawasan-kawasan di mana Kelas 4 barangan berbahaya disimpan atau dikendalikan hendaklah disimpan jelas pada setiap masa, akses hendaklah tersedia untuk membersihkan-up bahan-bahan dan peralatan</t>
  </si>
  <si>
    <t>Арга руу орох, гарах нь газар, Анги 4 аюултай бараа хадгалагдаж байгаа буюу шийдвэрлэж байх болно хадгалж, тодорхой, бүх цаг үед, хандах авах боломжтой байх естой цэвэрлэх материал, тоног төхөөрөмж</t>
  </si>
  <si>
    <t>Det betyr av innreise og utreise fra de områdene hvor Class 4 farlig gods holdes eller håndteres skal holdes klart til enhver tid, skal adgang være tilgjengelig for å rydde opp materialer og utstyr</t>
  </si>
  <si>
    <t>Środki wejścia i wyjścia z obszarów, w których towary niebezpieczne klasy 4 są przechowywane lub przetwarzane są utrzymywane w czystości przez cały czas, dostęp powinien być dostępny do czyszczenia materiałów i sprzętu</t>
  </si>
  <si>
    <t>Os meios de entrada e saída das áreas onde a classe 4 mercadorias perigosas são mantidos ou manipulados devem ser mantidos claro em todos os momentos, o acesso deve estar disponível para limpeza de materiais e equipamentos</t>
  </si>
  <si>
    <t>Mijloacele de intrare și ieșire din zonele în care clasa 4 mărfuri periculoase sunt crescute sau manipulate trebuie ținute în permanență, accesul trebuie să fie disponibile pentru a curăța-up materiale și echipamente</t>
  </si>
  <si>
    <t>Средства въезда и выезда из районов, где классовые 4 опасные грузы хранятся или обрабатываются допускается загромождение во все времена, доступ должны быть доступны для очистки материалов и оборудования</t>
  </si>
  <si>
    <t>Средства за улазак и излазак из подручја где су класе 4 опасне материје држе или рукује води се јасно све време, прикључак ће бити доступна чишћење материјала и опреме</t>
  </si>
  <si>
    <t>Prostriedky vstupe a výstupe z oblastí, kde sú triedy 4 nebezpečný tovar chovaných alebo nakladá, je potrebné udržiavať v čistote po celú dobu, je prístup k dispozícii vyčistenie materiálov a vybavenia</t>
  </si>
  <si>
    <t>Način vstopa in izstopa iz območja, kjer so Razred 4 nevarno blago, ki se gojijo ali oskrbujejo se hranijo jasno, ves čas mora biti dostop na razpolago čiščenje materialov in opreme</t>
  </si>
  <si>
    <t>Los medios de entrada y salida de las zonas en las que las mercancías peligrosas de Clase 4 se mantienen o manipulados se mantendrá clara en todo momento, el acceso estará a disposición de materiales y equipo de limpieza</t>
  </si>
  <si>
    <t>Medlet för inträde i och utträde ur de områden där klass 4 farligt gods förvaras eller hanteras skall hållas borta vid alla tidpunkter, skall man ha tillgång till rent-up material och utrustning</t>
  </si>
  <si>
    <t>வகுப்பு 4 ஆபத்தான பொருட்கள் வைக்கப்பட்டுள்ள அல்லது கையாளப்படும் பகுதிகளிலிருந்து நுழைந்து வெளியேறும் வழிமுறைகள் எல்லா நேரங்களிலும் தெளிவாக வைக்கப்படும், சுத்தமான பொருட்கள் மற்றும் உபகரணங்களுக்கு அணுகல் கிடைக்கும்</t>
  </si>
  <si>
    <t>Ang paraan ng pagpasok sa exit at mula sa mga lugar kung saan Class 4 mapanganib na kalakal ay pinanatiling o paghawak ay dapat pinananatiling malinaw sa lahat ng oras, access ay magagamit upang linisin-up materyales at kagamitan</t>
  </si>
  <si>
    <t>วิธีการของการเข้าสู่และออกจากพื้นที่ที่คลาส 4 สินค้าอันตรายจะถูกเก็บไว้หรือการจัดการจะถูกเก็บไว้ที่ชัดเจนตลอดเวลาการเข้าถึงจะสามารถใช้ได้กับวัสดุที่สะอาดขึ้นและอุปกรณ์</t>
  </si>
  <si>
    <t>Giriş ve Sınıf 4 tehlikeli malların muhafaza veya işlenir alanlardan çıkış aracı her zaman açık tutulmalıdır, erişim temizlik malzeme ve ekipman için kullanılabilir olacaktır</t>
  </si>
  <si>
    <t>میں لاگ ان اور طبقے 4 خطرناک اشیا رکھی یا نمٹا جاتا ہے جہاں علاقوں سے باہر نکلنے کے اسباب ہر وقت واضح رکھی جائے گی، رسائی کی صفائی کے مواد اور آلات کے لئے دستیاب ہوں گے</t>
  </si>
  <si>
    <t>Các phương tiện ra, vào từ khu vực 4 hàng Lớp nguy hiểm được lưu giữ hoặc xử lý sẽ được giữ rõ ràng ở tất cả các lần, truy cập sẽ được áp dụng với các vật liệu và thiết bị làm sạch</t>
  </si>
  <si>
    <t>The means of entry into and exit from the areas where Class 4 dangerous goods are kept or handled shall be kept clear at all times, access shall be available to the place where the manifest is kept</t>
  </si>
  <si>
    <t>يجب أن تبقى وسائل الدخول والخروج من المناطق حيث يتم الاحتفاظ فئة 4 البضائع الخطرة أو التعامل معها واضحة في جميع الأوقات، يجب أن تكون متاحة الوصول إلى المكان الذي يتم الاحتفاظ بيان</t>
  </si>
  <si>
    <t>Cara masuk ke dan keluar dari daerah di mana Kelas 4 barang berbahaya disimpan atau ditangani harus disimpan jelas setiap saat, akses harus tersedia ke tempat di mana manifes disimpan</t>
  </si>
  <si>
    <t>ঢোকা এবং ক্লাস 4 বিপজ্জনক পণ্য রাখা বা পরিচালনা করা হয় যেখানে এলাকা থেকে প্রস্থান করুন মানে সব সময়ে পরিষ্কার রাখা হইবে এক্সেস উদ্ভিন্ন রাখা হয় জায়গা যেখানে আপনি উপলব্ধ করা হইবে</t>
  </si>
  <si>
    <t>Средствата за влизане в и излизане от зоните, в които се отглеждат от клас 4 опасните товари или обработват се поддържат чисти по всяко време, достъп се предоставя на мястото, където се съхраняват манифеста</t>
  </si>
  <si>
    <t>第4类危险品的地方保存或处理的进入和退出的手段，应保持在任何时候都清楚，使用，应提供舱单的地方保持</t>
  </si>
  <si>
    <t>第4類危險品的地方保存或處理的進入和退出的手段，應保持在任何時候都清楚，使用，應提供艙單的地方保持</t>
  </si>
  <si>
    <t>Sredstvo ulaska i izlaska iz područja gdje Class 4 opasna roba se čuvaju ili rukuje mora biti čist cijelo vrijeme, pristup će biti dostupan na mjestu gdje se manifestira se čuva</t>
  </si>
  <si>
    <t>Prostředky vstupu a výstupu z oblastí, kde jsou třídy 4 nebezpečné zboží chovaných nebo nakládá, je třeba udržovat v čistotě po celou dobu, musí být k dispozici přístup na místo, kde je veden manifest</t>
  </si>
  <si>
    <t>Midlerne til indrejse i og udrejse fra de områder, hvor klasse 4 farligt gods holdes eller håndteres skal holdes klar på alle tidspunkter, skal adgangen være til rådighed for det sted, hvor manifestet holdes</t>
  </si>
  <si>
    <t>De middelen van binnenkomst in en vertrek uit de gebieden waar Klasse 4 gevaarlijke goederen worden bewaard of verwerkt, moeten te allen tijde vrij te worden gehouden, zal de toegang beschikbaar zijn voor de plaats waar het manifest wordt gehouden</t>
  </si>
  <si>
    <t>Abil sisenemise ja väljumise kus 4. klassi ohtlikke kaupu hoitakse või käideldakse hoitakse selge igal ajal juurdepääs peab olema kättesaadav kohas, kus manifesti hoitakse</t>
  </si>
  <si>
    <t>Keino tuloa ja sieltä poistumista joilla Class 4 vaarallisia aineita säilytetään tai käsitellään, on pidettävä aina esteettöminä, yhteys on käytettävissä missä ilmeisen pidetään</t>
  </si>
  <si>
    <t>Les moyens d'entrée et de sortie des zones où la classe 4 marchandises dangereuses sont élevés ou manipulés doit être gardé en tout temps, l'accès doit être disponible à l'endroit où le manifeste est maintenue</t>
  </si>
  <si>
    <t>Die Mittel der Ein-und Ausreise aus den Bereichen, in denen gefährliche Güter der Klasse 4 gehalten oder gehandhabt gehalten wird deutlich werden, zu allen Zeiten, wird der Zugang zur Verfügung zu dem Ort, wo das Manifest gehalten</t>
  </si>
  <si>
    <t>Το μέσο εισόδου στην Κοινότητα και εξόδου από τις περιοχές όπου Class 4 επικίνδυνων εμπορευμάτων εκτρέφονται ή διατηρούνται πρέπει να παραμένουν μακριά, ανά πάσα στιγμή, η πρόσβαση πρέπει να είναι διαθέσιμες στον τόπο όπου το δηλωτικό τηρείται</t>
  </si>
  <si>
    <t>האמצעי לכניסה וליציאה מהאזורים שבם 4 חומרים מסוכנים ייצוגי נשמרים או טיפל יישמר ברור בכל העת, גישה תהיה זמינה למקום שבו באו לידי ביטוי נשמר</t>
  </si>
  <si>
    <t>में प्रवेश और कक्षा 4 खतरनाक माल रखा या नियंत्रित किया जाता है ऐसे क्षेत्र हैं जहां से बाहर निकलने का मतलब है हर समय साफ रखा जाएगा, उपयोग प्रकट रखा है जहां जगह के लिए उपलब्ध हो जाएगा</t>
  </si>
  <si>
    <t>Az eszköz a belépés és kilépés a területeken, ahol a 4-es osztályú veszélyes árukat gondoznak, kezelnek mentesíteni kell mindenkor hozzáférést kell biztosítani, hogy a hely, ahol a nyilvánvaló tartják</t>
  </si>
  <si>
    <t>The leið öðlast og brottför frá svæðum þar Class 4 hættulegar vörur eru geymd eða meðhöndluð skal haldið skýrt á öllum tímum, aðgangur skal vera fyrir hendi til þess staðar þar sem augljóst er haldið</t>
  </si>
  <si>
    <t>Le vie di entrata e uscita dalle zone dove sono stoccate merci pericolose di Classe 4 devono essere mantenute libere in qualsiasi momento e deve essere disponibile l'accesso al luogo in cui è tenuto il Manifest.</t>
  </si>
  <si>
    <t>진입과 4 급 위험물을 보관 또는 처리되는 지역에서 출구 수단은 항상 명확한 유지해야한다, 액세스 매니페스트가 유지되는 장소에 사용할 수 있어야한다</t>
  </si>
  <si>
    <t>Stāšanās un no jomām, kur Class 4 bīstamās kravas tiek turēti vai apstrādāti izeju līdzekļus glabā skaidru visu laiku, pieslēgums ir pieejams uz vietu, kur manifests tiek turēti</t>
  </si>
  <si>
    <t>Įvežimo į Bendriją ir išvežimo iš sričių, kur 4 klasės pavojingi kroviniai saugomi arba prižiūrimi priemonė turi būti švari, visais laikais, prieiga turi būti prieinama vietoje, kur akivaizdžiai yra laikomi</t>
  </si>
  <si>
    <t>Cara-cara kemasukan ke dalam dan keluar dari kawasan-kawasan di mana Kelas 4 barangan berbahaya disimpan atau dikendalikan hendaklah disimpan jelas pada setiap masa, akses hendaklah disediakan untuk tempat di mana yang nyata itu disimpan</t>
  </si>
  <si>
    <t>Арга руу орох, гарах нь газар, Анги 4 аюултай бараа хадгалагдаж байгаа буюу шийдвэрлэж байх болно хадгалж, тодорхой, бүх цаг үед, нэвтрэх боломжтой байх естой газар хаана илэрч хадгалагдаж байна</t>
  </si>
  <si>
    <t>Det betyr av innreise og utreise fra de områdene hvor Class 4 farlig gods holdes eller håndteres skal holdes klart til enhver tid, skal adgang være tilgjengelig til stedet hvor manifest holdes</t>
  </si>
  <si>
    <t>Środki wejścia i wyjścia z obszarów, w których towary niebezpieczne klasy 4 są przechowywane lub przetwarzane są utrzymywane w czystości przez cały czas, dostęp powinien być dostępny do miejsca, w którym przechowywana jest manifest</t>
  </si>
  <si>
    <t>Os meios de entrada e saída das áreas onde a classe 4 mercadorias perigosas são mantidos ou manipulados devem ser mantidos claro em todos os momentos, o acesso deve estar disponível para o lugar onde o manifesto é mantido</t>
  </si>
  <si>
    <t>Mijloacele de intrare și ieșire din zonele în care clasa 4 mărfuri periculoase sunt crescute sau manipulate trebuie ținute în permanență, accesul trebuie să fie disponibile la locul în care manifestul este păstrată</t>
  </si>
  <si>
    <t>Средства въезда и выезда из районов, где классовые 4 опасные грузы хранятся или обрабатываются допускается загромождение во все времена, доступ должен быть доступен к месту, где манифест хранится</t>
  </si>
  <si>
    <t>Средства за улазак и излазак из подручја где су класе 4 опасне материје држе или рукује води се јасно све време, прикључак ће бити доступна на место где се води манифестовати</t>
  </si>
  <si>
    <t>Prostriedky vstupe a výstupe z oblastí, kde sú triedy 4 nebezpečný tovar chovaných alebo nakladá, je potrebné udržiavať v čistote po celú dobu, musí byť k dispozícii prístup na miesto, kde je vedený manifest</t>
  </si>
  <si>
    <t>Način vstopa in izstopa iz območja, kjer so Razred 4 nevarno blago, ki se gojijo ali oskrbujejo se hranijo jasno, ves čas se dostop bo na voljo do kraja, kjer se hrani manifest</t>
  </si>
  <si>
    <t>Los medios de entrada y salida de las zonas en las que las mercancías peligrosas de Clase 4 se mantienen o manipulados se mantendrá clara en todo momento, el acceso deberá estar disponible en el lugar donde se guarda el manifiesto</t>
  </si>
  <si>
    <t>Medlet för inträde i och utträde ur de områden där klass 4 farligt gods förvaras eller hanteras skall hållas borta vid alla tidpunkter, skall man ha tillgång till den plats där manifestet hålls</t>
  </si>
  <si>
    <t>வகுப்பு 4 ஆபத்தான பொருட்கள் வைக்கப்பட்டுள்ள அல்லது கையாளப்படும் பகுதிகளிலிருந்து நுழைந்து வெளியேறும் வழிமுறைகள் எல்லா நேரங்களிலும் தெளிவாக வைக்கப்படும், மேனிஃபெஸ்ட் வைக்கப்பட்டுள்ள இடத்திற்கு அணுகல் கிடைக்கும்</t>
  </si>
  <si>
    <t>Ang paraan ng pagpasok sa exit at mula sa mga lugar kung saan Class 4 mapanganib na kalakal ay pinanatiling o paghawak ay dapat pinananatiling malinaw sa lahat ng oras, access ay magiging available sa mga lugar kung saan ang manifest ay itatago</t>
  </si>
  <si>
    <t>วิธีการของการเข้าสู่และออกจากพื้นที่ที่คลาส 4 สินค้าอันตรายจะถูกเก็บไว้หรือการจัดการจะถูกเก็บไว้ที่ชัดเจนตลอดเวลาการเข้าถึงจะสามารถใช้ได้กับสถานที่ที่ชัดแจ้งจะถูกเก็บไว้</t>
  </si>
  <si>
    <t>Giriş ve Sınıf 4 tehlikeli malların muhafaza veya işlenir alanlardan çıkış aracı her zaman açık tutulur, erişim bildirim tutulur yere uygun olacaktır</t>
  </si>
  <si>
    <t>میں لاگ ان اور طبقے 4 خطرناک اشیا رکھی یا نمٹا جاتا ہے جہاں علاقوں سے باہر نکلنے کے اسباب ہر وقت واضح رکھی جائے گی، رسائی صریح رکھا جاتا ہے جہاں کے لئے دستیاب ہوں گے</t>
  </si>
  <si>
    <t>Các phương tiện ra, vào từ khu vực 4 hàng Lớp nguy hiểm được lưu giữ hoặc xử lý sẽ được giữ rõ ràng ở tất cả các lần, truy cập sẽ có sẵn cho các nơi biểu hiện được giữ</t>
  </si>
  <si>
    <t>In order to prevent unauthorized personnel from gaining access to the installation, a member of the occupier's staff should accompany those visitors, contractors' personnel and other persons whose duties require their entry into a restricted area. Where this cannot be done, such persons shall, before their entry into the restricted area, be given a written list of the hazards present and the appropiate precautions to be taken or undergo induction training. Any contractors working on-site shall be suitably trained</t>
  </si>
  <si>
    <t>من أجل منع الأفراد غير المخولين من الوصول إلى التثبيت، وينبغي لكل عضو من الموظفين المحتل مرافقة هؤلاء الزوار والموظفين المتعاقدين وغيرهم من الأشخاص الذين تتطلب دخولهم إلى منطقة محظورة الواجبات. حيث لا يمكن أن يتم هذا، فإن هؤلاء الأشخاص، قبل دخولهم إلى المنطقة المحظورة، أن تعطى قائمة مكتوبة من الأخطار الحالية والاحتياطات الواجب اتخاذها سنتابع أو الخضوع لتدريب الاستقراء. يجوز لأي المتعاقدين الذين يعملون في الموقع أن تكون مدربة بشكل مناسب</t>
  </si>
  <si>
    <t>Untuk mencegah personil yang tidak sah dari mendapatkan akses ke instalasi, anggota staf penghuni itu harus menemani para pengunjung, personil kontraktor dan orang lain yang memerlukan tugas mereka masuk ke area terbatas. Dimana hal ini tidak dapat dilakukan, orang tersebut wajib, sebelum mereka masuk ke area terbatas, diberikan daftar tertulis dari bahaya ini dan tindakan pencegahan sesuai jika harus diambil atau menjalani pelatihan induksi. Setiap kontraktor yang bekerja di tempat harus sesuai terlatih</t>
  </si>
  <si>
    <t>ইনস্টলেশনের এক্সেস হত্তন থেকে অননুমোদিত কর্মীদের প্রতিরোধ করার জন্য, দখলদারের স্টাফকে সদস্য যারা দর্শক সহগমন করা উচিত, ঠিকাদার 'কর্মচারীবৃন্দ এবং যার কর্তব্য একটি সীমিত এলাকার মধ্যে তাদের এন্ট্রি প্রয়োজন অন্যান্য ব্যক্তির. এই কাজ করা যাবে না, যেখানে এই ধরনের ব্যক্তিদের করিবে, সীমিত এলাকার মধ্যে তাদের এন্ট্রি আগে, বিপদ বর্তমান এবং গৃহীত বা আনয়ন প্রশিক্ষণ সহ্য করা appropiate সতর্কতা একটি লিখিত তালিকা দেওয়া হবে. সাইট কাজ কোন ঠিকাদার উপযুক্ত প্রশিক্ষিত হইবে</t>
  </si>
  <si>
    <t>За да се предотвратят неупълномощени лица да получат достъп до инсталацията, член на екипа на обитател следва да придружава тези посетители, служители и изпълнители, така и на други лица, чиито задължения изискват тяхното влизане в зона с ограничен достъп. Когато това не може да се направи, такива лица, преди тяхното влизане в зоната с ограничен достъп, се дава писмено списък на съществуващите опасности и предпазни мерки Подходящи трябва да бъдат предприети или преминават през въвеждащо обучение. Всички изпълнители, работещи на място трябва да бъдат подходящо обучени</t>
  </si>
  <si>
    <t>为了防止未经授权的人员获得安装，占用的工作人员的成员应陪伴这些游客，承办人员和其他人员的职责要求他们进入禁区。在这不能做，这样的人，他们进入禁区前，给在场的危害及应采取适当的预防措施或接受上岗培训的书面名单。任何承包商现场工作的，应当进行适当的培训</t>
  </si>
  <si>
    <t>為了防止未經授權的人員獲得安裝，佔用的工作人員的成員應陪伴這些遊客，承辦人員和其他人員的職責要求他們進入禁區。在這不能做，這樣的人，他們進入禁區前，給在場的危害及應採取適當的預防措施或接受上崗培訓的書面名單。任何承包商現場工作的，應當進行適當的培訓</t>
  </si>
  <si>
    <t>Kako bi se spriječilo neovlašteno osoblje u pristupu instalacije, član okupatoru osoblja treba pratiti one posjetitelje, poduzetnici osoblje i druge osobe čije dužnosti zahtijevaju njihov ulazak u zabranjenom području. Gdje se to ne može biti učinjeno, takve osobe moraju, prije ulaska u zaštićeno područje, dati pismenu popis od opasnosti prisutnih i odgovarajuce mjere koje treba poduzeti ili proći početnu obuku. Bilo poduzetnici koji rade na licu mjesta će biti prikladno obučeni</t>
  </si>
  <si>
    <t>Aby se zabránilo neoprávněným osobám v přístupu k zařízení, může být člen okupanta zaměstnance doprovázet i ty návštěvníky, personál dohody o provedení práce a jiné osoby, jejichž povinnosti vyžadují jejich vstupu do oblasti s omezeným přístupem. Není-li to možné, budou tyto osoby, před jejich vstupem do uzavřeného prostoru, mít písemný seznam riziky, která a náležité opatření, která mají být přijata, nebo absolvovat úvodní školení. Jakékoliv dodavatelé pracující na místě musí být vhodně vyškolený</t>
  </si>
  <si>
    <t>For at forhindre uautoriseret personale i at få adgang til anlægget, skal et medlem af beboeren personale ledsage de besøgende, entreprenørernes personale og andre personer, hvis arbejdsopgaver kræver deres indtræden i et begrænset område. Hvis dette ikke kan ske, skal sådanne personer skal, inden de træder ind i det begrænsede område, have en skriftlig liste over de farer til stede, og de sundhedsstatus forholdsregler, der skal træffes eller underkastes induktion uddannelse. Enhver entreprenører, der arbejder på stedet, skal være behørigt uddannet</t>
  </si>
  <si>
    <t>Om te voorkomen dat onbevoegden toegang krijgen tot de installatie, moet een personeelslid van de bezetter die bezoekers begeleiden, personeel van aannemers en andere personen die taken vereisen hun binnenkomst in een beperkt gebied. Indien dit niet kan worden gedaan, deze personen zullen, vóór hun indiensttreding in het beperkte gebied, krijgen een schriftelijk overzicht van de aanwezige risico's en met de benodigde voorzorgsmaatregelen te nemen of ondergaan inductie opleiding. Elke aannemers die op het terrein wordt belast, daarvoor opgeleid</t>
  </si>
  <si>
    <t>Selleks, et vältida kõrvaliste isikute juurdepääsu paigaldamise liige valdaja töötajad peaksid saatma need külastajad, töövõtjate ja teistele isikutele, kelle ülesanded nõuavad sisenemist piiratud ala. Kui see ei ole võimalik, on sellised isikud, enne nende sisenemist piiratud ala, antakse kirjalik loetelu ohuallikate ja asjakohast ettevaatusabinõusid või läbima sissejuhatava koolituse. Kõik alltöövõtjad kohapeal peab olema piisavalt koolitatud</t>
  </si>
  <si>
    <t>Estämiseksi asiattomien pääsy asennuksen, jäsen haltija henkilöstön olisi mukana ne kävijät, urakoitsijoiden henkilöstöä ja muita, joiden tehtävät edellyttävät niiden tullessa rajoitusalueella. Jos tämä ei ole mahdollista, tällaisten henkilöiden on ennen niiden tuloa rajatulle alueelle, annetaan kirjallinen ilmoitus vaaratekijöiden ja appropiate varotoimenpiteet tai tehdään perehdytystä. Kaikki työskentelevät urakoitsijat paikan päällä on oltava asianmukainen koulutus</t>
  </si>
  <si>
    <t>Afin d'éviter que des personnes non autorisées d'accéder à l'installation, un membre du personnel de l'occupant doit accompagner les visiteurs, le personnel des entreprises et d'autres personnes dont les fonctions exigent leur entrée dans une zone d'accès restreint. Lorsque cela ne peut être fait, ces personnes doivent, avant leur entrée dans la zone réglementée, sera remis une liste écrite des dangers présents et les précautions de appropiate à prendre ou suivre une formation d'induction. Toutes les traitants travaillant sur le site doivent être convenablement formé</t>
  </si>
  <si>
    <t>Um Unbefugten den Zugang zu der Anlage zu verhindern, ein Mitglied der Besatzer Mitarbeiter sollten die Besucher begleiten, Auftragnehmer und andere Personen, deren Aufgaben verlangen von ihren Eintrag in einem begrenzten Gebiet. Wo dies nicht möglich ist, sind diese Personen, vor ihrem Eintritt in den geschützten Bereich, eine schriftliche Liste der vorhandenen Gefahren und die zu ergreifenden Vorsichtsmaßnahmen sachgemäßer oder unterziehen Einarbeitung gegeben werden. Alle Fremdfirmen vor Ort müssen gut geschult</t>
  </si>
  <si>
    <t>Για να αποφευχθεί η μη εξουσιοδοτημένο προσωπικό από το να αποκτήσουν πρόσβαση στην εγκατάσταση, ένα μέλος του προσωπικού του κατακτητή πρέπει να συνοδεύουν τους επισκέπτες, το προσωπικό των εργολάβων και άλλων προσώπων των οποίων τα καθήκοντα απαιτούν την είσοδο τους σε μια περιορισμένη περιοχή. Εάν αυτό δεν μπορεί να γίνει, τα πρόσωπα αυτά, πριν την είσοδό τους στην περιοχή περιορισμένης πρόσβασης, πρέπει να δοθεί μια γραπτή λίστα του παρόντος κινδύνους και τις προφυλάξεις appropiate που πρέπει να ληφθούν ή να υποβληθούν σε εισαγωγική εκπαίδευση. Οι εργολάβοι που εργάζονται επί τόπου πρέπει να είναι κατάλληλα εκπαιδευμένο</t>
  </si>
  <si>
    <t>על מנת למנוע מאנשים לא מורשים לקבל גישה להתקנה, חבר בצוות של הכובש צריך ללוות את המבקרים, כוח אדם קבלנים ואנשים אחרים שעבודתם מצריכה את כניסתם לאזור מוגבל. איפה זה לא ניתן לעשות זאת, אנשים כאמור, לפני כניסתם לאזור המוגבל, יינתן רשימה כתובה של הווה סכנות ואת אמצעי הזהירות שיש לנקוט appropiate או לעבור הכשרת אינדוקציה. כל קבלנים שעבדו באתר יהיו מאומנים כראוי</t>
  </si>
  <si>
    <t>स्थापना तक पहुँच पाने से अनाधिकृत कर्मियों को रोकने के क्रम में, ठेकेदार के कर्मचारियों के एक सदस्य के उन आगंतुकों के साथ होना चाहिए, 'ठेकेदारों के कर्मियों और जिसका कर्तव्यों एक प्रतिबंधित क्षेत्र में उनके प्रवेश की आवश्यकता होती है अन्य व्यक्तियों. यह नहीं किया जा सकता है, ऐसे व्यक्तियों को, प्रतिबंधित क्षेत्र में उनके प्रवेश से पहले, खतरों वर्तमान और ले लिया है या प्रेरण प्रशिक्षण प्राप्त किया जाना उचित सावधानियों के एक प्रश्न के लिखित सूची दी जा. साइट पर काम कर रहे किसी भी ठेकेदारों उपयुक्त प्रशिक्षित किया जाएगा</t>
  </si>
  <si>
    <t>Annak érdekében, hogy illetéktelen személyek hozzáférjenek a telepítés, tagja a bérlői személyzetének kell kísérnie azokat a látogatókat, vállalkozók személyzet és más személyek, akiknek feladataik ellátásához szükséges belépést a lezárt terület. Ahol ez nem lehetséges, ezek a személyek, lépésüket megelőzően a korlátozott területen, kell adni egy írásos listát a veszélyeket és a találó óvintézkedéseket vagy részt bevezető képzés. Minden vállalkozók dolgoznak a helyszínen kell megfelelően képzett</t>
  </si>
  <si>
    <t>Í því skyni að koma í veg fyrir óheimila starfsfólk frá að öðlast aðgang að uppsetningu, starfsmaður á bÃ ætti fylgja þeim gestum, starfsfólk verktaka og aðrir sem hafa skyldur krefjast færslu þeirra inn á haftasvæði. Þar sem þetta er ekki hægt að gera, þeir skulu, áður en þau öðlast lokuðu svæði, gefa skriflega lista yfir hættur í og ​​við eiga varúðarreglur eða gangast framkalla þjálfun. Allir verktakar vinna á staðnum skulu vera hæfilega þjálfaður</t>
  </si>
  <si>
    <t>Al fine di evitare che personale non autorizzato acceda agli impianti, un membro del personale dovrebbe accompagnare visitatori, appaltatori ecc le cui funzioni ne richiedono l’ingresso nell’area riservata. Ove ciò non sia possibile, tali persone devono, prima del loro accesso, ricevere una lista scritta sui pericoli presenti e sulle precauzioni appropriate da prendere o sottoporsi ad una formazione completa. Eventuali appaltatori che lavorano in loco devono essere adeguatamente formati.</t>
  </si>
  <si>
    <t>설치에 대한 액세스 권한이없는 사람을 방지하기 위해, 점유자의 직원의 일원이 그 방문자를 동반한다, 계약자 '직원과 그 임무 제한된 영역에 자신의 항목을 필요로하는 다른 사람. 이 작업을 수행 할 수없는 경우, 그러한 사람이한다, 제한된 영역에 자신의 항목 전에 위험의 존재와 촬영 또는 유도 훈련을 받아야 할 appropiate주의 사항의 기록 목록을 제공 할 수. 현장에서 작업하는 계약자는 적절한 훈련한다</t>
  </si>
  <si>
    <t>Lai novērstu neatļautu personālu no piekļūt uzstādīšanu, par okupantiem personāla loceklim būtu jāpievieno tiem apmeklētājiem, līgumdarbinieku personālu un citām personām, kuru pienākumi paredz to stāšanos ierobežotā teritorijā. Ja to nevar izdarīt, šīs personas, pirms to stāšanās ierobežotas piekļuves zonā, rakstisks sarakstu ar apdraudējumiem un appropiate veicamajiem piesardzības pasākumiem, kas veikti vai iziet indukcijas apmācību. Visus darbuzņēmēji strādā uz vietas, ir atbilstoši apmācīts</t>
  </si>
  <si>
    <t>Siekiant užkirsti kelią leidimo neturintiems darbuotojams patekti į įrenginį, iš okupanto personalo narys turėtų lydėti tų lankytojų, rangovų darbuotojai ir kiti asmenys, kurių pareigos reikalauja atvežimo į riboto patekimo zoną. Jeigu to negalima padaryti, tokie asmenys, iki jų įsigaliojimo riboto patekimo zoną, gali būti išduodama rašytinė sąrašą Pavojai metu ir appropiate atsargumo priemonės arba atlikti įvadinį mokymą. Visi rangovai, dirbantys vietoje turi būti tinkamai apmokyti</t>
  </si>
  <si>
    <t>Dalam usaha untuk mencegah kakitangan yang tidak dibenarkan daripada mendapat akses kepada pemasangan, anggota kakitangan penghuni harus menemani pengunjung, kakitangan kontraktor dan orang lain yang tugasnya memerlukan kemasukan mereka ke dalam kawasan yang terhad. Jika ini tidak dapat dilakukan, orang itu hendaklah, sebelum kemasukan mereka ke dalam kawasan terhad, diberikan senarai bertulis daripada bahaya ini dan langkah-langkah appropiate diambil atau menjalani latihan induksi. Mana-mana kontraktor yang bekerja di tapak hendaklah terlatih yang bersesuaian</t>
  </si>
  <si>
    <t>Урьдчилан сэргийлэх зорилгоор хууль бусаар ажилтан, олж авах боломж суурилуулах, гишүүн occupier-ийн ажилтнууд естой дагалдан тэдгээр жуулчид, гэрээт гүйцэтгэгчдийн ажилтан болон бусад этгээдэд түүний үүргийг шаардах оруулахаас нь хязгаарлагдсан газар. Хаана энэ хийж чадахгүй, ийм хүн болно, оруулахаас өмнө, хязгаарлагдмал газар, бичгээр жагсаалт аюул танилцуулах, appropiate урьдчилан сэргийлэх арга хэмжээ авсан байх, эсвэл хийлгэх чиг баримжаа олгох сургалт. Ямар ч гүйцэтгэгч ажлын талбай байх болно тохирох бэлтгэгдсэн</t>
  </si>
  <si>
    <t>For å hindre at uvedkommende får tilgang til installasjon, skal et medlem av okkupanten ansatte følger de besøkende, entreprenørenes personell og andre personer med oppgaver krever sin inntreden i et begrenset område. Der dette ikke kan gjøres, slike personer skal, før de trer inn i det begrensede området, gis en skriftlig liste over de farer stede og beskaffenhet forholdsregler som skal tas eller gjennomgå induksjon opplæring. Eventuelle entreprenører som arbeider på stedet skal ha trening</t>
  </si>
  <si>
    <t>Aby zapobiec nieautoryzowanemu dostępowi do instalacji, członek personelu okupanta należy dołączyć do tych gości, pracowników wykonawców i inne osoby, których obowiązki wymagają ich wejście w ograniczonym zakresie. Jeżeli nie jest to możliwe, osoby takie, przed ich wejściem w ograniczonym obszarze, mieć pisemną listę obecnych zagrożeń i środków ostrożności appropiate być podjęte lub przejść szkolenie wstępne. Wszelkie wykonawcy pracujący na miejscu powinien być odpowiednio przeszkolony</t>
  </si>
  <si>
    <t>Para evitar que pessoas não autorizadas tenham acesso à instalação, um membro do pessoal do ocupante deve acompanhar os visitantes, o pessoal dos empreiteiros e outras pessoas cujas funções requerem sua entrada em uma área restrita. Quando isto não pode ser feito, essas pessoas devem, antes da sua entrada para a área restrita, ser dada uma lista escrita dos perigos presentes e as precauções a serem tomadas appropiate ou formação de indução. Os empreiteiros que trabalham no local deve ser devidamente treinado</t>
  </si>
  <si>
    <t>În scopul de a preveni persoane neautorizate să obțină acces la instalarea, un membru al personalului ocupantul ar trebui să însoțească aceste vizitatori, personalul contractanților și alte persoane ale căror îndatoriri necesită intrarea într-o zonă restrânsă. În cazul în care acest lucru nu se poate face, aceste persoane trebuie, înainte de intrarea lor în zona restricționată, să se acorde o listă scrisă a prezenta pericole și măsurile de precauție standardele necesare pentru a fi luate sau cursuri de instruire inducție. Orice contractori care lucrează la fața locului trebuie să fie pregătit corespunzător</t>
  </si>
  <si>
    <t>Для того, чтобы предотвратить несанкционированное получение доступа к установке, член персонала оккупанта должна сопровождать тех посетителей, подрядчиков и других лиц, обязанности которых требуют их вступления в зону ограниченного доступа. Там, где это не может быть сделано, такие лица, до их вступления в запретную зону, дать письменный перечень опасностей настоящий, соответствующий ему меры предосторожности должны быть приняты или пройти вводный инструктаж. Любой подрядчиков, работающих на месте должны быть соответствующим образом подготовленных</t>
  </si>
  <si>
    <t>У циљу спречавања неовлашћеним особама да приступе инсталације, члан особља окупатора требало да прати оне посетиоце, особље извођача и других лица чији су послови захтевају поласка у забрањеној зони. Тамо где то не може да се уради, та лица морају, пре њиховог ступања на ограниченом подручју, дати писмени списак опасности садашњости и аппропиате мере предострожности које треба предузети или прођу почетну обуку. Сви извођачи који раде на лицу места ће бити адекватно обучени</t>
  </si>
  <si>
    <t>Aby sa zabránilo neoprávneným osobám prístup k zariadeniu, môže byť člen okupanta zamestnanca sprevádzať aj tých návštevníkov, personál dohody o vykonaní práce a iné osoby, ktorých povinnosti vyžadujú ich vstupe do oblasti s obmedzeným prístupom. Ak to nie je možné, budú tieto osoby, pred ich vstupom do uzavretého priestoru, mať písomný zoznam rizikami, ktorá a náležité opatrenia, ktoré sa majú prijať, alebo absolvovať úvodné školenie. Akékoľvek dodávatelia pracujúci na mieste musia byť primerane vyškolené</t>
  </si>
  <si>
    <t>Da bi preprečili nepooblaščenim osebam prepreči dostop do instalacije, je član osebja okupatorjem je spremljati tiste obiskovalce, osebje izvajalcev in druge osebe, katerih naloge zahtevajo njihov vstop v omejenem prostoru. Kadar to ni mogoče, se take osebe, pred njihovim vstopom v omejenem prostoru, je treba dati pisno seznam prisotnih nevarnosti in je ustrezno previdnostne ukrepe je treba sprejeti ali opraviti indukcijsko usposabljanje. Vsi izvajalci, ki delajo na terenu mora biti ustrezno usposobljeno</t>
  </si>
  <si>
    <t>Con el fin de evitar que personas no autorizadas tengan acceso a la instalación, un miembro del personal del ocupante debe acompañar a los visitantes, el personal de los contratistas y otras personas cuyas funciones hagan necesario su ingreso en un área restringida. Cuando esto no se puede hacer, tales personas deberán, antes de entrar en la zona restringida, debe disponer de una lista por escrito de los riesgos presentes y las medidas apropiados que se deben tomar o recibir una formación de inducción. Los contratistas que trabajan sobre el terreno tendrán formación adecuada</t>
  </si>
  <si>
    <t>För att hindra obehöriga från att få tillträde till anläggningen, bör en medlem av ockupanten personal följer dessa besökare, entreprenörernas personal och andra personer vars uppgifter kräver deras inträde i ett begränsat område. Om detta inte kan ske, sådana personer skall innan de träder i restriktionsområdet, ges en skriftlig förteckning över de risker som finns och de försiktighetsåtgärder appropiate som skall vidtas eller genomgå introduktionsutbildning. Alla entreprenörer som arbetar på platsen skall vara lämpligt utbildad</t>
  </si>
  <si>
    <t>அங்கீகரிக்கப்படாத பணியாளர்கள் நிறுவலுக்கான அணுகலைப் பெறுவதைத் தடுக்க, ஆக்கிரமிப்பாளரின் ஊழியர்களில் ஒரு உறுப்பினர் அந்த பார்வையாளர்கள், ஒப்பந்தக்காரர்களின் பணியாளர்கள் மற்றும் கடமைகள் தடைசெய்யப்பட்ட பகுதிக்குள் நுழைய வேண்டிய பிற நபர்களுடன் செல்ல வேண்டும். இதைச் செய்ய முடியாத இடத்தில், அத்தகைய நபர்கள், தடைசெய்யப்பட்ட பகுதிக்குள் நுழைவதற்கு முன்பு, தற்போது உள்ள ஆபத்துகளின் எழுதப்பட்ட பட்டியலையும், எடுக்க வேண்டிய அல்லது தூண்டல் பயிற்சிக்கு உட்படுத்த வேண்டிய அப்ரொபியேட் முன்னெச்சரிக்கை நடவடிக்கைகளையும் வழங்க வேண்டும். தளத்தில் பணிபுரியும் எந்த ஒப்பந்தக்காரர்களுக்கும் பொருத்தமான பயிற்சி அளிக்கப்படும்</t>
  </si>
  <si>
    <t>Upang maiwasan ang hindi awtorisadong tauhan mula sa pagkakaroon ng access sa pag-install, isang miyembro ng kawani ng mga taong kumuha ng ari-ariang walang may-ari ay dapat samahan ang mga bisitang iyon, contractor 'tauhan at iba pang mga tao na ang mga tungkulin ay nangangailangan ng kanilang mga entry sa isang ipinagbabawal na lugar. Saan ito ay hindi maaaring tapos na, tulad ng tao dapat, bago ang kanilang mga entry sa ipinagbabawal na lugar, ay bibigyan ng isang nakasulat na listahan ng mga panganib at naroon ang appropiate pag-iingat upang madala o sumailalim sa induction training. Anumang mga kontratista nagtatrabaho on-site na magiging suitably sinanay na</t>
  </si>
  <si>
    <t>เพื่อป้องกันไม่ให้บุคลากรไม่ได้รับอนุญาตจากการเข้าถึงการติดตั้งสมาชิกของพนักงานของผู้ครอบครองควรอยู่กับผู้เข้าชมที่บุคลากรผู้รับเหมาและบุคคลอื่นที่มีหน้าที่ต้องใช้รายการของพวกเขาในเขตหวงห้าม ที่นี้ไม่สามารถทำได้บุคคลดังกล่าวจะต้องก่อนที่รายการของพวกเขาในเขตหวงห้ามที่จะได้รับรายชื่อผู้เขียนในปัจจุบันอันตรายและข้อควรระวังที่เหมาะสมจะต้องดำเนินการหรือรับการฝึกอบรมปฐมนิเทศ ผู้รับเหมาใด ๆ ที่ทำงานอยู่ในสถานที่จะต้องผ่านการฝึกอบรมอย่างเหมาะสม</t>
  </si>
  <si>
    <t>Kurulum erişmesini yetkisiz personel önlemek için, işgalci en ekibinin bir üyesi bu ziyaretçilerin eşlik etmelidir, müteahhit personeli olan ve görevleri Kısıtlı bir alana girmelerini gerektiren diğer kişiler. Bu yapılamaz durumlarda, bu kişiler, yasak bölge girmelerini önce, tehlikeleri mevcut ve alınan veya indüksiyon eğitimden geçmesi için uygun olanı önlemleri yazılı bir liste verilecektir. Yerinde çalışan herhangi müteahhitler uygun eğitimli olacaktır</t>
  </si>
  <si>
    <t>کی تنصیب تک رسائی حاصل کرنے کی طرف سے غیر مجاز اہلکاروں کو روکنے کے لئے، قابض کے عملے کے ایک رکن ان زائرین کے ساتھ کرنا چاہئے، ٹھیکیداروں 'اہلکاروں اور جن کے فرائض میں ایک محدود علاقے میں ان کے اندراج کی ضرورت ہوتی ہے دوسرے افراد. یہ نہیں کیا جا سکتا ہے، جہاں ایسے افراد ہوں گے، محدود علاقے میں ان کے داخلے سے قبل، خطرات موجود اور لے جایا یا تعیناتیوں کی تربیت سے گزرنا جائے appropiate احتیاط کا ایک تحریری فہرست دی جائے. سائٹ پر کام کرنے والے کسی بھی ٹھیکیداروں مناسب تربیت یافتہ ہوں گے</t>
  </si>
  <si>
    <t>Để ngăn chặn nhân viên không được phép tiếp cận với trình cài đặt, một thành viên của nhân viên của người cư ngụ nên đi kèm với những du khách, nhân viên của nhà thầu và những người khác có nhiệm vụ yêu cầu nhập cảnh vào một khu vực giới hạn. Trường hợp này không thể được thực hiện, người đó thì trước khi nhập cảnh vào khu vực giới hạn, được cấp một danh sách bằng văn bản của tai nạn lao động và các biện pháp phòng ngừa thích hợp sẽ được thực hiện hoặc trải qua đào tạo cảm ứng. Bất kỳ nhà thầu làm việc tại chỗ được đào tạo phù hợp</t>
  </si>
  <si>
    <t>Any restricted area shall be kept locked whenever it is unattended</t>
  </si>
  <si>
    <t>يجب أن تبقى أي منطقة محظورة مقفل كلما أنها غير المراقب</t>
  </si>
  <si>
    <t>Setiap area terbatas harus disimpan terkunci setiap kali itu tanpa pengawasan</t>
  </si>
  <si>
    <t>এটি সঙ্গিহীন যখনই কোনো সীমিত এলাকায় লক রাখা হইবে</t>
  </si>
  <si>
    <t>Всяка зона с ограничен достъп, се държат заключени, когато не го използвате</t>
  </si>
  <si>
    <t>任何禁区须保持上锁，只要它是无人值守</t>
  </si>
  <si>
    <t>任何禁區須保持上鎖，只要它是無人值守</t>
  </si>
  <si>
    <t>Bilo zabranjeno područje će biti zaključana kad je bez nadzora</t>
  </si>
  <si>
    <t>Jakékoliv omezený prostor musí být uzamčeny, kdykoli je bez dozoru</t>
  </si>
  <si>
    <t>Enhver begrænset område skal holdes aflåst, når det er uden opsyn</t>
  </si>
  <si>
    <t>Elke beperkt gebied wordt opgesloten worden gehouden wanneer het onbeheerd</t>
  </si>
  <si>
    <t>Kõik piiratud ala tuleb säilitada lukustatud, kui see on valveta</t>
  </si>
  <si>
    <t>Kaikki rajoitetulla alueella pidetään lukittuina aina, kun se on vartioimatta</t>
  </si>
  <si>
    <t>Toute zone d'accès restreint doivent être maintenues verrouillées quand il est laissé sans surveillance</t>
  </si>
  <si>
    <t>Jede Sperrgebiet sind stets verschlossen werden, wenn es unbeaufsichtigt ist</t>
  </si>
  <si>
    <t>Κάθε ελεγχόμενη περιοχή πρέπει να παραμένουν κλειδωμένα όταν είναι αφύλακτη</t>
  </si>
  <si>
    <t>כל אזור המוגבל יהיה נעול בכל פעם שהוא ללא השגחה</t>
  </si>
  <si>
    <t>यह नायाब है जब भी कोई प्रतिबंधित क्षेत्र में बंद रखा जाएगा</t>
  </si>
  <si>
    <t>Minden tiltott terület zárva kell tartani, amikor csak felügyelet nélkül</t>
  </si>
  <si>
    <t>Allir Haftasvæði skal haldið læst þegar það er eftirlitslaus</t>
  </si>
  <si>
    <t>Ogni area riservata incustodita deve essere tenuta chiusa</t>
  </si>
  <si>
    <t>이 무인 때마다 어떤 제한 구역이 잠겨 유지해야한다</t>
  </si>
  <si>
    <t>Jebkura liegums jānotur aizslēgtā kad tas ir bez uzraudzības</t>
  </si>
  <si>
    <t>Bet riboto patekimo zoną laikomi užrakinti, kai jis yra be priežiūros</t>
  </si>
  <si>
    <t>Mana-mana kawasan larangan hendaklah dikunci apabila ia dijaga</t>
  </si>
  <si>
    <t>Ямар нэгэн хязгаарлагдмал газар байх болно хадгалагдаж түгжигдсэн үед энэ нь хянагдаагүй</t>
  </si>
  <si>
    <t>Noe begrenset område skal holdes låst når det er uten tilsyn</t>
  </si>
  <si>
    <t>Wszelkie restricted area są zamykane, gdy jest to bez nadzoru</t>
  </si>
  <si>
    <t>Qualquer área restrita deve ser mantida trancada sempre que é autônoma</t>
  </si>
  <si>
    <t>Orice zonă restrânsă sunt păstrate închise ori de câte ori este nesupravegheat</t>
  </si>
  <si>
    <t>Любая запретная зона должна быть заперта, когда он находится без присмотра</t>
  </si>
  <si>
    <t>Било забрањена зона чувају се закључани кад год је то без надзора</t>
  </si>
  <si>
    <t>Akékoľvek obmedzený priestor musí byť uzamknuté, kedykoľvek je bez dozoru</t>
  </si>
  <si>
    <t>Vsako območje omejenega gibanja, se hranijo zaklenjeni, ko je brez nadzora</t>
  </si>
  <si>
    <t>Cualquier área restringida se mantendrá cerrada cuando no lo esté supervisando</t>
  </si>
  <si>
    <t>Varje begränsat område skall hållas låsta när den är obevakad</t>
  </si>
  <si>
    <t>எந்த தடை செய்யப்பட்ட பகுதியும் கவனிக்கப்படாத போதெல்லாம் பூட்டி வைக்கப்படும்</t>
  </si>
  <si>
    <t>Ang anumang ipinagbabawal na lugar ay pinananatiling-lock tuwing ito ay walang nag-aalaga</t>
  </si>
  <si>
    <t>ใดก็ได้พื้นที่ จำกัด จะต้องล็อกไว้เมื่อใดก็ตามที่มันเป็นไม่ต้องใส่</t>
  </si>
  <si>
    <t>Bu sahipsiz olduğu zaman herhangi bir yasak bölge kilitli tutulur</t>
  </si>
  <si>
    <t>یہ ئیے ہے جب بھی کوئی محدود علاقے میں بند کر دیا جائے گا</t>
  </si>
  <si>
    <t>Bất kỳ khu vực giới hạn được lưu giữ khóa bất cứ khi nào nó không được giám sát</t>
  </si>
  <si>
    <t>Signs and notices</t>
  </si>
  <si>
    <t>علامات وإشعارات</t>
  </si>
  <si>
    <t>Tanda dan pemberitahuan</t>
  </si>
  <si>
    <t>লক্ষণ ও বিজ্ঞপ্তি</t>
  </si>
  <si>
    <t>Означения и обявления</t>
  </si>
  <si>
    <t>标志及告示</t>
  </si>
  <si>
    <t>標誌及告示</t>
  </si>
  <si>
    <t>Znakovi i obavijesti</t>
  </si>
  <si>
    <t>Známky a oznámení</t>
  </si>
  <si>
    <t>Skilte og opslag</t>
  </si>
  <si>
    <t>Borden en berichten</t>
  </si>
  <si>
    <t>Märgid ja teated</t>
  </si>
  <si>
    <t>Opasteet ja ilmoitukset</t>
  </si>
  <si>
    <t>Signes et avis</t>
  </si>
  <si>
    <t>Anzeichen und Hinweise</t>
  </si>
  <si>
    <t>Σήματα και ανακοινώσεις</t>
  </si>
  <si>
    <t>שלטים והודעות</t>
  </si>
  <si>
    <t>लक्षण और नोटिस</t>
  </si>
  <si>
    <t>Jelek és értesítések</t>
  </si>
  <si>
    <t>Skiltum</t>
  </si>
  <si>
    <t>Cartelli e avvisi</t>
  </si>
  <si>
    <t>看板および通知</t>
  </si>
  <si>
    <t>징후 및주의 사항</t>
  </si>
  <si>
    <t>Zīmes un brīdinājumi</t>
  </si>
  <si>
    <t>Ženklai ir įspėjimai</t>
  </si>
  <si>
    <t>Tanda-tanda dan notis</t>
  </si>
  <si>
    <t>Шинж тэмдэг ба мэдэгдэл</t>
  </si>
  <si>
    <t>Tegn og betingelser</t>
  </si>
  <si>
    <t>Znaki i ogłoszeń</t>
  </si>
  <si>
    <t>Sinais e avisos</t>
  </si>
  <si>
    <t>Semne și avize</t>
  </si>
  <si>
    <t>Знаки и надписи</t>
  </si>
  <si>
    <t>Знаци и обавештења</t>
  </si>
  <si>
    <t>Známky a oznámenia</t>
  </si>
  <si>
    <t>Znaki in obvestila</t>
  </si>
  <si>
    <t>Señales y avisos</t>
  </si>
  <si>
    <t>Skyltar och meddelanden</t>
  </si>
  <si>
    <t>அறிகுறிகள் மற்றும் அறிவிப்புகள்</t>
  </si>
  <si>
    <t>Mga Palatandaan at mga paunawa</t>
  </si>
  <si>
    <t>สัญญาณและประกาศ</t>
  </si>
  <si>
    <t>İşaretler ve uyarılar</t>
  </si>
  <si>
    <t>نشانیاں اور نوٹس</t>
  </si>
  <si>
    <t>Các dấu hiệu và thông báo</t>
  </si>
  <si>
    <t>Speed limits shall be imposed where appropiate, and shall be indicated by signs</t>
  </si>
  <si>
    <t>لا يجوز فرض حدود السرعة حيث سنتابع، ويجب أن يتبين من علامات</t>
  </si>
  <si>
    <t>Batas kecepatan dikenakan mana sesuai jika, dan akan ditunjukkan dengan tanda-tanda</t>
  </si>
  <si>
    <t>গতি সীমা যেখানে appropiate আরোপ করা হইবে, এবং চিহ্ন দ্বারা নির্দেশিত হইবে</t>
  </si>
  <si>
    <t>Ограничения на скоростта, се налага където е приложимо, и трябва да бъде обозначено със знаци</t>
  </si>
  <si>
    <t>速度限制应施加适当的，并应当标明迹象</t>
  </si>
  <si>
    <t>速度限制應施加適當的，並應當標明跡象</t>
  </si>
  <si>
    <t>Ograničenja brzine kaznit će se gdje odgovarajuce, te će biti označena znakovima</t>
  </si>
  <si>
    <t>Rychlostní limity musí být uloženo, pokud náležité a musí být označeno</t>
  </si>
  <si>
    <t>Hastighedsgrænser skal pålægges, hvor sundhedsstatus, og skal afmærkes</t>
  </si>
  <si>
    <t>Snelheidsbeperkingen worden waar de praktijk te brengen opgelegd, en wordt aangegeven met borden</t>
  </si>
  <si>
    <t>Kiirusepiirangud ei kehtestata, kui asjakohast ja peavad olema märkidega tähistatud</t>
  </si>
  <si>
    <t>Nopeusrajoitukset on määrättävät appropiate ja ilmoitetaan merkkejä</t>
  </si>
  <si>
    <t>Les limitations de vitesse sont imposées que lorsqu'elles appropiate, et doivent être indiqués par des signes</t>
  </si>
  <si>
    <t>Geschwindigkeitsbegrenzungen verhängt, wo sachgemäßer werden und wird durch Zeichen angegeben werden</t>
  </si>
  <si>
    <t>Τα όρια ταχύτητας θα πρέπει να επιβάλλονται ενδεχομένως, να και πρέπει να επισημαίνονται</t>
  </si>
  <si>
    <t>הגבלת מהירות תוטל בי appropiate, ותצוין על ידי סימנים</t>
  </si>
  <si>
    <t>गति सीमा जहां उपयुक्त लगाया जाएगा, और लक्षण द्वारा इंगित किया जाएगा</t>
  </si>
  <si>
    <t>Sebességkorlátozás kell kiszabni, ha találó, és fel kell jelzésekkel</t>
  </si>
  <si>
    <t>Hraðatakmarkanir skal leggja þar við eiga, og skal auðkenndur með skiltum</t>
  </si>
  <si>
    <t>Saranno imposti limiti di velocità se opportuni, e costituiranno oggetto di segnaletica</t>
  </si>
  <si>
    <t>속도 제한은 어디 appropiate 부과되어야하며, 표시에 의해 표시되어야한다</t>
  </si>
  <si>
    <t>Ātruma ierobežojumi jānosaka, ja appropiate, un norāda ar zīmēm</t>
  </si>
  <si>
    <t>Greičio apribojimai negali būti taikomi jei taikytina, ir turi būti pažymėta ženklais</t>
  </si>
  <si>
    <t>Had laju akan dikenakan di mana appropiate, dan hendaklah ditandakan dengan tanda-tanda</t>
  </si>
  <si>
    <t>Хурдны хязгаар байх болно ногдуулсан хаана appropiate, мөн байх болно заасан тэмдэг</t>
  </si>
  <si>
    <t>Fartsgrenser skal idømmes hvor passende, og skal være merket</t>
  </si>
  <si>
    <t>Ograniczenia prędkości będą nakładane w przypadku appropiate i jest oznakowany</t>
  </si>
  <si>
    <t>Os limites de velocidade devem ser impostas quando apropriado, e deve ser indicada por meio de sinais</t>
  </si>
  <si>
    <t>Se impun limite de viteză în cazul în care este cazul, a și trebuie să fie semnalizate</t>
  </si>
  <si>
    <t>Ограничение скорости должно быть ограничено, если подходящую, и должны быть обозначены знаками</t>
  </si>
  <si>
    <t>Ограничења брзине казниће где аппропиате, а означавају се знацима</t>
  </si>
  <si>
    <t>Rýchlostné limity musia byť uložené, ak náležité a musí byť označené</t>
  </si>
  <si>
    <t>Omejitve hitrosti se, če je ustrezno naložene, in se z znaki</t>
  </si>
  <si>
    <t>Los límites de velocidad se impondrán en caso apropiado, y deberán señalizarse</t>
  </si>
  <si>
    <t>Hastighetsbegränsningar skall införas i förekommande fall även och skall markeras med skyltar</t>
  </si>
  <si>
    <t>அப்ப்ரோபியேட் செய்யும் இடத்தில் வேக வரம்புகள் விதிக்கப்படும், மேலும் அறிகுறிகளால் சுட்டிக்காட்டப்படும்</t>
  </si>
  <si>
    <t>Bilis ng limitasyon ay ipapataw kung saan appropiate, at ay dapat na ipinapahiwatig ng mga palatandaan</t>
  </si>
  <si>
    <t>การ จำกัด ความเร็วจะต้องกำหนดที่เหมาะสมและจะถูกระบุโดยสัญญาณ</t>
  </si>
  <si>
    <t>Hız limitleri nerede uygun olanı cezası verilir ve işaretlerle belirtilir</t>
  </si>
  <si>
    <t>رفتار کی حدود جہاں appropiate عائد کیا جائے گا، اور علامات کی طرف اشارہ کیا جائے گا</t>
  </si>
  <si>
    <t>Giới hạn tốc độ đối với nơi thích hợp, và được chỉ định bởi các dấu hiệu</t>
  </si>
  <si>
    <t>Vehicular access to, and movement within, a restricted area shall be controlled</t>
  </si>
  <si>
    <t>يتم التحكم وصول المركبات إليها، والتنقل داخل، منطقة محظورة</t>
  </si>
  <si>
    <t>Akses kendaraan untuk, dan gerakan dalam, area terbatas harus dikendalikan</t>
  </si>
  <si>
    <t>ভারী অ্যাক্সেস, এবং একটি সীমিত এলাকার মধ্যে আন্দোলন নিয়ন্ত্রিত হইবে</t>
  </si>
  <si>
    <t>Моторизиран достъп и движение в рамките, на ограничен достъп, трябва да се контролира</t>
  </si>
  <si>
    <t>车辆出入和运动禁区内，应控制</t>
  </si>
  <si>
    <t>車輛出入和運動禁區內，應控制</t>
  </si>
  <si>
    <t>Kolski pristup i kretanje u, ograničeno područje mora biti pod kontrolom</t>
  </si>
  <si>
    <t>Automobilová přístupu, pohybu uvnitř uzavřeného prostoru musí být kontrolováno</t>
  </si>
  <si>
    <t>Kørende adgang til og bevægelighed i et begrænset område, skal kontrolleres</t>
  </si>
  <si>
    <t>Vehicular toegang tot, en het verkeer binnen een beperkt gebied, moeten worden gecontroleerd</t>
  </si>
  <si>
    <t>Sõiduautode juurdepääsu ja liikumist, piiratud ala tuleb üle kontrollida</t>
  </si>
  <si>
    <t>Ajoneuvoliikenne pääsy, ja liikkeen sisällä, rajoitetulla alueella valvotaan</t>
  </si>
  <si>
    <t>L'accès des véhicules, de circulation à l'intérieur, dans une zone réglementée doivent être contrôlés</t>
  </si>
  <si>
    <t>Befahren und Bewegungsfreiheit innerhalb einer Sperrzone, muss kontrolliert werden</t>
  </si>
  <si>
    <t>Η πρόσβαση του οχήματος, και την κίνηση εντός, έναν περιορισμένο χώρο θα πρέπει να ελέγχεται</t>
  </si>
  <si>
    <t>גישה של כלי רכב ולתנועה בתוך, אזור מוגבל תהיינה בשליטה</t>
  </si>
  <si>
    <t>वाहनों के लिए उपयोग, और एक सीमित क्षेत्र के भीतर आंदोलन नियंत्रित किया जाएगा</t>
  </si>
  <si>
    <t>Közúti hozzáférés és mozgás, a lezárt terület kell szabályozni</t>
  </si>
  <si>
    <t>Vehicular aðgang að, og hreyfing innan, á haftasvæði skal stjórnað</t>
  </si>
  <si>
    <t>Devono essere controllati l'accesso ai veicoli e la circolazione all'interno dell'aria riservata.</t>
  </si>
  <si>
    <t>차량에 대한 액세스 및 제한 구역 내의 움직임을 제어해야한다</t>
  </si>
  <si>
    <t>Transporta piekļuve, un ievērojot, ierobežotā teritorijā kustība tiek kontrolēta</t>
  </si>
  <si>
    <t>Transporto priemonių prieinamumas ir judėjimas, riboto patekimo zoną, turi būti kontroliuojami</t>
  </si>
  <si>
    <t>Akses kepada kenderaan, dan pergerakan dalam, kawasan larangan hendaklah dikawal</t>
  </si>
  <si>
    <t>Тээврийн хэрэгслийн хүртээмж, шилжих хөдөлгөөн, дотор, хязгаарлагдмал газар байх болно хяналттай</t>
  </si>
  <si>
    <t>Bilveg til, og bevegelse innenfor et begrenset område skal kontrolleres</t>
  </si>
  <si>
    <t>Vehicular dostęp i poruszanie się w obrębie, ograniczonym obszarze, są kontrolowane</t>
  </si>
  <si>
    <t>Acesso de veículos para e da circulação em uma área restrita devem ser controlados</t>
  </si>
  <si>
    <t>Accesul vehiculelor la, și de mișcare în interiorul, o zonă de acces restricționat este controlat</t>
  </si>
  <si>
    <t>Автомобильный доступ к, и передвижение в пределах, запретная зона должна контролироваться</t>
  </si>
  <si>
    <t>Колски приступ и кретање у, забрањену зону мора бити контролисан</t>
  </si>
  <si>
    <t>Automobilová prístupu, pohybu vnútri uzavretého priestoru musí byť kontrolované</t>
  </si>
  <si>
    <t>Avtomobilski dostopnost in gibanje znotraj omejenega območja se nadzoruje</t>
  </si>
  <si>
    <t>El acceso de vehículos a, y el movimiento en el interior, un área restringida serán controladas</t>
  </si>
  <si>
    <t>Fordonstrafik tillgång till, och förflyttning inom ett begränsat område ska styras</t>
  </si>
  <si>
    <t>வாகன அணுகல், மற்றும் உள்ள இயக்கம், ஒரு தடைசெய்யப்பட்ட பகுதி கட்டுப்படுத்தப்படும்</t>
  </si>
  <si>
    <t>Pang-sasakyan pag-access sa, at paggalaw sa loob, isang ipinagbabawal na lugar ay kontrolado</t>
  </si>
  <si>
    <t>การเข้าถึงพาหนะและการเคลื่อนไหวภายในพื้นที่ที่ จำกัด จะต้องได้รับการควบคุม</t>
  </si>
  <si>
    <t>Araç erişim ve dar bir alanda, içinde hareket kontrol edilecektir</t>
  </si>
  <si>
    <t>گاڑیوں تک رسائی، اور ایک محدود علاقے کے اندر نقل و حرکت کو کنٹرول کیا جائے گا</t>
  </si>
  <si>
    <t>Xe cộ để, và chuyển động trong một khu vực hạn chế phải được kiểm soát</t>
  </si>
  <si>
    <t>Vehicles shall be parked in designated parking places and comply with any operating and emegency procedures</t>
  </si>
  <si>
    <t>يجب ان تكون واقفة السيارات في أماكن وقوف السيارات المعينة والامتثال لأي إجراءات التشغيل وemegency</t>
  </si>
  <si>
    <t>Kendaraan harus diparkir di tempat parkir yang ditunjuk dan sesuai dengan prosedur operasi dan emegency apapun</t>
  </si>
  <si>
    <t>যানবাহন মনোনীত পার্কিং জায়গায় parked এবং কোন অপারেটিং এবং emegency পদ্ধতি মেনে চলতে হইবে</t>
  </si>
  <si>
    <t>Превозните средства трябва да бъдат паркирани в определените места за паркиране и да спазват всички оперативни и emegency процедури</t>
  </si>
  <si>
    <t>车辆应停放在指定的停车位，并遵守与任何操作系统和emegency程序</t>
  </si>
  <si>
    <t>車輛應停放在指定的停車位，並遵守與任何操作系統和emegency程序</t>
  </si>
  <si>
    <t>Vozila će se parkirati na određenim parkirnih mjesta i pridržavati se svih operativnih postupaka i emegency</t>
  </si>
  <si>
    <t>Vozidla musí být zaparkováno na vyhrazených parkovištích a v souladu se všemi operačními postupy a emegency</t>
  </si>
  <si>
    <t>Køretøjer skal parkeres i afmærkede parkeringsbåse steder og overholde alle drifts-og emegency procedurer</t>
  </si>
  <si>
    <t>Voertuigen worden geparkeerd in de aangewezen parkeerplaatsen en voldoen aan alle operationele en emegency procedures</t>
  </si>
  <si>
    <t>Sõidukid tuleb parkida selleks määratud parkimiskohad ja täita kõik tegevustulud ja emegency kord</t>
  </si>
  <si>
    <t>Ajoneuvot tulee pysäköidä nimetyissä autopaikkaa ja noudattaa kaikkia toiminta-ja emegency menettelyt</t>
  </si>
  <si>
    <t>Les véhicules doivent être garés dans des endroits de stationnement désignées et respectent les procédures d'exploitation et emegency</t>
  </si>
  <si>
    <t>Die Fahrzeuge sind in den ausgewiesenen Parkplätzen abgestellt werden und erfüllen mit jedem Betriebssystem und emegency Verfahren</t>
  </si>
  <si>
    <t>Τα οχήματα πρέπει να σταθμεύουν σε καθορισμένους χώρους στάθμευσης και να συμμορφώνεται με όλες τις διαδικασίες λειτουργίας και emegency</t>
  </si>
  <si>
    <t>כלי הרכב יהיו חנה במקומות חניה מיועדים ולציית לכל נהלי עבודה וemegency</t>
  </si>
  <si>
    <t>वाहन नामित पार्किंग स्थानों में खड़ी है और किसी भी ऑपरेटिंग और emegency प्रक्रियाओं का अनुपालन किया जाएगा</t>
  </si>
  <si>
    <t>Járműveket kell parkolni a kijelölt parkoló és megfelelnek minden operációs és emegency eljárások</t>
  </si>
  <si>
    <t>Ökutæki skal leggja á afmörkuðum bílastæði stöðum og fara að öllum rekstri og emegency verklagsreglur</t>
  </si>
  <si>
    <t>I veicoli devono essere parcheggiati in settori designati rispettando tutte le procedure operative e di emergenza.</t>
  </si>
  <si>
    <t>車両は、指定の駐車場に駐車し、任意の手続きと緊急時対応を順守しなければならない</t>
  </si>
  <si>
    <t>차량은 지정된 주차 장소에 주차하고 작동 및 emegency 절차를 준수해야한다</t>
  </si>
  <si>
    <t>Transportlīdzekļi ir jānovieto izraudzītajām automašīnām un atbilst visiem ekspluatācijas un emegency procedūrām</t>
  </si>
  <si>
    <t>Transporto priemonės turi būti statomi tam skirtose automobilių stovėjimo vietose ir laikytis visų eksploatacijos ir emegency procedūrų</t>
  </si>
  <si>
    <t>Kenderaan hendaklah diletakkan di tempat letak kereta yang ditetapkan dan mematuhi apa-apa prosedur operasi dan emegency</t>
  </si>
  <si>
    <t>Тээврийн хэрэгсэлд зогсоолд зориулалтын зогсоол газар болон дагаж мөрдөх ямар ч үйлдлийн болон emegency журам</t>
  </si>
  <si>
    <t>Kjøretøy skal parkeres på anviste parkeringsplasser og overholde eventuelle drifts-og emegency prosedyrer</t>
  </si>
  <si>
    <t>Pojazdy powinny być parkowane w wyznaczonych miejscach parkingowych oraz przestrzegać wszelkich procedur obsługi i emegency</t>
  </si>
  <si>
    <t>Os veículos devem ser estacionados em lugares de estacionamento designados e cumprir com todos os procedimentos operacionais e emegency</t>
  </si>
  <si>
    <t>Vehiculele vor fi parcate în locuri de parcare desemnați și să respecte cu orice proceduri de operare și Emegency</t>
  </si>
  <si>
    <t>Транспортные средства должны быть припаркованы в специально отведенных местах парковки и соблюдать любые операционные процедуры и emegency</t>
  </si>
  <si>
    <t>Возила ће бити паркирана на обележеним паркинг местима и у складу са било којим оперативним и ванредним процедурама</t>
  </si>
  <si>
    <t>Vozidlá musia byť zaparkované na vyhradených parkoviskách a v súlade so všetkými operačnými postupmi a emegency</t>
  </si>
  <si>
    <t>Vozila se parkira na označenih parkirnih mestih in v skladu z vsemi postopki delovanja in emegency</t>
  </si>
  <si>
    <t>Los vehículos se pueden aparcar en plazas de aparcamiento designadas y cumplan con los procedimientos de operación y emegency</t>
  </si>
  <si>
    <t>egna</t>
  </si>
  <si>
    <t>வாகனங்கள் நியமிக்கப்பட்ட பார்க்கிங் இடங்களில் நிறுத்தப்பட்டு எந்தவொரு இயக்க மற்றும் எமஜென்சி நடைமுறைகளுக்கும் இணங்க வேண்டும்</t>
  </si>
  <si>
    <t>Sasakyan ay naka-park sa itinalagang mga lugar na paradahan at sumunod sa anumang mga pamamaraan operating at emegency</t>
  </si>
  <si>
    <t>ยานพาหนะจะต้องจอดในสถานที่ที่กำหนดที่จอดรถและปฏิบัติตามขั้นตอนการดำเนินงานและ emegency</t>
  </si>
  <si>
    <t>Araçlar belirlenen park alanlarına park ve herhangi bir işletim ve emegency prosedürlerine uygun olacaktır</t>
  </si>
  <si>
    <t>گاڑیوں نامزد پارکنگ مقامات پر کھڑی ہے اور کسی بھی آپریٹنگ اور emegency طریقہ کار کے ساتھ عمل کیا جائے گا</t>
  </si>
  <si>
    <t>Xe được đỗ ở những nơi đậu xe được chỉ định và tuân thủ bất kỳ quy trình vận hành và emegency</t>
  </si>
  <si>
    <t>Vehicles shall be confined to a designated safe area unless they are suitable for use in the hazardous zones</t>
  </si>
  <si>
    <t>تنحصر المركبات إلى منطقة آمنة المعينة ما لم تكن مناسبة للاستخدام في المناطق الخطرة</t>
  </si>
  <si>
    <t>Kendaraan harus dibatasi ke daerah yang aman ditunjuk kecuali mereka cocok untuk digunakan di zona berbahaya</t>
  </si>
  <si>
    <t>তারা বিপজ্জনক অঞ্চল ব্যবহারের জন্য উপযুক্ত না হলে যানবাহন মনোনীত নিরাপদ এলাকায় সীমাবদ্ধ হইবে</t>
  </si>
  <si>
    <t>Превозните средства трябва да се ограничи до определена безопасна зона, освен ако не са подходящи за използване в опасни зони</t>
  </si>
  <si>
    <t>车辆应限于指定的安全区域，除非它们是适合使用在危险区域</t>
  </si>
  <si>
    <t>車輛應限於指定的安全區域，除非它們是適合使用在危險區域</t>
  </si>
  <si>
    <t>Vozila će biti ograničena na određenom području sigurno osim ako su pogodni za uporabu u opasnim zonama</t>
  </si>
  <si>
    <t>Vozidla musí být omezeno na určené bezpečné místo, pokud nejsou vhodné pro použití v nebezpečných zónách</t>
  </si>
  <si>
    <t>Køretøjerne skal være begrænset til et sikkert sted, medmindre de er egnet til brug i de farlige zoner</t>
  </si>
  <si>
    <t>De voertuigen worden beperkt tot een aangewezen veilige omgeving, tenzij ze geschikt zijn voor gebruik in de gevaarlijke zones</t>
  </si>
  <si>
    <t>Sõidukid peavad piirduma määratud ohutu ala kui nad ei sobi kasutamiseks ohtlike tsoonide</t>
  </si>
  <si>
    <t>Ajoneuvot on vain turvalliselle alueelle, kunnes ne sopivat käytettäväksi vaarallisten alueiden</t>
  </si>
  <si>
    <t>Les véhicules doivent être confinés à une zone de sécurité désignée sauf si elles sont adaptées pour une utilisation dans les zones dangereuses</t>
  </si>
  <si>
    <t>Die Fahrzeuge müssen zu einem bestimmten sicheren Bereich beschränkt werden, wenn sie für den Einsatz in den Ex-Zonen sind</t>
  </si>
  <si>
    <t>Τα οχήματα πρέπει να περιορίζεται σε ένα καθορισμένο ασφαλή χώρο εκτός και εάν είναι κατάλληλα για χρήση σε επικίνδυνες ζώνες</t>
  </si>
  <si>
    <t>כלי רכב יהיו מוגבל לאזור בטוח מיועד אלא אם הם מתאימים לשימוש באזורים המסוכנים</t>
  </si>
  <si>
    <t>वे खतरनाक क्षेत्रों में उपयोग के लिए उपयुक्त हैं, जब तक कि वाहन एक नामित सुरक्षित क्षेत्र तक ही सीमित किया जाएगा</t>
  </si>
  <si>
    <t>Járműveket kell korlátozni, hogy a kijelölt biztonságos helyre, hacsak nem alkalmas a veszélyes zónákban</t>
  </si>
  <si>
    <t>Keppnisbifreiðum er bundin við tilgreindum örugg svæði nema þeir eru hentug til notkunar í hættulegra svæða</t>
  </si>
  <si>
    <t>I veicoli devono essere limitati alle aree sicure a meno che non siano adatti all'uso in zone pericolose.</t>
  </si>
  <si>
    <t>그들은 위험 영역에서 사용하기에 적합하지 않는 차량은 지정된 안전한 장소에 국한해야한다</t>
  </si>
  <si>
    <t>Transportlīdzekļus attiecas tikai uz noteiktu drošu zonu, ja vien tie ir piemēroti lietošanai bīstamo zonu</t>
  </si>
  <si>
    <t>Transporto priemonės turi būti tik į paskirtą saugią zoną, nebent jie būtų tinkami naudoti pavojingų zonų</t>
  </si>
  <si>
    <t>Kenderaan hendaklah terbatas kepada kawasan yang ditetapkan selamat melainkan jika ia adalah sesuai untuk digunakan dalam zon berbahaya</t>
  </si>
  <si>
    <t>Тээврийн хэрэгсэлд хязгаарлагдахгүй байж зориулалтын аюулгүй газар бол тэдгээр нь хэрэглэх нь тохиромжтой аюултай бүс</t>
  </si>
  <si>
    <t>Kjøretøy skal være begrenset til en bestemt sikkert område med mindre de er egnet for bruk i de farlige soner</t>
  </si>
  <si>
    <t>Pojazdy powinny być ograniczone do wyznaczonej strefy bezpieczeństwa, jeżeli nie nadają się do stosowania w strefach zagrożonych wybuchem</t>
  </si>
  <si>
    <t>Os veículos devem ser confinado a uma área de segurança, a menos que designado eles são adequados para utilização nas zonas perigosas</t>
  </si>
  <si>
    <t>Vehiculele trebuie să se limiteze la o zonă sigură desemnată decât dacă acestea sunt adecvate pentru utilizare în zonele periculoase</t>
  </si>
  <si>
    <t>Транспортные средства должны быть ограничены безопасном районе, если они не пригодны для использования в опасных зонах</t>
  </si>
  <si>
    <t>Возила ће бити ограничена на одређену заштићене зоне осим ако су погодни за употребу у опасним зонама</t>
  </si>
  <si>
    <t>Vozidlá musia byť obmedzené na určené bezpečné miesto, pokiaľ nie sú vhodné pre použitie v nebezpečných zónach</t>
  </si>
  <si>
    <t>Vozila morajo biti omejena na določeno varno območje, razen če so primerni za uporabo v nevarnih območjih</t>
  </si>
  <si>
    <t>Los vehículos deberán ser confinados a un área segura designada a menos que sean adecuados para su uso en zonas peligrosas</t>
  </si>
  <si>
    <t>Fordon ska begränsas till ett anvisat säkert område såvida de inte är lämpliga för användning i farliga områden</t>
  </si>
  <si>
    <t>அபாயகரமான மண்டலங்களில் பயன்படுத்த ஏற்றதாக இல்லாவிட்டால் வாகனங்கள் நியமிக்கப்பட்ட பாதுகாப்பான பகுதியில் மட்டுப்படுத்தப்படும்</t>
  </si>
  <si>
    <t>Sasakyan ay makulong sa isang itinalagang ligtas na lugar maliban na lamang kung sila ay angkop para sa paggamit sa mapanganib zone</t>
  </si>
  <si>
    <t>ยานพาหนะจะต้องถูกคุมขังไปยังพื้นที่ปลอดภัยที่กำหนดจนกว่าพวกเขาจะมีความเหมาะสมสำหรับการใช้งานในโซนอันตราย</t>
  </si>
  <si>
    <t>Bu tehlikeli bölgelerde kullanım için uygun olan araçlar, sürece belirlenen güvenli alana sınırlı edilecektir</t>
  </si>
  <si>
    <t>وہ خطرناک علاقوں میں استعمال کے لئے موزوں ہیں جب تک کہ گاڑیاں ایک مخصوص محفوظ علاقے تک محدود کیا جائے گا</t>
  </si>
  <si>
    <t>Phương tiện đi lại sẽ được giới hạn trong một khu vực an toàn được chỉ định trừ khi họ là thích hợp để sử dụng trong các khu vực nguy hiểm</t>
  </si>
  <si>
    <t>Saranno imposti limiti di velocità se opportuni e costituiranno oggetto di segnaletica.</t>
  </si>
  <si>
    <t>Devono essere controllati l'accesso ai veicoli e la circolazione all'interno dell'area riservata.</t>
  </si>
  <si>
    <t>A work permit shall be issued to control the entry of any locomotives into a hazardous area.</t>
  </si>
  <si>
    <t>يصدر تصريح العمل للسيطرة على دخول أي القاطرات في منطقة خطرة.</t>
  </si>
  <si>
    <t>Izin kerja harus dikeluarkan untuk mengontrol masuknya setiap lokomotif ke daerah berbahaya.</t>
  </si>
  <si>
    <t>ওয়ার্ক পারমিটের একটি বিপজ্জনক এলাকার মধ্যে কোনো ইঞ্জিন প্রবেশ নিয়ন্ত্রণ জারি করা হইবে.</t>
  </si>
  <si>
    <t>Разрешението за работа се издава за да контролира влизането на всички локомотиви в опасна зона.</t>
  </si>
  <si>
    <t>应发给工作许可控制进入任何机车进入危险区域。</t>
  </si>
  <si>
    <t>應發給工作許可控制進入任何機車進入危險區域。</t>
  </si>
  <si>
    <t>Radna dozvola izdaje se za kontrolu ulazak bilo lokomotiva u opasnom području.</t>
  </si>
  <si>
    <t>Pracovní povolení se vydává na kontrolu vstupu všech lokomotiv do prostředí s nebezpečím výbuchu.</t>
  </si>
  <si>
    <t>En arbejdstilladelse udstedes til kontrollere optagelse af eventuelle lokomotiver i et farligt område.</t>
  </si>
  <si>
    <t>Een werkvergunning wordt afgegeven voor de invoer van alle locomotieven in een gevaarlijk gebied te controleren.</t>
  </si>
  <si>
    <t>Tööluba väljastatakse kontrollida sisenemist mis tahes vedurite ohupiirkonnas.</t>
  </si>
  <si>
    <t>Työlupa myönnetään valvoa tulo tahansa veturien vaaralliselle alueelle.</t>
  </si>
  <si>
    <t>Un permis de travail est délivré pour contrôler l'entrée de toutes les locomotives dans une zone dangereuse.</t>
  </si>
  <si>
    <t>Eine Arbeitserlaubnis erteilt, um den Eintrag in irgendeinem Lokomotiven in einem explosionsgefährdeten Bereich zu steuern.</t>
  </si>
  <si>
    <t>Η άδεια εργασίας εκδίδεται για να ελέγχουν την είσοδο των τυχόν μηχανών σε μια επικίνδυνη περιοχή.</t>
  </si>
  <si>
    <t>אישור עבודה יינתן לשלוט על הכניסה של כל קטרים ​​לאזור מסוכן.</t>
  </si>
  <si>
    <t>एक वर्क परमिट एक खतरनाक क्षेत्र में किसी भी लोकोमोटिव के प्रवेश को नियंत्रित करने के लिए जारी किया जाएगा.</t>
  </si>
  <si>
    <t>A munkavállalási engedélyt kell kiadni, hogy ellenőrizzék a belépés minden mozdonyok egy veszélyes területre.</t>
  </si>
  <si>
    <t>Atvinnuleyfi skal gefið út til að stjórna færslu allra eimreiðar í hættulegum svæði.</t>
  </si>
  <si>
    <t>Viene rilasciato un permesso di lavoro per controllare l'ingresso di eventuali locomotive in una zona pericolosa.</t>
  </si>
  <si>
    <t>취업 허가가 위험 지역에있는 기관차의 항목을 제어하기 위해 발행해야한다.</t>
  </si>
  <si>
    <t>Darba atļauju izsniedz, lai kontrolētu ieceļošanu visu lokomotīvju vērā bīstamā zonā.</t>
  </si>
  <si>
    <t>Leidimas dirbti išduodamas kontroliuoti bet lokomotyvų patekti į pavojingoje zonoje.</t>
  </si>
  <si>
    <t>Satu permit kerja hendaklah dikeluarkan untuk mengawal kemasukan mana-mana lokomotif ke kawasan yang berbahaya.</t>
  </si>
  <si>
    <t>Ажлын зөвшөөрлийн байх болно олгож хяналтын орох ямар ч locomotives руу аюултай газар.</t>
  </si>
  <si>
    <t>Arbeidstillatelse skal utstedes for å styre oppføring av eventuelle lokomotiver i et farlig område.</t>
  </si>
  <si>
    <t>Zezwolenie na pracę jest wydawane na kontrolę wjazdu wszelkich lokomotyw na obszarze zagrożonym.</t>
  </si>
  <si>
    <t>A autorização de trabalho é emitida para controlar a entrada de todas as locomotivas em uma área de risco.</t>
  </si>
  <si>
    <t>Un permis de muncă se eliberează de a controla intrarea de orice locomotive într-o zonă periculoasă.</t>
  </si>
  <si>
    <t>Разрешение на работу выдается контролировать въезд любого локомотивов в опасной зоне.</t>
  </si>
  <si>
    <t>Радна дозвола се издаје контролисати улазак свих локомотива у опасној зони.</t>
  </si>
  <si>
    <t>Pracovné povolenie sa vydáva na kontrolu vstupu všetkých rušňov do prostredia s nebezpečenstvom výbuchu.</t>
  </si>
  <si>
    <t>Delovno dovoljenje se izda za nadzor vnosa vseh lokomotiv v nevarnem območju.</t>
  </si>
  <si>
    <t>El permiso de trabajo se expide a controlar el ingreso de cualquier locomotoras en un área peligrosa.</t>
  </si>
  <si>
    <t>Ett arbetstillstånd ska utfärdas för att styra mottagandet av alla lok i ett farligt område.</t>
  </si>
  <si>
    <t>அபாயகரமான பகுதியில் எந்த என்ஜின்களும் நுழைவதை கட்டுப்படுத்த பணி அனுமதி வழங்கப்படும்.</t>
  </si>
  <si>
    <t>Ang work permit ay dapat na ibinigay upang makontrol ang pagpasok ng anumang mga tren papunta sa isang mapanganib na lugar.</t>
  </si>
  <si>
    <t>ใบอนุญาตทำงานจะต้องออกมาเพื่อควบคุมการเข้ามาของตู้รถไฟใดเข้าไปในพื้นที่อันตราย</t>
  </si>
  <si>
    <t>Bir çalışma izni tehlikeli bir alana herhangi bir lokomotif girişini kontrol etmek için verilir.</t>
  </si>
  <si>
    <t>ایک کام کا اجازت نامہ ایک خطرناک علاقے میں کسی بھی انجنوں کی انٹری کنٹرول کرنے کے لئے جاری کیا جائے گا.</t>
  </si>
  <si>
    <t>Giấy phép lao động được cấp để kiểm soát sự xâm nhập của các đầu máy xe lửa vào một khu vực nguy hiểm.</t>
  </si>
  <si>
    <t>Vehicles shall be confined to a designated safe area unless they are suitable for use in hazardous zones</t>
  </si>
  <si>
    <t>车辆应限于指定的安全区域，除非它们是适合在危险区域使用</t>
  </si>
  <si>
    <t>車輛應限於指定的安全區域，除非它們是適合在危險區域使用</t>
  </si>
  <si>
    <t>Vozila će biti ograničena na određenom području sigurno osim ako su pogodni za korištenje u opasnim zonama</t>
  </si>
  <si>
    <t>Vozidla musí být omezeno na určené bezpečné místo, pokud jsou vhodné pro použití v nebezpečných zónách</t>
  </si>
  <si>
    <t>Køretøjerne skal være begrænset til et sikkert sted, medmindre de er egnet til brug i farlige zoner</t>
  </si>
  <si>
    <t>De voertuigen worden beperkt tot een aangewezen veilige omgeving, tenzij ze geschikt zijn voor gebruik in gevaarlijke zones</t>
  </si>
  <si>
    <t>Sõidukid peavad piirduma määratud ohutu ala, kui nad sobivad kasutamiseks ohtlikes piirkondades</t>
  </si>
  <si>
    <t>Les véhicules doivent être confinés à une zone de sécurité désignée sauf si elles conviennent pour une utilisation dans les zones dangereuses</t>
  </si>
  <si>
    <t>Die Fahrzeuge müssen zu einem bestimmten sicheren Bereich beschränkt werden, wenn sie für den Einsatz in explosionsgefährdeten Bereichen sind</t>
  </si>
  <si>
    <t>כלי רכב יהיו מוגבל לאזור בטוח מיועד אלא אם הם מתאימים לשימוש באזורים מסוכנים</t>
  </si>
  <si>
    <t>Járműveket kell korlátozni, hogy a kijelölt biztonságos helyre, kivéve, ha azok alkalmasak a veszélyes zónákat</t>
  </si>
  <si>
    <t>Keppnisbifreiðum er bundin við tilgreindum örugg svæði nema þeir eru hentug til notkunar við hættulegar svæði</t>
  </si>
  <si>
    <t>Transportlīdzekļus attiecas tikai uz noteiktu drošu zonu, ja vien tie ir piemēroti lietošanai bīstamās zonās</t>
  </si>
  <si>
    <t>Transporto priemonės turi būti tik į paskirtą saugią zoną, nebent jie būtų tinkami naudoti pavojingose ​​zonose</t>
  </si>
  <si>
    <t>Kjøretøy skal være begrenset til et utpekt trygt område med mindre de er egnet for bruk i eksplosjonsfarlige soner</t>
  </si>
  <si>
    <t>Os veículos devem ser confinado a uma área designada segura a menos que sejam adequados para uso em zonas perigosas</t>
  </si>
  <si>
    <t>Транспортные средства должны быть ограничены безопасном районе, если они не подходят для использования в опасных зонах</t>
  </si>
  <si>
    <t>Vozidlá musia byť obmedzené na určené bezpečné miesto, ak sú vhodné pre použitie v nebezpečných zónach</t>
  </si>
  <si>
    <t>Los vehículos deberán ser confinados a un área segura designada a menos que sean adecuados para el uso en zonas peligrosas</t>
  </si>
  <si>
    <t>வாகனங்கள் அபாயகரமான மண்டலங்களில் பயன்படுத்த ஏற்றதாக இல்லாவிட்டால் அவை நியமிக்கப்பட்ட பாதுகாப்பான பகுதியில் மட்டுப்படுத்தப்படும்</t>
  </si>
  <si>
    <t>Sasakyan ay makulong sa isang itinalagang ligtas na lugar maliban na lamang kung sila ay angkop para gamitin sa mapanganib zone</t>
  </si>
  <si>
    <t>Onlar tehlikeli bölgelerde kullanım için uygun olmadığı sürece araçlar belirli bir güvenli bölgeye sınırlı olacaktır</t>
  </si>
  <si>
    <t>Phương tiện đi lại sẽ được giới hạn trong một khu vực an toàn được chỉ định trừ khi họ là thích hợp để sử dụng trong khu vực nguy hiểm</t>
  </si>
  <si>
    <t>Vehicles shall be parked in designated parking places and comply with any operating and emergency procedures</t>
  </si>
  <si>
    <t>يجب ان تكون واقفة السيارات في أماكن وقوف السيارات المعينة والامتثال لأي إجراءات التشغيل والطوارئ</t>
  </si>
  <si>
    <t>Kendaraan harus diparkir di tempat parkir yang ditunjuk dan sesuai dengan prosedur operasi dan darurat</t>
  </si>
  <si>
    <t>যানবাহন মনোনীত পার্কিং জায়গায় parked এবং কোন অপারেটিং এবং জরুরী পদ্ধতি মেনে চলতে হইবে</t>
  </si>
  <si>
    <t>Превозните средства трябва да бъдат паркирани в определените места за паркиране и да спазват всички оперативни и аварийни процедури</t>
  </si>
  <si>
    <t>车辆应停放在指定的停车位，并遵守与任何操作系统和应急程序</t>
  </si>
  <si>
    <t>車輛應停放在指定的停車位，並遵守與任何操作系統和應急程序</t>
  </si>
  <si>
    <t>Vozila će se parkirati na određenim parkirnih mjesta i pridržavati se svih operativnih i postupci u slučaju nužde</t>
  </si>
  <si>
    <t>Vozidla musí být zaparkováno na vyhrazených parkovacích míst a splňují všechny provozní a nouzové postupy</t>
  </si>
  <si>
    <t>Køretøjer skal parkeres i afmærkede parkeringsbåse steder og overholde alle drifts-og nødprocedurer</t>
  </si>
  <si>
    <t>Voertuigen worden geparkeerd in de aangewezen parkeerplaatsen en voldoen aan alle operationele en noodprocedures</t>
  </si>
  <si>
    <t>Sõidukid tuleb parkida selleks määratud parkimiskohad ja täita kõik tegevustulud ja esmaabi</t>
  </si>
  <si>
    <t>Ajoneuvot tulee pysäköidä nimetyissä autopaikkaa ja noudattaa kaikkia toiminta-ja menettely hätätilanteessa</t>
  </si>
  <si>
    <t>Les véhicules doivent être garés dans des endroits de stationnement désignées et sont conformes à toutes les procédures d'exploitation et d'urgence</t>
  </si>
  <si>
    <t>Die Fahrzeuge sind in den ausgewiesenen Parkplätzen abgestellt werden und erfüllen mit jedem Betriebssystem und in Notfällen anzuwendende Verfahren</t>
  </si>
  <si>
    <t>Τα οχήματα πρέπει να σταθμεύουν σε καθορισμένους χώρους στάθμευσης και να συμμορφώνεται με όλες τις διαδικασίες λειτουργίας και έκτακτης ανάγκης</t>
  </si>
  <si>
    <t>כלי הרכב יהיו חנה במקומות חניה מיועדים ולציית לכל נהלים עבודה וחירום</t>
  </si>
  <si>
    <t>वाहन नामित पार्किंग स्थानों में खड़ी है और किसी भी ऑपरेटिंग और आपातकालीन प्रक्रियाओं का अनुपालन किया जाएगा</t>
  </si>
  <si>
    <t>Járműveket kell parkolni a kijelölt parkoló és megfelelnek minden üzemi és vészhelyzeti eljárások</t>
  </si>
  <si>
    <t>Ökutæki skal leggja á afmörkuðum bílastæði stöðum og fara að öllum rekstri og bráðameðferð</t>
  </si>
  <si>
    <t>차량은 지정된 주차 장소에 주차하고 운영 및 비상 절차를 준수해야한다</t>
  </si>
  <si>
    <t>Transportlīdzekļi ir jānovieto izraudzītajām automašīnām un atbilst visiem ekspluatācijas un ārkārtas procedūras</t>
  </si>
  <si>
    <t>Transporto priemonės turi būti statomi tam skirtose automobilių stovėjimo vietose ir laikytis visų eksploatacijos ir avarines procedūras,</t>
  </si>
  <si>
    <t>Kenderaan hendaklah diletakkan di tempat letak kereta yang ditetapkan dan mematuhi apa-apa prosedur operasi dan kecemasan</t>
  </si>
  <si>
    <t>Тээврийн хэрэгсэлд зогсоолд зориулалтын зогсоол газар болон дагаж мөрдөх ямар ч үйл ажиллагаа явуулж, онцгой байдлын журам</t>
  </si>
  <si>
    <t>Kjøretøy skal parkeres på anviste parkeringsplasser og overholde eventuelle drifts-og nødprosedyrer</t>
  </si>
  <si>
    <t>Pojazdy powinny być parkowane w wyznaczonych miejscach parkingowych oraz przestrzegać wszelkich procedur operacyjnych i awaryjnych</t>
  </si>
  <si>
    <t>Os veículos devem ser estacionados em lugares de estacionamento designados e cumprir com todos os procedimentos operacionais e de emergência</t>
  </si>
  <si>
    <t>Vehiculele vor fi parcate în locuri de parcare desemnați și să respecte cu orice proceduri de operare și de urgență</t>
  </si>
  <si>
    <t>Транспортные средства должны быть припаркованы в специально отведенных местах парковки и соблюдать все операционные и чрезвычайные меры</t>
  </si>
  <si>
    <t>Возила ће бити паркирана на обележеним паркинг местима и у складу са свим оперативним и ванредних процедура</t>
  </si>
  <si>
    <t>Vozidlá musia byť zaparkované na vyhradených parkovacích miest a spĺňajú všetky prevádzkové a núdzové postupy</t>
  </si>
  <si>
    <t>Vozila se parkira na označenih parkirnih mestih in v skladu z vsemi poslovanja in postopke v sili</t>
  </si>
  <si>
    <t>Los vehículos se pueden aparcar en plazas de aparcamiento designadas y cumplan con los procedimientos de operación y de emergencia</t>
  </si>
  <si>
    <t>Fordon ska parkeras på anvisade parkeringsplatser och uppfyller de operativa och nödsituationer</t>
  </si>
  <si>
    <t>வாகனங்கள் நியமிக்கப்பட்ட பார்க்கிங் இடங்களில் நிறுத்தப்பட்டு எந்தவொரு இயக்க மற்றும் அவசர நடைமுறைகளுக்கும் இணங்க வேண்டும்</t>
  </si>
  <si>
    <t>Sasakyan ay naka-park sa itinalagang mga lugar na paradahan at sumunod sa anumang mga pamamaraan operating at emergency</t>
  </si>
  <si>
    <t>ยานพาหนะจะต้องจอดในสถานที่ที่กำหนดที่จอดรถและปฏิบัติตามขั้นตอนการดำเนินงานและฉุกเฉิน</t>
  </si>
  <si>
    <t>Araçlar belirlenen park alanlarına park ve herhangi bir işletim ve acil durum prosedürleri uygun olacaktır</t>
  </si>
  <si>
    <t>گاڑیوں نامزد پارکنگ مقامات پر کھڑی ہے اور کسی بھی آپریٹنگ اور ہنگامی صورتحال کے طریقہ کار کے ساتھ عمل کیا جائے گا</t>
  </si>
  <si>
    <t>Xe được đỗ ở những nơi đậu xe được chỉ định và tuân thủ bất kỳ quy trình vận hành và tình trạng khẩn cấp</t>
  </si>
  <si>
    <t>Any vehicular access over a bund and into a tank's compound shall be kept barricaded and locked when not in use</t>
  </si>
  <si>
    <t>يجب أن تبقى أي وصول المركبات أكثر من البوند وإلى مجمع خزان للتحصن ومقفل عندما لا تكون قيد الاستعمال</t>
  </si>
  <si>
    <t>Setiap akses kendaraan lebih bund dan menjadi senyawa tank akan disimpan dibarikade dan terkunci ketika tidak digunakan</t>
  </si>
  <si>
    <t>একটি bund ওভার ও একটি ট্যাংক এর যৌগ কোনো ভারী এক্সেস barricaded রাখা এবং লক করা হইবে যখন না ব্যবহার</t>
  </si>
  <si>
    <t>Всеки автомобилен достъп в продължение на Bund и в съединение на резервоара се съхраняват барикадирали и заключва, когато не се използва</t>
  </si>
  <si>
    <t>任何车辆通道应保持超过外滩，到坦克的复合搭成，并锁定在不使用时</t>
  </si>
  <si>
    <t>任何車輛通道應保持超過外灘，到坦克的複合搭成，並鎖定在不使用時</t>
  </si>
  <si>
    <t>Bilo kolni pristup preko Bund u tenk je spoj mora držati barikade i zaključana kada nije u uporabi</t>
  </si>
  <si>
    <t>Každá dopravní přístup přes ohrazení a do tanku látky musí být uchovávány uzamčeny a zabarikádoval, když se nepoužívá</t>
  </si>
  <si>
    <t>Enhver tilkørsel over en bund og ind i en tank lægemiddelkandidat skal holdes barrikaderet og låst, når den ikke er i brug</t>
  </si>
  <si>
    <t>Elke toegang van voertuigen over een inkuiping en in verbinding een tank zal gebarricadeerd worden bewaard en vergrendeld wanneer niet in gebruik</t>
  </si>
  <si>
    <t>Kõik sõidukite juurdepääsu üle Bund ja paaki on ühend hoitakse sukeldunud ja lukustatud kui seda ei kasutata</t>
  </si>
  <si>
    <t>Kaikki ajoneuvoliikenteen pääsy yli pato ja osaksi säiliön yhdiste on pidettävä linnoittautunut ja lukitaan, kun se ei ole käytössä</t>
  </si>
  <si>
    <t>Toute l'accès des véhicules sur une digue et dans l'enceinte d'un réservoir doit être maintenu barricadé et verrouillé lorsqu'il n'est pas utilisé</t>
  </si>
  <si>
    <t>Jede Befahren über einen bund und in einen Tank der Verbindung wird gehalten verbarrikadiert und verriegelt werden, wenn nicht in Gebrauch</t>
  </si>
  <si>
    <t>Κάθε πρόσβαση οχημάτων πάνω από ένα ομοσπονδιακό κράτος και στην ένωση μιας δεξαμενής τηρείται κλείστηκαν και κλειδωμένο όταν δεν είναι σε χρήση</t>
  </si>
  <si>
    <t>יישמר כל גישה של כלי רכב על הבונד ולתוך המתחם של המכל התבצרה ונעול כאשר אינו בשימוש</t>
  </si>
  <si>
    <t>एक बांध के ऊपर और एक टैंक के परिसर में किसी भी वाहन का उपयोग घेर रखा है और बंद किया जाएगा जब उपयोग में नहीं</t>
  </si>
  <si>
    <t>Minden közúti hozzáférést egy rakparton, és egy tank vegyület kell tartani eltorlaszolta, és zárt, ha nem használja</t>
  </si>
  <si>
    <t>Allir vehicular aðgangur yfir Bund og í efnasambandi geymi skal haldið barricaded og læst þegar ekki í notkun</t>
  </si>
  <si>
    <t>Qualsiasi accesso veicolare oltre un bund e nei pressi di un serbatoio contenente composti deve essere sbarrato e tenuto chiuso quando non in uso.</t>
  </si>
  <si>
    <t>와이탄에와 탱크의 화합물로 모든 차량 접근이 바리케이드를 유지하고 잠겨되어야 사용하지 않을 때</t>
  </si>
  <si>
    <t>Jebkurš transporta piekļūšana pa Bund un uz tanka savienojums glabā barricaded un aizslēdz, kad tas netiek lietots</t>
  </si>
  <si>
    <t>Bet automobilių prieiga per Bund ir į rezervuaro junginys turi būti laikomi užsibarikadavę ir užrakinti, kai jis nenaudojamas</t>
  </si>
  <si>
    <t>Mana-mana akses kenderaan lebih ban dan ke kawasan tangki itu hendaklah disimpan mengurung dan dikunci apabila tidak digunakan</t>
  </si>
  <si>
    <t>Ямар ч тээврийн хэрэгслийн нэвтрэх гаруй bund руу танк-ийн нэгдэл байх болно хадгалагдаж barricaded, түгжээтэй байх үед ашиглах</t>
  </si>
  <si>
    <t>Noen Vehicular tilgang over et bund og inn i en tank sammensatte skal holdes barrikadert og låst når det ikke er i bruk</t>
  </si>
  <si>
    <t>Wszelkie samochodowy dostęp przez zapory i do zbiornika w związku są przechowywane zabarykadował i zablokowane, gdy nie jest w użyciu</t>
  </si>
  <si>
    <t>Qualquer acesso de veículos ao longo de um dique e no composto de um tanque deve ser mantido barricado e bloqueado quando não estiver em uso</t>
  </si>
  <si>
    <t>Orice accesul vehiculelor de peste un Bund și în compus un rezervor se păstrează baricadat și încuiate atunci când nu este în uz</t>
  </si>
  <si>
    <t>Любой доступ через автомобильные Бунда и в соединение танка должны храниться забаррикадировались и заперта, когда он не используется</t>
  </si>
  <si>
    <t>Било колски приступ преко Бунда и на базу један тенк у води забарикадирани и затворени када се не користи</t>
  </si>
  <si>
    <t>Každá dopravná prístup cez ohradenie a do tanku látky sa musia držať pod zámkom a zabarikádoval, keď sa nepoužíva</t>
  </si>
  <si>
    <t>Vsako avtomobilskih dostop preko nasipom in v spojina, posode se hranijo barikadirali in zaklenjena, ko ni v uporabi</t>
  </si>
  <si>
    <t>Cualquier acceso vehicular sobre un bund y en el compuesto de un tanque se mantuvo atrincherado con llave cuando no esté en uso</t>
  </si>
  <si>
    <t>Varje fordonstrafik tillgång över en invallning och i en tank förening skall hållas barrikaderade och låsta när de inte används</t>
  </si>
  <si>
    <t>ஒரு பண்டலின் மீதும், ஒரு தொட்டியின் கலவைக்குள் எந்த வாகன அணுகலும் பயன்பாட்டில் இல்லாதபோது தடுப்பாக வைக்கப்பட்டு பூட்டப்படும்</t>
  </si>
  <si>
    <t>Ang anumang pang-sasakyan pag-access sa isang Bund at sa tambalan ng tangke ni ay dapat pinananatiling barricaded at naka-lock kapag hindi ginagamit</t>
  </si>
  <si>
    <t>ใดพาหนะเข้ากว่าสหรัฐและเข้าไปในสารประกอบของรถถังจะถูกเก็บไว้ขังและล็อกเมื่อไม่ใช้งาน</t>
  </si>
  <si>
    <t>Bir set üzerinde ve bir tankın bileşik herhangi bir araç erişim barikat muhafaza ve kilitli edilecektir kullanılmadığı zaman</t>
  </si>
  <si>
    <t>ایک بند کے اوپر اور ایک ٹینک کی کمپاؤنڈ میں کسی بھی گاڑیوں کو رسائی barricaded رکھا اور بند کر دیا جائے گا جب استعمال میں نہیں</t>
  </si>
  <si>
    <t>Bất kỳ xe cộ qua Bến Thượng Hải và vào hợp chất của xe tăng được lưu giữ chặn và bị khóa khi không sử dụng</t>
  </si>
  <si>
    <t>A notice bearing the words NO VEHICLE ACCESS WITHOUT WRITTEN PERMIT, in clearly legible red lettering, 100 mm high on a white background, shall be displayed at the access point.</t>
  </si>
  <si>
    <t>إشعار تحمل عبارة لا توجد شبكة السيارة بدون ترخيص كتابي، في حروف حمراء مقروءا بوضوح، 100 مم ارتفاع على خلفية بيضاء، يجب أن يظهر عند نقطة الوصول.</t>
  </si>
  <si>
    <t>Sebuah pemberitahuan bertuliskan NO KENDARAAN TANPA IZIN TERTULIS ACCESS, dalam huruf merah jelas terbaca, tinggi pada latar belakang putih 100 mm, akan ditampilkan pada titik akses.</t>
  </si>
  <si>
    <t>পরিষ্কারভাবে সহজপাঠ্য লাল লেখন শব্দের লিখিত অনুমতি পত্র ছাড়া কোন যানবাহন ব্যবহার জন্মদান একটি নোটিশ, একটি সাদা পটভূমিতে উচ্চ 100 মিমি, অ্যাক্সেস পয়েন্ট এ প্রদর্শিত হইবে.</t>
  </si>
  <si>
    <t>A бележка с текста NO достъп на превозно средство без писмено разрешение, в четлива червени букви, 100 мм на бял фон, се излага в точката за достъп.</t>
  </si>
  <si>
    <t>通告赫然写着红色字体清晰易读，未经书面许可证，没有车辆进出，高100毫米的白色背景上，应显示在接入点。</t>
  </si>
  <si>
    <t>通告赫然寫著紅色字體清晰易讀，未經書面許可證，沒有車輛進出，高100毫米的白色背景上，應顯示在接入點。</t>
  </si>
  <si>
    <t>Obavijest s natpisom nema vozila pristupiti bez pisane dozvole, na jasno čitljivim crvenog slova, 100 mm, na bijeloj podlozi, bit će prikazana na pristupnoj točki.</t>
  </si>
  <si>
    <t>Oznámení opatřených nápisem NE vjezdu vozidel bez písemného POVOLENÍ čitelná červeným písmem, výška 100 mm na bílém pozadí, se zobrazí na přístupovém bodu.</t>
  </si>
  <si>
    <t>En meddelelse med teksten Ingen køretøj adgang uden SKRIFTLIG TILLADELSE i letlæselig røde bogstaver, 100 mm højt på en hvid baggrund, skal vises ved indgangen.</t>
  </si>
  <si>
    <t>Een bericht met de vermelding NO ACCESS AUTO ZONDER SCHRIFTELIJKE VERGUNNING, in duidelijk leesbare rode letters, 100 mm hoog op een witte achtergrond, wordt weergegeven op het toegangspunt.</t>
  </si>
  <si>
    <t>Teade, millele on märgitud ükski sõiduk kasutada ilma kirjaliku loa, selgesti loetavas punaste tähtedega, 100 mm kõrge valgel taustal, peab olema vähemalt pöörduspunkti.</t>
  </si>
  <si>
    <t>Ilmoitus, jossa lukee NO ajoneuvojen pääsyn ILMAN kirjallinen lupa, helposti luettavat punaisin kirjaimin, 100 mm korkea valkoinen tausta, on esillä tukiaseman.</t>
  </si>
  <si>
    <t>Un avis portant la mention NO ACCESS du véhicule, sans autorisation écrite, en lettres rouges clairement lisible, 100 mm de haut sur un fond blanc, sera affichée sur le point d'accès.</t>
  </si>
  <si>
    <t>Ein Hinweis mit der Aufschrift kein Fahrzeug zugreifen, ohne schriftliche Erlaubnis, in deutlich lesbaren roten Schriftzug, 100 mm hoch auf einem weißen Hintergrund, wird auf dem Access Point angezeigt.</t>
  </si>
  <si>
    <t>Μια πινακίδα με τις λέξεις δεν έχουν πρόσβαση όχημα χωρίς ΓΡΑΠΤΗ ΑΔΕΙΑ, με ευανάγνωστους κόκκινα γράμματα, 100 mm σε λευκό φόντο, θα πρέπει να εμφανίζεται στο σημείο πρόσβασης.</t>
  </si>
  <si>
    <t>הודעה נושאות את המילים אין גישה לרכב ללא אישור בכתב, באותיות אדומות באופן ברור קריאות, 100 מ"מ גבוהים על רקע לבן, תהיה מוצג בנקודת הגישה.</t>
  </si>
  <si>
    <t>स्पष्ट रूप से सुपाठ्य लाल अभिलेख में शब्दों के लिखित अनुमति के बिना कोई वाहन पहुंच असर एक नोटिस, एक सफेद पृष्ठभूमि पर उच्च 100 मिमी, उपयोग बिंदु पर प्रदर्शित किया जाएगा.</t>
  </si>
  <si>
    <t>A felmondási viselő szavakat NO járműbeléptető előzetes írásbeli engedélyt, jól olvasható piros betűkkel, 100 mm magas, fehér alapon, meg kell jeleníteni a hozzáférési pontot.</t>
  </si>
  <si>
    <t>Tilkynning ber orðin NO Ökutæki Aðgangur án skriflegs leyfis, í læsileg rauðu letri, 100 mm hár á hvítum bakgrunni, skal birta á aðgangsstað.</t>
  </si>
  <si>
    <t>Un avviso con la scritta VIETATO L'ACCESSO AI VEICOLI SENZA AUTORIZZAZIONE SCRITTA, in modo chiaramente leggibile con caratteri rossi, altezza 100 mm su sfondo bianco è indicato al punto di accesso.</t>
  </si>
  <si>
    <t>명확하게 읽을 빨간색 글자에서 단어에게 서면 허가를받지 않고 어떠한 차량 접근 베어링 없다 통지, 흰색 배경에 높은 100mm는, 액세스 포인트에 표시해야한다.</t>
  </si>
  <si>
    <t>Paziņojums ar tekstu Transportlīdzekli piekļūt bez rakstisku atļauju, skaidri salasāmā sarkaniem burtiem, 100 mm augstu uz balta fona, tiek parādīta piekļuves punktu.</t>
  </si>
  <si>
    <t>Pranešimas su užrašu Jokia transporto priemonė be jokių raštišką leidimą, aiškiai įskaitoma raudonomis raidėmis, 100 mm aukščio, baltame fone, turi būti rodoma pagal šį prieigos tašką.</t>
  </si>
  <si>
    <t>Notis yang mengandungi perkataan ACCESS NO KENDERAAN TANPA PERMIT BERTULIS, dalam huruf merah dibaca dengan jelas, 100 mm tinggi pada latar belakang putih, akan dipamerkan di pusat akses.</t>
  </si>
  <si>
    <t>Мэдэгдэл агуулсан үгс нь ямар Ч ТЭЭВРИЙН хэрэгслийн НЭВТРЭХ ямар Ч БИЧГЭЭР ЗӨВШӨӨРӨЛ, тодорхой тодорхой улаан lettering, 100 мм-ийн өндөр дээр нь цагаан суурь байх болно дэлгэцэн дээр хандах цэг.</t>
  </si>
  <si>
    <t>En melding med ordene ingen kjøretøy tilgang uten skriftlig tillatelse, i godt leselig rød skrift, 100 mm høyt på en hvit bakgrunn, skal vises på tilgangspunkt.</t>
  </si>
  <si>
    <t>Ogłoszenie z napisem NO ACCESS pojazdu bez pisemną zgodę, w sposób czytelny czerwonymi literami, o wysokości 100 mm na białym tle, jest wyświetlana w punkcie dostępu.</t>
  </si>
  <si>
    <t>Um aviso com as palavras NO ACESSO DO VEÍCULO SEM AUTORIZAÇÃO POR ESCRITO, em letras vermelhas claramente legíveis, 100 mm de altura em um fundo branco, será exibido no ponto de acesso.</t>
  </si>
  <si>
    <t>Un anunț care poartă mențiunea NU acces auto fara autorizatie scrisă, cu roșu lizibile, de 100 mm pe un fundal alb, vor fi afișate la punctul de acces.</t>
  </si>
  <si>
    <t>Уведомление не со словами никакое транспортное средство доступа без письменного согласия разборчивые красными буквами высотой 100 мм на белом фоне, должны быть вывешены в точке доступа.</t>
  </si>
  <si>
    <t>Обавештење имајући речима ниједно возило приступ без писмену дозволу, у црвеним словима јасно читљиви, 100 мм, високо на белој позадини, истиче се на приступне тачке.</t>
  </si>
  <si>
    <t>Oznámenie opatrených nápisom NIE vjazdu vozidiel bez písomného POVOLENIE čitateľná červeným písmom, výška 100 mm na bielom pozadí, sa zobrazí na prístupovom bode.</t>
  </si>
  <si>
    <t>Obvestilo napisom Nobeno vozilo DOSTOP brez pisnega dovoljenja, jasno čitljivo z rdečimi črkami, visoko na belem ozadju 100 mm, se prikažejo na dostopno točko.</t>
  </si>
  <si>
    <t>Un aviso con la leyenda NO ACCESO VEHÍCULO SIN PERMISO ESCRITO, en letras rojas claramente legible, 100 mm de altura sobre un fondo blanco, se muestra en el punto de acceso.</t>
  </si>
  <si>
    <t>Ett meddelande med påskriften inga fordon ACCESS utan skriftligt TILLSTÅND, i lättläst röda bokstäver, 100 mm högt på en vit bakgrund, ska visas på åtkomstpunkten.</t>
  </si>
  <si>
    <t>எழுதப்பட்ட அனுமதி இல்லாமல் வாகன அணுகல் இல்லை என்ற சொற்களைத் தாங்கிய அறிவிப்பு, தெளிவாக தெளிவான சிவப்பு எழுத்துக்களில், வெள்ளை பின்னணியில் 100 மிமீ உயரம், அணுகல் கட்டத்தில் காண்பிக்கப்படும்.</t>
  </si>
  <si>
    <t>Isang paunawa nadadala ang mga salitang WALANG sasakyan ACCESS WALANG NAKASULAT permit, sa malinaw na nababasa ang pulang pagkakasulat, 100 mm na mataas sa isang puting background, dapat na maipakita sa access point.</t>
  </si>
  <si>
    <t>แจ้งให้ทราบล่วงหน้าคำกิริยารถยนต์สามารถเข้าถึง NO โดยไม่มีใบอนุญาตเป็นลายลักษณ์อักษรในตัวอักษรสีแดงชัดเจนอย่างเห็นได้ชัดสูง 100 mm บนพื้นสีขาวจะถูกนำมาแสดงที่จุดเชื่อมต่อ</t>
  </si>
  <si>
    <t>Okunaklı kırmızı harflerle kelimeler YAZILI İZNİ OLMADAN ARAÇ ERİŞİM taşıyan bir haber,, beyaz bir arka plan üzerinde 100 mm yüksekliğinde, erişim noktasında gösterilecektir.</t>
  </si>
  <si>
    <t>واضح طور پر واضح سرخ حروف میں الفاظ تحریری اجازت کے بغیر کوئی گاڑی رسائی برداشت کا نوٹس،، ایک سفید پس منظر پر اعلی 100 ملی میٹر، رسائی نقطہ میں ظاہر کیا جائے گا.</t>
  </si>
  <si>
    <t>Thông báo mang dòng chữ NO ACCESS XE KHÔNG GIẤY PHÉP VĂN BẢN, trong chữ màu đỏ rõ ràng dễ đọc, cao trên một nền trắng 100 mm, được niêm yết tại các điểm truy cập.</t>
  </si>
  <si>
    <t>Quantities of flammable liquid exceeding 5 L should not be transferred from storage to point of use in open containers that are suitable for the liquid</t>
  </si>
  <si>
    <t>يجب أن لا يتم نقل كميات من السوائل القابلة للاشتعال تزيد على 5 لترات من التخزين إلى نقطة الاستخدام في حاويات المفتوحة التي هي مناسبة للسائل</t>
  </si>
  <si>
    <t>Besaran mudah terbakar cair melebihi 5 L tidak boleh dipindahkan dari penyimpanan ke titik penggunaan dalam wadah terbuka yang cocok untuk cairan</t>
  </si>
  <si>
    <t>5 এল অতিশয় প্রজ্বলনীয় তরল পরিমাণে তরল জন্য উপযুক্ত যে খোলা পাত্রে মধ্যে সংগ্রহস্থলের ব্যবহার বিন্দু স্থানান্তরিত করা উচিত নয়</t>
  </si>
  <si>
    <t>Количествата на запалими течности над 5 L не трябва да се прехвърля от склад на мястото на употреба в отворени контейнери, които са подходящи за течно</t>
  </si>
  <si>
    <t>超过5升的易燃液体的数量不应被转移从存储到使用点，在开放的容器，适合于液体</t>
  </si>
  <si>
    <t>超過5升的易燃液體的數量不應被轉移從存儲到使用點，在開放的容器，適合於液體</t>
  </si>
  <si>
    <t>Količine zapaljivom tekućinom veće od 5 l ne smije se prenositi iz skladišta na mjestu korištenja u otvorenim posudama koje su pogodne za tekućine</t>
  </si>
  <si>
    <t>Množství hořlavé kapaliny větší, než 5 L by neměly být ze skladu do místa použití v otevřených nádobách, které jsou vhodné pro kapaliny</t>
  </si>
  <si>
    <t>Mængder af brændbar væske over 5 L bør ikke overføres fra lageret til brugsstedet i åbne beholdere, der er egnet til flydende</t>
  </si>
  <si>
    <t>Hoeveelheden brandbare vloeistoffen van meer dan 5 L mag niet worden overgedragen van de opslag tot de punt van het gebruik in open containers die geschikt zijn voor de vloeistof</t>
  </si>
  <si>
    <t>Kogused tuleohtlik vedelik üle 5 L ei tohiks üle ladustamise koht kasutamiseks avatud mahuteid, mis sobivad vedela</t>
  </si>
  <si>
    <t>Määriä palavia nesteitä enintään 5 L ei tulisi siirtää varastoinnista pisteen käytön avoimissa säiliöissä, jotka soveltuvat nesteen</t>
  </si>
  <si>
    <t>Les quantités de liquide inflammable excédant 5 litres ne doivent pas être transférées à partir de stockage à un point d'utilisation dans des récipients ouverts qui sont appropriés pour le liquide</t>
  </si>
  <si>
    <t>Mengen brennbarer Flüssigkeit mehr als 5 L sollte nicht von der Lagerung bis zum Einsatzort in offenen Behältern, die geeignet sind, sind für die Flüssigkeit übertragen</t>
  </si>
  <si>
    <t>Ποσότητες εύφλεκτο υγρό άνω των 5 L δεν πρέπει να μεταφέρονται από την αποθήκευση σε σημείο χρήσης σε ανοικτά δοχεία που είναι κατάλληλα για το υγρό</t>
  </si>
  <si>
    <t>כמויות של נוזל דליק העולה על 5 ליטר לא צריכים להיות מועברת מאחסון לנקודת שימוש במיכלים פתוחים שמתאימים לנוזל</t>
  </si>
  <si>
    <t>5 एल से अधिक ज्वलनशील तरल पदार्थ की मात्रा में तरल के लिए उपयुक्त हैं कि खुले कंटेनर में भंडारण से उपयोग के बिंदु को हस्तांतरित नहीं किया जाना चाहिए</t>
  </si>
  <si>
    <t>Mennyiségű éghető folyadék legfeljebb 5 L nem ruházható át a raktárból a felhasználás helyén nyitott konténerekben, amelyek alkalmasak a folyadék</t>
  </si>
  <si>
    <t>Magn af fljótandi meira en 5 L ætti ekki að vera flutt úr geymslu til benda á að nota í opnum ílátum sem henta fyrir fljótandi</t>
  </si>
  <si>
    <t>Quantità di liquidi infiammabili superiori a 5 L non devono essere trasferite dal deposito al punto di utilizzo in contenitori aperti adatti ai liquidi.</t>
  </si>
  <si>
    <t>5 L를 초과하는 가연성 액체의 양을 액체에 적합 개방 된 용기에 저장 장치에서 사용 지점에 전송해서는 안됩니다</t>
  </si>
  <si>
    <t>Daudzumi ugunsnedrošu šķidrumu, kas pārsniedz 5 L nedrīkst pārvietot no uzglabāšanas vietas līdz izmantošanas atvērtos konteineros, kas ir piemēroti, lai šķidrums</t>
  </si>
  <si>
    <t>Kiekiai degių skysčių didesnė kaip 5 L neturėtų būti perkeltas iš sandėlio į tašką naudoti atvirose talpyklose, kurios yra tinkamos skystis</t>
  </si>
  <si>
    <t>Kuantiti cecair mudah terbakar melebihi 5 L tidak boleh dipindahkan daripada simpanan ke titik digunakan dalam bekas terbuka yang sesuai untuk cecair</t>
  </si>
  <si>
    <t>Хэмжээний шатамхай шингэн үлэмж 5 Л байх естой шилжүүлсэн нь хадгалах цэгээс ашиглах ил тохиромжтой байдаг саванд шингэн</t>
  </si>
  <si>
    <t>Mengder brennbar væske over 5 L bør ikke overføres fra lagringsplass til punktet i bruk i åpne beholdere som er egnet for den flytende</t>
  </si>
  <si>
    <t>Ilości cieczy palnej przekraczającej 5 L nie powinien być przeniesiony z pamięci w momencie użycia w otwartych pojemnikach, które są odpowiednie dla cieczy</t>
  </si>
  <si>
    <t>Quantidades de líquido inflamável não superior a 5 G não devem ser transferidos a partir do ponto de armazenamento para o uso em recipientes abertos que são adequados para o líquido</t>
  </si>
  <si>
    <t>Cantitățile de lichid inflamabil depășește 5 L nu ar trebui să fie transferate la depozitare la punctul de utilizare în containere deschise, care sunt potrivite pentru lichide</t>
  </si>
  <si>
    <t>Количества горючей жидкости превышает 5 л не должны передаваться из хранилища в момент использования в открытых контейнерах, которые подходят для жидкости</t>
  </si>
  <si>
    <t>Количине запаљивих течности прелази 5 л не би требало да буде пребачен из складишта до тачке коришћења у отвореним контејнерима које су погодне за течност</t>
  </si>
  <si>
    <t>Množstvo horľavé kvapaliny väčší, než 5 L by nemali byť zo skladu do miesta použitie v otvorených nádobách, ktoré sú vhodné pre kvapaliny</t>
  </si>
  <si>
    <t>Količine vnetljive tekočine presega 5 l se ne sme prenesti iz skladišča do mesta uporabe v odprtih posodah, ki so primerni za tekoče</t>
  </si>
  <si>
    <t>Las cantidades de líquido inflamable inferior o igual a 5 L no deben ser transferidos desde el almacenamiento hasta el punto de uso en recipientes abiertos que son adecuados para el líquido</t>
  </si>
  <si>
    <t>Mängder av brandfarlig vätska som överstiger 5 L bör inte överföras från förvaring till arbetsplats i öppna behållare som är lämpliga för flytande</t>
  </si>
  <si>
    <t>5 L ஐத் தாண்டிய எரியக்கூடிய திரவத்தின் அளவுகள் திரவத்திற்கு ஏற்ற திறந்த கொள்கலன்களில் சேமிப்பகத்திலிருந்து பயன்பாட்டு இடத்திற்கு மாற்றப்படக்கூடாது</t>
  </si>
  <si>
    <t>Dami ng nasusunog likido paglampas sa 5 L ay hindi dapat inilipat mula sa imbakan sa punto ng paggamit sa bukas na lalagyan na angkop para sa mga likido</t>
  </si>
  <si>
    <t>ปริมาณของของเหลวไวไฟเกิน 5 ลิตรไม่ควรจะถูกถ่ายโอนจากการจัดเก็บไปยังจุดใช้ในการเปิดภาชนะที่เหมาะสมกับของเหลว</t>
  </si>
  <si>
    <t>5 L geçen yanıcı sıvı miktarlarda sıvı için uygun olan açık kaplarda depolama kullanım alanına transfer olmamalıdır</t>
  </si>
  <si>
    <t>5 L سے زیادہ جولنشیل مائع کی مقدار میں مائع کے لئے موزوں ہیں کہ کھلے کنٹینر میں ذخیرہ کرنے کی طرف سے استعمال کے نقطہ کو منتقل نہیں کیا جانا چاہئے</t>
  </si>
  <si>
    <t>Số lượng chất lỏng dễ cháy quá 5 L không nên được chuyển từ lưu trữ đến thời điểm sử dụng trong bao bì đã mở rất thích hợp cho chất lỏng</t>
  </si>
  <si>
    <t>Effluent control shall be provided in accordance with regulatory requirements</t>
  </si>
  <si>
    <t>يجب توفير السيطرة النفايات السائلة وفقا للمتطلبات التنظيمية</t>
  </si>
  <si>
    <t>Kontrol Limbah harus diberikan sesuai dengan persyaratan peraturan</t>
  </si>
  <si>
    <t>Effluent নিয়ন্ত্রণ নিয়ন্ত্রক প্রয়োজনীয়তা অনুযায়ী সরবরাহ করা হইবে</t>
  </si>
  <si>
    <t>Отпадните контрол, се предоставя в съответствие с нормативните изисквания</t>
  </si>
  <si>
    <t>按照监管要求，应提供污水控制</t>
  </si>
  <si>
    <t>按照監管要求，應提供污水控制</t>
  </si>
  <si>
    <t>Otpadne kontrola mora biti u skladu s regulatornim zahtjevima</t>
  </si>
  <si>
    <t>Odpadních řízení musí být v souladu s regulačními požadavky</t>
  </si>
  <si>
    <t>Spildevand skal være midler i overensstemmelse med myndighedernes krav</t>
  </si>
  <si>
    <t>Effluent controle wordt verstrekt in overeenstemming met de wettelijke vereisten</t>
  </si>
  <si>
    <t>Heitvee juhtimine peab olema kooskõlas õigusaktide nõuete</t>
  </si>
  <si>
    <t>Jätevesien valvontaa on toimitettava säännösten edellyttämällä</t>
  </si>
  <si>
    <t>Contrôle des effluents doit être fournie conformément aux exigences réglementaires</t>
  </si>
  <si>
    <t>Abwasser-Steuerung wird in Übereinstimmung mit den regulatorischen Anforderungen gestellt werden</t>
  </si>
  <si>
    <t>Λυμάτων ελέγχου πρέπει να παρέχονται σύμφωνα με τις κανονιστικές απαιτήσεις</t>
  </si>
  <si>
    <t>שליטה בשפכים תינתן בהתאם לדרישות רגולטוריות</t>
  </si>
  <si>
    <t>प्रवाह नियंत्रण नियामक आवश्यकताओं के अनुसार प्रदान किया जाएगा</t>
  </si>
  <si>
    <t>Szennyvíz ellenőrzést kell biztosítani a vonatkozó szabályok szerint</t>
  </si>
  <si>
    <t>Frárennsli eftirlit skal vera í samræmi við reglur</t>
  </si>
  <si>
    <t>Il controllo degli effluenti deve essere fornito in conformità con i requisiti normativi.</t>
  </si>
  <si>
    <t>排水制御は規制要件に従って提供されるべきである</t>
  </si>
  <si>
    <t>배출 제어 규제 요구 사항에 따라 제공되어야한다</t>
  </si>
  <si>
    <t>Notekūdeņu kontrole sniedz saskaņā ar normatīvo aktu prasībām</t>
  </si>
  <si>
    <t>Nuotekų kontrolė turi būti pateikiama pagal norminius reikalavimus</t>
  </si>
  <si>
    <t>Kawalan efluen hendaklah disediakan selaras dengan keperluan undang-undang</t>
  </si>
  <si>
    <t>Effluent хяналт байх болно-д заасан журмын дагуу зохицуулалтын шаардлага</t>
  </si>
  <si>
    <t>Avløpsvann kontroll skal gis i samsvar med regelverkets krav</t>
  </si>
  <si>
    <t>Ścieki sterowania są dostarczane zgodnie z wymaganiami przepisów</t>
  </si>
  <si>
    <t>Controle de efluentes devem ser fornecidos de acordo com os requisitos regulamentares</t>
  </si>
  <si>
    <t>Controlul efluenților se acordă în conformitate cu cerințele de reglementare</t>
  </si>
  <si>
    <t>Стоки контроля должен быть организован в соответствии с нормативными требованиями</t>
  </si>
  <si>
    <t>Отпади контрола обезбеђују се у складу са прописима који</t>
  </si>
  <si>
    <t>Odpadových konania musia byť v súlade s regulačnými požiadavkami</t>
  </si>
  <si>
    <t>Iztok nadzor se zagotovi v skladu z zakonskimi zahtevami</t>
  </si>
  <si>
    <t>Control de efluentes se facilitará de conformidad con los requisitos reglamentarios</t>
  </si>
  <si>
    <t>Effluent kontroll skall tillhandahållas i enlighet med gällande föreskrifter</t>
  </si>
  <si>
    <t>ஒழுங்குமுறை தேவைகளுக்கு ஏற்ப கழிவுகளை கட்டுப்படுத்தும் கட்டுப்பாடு வழங்கப்படும்</t>
  </si>
  <si>
    <t>Maagos control ay dapat na ibinigay alinsunod sa mga pangangailangan ng regulasyon</t>
  </si>
  <si>
    <t>การควบคุมน้ำทิ้งต้องจัดให้สอดคล้องกับข้อกำหนดด้านกฎระเบียบ</t>
  </si>
  <si>
    <t>Atık kontrolü mevzuata uygun olarak sağlanacaktır</t>
  </si>
  <si>
    <t>دفعہ کنٹرول ریگولیٹری کی ضروریات کے مطابق فراہم کی جائے گی</t>
  </si>
  <si>
    <t>Kiểm soát nước thải được quy định phù hợp với yêu cầu quy định</t>
  </si>
  <si>
    <t>At the entrance to any storage area greater than minor storage, the following signs shall be displayed: (a) A DANGER - NON SMOKING, NO NAKED FLAMES sign; (b) For flammable liquids, a Class label and Subsidiary risk label (if any) ( c) For combustible liquids, a COMBUSTIBLE LIQUID sign</t>
  </si>
  <si>
    <t>عند مدخل أي منطقة تخزين أكبر من تخزين بسيطة، يجب أن يظهر العلامات التالية: (أ) DANGER - لغير المدخنين، تسجيل NO لهب مكشوف؛ (ب) للحصول على السوائل القابلة للاشتعال، تسمية فئة وبطاقة خطر إضافي (إن وجدت ) (ج) بالنسبة للسوائل القابلة للاشتعال، علامة السائلة القابلة للاشتعال</t>
  </si>
  <si>
    <t>Di pintu masuk ke setiap tempat penyimpanan yang lebih besar dari penyimpanan kecil, tanda-tanda berikut harus ditampilkan: (a) BAHAYA - MEROKOK, NO FLAMES NAKED menandatangani, (b) Untuk cairan yang mudah terbakar, label Class dan label risiko Anak (jika ada ) (c) Untuk cairan mudah terbakar, tanda CAIR mudah terbakar</t>
  </si>
  <si>
    <t>ছোটখাট স্টোরেজ অধিক কোনো সংগ্রহস্থলের এলাকা থেকে অনুপ্রবেশ, নিম্নলিখিত লক্ষণ প্রদর্শন করা হইবে: (ক) একটি বিপদ - অ ধূমপান, কোন নগ্ন অগ্নিতে সাইন ইন; (খ) প্রজ্বলনীয় তরল, একটি ক্লাস লেবেল ও সাবসিডিয়ারি ঝুঁকি লেবেলের জন্য (যদি থাকে ) (C) combustible তরল, একটি COMBUSTIBLE তরল সাইন</t>
  </si>
  <si>
    <t>На входа на всяка складова площ по-голяма от малка съхранение, следните признаци трябва да се показва: (а) опасност - За непушачи, НЯМА открит огън подпише; (б) за запалими течности, клас етикета и етикет за вторичен риск (ако има такива ) (в) за горими течности, а запалителна течност знак</t>
  </si>
  <si>
    <t>到任何存储面积大于轻微存储在入口处，出现下列征象应显示：（一）危险 - 无烟，无明火签署;（b）对于类易燃液体，标签和次要危险性标签（如有）（c）对于可燃液体，可燃液体标志</t>
  </si>
  <si>
    <t>到任何存儲面積大於輕微存儲在入口處，出現下列徵象應顯示：（一）危險 - 無菸，無明火簽署;（b）對於類易燃液體，標籤和次要危險性標籤（如有）（c）對於可燃液體，可燃液體標誌</t>
  </si>
  <si>
    <t>Na ulazu u bilo prostora za smještaj većeg od manjeg pohranu, sljedeći znakovi se prikazuju: () OPASNOST - nepušači, prijavite Bez otvorenog plamena, (b) Za zapaljive tekućine, a klase naljepnicu i dodatna opasnost natpis (ako ih ima ) (c) Za zapaljivih tekućina, zapaljivih LIQUID znak</t>
  </si>
  <si>
    <t>U vchodu do každé skladovací ploše větší než malé ukládání, následující znaky se zobrazí: (a) NEBEZPEČÍ - Bez-kouření, otevřeného ohně znamení, (b) v případě hořlavých kapalin, třída štítek a označení vedlejšího nebezpečí (pokud je ) (c) Pro hořlavé kapaliny, hořlavé kapaliny znamení</t>
  </si>
  <si>
    <t>Ved indgangen til ethvert lagerområde større end mindre opbevaring, skal følgende tegn blive vist: (a) En FARE - ikke rygning, åben ild underskrive (b) For brandfarlige væsker, et klasse mærke og fareseddel (hvis nogen ) (c) For brændbare væsker, en Brændbar væske tegn</t>
  </si>
  <si>
    <t>Bij de ingang van elke opslagruimte van meer dan geringe opslag moeten de volgende tekens worden weergegeven: (a) Een GEVAAR - Niet roken, geen OPEN VUUR ondertekenen; (b) Voor brandbare vloeistoffen, een klasse label en Etiket bijkomend gevaar (indien aanwezig ) (c) voor brandbare vloeistoffen, een brandbare vloeibare teken</t>
  </si>
  <si>
    <t>Sissepääsu juures ladustamine on suurem kui väiksemate ladustamiseks, järgmised märgid pannakse välja: (a) oht - Mitte-suitsetajate, Lahtise tule kirjutama, (b) tuleohtlikke vedelikke, klassi etikett ja Lisarisk silt (kui ) (c) põlevvedeliku, põlevvedeliku märk</t>
  </si>
  <si>
    <t>Suulla tahansa varastointi-ala on suurempi kuin vähäinen varastointi, seuraavat merkit on esitettävä: (a) VAARA - savuton, ei AVOTULEN allekirjoittaa, (b) palavat nesteet, luokka etiketti ja Lisäriski tarra (jos ) (c) palavaa nestettä, palava neste merkki</t>
  </si>
  <si>
    <t>A l'entrée de toute zone de stockage supérieure stockage mineur, les signes suivants sont affichés: (a) A DANGER - NON FUMEUR, Pas de flammes nues signer; (b) Pour les liquides inflammables, une étiquette de la classe et de l'étiquette de risque subsidiaire (le cas échéant ) (c) Pour les liquides inflammables, un signe LIQUIDE COMBUSTIBLE</t>
  </si>
  <si>
    <t>Am Eingang zu einer Storage-Bereich größer als kleinere Lagerung gelten die folgenden Zeichen angezeigt werden: (a) A GEFAHR - Nichtraucher, melden Sie kein offenes Feuer, (b) für brennbare Flüssigkeiten, einem Class-Label und Niederlassung Risiko Etikett (wenn überhaupt ) (c) für brennbare Flüssigkeiten, brennbare Flüssigkeit im Zeichen</t>
  </si>
  <si>
    <t>Στην είσοδο κάθε χώρο αποθήκευσης μεγαλύτερη από μικρές αποθήκευσης, οι ακόλουθες ενδείξεις πρέπει να αναγράφονται: (α) ΚΙΝΔΥΝΟΣ - NON SMOKING, ΦΛΟΓΕΣ υπογράψει? (Β) για εύφλεκτα υγρά, μια ετικέτα της κλάσης και της Θυγατρικής ετικέτα κινδύνου (εάν υπάρχει ) (γ) Για τα εύφλεκτα υγρά, ένα καύσιμο υγρό σημάδι</t>
  </si>
  <si>
    <t>בכניסה לכל אזור אחסון גדול יותר מאשר אחסון קטין, את הסימנים הבאים יהיו מוצג: (א) סכנה - ללא עישון, אין להבות חשופות לחתום; (ב) לנוזלים דליקים, תווית כיתה ותווית סיכון חברה בת (אם בכלל ) (ג) לנוזלים דליקים, סימן נוזל דליק</t>
  </si>
  <si>
    <t>नाबालिग भंडारण की तुलना में अधिक से अधिक किसी भी भंडारण क्षेत्र के लिए प्रवेश द्वार पर निम्न लक्षण प्रदर्शित किया जाएगा: (क) एक खतरा - गैर धुआं, कोई नग्न आग हस्ताक्षर, (ख) ज्वलनशील तरल पदार्थ, एक कक्षा लेबल और सहायक जोखिम लेबल के लिए (यदि कोई हो ) (ग) दहनशील तरल पदार्थ के लिए, एक दहनशील तरल हस्ताक्षर</t>
  </si>
  <si>
    <t>A bejáratnál, hogy minden tárolási területe nagyobb, mint kisebb tároló, az alábbi jeleket fel kell tüntetni: (a) a veszélye - nem dohányzó, nyílt láng jel, (b) gyúlékony folyadékok, a Class címke és a leányvállalat kockázati címke (ha van ilyen ) (c) éghető folyadékok, a folyékony halmazállapotú éghető jel</t>
  </si>
  <si>
    <t>Við innganginn allir geymsla svæði meiri en minniháttar geymslu, skulu eftirfarandi einkenni birst: (a) A HÆTTA - Reyklaust, NO nakinn eldi skrá, (b) Fyrir eldfima vökva, flokki Label og Dótturfélag áhættu merki (ef einhver ) (c) Fyrir eldfimum vökvum, brennanlegt FLJÓTANDI skilti</t>
  </si>
  <si>
    <t>All'ingresso di ogni area di stoccaggio grande o piccola, sono visualizzate le seguenti indicazioni: (a) PERICOLO - NON FUMARE, Un segnale NON USARE FIAMME LIBERE (b) Per i liquidi infiammabili, un'etichetta di classe e di rischio sussidiario (se presente) (c) Per i liquidi infiammabili, un cartello LIQUIDI COMBUSTIBILI.</t>
  </si>
  <si>
    <t>작은 스토리지보다 큰 저장 영역 입구에 다음과 같은 기호가 표시되어야합니다 : (A) 위험 - NON SMOKING, NO 화기에 서명하지, (B) 가연성 액체, 클래스 레이블과 자회사 리스크 라벨 (있는 경우 ) (C) 가연성 액체, 가연성 액체 기호</t>
  </si>
  <si>
    <t>Pie ieejas uz jebkuru uzglabāšanas platība ir lielāka par vienu nelielu uzglabāšanu, šādas zīmes ir redzams: () BĪSTAMI - nesmēķētāju, atklātas liesmas parakstīt, (b) attiecībā uz uzliesmojošiem šķidrumiem, klases marķējuma un papildu bīstamības zīmi (ja tāds ) (c) Attiecībā uz degošiem šķidrumiem, degoša šķidruma zīme</t>
  </si>
  <si>
    <t>Prie įėjimo į bet sandėliavimo plotas didesnis nei nedidelės sandėliavimo, šie ženklai turi būti rodomi: () PAVOJUS - Non Smoking, Nenaudokite atviros liepsnos pasirašyti; (b) degių skysčių, klasės etiketės ir papildomo pavojaus (jei ) (c) degiųjų skysčių, degusis skystis ženklas</t>
  </si>
  <si>
    <t>Di pintu masuk ke mana-mana kawasan penyimpanan yang lebih besar daripada simpanan kecil, tanda-tanda berikut akan dipaparkan: (a) A BAHAYA - MEROKOK TIDAK, NO api terbuka menandatangani; (b) Bagi cecair mudah terbakar, label Kelas dan label risiko Anak-anak (jika ada ) (c) Bagi cecair mudah terbakar, tanda LIQUID TERBAKAR</t>
  </si>
  <si>
    <t>Үүдэнд ямар нэгэн хадгалах талбай нь илүү их насанд хүрээгүй хадгалах, дараах шинж тэмдэг байх болно гарч ирнэ: (а) АЮУЛ - БУС ТАМХИ татах, ямар Ч НҮЦГЭН ДӨЛ тэмдэг</t>
  </si>
  <si>
    <t>Ved inngangen til enhver lagring areal større enn mindre lagringsplass, skal følgende skilt vises: (a) FARE - Ikke røyk, ikke flammer signere, (b) For brennbare væsker, en klasse etikett og Tilleggsrisiko label (hvis noen ) (c) For brennbare væsker, en brennbar væske tegn</t>
  </si>
  <si>
    <t>Przy wejściu do każdej powierzchni magazynowej większej niż drobne składowania, następujące znaki są wyświetlane: (a) zagrożenie - dla niepalących, NO otwartego ognia podpisania; (b) W przypadku cieczy palnych, etykieta klasy i etykiety dodatkowe zagrożenia (jeśli są ) (c) W przypadku cieczy palnych, cieczy palnej znak</t>
  </si>
  <si>
    <t>Na entrada para qualquer área de armazenamento maior do que o armazenamento menor, os seguintes sinais devem ser apresentadas: (a) A PERIGO - NÃO FUMAR, NÃO CHAMAS assinar, (b) para líquidos inflamáveis, um selo de classe e rótulo de risco subsidiário (se houver ) (c) Para os combustíveis líquidos, um sinal de combustível líquido</t>
  </si>
  <si>
    <t>La intrarea în orice zonă de depozitare mai mare de stocare minor, vor fi afișate următoarele semne: (a) A PERICOL - nefumători, NU FLĂCĂRI semneze; (b) Pentru lichide inflamabile, eticheta unei clase și eticheta de risc subsidiar (dacă este cazul ) (c) Pentru lichide combustibile, un semn de lichide combustibile,</t>
  </si>
  <si>
    <t>У входа в любой системе хранения площадью более незначительные хранения, следующие знаки должны быть: (а) ОПАСНОСТЬ - Для некурящих, НЕТ ОТКРЫТОГО ОГНЯ, войдите, (б) для легковоспламеняющихся жидкостей, класс этикетки и знак дополнительной опасности (если таковые имеются ) (С) для горючих жидкостей, горючих жидких знак</t>
  </si>
  <si>
    <t>На улазу у једног складишног простора већег од мањег складиштење, следећи знаци ће бити приказана: () ОПАСНОСТ - непушаче, НО ОТВОРЕНОМ ПЛАМЕНУ потпише, (б) за запаљиве течности, класа налепница и подзаконским ризика ознаку (ако их има ) (Ц) за запаљиве течности, запаљивих ЛИКУИД знак</t>
  </si>
  <si>
    <t>Pri vchode do každej skladovacej ploche väčšej ako malé ukladanie, nasledujúce znaky sa zobrazí: (a) NEBEZPEČENSTVO - Nie fajcenie, otvoreného ohňa znamenie, (b) v prípade horľavých kvapalín, trieda štítok a označenie vedľajšieho nebezpečenstva (ak je ) (c) Pre horľavé kvapaliny, horľavé kvapaliny znamenie</t>
  </si>
  <si>
    <t>Ob vhodu v vsakem skladiščnem prostoru večji od manjšega skladiščenja, se prikažejo naslednje znake: (a) NEVARNOST - nekadilci, NE plamenov podpiše; (b) za vnetljive tekočine, z nalepko razreda in Label tveganja subsidiarna (če obstaja ) (c) Za vnetljivih tekočin, gorljive tekočine znak</t>
  </si>
  <si>
    <t>En la entrada a cualquier área de almacenamiento mayor que el almacenamiento de menor importancia, se muestran los siguientes signos: (a) A PELIGRO - NO FUMAR, NO LLAMAS firmar, (b) Para los líquidos inflamables, una etiqueta de clase y etiqueta de riesgo secundario (si lo hay ) (c) Para los líquidos combustibles, un signo LÍQUIDO COMBUSTIBLE</t>
  </si>
  <si>
    <t>Vid ingången till all lagring större än mindre lagring, skall följande tecken visas: (a) En FARA - Rökfria, inga ELDSLÅGOR underteckna, (b) För brandfarliga vätskor, en klass etikett och etikett för sekundärfara (om någon ) (c) För brännbara vätskor, en brännbar vätska tecken</t>
  </si>
  <si>
    <t>சிறிய சேமிப்பிடத்தை விட அதிகமான எந்தவொரு சேமிப்பக பகுதியின் நுழைவாயிலிலும், பின்வரும் அறிகுறிகள் காண்பிக்கப்படும்: (அ) ஆபத்து-புகைபிடிக்காதது, நிர்வாண தீப்பிழம்புகள் அடையாளம் இல்லை</t>
  </si>
  <si>
    <t>Sa entrance sa anumang storage area mas malaki kaysa sa minor imbakan, ang mga sumusunod na mga palatandaan ay dapat na maipakita: (a) Ang isang panganib - Non Smoking, WALANG naked apoy mag-sign; (b) Para sa nasusunog likido, isang Class label at subsidiary panganib label (kung mayroon man ) (c) Para sa sunugin likido, isang madaling magningas sign Liquid</t>
  </si>
  <si>
    <t>ที่ทางเข้าพื้นที่จัดเก็บใด ๆ ที่ยิ่งใหญ่กว่าการจัดเก็บข้อมูลเล็ก ๆ น้อย ๆ , อาการดังต่อไปนี้จะแสดง (ก) เป็นอันตราย - ห้องปลอดบุหรี่, NO เปลวไฟลงนาม (ข) สำหรับของเหลวไวไฟ, คลาสฉลากและฉลากความเสี่ยง บริษัท ย่อย (ถ้ามี ) (ค) สำหรับของเหลวที่ติดไฟสัญญาณของเหลวซึ่งไหม้ไฟ</t>
  </si>
  <si>
    <t>Küçük depolama daha büyük bir depolama alanına girişinde, aşağıdaki işaretleri görüntülenir: (a) Bir TEHLİKE - OLMAYAN SİGARA YOK ÇIPLAK ATEŞ imzalamak, (b) Yanıcı sıvılar, Sınıf etiket ve Bağlı risk etiket için (eğer varsa ) (c) yanıcı sıvılar için, bir YANICI SIVI işareti</t>
  </si>
  <si>
    <t>معمولی اسٹوریج سے زیادہ کسی بھی سٹوریج علاقے کے دروازے پر، درج ذیل علامات ظاہر کیا جائے گا: (ا) ایک خطرہ - غیر تمباکو نوشی، کوئی ننگے شعلے دستخط؛ (ب) جولنشیل مائع، ایک کلاس لیبل اور آلات کے خطرے لیبل کے لئے (اگر کوئی ) (ج) آتش مائع کے طور پر، ایک آتش سیال علامت</t>
  </si>
  <si>
    <t>Ở lối vào bất kỳ khu vực lưu trữ lớn hơn lưu trữ nhỏ, những dấu hiệu sau đây được hiển thị: (a) NGUY HIỂM - không hút thuốc, không có ngọn lửa trần đăng ký, (b) Đối với chất lỏng dễ cháy, một nhãn Class và nhãn nguy cơ phụ trợ (nếu có ) (c) Đối với các chất lỏng dễ cháy, một dấu hiệu lỏng dễ cháy</t>
  </si>
  <si>
    <t>Signs shall comply with AS 1319. Class labels shall conform to AS 1216 and be a minimum of 250 mm square. Other signs shall have a lettering at least 50 mm high</t>
  </si>
  <si>
    <t>يجب علامات الامتثال AS 1319. يجب تسميات فئة تتوافق مع AS 1216 ثم يكون الحد الأدنى من 250 ملم مربع. يجب علامات أخرى لديها حروف لا يقل عن 50 ملم عالية</t>
  </si>
  <si>
    <t>Tanda harus sesuai dengan AS 1319. Label kelas harus sesuai dengan AS 1216 dan menjadi minimal 250 mm persegi. Tanda-tanda lain harus memiliki huruf setidaknya 50 tinggi mm</t>
  </si>
  <si>
    <t>লক্ষণ 1319 সঙ্গে পালন করিবেন. ক্লাস লেবেল 1216 হিসাবে সামঞ্জস্য এবং 250 মিমি বর্গ একটি সর্বনিম্ন হইবে. অন্যান্য লক্ষণ অন্তত 50 মিমি উচ্চ লেখন আছে হইবে</t>
  </si>
  <si>
    <t>Признаци спазват AS 1319. Клас етикети трябва да съответства на AS 1216 и да бъде минимум 250 mm квадрат. Други признаци трябва да има надпис най-малко 50 мм</t>
  </si>
  <si>
    <t>标志应符合AS 1319。类别标签应符合AS 1216，是最小的250平方毫米。其他迹象，须有至少50毫米高的刻字</t>
  </si>
  <si>
    <t>標誌應符合AS 1319。類別標籤應符合AS 1216，是最小的250平方毫米。其他跡象，須有至少50毫米高的刻字</t>
  </si>
  <si>
    <t>Znakovi moraju biti u skladu s AS 1319. Klasa naljepnice moraju biti u skladu s AS 1216 i biti minimalno 250 mm trgu. Ostali znakovi će imati slova najmanje 50 mm visoka</t>
  </si>
  <si>
    <t>Značky musí být v souladu s AS 1319. Třída štítky musí odpovídat AS 1216 a musí být minimálně 250 mm náměstí. Ostatní znaky musí mít nápis nejméně 50 mm vysoké</t>
  </si>
  <si>
    <t>Skilte skal overholde AS 1319. Klasse etiketter skal svare til AS 1216 og være mindst 250 mm kvadrat. Andre tegn skal have en bogstaver på mindst 50 mm høje</t>
  </si>
  <si>
    <t>Borden moeten voldoen aan AS 1319. Klasse etiketten moeten voldoen aan AS 1216 en een minimum van 250 mm vierkant. Andere tekenen moet een belettering minstens 50 mm hoog</t>
  </si>
  <si>
    <t>Märgid peavad vastama AS 1319. Klass etiketid peavad vastama AS 1216 ja olema vähemalt 250 mm. Muud tunnused on kirjas vähemalt 50 mm kõrge</t>
  </si>
  <si>
    <t>Merkkejä on oltava AS 1319. Luokkanimiin on oltava AS 1216 ja on vähintään 250 mm neliö. Muita merkkejä on kirjaimin vähintään 50 mm korkea</t>
  </si>
  <si>
    <t>Les panneaux doivent respecter AS 1319. étiquettes de classe doivent être conformes à l'AS 1216 et être un minimum de 250 mm carrés. D'autres signes doivent avoir un lettrage au moins 50 mm de haut</t>
  </si>
  <si>
    <t>Schilder werden mit AS 1319 nachzukommen. Klasse Zettel sind auf AS 1216 entsprechen und ein Minimum von 250 mm Platz. Andere Zeichen müssen eine Beschriftung mindestens 50 mm hoch</t>
  </si>
  <si>
    <t>Σημάδια πρέπει να συμμορφώνονται με AS 1319. Ετικέτες κατηγορίας πρέπει να είναι σύμφωνη με AS 1216 και να είναι τουλάχιστον 250 τετραγωνικά mm. Άλλα συμπτώματα πρέπει να έχουν γράμματα τουλάχιστον 50 mm</t>
  </si>
  <si>
    <t>סימני יקיי AS 1319. תוויות ייצוגיות תהיינה בהתאם לAS 1216 ולהיות מינימום של 250 מ"מ מרובע. סימנים אחרים יהיו אותיות לפחות 50 מ"מ גבוהה</t>
  </si>
  <si>
    <t>लक्षण 1319 के रूप में के साथ अनुपालन करेगा. कक्षा लेबल 1216 के रूप में के अनुरूप है और 250 मिमी वर्ग की एक न्यूनतम होगा. अन्य लक्षण कम से कम 50 मिमी उच्च एक अभिलेख होगा</t>
  </si>
  <si>
    <t>Jelek kell felelnie AS 1319. Class címkéket kell felelniük AS 1216, és legalább 250 mm négyzet. Más jelzőtáblák felirat legalább 50 mm magas</t>
  </si>
  <si>
    <t>Merki skulu vera í samræmi við AS 1319. Class merki skal vera í samræmi við AS 1216 og að lágmarki 250 mm torginu. Önnur einkenni skal hafa letri amk 50 mm hár</t>
  </si>
  <si>
    <t>Le indicazioni devono essere conformi con la AS 1319. L'indice di classe si conforma alle disposizioni della AS 1216 e deve essere di minimo 250 mm quadrati. Altre indicazioni devono avere un lettering alto di almeno 50 mm.</t>
  </si>
  <si>
    <t>표시는 1319 AS에 적합하여야한다. 클래스 레이블이 1216 AS에 부합와 250mm 정사각형의 최소이어야한다. 다른 징후는 적어도 50mm 높은 문자를 가져야한다</t>
  </si>
  <si>
    <t>Pazīmes jāatbilst AS 1319. Klases etiķetes atbilst AS 1216 un ir vismaz 250 mm kvadrātu. Citas pazīmes jābūt burtiem ir vismaz 50 mm augsts</t>
  </si>
  <si>
    <t>Ženklai turi atitikti AS 1319. Klasės etiketės turi atitikti AS 1216 ir būti 250 mm kvadratine. Kiti požymiai turi būti užrašas mažiausiai 50 mm aukščio</t>
  </si>
  <si>
    <t>Tanda-tanda itu hendaklah mematuhi AS 1319. Label kelas hendaklah mematuhi AS 1216 dan sekurang-kurangnya 250 mm persegi. Tanda-tanda lain hendaklah mempunyai tulisan sekurang-kurangnya 50 mm tinggi</t>
  </si>
  <si>
    <t>Шинж тэмдэг болно дагаж мөрдөх ГЭЖ 1319. Ангийн хаяг болно нийцсэн ГЭЖ 1216 байх нь доод тал нь 250 мм-ийн дөрвөлжин. Бусад шинж тэмдэг байх болно нь lettering наад зах нь 50 мм-ийн өндөр</t>
  </si>
  <si>
    <t>Skiltene skal overholde AS 1319. Klasse etiketter skal være i samsvar AS 1216 og være minimum 250 mm kvadrat. Andre skilt skal ha en skrift på minst 50 mm høy</t>
  </si>
  <si>
    <t>Znaki są zgodne z AS 1319. Etykiety muszą być zgodne z klasy AS 1216 i być minimum 250 mm kwadratowych. Inne znaki powinny mieć napis co najmniej 50 mm wysoki</t>
  </si>
  <si>
    <t>Sinais devem cumprir AS 1319. Rótulos de classe deve obedecer ao AS 1216 e ter um mínimo de 250 mm quadrado. Outros sinais devem ter um lettering pelo menos 50 mm de altura</t>
  </si>
  <si>
    <t>Semnele sunt conforme cu AS 1319. Etichete de clasă se conformează AS 1216 și să fie un minim de 250 mm pătrat. Alte semne trebuie să aibă un caractere de cel puțin 50 mm înălțime</t>
  </si>
  <si>
    <t>Знаки должны соответствовать AS 1319. Класс этикетки должны соответствовать AS 1216 и быть не менее 250 мм квадрат. Другие признаки, должны иметь надписи не менее 50 мм высокая</t>
  </si>
  <si>
    <t>Знаци мора бити у складу са АС 1319. Класа етикете морају бити у складу са АС 1216 и да буде најмање 250 мм трга. Остали знаци има правопис најмање 50 мм, висок</t>
  </si>
  <si>
    <t>Značky musia byť v súlade s AS 1319. Trieda štítky musia zodpovedať AS 1216 a musí byť minimálne 250 mm námestí. Ostatné znaky musí mať nápis najmenej 50 mm vysoké</t>
  </si>
  <si>
    <t>Znaki morajo biti v skladu z AS 1319. Razred nalepke mora biti v skladu AS 1216 in biti najmanj 250 mm kvadrat. Drugi znaki imajo črke visoke vsaj 50 mm</t>
  </si>
  <si>
    <t>Los carteles deberán cumplir con AS 1319. Etiquetas de clase se ajustan a AS 1216 y tener un mínimo de 250 mm cuadrados. Otros signos tendrán caracteres de al menos 50 mm de altura</t>
  </si>
  <si>
    <t>Skyltar ska följa AS 1319. Klass etiketter skall överensstämma med AS 1216 och vara minst 250 mm i fyrkant. Andra tecken ska ha en text på minst 50 mm höga</t>
  </si>
  <si>
    <t>அறிகுறிகள் 1319 என இணங்க வேண்டும். வகுப்பு லேபிள்கள் 1216 ஆக ஒத்துப்போகும் மற்றும் குறைந்தபட்சம் 250 மிமீ சதுரமாக இருக்கும். மற்ற அறிகுறிகள் குறைந்தது 50 மிமீ உயரமுள்ள ஒரு எழுத்துக்களைக் கொண்டிருக்கும்</t>
  </si>
  <si>
    <t>Mga Palatandaan ay dapat sumunod sa AS 1319. Mga label Class ay dapat sumunod sa AS 1216 at maging isang minimum na 250 mm square. Iba pang mga palatandaan ay dapat magkaroon ng isang pagkakasulat hindi bababa sa 50 mm na mataas</t>
  </si>
  <si>
    <t>สัญญาณจะต้องปฏิบัติตาม AS 1319 ป้ายชั้นจะต้องเป็นไปตาม AS 1216 และต่ำสุดของตาราง 250 มม. อาการอื่น ๆ จะต้องมีตัวอักษรอย่างน้อย 50 มม. สูง</t>
  </si>
  <si>
    <t>İşaretler 1.319 AS uygun olmalıdır. Sınıf etiketler 1.216 AS uygun ve 250 mm kare en az olacaktır. Diğer belirtiler en az 50 mm yüksekliğinde bir yazı olacaktır</t>
  </si>
  <si>
    <t>نشانیاں 1319 ع کے ساتھ عمل کرے گا. کلاس لیبلز 1216 ع کے مطابق اور 250 ملی میٹر مربع کی ایک کم از کم کیا جائے گا. دوسری علامات میں کم از کم 50 ملی میٹر زیادہ حروف ہو گا</t>
  </si>
  <si>
    <t>Dấu hiệu được thực hiện theo AS 1319. Nhãn lớp phải phù hợp với AS 1216 và được tối thiểu là 250 mm vuông. Các dấu hiệu khác có một chữ ít nhất là 50 mm cao</t>
  </si>
  <si>
    <t>The following signs should be placed at the entrance(s) to the premises: (i) A WARNING - RESTRICTED AREA, AUTHORIZED PERSONNEL ONLY sign (ii) A sign listing the emergency contacts names, titles and phone numbers relevant to the installation (iii) The name, address and phone number of the occupier (iv) A layout diagram showing the location of fixed fire protection facilities (where installed), the drainage system and the \"Emergency Stop\" switch</t>
  </si>
  <si>
    <t>ينبغي أن توضع العلامات التالية عند مدخل (ق) إلى مباني: (ط) تحذير - منطقة محظورة، للموظفين المخولين بالتوقيع فقط (الثاني) لافتة الاتصالات أسماء وألقاب وأرقام الهواتف في حالات الطوارئ ذات الصلة إلى التثبيت (III ) اسم وعنوان ورقم الهاتف للمحتل (الرابع) رسم تخطيطي تخطيط توضح موقع مرافق الوقاية من الحريق الثابتة (حيث تثبيت)، ونظام الصرف الصحي و\ "التوقف في حالات الطوارئ \" التبديل</t>
  </si>
  <si>
    <t>Tanda-tanda berikut ini harus ditempatkan di pintu masuk (s) ke lokasi: (i) PERINGATAN - AREA TERBATAS, RESMI PERSONIL HANYA menandatangani (ii) Sebuah tanda daftar kontak darurat nama, judul dan nomor telepon yang relevan dengan instalasi (iii ) Nama, alamat dan nomor telepon dari penjajah (iv) Sebuah diagram tata letak yang menunjukkan lokasi fasilitas proteksi kebakaran tetap (mana diinstal), sistem drainase dan \ "Emergency Stop \" switch</t>
  </si>
  <si>
    <t>নিম্নলিখিত লক্ষণ প্রাঙ্গনে থেকে অনুপ্রবেশ (গুলি) স্থাপন করতে হবে: (ক) একটি সতর্কবাণী - সীমাবদ্ধ এলাকা, ব্যক্তিত্ত্ব শুধুমাত্র (III (আ) ইনস্টলেশন প্রাসঙ্গিক জরুরী যোগাযোগ নাম, শিরোনাম এবং ফোন নম্বর তালিকা একটি সাইন সাইন অনুমোদিত ) নাম, ঠিকানা এবং নির্দিষ্ট ফায়ার সুরক্ষা সুবিধার অবস্থান (ইনস্টল যেখানে), নিষ্কাশন ব্যবস্থা এবং \ "জরুরী স্টপ \" সুইচ দেখাচ্ছে দখলদারের (ঈ) একটি লেআউট ডায়াগ্রাম ফোন নম্বর</t>
  </si>
  <si>
    <t>Следните знаци трябва да се поставят на входа (и) на помещенията: (I) предупреждение - зона с ограничен достъп, упълномощен персонал подпише (II) A знак изброяват спешни контакти имена, титли и телефонните номера, свързани със съответната инсталация (III ) име, адрес и телефонен номер на окупатора (IV) план-схема, показваща местоположението на стационарни технически средства за противопожарна защита (ако има такъв), на дренажна система и \ "за аварийно спиране \" ключ</t>
  </si>
  <si>
    <t>下列迹象的，应当放置在入口处（S）的处所：（一）警告 - 禁区，只有授权的人员签署（二）一个标志，列出紧急联系人的名字，头衔和电话号码相关的安装（III ）的名称，地址和电话号码的占用（四）布局图的位置固定消防设施（如安装），排水系统和\“紧急停止\”开关</t>
  </si>
  <si>
    <t>下列跡象的，應當放置在入口處（S）的處所：（一）警告 - 禁區，只有授權的人員簽署（二）一個標誌，列出緊急聯繫人的名字，頭銜和電話號碼相關的安裝（III ）的名稱，地址和電話號碼的佔用（四）佈局圖的位置固定消防設施（如安裝），排水系統和\“緊急停止\”開關</t>
  </si>
  <si>
    <t>Sljedeći znakovi trebali biti postavljeni na ulazu (e) u prostorijama: (i) UPOZORENJE - ograničen prostor, certificirano osoblje potpisati (ii) Znak popisom hitne kontakte imena, naslove i telefonske brojeve koji su relevantni za ugradnju (iii ) ime, adresu i broj telefona od okupatora (iv) izgled dijagrama pokazuje položaj fiksnih objekata za zaštitu od požara (gdje je instaliran), sustava odvodnje i \ "emergency stop \" switch</t>
  </si>
  <si>
    <t>Následující znaky by měly být umístěny u vchodu (y) na objektu: (i) VAROVÁNÍ - uzavřené pásmo, je pouze oprávněnými osobami podepsat (ii) označení, se seznamem nouzových kontakty Jména, tituly a telefonní čísla vztahující se k instalaci (iii ) jméno, adresa a telefonní číslo nájemců (iv) rozvržení schématem znázorňujícím umístění pevných zařízení požární ochrany (je-li nainstalován), drenážní systém a \ "nouzové zastavení \" přepínač</t>
  </si>
  <si>
    <t>Følgende skilte skal placeres ved indgangen (e) til lokaler: (i) En ADVARSEL - afgrænset område, autoriseret personale underskrive (ii) Et skilt angivelse af de akutte kontakter navne, titler og telefonnumre relevante for installationen (iii ) navn, adresse og telefonnummer på beboeren (iv) Et layout diagram, der viser placeringen af ​​faste brandsikringsforanstaltninger (hvor monteret), afløbssystemet og \ "Nødstop \" switch</t>
  </si>
  <si>
    <t>De volgende borden moeten worden geplaatst bij de ingang (en) tot het terrein: (i) A WAARSCHUWING - Restricted Area, bevoegd personeel ondertekenen (ii) Een teken waarin de noodsituatie contacten namen, titels en telefoonnummers voor de inrichting relevante (iii ) De naam, het adres en het telefoonnummer van de bezetter (iv) Een lay-out schema waaruit de ligging van de vaste brandbeveiliging (indien geïnstalleerd), het drainagesysteem en de \ "Emergency Stop \" schakelaar</t>
  </si>
  <si>
    <t>Järgmised märgid tuleks panna sissepääsu (de) ruumidesse: (i) HOIATUS - piiratud ala, vaid volitatud personalile kirjutama (ii) märk loetletakse avarii kontakte, ametinimetused ja telefoninumbreid asjaomase käitise (iii ) nimi, aadress ja telefoninumber, valdaja (iv) paigutuse skeem asukoht fikseeritud tulekaitse vahendid (kui on paigaldatud), drenaaži ja \ "Emergency Stop \" lüliti</t>
  </si>
  <si>
    <t>Seuraavat merkit tulisi sijoittaa sisäänkäynnin (t) tiloihin: (i) VAROITUS - rajatulle alueelle, sähköasentaja allekirjoittaa (ii) merkki luetellaan hätä yhteystiedot nimet, ja puhelinnumerot liittyvät asennus (iii ) nimi, osoite ja puhelinnumero haltija (iv) layout kaavio sijainti Palon suojelutöihin (jos asennettu), viemärijärjestelmä ja \ "hätäpysäytys \" kytkin</t>
  </si>
  <si>
    <t>Les signes suivants doivent être placés à l'entrée (s) à la place: (i) A AVERTISSEMENT - zone réglementée, le personnel autorisé seul signe (ii) Un signe indiquant l'état d'urgence contacts noms, titres et numéros de téléphone pertinents pour l'installation (iii ) Le nom, l'adresse et le numéro de téléphone de l'(iv) Un schéma d'implantation occupant montrant l'emplacement des installations fixes de protection incendie (où est installé), le système de drainage et le \ "Arrêt d'urgence \" switch</t>
  </si>
  <si>
    <t>Folgende Zeichen sollten am Eingang (s) zu den Räumlichkeiten gebracht werden: (i) A WARNUNG - Sperrgebiet autorisiertes Personal unterzeichnen (ii) Ein Zeichen der Liste der Notfall-Kontakte Namen, Titel und Telefonnummern, die für die Installation (iii ) Name, Adresse und Telefonnummer der Besatzer (iv) ein Layout-Diagramm zeigt den Standort der festen Brandschutzeinrichtungen (soweit installiert), die Kanalisation und die \ "Not \"-Schalter</t>
  </si>
  <si>
    <t>Τα ακόλουθα σημεία θα πρέπει να τοποθετείται στην είσοδο (ες) για τις εγκαταστάσεις: (i) μια προειδοποίηση - περιοχή περιορισμένης πρόσβασης, μόνο εξουσιοδοτημένο προσωπικό υπογράψει (ii) Μια πινακίδα αναγράφονται οι επαφές έκτακτης ανάγκης ονόματα, τίτλους και τους αριθμούς τηλεφώνου που σχετίζονται με την εγκατάσταση (iii ) Το όνομα, τη διεύθυνση και τον αριθμό τηλεφώνου του κατακτητή (iv) ένα διάγραμμα διάταξης που δείχνει τη θέση των σταθερών εγκαταστάσεων πυρασφάλειας (εφόσον υπάρχει), του συστήματος αποχέτευσης και το \ "Διακοπή έκτακτης ανάγκης \" διακόπτη</t>
  </si>
  <si>
    <t>את הסימנים הבאים צריכים להיות ממוקמים בכניסה (ים) למקום: (i) אזהרה - אזור מוגבל, שהוסמך לכך רק לחתום (ב) סימן המפרט את שמות אנשי קשר לשעת חירום, כותרות ומספרי טלפון רלוונטיות להתקנה (iii ) שם, כתובת ומספר טלפון של (iv) דיאגרמת פריסת הכובש המראה את המיקום של מתקני כיבוי אש קבועים (שבו מותקן), מערכת הניקוז ו\ "עצירת חירום \" המתג</t>
  </si>
  <si>
    <t>निम्न लक्षण परिसर के प्रवेश द्वार (ओं) में रखा जाना चाहिए: (i) कोई चेतावनी - प्रतिबंधित क्षेत्र, कार्मिक केवल (ग (ii) के स्थापना के लिए प्रासंगिक आपातकालीन संपर्क नाम, शीर्षक और फोन नंबर लिस्टिंग के एक हस्ताक्षर हस्ताक्षर अधिकृत ) का नाम, पता और निश्चित अग्नि सुरक्षा सुविधाओं के स्थान (स्थापित है), जल निकासी व्यवस्था और \ "आपातकालीन बंद करो \" स्विच दिखा ठेकेदार (iv) लेआउट आरेख के फोन नंबर</t>
  </si>
  <si>
    <t>A következő jeleket kell elhelyezni a bejárat (ok) a helyszínen: (i) figyelmeztetés - tiltott terület, csak engedéllyel rendelkező munkatársak jel (ii) A jel felsorolja a sürgősségi kapcsolatokat nevek, címek és telefonszámok érintett létesítményhez (iii ) nevét, címét és telefonszámát, a bérlői (iv) elrendezés diagram mutatja a helyét rögzített tűzvédelmi berendezések (ha vannak), a vízelvezető rendszer és a \ "vészleállító \" kapcsoló</t>
  </si>
  <si>
    <t>Eftirfarandi merki skal sett við innganginn (s) til forsendur: (i) A VIÐVÖRUN - haftasvæði, heimild fagmönnum skrá (ii) A skilti skráningu á neyðar tengiliði nöfn, titla og símanúmer varða uppsetningu (iii ) nafn, heimilisfang og símanúmer bÃ (iv) skipulag skýringarmynd sem sýnir staðsetningu föstum brunavarnir aðstöðu (þar uppsett), the frárennsliskerfi og \ "neyðarstöðvunar \" skipta</t>
  </si>
  <si>
    <t>Le seguenti indicazioni devono essere collocate all'ingresso dei locali: (i) un cartello AVVISO - AREA RISERVATA SOLO AL PERSONALE AUTORIZZATO (ii) Un cartello che elenca contatti di emergenza, qualifiche e numeri di telefono importanti per l'impianto (iii) Nome, indirizzo e numero di telefono dell’operatore (iv) Un diagramma layout che mostra l'ubicazione degli impianti di protezione antincendio fissi (se installati), il sistema di drenaggio e l’interruttore di emergenza.</t>
  </si>
  <si>
    <t>다음과 같은 증상이 건물의 입구 (들)에 배치해야합니다 : (i) 경고 - RESTRICTED AREA, 직원 ONLY (III (II) 설치 관련 비상 연락처 이름, 제목, 전화 번호를 나열하는 서명에 서명 공인 ) 이름, 주소, 고정 소방 시설의 위치 (설치된 경우), 배수 시스템과 \ "비상 정지 \"스위치를 보여주는 점유자 (IV) 배치 다이어그램의 전화 번호</t>
  </si>
  <si>
    <t>Šādi apzīmējumi jānovieto pie ieejas (s) uz telpas: (i) BRĪDINĀJUMS - liegums, pilnvarotiem darbiniekiem parakstīt (ii) zīme, kurā uzskaitīti avārijas kontaktus vārdus, nosaukumus un tālruņa numurus, kas attiecas uz uzstādīšanu (iii ) nosaukums, adrese un tālruņa numurs okupantiem (iv) A izkārtojuma shēmu, kurā attēlots atrašanās vietu fiksēto ugunsdrošības iekārtām (ja uzstādīts), drenāžas sistēmas un \ "Emergency Stop \" slēdzis</t>
  </si>
  <si>
    <t>Šie požymiai turi būti prie įėjimo (-ų) patalpose: (i) ĮSPĖJIMAS - riboto patekimo zoną, įgaliotas personalas pasirašyti (ii) ženklą, kuriame išvardytos pagalbos kontaktai pavardės, profesiniai vardai ir telefonų numerius, susijusius su įrenginio (III ) pavadinimas, adresas ir telefono numeris okupanto (iv) išdėstymo schema, kurioje fiksuotų priešgaisrinių įrenginių vietą (jei jis įrengtas), drenažo sistema ir \ "Emergency Stop \" jungiklio</t>
  </si>
  <si>
    <t>Tanda-tanda berikut perlu diletakkan di pintu masuk (s) ke premis: (i) A AMARAN - KAWASAN TERHAD, DIBENARKAN ANGGOTA SAHAJA menandatangani (ii) Satu tanda menyenaraikan kecemasan kenalan nama, gelaran dan nombor telefon yang berkaitan dengan pemasangan (iii ) Nama, alamat dan nombor telefon penghuni (iv) Gambar rajah susun atur menunjukkan lokasi kemudahan perlindungan kebakaran tetap (jika dipasang), sistem perparitan dan \ "Stop Kecemasan \" suis</t>
  </si>
  <si>
    <t>Дараах шинж тэмдэг байрлуулсан байх естой үүдэнд(s) байранд: (i) АНХААРУУЛГА - ХЯЗГААРЛАГДМАЛ ГАЗАР, ЭРХ бүхий АЖИЛТАН нь ЗӨВХӨН гарын үсэг зурж, (ii) гарын үсэг зурж, жагсаалт, яаралтай холбоо барих нэр, нэр, утасны дугаар холбогдох суурилуулах (iii) нэр, хаяг, утасны дугаарыг occupier (iv) Нь зохион байгуулалтын бүдүүвч байршлыг харуулсан тогтмол галаас хамгаалах байгууламж (суулгасан бол), ус зайлуулах систем, \"Яаралтай Зогсоох\" switch</t>
  </si>
  <si>
    <t>Følgende skilt skal plasseres ved inngangen (e) til lokalene: (i) En ADVARSEL - avgrenset område, autorisert personell signere (ii) Et tegn liste opp beredskap kontakter navn, titler og telefonnumre som er relevante for installasjonen (iii ) The navn, adresse og telefonnummer til okkupanten (iv) En layout diagram som viser plasseringen av faste brannslokkeanlegg anlegg (hvor montert), dreneringssystemet og \ "Emergency Stop \" bryteren</t>
  </si>
  <si>
    <t>Następujące znaki powinny być umieszczone przy wejściu (s) na terenie obiektu: (i) UWAGA - zastrzeżoną lotniska, autoryzowany personel podpisać (ii) A znak wymieniając nazwy kontaktów w sytuacjach awaryjnych, tytuły i numery telefonów odpowiednich do instalacji (iii ) nazwa, adres i numer telefonu (iv) najemców schemat układu pokazano lokalizację stałych urządzeń przeciwpożarowych (jeśli jest zainstalowany), kanalizacji i \ "Emergency Stop \" przełącznika</t>
  </si>
  <si>
    <t>Os seguintes sinais devem ser colocados na entrada (s) para o local: (i) um aviso - ÁREA RESTRITA, PESSOAL AUTORIZADO único sinal (ii) Um sinal listando os contatos de emergência nomes, títulos e números de telefone relevantes para a instalação (iii ) O nome, endereço e número de telefone do (iv) Um diagrama de layout ocupante mostrando a localização das instalações de protecção contra incêndios fixos (quando instalado), o sistema de drenagem eo \ "parada de emergência \" switch</t>
  </si>
  <si>
    <t>Următoarele semne ar trebui să fie plasate la intrare (e) la sediul: (i) un avertisment - zonă restricționată, personalul autorizat singurul semn (ii) Un semn lista de contacte de urgență numele, titlurile și numerele de telefon relevante pentru instalația (iii ) numele, adresa și numărul de telefon al ocupantului (iv) O diagramă aspect care arată localizarea instalațiilor fixe de protecție împotriva incendiilor (dacă sunt instalate), sistemul de drenaj și \ "oprire de urgență \" comutator</t>
  </si>
  <si>
    <t>Следующие признаки должны быть помещены на входе (ей) помещения: (I) ПРЕДУПРЕЖДЕНИЕ - запретной зоне, только уполномоченному персоналу знака (II) знак перечисляя чрезвычайных происшествий имена, названия и номера телефонов, имеющих отношение к установке (III ) имя, адрес и номер телефона оккупанта (IV) схема расположения с указанием местоположения объектов основных средств противопожарной защиты (где установлен), дренажная система и \ "Аварийная остановка \" переключатель</t>
  </si>
  <si>
    <t>Следећи знаци треба да буде постављен на улазу (с) за просторије: (и) УПОЗОРЕЊЕ - забрањена зона, овлашћена лица потписују (ии) знак списком хитне контакте имена, наслова и телефонске бројеве релевантне за инсталацију (ИИИ ) назив, адресу и број телефона на окупатора (ив) распоред дијаграм који показује локацију фиксних објеката за заштиту од пожара (где је инсталиран), система за одводњавање и \ "хитно заустављање \" прекидач</t>
  </si>
  <si>
    <t>Nasledujúce znaky by mali byť umiestnené pri vchode (y) na objekte: (i) VAROVANIE - uzavreté pásmo, je iba oprávnenými osobami podpísať (ii) označenie, so zoznamom núdzových kontakty Mená, tituly a telefónne čísla vzťahujúce sa k inštalácii (iii ) meno, adresa a telefónne číslo nájomcov (iv) rozvrhnutie schémou znázorňujúcou umiestnenie pevných zariadení požiarnej ochrany (ak je nainštalovaný), drenážny systém a \ "núdzové zastavenie \" prepínač</t>
  </si>
  <si>
    <t>Naslednji znaki morajo biti nameščeni na vhodu (e) na prostore: (i) OPOZORILO - omejeno območje, le pooblaščeno osebje podpisati (ii) znak, našteta v sili stike imena, naslove in telefonske številke so pomembne za vgradnjo (iii ) ime, naslov in telefonska številka okupatorju (iv) postavitev diagram, ki kaže lokacijo fiksnih protipožarnih objektov (če so inštalirani), drenažni sistem in \ "za zaustavitev v sili \" stikalo</t>
  </si>
  <si>
    <t>Las siguientes señales se deben colocar en la entrada (s) a las instalaciones: (i) A ADVERTENCIA - área restringida, el personal autorizado sólo signo (ii) Una muestra una lista de los contactos de emergencia nombres, los títulos y los números de teléfono correspondientes a la instalación (iii ) El nombre, dirección y número de teléfono de la (iv) Un diagrama de diseño ocupante que muestra la ubicación de las instalaciones de protección contra incendios fijos (si están instalados), el sistema de drenaje y la \ "parada de emergencia \" switch</t>
  </si>
  <si>
    <t>Följande tecken bör placeras vid entrén (s) till lokalen: (i) en varning - begränsat område, behörig personal signera (ii) En skylt med uppgift om de akuta kontakter namn, titlar och telefonnummer som är relevanta för installationen (III ) Namn, adress och telefonnummer till den ockupanten (iv) En layout som visar placeringen av fasta anläggningar brandskydd (om installerat), avloppssystemet och \ "Emergency Stop \" switch</t>
  </si>
  <si>
    <t>பின்வரும் அறிகுறிகள் வளாகத்திற்கு நுழைவாயிலில்(கள்) வைக்கப்பட வேண்டும்: (i) ஒரு எச்சரிக்கை தடைசெய்யப்பட்ட பகுதி, அங்கீகரிக்கப்பட்ட பணியாளர்கள் மட்டுமே கையொப்பமிடுகிறார்கள் (ii) நிறுவலுடன் தொடர்புடைய அவசர தொடர்புகள் பெயர்கள், தலைப்புகள் மற்றும் தொலைபேசி எண்களை பட்டியலிடும் அடையாளம் (iii) ஆக்கிரமிப்பாளரின் பெயர், முகவரி மற்றும் தொலைபேசி எண் (iv) நிலையான தீ பாதுகாப்பு வசதிகளின் இருப்பிடத்தைக் காட்டும் தளவமைப்பு வரைபடம் (நிறுவப்பட்ட இடத்தில்), வடிகால் அமைப்பு மற்றும் \"அவசர நிறுத்தம்\" சுவிட்ச்</t>
  </si>
  <si>
    <t>Ang mga sumusunod na mga palatandaan ay dapat na nakalagay sa entrance (s) para sa lugar: (i) Ang isang BABALA - Restricted area, awtorisadong tauhan LAMANG sign (ii) Ang isang mag-sign na naglilista ng mga emergency contact mga pangalan, mga pamagat at numero ng telepono may-katuturan sa pag-install (iii ) Ang pangalan, address at numero ng telepono ng taong kumuha ng ari-ariang walang may-ari (iv) Ang isang layout diagram na nagpapakita ng lokasyon ng nakapirming mga kagamitan sa sunog proteksyon (kung saan naka-install), ang sistema ng paagusan at ang \ "Emergency Stop \" switch</t>
  </si>
  <si>
    <t>สัญญาณต่อไปนี้ควรจะวางอยู่ที่ปากทางเข้า (s) ไปยังสถานที่ (i) คำเตือน - เขตหวงห้าม, บุคลากรที่ทำหน้าที่เฉพาะลง (ii) ป้ายรายชื่อผู้ติดต่อในกรณีฉุกเฉินชื่อชื่อและหมายเลขโทรศัพท์ที่เกี่ยวข้องกับการติดตั้ง (iii ) ชื่อที่อยู่และหมายเลขโทรศัพท์ของผู้ครอบครอง (iv) แผนภาพรูปแบบการแสดงสถานที่ตั้งของสิ่งอำนวยความสะดวกการป้องกันไฟคงที่ (ที่ติดตั้ง), ระบบระบายน้ำและ \ "หยุดฉุกเฉิน \" สวิทช์</t>
  </si>
  <si>
    <t>Aşağıdaki işaretler tesislerinde girişinde (s) yer almalıdır: (i) A UYARI - SINIRLI ALAN, PERSONEL SADECE (iii (ii) kurulum ile ilgili acil kayıtları isimler, başlıklar ve telefon numaralarını listeleyen bir işareti işareti YETKİLİ ) adı, adresi ve sabit yangın koruma tesisleri yerini (yüklediğiniz), drenaj sistemi ve \ "Acil Stop \" anahtarını gösteren işgalci (iv) bir düzen diyagramı telefon numarası</t>
  </si>
  <si>
    <t>مندرجہ ذیل علامات کے احاطے کے داخلی دروازے (زبانیں) میں رکھا جانا چاہئے: (i) کے ایک انتباہ - محدود ایریا، کارمک صرف (III (دوم) کی تنصیب کے لئے متعلقہ ہنگامی رابطے نام، عنوان اور فون نمبر کی فہرست ایک نشانی دستخط کا اختیار ) کا نام، پتہ اور فکسڈ آگ سے تحفظ کی سہولیات کی جگہ (نصب جہاں)، نکاسی آب کے نظام اور \ "ہنگامی سٹاپ \" سوئچ دکھا قابض (چہارم) ایک ترتیب آریھ کے فون نمبر</t>
  </si>
  <si>
    <t>Các dấu hiệu sau đây cần được đặt ở lối vào (s) để các cơ sở: (i) CẢNH BÁO - KHU VỰC HẠN CHẾ, ỦY QUYỀN NHÂN chỉ đăng ký (ii) Một dấu hiệu liệt kê các địa chỉ liên lạc khẩn cấp tên, chức danh và số điện thoại liên quan đến việc cài đặt (iii ) Tên, địa chỉ và số điện thoại của người cư ngụ (iv) Sơ đồ bố trí hiển thị vị trí của các cơ sở phòng cháy chữa cháy cố định (nơi cài đặt), hệ thống thoát nước và \ "Dừng khẩn cấp \" chuyển đổi</t>
  </si>
  <si>
    <t>Where two or more points of access are adjacent to each other so that a single set of signs and notices are clearly redable from each point of access, duplicate signs and notices are not required</t>
  </si>
  <si>
    <t>حيث اثنين أو أكثر من نقاط الوصول المجاورة لبعضها البعض بحيث مجموعة واحدة من علامات وإشعارات هي redable بوضوح من كل نقطة وصول، مكررة علامات وإشعارات غير مطلوبة</t>
  </si>
  <si>
    <t>Dimana dua atau lebih titik akses yang berdekatan satu sama lain sehingga satu set tanda dan pemberitahuan yang jelas redable dari setiap titik akses, duplikat tanda-tanda dan pemberitahuan tidak diperlukan</t>
  </si>
  <si>
    <t>প্রবেশাধিকার দুই বা ততোধিক পয়েন্ট লক্ষণ ও নোটিশ একটি একক সেট এক্সেস প্রতিটি বিন্দু থেকে পরিষ্কারভাবে redable যাতে একে অপরের পাশে আছে, যেখানে প্রয়োজন হয় না লক্ষণ ও নোটিশ প্রতিলিপি</t>
  </si>
  <si>
    <t>Когато две или повече точки за достъп са в непосредствена близост един до друг, така че един набор от знаци и бележки са ясно redable от всяка точка на достъп, два екземпляра означения и обявления не се изисква</t>
  </si>
  <si>
    <t>当两个或多个接入点彼此相邻，一个单一标志及告示清楚redable的的每个访问点，重复的标志及告示不需要</t>
  </si>
  <si>
    <t>當兩個或多個接入點彼此相鄰，一個單一標誌及告示清楚redable的的每個訪問點，重複的標誌及告示不需要</t>
  </si>
  <si>
    <t>Ukoliko dvije ili više točaka pristupa su jedan pored drugog, tako da jedan skup znakova i obavijestima jasno redable od svake točke pristupa, duple znakove i obavijesti se ne zahtijeva</t>
  </si>
  <si>
    <t>Pokud dva nebo více bodů přístupu jsou vedle sebe tak, aby jedna sada nápisy a oznámení jasně redable z každého místa vstupu, duplicitní známky a upozornění není nutné</t>
  </si>
  <si>
    <t>Når to eller flere punkter af adgang støder op til hinanden, så et enkelt sæt skilte og opslag er klart redable fra hver adgang, duplikere skilte og opslag er ikke påkrævet</t>
  </si>
  <si>
    <t>Wanneer twee of meer punten van toegang zijn naast elkaar, zodat een enkele set van tekens en mededelingen zijn duidelijk redable van elk punt van toegang, dupliceren borden en mededelingen zijn niet verplicht</t>
  </si>
  <si>
    <t>Kui kaks või enam juurdepääsud on üksteise kõrval, nii et ühe komplekti märkide ja teadete selgelt redable igast juurdepääsu kohast eksemplaris markeeringud ja ei pea</t>
  </si>
  <si>
    <t>Jos kahden tai useamman sisäänkäynnit ovat vierekkäin siten, että yksiä merkkejä ja ilmoitukset ovat selvästi redable kustakin yhteyspisteen, kahtena merkkejä ja ilmoituksia ei vaadita</t>
  </si>
  <si>
    <t>Lorsque deux ou plusieurs points d'accès sont adjacents les uns aux autres de sorte qu'un seul ensemble de signes et les avis sont clairement redable à partir de chaque point d'accès, de dupliquer les pancartes ne sont pas tenus</t>
  </si>
  <si>
    <t>Wo zwei oder mehr Punkten des Zugangs benachbart zueinander sind, so dass ein einziger Satz von Zeichen und Hinweise deutlich redable von jedem Punkt des Zugangs sind, duplizieren Anzeichen und Hinweise sind nicht erforderlich</t>
  </si>
  <si>
    <t>Σε περίπτωση που δύο ή περισσότερα σημεία πρόσβασης είναι ένα δίπλα στο άλλο, έτσι ώστε ένα ενιαίο σύνολο των σημάτων και ανακοινώσεων είναι σαφώς redable από κάθε σημείο πρόσβασης, εις διπλούν πινακίδες και τις ειδοποιήσεις δεν απαιτούνται</t>
  </si>
  <si>
    <t>שבו שתי נקודות או יותר של גישה הן צמודים זה לזה, כך שקבוצה אחת של סימנים והודעות באופן ברור redable מכל נקודת הגישה, לשכפל שלטים והודעות לא נדרשים</t>
  </si>
  <si>
    <t>उपयोग के दो या अधिक अंक चिन्ह और सूचनाओं का एक सेट के उपयोग की हर बात से स्पष्ट रूप से redable हैं तो एक दूसरे के निकट हैं, जहां आवश्यक नहीं हैं संकेत और नोटिस नकल</t>
  </si>
  <si>
    <t>Ha két vagy több hozzáférési pont van egymás mellett helyezkedik el, hogy egy egységes jelek és értesítések egyértelműen redable minden hozzáférési pontot, ismétlődő jelek és értesítések nem szükséges</t>
  </si>
  <si>
    <t>Þar sem tvö eða fleiri stig af aðgangi eru við hliðina á hvor aðra þannig að eitt safn skiltum eru greinilega redable frá hverjum stað aðgang, afrit skiltum er ekki krafist</t>
  </si>
  <si>
    <t>Se in due o più punti di accesso adiacenti lo stesso insieme di simboli e comunicazioni risulta chiaramente leggibile, non è necessario siano duplicati.</t>
  </si>
  <si>
    <t>액세스 두 개 이상의 포인트가 표시 및 통지의 단 하나 세트는 각 액세스 지점에서 명확하게 redable되도록 서로 인접한 경우, 필요하지 않은 징후 및주의 사항을 복제</t>
  </si>
  <si>
    <t>Ja divas vai vairākas ieejas punkti atrodas blakus viena otrai tā, ka vienots zīmes un paziņojumi, ir acīmredzami redable no katras ieejas, dublēt uzrakstus un paziņojumus nav nepieciešami</t>
  </si>
  <si>
    <t>Jeigu dvi ar daugiau prieigos taškų yra šalia viena kitos, kad vienas rinkinys ženklus ir užrašus aiškiai redable iš kiekvienos prieigos taško, dviem egzemplioriais ženklus ir užrašus nereikia</t>
  </si>
  <si>
    <t>Jika dua atau lebih mata akses berdampingan antara satu sama lain supaya satu set tanda-tanda dan notis jelas redable dari setiap titik akses, salinan tanda-tanda dan notis tidak dikehendaki</t>
  </si>
  <si>
    <t>Хаана нь хоер буюу түүнээс дээш оноо хандаж байгаа өөр хоорондоо ойролцоо болохоор нэг багц тэмдэг ба мэдэгдэл тодорхой redable нь цэг бүр хандаж, давхардсан шинж тэмдэг ба мэдэгдэл шаардлагатай биш юм</t>
  </si>
  <si>
    <t>Dersom to eller flere punkter til adgang er ved siden av hverandre, slik at et enkelt sett med tegn og varsler er klart redable fra hvert tilgangspunkt, duplisere tegn og varsler er ikke nødvendig</t>
  </si>
  <si>
    <t>W przypadku, gdy dwa lub więcej punktów dostępu są obok siebie tak, że jeden zestaw znaków i ogłoszeń są wyraźnie tekstem czytelnym od każdego punktu dostępu, powielanie znaki i zawiadomienia nie są wymagane,</t>
  </si>
  <si>
    <t>Onde dois ou mais pontos de acesso são adjacentes uns aos outros de modo que um único conjunto de sinais e avisos são claramente redable de cada ponto de acesso, os sinais e os avisos não são obrigados duplicar</t>
  </si>
  <si>
    <t>În cazul în care două sau mai multe puncte de acces sunt una lângă cealaltă, astfel încât un singur set de semne și avizele sunt în mod clar redable de la fiecare punct de acces, duplicat semne și avizele nu sunt obligatorii</t>
  </si>
  <si>
    <t>Если две или более точек доступа являются смежными друг с другом так, чтобы один набор знаков и уведомлений четко redable от каждой точки доступа, дублировать знаков и уведомлений не требуется</t>
  </si>
  <si>
    <t>Када две или више тачака приступа су један поред другог, тако да један скуп знакова и упозорења јасно редабле из сваке тачке приступа, дупле знаке и обавештења се не тражи</t>
  </si>
  <si>
    <t>Ak dvaja alebo viac bodov prístupu sú vedľa seba tak, aby sa jedna sada nápisy a oznámenia jasne redable z každého miesta vstupu, duplicitné známky a upozornenie nie je potrebné</t>
  </si>
  <si>
    <t>Kadar sta dve ali več točk dostopa drug zraven drugega, tako da so enoten sklop znakov in obvestil jasno redable iz vsake točke dostopa, podvojene znake in obvestila niso potrebna</t>
  </si>
  <si>
    <t>Cuando dos o más puntos de acceso son adyacentes entre sí para que un solo conjunto de señales y comunicaciones son claramente redable de cada punto de acceso, duplicar las señales y los avisos no son necesarios</t>
  </si>
  <si>
    <t>Om två eller fler åtkomstpunkter är intill varandra, så att en enda uppsättning av skyltar och anslag är klart redable från varje åtkomstpunkt, duplicera och anslagen behövs inte</t>
  </si>
  <si>
    <t>அணுகலின் இரண்டு அல்லது அதற்கு மேற்பட்ட புள்ளிகள் ஒருவருக்கொருவர் அருகில் இருக்கும் இடத்தில், ஒவ்வொரு அணுகல் புள்ளியிலிருந்தும் ஒரு ஒற்றை அறிகுறிகள் மற்றும் அறிவிப்புகள் தெளிவாக மீண்டும் செய்யக்கூடியவை, நகல் அறிகுறிகள் மற்றும் அறிவிப்புகள் தேவையில்லை</t>
  </si>
  <si>
    <t>Kung saan ang dalawa o higit pang mga punto ng pag-access ay nasa tabi ng bawat iba pang mga kaya na ang isang solong hanay ng mga palatandaan at mga paunawa ay malinaw redable mula sa bawat punto ng pag-access, duplicate na mga palatandaan at mga abiso ay hindi kinakailangan</t>
  </si>
  <si>
    <t>ในกรณีที่สองหรือมากกว่าสองจุดของการเข้าถึงอยู่ติดกับแต่ละอื่น ๆ เพื่อให้ชุดเดียวของสัญญาณและประกาศอย่างชัดเจน redable จากจุดของการเข้าถึงแต่ละซ้ำอาการและประกาศไม่จำเป็นต้อง</t>
  </si>
  <si>
    <t>Erişim iki veya daha fazla puan belirti ve bildirimler tek bir set erişim her noktasından açıkça redable böylece birbirine bitişik olduğu yerlerde, gerekli değildir belirti ve bildirimleri yinelenen</t>
  </si>
  <si>
    <t>رسائی کے دو یا زیادہ پوائنٹس نشان اور نوٹس کا ایک سیٹ تک رسائی میں سے ہر ایک نقطہ نظر سے واضح طور پر redable ہیں تاکہ ایک دوسرے سے ملحق رہے ہیں، کی ضرورت نہیں ہے نشانیاں اور نقل نوٹس</t>
  </si>
  <si>
    <t>Trong trường hợp hai hoặc nhiều địa điểm truy cập tiếp giáp với nhau để một tập hợp các dấu hiệu và thông báo rõ ràng redable từ mỗi điểm truy cập, sao chép các dấu hiệu và thông báo không cần thiết</t>
  </si>
  <si>
    <t>All personnel handling flammable or combustible liquids on the premises shall be made fully conversant with (a) the means of identifying the liquids and the properties of the specific substance handled, by reference to the relevant safety data sheet (SDS); and (b) applicable safety regulations and safe-handling procedures</t>
  </si>
  <si>
    <t>يجب أن يتم التعامل مع جميع أفراد السوائل القابلة للاشتعال أو قابلة للاشتعال في المبنى إلماما كاملا مع (أ) وسائل تحديد السوائل وخصائص مادة معينة التعامل معها، بالرجوع إلى ورقة بيانات السلامة ذات الصلة (SDS)، و (ب) أنظمة السلامة المعمول بها وإجراءات التعامل الآمن معها،</t>
  </si>
  <si>
    <t>Semua petugas yang menangani cairan yang mudah terbakar atau mudah terbakar di tempat akan dilakukan sepenuhnya fasih dengan (a) cara untuk mengidentifikasi cairan dan sifat-sifat zat tertentu ditangani, dengan mengacu pada lembar data keselamatan yang relevan (SDS), dan (b) peraturan keselamatan yang berlaku dan prosedur penanganan yang aman</t>
  </si>
  <si>
    <t>প্রাঙ্গনে প্রজ্বলনীয় বা combustible তরল সামলাচ্ছে সমস্ত কর্মিবৃন্দ (ক) তরল সনাক্তকরণের উপায় এবং সংশ্লিষ্ট নিরাপত্তা তথ্য শীট (SDS) থেকে রেফারেন্স দ্বারা, ঘাঁটা নির্দিষ্ট পদার্থ বৈশিষ্ট্য সঙ্গে সম্পূর্ণরূপে conversant করা হইবে; এবং (খ) প্রযোজ্য নিরাপত্তা বিধি ও নিরাপদ নিয়ন্ত্রণ পদ্ধতি</t>
  </si>
  <si>
    <t>Всички персонала, работещ с запалими или горими течности в помещенията трябва да бъдат напълно запознати с (а) средствата за идентифициране на течности и свойствата на специфично вещество обработени, с препратка към съответния информационен лист за безопасност (SDS) и (б) приложимите норми за безопасност и безопасно процедурите за работа</t>
  </si>
  <si>
    <t>（二）处理可燃或易燃液体的处所的所有人员应完全熟悉（一）确定液体的手段和处理，参照相关的安全数据表（SDS）的具体物质的属性;适用的安全法规和安全处理程序</t>
  </si>
  <si>
    <t>（二）處理可燃或易燃液體的處所的所有人員應完全熟悉（一）確定液體的手段和處理，參照相關的安全數據表（SDS）的具體物質的屬性;適用的安全法規和安全處理程序</t>
  </si>
  <si>
    <t>Sve osoblje za rukovanje zapaljive tekućine ili zapaljivi u prostorijama moraju biti potpuno poznaju (a) sredstava za identificiranje tekućine i svojstvima određene tvari rukuje, upućivanjem na relevantne sigurnosnim podacima (SDS) i (b) primjenjuju propisi o sigurnosti i sigurne postupanje</t>
  </si>
  <si>
    <t>Všechen personál pracující hořlavých nebo výbušných kapalin na místě musí být plně obeznámen s (a) pro identifikaci tekutiny a vlastnostech konkrétní látce naloženo s odkazem na bezpečnostním listu (BL) a (b) platné bezpečnostní předpisy a pokyny pro bezpečnou manipulaci s postupy</t>
  </si>
  <si>
    <t>Alle personer, der behandler brandfarlige eller brændbare væsker på stedet skal foretages fuldt fortrolige med (a) at identificere de væsker og egenskaberne af det specifikke stof håndteret, med henvisning til den relevante sikkerhedsdatablad (SDS), og (b) gældende sikkerhedsregler og sikker håndtering procedurer</t>
  </si>
  <si>
    <t>Alle personeel dat met ontvlambare of brandbare vloeistoffen op het terrein geschiedt volledig op (a) de wijze van identificatie van de vloeistoffen en de eigenschappen van de specifieke stof behandeld, onder verwijzing naar de desbetreffende veiligheidsinformatieblad (VIB), en (b) geldende veiligheidsvoorschriften en procedures tot veilig gebruik</t>
  </si>
  <si>
    <t>Kõik töötajad käitlevad või tuleohtlike põlevvedeliku kohapeal tehakse igati (a) abil kindlaks vedelike ja omadused konkreetse aine käitlemisel, viidates asjakohastele ohutuskaardil (SDS) ja (b) kehtivaid ohutuseeskirju ja ohutu käitlemise menetlused</t>
  </si>
  <si>
    <t>Kaikki käsittelevästä henkilöstä syttyviä tai palavia nesteitä tiloissa tehdään täysin perehtynyt () tunnistamistiedot nesteiden ja ominaisuuksia tiettyä ainetta käsitellään, viittaamalla asianmukainen käyttöturvallisuustiedote (SDS) ja (b) turvallisuusmääräyksiä ja käsittelyn turvallisuusohjeet</t>
  </si>
  <si>
    <t>Tout le personnel de manutention des liquides inflammables ou combustibles dans les locaux doivent être parfaitement au courant (a) les moyens d'identifier les liquides et les propriétés de la substance spécifique manipulés, par référence à la fiche de données de sécurité correspondante (FDS), et (b) règles de sécurité applicables et les procédures de manipulation sécuritaire</t>
  </si>
  <si>
    <t>Alle Personen, die mit entzündlichen oder brennbaren Flüssigkeiten auf dem Gelände wird vollständig mit (a) die Identifizierung der die Flüssigkeiten und die Eigenschaften der spezifischen Substanz behandelt, unter Bezugnahme auf die entsprechenden Sicherheitsdatenblätter (SDB) hergestellt werden, und (b) geltenden Sicherheitsbestimmungen und sichere Verfahren für den Umgang</t>
  </si>
  <si>
    <t>Όλο το προσωπικό χειρισμού εύφλεκτων υγρών στις εγκαταστάσεις πρέπει να γίνει πλήρως εξοικειωμένος με (α) το μέσο αναγνώρισης των υγρών και τις ιδιότητες της συγκεκριμένης ουσίας γίνεται, με αναφορά στο σχετικό δελτίο δεδομένων ασφαλείας (SDS)? Και (β) ισχύοντες κανονισμούς ασφαλείας και ασφαλούς διαχείρισης των διαδικασιών</t>
  </si>
  <si>
    <t>כל אנשי טיפול בנוזלים דליקים או דליקים בשטח ייעשו באופן מלא בקיאים (א) אמצעי זיהוי נוזלים ואת המאפיינים של חומר מסוים טיפל, על ידי התייחסות לגיליון הבטיחות הרלוונטית (SDS), וכן (ב) תקנות בטיחות ונהלים החלים בטוח טיפול</t>
  </si>
  <si>
    <t>परिसर में ज्वलनशील तरल पदार्थ से निपटने के सभी कर्मियों (एक) तरल पदार्थ की पहचान करने के साधन और प्रासंगिक सुरक्षा डाटा शीट (एसडीएस) के संदर्भ द्वारा, संभाला विशिष्ट पदार्थ के गुणों के साथ पूरी तरह से परिचित किया जाएगा, और (ख) लागू सुरक्षा नियमों को और सुरक्षित हैंडलिंग प्रक्रियाओं</t>
  </si>
  <si>
    <t>Minden kezelő személyzet gyúlékony vagy éghető folyadékot a helyszínen kell teljes mértékben ismerje (a) az eszköz azonosító folyadékok és a tulajdonságait a speciális anyaggal kezelik, hivatkozva a vonatkozó biztonsági adatlap (SDS) és (b) vonatkozó biztonsági előírásokat és a biztonságos munkavégzésre vonatkozó szabályokat</t>
  </si>
  <si>
    <t>Allt starfsfólk Meðferð eldfimra eða eldfiman vökva á húsnæðinu skal vel kunnugt (a) þeim aðferðum sem bera kennsl á vökva og eiginleika tiltekna efnisins stjórnað, með vísan til viðeigandi öryggi gagna lak (SDS), og (b) gildandi reglum um öryggi og örugga meðhöndlun</t>
  </si>
  <si>
    <t>Tutto il personale a contatto con liquidi infiammabili o combustibili deve conoscere pienamente (a) le modalità di individuazione dei liquidi e le proprietà specifiche della sostanza manipolata con riferimento alla relativa scheda di sicurezza (SDS), (b) i regolamenti di sicurezza applicabili e le procedure sicure di trattamento.</t>
  </si>
  <si>
    <t>구내에 인화성 또는 가연성 액체를 처리하는 모든 인원은 () 액체를 식별 수단 및 관련 물질 안전 보건 자료 (SDS)를 참조하여, 처리 특정 물질의 속성을 완전히 친교를하여야한다, 그리고 (b) 관련 안전 규정 및 안전 취급 절차</t>
  </si>
  <si>
    <t>Viss personāls apstrādā uzliesmojošu vai viegli uzliesmojoši šķidrumi uz vietas veic, pilnībā pārzina (a), identificējot šķidrumus līdzekļiem un konkrētās vielas apstrādā, atsaucoties uz attiecīgo drošības datu lapas (SDS) īpašībām, un (b) piemērojamo drošības noteikumiem un drošības tehnikas noteikumiem</t>
  </si>
  <si>
    <t>Visi darbuotojai, tvarkantys degių arba degių skysčių patalpose turi būti išsamiai susipažinęs su (a) nustatyti skysčių priemonėmis ir konkrečia medžiaga naudojama, atsižvelgiant į atitinkamus saugos duomenų lapus (SDL) savybių ir (b) galiojančių saugos taisyklių ir saugaus tvarkymo procedūros</t>
  </si>
  <si>
    <t>Semua kakitangan yang mengendalikan cecair mudah terbakar atau mudah terbakar di premis hendaklah dibuat mahir sepenuhnya dengan (a) cara mengenal pasti cecair dan sifat-sifat bahan tertentu dikendalikan, dengan merujuk kepada yang berkaitan lembaran data keselamatan (SDS) dan (b) peraturan-peraturan keselamatan dan prosedur yang selamat pengendalian</t>
  </si>
  <si>
    <t>Бүх боловсон харьцах шатамхай эсвэл шатамхай шингэн байранд хийгдэх бүрэн conversant нь (a) хэрэгслийг тодорхойлох шингэн, шинж чанарыг тодорхой бодис шийдвэрлэж, лавлах, холбогдох аюулгүй байдлын мэдээллийн хуудас (SDS)</t>
  </si>
  <si>
    <t>Alt personell som håndterer brannfarlige eller brennbare væsker i lokalene skal gjøres helt fortrolig med (a) midlene for å identifisere de væsker og egenskapene til det spesifikke stoffet håndteres, med henvisning til relevant sikkerhetsdatablad (SDS), og (b) gjeldende sikkerhetsforskrifter og sikkerhetsprosedyrer</t>
  </si>
  <si>
    <t>Wszystkie osoby zajmujące łatwopalnych lub cieczy palnych w pomieszczeniach musi być w pełni zaznajomiony z (a) środków identyfikacji płynów i właściwości konkretnej substancji przetwarzanych przez odniesienie do odpowiedniej karty charakterystyki (SDS) i (b) obowiązujące przepisy bezpieczeństwa i procedury bezpiecznej obsługi</t>
  </si>
  <si>
    <t>Todo o pessoal de manuseio de líquidos inflamáveis ​​ou combustíveis nas instalações deve ser feita totalmente familiarizado com (a) o meio de identificar os líquidos e as propriedades da substância específica tratada, por referência à ficha de segurança relevante (SDS), e (b) normas de segurança aplicáveis ​​e os procedimentos de manuseio seguro</t>
  </si>
  <si>
    <t>Tot personalul care manipulează lichide inflamabile sau combustibile în incinta se face pe deplin familiarizat cu (a) mijloacele de identificare a lichidelor și proprietățile substanței specifice manipulate, prin trimitere la fișa tehnică de securitate (SDS), și (b) normele de securitate aplicabile și procedurile de manipulare</t>
  </si>
  <si>
    <t>Все персонала, работающего с легковоспламеняющимися или горючими жидкостями в помещениях должна быть в полной мере знакомы с (а) средства идентификации жидкостей и свойства конкретного вещества, обрабатывать, ссылка на соответствующий паспорт безопасности (SDS), и (б) действующие правила техники безопасности и инструкции по безопасному обращению</t>
  </si>
  <si>
    <t>Сво особље руковање запаљивих или експлозивних течности у просторијама морају да буду у потпуности упознати са (а) на средство за идентификацију течности и својства конкретног супстанце управља, позивањем на релевантне безбедносног листа (СДС) и (б) одговарајућих безбедносних прописа и безбедно руковање процедуре</t>
  </si>
  <si>
    <t>Všetok personál pracujúci horľavých alebo výbušných kvapalín na mieste musí byť plne oboznámený s (a) pre identifikáciu tekutiny a vlastnostiach konkrétnej látke naložený s odkazom na bezpečnostnom liste (BL) a (b) platné bezpečnostné predpisy a pokyny pre bezpečnú manipuláciu s postupmi</t>
  </si>
  <si>
    <t>Vse osebje, ki ravna vnetljivih ali gorljivih tekočin v prostorih morajo biti popolnoma seznanjen z (a) sredstva za identifikacijo tekočin in lastnostih posebne snovi, ki se obdelujejo, s sklicevanjem na ustrezni varnostnega lista (SDS) in (b) veljavni varnostni predpisi in postopki za varno ravnanje</t>
  </si>
  <si>
    <t>Todo el personal de manejo de líquidos inflamables o combustibles en las instalaciones se realizarán plenamente familiarizados con (a) los medios de identificación de los líquidos y las propiedades de la sustancia específica manipulados, por referencia a la hoja de datos de seguridad correspondiente (HDS), y (b) normas de seguridad y procedimientos de manejo seguro</t>
  </si>
  <si>
    <t>All personal som hanterar brandfarliga eller brännbara vätskor i lokalen skall göras helt insatt (a) för identifiering av de vätskor och egenskaperna hos den specifika substansen hanteras, med hänvisning till den relevanta säkerhetsdatablad (SDS), och (b) gällande säkerhetsföreskrifter och säker-hanteringsrutiner</t>
  </si>
  <si>
    <t>வளாகத்தில் எரியக்கூடிய அல்லது எரியக்கூடிய திரவங்களைக் கையாளும் அனைத்து பணியாளர்களும் (அ) தொடர்புடைய பாதுகாப்பு தரவுத் தாள் (எஸ். டி. எஸ்)குறிப்பால், கையாளப்படும் திரவங்கள் மற்றும் குறிப்பிட்ட பொருளின் பண்புகளை அடையாளம் காண்பதற்கான வழிமுறைகளுடன் முழுமையாக உரையாடுவார்கள்</t>
  </si>
  <si>
    <t>Ang lahat ng mga tauhan sa paghawak ng nasusunog o sunugin likido sa mga nasasakupan ay gagawing ganap na nakakaunawa sa (a) ang mga paraan ng pagkilala sa mga likido at ang mga katangian ng ang tiyak na sangkap paghawak, sa pamamagitan ng pagsangguni sa mga may-katuturang mga sheet data kaligtasan (SDS); at (b) naaangkop na mga regulasyon sa kaligtasan at safe-handling pamamaraan</t>
  </si>
  <si>
    <t>พนักงานทุกคนการจัดการของเหลวไวไฟในสถานที่จะต้องทำอย่างเต็มที่กับ (ก) หมายถึงการระบุของเหลวและคุณสมบัติของสารที่เฉพาะเจาะจงจัดการโดยอ้างอิงถึงความปลอดภัยของแผ่นข้อมูลที่เกี่ยวข้อง (SDS); และ (ข) กฎระเบียบความปลอดภัยที่ใช้บังคับและวิธีการที่ปลอดภัยในการจัดการ</t>
  </si>
  <si>
    <t>Tesislerinde yanıcı veya yanıcı sıvı taşıma Tüm personel (a) sıvı belirlenmesi anlamına gelir ve ilgili güvenlik bilgi formu (SDS) atıfta bulunarak, ele özel maddenin özellikleri ile tam bilen yapılır ve (b) yürürlükteki güvenlik düzenlemeleriyle ve güvenli işleme prosedürleri</t>
  </si>
  <si>
    <t>احاطے میں جولنشیل یا آتش مائع ہینڈلنگ تمام دن (ایک) مائع کی شناخت کے اسباب اور متعلقہ حفاظت کے اعداد و شمار کے شیٹ (SDS) کے حوالے کی طرف سے سنبھالا مخصوص مادہ کی خصوصیات کے ساتھ مکمل طور پر واقف کیا جائے گا، اور (ب) لاگو کی حفاظت کے قواعد و ضوابط اور محفوظ سنبھالنے کے طریقہ کار</t>
  </si>
  <si>
    <t>Tất cả các nhân viên xử lý chất lỏng dễ cháy hoặc dễ bắt lửa trên các cơ sở được thực hiện đầy đủ giao với (a) các phương tiện xác định các chất lỏng và các thuộc tính của chất cụ thể xử lý, bằng cách tham khảo các bảng dữ liệu an toàn có liên quan (SDS), và (b) các quy định về an toàn và an toàn các thủ tục xử lý</t>
  </si>
  <si>
    <t>Il personale assunto in loco deve essere addestrato appropriatamente, in (a) la natura del lavoro e dei metodi sicuri di funzionamento, (b) proprietà e rischi delle sostanze maneggiate (c) l'ubicazione delle apparecchiature di primo soccorso e le misure di primo aiuto da adottare; (d) l'uso corretto dei dispositivi di protezione individuale, la cura e la manutenzione; (e) azioni (incluse le procedure di evacuazione) da adottare nei casi di emergenza, comprese sversamenti, fughe di gas, incendi ed esplosioni; (f ) le misure di controllo in atto presso l'impianto, e (g) il contenuto e il funzionamento del sistema di gestione della sicurezza.</t>
  </si>
  <si>
    <t>Personal som sysslar med lokalerna ska utbildas till fall även i (a) arbetets art och säkra metoder för drift, (b) de egenskaper och risker hos de ämnen som hanteras, (c) placeringen av första hjälpen-utrustning, och först stödåtgärder som skall vidtas, (d) korrekt användning av personlig skyddsutrustning, dess skötsel och underhåll, (e) åtgärder (inklusive utrymning) som tas i olika nödsituationer, inklusive spill, gas fly, brand och explosion, (f ) kontrollåtgärder på plats vid anläggningen, och (g) innehåll och drift av säkerhetssystemet.</t>
  </si>
  <si>
    <t>Liquid transfer</t>
  </si>
  <si>
    <t>نقل السائل</t>
  </si>
  <si>
    <t>Transfer Cair</t>
  </si>
  <si>
    <t>তরল স্থানান্তর</t>
  </si>
  <si>
    <t>Пренос на течности</t>
  </si>
  <si>
    <t>液体输送</t>
  </si>
  <si>
    <t>液體輸送</t>
  </si>
  <si>
    <t>Tekući transfer</t>
  </si>
  <si>
    <t>Liquid přenos</t>
  </si>
  <si>
    <t>Væskeoverførsel</t>
  </si>
  <si>
    <t>Vloeistofoverdracht</t>
  </si>
  <si>
    <t>Liquid üleandmine</t>
  </si>
  <si>
    <t>Nesteensiirtovälineen</t>
  </si>
  <si>
    <t>Le transfert de liquides</t>
  </si>
  <si>
    <t>Flüssige Übertragung</t>
  </si>
  <si>
    <t>Μεταφορά υγρού</t>
  </si>
  <si>
    <t>העברת נוזל</t>
  </si>
  <si>
    <t>तरल स्थानांतरण</t>
  </si>
  <si>
    <t>Liquid transzfer</t>
  </si>
  <si>
    <t>Fljótandi flytja</t>
  </si>
  <si>
    <t>Trasferimento Liquidi</t>
  </si>
  <si>
    <t>液体輸送</t>
  </si>
  <si>
    <t>액체 전송</t>
  </si>
  <si>
    <t>Šķidrums nodošana</t>
  </si>
  <si>
    <t>Skystas perdavimas</t>
  </si>
  <si>
    <t>Pemindahan cecair</t>
  </si>
  <si>
    <t>Шингэн дамжуулах</t>
  </si>
  <si>
    <t>Væskeoverføring</t>
  </si>
  <si>
    <t>Tłoczenie cieczy</t>
  </si>
  <si>
    <t>Transferência líquida</t>
  </si>
  <si>
    <t>Transferul de lichid</t>
  </si>
  <si>
    <t>Перекачивание жидкостей</t>
  </si>
  <si>
    <t>Трансфер течности</t>
  </si>
  <si>
    <t>Liquid prenos</t>
  </si>
  <si>
    <t>Tekoči transfer</t>
  </si>
  <si>
    <t>Transferencia de líquido</t>
  </si>
  <si>
    <t>Vätskeöverföring</t>
  </si>
  <si>
    <t>திரவ பரிமாற்றம்</t>
  </si>
  <si>
    <t>โอนของเหลว</t>
  </si>
  <si>
    <t>Sıvı transferi</t>
  </si>
  <si>
    <t>مائع کی منتقلی</t>
  </si>
  <si>
    <t>Chuyển chất lỏng</t>
  </si>
  <si>
    <t>All persons whose work involves handling flammable or combustible liquids shall comply with the following instructions: (a) Do not introduce, keep, prepare or consume any food or drink, or use tobacco, in any area where the liquids are kept or handled. (b) After handling any liquids, always wash your hands before eating, drinking, smoking or using the toilet, and after work. (c) Immediately attend to injuries caused by contact, or suspected contact, with the liquids.</t>
  </si>
  <si>
    <t>يجب أن تكون جميع الأشخاص الذين ينطوي التعامل مع السوائل القابلة للاشتعال أو احتراق العمل التقيد بالتعليمات التالية: (أ) لا أعرض، والحفاظ على، وإعداد أو تستهلك أي طعام أو شراب، أو استخدام التبغ، في أي منطقة حيث يتم الاحتفاظ السوائل أو التعامل معها. (ب) بعد التعامل مع أي سوائل، ودائما غسل يديك قبل الأكل والشرب والتدخين أو استخدام المرحاض، وبعد العمل. (ج) حضور فورا إلى الإصابات الناجمة عن الاتصال، أو الاتصال المشتبه بهم، مع السوائل.</t>
  </si>
  <si>
    <t>Semua orang yang bekerja melibatkan penanganan cairan yang mudah terbakar atau mudah terbakar harus mematuhi petunjuk berikut: (a) Jangan memperkenalkan, menyimpan, mengolah atau mengkonsumsi makanan atau minuman, atau menggunakan tembakau, dalam setiap area dimana cairan disimpan atau ditangani. (B) Setelah menangani semua cairan, selalu mencuci tangan sebelum makan, minum, merokok atau menggunakan toilet, dan setelah bekerja. (C) Segera hadir untuk luka yang disebabkan oleh kontak, atau dicurigai melakukan kontak dengan cairan.</t>
  </si>
  <si>
    <t>(ক) পরিচয় করিয়ে রাখা, প্রস্তুত বা কোনো খাদ্য বা পানীয় গ্রাস, বা তামাক ব্যবহার করবেন না, তরল রাখা বা পরিচালনা করা হয় যেখানে কোন এলাকায়: যার কাজ প্রজ্বলনীয় বা combustible তরল সামলাচ্ছে জড়িত সকল ব্যক্তির নিম্নলিখিত নির্দেশাবলী মেনে চলতে হইবে. (খ) যে কোন তরল সামলাচ্ছে পর, সবসময়, পানীয় ধূমপান বা টয়লেট ব্যবহার করে, এবং কাজ পরে, খাওয়ার আগে হাত ধুয়ে ফেলুন. (গ) অবিলম্বে তরল সঙ্গে, পরিচিতি, অথবা সন্দেহভাজন যোগাযোগ দ্বারা সৃষ্ট আঘাতের ইচ্ছাগুলো.</t>
  </si>
  <si>
    <t>Всички лица, чиято работа включва работа с запалими или горими течности трябва да отговарят на следните указания: (а) не въвеждат, да, подготвят или да приемат храна или напитки, или употреба на тютюн, във всяка област, където се отглеждат течности или обработват. (Б) След обработка на течности, винаги измивайте ръцете си преди хранене, пиене, пушене или използване на тоалетната, и след работа. (С), непосредствено присъстват на наранявания, причинени от контакт, или предполагаема допир с течности.</t>
  </si>
  <si>
    <t>所有的人，其工作涉及处理易燃或可燃液体应符合以下说明：（一）不要引进，保存，准备或消耗任何食物或饮料，或使用烟草，在任何地方保存或处理液体。 （b）在处理任何液体，总是洗手饭前，饮酒，吸烟或使用厕所，下班后。 （c）紧随顾不上受伤引起的接触，或怀疑接触，与液体。</t>
  </si>
  <si>
    <t>所有的人，其工作涉及處理易燃或可燃液體應符合以下說明：（一）不要引進，保存，準備或消耗任何食物或飲料，或使用煙草，在任何地方保存或處理液體。 （b）在處理任何液體，總是洗手飯前，飲酒，吸煙或使用廁所，下班後。 （c）緊隨顧不上受傷引起的接觸，或懷疑接觸，與液體。</t>
  </si>
  <si>
    <t>Sve osobe čiji rad uključuje rukovanje zapaljive ili zapaljive tekućine moraju biti u skladu sa sljedećim uputama: (a) ne uvedu, držati, pripremati ili konzumiraju bilo kakvu hranu ili piće, ili koristiti duhan, u bilo kojem području gdje se tekućina čuvaju ili rukuje. (B) Nakon rukovanja nikakve tekućine, uvijek operite ruke prije jela, piti, pušiti ili u zahod, a nakon posla. (C) Odmah prisustvuju ozljede uzrokovane kontaktom, ili sumnjivog kontakta, s tekućinom.</t>
  </si>
  <si>
    <t>Všechny osoby, jejichž práce zahrnuje manipulaci s hořlavými nebo hořlavé kapaliny musí být v souladu s následujícími pokyny: (a) nepředstaví, držet, připravit nebo konzumovat žádné jídlo ani nápoje, nebo pomocí tabáku, v jakékoli oblasti, kde jsou kapaliny uchovávány nebo zpracovávány. (B) Po manipulaci žádné tekutiny, vždy umyjte ruce před jídlem, pitím, kouřením nebo použitím toalety, a po ukončení práce. (C) Ihned zúčastnit se zraněním způsobeným kontaktem, nebo při podezření na kontakt s tekutinami.</t>
  </si>
  <si>
    <t>Alle personer, hvis arbejde indebærer håndtering af brændbare væsker skal overholde følgende instruktioner: (a) ikke medfører, at holde, forberede eller indtage mad eller drikke, eller bruge tobak i ethvert område, hvor væskerne holdes eller håndteres. (B) Efter at håndtering af eventuelle væsker, vask altid dine hænder før du spiser, drikker, ryger eller bruger toilettet, og efter endt arbejde. (C) Umiddelbart deltage til skader forårsaget af kontakt eller mistanke kontakt med væsker.</t>
  </si>
  <si>
    <t>Alle personen wier werk omgaan met ontvlambare of brandbare vloeistoffen moeten voldoen aan de volgende aanwijzingen: (a) niet in te voeren, te houden, te bereiden of te consumeren geen voedsel of drank, of het gebruik van tabak, in een gebied waar de vloeistoffen worden bewaard of verwerkt. (B) Na het hanteren van vloeistoffen, altijd de handen te wassen voor het eten, drinken, roken of het gebruik van het toilet, en na het werk. (C) Onmiddellijk wonen om letsel door aanraking, of vermoed contact met de vloeistoffen.</t>
  </si>
  <si>
    <t>Kõik isikud, kelle töö on seotud käitlemise tuleohtlike või põlevvedeliku vastama järgmistele juhistele: (a) ei kehtestata, hoida, valmistada või tarbida süüa ega juua ega kasutada tubakat, mis tahes valdkonnas, kus vedelikke hoitakse või käideldakse. (B) Pärast käitlemist vedelikke, alati pesta käsi enne söömist, joomist, suitsetamist või tualeti kasutamist ning pärast tööd. (C) on vahetult osaleda põhjustatud vigastuste kontakt või võimalikust kokkupuutest koos vedelikke.</t>
  </si>
  <si>
    <t>Kaikki henkilöt, joiden työhön kuuluu käsittely syttyviä tai palavia nesteitä on noudatettava seuraavia ohjeita: (a) Älä käyttöön, pitää valmistaa tai kuluta ruokaa tai juomaa, tai käytä tupakkaa, millään alueella, jossa nesteitä kasvatetaan tai hoidetaan. (B) Kun olet käsitellyt kaikki nesteet, aina pestä kädet ennen syömistä, juomista, tupakointia tai WC ja töiden jälkeen. (C) Välittömästi osallistua loukkaantumisia yhteyttä, tai epäillään yhteyttä, jossa nesteet.</t>
  </si>
  <si>
    <t>Toutes les personnes dont le travail implique la manipulation de liquides inflammables ou combustibles doivent se conformer aux instructions suivantes: (a) Ne pas introduire, maintenir, de préparer ou consommer de la nourriture ou de boisson, ou l'usage du tabac, dans une zone où les liquides sont élevés ou manipulés. (B) Après la manipulation de liquides, lavez-vous toujours les mains avant de manger, de boire, de fumer ou d'utiliser les toilettes, et après le travail. (C) participer immédiatement à des blessures causées par le contact ou le contact présumé avec les liquides.</t>
  </si>
  <si>
    <t>(A) nicht vorstellen, zu halten, vorbereiten oder konsumieren zu essen oder zu trinken, oder verwenden Tabak, in einem Bereich, wo die Flüssigkeiten aufbewahrt oder behandelt werden: Alle Personen, deren Arbeit mit Umgang mit brennbaren oder brennbare flüssige Stoffe mit den folgenden Anweisungen entsprechen. (B) Nach der Handhabung von Flüssigkeiten, immer die Hände waschen vor dem Essen, Trinken, Rauchen oder Gang zur Toilette, und nach der Arbeit. (C) sofort um Verletzungen durch Berührung oder eines vermuteten Kontaktes verursacht zu besuchen, mit den Flüssigkeiten.</t>
  </si>
  <si>
    <t>Όλα τα πρόσωπα των οποίων η εργασία συνεπάγεται την επαφή με εύφλεκτα ή εύφλεκτα υγρά πρέπει να συμμορφώνονται με τις ακόλουθες οδηγίες: (α) Να μην εισάγουν, να κρατήσει, να προετοιμάσει ή να καταναλώνει φαγητό ή ποτό, ή να χρησιμοποιούν τον καπνό, σε οποιαδήποτε περιοχή όπου τα υγρά εκτρέφονται ή διατηρούνται. (Β) Μετά το χειρισμό τυχόν υγρά, πλένετε πάντα τα χέρια σας πριν από το φαγητό, το ποτό, το κάπνισμα ή τη χρήση της τουαλέτας και μετά τη δουλειά. (Γ) Αμέσως παραστεί σε τραυματισμούς που προκαλούνται από την επαφή, ή ύποπτης επαφής με τα υγρά.</t>
  </si>
  <si>
    <t>כל האנשים שעבודתם כרוכה בטיפול בנוזלים דליקים או נפיצים חייבים למלא את ההוראות הבאות: (א) לא יציג, לשמור, להכין או לצרוך כל מזון או משקה, או שימוש בטבק, בכל אזור שבו הנוזלים נשמרים או טיפל. (ב) לאחר טיפול בכל נוזלים, תמיד לשטוף הידיים לפני אכילה, שתייה, עישון או שימוש בשירותים, ואחרי העבודה. (ג) מייד לטפל בפציעות שנגרמו על ידי מגע, או ליצור קשר עם חשד, עם הנוזלים.</t>
  </si>
  <si>
    <t>(एक), परिचय रखने के लिए तैयार है, या किसी भी खाद्य या पेय की खपत है, या तम्बाकू का उपयोग न करें, तरल पदार्थ रखा या नियंत्रित किया जाता है, जहां किसी भी क्षेत्र में: जिसका काम ज्वलनशील तरल पदार्थ से निपटने शामिल सभी व्यक्ति निम्नलिखित निर्देशों का पालन करेगा. (ख) किसी तरल पदार्थ से निपटने के बाद, हमेशा, पीने के धूम्रपान या शौचालय का उपयोग कर, और काम के बाद, खाने से पहले अपने हाथ धो लो. (ग) तुरंत तरल पदार्थ के साथ, संपर्क, या संदिग्ध संपर्क की वजह से चोट के लिए भाग लेने.</t>
  </si>
  <si>
    <t>Minden személy akinek a munkája kezelése gyúlékony vagy éghető folyadékot meg kell felelnie a következő utasításokat: (a) nem vezetnek be, ne, dolgoznak fel vagy fogyasztanak ételt vagy italt, vagy használja a dohány, az adott területen, ahol a folyadék nevelnek vagy kezelnek. (B) kezelése után semmilyen folyadékot, mindig mosson kezet evés, ivás, dohányzás vagy WC-használat, és a munka után. (C) közvetlenül részt vesznek a sérülések okozta érintkezés, vagy a feltételezett kapcsolatot, és a folyadékot.</t>
  </si>
  <si>
    <t>Allir einstaklingar sem vinna felst meðhöndlun eldfimir eða eldfiman vökva skal vera í samræmi við eftirfarandi leiðbeiningar: (a) komi ekki, halda, undirbúa eða neyta matar eða drykkjar, eða nota tóbak, á svæði þar sem vökvar eru geymd eða meðhöndluð. (B) Eftir að meðhöndlun einhverjar vökva, alltaf þvo hendurnar áður en að borða, drekka, reykja eða nota salerni, og eftir vinnu. (C) strax mæta meiðsla af völdum tengilið, eða grunur leikur snertingu, með vökva.</t>
  </si>
  <si>
    <t>Tutte le persone il cui lavoro comporta la manipolazione di liquidi infiammabili o combustibili devono rispettare le seguenti istruzioni: (a) non introdurre, conservare, preparare, consumare cibo o bevande o fare uso di tabacco in qualsiasi zona dove sono stoccati o manipolati liquidi (B) Dopo la manipolazione di liquidi, bisogna lavarsi sempre le mani prima di mangiare, bere, fumare, andare in bagno e dopo il lavoro (C) intervenire immediatamente in caso di infortuni causati da contatto o sospetto contatto con i liquidi.</t>
  </si>
  <si>
    <t>() 도입, 보관, 준비하거나 음식이나 음료를 섭취하거나, 담배를 사용하지 마십시오, 액체 보관 또는 처리하는 모든 영역에 누구의 작품 인화성 또는 가연성 액체를 처리 관련된 모든 사람은 다음 지침을 준수하여야한다. (B) 어떤 액체를 처리 한 후 항상 마시는 흡연 또는 화장실 사용, 작업 후, 식사 전에 손을 씻으십시오. (다) 즉시 액체, 연락처 또는 의심 접촉으로 인한 부상에 참석한다.</t>
  </si>
  <si>
    <t>Visām personām, kuru darbs ir saistīts ar pārvietošanas uzliesmojošu vai viegli uzliesmojoši šķidrumi jāatbilst šādiem norādījumiem: (a) neievieš, turēt, sagatavot vai patērē nekādu ēdienu vai dzērienu, vai lietot tabaku, jebkurā jomā, kur šķidrumi tiek turēti vai apstrādāti. (B) pēc apstrādes jebkādu šķidrumu, vienmēr nomazgājiet rokas pirms ēšanas, dzeršanas, smēķēšanas vai labierīcību, un pēc darba. (C) nekavējoties ierasties pie traumām, ko izraisa kontakts, vai ir aizdomas par saskari ar šķidrumu.</t>
  </si>
  <si>
    <t>Visi asmenys, kurių darbas susijęs su tvarkymo degių arba degių skysčių turi atitikti šiuos nurodymus: () nenustato, laikyti, paruošti arba vartoti jokio maisto ar gėrimo, arba naudoti tabaką, bet kurioje vietoje, kur skysčiai laikomi ar tvarkomi. (B) po tvarkymo jokių skysčių, visada nusiplaukite rankas prieš valgant, geriant, rūkant ar naudojimąsi tualetu ir po darbo. (C) nedelsdamas pasirūpina sužalojimų kontakto, arba įtariamo sąlyčio su skysčių.</t>
  </si>
  <si>
    <t>Semua orang yang bekerja melibatkan pengendalian cecair mudah terbakar atau mudah terbakar hendaklah mematuhi arahan berikut: (a) Jangan memperkenalkan, menyimpan, menyediakan atau memakan apa-apa makanan atau minuman, atau menggunakan tembakau, dalam mana-mana kawasan di mana cecair yang disimpan atau dikendalikan. (B) Selepas mengendalikan apa-apa cecair, sentiasa mencuci tangan sebelum makan, minum, merokok atau menggunakan tandas, dan selepas kerja. (C) Segera hadir untuk kecederaan yang disebabkan oleh kenalan, atau hubungan yang disyaki, dengan cecair.</t>
  </si>
  <si>
    <t>Бүх хүн түүний ажил явдал харьцах шатамхай эсвэл шатамхай шингэн болно дагаж мөрдөх дараах заавар: (a) байхгүй нэвтрүүлэх, хадгалах, бэлтгэх, эсвэл хэрэглэх нь ямар ч хүнс, уух, эсвэл ашиглах тамхи, ямар ч газар хаана шингэн хадгалагдаж байгаа, эсвэл зохицуулагдаж байна. (b) үүний Дараа харьцах, ямар нэгэн шингэн, үргэлж гараа угаах өмнө идэх, уух, тамхи татах, эсвэл бие засах газар ашиглаж, ажил дууссаны дараа. (c) Шууд оролцох гэмтэл учирсан холбоо барих, эсвэл сэжигтэй холбоо, шингэн.</t>
  </si>
  <si>
    <t>Alle personer som arbeider involverer håndtering av brennbare eller lettantennelige væsker skal være i samsvar med følgende instruksjoner: (a) Ikke innføre, holde, forberede eller konsumere mat eller drikke, eller bruke tobakk, i et område der væskene oppbevares eller håndteres. (B) Etter håndtering av eventuelle væsker, alltid vaske hendene før du spiser, drikker, røyker eller bruker toalettet, og etter jobb. (C) Umiddelbart ivareta skader forårsaket av kontakt, eller mistanke om kontakt med væsker.</t>
  </si>
  <si>
    <t>Wszystkie osoby, których praca wymaga obsługi łatwopalnych lub palnych cieczy powinny być zgodne z poniższymi zaleceniami: (a) nie wprowadzają, utrzymanie, przygotowanie lub spożywania jedzenia i picia lub używania tytoniu, w każdym miejscu, w którym przechowywane są ciecze lub przetwarzane. (B) Po zakończeniu pracy z płynami, zawsze myć ręce przed jedzeniem, piciem, paleniem oraz korzystaniem z toalety i po zakończeniu pracy. (C) Natychmiast uczęszczać do urazów spowodowanych przez kontakt, lub kontaktu podejrzanego z cieczy.</t>
  </si>
  <si>
    <t>Todas as pessoas cujo trabalho envolve a manipulação de líquidos inflamáveis ​​ou combustíveis devem cumprir as seguintes instruções: (a) Não introduzir, guardar, preparar ou consumir qualquer alimento ou bebida, ou o uso do tabaco, em qualquer área onde os líquidos são criados ou mantidos. (B) Depois de lidar com qualquer tipo de líquidos, sempre lavar as mãos antes de comer, beber, fumar ou usar o banheiro, e depois do trabalho. (C) atender imediatamente aos ferimentos causados ​​pelo contato ou suspeita de contato com os líquidos.</t>
  </si>
  <si>
    <t>Toate persoanele ale căror muncă implică manipularea lichide inflamabile sau combustibile trebuie să respecte următoarele instrucțiuni: (a) să nu introducă, să păstreze, să pregătească sau să consume mâncare sau băutură, sau de consumul de tutun, în orice domeniu în care lichidele sunt crescute sau manipulate. (B) după manipularea de lichide, spălați întotdeauna pe mâini înainte de a mânca, bea, fuma sau a utiliza toaleta, și după locul de muncă. (C) participa Imediat a leziunilor provocate de contacte, sau suspectate contact cu lichide.</t>
  </si>
  <si>
    <t>Все лица, чья работа связана с обработкой легковоспламеняющихся или горючих жидкостей, должны соблюдать следующие инструкции: (а) Не вводить, хранить, готовить или употреблять любую еду или напиток, или использовать табак, в любой области, где жидкости хранятся или обрабатываются. (B) После обработки любых жидкостей, всегда мыть руки перед едой, питьем, курением и пользованием туалетом, и после работы. (С) непосредственно присутствовать на травмы, вызванные контактом, или подозреваемого контакта с жидкостями.</t>
  </si>
  <si>
    <t>Сва лица чији рад укључује руковање запаљивих или експлозивних течности морају бити у складу са следећим упутствима: () не уводе, задржати, припрема или конзумирају никакву храну или пиће, или користите дуван у било којој области у којој се чува или рукује течности. (Б) Након руковања са течности, увек оперите руке пре јела, пића, пушења или одласка у тоалет, и после посла. (Ц) Одмах да присуствују повредама од контакта, или сумње на контакт, са течностима.</t>
  </si>
  <si>
    <t>Všetky osoby, ktorých práca zahŕňa manipuláciu s horľavými alebo horľavé kvapaliny musí byť v súlade s nasledujúcimi pokynmi: (a) nepredstaví, držať, pripraviť alebo konzumovať jedlo ani nápoje, alebo pomocou tabaku, v akejkoľvek oblasti, kde sú kvapaliny uchovávané alebo spracovávané. (B) Po manipulácii žiadne tekutiny, vždy umyte ruky pred jedlom, pitím, fajčením alebo použitím toalety, a po ukončení práce. (C) Ihneď zúčastniť sa zranením spôsobeným kontaktom, alebo pri podozrení na kontakt s tekutinami.</t>
  </si>
  <si>
    <t>Vse osebe, katerih delo vključuje ravnanje z vnetljivimi ali gorljivimi tekočinami v skladu z naslednjimi navodili: (a) ne uvajajo, da pripravi ali zaužiti hrane ali pijače ali uporabe tobaka, na katerem koli področju, kjer se zadržujejo ali rokujemo tekočine. (B) Po rokovanju kakršnih koli tekočin, vedno umijte roke pred jedjo, pitjem ali uporabo toaletnih prostorov in po delu. (C) Takoj se udeležijo poškodb zaradi stika ali suma stika povzročila, s tekočinami.</t>
  </si>
  <si>
    <t>Todas las personas cuyo trabajo consiste en la manipulación de líquidos inflamables o combustibles deberán cumplir con las siguientes instrucciones: (a) No introducir, guardar, preparar o consumir cualquier alimento o bebida, o el uso del tabaco, en cualquier área en la que los líquidos se críen o manipulen. (B) Después de tocar cualquier líquido, lávese siempre las manos antes de comer, beber, fumar o ir al baño, y después del trabajo. (C) asistir de inmediato a las lesiones causadas por el contacto o posible contacto con los líquidos.</t>
  </si>
  <si>
    <t>Alla personer vars arbete innebär hantering av brandfarliga eller brännbara vätskor skall uppfylla följande instruktioner: (a) inte införa, behålla, bereda eller konsumera någon mat eller dryck, eller använd tobak, i ett område där vätskor förvaras eller hanteras. (B) Efter hantering vätskor, alltid tvätta händerna innan du äter, dricker, röker eller använder toaletten, och efter jobbet. (C) Omedelbart sköta skador som orsakas av kontakt, eller misstänkt kontakt med vätskor.</t>
  </si>
  <si>
    <t>எரியக்கூடிய அல்லது எரியக்கூடிய திரவங்களைக் கையாளுவதை உள்ளடக்கிய அனைத்து நபர்களும் பின்வரும் வழிமுறைகளுக்கு இணங்க வேண்டும்: (அ) திரவங்கள் வைக்கப்பட்டுள்ள அல்லது கையாளப்படும் எந்தவொரு பகுதியிலும் எந்தவொரு உணவு அல்லது பானத்தையும் அறிமுகப்படுத்தவோ, வைத்திருக்கவோ, தயாரிக்கவோ அல்லது உட்கொள்ளவோ அல்லது புகையிலையைப் பயன்படுத்தவோ வேண்டாம். (ஆ) எந்தவொரு திரவங்களையும் கையாண்ட பிறகு, சாப்பிடுவது, குடிப்பது, புகைபிடிப்பது அல்லது கழிப்பறையைப் பயன்படுத்துவதற்கு முன்பு, வேலைக்குப் பிறகு எப்போதும் கைகளை கழுவ வேண்டும். (இ) திரவங்களுடன் தொடர்பு அல்லது சந்தேகத்திற்குரிய தொடர்பு காரணமாக ஏற்படும் காயங்களுக்கு உடனடியாக கலந்து கொள்ளுங்கள்.</t>
  </si>
  <si>
    <t>Lahat ng tao na ang trabaho ay nagsasangkot sa paghawak ng nasusunog o sunugin likido ay dapat sumunod sa mga sumusunod na tagubilin: (a) Huwag ipakilala, panatilihin, maghanda o kumonsumo ng anumang pagkain o inumin, o gumamit ng tabako, sa anumang lugar na kung saan ang likido ay pinanatiling o paghawak. (B) Pagkatapos paghawak ng anumang likido, laging maghugas ng kamay bago kumain, pag-inom, paninigarilyo o paggamit ng palikuran, at pagkatapos ng trabaho. (C) Agad na dumalo sa mga pinsala sanhi ng mga contact, o pinaghihinalaang mga contact, na may likido.</t>
  </si>
  <si>
    <t>ทุกคนที่มีผลงานที่เกี่ยวข้องกับการจัดการของเหลวไวไฟหรือติดไฟจะต้องปฏิบัติตามคำแนะนำดังต่อไปนี้ (ก) ไม่แนะนำให้เตรียมหรือบริโภคอาหารหรือเครื่องดื่มหรือใช้ยาสูบในพื้นที่ที่ของเหลวจะถูกเก็บไว้หรือจัดการใด ๆ (ข) หลังการสัมผัสของเหลวใด ๆ เสมอล้างมือให้สะอาดก่อนรับประทานอาหารดื่มสูบบุหรี่หรือใช้ห้องน้ำและหลังเลิกงาน (c) ทันทีเข้าร่วมกับการบาดเจ็บที่เกิดจากการติดต่อหรือรายชื่อผู้ติดต่อที่ต้องสงสัยว่ามีของเหลว</t>
  </si>
  <si>
    <t>(A), tanıtmak tutmak, hazırlamak ya da herhangi bir yiyecek veya içecek tüketmek, ya da tütün kullanmayın, sıvı tutulması veya ele kıldığı her yerde: Eserlerini yanıcı veya yanıcı sıvı taşıma içerir tüm kişiler aşağıdaki talimatlara uymak zorundadır. (B) herhangi bir sıvı taşıma sonra, her zaman, içme sigara ya da tuvalete ve işten sonra, yemekten önce ellerinizi yıkayın. (C) hemen sıvılarla, kişi veya şüpheli temas yaralanmalarına katılmak.</t>
  </si>
  <si>
    <t>(ایک)، متعارف کرانے رکھنے، تیاری یا کسی بھی کھانے یا پینے بسم، یا تمباکو کا استعمال نہ کریں، مائع رکھے یا نمٹا جاتا ہے جہاں کسی بھی علاقے میں: جس کا کام جولنشیل یا آتش مائع ہینڈلنگ شامل تمام افراد کو مندرجہ ذیل ہدایات کے ساتھ عمل کرے گا. (ب) کسی بھی مائع ہینڈلنگ کے بعد، ہمیشہ، پینے کے تمباکو نوشی یا ٹایلیٹ کا استعمال کرتے ہوئے، اور کام کے بعد، کھانے سے پہلے اپنے ہاتھ دھو لو. (ج) فورا دراصل سیال کے ساتھ، رابطہ، یا مشتبہ رابطہ کی وجہ سے زخموں کی شرکت.</t>
  </si>
  <si>
    <t>Tất cả những người có công việc liên quan đến xử lý chất lỏng dễ cháy hoặc dễ bắt lửa được thực hiện theo các hướng dẫn sau đây: (a) Không giới thiệu, giữ, chuẩn bị hoặc tiêu thụ bất kỳ thực phẩm hay đồ uống, hoặc sử dụng thuốc lá, trong khu vực, nơi chất lỏng được lưu giữ hoặc xử lý. (B) Sau khi xử lý bất kỳ chất lỏng, luôn luôn rửa tay trước khi ăn, uống, hút thuốc hoặc sử dụng nhà vệ sinh, và sau khi làm việc. (C) Ngay lập tức chú ý đến vết thương do tiếp xúc, hoặc nghi ngờ tiếp xúc với chất lỏng.</t>
  </si>
  <si>
    <t>Safety information, intended principally for emergency services, shall be provided</t>
  </si>
  <si>
    <t>معلومات السلامة، وتهدف أساسا لخدمات الطوارئ، تتاح</t>
  </si>
  <si>
    <t>Informasi keselamatan, dimaksudkan terutama untuk layanan darurat, harus disediakan</t>
  </si>
  <si>
    <t>নিরাপত্তা তথ্য, জরুরি পরিষেবা জন্য প্রধানত উদ্দেশ্যে, দেওয়া হইবে</t>
  </si>
  <si>
    <t>Информация за безопасност, предназначени главно за аварийни услуги, се предоставя</t>
  </si>
  <si>
    <t>安全信息，主要目的，应提供应急服务</t>
  </si>
  <si>
    <t>安全信息，主要目的，應提供應急服務</t>
  </si>
  <si>
    <t>Informacije o sigurnosti, namijenjeni prvenstveno za hitne službe, mora se osigurati</t>
  </si>
  <si>
    <t>Informace o bezpečnosti, které jsou určeny především pro záchranné služby, musí být</t>
  </si>
  <si>
    <t>Sikkerhedsoplysninger, der er beregnet hovedsagelig redningstjenesterne, skal være udstyret</t>
  </si>
  <si>
    <t>Veiligheidsinformatie, voornamelijk bestemd voor de hulpdiensten, worden verstrekt</t>
  </si>
  <si>
    <t>Ohutusalast teavet, mis on mõeldud peamiselt päästeteenistuste, antakse</t>
  </si>
  <si>
    <t>Turvaohjeet, jotka on tarkoitettu pääasiassa pelastustoimeen, on oltava</t>
  </si>
  <si>
    <t>Consignes de sécurité, destiné principalement aux services d'urgence, doit être assuré</t>
  </si>
  <si>
    <t>Sicherheitshinweise, vor allem für die Rettungsdienste bestimmt sind, werden übermittelt</t>
  </si>
  <si>
    <t>Πληροφορίες για την ασφάλεια, που προορίζονται κυρίως για τις υπηρεσίες έκτακτης ανάγκης, πρέπει να παρέχονται</t>
  </si>
  <si>
    <t>המידע בטיחותי, המיועד בעיקר לשירותי חירום, יינתן</t>
  </si>
  <si>
    <t>सुरक्षा जानकारी, आपातकालीन सेवाओं के लिए मुख्य रूप से करना है, व्यवस्था की जाएगी</t>
  </si>
  <si>
    <t>Biztonsági információk, amelyeket elsősorban segélyszolgálatok kell biztosítani</t>
  </si>
  <si>
    <t>Öryggisupplýsingar, ætluð aðallega fyrir neyðarþjónustu, skal</t>
  </si>
  <si>
    <t>Devono essere fornite informazioni sulla sicurezza principalmente destinate ai servizi di emergenza.</t>
  </si>
  <si>
    <t>안전 정보는 응급 서비스를 주로 목적, 제공되어야한다</t>
  </si>
  <si>
    <t>Informācija par drošību, paredzēti galvenokārt neatliekamās palīdzības dienestiem, sniedz</t>
  </si>
  <si>
    <t>Saugos informacija, skirta daugiausia pagalbos tarnyboms, turi būti pateikta</t>
  </si>
  <si>
    <t>Maklumat keselamatan, bertujuan terutamanya untuk perkhidmatan kecemasan, hendaklah disediakan</t>
  </si>
  <si>
    <t>Аюулгүй ажиллагааны мэдээлэл, зорилготой зарчмын хувьд яаралтай үйлчилгээ, сургалтуудыг явуулна</t>
  </si>
  <si>
    <t>Sikkerhetsinformasjon, ment hovedsakelig for nødetatene, skal ha</t>
  </si>
  <si>
    <t>Informacje dotyczące bezpieczeństwa, przeznaczone głównie dla służb ratunkowych, powinny zostać przekazane</t>
  </si>
  <si>
    <t>Informações de segurança, destinado principalmente para serviços de emergência, devem ser fornecidas</t>
  </si>
  <si>
    <t>Informații de siguranță, destinate în principal pentru serviciile de urgență, sunt furnizate</t>
  </si>
  <si>
    <t>Информация по технике безопасности, предназначенные главным образом для аварийно-спасательных служб, должны быть предусмотрены</t>
  </si>
  <si>
    <t>Информације о безбедности, намењен првенствено за хитне службе, обезбеђују се</t>
  </si>
  <si>
    <t>Informácie o bezpečnosti, ktoré sú určené predovšetkým pre záchranné služby, musia byť</t>
  </si>
  <si>
    <t>Informacije o varnosti, namenjeno predvsem za reševalne službe, je treba zagotoviti</t>
  </si>
  <si>
    <t>Información de seguridad, destinado principalmente para servicios de emergencia, se proporcionará</t>
  </si>
  <si>
    <t>Säkerhetsinformation, huvudsakligen avsedda för räddningstjänst, skall tillhandahållas</t>
  </si>
  <si>
    <t>அவசரகால சேவைகளுக்கு முக்கியமாக நோக்கம் கொண்ட பாதுகாப்பு தகவல்கள் வழங்கப்படும்</t>
  </si>
  <si>
    <t>Kaligtasan impormasyon, lalung-lalo na inilaan para sa mga serbisyong pang-emergency, ay dapat na ibinigay</t>
  </si>
  <si>
    <t>ข้อมูลความปลอดภัยตั้งใจโดยเฉพาะอย่างยิ่งสำหรับการให้บริการฉุกเฉินต้องจัดให้</t>
  </si>
  <si>
    <t>Güvenlik bilgileri, acil hizmetler için esas amaçlanan, sağlanacaktır</t>
  </si>
  <si>
    <t>سیفٹی کی معلومات، ہنگامی صورتحال کی خدمات کے لئے بنیادی مقصد، فراہم کی جائے گی</t>
  </si>
  <si>
    <t>An toàn thông tin, dự định chủ yếu cho các dịch vụ khẩn cấp, phải được cung cấp</t>
  </si>
  <si>
    <t>The following information should be included: (a) The location of the emergency plan. (b) The location of the manifest. (c ) The location of personnal protective equipment and clean-up equipment. (d) The location of essential services and of the controls for their distribution . Such information shall be available at the site's main entrance and at least one other entrance if there is more than one access point.</t>
  </si>
  <si>
    <t>وينبغي إدراج المعلومات التالية: (أ) موقع خطة الطوارئ. (ب) موقع واضح. (ج) موقع من معدات الحماية بمحض ومعدات التنظيف. (د) الموقع الخدمات الأساسية والضوابط لتوزيعها. يجب أن تكون هذه المعلومات متاحة على المدخل الرئيسي للموقع ومدخل واحد آخر على الأقل إذا كان هناك نقطة وصول أكثر من واحد.</t>
  </si>
  <si>
    <t>Informasi berikut harus disertakan: (a) lokasi rencana darurat. (B) Lokasi manifes. (C) lokasi peralatan pelindung personnal dan peralatan bersih-bersih. (D) Lokasi layanan penting dan kontrol untuk distribusi mereka. Informasi tersebut harus tersedia di pintu masuk utama situs dan setidaknya satu pintu masuk lain jika ada lebih dari satu titik akses.</t>
  </si>
  <si>
    <t>নিম্নলিখিত তথ্য অন্তর্ভুক্ত করা উচিত: জরুরী পরিকল্পনা (a) অবস্থান. (খ) উদ্ভিন্ন অবস্থান. (গ) personnal প্রতিরক্ষামূলক যন্ত্রপাতি এবং পরিষ্কার আপ সরঞ্জাম অবস্থান. (ঘ) অত্যাবশ্যকীয় সেবা অবস্থান এবং তাদের ডিস্ট্রিবিউশনের জন্য নিয়ন্ত্রণ. একাধিক এক্সেস পয়েন্ট না থাকলে এই ধরনের তথ্য সাইট এর প্রধান প্রবেশপথ এবং অন্তত এক অন্য অনুপ্রবেশ এ উপলব্ধ করা হইবে.</t>
  </si>
  <si>
    <t>Следната информация трябва да бъде включена: (а) местонахождението на аварийния план. (Б) разположението на манифеста. (В) местоположението на персоналното предпазни средства и почистване на оборудването. (Г) разположението на основни услуги и на контрола за тяхното разпределение. Тази информация е на разположение на главния вход на сайта и поне един друг вход, ако има повече от една точка за достъп.</t>
  </si>
  <si>
    <t>应包括以下信息：（一）应急预案的位置。 （二）清单的位置。 （三）个人喜好的防护设备和清理设备的位置。 （d）在基本服务的位置和其分布的控制。站点的主要入口和至少一个其它入口这样的信息应是可用的，如果有一个以上的接入点。</t>
  </si>
  <si>
    <t>應包括以下信息：（一）應急預案的位置。 （二）清單的位置。 （三）個人喜好的防護設備和清理設備的位置。 （d）在基本服務的位置和其分佈的控制。站點的主要入口和至少一個其它入口這樣的信息應是可用的，如果有一個以上的接入點。</t>
  </si>
  <si>
    <t>Sljedeće informacije treba uključiti: (a) mjesto u hitnoj plana. (B) mjesto popisu. (C) mjesto personnal zaštitne opreme i čišćenja opreme. (D) mjesto osnovnim uslugama i kontrolama za njihovu distribuciju. Ova informacija će biti dostupan na web glavnog ulaza i barem još jednog ulaza ako postoji više od jedne pristupne točke.</t>
  </si>
  <si>
    <t>Následující informace by měly být uvedeny: (a) umístění havarijního plánu. (B) umístění manifestu. (C) Umístění personnal ochranných zařízení a vyčištění zařízení. (D) Umístění základních služeb a ovládacích prvků pro jejich distribuci. Tyto informace budou k dispozici na místě hlavního vchodu a alespoň jeden jiný vstup, pokud existuje více než jeden přístupový bod.</t>
  </si>
  <si>
    <t>Følgende oplysninger skal medtages: (a) Placeringen af ​​beredskabsplanen. (B) placeringen af ​​manifestet. (C) Placeringen af ​​personnal beskyttelsesudstyr og oprydning udstyr. (D) placeringen af ​​væsentlige tjenester og den foretagne kontrol for deres distribution. Sådanne oplysninger skal være tilgængelige på webstedet hovedindgang og mindst én anden indgang, hvis der er mere end ét adgangspunkt.</t>
  </si>
  <si>
    <t>De volgende informatie moet worden opgenomen: (a) De locatie van het noodplan. (B) De locatie van het manifest. (C) De plaats van door personeel beschermende uitrusting en clean-up apparatuur. (D) De plaats van essentiële diensten en van de controles voor hun distributie. Dergelijke informatie moet beschikbaar zijn bij de hoofdingang van de site en ten minste een andere ingang als er meer dan een toegangspunt.</t>
  </si>
  <si>
    <t>Järgnev informatsioon tuleb lisada: (a) hädaolukorra asukoht kava. (B) asukoht manifest. (C) asukoht isiklikke kaitsevahendeid ja puhastamise seadmed. (D) asukoht põhiteenuste ja kontrolli nende jaotus. Selline teave peab olema kättesaadav kohas peaukse ja vähemalt ühe sissepääsu, kui on rohkem kui üks pöörduspunkti.</t>
  </si>
  <si>
    <t>Seuraavat tiedot olisi sisällytettävä: (a) sijainti pelastussuunnitelma. (B) sijainti ilmeinen. (C) sijainti personnal suojavarusteet ja puhdistamiseen laitteet. (D) sijainti keskeisten palvelujen ja valvonnan niiden jakeluun. Näiden tietojen on oltava saatavilla sivuston pääsisäänkäynti ja ainakin yksi muu sisäänkäynti, jos on useampi kuin yksi tukiasema.</t>
  </si>
  <si>
    <t>Les informations suivantes doivent être incluses: (a) L'emplacement du plan d'urgence. (B) L'emplacement du manifeste. (C) L'emplacement des équipements de protection personnelle et de l'équipement de nettoyage. (D) L'emplacement des services essentiels et des contrôles pour leur distribution. Ces informations doivent être disponibles à l'entrée principale du site et au moins une autre entrée si il ya plus d'un point d'accès.</t>
  </si>
  <si>
    <t>Die folgenden Informationen sollten enthalten sein: (a) Die Lage der Notfallplan. (B) Die Lage des Manifests. (C) Die Lage des personnal Schutzausrüstungen und Clean-up-Ausrüstung. (D) Die Lage der wesentlichen Dienstleistungen und der Steuerelemente für ihre Verteilung. Diese Informationen sollen auf der Website der Haupteingang und mindestens einem weiteren Eingang zur Verfügung, wenn es mehr als einen Access Point.</t>
  </si>
  <si>
    <t>Οι ακόλουθες πληροφορίες πρέπει να περιλαμβάνονται: (α) Η θέση του σχεδίου έκτακτης ανάγκης. (Β) Η θέση του δηλωτικού. (Γ) Η θέση των εξατομικευμένες εξοπλισμού προστασίας και απορρύπανσης. (Δ) Η θέση των βασικών υπηρεσιών και των ελέγχων για την κατανομή τους. Οι πληροφορίες αυτές πρέπει να είναι διαθέσιμες στην κύρια είσοδο του τόπου και τουλάχιστον μία άλλη είσοδο, αν υπάρχουν περισσότερα από ένα σημείο πρόσβασης.</t>
  </si>
  <si>
    <t>המידע הבא צריך להיות כלול: (א) מיקום של תכנית החירום. (ב) מיקומו של המניפסט. (ג) מיקומו של ציוד מגן צורכים אישי וציוד ניקוי. (ד) המיקום של שירותים חיוניים ושל הבקרות להפצתם. מידע מסוג זה יהיה זמין בכניסה הראשית של האתר, וכניסה נוספת לפחות אם יש נקודת גישה לאחד או יותר.</t>
  </si>
  <si>
    <t>निम्नलिखित जानकारी शामिल किया जाना चाहिए: आपातकालीन योजना के (एक) स्थान. (ख) प्रकट का स्थान. (ग) personnal सुरक्षा उपकरण और सफाई उपकरण का स्थान. (घ) आवश्यक सेवाओं के स्थान और उनके वितरण के लिए नियंत्रण का. एक से अधिक उपयोग मतलब नहीं है अगर इस तरह की जानकारी साइट के मुख्य प्रवेश द्वार और कम से कम एक अन्य द्वार पर उपलब्ध होंगे.</t>
  </si>
  <si>
    <t>A következő információkat kell tartalmaznia: (a) A helyszín a vészhelyzeti tervben. (B) A helyszín a nyilvánvaló. (C) A helyszín personnal védőeszközök és tisztítási berendezések. (D) A helyszín az alapvető szolgáltatások, valamint az ellenőrzések a forgalmazás. Az ilyen információk rendelkezésre az oldal főbejárat és legalább egy másik bejárat, ha több, mint egy hozzáférési pont.</t>
  </si>
  <si>
    <t>Eftirfarandi upplýsingar ættu að koma fram: (a) Staðsetning viðbragðsáætlun. (B) The location af farmskrá. (C) Staðsetning personnal varnarbúnað og hreinsun búnaðar. (D) Staðsetningu nauðsynlegri þjónustu og stjórna fyrir dreifingu þeirra. Slíkar upplýsingar skulu vera aðgengilegar á aðalinngangi síðunnar og amk einum öðrum inngangur ef það eru fleiri en einn aðgangsstað.</t>
  </si>
  <si>
    <t>Le seguenti informazioni devono essere incluse: (a) Posizione del piano di emergenza (B) Posizione del Manifest (C) Posizione dei dispositivi di protezione e attrezzature di pulizia (D) Ubicazione dei servizi essenziali e dei comandi per la loro distribuzione. Tali informazioni sono disponibili presso l'ingresso principale del sito e almeno in un altro ingresso se vi è più di un punto di accesso.</t>
  </si>
  <si>
    <t>다음과 같은 정보가 포함되어야한다 : 비상 계획 (A)의 위치입니다. (B) 매니페스트의 위치입니다. (C) 개인적 임 보호 장비 및 청소 장비의 위치입니다. (D) 필수 서비스의 위치와 자신의 배포를위한 컨트롤. 하나 이상의 액세스 포인트가있는 경우 이러한 정보는 사이트의 메인 입구와 최소한 하나의 다른 입구에서 사용할 수 있어야한다.</t>
  </si>
  <si>
    <t>Šāda informācija būtu jāiekļauj: (a) atrašanās vieta operatīvās rīcības plānu. (B) atrašanās vietu manifestā. (C) no personīgā aizsargaprīkojumu un attīrīšanas iekārtu atrašanās vietu. (D) būtisku pakalpojumu atrašanās vietu un to izplatīšanas kontroli. Šādai informācijai jābūt pieejamai pēc portāla galvenās ieejas, un vismaz vienu citu izeju, ja ir vairāk nekā viens piekļuves punkts.</t>
  </si>
  <si>
    <t>Ši informacija turėtų būti įtraukta: (a) avariniame plane vieta. (B) laivo manifesto vietą. (C) Personnal apsaugos priemones ir valymo įrenginių vieta. (D) pagrindinių paslaugų vietą ir jų platinimo kontrolė. Tokia informacija turi būti prieinama vietoje pagrindinio įėjimo ir bent vieno kito įėjimo, jei yra daugiau nei vienas prieigos taškas.</t>
  </si>
  <si>
    <t>Maklumat berikut perlu dimasukkan: (a) Lokasi pelan kecemasan. (B) Lokasi nyata. (C) lokasi peralatan perlindungan personnal dan peralatan pembersihan. (D) Lokasi perkhidmatan penting dan kawalan untuk pengedaran mereka. Maklumat itu boleh didapati di pintu masuk utama laman itu dan sekurang-kurangnya satu pintu masuk yang lain jika terdapat lebih daripada satu pusat akses.</t>
  </si>
  <si>
    <t>Дараах мэдээллийг оруулсан байх естой: (a) байршил онцгой байдлын төлөвлөгөө. (b), байршлыг харуулах. (c ) байршил personnal хамгаалалтын тоног төхөөрөмж, цэвэрлэх тоног төхөөрөмж. (d) байршил чухал үйлчилгээ болон хяналт, тэдгээрийн тархалт . Ийм мэдээлэл авах боломжтой байх естой газар дээр нь гол орох, наад зах нь өөр нэг хаалга байдаг бол нэгээс илүү хандах цэг.</t>
  </si>
  <si>
    <t>Følgende informasjon bør inngå: (a) Plasseringen av beredskapsplanen. (B) Plasseringen av manifestet. (C) Plasseringen av forhåndsbetaling verneutstyr og oljevernutstyr. (D) Plasseringen av viktige tjenester og av kontrollene for distribusjon deres. Slik informasjon skal være tilgjengelig på stedet hovedinngang og minst en annen inngang hvis det er mer enn ett tilgangspunkt.</t>
  </si>
  <si>
    <t>Poniższe informacje powinny być zawarte: (a) położenie planu awaryjnego. (B) lokalizacja manifestu. (C) lokalizacja osobisty sprzęt ochronny i oczyszczania urządzeń. (D) lokalizacja usług podstawowych i kontroli ich dystrybucji. Takie informacje są dostępne na stronie głównego wejścia i co najmniej jednym wejściem innego, jeśli istnieje więcej niż jeden punkt dostępowy.</t>
  </si>
  <si>
    <t>As informações a seguir devem ser incluídos: (a) A localização do plano de emergência. (B) O local do manifesto. (C) A localização dos equipamentos de proteção personnal e equipamentos de limpeza. (D) A localização dos serviços essenciais e dos controles para a sua distribuição. Essas informações devem estar disponíveis na entrada principal do site e pelo menos uma outra entrada, se houver mais do que um ponto de acesso.</t>
  </si>
  <si>
    <t>Următoarele informații ar trebui să fie incluse: (a) Locul de amplasare a planului de urgență. (B) locul de manifest. (C) localizarea echipamentului de protecție personala si echipament curat-up. (D) localizarea de servicii esențiale și a controalelor pentru distribuirea lor. Aceste informații vor fi disponibile la intrarea principală a site-ului și cel puțin o altă intrare în cazul în care există mai mult de un punct de acces.</t>
  </si>
  <si>
    <t>Следующая информация должна быть включена: (а) место аварии плана. (Б) расположение манифесте. (C) Расположение персонального защитного оборудования и очистки оборудования. (Г) место нахождения основных услуг и контроль за их распределением. Такая информация должна быть доступна у главного входа на сайт и по крайней мере один вход, если есть более одной точки доступа.</t>
  </si>
  <si>
    <t>Следеће информације треба да буду укључене: () локација хитне плана. (Б) локација манифеста. (Ц) локација Лична заштитне опреме и чишћење опреме. (Д) локација основних услуга и од контрола за њихову дистрибуцију. Те информације ће бити доступне на главном улазу у сајта и барем једног другог улаза ако постоји више од једне приступне тачке.</t>
  </si>
  <si>
    <t>Nasledujúce informácie by mali byť uvedené: (a) umiestnenie havarijného plánu. (B) umiestnenie manifestu. (C) Umiestnenie personnal ochranných zariadení a vyčistenie zariadení. (D) Umiestnenie základných služieb a ovládacích prvkov pre ich distribúciu. Tieto informácie budú k dispozícii na mieste hlavného vchodu a aspoň jeden iný vstup, ak existuje viac ako jeden prístupový bod.</t>
  </si>
  <si>
    <t>Naslednje informacije je treba vključiti: (a) lokacija načrtu za izredne razmere. (B) lokacijo manifestu. (C) lokacija Personnal varovalne opreme in čiščenja opreme. (D) lokacija osnovnih storitev in nadzora za njihovo distribucijo. Te informacije so na voljo na spletne strani glavni vhod in vsaj en drug vhod, če je več kot ena dostopna točka.</t>
  </si>
  <si>
    <t>La siguiente información debe incluir: (a) La ubicación del plan de emergencia. (B) La ubicación del manifiesto. (C) La ubicación de los equipos de protección personnal y equipos de limpieza. (D) la ubicación de los servicios esenciales y de los controles para su distribución. Dicha información estará disponible en la entrada principal del sitio y al menos otra entrada si hay más de un punto de acceso.</t>
  </si>
  <si>
    <t>Följande uppgifter bör ingå: (a) Placeringen av räddningsplanen. (B) Placeringen av manifestet. (C) Platsen för personnal skyddsutrustning och sanering utrustning. (D) Platsen för grundläggande tjänster och av kontrollerna för deras distribution. Sådan information ska vara tillgänglig på platsen huvudentré och minst en annan ingång om det finns mer än en åtkomstpunkt.</t>
  </si>
  <si>
    <t>பின்வரும் தகவல்கள் சேர்க்கப்பட வேண்டும்: (அ) அவசர திட்டத்தின் இடம். (ஆ) மேனிஃபெஸ்டின் இருப்பிடம். (இ ) ஆளுமை பாதுகாப்பு உபகரணங்கள் மற்றும் சுத்தமான உபகரணங்கள் இடம். (ஈ) அத்தியாவசிய சேவைகளின் இருப்பிடம் மற்றும் அவற்றின் விநியோகத்திற்கான கட்டுப்பாடுகளின் . இதுபோன்ற தகவல்கள் தளத்தின் பிரதான நுழைவாயிலிலும், ஒன்றுக்கு மேற்பட்ட அணுகல் புள்ளி இருந்தால் குறைந்தது வேறு ஒரு நுழைவாயிலிலும் கிடைக்கும்.</t>
  </si>
  <si>
    <t>Ang sumusunod na impormasyon ay dapat kasama: (a) Ang lokasyon ng emergency plan. (B) Ang lokasyon ng manifest. (C) Ang lokasyon ng personnal proteksiyon kagamitan at malinis-up equipment. (D) Ang lokasyon ng mahahalagang serbisyo at ng mga control para sa kanilang pamamahagi. Ang nasabing impormasyon ay magiging available sa pangunahing pasukan ng site at hindi bababa sa isang iba pang entrance kung mayroong higit sa isang access point.</t>
  </si>
  <si>
    <t>ข้อมูลต่อไปนี้ควรจะรวม: () สถานที่ตั้งของแผนฉุกเฉิน (ข) ที่ตั้งของประจักษ์ อุปกรณ์ (c) สถานที่ตั้งของอุปกรณ์ป้องกันบุคลากรและการทำความสะอาดขึ้น (ง) สถานที่ของการให้บริการที่จำเป็นและการควบคุมการกระจายของพวกเขา ข้อมูลดังกล่าวจะต้องมีอยู่ที่ประตูทางเข้าหลักของเว็บไซต์และอย่างน้อยหนึ่งประตูทางเข้าอื่น ๆ ถ้ามีจุดเชื่อมต่อมากกว่าหนึ่ง</t>
  </si>
  <si>
    <t>Aşağıdaki bilgiler dahil edilmelidir: acil durum planının (a) konum. (B) tezahür yeri. (C) personnal koruyucu ekipmanlar ve temizlik ekipmanları yeri. (D) temel hizmetlerin yeri ve dağıtımı için kontrol. Birden fazla erişim noktası ise, bu bilgiler, sitenin ana giriş ve en az bir diğer girişinde mevcut olacaktır.</t>
  </si>
  <si>
    <t>مندرجہ ذیل معلومات شامل کیا جانا چاہئے: ایمرجنسی کی منصوبہ بندی کی (ایک) جگہ. (ب) صریح کے محل وقوع. (ج) personnal حفاظتی سازوسامان اور صفائی کے سامان کی جگہ. (د) ضروری خدمات کے محل وقوع اور ان کی تقسیم کے لئے کنٹرول کے. ایک سے زیادہ رسائی نقطہ ہو تو اس طرح کی معلومات کی سائٹ کے مرکزی دروازے اور کم از کم ایک دوسرے کے داخلی دروازے پر دستیاب ہو گا.</t>
  </si>
  <si>
    <t>Các thông tin sau nên được bao gồm: (a) Vị trí của kế hoạch khẩn cấp. (B) Các vị trí của các biểu hiện. (C) Các vị trí của thiết bị bảo hộ personnal và thiết bị làm sạch. (D) Các vị trí của dịch vụ thiết yếu và các điều khiển để phân phối của họ. Những thông tin này phải có sẵn tại lối vào chính của trang web và ít nhất một lối vào khác nếu có nhiều hơn một điểm truy cập.</t>
  </si>
  <si>
    <t>Safety Data Sheets, describing the properties of the liquids being kept or handled in the installations and the appropiate first aid measures for them, shall be readily accessible</t>
  </si>
  <si>
    <t>صحائف بيانات السلامة، واصفا خصائص السوائل يجري الاحتفاظ أو التعامل معها في المنشآت وسنتابع تدابير الإسعافات الأولية لهم، يجب أن يكون في متناول الجميع</t>
  </si>
  <si>
    <t>Safety Data Sheet, menggambarkan sifat-sifat cairan yang disimpan atau ditangani di instalasi dan sesuai jika tindakan pertolongan pertama bagi mereka, harus dapat diakses</t>
  </si>
  <si>
    <t>তাদের জন্য ইনস্টলেশন ও appropiate প্রাথমিক চিকিত্সা ব্যবস্থা রাখা বা পরিচালনা করা হচ্ছে তরল বৈশিষ্ট্য বর্ণনা নিরাপত্তা ডেটা শীট, নির্দ্ধিধায় উন্মুক্ত থাকবে</t>
  </si>
  <si>
    <t>Информационни листове за безопасност, описващи свойства на течности, които отглеждат или обработват в инсталации и Подходящи мерки за първа помощ за тях, трябва да бъдат леснодостъпни</t>
  </si>
  <si>
    <t>安全数据表，描述的液体被保存或处理设施和适当的急救措施，为他们的属性，应易于到达</t>
  </si>
  <si>
    <t>安全數據表，描述的液體被保存或處理設施和適當的急救措施，為他們的屬性，應易於到達</t>
  </si>
  <si>
    <t>Sigurnosnim podacima, koji opisuju svojstva tekućina se čuva ili rukuje u instalacijama i odgovarajuce nužnih mjera za njih, moraju biti lako dostupni</t>
  </si>
  <si>
    <t>Bezpečnostní listy, popisující vlastnosti kapalin chováni nebo zpracovány v zařízení, a náležité opatření první pomoci pro ně, musí být snadno přístupné</t>
  </si>
  <si>
    <t>Sikkerhedsdatablade, der beskriver de egenskaber af væsker, der holdes eller håndteres i installationer og de sundhedsstatus førstehjælpsforanstaltninger for dem, skal være let tilgængelige</t>
  </si>
  <si>
    <t>Safety Data Sheets, een beschrijving van de eigenschappen van de vloeistoffen worden bewaard of verwerkt in de installaties en met de benodigde eerste hulp maatregelen voor hen, gemakkelijk toegankelijk zijn</t>
  </si>
  <si>
    <t>Ohutuskaardid, kirjeldades vedelike omaduste hoitakse või käideldakse sisseseade ja asjakohast esmaabivõtteid neid, peab olema hõlpsasti kättesaadav</t>
  </si>
  <si>
    <t>Käyttöturvallisuustiedotteet, ominaisuuksista kertovia nesteitä pidetään tai hoidetaan laitoksissa ja appropiate ensiaputoimet heille, on oltava helposti</t>
  </si>
  <si>
    <t>Fiches de données de sécurité, décrivant les propriétés des liquides étant élevés ou manipulés dans les installations et les mesures de premiers secours de appropiate pour eux, doivent être facilement accessibles</t>
  </si>
  <si>
    <t>Sicherheitsdatenblätter, beschreibt die Eigenschaften der Flüssigkeiten gehalten oder in den Anlagen und den Erste-Hilfe-Maßnahmen sachgemäßer Handhabung für sie, müssen leicht zugänglich</t>
  </si>
  <si>
    <t>Δελτία δεδομένων ασφαλείας, που περιγράφει τις ιδιότητες των υγρών που εκτρέφονται ή διατηρούνται στις εγκαταστάσεις και τα appropiate μέτρα πρώτων βοηθειών για αυτούς, πρέπει να είναι εύκολα προσβάσιμη</t>
  </si>
  <si>
    <t>גיליונות בטיחות, המתארים את המאפיינים של הנוזלים מוחזקים או מטופלים במתקנים ואמצעי העזרה הראשון appropiate עבורם, יהיו נגישים בקלות</t>
  </si>
  <si>
    <t>उनके लिए प्रतिष्ठानों और उचित प्राथमिक उपचार के उपायों में रखा या नियंत्रित किया जा रहा तरल पदार्थ के गुणों का वर्णन सुरक्षा डाटा शीट, आसानी से उपलब्ध होगी</t>
  </si>
  <si>
    <t>Safety Data Sheets, amely leírja a tulajdonságait a folyadékok tartják illetve kezelni a berendezések és találó elsősegély intézkedések számukra, jól hozzáférhetőnek kell lenniük</t>
  </si>
  <si>
    <t>Öryggisblöð, lýsa eiginleikum vökva eru varðveittar eða meðhöndluð í innsetningar og hæfi, Skyndihjálp fyrir þá, skulu vera aðgengilegar</t>
  </si>
  <si>
    <t>Schede di Sicurezza, che descrivono le caratteristiche dei liquidi che devono essere stoccati o manipolati negli impianti e le appropiate misure di primo soccorso, devono essere facilmente accessibili.</t>
  </si>
  <si>
    <t>그들을 위해 설치 및 appropiate 응급 조치에 보관 또는 처리되는 액체의 속성을 설명하는 안전 데이터 시트는 쉽게 접근 할 수 있어야</t>
  </si>
  <si>
    <t>Drošības datu lapas, kas apraksta īpašības šķidrumu tiek turēti vai apstrādāti iekārtu un appropiate pirmās palīdzības pasākumiem tiem, jābūt viegli pieejamai</t>
  </si>
  <si>
    <t>Saugos duomenų lapai, aprašančius skysčių yra laikomi ar tvarkomi įrenginių ir appropiate Pirmosios pagalbos priemonės jiems savybes, turi būti lengvai prieinami</t>
  </si>
  <si>
    <t>Risalah data keselamatan, menggambarkan sifat-sifat cecair yang disimpan atau dikendalikan dalam pemasangan dan langkah-langkah pertolongan cemas appropiate untuk mereka, hendaklah mudah diakses</t>
  </si>
  <si>
    <t>Аюулгүй ажиллагааны Мэдээллийн Хуудас, тодорхойлох шинж чанарыг шингэн хадгалагдаж байгаа, эсвэл шийдвэрлэж, суурилуулалт, appropiate анхны тусламжийн арга хэмжээ нь тэдний хувьд хялбар хандах боломжтой байх болно</t>
  </si>
  <si>
    <t>HMS-datablad, som beskriver egenskapene til væsker blir holdt eller håndteres i anleggene og beskaffenhet førstehjelpstiltak for dem, skal være lett tilgjengelig</t>
  </si>
  <si>
    <t>Karty Charakterystyki, opisujące właściwości cieczy są przechowywane lub przetwarzane w instalacji i appropiate Pierwsza pomoc dla nich, powinny być łatwo dostępne</t>
  </si>
  <si>
    <t>Fichas de Segurança, descrevendo as propriedades dos líquidos sendo criados ou mantidos em instalações e as medidas de primeiros socorros appropiate para eles, devem ser facilmente acessíveis</t>
  </si>
  <si>
    <t>Fișe tehnice de siguranță, care descriu proprietățile lichide sunt crescute sau manipulate în instalațiile și standardele necesare măsuri de prim ajutor pentru ei, trebuie să fie ușor accesibile</t>
  </si>
  <si>
    <t>Паспорта безопасности, описывающих свойства жидкостей держат или обрабатываться в установках, соответствующий ему меры первой помощи при них, должны быть легко доступны</t>
  </si>
  <si>
    <t>Безбедносни листови, описујући својства течности који се држе или поступа у инсталацијама и аппропиате мере прве помоћи за њих, треба да буде лако доступна</t>
  </si>
  <si>
    <t>Bezpečnostné listy, popisujúci vlastnosti kvapalín chovajú alebo nakladať v zariadení, a náležité opatrenia prvej pomoci pre nich, musia byť ľahko prístupné</t>
  </si>
  <si>
    <t>Varnostni listi, ki opisujejo lastnosti tekočine, ki se hranijo ali obdelujejo v napravah in ukrepov je ustrezno prvo pomoč za njih, morajo biti dostopni</t>
  </si>
  <si>
    <t>Hojas de Datos de Seguridad, que describen las propiedades de los líquidos que se críen o manipulen en las instalaciones y las medidas de primeros auxilios apropiados para ellos, serán fácilmente accesibles</t>
  </si>
  <si>
    <t>Säkerhetsdatablad, som beskriver egenskaperna hos de vätskor som medförs eller hanterats i anläggningar och de korrekta första hjälpen för dem, skall vara lätt åtkomliga</t>
  </si>
  <si>
    <t>பாதுகாப்பு தரவுத் தாள்கள், நிறுவல்களில் வைக்கப்படும் அல்லது கையாளப்படும் திரவங்களின் பண்புகள் மற்றும் அவற்றுக்கான அப்ப்ரோபியேட் முதலுதவி நடவடிக்கைகளை விவரிப்பது உடனடியாக அணுகக்கூடியதாக இருக்கும்</t>
  </si>
  <si>
    <t>Safety Data Sheet, na naglalarawan sa mga katangian ng mga likido na itinatago o paghawak sa installation at ang appropiate unang aid mga panukala para sa kanila, magiging handa ng naa-access</t>
  </si>
  <si>
    <t>เอกสารข้อมูลความปลอดภัยการอธิบายคุณสมบัติของของเหลวที่ถูกเก็บไว้หรือการจัดการในการติดตั้งและมาตรการช่วยเหลือที่เหมาะสมเป็นครั้งแรกสำหรับพวกเขาจะเข้าถึงได้อย่างง่ายดาย</t>
  </si>
  <si>
    <t>Onlar için tesisat ve uygun olanı ilk yardım önlemleri tutulan veya işlenen sıvıların özelliklerini açıklayan Güvenlik Bilgi Formları, kolayca erişilebilir olacaktır</t>
  </si>
  <si>
    <t>ان کے لئے تنصیبات اور appropiate ابتدائی طبی امداد کے اقدامات میں رکھا یا سنبھالا جا رہا مائع کی خصوصیات بیان سیفٹی ڈیٹا شیٹس،، آسانی سے قابل رسائی ہو گی</t>
  </si>
  <si>
    <t>An toàn dữ liệu tấm, mô tả các thuộc tính của chất lỏng được giữ hoặc xử lý trong các cài đặt và các biện pháp cấp cứu thích hợp cho họ, sẽ dễ dàng tiếp cận</t>
  </si>
  <si>
    <t>The aisles inside the store shall be kept clear</t>
  </si>
  <si>
    <t>تودع فيها الممرات داخل المحل واضح</t>
  </si>
  <si>
    <t>Gang di dalam toko harus disimpan jelas</t>
  </si>
  <si>
    <t>দোকান ভিতরে aisles পরিষ্কার রাখা হইবে</t>
  </si>
  <si>
    <t>По пътеките вътре в магазина се поддържат чисти</t>
  </si>
  <si>
    <t>商店的过道内须保持畅通</t>
  </si>
  <si>
    <t>商店的過道內須保持暢通</t>
  </si>
  <si>
    <t>Prolazi unutar trgovine moraju biti čisti</t>
  </si>
  <si>
    <t>Uličky uvnitř skladu musí být zřejmé,</t>
  </si>
  <si>
    <t>Gangene inde i butikken skal holdes klar</t>
  </si>
  <si>
    <t>De gangpaden in de winkel zal worden vrijgehouden</t>
  </si>
  <si>
    <t>Vahekäiku sees hoida hoitakse selge</t>
  </si>
  <si>
    <t>Käytävillä sisältä myymälästä on pidettävä avoimina</t>
  </si>
  <si>
    <t>Les allées à l'intérieur du magasin doivent être dégagés</t>
  </si>
  <si>
    <t>Die Gänge in den Laden muss freigehalten werden</t>
  </si>
  <si>
    <t>Τα κλίτη μέσα στο κατάστημα θα πρέπει να διατηρούνται καθαροί</t>
  </si>
  <si>
    <t>המעברים בתוך החנות יישמרו ברורים</t>
  </si>
  <si>
    <t>दुकान के अंदर aisles के स्पष्ट रखा जाएगा</t>
  </si>
  <si>
    <t>A folyosókon belül a boltba mentesíteni kell az</t>
  </si>
  <si>
    <t>Göngum inni í búð skal haldið skýrt</t>
  </si>
  <si>
    <t>I corridoi all'interno del magazzino devono essere mantenuti liberi</t>
  </si>
  <si>
    <t>保管庫内では通路を確保すること</t>
  </si>
  <si>
    <t>가게 내부의 통로는 일반 유지해야한다</t>
  </si>
  <si>
    <t>Iekšpusē uz veikalu ejas nedrīkst atrasties</t>
  </si>
  <si>
    <t>Viduje parduotuvė praėjimus turi būti švari,</t>
  </si>
  <si>
    <t>Lorong dalam kedai hendaklah disimpan jelas</t>
  </si>
  <si>
    <t>Авахаас дотор хадгалж болно хадгалж байх нь тодорхой</t>
  </si>
  <si>
    <t>Midtgangen inne i butikken skal holdes fri</t>
  </si>
  <si>
    <t>Przejścia wewnątrz sklepu musi być wolna</t>
  </si>
  <si>
    <t>Os corredores dentro da loja devem estar livres</t>
  </si>
  <si>
    <t>Pe culoarele dintre banci din interiorul magazinului se păstrează clar</t>
  </si>
  <si>
    <t>Проходы в магазине допускается загромождение</t>
  </si>
  <si>
    <t>Пролазима у радњи треба да буде јасна</t>
  </si>
  <si>
    <t>Uličky vnútri skladu musí byť zrejmé,</t>
  </si>
  <si>
    <t>Prehode znotraj skladišča se hranijo jasno</t>
  </si>
  <si>
    <t>Los pasillos en el interior de la tienda se mantendrán libres</t>
  </si>
  <si>
    <t>Gångarna inne i butiken ska hållas fria</t>
  </si>
  <si>
    <t>கடைக்குள் இருக்கும் இடைகழிகள் தெளிவாக வைக்கப்படும்</t>
  </si>
  <si>
    <t>Ang aisles sa loob ng tindahan ay dapat pinananatiling malinaw</t>
  </si>
  <si>
    <t>ทางเดินภายในร้านจะถูกเก็บไว้อย่างชัดเจน</t>
  </si>
  <si>
    <t>Mağaza içinde koridorlarda açık tutulur</t>
  </si>
  <si>
    <t>سٹور کے اندر aisles واضح رکھی جائے گی</t>
  </si>
  <si>
    <t>Các lối đi bên trong cửa hàng được giữ sạch</t>
  </si>
  <si>
    <t>Any packages that have been opened or partially used shall be clearly identified and used first</t>
  </si>
  <si>
    <t>ويجب أن تبين بوضوح أي الحزم التي تم فتحها أو استخدامها جزئيا واستخدم لأول مرة</t>
  </si>
  <si>
    <t>Setiap paket yang telah dibuka atau sebagian digunakan harus diidentifikasi secara jelas dan digunakan pertama</t>
  </si>
  <si>
    <t>খোলা বা আংশিকভাবে ব্যবহার করা হয়েছে যে কোন প্যাকেজ পরিষ্কারভাবে চিহ্নিত করা এবং প্রথমে ব্যবহার করা হইবে</t>
  </si>
  <si>
    <t>Всички пакети, които са били отваряни или частично използвани трябва да бъдат ясно идентифицирани и използвани първа</t>
  </si>
  <si>
    <t>应清楚地识别和使用任何包已开封或部分使用第一</t>
  </si>
  <si>
    <t>應清楚地識別和使用任何包已開封或部分使用第一</t>
  </si>
  <si>
    <t>Sve pakete koji su otvoreni ili djelomično koriste moraju biti jasno identificirani i koristi se prvi put</t>
  </si>
  <si>
    <t>Všechny balíčky, které byly otevřeny nebo částečně použity, musí být jasně označeny a použity jako první</t>
  </si>
  <si>
    <t>De pakker, der er blevet åbnet eller delvist brugt skal være tydeligt identificeret og brugt først</t>
  </si>
  <si>
    <t>Alle pakketten die zijn geopend of gedeeltelijk gebruikt wordt duidelijk geïdentificeerd en voor het eerst gebruikt</t>
  </si>
  <si>
    <t>Kõik pakendid, mis on avatud või osaliselt kasutada tuleb selgelt identifitseerida ja kasutada esimese</t>
  </si>
  <si>
    <t>Kaikki paketit jotka on avattu tai osittain käytetyt on merkittävä selvästi ja käytetään ensin</t>
  </si>
  <si>
    <t>Tous les paquets qui ont été ouverts ou partiellement utilisés doivent être clairement identifiés et utilisés en premier</t>
  </si>
  <si>
    <t>Alle Pakete, die geöffnet wurden oder teilweise verwendet werden eindeutig identifiziert und genutzt werden erste</t>
  </si>
  <si>
    <t>Οι συσκευασίες που έχουν ανοιχθεί ή χρησιμοποιηθεί εν μέρει πρέπει να προσδιορίζονται σαφώς και χρησιμοποιήθηκε για πρώτη φορά</t>
  </si>
  <si>
    <t>כל חבילות שנפתחו או שימוש חלקי תהיינה מזוהות בבירור והשימוש ראשון</t>
  </si>
  <si>
    <t>खोला या आंशिक रूप से इस्तेमाल किया गया है कि किसी भी संकुल स्पष्ट रूप से पहचान की और पहले प्रयोग किया जाएगा</t>
  </si>
  <si>
    <t>Minden olyan csomagokat is nyitott, vagy részben felhasznált egyértelműen meg kell jelölni, és az első alkalmazott</t>
  </si>
  <si>
    <t>Allir pakkar sem hafa verið opnuð eða að hluta notuð skulu greinilega auðkennd og fyrst notað</t>
  </si>
  <si>
    <t>Tutti gli imballaggi aperti o parzialmente utilizzati devono essere chiaramente identificati prima dell'utilizzo.</t>
  </si>
  <si>
    <t>열거 나 부분적으로 사용 된 모든 패키지는 명확하게 식별 먼저 사용되어야한다</t>
  </si>
  <si>
    <t>Jebkuras paketes, kas ir atvērtas vai daļēji izmantotas, ir skaidri jāidentificē un jāizmanto vispirms</t>
  </si>
  <si>
    <t>Visi paketai, kurie buvo atidaryti arba iš dalies naudojamos, turi būti aiškiai apibrėžtos ir naudojamos pirmiausia,</t>
  </si>
  <si>
    <t>Mana-mana pakej yang telah dibuka atau sebahagiannya digunakan hendaklah dikenal pasti dengan jelas dan digunakan pertama</t>
  </si>
  <si>
    <t>Ямар ч багц гэж байна нээсэн, эсвэл хэсэгчлэн ашиглаж болно тодорхойлсон, ашиглаж эхлээд</t>
  </si>
  <si>
    <t>Alle pakker som har blitt åpnet eller delvis benyttes skal være tydelig merket og brukes først</t>
  </si>
  <si>
    <t>Wszelkie pakiety, które zostały otwarte lub częściowo wykorzystywane są wyraźnie oznaczone i wykorzystane w pierwszej kolejności</t>
  </si>
  <si>
    <t>Todos os pacotes que foram abertos ou parcialmente utilizados devem ser claramente identificados e usado pela primeira vez</t>
  </si>
  <si>
    <t>Pachete care au fost deschise sau parțial utilizate trebuie să fie clar identificate și folosit pentru prima dată</t>
  </si>
  <si>
    <t>Любые пакеты, которые были открыты или частично использованные должны быть четко определены и используются в первую очередь</t>
  </si>
  <si>
    <t>Сви пакети које су биле отворене или делимично користи мора бити јасно идентификовани и прво користи</t>
  </si>
  <si>
    <t>Všetky balíky, ktoré boli otvorené alebo čiastočne použité, musia byť jasne označené a použité ako prvý</t>
  </si>
  <si>
    <t>Vsi paketi, ki so bile odprte ali delno uporabljajo, morajo biti jasno opredeljeni in se uporablja prvi</t>
  </si>
  <si>
    <t>Cualesquiera que hayan sido abiertos o parcialmente utilizados deberán estar claramente identificados y utilizados por primera vez</t>
  </si>
  <si>
    <t>Alla paket som har öppnats eller delvis används skall tydligt identifieras och användas först</t>
  </si>
  <si>
    <t>திறந்த அல்லது ஓரளவு பயன்படுத்தப்பட்ட எந்த தொகுப்புகளும் தெளிவாக அடையாளம் காணப்பட்டு முதலில் பயன்படுத்தப்படும்</t>
  </si>
  <si>
    <t>Anumang mga pakete na binuksan o bahagyang ginamit ay dapat na malinaw na tinukoy at ginamit muna</t>
  </si>
  <si>
    <t>แพคเกจใด ๆ ที่ได้รับการเปิดหรือใช้บางส่วนจะได้รับการระบุไว้อย่างชัดเจนและใช้เป็นครั้งแรก</t>
  </si>
  <si>
    <t>Açılmış veya kısmen kullanılmış olan herhangi bir paket açıkça belirlenen ve ilk kullanılacaktır</t>
  </si>
  <si>
    <t>کھولی یا جزوی طور پر استعمال کیا گیا ہے کہ کوئی پیکجوں کے واضح طور پر نشاندہی کی ہے اور سب سے پہلے استعمال کیا جائے گا</t>
  </si>
  <si>
    <t>Các gói phần mềm đã mở ra hoặc sử dụng một phần được xác định rõ ràng và sử dụng đầu tiên</t>
  </si>
  <si>
    <t>Any contamination of the outer package shall be removed prior to replacing the package in the store</t>
  </si>
  <si>
    <t>يجب إزالة أي تلوث من حزمة الخارجي قبل استبدال حزمة في مخزن</t>
  </si>
  <si>
    <t>Kontaminasi dari paket luar harus dihapus sebelum mengganti paket di toko</t>
  </si>
  <si>
    <t>বাইরের প্যাকেজের দূষণ দোকান প্যাকেজ প্রতিস্থাপন করার পূর্বে অপসারণ করা হইবে</t>
  </si>
  <si>
    <t>Всяко замърсяване на външната опаковка се отстранява преди замяна на пакет в магазина</t>
  </si>
  <si>
    <t>取代在商品的包装之前，应除去任何污染的外包装</t>
  </si>
  <si>
    <t>取代在商品的包裝之前，應除去任何污染的外包裝</t>
  </si>
  <si>
    <t>Bilo kontaminacija na vanjskom pakiranju mora biti uklonjena prije zamjene paket u trgovini</t>
  </si>
  <si>
    <t>Jakékoliv znečištění vnějšího obalu musí být odstraněny před výměnou balíček v obchodě</t>
  </si>
  <si>
    <t>Enhver forurening af den ydre emballage, skal fjernes før erstatte pakken i butikken</t>
  </si>
  <si>
    <t>Verontreiniging van de buitenverpakking moet worden verwijderd voorafgaand aan het vervangen van het pakket in de winkel</t>
  </si>
  <si>
    <t>Saastumist välispakendil tuleb eemaldada enne asendades pakendi kaupluses</t>
  </si>
  <si>
    <t>Saastuminen uloimpaan pakkaukseen on poistettava ennen korvaa paketin myymälä</t>
  </si>
  <si>
    <t>Toute contamination de l'emballage extérieur doit être enlevé avant de remplacer le paquet dans le magasin</t>
  </si>
  <si>
    <t>Jede Verunreinigung der Umverpackung ist vor Ersetzen Sie das Paket in der Filiale entfernt werden</t>
  </si>
  <si>
    <t>Κάθε μόλυνση της εξωτερικής συσκευασίας πρέπει να αφαιρούνται πριν την αντικατάσταση της συσκευασίας στο κατάστημα</t>
  </si>
  <si>
    <t>כל זיהום של האריזה החיצונית יהיה להסיר לפני החלפת החבילה בחנות</t>
  </si>
  <si>
    <t>बाहरी पैकेज का कोई संदूषण की दुकान में पैकेज की जगह से पहले हटाया जाएगा</t>
  </si>
  <si>
    <t>Szennyeződés a külső csomagoláshoz kell távolítani cseréje előtt a csomagot a boltban</t>
  </si>
  <si>
    <t>Allar mengun af ytri umbúðum ber að fjarlægja áður en því að skipta um pakka í geyma</t>
  </si>
  <si>
    <t>Ogni contaminazione dell'imballaggio esterno deve essere rimossa prima della sostituzione in magazzino.</t>
  </si>
  <si>
    <t>외부 포장의 오염 저장소에 패키지를 교체하기 전에 제거해야한다</t>
  </si>
  <si>
    <t>Jebkurš ārējā iepakojuma piesārņojums tiek noņemts pirms aizstājot paketi veikalā</t>
  </si>
  <si>
    <t>Bet išorinės pakuotės užterštumas turi būti pašalintos prieš pakeičiant paketą į parduotuvę</t>
  </si>
  <si>
    <t>Mana-mana pencemaran pakej luar hendaklah dikeluarkan sebelum menggantikan pakej di kedai</t>
  </si>
  <si>
    <t>Аливаа бохирдлоос гадна багц арилгаж өмнө солих багц дэлгүүрт</t>
  </si>
  <si>
    <t>Enhver forurensning av den ytre pakke skal fjernes før utskifting av pakken i butikken</t>
  </si>
  <si>
    <t>Wszelkie zanieczyszczenia zewnętrznego opakowania muszą być usunięte przed wymianą pakiet w sklepie</t>
  </si>
  <si>
    <t>Qualquer contaminação do pacote exterior deve ser removido antes de substituir o pacote na loja</t>
  </si>
  <si>
    <t>Orice contaminare a ambalajului exterior va fi îndepărtate înainte de înlocuirea pachetul în magazin</t>
  </si>
  <si>
    <t>Любое загрязнение наружный пакет должен быть удален перед заменой пакет в магазине</t>
  </si>
  <si>
    <t>Било каква контаминација спољашњег паковања мора да се уклони све замени пакет у продавници</t>
  </si>
  <si>
    <t>Akékoľvek znečistenie vonkajšieho obalu musia byť odstránené pred výmenou balíček v obchode</t>
  </si>
  <si>
    <t>Kontaminacije zunanji ovojnini je treba odstraniti pred zamenjavo paketa v trgovini</t>
  </si>
  <si>
    <t>Cualquier contaminación del envase exterior deberá ser retirado antes de reemplazar el paquete en la tienda</t>
  </si>
  <si>
    <t>Varje förorening av den yttre förpackningen skall avlägsnas före ersätta förpackningen i butiken</t>
  </si>
  <si>
    <t>கடையில் உள்ள தொகுப்பை மாற்றுவதற்கு முன்னர் வெளிப்புற தொகுப்பின் எந்தவொரு மாசுபாடும் அகற்றப்படும்</t>
  </si>
  <si>
    <t>Anumang contamination ng mga panlabas na pakete ay dapat maalis bago ang pagpapalit ng package sa store</t>
  </si>
  <si>
    <t>การปนเปื้อนของแพคเกจภายนอกใด ๆ ที่จะต้องลบออกก่อนที่จะมีการเปลี่ยนแพคเกจในการจัดเก็บ</t>
  </si>
  <si>
    <t>Dış paketin herhangi bir kirlenme deposunda paketi yerine önce çıkarılır</t>
  </si>
  <si>
    <t>بیرونی پیکج کے کسی بھی آلودگی سٹور میں پیکج تبدیل کرنے سے پہلے ہٹا دیا جائے گا</t>
  </si>
  <si>
    <t>Bất kỳ ô nhiễm của gói bên ngoài được loại bỏ trước khi thay thế các gói trong các cửa hàng</t>
  </si>
  <si>
    <t>Labels shall be retained on emptied containers until the containers have been decontaminated, at which time the labels shall be removed or obscured</t>
  </si>
  <si>
    <t>يجب الاحتفاظ العلامات على الحاويات أفرغت حتى يتم تطهير الحاويات، في الوقت الذي يجب إزالة التسميات أو حجب</t>
  </si>
  <si>
    <t>Label harus disimpan pada wadah kosong sampai kontainer telah didekontaminasi, pada waktu mana label harus dihilangkan atau dikaburkan</t>
  </si>
  <si>
    <t>পাত্রে decontaminated হয়েছে পর্যন্ত লেবেল লেবেল করা, সরানো বা আড়াল করা হইবে, যা সময়, emptied পাত্রে নেভিগেশন অপরিবর্তিত রাখা হইবে</t>
  </si>
  <si>
    <t>Етикетите се задържат на празни контейнери, докато контейнерите са били обеззаразени, по което време на етикетите се свалят или се закриват</t>
  </si>
  <si>
    <t>空容器标签必须保留直到此容器已被污染，而在此时，标签必须拆除或遮挡</t>
  </si>
  <si>
    <t>空容器標籤必須保留直到此容器已被污染，而在此時，標籤必須拆除或遮擋</t>
  </si>
  <si>
    <t>Oznake će biti zadržana na prazniti kontejnere dok su kontejneri su dekontaminirati, kada se naljepnice moraju biti uklonjeni ili zamrači</t>
  </si>
  <si>
    <t>Štítky musí být uchovávány na prázdných obalech až kontejnery nebyly dekontaminovány, kdy musejí být tyto návěsky odstraněny nebo zakryty</t>
  </si>
  <si>
    <t>Etiketter skal opbevares om tomme beholdere, indtil containerne er blevet renset, på hvilket tidspunkt etiketterne skal fjernes eller skjules</t>
  </si>
  <si>
    <t>Etiketten worden op de lege verpakkingen moeten worden bewaard totdat de containers zijn ontsmet, op welk moment de etiketten worden verwijderd of onleesbaar</t>
  </si>
  <si>
    <t>Etikette hoitav tühjendatud konteinereid, kuni konteinerid on saastest, mil sildid eemaldatud või varjatud</t>
  </si>
  <si>
    <t>Tarrat tulee säilyttää tyhjennetyt astiat, kunnes astiat on puhdistettu, jolloin tarrat poistetaan tai peitetty</t>
  </si>
  <si>
    <t>Les étiquettes doivent être conservées sur les contenants vides jusqu'à ce que les conteneurs ont été décontaminés, au moment où les étiquettes doivent être enlevés ou masqués</t>
  </si>
  <si>
    <t>Labels werden auf leere Behälter aufbewahrt werden, bis die Behälter dekontaminiert worden, zu welchem ​​Zeitpunkt die Etiketten entfernt werden oder verdeckt werden</t>
  </si>
  <si>
    <t>Οι ετικέτες πρέπει να διατηρούνται σε δοχεία μέχρι να αδειάσει οι περιέκτες έχουν απολυμανθεί, εποχή κατά την οποία οι ετικέτες πρέπει να αφαιρεθούν ή να επισκιαστεί</t>
  </si>
  <si>
    <t>תוויות תישמרנה על המכל התרוקן עד שכבר לחטא את המכולות, בזמן שתימחקנה את התוויות או טושטשו</t>
  </si>
  <si>
    <t>कंटेनर decontaminated किया गया है जब तक लेबल लेबल हटा या अस्पष्ट हो जाएगा, जो समय पर, खाली कंटेनरों पर बनाए रखा जाएगा</t>
  </si>
  <si>
    <t>Címkék kell tartani a kiürült tartályokat, amíg a tartályokat fertőtlenítették, amikor is a címkéket el kell távolítani, vagy takarja</t>
  </si>
  <si>
    <t>Merki skal haldið á tæma ílát þar til gámar hafa verið afmengaður, en þá merki skal fjarlægja eða dulin</t>
  </si>
  <si>
    <t>Le etichette devono essere conservate in contenitori vuoti fino a quando non sono stati decontaminati, successivamente esse devono essere rimosse o oscurate.</t>
  </si>
  <si>
    <t>용기가 정화 될 때까지 라벨은 라벨을 제거하거나 모호해야한다 어떤 시간에, 비운 용기에 보관해야한다</t>
  </si>
  <si>
    <t>Etiķetes nedrīkst paturēt uz iztukšotas konteineriem līdz konteineri ir attīrītas, kuras laikā etiķetes drīkst noņemt vai neskaidras</t>
  </si>
  <si>
    <t>Etiketės turi būti laikomos tuščią tarą kol konteineriai buvo nukenksminta, kurio metu etiketės turi būti pašalintos arba neaiški</t>
  </si>
  <si>
    <t>Label hendaklah disimpan di bekas yang kosong sehingga bekas telah menyuci diri, di mana label yang akan dikeluarkan atau dikaburi</t>
  </si>
  <si>
    <t>Хаяг байх болно хуримтлагдсан дээр суллаж сав хүртэл сав байна decontaminated, үед хаяг нь арилгаж эсвэл ойлгомжгүй</t>
  </si>
  <si>
    <t>Etiketter skal oppbevares på tomme beholdere inntil beholderne har blitt rengjort, hvoretter etikettene skal fjernes eller hindret</t>
  </si>
  <si>
    <t>Etykiety mogą być zatrzymywane na opróżnionych pojemników, aż pojemniki zostały odkażone, w czasie których etykiety powinny być usunięte lub zasłonięte</t>
  </si>
  <si>
    <t>As etiquetas devem ser mantidas em recipientes vazios até que os recipientes foram descontaminados, momento em que os rótulos devem ser removidos ou obscurecida</t>
  </si>
  <si>
    <t>Etichetele trebuie să fie păstrate în recipiente goale până când containerele au fost decontaminate, moment în care etichetele trebuie să fie șterse sau ascunse</t>
  </si>
  <si>
    <t>Этикетки должны быть сохранены на пустые емкости, пока контейнеры не было очищено, и в это время этикетки должны быть сняты или скрыта</t>
  </si>
  <si>
    <t>Етикете се задржавају на празне контејнере док су контејнери су деконтаминирати, након чега ће на етикетама буду уклоњени или замрачена</t>
  </si>
  <si>
    <t>Štítky musia byť uchovávané na prázdnych obaloch až kontajnery neboli dekontaminované, kedy tieto štítky odstránené alebo zakryté</t>
  </si>
  <si>
    <t>Nalepke se obdrži na izpraznjenih posodah, dokler razkužiti posode, v tem času se nalepke odstraniti ali prekriti</t>
  </si>
  <si>
    <t>Las etiquetas deberán ser conservados en recipientes vacíos hasta que los contenedores han sido descontaminados, momento en el que las etiquetas podrán ser retirados o oscurecidas</t>
  </si>
  <si>
    <t>Etiketter skall behållas tomma behållare tills behållarna har sanerats, då etiketterna ska tas bort eller skymmas</t>
  </si>
  <si>
    <t>கொள்கலன்கள் தூய்மையாக்கப்படும் வரை காலியான கொள்கலன்களில் லேபிள்கள் தக்கவைக்கப்படும், அந்த நேரத்தில் லேபிள்கள் அகற்றப்படும் அல்லது மறைக்கப்படும்</t>
  </si>
  <si>
    <t>Label ay mananatili sa emptied lalagyan hanggang sa mga lalagyan na decontaminated, sa panahon na kung saan ang mga label ay inalis o matatakpan</t>
  </si>
  <si>
    <t>ป้ายจะถูกเก็บรักษาไว้บนภาชนะบรรจุภาชนะที่อบจนได้รับ decontaminated เวลาที่ป้ายจะถูกลบออกไปหรือบดบัง</t>
  </si>
  <si>
    <t>Kaplar dekontamine edilene kadar Etiketler etiketleri kaldırıldı veya gizlenmiş edileceği anda, boş kapları üzerinde muhafaza edilir</t>
  </si>
  <si>
    <t>کنٹینرز صاف کر دیا گیا ہے جب تک لیبلز لیبل ہٹا یا غیر واضح کیا جائے گا جس وقت میں، خالی کنٹینرز پر برقرار رکھا جائے گا</t>
  </si>
  <si>
    <t>Nhãn sẽ được giữ lại trên container rỗng cho đến khi các container đã được khử nhiễm, lúc đó các nhãn phải được bóc hoặc che khuất</t>
  </si>
  <si>
    <t>Containers that have held Class 4 dangerous goods shall be treated as though containing Class 4 dangerous goods, except that it may not be necessary to keep them in a compound</t>
  </si>
  <si>
    <t>يعامل الحاويات التي شغلت فئة 4 البضائع الخطرة وكأن تحتوي فئة 4 البضائع الخطرة، إلا أنه قد لا يكون من الضروري الاحتفاظ بها في مجمع</t>
  </si>
  <si>
    <t>Wadah yang telah mengadakan Kelas 4 barang berbahaya harus diperlakukan seolah-olah mengandung Kelas 4 barang berbahaya, kecuali bahwa hal itu mungkin tidak diperlukan untuk menjaga mereka dalam suatu senyawa</t>
  </si>
  <si>
    <t>ক্লাস 4 বিপজ্জনক পণ্য অনুষ্ঠিত যে পাত্রে এটি একটি যৌগ তাদের রাখা প্রয়োজন নাও হতে পারে ছাড়া ক্লাস 4 বিপজ্জনক পণ্য, ধারণকারী, যদিও হিসাবে গণ্য করা হইবে</t>
  </si>
  <si>
    <t>Контейнерите, които са притежавани от клас 4 опасни товари, трябва да се третира като клас 4, съдържащ опасни товари, с изключение, че може да не е необходимо да ги съхранява на съединението</t>
  </si>
  <si>
    <t>虽然含有4类危险品，但它可能没有必要让他们在化合物举行了第4类危险品的容器应被视为</t>
  </si>
  <si>
    <t>雖然含有4類危險品，但它可能沒有必要讓他們在化合物舉行了第4類危險品的容器應被視為</t>
  </si>
  <si>
    <t>Kontejneri koji su održani Class 4 opasne tvari moraju biti tretirani kao da sadrži opasne tvari klase 4, osim što možda i nije nužno da bi ih na spoj</t>
  </si>
  <si>
    <t>Kontejnery, které mají v držení Class 4 nebezpečné věci musí být zacházeno, jako kdyby obsahující Class 4 nebezpečného zboží, kromě toho, že to nemusí být nutné, aby jim ve sloučenině</t>
  </si>
  <si>
    <t>Containere, der er afholdt i klasse 4 farligt gods, skal behandles, som om der indeholder klasse 4 farligt gods, bortset fra at det måske ikke er nødvendigt at holde dem i en sammensat</t>
  </si>
  <si>
    <t>Containers die Klasse 4 gevaarlijke goederen zijn opgeslagen, mogen worden behandeld alsof die van klasse 4 gevaarlijke goederen, behalve dat het niet nodig is om ze te houden kan worden in een verbinding</t>
  </si>
  <si>
    <t>Konteinerid, mis on toimunud 4. klassi ohtlikke kaupu käsitatakse kuigi sisaldab Class 4 ohtlikke kaupu, välja arvatud, et see ei pruugi olla vajalik, et hoida neid ühend</t>
  </si>
  <si>
    <t>Kontit, jotka ovat pitäneet Class 4 vaarallisten aineiden on kohdeltava ikään sisältää Class 4 vaarallisia aineita, paitsi että se ei ehkä ole tarpeen pitää ne yhdiste</t>
  </si>
  <si>
    <t>Des récipients ayant contenu de classe 4 marchandises dangereuses doivent être traités comme contenant des marchandises dangereuses de classe 4, sauf qu'il ne soit pas nécessaire de les garder dans un composé</t>
  </si>
  <si>
    <t>Container, die Klasse 4 Gefahrguttransport durchgeführt haben, übermitteln, als ob die Klasse 4 gefährlichen Gütern, außer, dass es nicht notwendig sein, um sie in einer Verbindung behandelt werden können</t>
  </si>
  <si>
    <t>Δοχεία που έχουν πραγματοποιηθεί Class 4 επικίνδυνα εμπορεύματα πρέπει να αντιμετωπίζεται σαν να περιέχει Class 4 επικίνδυνα εμπορεύματα, εκτός από το ότι μπορεί να μην είναι απαραίτητο να τους κρατήσει σε μια ένωση</t>
  </si>
  <si>
    <t>מכולות שהחזיקו מעמד 4 חומרים מסוכנים תטופלנה כאילו המכיל Class 4 חומרים מסוכנים, פרט לכך שזה לא יכול להיות הכרחי כדי לשמור אותם במתחם</t>
  </si>
  <si>
    <t>कक्षा 4 खतरनाक माल आयोजित किया है कि कंटेनर यह एक परिसर में उन्हें रखने के लिए आवश्यक नहीं हो सकता है, सिवाय इसके कि कक्षा 4 खतरनाक माल, जिसमें हालांकि माना जाएगा</t>
  </si>
  <si>
    <t>Tárolóedényeket tartott Class 4 veszélyes árut úgy kell kezelni, mintha tartalmazó Class 4 veszélyes árut, kivéve azt, hogy nem feltétlenül szükséges, hogy azokat egy összetett</t>
  </si>
  <si>
    <t>Ílát sem hafa haldið Class 4 hættulegan varning skal meðhöndla eins og með Class 4 hættulegan varning, nema að það getur ekki verið nauðsynlegt að halda þeim í efnasambandi</t>
  </si>
  <si>
    <t>Contenitori con dentro stoccate merci pericolose di Classe 4 devono essere trattati come se contenenti merci pericolose di Classe 4, salvo necessità di essere tenute in un composto.</t>
  </si>
  <si>
    <t>클래스 4 위험한 물건을 개최 한 용기는이 화합물에서 그들을 유지하는 데 필요한되지 않을 수 있다는 점을 제외하면 4 급 위험물을 포함하는 것처럼 처리해야한다</t>
  </si>
  <si>
    <t>Konteineri, kas ir turēti Class 4 bīstamas kravas, uzskata, it kā satur Class 4 bīstamām kravām, izņemot to, ka tā var nebūt nepieciešams, lai saglabātu tos savienojuma</t>
  </si>
  <si>
    <t>Konteinerius, kurie laikomi 4 klasės pavojingus krovinius, turi būti elgiamasi taip, tarsi kuriame CLASS 4 pavojingais kroviniais, išskyrus tai, kad gali būti nebūtina išlaikyti jų junginio</t>
  </si>
  <si>
    <t>Bekas yang telah diadakan Kelas 4 barang-barang berbahaya hendaklah dianggap seolah-olah mengandungi Kelas 4 barang-barang berbahaya, kecuali bahawa ia mungkin tidak perlu untuk memastikan mereka di dalam kawasan yang</t>
  </si>
  <si>
    <t>Сав гэж зохион Анги 4 аюултай ачаа болно гэж үзэж хэдийгээр агуулсан Анги 4 аюултай бараа, бусад тохиолдолд энэ нь зайлшгүй шаардлагатай биш байж болох байлгах нэгдэл</t>
  </si>
  <si>
    <t>Beholdere som har inneholdt klasse 4 farlig gods skal behandles som om inneholder Class 4 farlig gods, bortsett fra at det ikke kan være nødvendig å holde dem i et sammensatt</t>
  </si>
  <si>
    <t>Pojemniki, które przeznaczone klasa 4 towary niebezpieczne powinny być traktowane tak, jakby zawierające towary niebezpieczne klasy 4, z tym że nie mogą być konieczne, aby utrzymać je w związku</t>
  </si>
  <si>
    <t>Os recipientes que têm mantido Classe 4 mercadorias perigosas devem ser tratados como se contendo Classe 4 mercadorias perigosas, exceto que não possam ser necessárias para mantê-los em um composto</t>
  </si>
  <si>
    <t>Recipientele care au avut loc Clasa 4 mărfuri periculoase trebuie să fie tratate ca și cum ar conține clasa 4 mărfuri periculoase, cu excepția faptului că nu pot fi necesare pentru a le menține într-un compus</t>
  </si>
  <si>
    <t>Контейнеры, которые провели 4 класса опасных грузов, должны рассматриваться, как будто содержащий 4 класса опасных грузов, за исключением того, что она не может быть необходимым, чтобы держать их в соединении</t>
  </si>
  <si>
    <t>Посуде које су одржане класа 4 опасну робу третирају се као да садрже опасне материје класе 4, осим што не може бити неопходно да их задржи у кругу</t>
  </si>
  <si>
    <t>Kontajnery, ktoré majú v držbe Class 4 nebezpečné veci musí zaobchádzať, ako keby obsahujúce Class 4 nebezpečného tovaru, okrem toho, že to nemusí byť potrebné, aby im vo zlúčenine</t>
  </si>
  <si>
    <t>Posode, ki so potekale 4. razreda nevarno blago, se obravnavajo, kot da vsebujejo Class 4 nevarno blago, razen tega, da ne bo treba poskrbeti, da v ogradi</t>
  </si>
  <si>
    <t>Los envases que hayan contenido mercancías peligrosas de Clase 4 se tratarán como si contiene 4 mercancías peligrosas de la Clase, excepto que puede no ser necesarios para mantenerlos en un compuesto</t>
  </si>
  <si>
    <t>Behållare som har hållit i klass 4 farligt gods skall behandlas som om innehållande klass 4 farligt gods, med undantag för att det inte kan bli nödvändiga för att hålla dem i en förening</t>
  </si>
  <si>
    <t>வகுப்பு 4 ஆபத்தான பொருட்களை வைத்திருந்த கொள்கலன்கள் வகுப்பு 4 ஆபத்தான பொருட்களைக் கொண்டிருப்பதைப் போலவே கருதப்படும், தவிர அவற்றை ஒரு கலவையில் வைத்திருக்க வேண்டிய அவசியமில்லை</t>
  </si>
  <si>
    <t>Lalagyan na gaganapin Class 4 mapanganib kalakal ay itinuturing bilang bagaman naglalaman Class 4 mapanganib na kalakal, maliban na maaaring hindi ito kinakailangan upang mapanatili ang mga ito sa isang compound</t>
  </si>
  <si>
    <t>ภาชนะบรรจุที่มีการจัดขึ้นที่ชั้น 4 สินค้าอันตรายจะต้องได้รับการปฏิบัติราวกับว่ามีคลาส 4 สินค้าอันตรายยกเว้นว่ามันอาจจะไม่จำเป็นที่จะต้องเก็บไว้ในสารประกอบ</t>
  </si>
  <si>
    <t>Sınıf 4 tehlikeli madde gerçekleştirdik Konteynerler bir bileşik onları tutmak için gerekli olmayabilir dışında Sınıf 4 tehlikeli madde içeren sanki muamele görür</t>
  </si>
  <si>
    <t>کلاس 4 خطرناک سامان منعقد کی ہے کہ کنٹینر یہ ایک کمپاؤنڈ میں ان کو برقرار رکھنے کیلئے ضروری نہیں ہو سکتا سوائے اس کے کہ کلاس 4 خطرناک سامان، پر مشتمل اگرچہ تصور کیا جائے گا</t>
  </si>
  <si>
    <t>Các thùng đã tổ chức lớp 4 hàng nguy hiểm phải được đối xử như thể chứa Class 4 hàng nguy hiểm, ngoại trừ việc nó có thể không cần thiết để giữ chúng trong một hợp chất</t>
  </si>
  <si>
    <t>Packages shall be regulary inspected and, when any signs of a spill, leak or deterioration of the package are observed, the suspect package shall be taken out of the store for examination, and repackaging if required.</t>
  </si>
  <si>
    <t>يجب أن تكون حزم بشكل منتظم والفحص، عندما لاحظ أي دلائل على وجود تسرب، تسرب أو تدهور للصفقة، تتخذ حزمة المشتبه به للخروج من مخزن للفحص، وإعادة التغليف إذا لزم الأمر.</t>
  </si>
  <si>
    <t>Paket harus teratur diperiksa dan, bila ada tanda-tanda dari tumpahan, kebocoran atau kerusakan paket diamati, paket tersangka harus dibawa keluar dari toko untuk pemeriksaan, dan pengemasan ulang jika diperlukan.</t>
  </si>
  <si>
    <t>প্যাকেজ একটি বিষ্ফোরণের, লিক বা প্যাকেজের ক্ষয় কোন লক্ষণ পরিলক্ষিত হয় যখন regulary পরীক্ষা এবং হইবে, সন্দেহভাজন প্যাকেজ পরীক্ষার জন্য দোকান বাইরে নিয়ে যাওয়া, এবং প্রয়োজন হলে repackaging হইবে.</t>
  </si>
  <si>
    <t>Опаковки се редовно инспектирани и, когато някакви признаци на разлив, теч или влошаване на пакета се наблюдават, заподозреният пакет се взема от магазина за разглеждане, и препакетиране, ако е необходимо.</t>
  </si>
  <si>
    <t>包应regulary视察，当观察到任何泄​​漏，泄漏或包恶化的迹象，犯罪嫌疑人包应采取的商店进行检查，并重新包装，如果需要。</t>
  </si>
  <si>
    <t>包應regulary視察，當觀察到任何洩漏，洩漏或包惡化的跡象，犯罪嫌疑人包應採取的商店進行檢查，並重新包裝，如果需要。</t>
  </si>
  <si>
    <t>Paketi će se redovito pregledavaju i, kada se bilo koji znakovi izlijevanja, istjecanja ili pogoršanje na paketu se promatraju, osumnjičeni paket uzima se iz trgovine za ispit, i prepakiranje ako je potrebno.</t>
  </si>
  <si>
    <t>Kusy musí být pravidelně kontrolováno, a pokud jsou pozorovány žádné známky úniku, úniku nebo poškození balíku, je podezřelý balíček třeba z obchodu k projednání, a přebalení v případě potřeby.</t>
  </si>
  <si>
    <t>Pakker skal være regulary inspiceret, og når nogen tegn på en spild, lækage eller forringelse af pakken er overholdt, skal mistænkte pakke blive taget ud af butikken til undersøgelse, og ompakning, hvis det kræves.</t>
  </si>
  <si>
    <t>Pakketten moeten regelmatig geïnspecteerd en, wanneer alle tekenen van een lekkage, lekkage of beschadiging van de verpakking in acht worden genomen, heeft de verdachte pakket worden genomen van de winkel voor het onderzoek, en herverpakking indien nodig.</t>
  </si>
  <si>
    <t>Pakendid peavad olema regulary kontrollitud ning kui mingeid märke reostuse, lekete või halvenemise pakett on jälgitud, kahtlustatava pakett võetakse välja poest tutvumiseks ja ümberpakendamise, kui vaja.</t>
  </si>
  <si>
    <t>Paketit on regulary tarkastettu ja kun merkkejä vuoto, vuoto tai heikkeneminen paketti havaitaan, Epäilyttävä paketti on otettava ulos kaupasta tutkittavaksi, ja pakkaaminen tarvittaessa.</t>
  </si>
  <si>
    <t>Les colis doivent être régulièrement inspectés et, lorsque des signes de déversement, de fuite ou de détérioration de l'emballage sont respectées, le paquet suspect est sorti du magasin pour examen, et le reconditionnement si nécessaire.</t>
  </si>
  <si>
    <t>Pakete werden regelmäßig überprüft und, wenn Anzeichen für eine Verschütten, Lecks oder Verschlechterung der Verpackung eingehalten werden, so hat der verdächtiges Paket aus dem Laden zur Untersuchung genommen werden, und Umpacken, falls erforderlich.</t>
  </si>
  <si>
    <t>Τα κόλα θα πρέπει να είναι regulary επιθεώρηση και, όταν παρατηρείται οποιαδήποτε σημάδια της διαρροής, διαρροή ή επιδείνωση του πακέτου, το ύποπτο πακέτο θα πρέπει να λαμβάνονται έξω από το κατάστημα για εξέταση, και η ανασυσκευασία, εφόσον απαιτείται.</t>
  </si>
  <si>
    <t>חבילות תהיינה באופן קבוע נבדקים ו, ​​כאשר כל סימן של דליפה, דליפה או התדרדרות של החבילה הם נצפו, חבילת החשוד יובא מחוץ לחנות לבדיקה, ואריזה מחדש במידת הצורך.</t>
  </si>
  <si>
    <t>पैकेज एक फैल, रिसाव या पैकेज की गिरावट के कोई लक्षण मनाया जाता है जब नियमित रूप से निरीक्षण किया और, हो जाएगा, संदिग्ध पैकेज परीक्षा के लिए दुकान के बाहर ले लिया, और यदि आवश्यक repackaging की जाएगी.</t>
  </si>
  <si>
    <t>Csomagok kell rendszeresen ellenőrzik, és ha jeleit a kiömlés, szivárgás vagy sérülés a csomag figyelhető meg, a gyanúsított csomagot kell venni a boltban vizsgálatra, és átcsomagolás, ha szükséges.</t>
  </si>
  <si>
    <t>Pakkar skal reglulega skoðuð og þegar einhver merki um leka, leka eða rýrnun af pakka eru fram, skal grunar pakki vera tekin út í búð til rannsóknar, og breytinga ef þörf krefur.</t>
  </si>
  <si>
    <t>Gli imballaggi devono essere regolarmente ispezionati e, quando si osservano segni di sversamenti, perdite o deterioramento, l'imballaggio sospetto va portato fuori del magazzino per un esame e imballato nuovamente se necessario.</t>
  </si>
  <si>
    <t>패키지 유출, 누출 또는 패키지의 열화의 징후가 관찰 regulary를 검사하고,해야한다, 용의자 패키지는 검사를 위해 상점에서 촬영하고 필요한 경우 재 포장해야한다.</t>
  </si>
  <si>
    <t>Pakas ir regulāri pārbauda un, ja kāds no noplūde, sūce vai iepakojuma bojājumu pazīmes tiek novērotas, aizdomās turēto iepakojums ņem ārā no veikala pārbaudei, un pārsaiņošanu, ja nepieciešams.</t>
  </si>
  <si>
    <t>Paketai turi būti Reguliariai tikrinama, ir kai bet kuri iš išsiliejimo, nuotėkio ar gedimo paketo ženklai yra laikomasi, įtariamasis pakuotė turi būti išimta iš tyrimui parduotuvėje, ir perpakavimas, jei reikia.</t>
  </si>
  <si>
    <t>Pakej hendaklah regulary diperiksa dan, apabila apa-apa tanda-tanda tumpahan, kebocoran atau kemerosotan pakej dipatuhi, pakej suspek akan dibawa keluar dari kedai untuk pemeriksaan dan pembungkusan semula jika diperlukan.</t>
  </si>
  <si>
    <t>Багц байх болно regulary шалгаж,, үед ямар ч шинж тэмдэг нь асгарсан, алдагдсан, эсвэл муудах багц ажиглагдаж байна, сэжигтэн багц байх болно гаргаж авсан дэлгүүр шалгалт, repackaging хэрэв шаардлагатай.</t>
  </si>
  <si>
    <t>Kolli skal være jevnlig inspisert, og når noen tegn på et spill, lekkasje eller forringelse av pakken er observert, skal den mistenkte pakken tas ut av butikken for undersøkelse, og ompakking om nødvendig.</t>
  </si>
  <si>
    <t>Opakowania powinny być regularnie kontrolowane, gdy żadnych oznak wycieku, wyciek lub uszkodzenie opakowania są przestrzegane, podejrzany pakunek są brane ze sklepu do badania i przepakowywania w razie potrzeby.</t>
  </si>
  <si>
    <t>Os volumes devem ser regularmente inspecionados e, quando todos os sinais de um derrame, vazamento ou deterioração da embalagem são observados, o pacote suspeito deve ser levado para fora da loja, para exame e reembalagem, se necessário.</t>
  </si>
  <si>
    <t>Ambalajele vor fi inspectate regulat și, atunci când sunt observate semne de o scurgere, scurgere sau deteriorare a pachetului, pachetul suspect se iau din magazin pentru examinare, și reambalarea, dacă este necesar.</t>
  </si>
  <si>
    <t>Упаковки должны регулярно проверяться и, при любых признаков разлива, утечки или ухудшение пакета наблюдаются, подозреваемый упаковка должны быть вывезены из магазина на экспертизу, и переупаковка, если потребуется.</t>
  </si>
  <si>
    <t>Пакети ће бити редовно прегледа и, кад се посматра никакве знакове цурења или изливања, погоршање пакета, осумњичени пакет ће бити узета из продавнице за испитивање, а ако је потребно препакивања.</t>
  </si>
  <si>
    <t>Kusy sa pravidelne kontroluje, a ak sú pozorované žiadne známky úniku, úniku alebo poškodenia balíka, je podozrivý balíček treba z obchodu na prerokovanie, a prebalenie v prípade potreby.</t>
  </si>
  <si>
    <t>Paketi se redno pregleduje in, če se pojavijo kakšni znaki razlitje, puščanje ali poslabšanja paketa, mora osumljenec paket vzame iz skladišča za preiskavo, in prepakiranje, če je potrebno.</t>
  </si>
  <si>
    <t>Los bultos deberán ser regularmente inspeccionado y, si se observan signos de un derrame, fuga o deterioro del paquete, el paquete sospechoso será sacado de la tienda para el examen y reenvasado en caso necesario.</t>
  </si>
  <si>
    <t>Kollin ska regelbundet inspekteras och, när några tecken på spill, läckage eller försämring av paketet iakttas, skall den misstänkte paketet tas ut ur butiken för undersökning, och ompaketering om det behövs.</t>
  </si>
  <si>
    <t>தொகுப்புகள் வழக்கமாக பரிசோதிக்கப்படும், மேலும் ஒரு கசிவு, கசிவு அல்லது தொகுப்பின் சரிவு போன்ற அறிகுறிகள் ஏதேனும் காணப்படும்போது, சந்தேக தொகுப்பு பரிசோதனைக்காக கடையிலிருந்து வெளியே எடுக்கப்பட்டு, தேவைப்பட்டால் மீண்டும் தொகுக்கப்படும்.</t>
  </si>
  <si>
    <t>Package ay magiging regulary siniyasat at, kapag anumang mga senyales ng isang Spill, mahayag o pagkasira ng package ay sinusunod, ang pinaghihinalaan pakete ay dadalhin sa labas ng store para sa iksamen, at repackaging kung kinakailangan.</t>
  </si>
  <si>
    <t>แพคเกจให้เป็นไปอย่างสม่ำเสมอตรวจสอบและเมื่อสัญญาณใด ๆ ของการรั่วไหลรั่วหรือการเสื่อมสภาพของแพคเกจที่มีการตั้งข้อสังเกตว่าแพคเกจที่ผู้ต้องสงสัยจะต้องเอาออกจากร้านเพื่อตรวจสอบและ repackaging หากจำเป็น</t>
  </si>
  <si>
    <t>Paketleri bir dökülme, sızıntı veya paketin bozulma herhangi bir işaret görülmektedir düzenli incelendiğinde ve olacaktır, şüpheli paket inceleme için mağaza dışına ve gerekirse yeniden paketleme edilecektir.</t>
  </si>
  <si>
    <t>پیکجوں کے ایک کھیل، لیک یا پیکج کی کمی کی کوئی علامات مشاہدہ کر رہے ہیں جب regulary کا معائنہ کیا اور، کیا جائے گا، مشتبہ پیکج امتحان کے لئے کی دکان سے باہر لیا، اور اگر ضرورت ہو تو repackaging کیا جائے گا.</t>
  </si>
  <si>
    <t>Kiện là thông thường sẽ được kiểm tra và, khi có dấu hiệu của một vụ tràn dầu, rò rỉ hoặc hư hỏng của gói được quan sát, các gói nghi ngờ được đưa ra khỏi các cửa hàng để kiểm tra, và đóng gói lại nếu cần thiết.</t>
  </si>
  <si>
    <t>Access control</t>
  </si>
  <si>
    <t>وصول السيطرة</t>
  </si>
  <si>
    <t>অ্যাক্সেস নিয়ন্ত্রণ করুন</t>
  </si>
  <si>
    <t>Контрол на достъпа</t>
  </si>
  <si>
    <t>访问控制</t>
  </si>
  <si>
    <t>訪問控制</t>
  </si>
  <si>
    <t>Pristup kontrolu</t>
  </si>
  <si>
    <t>Adgangskontrol</t>
  </si>
  <si>
    <t>Toegangscontrole</t>
  </si>
  <si>
    <t>Juurdepääsu kontroll</t>
  </si>
  <si>
    <t>Kulunvalvonta</t>
  </si>
  <si>
    <t>Le contrôle d'accès</t>
  </si>
  <si>
    <t>Zutrittskontrolle</t>
  </si>
  <si>
    <t>Έλεγχος πρόσβασης</t>
  </si>
  <si>
    <t>גש שליטה</t>
  </si>
  <si>
    <t>नियंत्रण प्रवेश</t>
  </si>
  <si>
    <t>Hozzáférés vezérlés</t>
  </si>
  <si>
    <t>Aðgangsstýring</t>
  </si>
  <si>
    <t>Controllo accessi</t>
  </si>
  <si>
    <t>アクセス制御</t>
  </si>
  <si>
    <t>액세스 제어</t>
  </si>
  <si>
    <t>Piekļuves kontroles</t>
  </si>
  <si>
    <t>Prieigos kontrolė</t>
  </si>
  <si>
    <t>Kawalan capaian</t>
  </si>
  <si>
    <t>Хандалтын хяналт</t>
  </si>
  <si>
    <t>Adgangskontroll</t>
  </si>
  <si>
    <t>Kontrola dostępu</t>
  </si>
  <si>
    <t>O controle de acesso</t>
  </si>
  <si>
    <t>Controlul accesului</t>
  </si>
  <si>
    <t>Контроль доступа</t>
  </si>
  <si>
    <t>Nadzor dostopa</t>
  </si>
  <si>
    <t>El control de acceso</t>
  </si>
  <si>
    <t>Åtkomstkontroll</t>
  </si>
  <si>
    <t>அணுகல் கட்டுப்பாடு</t>
  </si>
  <si>
    <t>I-access ang control</t>
  </si>
  <si>
    <t>การควบคุมการเข้าถึง</t>
  </si>
  <si>
    <t>Erişim kontrolü</t>
  </si>
  <si>
    <t>کنٹرول تک رسائی حاصل کریں</t>
  </si>
  <si>
    <t>Kiểm soát truy cập</t>
  </si>
  <si>
    <t>Only equipment provided by the cylinder supplier for the purpose shall be used to open or close the cylinder valves. No attempt shall be made to stop leaks by applying excessive force to the cylinder valves, as this could further damage the seat or break the spindle</t>
  </si>
  <si>
    <t>المعدات المقدمة من قبل المورد اسطوانة لغرض فقط يجب أن تستخدم لفتح أو إغلاق صمامات أسطوانات. يجب أن تبذل أي محاولة لوقف التسريبات من خلال تطبيق القوة المفرطة لصمامات أسطوانات، وهذا يمكن أن يلحق المزيد من الضرر مقعد أو كسر المغزل</t>
  </si>
  <si>
    <t>Hanya peralatan yang disediakan oleh pemasok silinder untuk tujuan akan digunakan untuk membuka atau menutup katup silinder. Tidak ada usaha harus dilakukan untuk menghentikan kebocoran dengan menerapkan kekerasan yang berlebihan untuk katup silinder, karena hal ini lebih lanjut dapat merusak kursi atau menghancurkan poros</t>
  </si>
  <si>
    <t>উদ্দেশ্যের জন্য সিলিন্ডার সরবরাহকারী দ্বারা প্রদত্ত শুধুমাত্র সরঞ্জাম সিলিন্ডার ভালভ এগুলি খুলতে বা বন্ধ করতে ব্যবহৃত হইবে. এই বিষয়ে আরও আসন ক্ষতি বা টাকু বিরতি হতে পারে কোন প্রয়াস, সিলিন্ডার ভালভ আপনি অতিরিক্ত বল প্রয়োগের দ্বারা ডিস্ক্রিপ্টরের লিক সম্বন্ধে সূচিত করা বন্ধ করতে হইবে</t>
  </si>
  <si>
    <t>Само оборудване, предоставено от цилиндъра доставчик с цел да се използва за отваряне или затваряне на бутилката клапани. Не се прави опит за спиране на течовете чрез прилагане на прекомерна сила към цилиндъра клапани, тъй като това може допълнително да повреди седалката или счупване на шпиндела</t>
  </si>
  <si>
    <t>只有由气缸供应商提供的设备为宗旨应当用于打开或关闭气瓶阀门。没有尝试应停止泄漏的气瓶阀门用力过大，因为这可能会进一步损坏阀座或打破主轴</t>
  </si>
  <si>
    <t>只有由氣缸供應商提供的設備為宗旨應當用於打開或關閉氣瓶閥門。沒有嘗試應停止洩漏的氣瓶閥門用力過大，因為這可能會進一步損壞閥座或打破主軸</t>
  </si>
  <si>
    <t>Samo oprema koju dobavljač motora u svrhu koristit će se otvoriti ili zatvoriti ventile cilindara. No pokušaj će se zaustaviti istjecanje primjenom prekomjerne sile u cilindru ventila, jer to dodatno moglo oštetiti sjedište ili razbiti osovinu</t>
  </si>
  <si>
    <t>Pouze zařízení poskytnuté dodavatelem válce k tomuto účelu se používá k otevření nebo zavření válců ventilů. Žádný pokus se provádí se zastavit úniky použitím nadměrné síly na ventily lahví, protože by to mohlo poškodit další sedačku nebo zlomit vřeteno</t>
  </si>
  <si>
    <t>Kun udstyr, som cylinderen leverandør til det formål skal anvendes til at åbne eller lukke de flaskeventiler. Intet forsøg skal ske for at stoppe lækager ved at anvende overdreven kraft til de flaskeventiler, da dette yderligere kan beskadige sædet eller bryde spindlen</t>
  </si>
  <si>
    <t>Alleen apparatuur die door de cilinder voor de leverancier wordt gebruikt om de afsluiters te openen of te sluiten. Geen poging wordt gedaan om lekken te stoppen door het toepassen van buitensporig geweld om de cilinder kleppen, omdat dit de zetel verder kunnen beschadigen of breken de spindel</t>
  </si>
  <si>
    <t>Ainult seadmed, mis on silindri tarnija selleks tuleb kasutada, et avada või sulgeda ballooniventiilides. No üritatakse peatada lekkeid kohaldades liigset jõudu ballooniventiilides, sest see võib veelgi kahjustada istme või murda spindle</t>
  </si>
  <si>
    <t>Vain toimittama materiaali sylinterin toimittajan varten on käytettävä avata tai sulkea venttiilit. Ei yritä tehdään lopettaa vuodot soveltamalla liiallista voimaa pullojen venttiilit, koska se voi vahingoittaa entisestään istuimen tai rikkoa kara</t>
  </si>
  <si>
    <t>Seul le matériel fourni par le fournisseur cylindre à cet effet doit être utilisé pour ouvrir ou fermer les robinets des bouteilles. Aucune tentative sera faite pour arrêter les fuites en appliquant une force excessive pour les robinets des bouteilles, car cela pourrait endommager davantage le siège ou casser la broche</t>
  </si>
  <si>
    <t>Nur Geräte durch den Zylinder Lieferanten zwecks vorgesehene verwendet zum Öffnen oder Schließen der Flaschenventile werden. Kein Versuch zu unternehmen, um Leckagen durch zu starken Druck auf die Flaschenventile zu stoppen, da dies weitere Schäden könnten den Sitz oder brechen die Spindel</t>
  </si>
  <si>
    <t>Μόνο ο εξοπλισμός που προβλέπεται από τον κύλινδρο προμηθευτή για το σκοπό αυτό πρέπει να χρησιμοποιηθεί για να ανοίξει ή να κλείσει τις βαλβίδες φιαλών. Δεν πρέπει να γίνει προσπάθεια να σταματήσει τις διαρροές εφαρμόζοντας υπερβολική δύναμη στις βαλβίδες, καθώς αυτό θα μπορούσε να βλάψει περαιτέρω το κάθισμα ή να σπάσει τον άξονα</t>
  </si>
  <si>
    <t>רק ציוד שסופק על ידי ספק הצילינדר לצורך ייעשה שימוש כדי לפתוח או לסגור את שסתומי הצילינדר. שום ניסיון ייעשה כדי לעצור את הדליפה על ידי הפעלת כוח מוגזם לשסתומי הצילינדר, שכן זו עלולה לפגוע עוד יותר במושב או לשבור את הציר</t>
  </si>
  <si>
    <t>उद्देश्य के लिए सिलेंडर सप्लायर द्वारा प्रदान की केवल उपकरण सिलेंडर के वाल्व को खोलने या बंद करने के लिए इस्तेमाल किया जाएगा. यह आगे की सीट को नुकसान या धुरी तोड़ सकता है के रूप में कोई प्रयास, सिलेंडर वाल्व के लिए अत्यधिक बल लगाने से लीक को रोकने के लिए किया जाएगा</t>
  </si>
  <si>
    <t>Csak a készülék által a henger szállító a célra használni, hogy nyissa vagy zárja a palack szelepek. Nem kell kísérelni a szivárgás alkalmazásával nagy erőt a palack szelepek, mivel ez további károkat az ülés vagy megtörni az orsó</t>
  </si>
  <si>
    <t>Only búnað veitt af strokka birgir í þeim tilgangi, skal nota til að opna eða loka strokka lokar. Engin tilraun skal gerð til að stöðva leka með því að beita of mikið afl til strokka lokar, eins og þetta gæti enn frekar skemmt sæti eða brjóta Snælda</t>
  </si>
  <si>
    <t>Solo le attrezzature dotate dal fornitore del cilindro a questo scopo devono essere utilizzate per aprire o chiudere le valvole. Non deve essere fatto alcun tentativo per fermare le perdite mediante l'applicazione di una forza eccessiva sulle valvole, in quanto potrebbe danneggiarle.</t>
  </si>
  <si>
    <t>목적을 위해 실린더 공급 업체에서 제공하는 전용 장비는 실린더 밸브를 열거 나 닫으려면 사용되어야한다. 이 더 자리를 손상 시키거나 스핀들을 깰 수 있으므로 어떠한 시도는 실린더 밸브에 과도한 힘을 적용하여 누수를 중지 변경할 수 없다</t>
  </si>
  <si>
    <t>Tikai iekārtas, kuras balona piegādātāja šādam nolūkam izmantot, lai atvērtu vai aizvērtu cilindru vārstiem. Nedrīkst mēģināt, lai apturētu noplūdes, piemērojot pārmērīgu spēku balona vārstiem, jo ​​tas var vēl vairāk sabojāt sēdekli vai salauzt vārpstu</t>
  </si>
  <si>
    <t>Tik numatyta įranga cilindrų tiekėjui turi būti naudojamos atidaryti arba uždaryti cilindrų vožtuvus. Nr bandoma sustabdyti nuotėkio, taikant jėgą prie baliono vožtuvų, nes tai gali dar labiau pakenkti vietą arba nutraukti veleną</t>
  </si>
  <si>
    <t>Hanya kelengkapan yang disediakan oleh pembekal silinder untuk tujuan hendaklah digunakan untuk membuka atau menutup injap silinder. Tiada usaha hendaklah dibuat untuk menghentikan kebocoran dengan menggunakan kekerasan yang berlebihan kepada injap silinder, kerana ini boleh merosakkan lagi kerusi atau memecahkan gelendong</t>
  </si>
  <si>
    <t>Зөвхөн тоног төхөөрөмж өгсөн цилиндр нийлүүлэгч зорилгоор ашиглана нээх эсвэл хаах цилиндр хавхлага. Ямар ч оролдлого хийгдэх зогсоох алдагдал ашиглан хэт их хүч цилиндрт хавхлага, энэ нь болох, цаашид эвдрэл суудал, эсвэл эвдэж spindle</t>
  </si>
  <si>
    <t>Kun utstyr levert av den leverandør sylinderen i den hensikt skal benyttes for å åpne eller lukke de Sylinderventiler. Ingen forsøk skal gjøres for å stoppe lekkasjer ved å bruke makt til de Sylinderventiler, da dette kan ytterligere skade setet eller bryte spindel</t>
  </si>
  <si>
    <t>Tylko sprzęt dostarczony przez producenta butli w celu stosuje się otworzyć lub zamknąć zawory butli. Nie podejmowane są próby, aby zapobiec przeciekom przez zastosowanie nadmiernej siły z zaworami butli, gdyż może to dodatkowo uszkodzić gniazdo lub złamać wrzeciono</t>
  </si>
  <si>
    <t>Apenas o equipamento fornecido pelo fornecedor de cilindro para o efeito deve ser usado para abrir ou fechar as válvulas dos cilindros. Será feita nenhuma tentativa para evitar fugas através da aplicação de força excessiva para as válvulas dos cilindros, pois isso poderia prejudicar ainda mais a sede ou quebrar o eixo</t>
  </si>
  <si>
    <t>Doar echipamentele furnizate de către furnizor cilindru în scopul va fi folosit pentru a deschide sau închide robinetele buteliilor de gaz. Nu se încearcă să oprească scurgerile prin aplicarea forță excesivă la robinete de butelii, deoarece acest lucru ar putea deteriora și mai mult scaunul sau rupe ax</t>
  </si>
  <si>
    <t>Только оборудование, предоставляемое поставщиком цилиндр для этой цели, будут использованы для открытия или закрытия клапанов баллона. Никакая попытка не должно быть сделано, чтобы остановить утечку, применяя чрезмерную силу для клапанов баллонов, так как это может еще больше повредить седло или сломать шпиндель</t>
  </si>
  <si>
    <t>Само опрема обезбеђује цилиндра добављача за ову сврху се може користити за отварање или затварање вентила у цилиндру. Не покушај да се да се заустави цурење применом прекомерне силе на цилиндар вентила, јер то може додатно оштетити седиште или разбити вретено</t>
  </si>
  <si>
    <t>Iba zariadenie poskytnuté dodávateľom valce na tento účel sa používa na otvorenie alebo zatvorenie valcov ventilov. Žiadny pokus sa vykonáva sa zastaviť úniky použitím nadmernej sily na ventily fliaš, pretože by to mohlo poškodiť ďalšiu sedačku alebo zlomiť vreteno</t>
  </si>
  <si>
    <t>Samo opremo, ki jo valja dobavitelja, se uporabijo za odpiranje ali zapiranje ventilov valja. Nobenega poskusa se je ustaviti uhajanje z uporabo prekomerne sile na ventile jeklenk, saj bi to lahko dodatno poškoduje sedež ali zlom vretena</t>
  </si>
  <si>
    <t>Sólo el equipo suministrado por el Vendedor del cilindro para tal efecto debe ser utilizada para abrir o cerrar las válvulas de los cilindros. No se hará ningún intento por detener las fugas mediante la aplicación de una fuerza excesiva para las válvulas de los cilindros, ya que esto podría dañar aún más el asiento o romper el eje</t>
  </si>
  <si>
    <t>Endast utrustning som tillhandahålls av cylindern leverantör för ändamålet ska användas för att öppna eller stänga flaskventiler. Inga försök skall göras för att stoppa läckage genom att använda onödigt våld på flaskventiler, eftersom detta ytterligare skulle kunna skada sadeln eller bryta spindeln</t>
  </si>
  <si>
    <t>சிலிண்டர் சப்ளையரால் நோக்கத்திற்காக வழங்கப்படும் உபகரணங்கள் மட்டுமே சிலிண்டர் வால்வுகளைத் திறக்க அல்லது மூட பயன்படும். சிலிண்டர் வால்வுகளுக்கு அதிகப்படியான சக்தியைப் பயன்படுத்துவதன் மூலம் கசிவுகளைத் தடுக்க எந்த முயற்சியும் எடுக்கப்படாது, ஏனெனில் இது இருக்கையை மேலும் சேதப்படுத்தும் அல்லது சுழல் உடைக்கக்கூடும்</t>
  </si>
  <si>
    <t>Tanging ang mga kagamitan na ibinigay ng silindro tagatustos para sa layunin ay dapat magamit upang buksan o isara ang silindro Valve. Walang pagtatangka ay dapat gawin upang itigil ang paglabas sa pamamagitan ng paglalapat ng labis na puwersa sa silindro Valve, bilang na ito ay maaaring makapinsala sa karagdagang mga upuan o basagin ang suliran</t>
  </si>
  <si>
    <t>อุปกรณ์เฉพาะที่ได้รับจากผู้จัดจำหน่ายถังเพื่อวัตถุประสงค์จะต้องใช้ในการเปิดหรือปิดวาล์วถัง ความพยายามที่จะไม่มีการสร้างขึ้นมาเพื่อหยุดการรั่วไหลโดยใช้แรงมากเกินไปจะวาล์วถังเช่นนี้ต่อไปอาจเกิดความเสียหายที่นั่งหรือทำลายแกน</t>
  </si>
  <si>
    <t>Amacıyla silindir tedarikçi tarafından sağlanan sadece ekipman silindir vanaları açmak veya kapatmak için kullanılır. Bu daha da koltuk zarar veya mil kırılmasına neden olabilir gibi hiçbir girişimde, silindir vanaları aşırı güç uygulayarak sızıntıları durdurmak için yapılır</t>
  </si>
  <si>
    <t>اس مقصد کے لئے سلنڈر سپلائر کی طرف سے فراہم صرف سامان سلنڈر والوز کھولنے یا بند کرنے کے لئے استعمال کیا جائے گا. اس نے مزید کہا کہ سیٹ نقصان یا تکلا توڑ سکتا ہے کے طور پر کوئی کوشش نہیں، سلنڈر والوز کرنے کے لئے ضرورت سے زیادہ طاقت کے اطلاق کی طرف سے لیک کو روکنے کے لئے کیا جائے گا</t>
  </si>
  <si>
    <t>Chỉ có thiết bị được cung cấp bởi các nhà cung cấp xi lanh cho mục đích này sẽ được sử dụng để mở hoặc đóng các van xi lanh. Không nỗ lực được thực hiện để ngăn chặn rò rỉ bằng cách áp dụng vũ lực quá mức để các van xi lanh, như này hơn nữa có thể làm hỏng ghế hoặc phá vỡ các trục chính</t>
  </si>
  <si>
    <t>Smoking shall be prohibited in all gas stores</t>
  </si>
  <si>
    <t>يحظر التدخين في جميع مخازن الغاز</t>
  </si>
  <si>
    <t>Merokok dilarang di semua toko gas</t>
  </si>
  <si>
    <t>ধূমপান সমস্ত গ্যাস দোকানে নিষিদ্ধ করা হবে</t>
  </si>
  <si>
    <t>Пушенето е забранено във всички газови магазини</t>
  </si>
  <si>
    <t>所有燃气储存，均应予以禁止吸烟</t>
  </si>
  <si>
    <t>所有燃氣儲存，均應予以禁止吸煙</t>
  </si>
  <si>
    <t>Pušenje će biti zabranjeno u svim trgovinama plina</t>
  </si>
  <si>
    <t>Kouření je zakázáno ve všech zásob plynu</t>
  </si>
  <si>
    <t>Rygning er forbudt i alle gas-butikker</t>
  </si>
  <si>
    <t>Roken is in alle gas winkels verboden</t>
  </si>
  <si>
    <t>Suitsetamine on keelatud kõigis gaasi kauplustes</t>
  </si>
  <si>
    <t>Tupakointi on kielletty kaikissa kaasu myymälöissä</t>
  </si>
  <si>
    <t>Est interdit de fumer dans tous les magasins de gaz</t>
  </si>
  <si>
    <t>Rauchen ist in allen Gasspeicher verboten</t>
  </si>
  <si>
    <t>עישון ייאסר בכל חנויות הגז</t>
  </si>
  <si>
    <t>धूम्रपान सभी गैस भंडार में निषिद्ध होगा</t>
  </si>
  <si>
    <t>Dohányzás tilos minden gáz boltokban</t>
  </si>
  <si>
    <t>Reykingar skulu bannaðar í öllum gas verslunum</t>
  </si>
  <si>
    <t>È vietato fumare in tutti i magazzini contenenti gas.</t>
  </si>
  <si>
    <t>흡연은 모든 가스 매장에서 금지해야한다</t>
  </si>
  <si>
    <t>Smēķēšana ir aizliegta visās gāzes veikalos</t>
  </si>
  <si>
    <t>Rūkyti draudžiama visose parduotuvėse dujų</t>
  </si>
  <si>
    <t>Rokok hendaklah dilarang dalam semua kedai-kedai gas</t>
  </si>
  <si>
    <t>Тамхи татах нь бүх төрлийг хориглоно хийн дэлгүүр</t>
  </si>
  <si>
    <t>Røyking er forbudt i alle gass-butikker</t>
  </si>
  <si>
    <t>Palenie jest zabronione we wszystkich magazynów gazu</t>
  </si>
  <si>
    <t>É proibido fumar em todas as lojas do gás</t>
  </si>
  <si>
    <t>Fumatul va fi interzis în toate magazinele de gaz</t>
  </si>
  <si>
    <t>Курение должно быть запрещено во всех газовых магазинов</t>
  </si>
  <si>
    <t>Пушење ће бити забрањено у свим продавницама гаса</t>
  </si>
  <si>
    <t>Fajčenie je zakázané vo všetkých zásob plynu</t>
  </si>
  <si>
    <t>Kajenje je prepovedano v vseh trgovinah s plinom</t>
  </si>
  <si>
    <t>Se prohíbe fumar en todas las tiendas de gases</t>
  </si>
  <si>
    <t>Rökning är förbjuden i alla gaslager</t>
  </si>
  <si>
    <t>அனைத்து எரிவாயு கடைகளிலும் புகைபிடிப்பது தடை செய்யப்படும்</t>
  </si>
  <si>
    <t>Ang paninigarilyo ay ipinagbabawal sa lahat ng mga tindahan gas</t>
  </si>
  <si>
    <t>สูบบุหรี่ต้องห้ามในทุกร้านค้าก๊าซ</t>
  </si>
  <si>
    <t>Sigara tüm gaz mağazalarda yasaktır</t>
  </si>
  <si>
    <t>تمباکو نوشی تمام گیس دکانوں میں منع نہیں کیا جائے گا</t>
  </si>
  <si>
    <t>Hút thuốc lá sẽ bị cấm trong tất cả các cửa hàng gas</t>
  </si>
  <si>
    <t>Τα κλίτη μέσα στο κατάστημα πρέπει να παραμένουν μακριά</t>
  </si>
  <si>
    <t>Where appropriate, reference shall be made to AS/NZS 2865</t>
  </si>
  <si>
    <t>عند الاقتضاء، يجب الإشارة إلى AS / NZS 2865</t>
  </si>
  <si>
    <t>Apabila diperlukan, referensi harus dibuat untuk AS / NZS 2865</t>
  </si>
  <si>
    <t>যেখানে যথাযথ, রেফারেন্স হিসেবে / NZS 2865 থেকে করিতে হইবে</t>
  </si>
  <si>
    <t>Когато е целесъобразно, се прави позоваване на AS / NZS 2865</t>
  </si>
  <si>
    <t>在适当的情况下，应参照AS / NZS 2865</t>
  </si>
  <si>
    <t>在適當的情況下，應參照AS / NZS 2865</t>
  </si>
  <si>
    <t>Gdje je to prikladno, referenca će se isplaćivati ​​na AS / NZS 2865</t>
  </si>
  <si>
    <t>Tam, kde je to vhodné, se odkazuje na jak / NZS 2865</t>
  </si>
  <si>
    <t>I givet fald skal der henvises til AS / NZS 2865</t>
  </si>
  <si>
    <t>Waar nodig zal worden verwezen naar AS / NZS 2865</t>
  </si>
  <si>
    <t>Vajaduse korral tuleb viidata AS / NZS 2865</t>
  </si>
  <si>
    <t>Tarvittaessa viittaus on tehtävä AS / NZS 2865</t>
  </si>
  <si>
    <t>Le cas échéant, il est fait référence à la norme AS / NZS 2865</t>
  </si>
  <si>
    <t>Gegebenenfalls Bezugnahme auf AS / NZS 2865 erfolgen</t>
  </si>
  <si>
    <t>המקום שמתאים, התייחסות תיעשה לAS / NZS 2865</t>
  </si>
  <si>
    <t>जहां उपयुक्त हो, संदर्भ के रूप में / NZS 2865 को किया जाएगा</t>
  </si>
  <si>
    <t>Adott esetben hivatkozni kell az AS / NZS 2865</t>
  </si>
  <si>
    <t>Þar sem við á, skal vísa til eins / NZS 2865</t>
  </si>
  <si>
    <t>Quando possibile, si faccia riferimento alla norma AS/NZS 2865.</t>
  </si>
  <si>
    <t>적절한, 참조 AS / NZS 2865에하여야한다</t>
  </si>
  <si>
    <t>Ja vajadzīgs, atsauci uz AS / NZS 2865</t>
  </si>
  <si>
    <t>Jei reikia, turi būti pateikta nuoroda į AS / NZS 2865</t>
  </si>
  <si>
    <t>Di mana sesuai, rujukan hendaklah dibuat kepada AS / NZS 2865</t>
  </si>
  <si>
    <t>Хаана нь тохиромжтой юм, лавлагаа хийгдэх AS/NZS 2865</t>
  </si>
  <si>
    <t>Der det er hensiktsmessig, skal det vises til AS / NZS 2865</t>
  </si>
  <si>
    <t>W stosownych przypadkach, należy odnieść się do AS / NZS 2865</t>
  </si>
  <si>
    <t>Sempre que necessário, deve ser feita referência ao AS / NZS 2865</t>
  </si>
  <si>
    <t>Dacă este cazul, se face trimitere la AS / NZS 2865</t>
  </si>
  <si>
    <t>В случае необходимости, должна быть сделана ссылка на AS / NZS 2865</t>
  </si>
  <si>
    <t>Када је то потребно, позивање се врши на АС / НЗС 2865</t>
  </si>
  <si>
    <t>Tam, kde je to vhodné, sa odkazuje na ako / NZS 2865</t>
  </si>
  <si>
    <t>Kjer je primerno, se je treba sklicevati na AS / NZS 2865</t>
  </si>
  <si>
    <t>En su caso, se hará referencia a la AS / NZS 2865</t>
  </si>
  <si>
    <t>I förekommande fall skall det hänvisas till AS / NZS 2865</t>
  </si>
  <si>
    <t>பொருத்தமான இடத்தில், as/NZS 2865 க்கு குறிப்பு செய்யப்படும்</t>
  </si>
  <si>
    <t>Kung saan naaangkop, sanggunian ay dapat gawin sa AS / NZS 2865</t>
  </si>
  <si>
    <t>ที่ไหนที่เหมาะสมกับการอ้างอิงจะต้องทำเพื่อ AS / NZS 2865</t>
  </si>
  <si>
    <t>Uygun olduğunda, referans AS / NZS 2865 yapılır</t>
  </si>
  <si>
    <t>جہاں مناسب ہو، ریفرنس کے طور پر / NZS 2865 کرنے کے لئے بنایا جائے گا</t>
  </si>
  <si>
    <t>Khi thích hợp, tài liệu tham khảo được thực hiện: AS / NZS 2865</t>
  </si>
  <si>
    <t>Cylinders and their fittings shall be checked regulary for leaks</t>
  </si>
  <si>
    <t>يجب فحص اسطوانات والتجهيزات الخاصة بهم بشكل منتظم للكشف عن التسربات</t>
  </si>
  <si>
    <t>Silinder dan alat kelengkapannya harus diperiksa teratur untuk kebocoran</t>
  </si>
  <si>
    <t>সিলিন্ডার এবং তাদের জিনিসপত্র তথ্য ফাঁসের জন্য regulary চেক করা হইবে</t>
  </si>
  <si>
    <t>Бутилките, инсталациите се проверява редовно за течове</t>
  </si>
  <si>
    <t>应检查缸及其配件regulary泄漏</t>
  </si>
  <si>
    <t>應檢查缸及其配件regulary洩漏</t>
  </si>
  <si>
    <t>Cilindri i njihovi komadi će se provjeriti da li curi redovno</t>
  </si>
  <si>
    <t>Válce a jejich vybavení musí být kontrolována pravidelně těsnost</t>
  </si>
  <si>
    <t>Cylindre og deres tilbehør skal kontrolleres jævnligt for utætheder</t>
  </si>
  <si>
    <t>Cilinders en hun toebehoren moeten regelmatig gecontroleerd worden op lekken</t>
  </si>
  <si>
    <t>Silindrid ja nende liitmikud kontrollitakse regulary lekete</t>
  </si>
  <si>
    <t>Sylinterit ja niiden varusteet on tarkastettava regulary tiiviys</t>
  </si>
  <si>
    <t>Les bouteilles et leurs accessoires doivent être vérifiés régulièrement pour des fuites</t>
  </si>
  <si>
    <t>Zylinder und deren Armaturen dürfen regelmäßig auf Dichtheit geprüft werden</t>
  </si>
  <si>
    <t>גלילים ואבזריהם ייבדקו באופן קבוע להדלפות</t>
  </si>
  <si>
    <t>सिलेंडरों और उनकी फिटिंग लीक के लिए नियमित रूप से जाँच की जाएगी</t>
  </si>
  <si>
    <t>Hengerek és szerelvények rendszeresen ellenőrizni kell a szivárgást</t>
  </si>
  <si>
    <t>Strokka og festingar þeirra skulu vera merkt reglulega fyrir leka</t>
  </si>
  <si>
    <t>Cilindri e loro accessori devono essere controllati regolarmente per evitare perdite.</t>
  </si>
  <si>
    <t>실린더 및 그 부속품은 누출 regulary를 확인해야한다</t>
  </si>
  <si>
    <t>Cilindri un to aprīkojums ir jāpārbauda regulāri, vai nav noplūdes</t>
  </si>
  <si>
    <t>Cilindrų skaičius ir jų jungiamosios detalės turi būti patikrintas Reguliariai sandarumą</t>
  </si>
  <si>
    <t>Silinder dan kelengkapan mereka hendaklah diperiksa regulary kebocoran</t>
  </si>
  <si>
    <t>Цилиндрийн, тэдний тохируулга байх болно шалгаж regulary алдагдаж</t>
  </si>
  <si>
    <t>Sylindere og deres innredning skal kontrolleres regelmessig for lekkasjer</t>
  </si>
  <si>
    <t>Butle i ich osprzęt muszą być sprawdzane regularnie szczelność</t>
  </si>
  <si>
    <t>Cilindros e seus acessórios devem ser verificados regularmente para vazamentos</t>
  </si>
  <si>
    <t>Cilindri și fitingurile lor trebuie să fie verificate regulat pentru scurgeri</t>
  </si>
  <si>
    <t>Цилиндры и их фитинги должны регулярно проверяться на герметичность</t>
  </si>
  <si>
    <t>Цилиндри и њихови делови треба да се редовно проверава цурења</t>
  </si>
  <si>
    <t>Valce a ich vybavenie musia byť kontrolovaná pravidelne tesnosť</t>
  </si>
  <si>
    <t>Jeklenke in njihova oprema se preverja redno tesnjenje</t>
  </si>
  <si>
    <t>Cilindros y sus accesorios deberán ser revisados ​​regularmente si hay fugas</t>
  </si>
  <si>
    <t>Cylindrar och deras tillbehör skall kontrolleras regelbundet för läckage</t>
  </si>
  <si>
    <t>சிலிண்டர்கள் மற்றும் அவற்றின் பொருத்துதல்கள் கசிவுகளுக்கு ஒழுங்குமுறையாக சரிபார்க்கப்படும்</t>
  </si>
  <si>
    <t>Cylinders at ang kanilang mga kabit ay dapat naka-check regulary para sa paglabas</t>
  </si>
  <si>
    <t>ถังและอุปกรณ์ของพวกเขาจะต้องได้รับการตรวจสอบอย่างสม่ำเสมอสำหรับการรั่วไหล</t>
  </si>
  <si>
    <t>Silindir ve bağlantı parçaları sızıntı için düzenli olarak kontrol edilmelidir</t>
  </si>
  <si>
    <t>سلنڈر اور ان کی متعلقہ اشیاء لیک کے لئے regulary کی جانچ پڑتال کی جائے گی</t>
  </si>
  <si>
    <t>Trục lăn và các phụ kiện của họ sẽ được kiểm tra thường sẽ có rò rỉ</t>
  </si>
  <si>
    <t>Appropriate protective equipment shall be used when handling cylinders</t>
  </si>
  <si>
    <t>معدات الوقاية المناسبة يجب أن تستخدم عند التعامل مع اسطوانات</t>
  </si>
  <si>
    <t>Peralatan pelindung yang tepat harus digunakan ketika menangani silinder</t>
  </si>
  <si>
    <t>সিলিন্ডার পরিচালনার যখন যথাযথ প্রতিরক্ষামূলক যন্ত্রপাতি ব্যবহার করা হইবে</t>
  </si>
  <si>
    <t>Подходящи предпазни средства трябва да се използват при работа с цилиндрите</t>
  </si>
  <si>
    <t>搬运钢瓶时，应使用适当的防护设备</t>
  </si>
  <si>
    <t>搬運鋼瓶時，應使用適當的防護設備</t>
  </si>
  <si>
    <t>Odgovarajuća zaštitna oprema mora se koristiti pri rukovanju boce</t>
  </si>
  <si>
    <t>Vhodné ochranné zařízení musí být použit při manipulaci s láhví</t>
  </si>
  <si>
    <t>Passende beskyttelsesudstyr skal anvendes ved håndtering af flasker</t>
  </si>
  <si>
    <t>Geschikte beschermingsmiddelen moeten worden gebruikt bij het werken met cilinders</t>
  </si>
  <si>
    <t>Vastavat kaitsevarustust tuleb kasutada Balloonide käsitsemisel</t>
  </si>
  <si>
    <t>Asianmukaisia ​​suojavarusteita on käytettävä käsiteltäessä kaasupulloja</t>
  </si>
  <si>
    <t>Équipement de protection approprié doit être utilisé pour manipuler les bouteilles</t>
  </si>
  <si>
    <t>Entsprechende Schutzausrüstungen sind zu verwenden im Umgang mit Gasflaschen werden</t>
  </si>
  <si>
    <t>ציוד מגן מתאים ייעשה שימוש בעת טיפול בצילינדרים</t>
  </si>
  <si>
    <t>सिलेंडरों से निपटने जब उचित सुरक्षा उपकरण का प्रयोग किया जाएगा</t>
  </si>
  <si>
    <t>Megfelelő védőfelszerelést kell használni cilinderek kezelésénél</t>
  </si>
  <si>
    <t>Viðeigandi hlífðarbúnað skal nota þegar meðferð strokka</t>
  </si>
  <si>
    <t>Nel maneggiare cilindri deve essere utilizzato un equipaggiamento protettivo.</t>
  </si>
  <si>
    <t>シリンダーを取り扱う際には、適切な保護具を使用しなければならない</t>
  </si>
  <si>
    <t>실린더 취급시 적절한 보호 장비가 사용되어야한다</t>
  </si>
  <si>
    <t>Atbilstošs aizsardzības līdzekļus jālieto Rīkojoties ar baloniem</t>
  </si>
  <si>
    <t>Tinkamas apsaugos priemonės turi būti naudojamos, kai tvarkote cilindrus</t>
  </si>
  <si>
    <t>Peralatan perlindungan bersesuaian hendaklah digunakan apabila mengendalikan silinder</t>
  </si>
  <si>
    <t>Зохих хамгаалалтын тоног төхөөрөмж ашиглана харьцах үед цилиндр</t>
  </si>
  <si>
    <t>Egnet verneutstyr skal benyttes ved håndtering av sylindere</t>
  </si>
  <si>
    <t>Odpowiednie wyposażenie ochronne powinno być używane podczas pracy cylindrów</t>
  </si>
  <si>
    <t>Equipamento de protecção adequado deve ser usado quando manusear cilindros</t>
  </si>
  <si>
    <t>Echipament de protecție corespunzător se utilizează cind manipulati cilindri</t>
  </si>
  <si>
    <t>Соответствующие средства защиты должны быть использованы при обращении с газовыми баллонами</t>
  </si>
  <si>
    <t>Одговарајуће заштитне опреме ће се користити приликом руковања цилиндре</t>
  </si>
  <si>
    <t>Vhodné zariadenie musí byť použitý pri manipulácii s fľašou</t>
  </si>
  <si>
    <t>Ustrezna zaščitna oprema se uporablja pri ravnanju valjev</t>
  </si>
  <si>
    <t>Equipo de protección adecuado se utilizará el manejo de cilindros</t>
  </si>
  <si>
    <t>Lämplig skyddsutrustning ska användas vid hantering av gasflaskor</t>
  </si>
  <si>
    <t>சிலிண்டர்களை கையாளும் போது தகுந்த பாதுகாப்பு உபகரணங்கள் பயன்படுத்தப்படும்</t>
  </si>
  <si>
    <t>Naaangkop na proteksiyon kagamitan ay dapat na ginagamit kapag paghawak ng mga cylinders</t>
  </si>
  <si>
    <t>อุปกรณ์ป้องกันที่เหมาะสมจะนำมาใช้เมื่อการจัดการถัง</t>
  </si>
  <si>
    <t>Silindir kullanırken uygun koruyucu ekipman kullanılmalıdır</t>
  </si>
  <si>
    <t>سلنڈر سے نمٹنے جب مناسب حفاظتی سازوسامان کا استعمال کیا جائے گا</t>
  </si>
  <si>
    <t>Thiết bị bảo vệ thích hợp được sử dụng khi xử lý bình</t>
  </si>
  <si>
    <t>Cylinders shall be kept in such a manner that (i) any relief devices, e.g. safety valves or fusible plugs on cylinders containing liquefiable Class 2.1 gases, are always in communication with the vapour space in the cylinder; (ii) they are protected from being knocked over or failing; and (iii) they are protected against impact damage.</t>
  </si>
  <si>
    <t>يجب أن تبقى اسطوانات بطريقة أن (ط) أية أجهزة الإغاثة، على سبيل المثال صمامات الأمان أو المقابس منصهر على اسطوانات تحتوي على liquefiable فئة 2.1 الغازات، هي دائما في التواصل مع الفضاء بخار في الاسطوانة، (الثاني) وهم يحتمون من يجري طرحه أرضا أو فشلها، و (ثالثا) هل هي محمية ضد تأثير الضرر.</t>
  </si>
  <si>
    <t>Silinder harus disimpan sedemikian rupa bahwa (i) perangkat bantuan, misalnya katup pengaman atau colokan melebur pada silinder yang mengandung liquefiable Kelas 2.1 gas, selalu dalam komunikasi dengan ruang uap dalam silinder, (ii) mereka dilindungi dari yang terguling atau gagal, dan (iii) mereka dilindungi terhadap dampak kerusakan.</t>
  </si>
  <si>
    <t>সিলিন্ডার এমনভাবে রাখা হইবে (ক) কোন ত্রাণ ডিভাইস, যেমন নিরাপত্তা ভালভ বা liquefiable ক্লাস 2.1 গ্যাস সিলিন্ডার ধারণকারী নেভিগেশন fusible প্লাগ, সিলিন্ডার মধ্যে বাষ্প স্থান সঙ্গে যোগাযোগে সবসময় হয়; (খ) তারা ওভার কুপোকাত অথবা ব্যর্থ হওয়া থেকে রক্ষা করা হয়; এবং (গ) তারা প্রভাব ক্ষতি বিরুদ্ধে সুরক্ষিত.</t>
  </si>
  <si>
    <t>Бутилките се държат по такъв начин, че (I), облекчение устройства, например предпазните клапани или подлепващи тапи за бутилки, съдържащи втечняват Клас 2.1 газове, винаги са в комуникация с пространството на парите в цилиндъра; (II) са защитени от събори или в краен случай, и (III) са защитени срещу повреда от удар.</t>
  </si>
  <si>
    <t>气瓶必须保持这样的方式，（i）任何救援设备，如含有液化的2.1类气体的气瓶安全阀或易熔塞，总是在沟通，在汽缸内的蒸汽空间;（ii）其保护被撞翻或失败;及（iii）他们免受冲击损坏。</t>
  </si>
  <si>
    <t>氣瓶必須保持這樣的方式，（i）任何救援設備，如含有液化的2.1類氣體的氣瓶安全閥或易熔塞，總是在溝通，在汽缸內的蒸汽空間;（ii）其保護被撞翻或失敗;及（iii）他們免受衝擊損壞。</t>
  </si>
  <si>
    <t>Cilindar mora držati na takav način da je (i) bilo olakšanje uređaja, npr. sigurnosni ventili ili pregarajući osigurači na cilindrima koji sadrže utečnjene Class 2,1 plinove, uvijek u komunikaciji s parnom prostoru u cilindar (ii) da su zaštićeni od toga prevrnulo ili neuspjeha, i (iii) da su zaštićeni od oštećenja udarcem.</t>
  </si>
  <si>
    <t>Lahve musí být vedeny tak, aby (i) jakékoli zařízení pro vyrovnávání, např. Pojistné ventily nebo tavné zátky na lahve obsahující liquefiable třídy 2,1 plyny, jsou vždy v komunikaci s parním prostoru ve válci, (ii) jsou chráněny proti převržení nebo jinak, a (iii) jsou chráněny proti poškození nárazem.</t>
  </si>
  <si>
    <t>Flasker skal opbevares på en sådan måde, at (i) alle trykaflastningsanordninger, fx sikkerhedsventiler eller smeltesikringer stik på flasker med liquefiable klasse 2.1 gasser, er altid i kommunikation med damprum i cylinderen, (ii) de er beskyttet mod at blive væltet eller mangel, og (iii) de er beskyttet mod stød.</t>
  </si>
  <si>
    <t>Cilinders moeten op zodanige wijze worden gehouden dat (i) enige verlichting apparaten, bijv. veiligheidskleppen of smeltbare stekkers op cilinders met daarin liquefiable Class 2.1 gassen, zijn altijd in verbinding staat met de dampruimte in de cilinder, (ii) ze worden beschermd tegen omvallen of niet, en (iii) zij zijn beschermd tegen stoten.</t>
  </si>
  <si>
    <t>Balloonid tuleb hoida nii, et (i) iga mahaarvamine, seadmete, näiteks kaitseklapid või sulav pistikud silindrid sisaldavad veelduvaid Klass 2.1 gaase, on alati suhtlemisel auru ruumi silindrisse (ii) nad on kaitstud oleks kukuks või ei suuda, ja (iii) need on kaitstud löökide eest.</t>
  </si>
  <si>
    <t>Kaasupullot on säilytettävä siten, että (i) mitään helpotusta laitteita, esim. varoventtiili tai sulavia pistokkeet sylinterit sisältävät nesteytettyjen Luokka 2.1 kaasuja, ovat aina yhteydessä höyryn tilaa sylinteriin; (ii) ne ovat suojassa kaadu tai ei ole, ja (iii) ne on suojattu iskuilta.</t>
  </si>
  <si>
    <t>Les bouteilles doivent être conservées de manière à ce que (i) les dispositifs de secours, par exemple soupapes de sécurité ou des bouchons fusibles sur les bouteilles contenant liquéfiables gaz de la classe 2.1, sont toujours en communication avec l'espace vapeur dans le cylindre, (ii) ils sont protégés contre d'être renversées ou, à défaut, et (iii) ils sont protégés contre les chocs.</t>
  </si>
  <si>
    <t>Zylinder sind in einer solchen Weise gehalten werden, dass (i) die Erleichterung Geräte, z. B. Sicherheitsventile oder Schmelzsicherungsschrauben an Zylindern mit verflüssigbaren Klasse 2.1 Gase entwickeln, sind immer in Kommunikation mit dem Dampf im Zylinder, (ii) sie sind aus umgestoßen werden oder andernfalls geschützt, und (iii) sie gegen Beschädigungen geschützt.</t>
  </si>
  <si>
    <t>Οι φιάλες πρέπει να τηρούνται με τέτοιο τρόπο ώστε (i) οποιεσδήποτε διατάξεις εκτόνωσης, π.χ. βαλβίδες ασφαλείας ή εύτηκτο βύσματα σε φιάλες που περιέχουν liquefiable Κλάση 2.1 αέρια, είναι πάντα σε επικοινωνία με τον χώρο των ατμών στον κύλινδρο? (ii) να προστατεύονται από να χτυπηθεί πάνω ή ελλείψει? και (iii) να προστατεύονται από τη φθορά των επιπτώσεων.</t>
  </si>
  <si>
    <t>גלילים יישמרו באופן כזה ש( i) כל התקני סיוע, למשל שסתומי בטיחות או תקעי fusible על גלילים המכילים גזי 2.1 מחלקה לנוזל, תמיד בתקשורת עם מרחב האדים בצילינדר (ii) שהם מוגנים מפני שהפילו או שלא הצליחו, וכן (iii) שהם מוגנים מפני נזק השפעה.</t>
  </si>
  <si>
    <t>सिलेंडरों इस तरीके से रखा जाएगा कि (i) कोई राहत उपकरणों, जैसे सुरक्षा वाल्व या liquefiable कक्षा 2.1 गैसों से युक्त सिलेंडरों पर फ्यूज़ प्लग, सिलेंडर में भाप अंतरिक्ष के साथ संचार में हमेशा से रहे हैं, (ii) वे पर दस्तक दी या असफल होने से संरक्षित हैं, और (iii) वे प्रभाव क्षति के खिलाफ की रक्षा कर रहे हैं.</t>
  </si>
  <si>
    <t>Palackokat kell tartani oly módon, hogy (i) bármely kioldó berendezések, pl biztonsági szelepek vagy olvadó dugók hengerek tartalmazó cseppfolyósítható Class 2.1 gázok, mindig a kommunikáció a gőz tér a hengerben, (ii) védve vannak attól, hogy felborult, vagy ennek hiányában, és (iii) ellen védve vannak hatással sérülés.</t>
  </si>
  <si>
    <t>Hylki skal geyma þannig að (i) léttir tæki, td öryggi lokar eða fusible innstungur á strokka innihalda liquefiable Class 2,1 lofttegundir, eru alltaf í samskiptum við gufu pláss í hylkið, (ii) þeir eru vernduð frá því að vera slegnir yfir eða láta hjá líða, og (iii) þeir eru varin gegn skemmdum áhrif.</t>
  </si>
  <si>
    <t>I cilindri devono essere conservati in modo tale che (i) i dispositivi di soccorso, ad esempio valvole di sicurezza o tappi fusibili su cilindri contenenti gas liquefattibili Classe 2.1, siano sempre in comunicazione con lo spazio del vapore nel cilindro, (ii) siano protetti da urti, cadute e (iii) danni da impatto.</t>
  </si>
  <si>
    <t>실린더는 같은 방식으로 유지해야한다는 (i) 모든 릴리프 장치, 예를 들어, 안전 밸브 또는 액화 클래스 2.1 가스를 포함하는 실린더에 퓨즈 플러그는 실린더 증기 공간 통신 항상, (ⅱ) 그들은 뒤집히는 또는 실패되는 보호, 그리고 (iii) 그들은 충격으로부터 보호됩니다.</t>
  </si>
  <si>
    <t>Balonus glabā tādā veidā, ka (i) visas drošības ierīces, piemēram, drošības vārsti vai kūstoši sveces uz baloniem sašķidrināmas klases 2.1 gāzes, vienmēr saziņā ar tvaika telpu cilindru, (ii) tie ir aizsargāti tiek pārdota vairāk vai nedarot, un (iii) tie ir aizsargāti pret triecienu bojājumiem.</t>
  </si>
  <si>
    <t>Balionai turi būti laikomi taip, kad (i) bet kokie ribotuvai, pavyzdžiui, apsauginiai vožtuvai arba Lydūs žvakės ant cilindrams, kuriuose laikomas liquefiable 2.1 klasė dujas, visada bendrauti su garų erdvės cilindro, (ii) jie yra apsaugotos nuo vartyti arba, jei nepranešama, ir (iii) jie yra apsaugoti nuo smūgių.</t>
  </si>
  <si>
    <t>Silinder hendaklah disimpan dalam apa-apa cara bahawa (i) mana-mana alat-alat bantuan, contohnya injap keselamatan atau palam fusible pada silinder yang mengandungi Kelas cair 2.1 gas, sentiasa dalam komunikasi dengan ruang wap dalam silinder (ii) mereka dilindungi daripada dilanggar atas atau gagal, dan (iii) mereka dilindungi daripada kerosakan kesan.</t>
  </si>
  <si>
    <t>Цилиндрийн болно хадгалж байх гэсэн ийм маягаар (i) ямар ч тусламж төхөөрөмж, тухайлбал, аюулгүйн хавхлага эсвэл fusible залгагдаж дээр цилиндрийн агуулсан liquefiable Анги 2.1 хий, үргэлж харилцаа холбоо нь vapour орон зай, цилиндр</t>
  </si>
  <si>
    <t>Sylindre skal føres på en slik måte at (i) noen lettelse enheter, f.eks sikkerhetsventiler eller smeltbare plugger på sylindere inneholdende liquefiable Klasse 2.1 gasser, er alltid i kommunikasjon med damp plass i sylinderen, (ii) de er beskyttet mot den velter eller sviktende, og (iii) de er beskyttet mot støtskader.</t>
  </si>
  <si>
    <t>Cylindry są przechowywane w taki sposób, że (i) urządzenia pomocnicze, np. Zawory bezpieczeństwa lub topliwe wtyki na butli zawierających ciekły Klasa 2.1 gazy, są zawsze w łączności z przestrzeni gazowej w cylinder, (ii) są chronione przed zapukał jest powyżej lub w przypadku jego braku, oraz (iii) są zabezpieczone przed uszkodzeniami mechanicznymi.</t>
  </si>
  <si>
    <t>Os cilindros devem ser mantidos de forma a que (i) qualquer, por exemplo, os dispositivos de alívio Válvulas de segurança ou fichas fusíveis em cilindros contendo liquidificáveis ​​2,1 gases de classe, estão sempre em comunicação com o espaço de vapor do cilindro, (ii) que são protegidos para não serem derrubados ou não, e (iii) estão protegidos contra danos causados ​​por impactos.</t>
  </si>
  <si>
    <t>Buteliile trebuie să fie păstrate într-o asemenea manieră încât (i) orice dispozitive de relief, de exemplu, supapele de siguranță sau prize fuzibile asupra buteliilor cu lichefiabili 2.1 gazelor din clasa, sunt mereu în comunicare cu spațiul de vapori în cilindru, (ii) sunt protejate de a fi răsturnate sau lipsa, și (iii) sunt protejate împotriva șocurilor.</t>
  </si>
  <si>
    <t>Баллоны должны храниться таким образом, что (I) любой предохранительных устройств, например, предохранительными клапанами или плавких вставок баллонов с сжижаемым класса 2.1 газов, всегда в связи с паровым пространством в цилиндре; (II), они были защищены от опрокинул или не, и (III), они защищены от повреждений при ударе.</t>
  </si>
  <si>
    <t>Цилиндри чувају се тако да (и) свака помоћ уређаја, на пример сигурносни вентили или топљиве утикачи на цилиндара који садрже ликуефиабле класе 2.1 гасове, су увек у комуникацији са простора паре у цилиндру, (ии) да су заштићени од срушила или не, и (иии) да су заштићени од утицаја оштећења.</t>
  </si>
  <si>
    <t>Fľaše musia byť vedené tak, aby (i) akékoľvek zariadenie pre vyrovnávanie, napr Poistné ventily alebo tavné zátky na fľaše obsahujúce liquefiable triedy 2,1 plyny, sú vždy v komunikácii s parným priestoru vo valci, (ii) sú chránené proti prevráteniu alebo inak, a (iii) sú chránené proti poškodeniu nárazom.</t>
  </si>
  <si>
    <t>Valji se hranijo na tak način, da (i) vse varnostne naprave, npr varnostni ventili ali taljivih čepi na jeklenkah, ki vsebujejo liquefiable razreda 2,1 pline, so vedno v komunikaciji s parnim prostora v valj (ii) so zaščiteni pred prevrnila ali ni, in (iii) so zaščiteni pred poškodbami zaradi udarcev.</t>
  </si>
  <si>
    <t>Los cilindros deben ser mantenidos de manera tal que (i) los dispositivos de ayuda, por ejemplo, válvulas de seguridad o tapones fusibles en los cilindros que contengan gases de la clase 2.1 licuables, siempre están en comunicación con el espacio de vapor en el cilindro, (ii) están protegidos de ser derribado o no, y (iii) que están protegidos contra los daños por impacto.</t>
  </si>
  <si>
    <t>Gasflaskor skall förvaras på ett sådant sätt att (i) någon lindring enheter, t.ex. säkerhetsventiler eller smältbara pluggar på cylindrar som innehåller smältbara Klass 2.1 gaser, är alltid i förbindelse med ångutrymme i cylindern, (ii) de är skyddade från att knuffas över eller inte, och (iii) de är skyddade mot stötskador.</t>
  </si>
  <si>
    <t>பாதுகாப்பு வால்வுகள் அல்லது திரவமாக்கக்கூடிய வகுப்பு 2.1 வாயுக்களைக் கொண்ட சிலிண்டர்களில் பியூசிபிள் பிளக்குகள், சிலிண்டரில் உள்ள நீராவி இடத்துடன் எப்போதும் தொடர்பு கொள்ளும் வகையில் சிலிண்டர்கள் வைக்கப்படும்</t>
  </si>
  <si>
    <t>Cylinders ay pinananatiling anupa't na (i) anumang lunas aparato, hal kaligtasan Valve o fusible plugs sa cylinders na naglalaman liquefiable Class 2.1 gas, ay palaging sa pakikipag-usap sa mga singaw na puwang sa silindro; (ii) ang mga ito ay protektado mula sa pagiging knocked sa ibabaw o bagsak; at (iii) ang mga ito ay protektado laban sa epekto ng pinsala.</t>
  </si>
  <si>
    <t>ถังจะถูกเก็บไว้ในลักษณะที่ (i) อุปกรณ์ใด ๆ ด้วยความโล่งอกเช่น วาล์วนิรภัยหรือปลั๊กหลอมได้ในถังบรรจุก๊าซ liquefiable คลาส 2.1 อยู่เสมอในการสื่อสารกับพื้นที่ไอในกระบอกสูบ (ii) พวกเขาได้รับการคุ้มครองจากการถูกชนหรือไม่และ (iii) พวกเขาได้รับความคุ้มครองต่อความเสียหายที่ส่งผลกระทบต่อ</t>
  </si>
  <si>
    <t>Silindir böyle bir şekilde tutulur, (i) herhangi bir yardım cihazları, örneğin emniyet valfleri veya sıvılaşabilir Sınıf 2.1 gazlar içeren silindir kart sigortası, silindir buhar alan iletişim her zaman, (ii) çaldı ya da başarısız olmaktan korunmaktadır ve (iii) darbe hasara karşı korunur.</t>
  </si>
  <si>
    <t>سلنڈر طرح میں رکھا جائے گا کہ (میں) کسی بھی امداد کے الات، مثال کے طور پر حفاظتی والوز یا liquefiable کلاس 2.1 گیسوں پر مشتمل سلنڈر پر fusible پلگ، سلنڈر میں وانپ کی جگہ کے ساتھ بات چیت میں ہمیشہ سے ہیں، (دوم) وہ ختم دستک یا ناکامی کی صورت میں کیا جا رہا ہے سے محفوظ رہے ہیں، اور (iii) وہ اثر کو پہنچنے والے نقصان کے خلاف کی حفاظت کر رہے ہیں.</t>
  </si>
  <si>
    <t>Xi lanh được lưu giữ trong một cách như vậy mà (i) bất kỳ các thiết bị cứu trợ, ví dụ như van an toàn hoặc phích cắm nóng chảy vào bình chứa liquefiable lớp 2.1 khí, luôn luôn trong giao tiếp với không gian hơi trong bình, (ii) họ được bảo vệ khỏi bị lật đổ hay không, và (iii) chúng được bảo vệ chống lại thiệt hại ảnh hưởng.</t>
  </si>
  <si>
    <t>The base of floor on which a cylinder is kept shall be maintained in good condition.</t>
  </si>
  <si>
    <t>يجب الحفاظ على قاعدة الكلمة التي يتم الاحتفاظ بها اسطوانة في حالة جيدة.</t>
  </si>
  <si>
    <t>Dasar lantai yang silinder disimpan harus dipelihara dalam kondisi baik.</t>
  </si>
  <si>
    <t>একটি নল রাখা হয় যার উপর তলায় বেস ভালো অবস্থায় রক্ষিত হইবে.</t>
  </si>
  <si>
    <t>Основата на етажа, на който се води бутилка трябва да се поддържат в добро състояние.</t>
  </si>
  <si>
    <t>楼板上保持气缸的基地，应保持良好的状态。</t>
  </si>
  <si>
    <t>樓板上保持氣缸的基地，應保持良好的狀態。</t>
  </si>
  <si>
    <t>Bazu katu na kojem se vodi cilindra će se održavati u dobrom stanju.</t>
  </si>
  <si>
    <t>Základ podlahy, na které je veden válec musí být udržovány v dobrém stavu.</t>
  </si>
  <si>
    <t>Bunden af ​​gulvet, hvor en cylinder er holdt, skal holdes i god stand.</t>
  </si>
  <si>
    <t>De basis van de vloer waarop een cilinder wordt gehouden, wordt in goede staat gehouden.</t>
  </si>
  <si>
    <t>Baasi põrand, kuhu silinder hoitakse, heas seisukorras.</t>
  </si>
  <si>
    <t>Pohjan lattialla, jolla sylinteri pidetään on pidettävä hyvässä kunnossa.</t>
  </si>
  <si>
    <t>La base du plancher sur lequel un cylindre est maintenu doit être maintenu en bon état.</t>
  </si>
  <si>
    <t>Die Basis der Boden, auf dem ein Zylinder gehalten wird müssen in gutem Zustand gehalten werden.</t>
  </si>
  <si>
    <t>Η βάση του δαπέδου επί του οποίου ένας κύλινδρος φυλάσσονται, πρέπει να διατηρείται σε καλή κατάσταση.</t>
  </si>
  <si>
    <t>הבסיס של קומה בה צילינדר נשמר יישמר במצב טוב.</t>
  </si>
  <si>
    <t>एक सिलेंडर रखा है जिस पर मंजिल का आधार अच्छी हालत में रखा जाएगा.</t>
  </si>
  <si>
    <t>Az alap a padló, amelyen a palackot tárolják kell tartani, jó állapotban.</t>
  </si>
  <si>
    <t>The undirstaða af hæð sem hólk er haldið skal haldið í góðu ástandi.</t>
  </si>
  <si>
    <t>La base della superficie su cui è conservato un cilindro deve essere mantenuta in buone condizioni.</t>
  </si>
  <si>
    <t>シリンダーが保持される床のベースは良好な状態に維持しなければならない。</t>
  </si>
  <si>
    <t>실린더가 유지되는 바닥의 기본은 좋은 상태로 유지되어야한다.</t>
  </si>
  <si>
    <t>No grīdas, uz kuras cilindra tiek turēti bāzi uztur labā stāvoklī.</t>
  </si>
  <si>
    <t>Grindų, kai cilindras būtų pagrindas turi būti išlaikomos geros būklės.</t>
  </si>
  <si>
    <t>Asas lantai di mana silinder disimpan hendaklah disenggarakan dalam keadaan baik.</t>
  </si>
  <si>
    <t>Суурь шалан дээр нь цилиндр хадгалж болно хадгалж байх нөхцөл байдал сайн байна.</t>
  </si>
  <si>
    <t>Basen av gulvet som en sylinder holdes skal holdes i god stand.</t>
  </si>
  <si>
    <t>Podstawa piętrze, na którym przechowywana jest cylinder utrzymywane są w dobrym stanie.</t>
  </si>
  <si>
    <t>A base do piso sobre o qual um cilindro é mantido devem ser mantidos em bom estado.</t>
  </si>
  <si>
    <t>Baza de podeaua pe care este păstrat un cilindru trebuie să fie menținute în stare bună.</t>
  </si>
  <si>
    <t>Основание пола, на котором цилиндра сохраняется должны поддерживаться в хорошем состоянии.</t>
  </si>
  <si>
    <t>Основа спрата на коме се чува цилиндар мора да буде у добром стању.</t>
  </si>
  <si>
    <t>Základ podlahy, na ktorej je vedený valec sa musia udržiavať v dobrom stave.</t>
  </si>
  <si>
    <t>Osnova tla, na katerih se vodi jeklenka se ohrani v dobrem stanju.</t>
  </si>
  <si>
    <t>La base del suelo sobre el que se mantiene un cilindro deberá mantenerse en buenas condiciones.</t>
  </si>
  <si>
    <t>Basen i golvet som en cylinder hålls skall hållas i gott skick.</t>
  </si>
  <si>
    <t>ஒரு சிலிண்டர் வைக்கப்பட்டிருக்கும் தரையின் அடிப்பகுதி நல்ல நிலையில் பராமரிக்கப்படும்.</t>
  </si>
  <si>
    <t>Ang batayan ng mga palapag na kung saan ang isang silindro ay pinananatiling ay pinananatili sa mabuting kalagayan.</t>
  </si>
  <si>
    <t>ฐานของชั้นที่กระบอกสูบจะถูกเก็บไว้จะถูกเก็บรักษาไว้ในสภาพที่ดี</t>
  </si>
  <si>
    <t>Bir silindir muhafaza edildiği katın tabanı iyi durumda muhafaza edilmelidir.</t>
  </si>
  <si>
    <t>ایک سلنڈر رکھا جاتا ہے جس پر فلور کے فرش کی بنیاد اچھی حالت میں برقرار رکھا جائے گا.</t>
  </si>
  <si>
    <t>Các cơ sở của tầng trên mà một xi lanh được giữ phải được duy trì trong tình trạng tốt.</t>
  </si>
  <si>
    <t>Cylinders whose contents are not completely identifiable shall not be used. Where the cylinder is damaged or badly corroded, expert advice shall be sought from the supplier inmmediately. The color of the cylinder should not be used as the sole means of identifying the contents, as this could vary depending on the cylinder's country of origin</t>
  </si>
  <si>
    <t>اسطوانات محتوياتها ليست محددة تماما ولا يمكن استخدامها. حيث تلف الاسطوانة أو متآكلة بشدة، يلتمس مشورة الخبراء من العروض التي تقدمها inmmediately. لون الاسطوانة لا ينبغي أن تستخدم كوسيلة وحيدة لتحديد محتويات، وهذا يمكن أن تختلف تبعا لبلد الاسطوانة الأصلية</t>
  </si>
  <si>
    <t>Silinder yang isinya tidak sepenuhnya diidentifikasi tidak boleh digunakan. Dimana silinder rusak atau sangat berkarat, saran ahli harus dicari dari pemasok segera jatuh. Warna silinder tidak boleh digunakan sebagai satu-satunya cara untuk mengidentifikasi isi, karena hal ini bisa bervariasi tergantung pada negara silinder asal</t>
  </si>
  <si>
    <t>যার বিষয়বস্তু সম্পূর্ণভাবে শনাক্তযোগ্য নয় সিলিন্ডার ব্যবহার করা যাইবে না. সিলিন্ডার ক্ষতিগ্রস্ত বা খারাপভাবে corroded, যেখানে বিশেষজ্ঞ পরামর্শ inmmediately সরবরাহকারী থেকে চাওয়া হইবে. এই মূল সিলিন্ডার এর দেশের উপর নির্ভর করে পৃথক হতে পারে সিলিন্ডার এর রং, বিষয়বস্তু শনাক্ত করার একমাত্র উপায় হিসেবে ব্যবহার করা উচিত নয়</t>
  </si>
  <si>
    <t>Бутилките, чието съдържание не са напълно идентифицирани, не се използват. Когато бутилката е повреден или зле корозирали, експертни съвети се потърси мнението на доставчика inmmediately. Цветът на бутилката не трябва да се използва като единствено средство за идентифициране на съдържанието, тъй като това може да се различават в зависимост от страната на цилиндъра на произход</t>
  </si>
  <si>
    <t>缸不得使用其内容是不完全识别。气缸损坏或严重腐蚀，应寻求专家意见从供应商inmmediately。汽缸的颜色不应该被用来作为唯一识别的内容，因为这可能取决于汽缸的原产国</t>
  </si>
  <si>
    <t>缸不得使用其內容是不完全識別。氣缸損壞或嚴重腐蝕，應尋求專家意見從供應商inmmediately。汽缸的顏色不應該被用來作為唯一識別的內容，因為這可能取決於汽缸的原產國</t>
  </si>
  <si>
    <t>Valjaka, čiji sadržaj nije u potpunosti identificirati ne smiju se koristiti. Gdje cilindar je oštećena ili loše izgrižen, stručni savjet tražit će od dobavljača inmmediately. Boja cilindru ne smije se koristiti kao jedini način utvrđivanja sadržaja, jer to može varirati ovisno o cilindra zemlji podrijetla</t>
  </si>
  <si>
    <t>Válce, jejichž obsah není zcela identifikovatelné se nesmějí používat. Pokud je válec poškozen nebo špatně zkorodované, musí odborné poradenství třeba si vyžádat od dodavatele inmmediately. Barva válce by neměl být použit jako jediný prostředek identifikace obsahu, protože to může lišit v závislosti na válce v zemi původu</t>
  </si>
  <si>
    <t>Cylindre, hvis indhold er ikke helt identificerbare må ikke anvendes. Når cylinderen er beskadiget eller dårligt korroderet, skal ekspertrådgivning søges fra leverandøren inmmediately. Farven af ​​flasken bør ikke anvendes som eneste middel til identifikation af indholdet, da dette kan variere afhængigt af cylinderens oprindelsesland</t>
  </si>
  <si>
    <t>Cilinders waarvan de inhoud niet volledig herkenbaar mogen niet worden gebruikt. Waarbij de cilinder wordt beschadigd of slecht gecorrodeerd, moet deskundig advies worden ingewonnen bij de leverancier inmmediately. De kleur van de cilinder mag niet worden gebruikt als het enige middel van het identificeren van de inhoud, omdat dit kan variëren afhankelijk van het land van herkomst van de cilinder</t>
  </si>
  <si>
    <t>Silindrid, mille sisu ei ole täiesti eristatav, ei tohi kasutada. Kui silinder on kahjustatud või halvasti roostes, ekspert nõu küsitakse tarnijalt inmmediately. Värvi ballooni ei tohi kasutada ainsa vahendina kindlaks sisu, kuna see võib varieeruda sõltuvalt silindri päritoluriigi</t>
  </si>
  <si>
    <t>Sylinterit, joiden sisältö ei ole täysin yhteneviä ei saa käyttää. Jos sylinteri on vaurioitunut tai huonosti kuluneelta, asiantuntija-apua on haettava toimittajan inmmediately. Väri sylinteri ei tulisi käyttää ainoana keinona tunnistaa sisältöä, koska tämä voi vaihdella riippuen sylinterin alkuperämaan</t>
  </si>
  <si>
    <t>Cylindres dont le contenu n'est pas totalement identifiable ne doivent pas être utilisés. Lorsque le cylindre est endommagé ou mal corrodé, des conseils d'expert doit être sollicité auprès du fournisseur inmmediately. La couleur de la bouteille ne doit pas être utilisé comme seul moyen d'identifier le contenu, car cela pourrait varier en fonction du pays du cylindre d'origine</t>
  </si>
  <si>
    <t>Zylinder, deren Inhalt nicht vollständig erkennbar, dürfen nicht verwendet werden. Wo der Zylinder beschädigt oder stark korrodiert, ist kompetente Beratung vom Lieferanten inmmediately gesucht werden. Die Farbe des Zylinders sollte nicht als alleiniges Mittel zur Identifizierung der Inhalte verwendet werden, da dies abhängig von den Zylinder des Herkunftslandes</t>
  </si>
  <si>
    <t>Κύλινδροι το περιεχόμενο των οποίων δεν είναι πλήρως αναγνωρίσιμες δεν πρέπει να χρησιμοποιούνται. Όταν ο κύλινδρος έχει καταστραφεί ή άσχημα διαβρωμένες, συμβουλές εμπειρογνωμόνων θα πρέπει να ζητούνται από τον προμηθευτή inmmediately. Το χρώμα της φιάλης δεν πρέπει να χρησιμοποιείται ως το μοναδικό μέσο για τον προσδιορισμό των περιεχομένων, καθώς αυτό θα μπορούσε να ποικίλει ανάλογα με τη χώρα του κυλίνδρου προέλευσης</t>
  </si>
  <si>
    <t>צילינדרים תוכנם אינם מאפשר זיהוי מוחלט לא ישמשו. הגליל שבו ניזוקו קשה או אכול, ייעוץ מומחה יהיה ביקש מהספק inmmediately. הצבע של הגליל לא אמור לשמש כאמצעי זיהוי הבלעדי של התוכן, כפי שזה יכול להשתנות בהתאם למדינה של הגליל ממוצא</t>
  </si>
  <si>
    <t>जिनकी सामग्री पूरी तरह से पहचाने जाने योग्य नहीं हैं सिलेंडर इस्तेमाल नहीं किया जाएगा. सिलेंडर क्षतिग्रस्त या बुरी तरह से जीर्णशीर्ण है, जहां विशेषज्ञ सलाह inmmediately आपूर्तिकर्ता से मांग की जाएगी. इस मूल के सिलेंडर के देश के आधार पर भिन्न हो सकता है के रूप में सिलेंडर का रंग, सामग्री की पहचान करने का एकमात्र साधन के रूप में इस्तेमाल नहीं किया जाना चाहिए</t>
  </si>
  <si>
    <t>Palackok, amelyek tartalma nem teljesen azonosíthatók nem használható. Ha a henger sérült vagy rosszul korrodált, szaktanácsot kell kikérni a szállító inmmediately. A szín a henger nem szabad használni, mint az egyetlen eszköz tartalmának azonosítására, mivel ez változhat attól függően, hogy a henger származási országának</t>
  </si>
  <si>
    <t>Strokka þar sem innihaldið er ekki alveg að bera kennsl skal ekki nota. Ef hylkið er skemmt eða illa tærist, skal sérfræðiráðgjöf að leita frá birgi inmmediately. Litur á hylkisins á ekki að nota sem eina leið til að bera kennsl á innihald, þar sem þetta gæti verið mismunandi eftir löndum hólkurinn er á uppruna</t>
  </si>
  <si>
    <t>Non devono essere utilizzati cilindri il cui contenuto non è del tutto identificabile. Dove il cilindro è danneggiato o gravemente corroso, deve essere immediatamente richiesta al fornitore una consulenza tecnica. Il colore del cilindro non deve essere utilizzato come unico mezzo per identificare il contenuto, in quanto questo potrebbe variare a seconda del paese di origine del cilindro.</t>
  </si>
  <si>
    <t>내용이 완전하게 식별 할 수없는 실린더는 사용하지 않아야한다. 실린더가 손상되거나 심하게 부식되는 경우, 전문가의 조언은 inmmediately 업체로부터 모색해야한다. 이 원산지 실린더의 국가에 따라 달라질 수 있으므로 실린더의 색은, 내용을 식별하는 유일한 수단으로 사용해서는 안</t>
  </si>
  <si>
    <t>Cilindri, kuru saturs nav pilnīgi identificēt nedrīkst lietot. Gadījumos, kad cilindrs ir bojāts vai pamatīgi sarūsējuši, eksperta padoms ir jākonsultējas ar piegādātāju inmmediately. Balona krāsu nevajadzētu izmantot kā vienīgo līdzekli identificēt saturu, jo tas varētu mainīties atkarībā no cilindra izcelsmes valsts</t>
  </si>
  <si>
    <t>Cilindrai, kurių turinys nėra visiškai susiję neturi būti naudojami. Kai cilindras sugadintas arba labai paveikti korozijos, ekspertų konsultacijas turi būti prašoma iš tiekėjo inmmediately. Vandens šildytuvo spalva neturėtų būti naudojamas kaip vienintelis nustatymo priemonių turinį, nes tai gali skirtis priklausomai nuo cilindro kilmės šalyje</t>
  </si>
  <si>
    <t>Silinder yang kandungannya tidak benar-benar pasti tidak akan digunakan. Jika silinder rosak atau terjejas dengan teruk, nasihat pakar akan diminta daripada pembekal inmmediately. Warna silinder tidak boleh digunakan sebagai satu-satunya cara untuk mengenal pasti kandungan, kerana ini boleh berbeza-beza mengikut negara silinder asal</t>
  </si>
  <si>
    <t>Цилиндрийн түүний агуулга бүрэн биш юм, тодорхой бус байх болно ашиглаж. Хаана цилиндр нь гэмтсэн, эсвэл муу corroded, мэргэжлийн зөвлөгөө байх болно эрэлхийлсэн нийлүүлэгчээс inmmediately. Өнгө цилиндр хэрэглэж байх естой гэж цорын ганц арга тодорхойлох, агуулга, энэ нь болох юм хамааран өөр өөр цилиндр-ийн гарал үүслийн улс</t>
  </si>
  <si>
    <t>Sylindre med innhold som ikke er helt identifiserbar skal ikke benyttes. Der sylinderen er skadet eller dårlig rustet, skal ekspertråd søkes fra leverandøren inmmediately. Fargen på sylinderen bør ikke brukes som eneste middel til å identifisere innholdet, da dette kan variere avhengig av sylinderen hjemland</t>
  </si>
  <si>
    <t>Butle, których zawartość nie jest całkowicie rozpoznawalne nie mogą być stosowane. W przypadku, gdy cylinder jest uszkodzony lub źle skorodowane, porady ekspertów jest uzyskanie od dostawcy inmmediately. Kolor cylindra nie może być stosowany jako jedyny środek identyfikacji zawartości, jak to może się różnić w zależności od butli kraju pochodzenia</t>
  </si>
  <si>
    <t>Não devem ser utilizados cilindros cujos conteúdos não são totalmente identificáveis. Quando o cilindro estiver danificado ou muito corroído, consultoria especializada deve ser solicitada ao fornecedor inmmediately. A cor do cilindro não deve ser utilizado como único meio de identificar os conteúdos, uma vez que pode variar dependendo do país de origem do cilindro</t>
  </si>
  <si>
    <t>Nu se folosesc buteliile al căror conținut nu sunt complet identificabile. În cazul în care cilindrul este deteriorat sau foarte corodate, consultanță de specialitate se solicită de la furnizorul inmmediately. Culoarea a buteliei nu trebuie utilizat ca singurul mijloc de identificare a conținutului, deoarece aceasta poate varia în funcție de țară cilindrului de origine</t>
  </si>
  <si>
    <t>Цилиндры, содержимое которых не полностью идентифицируемые не должны использоваться. Где цилиндра поврежден или сильно проржавели, советы экспертов должна запрашивать у поставщика inmmediately. Цвет цилиндра не должно использоваться в качестве единственного средства идентификации содержимого, поскольку это может варьировать в зависимости от страны цилиндра происхождения</t>
  </si>
  <si>
    <t>Цилиндри чији садржај није у потпуности идентификовати не смеју се користити. Када је цилиндар оштећен или лоше кородирао, стручни савети ће се тражити од добављача инммедиатели. Боја цилиндра не треба користити као једини средство за идентификацију садржаја, јер то може да варира у зависности од земље цилиндра порекла</t>
  </si>
  <si>
    <t>Valce, ktorých obsah nie je úplne identifikovateľné sa nesmú používať. Ak je valec poškodený alebo zle skorodované, musí odborné poradenstvo potrebné vyžiadať si od dodávateľa inmmediately. Farba vojne by nemal byť použitý ako jediný prostriedok identifikácie obsahu, pretože to môže líšiť v závislosti na vojne v krajine pôvodu</t>
  </si>
  <si>
    <t>Cilindri, katerih vsebina ni popolnoma določljiva, se ne uporabljajo. Če se valj poškodovan ali močno razjedeni se nasvet strokovnjaka se posvetovati z dobaviteljem inmmediately. Barva valja se ne sme uporabljati kot edino sredstvo za prepoznavanje vsebine, saj bi to lahko razlikujejo glede na državo valja izvora</t>
  </si>
  <si>
    <t>Cilindros cuyos contenidos no son completamente identificable no se utilizarán. Cuando el cilindro está dañado o muy corroído, asesoramiento de expertos se solicitará al Vendedor de inmmediato. El color de la botella no se debe utilizar como el único medio para identificar el contenido, ya que esto podría variar dependiendo del país del cilindro de origen</t>
  </si>
  <si>
    <t>Cylindrar vars innehåll inte är helt identifieras får inte användas. Om cylindern är skadad eller är kraftigt korroderade, ska expertråd sökas från leverantören inmmediately. Färgen på cylindern bör inte användas som det enda sättet att identifiera innehållet, eftersom detta kan variera beroende på cylinderns ursprungsland</t>
  </si>
  <si>
    <t>உள்ளடக்கங்கள் முழுமையாக அடையாளம் காணப்படாத சிலிண்டர்கள் பயன்படுத்தப்படாது. சிலிண்டர் சேதமடைந்த அல்லது மோசமாக அரிக்கப்பட்ட இடத்தில், சப்ளையர் inmmediately இலிருந்து நிபுணர் ஆலோசனை கோரப்படும். சிலிண்டரின் நிறத்தை உள்ளடக்கங்களை அடையாளம் காண்பதற்கான ஒரே வழிமுறையாக பயன்படுத்தக்கூடாது, ஏனெனில் இது சிலிண்டரின் பிறந்த நாட்டைப் பொறுத்து மாறுபடும்</t>
  </si>
  <si>
    <t>Cylinders na ang mga nilalaman ay hindi ganap na nakakakilala ay hindi dapat gagamitin. Saan ang silindro ay napinsala o di-wastong corroded, ekspertong payo ay dapat na hinahangad mula sa tagapagtustos inmmediately. Ang kulay ng silindro ay hindi dapat gamitin bilang ang tanging paraan ng pagkilala sa mga nilalaman, pati na ito ay maaaring mag-iba depende sa bansa ang silindro ng pinagmulan</t>
  </si>
  <si>
    <t>ถังที่มีเนื้อหาที่ไม่สามารถระบุตัวได้อย่างสมบูรณ์จะต้องไม่ถูกนำมาใช้ ในกรณีที่วางถังตามความเสียหายหรือสึกกร่อนอย่างรุนแรง, คำแนะนำจากผู้เชี่ยวชาญจะหาจากซัพพลายเออร์ inmmediately สีของกระบอกสูบไม่ควรใช้เป็นวิธีการ แต่เพียงผู้เดียวในการระบุเนื้อหาเช่นนี้อาจแตกต่างกันไปขึ้นอยู่กับประเทศถังของแหล่งกำเนิด</t>
  </si>
  <si>
    <t>İçeriğini tamamen tanımlanabilir değildir silindir kullanılmayacaktır. Silindir hasarlı veya kötü aşınmış durumlarda, uzman tavsiyesi inmmediately tedarikçiden aranır. Bu menşe silindirin ülkeye bağlı olarak değişebilir olarak silindirin rengi, içeriği belirlenmesi tek aracı olarak kullanılmamalıdır</t>
  </si>
  <si>
    <t>جن کے مواد کو مکمل طور پر قابل شناخت نہیں ہیں سلنڈر استعمال نہیں کرے گا. سلنڈر نقصان پہنچا یا بری طرح جیرنشیرن ہے کہاں، ماہر مشورہ inmmediately سپلائر سے کوشش کی جائے گی. یہ اصل کے سلنڈر کے ملک پر انحصار مختلف ہوتی ہیں کر سکتے ہیں کے طور پر سلنڈر کا رنگ، مندرجات کی شناخت کا واحد ذریعہ کے طور پر استعمال نہیں کرنا چاہئے</t>
  </si>
  <si>
    <t>Xi lanh có nội dung không hoàn toàn mang tính chất không được sử dụng. Trường hợp xi lanh bị hư hỏng hoặc bị ăn mòn, chuyên gia tư vấn sẽ được tìm kiếm từ các nhà cung cấp inmmediately. Màu sắc của xi lanh không nên được sử dụng như là phương tiện duy nhất là xác định các nội dung, vì điều này có thể thay đổi tùy theo quốc gia của xi lanh có nguồn gốc</t>
  </si>
  <si>
    <t>Used or nominally empty cylinders shall be afforded the same precautions as full cylinders</t>
  </si>
  <si>
    <t>المستخدمة أو يجب أن تتاح الاسطوانات الفارغة أبعاده نفس الاحتياطات كما اسطوانات كاملة</t>
  </si>
  <si>
    <t>Digunakan atau silinder nominal kosong harus diberikan tindakan yang sama sebagai silinder penuh</t>
  </si>
  <si>
    <t>ব্যবহৃত বা নামমাত্র খালি সিলিন্ডার পুরো সিলিন্ডার হিসাবে একই সতর্কতা afforded হইবে</t>
  </si>
  <si>
    <t>Използва се или номинално празни цилиндри, ще получават същите предпазни мерки като пълноправни цилиндрите</t>
  </si>
  <si>
    <t>或名义上是空的钢瓶，应给予相同的预防措施，如满瓶</t>
  </si>
  <si>
    <t>或名義上是空的鋼瓶，應給予相同的預防措施，如滿瓶</t>
  </si>
  <si>
    <t>Polovni ili nominalno prazne boce osigurava se iste mjere opreza kao pun cilindara</t>
  </si>
  <si>
    <t>Použité nebo formálně prázdné lahve musí být poskytnuta stejná opatření jako plné láhve</t>
  </si>
  <si>
    <t>Anvendes eller nominelt tomme flasker, skal have de samme forholdsregler som fuldgyldige cylindre</t>
  </si>
  <si>
    <t>Gebruikte of nominaal lege cilinders worden geboden dezelfde voorzorgsmaatregelen als volwaardige cilinders</t>
  </si>
  <si>
    <t>Kasutatud või peaaegu tühjad balloonid peavad olema sama ettevaatusabinõud on täis balloonid</t>
  </si>
  <si>
    <t>Käytetty tai nimellisesti tyhjät pullot on annettava samoja varotoimia kuin koko sylinterit</t>
  </si>
  <si>
    <t>Utilisés ou cylindres nominalement vides doivent être accordées les mêmes précautions que les bouteilles pleines</t>
  </si>
  <si>
    <t>Gebraucht oder normalerweise leeren Gasflaschen sind die gleichen Vorsichtsmaßnahmen wie Vollzylinder gewährt werden</t>
  </si>
  <si>
    <t>Μεταχειρισμένα ή ονομαστικά κενές φιάλες, πρέπει να έχουν τις ίδιες προφυλάξεις με πλήρη κύλινδροι</t>
  </si>
  <si>
    <t>שימוש או גלילים להלכה ריקים יוענקו באותם אמצעי זהירות כמו גלילים מלאים</t>
  </si>
  <si>
    <t>खेतों में या नाममात्र खाली सिलेंडर भरा सिलेंडर के रूप में एक ही उपाय उपलब्ध कराया जाएगा</t>
  </si>
  <si>
    <t>Használt vagy névlegesen üres palackokat kell ugyanolyan óvintézkedéseket a teljes henger</t>
  </si>
  <si>
    <t>Notað eða nafninu tómt hylki skal gefa sömu varúðarráðstafanir og fullt strokka</t>
  </si>
  <si>
    <t>L'utilizzo di cilindri vuoti deve seguire le stesse precauzioni previste per quelli pieni.</t>
  </si>
  <si>
    <t>사용 또는 명목상 빈 실린더는 전체 실린더와 같은주의 사항을 여유해야한다</t>
  </si>
  <si>
    <t>Izmanto vai faktiski tukšos balonus dota paši piesardzības pasākumi kā pilntiesīgus cilindriem</t>
  </si>
  <si>
    <t>Naudoti arba formaliai tušti balionai turi būti suteiktos tokios pačios atsargumo priemonių kaip ir visą cilindrų</t>
  </si>
  <si>
    <t>Digunakan atau ukuran silinder kosong akan diberikan langkah-langkah yang sama seperti silinder penuh</t>
  </si>
  <si>
    <t>Хэрэглэсэн, эсвэл nominally хоосон цилиндрийн байх болно олгож ижил гэж урьдчилан сэргийлэх арга хэмжээ бүрэн цилиндртэй</t>
  </si>
  <si>
    <t>Brukt eller nominelt tomme beholdere skal gis de samme forholdsregler som fullverdige sylindere</t>
  </si>
  <si>
    <t>Używany lub nominalnie puste butle powinny być zapewnione takie same środki ostrożności jak pełnych butli</t>
  </si>
  <si>
    <t>Usado ou garrafas, nominalmente vazios devem ser oferecidas as mesmas precauções que cilindros cheios</t>
  </si>
  <si>
    <t>Folosit sau cilindri, nominal goale, trebuie să beneficieze de aceleași măsuri de precauție ca cilindri complete</t>
  </si>
  <si>
    <t>Использованные или номинально пустых баллонов должны быть предоставлены те же меры предосторожности, как полный цилиндров</t>
  </si>
  <si>
    <t>Полован или номинално празне боце треба да се обезбеди исте мере као фулл цилиндара</t>
  </si>
  <si>
    <t>Použité alebo formálne prázdne fľaše musí byť poskytnutá rovnaké opatrenia ako plné fľaše</t>
  </si>
  <si>
    <t>Uporablja ali nominalno čiste jeklenke, je deležen enake previdnostne ukrepe kot polnopravni valjev</t>
  </si>
  <si>
    <t>Utilizados o cilindros nominalmente vacías deberán gozar de las mismas precauciones que los cilindros llenos</t>
  </si>
  <si>
    <t>Bilar eller praktiskt taget tömda kärl skall ges samma försiktighetsåtgärder som fullvärdiga cylindrar</t>
  </si>
  <si>
    <t>பயன்படுத்தப்பட்ட அல்லது பெயரளவில் வெற்று சிலிண்டர்கள் முழு சிலிண்டர்களின் அதே முன்னெச்சரிக்கை நடவடிக்கைகளை வழங்க வேண்டும்</t>
  </si>
  <si>
    <t>Ginamit o sa panggalan lamang walang laman cylinders ay dapat afforded ang parehong pag-iingat ng buong cylinders</t>
  </si>
  <si>
    <t>หรือใช้ถังที่ว่างเปล่านามจะ afforded ความระมัดระวังเช่นเดียวเต็มถัง</t>
  </si>
  <si>
    <t>Kullanılmış veya sözde boş silindir dolu silindir aynı önlemleri tanınan edilecektir</t>
  </si>
  <si>
    <t>استعمال کیا جاتا ہے یا نامزد خالی خول مکمل سلنڈر طور پر ایک ہی احتیاطی تدابیر اختیار afforded جائے گی</t>
  </si>
  <si>
    <t>Sử dụng danh nghĩa hoặc trục rỗng sẽ được dành đề phòng như xi lanh đầy đủ</t>
  </si>
  <si>
    <t>Personal protective equipment</t>
  </si>
  <si>
    <t>معدات الوقاية الشخصية</t>
  </si>
  <si>
    <t>Peralatan perlindungan personal</t>
  </si>
  <si>
    <t>ব্যক্তিগত সুরক্ষা সরঞ্জাম</t>
  </si>
  <si>
    <t>Лична защитна екипировка</t>
  </si>
  <si>
    <t>个人防护装备</t>
  </si>
  <si>
    <t>個人防護裝備</t>
  </si>
  <si>
    <t>Osobna zaštitna oprema</t>
  </si>
  <si>
    <t>Osobní ochranné vybavení</t>
  </si>
  <si>
    <t>Personligt Beskyttelsesudstyr</t>
  </si>
  <si>
    <t>Persoonlijke beschermingsmiddelen</t>
  </si>
  <si>
    <t>Isiklik kaitsevarustus</t>
  </si>
  <si>
    <t>Henkilökohtaiset suojaimet</t>
  </si>
  <si>
    <t>Equipement de protection individuelle</t>
  </si>
  <si>
    <t>Persönliche Schutzausrüstung</t>
  </si>
  <si>
    <t>Μέσα Ατομικής Προστασίας</t>
  </si>
  <si>
    <t>ציוד מגן אישי</t>
  </si>
  <si>
    <t>व्यक्तिगत सुरक्षा उपकरण</t>
  </si>
  <si>
    <t>Személyi védőfelszerelés</t>
  </si>
  <si>
    <t>Dispositivi Protezione Individuale</t>
  </si>
  <si>
    <t>個人用保護具(PPE)</t>
  </si>
  <si>
    <t>개인 보호 장비</t>
  </si>
  <si>
    <t>Personīgas aizsardzības aprīkojums</t>
  </si>
  <si>
    <t>Asmeninės apsaugos priemonės</t>
  </si>
  <si>
    <t>Peralatan Perlindungan Peribadi</t>
  </si>
  <si>
    <t>Хувийн хамгаалалтын тоног төхөөрөмж</t>
  </si>
  <si>
    <t>Personlig verneutstyr</t>
  </si>
  <si>
    <t>Środki ochrony osobistej</t>
  </si>
  <si>
    <t>Equipamentos de Proteção Individual</t>
  </si>
  <si>
    <t>Echipament de protecție personală</t>
  </si>
  <si>
    <t>Личное защитное оборудование</t>
  </si>
  <si>
    <t>Lična zaštitna oprema</t>
  </si>
  <si>
    <t>Osobné ochranné vybavenie</t>
  </si>
  <si>
    <t>Osebna varovalna oprema</t>
  </si>
  <si>
    <t>Equipo de Protección Personal</t>
  </si>
  <si>
    <t>Personlig skyddsutrustning</t>
  </si>
  <si>
    <t>தனிப்பட்ட பாதுகாப்பு உபகரணங்கள்</t>
  </si>
  <si>
    <t>Kagamitang Pang-Personal na Proteksyon</t>
  </si>
  <si>
    <t>อุปกรณ์ป้องกันภัยส่วนบุคคล</t>
  </si>
  <si>
    <t>Kişisel Koruyucu Ekipman (PPE)</t>
  </si>
  <si>
    <t>ذاتی حفاظتی آلات</t>
  </si>
  <si>
    <t>Thiết bị bảo vệ cá nhân</t>
  </si>
  <si>
    <t>Training</t>
  </si>
  <si>
    <t>تدريب</t>
  </si>
  <si>
    <t>Latihan</t>
  </si>
  <si>
    <t>প্রশিক্ষণ</t>
  </si>
  <si>
    <t>Обучение</t>
  </si>
  <si>
    <t>训练</t>
  </si>
  <si>
    <t>訓練</t>
  </si>
  <si>
    <t>Trening</t>
  </si>
  <si>
    <t>Trénink</t>
  </si>
  <si>
    <t>Træning</t>
  </si>
  <si>
    <t>Opleiding</t>
  </si>
  <si>
    <t>Koolitus</t>
  </si>
  <si>
    <t>Koulutus</t>
  </si>
  <si>
    <t>Entraînement</t>
  </si>
  <si>
    <t>Ausbildung</t>
  </si>
  <si>
    <t>Εκπαίδευση</t>
  </si>
  <si>
    <t>הדרכה</t>
  </si>
  <si>
    <t>प्रशिक्षण</t>
  </si>
  <si>
    <t>Edzés</t>
  </si>
  <si>
    <t>Þjálfun</t>
  </si>
  <si>
    <t>Formazione</t>
  </si>
  <si>
    <t>トレーニング</t>
  </si>
  <si>
    <t>훈련</t>
  </si>
  <si>
    <t>Treniņš</t>
  </si>
  <si>
    <t>Mokymas</t>
  </si>
  <si>
    <t>Сургалт</t>
  </si>
  <si>
    <t>Szkolenie</t>
  </si>
  <si>
    <t>Treinamento</t>
  </si>
  <si>
    <t>Pregătire</t>
  </si>
  <si>
    <t>Обука</t>
  </si>
  <si>
    <t>Tréning</t>
  </si>
  <si>
    <t>Usposabljanje</t>
  </si>
  <si>
    <t>Capacitación</t>
  </si>
  <si>
    <t>Utbildning</t>
  </si>
  <si>
    <t>பயிற்சி</t>
  </si>
  <si>
    <t>Pagsasanay</t>
  </si>
  <si>
    <t>การอบรม</t>
  </si>
  <si>
    <t>Eğitim</t>
  </si>
  <si>
    <t>ٹریننگ</t>
  </si>
  <si>
    <t>Đào tạo</t>
  </si>
  <si>
    <t>Gas shall not be discharged directly from a cylinder to the atmosphere, except in a controlled manner and for a specific purpose, e.g. for purging and depressurizing equipment. Before any discharge, due consideration shall be given to the characteristics of the gas, e.g. flammability, toxicity, oxidizing properties, density and surrounding area</t>
  </si>
  <si>
    <t>لا تعفى الغاز مباشرة من اسطوانة إلى الغلاف الجوي، إلا في الطريقة التي تسيطر عليها ولغرض معين، على سبيل المثال لتطهير وdepressurizing المعدات. قبل أي التفريغ، ينبغي إيلاء الاعتبار الواجب لخصائص الغاز، على سبيل المثال القابلية للاشتعال، سمية، خصائص مؤكسدة، والكثافة والمنطقة المحيطة بها</t>
  </si>
  <si>
    <t>Gas tidak akan habis langsung dari silinder ke atmosfer, kecuali dengan cara yang terkontrol dan untuk tujuan tertentu, misalnya untuk membersihkan dan depressurizing peralatan. Sebelum debit apapun, pertimbangan harus diberikan dengan karakteristik gas, misalnya mudah terbakar, toksisitas, sifat pengoksidasi, kepadatan dan sekitarnya</t>
  </si>
  <si>
    <t>গ্যাস একটি নিয়ন্ত্রিত পদ্ধতিতে এবং একটি নির্দিষ্ট উদ্দেশ্য, যেমন, ব্যতীত জন্য একটি সিলিন্ডার থেকে বায়ুমন্ডলে সরাসরি কারামুক্ত করা যাইবে না সরঞ্জাম purging এবং depressurizing জন্য. কোন স্রাব আগে, কারণে বিবেচনা, গ্যাস বৈশিষ্ট্য যেমন দেওয়া হইবে flammability, বিষবিদ্যা, অক্সিডাইসিং বৈশিষ্ট্য, ঘনত্ব এবং পার্শ্ববর্তী এলাকা</t>
  </si>
  <si>
    <t>Газ не трябва да бъдат изхвърляни директно от цилиндър в атмосферата, с изключение на по контролиран начин и за конкретна цел, като например за прочистване и намаляване на налягането оборудване. Преди всяко изпускане, надлежно внимание се отделя на характеристиките на газ, например запалимост, токсичност, окислителни свойства, плътност и околностите</t>
  </si>
  <si>
    <t>气体不应直接从气缸排出到大气中以受控的方式和特定的目的，例如，除了清除减压设备。任何放电之前，应适当考虑给定的气体的特性，例如易燃性，毒性，氧化性，密度和周边地区的</t>
  </si>
  <si>
    <t>氣體不應直接從氣缸排出到大氣中以受控的方式和特定的目的，例如，除了清除減壓設備。任何放電之前，應適當考慮給定的氣體的特性，例如易燃性，毒性，氧化性，密度和周邊地區的</t>
  </si>
  <si>
    <t>Plin neće se ispuniti izravno iz cilindra u atmosferu, osim na kontrolirani način i za određenu namjenu, npr. za čišćenje i depressurizing opremu. Prije bilo iscjedak, zbog pozornost će se usmjeriti na karakteristike plina, npr. zapaljivosti, toksičnost, oksidirajuća svojstva, gustoća i okolici</t>
  </si>
  <si>
    <t>Plynem nesmějí být vypouštěny přímo z lahve do atmosféry, s výjimkou kontrolovaným způsobem a pro zvláštní účely, například pro čištění a odtlakování zařízení. Před každým vykládky, být věnována náležitá pozornost k vlastnostem plynu, např. hořlavost, toxicita, oxidační vlastnosti, hustota a okolí</t>
  </si>
  <si>
    <t>Gas ikke udledes direkte fra en cylinder til atmosfæren, undtagen på en kontrolleret måde og til et bestemt formål, fx for rensning og trykket tages udstyr. Før enhver udledning, skal der tages behørigt hensyn til de særlige kendetegn ved gas, fx brandfarlighed, toksicitet, oxiderende egenskaber, tæthed og omegn</t>
  </si>
  <si>
    <t>Gas niet rechtstreeks geloosd uit een cilinder naar de atmosfeer, behalve op een gecontroleerde wijze en voor een specifiek doel, zoals voor het spoelen en ontluchten apparatuur. Voordat een ontlading, wordt de nodige aandacht besteed aan de eigenschappen van het gas, bijv. ontvlambaarheid, giftigheid, oxiderende eigenschappen, dichtheid en omgeving</t>
  </si>
  <si>
    <t>Gaas ei heideta otse silindrisse atmosfääri, välja arvatud kontrollitud viisil ja kindlal eesmärgil, näiteks jaoks puhasta ja surve alandamist seadmed. Enne heakskiidu tõttu tuleb siiski arvestada, et omadused gaas, näiteks süttivus, toksilisus, oksüdeerivad omadused, tihedus ja seda ümbritseva ala</t>
  </si>
  <si>
    <t>Kaasu ei purkaudu suoraan sylinterin ilmapiiri, paitsi hallitusti ja tiettyä tarkoitusta varten, esim. huuhtelua ja paineen alentamiseksi laitteet. Ennen vastuuvapauden, asianmukaista huomiota on kiinnitettävä ominaisuudet kaasua, esim. syttyvyys, myrkyllisyys, hapettavat ominaisuudet, tiheys ja ympäröivän alueen</t>
  </si>
  <si>
    <t>Gaz ne doit pas être évacué directement à partir d'un cylindre à l'atmosphère, à l'exception d'une manière contrôlée et dans un but précis, par exemple pour la purge et la dépressurisation équipement. Avant tout rejet, une attention particulière doit être accordée aux caractéristiques du gaz, par exemple, inflammabilité, la toxicité, propriétés oxydantes, la densité et la région avoisinante</t>
  </si>
  <si>
    <t>Gas nicht direkt von einem Zylinder an die Atmosphäre abgegeben werden, außer in einer kontrollierten Art und Weise und für einen bestimmten Zweck, wie zB zum Spülen und Entlüften Ausrüstung. Vor jeder Entlastung, so unter Berücksichtigung der Eigenschaften des Gases gegeben werden, z. B. Entflammbarkeit und Toxizität, oxidierende Eigenschaften, Dichte und Umgebung</t>
  </si>
  <si>
    <t>Αέριο δεν πρέπει να απορρίπτονται απευθείας από έναν κύλινδρο στην ατμόσφαιρα, εκτός με ελεγχόμενο τρόπο και για ένα συγκεκριμένο σκοπό, π.χ. για τον καθαρισμό και την αποσυμπίεση εξοπλισμού. Πριν από κάθε απόρριψη, η δέουσα προσοχή πρέπει να δίνεται στα χαρακτηριστικά του φυσικού αερίου, π.χ. εύφλεκτου, η τοξικότητα, οξειδωτικές ιδιότητες, την πυκνότητα και τη γύρω περιοχή</t>
  </si>
  <si>
    <t>הגז לא יהיה משוחרר מגליל לאווירה באופן ישיר, אלא באופן מבוקר ולמטרה מסוימת, לדוגמה: לטיהור וdepressurizing ציוד. לפני כל שחרור, שיקול דעת תינתן למאפיינים של הגז, למשל דליקות, רעיל, תכונות חמצון, צפיפות ואזור שמסביב</t>
  </si>
  <si>
    <t>गैस को नियंत्रित तरीके से और एक विशेष उद्देश्य, उदाहरण के लिए, सिवाय एक सिलेंडर से माहौल को सीधे अस्पताल से छुट्टी नहीं दी जाएगी उपकरण को मिटाने और depressurizing लिए. किसी भी छुट्टी से पहले, कारण पर विचार, गैस की विशेषताओं के लिए उदाहरण दिया जाएगा ज्वलनशीलता, विषाक्तता, ऑक्सीकरण गुण, घनत्व और आसपास के क्षेत्र</t>
  </si>
  <si>
    <t>Gáz nem elvezessék közvetlenül a palackból a légkörbe, csak ellenőrzött módon, és egy adott célra, például a A tisztítás és nyomáscsökkentés berendezések. Mielőtt bármilyen szivárgást, kellő figyelmet kell fordítani a jellemzői a gázt, pl gyúlékonyság, toxicitás, oxidáló tulajdonságok, a sűrűség és a környező terület</t>
  </si>
  <si>
    <t>Gas skal ekki losað beint úr hólk í andrúmsloftið, nema í stjórn hætti og fyrir ákveðna tilgangi, td fyrir purging og depressurizing búnaði. Áður en útskrift, skal vegna að huga að eiginleikum gas, td eldfimi, eiturverkunum, oxandi eiginleika, þéttleika og nærliggjandi svæði</t>
  </si>
  <si>
    <t>I gas non devono essere direttamente scaricati nell'aria, se non in modo controllato e per uno scopo specifico, ad esempio per la pulizia e depressurizzazione del cilindro. Prima di effettuare qualsiasi scarico, vanno considerate le caratteristiche del gas, ad esempio, infiammabilità, tossicità, proprietà ossidanti, densità e area circostante.</t>
  </si>
  <si>
    <t>가스 제어 방식과 특정 목적을 예를 제외하고, 실린더 대기로 직접 방출하지 않는다 장비를 제거하고 감압합니다. 모든 출력하기 전에 충분히 고려는 가스의 특성 등을 부여해야한다 가연성, 독성, 산화성, 밀도와 주변 지역</t>
  </si>
  <si>
    <t>Gāzi nedrīkst notecēt tieši no cilindra atmosfērā, izņemot kontrolētā veidā un konkrētam mērķim, piemēram, par attīrīšanās un depressurizing aprīkojumu. Pirms jebkādu noplūdi, jo jāņem vērā, lai no gāzes īpašībām, piemēram, uzliesmojamība, toksicitāte, oksidācijas īpašības, blīvums un apkārtnē</t>
  </si>
  <si>
    <t>Dujos neturi būti išleidžiamos tiesiai iš baliono į atmosferą, išskyrus kontroliuojamu būdu bei konkrečiam tikslui, pavyzdžiui, už prapūtimo ir depressurizing įrangą. Prieš bet kokį teršalų, deramas dėmesys turi būti skiriamas į dujų ypatybes, pavyzdžiui, degumas, toksiškumas, oksidacijos savybės, tankis ir jo apylinkėse</t>
  </si>
  <si>
    <t>Gas tidak akan dilepaskan terus dari silinder kepada suasana, kecuali dengan cara yang terkawal dan untuk tujuan tertentu, contohnya untuk penyingkiran dan depressurizing peralatan. Sebelum apa-apa pelepasan, pertimbangan yang sewajarnya hendaklah diberikan kepada ciri-ciri gas, contohnya terbakar, keracunan, pengoksidaan hartanah, ketumpatan dan kawasan sekitarnya</t>
  </si>
  <si>
    <t>Хийн байж болохгүй чөлөөлөгдсөн шууд цилиндр, уур амьсгал, бусад хяналттай байдлаар, тодорхой зорилго, жишээ нь хөөгдөж цэвэрлэгдэж, depressurizing тоног төхөөрөмж. Өмнө нь ямар нэгэн ялгадас, эмаббо өгөгдөх болно шинж чанарыг хий, жишээ нь, шатамхай, хоруу чанар, исэлдүүлэгч шинж чанартай, нягтрал ба хүрээлэн буй талбай</t>
  </si>
  <si>
    <t>Gass skal ikke slippes direkte fra en sylinder til atmosfæren, bortsett fra på en kontrollert måte og for et bestemt formål, f. eks for sletting og depressurizing utstyr. Før eventuelle utslipp, skal det tas hensyn til egenskapene til gassen, for eksempel brennbarhet, giftighet, oksiderende egenskaper, tetthet og området rundt</t>
  </si>
  <si>
    <t>Gaz nie są odprowadzane bezpośrednio z butli do atmosfery, z wyjątkiem w sposób kontrolowany i w określonym celu, np. na oczyszczenie i obniżeniu sprzętu. Przed każdym absolutorium ze względu należy zwrócić uwagę na właściwości gazu, np. łatwopalność, toksyczność, właściwości utleniające, gęstość i okolicy</t>
  </si>
  <si>
    <t>O gás não devem ser descarregadas directamente a partir de um cilindro para a atmosfera, com excepção de uma maneira controlada e com um fim específico, por exemplo, para purgar e despressurização do equipamento. Antes de qualquer descarga, a devida atenção deve ser dada às características do gás, por exemplo, inflamabilidade, toxicidade, propriedades oxidantes, densidade e área circundante</t>
  </si>
  <si>
    <t>Gaz nu trebuie evacuate direct dintr-un cilindru în atmosferă, cu excepția într-o manieră controlată și pentru un anumit scop, de exemplu, pentru purjarea și depresurizarea echipamente. Înainte de orice descărcare de gestiune, o atenție deosebită trebuie acordată caracteristicilor de gaz, de exemplu, inflamabilitatea, toxicitatea, proprietățile oxidante, densitatea și zona înconjurătoare</t>
  </si>
  <si>
    <t>Газ не освобождает непосредственно из баллона в атмосферу, за исключением контролируемым образом и с определенной целью, например, для продувки и сброса оборудования. Перед разряда должное внимание должно быть уделено характеристик газа, например горючесть, токсичность, окислительные свойства, плотность и окрестностей</t>
  </si>
  <si>
    <t>Гас неће се директно испуштају из цилиндра у атмосферу, осим на контролисан начин и за одређену намену, нпр за чишћење и депрессуризинг опрему. Пре сваког пражњења, одговарајућа пажња биће посвећена карактеристикама гаса, нпр запаљивост, токсичност, оксидациона својства, густина и околини</t>
  </si>
  <si>
    <t>Plynom, nesmú byť vypúšťané priamo z fľaše do atmosféry, s výnimkou kontrolovaným spôsobom a na osobitné účely, napríklad pre čistenie a odtlakovanie zariadenia. Pred každým vykládky, byť venovaná náležitá pozornosť k vlastnostiam plynu, napr horľavosť, toxicita, oxidačné vlastnosti, hustota a okolie</t>
  </si>
  <si>
    <t>Plin se ne odvajajo neposredno iz valja v atmosfero, razen na nadzorovan način in za posebne namene, npr za izpiranje in dekomprimirali opremo. Pred vsakim izpustu, se ustrezna pozornost nameni za lastnosti plina, npr vnetljivost, strupenost, oksidacijske lastnosti, gostota in okolica</t>
  </si>
  <si>
    <t>De gas no debe ser descargado directamente desde un cilindro a la atmósfera, a excepción de una manera controlada y para un propósito específico, por ejemplo, para la purga y el equipo de despresurización. Antes de la descarga, se tendrá en cuenta las características del gas, por ejemplo, inflamabilidad, toxicidad, propiedades oxidantes, la densidad y el área circundante</t>
  </si>
  <si>
    <t>Gas får inte släppas ut direkt från en cylinder till atmosfären, utom på ett kontrollerat sätt och för ett specifikt ändamål, t.ex. för avluftning och tryckavlastning utrustning. Innan någon urladdning, skall vederbörlig hänsyn tas till egenskaperna hos gas, t.ex. brandfarlighet, toxicitet, oxiderande egenskaper, täthet och omgivningen</t>
  </si>
  <si>
    <t>ஒரு சிலிண்டரிலிருந்து வளிமண்டலத்திற்கு நேரடியாக வாயு வெளியேற்றப்படாது, கட்டுப்படுத்தப்பட்ட முறையில் மற்றும் ஒரு குறிப்பிட்ட நோக்கத்திற்காக தவிர, எ.கா. எந்தவொரு வெளியேற்றத்திற்கும் முன், வாயுவின் சிறப்பியல்புகளுக்கு உரிய கவனம் செலுத்தப்படும், எ. கா.</t>
  </si>
  <si>
    <t>Gas ay hindi dapat discharged direkta mula sa isang silindro sa kapaligiran, maliban sa isang kinokontrol na paraan at para sa isang tiyak na layunin, hal para sa purging at depressurizing equipment. Bago ang anumang naglalabas, dahil sa pagsasaalang-alang ay dapat ibigay sa mga kaugalian ng gas, eg flammability, toxicity, oxidizing katangian, density at nakapaligid na lugar</t>
  </si>
  <si>
    <t>ก๊าซจะไม่ถูกปล่อยออกมาโดยตรงจากถังไปยังบรรยากาศยกเว้นในลักษณะที่ควบคุมและเพื่อวัตถุประสงค์เฉพาะเช่น สำหรับการกวาดล้างและ depressurizing อุปกรณ์ ก่อนที่จะปลดประจำการใด ๆ เนื่องจากการพิจารณาจะให้แก่ลักษณะของก๊าซเช่น ติดไฟเป็นพิษสมบัติออกซิไดซ์ความหนาแน่นและบริเวณโดยรอบ</t>
  </si>
  <si>
    <t>Doğal gaz kontrollü bir şekilde ve belirli bir amaç için, örneğin dışında, silindirden doğrudan atmosfere deşarj edilmez ekipman temizleme ve basıncını düşürmek için. Herhangi bir akıntı önce, dikkate alınarak, gaz özelliklerinin, örneğin verilir alev, toksisite, oksitleyici özellikleri, yoğunluk ve çevresi</t>
  </si>
  <si>
    <t>گیس کی ایک کنٹرول انداز میں اور ایک خاص مقصد، مثال کے طور پر کے علاوہ، ایک سلنڈر سے ماحول کو براہ راست الذمہ نہیں کی جائے گی سامان صاف کرنا اور depressurizing کے لئے. کوئی مادہ خارج کرنے سے پہلے، کی وجہ سے غور، گیس کی خصوصیات کرنے کے لئے مثال کے طور پر دیا جائے گا flammability، وینکتتا، آکسیکرن خصوصیات، کثافت اور ارد گرد کے علاقے</t>
  </si>
  <si>
    <t>Khí không được thải trực tiếp từ một xi lanh vào khí quyển, ngoại trừ một cách có kiểm soát và cho một mục đích cụ thể, ví dụ như cho thanh lọc và làm giảm áp thiết bị. Trước khi xuất viện, xem xét do sẽ được trao cho các đặc tính của khí, ví dụ như tính dễ cháy, độc tính, tính chất oxy hóa, mật độ và khu vực xung quanh</t>
  </si>
  <si>
    <t>Proper rotation of stock shall be carried out, in order to prevent accumulation of old material</t>
  </si>
  <si>
    <t>يجب أن يجرى تناوب السليم من الأسهم بها، وذلك لمنع تراكم المواد القديمة</t>
  </si>
  <si>
    <t>Rotasi yang tepat saham harus dilakukan, untuk mencegah akumulasi material lama</t>
  </si>
  <si>
    <t>স্টক সঠিক ঘূর্ণন পুরাতন উপাদান আহরণ প্রতিরোধ করার জন্য, আউট বাহিত হইবে</t>
  </si>
  <si>
    <t>Правилно редуване на склад се извършва, за да се предотврати натрупването на стар материал</t>
  </si>
  <si>
    <t>的股票，应进行适当的旋转，以防止旧料堆积</t>
  </si>
  <si>
    <t>的股票，應進行適當的旋轉，以防止舊料堆積</t>
  </si>
  <si>
    <t>Pravilna rotacija dionica provest će se, kako bi se spriječilo nakupljanje starog materijala</t>
  </si>
  <si>
    <t>Správná rotace zásob se provádí, aby se zabránilo hromadění starého materiálu</t>
  </si>
  <si>
    <t>Korrekt rotation af materiel skal udføres, for at forhindre ophobning af gammelt materiale</t>
  </si>
  <si>
    <t>Juiste rotatie van de voorraad moeten worden uitgevoerd, om de ophoping van oud materiaal te voorkomen</t>
  </si>
  <si>
    <t>Proper pöörlemine aktsia tehakse, et vältida kuhjumist vana materjali</t>
  </si>
  <si>
    <t>Oikea kierto varastossa on tehtävä, jotta kertyminen vanhaa materiaalia</t>
  </si>
  <si>
    <t>Une bonne rotation de stock doit être effectuée, afin de prévenir l'accumulation de vieux matériel</t>
  </si>
  <si>
    <t>Proper Drehung Lager durchzuführen, um eine Ansammlung von alten Material zu verhindern</t>
  </si>
  <si>
    <t>Η σωστή περιστροφή του υλικού θα πρέπει να πραγματοποιηθεί, προκειμένου να αποφευχθεί συσσώρευση παλιό υλικό</t>
  </si>
  <si>
    <t>סיבוב נכון של המניות יבוצע, על מנת למנוע הצטברות של חומר ישן</t>
  </si>
  <si>
    <t>शेयर का उचित रोटेशन पुरानी सामग्री के संचय को रोकने के क्रम में, बाहर किया जाएगा</t>
  </si>
  <si>
    <t>Megfelelő forgás állomány kell végezni, annak érdekében, hogy megakadályozzák a felhalmozódása régi anyag</t>
  </si>
  <si>
    <t>Rétt snúningur á lager skal fara fram í því skyni að koma í veg fyrir uppsöfnun á gamalt efni</t>
  </si>
  <si>
    <t>Va effettuata una corretta rotazione delle scorte al fine di evitare l'accumulo di materiale vecchio.</t>
  </si>
  <si>
    <t>주식의 적절한 회전은 오래된 자료의 축적을 방지하기 위해 수행되어야한다</t>
  </si>
  <si>
    <t>Pareiza rotācija noliktavā jāveic, lai novērstu uzkrāšanos vecās materiāla</t>
  </si>
  <si>
    <t>Tinkamas rotacija sandėlyje turi būti atliekamas, kad būtų išvengta jo kaupimosi senosios medžiagos</t>
  </si>
  <si>
    <t>Putaran yang betul stok hendaklah dijalankan, untuk mengelakkan pengumpulan bahan lama</t>
  </si>
  <si>
    <t>Зөв эргүүлэх зарим тохируулгууд явуулна, урьдчилан сэргийлэх зорилгоор хуримтлал хуучин материал</t>
  </si>
  <si>
    <t>Riktig rotasjon på lager skal utføres, for å hindre ansamling av gammelt materiale</t>
  </si>
  <si>
    <t>Prawidłowa rotacja zapasów przeprowadza się w celu zapobieżenia gromadzeniu się starego materiału</t>
  </si>
  <si>
    <t>Rotação adequada do estoque é efectuada, de modo a evitar a acumulação de material velho</t>
  </si>
  <si>
    <t>Rotația corespunzătoare a stocului se efectuează, în scopul de a preveni acumularea de material vechi</t>
  </si>
  <si>
    <t>Собственного вращения подвижной состав будет проводиться для того, чтобы предотвратить накопление старого материала</t>
  </si>
  <si>
    <t>Правилна ротација залиха обавља се, како би се спречило нагомилавање старог материјала</t>
  </si>
  <si>
    <t>Správna rotácie zásob sa vykonáva, aby sa zabránilo hromadeniu starého materiálu</t>
  </si>
  <si>
    <t>Pravilno vrtenje zalog se izvaja, da se prepreči nabiranje starega materiala</t>
  </si>
  <si>
    <t>Adecuada rotación de stock se llevará a cabo, con el fin de evitar la acumulación de material antiguo</t>
  </si>
  <si>
    <t>Korrekt rotation av lager skall utföras, i syfte att undvika ansamling av gamla material</t>
  </si>
  <si>
    <t>பழைய பொருள் குவிவதைத் தடுக்கும் பொருட்டு, பங்குகளின் சரியான சுழற்சி மேற்கொள்ளப்படும்</t>
  </si>
  <si>
    <t>Wastong pag-ikot ng stock ay natupad, upang maiwasan ang akumulasyon ng lumang materyal</t>
  </si>
  <si>
    <t>การหมุนที่เหมาะสมของหุ้นจะต้องดำเนินการเพื่อป้องกันการสะสมของวัสดุที่เก่า</t>
  </si>
  <si>
    <t>Stok uygun dönme eski malzeme birikimi önlemek için, yapılır</t>
  </si>
  <si>
    <t>اسٹاک کی مناسب گردش پرانے مال کی جمع کی روک تھام کرنے کے لئے، باہر کیا جائے گا</t>
  </si>
  <si>
    <t>Quay thích hợp của chứng khoán được thực hiện, để ngăn ngừa tích tụ vật liệu cũ</t>
  </si>
  <si>
    <t>Areas in which cylinders are kept shall be (ii) away from any artificial source of heat, e.g. radiators, boilers, steam pipes, except where there has been prior consultation with the cylinder supplier on the particular circumstances; and (ii) clear of combustible materials, vegetation and refuse, for a distance of not less than 3 m from any cylinder</t>
  </si>
  <si>
    <t>يجب المجالات التي يتم الاحتفاظ اسطوانات تكون (الثاني) بعيدا عن أي مصدر للحرارة مصطنعة، على سبيل المثال مشعات، والغلايات، وأنابيب البخار، إلا إذا كان هناك تشاور مسبق مع المورد اسطوانة على الظروف الخاصة، و (الثاني) واضح من المواد القابلة للاحتراق، والغطاء النباتي، اضافة الى النفايات، لمسافة لا تقل عن 3 متر من أي اسطوانة</t>
  </si>
  <si>
    <t>Area di mana silinder disimpan harus (ii) jauh dari sumber panas buatan, misalnya radiator, boiler, pipa steam, kecuali telah ada konsultasi terlebih dahulu dengan pemasok silinder pada keadaan tertentu, dan (ii) jelas bahan mudah terbakar, vegetasi dan sampah, untuk jarak tidak kurang dari 3 m dari setiap silinder</t>
  </si>
  <si>
    <t>সিলিন্ডার রাখা হয় যা এলাকায় তাপ কোনো কৃত্রিম উৎস, যেমন থেকে (২) দূরে হইবে কোনো সিলিন্ডার থেকে কম 3 মিটার দূরত্ব জন্য, এবং combustible উপকরণ, গাছপালা এবং প্রত্যাখ্যান এর (খ) স্পষ্ট; সেখানে বিশেষ অবস্থার সিলিন্ডার সরবরাহকারীর সঙ্গে পূর্বে আলোচনা হয়েছে যেখানে ছাড়া রেডিয়েটার, বয়লার, বাষ্প পাইপ,</t>
  </si>
  <si>
    <t>Областите, в които се съхраняват бутилките, трябва да (II) от нито един изкуствен източник на топлина, например радиатори, котли, парни тръби, освен когато не е имало предварителни консултации с цилиндъра доставчика от конкретните обстоятелства, и (II) ясно на горими материали, растителност и отпадъци, на разстояние не по-малко от 3 м от всяка бутилка</t>
  </si>
  <si>
    <t>气瓶保持在哪些领域应（二）远离任何人工热源，如散热器，锅炉，蒸汽管道，但那里一直事先咨询与气缸供应商的具体情况;及（ii）明确的可燃材料，植被和垃圾​​不小于3米的距离，从任何气缸</t>
  </si>
  <si>
    <t>氣瓶保持在哪些領域應（二）遠離任何人工熱源，如散熱器，鍋爐，蒸汽管道，但那裡一直事先諮詢與氣缸供應商的具體情況;及（ii）明確的可燃材料，植被和垃圾​​不小於3米的距離，從任何氣缸</t>
  </si>
  <si>
    <t>Područja u kojima se čuvaju boce moraju biti (ii) od bilo kojeg umjetnog izvora topline, primjerice, radijatori, bojleri, parne cijevi, osim tamo gdje je bio prije konzultacija s dobavljačem motora na posebnim okolnostima, i (ii) jasno od zapaljivih materijala, vegetacije i otpadaka, na udaljenosti od najmanje 3 m od bilo cilindra</t>
  </si>
  <si>
    <t>Oblasti, v nichž jsou vedeny tlakové láhve musí být (ii) od jakéhokoliv umělého zdroje tepla, např. radiátory, kotle, parní trouby, kromě případů, kdy došlo k předchozí konzultaci s válcem dodavatele na konkrétní situaci, a (ii) zbaveny hořlavých materiálů, vegetace a odpadů, na vzdálenost nejméně 3 m od jakákoli lahev</t>
  </si>
  <si>
    <t>Områder, hvor flaskerne der holdes (ii) væk fra enhver kunstig varmekilde, fx radiatorer, kedler, damprør, undtagen hvor der har været en forudgående høring med cylinderen leverandør på de særlige omstændigheder, og (ii) klar af brændbare materialer, vegetation og affald, for en afstand på mindst 3 m fra nogen cylinder</t>
  </si>
  <si>
    <t>Gebieden waar cilinders worden gehouden zal (ii) weg te zijn van kunstmatige bronnen van warmte, bijv. radiatoren, ketels, stoomleidingen, tenzij er voorafgaand overleg is geweest met de cilinder leverancier van de specifieke omstandigheden, en (ii) uit de buurt van brandbare materialen, vegetatie en afval, over een afstand van niet minder dan 3 m van elke cilinder</t>
  </si>
  <si>
    <t>Valdkonnad, kus silindrid loomi, peab olema (ii) kaugusel mis tahes kunstlik soojusallika, näiteks radiaatorid, katlad, auru torud, välja arvatud juhul, kui tegemist on eelnevalt konsulteeritud silinder tarnija konkreetsetest asjaoludest ja (ii) puhas süttivast materjalist, taimestik ja prügi eest kaugus on vähemalt 3 m kaugusel mistahes ballooni</t>
  </si>
  <si>
    <t>Alueet, joilla sylinterit pidetään on (ii) pois muiden keinotekoisten lähteiden lämpöä, esim. lämpöpatterit, kattilat, höyry putket, paitsi jos on ollut etukäteen kuultu sylinterin toimittaja erityisissä olosuhteissa, ja (ii) selkeästi palavien aineiden, kasvillisuuden ja jätteiden, sillä etäisyys on vähintään 3 m päähän sylinterin</t>
  </si>
  <si>
    <t>Domaines dans lesquels cylindres sont gardés doivent être (ii) à l'écart de toute source artificielle de chaleur, par exemple, radiateurs, chaudières, tuyaux de vapeur, sauf s'il ya eu consultation préalable avec le fournisseur cylindre des circonstances particulières, et (ii) de matériaux combustibles, de la végétation et de refuser, sur une distance d'au moins 3 m de toute cylindre</t>
  </si>
  <si>
    <t>Bereiche, in denen Zylinder gehalten wird (ii) weg sein von jeder künstlichen Wärmequelle, zB Heizkörper, Heizkessel, Dampfleitungen, sofern es hat vorheriger Absprache mit dem Zylinder Anbieter auf den besonderen Umständen, und (ii) frei von brennbaren Materialien, Vegetation und Müll, für eine Strecke von nicht weniger als 3 m von jedem Zylinder</t>
  </si>
  <si>
    <t>Περιοχές στις οποίες φυλάσσονται φιάλες πρέπει να είναι (II) μακριά από οποιαδήποτε τεχνητή πηγή θερμότητας, π.χ. καλοριφέρ, λέβητες, σωλήνες ατμού, εκτός εάν έχει προηγηθεί συνεννόηση με τον κύλινδρο προμηθευτή με τις ιδιαίτερες συνθήκες? και (ii) μακριά από εύφλεκτα υλικά, βλάστησης και απορριμμάτων, για μία απόσταση όχι μικρότερη των 3 m από κάθε κύλινδρο</t>
  </si>
  <si>
    <t>אזורים בהם צילינדרים נשמרים יהיו (ii) מכל מקור מלאכותי של חום, לדוגמה רדיאטורים, דודים, צינורות קיטור, אלא אם חלה התייעצות מוקדמת עם ספק הצילינדרים בנסיבות העניין, וכן (ii) ברור של חומרים דליקים, צמחייה ואשפה, למרחק של פחות מ -3 מ 'לא מכל צילינדר</t>
  </si>
  <si>
    <t>सिलेंडर रखे गए हैं जिन क्षेत्रों में गर्मी के किसी भी कृत्रिम स्रोत, जैसे से (दो) दूर हो जाएगा किसी भी सिलेंडर से कम से कम 3 मीटर की दूरी के लिए, और ज्वलनशील सामग्री, वनस्पति और मना (ii) स्पष्ट, वहाँ विशेष परिस्थितियों पर सिलेंडर सप्लायर के साथ पूर्व परामर्श दिया गया है जहां सिवाय रेडियेटर, बॉयलर, भाप पाइप,</t>
  </si>
  <si>
    <t>Területeken, ahol a palackokat tartják kell (ii) távol bármilyen mesterséges hőforrás, például radiátorok, kazánok, gőz-csövek, kivéve, ha nem volt előzetes egyeztetés a henger szállító az adott körülmények között, és (ii) világos éghető anyagok, a növényzet és a hulladék, a távolság nem kevesebb, mint 3 méterre legyen palack</t>
  </si>
  <si>
    <t>Svæði þar sem hylki séu kept skal vera (ii) í burtu frá öllum gervi varmagjafa, td ofn, katlar, gufu pípur, nema þar hefur verið fyrir samráði við strokka birgjum á tilteknum aðstæðum, og (ii) ljóst af eldfimum efnum, gróður og neita, fyrir fjarlægð sem er ekki minna en 3 m frá einhverjum strokka</t>
  </si>
  <si>
    <t>Le aree in cui sono stoccati i cilindri devono essere (ii) collocate lontano da qualsiasi fonte di calore artificiale, ad esempio radiatori, caldaie, tubi di vapore, eccetto laddove vi sia stata una consulenza con il fornitore del cilindro sulle particolari circostanze e (ii) liberate dai materiali combustibili, vegetazione e rifiuti per una distanza non inferiore a 3 m da ogni cilindro.</t>
  </si>
  <si>
    <t>실린더가 유지되는 영역은 열을의 인공 소스 예에서 (II) 멀리한다 모든 실린더없는 3 미터 이하의 거리를, 및 가연성 물질, 식물 및 쓰레기 (II) 분명,이 특정한 상황에 실린더 공급 업체와 사전 협의가 이루어진 경우를 제외하고는, 라디에이터, 보일러, 증기 파이프,</t>
  </si>
  <si>
    <t>Jomas, kurās baloni tur jābūt (ii) prom no jebkura mākslīga siltuma avotu, piemēram, radiatori, boileri, tvaika caurules, izņemot gadījumus, kad ir notikusi iepriekšēja apspriešanās ar cilindra piegādātāju konkrētajos apstākļos, un (ii) atbrīvotai no degošiem materiāliem, veģetācija un atkritumu, par attālumu, kas nav mazāks par 3 m no jebkura cilindra</t>
  </si>
  <si>
    <t>Sritys, kuriose balionai pildomi (ii) nuo dirbtinio šilumos šaltinio, pavyzdžiui, radiatoriai, katilai, garo vamzdeliai, išskyrus atvejus, kai nebuvo išankstinės konsultacijos su cilindrų tiekėjo konkrečias aplinkybes, ir (ii) aiškų degiųjų medžiagų, augmenijos ir atliekų šalinimo paslaugos, už ne mažiau kaip 3 m atstumu nuo bet kuris balionas</t>
  </si>
  <si>
    <t>Kawasan di mana silinder disimpan hendaklah (ii) dari mana-mana sumber tiruan haba, misalnya radiator, dandang, paip stim, kecuali jika telah berunding terlebih dahulu dengan pembekal silinder pada keadaan tertentu, dan (ii) yang jelas bahan-bahan mudah terbakar, tumbuh-tumbuhan dan sampah, untuk jarak yang tidak kurang daripada 3 m dari mana-mana silinder</t>
  </si>
  <si>
    <t>Газар нь цилиндрийн хадгалагдаж байгаа болно (ii) хол, ямар ч хиймэл дулааны эх үүсвэр, тухайлбал дулааны халаагуур, уурын зуух, уурын хоолой, бусад нь хаана байна өмнө зөвлөлдсөний цилиндр нийлүүлэгч дээр тухайн нөхцөл</t>
  </si>
  <si>
    <t>Områder hvor sylindrene holdes skal være (ii) fra eventuelle kunstige varmekilder, f. eks radiatorer, kjeler, steam rør, unntatt der det har vært forutgående konsultasjon med sylinderen leverandøren av de aktuelle omstendighetene, og (ii) klar av brennbare materialer, vegetasjon og nekte, for en avstand på ikke mindre enn 3 m fra enhver sylinder</t>
  </si>
  <si>
    <t>Obszary, w których cylindry są trzymane są (ii) z dala od sztucznych źródeł ciepła, np. grzejniki, kotły, przewody parowe, z wyjątkiem sytuacji, gdy nastąpiło wcześniejsze konsultacje z cylindra dostawcy na szczególne okoliczności, oraz (ii) z dala od materiałów palnych, roślinność i śmieci, w odległości nie mniejszej niż 3 m od wszelkich cylinder</t>
  </si>
  <si>
    <t>As áreas em que os cilindros são mantidos deverá ser (ii) de qualquer fonte artificial de calor, por exemplo, radiadores, caldeiras, tubulações de vapor, excepto quando tenha havido consulta prévia com o fornecedor do cilindro sobre as circunstâncias particulares, e (ii) clara de materiais combustíveis, vegetação e lixo, por uma distância de pelo menos 3 m de qualquer cilindro</t>
  </si>
  <si>
    <t>Zonele în care cilindrii sunt ținute trebuie să fie (ii), departe de orice sursă artificială de căldură, de exemplu, radiatoare, boilere, conducte de abur, cu excepția în care nu a existat o consultare prealabilă cu furnizorul cilindru de circumstanțele particulare, și (ii) clară a materialelor combustibile, vegetație și deșeuri, pentru o distanță de cel puțin 3 m de orice cilindru</t>
  </si>
  <si>
    <t>Области, в которых хранятся цилиндров должна быть (II) от любого искусственного источника тепла, например, радиаторы, котлы, паропроводы, за исключением того, где было предварительной консультации с поставщиком цилиндра от конкретных обстоятельств, и (II) подальше от горючих материалов, растительности и мусора, на расстоянии не менее 3 м от любого цилиндра</t>
  </si>
  <si>
    <t>Области у којима се чувају боце биће (ии) од једног вештачког извора топлоте, на пример радијатори, котлови, парне цеви, осим тамо где је било претходних консултација са цилиндром добављача на конкретне околности, и (ии) јасно запаљивих материјала, вегетација и одбијају, на удаљености од најмање 3 м од било цилиндар</t>
  </si>
  <si>
    <t>Oblasti, v ktorých sú vedené tlakové fľaše musia byť (ii) od akéhokoľvek umelého zdroja tepla, napríklad radiátory, kotly, parné rúry, okrem prípadov, kedy došlo k predchádzajúcej konzultácii s valcom dodávateľa na konkrétnu situáciu, a (ii) zbavené horľavých materiálov, vegetácie a odpadov, na vzdialenosť najmenej 3 m od každú fľašu</t>
  </si>
  <si>
    <t>Področja, na katerih se hranijo jeklenke morajo biti (ii) stran od umetnega vira toplote, npr radiatorji, kotli, parne cevi, razen če ni bilo predhodnega posvetovanja z dobaviteljem jeklenk na določenih okoliščinah, in (ii) jasno gorljivih materialov, rastlinje in odpadke, na razdalji, ki ni manjša od 3 m od katerega koli jeklenka</t>
  </si>
  <si>
    <t>Áreas en las que se guardan los cilindros serán (ii) de cualquier fuente artificial de calor, por ejemplo, radiadores, calderas, tuberías de vapor, excepto cuando ha habido consulta previa con el vendedor del cilindro de las circunstancias particulares, y (ii) alejado de materiales combustibles, la vegetación y basura, a una distancia de no menos de 3 m de cualquier cilindro</t>
  </si>
  <si>
    <t>Områden där cylindrarna hålls skall vara (ii) från någon artificiell värmekälla, t.ex. radiatorer, pannor, ångrör, utom där det har förekommit samråd med cylindern leverantören på de särskilda omständigheter, och (ii) tydligt av brännbara material, vegetation och avfall, på ett avstånd av minst 3 m från varje cylinder</t>
  </si>
  <si>
    <t>ரேடியேட்டர்கள், கொதிகலன்கள், நீராவி குழாய்கள், குறிப்பிட்ட சூழ்நிலைகளில் சிலிண்டர் சப்ளையருடன் முன் ஆலோசனை நடந்ததைத் தவிர, சிலிண்டர்கள் வைக்கப்பட்டுள்ள பகுதிகள் (ii) வெப்பத்தின் எந்தவொரு செயற்கை மூலத்திலிருந்தும் விலகி இருக்கும்</t>
  </si>
  <si>
    <t>Lugar kung saan cylinders ay pinanatiling ay magiging (ii) ang layo mula sa anumang artipisyal na pinagmulan ng init, eg radiators, Boiler, steam pipe, maliban kung saan ay nagkaroon ng paunang konsultasyon sa mga silindro tagapagtustos sa partikular na kalagayan; at (ii) i-clear ng madaling magningas na materyal, mga halaman at tanggihan, para sa isang distansya ng hindi mas mababa sa 3 m mula sa anumang silindro</t>
  </si>
  <si>
    <t>พื้นที่ซึ่งอยู่ในถังจะถูกเก็บไว้จะต้อง (ii) อยู่ห่างจากแหล่งที่มาของเทียมใด ๆ ของความร้อนเช่น หม้อน้ำหม้อไอน้ำท่อไอเว้นแต่ในกรณีที่ได้มีการปรึกษาหา​​รือล่วงหน้ากับผู้ผลิตถังบนสถานการณ์เฉพาะและ (ii) การที่ชัดเจนของวัสดุที่ติดไฟพืชพันธุ์และปฏิเสธเป็นระยะทางไม่น้อยกว่า 3 เมตรจากกระบอกใด</t>
  </si>
  <si>
    <t>Silindir tutulduğu alanların ısı herhangi bir yapay kaynağı örn (ii) uzakta olacaktır herhangi bir silindirden az 3 m mesafe için, ve yanıcı maddeler, bitki örtüsü ve çöp (ii) açık, orada belirli koşullara silindir tedarikçi ile önceden danışılmadan olmuştur yerler dışında radyatör, kazan, buhar boruları,</t>
  </si>
  <si>
    <t>سلنڈر رکھا جاتا ہے جس میں علاقوں میں گرمی کی کسی بھی مصنوعی ذریعہ ہے، مثال کے طور پر کی طرف سے (ب) سے دور کیا جائے گا کوئی سلنڈر کی طرف سے نہیں سے کم 3 میٹر کے فاصلے کے لئے، اور آتش مواد، پودوں اور فضلات کے (دوم) واضح، وہاں خاص طور پر حالات کے سلنڈر سپلائر کے ساتھ پہلے مشاورت کی گئی ہے جہاں سوائے ریڈی ایٹر، بوائیلرز، بھاپ پائپس،</t>
  </si>
  <si>
    <t>Lĩnh vực mà bình được lưu giữ theo công thức (ii) từ bất kỳ nguồn nhiệt nhân tạo, ví dụ như tản nhiệt, nồi hơi, ống hơi nước, trừ trường hợp đã có tham vấn trước với các nhà cung cấp xi lanh trên hoàn cảnh cụ thể, và (ii) rõ ràng vật liệu dễ cháy, thảm thực vật và rác, một khoảng cách không nhỏ hơn 3 m từ bất kỳ xi lanh</t>
  </si>
  <si>
    <t>No person under the influence of alcohol or intoxicating drugs should be permitted entry into a restricted area</t>
  </si>
  <si>
    <t>لا يجوز لأي شخص تحت تأثير الكحول أو المخدرات المسكرة يجب أن يسمح بدخول منطقة محظورة</t>
  </si>
  <si>
    <t>Tidak ada orang di bawah pengaruh alkohol atau obat-obatan memabukkan harus diizinkan masuk ke area terbatas</t>
  </si>
  <si>
    <t>মদ বা মাদক ড্রাগ প্রভাব অধীনে কোন ব্যক্তি একটি সীমিত এলাকার মধ্যে প্রবেশ অনুমোদিত করা উচিত</t>
  </si>
  <si>
    <t>Никое лице под влияние на алкохол или упойващи лекарства трябва да се допуска навлизане в зона с ограничен достъп</t>
  </si>
  <si>
    <t>酒精或药物醉人的影响下，应允许任何人进入禁区</t>
  </si>
  <si>
    <t>酒精或藥物醉人的影響下，應允許任何人進入禁區</t>
  </si>
  <si>
    <t>Ni jedna osoba pod utjecajem alkohola ili opojnih droga treba biti dopušteno ulazak u zabranjenom području</t>
  </si>
  <si>
    <t>Žádná osoba pod vlivem alkoholu nebo omamných drog by měly být povoleny vstup do omezeného prostoru</t>
  </si>
  <si>
    <t>Ingen person under indflydelse af alkohol eller euforiserende stoffer bør tillades indrejse i et begrænset område</t>
  </si>
  <si>
    <t>Geen enkele persoon onder invloed van alcohol of bedwelmende drugs moet worden toegestaan ​​binnenkomst in een beperkt gebied</t>
  </si>
  <si>
    <t>Ükski isik mõjul alkoholi või uimastavaid ravimeid tuleks lubada siseneda piiratud ala</t>
  </si>
  <si>
    <t>Kukaan ei vaikutuksen alaisena alkoholin tai huumaavan huumeita olisi sallittava pääsy rajoitusalueella</t>
  </si>
  <si>
    <t>Aucune personne sous l'influence de l'alcool ou de drogues intoxicantes devrait être autorisé à entrer dans une zone réglementée</t>
  </si>
  <si>
    <t>Es darf keine Person unter dem Einfluss von Alkohol oder berauschende Medikamente sollten den Eintritt in einen geschützten Bereich zulässig</t>
  </si>
  <si>
    <t>Κανένα άτομο υπό την επήρεια αλκοόλ ή ναρκωτικών μεθυστικά θα πρέπει να επιτρέπεται να εισέρχεται σε μια περιορισμένη περιοχή</t>
  </si>
  <si>
    <t>אין אדם תחת השפעת האלכוהול או סמים משכרים יש להתיר כניסה לאזור מוגבל</t>
  </si>
  <si>
    <t>शराब या नशीली दवाओं के प्रभाव के तहत किसी व्यक्ति को एक प्रतिबंधित क्षेत्र में प्रवेश की अनुमति दी जानी चाहिए</t>
  </si>
  <si>
    <t>Senki befolyása alatt az alkohol vagy kábítószer mámorító engedélyezni kell lépésének tiltott terület</t>
  </si>
  <si>
    <t>Enginn undir áhrifum áfengis eða vímugjafa skal heimilt inngöngu inn á haftasvæði</t>
  </si>
  <si>
    <t>A nessuna persona sotto influenza di alcool o droghe inebrianti deve essere consentito l'ingresso in un area riservata.</t>
  </si>
  <si>
    <t>알코올 중독성 약물의 영향하에 어떤 사람은 제한된 영역에 항목을 허용하지 않아야</t>
  </si>
  <si>
    <t>Nav reibumā alkohola vai apreibinošo narkotisko personai būtu jāļauj iebraukt ierobežotā teritorijā</t>
  </si>
  <si>
    <t>Nr apsvaigus nuo alkoholio ar svaigiųjų narkotikų asmuo turėtų būti leidžiama patekti į riboto patekimo zoną</t>
  </si>
  <si>
    <t>Tiada seorang pun di bawah pengaruh alkohol atau dadah yang memabukkan harus dibenarkan masuk ke dalam kawasan larangan</t>
  </si>
  <si>
    <t>Ямар ч хүн нөлөөн дор архи, согтууруулах ундаа буюу мансууруулах эм байх естой зөвшөөрсөн руу орох нь хязгаарлагдмал газар</t>
  </si>
  <si>
    <t>Ingen person under påvirkning av alkohol eller berusende stoffer bør tillates oppføring i et begrenset område</t>
  </si>
  <si>
    <t>Żadna osoba pod wpływem alkoholu lub narkotyków odurzających powinno być dozwolone wejście w strefie ograniczonego</t>
  </si>
  <si>
    <t>Nenhuma pessoa sob a influência de álcool ou drogas intoxicantes deve ser permitida a entrada em uma área restrita</t>
  </si>
  <si>
    <t>Nici o persoană sub influența alcoolului sau a drogurilor alcoolice ar trebui să fie permisă intrarea într-o zonă restricționată</t>
  </si>
  <si>
    <t>Ни одно лицо под влиянием алкоголя или наркотиков опьяняющих должно быть разрешено вступление в запретную зону</t>
  </si>
  <si>
    <t>Ниједна особа под утицајем алкохола или опојних дрога треба да се дозволи улазак у забрањеној зони</t>
  </si>
  <si>
    <t>Žiadna osoba pod vplyvom alkoholu alebo omamných drog by sa mali povoliť vstup do obmedzeného priestoru</t>
  </si>
  <si>
    <t>Nobena oseba pod vplivom alkohola ali opojnih drog bi bilo treba dovoliti vstop na omejenem prostoru</t>
  </si>
  <si>
    <t>Ninguna persona bajo la influencia de alcohol o drogas intoxicantes se debe permitir la entrada en una zona restringida</t>
  </si>
  <si>
    <t>Ingen person under påverkan av alkohol eller berusande läkemedel bör tillåtas inträde i ett begränsat område</t>
  </si>
  <si>
    <t>ஆல்கஹால் அல்லது போதை மருந்துகளின் செல்வாக்கின் கீழ் உள்ள எந்தவொரு நபரும் தடைசெய்யப்பட்ட பகுதிக்குள் நுழைய அனுமதிக்கப்படக்கூடாது</t>
  </si>
  <si>
    <t>Walang tao sa ilalim ng impluwensiya ng alkohol o gamot na nakalalasing ay dapat na pinahihintulutan ang entry na ito sa isang ipinagbabawal na lugar</t>
  </si>
  <si>
    <t>คนที่อยู่ภายใต้อิทธิพลของเครื่องดื่มแอลกอฮอล์หรือยาเสพติดที่ทำให้มึนเมาไม่ควรได้รับอนุญาตให้เข้าไปในเขตหวงห้าม</t>
  </si>
  <si>
    <t>Alkol ya da sarhoş edici uyuşturucu etkisi altında hiç kimsenin Kısıtlı bir alana girdiği izin verilmelidir</t>
  </si>
  <si>
    <t>شراب یا نشہ آور ادویات کے اثر و رسوخ کے تحت کوئی شخص ایک محدود علاقے میں داخل ہونے کی اجازت دی جانی چاہئے</t>
  </si>
  <si>
    <t>Không có người dưới ảnh hưởng của rượu hoặc các chất làm say nên được phép nhập cảnh vào một khu vực giới hạn</t>
  </si>
  <si>
    <t>Wherever possible, stores should be located out of doors. Unless unavoidable, they should not be located in basements</t>
  </si>
  <si>
    <t>حيثما كان ذلك ممكنا، يجب أن يكون موجودا مخازن خارج الأبواب. إلا إذا لا مفر منه، وأنها لا ينبغي أن تقع في الطوابق السفلية</t>
  </si>
  <si>
    <t>Jika memungkinkan, toko harus ditempatkan keluar dari pintu. Kecuali dihindari, mereka tidak boleh terletak di basement</t>
  </si>
  <si>
    <t>যেখানেই সম্ভব, দোকানে দরজা বাইরে স্থাপন করা উচিত. অনিবার্য, যদি না তারা basements মধ্যে স্থাপন করা উচিত নয়</t>
  </si>
  <si>
    <t>Където е възможно, магазините трябва да се намира на открито. Освен ако не е неизбежно, те не трябва да се намира в мазета</t>
  </si>
  <si>
    <t>在可能的情况下，专卖店应位于门。不可避免的，除非他们不应该设在地下室</t>
  </si>
  <si>
    <t>在可能的情況下，專賣店應位於門。不可避免的，除非他們不應該設在地下室</t>
  </si>
  <si>
    <t>Gdje god je to moguće, trgovinama trebao bi biti smješten izvan vrata. Ako nije neizbježno, oni ne bi trebali biti smješteni u podrumima</t>
  </si>
  <si>
    <t>Všude tam, kde je to možné, měly by být umístěny sklady venku. Není-li to nevyhnutelné, měly by být umístěny v suterénech</t>
  </si>
  <si>
    <t>Hvor det er muligt, bør butikkerne være placeret ud af døre. Medmindre uundgåelig, bør de ikke være placeret i kældre</t>
  </si>
  <si>
    <t>Waar mogelijk moeten de winkels worden gevestigd in de open lucht. Tenzij onvermijdelijk is, moeten ze niet worden gevestigd in kelders</t>
  </si>
  <si>
    <t>Kui vähegi võimalik, kauplused peavad asuma väljas. Kui vältimatu, ei peaks nad asuma keldritesse</t>
  </si>
  <si>
    <t>Aina kun mahdollista, kaupat tulisi sijaita ulkona. Ellei välttämätöntä, niitä ei saa sijoittaa kellareihin</t>
  </si>
  <si>
    <t>Autant que possible, les magasins devraient être situés à l'extérieur. Sauf inévitable, ils ne doivent pas être situées dans des caves</t>
  </si>
  <si>
    <t>Wo immer möglich, sollten Geschäfte draußen befinden. Sofern unvermeidbar, sollten sie nicht in Kellern befinden</t>
  </si>
  <si>
    <t>Όπου είναι δυνατόν, τα καταστήματα θα πρέπει να βρίσκονται έξω από τις πόρτες. Εκτός εάν αναπόφευκτη, δεν θα πρέπει να βρίσκονται σε υπόγεια</t>
  </si>
  <si>
    <t>בכל מקום אפשרי, צריכים להיות ממוקמות מחוץ לדלתות חנויות. אלא אם כן בלתי נמנע, הם לא צריכים להיות ממוקמים במרתפים</t>
  </si>
  <si>
    <t>जहाँ भी संभव हो, दुकानों के दरवाजे के बाहर स्थित होना चाहिए. अपरिहार्य है, जब तक वे बेसमेंट में स्थित नहीं होना चाहिए</t>
  </si>
  <si>
    <t>Ahol csak lehetséges, üzletek kell elhelyezni, hogy az ajtók. Hacsak nem elkerülhetetlen, akkor nem található a pincében</t>
  </si>
  <si>
    <t>Meginstefnan skal verslanir að vera staðsett úti. Nema óhjákvæmilegt, ættu þeir ekki að vera staðsett í kjallara</t>
  </si>
  <si>
    <t>Ove possibile, i magazzini dovrebbero essere situati all'aperto. A meno che non sia inevitabile, non dovrebbero essere situati in seminterrati.</t>
  </si>
  <si>
    <t>가능하다면, 상점이 문 밖으로 위치해야합니다. 피할 수없는 한, 그들은 지하실에 저장할 수 없습니다</t>
  </si>
  <si>
    <t>Ja vien iespējams, veikali jāatrodas ārpus durvīm. Ja nav iespējams izvairīties, tie nedrīkst atrasties pagrabos</t>
  </si>
  <si>
    <t>Jei įmanoma, parduotuvės turi būti įrengtas iš durų. Jei neišvengiama, jie turėtų būti išdėstomi rūsiuose</t>
  </si>
  <si>
    <t>Jika boleh, kedai harus terletak di luar rumah. Melainkan jika tidak dapat dielakkan, mereka tidak boleh terletak di bawah tanah</t>
  </si>
  <si>
    <t>Боломжтой газар, дэлгүүр байх естой байрлах гарч хаалга. Бол зайлшгүй, тэд байх естой байрлах хонгил</t>
  </si>
  <si>
    <t>Der det er mulig, bør butikkene være plassert ut av dørene. Med mindre uunngåelig, bør de ikke være plassert i kjellere</t>
  </si>
  <si>
    <t>Jeśli to tylko możliwe, należy się sklepy z drzwiami. O ile nie da się uniknąć, nie powinna być umieszczona w piwnicach</t>
  </si>
  <si>
    <t>Sempre que possível, as lojas devem estar localizados fora de portas. A não ser inevitável, eles não devem ser localizados em caves</t>
  </si>
  <si>
    <t>Ori de câte ori este posibil, magazinele ar trebui să fie amplasat în aer liber. Dacă nu inevitabil, acestea nu ar trebui să fie amplasate în subsoluri</t>
  </si>
  <si>
    <t>По возможности, магазины должны быть расположены на открытом воздухе. Если неизбежно, они не должны быть расположены в подвалах</t>
  </si>
  <si>
    <t>Где год је могуће, треба да се продавница налази напољу. Осим неизбежно, они не треба да се налази у подрумима</t>
  </si>
  <si>
    <t>Všade tam, kde je to možné, mali by byť umiestnené sklady vonku. Ak to nie je nevyhnutné, mali by byť umiestnené v suterénoch</t>
  </si>
  <si>
    <t>Kjerkoli je mogoče, naj trgovin se nahaja izven vrat. Razen če se ni mogoče izogniti, jih ne bi smeli nahaja v kleti</t>
  </si>
  <si>
    <t>Siempre que sea posible, los almacenes deberán estar situados en el exterior. Salvo que sea inevitable, no deben estar situados en los sótanos</t>
  </si>
  <si>
    <t>När det är möjligt, bör butikerna vara placerade ute. Om inte oundvikligt, bör de inte placeras i källare</t>
  </si>
  <si>
    <t>முடிந்தவரை, கடைகள் கதவுகளுக்கு வெளியே அமைந்திருக்க வேண்டும். தவிர்க்க முடியாதபட்சத்தில், அவை அடித்தளங்களில் அமைந்துவிடக் கூடாது</t>
  </si>
  <si>
    <t>Hangga't maaari, mga tindahan ay dapat na matatagpuan sa labas ng mga pintuan. Maliban kung hindi maiiwasan, hindi sila dapat na matatagpuan sa basements</t>
  </si>
  <si>
    <t>หากเป็นไปได้ควรจะได้รับร้านค้าที่ตั้งอยู่ออกมาจากประตู ยกเว้นกรณีที่หลีกเลี่ยงไม่ได้ที่พวกเขาไม่ควรที่จะตั้งอยู่ในห้องใต้ดิน</t>
  </si>
  <si>
    <t>Mümkün olan her yerde, mağaza kapı dışarı yerleştirilmelidir. Kaçınılmaz sürece, onlar bodrum yer olmamalıdır</t>
  </si>
  <si>
    <t>جہاں کہیں بھی ممکن ہو، اسٹورز کے دروازے سے باہر واقع ہونا لازمی ہے. ناگزیر جب تک، وہ تہہ میں واقع نہیں ہونا چاہئے</t>
  </si>
  <si>
    <t>Bất cứ nơi nào có thể, các cửa hàng phải được đặt ra khỏi cửa. Trừ khi không thể tránh khỏi, họ không nên được đặt trong tầng hầm</t>
  </si>
  <si>
    <t>Packages shall be regularly inspected and, when any signs of spill or leak are observed, the suspect package shall be taken out of the store for examination and repacking.</t>
  </si>
  <si>
    <t>يجب فحص بانتظام حزم و، عندما لاحظ أي علامات على تسرب أو تسرب، تتخذ حزمة المشتبه به للخروج من مخزن للفحص وإعادة التعبئة.</t>
  </si>
  <si>
    <t>Paket harus diperiksa secara teratur dan, bila ada tanda-tanda tumpahan atau kebocoran diamati, kemasan dicurigai harus diambil keluar dari toko untuk pemeriksaan dan repacking.</t>
  </si>
  <si>
    <t>প্যাকেজ নিয়মিত বিষ্ফোরণের বা লিক কোন লক্ষণ পরিলক্ষিত হয় যখন পরীক্ষা করা হইবে, সন্দেহভাজন প্যাকেজ পরীক্ষা এবং repacking জন্য দোকান বাইরে নিয়ে যাওয়া হইবে.</t>
  </si>
  <si>
    <t>Пакети се проверява редовно и, когато някакви признаци на разлив или изтичане се наблюдават, заподозреният пакет се взема от магазина за разглеждане и преопаковане.</t>
  </si>
  <si>
    <t>包装应定期检查，当观察到任何溢出或泄漏的迹象，犯罪嫌疑人包应采取的商店进行检查和重新包装。</t>
  </si>
  <si>
    <t>包裝應定期檢查，當觀察到任何溢出或洩漏的跡象，犯罪嫌疑人包應採取的商店進行檢查和重新包裝。</t>
  </si>
  <si>
    <t>Paketi će se redovito pregledavaju i, kada se bilo koji znakovi izlijevanja ili curenja promatraju, osumnjičeni paket uzima se iz trgovine za pregled i ponovno pakiranje.</t>
  </si>
  <si>
    <t>Kusy musí být pravidelně kontrolovány a, pokud jsou pozorovány žádné známky úniku nebo úniku, má podezřelý balíček třeba z obchodu na vyšetření a přebalování.</t>
  </si>
  <si>
    <t>Pakker skal efterses regelmæssigt, og når der er tegn på spild eller lækage er overholdt, skal mistænkte pakke blive taget ud af butikken til undersøgelse og ompakning.</t>
  </si>
  <si>
    <t>De colli moeten regelmatig worden geïnspecteerd en, wanneer alle tekenen van morsen of lekken worden waargenomen, moet de verdachte pakket worden genomen uit de winkel voor onderzoek en ompakken.</t>
  </si>
  <si>
    <t>Pakendid tuleb regulaarselt kontrollida, ja kui mingeid märke kõrvalmõju või lekkida täheldatakse, kahtlustatava pakett võetakse välja poest tutvumiseks ja ümberpakendamine.</t>
  </si>
  <si>
    <t>Paketit on tarkastettava säännöllisesti, ja kun merkkejä vuoto tai vuoto havaitaan, Epäilyttävä paketti on otettava ulos kaupasta tutkittavaksi ja pakkaamista.</t>
  </si>
  <si>
    <t>Les colis doivent être inspectés régulièrement et, lorsque des signes de déversement ou de fuite sont observés, le paquet suspect est sorti du magasin pour examen et remballage.</t>
  </si>
  <si>
    <t>Pakete regelmäßig inspiziert werden, und wenn Anzeichen von Verschütten oder Auslaufen beobachtet, so wird die verdächtiges Paket aus dem Laden für die Prüfung und Umverpackung genommen werden.</t>
  </si>
  <si>
    <t>Πακέτα πρέπει να επιθεωρούνται τακτικά και, όταν παρατηρείται οποιαδήποτε σημάδια της διαρροής, ο ύποπτος πακέτο θα πρέπει να λαμβάνονται έξω από το κατάστημα για την εξέταση και την ανασυσκευασία.</t>
  </si>
  <si>
    <t>חבילות תהיינה להיבדק באופן קבוע, וכאשר שום סימנים של דליפה או נזילה הם נצפו, חבילת החשוד יובא מחוץ לחנות לבדיקה ואריזה מחדש.</t>
  </si>
  <si>
    <t>संकुल नियमित रूप से फैल या रिसाव के कोई लक्षण मनाया जाता है, और निरीक्षण किया जाएगा, संदिग्ध पैकेज परीक्षा और repacking के लिए दुकान के बाहर रखा जाएगा.</t>
  </si>
  <si>
    <t>Csomagok rendszeresen ellenőrzik, és ha bármilyen jelét kiömlés vagy szivárgás nem figyelhető meg, a gyanúsított csomagot kell venni a boltba vizsgálat és újracsomagolás.</t>
  </si>
  <si>
    <t>Pakkar skal reglulega skoðuð og þegar einhver merki um leki eða lekið eru fram, skal grunar pakki að taka út úr búðinni með læknisskoðun og endurpökkun.</t>
  </si>
  <si>
    <t>Gli imballaggi devono essere regolarmente ispezionati e, quando si osservano segni di fuoriuscita o perdita, vanno portati fuori dal magazzino per essere esaminati e imballati nuovamente.</t>
  </si>
  <si>
    <t>패키지가 정기적으로 유출 또는 누출의 흔적이 관찰 될 때, 검사되어야하며, 의심스러운 패키지 검사 및 재 포장의 상점에서 채취한다.</t>
  </si>
  <si>
    <t>Pakas regulāri pārbauda un, ja kāds no noplūdes vai noplūdes pazīmes tiek novērotas, aizdomās turēto iepakojums ņem ārā no veikala pārbaudei un pārsaiņošanu.</t>
  </si>
  <si>
    <t>Paketai turi būti reguliariai tikrinami ir, kai bet kuri iš išsiliejimo arba nuotėkio požymiai yra laikomasi, įtariamasis pakuotė turi būti išimta iš tyrimui ir perpakavimo parduotuvėje.</t>
  </si>
  <si>
    <t>Pakej hendaklah kerap diperiksa dan, apabila apa-apa tanda-tanda pertumpahan atau kebocoran dipatuhi, pakej suspek akan dibawa keluar dari kedai untuk pemeriksaan dan pembungkusan.</t>
  </si>
  <si>
    <t>Багц байх болно тогтмол шалгаж,, үед ямар ч шинж тэмдэг асгарсан буюу гоожсон байдаг нь ажиглагдсан, сэжигтэн багц байх болно гаргаж авсан дэлгүүр шалгалт, repacking.</t>
  </si>
  <si>
    <t>Pakker skal regelmessig inspiseres, og når noen tegn til spill eller lekkasje er observert, skal den mistenkte pakken tas ut av butikken for undersøkelse og ompakking.</t>
  </si>
  <si>
    <t>Opakowania powinny być regularnie kontrolowane, a gdy jakiekolwiek oznaki wycieku lub wycieku są przestrzegane, podejrzany pakiet są podejmowane ze sklepu do badania i pakowanie.</t>
  </si>
  <si>
    <t>Os volumes devem ser inspeccionados regularmente e, quando todos os sinais de derrame ou fuga são observados, o pacote suspeito deve ser levado para fora da loja, para exame e reembalagem.</t>
  </si>
  <si>
    <t>Ambalajele vor fi inspectate în mod regulat și, atunci când se observă nici un semn de scurgere sau scurgeri, pachetul suspect se iau din magazin pentru examinare și reambalare.</t>
  </si>
  <si>
    <t>Пакеты должны регулярно осматриваться и, когда никаких признаков разлива или утечки наблюдаются, подозреваемый упаковка должны быть вывезены из магазина для обследования и переупаковки.</t>
  </si>
  <si>
    <t>Пакети ће бити редовно проверавати и, када се посматра било какве знаке изливања или цурења, осумњичени пакет ће се узети из продавнице за испитивање и препакивање.</t>
  </si>
  <si>
    <t>Kusy sa pravidelne kontrolované a, ak sú pozorované žiadne známky úniku alebo úniku, má podozrivý balíček treba z obchodu na vyšetrenie a prebaľovanie.</t>
  </si>
  <si>
    <t>Pakete je treba redno pregledovati in, če se pojavijo kakšni znaki razlitja ali puščanja, osumljenca paket vzame iz skladišča za pregled in prepakiranje.</t>
  </si>
  <si>
    <t>Los bultos deberán ser inspeccionados periódicamente y, cuando se observan signos de derrame o fuga, el paquete sospechoso será sacado de la tienda para su examen y reenvasado.</t>
  </si>
  <si>
    <t>Paket regelbundet skall inspekteras och, när några tecken på spill eller läckage observeras, skall den misstänkte paketet tas ut ur butiken för granskning och ompackning.</t>
  </si>
  <si>
    <t>தொகுப்புகள் தவறாமல் பரிசோதிக்கப்படும், மேலும் கசிவு அல்லது கசிவின் ஏதேனும் அறிகுறிகள் காணப்படும்போது, சந்தேக தொகுப்பு பரிசோதனை மற்றும் மறுபயன்பாட்டிற்காக கடையிலிருந்து வெளியே எடுக்கப்படும்.</t>
  </si>
  <si>
    <t>Package ay dapat regular na siniyasat at, kapag ang anumang mga senyales ng Spill o mahayag ay sinusunod, ang pinaghihinalaan pakete ay dadalhin sa labas ng store para sa pagsusuri at repacking.</t>
  </si>
  <si>
    <t>แพคเกจจะต้องได้รับการตรวจสอบอย่างสม่ำเสมอและเมื่อสัญญาณใด ๆ ของการรั่วไหลหรือรั่วไหลมีการตั้งข้อสังเกตว่าแพคเกจที่ผู้ต้องสงสัยจะถูกนำออกมาจากการจัดเก็บสำหรับการตรวจสอบและแบ่งบรรจุ</t>
  </si>
  <si>
    <t>Paketleri düzenli dökülme veya sızıntı herhangi bir işaret gözlenir zaman, kontrol ve edilecektir, şüpheli paket inceleme ve yeniden paketleme için mağaza dışına alınır.</t>
  </si>
  <si>
    <t>پیکجوں کے باقاعدگی سے کھیل یا لیک کی کوئی علامات مشاہدہ کر رہے ہیں، جب معائنہ کیا اور نہیں کیا جائے گا، مشتبہ پیکج امتحان اور repacking کے لیے اسٹور سے باہر لے جایا جائے گا.</t>
  </si>
  <si>
    <t>Gói sẽ được thường xuyên kiểm tra và, khi có dấu hiệu tràn hoặc rò rỉ được quan sát, các gói nghi ngờ được đưa ra khỏi các cửa hàng để kiểm tra và đóng gói lại.</t>
  </si>
  <si>
    <t>Copies of Safety Data Sheets (SDS) for gases that are kept or handled on the site, and the appropriate first aid kit for them, shall be kept in a readily accessible location</t>
  </si>
  <si>
    <t>نسخا من صحائف بيانات السلامة (SDS) للغازات التي يتم الاحتفاظ بها أو التعامل معها على الموقع، والإسعافات الأولية المناسبة لهم، يجب أن يوضع في مكان يسهل الوصول إليه</t>
  </si>
  <si>
    <t>Salinan Safety Data Sheet (SDS) untuk gas yang disimpan atau ditangani di situs, dan tepat pertolongan pertama bagi mereka, harus disimpan di lokasi yang mudah diakses</t>
  </si>
  <si>
    <t>রাখা বা সাইটে পরিচালনা করা হয় যে গ্যাস, এবং তাদের জন্য উপযুক্ত ফার্স্ট এইড কিট জন্য নিরাপত্তা ডেটা শীট কপি (SDS), একটি সহজেই ব্যবহারযোগ্য স্থানে রাখা হইবে</t>
  </si>
  <si>
    <t>Копия от информационните листове за безопасност (SDS) за газове, които се отглеждат или обработват на сайта, както и на подходящ комплект за първа помощ за тях, трябва да се съхранява на лесно достъпно място</t>
  </si>
  <si>
    <t>气体在网站上保存或处理，以及适当的急救包为他们的安全数据表（SDS）的副本，应保持在一个易于访问的位置</t>
  </si>
  <si>
    <t>氣體在網站上保存或處理，以及適當的急救包為他們的安全數據表（SDS）的副本，應保持在一個易於訪問的位置</t>
  </si>
  <si>
    <t>Kopije podacima o sigurnosti (SDS) za plinove koji se čuvaju ili obrađene na licu mjesta, kao i odgovarajuću opremu za prvu pomoć za njih, moraju se čuvati na lako dostupnom mjestu</t>
  </si>
  <si>
    <t>Kopie bezpečnostních listech (BL) pro plyny, které jsou vedeny nebo zpracovány na místě a příslušné lékárnička pro ně musí být na snadno přístupném místě</t>
  </si>
  <si>
    <t>Kopier af sikkerhedsdatablade (SDS) for gasser, der holdes eller håndteres på stedet, og de relevante førstehjælpskasse for dem, skal opbevares på et let tilgængeligt sted</t>
  </si>
  <si>
    <t>Kopieën van veiligheidsinformatiebladen (VIB) voor gassen die worden opgefokt of verzorgd op het terrein, en de juiste EHBO-kit voor hen, zal in een gemakkelijk toegankelijke plaats worden bewaard</t>
  </si>
  <si>
    <t>Koopiad ohutuskaartide (SDS) gaaside, mida hoitakse või käideldakse kohapeal, ja esmaabi komplekt neid hoitakse kergesti ligipääsetavas kohas</t>
  </si>
  <si>
    <t>Kopiot Käyttöturvallisuustiedotteet (SDS) kaasuille, joita kasvatetaan tai hoidetaan päällä, ja sopiva ensiapulaukku heille, on pidettävä helposti sijainti</t>
  </si>
  <si>
    <t>Des copies des fiches de données de sécurité (FDS) pour les gaz qui sont élevés ou manipulés sur le site, et le kit de premiers secours appropriés pour eux, doivent être conservés dans un endroit facilement accessible</t>
  </si>
  <si>
    <t>Kopien der Sicherheitsdatenblätter (SDS) für Gase, die gehalten oder gehandhabt werden auf der Website, und den entsprechenden Erste-Hilfe-Kit für sie, wird in einem leicht zugänglichen Ort aufbewahrt werden</t>
  </si>
  <si>
    <t>Αντίγραφα Δελτία Δεδομένων Ασφαλείας (SDS) για αέρια που εκτρέφονται ή διατηρούνται στο χώρο και το κατάλληλο κουτί πρώτων βοηθειών για αυτούς, πρέπει να διατηρείται σε ένα εύκολα προσβάσιμο σημείο</t>
  </si>
  <si>
    <t>עותקים של גיליונות בטיחות (SDS) לגזים שנשמרים או שטפלו באתר, וערכת העזרה הראשונה המתאימה להם, יישמרו במיקום נגיש בקלות</t>
  </si>
  <si>
    <t>रखा या साइट पर नियंत्रित किया जाता है कि गैसों, और उनके लिए उचित प्राथमिक चिकित्सा किट के लिए सुरक्षा डाटा शीट की प्रतियां (एसडीएस), एक आसानी से सुलभ स्थान में रखा जाएगा</t>
  </si>
  <si>
    <t>Másolatai biztonsági adatlapok (SDS) gázok tartják, vagy kezeli az oldalon, és a megfelelő elsősegély-készlet őket, meg kell tartani a könnyen elérhető helyen</t>
  </si>
  <si>
    <t>Afrit af öryggisblöðum (SDS) um lofttegundir sem eru geymd eða meðhöndluð á síðuna, og viðeigandi skyndihjálp Kit fyrir þá, skal haldið í aðgengilegum stað</t>
  </si>
  <si>
    <t>Copie delle schede di sicurezza (SDS) per i gas stoccati o manipolati nel sito e l'appropriato kit di primo soccorso devono essere conservati in un luogo facilmente accessibile.</t>
  </si>
  <si>
    <t>보관 또는 사이트에서 처리하는 가스, 그리고 그들에 대한 적절한 응급 처치 키트에 대한 안전 데이터 시트의 사본 (SDS)는 쉽게 액세스 할 수있는 위치에 보관해야한다</t>
  </si>
  <si>
    <t>Kopijas drošības datu lapas (SDS) gāzēm, kas tiek turēti vai apstrādāti uz vietas, un attiecīgu pirmās palīdzības komplektu par viņiem, glabā viegli pieejamā vietā</t>
  </si>
  <si>
    <t>Kopijos Saugos duomenų lapai (SDL) dujoms, kurios yra saugomi arba prižiūrimi svetainėje ir atitinkamą pirmosios pagalbos rinkinys, skirtas jų, turi būti laikomi lengvai prieinamoje vietoje</t>
  </si>
  <si>
    <t>Salinan Risalah Data Keselamatan (SDS) bagi gas yang disimpan atau dikendalikan di laman web, dan sesuai kit pertolongan pertama untuk mereka, hendaklah disimpan di lokasi yang mudah diakses</t>
  </si>
  <si>
    <t>Хуулбар Аюулгүй байдлын Мэдээллийн Хуудас (SDS) хий гэсэн хадгалагдаж байгаа, эсвэл шийдвэрлэж газар дээр, мөн зохих анхны тусламжийн хэрэгсэл нь тэдний хувьд байх болно хадгалагдаж бэлэн хүртээмжтэй байршил</t>
  </si>
  <si>
    <t>Kopier av HMS-datablad (SDS) for gasser som holdes eller håndteres på stedet, og riktig førstehjelp kit for dem, skal oppbevares på et lett tilgjengelig sted</t>
  </si>
  <si>
    <t>Kopie Karty charakterystyki (SDS) dla gazów, które są przechowywane lub przetwarzane na miejscu i odpowiedniego zestawu pierwszej pomocy do nich, powinien być umieszczony w miejscu łatwo dostępnym</t>
  </si>
  <si>
    <t>Cópias das fichas de dados de segurança (SDS) de gases que são criados ou mantidos no local, eo kit de primeiros socorros adequado para eles, deve ser mantido em um local de fácil acesso</t>
  </si>
  <si>
    <t>Copii ale fișelor tehnice de securitate (SDS), de gaze care sunt crescute sau manipulate pe site-ul, și trusa de prim ajutor potrivit pentru ei, se păstrează într-un loc ușor accesibil</t>
  </si>
  <si>
    <t>Копии паспортов безопасности (SDS) для газов, которые хранятся или обрабатываются на сайте, и соответствующая аптечка для них, должны храниться в легко доступном месте</t>
  </si>
  <si>
    <t>Копије Сафети Дата Схеетс (СДС) за гасове који се воде или рукује на сајту, и одговарајући комплет за прву помоћ за њих, морају се чувати на приступачном месту</t>
  </si>
  <si>
    <t>Kópia bezpečnostných listoch (BL) pre plyny, ktoré sú vedené alebo spracované na mieste a príslušné lekárnička pre ne musí byť na ľahko prístupnom mieste</t>
  </si>
  <si>
    <t>Kopije varnostnih listov (SDS) za pline, ki se gojijo ali oskrbujejo na kraju samem, in ustrezno opremo za prvo pomoč za njih, morajo biti na lahko dostopnem mestu</t>
  </si>
  <si>
    <t>Las copias de Fichas de Datos de Seguridad (HDS) para los gases que se mantienen o manipulados en el sitio, y el kit de primeros auxilios apropiados para ellos, deberán mantenerse en un lugar de fácil acceso</t>
  </si>
  <si>
    <t>Kopior av säkerhetsdatablad (SDS) för gaser som hålls eller hanteras på platsen, och det lämpliga första hjälpen kit för dem, skall förvaras på ett lättillgängligt läge</t>
  </si>
  <si>
    <t>தளத்தில் வைக்கப்பட்டுள்ள அல்லது கையாளப்படும் வாயுக்களுக்கான பாதுகாப்பு தரவுத் தாள்களின் (எஸ். டி. எஸ்) நகல்கள் மற்றும் அவற்றுக்கான பொருத்தமான முதலுதவி பெட்டி ஆகியவை உடனடியாக அணுகக்கூடிய இடத்தில் வைக்கப்படும்</t>
  </si>
  <si>
    <t>Mga kopya ng Safety Data Sheet (SDS) para sa gas na itinatago o paghawak sa site, at ang naaangkop na unang aid kit para sa kanila, ay iningatan sa isang handa ng naa-access na lokasyon</t>
  </si>
  <si>
    <t>สำเนาของแผ่นข้อมูลความปลอดภัย (SDS) สำหรับก๊าซที่จะถูกเก็บไว้หรือการจัดการบนเว็บไซต์และความช่วยเหลือชุดแรกที่เหมาะสมสำหรับพวกเขาจะถูกเก็บไว้ในสถานที่ที่เข้าถึงได้อย่างง่ายดาย</t>
  </si>
  <si>
    <t>Tutulan veya sitede işlenir gazlar, ve onlar için uygun ilk yardım seti için Güvenlik Bilgi Formları kopyaları (SDS), kolayca erişilebilir bir yerde tutulur</t>
  </si>
  <si>
    <t>رکھے یا ویب سائٹ پر نمٹا جاتا ہے کہ گیسوں، اور ان کے لئے مناسب ابتدائی طبی امداد کا کٹ کے لئے سیفٹی ڈیٹا شیٹس کی نقول (SDS)، ایک آسانی سے قابل رسائی جگہ میں رکھا جائے گا</t>
  </si>
  <si>
    <t>Bản sao của Safety Data Sheets (SDS) cho khí được lưu giữ hoặc xử lý trên trang web, và các túi cấp cứu thích hợp cho họ, được lưu giữ ở một vị trí dễ dàng tiếp cận</t>
  </si>
  <si>
    <t>During the movement of cyinders on site (i) cylinder valves shall be closed and where provided, any valve protection devices shall be in place; (ii) a suitable trolley or lifting device shall be used fro moving cylinders ina upright manner, with the cylinders securely restrained, and in a manner that cannot cause damage to the valve or where fitted, the regulator; (iii) cylinders shall not protrude horizontally from any device used for their movement except where being lifted by fork lift trucks for loading and unloading purposes; (iv) cylinders shall not be dropped or rolled over the side of the trucks; and (v) care shall be taken to ensure that cylinder valves are not damaged .</t>
  </si>
  <si>
    <t>خلال حركة cyinders في الموقع (ط) صمامات أسطوانات تقفل وأين المقدمة، ولا أي أجهزة الحماية صمام يكون في مكان، (الثاني) عربة مناسبة أو رفع الجهاز يجب أن تستخدم تتحرك جيئة وذهابا اسطوانات الائتلاف الوطني العراقي بطريقة تستقيم، مع اسطوانات ضبط النفس بشكل آمن، وبطريقة لا يمكن أن تسبب ضررا على صمام أو حيث تركيبها، ومنظم، (الثالث) ويكون للاسطوانات لا تبرز أفقيا من أي جهاز يستخدم لحركتهم إلا حيث يجري رفع بواسطة الرافعات الشوكية لتحميل وتفريغ الأغراض؛ (رابعا) لا يجوز إسقاط اسطوانات أو تدحرجت الجانب من الشاحنات، و (V) يجب توخي الحذر لضمان أن صمامات اسطوانة لا تلف.</t>
  </si>
  <si>
    <t>Selama pergerakan cyinders di lokasi (i) katup silinder harus ditutup dan di mana disediakan, perangkat pelindung katup apapun harus berada di tempat, (ii) troli cocok atau perangkat mengangkat harus digunakan fro bergerak silinder ina secara tegak, dengan silinder aman terkendali, dan dengan cara yang tidak bisa menyebabkan kerusakan katup atau di mana dipasang, regulator, (iii) silinder tidak akan menonjol horizontal dari setiap perangkat yang digunakan untuk gerakan mereka kecuali diangkat oleh truk garpu angkat untuk bongkar muat tujuan; (iv) silinder tidak boleh terjatuh atau berguling sisi truk, dan (v) perawatan harus diambil untuk memastikan bahwa katup silinder tidak rusak.</t>
  </si>
  <si>
    <t>সাইটে cyinders আন্দোলনের সময় (ঝ) সিলিন্ডার ভালভ বন্ধ হইবে এবং প্রদান করা, যেখানে কোনো ভালভ সুরক্ষা ডিভাইস স্থান হইবে; (খ) একটি উপযুক্ত ট্রলিবাস বা তুলে ডিভাইস ইতস্তত সিলিন্ডার Ina ন্যায়পরায়ণ পদ্ধতিতে চলন্ত ব্যবহার করা হইবে, সিলিন্ডার সঙ্গে নিরাপদভাবে দমা, এবং ভালভ বা, যেখানে নিয়ন্ত্রক লাগানো ক্ষতি করতে পারে না এমনভাবে; (গ) সিলিন্ডার উদ্দেশ্যে লোড আনলোড জন্য ফর্ক লিফট ট্রাক দ্বারা উত্ক্ষিপ্ত হচ্ছে ছাড়া যেখানে তাদের আন্দোলনের জন্য ব্যবহৃত কোনো ডিভাইস থেকে অনুভূমিকভাবে protrude হইবে না; (ঈ) সিলিন্ডার কিম্বা ঘূর্ণিত ট্রাক পাশ ওভার হইবে না; এবং (ঙ) যত্ন সিলিন্ডার ভালভ ক্ষতিগ্রস্ত না হয় তা নিশ্চিত করার জন্য ব্যবস্থা গ্রহণ করা হইবে.</t>
  </si>
  <si>
    <t>По време на движение на cyinders на място (и) цилиндър клапани се затварят и когато това е предвидено, никакви средства за защита клапан трябва да е на мястото си; (II) подходяща количка или подемно устройство, се използва насам-натам се движат цилиндрите Ина изправено положение, с цилиндрите здраво фиксирани, и по начин, който не може да доведе до повреда на вентила или, където е уместно, на регулатора; (III) Бутилките не трябва да се подава хоризонтално от всяко съоръжение, използвано за тяхното движение, с изключение на случаите, които се издигат от мотокари за товарене и разтоварване; (IV) Бутилките не трябва да бъде изпуснат или се прехвърлят на страната на камиони и (V) трябва да се внимава да се гарантира, че цилиндър клапани не са повредени.</t>
  </si>
  <si>
    <t>（一）在运动过程中的现场cyinders上气瓶阀门应关闭，在那里，任何阀保护装置应到位;（ii）较合适的小车或起重设备应使用缸INA堂堂正正地来回移动，与气瓶牢固克制，并在一个方式，可以不引起阀或安装，调节器损坏;（三）气瓶应不突出水平为他们的运动，除非在那里被解除叉车装卸目的使用任何设备;缸（四）不得被丢弃或滚在一边的卡车;及（v）应小心，以确保不被损坏，气瓶阀门。</t>
  </si>
  <si>
    <t>（一）在運動過程中的現場cyinders上氣瓶閥門應關閉，在那裡，任何閥保護裝置應到位;（ii）較合適的小車或起重設備應使用缸INA堂堂正正地來回移動，與氣瓶牢固克制，並在一個方式，可以不引起閥或安裝，調節器損壞;（三）氣瓶應不突出水平為他們的運動，除非在那裡被解除叉車裝卸目的使用任何設備;缸（四）不得被丟棄或滾在一邊的卡車;及（v）應小心，以確保不被損壞，氣瓶閥門。</t>
  </si>
  <si>
    <t>Tijekom kretanja cyinders na licu mjesta (i) cilindar ventili moraju biti zatvoreni, a gdje je predviđeno, bilo ventila zaštitni uređaji moraju biti na mjestu, (ii) pogodna kolica ili dizanje Uređaj će se koristiti amo kreće cilindri ina čestit način, s cilindrima sigurno suzdržana, i na način koji se ne može uzrokovati štetu na ventil ili ako je ugrađen, regulator, (iii) cilindri se ne smije zadirati vodoravno s bilo kojeg uređaja koji se koristi za svoj pokret osim kad se podiže prema viličare za utovar i istovar svrhe; (iv) cilindri ne smiju biti odbačene ili prevrnuo na stranu kamiona, i (v) mora se paziti da se osigura da cilindar ventili nisu oštećeni.</t>
  </si>
  <si>
    <t>Během pohybu cyinders na místě (i) ​​Ventily lahví musí být zavřené a pokud byly poskytnuty, jsou všechna zařízení pro ochranu ventilů být na svém místě, (ii) vhodná vozík nebo zvedací zařízení musí být použity sem tam pohybují válce ina vzpřímenou způsobem, s válci pevně uchycena, a to způsobem, který nemůže způsobit poškození ventilu, nebo je-li zabudován, regulátor, (iii) láhve nesmí vyčnívat vodorovně z jakéhokoli zařízení používané pro jejich hnutí s výjimkou případů, kdy se zvedá vysokozdvižných vozíků pro nakládání a vykládání; (iv) láhve nesmí být vynechána nebo se převalil na stranu nákladních automobilů, a (v) péči je třeba věnovat tomu, aby válec ventily nejsou poškozené.</t>
  </si>
  <si>
    <t>Under transporten af ​​cyinders på stedet (i) flaskeventiler skal være lukket, og hvor er fastsat, skal enhver ventil beskyttelsesanordninger være på plads, (ii) en egnet vogn eller løfteanordning skal anvendes fro at flytte cylindre ina opretstående måde med cylindrene forsvarligt fastholdt, og på en måde, der ikke kan forårsage skade på ventil eller hvis monteret, regulatoren, (iii) flaskerne må ikke rage vandret fra enhver enhed, der bruges til deres bevægelse medmindre blive løftet af gaffeltrucks til lastning og losning formål; (iv) flaskerne må ikke tabes eller rullet over den side af lastbilerne, og (v) Der skal udvises omhu for at sikre, at flaskeventiler ikke er beskadigede.</t>
  </si>
  <si>
    <t>Tijdens de beweging van cyinders ter plaatse (i) cilinder kleppen moeten worden gesloten en indien aanwezig, wordt iedere klep beveiligingen worden in de plaats, (ii) een geschikte trolley of hefinrichting worden gebruikt fro bewegende cilinders ina oprechte manier, met de cilinders Veilig ingehouden, en op een manier die geen schade veroorzaken aan de afsluiter of indien aanwezig, de regelgever kan veroorzaken, (iii) flessen mag niet horizontaal uitsteken vanaf elk apparaat gebruikt voor hun verplaatsing, behalve wanneer wordt opgetild door heftrucks voor het laden en lossen van goederen; (iv) cilinders worden niet vallen of rolde over de zijkant van de vrachtauto's, en (v) zorg moeten worden genomen om ervoor te zorgen dat de cilinder kleppen niet beschadigd zijn.</t>
  </si>
  <si>
    <t>Liikumise ajal cyinders kohapeal (i) ballooniventiilides suletakse ja kus on sätestatud, et mõne ventiili kaitseseadmed peavad olema paigas, (ii) sobiva käru või tõsteseadme kasutatakse tänna liikudes silindrid ina püsti viisil, mille silindrite libiseda, ning viisil, mis ei kahjusta klapi või kui see on paigaldatud, regulaator; (iii) silindrite ei tohi ulatuda horisontaalselt mis tahes seade, mida kasutatakse nende liikumise, välja arvatud juhul tõstetakse kahvellaaduri peale-ja mahalaadimise eesmärgil; (iv) silindrid ei kukkunud või valtsitud üle poole veoautod ja (v) tähelepanu tuleb pöörata sellele, et klapid ei ole kahjustatud.</t>
  </si>
  <si>
    <t>Liikkeen aikana cyinders päällä (i) venttiilit on suljettu ja jos toimittaa, venttiili suojalaitteiden on oltava käytössä, (ii) sopivan vaunun tai nosto saa käyttää laitteita edestakaisin liikkuvat sylinterit ina pystyssä tavalla, jossa sylinterit turvallisesti hillitty, ja tavalla, joka ei aiheuta vahinkoa venttiili tai jos sellainen on asennettu, säädin, (iii) sylinterit eivät saa työntyä vaakasuorassa tahansa laitetta, jota niiden liikkumista paitsi jos on nostaa trukkien lastaus ja purku tarkoituksiin; (iv) sylinterit ei saa pudonnut tai kaataa puoli kuorma, ja (v) huolehdittava siitä että venttiilit eivät ole vahingoittuneet.</t>
  </si>
  <si>
    <t>Pendant le mouvement de cyinders sur place (i) les robinets des bouteilles doivent être fermées et où il est prévu, tous les dispositifs de protection des robinets doivent être mis en place, (ii) un chariot adapté ou un appareil de levage doivent être utilisés en mouvement vient cylindres ina manière verticale, avec les cylindres Attachés de façon sécuritaire, et d'une manière qui ne peut pas causer des dommages à la valve ou en est équipé, le régulateur, (iii) les bouteilles ne doivent pas dépasser horizontalement de tout dispositif utilisé pour leur mouvement sauf soulevé par les chariots élévateurs à fourche pour le chargement et de déchargement; (iv) les bouteilles doivent pas être abandonnés ou reportés sur le côté des camions, et (v) les soins doivent être prises pour s'assurer que les robinets des bouteilles ne sont pas endommagés.</t>
  </si>
  <si>
    <t>Während der Bewegung des cyinders vor Ort (i) Zylinder Ventile müssen geschlossen werden und soweit vorhanden, alle Ventil Schutzeinrichtungen müssen vorhanden sein, (ii) eine geeignete Wagen oder Hebevorrichtung verwendet wird her bewegenden Zylinder ina aufrecht Weise werden mit den Zylindern sicher zurückgehalten und in einer Weise, die nicht dazu führen, können Schäden an der Armatur oder soweit vorhanden, den Regler, (iii) Zylinder dürfen nicht horizontal ragen von jedem Gerät aus für ihre Bewegung sofern durch Gabelstapler zum Be-und Entladen angehoben verwendet; (iv) Zylinder darf nicht fallen gelassen oder auf der Seite der LKW gerollt werden, und (v) ist darauf zu achten, um sicherzustellen, dass Flaschenventile nicht beschädigt werden.</t>
  </si>
  <si>
    <t>Κατά τη διάρκεια της κίνησης των cyinders στο χώρο του ξενοδοχείου (i) βαλβίδες φιαλών πρέπει να είναι κλειστά και, όπου προβλέπεται, οποιεσδήποτε συσκευές προστασίας βαλβίδας πρέπει να είναι σε θέση? (Ii) ένα κατάλληλο τρόλεϊ ή μια συσκευή ανύψωσης πρέπει να χρησιμοποιείται δώθε κινείται κυλίνδρους ina όρθια τρόπο, με τους κυλίνδρους Ασφαλώς συγκρατημένος, και με τρόπο που δεν μπορεί να προκαλέσει ζημιά στη βαλβίδα ή όταν τοποθετηθεί, το ρυθμιστή? (iii) φιάλες δεν πρέπει να προεξέχουν οριζόντια από οποιαδήποτε συσκευή που χρησιμοποιείται για τη μετακίνηση τους, εκτός εάν την ανύψωσή του από περονοφόρων για τη φόρτωση και εκφόρτωση? (iv) φιάλες δεν πρέπει να πέσει ή να μεταφερθεί από την πλευρά των φορτηγών? και (v) πρέπει να λαμβάνεται μέριμνα για να διασφαλιστεί ότι δεν έχουν υποστεί ζημιά βαλβίδες φιαλών.</t>
  </si>
  <si>
    <t>במהלך התנועה של cyinders באתר (אני) יהיה סגור שסתומי צילינדר ובו בתנאי, כל התקני הגנת שסתום יהיו במקום; (II) עגלה מתאימה או מתקן ההרמה תיעשה שימוש הלוך ושוב נעה אופן זקוף צילינדרים אינם, עם הגלילים ריסן באופן מאובטח, ובאופן שלא יכול לגרום לניזק לשסתום או שבו הותקן, הרגולטור, (iii) צילינדרים לא לבלוט בצורה אופקית מכל מכשיר המשמש לתנועה שלהם למעט מקרים שבי מורם על ידי מלגזת משאיות להעמסה ופריקה מטרות; (ד) לא ירדו גלילים או התהפכו בצד של המשאיות, וכן (v) יינקט זהירות כדי להבטיח שסתומי צילינדר לא ניזוקו.</t>
  </si>
  <si>
    <t>साइट पर cyinders के आंदोलन के दौरान (i) के सिलेंडर वाल्व बंद कर दिया जाएगा और प्रदान की है, जहां किसी भी वाल्व सुरक्षा उपकरणों के स्थान पर होगा, (ii) एक उपयुक्त ट्राली या उठाने डिवाइस आने सिलेंडरों आई एन ए ईमानदार तरीके से आगे बढ़ प्रयोग किया जाएगा, सिलेंडरों के साथ सुरक्षित रूप से रोका, और वाल्व या जहां, नियामक फिट करने के लिए नुकसान का कारण नहीं कर सकते हैं कि एक तरीके से, (iii) सिलेंडरों प्रयोजनों लोडिंग और अनलोडिंग के लिए कांटा लिफ्ट ट्रकों से उठाया जा रहा है, जहां सिवाय उनके आंदोलन के लिए इस्तेमाल किसी भी उपकरण से क्षैतिज फैलाना नहीं करेगा; (iv) के सिलेंडरों गिरा या लुढ़का ट्रकों की ओर से अधिक नहीं किया जाएगा, और (v) देखभाल सिलेंडर वाल्व क्षतिग्रस्त नहीं कर रहे हैं कि यह सुनिश्चित करने के लिए रखा जाएगा.</t>
  </si>
  <si>
    <t>Mozgása közben cyinders helyben (i) palack szelepeket kell zárni, és ha vannak, a szelepek védelmi eszközöket kell hozni, (ii) a megfelelő kocsi vagy emelőszerkezet kell használni oda mozgó hengerek ina egyenes módon, a hengerek biztonságosan visszafogott, és oly módon, hogy nem okoz kárt a szelep, vagy ha van, a szabályozó, (iii) palackokat nem nyúlhatnak vízszintesen bármilyen eszközt használják a mozgás, kivéve, ha felemelné a villástargonca-és kirakodás céljából; (iv) a palackokat nem lehet dobni, vagy gurult oldalán a teherautók, és (v) ügyelni kell annak érdekében, hogy palack szelepek nem sérültek.</t>
  </si>
  <si>
    <t>Á hreyfingu cyinders á staðnum (i) strokka lokar skulu vera lokaðir og þar sem veitt er, allir verndun loki tæki skulu vera til staðar, (ii) viðeigandi vagninum eða lyfta tæki skal nota fro færa strokka INA upprétta hátt, með hólkum tryggilega spennt, og á þann hátt að geta ekki valdið skemmdum á loki eða ef komið, eftirlitsstofnanna, (iii) strokka skulu ekki skaga lárétt frá hvaða tæki sem notuð fyrir hreyfingu þeirra nema lyft með punga lyfta vörubíla fyrir fermingu og affermingu, (iv) hylki skal ekki lækkað eða velt yfir á hlið vörubíla, og (v) skal þess gætt að strokka lokar eru ekki skemmt.</t>
  </si>
  <si>
    <t>Durante il movimento dei cilindri sul posto (i) le valvole devono essere chiuse e, ove previsto, devono essere attuati i dispositivi di protezione delle stesse (ii) devono essere utilizzati un carrello adatto o un dispositivo di sollevamento durante il movimento verticale dei cilindri, con i cilindri saldamente fissati in modo da non danneggiare la valvola o, dove montato, il regolatore; (iii) i cilindri non devono sporgere orizzontalmente da nessun dispositivo impiegato per il loro movimento eccetto quando sono sollevati da carrelli elevatori per carico e scarico; (iv) i cilindri non devono essere gettati o rotolati oltre il bordo del camion e (v) devono essere prese precauzioni atte ad assicurare che le valvole non siano danneggiate.</t>
  </si>
  <si>
    <t>사이트 cyinders의 움직임 동안 (I) 실린더 밸브는 폐쇄되어야하며, 제공된 곳, 모든 밸브 보호 장치가 제자리에 있어야한다, (ⅱ) 적절한 트롤리 또는 리프팅 장치가 이리저리 실린더 INA 수직 방식으로 이동하는 데 사용되어야하며, 실린더 안전하게 억제하고, 밸브 나 위치, 레귤레이터를 장착에 손상을 줄 수있는 방식으로, (ⅲ) 실린더 목적 로딩 및 언 로딩을위한 포크 리프트 트럭에 의해 해제되는 경우를 제외하고 자신의 이동에 사용되는 모든 장치에서 수평으로 돌출하지 않는다; (IV) 실린더 떨어 뜨리거나 롤백 트럭의 측면을 통해 수 없다, 그리고 (v)주의 실린더 밸브가 손상되지 않도록주의해야한다.</t>
  </si>
  <si>
    <t>Kustības laikā cyinders uz vietas (i) balona ventiļi ir slēgtas, un ja tā paredzēts, kādas vārstu aizsargierīces jābūt savā vietā, (ii) piemērots ratiņiem vai celšanas ierīce izmanto fro virzās cilindri Ina stāvus veidā, ar baloniem droši atturīgi, un tādā veidā, kas neradītu kaitējumu vārstu vai, ja tāds ir uzstādīts, regulators, (iii) balonus nedrīkst būt izvirzītas horizontāli no jebkuras ierīces, ko izmanto to pārvietošanos izņemot gadījumus, kad tiek atcelts ar dakšu, lai iekraušanas un izkraušanas vajadzībām; (iv) balonus nedrīkst nokritusi vai velmēta pār pusi no kravas, un (v) jārūpējas, lai nodrošinātu to, ka balona ventiļi nav bojāti.</t>
  </si>
  <si>
    <t>Per cyinders judėjimo vietoje (I) balionų vožtuvai turi būti uždarytas, o jeigu numatyta, bet vožtuvų apsauginiai įtaisai turi būti vietoje, (ii) tinkamas vežimėlis ar kėlimo įrenginys turi būti naudojamas atgal juda cilindrai Ina vertikaliai būdu, su balionais saugiai suvaržytas, ir tokiu būdu, kad negali sugadinti vožtuvą arba, jei toks yra, reguliatorius, (iii) cilindrai neturi išsikišti horizontaliai iš bet kurio įrenginio, naudojamos jų judėjimo išskyrus atvejus, kai buvo panaikintas šakinius sunkvežimių pakrovimo ir iškrovimo tikslais; (iv) balionai turi būti numestas arba perkelta į sunkvežimių pusėje ir (v) dėmesys turi būti imtasi siekiant užtikrinti, kad balionų vožtuvai nėra pažeisti.</t>
  </si>
  <si>
    <t>Semasa pergerakan cyinders di lokasi (i) injap silinder akan ditutup dan di mana yang diberikan, apa-apa peranti perlindungan injap akan berada di tempat (ii) troli yang sesuai atau peranti mengangkat boleh digunakan berulang alik bergerak silinder Ina cara tegak, dengan silinder selamat dihalang, dan dengan cara yang tidak boleh menyebabkan kerosakan pada injap atau di mana dipasang, pengatur (iii) silinder tidak menonjol melintang dari mana-mana alat yang digunakan untuk pergerakan mereka, kecuali jika diangkat oleh trak angkat garpu untuk memuatkan dan memunggah tujuan; (iv) silinder tidak boleh digugurkan atau dibawa ke sisi lori, dan (v) penjagaan hendaklah diambil untuk memastikan bahawa injap silinder tidak rosak.</t>
  </si>
  <si>
    <t>Үеэр хөдөлгөөн cyinders газар дээр нь (би) цилиндр хаалтууд хаалттай байх болно, хаана өгсөн, ямар valve хамгаалах төхөөрөмж байх естой газар</t>
  </si>
  <si>
    <t>Under bevegelsen av cyinders på stedet (i) Sylinderventiler skal være lukket og der er bestemt, skal alle ventiler beskyttelser være på plass, (ii) en egnet vogn eller løfteinnretning skal benyttes fro bevegelige sylindre ina opprettstående måte, med sylindrene sikkert festet, og på en måte som ikke kan føre til skade på ventilen eller hvor montert, regulator, (iii) sylindre skal ikke stikke horisontalt fra enhver enhet som brukes for deres bevegelse unntatt der blir løftet av gaffeltrucker for lasting og lossing formål; (iv) sylindere ikke skal bli droppet eller rullet over på siden av bilene, og (v) omsorg skal tas for å sikre at Sylinderventiler ikke er skadet.</t>
  </si>
  <si>
    <t>Podczas ruchu cyinders na miejscu (i) zawory butli powinny być zamknięte i gdzie przewidziano, wszelkie urządzenia ochronne zaworów powinny być w miejscu, (ii) odpowiednie urządzenie do podnoszenia wózka lub stosuje się powrotem przemieszczania butli ina pionowy sposób, z cylindrami bezpiecznie ograniczony, zaś w sposób, który nie może doprowadzić do uszkodzenia zaworu lub gdzie zamontowane, regulator, (iii) butle nie mogą wystawać w poziomie z każdego urządzenia używanego do ich ruchu chyba podnoszonego przez wózków widłowych do załadunku i rozładunku celom; (iv) butle nie mogą być usunięte lub przeniesiona z boku ciężarówki, oraz (v) należy uważać, aby upewnić się, że zawory butli nie są uszkodzone.</t>
  </si>
  <si>
    <t>Durante o movimento de cyinders no local (i) válvulas dos cilindros devem ser fechadas e, nos casos previstos, os dispositivos de protecção da válvula deve estar em vigor, (ii) um carrinho adequado ou dispositivo de elevação deve ser usado fro movimento cilindros ina forma ereta, com os cilindros firmemente retido, e de um modo que não pode provocar danos na válvula ou, quando instalado, o regulador, (iii) os cilindros não deve ficar saliente horizontalmente a partir de qualquer dispositivo utilizado para o seu movimento, excepto quando a ser levantado por empilhadores para o carregamento e descarregamento de efeitos; (iv) os cilindros não deve ser descartado ou rolou para o lado dos caminhões, e (v) o cuidado deve ser tomado para garantir que as válvulas dos cilindros não estão danificados.</t>
  </si>
  <si>
    <t>În timpul mișcării de cyinders la fața locului (i) robinete de butelii vor fi închise și în care se prevede, dispozitive de protectie a robinetilor trebuie să fie în loc, (ii) un cărucior potrivit sau un dispozitiv de ridicare se utilizează în mișcare fro cilindri ina modul în poziție verticală, cu cilindri siguranță reținut, și într-un mod care nu poate provoca daune la supapa sau dacă există, autoritatea de reglementare; (iii) buteliile nu trebuie să se extindă pe orizontală de la orice dispozitiv folosit pentru deplasarea lor excepția cazului în care sunt ridicați de motostivuitoare pentru încărcarea și descărcarea scopuri; (iv) buteliile nu va fi abandonat sau rulate pe partea de camioane, și (v) se iau măsuri pentru a se asigura că robinetele buteliilor de gaz nu sunt deteriorate.</t>
  </si>
  <si>
    <t>Во время движения cyinders на месте (I) цилиндра вентили должны быть закрыты и когда это предусмотрено, любыми устройствами защиты клапана должны быть на месте, (II) или подходящей тележки Подъемное устройство должно использоваться сюда перемещения цилиндров INA вертикальном образом, с цилиндрами Надежно сдержанный, и в порядке, которые не могут привести к повреждению клапана или там где они установлены, регулятор; (III) цилиндры не должны выступать горизонтально с любого устройства, используемые для их движения за исключением случаев, поднимаемых автопогрузчики для погрузки и разгрузки целей; (IV) баллонов не должны упал или перевернулся стороне грузовики и (V) должны быть предприняты меры для обеспечения того, цилиндр клапаны не повреждены.</t>
  </si>
  <si>
    <t>Током кретања цииндерс на лицу места (и) цилиндар вентили морају бити затворени и када је обезбеђен, сви вентила заштитни уређаји морају бити на месту, (ии) погодан за подизање колица или уређај користи се крећу тамо-амо цилиндара ина усправни начин, са цилиндрима безбедно уздржан, а на начин који не може да изазове оштећења вентила или где постоје, регулатора, (иии) цилиндри не хоризонтално штрче из једног уређаја за њихово кретање, осим ако се подиже камионима виљушкаре за утовар и истовар сврхе; (ив) цилиндри неће пао или се преврнуо на страну камиона, и (в) водиће се рачуна да се обезбеди да се цилиндар вентили нису оштећени.</t>
  </si>
  <si>
    <t>Počas pohybu cyinders na mieste (i) Ventily fliaš musia byť zatvorené a ak boli poskytnuté, sú všetky zariadenia pre ochranu ventilov byť na svojom mieste, (ii) vhodná vozík alebo zdvíhacie zariadenia musia byť použité sem tam pohybujú vojne ina vzpriamenú spôsobom, s valcami pevne uchytená, a to spôsobom, ktorý nemôže spôsobiť poškodenie ventilu, alebo ak je zabudovaný, regulátor, (iii) fľaše nesmie vyčnievať vodorovne z akéhokoľvek zariadenia používané na ich hnutie s výnimkou prípadov, kedy sa dvíha vysokozdvižných vozíkov pre nakladanie a vykladanie; (iv) fľaše nesmie byť vynechaná alebo sa prevalil na stranu nákladných automobilov, a (v) starostlivosť treba venovať tomu, aby valec ventily nie sú poškodené.</t>
  </si>
  <si>
    <t>Med gibanjem cyinders na mestu (i) jeklenk ventili se zaprejo in če je tako določeno, se vse naprave za zaščito ventilov na svojem mestu, (ii) primeren voziček ali dvižna naprava se uporablja amo gibljejo cilindri ina pokončni način, z valji varno zadržana, in na način, ki ne more povzročiti škode na ventilu, ali če je vgrajen regulator, (iii) Jeklenke ne smejo štrleti vodoravno iz katere koli naprave, ki se uporablja za njihovo gibanje, razen če se z viličarjev dvignil za nakladanje in razkladanje namene; (iv) jeklenke se ne padel ali se prevrnil strani tovornjakov, in (v) skrb je treba sprejeti za zagotovitev, da se jeklenk ventili niso poškodovani.</t>
  </si>
  <si>
    <t>Durante el movimiento de cyinders en el lugar (i) válvulas de los cilindros deben estar cerradas y si está previsto, los dispositivos de protección de válvulas deben estar en su lugar, (ii) un carro adecuado o dispositivo de elevación se utilizarán en movimiento vaivén cilindros ina manera recta, con los cilindros Con seguridad restringida, y de una manera que no puede causar daño a la válvula o si está instalado, el regulador; (iii) los cilindros no deberán sobresalir horizontalmente desde cualquier dispositivo que se utiliza para su movimiento, salvo que ser levantado por carretillas elevadoras para los propósitos de carga y descarga; (iv) Los cilindros no deben dejarse caer o rodar por el lado de los camiones, y (v) Se debe tener cuidado para asegurarse de que las válvulas de los cilindros no están dañados.</t>
  </si>
  <si>
    <t>Under förflyttningen av cyinders på plats (i) skall flaskventiler vara stängda och i förekommande fall, skall varje ventil skyddsanordningar vara på plats, (ii) en lämplig vagn eller lyftanordning ska användas fro rörliga cylindrar ina upprätt sätt, med cylindrarna säkert fastspända, och på ett sätt som inte kan orsaka skador på ventilen eller där sådan finns, regulatorn, (iii) cylindrarna inte skall skjuta ut horisontellt från en enhet som används för deras rörelse såvida lyfts av gaffeltruckar för lastning och lossning ändamål; (iv) cylindrarna inte skall tappas eller rullas över sidan av lastbilarna, och (v) försiktighet skall vidtas för att säkerställa att flaskventiler inte är skadade.</t>
  </si>
  <si>
    <t>தளத்தில் cyinders இயக்கத்தின் போது (நான்) சிலிண்டர் வால்வுகள் மூடப்படும் மற்றும் வழங்கப்படும் எங்கே, எந்த வால்வு பாதுகாப்பு சாதனங்கள் இடத்தில் இருக்கும்</t>
  </si>
  <si>
    <t>Sa panahon ng kilusan ng cyinders sa site (i) silindro Valve ay sarado at kung saan ibinigay, anumang balbula proteksyon aparato ay dapat na nasa lugar; (ii) ang isang angkop troli o pag-aangat aparato ay dapat na ginamit pabalik-balik gumagalaw cylinders Ina tuwid na paraan, na may cylinders Ligtas pinigilan, at sa paraan na hindi maaaring maging sanhi ng pinsala sa balbula o kung saan nilagyan, regulator ang; (iii) cylinders ay hindi dapat palabasin pahalang mula sa anumang aparato na ginagamit para sa kanilang mga kilusan maliban kung saan ina-itinaas sa pamamagitan ng mga trak tinidor-angat para sa paglo-load at alwas layunin; (iv) cylinders ay hindi dapat bumaba o pinagsama sa ibabaw ng gilid ng trak; at (v) pag-aalaga ay kinuha upang matiyak na ang silindro Valve ay hindi nasira.</t>
  </si>
  <si>
    <t>ในระหว่างการเคลื่อนไหวของ cyinders ที่โรงแรม (i) วาล์วถังจะถูกปิดและสถานที่ที่ให้อุปกรณ์ใด ๆ ป้องกันวาล์วจะต้องอยู่ในสถานที่ (ii) รถเข็นที่เหมาะสมหรืออุปกรณ์ยกจะต้องใช้เทียวย้ายถังลักษณะของ ina ตรงกับกระบอกสูบ หนีได้อย่างปลอดภัยและในลักษณะที่ไม่สามารถก่อให้เกิดความเสียหายให้กับวาล์วหรือที่ติดตั้ง, ควบคุม (iii) กระบอกสูบจะต้องไม่ยื่นออกมาจากแนวอุปกรณ์ที่ใช้สำหรับการเคลื่อนไหวของพวกเขาเว้นแต่ในกรณีที่ได้รับการยกรถยกส้อมสำหรับขนถ่ายเพื่อวัตถุประสงค์ใด ๆ (iv) กระบอกสูบจะต้องไม่ลดลงหรือกลิ้งไปด้านข้างของรถบรรทุก; (v) และการดูแลจะต้องดำเนินการเพื่อให้แน่ใจว่าวาล์วถังจะไม่ได้รับความเสียหาย</t>
  </si>
  <si>
    <t>Sitede cyinders hareketi sırasında (i) silindir vanaları kapatılır ve sağlanan bir yerde, herhangi valf koruma cihazlarının yerinde olacaktır, (ii) uygun bir arabası ya da kaldırma cihazı sağa sola silindir ina dik bir şekilde hareket kullanılacaktır, silindirli güvenli bir şekilde ölçülü ve vana veya nerede, regülatör monte zarar edilemez bir şekilde, (iii) silindir amaçlı yükleme ve boşaltma için forkliftler tarafından kaldırılmak durumlar dışında kendi hareketi için kullanılan herhangi bir aygıttan yatay çıkıntı değildir; (iv) silindir düştü veya haddelenmiş kamyon yan üzerinde edilmeyecektir ve (v) bakım silindir vanaları hasar görmediğinden emin olmak için alınacaktır.</t>
  </si>
  <si>
    <t>سائٹ پر cyinders کی نقل و حرکت کے دوران (i) کے سلنڈر والوز کو بند کر دیا جائے گا اور فراہم کی، جہاں کسی بھی والو تحفظ کے آلات کی جگہ میں ہوں گے؛ (ب) ایک مناسب ٹرالی یا لفٹنگ کے آلے fro سلنڈر آئی این اے براہ راست طریقے سے آگے بڑھ رہے ہیں استعمال کیا جائے گا، سلنڈر کے ساتھ محفوظ طریقے سے روکا، اور والو یا جہاں، ریگولیٹر نصب کو پہنچنے والے نقصان کی وجہ سے نہیں کیا جا سکتا ہے کہ ایک انداز میں؛ (iii) میں سلنڈر مقاصد لوڈنگ اور اترائی کے لیے فورک لفٹ ٹرک کی طرف سے اٹھایا جا رہا ہے جہاں سوائے ان کی تحریک کے لئے استعمال کسی بھی آلے سے افقی protrude نہیں کرے گا؛ (چہارم) سلنڈر گرا یا نافذ ٹرکوں کی طرف سے زیادہ نہیں کیا جائے گا، اور (V) کی دیکھ بھال سلنڈر والوز نقصان پہنچا نہیں کر رہے ہیں اس بات کا یقین کرنے کے لئے لیا جائے گا.</t>
  </si>
  <si>
    <t>Trong quá trình chuyển động của cyinders trên trang web (i) van xi lanh được đóng cửa và nơi cung cấp, các thiết bị bảo vệ van được thực hiện nơi, (ii) một xe đẩy phù hợp hoặc thiết bị nâng hạ được sử dụng qua lại di chuyển trụ ina cách ngay thẳng, với các xi lanh an toàn hạn chế, và trong một cách mà không thể gây thiệt hại cho các van hoặc nơi được trang bị, cơ quan quản lý, (iii) xi-lanh sẽ không nhô ra theo chiều ngang từ bất kỳ thiết bị được sử dụng để di chuyển của họ, trừ trường hợp được nâng lên bởi xe nâng ngã ba xếp dỡ mục đích; (iv) xi lanh không bị đổ hoặc lăn qua một bên những chiếc xe tải, và (v) chăm sóc được thực hiện để đảm bảo rằng van xi lanh không bị hư hỏng.</t>
  </si>
  <si>
    <t>Cylinder safety devices shall be checked regularly for damage and obstructions. They shall not be tampered with. Where damage or obstruction is found, the supplier of the cylinder shall be contacted.</t>
  </si>
  <si>
    <t>يجب فحص أجهزة السلامة اسطوانة بانتظام عن الضرر وعوائق. لا يجوز العبث مع أنها. حيث تم العثور ضرر أو إعاقة، يجب أن اتصلت مزود الاسطوانة.</t>
  </si>
  <si>
    <t>Perangkat keselamatan silinder harus diperiksa secara teratur untuk kerusakan dan penghalang. Mereka tidak akan dirusak. Dimana kerusakan atau obstruksi ditemukan, pemasok silinder akan dihubungi.</t>
  </si>
  <si>
    <t>সিলিন্ডার নিরাপত্তা ডিভাইসের ক্ষতি এবং obstructions নিয়মিত চেক করা হইবে. তারা ক্ষতিগ্রস্ত হবে না. ক্ষতি বা বাধা পাওয়া যায়, যেখানে সিলিন্ডার সরবরাহকারী যোগাযোগ করা হইবে.</t>
  </si>
  <si>
    <t>Цилиндър устройства за безопасност трябва да се проверява редовно за повреди и препятствия. Те не могат да бъдат подправени. При повреда или запушване е намерена, доставчикът на бутилката трябва да се осъществи връзка.</t>
  </si>
  <si>
    <t>气缸的安全装置应定期检查是否损坏和障碍物。他们不得被篡改。如发现损坏或阻塞，汽缸的供应商应联络。</t>
  </si>
  <si>
    <t>氣缸的安全裝置應定期檢查是否損壞和障礙物。他們不得被篡改。如發現損壞或阻塞，汽缸的供應商應聯絡。</t>
  </si>
  <si>
    <t>Cilindar sigurnosni uređaji moraju se redovito provjeravati za štetu i prepreka. Oni ne smiju biti mijenjani. Gdje štetu ili opstrukcije nalazimo, dobavljač cilindra će biti kontaktirani.</t>
  </si>
  <si>
    <t>Válec bezpečnostní zařízení musí být pravidelně kontrolována z hlediska poškození a překážky. Nesmí být manipulováno. Pokud se zjistí, poškození nebo překážky, musí dodavatel válce kontaktovat.</t>
  </si>
  <si>
    <t>Cylinder sikkerhedsanordninger skal kontrolleres regelmæssigt for skader og forhindringer. De må ikke være manipuleret med. Når tabet eller obstruktion er fundet, skal leverandøren af ​​cylinderen kontaktes.</t>
  </si>
  <si>
    <t>Cilinder veiligheidsvoorzieningen moeten regelmatig worden gecontroleerd op schade en obstakels. Zij mogen niet worden geknoeid. Indien beschadiging of obstructie wordt gevonden, zal de leverancier van de cilinder worden gecontacteerd.</t>
  </si>
  <si>
    <t>Silindri ohutusseadmed tuleb regulaarselt kontrollida kahjustuste ja takistused. Nad ei ole rikutud. Kui kahju või takistus leitakse, tarnija silinder võetakse ühendust.</t>
  </si>
  <si>
    <t>Sylinteri turvalaitteet on tarkastettava säännöllisesti vaurioiden ja esteitä. Niitä ei saa peukaloida. Kun vahinko tai tukos löytyy, toimittaja sylinteri on otettava yhteyttä.</t>
  </si>
  <si>
    <t>Dispositifs de sécurité des bouteilles doivent être vérifiées régulièrement et obstructions. Ils ne doivent pas être altérés. Lorsqu'un dommage ou obstruction se trouve, le fournisseur de la bouteille doit être contacté.</t>
  </si>
  <si>
    <t>Zylinder Sicherheitseinrichtungen regelmäßig auf Schäden und Verstopfungen überprüft werden. Sie dürfen nicht manipuliert werden. Wo Schäden oder Behinderung gefunden wird, ist der Lieferant des Zylinders kontaktiert werden.</t>
  </si>
  <si>
    <t>Κύλινδρος διατάξεις ασφαλείας πρέπει να ελέγχονται τακτικά για ζημιές και εμπόδια. Δεν πρέπει να παραποιηθεί. Όταν η ζημία ή απόφραξη βρίσκεται, ο προμηθευτής της φιάλης δεν πρέπει να έρθει σε επαφή.</t>
  </si>
  <si>
    <t>התקני בטיחות צילינדר ייבדקו באופן קבוע לכל נזק וחסימות. הם לא יהיו כדין. איפה נזק או חסימה נמצא, הספק של הגליל יהיה קשר.</t>
  </si>
  <si>
    <t>सिलेंडर सुरक्षा उपकरणों को नुकसान और अवरोधों के लिए नियमित रूप से जाँच की जाएगी. वे के साथ छेड़छाड़ नहीं की जाएगी. क्षति या रुकावट पाया जाता है, जहां सिलेंडर के सप्लायर से संपर्क किया जाएगा.</t>
  </si>
  <si>
    <t>Henger biztonsági eszközöket rendszeresen ellenőrizni kell a sérülés és akadály. Ezeket nem lehet meghamisítani. Ha a kárt vagy akadály található, a szállító a henger kell venni a kapcsolatot.</t>
  </si>
  <si>
    <t>Strokka öryggisbúnað skal reglulega fyrir skemmdum og hindrana. Þeir skulu ekki vera átt við. Hvar skemmdir eða teppa finnst skal birgir hylkinu að hafa samband.</t>
  </si>
  <si>
    <t>I dispositivi di sicurezza del cilindro devono essere controllati regolarmente per danni e ostruzioni. Essi non devono essere manomessi. Dove si trovano danni o ostruzioni, deve essere contattato il fornitore.</t>
  </si>
  <si>
    <t>실린더 안전 장치가 손상 장애물 정기적으로 점검해야한다. 그들은 훼손되지 않아야한다. 손상이나 장애물이 발견되는 경우, 실린더의 공급 업체는 연락해야한다.</t>
  </si>
  <si>
    <t>Cilindra drošības ierīces pārbauda regulāri par zaudējumu un šķēršļiem. Tie nedrīkst būt bojāta. Ja zaudējumi vai traucējums tiek konstatēts, kad balona piegādātājs var sazināties.</t>
  </si>
  <si>
    <t>Cilindro saugos įtaisai turi būti reguliariai tikrinamas žalą ir kliūčių. Jie neturi būti sugadinta. Jei padaroma arba trukdymas yra nustatyta, ir baliono tiekėjas turi būti susisiekta.</t>
  </si>
  <si>
    <t>Alat-alat keselamatan silinder hendaklah diperiksa secara berkala untuk kerosakan dan halangan. Mereka tidak akan diganggu. Jika kerosakan atau halangan ditemui, pembekal silinder akan dihubungi.</t>
  </si>
  <si>
    <t>Цилиндр аюулгүй байдлын төхөөрөмжүүд байх болно шалгаж тогтмол гэмтэл, тээр. Тэд байх есгүй, хөндлөнгөөс оролцоогүй. Хаана хохирол буюу саад тотгор учруулах нь олж, нийлүүлэгч цилиндр байх болно холбоо.</t>
  </si>
  <si>
    <t>Cylinder sikkerhetsinnretninger skal regelmessig kontrolleres for skader og hindringer. De skal ikke bli tuklet med. Hvor skade eller hindring er funnet, skal leverandøren av sylinderen bli kontaktet.</t>
  </si>
  <si>
    <t>Cylinder urządzenia zabezpieczające powinny być regularnie sprawdzane pod kątem uszkodzeń i przeszkód. Oni nie będą naruszone. W przypadku, gdy uszkodzenie lub niedrożność zostanie znaleziony, dostawcą butli skontaktować.</t>
  </si>
  <si>
    <t>Dispositivos de segurança do cilindro deve ser verificado regularmente quanto a danos e obstruções. Eles não devem ser alterados. Se um dano ou obstrução for encontrada, o fornecedor do cilindro deve ser contactado.</t>
  </si>
  <si>
    <t>Dispozitivele de siguranță butelie trebuie să fie verificate în mod regulat pentru daune și de obstacole. Ele nu vor fi falsificate. În cazul în care se constată deteriorarea sau obstrucție, furnizorul a buteliei va fi contactat.</t>
  </si>
  <si>
    <t>Цилиндр устройства безопасности должны быть проверены на наличие повреждений и наличия препятствий. Они не должны быть подделаны. В случае причинения ущерба или обструкции найден, поставщик баллон должен быть связаться.</t>
  </si>
  <si>
    <t>Цилиндар сигурносни уређаји морају се редовно контролисати на оштећења и препреке. Они не треба да се промени. Где штета или ометање пронађен, добављач цилиндра биће контактирани.</t>
  </si>
  <si>
    <t>Valec bezpečnostné zariadenia musia byť pravidelne kontrolované z hľadiska poškodenia a prekážky. Nesmie byť manipulované. Ak sa zistí, poškodenie alebo prekážky, musí dodávateľ valce kontaktovať.</t>
  </si>
  <si>
    <t>Cilinder varnostne naprave je treba redno preverjati za škodo in ovirami. Ne sme se jih ponaredi. Kadar se ugotovi škoda ali obstrukcija, se dobavitelj valja v stik.</t>
  </si>
  <si>
    <t>Dispositivos de seguridad de los cilindros deben ser revisados ​​regularmente por los daños y obstrucciones. No podrán ser manipulados. ¿Dónde se encuentra el daño o la obstrucción, se deberá contactar al vendedor del cilindro.</t>
  </si>
  <si>
    <t>Cylinder säkerhetsanordningar ska kontrolleras regelbundet med avseende på skador och hinder. De får inte manipuleras. Om skada eller obstruktion hittas, ska leverantören av cylindern kontaktas.</t>
  </si>
  <si>
    <t>சிலிண்டர் பாதுகாப்பு சாதனங்கள் சேதம் மற்றும் தடைகளுக்கு தவறாமல் சரிபார்க்கப்படும். அவர்கள் தமக்குரியவர்களாக இருக்கமாட்டார்கள். சேதம் அல்லது அடைப்பு காணப்படும் இடத்தில், சிலிண்டரின் சப்ளையர் தொடர்பு கொள்ளப்படுவார்.</t>
  </si>
  <si>
    <t>Silindro kaligtasan aparato ay dapat naka-check regular para sa mga pinsala at obstructions. Hindi sila ay napakialaman. Saan pinsala o sagabal ay natagpuan, ang supplier ng mga silindro ay maaaring makontak.</t>
  </si>
  <si>
    <t>อุปกรณ์ความปลอดภัยถังจะต้องได้รับการตรวจสอบอย่างสม่ำเสมอเพื่อให้เกิดความเสียหายและสิ่งกีดขวาง พวกเขาจะไม่ถูกดัดแปลงด้วย ในกรณีที่เกิดความเสียหายหรือมีการอุดตันจะพบว่าซัพพลายเออร์ของทรงกระบอกจะได้รับการติดต่อ</t>
  </si>
  <si>
    <t>Silindir güvenlik cihazları hasar ve tıkanmaları düzenli olarak kontrol edilecektir. Onlar tahrif edilmeyecektir. Hasar veya tıkanıklık bulunması halinde, silindirin tedarikçi ile temasa edilecektir.</t>
  </si>
  <si>
    <t>سلنڈر کی حفاظت کے آلات کو پہنچنے والے نقصان اور اورودھوں کے لئے باقاعدگی سے جانچ پڑتال کی جائے گی. انہوں نے کے ساتھ چھیڑچھاڑ نہیں کی جائے گی. نقصان یا رکاوٹ پایا جاتا ہے، جہاں سلنڈر کے سپلائر سے رابطہ کیا جائے گا.</t>
  </si>
  <si>
    <t>Thiết bị an toàn xi lanh sẽ thường xuyên kiểm tra thiệt hại và các vật cản. Thì không được làm giả mạo. Nơi thiệt hại hoặc cản trở được tìm thấy, các nhà cung cấp của xi lanh sẽ được liên lạc.</t>
  </si>
  <si>
    <t>Hygene</t>
  </si>
  <si>
    <t>هيجين</t>
  </si>
  <si>
    <t>海济</t>
  </si>
  <si>
    <t>海濟</t>
  </si>
  <si>
    <t>Higijenu</t>
  </si>
  <si>
    <t>Hügieenitooted</t>
  </si>
  <si>
    <t>Hygiene</t>
  </si>
  <si>
    <t>Igiene</t>
  </si>
  <si>
    <t>衛生学</t>
  </si>
  <si>
    <t>여성 위생</t>
  </si>
  <si>
    <t>Higiēnas</t>
  </si>
  <si>
    <t>Higienos</t>
  </si>
  <si>
    <t>Higien</t>
  </si>
  <si>
    <t>Higienicznych</t>
  </si>
  <si>
    <t>Igiena</t>
  </si>
  <si>
    <t>Гигиеническая</t>
  </si>
  <si>
    <t>Хигене</t>
  </si>
  <si>
    <t>HYGENA</t>
  </si>
  <si>
    <t>Higiene</t>
  </si>
  <si>
    <t>ஹைஜீன்</t>
  </si>
  <si>
    <t>hygene</t>
  </si>
  <si>
    <t>Hijyen</t>
  </si>
  <si>
    <t>Toxic gas cylinder valve outlets shall have their gas-tight outlet cap or pluf fitted when not in use. If the cylinder is supplied with a removable valve protection cap or dome, this shall also be replaced</t>
  </si>
  <si>
    <t>يجب منافذ صمام اسطوانة الغاز السام يكون محكم الغاز غطاء منفذ أو pluf تركيبها عندما لا تكون قيد الاستعمال. إذا تم توفير الاسطوانة مع إزالة غطاء حماية صمام أو قبة، كما يجب استبدال هذا</t>
  </si>
  <si>
    <t>Gas beracun outlet katup tabung harus memiliki gas-ketat mereka stopkontak topi atau pluf dipasang bila tidak digunakan. Jika silinder dilengkapi dengan katup tutup pelindung dilepas atau kubah, ini juga harus diganti</t>
  </si>
  <si>
    <t>বিষাক্ত গ্যাস সিলিন্ডার ভালভ কারেন্টের যখন না ব্যবহার লাগানো তাদের গ্যাস টাইট নালী ক্যাপ বা pluf থাকিবে. সিলিন্ডার একটি অপসারণযোগ্য ভালভ সুরক্ষা ক্যাপ বা গম্বুজ সহ সরবরাহ করা হয় তাহলে, এটি প্রতিস্থাপিত হইবে</t>
  </si>
  <si>
    <t>Токсични газовата бутилка обекти клапан трябва да имат херметичен изход капачка или pluf монтаж, когато не се използва. Ако бутилката е снабдена с подвижен капак за предпазване на вентила или купол, това трябва също да се замени</t>
  </si>
  <si>
    <t>有毒气体钢瓶阀门出口应具有气密出口帽或pluf装在不使用时。如果附带一个可拆卸的保护帽或圆顶阀气缸，这也应被替换</t>
  </si>
  <si>
    <t>有毒氣體鋼瓶閥門出口應具有氣密出口帽或pluf裝在不使用時。如果附帶一個可拆卸的保護帽或圓頂閥氣缸，這也應被替換</t>
  </si>
  <si>
    <t>Toksični plinske boce poslovnice ventila ima svoje plinonepropustan poklopcem ili pluf ugrađena kada nije u uporabi. Ako cilindra se isporučuje s prijenosnih ventila zaštite kapu ili kupola, to će također biti zamijenjeni</t>
  </si>
  <si>
    <t>Toxické ventil plynové bomby zásuvky mají svůj plynotěsný kryt výpusti nebo pluf vybavený, když se nepoužívá. Pokud je válec je dodáván s odnímatelným ochranný kryt ventilu nebo kopule, toto také vyměnit</t>
  </si>
  <si>
    <t>Giftig gas gasflasker skal have deres gastætte afløb kasket eller pluf monteret, når den ikke er i brug. Hvis cylinderen er forsynet med en aftagelig ventil beskyttelseshætte eller kuppel, skal denne også udskiftes</t>
  </si>
  <si>
    <t>Giftige gascilinderventiel verkooppunten moeten hun gasdichte uitlaat pet of pluf voorzien wanneer niet in gebruik. Als de cilinder wordt geleverd met een verwijderbare beschermingskap of koepel, wordt deze ook vervangen</t>
  </si>
  <si>
    <t>Mürgiste gaaside ballooni ventiili läbilaskevõime on nende Gaasikindlas kupli või pluf paigaldamiseks, kui seda ei kasutata. Kui silinder on varustatud eemaldatava ventiili kaitsekork või dome, on ka see välja vahetada</t>
  </si>
  <si>
    <t>Myrkyllistä kaasua kaasusäiliöventtiilien on niiden kaasutiivis ulosottoon tai pluf asennettu kun sitä ei käytetä. Jos sylinteri on varustettu irrotettava venttiilin suojus tai kupoli, tämä korvataan myös</t>
  </si>
  <si>
    <t>Sorties des robinets de bouteilles de gaz toxiques doivent avoir leur bouchon à la sortie du gaz ou étanche au Pluf muni lorsqu'il n'est pas utilisé. Si le vérin est alimenté par un capuchon de protection du robinet amovible ou d'un dôme, ce sont également remplacé</t>
  </si>
  <si>
    <t>Giftiges Gas Gasflaschen-Ventilen hat ihre gasdichten Auslasskappe oder pluf eingebaut werden, wenn nicht in Gebrauch ist. Wird der Zylinder mit einer abnehmbaren Schutzkappe Ventil oder Kuppel geliefert wird, gilt dies auch ersetzt werden</t>
  </si>
  <si>
    <t>Τοξικό αέριο εξόδων βαλβίδων των κυλίνδρων έχουν αεροστεγές καπάκι εξόδου τους ή pluf τοποθετηθεί όταν δεν είναι σε χρήση. Αν η φιάλη εφοδιάζεται με ένα αφαιρούμενο προστατευτικό κάλυμμα βαλβίδας ή θόλου, αυτό πρέπει επίσης να αντικατασταθεί</t>
  </si>
  <si>
    <t>שקעי שסתום גז רעילים צילינדר יהיו הכובע שלהם הגז חזק לשקע או pluf המצויד כאשר אינו בשימוש. אם הצילינדר מסופק עם מכסה הגנת סתום נשלף או כיפה, יחול גם להיות מוחלף זה</t>
  </si>
  <si>
    <t>विषाक्त गैस सिलेंडर वाल्व आउटलेट जब उपयोग में नहीं फिट उनकी गैस तंग आउटलेट टोपी या pluf होगा. सिलेंडर एक हटाने योग्य वाल्व संरक्षण टोपी या गुंबद के साथ आपूर्ति की जाती है, तो यह भी प्रतिस्थापित किया जाएगा</t>
  </si>
  <si>
    <t>Mérgező gázpalack szelep üzletekben kell a légmentes kivezető sapkát vagy pluf szerelt, ha nem használja. Ha a tároló tartozik egy levehető szeleppel védőkupak vagy kupola, ezt is meg kell cserélni</t>
  </si>
  <si>
    <t>Eitrað gas strokka verslunum loki skal hafa gas-þétt þeirra innstungu loki eða pluf búin þegar ekki í notkun. Ef hylkið er hlaðið með færanlegum loki verndun hettu eða hvelfing, skal þetta einnig komi</t>
  </si>
  <si>
    <t>Gli scarichi di gas tossici dalle valvole del cilindro devono avere il tappo di sbocco ad alta tenuta o il Pluf montato quando non sono in uso. Se il cilindro viene dotato di un tappo di protezione rimovibile o una calotta, questi devono essere sostituiti.</t>
  </si>
  <si>
    <t>유독 가스 실린더 밸브 출구는 사용하지 않을 장착들은 기밀 유출 모자 또는 pluf를 가진다. 실린더 탈착 밸브 보호 캡 또는 돔과 함께 제공되는 경우,이 또한 대체되어야한다</t>
  </si>
  <si>
    <t>Toksiskas gāzes balonu ventiļu izplūdes jābūt ar gāzes necaurlaidīgu izvadkanāla vāciņu vai pluf uzstādīta, kad to nelieto. Ja balons ir aprīkots ar noņemamu vārstu aizsardzības vāciņu vai kupolu, tas arī aizstāt</t>
  </si>
  <si>
    <t>Toksinių dujų balionų čiaupų centrai turi savo sandariajam lizdo dangtelį arba pluf įmontuoti, jeigu jis nenaudojamas. Jei balionas yra tiekiamas su nuimamu vožtuvo apsauginį dangtelį arba kupolas, tai taip pat yra pakeičiami</t>
  </si>
  <si>
    <t>Gas toksik kedai injap silinder hendaklah mempunyai topi mereka gas-ketat outlet atau pluf dipasang apabila tidak digunakan. Jika silinder dibekalkan dengan injap tanggal perlindungan topi atau kubah, ini juga akan digantikan</t>
  </si>
  <si>
    <t>Хорт хийн цилиндр valve хэрэгслийн байх болно, тэдний хий-хатуу гаралтын малгай, эсвэл pluf суурилуулсан үед ашиглах биш. Хэрэв цилиндрийн юм нийлүүлсэн зөөврийн valve хамгаалалтын малгай эсвэл dome, энэ нь болно, мөн сольж болно</t>
  </si>
  <si>
    <t>Giftig gass sylinder ventiltilkoblingen skal ha sin gasstett uttak cap eller pluf montert når den ikke er i bruk. Hvis sylinderen leveres med en avtagbar ventil beskyttelse cap eller kuppel, skal dette også byttes ut</t>
  </si>
  <si>
    <t>Toksyczne gazy zaworów wylotowych do butli ma ich gazoszczelne korek wylotowy lub pluf wyposażony gdy nie jest używany. Jeśli cylinder jest wyposażony w zdejmowaną osłonkę zaworu lub kamerą, to należy również wymienić</t>
  </si>
  <si>
    <t>Saídas das válvulas dos cilindros de gases tóxicos deverão ter sua tampa de saída-tight gás ou pluf montado quando não estiver em uso. Se o cilindro é fornecido com uma tampa de protecção da válvula ou cúpula removível, este também é substituída</t>
  </si>
  <si>
    <t>Desfacere robinetelor de gaz toxic vor avea capac lor etanșe la gaze de evacuare sau pluf montate atunci când nu este în uz. În cazul în care cilindrul este livrat cu un capac detașabil de protecție supapă sau cupola, aceasta se înlocuiesc, de asemenea,</t>
  </si>
  <si>
    <t>Токсичный газ выпускных вентилей баллонов должны иметь свои Герметичный колпак розетки или pluf установлены, когда он не используется. Если цилиндр поставляется со съемным защитным колпачком клапана или купол, этот факт также должен быть заменен</t>
  </si>
  <si>
    <t>Токсичних гасова цилиндар вентила гласила имају своје вакумским поклопац утичнице или плуф намонтиран када није у употреби. Ако је цилиндар се испоручује са преносивом капице вентила заштите или купола, ово ће такође бити замењен</t>
  </si>
  <si>
    <t>Toxické ventil plynovej bomby zásuvky majú svoj plynotesný kryt výpustu alebo pluf vybavený, keď sa nepoužíva. Ak je valec je dodávaný s odnímateľným ochranný kryt ventilu alebo kupoly, toto tiež vymeniť</t>
  </si>
  <si>
    <t>Strupene ventila jeklenke trgi imajo svoje Plinotesni izhodu kapo ali pluf opremljeno, ko ni v uporabi. Če je valj opremljen z odstranljivim pokrovom ventila zaščite ali kupolo, se ta nadomesti tudi</t>
  </si>
  <si>
    <t>Válvulas de bombonas de gases tóxicos tendrán su tapa de salida estanco al gas o Pluf instalado cuando no esté en uso. Si el cilindro se suministra con un capuchón de protección de válvula extraíble o cúpula, esto también se sustituye</t>
  </si>
  <si>
    <t>Giftiga gascylinderventil butiker ska ha sin gastäta utloppslock eller pluf monterad när den inte används. Om cylindern är försedd med en avtagbar ventil skyddshuv eller kupol, skall detta också ersättas</t>
  </si>
  <si>
    <t>நச்சு எரிவாயு சிலிண்டர் வால்வு விற்பனை நிலையங்கள் பயன்பாட்டில் இல்லாதபோது அவற்றின் வாயு-இறுக்கமான கடையின் தொப்பி அல்லது பி.எல். யூ. எஃப் பொருத்தப்பட்டிருக்கும். சிலிண்டருக்கு நீக்கக்கூடிய வால்வு பாதுகாப்பு தொப்பி அல்லது குவிமாடம் வழங்கப்பட்டால், இதுவும் மாற்றப்படும்</t>
  </si>
  <si>
    <t>Nakakalason gas silindro outlet balbula ay dapat magkaroon ng kanilang mga gas-masikip outlet cap o pluf nilagyan kapag hindi ginagamit. Kung silindro ay itinustos na may isang naaalis cap balbula proteksyon o simboryo, ito ay dapat din ay papalitan</t>
  </si>
  <si>
    <t>ถังก๊าซรั่ววาล์วเป็นพิษจะมีก๊าซแน่นหมวกเต้าเสียบหรือ pluf ติดตั้งเมื่อไม่ใช้งาน ถ้าทรงกระบอกจะมาพร้อมกับฝาครอบวาล์วที่ถอดออกได้หรือโดมนี้จะยังถูกแทนที่</t>
  </si>
  <si>
    <t>Zehirli gaz silindir kapak satış kullanılmadığı donatılmış kendi gaz geçirmez çıkış kap veya Pluf sahip olmalıdır. Silindir çıkarılabilir kapak Koruyucu kapak veya kubbe ile birlikte ise, bu da değiştirilmelidir</t>
  </si>
  <si>
    <t>زہریلی گیس کے سلنڈر والو ابلاغ جب استعمال میں نہیں نصب ان گیس تنگ دکان ٹوپی یا pluf ہو گا. سلنڈر ایک ہٹنے والو تحفظ ٹوپی یا گنبد کے ساتھ فراہم کی جاتی ہے، تو اس کو بھی تبدیل کیا جائے گا</t>
  </si>
  <si>
    <t>Cửa van xi lanh khí độc hại có khí chặt chẽ nắp ổ cắm hoặc pluf trang bị khi không sử dụng. Nếu xi lanh được cung cấp với một nắp bảo vệ van di động hoặc mái vòm, điều này cũng sẽ được thay thế</t>
  </si>
  <si>
    <t>So as to prohibit unauthorized personnel from gaining access to plant, equipment and materials, those visitors, contractors' personnel and other persons whose duties require their entry into a restricted area, should be accompained at all times by a member of the occupier's staff.Where this recommendation cannot be met, such personnel shall, before entry into such an area, be given a written list of the hazards present and the appropriate precautions to be observed.</t>
  </si>
  <si>
    <t>وذلك لمنع الأشخاص غير المصرح لهم من الوصول إلى المنشآت والمعدات والمواد، وهؤلاء الزوار والموظفين المتعاقدين وغيرهم من الأشخاص الذين تتطلب دخولهم إلى منطقة محظورة واجبات، يجب أن accompained في جميع الأوقات عضوا في staff.Where المحتل لا يمكن أن تتحقق هذه التوصية، أن يقوم، قبل الدخول في مثل هذا المجال، أن يعطى هؤلاء الموظفين قائمة مكتوبة من مخاطر الحاضر والاحتياطات المناسبة التي يتعين مراعاتها.</t>
  </si>
  <si>
    <t>Sehingga untuk melarang personil yang tidak sah dari mendapatkan akses ke pabrik, peralatan dan bahan, para pengunjung, personil kontraktor dan orang lain yang memerlukan tugas mereka masuk ke area terbatas, harus accompained setiap saat oleh anggota staff.Where penghuni yang rekomendasi ini tidak dapat dipenuhi, personil tersebut, sebelum masuk ke daerah tersebut, diberikan daftar tertulis dari bahaya saat ini dan tindakan pencegahan yang tepat untuk diamati.</t>
  </si>
  <si>
    <t>উদ্ভিদ, যন্ত্রপাতি ও উপকরণ অ্যাক্সেস হত্তন থেকে অননুমোদিত কর্মীদের নিষিদ্ধ যাতে, যারা দর্শক, ঠিকাদার 'কর্মচারীবৃন্দ এবং যার কর্তব্য একটি সীমিত এলাকার মধ্যে তাদের এন্ট্রি প্রয়োজন অন্যান্য ব্যক্তি, দখলদারের এর staff.Where সদস্য দ্বারা সব সময়ে accompained করা উচিত এই সুপারিশ পূরণ করা যাবে না, যেমন কর্মিবৃন্দ, যেমন একটি এলাকার মধ্যে প্রবেশ করার আগে, বিপদ বর্তমান ও পালন করা যথাযথ সতর্কতা অবলম্বন একটি লিখিত তালিকা দেওয়া হইবে.</t>
  </si>
  <si>
    <t>Така че да се забрани неупълномощени лица да получат достъп до съоръжения, оборудване и материали, тези посетители, персонал, изпълнители, така и на други лица, чиито задължения изискват и влизането им в зоната с ограничен достъп, трябва да се accompained по всяко време от член на staff.Where обитателя на тази препоръка не могат да бъдат изпълнени, този персонал, преди да влязат в такава зона, се дава писмено списък на съществуващите опасности и съответните предпазни мерки трябва да се спазват.</t>
  </si>
  <si>
    <t>禁止未经授权的人员进入厂房，设备和材料，这些游客中，承包商的人员和其他人员，他们的职责要求他们进入禁区，应该在任何时候都accompained的占用的staff.Where的一个成员不能满足这一建议，这些人员的这样一个地区进入前，在场的危害及相应的预防措施，必须遵守的书面清单。</t>
  </si>
  <si>
    <t>禁止未經授權的人員進入廠房，設備和材料，這些遊客中，承包商的人員和其他人員，他們的職責要求他們進入禁區，應該在任何時候都accompained的佔用的staff.Where的一個成員不能滿足這一建議，這些人員的這樣一個地區進入前，在場的危害及相應的預防措施，必須遵守的書面清單。</t>
  </si>
  <si>
    <t>Dakle, kao da se zabrani neovlašteno osoblje iz dobivanjem pristupa na postrojenja, opreme i materijala, te posjetitelji, poduzetnici osoblje i druge osobe čije dužnosti zahtijevaju njihov ulazak u zabranjenom području, treba accompained u svakom trenutku od strane člana okupatoru je staff.Where ova preporuka ne mogu biti ispunjeni, takve osobe moraju, prije ulaska u takvom području, treba dati pisanu popis od opasnosti prisutnih i primjerene mjere opreza kojih se treba pridržavati.</t>
  </si>
  <si>
    <t>Aby zabránily neoprávněným osobám v přístupu k zařízení, přístrojů a materiálů,, ty návštěvníky, personál dohody o provedení práce a jiné osoby, jejichž povinnosti vyžadují jejich vstup do vyhrazeného prostoru, by měly být doprovázeli po celou dobu členem okupanta v staff.Where toto doporučení nelze splnit, musí tito pracovníci, před vstupem do tohoto prostoru dostat písemný seznam riziky, která a vhodných opatření, která mají být dodrženy.</t>
  </si>
  <si>
    <t>Så som at forbyde uvedkommende at få adgang til anlæg, udstyr og materialer, de besøgende, entreprenørernes personale og andre personer, hvis arbejdsopgaver kræver deres indtræden i et begrænset område, bør accompained på alle tidspunkter af et medlem af besættelsesmagtens staff.Where denne anbefaling ikke kan opfyldes, skal sådanne personer, inden de føres ind i et sådant område, have en skriftlig liste over de farer til stede, og de nødvendige forholdsregler, der skal overholdes.</t>
  </si>
  <si>
    <t>Zodat onbevoegden verbieden toegang krijgen tot installaties, apparatuur en materialen, die bezoekers, personeel van aannemers en andere personen die taken vereisen hun binnenkomst in een beperkt gebied, moet te allen tijde accompained door een lid van staff.Where de bezetter deze aanbeveling niet kan worden voldaan, zoals personeel zal, voordat zij in een dergelijk gebied, krijgt een schriftelijk overzicht van de aanwezige risico's en de juiste voorzorgsmaatregelen in acht te nemen.</t>
  </si>
  <si>
    <t>Selleks, et keelata volitamata isikutele ligipääsu seadmete, masinate ja materjalide, need külastajad, töövõtjate ja teistele isikutele, kelle ülesanded nõuavad sisenemist piiratud ala, tuleks saatel alati liikme poolt valdaja on staff.Where see soovitus ei ole võimalik täita, näiteks töötajad, enne sisenemist selline ala, antakse kirjalik loetelu ohuallikate ja ettevaatusabinõusid tuleb järgida.</t>
  </si>
  <si>
    <t>Niin kieltää asiattomien pääsy kasvien, laitteet ja materiaalit, ne kävijät, urakoitsijoiden henkilöstöä ja muita, joiden tehtävät edellyttävät niiden tullessa rajatulle alueelle, olisi accompained kaikkina aikoina jäsen miehittäjä n staff.Where Suositusta ei täyty, kuten henkilöstö, ennen niiden tällaiselle alueelle, annetaan kirjallinen luettelo vaaratekijöiden ja asianmukaisia ​​varotoimenpiteitä on noudatettava.</t>
  </si>
  <si>
    <t>De manière à interdire personnel non autorisées d'avoir accès aux installations, équipements et matériels, les visiteurs, le personnel des entreprises et d'autres personnes dont les fonctions exigent leur entrée dans une zone d'accès restreint, doivent être accompained à tout moment par un membre de la staff.Where de l'occupant cette recommandation ne peut pas être respectée, ce personnel doit, avant d'entrer dans une telle zone, être remis une liste écrite des dangers présents et les précautions appropriées doivent être respectées.</t>
  </si>
  <si>
    <t>So wie die Unbefugten den Zugang zu Anlagen, Ausrüstungen und Materialien verbieten, die Besucher, Auftragnehmer und andere Personen, deren Aufgaben verlangen von ihren Eintritt in eine Sperrzone, sollten jederzeit von einem Mitglied der Besatzer staff.Where accompained werden diese Empfehlung nicht eingehalten werden können, so wie Personal, vor dem Eintritt in ein solches Gebiet, eine schriftliche Liste der vorhandenen Gefahren und die entsprechenden Vorsichtsmaßnahmen beachtet werden gegeben werden.</t>
  </si>
  <si>
    <t>Έτσι ώστε να απαγορεύει σε μη εξουσιοδοτημένο προσωπικό από το να αποκτήσουν πρόσβαση στις εγκαταστάσεις, τον εξοπλισμό και τα υλικά, οι επισκέπτες, το προσωπικό των εργολάβων και άλλων προσώπων των οποίων τα καθήκοντα απαιτούν την είσοδο τους σε μια περιορισμένη περιοχή, θα πρέπει να υπόκρουση ανά πάσα στιγμή από ένα μέλος της staff.Where του κατακτητή η σύσταση αυτή δεν μπορεί να τηρηθεί, το εν λόγω προσωπικό πρέπει, πριν από την είσοδο σε μια τέτοια περιοχή, να δοθεί μια γραπτή λίστα του παρόντος κινδύνους και τις κατάλληλες προφυλάξεις που πρέπει να τηρούνται.</t>
  </si>
  <si>
    <t>אז כמו לאסור אנשים לא מורשים לקבל גישה למפעל, ציוד וחומרים, המבקרים האלה, כוח אדם קבלנים ואנשים אחרים שעבודתם מצריכה את כניסתם לאזור מוגבל, צריכים להיות accompained בכל העת על ידי חבר staff.Where של הכובש לא יכולה להיות נפגש המלצה זו, יהיה, לפני הכניסה לאזור כזה, יינתנו אנשים כאלה רשימה כתובה של הווה סכנות ואת אמצעי הזהירות המתאים כדי להיות שנצפתה.</t>
  </si>
  <si>
    <t>संयंत्र, उपकरण और सामग्री तक पहुँच पाने से अनाधिकृत कर्मियों को प्रतिबंधित करने के लिए इतनी के रूप में, उन आगंतुकों, 'ठेकेदारों के कर्मियों और जिसका कर्तव्यों एक प्रतिबंधित क्षेत्र में उनके प्रवेश की आवश्यकता होती है अन्य व्यक्तियों, ठेकेदार के staff.Where के एक सदस्य द्वारा हर समय accompained जाना चाहिए इस सिफारिश को पूरा नहीं किया जा सकता है, इस तरह के कर्मियों, एक ऐसे क्षेत्र में प्रवेश से पहले, खतरों वर्तमान और मनाया जाना उचित सावधानियों के एक प्रश्न के लिखित सूची दी जाएगी.</t>
  </si>
  <si>
    <t>Annak érdekében, hogy engedély nélküli személyek hozzáférjenek a gépek, berendezések és anyagok, a látogatók, vállalkozók személyzet és más személyek, akiknek feladataik ellátásához szükséges belépés a korlátozott területen, meg kell kísérte mindenkor tagja a hódító staff.Where ezt az ajánlást nem lehet teljesíteni, az ilyen személyzet, belépés előtt ilyen terület, kell adni egy írásos listát a veszélyeket és a szükséges óvintézkedéseket be kell tartani.</t>
  </si>
  <si>
    <t>Þannig að banna óviðkomandi starfsfólk frá að öðlast aðgang að planta, búnaður og efni,, þessir gestir starfsfólk verktaka og aðrir sem hafa skyldur krefjast færslu þeirra inn á haftasvæði, skal accompained ætíð eftir meðlim staff.Where á bÃ er Þessi tilmæli er ekki hægt að uppfyllt skal slíkir starfsmenn, áður öðlast slíka svæði, að fá skriflega lista um skaðsemi nútíð og viðeigandi varúðarráðstafanir til að vera fram.</t>
  </si>
  <si>
    <t>Al fine di evitare che personale non autorizzato acceda agli impianti, un membro del personale dovrebbe accompagnare visitatori, appaltatori ecc le cui funzioni ne richiedono l’ingresso nell’area riservata. Ove ciò non sia possibile, tali persone devono, prima del loro accesso, ricevere una lista scritta sui pericoli presenti e sulle precauzioni appropriate da prendere.</t>
  </si>
  <si>
    <t>공장, 장비 및 재료에 액세스 할 권한이없는 사람을 금지하는만큼, 그 방문자, 계약자 '직원과 그 임무 제한된 영역에 자신의 항목을 필요로하는 다른 사람은, 거주자의 staff.Where의 구성원이 항상 accompained해야한다 이 권장 사항을 충족 할 수없는, 그런 사람은 같은 지역에 진입하기 전에 위험 존재하고 관찰 할 수있는 적절한 예방 조치의 서면 목록을 제공해야한다.</t>
  </si>
  <si>
    <t>Tāpēc, lai aizliegtu neatļautu personālu no piekļūt mašīnām, iekārtām un materiāliem, tie apmeklētāji, līgumdarbinieku personālu un citām personām, kuru pienākumi paredz to stāšanās ierobežotā teritorijā, būtu accompained visu laiku ar locekli no okupantiem ir staff.Where šis ieteikums nav iespējams ievērot, personālu, pirms stāšanās šādu telpu, dot rakstisku sarakstu ar apdraudējumiem, un piemērotiem piesardzības pasākumiem, kas jāievēro.</t>
  </si>
  <si>
    <t>Taigi, kaip uždrausti pašaliniams darbuotojams patekti į augalų, įrangą ir medžiagas, tie lankytojai, rangovų darbuotojai ir kiti asmenys, kurių pareigos reikalauja atvežimo į riboto patekimo zoną, turėtų būti accompained ne visą laiką iš okupanto anketa staff.Where narys ši rekomendacija negali būti įvykdytos, šie darbuotojai turi prieš jas išleidžiant į tokią erdvę, gali būti išduodama rašytinė sąrašą kenksmingų veiksnių ir atitinkamų atsargumo priemonių, kurių turi būti laikomasi.</t>
  </si>
  <si>
    <t>Jadi untuk melarang kakitangan yang tidak dibenarkan daripada mendapat akses kepada loji, peralatan dan bahan-bahan, orang-orang pengunjung, kakitangan kontraktor dan orang lain yang tugasnya memerlukan kemasukan mereka ke dalam kawasan yang terhad, hendaklah diiringi sepanjang masa oleh seorang anggota staff.Where penghuni itu cadangan ini tidak dapat dipenuhi, anggota itu hendaklah, sebelum masuk ke kawasan sedemikian, diberikan senarai bertulis daripada bahaya ini dan langkah-langkah yang sesuai perlu dipatuhi.</t>
  </si>
  <si>
    <t>Тийм хориглох хууль бусаар ажилтан олж авах боломжийг үйлдвэр, тоног төхөөрөмж, материал, тэдгээр жуулчид, гэрээт гүйцэтгэгчдийн ажилтан болон бусад этгээдэд түүний үүргийг шаардах оруулахаас нь хязгаарлагдмал газар байх естой accompained бүх цаг үед гишүүн occupier-ийн ажилтан.Хаана энэ зөвлөмж чадахгүй хангасан байх естой, ийм боловсон хүчин болно, өмнө руу орох ийм газар, бичгээр жагсаалт аюул одоогийн болон зохих урьдчилан сэргийлэх арга хэмжээ болох нь ажиглагдсан.</t>
  </si>
  <si>
    <t>Slik som å forby uvedkommende får tilgang til anlegg, utstyr og materialer, de besøkende, entreprenørenes personell og andre personer med oppgaver krever sin inntreden i et begrenset område, bør accompained til enhver tid av et medlem av okkupanten sin staff.Where denne anbefalingen ikke kan oppfylles, skal slikt personell, før inntreden i et slikt område, gis en skriftlig liste over de farer til stede og de nødvendige forholdsregler for å bli observert.</t>
  </si>
  <si>
    <t>Tak więc, aby zakazać osoby nieuprawnione uzyskanie dostępu do maszyn, urządzeń i materiałów, tych użytkowników, personelu wykonawców i inne osoby, których obowiązki wymagają ich wejście w ograniczonym zakresie, powinny być w każdym czasie accompained przez członka staff.Where okupanta zalecenie to nie może być spełnione, tacy pracownicy, przed wejściem w takim obszarze, otrzymać pisemną listę obecnych zagrożeń i odpowiednich środków ostrożności, które należy zachować.</t>
  </si>
  <si>
    <t>Assim como para proibir pessoas não autorizadas tenham acesso às instalações, equipamentos e materiais, os visitantes, o pessoal dos empreiteiros e outras pessoas cujas funções requerem sua entrada em uma área restrita, deve ser accompained em todos os tempos por um membro da staff.Where do ocupante esta recomendação não pode ser cumprida, esse pessoal deve, antes da entrada em tal área, será dada uma lista escrita dos perigos presentes e as precauções adequadas a serem observados.</t>
  </si>
  <si>
    <t>Deci, ca să interzică persoanelor neautorizate să aibă acces la instalații, echipamente și materiale, acei vizitatori, personalul contractanților și alte persoane ale căror îndatoriri necesită intrarea într-o zonă restricționată, ar trebui să fie accompained în orice moment de către un membru al staff.Where ocupantilor sai Această recomandare nu pot fi îndeplinite, acest personal trebuie, înainte de intrarea într-o astfel de zonă, să se acorde o listă scrisă a prezenta pericole și măsurile de precauție adecvate care trebuie respectate.</t>
  </si>
  <si>
    <t>С тем чтобы запретить несанкционированное получение доступа к растение, оборудования и материалов, тех посетителей, подрядчиков и других лиц, обязанности которых требуют их вступления в запретной зоне, должны быть accompained во все времена одним из членов staff.Where оккупанта эта рекомендация не может быть удовлетворено, такой персонал должен до вступления в такую ​​область, дать письменный перечень опасностей настоящего и соответствующие меры предосторожности, которые необходимо соблюдать.</t>
  </si>
  <si>
    <t>Дакле, како да забрани неовлашћеним особама да добију приступ постројења, опреме и материјала, те посетиоци, особље извођача и других лица чији су послови захтевају њихов улазак у забрањену зону, треба аццомпаинед све време од стране члана стафф.Вхере окупатора у Ова препорука се не могу испунити, то особље мора да, пре ступања на такве области, дати писмени списак опасности садашњости и одговарајуће мере предострожности које треба поштовати.</t>
  </si>
  <si>
    <t>Aby zabránili neoprávneným osobám prístup k zariadeniu, prístrojov a materiálov,, tie návštevníkov, personál dohody o vykonaní práce a iné osoby, ktorých povinnosti vyžadujú ich vstup do vyhradeného priestoru, by mali byť sprevádzali po celú dobu členom okupanta v staff.Where toto odporúčanie nemožno splniť, musia títo pracovníci, pred vstupom do tohto priestoru dostať písomný zoznam rizikami, ktorá a vhodných opatrení, ktoré majú byť dodržané.</t>
  </si>
  <si>
    <t>Tako da prepove nepooblaščenim osebam prepreči dostop do prostorov, opreme in materialov, tiste obiskovalce, osebje izvajalcev in druge osebe, katerih naloge zahtevajo vstop v omejenem prostoru, je treba spremstvu ves čas član staff.Where okupatorjem je to priporočilo ni mogoče izpolniti, tako osebje mora pred začetkom takšnega območja je treba dati pisno seznam prisotnih nevarnosti in ustrezne varnostne ukrepe, ki jih je treba upoštevati.</t>
  </si>
  <si>
    <t>Con el fin de prohibir que personas no autorizadas tengan acceso a las instalaciones, equipos y materiales, los visitantes, el personal de los contratistas y otras personas que tengan que prestar entrada en una zona restringida, deberán ir acompañados en todo momento por un miembro de staff.Where del ocupante esta recomendación no se puede cumplir, dicho personal, antes de entrar en una de estas zonas, se les dio una lista escrita de los riesgos presentes y las medidas adecuadas que se deben observar.</t>
  </si>
  <si>
    <t>För att förhindra obehöriga från att få tillgång till anläggningar, utrustning och material, de besökare entreprenörernas personal och andra personer vars uppgifter kräver deras inträde i ett begränsat område, bör accompained på alla gånger av en medlem av ockupanten s staff.Where denna rekommendation inte kan uppfyllas, skall sådan personal, före övergången till ett sådant område, ges en skriftlig förteckning över de risker som finns och lämpliga försiktighetsåtgärder som skall iakttas.</t>
  </si>
  <si>
    <t>ஆகவே, அங்கீகரிக்கப்படாத பணியாளர்கள் ஆலை, உபகரணங்கள் மற்றும் பொருட்களுக்கான அணுகலைப் பெறுவதைத் தடைசெய்யும் வகையில், அந்த பார்வையாளர்கள், ஒப்பந்தக்காரர்களின் பணியாளர்கள் மற்றும் பிற நபர்கள், தடைசெய்யப்பட்ட பகுதிக்குள் நுழைய வேண்டிய கடமைகள், ஆக்கிரமிப்பாளரின் ஊழியர்களின் உறுப்பினரால் எல்லா நேரங்களிலும் கட்டுப்படுத்தப்பட வேண்டும்.இந்த பரிந்துரையை பூர்த்தி செய்ய முடியாத இடத்தில், அத்தகைய பணியாளர்கள், அத்தகைய பகுதிக்குள் நுழைவதற்கு முன்பு, இருக்கும் ஆபத்துகள் மற்றும் கவனிக்க வேண்டிய பொருத்தமான முன்னெச்சரிக்கைகள் பற்றிய எழுத்துப்பூர்வ பட்டியல் வழங்கப்படும்.</t>
  </si>
  <si>
    <t>Kaya bilang upang ipagbawal ang walang pahintulot na tauhan mula sa pagkakaroon ng access sa mga planta, kagamitan at mga materyales, mga bisita, mga kontratista 'tauhan at iba pang mga tao na ang mga tungkulin ay nangangailangan ng kanilang mga entry sa isang ipinagbabawal na lugar, ay dapat na accompained sa lahat ng oras sa pamamagitan ng isang miyembro ng staff.Where ang taong kumuha ng ari-ariang walang may-ari ng rekomendasyon na ito ay hindi maaaring nakilala, gaya tauhan ay dapat, bago pagpasok sa naturang isang lugar, ay bibigyan ng kasulatan listahan ng mga panganib kasalukuyan at ang naaangkop na pag-iingat upang ma-obserbahan.</t>
  </si>
  <si>
    <t>เพื่อที่จะห้ามมิให้บุคลากรไม่ได้รับอนุญาตจากการเข้าถึงไปยังโรงงานอุปกรณ์และวัสดุที่ผู้เข้าชมเหล่านั้นบุคลากรผู้รับเหมาและบุคคลอื่นที่มีหน้าที่ต้องใช้รายการของพวกเขาในเขตหวงห้ามควรจะ accompained ตลอดเวลาโดยสมาชิกของ staff.Where ครอบครองของ คำแนะนำนี้ไม่สามารถพบบุคลากรดังกล่าวก่อนที่จะเข้าไปในพื้นที่ดังกล่าวจะได้รับรายการที่เป็นลายลักษณ์อักษรในปัจจุบันอันตรายและข้อควรระวังที่เหมาะสมจะสังเกตเห็น</t>
  </si>
  <si>
    <t>Tesis, ekipman ve malzeme erişim sağlamasını yetkisiz personel yasaklamak amacıyla, bu ziyaretçilerin, müteahhit personeli olan ve görevleri Kısıtlı bir alana girmelerini gerektiren diğer kişiler, işgalci en staff.Where bir üyesi tarafından her zaman accompained olmalıdır Bu tavsiye bir araya geldi olamaz, bu personel, böyle bir alana girmeden önce, tehlikeleri mevcut ve uyulması gereken uygun önlemler bir yazılı liste verilecektir.</t>
  </si>
  <si>
    <t>پلانٹ، سازو سامان اور مواد تک رسائی حاصل کرنے کی طرف سے غیر مجاز اہلکاروں ممانعت تاکہ ان زائرین، ٹھیکیداروں 'اہلکاروں اور جن کے فرائض میں ایک محدود علاقے میں ان کے اندراج کی ضرورت ہوتی ہے دوسرے افراد قابض کی staff.Where کے ایک رکن کی طرف سے ہر وقت accompained ہونا چاہئے اس سفارش سے ملاقات نہیں کیا جا سکتا، اس طرح اہلکاروں، اس طرح کے ایک علاقے میں داخل ہونے سے پہلے، خطرات موجود اور مشاہدہ کیا جا کرنے کے لئے مناسب احتیاطی تدابیر اختیار کی ایک تحریری فہرست میں دیا جائے گا.</t>
  </si>
  <si>
    <t>Vì vậy, để ngăn cấm nhân viên không được phép tiếp cận với nhà máy, thiết bị, vật liệu, những du khách, nhân viên của nhà thầu và những người khác có nhiệm vụ yêu cầu nhập cảnh vào một khu vực giới hạn, nên accompained tại mọi thời điểm bởi một thành viên của staff.Where của người cư ngụ đề nghị này không được đáp ứng, nhân viên đó phải, trước khi vào khu vực đó, nhận được một danh sách bằng văn bản của các mối nguy hiểm hiện tại và các biện pháp phòng ngừa thích hợp được quan sát.</t>
  </si>
  <si>
    <t>Al fine di evitare che personale non autorizzato acceda agli impianti, un membro del personale dovrebbe accompagnare visitatori, personale degli appaltatori e altre persone le cui funzioni ne richiedono l’ingresso nell’area riservata. Ove ciò non sia possibile, tali persone devono, prima del loro accesso, ricevere una lista scritta sui pericoli presenti e sulle precauzioni appropriate da prendere.</t>
  </si>
  <si>
    <t>Before connection to a cylinder, regulators and application equipment shall be checked for their suitability for use with both the gas in the cylinder and its pressure. After connection, the regulator and equipment shall be checked for leaks.</t>
  </si>
  <si>
    <t>قبل الاتصال إلى اسطوانة، يجب فحص المنظمين والمعدات التطبيق لتحديد مدى ملاءمتها للاستخدام مع كل من الغاز في الاسطوانة وضغوطها. بعد الاتصال، يجب فحص المنظم ومعدات للكشف عن التسربات.</t>
  </si>
  <si>
    <t>Sebelum koneksi ke silinder, regulator dan peralatan aplikasi harus diperiksa untuk kesesuaian mereka untuk digunakan dengan baik gas dalam silinder dan tekanannya. Setelah koneksi, regulator dan peralatan harus diperiksa untuk menemukan kebocoran.</t>
  </si>
  <si>
    <t>একটি নল সংযোগ করার পূর্বে, নিয়ন্ত্রকদের এবং আবেদন সরঞ্জাম সিলিন্ডার গ্যাস এবং তার চাপ উভয় সাথে ব্যবহারের জন্য তাদের প্রশস্ততা জন্য চেক করা হইবে. সংযোগ পরে, নিয়ন্ত্রক ও সরঞ্জাম তথ্য ফাঁসের জন্য চেক করা হইবে.</t>
  </si>
  <si>
    <t>Преди свързване към цилиндъра, регулатори и използвано оборудване, се проверяват за тяхната годност за употреба, както с газ в бутилката и нейния натиск. След свързването на регулатора и съоръжения, се проверяват за течове.</t>
  </si>
  <si>
    <t>在连接前的气缸，调节器和应用程序的设备须检查其是否适合用于在气缸中的气体，其压力。稳压器和设备连接后，应检查是否有泄漏。</t>
  </si>
  <si>
    <t>在連接前的氣缸，調節器和應用程序的設備須檢查其是否適合用於在氣缸中的氣體，其壓力。穩壓器和設備連接後，應檢查是否有洩漏。</t>
  </si>
  <si>
    <t>Prije veze s cilindra, regulatori i prijava oprema mora se ispitati na njihovu prikladnost za korištenje s obje plina u cilindru i tlak. Nakon veze, regulator i oprema mora se provjeriti da li curi.</t>
  </si>
  <si>
    <t>Před připojením k válce, se regulátoři a nanášecí zařízení prověřena vhodnost pro použití jak s plynem ve válci a jeho tlaku. Po připojení se regulátor a zařízení musí být kontrolován na těsnost.</t>
  </si>
  <si>
    <t>Før tilslutning til en cylinder, skal lovgivere og monteringmaskiner kontrolleres for deres egnethed til brug med både gas i cylinderen og dens tryk. Efter tilslutning skal regulatoren og udstyr skal kontrolleres for utætheder.</t>
  </si>
  <si>
    <t>Voordat deze aan een cilinder, zullen toezichthouders en applicatie-apparatuur worden gecontroleerd op hun geschiktheid voor gebruik met zowel het gas in de cilinder en de druk. Na de aansluiting, zal de regelaar en uitrusting worden gecontroleerd op lekken.</t>
  </si>
  <si>
    <t>Enne ühenduse silinder, seadusandjad ja töötlemise seadmete kontrollitakse nende kasutuskõlblikkuse nii gaasi ballooni ja selle surve. Pärast ühendamist regulaator ja seadmeid tuleb kontrollida lekkeid.</t>
  </si>
  <si>
    <t>Ennen yhteyden sylinteri, sääntelyviranomaisten ja työstövälineet on tarkastettava niiden soveltuvuus käytettäväksi sekä kaasun sylinterin ja sen paine. Yhdistämisen jälkeen säädin ja laitteet on tarkastettava vuotojen varalta.</t>
  </si>
  <si>
    <t>Avant la connexion à un cylindre, les régulateurs et le matériel d'application doivent être testés quant à leur aptitude à l'emploi à la fois du gaz dans le cylindre et la pression. Après la connexion, le régulateur et l'équipement doivent être vérifiés pour des fuites.</t>
  </si>
  <si>
    <t>Vor dem Anschluss an einen Zylinder, so Regulierungsbehörden und Anwendung Ausrüstung für ihre Eignung für den Einsatz sowohl mit dem Gas in der Flasche und der Druck geprüft werden. Nach dem Anschluss muss der Regler und Geräte auf Dichtheit geprüft werden.</t>
  </si>
  <si>
    <t>Πριν από την σύνδεση με έναν κύλινδρο, ρυθμιστές και ο εξοπλισμός εφαρμογής πρέπει να ελέγχεται για την καταλληλότητά τους για χρήση με τόσο του αερίου στον κύλινδρο και την πίεση του. Μετά τη σύνδεση, ο ρυθμιστής και ο εξοπλισμός πρέπει να ελέγχονται για διαρροές.</t>
  </si>
  <si>
    <t>לפני חיבור לצילינדר, רגולטורים וציוד בקשה להיבדק להתאמתם לשימוש עם הגז בצילינדר והלחץ שלה. לאחר חיבור, הרגולטור והציוד ייבדקו לדליפות.</t>
  </si>
  <si>
    <t>एक सिलेंडर के लिए कनेक्शन से पहले, नियामकों और आवेदन उपकरण सिलेंडर में गैस और उसके दबाव दोनों के साथ प्रयोग के लिए उनकी उपयुक्तता के लिए जाँच की जाएगी. कनेक्शन के बाद, नियामक और उपकरण लीक के लिए जाँच की जाएगी.</t>
  </si>
  <si>
    <t>Mielőtt a kapcsolatot a henger, a szabályozó hatóságok és berendezés ellenőrizni kell, hogy alkalmas-e a mind a gáz a henger és a nyomást. A csatlakoztatás után, a szabályozó és berendezések ellenőrizni kell szivárgás.</t>
  </si>
  <si>
    <t>Áður tengingu við hólk, skal eftirlitsstofnunum og umsókn búnað vera köflóttur fyrir hæfi þeirra til að nota með bæði gas í hylkinu og þrýstingur hennar. Eftir sambandi skal eftirlitsstofnanna og búnað vera köflóttur fyrir leka.</t>
  </si>
  <si>
    <t>Prima della connessione a un cilindro, i regolatori devono essere controllati per la loro idoneità all'uso sia con i gas nel cilindro che con la sua pressione. Dopo il collegamento, gli attacchi dei regolatori devono essere controllati per eventuali perdite.</t>
  </si>
  <si>
    <t>실린더에 연결하기 전에, 규제 및 응용 장비는 실린더 가스의 압력을 모두 사용하기 위해 자신의 적합성을 검사해야한다. 접속 후, 레귤레이터 및 장비 누출을 점검해야한다.</t>
  </si>
  <si>
    <t>Pirms savienojumu ar cilindru, regulatori un lietošanas iekārtu pārbauda to piemērotību lietošanai gan ar balonā gāzi un tās spiedienu. Pēc savienojuma, regulators un aprīkojums jāpārbauda, ​​vai nav noplūdes.</t>
  </si>
  <si>
    <t>Prieš prijungdami prie cilindro, reguliavimo ir taikymo įranga turi būti tikrinami dėl jų tinkamumo naudoti tiek per cilindre dujų ir spaudimą. Prijungus, reguliatorius ir įranga turi būti tikrinama, ar nėra nuotėkio.</t>
  </si>
  <si>
    <t>Sebelum sambungan kepada silinder, pengawal selia dan peralatan permohonan hendaklah diperiksa untuk kesesuaian mereka untuk digunakan dengan kedua-dua gas di dalam silinder dan tekanan. Selepas sambungan, pengawal selia dan peralatan hendaklah diperiksa untuk kebocoran.</t>
  </si>
  <si>
    <t>Өмнө холболт нь цилиндр, зохицуулагчид болон програм тоног төхөөрөмж шалгана тэдний тохиромжтой ашиглах нь аль аль нь хийн цилиндр, түүний даралт. Холболтын дараа, зохицуулагч, тоног төхөөрөмж шалгана алдагдаж байна.</t>
  </si>
  <si>
    <t>Før tilkobling til en sylinder, skal regulatorer og påføringsutstyr kontrolleres med hensyn til egnethet for bruk med både gassen i sylinderen og dens trykk. Etter tilkobling, skal regulator og utstyr sjekkes for lekkasjer.</t>
  </si>
  <si>
    <t>Przed przystąpieniem do podłączenia do butli, regulatory i urządzenia aplikacja jest sprawdzana pod kątem przydatności do użycia zarówno z gazu w butli i jego ciśnienia. Po podłączeniu, regulator i urządzenia są sprawdzane pod kątem wycieków.</t>
  </si>
  <si>
    <t>Antes da ligação a um cilindro, os reguladores e equipamento de aplicação devem ser controladas para a sua adequação para utilização tanto com o gás no cilindro, e a sua pressão. Após a ligação, o regulador eo equipamento deve ser verificado se há vazamentos.</t>
  </si>
  <si>
    <t>Înainte de conectarea la un cilindru, autoritățile de reglementare și echipamentele de aplicare trebuie să fie verificată pentru caracterul lor adecvat pentru utilizare atât cu gaz din cilindru și presiunea acestuia. După conectare, autoritatea de reglementare și echipamentul trebuie să fie verificate pentru scurgeri.</t>
  </si>
  <si>
    <t>Перед подключением цилиндров, регуляторов и оборудование должны быть проверены на предмет их пригодности для использования как с газом в цилиндре и его давление. После подключения регулятора и оборудование должны быть проверены на герметичность.</t>
  </si>
  <si>
    <t>Пре повезивања на цилиндру, регулатори и опрему ће бити проверен за њихове подобности за употребу са оба гаса у цилиндру и њеног притиска. Након повезивања, регулатор и опрема треба да се провери на цурење.</t>
  </si>
  <si>
    <t>Pred pripojením k vojne, sa regulátori a nanášacie zariadenia preverená vhodnosť pre použitie ako s plynom vo valci a jeho tlaku. Po pripojení sa regulátor a zariadenie musí byť kontrolovaný na tesnosť.</t>
  </si>
  <si>
    <t>Pred povezavo z valjem, se regulatorji in oprema Vloga se preveri njihovo primernost za uporabo s tako plina v jeklenki in njenega pritiska. Po priključitvi se regulator in opremo je treba preveriti tesnjenje.</t>
  </si>
  <si>
    <t>Antes de la conexión a un cilindro, reguladores y equipos de aplicación deberán ser comprobados por su idoneidad para el uso tanto con el gas en el cilindro y su presión. Después de la conexión, el regulador y el equipo deberán ser verificados en busca de fugas.</t>
  </si>
  <si>
    <t>Innan anslutning till en cylinder, ska tillsynsmyndigheter och ansökan utrustning kontrolleras för deras lämplighet för användning med både gasen i cylindern och dess tryck. Efter anslutningen skall regulator och utrustning kontrolleras för läckor.</t>
  </si>
  <si>
    <t>ஒரு சிலிண்டருடன் இணைப்பதற்கு முன், சிலிண்டரில் உள்ள வாயு மற்றும் அதன் அழுத்தம் ஆகிய இரண்டையும் பயன்படுத்த அவற்றின் பொருத்தத்திற்காக கட்டுப்பாட்டாளர்கள் மற்றும் பயன்பாட்டு உபகரணங்கள் சரிபார்க்கப்படும். இணைப்பிற்குப் பிறகு, சீராக்கி மற்றும் உபகரணங்கள் கசிவுகளுக்கு சரிபார்க்கப்படும்.</t>
  </si>
  <si>
    <t>Bago koneksyon sa isang silindro, regulators at application na kagamitan ay dapat naka-check para sa kanilang pagiging angkop para sa paggamit sa parehong mga gas sa silindro at ang presyon. Pagkatapos ng koneksyon, ang regulator at kagamitan ay dapat naka-check para sa paglabas.</t>
  </si>
  <si>
    <t>ก่อนที่จะเชื่อมต่อไปยังถังหน่วยงานกำกับดูแลและอุปกรณ์การประยุกต์ใช้จะต้องได้รับการตรวจสอบความเหมาะสมของพวกเขาสำหรับการใช้งานกับทั้งแก๊สในกระบอกสูบและความดันของ หลังจากที่การเชื่อมต่อการควบคุมและอุปกรณ์ที่จะต้องได้รับการตรวจสอบการรั่วไหล</t>
  </si>
  <si>
    <t>Bir silindir bağlantı önce, düzenleyiciler ve ekipmanları silindir gaz ve basınç hem de kullanım için uygunluğu kontrol edilmelidir. Bağlantı kurulduktan sonra, regülatör ve ekipman sızıntı olup olmadığını kontrol edilmelidir.</t>
  </si>
  <si>
    <t>ایک سلنڈر پر کنکشن سے پہلے، ریگولیٹرز اور درخواست سامان سلنڈر میں گیس اور اس کے دباؤ دونوں کے ساتھ استعمال کے لئے ان کے مناسب کے لئے کی جانچ پڑتال کی جائے گی. کنکشن کے بعد ریگولیٹر اور سامان لیک کی جانچ پڑتال کی جائے گی.</t>
  </si>
  <si>
    <t>Trước khi kết nối với một xi lanh, quản lý và thiết bị ứng dụng sẽ được kiểm tra sự phù hợp của họ để sử dụng với cả khí trong xi-lanh và áp lực của nó. Sau khi kết nối, cơ quan quản lý và thiết bị phải được kiểm tra rò rỉ.</t>
  </si>
  <si>
    <t>Ventilation systems shall operate whenever the store is occupied and, if not operated continuosly, shall commence to operate for two air changes before the first entry after a period of non-occupation. Fixed ventilation systems shall not be obstructed.</t>
  </si>
  <si>
    <t>يجب أنظمة التهوية تعمل كلما المخزن هو المحتلة، وإذا لم تعمل continuosly، يجب البدء بالعمل لمدة التغيرات الجوية قبل دخول أول بعد فترة من غير الاحتلال. لا يجوز عرقلة أنظمة التهوية ثابتة.</t>
  </si>
  <si>
    <t>Sistem ventilasi harus beroperasi setiap kali toko diduduki dan, jika tidak dioperasikan terus menerus, akan dimulai beroperasi selama dua perubahan udara sebelum entri pertama setelah periode non-pendudukan. Sistem ventilasi tetap tidak akan terhalang.</t>
  </si>
  <si>
    <t>বায়ুচলাচল সিস্টেম দোকান দখল করে যখনই কাজ হইবে এবং, continuosly পরিচালিত না হলে, অ বৃত্তি একটি নির্দিষ্ট সময়ের পরে প্রথম এন্ট্রি আগে দুই বায়ু পরিবর্তনের জন্য কাজ আরম্ভ করিবে. স্থায়ী বায়ুচলাচল সিস্টেম obstructed করা যাইবে না.</t>
  </si>
  <si>
    <t>Вентилационните системи се работи, когато в магазина е заета и ако не работи постоянно,, започва да работи в продължение на две смени на въздуха преди първото навлизане след период на забрана за заемане. Фиксирани вентилационни системи не се запречва.</t>
  </si>
  <si>
    <t>通风系统应操作商店时被占用，如果没有可持续运作，应开始前两个空气变化经过一段时间的非职业的第一项。固定式通风系统，不得阻挠。</t>
  </si>
  <si>
    <t>通風系統應操作商店時被佔用，如果沒有可持續運作，應開始前兩個空氣變化經過一段時間的非職業的第一項。固定式通風系統，不得阻撓。</t>
  </si>
  <si>
    <t>Ventilacijski sustav mora raditi kad namirnicama je zauzeta i, ako se ne upravlja neprekidno negdje, počet će s radom za dva izmjena zraka prije prvog upisa nakon razdoblja od ne-okupacije. Fiksni ventilacijskih sustava neće biti ometani.</t>
  </si>
  <si>
    <t>Ventilační systémy musí pracovat vždy, když obchod je obsazena, a pokud není v provozu spojitě, musí začít pracovat po dobu dvou výměn vzduchu před prvním vstupem po dobu zákazu povolání. Pevné větrací systémy nesmí bránit.</t>
  </si>
  <si>
    <t>Ventilationsanlæg skal fungere, når butikken er besat, og hvis det ikke betjenes continuosly skal begynde at fungere i to luft ændringer, før den første post efter en periode med manglende besættelse. Faste ventilationssystemer må ikke spærres.</t>
  </si>
  <si>
    <t>Ventilatiesystemen moeten werken wanneer de winkel is bezet en, zo niet continuosly bediend, vangt aan om te werken voor twee luchtwisselingen vóór de eerste binnenkomst na een periode van niet-bezetting. Vaste ventilatiesystemen moeten niet worden belemmerd.</t>
  </si>
  <si>
    <t>Ventilatsioonisüsteemid peavad töötama, kui kauplus on hõivatud ja kui ei kasutata continuosly, algab tegutseda kahel õhuvahetust enne esmakordset möödudes mitte okupatsioon. Fixed ventilatsioonisüsteemid ei tohi tõkestada.</t>
  </si>
  <si>
    <t>Ilmanvaihto on toiminnassa aina myymälä on miehitetty ja jos ei toimi continuosly, aloittaa toimintaansa kaksi ilman muutoksia ennen ensimmäisen merkinnän jälkeen ajan ei-ammattiin. Kiinteät ilmanvaihtojärjestelmät eivät saa tukkia.</t>
  </si>
  <si>
    <t>Les systèmes de ventilation doivent fonctionner chaque fois que le magasin est occupé et, s'il n'est pas utilisé continuellement, doivent commencer à fonctionner pendant deux changements d'air avant la première entrée après une période de non-occupation. Les systèmes de ventilation fixes ne doivent pas être obstrués.</t>
  </si>
  <si>
    <t>Lüftung wird aktiviert, sobald der Speicher belegt ist, und wenn nicht betrieben continuosly, anfangen soll, für zwei Luftwechsel vor dem ersten Eintrag nach einem Zeitraum von nicht-Tätigkeit zu betreiben. Feste Lüftungsanlagen dürfen nicht verbaut werden.</t>
  </si>
  <si>
    <t>Τα συστήματα αερισμού πρέπει να λειτουργούν όταν το κατάστημα είναι κατεχόμενη και, εάν δεν λειτουργεί continuosly, θα αρχίσει να λειτουργεί για δύο αλλαγές του αέρα πριν από την πρώτη θέση μετά από μια περίοδο μη-κατοχής. Σταθερά συστήματα εξαερισμού δεν πρέπει να παρεμποδίζεται.</t>
  </si>
  <si>
    <t>מערכות אוורור תפעלנה בכל פעם שהחנות היא כבושה, ואם לא פעלו continuosly, תחלנה לפעול לשני שינויי אוויר לפני כניסתו הראשונה לאחר תקופה של אי - כיבוש. מערכות אוורור קבועות לא תהיה חסומות.</t>
  </si>
  <si>
    <t>वेंटिलेशन सिस्टम दुकान पर कब्जा कर लिया है, जब भी काम करेगा और, continuosly संचालित नहीं है, गैर कब्जे की अवधि के बाद पहली बार प्रवेश करने से पहले दो हवा में परिवर्तन के लिए काम करने के लिए शुरू होगा. फिक्स्ड वेंटिलेशन सिस्टम बाधित नहीं किया जाएगा.</t>
  </si>
  <si>
    <t>A szellőztető rendszert úgy működik, ha a bolt már foglalt, és ha nem működik folyamatosan, kezdődik működtetni két légcsere, mielőtt az első belépés után ideig nem megszállás. Rögzített szellőztető rendszereket nem akadályozza.</t>
  </si>
  <si>
    <t>Loftræstikerfi skulu starfa þegar verslun er frátekin og ef ekki rekið starfað, skal hefja að starfa fyrir tveimur lofti breytingar áður en fyrstu færslu eftir tímabil sem ekki starfi. Föst loftræstikerfa skulu ekki hindra.</t>
  </si>
  <si>
    <t>I sistemi di ventilazione devono funzionare ogni volta che il magazzino è occupato e, se non funzionano continuamente, dopo un periodo di inattività devono iniziare a funzionare per due ricambi d'aria precedenti il primo ingresso. I sistemi di ventilazione fissi non devono essere ostruiti.</t>
  </si>
  <si>
    <t>환기 시스템은 저장소가 점령 할 때마다 작동하며, continuosly 작동하지 않을 경우, 비 점령의 기간 후 첫 번째 항목 앞에 두 개의 공기 변화를 작동 시작된다. 고정 된 환기 시스템을 방해하지 않는다.</t>
  </si>
  <si>
    <t>Ventilācijas sistēmas darbojas, kad veikals ir aizņemts, un, ja nedarbina continuosly, sāk darboties divu gaisa izmaiņas pirms pirmās ieceļošanas dienas pēc tam, kad uz laiku nav nodarbošanās. Fiksētie ventilācijas sistēmas nedrīkst aizklāt.</t>
  </si>
  <si>
    <t>Ventiliacijos sistemos turi veikti, kai parduotuvėje yra okupuota, o jei neveiks pastoviai, pradeda veikti dvi oro pokyčius prieš pat pirmą įplaukimą po netaikymo okupacijos laikotarpį. Ilgalaikis vėdinimo sistemos turi būti atviros.</t>
  </si>
  <si>
    <t>Sistem pengalihan udara tidak beroperasi apabila kedai ini diduduki dan, jika tidak dikendalikan secara berterusan, akan mula beroperasi selama dua perubahan udara sebelum kemasukan pertama selepas tempoh bukan pekerjaan. Sistem pengudaraan tetap tidak boleh dihalang.</t>
  </si>
  <si>
    <t>Агааржуулалтын систем болно үйл ажиллагаа явуулах үедээ дэлгүүр нь эзэлж,, хэрэв тийм биш бол үйл ажиллагаа явуулж continuosly болно эхэлнэ ажиллагаа хоер агаарын өөрчлөлт нь өмнө анх орох хугацааны дараа бус ажил мэргэжил. Тогтмол агааржуулалтын систем байж болохгүй obstructed.</t>
  </si>
  <si>
    <t>Ventilasjonssystemer skal operere når butikken er okkupert, og hvis ikke drives kontinuerlig, skal begynne å operere i to luftvekslinger før det første innlegget etter en periode med ikke-okkupasjon. Faste ventilasjonssystemer skal ikke bli hindret.</t>
  </si>
  <si>
    <t>Systemy wentylacyjne powinny działać, gdy sklep jest zajęty, a jeśli nie działa continuosly, rozpoczyna pracować dla dwóch wymian powietrza przed pierwszym wejściem po okresie braku okupacji. Stałe systemy wentylacyjne nie są zasłonięte.</t>
  </si>
  <si>
    <t>Os sistemas de ventilação devem funcionar sempre que a loja é ocupada e, se não for operado continuamente, deve começar a operar em duas trocas de ar antes da primeira entrada, após um período de não ocupação. Sistemas de ventilação fixos não deve ser obstruída.</t>
  </si>
  <si>
    <t>Sisteme de ventilație trebuie să funcționeze ori de câte ori magazinul este ocupat și, în cazul în care nu funcționează continuu, va începe să funcționeze de două schimbări de aer înainte de prima intrare după o perioadă de non-ocupare. Sisteme de ventilație fixe nu trebuie să fie blocate.</t>
  </si>
  <si>
    <t>Вентиляционные системы должны срабатывать всякий раз, когда в магазине заняты и, если не работает непрерывно, начинается работать в течение двух изменений воздух перед первой записью после периода без оккупации. Фиксированные системы вентиляции не должен затрудняться.</t>
  </si>
  <si>
    <t>Вентилациони системи функционисаће кад год је окупирана и продавница, ако не ради континуирано, почеће да ради за два измена ваздуха пре првог уласка после периода од не-окупације. Фиксни вентилациони системи неће бити блокирана.</t>
  </si>
  <si>
    <t>Vetracie systémy musia pracovať vždy, keď obchod je obsadená, a ak nie je v prevádzke spojito, musí začať pracovať po dobu dvoch výmen vzduchu pred prvým vstupom po dobu zákazu povolania. Pevné vetracie systémy nesmú brániť.</t>
  </si>
  <si>
    <t>Prezračevalni sistemi delujejo, kadar je trgovina zasedena, in če ne deluje continuosly, začne delovati dve sprememb zraka pred prvim vstopom po obdobju prepovedi poklica. Fiksni sistemi za prezračevanje ne smejo ovirati.</t>
  </si>
  <si>
    <t>Los sistemas de ventilación deberán funcionar cuando la tienda está ocupado y, si no funciona continuamente, comenzarán a operar durante dos renovaciones de aire antes de la primera entrada después de un periodo de no ocupación. Sistemas de ventilación fijos no quedarán obstruidas.</t>
  </si>
  <si>
    <t>Ventilationsanläggningar ska fungera när butiken är ockuperat och, om den inte används kontinuerligt, skall börja arbeta för två luftomsättningar innan den första posten efter en period av icke-ockupationen. Fasta ventilationssystem får inte blockeras.</t>
  </si>
  <si>
    <t>கடை ஆக்கிரமிக்கப்படும்போதெல்லாம் காற்றோட்டம் அமைப்புகள் செயல்படும், மேலும் கான்டினூஸ்லி இயக்கப்படாவிட்டால், ஆக்கிரமிப்பு இல்லாத காலத்திற்குப் பிறகு முதல் நுழைவுக்கு முன் இரண்டு காற்று மாற்றங்களுக்கு செயல்பட ஆரம்பிக்கும். நிலையான காற்றோட்டம் அமைப்புகள் தடைபடாது.</t>
  </si>
  <si>
    <t>Bentilasyon mga sistema ay dapat gumana sa tuwing ang store ay may tao at, kung hindi pinapatakbo continuosly, ay magsisimula na tumakbo para sa dalawang mga pagbabago air bago ang unang entry matapos ang isang panahon ng hindi pang-okupasyon. Fixed bentilasyon sistema ay hindi dapat hinahadlangan.</t>
  </si>
  <si>
    <t>ระบบการระบายอากาศที่จะดำเนินการเมื่อใดก็ตามที่เก็บเป็นครอบครองและถ้าไม่ได้ดำเนินการต่อเนื่องจะเริ่มใช้งานสำหรับการเปลี่ยนแปลงสองอากาศก่อนรายการแรกหลังจากช่วงเวลาที่ไม่ได้ประกอบอาชีพ ระบบการระบายอากาศที่คงที่จะไม่ถูกบดบัง</t>
  </si>
  <si>
    <t>Havalandırma sistemleri mağaza işgal olduğunda kullanılamaz ve, continuosly işletilen değilse, olmayan işgal bir süre sonra ilk girmeden önce iki hava değişiklikleri için çalışmaya başlar. Sabit havalandırma sistemleri tıkalı edilmeyecektir.</t>
  </si>
  <si>
    <t>وینٹیلیشن کے نظام کی دکان مقبوضہ ہے جب بھی کام کرے گا اور، continuosly آپریشن اگر نہیں، تو غیر قبضے کے عرصے کے بعد پہلی انٹری سے پہلے دو فضائی تبدیلی کے لئے کام کرنے کے لئے شروع کریں گے. فکسڈ وینٹیلیشن کا نظام متاثر نہیں کیا جائے گا.</t>
  </si>
  <si>
    <t>Hệ thống thông gió sẽ hoạt động bất cứ khi nào các cửa hàng là chiếm đóng, và nếu không hoạt động không ngừng, sẽ bắt đầu hoạt động trong hai thay đổi không khí trước khi nhập cảnh đầu tiên sau một thời gian không nghề nghiệp. Hệ thống thông gió cố định sẽ không bị cản trở.</t>
  </si>
  <si>
    <t>Where possible, and safe to do so, fire-affected damaged, corroed or leaking cylinders should be isolated in a safe, well-ventilated place. These cylinders shall be tagged or marked, and arrangements made for their return to the gas supplier. Any leaks should be minimized as far as possible</t>
  </si>
  <si>
    <t>، المتضررة من الحرائق حيثما كان ذلك ممكنا، وآمنا للقيام بذلك التالفة، واسطوانات corroed أو تسريب ينبغي أن تكون معزولة في مكان آمن وجيد التهوية. يجب الموسومة هذه الاسطوانات أو ملحوظ، والترتيبات المتخذة لعودتهم إلى المورد الغاز. ينبغي التقليل من أي تسرب إلى أقصى حد ممكن</t>
  </si>
  <si>
    <t>Bila memungkinkan, dan aman untuk melakukannya, bekas kebakaran rusak, corroed atau bocor silinder harus diisolasi di tempat yang aman, tempat yang berventilasi baik. Silinder ini harus ditandai atau ditandai, dan membuat persiapan untuk kepulangan mereka ke pemasok gas. Kebocoran harus diminimalkan sejauh mungkin</t>
  </si>
  <si>
    <t>সম্ভব, এবং নিরাপদ তাই না, যেখানে ক্ষতিগ্রস্ত অগ্নি প্রভাবিত corroed বা লিক সিলিন্ডারে একটি নিরাপদ, ভাল বায়ু চলাচলের জায়গায় বিচ্ছিন্ন করা উচিত. এই সিলিন্ডার ট্যাগ বা চিহ্নিত করা, এবং ব্যবস্থা গ্যাস সরবরাহকারী তাদের ফেরত হইবে. কোন তথ্য ফাঁসের যথাসম্ভব কমিয়ে আনা উচিত</t>
  </si>
  <si>
    <t>Когато е възможно, и това е безопасно, огън-засегнати повреден, corroed или изтичане цилиндри трябва да бъдат изолирани по безопасен, добре проветриво място. Тези бутилки трябва да се маркират или маркират и договореностите, направени за тяхното завръщане доставчика на газ. Всички течове трябва да бъдат сведени до минимум, доколкото е възможно</t>
  </si>
  <si>
    <t>在可能的情况下，安全的这样做，受火灾影响的损坏，corroed或泄漏的钢瓶应该被隔离在一个安全，通风良好的地方。这些气瓶应标记或标记，并安排他们返回的气体供应商。任何泄漏，应尽可能最小化</t>
  </si>
  <si>
    <t>在可能的情況下，安全的這樣做，受火災影響的損壞，corroed或洩漏的鋼瓶應該被隔離在一個安全，通風良好的地方。這些氣瓶應標記或標記，並安排他們返回的氣體供應商。任何洩漏，應盡可能最小化</t>
  </si>
  <si>
    <t>Gdje je to moguće, a sigurno to učiniti, požara utjecati oštećena, corroed ili curi boce treba biti izoliran na sigurno, dobro provjetrenom mjestu. Ovi cilindri moraju biti označeni ili obilježena i dogovori za njihov povratak u opskrbljivača plinom. Bilo curi treba svesti na minimum koliko je to moguće</t>
  </si>
  <si>
    <t>Pokud je to možné, a je to bezpečné, protipožární ovlivněn poškozen, musí corroed nebo netěsný válce být izolován v bezpečném, dobře větraném místě. Tyto nádoby musí být označeny nebo označeny, a přijata opatření k jejich návratu do dodavateli plynu. Netěsnosti musí být co nejvíce</t>
  </si>
  <si>
    <t>Hvor det er muligt, og sikkert at gøre det, brand-påvirket beskadiget, skal corroed eller utætte cylindre isoleres i et sikkert, godt ventileret sted. Disse flasker skal være mærket eller mærkes, og ordninger for deres tilbagevenden til gasleverandør. Eventuelle lækager bør minimeres så vidt muligt</t>
  </si>
  <si>
    <t>Waar mogelijk en veilig is, brand-getroffen beschadigd, moet corroed of lekkende cilinders worden geïsoleerd in een veilige, goed geventileerde plaats. Deze cilinders worden gelabeld of gemerkt, en afspraken gemaakt voor hun terugkeer naar de gasleverancier. Eventuele lekken moet zoveel mogelijk worden beperkt</t>
  </si>
  <si>
    <t>Kui võimalik, on võimalik teha ohutult, tulekahju mõjutab kahjustatud, corroed või lekib balloone tuleb isoleerida ohutu ja hästi ventileeritud kohas. Kõnealused balloonid tuleb märgistada ja tähistada, ja korra kohta nende naasmist gaasitarnija. Lekkeid tuleks minimeerida nii palju kui võimalik</t>
  </si>
  <si>
    <t>Mahdollisuuksien mukaan ja turvallista tehdä niin, palo-vaikutti vaurioitunut, corroed tai vuotaa pullot on eristetty turvallinen, hyvin ilmastoidussa tilassa. Nämä kaasupullot on merkitty tai merkintä, ja järjestelyt heidän paluunsa kaasun toimittajalle. Vuotoja tulee minimoida niin pitkälle kuin mahdollista</t>
  </si>
  <si>
    <t>Lorsque cela est possible, et le faire sans danger, touchés par les incendies endommagé, cylindres corroed ou qui fuient doivent être isolés dans un endroit sûr et bien ventilé. Ces bouteilles doivent être étiquetés ou marqués, et des dispositions prises pour leur retour au fournisseur de gaz. Toutes les fuites doivent être réduites autant que possible</t>
  </si>
  <si>
    <t>Wo es möglich und sicher zu tun, Feuer-betroffen beschädigt ist, sollte corroed oder undichte Zylinder in einer sicheren, gut belüfteten Ort isoliert werden. Diese Zylinder sind markiert oder gekennzeichnet werden, und Vorkehrungen für ihre Rückkehr an den Gaslieferanten gemacht. Jede undichte sollten so weit wie möglich minimiert werden</t>
  </si>
  <si>
    <t>Όπου είναι δυνατόν, και ασφαλές να το πράξουν, πυρόπληκτες καταστραφεί, corroed ή διαρροή κύλινδροι θα πρέπει να απομονωθεί σε ένα ασφαλές και καλά αεριζόμενο μέρος. Οι φιάλες πρέπει να τοποθετείται πινακίδα ή σήμανση, και ρυθμίσεις για την επιστροφή τους στον προμηθευτή φυσικού αερίου. Τυχόν διαρροές θα πρέπει να ελαχιστοποιείται όσο το δυνατόν περισσότερο</t>
  </si>
  <si>
    <t>במידת האפשר, ובטוח לעשות זאת, אש מושפעת פגום, צילינדרי corroed או דולפים צריכים להיות מבודדים במקום בטוח, מאוורר היטב. גלילים אלה יהיו מתויגים או מסומנים, והסדרים שנעשו להחזרתם לספק הגז. כל הדלפות צריכים להיות ממוזערת ככל האפשר</t>
  </si>
  <si>
    <t>संभव है, और सुरक्षित ऐसा करने के लिए, जहां क्षतिग्रस्त आग से प्रभावित, corroed या लीक सिलेंडर एक सुरक्षित, अच्छी तरह हवादार जगह में अलग किया जाना चाहिए. इन सिलेंडरों टैग किया या चिह्नित, और व्यवस्था गैस आपूर्तिकर्ता के लिए उनकी वापसी के लिए किया जाएगा. किसी भी लीक के रूप में जहाँ तक संभव हो कम से कम किया जाना चाहिए</t>
  </si>
  <si>
    <t>Amennyiben lehetséges, és biztos, hogy ezt, a tűzvész által sújtott megsérült, corroed vagy szivárgó palackokat el kell különíteni egy biztonságos, jól szellőző helyen. Ezeket a palackokat kell címkézett vagy megjelölt, és intézkedéseket tett, hogy visszatér a gázszolgáltató. Bármilyen szivárgás minimálisra kell csökkenteni, amennyire csak lehetséges,</t>
  </si>
  <si>
    <t>Ef unnt er, og óhætt að gera það, eld-áhrifum skemmd, ætti corroed eða leka hylki að einangra á öruggum, vel loftræstum stað. Þessi hylki skulu merkt eða merkt, og ráðstafanir gerðar til arðsemi þeirra til gas birgis. Allir leka skal haldið í lágmarki eins og kostur er</t>
  </si>
  <si>
    <t>Ove possibile, e non c'è pericolo, i cilindri che hanno subito danni da fuoco, corrosioni o perdite devono essere isolati in un luogo sicuro e ben ventilato. I cilindri devono essere etichettati e vanno adottate disposizioni per la restituzione al fornitore. Eventuali perdite devono essere ridotte al minimo, per quanto possibile.</t>
  </si>
  <si>
    <t>가능, 안전 그렇게 할 경우, 손상 화재 영향 corroed 또는 누출 실린더는 안전하고 통풍이 잘되는 장소에서 격리되어야한다. 이 실린더는 태그 또는 표시하고, 준비는 가스 공급에 그들의 반환하여야한다. 누출은 최대한 최소화해야한다</t>
  </si>
  <si>
    <t>Ja iespējams, un droši to darīt, uguns skārusi bojāts, corroed vai noplūde baloniem jāizolē drošā, labi vēdināmā vietā. Šos balonus marķē vai jāatzīmē, un kārtība, lai atgrieztos gāzes piegādātājam. Visus noplūdes jāsamazina, cik vien iespējams</t>
  </si>
  <si>
    <t>Jeigu įmanoma ir saugu, gaisrų paveiktas sugadinta, corroed arba nesandarus balionai turi būti izoliuotas saugioje, gerai vėdinamoje vietoje. Šie balionai turi būti pažymėti arba paženklinti etiketėmis ir sudarytais susitarimais dėl jų grįžimo į dujų tiekėjui. Bet nutekėjimas turėtų būti sumažintas tiek, kiek įmanoma,</t>
  </si>
  <si>
    <t>Jika boleh, dan selamat untuk berbuat demikian, api terjejas rosak, silinder corroed atau bocor hendaklah diasingkan dalam keadaan selamat dan tempat yang mempunyai pengudaraan yang baik. Ini silinder hendaklah ditandakan atau ditandakan, dan perkiraan yang dibuat untuk kembali mereka kepada pembekal gas. Sebarang kebocoran perlu dikurangkan setakat yang boleh</t>
  </si>
  <si>
    <t>Боломжтой бол, мөн аюулгүй ингэхийн тулд, гал өртсөн гэмтсэн, corroed эсвэл задруулсан цилиндрийн байх естой тусгаарлагдсан аюулгүй, сайн агааржуулалттай газар. Эдгээр цилиндрийн байх болно tagged буюу тэмдэглэгдсэн, зохицуулалт хийсэн нь тэдний эргэн хий нийлүүлэгч. Ямар ч алдагдсан байх естой багасгах as far as possible</t>
  </si>
  <si>
    <t>Der det er mulig, og trygt å gjøre det, brann-påvirket skadet, bør corroed eller lekker sylindere bli isolert i et trygt, godt ventilert sted. Disse flaskene skal merkes eller merkes, og det ordnet slik at de kommer tilbake til gassleverandør. Eventuelle lekkasjer burde reduseres så mye som mulig</t>
  </si>
  <si>
    <t>Jeżeli jest to możliwe, i jest to bezpieczne, fire-wpływ uszkodzony, corroed lub nieszczelne butle powinny być izolowane w bezpiecznym, dobrze wentylowanym miejscu. Te butle powinny być oznakowane lub oznakowane, a ustalenia dokonane na ich powrót do dostawcy gazu. Wszelkie przecieki powinny być ograniczone do minimum w miarę możliwości</t>
  </si>
  <si>
    <t>Sempre que possível e seguro fazê-lo, afetada pelo fogo danificado, cilindros corroed ou vazamento deve ser isolado em um lugar seguro e bem ventilado. Estes cilindros são marcados ou marcados, e fez arranjos para o seu retorno ao fornecedor de gás. Quaisquer fugas deve ser minimizado tanto quanto possível</t>
  </si>
  <si>
    <t>În cazul în care este posibil, și în condiții de siguranță pentru a face acest lucru, foc afectat deteriorat, cilindri corroed sau scurgeri ar trebui să fie izolate într-un loc sigur, bine ventilat. Aceste butelii trebuie să fie etichetate sau marcate, precum și măsurile luate pentru întoarcerea lor de la furnizorul de gaz. Orice scurgeri trebuie reduse pe cât posibil</t>
  </si>
  <si>
    <t>Где это возможно, и это возможно сделать безопасно, пострадавших от пожаров повреждены, corroed или утечки цилиндров должны быть изолированы в безопасной, хорошо проветриваемом месте. Эти баллоны должны быть помечены или отмечены, и принять меры для их возвращения на поставщика газа. Любые утечки должны быть сведены к минимуму, насколько это возможно</t>
  </si>
  <si>
    <t>Где је то могуће, а то сигурно учинити, ватра-утиче оштећена, цорроед или цурења цилиндри треба да буду изоловани у сигурном и добро проветреном месту. Ови цилиндри се појави као означене, а аранжмани су за повратак у снабдевач гасом. Не цури треба свести на минимум колико је то могуће</t>
  </si>
  <si>
    <t>Ak je to možné, a je to bezpečné, protipožiarne ovplyvnený poškodený, musí corroed alebo netesný valce byť izolovaný v bezpečnom, dobre vetranom mieste. Tieto nádoby musia byť označené alebo označené, a prijať opatrenia na ich návrat do dodávateľovi plynu. Netesnosti musí byť čo najviac</t>
  </si>
  <si>
    <t>Kjer je to mogoče, in to varno, gašenje vpliva poškodovana, corroed ali pušča valji izolirajo v varnem in dobro prezračevanem mestu. Te jeklenke se označujejo ali označeni, in dogovori za njihovo vrnitev dobavitelj plina. Vsako uhajanje se mora zmanjšati, kolikor je mogoče</t>
  </si>
  <si>
    <t>Siempre que sea posible, y de forma segura, afectadas por los incendios dañados, cilindros corroed o con fugas deben ser aislados en un lugar seguro y bien ventilado. Estos cilindros deberán ser marcados o marcados, y las disposiciones para su regreso a la compañía de gas. Cualquier fuga debe minimizarse tanto como sea posible</t>
  </si>
  <si>
    <t>Där så är möjligt och säkert att göra så, brand-drabbade skadade, bör corroed eller läckande cylindrar isoleras på ett säkert, väl ventilerad plats. Dessa cylindrar ska märkas eller märkas, och arrangemang som gjorts för deras återkomst till gasleverantören. Eventuella läckor bör minimeras så långt som möjligt</t>
  </si>
  <si>
    <t>முடிந்தவரை, மற்றும் அவ்வாறு செய்ய பாதுகாப்பானது, தீ பாதிக்கப்பட்ட சேதமடைந்த, அரிக்கும் அல்லது கசிவு சிலிண்டர்கள் பாதுகாப்பான, நன்கு காற்றோட்டமான இடத்தில் தனிமைப்படுத்தப்பட வேண்டும். இந்த சிலிண்டர்கள் குறிக்கப்பட்டன அல்லது குறிக்கப்பட்டன, மற்றும் எரிவாயு சப்ளையருக்கு திரும்புவதற்கான ஏற்பாடுகள் செய்யப்படும். எந்தவொரு கசிவையும் முடிந்தவரை குறைக்க வேண்டும்</t>
  </si>
  <si>
    <t>Kung saan maaari, at ligtas na gawin ito, sunog-apektado nasira, corroed o tagas cylinders ay dapat na ihiwalay sa isang ligtas na, well-maaliwalas na lugar. Ang mga cylinders ay dapat ma-tag o namarkahan, at arrangement na ginawa para sa kanilang bumalik sa tagapagtustos gas. Anumang paglabas ay dapat na nai-minimize bilang malayo hangga't maaari</t>
  </si>
  <si>
    <t>ที่เป็นไปได้และปลอดภัยในการทำเช่นนั้นไฟได้รับผลกระทบความเสียหาย, ถัง corroed หรือการรั่วไหลควรจะแยกได้ในความปลอดภัยสถานที่ที่มีการระบายอากาศ, ถังเหล่านี้จะได้รับการติดแท็กหรือทำเครื่องหมายและการจัดทำสำหรับการกลับมาของพวกเขาไปยังผู้จัดจำหน่ายก๊าซ การรั่วไหลใด ๆ ควรจะลดเท่าที่จะทำได้</t>
  </si>
  <si>
    <t>Mümkün ve güvenli bunu yapmak için nerede, hasarlı yangın etkilenen, corroed veya sızıntı silindir güvenli ve iyi havalandırılan bir yerde izole edilmelidir. Bu silindirler etiketlenmiş veya işaretlenmiş ve düzenlemeler gaz tedarikçisi dönmeleri için yapılır. Herhangi bir sızıntı mümkün olduğu kadar en aza indirilmelidir</t>
  </si>
  <si>
    <t>ممکن ہو، اور محفوظ ایسا کرنے کے لئے کہاں، نقصان پہنچا آگ متاثر، corroed یا لیک سلنڈر ایک محفوظ، ہوادار جگہ میں الگ تھلگ کیا جانا چاہئے. یہ سلنڈر ٹیگ یا نشان لگا دیا گیا ہے، اور انتظامات گیس سپلائر ان کی واپسی کے لئے بنایا جائے گا. کوئی لیک کے طور پر جہاں تک ممکن ہو کم سے کم ہونا چاہئے</t>
  </si>
  <si>
    <t>Nếu có thể, và an toàn để làm như vậy, lửa bị ảnh hưởng hư hỏng, bình corroed hoặc bị rò rỉ cần được cô lập trong một an toàn, môi trường thông thoáng. Các bình này được gắn thẻ hoặc đánh dấu, và sắp xếp làm cho họ trở về nhà cung cấp khí đốt. Bất kỳ rò rỉ sẽ được giảm thiểu càng nhiều càng tốt</t>
  </si>
  <si>
    <t>Before undamaged cylinders are returned or transported back to their supplier, the procedure set out below shall be followed: (a) Cylinder valves shall be shut firmly, but not over-tightened. (b) Where fitted (e.g. for cylinders containing toxic gases), any gas-tight outlet caps or plugs shall be re-fitted and securely closed. (c ) Where supplied, any removable valve protection caps or domes shall be firmly replaced. (d) Empty cylinders awaiting return shall be collected in one area, e.g. the cylinder store, ready for pick-up by the supplier.</t>
  </si>
  <si>
    <t>قبل أن يتم إرجاعها اسطوانات التالفة أو نقلها مرة أخرى إلى المورد، وتعيين الإجراء المبين أدناه يجب أن يتبع: (أ) يجب أن تغلق صمامات إسطوانات بحزم، ولكن عدم الإفراط في تشديد. (ب) (على سبيل المثال اسطوانة تحتوي على غازات سامة)، أي أغطية المخارج الغاز محكم أو المقابس ويعاد تركيبها إذا كان مركبا ومغلقة بإحكام. (ج) أين الموردة، أي القابلة للإزالة أغطية حماية صمام أو القباب يستعاض بحزم. (د) يجب أن تجمع اسطوانات فارغة تنتظر العودة في منطقة واحدة، على سبيل المثال مخزن أسطوانات، وعلى استعداد لالبيك اب من قبل المورد.</t>
  </si>
  <si>
    <t>Sebelum silinder rusak dikembalikan atau diangkut kembali ke pemasok mereka, prosedur ditetapkan di bawah ini harus diikuti: (a) katup silinder harus ditutup tegas, tapi tidak over-diperketat. (B) Apabila dipasang (misalnya untuk silinder yang mengandung gas beracun), setiap topi gas outlet-ketat atau busi harus kembali dipasang dan tertutup rapat. (C) Bila disediakan, setiap topi pelindung katup dilepas atau kubah harus tegas diganti. (D) silinder kosong menunggu kembali harus dikumpulkan di satu daerah, misalnya toko silinder, siap untuk pick-up oleh pemasok.</t>
  </si>
  <si>
    <t>অবিক্ষত সিলিন্ডার ফিরে অথবা তাদের সরবরাহকারী ফিরে পরিবাহিত হয় আগে, পদ্ধতি নীচে সেট অনুসরণ করা হইবে: (ক) সিলিন্ডার ভালভ দৃঢ়ভাবে শাট হইবে, কিন্তু ওভার tightened না. (খ) কোথায় লাগানো (বিষাক্ত গ্যাস সিলিন্ডার ধারণকারী জন্য উদাহরণ), কোন গ্যাস টাইট নালী ক্যাপ বা প্লাগ পুনরায় লাগানো এবং নিরাপদে বন্ধ করা হইবে. (গ) সরবরাহ করা হলে, কোনো অপসারণযোগ্য ভালভ সুরক্ষা ক্যাপ বা গম্বুজ দৃঢ়ভাবে প্রতিস্থাপিত হইবে. (ঘ) ফেরত অপেক্ষা খালি সিলিন্ডার যেমন, এক এলাকায় সংগৃহীত হইবে সরবরাহকারী দ্বারা বাছাই আপ জন্য প্রস্তুত সিলিন্ডার দোকান.</t>
  </si>
  <si>
    <t>Преди неповредени цилиндрите са върнати или транспортирани обратно на доставчика на процедурата, посочени по-долу, се следва: (а) клапани на цилиндри ще се затварят здраво, но не пренатягане. (Б) Когато е монтиран (например за бутилки, съдържащи токсични газове), всички Отверстието на херметичния капачки или тапи се отново монтирани и надеждно затворен. (В) Когато предоставена, никакви сменяеми капачки защита или куполи трябва да са здраво заменя. (Г) празните бутилки да очакват възвръщаемост се събират в една област, например Цилиндрите магазин, готов за пикап от доставчика.</t>
  </si>
  <si>
    <t>之前完好的钢瓶被退回或运回他们的供应商，程序设置应遵循以下：（一）坚决应关闭气瓶阀门，但不能过度收紧。 （b）如果装（例如含有有毒气体的气瓶），任何气密出口堵头应重新装上并关紧。 （c）倘提供任何可移动阀保护帽或圆顶应坚决更换。 （四）等待返回的空缸应收集在一个区域，例如：气缸店，准备接机的供应商。</t>
  </si>
  <si>
    <t>之前完好的鋼瓶被退回或運回他們的供應商，程序設置應遵循以下：（一）堅決應關閉氣瓶閥門，但不能過度收緊。 （b）如果裝（例如含有有毒氣體的氣瓶），任何氣密出口堵頭應重新裝上並關緊。 （c）倘提供任何可移動閥保護帽或圓頂應堅決更換。 （四）等待返回的空缸應收集在一個區域，例如：氣缸店，準備接機的供應商。</t>
  </si>
  <si>
    <t>Prije nego što se vratio neoštećeni boce ili prevezeni natrag u njihovu dobavljač, postupak u nastavku će uslijediti: () Cylinder ventili moraju biti zatvorena čvrsto, ali ne pretjerano zategnuti. (B) ukoliko postoji (npr. za boce sadrže otrovne plinove), bilo plinonepropustan outlet kape ili utikači moraju biti opremljeni i ponovno čvrsto zatvorena. (C) gdje dobivate, bilo prijenosnih ventil za zaštitu kape ili kupola mora biti čvrsto zamijeniti. (D) Prazne boce čekaju povratak će biti prikupljeni na jednom mjestu, npr. Cilindar trgovina, spreman za pick-up od strane dobavljača.</t>
  </si>
  <si>
    <t>Před nepoškozené válce jsou vráceny nebo dopravovány zpět do svého dodavatele, stanoveného postupu se uvede: (a) Ventily lahví musí být pevně zavřené, ale ne příliš utažené. (B) Je-li instalována (např. lahví, které mají toxické plyny), musí být všechny plynotěsné zátky nebo uzávěry outlet být znovu namontovány a bezpečně uzavřen. (C) Je-li součástí dodávky, musí být všechny odnímatelné ochranné kryty ventilu nebo kopule být pevně vyměnit. (D) Prázdné lahve čekají na návrat budou shromážděny v jedné oblasti, např. válec obchod, připraven k vyzvednutí od dodavatele.</t>
  </si>
  <si>
    <t>Før ubeskadigede cylindre er returneret eller transporteres tilbage til deres leverandør, den nedenfor anførte procedure skal følges: (a) flaskeventiler skal lukkes fast, men ikke over-spændt. (B) Hvis monteret (f.eks flasker med giftige gasser), skal eventuelle gastætte outlet hætter eller propper blive re-monteret og forsvarligt lukket. (C) Hvis leverede skal alle aftagelige ventilhætten eller kupler være fast udskiftes. (D) Tomme flasker afventer tilbagevenden skal opsamles i et område, fx cylinder butikken, klar til afhentning af leverandøren.</t>
  </si>
  <si>
    <t>Voordat onbeschadigd cilinders worden geretourneerd of vervoerd terug naar hun leverancier, de hieronder omschreven procedure wordt gevolgd: (a) Cilinder kleppen moeten stevig worden gesloten, maar niet over-aangedraaid. (B) Indien aanwezig (bijv. voor cilinders die giftige gassen), geen gasdichte uitlaat doppen of pluggen opnieuw worden aangebracht en goed gesloten. (C) Indien meegeleverd, elke verwijderbare klep beschermkappen of koepels wordt stevig vervangen. (D) Lege cilinders afwachting van terugkeer worden verzameld in een gebied, zoals de cilinder winkel, klaar voor pick-up door de leverancier.</t>
  </si>
  <si>
    <t>Enne kahjustamata balloonid tagastada või transporditakse tagasi tarnija allpool sätestatud korda tuleb järgida: (a) Ballooniventiilid tuleb kinni kindlalt, kuid mitte üle pingutada. (B) Kui see on olemas (nt silindrid sisaldavad mürgiseid gaase), kõik Gaasikindlas kuplid või korgid tuleb uuesti paigaldada ja suletud. (C) Kui osutatakse, teisaldatavaid kaitsekatetega või kuplid kindlalt vahetada. (D) tühjad balloonid ootavad tagasi kogutakse ühes valdkonnas, näiteks silinder poe valmis pikap tarnija poolt.</t>
  </si>
  <si>
    <t>Ennen ehjä sylinterit palautetaan tai kuljetetaan takaisin toimittajan, menettelyn mukaisesti on noudatettava: (a) Pulloventtiilit on kiinni lujasti, mutta ei kiristy liikaa. (B) jos asennettu (esim. sylinterit sisältää myrkyllisiä kaasuja), mitään kaasutiivis pistorasiaan tai tulpat on uudelleen asennettu ja kunnolla kiinni. (C) Jos toimitetaan, irrotettava venttiilin suojakupu tai kupolit on tukevasti vaihdettava. (D) tyhjät pullot odottavat paluuta on kerättävä yhdellä alueella, esimerkiksi sylinteri myymälä, valmis nouto toimittajan.</t>
  </si>
  <si>
    <t>Avant cylindres intacts sont retournées ou ramenés à leur fournisseur, la procédure énoncée ci-dessous doit être suivie: (a) Les robinets des bouteilles sera fermée fermement, mais pas trop serré. (B) lorsqu'il est installé (par exemple pour les bouteilles contenant des gaz toxiques), les capuchons de sortie étanches ou des bouchons doivent être ré-aménagée et bien fermés. (C) Lorsque fourni, tous les capots de protection de soupape amovibles ou des dômes doivent être solidement remplacés. (D) les bouteilles vides en attente de retour doivent être collectées dans un domaine, par exemple, le magasin cylindre, prêts à être livrés par le fournisseur.</t>
  </si>
  <si>
    <t>Vor unbeschädigt Zylinder zurückgegeben werden oder zurück zu ihren Lieferanten transportiert, die nachstehenden Verfahren sind zu beachten: (a) Flaschenventile müssen fest geschlossen sein, aber nicht zu fest angezogen. (B) bei Fahrzeugen (zB für Zylinder, die giftige Gase), so werden die gasdichten Steckdose Kappen oder Stopfen wieder eingesetzt werden und sicher verschlossen. (C) Wo vorgelegt hat, werden alle abnehmbaren Ventil Schutzkappen oder Kuppeln fest ersetzt werden. (D) Leere Flaschen erwartet Rückkehr wird in einem Bereich gesammelt werden, zB der Zylinder möglich, bereit zur Abholung durch den Lieferanten.</t>
  </si>
  <si>
    <t>Πριν ακέραια φιάλες επιστρέφονται ή μεταφέρονται πίσω στον προμηθευτή τους, η διαδικασία που ορίζεται κατωτέρω πρέπει να ακολουθούνται: (α) Κύλινδροι, βαλβίδες πρέπει να κλείσει σταθερά, αλλά όχι υπερβολικά σφιγμένα. (Β), όπου υπάρχουν (π.χ. για φιάλες που περιέχουν τοξικά αέρια), κάθε αεροστεγή καπάκια εξόδου ή βύσματα θα πρέπει να τοποθετηθεί εκ νέου και ασφαλώς κλεισμένο. (Γ) Σε περίπτωση που παρέχονται, τυχόν αφαιρούμενα καλύμματα προστασίας βαλβίδων ή θόλους πρέπει να είναι σταθερά να αντικατασταθεί. (Δ) Οι κενοί κύλινδροι εν αναμονή της επιστροφής πρέπει να συλλέγονται σε μια περιοχή, π.χ. ο κύλινδρος κατάστημα, έτοιμο για pick-up από τον προμηθευτή.</t>
  </si>
  <si>
    <t>לפני צילינדרי ניזוק מוחזרים או מועברים בחזרה לספקית שלהם, הנוהל מפורט להלן יהיה אחריו: (א) שסתומים צילינדר יהיה סגור בחוזקה, אבל לא הידק-נגמר. (ב) היה מצויד (למשל לגלילים המכילים גזים רעילים), כל כובעים לשקע גז הדוק או תקעים יהיו מצוידים מחדש וסגורים היטב. (ג) המקום שספק, כל כובעי הגנת סתום נשלפים או כיפות יבוא בתוקף. (ד) גלילים ריקים ממתינים לשובי ייגבו באזור אחד, למשל חנות הצילינדר, מוכנה לאיסוף על ידי הספק.</t>
  </si>
  <si>
    <t>Undamaged सिलेंडरों लौटे या उनके सप्लायर को वापस ले जाया जाता है, इससे पहले कि प्रक्रिया नीचे से बाहर सेट का पालन किया जाएगा: (क) सिलेंडर वाल्व मजबूती से बंद किया जाएगा, लेकिन अधिक कड़ा नहीं. (ख) कहां फिट (विषैली गैसों से युक्त सिलेंडरों के लिए उदाहरण के लिए), किसी भी गैस तंग आउटलेट टोपी या प्लग फिर से फिट है और सुरक्षित रूप से बंद कर दिया जाएगा. (ग) की आपूर्ति कहां, किसी भी हटाने योग्य वाल्व संरक्षण टोपी या गुंबदों मजबूती से प्रतिस्थापित किया जाएगा. (घ) वापसी का इंतजार कर खाली सिलेंडरों जैसे, एक क्षेत्र में एकत्र किया जाएगा आपूर्तिकर्ता द्वारा पिकअप के लिए तैयार सिलेंडर की दुकान,.</t>
  </si>
  <si>
    <t>Mielőtt a sértetlen palackokat vissza vagy szállítják vissza a szállító, meghatározott eljárás szerint kell követni: (a) hengerszelepek kell zárva határozottan, de nem túl feszesek. (B) ahol fel vannak szerelve (pl. henger, amely mérgező gázok) minden gáztömör aljzat kupakok vagy dugók újra kell szerelni és biztonságosan zárva. (C) Ha szállított, a cserélhető szelep sapkák és kupolák erősen kell cserélni. (D) üres palackokat várnak vissza kell gyűjteni egy területen, például a A henger boltban, készen áll a pick-up a szállító által.</t>
  </si>
  <si>
    <t>Áður óskemmdar tjakkar eru aftur eða flutt aftur til birgja þeirra, málsmeðferð sett fram hér skal fylgt: (a) Cylinder lokar skulu leggja þétt, en ekki yfir-hert. (B) Þegar búið (td fyrir strokka innihalda eitraðar lofttegundir), allir gas-fastur innstungu húfur eða innstungur skal aftur komið og tryggilega lokað. (C) Ef til staðar, skal einhver færanlegur loki vernd húfur eða fjár að vera þétt í stað. (D) Tóm hylki bíða aftur skal safnað í eitt svæði, td strokka geyma, tilbúinn fyrir pick-up sem birgir.</t>
  </si>
  <si>
    <t>Prima che i cilindri intatti vengano restituiti o trasportati al loro fornitore, deve essere applicata la procedura di seguito: (a) le valvole del cilindro devono essere chiuse con fermezza ma non troppo strette. (B) Se montati (ad esempio, per cilindri contenenti gas tossici), i tappi di scarico a tenuta di gas o le spine devono essere nuovamente montate e chiuse in modo sicuro. (C) Se fornite, tutte le coperture di protezione delle valvole estraibili o le cupole devono essere sostituite con fermezza. (D) i cilindri vuoti in attesa di ritorno devono essere raccolti in un settore, ad esempio, nello stoccaggio cilindri, pronti per il ritiro da parte del fornitore.</t>
  </si>
  <si>
    <t>손상되지 않은 실린더가 반환 또는 공급 업체로 이송되기 전에 절차는 아래에 설정 따라야한다 : (a) 실린더 밸브가 제대로 종료되어야하지만, 오버 강화하지. (나) 장착 (유독 가스를 포함하는 실린더 등), 모든 기밀 유출 캡 또는 플러그를 다시 장착하고 안전하게 폐쇄해야한다. (C) 공급하는 경우, 모든 이동식 밸브 보호 캡 또는 돔은 확실히 교체해야한다. (D) 반환을 기다리는 빈 실린더는 예를 들어, 한 지역에서 수집해야한다 공급 업체 픽업 준비 실린더 가게.</t>
  </si>
  <si>
    <t>Pirms nebojātām baloni atpakaļ vai transportē atpakaļ uz to piegādātājam, tālāk izklāstīto procedūru seko: () Cilindru ventiļus tiek slēgtas stingri, bet ne pārāk stingrāki. (B), ja tāds (piem., baloniem, kas satur toksiskas gāzes), visi gāzes necaurlaidīgiem izejas vākus vai aizbāžņus, ir atkārtoti uzstādīt un droši aizvērtas. (C) Ja kopā, visas noņemamās vārstu aizsargvāks vai kupoli jābūt stingri jāaizstāj. (D) tukšos balonus gaida atgriešanos savāc vienā jomā, piemēram, cilindru veikalu, gatavs pick-up ko piegādātājs.</t>
  </si>
  <si>
    <t>Prieš nepažeista cilindrai yra grąžinti arba vežami atgal į savo tiekėjo, toliau išdėstytą tvarką, turi būti laikomasi: () Balionų vožtuvai turi būti uždaryti tvirtai, bet ne per daug priveržti. (B) jeigu įmontuotas (pvz., cilindrams, kuriuose laikomas toksiškas dujas), bet, sandarus atvamzdžių dangtelius ar kištukai turi būti iš naujo įrengti ir saugiai uždarytas. (C) jeigu tiekiamos, bet nuimamas vožtuvų apsauginiai dang ar kupolai turi būti tvirtai pakeisti. (D) tušti balionai laukia grąžą renkami vienoje srityje, pavyzdžiui, cilindrų parduotuvė, paruoštas pick-up tiekėjas.</t>
  </si>
  <si>
    <t>Sebelum silinder rosak dikembalikan atau diangkut kembali kepada pembekal mereka, prosedur yang dinyatakan di bawah hendaklah diikuti: (a) injap silinder akan menutup tegas, tetapi tidak lebih diperketatkan. (B) Jika dipasang (contoh silinder yang mengandungi gas toksik), mana-mana topi keluar gas-ketat atau palam hendaklah semula dipasang dan selamat ditutup. (C) Jika dibekalkan, mana-mana topi perlindungan injap tanggal atau kubah hendaklah tegas diganti. (D) silinder kosong menunggu kepulangan hendaklah dipungut dalam satu kawasan, contohnya kedai silinder, bersedia untuk pick-up oleh pembekal.</t>
  </si>
  <si>
    <t>Өмнө нь гэмтээгүй цилиндрийн буцаж байна, эсвэл тээвэрлэж эргэж тэдний нийлүүлэгч, журамд заасан доор байх болно, дараа нь: (а) Цилиндр хаалтууд хаалттай байх естой баттай биш, харин хэт чангатгасан. (b) Хаана суурилуулсан (жишээ нь цилиндрийн агуулсан хортой хий), ямар ч хий-хатуу гаралтын таг эсвэл залгагдаж байх болно дахин суурилуулсан, найдвартай хаалттай. (c ) Хаанаас нийлүүлсэн, ямар ч зөөврийн valve хамгаалах таг, эсвэл domes байх болно баттай сольсон. (d) Хоосон цилиндрийн хүлээж эргэж байх болно цуглуулсан нэг газар, тухайлбал, цилиндр дэлгүүр, бэлэн pick-up нийлүүлэгч.</t>
  </si>
  <si>
    <t>Før uskadde sylindere er returnert eller transportert tilbake til sin leverandør, prosedyren angitt nedenfor skal følges: (a) Cylinder ventiler skal være lukket fast, men ikke over-strammet. (B) Hvor montert (f.eks for sylindere som inneholder giftige gasser), skal eventuelle gasstett outlet caps eller plugger monteres igjen og lukket. (C) Hvor levert, skal eventuelle flyttbare ventilhetten eller kupler være fast erstattes. (D) Tomme flasker venter på retur skal samles i ett område, for eksempel sylinderen butikken, klar for henting av leverandøren.</t>
  </si>
  <si>
    <t>Przed nieuszkodzone cylindry są zwrócone lub transportowane z powrotem do dostawcy, zgodnie z procedurą określoną poniżej następuje: (a) Zawory butli będą zamknięte mocno, ale nie zbyt mocno dokręcone. (B) W przypadku, gdy zamontowane (np. dla butli zawierających toksyczne gazy), żadnych gazoszczelne caps wylotowe lub wtyczki są ponownie zamontowane i zamknięta. (C) W przypadku, gdy dostarczone, wszystkie wymienne zaślepki zaworów lub kopuły są trwale zastąpić. (D) Puste butle oczekujące na powrót zbiera się w jednym miejscu, np. cylinder sklepu, gotowe do odbioru przez dostawcę.</t>
  </si>
  <si>
    <t>Antes de cilindros não danificadas são devolvidas ou transportado de volta para o seu fornecedor, o procedimento estabelecido abaixo devem ser seguidas: (a) As válvulas do cilindro deve ser fechada com firmeza, mas não demasiado apertada. (B) Caso exista (por exemplo, cilindros contendo gases tóxicos), todas as tampas de tomada à prova de gás ou fichas deverão ser re-equipado e bem fechada. (C) Quando fornecida, todas as tampas de proteção das válvulas removíveis ou cúpulas devem ser bem substituído. (D) os cilindros vazios à espera de retorno deve ser recolhido em uma área, por exemplo, a loja cilindros, pronto para pick-up pelo fornecedor.</t>
  </si>
  <si>
    <t>Înainte de cilindri nedeteriorate sunt returnate sau transportate înapoi la furnizorul lor, procedura de mai jos este urmat: (a) Robinete de butelii vor fi închise ferm, dar nu mai mult de-strânse. (B) acolo unde e cazul (de exemplu, pentru butelii cu gaze toxice), capacele de evacuare etanșe la gaze sau prize trebuie să fie re-echipate și bine închise. (C) În cazul în care furnizate, orice capace de protectie a robinetilor sau cupole trebuie să fie bine înlocuit. (D) buteliilor goale care așteaptă revenirea vor fi colectate într-un singur domeniu, de exemplu, magazin cilindru, gata pentru pick-up de către furnizor.</t>
  </si>
  <si>
    <t>Перед неповрежденными цилиндры возвращаются или транспортируются обратно в их поставщика, процедуры, изложенной ниже, должны быть выполнены: (а) Вентили баллонов должны быть закрыты плотно, но не затягивать слишком туго. (B), где они установлены (например, для баллонов, содержащих токсичные газы), любой газонепроницаемом выходе колпаками или заглушками должна быть вновь установлены и надежно закрыты. (С) Если поставляемый, любого съемного клапана защитные колпачки или купола должны быть прочно заменена. (D) Пустые цилиндры ждал возвращения должны быть собраны в одной области, например, цилиндра магазина, готовые к пикап поставщиком.</t>
  </si>
  <si>
    <t>Пре неоштећених цилиндри су се вратили или транспортује назад у своје добављача, поступак у даљем тексту ће се пратити: () цилиндара вентили су чврсто затворена, али не превише затегнути. (Б) где постоје (нпр. за цилиндре штетни гасови), било вакумским оутлет капе или прикључци ће се поново поставити и чврсто затворен. (Ц) Ако испоручује, неки покретни вентил за заштиту капе или купола се чврсто замењен. (Д) Празни цилиндри чекају повратак прикупљају се у једној области, на пример, цилиндар продавница, спреман за пицк-уп од стране добављача.</t>
  </si>
  <si>
    <t>Pred nepoškodené valce sú vrátené alebo prepravujú späť do svojho dodávateľa stanoveného postupu sa uvedie: (a) Ventily fliaš musia byť pevne zavreté, ale nie príliš utiahnuté. (B) Ak je inštalovaná (napr. fliaš, ktoré majú toxické plyny), musia byť všetky plynotesné zátky alebo uzávery outlet byť opäť namontovať a bezpečne uzavretý. (C) Ak je súčasťou dodávky, musia byť všetky odnímateľné ochranné kryty ventilu alebo kopula byť pevne vymeniť. (D) Prázdne fľaše čakajú na návrat budú zhromaždené v jednej oblasti, napr valec obchod, pripravený na vyzdvihnutie od dodávateľa.</t>
  </si>
  <si>
    <t>Preden se nekarambolirano jeklenke vrnejo ali odpelje nazaj v njihov dobavitelj, postopek, določen v nadaljevanju, je treba upoštevati: (a) Ventili jeklenk morajo biti trdno zaprta, vendar ne preveč zaostrili. (B) če je vgrajen (npr. za jeklenke, ki vsebujejo strupene pline), vse Plinotesni iztokov ali svečke, se ponovno namesti in varno zaprt. (C) Če je na voljo, vse odstranljive kape zaščitni ventil ali ventil kupole se trdno zamenjati. (D) Prazne jeklenke čakajo na vrnitev se zberejo na enem področju, npr cilinder trgovina, pripravljen za pick-up s strani dobavitelja.</t>
  </si>
  <si>
    <t>Antes de cilindros dañados se devuelven o transportados de nuevo a su vendedor, el procedimiento que figura a continuación se seguirá: (a) las válvulas del cilindro se cerró con firmeza, pero no demasiado apretado. (B) Cuando está instalado (por ejemplo, para los cilindros que contengan gases tóxicos), los capuchones de salida herméticas o tapones deberán ser re-instalado y bien cerradas. (C) En caso de suministro, todas las tapas de protección de válvulas removibles o domos deberán estar firmemente reemplazados. (D) Los cilindros vacíos en espera de devolución serán recogidos en un área, por ejemplo, el almacén de cilindros, preparados para ser recogidos por el vendedor.</t>
  </si>
  <si>
    <t>Innan oskadade flaskor returneras eller transporteras tillbaka till sin leverantör, det förfarande som anges nedan skall följas: (a) Flaskventiler skall stängas ordentligt, men inte för hårt åtdragna. (B) om monterad (t.ex. för flaskor som innehåller giftiga gaser), skall eventuella gastäta utlopp lock eller pluggar åter monteras och säkert stängda. (C) Om det levereras, skall alla löstagbara ventil skyddskåpor eller kupoler vara fast ersättas. (D) Tomma cylindrar väntar retur skall samlas i ett område, t.ex. cylindern butiken, redo för hämtning av leverantören.</t>
  </si>
  <si>
    <t>சேதமடையாத சிலிண்டர்கள் திருப்பித் தரப்படுவதற்கு அல்லது அவற்றின் சப்ளையருக்கு மீண்டும் கொண்டு செல்லப்படுவதற்கு முன்பு, கீழே குறிப்பிடப்பட்டுள்ள நடைமுறை பின்பற்றப்படும்: (அ) சிலிண்டர் வால்வுகள் உறுதியாக மூடப்படும், ஆனால் அதிகமாக இறுக்கப்படாது. (ஆ) பொருத்தப்பட்ட இடத்தில் (எ.கா. (இ ) வழங்கப்பட்ட இடத்தில், நீக்கக்கூடிய எந்த வால்வு பாதுகாப்பு தொப்பிகளும் அல்லது குவிமாடங்களும் உறுதியாக மாற்றப்படும். (ஈ) திரும்பக் காத்திருக்கும் வெற்று சிலிண்டர்கள் ஒரு பகுதியில் சேகரிக்கப்படும், எ.கா.</t>
  </si>
  <si>
    <t>Bago undamaged cylinders ay ibinabalik o transported pabalik sa kanilang tagapagtustos, ang pamamaraan ng itinakda sa ibaba ay dapat na sinundan: (a) silindro Valve ay shut matatag, ngunit hindi over-tightened. (B) Saan fitted (hal para sa cylinders na naglalaman nakakalason gases), ang anumang mga gas-masikip outlet caps o plugs ay muling nilagyan at ligtas na sarado. (C) Saan itinustos, anumang naaalis na balbula proteksyon caps o domes ay matatag na pinalitan. (D) Empty cylinders naghihintay return ay dapat na nakolekta sa isang lugar, hal ang silindro store, handa na para sa pick-up sa pamamagitan ng mga supplier.</t>
  </si>
  <si>
    <t>ก่อนที่ถังไม่เสียหายจะถูกส่งกลับหรือส่งกลับไปยังผู้ผลิตของพวกเขาขั้นตอนที่กำหนดไว้ด้านล่างจะได้รับการดังต่อไปนี้ (ก) วาล์วกระบอกจะต้องปิดแน่น แต่ไม่เกินแน่น (ข) ในกรณีที่ติดตั้ง (เช่นสำหรับถังบรรจุก๊าซพิษ) ใด ๆ ก๊าซแน่นหมวกหรือเต้าเสียบปลั๊กจะต้อง re-ติดตั้งอย่างปลอดภัยและปิด (ค) ที่มาใด ๆ หมวกป้องกันวาล์วที่ถอดออกได้หรือโดมจะถูกแทนที่ได้อย่างมั่นคง (ง) ถังที่ว่างเปล่ารอการกลับมาจะถูกเก็บรวบรวมในพื้นที่เช่น เก็บกระบอกพร้อมสำหรับการรับส่งโดยผู้จัดจำหน่าย</t>
  </si>
  <si>
    <t>Hasarsız silindir iade ya da geç geri taşınır önce, prosedür aşağıda takip edilecektir: (a) Silindir vanalar sıkıca kapalı olacaktır, ama aşırı sıkı değil. (B) Nerede takılmış (zehirli gazlar içeren silindir için), herhangi bir gaz geçirmez çıkışı kapaklar ya da fiş yeniden donatılmış ve güvenli bir şekilde kapatılır. (C) verilen durumlarda, herhangi bir çıkarılabilir valf koruma kapakları veya kubbe sıkıca değiştirilir. (D) dönüş bekleyen boş silindir örneğin, bir alanda tahsil edilir tedarikçi tarafından pick-up için hazır silindir mağaza,.</t>
  </si>
  <si>
    <t>undamaged سلنڈر واپس آئے یا ان کے سپلائر کو واپس منتقل کر رہے ہیں اس سے پہلے کہ، ذیل طریقہ کار کا تعین عمل کیا جائے گا: (ا) اسطوانہ والوز مضبوطی سے بند کر دیا جائے گا، لیکن زیادہ سخت نہیں ہے. (ب) کہاں مینجر (زہریلا گیسوں پر مشتمل سلنڈر کے لئے مثال کے طور پر)، کسی بھی گیس تنگ دکان ٹوپیاں یا پلگ دوبارہ نصب اور محفوظ طریقے سے بند کر دیا جائے گا. (ج) فراہم کہاں، کسی بھی ہٹنے والو تحفظ ٹوپیاں یا گمبد مضبوطی سے تبدیل کیا جائے گا. (د) کی واپسی کا انتظار کر خالی خول مثال کے طور پر، ایک علاقے میں جمع کیا جائے گا سپلائر کی طرف سے پک اپ کے لئے تیار سلنڈر کی دکان،.</t>
  </si>
  <si>
    <t>Trước khi bình không bị hư hại được trả lại hoặc vận chuyển trở lại nhà cung cấp của họ, các thủ tục đặt ra dưới đây được thực hiện: (a) van xi lanh được đóng chắc chắn, nhưng không quá thắt chặt. (B) Trường hợp được trang bị (ví dụ như đối với các bình chứa khí độc), bất kỳ mũ ra khí chặt chẽ hoặc phích cắm được tái trang bị và đóng an toàn. (C) Trường hợp cung cấp, có mũ bảo vệ van di động hoặc mái vòm được thay thế vững chắc. (D) trụ rỗng chờ trả lại sẽ được thu thập trong một khu vực, ví dụ như các cửa hàng xi lanh, sẵn sàng để đón bởi các nhà cung cấp.</t>
  </si>
  <si>
    <t>Ubder no circumstances shall these cylinders be returned under normal transport arrangements, together with undamaged cylinders .</t>
  </si>
  <si>
    <t>Ubder أي ظرف من الظروف وتعاد هذه الاسطوانات بموجب ترتيبات النقل العادية، جنبا إلى جنب مع عدد الاسطوانات التالفة.</t>
  </si>
  <si>
    <t>Ubder situasi apapun silinder tersebut dikembalikan dalam pengaturan transportasi normal, bersama dengan silinder rusak.</t>
  </si>
  <si>
    <t>এই সিলিন্ডার অবিক্ষত সিলিন্ডার সঙ্গে একত্রে, স্বাভাবিক যানবাহনের ব্যবস্থা অধীনে ফিরে হইবে কোন পরিস্থিতিতে Ubder.</t>
  </si>
  <si>
    <t>Ubder никакви обстоятелства тези цилиндри се връща при нормални условия за превоз, заедно с неповредени цилиндри.</t>
  </si>
  <si>
    <t>Ubder任何情况下，这些气瓶返回正常运输的安排下，一起完好的钢瓶。</t>
  </si>
  <si>
    <t>Ubder任何情況下，這些氣瓶返回正常運輸的安排下，一起完好的鋼瓶。</t>
  </si>
  <si>
    <t>Ubder kom slučaju ne smije ti cilindri se vratio u normalnim prometnim aranžmanima, zajedno s neoštećenim cilindara.</t>
  </si>
  <si>
    <t>Ubder žádných okolností se tyto lahve vráceny za normálních přepravních podmínek, spolu s nepoškozeným válců.</t>
  </si>
  <si>
    <t>Ubder ingen omstændigheder disse flasker returneres under normale transporten sammen med ubeskadigede cylindre.</t>
  </si>
  <si>
    <t>Ubder geen geval is deze cilinders worden geretourneerd onder normale regeling vervoer, samen met onbeschadigde cilinders.</t>
  </si>
  <si>
    <t>VstanU mingil juhul neid balloone tagasi normaalsetel veokorralduse koos kahjustamata silindrid.</t>
  </si>
  <si>
    <t>Ubder ei missään tapauksessa pullot palautetaan normaaleissa liikenteen järjestelyjä sekä ehjät sylinterit.</t>
  </si>
  <si>
    <t>Ubder aucun cas, ces cylindres être remis en vertu des dispositions normales de transport, avec cylindres intacts.</t>
  </si>
  <si>
    <t>Ubder keinen Umständen dürfen diese Zylinder unter normalen Transport-Regelungen zurückgegeben werden, zusammen mit unbeschädigten Zylinder.</t>
  </si>
  <si>
    <t>Ubder καμία περίπτωση δεν πρέπει αυτές οι φιάλες επιστρέφονται υπό κανονικό καθεστώς μεταφοράς, μαζί με άθικτα κυλίνδρους.</t>
  </si>
  <si>
    <t>Ubder כל מקרה לא יוחזרו צילינדרים אלה במסגרת הסדרי תחבורה נורמלית, יחד עם גלילי ניזוק.</t>
  </si>
  <si>
    <t>इन सिलेंडरों undamaged सिलेंडरों के साथ एक साथ, सामान्य परिवहन व्यवस्था के तहत वापस आ जाएगा किसी भी हालत Ubder.</t>
  </si>
  <si>
    <t>Ubder semmilyen körülmények között ezeket a palackokat vissza normál közlekedési megoldások, valamint a sértetlen palackokat.</t>
  </si>
  <si>
    <t>Ubder engum kringumstæðum skulu þessir tjakkar skilað undir venjulegum fyrirkomulag flutninga, ásamt óskemmdar strokka.</t>
  </si>
  <si>
    <t>In nessun caso questi cilindri possono essere restituiti in regime di trasporto normale insieme ai cilindri intatti.</t>
  </si>
  <si>
    <t>이 실린더는 손상되지 않은 실린더와 함께, 일반 교통 계약에 따라 반환하여야한다 어떠한 상황 Ubder 없습니다.</t>
  </si>
  <si>
    <t>Ubder nekādā gadījumā šie baloni atpakaļ normālos pārvadāšanas kārtību, kopā ar nebojātiem cilindriem.</t>
  </si>
  <si>
    <t>Ubder jokiomis aplinkybėmis šie balionai grąžinami esant normalioms transporto priemonių kartu su nepažeista cilindrus.</t>
  </si>
  <si>
    <t>Ubder jua keadaan silinder ini akan dikembalikan di bawah perjanjian pengangkutan biasa, bersama-sama dengan silinder rosak.</t>
  </si>
  <si>
    <t>Ubder ямар ч нөхцөл болно эдгээр цилиндрийн байж буцаж дагуу хэвийн тээвэр зохион байгуулалт, хамт гэмтээгүй цилиндрийн .</t>
  </si>
  <si>
    <t>Ubder ingen omstendigheter skal disse sylindere bli returnert under normale trafikkforhold, sammen med uskadde sylindere.</t>
  </si>
  <si>
    <t>Ubder żadnych okolicznościach butle być zwrócony w normalnych warunków transportowych, wraz z nieuszkodzonych cylindrów.</t>
  </si>
  <si>
    <t>Ubder nenhuma circunstância esses cilindros ser devolvido sob regime normal de transporte, juntamente com cilindros intactas.</t>
  </si>
  <si>
    <t>Ubder nici un caz nu va fi returnat buteliile în regim normale de transport, împreună cu cilindri nedeteriorate.</t>
  </si>
  <si>
    <t>Не Ubder каких обстоятельствах эти цилиндры быть возвращены при нормальных механизмов транспорта, вместе с неповрежденными цилиндров.</t>
  </si>
  <si>
    <t>Убдер ком случају ови цилиндри се враћа у нормалним транспортних аранжмана, заједно са неоштећених цилиндара.</t>
  </si>
  <si>
    <t>Ubder žiadnych okolností sa tieto fľaše vrátené za normálnych prepravných podmienok, spolu s nepoškodeným valcov.</t>
  </si>
  <si>
    <t>Ubder nobenih okoliščin se te jeklenke vrnejo v običajnih dogovorov o prevozu, skupaj z nepoškodovanimi valjev.</t>
  </si>
  <si>
    <t>Ubder ningún caso, estos cilindros se devolverán bajo acuerdos normales de transporte, junto con los cilindros en buen estado.</t>
  </si>
  <si>
    <t>Ubder inga omständigheter skall dessa cylindrar återlämnas under normala transporten, tillsammans med oskadade cylindrar.</t>
  </si>
  <si>
    <t>உப்டர் எந்த சூழ்நிலையிலும் இந்த சிலிண்டர்கள் சேதமடையாத சிலிண்டர்களுடன் சேர்ந்து சாதாரண போக்குவரத்து ஏற்பாடுகளின் கீழ் திருப்பித் தரப்படாது .</t>
  </si>
  <si>
    <t>Ubder walang mga pangyayari ay ang mga cylinders ibabalik sa ilalim ng normal na kaayusan sa transportasyon, kasama undamaged cylinders.</t>
  </si>
  <si>
    <t>Ubder สถานการณ์จะไม่มีถังเหล่านี้จะกลับมาอยู่ภายใต้การเตรียมการขนส่งตามปกติร่วมกับถังเสียหาย</t>
  </si>
  <si>
    <t>Bu silindirler hasarsız silindir ile birlikte, normal bir ulaşım düzenlemeleri altında iade edilir hiçbir şekilde Ubder.</t>
  </si>
  <si>
    <t>ان سلنڈر undamaged سلنڈر کے ساتھ مل کر، عام نقل و حمل کی انتظامات کے تحت واپس آ جائے گی، کسی بھی حالت Ubder.</t>
  </si>
  <si>
    <t>Ubder mọi trường hợp những xi lanh được trả lại theo các thỏa thuận vận chuyển bình thường, cùng với xi lanh không bị hư hại.</t>
  </si>
  <si>
    <t>The cylinder valve shall be opened slowly, as rapid withdrawal of the contents from the cylinder can lead to static electricity sparks or solvent loss. Commercially pure acetylene can decompose explosively as a result of contact with a hot body, a static electricity spark or compensation (shock) heating</t>
  </si>
  <si>
    <t>يجب فتح صمام الاسطوانة ببطء، كما الانسحاب السريع للمحتويات من الاسطوانة يمكن أن يؤدي إلى شرارات الكهرباء الساكنة أو فقدان المذيبات. الأسيتيلين تجاريا النقي يمكن أن تتحلل متفجرات نتيجة الاتصال مع جسم حار، شرارة الكهرباء الساكنة أو التعويض (صدمة) التدفئة</t>
  </si>
  <si>
    <t>The katup silinder akan dibuka perlahan-lahan, karena penarikan yang cepat dari isi dari silinder dapat menyebabkan percikan listrik statis atau kerugian pelarut. Komersial asetilena murni dapat terurai eksplosif sebagai hasil dari kontak dengan tubuh panas, percikan listrik statis atau kompensasi (shock) pemanasan</t>
  </si>
  <si>
    <t>সিলিন্ডার থেকে বিষয়বস্তু দ্রুত প্রত্যাহারের স্ট্যাটিক বিদ্যুৎ SPARKS বা দ্রাবক পদার্থ ক্ষতি হতে পারে হিসাবে সিলিন্ডার ভালভ, ধীরে ধীরে খোলা হইবে. বাণিজ্যিকভাবে বিশুদ্ধ acetylene একটি গরম শরীর, একটি স্ট্যাটিক বিদ্যুতের স্পার্ক বা ক্ষতিপূরণ (শক) গরম করার সঙ্গে যোগাযোগের ফলে explosively decompose করতে পারেন</t>
  </si>
  <si>
    <t>Вентила на бутилката се отваря бавно, бързо изтегляне на съдържанието от бутилката може да доведе до статични искри електроенергия или загуба на разтворител. Търговски чист ацетилен може да се разпадат експлозивно в резултат на контакт с горещо тяло, статично електричество или искра компенсация (удар) отопление</t>
  </si>
  <si>
    <t>应慢慢打开钢瓶阀门，从气缸的内容迅速撤离可能会导致静电火花或溶剂损失。市售纯乙炔分解爆炸接触的结果，火辣的身材，静电火花或补偿（休克）加热</t>
  </si>
  <si>
    <t>應慢慢打開鋼瓶閥門，從氣缸的內容迅速撤離可能會導致靜電火花或溶劑損失。市售純乙炔分解爆炸接觸的結果，火辣的身材，靜電火花或補償（休克）加熱</t>
  </si>
  <si>
    <t>Cilindar ventil će se polako otvorila, kao brzo povlačenje sadržaja iz cilindra može dovesti do statički elektricitet iskri ili gubitak otapala. Komercijalno čista acetilena može raspasti eksplozivno kao rezultat kontaktu s vrućim tijelom, statički elektricitet iskre ili kompenzacija (šok) grijanje</t>
  </si>
  <si>
    <t>Válec ventil se otevírá pomalu, jako rychlé stahování obsahu z nádoby může vést k statické elektřiny jisker nebo úbytek rozpouštědla. Komerčně čistý acetylen lze rozložit výbušně v důsledku kontaktu s horkým tělem, statická elektřina nebo zapalovací kompenzace (šok) vytápění</t>
  </si>
  <si>
    <t>Den flaskeventil skal åbnes langsomt, som en hurtig tilbagetrækning af indholdet fra cylinderen kan føre til statisk elektricitet gnister eller opløsningsmidler tab. Kommercielt ren acetylen kan dekomponere eksplosivt som følge af kontakt med en varm krop, en statisk elektricitet gnist eller kompensation (chok) opvarmning</t>
  </si>
  <si>
    <t>De cilinder klep moet langzaam worden geopend, als snelle terugtrekking van de inhoud van de cilinder kan leiden tot statische elektriciteit vonken of verlies van oplosmiddel. Commercieel zuiver acetyleen kunnen explosief ontleden als gevolg van contact met een warm lichaam, een statische elektriciteit vonk of compensatie (shock) verwarming</t>
  </si>
  <si>
    <t>Ballooni ventiili avatakse aeglaselt, nagu kiire tühistamise sisu alt silinder võib põhjustada staatilise elektri sädemete või lahusti kadu. Kaubanduslikult puhas atsetüleeni võib laguneda plahvatades, kui kokkupuutest tingitud kuum keha staatilise elektri säde või hüvitis (šokk) Küte</t>
  </si>
  <si>
    <t>Pullon venttiili avataan hitaasti, sillä nopeaa keskeyttämistä sisältö sylinteri voi aiheuttaa staattisen sähkön kipinästä tai liuottimen haihtumista. Kaupallisesti puhdas asetyleeni voi hajota räjähdysmäisesti seurauksena kanssa kuuma elin, staattinen sähkö kipinä tai korvaus (sokki) lämmitys</t>
  </si>
  <si>
    <t>Le robinet de la bouteille doit être ouverte lentement, comme un retrait rapide du contenu de la bouteille peut conduire à des étincelles d'électricité statique ou la perte de solvant. Commercialement acétylène pur peut décomposer de façon explosive en raison d'un contact avec un corps chaud, une étincelle d'électricité statique ou de compensation (choc) chauffage</t>
  </si>
  <si>
    <t>Das Ventil des Behälters muss langsam geöffnet werden, wie schnellen Rückzug der Inhalte aus dem Zylinder, um statische Elektrizität Funken oder Lösungsmittel Verlusten führen können. Technisch reines Acetylen explosionsartig zersetzen können als Folge der Berührung mit einem heißen Körper, eine statische Elektrizität Funken oder Entschädigung (Schock) Heizung</t>
  </si>
  <si>
    <t>Η βαλβίδα της φιάλης πρέπει να ανοίγονται αργά, καθώς η ταχεία απόσυρση των περιεχομένων από τον κύλινδρο μπορεί να οδηγήσει σε στατικό ηλεκτρισμό ή σπινθήρες απώλεια διαλύτη. Εμπορικά καθαρό ακετυλένιο μπορεί να αποσυντεθούν εκρηκτικά, ως αποτέλεσμα της επαφής τους με ζεστό σώμα, μια στατική σπίθα της ηλεκτρικής ενέργειας ή αποζημίωση (shock) θέρμανσης</t>
  </si>
  <si>
    <t>שסתום הגליל ייפתח באיטיות, כמו נסיגה מהירה של תכנים מהצילינדר יכולה להוביל לניצוצות חשמל סטטי או אובדן ממס. אצטילן מסחרי טהור יכול להתפרק בפיצוץ כתוצאה ממגע עם גוף חם, ניצוץ חשמל סטטי או פיצוי (הלם) חימום</t>
  </si>
  <si>
    <t>सिलेंडर से सामग्री का तेजी से वापसी स्थैतिक बिजली स्पार्क्स या विलायक नुकसान हो सकता है के रूप में सिलेंडर वाल्व, धीरे से खोला जाएगा. व्यावसायिक रूप से शुद्ध एसिटिलीन एक गर्म शरीर, एक स्थैतिक बिजली चिंगारी या मुआवजा (सदमे) हीटिंग के साथ संपर्क का एक परिणाम के रूप में विस्फोटक विघटित कर सकते हैं</t>
  </si>
  <si>
    <t>A palack szelepet lassan kell kinyitni, a gyors visszavonása a tartalmát a palack vezethet statikus elektromosság szikra vagy oldószer veszteség. Kereskedelmileg tiszta acetilén Robbanásszerű bomlás eredményeként kapcsolatot egy meleg test, a statikus elektromosság szikra vagy kompenzáció (sokk) fűtés</t>
  </si>
  <si>
    <t>Strokka loki skal opna hægt og rólega, eins og hröð afturköllun innihald frá hylkinu getur valdið truflanir neistaflug rafmagn eða leysi tap. Auglýsing í hreint asetýlen getur brjóta niður sprengingu vegna snertingu við heitan líkama, truflanir rafmagn neisti eða bætur (lost) upphitun</t>
  </si>
  <si>
    <t>La valvola del cilindro deve essere aperta lentamente poichè un rapido ritiro dei contenuti dal cilindro può provocare scintille di elettricità statica o di perdita di solvente. L'acetilene puro commerciale può decomporsi in modo esplosivo in conseguenza al contatto con un corpo caldo, scintille di elettricità statica o compensazione (shock) da riscaldamento.</t>
  </si>
  <si>
    <t>실린더의 내용의 신속한 철수 정전기 스파크 또는 용매 손실을 초래할 수있는 실린더 밸브를 천천히 열어하여야한다. 상업적으로 순수한 아세틸렌 뜨거운 몸, 정전기 스파크 보정 (충격) 난방과의 접촉의 결과로 폭발적으로 분해 할 수 있습니다</t>
  </si>
  <si>
    <t>Balona vārstu atver lēni, jo strauja izņemšana no balona saturu, var izraisīt statiskās elektrības dzirkstelēm vai šķīdinātāju zaudējumiem. Komerciāli tīra acetilēna var sadalīties ar sprādzienu, kā rezultātā saskaras ar karsto ķermeni, statiskā elektrība aizdedzes vai kompensācija (šoks), apkure</t>
  </si>
  <si>
    <t>Baliono vožtuvas turi atidaryti lėtai, kaip greitai pašalinimas iš cilindro turinys gali sukelti statinės elektros kibirkščių ar tirpiklio nuostolius. Pramoniniu grynas acetilenas gali išskaidyti staigiai kaip dėl kontaktų su karšto kūno, statinės elektros kibirkštimi ar kompensacija (šokas) šildymas</t>
  </si>
  <si>
    <t>Injap silinder hendaklah dibuka perlahan-lahan, sebagai pengeluaran pesat kandungan dari silinder boleh membawa kepada percikan elektrik statik atau kerugian pelarut. Komersial asetilena tulen boleh mengurai letupan akibat hubungan dengan badan yang panas, percikan elektrik statik atau pampasan (kejutan) pemanasan</t>
  </si>
  <si>
    <t>Уг цилиндр хавхлага нээгдэх болно удаан, хурдан гарах агуулгыг нь цилиндр хүргэж болно статик цахилгаан оч, эсвэл төлбөрийн чадвартай алдагдал. Арилжааны цэвэр acetylene болно задарч explosively үр дүнд холбоо халуун бие, статик цахилгаан оч, эсвэл нөхөн олговор (шок) халаалт</t>
  </si>
  <si>
    <t>Flaskeventilen skal åpnes sakte, som rask tilbaketrekking av innholdet fra sylinderen kan føre til statisk elektrisitet gnister eller løsemiddel tap. Kommersielt rent acetylen kan dekomponere eksplosivt som et resultat av kontakt med den varme legeme, en statisk elektrisk gnist eller erstatning (sjokk) å oppvarme</t>
  </si>
  <si>
    <t>Zawór butli należy otwierać powoli, jak szybkie wycofanie treści z cylindra może prowadzić do przeskoku iskry elektrycznej lub utraty rozpuszczalnika. Komercyjnie czysty acetylen mogą rozkładać się wybuchowo w wyniku kontaktu z gorącym ciałem, static iskry elektrycznej lub odszkodowanie (szok) ogrzewanie</t>
  </si>
  <si>
    <t>A válvula de cilindro é aberta lentamente como uma retirada rápida do conteúdo do cilindro pode conduzir a faíscas electricidade estática ou perda de solvente. Acetileno comercialmente puro pode sofrer uma decomposição explosiva, como resultado do contato com um corpo quente, uma faísca de eletricidade estática ou compensação (choque) de aquecimento</t>
  </si>
  <si>
    <t>Robinetul buteliei se va deschide încet, ca retragerea rapidă a conținutului din cilindru poate duce la scântei electricitate statică sau pierderea solvent. Comercial acetilenă pură poate descompun exploziv ca urmare a contactului cu un corp fierbinte, o scânteie de electricitate statică sau compensare (șoc) încălzire</t>
  </si>
  <si>
    <t>Клапан баллона должен медленно открылась, как быстрый вывод содержимого из цилиндра может привести к статической искры электричества или потери растворителя. Коммерчески чистый ацетилен может разлагаться со взрывом в результате контакта с горячим телом, искры статического электричества или компенсации (шок) отопления</t>
  </si>
  <si>
    <t>Цилиндар вентил се полако отвара, јер брзо повлачење садржаја из цилиндра може довести до варница статичким електрицитетом или губитак раствора. Комерцијално чист ацетилен се експлозивно распадају се као последица контакта са топлом телу, статички електрицитет варнице или компензација (шок) грејање</t>
  </si>
  <si>
    <t>Valec ventil sa otvára pomaly, ako rýchle sťahovanie obsahu z nádoby môže viesť k statickej elektriny iskier alebo úbytok rozpúšťadlá. Komerčne čistý acetylén možno rozložiť výbušne v dôsledku kontaktu s horúcim telom, statická elektrina alebo zapaľovacie kompenzácie (šok) vykurovanie</t>
  </si>
  <si>
    <t>Ventil jeklenke se odpre počasi, saj se lahko hitro umik vsebine iz cilindra povzroči statične elektrike isker ali izgubo topila. Komercialno lahko čisti acetilen eksplozivno razpadejo zaradi stika z vročim telesom, statična elektrika svečke ali odškodnina (šok) ogrevanje</t>
  </si>
  <si>
    <t>La válvula del cilindro se abrió lentamente, como una rápida retirada de los contenidos del cilindro puede dar lugar a chispas de electricidad estática o de pérdida de disolvente. Comercialmente acetileno puro puede descomponerse produciendo una explosión como consecuencia del contacto con un cuerpo caliente, una chispa de electricidad estática o compensación (shock) calefacción</t>
  </si>
  <si>
    <t>Flaskventilen skall öppnas långsamt, så snabbt tillbakadragande av innehållet från cylindern kan leda till statisk elektricitet gnistor eller lösningsmedel förlust. Kommersiellt rent acetylen kan sönderfalla explosionsartat till följd av kontakt med en varm kropp, en statisk elektricitet gnista eller ersättning (chock) uppvärmning</t>
  </si>
  <si>
    <t>சிலிண்டர் வால்வு மெதுவாக திறக்கப்படும், ஏனெனில் சிலிண்டரிலிருந்து உள்ளடக்கங்களை விரைவாக திரும்பப் பெறுவது நிலையான மின்சார தீப்பொறிகள் அல்லது கரைப்பான் இழப்புக்கு வழிவகுக்கும். வணிக ரீதியாக தூய்மையான அசிட்டிலீன் ஒரு சூடான உடல், நிலையான மின்சார தீப்பொறி அல்லது இழப்பீடு (அதிர்ச்சி) வெப்பத்துடன் தொடர்பு கொண்டதன் விளைவாக வெடிக்கும் வகையில் சிதைந்துவிடும்</t>
  </si>
  <si>
    <t>Ang silindro balbula ay binuksan dahan-dahan, tulad ng mabilis na withdrawal ng mga nilalaman mula sa silindro ay maaaring humantong sa mga static na sparks koryente o may kakayahang makabayad ng utang pagkawala. Komersyo dalisay asetileno maaaring mabulok explosively bilang resulta ng contact na may isang mainit na katawan, isang static na spark koryente o compensation (shock) heating</t>
  </si>
  <si>
    <t>วาล์วถังจะเปิดอย่างช้าๆในขณะที่การถอนอย่างรวดเร็วของเนื้อหาจากถังสามารถนำไปสู่​​การเกิดประกายไฟไฟฟ้าสถิตย์หรือการสูญเสียตัวทำละลาย ในเชิงพาณิชย์อะเซทิลีนบริสุทธิ์สามารถย่อยสลายระเบิดเป็นผลมาจากการติดต่อกับร่างกายร้อน, ประกายไฟฟ้าแบบคงที่หรือค่าตอบแทน (ช็อต) ความร้อน</t>
  </si>
  <si>
    <t>Silindirden içeriğinin hızla çekilmesi statik elektrik kıvılcım veya çözücü kaybına yol açabilir olarak silindir valfi, yavaş yavaş açılır. Ticari saf asetilen sıcak bir vücut, bir statik elektrik kıvılcım veya tazminat (şok) ısıtma ile temas sonucunda patlayarak ayrıştırmak olabilir</t>
  </si>
  <si>
    <t>سلنڈر سے مواد کی تیزی سے واپسی جامد بجلی چنگاریاں یا سالوینٹس کے نقصان کی قیادت کر سکتے ہیں کے طور پر سلنڈر والو، آہستہ آہستہ کھول دیا جائے گا. تجارتی لحاظ سے خالص acetylene ایک گرم جسم، ایک مستحکم بجلی چنگاری یا معاوضہ (جھٹکا) حرارتی کے ساتھ رابطے کے نتیجے کے طور explosively گلنا کر سکتے ہیں</t>
  </si>
  <si>
    <t>Van xi lanh sẽ được mở từ từ, như thu hồi nhanh chóng của các nội dung từ các xi lanh có thể dẫn đến tia lửa điện tĩnh hoặc mất dung môi. Thương mại axetylen nguyên chất có thể phân hủy bùng nổ như một kết quả của việc tiếp xúc với một vật thể nóng, một tia lửa tĩnh điện hoặc bồi thường (sốc) sưởi ấm</t>
  </si>
  <si>
    <t>If a cylinder shows signs of external heating or has been involved in a fire, it shall not ne approached in the first instance</t>
  </si>
  <si>
    <t>إذا تبين اسطوانة علامات تسخين خارجي أو شاركت في النار، لا يجوز أن اقترب ني في المقام الأول</t>
  </si>
  <si>
    <t>Jika silinder menunjukkan tanda-tanda pemanasan eksternal atau telah terlibat dalam api, tidak akan ne mendekati dalam contoh pertama</t>
  </si>
  <si>
    <t>একটি নল বাইরের গরম লক্ষণ দেখায় বা একটি অগ্নি জড়িত হয়ে থাকে তাহলে, এটি NE প্রথমত তটস্থ হইবে না</t>
  </si>
  <si>
    <t>Ако цилиндъра показва признаци на външно нагряване или е участвал в огън, той не СИ приближи на първа инстанция</t>
  </si>
  <si>
    <t>如果钢瓶显示外部加热的迹象，或已被卷入火中，不得NE走近在一审</t>
  </si>
  <si>
    <t>如果鋼瓶顯示外部加熱的跡象，或已被捲入火中，不得NE走近在一審</t>
  </si>
  <si>
    <t>Ako cilindra pokazuje znakove vanjskog grijanja ili je bio uključen u vatru, ona neće NE prilazi u prvom stupnju</t>
  </si>
  <si>
    <t>Pokud válec vykazuje známky vnějším ohřevem nebo byl zapojen do ohně, nesmí ne najet v prvním stupni</t>
  </si>
  <si>
    <t>Hvis en cylinder viser tegn på ekstern opvarmning eller har været involveret i en brand, må den ikke ne nærmede i første omgang</t>
  </si>
  <si>
    <t>Als een cilinder tekenen van externe verwarming of is bij een brand betrokken, zal het niet ne benaderde in eerste instantie</t>
  </si>
  <si>
    <t>Kui silinder märke välise kuumutamise või on olnud seotud tulekahju, ei ne läheneda esimese astme</t>
  </si>
  <si>
    <t>Jos sylinteri merkkejä ulkoisen lämmityksen tai on ollut mukana tuleen, se ei ne lähestytään ensisijaisesti</t>
  </si>
  <si>
    <t>Si un cylindre montre des signes de chauffage externe ou a été impliqué dans un incendie, il ne doit pas abordé dans le premier cas</t>
  </si>
  <si>
    <t>Wenn ein Zylinder zeigt Anzeichen von externen Heiz-oder in einem Feuer beteiligt ist, wird nicht angefahren ne in der ersten Instanz</t>
  </si>
  <si>
    <t>Εάν ένας κύλινδρος δείχνει σημάδια εξωτερικής θέρμανσης ή έχει εμπλακεί σε μια πυρκαγιά, δεν ne πλησίασε σε πρώτη φάση</t>
  </si>
  <si>
    <t>אם צילינדר מראה סימנים של חימום חיצוני או היה מעורב באש, זה לא ne התקרב בערכאה הראשונה</t>
  </si>
  <si>
    <t>एक सिलेंडर बाहरी हीटिंग के लक्षण दिखाता है या एक आग में शामिल किया गया है, तो यह पूर्वोत्तर पहले उदाहरण में संपर्क नहीं करेगा</t>
  </si>
  <si>
    <t>Ha egy henger jeleit mutatja a külső fűtés vagy részt vett a tüzet, azt nem ne közeledett az első fokon</t>
  </si>
  <si>
    <t>Ef strokka sýnir merki um ytri hitun eða hefur lent í eldi, skal það ne ekki nálgast í fyrsta lagi</t>
  </si>
  <si>
    <t>Se un cilindro mostra segni di riscaldamento esterno è stato coinvolto in un incendio non affrontato in prima istanza.</t>
  </si>
  <si>
    <t>실린더 외부 가열의 흔적을 보여줍니다거나 화재가 발생 된 경우, 그것은 네브래스카 첫 번째 인스턴스에 접근하지 않는다</t>
  </si>
  <si>
    <t>Ja cilindru pazīmes ārējā apkures vai ir bijis iesaistīts uguns, tas nav ne vērsās pirmajā instancē</t>
  </si>
  <si>
    <t>Jei cilindras požymių išorės šildymo ar buvo įtraukti į ugnį, jis ne kreipėsi į pirmosios instancijos</t>
  </si>
  <si>
    <t>Jika silinder menunjukkan tanda-tanda pemanasan luar atau telah terlibat dalam kebakaran, ia tidak boleh ne didekati pada mulanya</t>
  </si>
  <si>
    <t>Хэрэв цилиндрийн шинж тэмдэг харуулж байна гадаад халаалт болон оролцож байна гал, энэ нь үгүй ne хандсан эхний шатны</t>
  </si>
  <si>
    <t>Hvis en sylinder viser tegn på ytre oppvarming eller har vært involvert i en brann, skal det ikke ne kontaktet i første omgang</t>
  </si>
  <si>
    <t>Jeśli cylinder wykazuje oznaki zewnętrznego ogrzewania lub był zaangażowany w pożarze, nie ma ne podszedł w pierwszej instancji</t>
  </si>
  <si>
    <t>Se um cilindro mostra sinais de aquecimento externo ou tenha estado envolvido em um incêndio, não é ne abordado em primeira instância</t>
  </si>
  <si>
    <t>În cazul în care un cilindru semne de încălzire extern sau a fost implicat într-un incendiu, acesta nu trebuie să ne abordat în primul rând</t>
  </si>
  <si>
    <t>Если цилиндр показывает признаки внешнего нагрева или был вовлечен в огонь, она не должна пе подошел в первую очередь</t>
  </si>
  <si>
    <t>Ако цилиндар показује знаке спољног грејања или је био укључен у ватру, неће приступити са у првом степену</t>
  </si>
  <si>
    <t>Ak valec vykazuje známky vonkajším ohrevom alebo bol zapojený do ohňa, nesmie nie nabehnúť v prvom stupni</t>
  </si>
  <si>
    <t>Če cilinder kaže znake zunanjega ogrevanja ali je bil vpleten v ogenj, da ne sme NE obrnil na prvi stopnji</t>
  </si>
  <si>
    <t>Si un cilindro muestra signos de calentamiento externo o ha estado involucrado en un incendio, no será ne abordado en primer lugar</t>
  </si>
  <si>
    <t>Om en cylinder visar tecken på yttre upphettning eller har varit inblandad i en brand, ska den inte ne närmade i första hand</t>
  </si>
  <si>
    <t>ஒரு சிலிண்டர் வெளிப்புற வெப்பத்தின் அறிகுறிகளைக் காட்டினால் அல்லது நெருப்பில் ஈடுபட்டிருந்தால், அது முதல் சந்தர்ப்பத்தில் அணுகப்படாது</t>
  </si>
  <si>
    <t>Kung ang isang silindro ay nagpapakita ng mga palatandaan ng mga panlabas na heating o ay kasangkot sa isang sunog, hindi ito dapat ay lumapit sa NE sa unang pagkakataon</t>
  </si>
  <si>
    <t>ถ้ากระบอกสูบไม่แสดงอาการของความร้อนภายนอกหรือมีส่วนเกี่ยวข้องในเหตุการณ์ไฟไหม้มันจะไม่ ne เดินเข้ามาใกล้ในตัวอย่างแรก</t>
  </si>
  <si>
    <t>Bir silindir dış ısıtma belirtileri gösteren veya yangına yer almıştır, bu ne ilk etapta yaklaştı değildir</t>
  </si>
  <si>
    <t>ایک سلنڈر بیرونی حرارتی نظام کی علامات کو ظاہر کرتا ہے یا ایک آگ میں ملوث کیا گیا ہے، تو یہ NE پہلی مثال میں رابطہ نہیں کرے گا</t>
  </si>
  <si>
    <t>Nếu một xi lanh có dấu hiệu nóng bên ngoài hoặc đã tham gia vào một ngọn lửa, nó sẽ không ne tiếp cận trong trường hợp đầu tiên</t>
  </si>
  <si>
    <t>First aid</t>
  </si>
  <si>
    <t>Анхны тусламж</t>
  </si>
  <si>
    <t>Первая помощь</t>
  </si>
  <si>
    <t>Acetylene forms explosive compounds (acetylides) with copper, silver and mercury, copper and brass reticulation shall be avoided</t>
  </si>
  <si>
    <t>يشكل الأسيتيلين المركبات المتفجرة (acetylides) مع النحاس والفضة والزئبق والنحاس والنحاس الأصفر تشبك يجب تجنب</t>
  </si>
  <si>
    <t>Acetylene membentuk senyawa peledak (acetylides) dengan tembaga, perak dan merkuri, tembaga dan kuningan retikulasi harus dihindari</t>
  </si>
  <si>
    <t>Acetylene যাওয়া হইবে তামা, রূপা এবং পারদ, তামা ও পিতলের reticulation সঙ্গে বিস্ফোরক যৌগ (acetylides) ফর্ম</t>
  </si>
  <si>
    <t>Ацетиленови Формира експлозивни съединения (acetylides) с мрежовидна шарка мед, сребро и живак, мед и месинг се избягва</t>
  </si>
  <si>
    <t>乙炔形成爆炸性化合物（乙炔），应避免与铜，银和汞，铜和黄铜网状</t>
  </si>
  <si>
    <t>乙炔形成爆炸性化合物（乙炔），應避免與銅，銀和汞，銅和黃銅網狀</t>
  </si>
  <si>
    <t>Acetylene Radi eksplozivne smjese (acetylides) s bakra, srebra i žive, bakra i mjedi retikulacija će se izbjeći</t>
  </si>
  <si>
    <t>Acetylen tvoří výbušné sloučeniny (acetylides) s mědi, stříbra a rtuti, mědi a mosazi síťování je třeba se vyhnout</t>
  </si>
  <si>
    <t>Acetylen danner eksplosive forbindelser (acetylider) med kobber, sølv og kviksølv, kobber og messing reticulation skal undgås</t>
  </si>
  <si>
    <t>Acetyleen vormt een explosief verbindingen (acetylides) met koper, zilver en kwik, koper en messing reticulatie worden vermeden</t>
  </si>
  <si>
    <t>Acetylene moodustab plahvatusohtliku ühendid (atsetüliidid) vase-, hõbe-ja elavhõbe, vask ja messing võrguga tuleb vältida</t>
  </si>
  <si>
    <t>Asetyleeni muodostaa räjähtäviä yhdisteitä (asetylideja) kuparin, hopean ja elohopean, kuparia ja messinkiä reticulation on vältettävä</t>
  </si>
  <si>
    <t>Acétylène forme des composés explosifs (acétylures) avec le cuivre, l'argent et le mercure, le cuivre et le laiton réticulation doit être évitée</t>
  </si>
  <si>
    <t>Acetylen bildet explosive Verbindungen (Acetylide) mit Kupfer, Silber und Quecksilber, Kupfer und Messing Vernetzung sollen vermieden werden</t>
  </si>
  <si>
    <t>Ακετυλένιο σχηματίζει εκρηκτικές ενώσεις (ακετυλίδια) με δικτύωση χαλκού, αργύρου και υδραργύρου, χαλκού και ορειχάλκου πρέπει να αποφεύγονται</t>
  </si>
  <si>
    <t>אצטילן יוצר תרכובות נפיצות (acetylides) עם נחושת, כסף וכספית, נחושת ופליז בכה יימנע</t>
  </si>
  <si>
    <t>एसिटिलीन बचना चाहिए तांबा, चांदी और पारा, तांबा और पीतल रेटिक्यूलेशन साथ विस्फोटक यौगिकों (acetylides) रूपों</t>
  </si>
  <si>
    <t>Acetilén képez robbanó anyagot (acetilideket) réz, ezüst és a higany, réz és sárgaréz kiépítés kerülni kell</t>
  </si>
  <si>
    <t>Asetýlen eyðublöð sprengiefni efnasambönd (acetylides) með kopar, silfur og kvikasilfur, kopar og kopar reticulation skal forðast</t>
  </si>
  <si>
    <t>L'Acetilene forma composti esplosivi (acetiluri) per cui va evitato che formi reticoli con rame, argento, mercurio, rame e ottone.</t>
  </si>
  <si>
    <t>아세틸렌은 피해야한다 구리,은, 수은, 구리, 황동 망사 폭발성 화합물 (acetylides) 형성</t>
  </si>
  <si>
    <t>Acetilēna veido sprādzienbīstamus savienojumus (acetilenīdus) ar vara, sudraba un dzīvsudraba, vara un misiņa tīklojumu, jāizvairās</t>
  </si>
  <si>
    <t>Acetilenas sudaro sprogius mišinius (acetylides) su vario, sidabro ir gyvsidabrio, vario ir žalvario Tinklinės turi būti vengiama</t>
  </si>
  <si>
    <t>Asetilena membentuk bahan letupan (acetylides) dengan tembaga, perak dan raksa, tembaga dan tembaga retikulasi hendaklah dielakkan</t>
  </si>
  <si>
    <t>Acetylene хэлбэр тэсрэх бодис (acetylides) нь зэс, мөнгө, мөнгөн ус, зэс, гуулин reticulation байх болно зайлсхийх</t>
  </si>
  <si>
    <t>Acetylen danner eksplosive forbindelser (acetylider) med kobber, sølv og kvikksølv, kobber og messing reticulation skal unngås</t>
  </si>
  <si>
    <t>Acetylen tworzy związki wybuchowe (acetylides) z siateczką miedzi, srebra i rtęci, miedzi i mosiądzu należy unikać</t>
  </si>
  <si>
    <t>Acetileno forma compostos explosivos (acetiletos) com cobre, prata e mercúrio, cobre e bronze de reticulação devem ser evitados</t>
  </si>
  <si>
    <t>Acetilena formeaza compusi explozive (acetiluri) cu cupru, argint și mercur, cupru și alamă reticulare trebuie să fie evitată</t>
  </si>
  <si>
    <t>Ацетилен образует взрывоопасные соединения (ацетиленидов) с сетчатой ​​меди, серебра и ртути, меди и латуни следует избегать</t>
  </si>
  <si>
    <t>Ацетилен Гради експлозивне једињења (ацетилидес) са бакар, сребро и жива, бакар и месинг инсталација треба избегавати</t>
  </si>
  <si>
    <t>Acetylén tvoria výbušné zlúčeniny (acetylides) s medi, striebra a ortuti, medi a mosadze sieťovanie je potrebné sa vyhnúť</t>
  </si>
  <si>
    <t>Acetilenom tvori eksplozivne zmesi (acetylides) z baker, srebro in srebro, baker in medenino priključitev se je treba izogibati</t>
  </si>
  <si>
    <t>El acetileno forma compuestos explosivos (acetiluros) con el cobre, la plata y el mercurio, cobre y latón reticulación se evitará</t>
  </si>
  <si>
    <t>Acetylen bildar explosiva föreningar (acetylider) med koppar, silver och kvicksilver, koppar och mässing retikulering skall undvikas</t>
  </si>
  <si>
    <t>அசிட்டிலீன் தாமிரம், வெள்ளி மற்றும் பாதரசத்துடன் வெடிக்கும் சேர்மங்களை (அசிடைலைடுகள்) உருவாக்குகிறது, தாமிரம் மற்றும் பித்தளை ரெட்டிகுலேஷன் தவிர்க்கப்படும்</t>
  </si>
  <si>
    <t>Asetileno bumubuo paputok compounds (acetylides) na may tanso, pilak at mercury, tanso at tanso palamuting lambat ay naiwasan</t>
  </si>
  <si>
    <t>อะเซทิลีนรูปแบบสารประกอบระเบิด (acetylides) กับ reticulation ทองแดงเงินและปรอททองแดงและทองเหลืองจะต้องหลีกเลี่ยง</t>
  </si>
  <si>
    <t>Asetilen kaçınılmalıdır bakır, gümüş ve cıva, bakır ve pirinç retikülasyon ile patlayıcı bileşikler (asetillerin) oluşturur</t>
  </si>
  <si>
    <t>Acetylene سے گریز کیا جائے گا تانبے، چاندی اور پارا، تانبے اور پیتل reticulation کے ساتھ دھماکہ خیز مواد مرکبات (acetylides) بناتی ہے</t>
  </si>
  <si>
    <t>Axetylen tạo thành các hợp chất nổ (acetylides) với đồng, bạc và thủy ngân, đồng và đồng thau mạng lưới cung được tránh</t>
  </si>
  <si>
    <t>Cylinders of acetylene shall be handled carefully to prevent shocks. They shall not be dropped or permitted to strike one another.</t>
  </si>
  <si>
    <t>يتم التعامل مع اسطوانات من الأسيتيلين بعناية لمنع الصدمات. لا يجوز إسقاطها أو يسمح لضرب بعضها البعض.</t>
  </si>
  <si>
    <t>Silinder asetilena harus ditangani dengan hati-hati untuk mencegah guncangan. Mereka tidak akan terjatuh atau diizinkan untuk menyerang satu sama lain.</t>
  </si>
  <si>
    <t>Acetylene এর সিলিন্ডার শক প্রতিরোধ সাবধানে নাড়াচাড়া করতে হইবে. তারা অবনমিত বা একে অপরের আঘাত করার অনুমতি দেওয়া হবে না.</t>
  </si>
  <si>
    <t>Бутилки за ацетилен се обработва внимателно, за да се предотврати удар. Те не трябва да се пусне или е разрешено да се намери един с друг.</t>
  </si>
  <si>
    <t>乙炔气瓶应小心处理，以防止冲击。他们不得丢弃或允许互相的攻击。</t>
  </si>
  <si>
    <t>乙炔氣瓶應小心處理，以防止衝擊。他們不得丟棄或允許互相的攻擊。</t>
  </si>
  <si>
    <t>Cilindar za acetilen će se rukovati pažljivo kako bi se spriječilo šokove. Oni ne smiju biti odbačene ili dopušteno brisati jedan drugoga.</t>
  </si>
  <si>
    <t>Válce acetylenu musí zacházet opatrně, aby se zabránilo proudem. Nesmějí být vynechán nebo je mu povoleno zasáhnout jeden druhého.</t>
  </si>
  <si>
    <t>Cylindre af acetylen skal håndteres forsigtigt for at undgå stød. De må ikke tabes eller tilladt at strejke hinanden.</t>
  </si>
  <si>
    <t>Cilinders van acetyleen moeten zorgvuldig worden behandeld om schokken te voorkomen. Zij zullen niet worden verwijderd of toegestaan ​​om elkaar te slaan.</t>
  </si>
  <si>
    <t>Silindrid atsetüleeni tuleb käsitseda hoolikalt, et vältida löökidele. Nad ei ole langenud või lubatud streikida üksteist.</t>
  </si>
  <si>
    <t>Sylinterit asetyleeniä on käsiteltävä varovasti, jotta häiriöihin. Niitä ei saa pudota eikä sallia lakko toisiaan.</t>
  </si>
  <si>
    <t>Cylindres d'acétylène doivent être manipulés avec soin pour éviter les chocs. Ils ne doivent pas être abandonnées ou autorisés à frapper un autre.</t>
  </si>
  <si>
    <t>Zylinder von Acetylen müssen sorgfältig behandelt werden, um Erschütterungen zu vermeiden. Sie dürfen nicht fallengelassen werden oder erlaubt, einander zu schlagen.</t>
  </si>
  <si>
    <t>Κύλινδροι του ακετυλενίου θα πρέπει να αντιμετωπίζονται με προσοχή για την αποφυγή διαταραχών. Δεν πρέπει να πέσει ή επιτρέπεται να χτυπήσει ο ένας τον άλλο.</t>
  </si>
  <si>
    <t>גלילי אצטילן יטופלו בזהירות כדי למנוע זעזועים. הם לא יהיו ירד, או שמותר להכות אחד את השני.</t>
  </si>
  <si>
    <t>एसिटिलीन के सिलेंडरों के झटके को रोकने के लिए सावधानी से नियंत्रित किया जाएगा. वे गिरा या एक दूसरे को हड़ताल करने की अनुमति नहीं दी जाएगी.</t>
  </si>
  <si>
    <t>Palackok acetilén kell gondosan kezelni, hogy megakadályozzák sokkok. Ezeket nem kell dobni vagy megengedett a sztrájk egymást.</t>
  </si>
  <si>
    <t>Hólkar af asetýlen skal meðhöndla varlega til að koma í veg áföllum. Þeir skulu ekki lækkað eða heimilt að slá hver annan.</t>
  </si>
  <si>
    <t>Cilindri di acetilene devono essere maneggiati con cura per evitare urti, cadute o che si scontrino l'un l'altro.</t>
  </si>
  <si>
    <t>아세틸렌 실린더는 충격을 방지하기 위해 신중하게 처리해야한다. 그들은 떨어 뜨리거나 서로를 공격하는 것이 허용되지 않는다.</t>
  </si>
  <si>
    <t>Balonus ar acetilēnu ir jārīkojas uzmanīgi, lai novērstu triecienus. Tie nedrīkst būt nokritusi vai atļauts streikot viens otru.</t>
  </si>
  <si>
    <t>Balionai acetileno turi būti elgiamasi atsargiai, kad būtų išvengta smūgių. Jie negali būti nutraukta, ar leidžiama smogti vienas kitą.</t>
  </si>
  <si>
    <t>Silinder asetilena hendaklah dikendalikan dengan berhati-hati untuk mengelakkan kejutan. Mereka tidak akan jatuh atau dibenarkan untuk membatalkan satu sama lain.</t>
  </si>
  <si>
    <t>Цилиндртэй acetylene байх болно болгоомжтой харьцах урьдчилан сэргийлэх шок. Тэд байх есгүй, эсвэл буурсан зөвшөөрсөн strike нэг өөр.</t>
  </si>
  <si>
    <t>Sylindere av acetylen skal håndteres forsiktig for å unngå støt. De skal ikke bli droppet eller tillates å streike hverandre.</t>
  </si>
  <si>
    <t>Butle z acetylenem należy obchodzić się ostrożnie, aby uniknąć wstrząsów. Nie mogą one zostać usunięte lub wolno uderzać się nawzajem.</t>
  </si>
  <si>
    <t>Cilindros de acetileno deve ser manuseado com cuidado para evitar choques. Eles não devem ser descartados ou permissão para atacar um ao outro.</t>
  </si>
  <si>
    <t>Cilindrii de acetilenă trebuie manipulat cu atenție pentru a preveni șocurile. Ele nu trebuie să fie scăzut sau permite să lovească unul pe altul.</t>
  </si>
  <si>
    <t>Цилиндры ацетилена должны обращаться осторожно, чтобы предотвратить потрясения. Они не должны быть удалены или разрешается ударить друг друга.</t>
  </si>
  <si>
    <t>Цилиндри ацетилена ће се пажљиво рукује да спречи шокове. Она не могу бити одбачене или дозволити да штрајк једни друге.</t>
  </si>
  <si>
    <t>Valce acetylénu musí zaobchádzať opatrne, aby sa zabránilo prúdom. Nesmú byť vynechaný alebo je mu dovolené zasiahnuť jeden druhého.</t>
  </si>
  <si>
    <t>Jeklenke acetilen se ravnati previdno, da se prepreči pretrese. Se ti ne pade ali dovoli, da stavke drug drugega.</t>
  </si>
  <si>
    <t>Los cilindros de acetileno deberán manejarse con cuidado para evitar choques. No podrán ser entregados o autorizados a golpear entre sí.</t>
  </si>
  <si>
    <t>Cylindrar av acetylen skall hanteras varsamt för att förhindra stötar. De får inte tappas eller tillåtas att slå varandra.</t>
  </si>
  <si>
    <t>அதிர்ச்சிகளைத் தடுக்க அசிட்டிலினின் சிலிண்டர்கள் கவனமாகக் கையாளப்படும். அவர்கள் கைவிடப்படவோ அல்லது ஒருவரையொருவர் தாக்கிக்கொள்ளவோ அனுமதிக்கப்படமாட்டார்கள்.</t>
  </si>
  <si>
    <t>Cylinders ng asetileno ay maingat na paghawak upang maiwasan ang shocks. Hindi sila ay bumaba o pinapayagan na hampasin ang isa't isa.</t>
  </si>
  <si>
    <t>จากถังอะเซทิลีนจะต้องจัดการอย่างระมัดระวังเพื่อป้องกันการกระแทก พวกเขาจะไม่ได้ลดลงหรือได้รับอนุญาตให้ตีอีกคนหนึ่ง</t>
  </si>
  <si>
    <t>Asetilen Silindir şokları önlemek için dikkatli bir şekilde ele alınacaktır. Onlar düştü ya da bir başka grev izin verilmeyecektir.</t>
  </si>
  <si>
    <t>acetylene کے سلنڈر جھٹکے سے بچنے کے لئے احتیاط سے سنبھالا جائے گا. انہوں نے گرا دیا یا ایک دوسرے پر حملہ کرنے کی اجازت نہیں کیا جائے گا.</t>
  </si>
  <si>
    <t>Trụ của axetylen sẽ bị xử lý cẩn thận để tránh những cú sốc. Thì không được giảm hoặc cho phép để tấn công nhau.</t>
  </si>
  <si>
    <t>Acetylene is supplied in cylinders containing a solvent, usually acetone, and a porous mass. Cylinders should be preferably be kept upright</t>
  </si>
  <si>
    <t>ويتم تزويد الأسيتيلين في اسطوانات تحتوي على المذيبات، وعادة الأسيتون، وكتلة مسامية. يفضل أن تكون أن تبقى اسطوانات تستقيم</t>
  </si>
  <si>
    <t>Acetylene tersedia dalam silinder yang mengandung pelarut, biasanya aseton, dan massa keropos. Silinder harus sebaiknya disimpan tegak</t>
  </si>
  <si>
    <t>Acetylene একটি দ্রাবক সাধারণত ACETONE, এবং একটি বহুরন্ধ্র ভর ধারণকারী সিলিন্ডার মধ্যে সরবরাহ করা হয়. সিলিন্ডার বিশেষ ন্যায়পরায়ণ রাখা উচিত</t>
  </si>
  <si>
    <t>Ацетиленови се доставя в бутилки, съдържащи разтворител, обикновено ацетон, и порестата маса. Бутилките, за предпочитане трябва да се съхраняват в изправено положение</t>
  </si>
  <si>
    <t>中含有的溶剂，通常是丙酮，和一个多孔物质的气缸供给乙炔。缸最好应保持直立</t>
  </si>
  <si>
    <t>中含有的溶劑，通常是丙酮，和一個多孔物質的氣缸供給乙炔。缸最好應保持直立</t>
  </si>
  <si>
    <t>Acetilena se isporučuje u cilindrima koji sadrže otapala, obično aceton, i porozne mase. Cilindara treba biti po mogućnosti držati uspravno</t>
  </si>
  <si>
    <t>Acetylen je dodáván v lahvích obsahujících rozpouštědla, obvykle aceton, a porézní hmoty. Lahve by měly být pokud možno skladovat ve svislé poloze</t>
  </si>
  <si>
    <t>Acetylen leveres i flasker med et opløsningsmiddel, sædvanligvis acetone, og en porøs masse. Flasker skal helst holdes oprejst</t>
  </si>
  <si>
    <t>Acetyleen wordt geleverd in cilinders met een oplosmiddel, meestal aceton, en een poreuze massa. Cilinders moeten worden bij voorkeur rechtop gehouden worden</t>
  </si>
  <si>
    <t>Acetylene tarnitakse silindrid sisaldavad lahustit tavaliselt atsetooni ja poorne mass. Balloonid tuleks soovitavalt püstiasendis</t>
  </si>
  <si>
    <t>Asetyleeni toimitetaan sylinterit sisältää liuotinta, yleensä asetonia, ja huokoinen massa. Kaasupullot mieluiten pystyasennossa</t>
  </si>
  <si>
    <t>L'acétylène est fourni dans des bouteilles contenant un solvant, généralement acétone, et une masse poreuse. Les bouteilles doivent être de préférence, être maintenus en position verticale</t>
  </si>
  <si>
    <t>Acetylen wird in Zylindern mit einem Lösungsmittel, in der Regel Aceton, und eine poröse Masse zugeführt. Zylinder sollte bevorzugt werden aufrecht gehalten werden</t>
  </si>
  <si>
    <t>Ακετυλένιο παρέχεται σε φιάλες που περιέχουν ένα διαλύτη, συνήθως ακετόνη, και μια πορώδη μάζα. Οι κύλινδροι πρέπει να είναι προτιμότερο να κρατηθεί όρθιο</t>
  </si>
  <si>
    <t>אצטילן מסופק בגלילים המכילים, בדרך כלל אצטון ממס, ומסה נקבובית. צילינדרים צריכים להיות עדיף להישמר זקופים</t>
  </si>
  <si>
    <t>एसिटिलीन एक विलायक, आमतौर पर एसीटोन, और एक झरझरा जन युक्त सिलेंडरों में आपूर्ति की है. सिलेंडरों अधिमानतः ईमानदार रखा जाना जाना चाहिए</t>
  </si>
  <si>
    <t>Acetilén kerül forgalomba hengerek tartalmazó oldószerben, általában aceton, valamint egy porózus tömeg. Palackok lehetőleg fejjel felfelé kell tartani</t>
  </si>
  <si>
    <t>Asetýlen er til staðar í hólkum sem innihalda leysi, yfirleitt asetón, og porous massi. Hylki ætti helst að geyma í uppréttri stöðu</t>
  </si>
  <si>
    <t>L'Acetilene viene fornito in cilindri contenenti un solvente, solitamente acetone, ed una massa porosa. Devono essere tenuti preferibilmente in posizione verticale.</t>
  </si>
  <si>
    <t>아세틸렌은 용매, 보통 아세톤, 및 다공성 물질을 포함하는 실린더에 공급된다. 실린더는 바람직 똑바로 유지한다</t>
  </si>
  <si>
    <t>Acetilēna piegādā baloniem ar šķīdinātāju, parasti acetonu, un porainu masu. Baloniem, būtu ieteicams turēt stāvus</t>
  </si>
  <si>
    <t>Acetilenas tiekiamas balionams, kuriuose yra tirpiklių, paprastai acetonu ir akyto mase. Balionai turi būti laikomi geriausia laikyti vertikaliai,</t>
  </si>
  <si>
    <t>Asetilena dibekalkan dalam silinder yang mengandungi pelarut, biasanya aseton, dan massa berliang. Silinder perlu sebaik-baiknya disimpan tegak</t>
  </si>
  <si>
    <t>Acetylene нийлүүлсэн д цилиндрийн агуулсан төлбөрийн чадвартай, ихэвчлэн acetone, сүвэрхэг масс. Цилиндрийн байх естой болж өгвөл хадгалж байх босоо</t>
  </si>
  <si>
    <t>Acetylen leveres i ruller som inneholder et løsningsmiddel, vanligvis aceton, og en porøs masse. Sylindere bør fortrinnsvis holdes oppreist</t>
  </si>
  <si>
    <t>Acetylen jest dostarczany w cylindrach zawierających rozpuszczalnik, zwykle acetonu i porowatą masę. Butle powinny być przechowywane w pozycji pionowej, korzystnie</t>
  </si>
  <si>
    <t>O acetileno é fornecido em botijas contendo um solvente, geralmente acetona, e uma massa porosa. Os cilindros devem ser, preferencialmente, ser mantidos em posição vertical</t>
  </si>
  <si>
    <t>Acetilena este furnizat în butelii care conțin un solvent, de obicei, acetonă, și o masă poroasă. Cilindrii ar trebui să fie, de preferință, ținute în poziție verticală</t>
  </si>
  <si>
    <t>Ацетилен поступает в цилиндры содержащий растворитель, как правило, ацетон, и пористую массу. Баллоны должны быть предпочтительно находятся в вертикальном положении</t>
  </si>
  <si>
    <t>Ацетилен се испоручује у цилиндрима садрже разређивач, ацетон, обично и порозну масу. Боце треба да се по могућству усправно држати</t>
  </si>
  <si>
    <t>Acetylén je dodávaný vo fľašiach obsahujúcich rozpúšťadlá, zvyčajne acetón, a porézne hmoty. Fľaše by mali byť pokiaľ možno skladovať vo zvislej polohe</t>
  </si>
  <si>
    <t>Acetilen je na voljo v valje, ki vsebujejo topila, ponavadi acetona in porozno maso. Jeklenke morajo biti po možnosti v pokončnem položaju</t>
  </si>
  <si>
    <t>El acetileno se suministra en cilindros que contienen un disolvente, generalmente acetona, y una masa porosa. Los cilindros deben mantenerse preferentemente en posición vertical</t>
  </si>
  <si>
    <t>Hela</t>
  </si>
  <si>
    <t>அசிட்டிலீன் ஒரு கரைப்பான், பொதுவாக அசிட்டோன் மற்றும் ஒரு நுண்ணிய வெகுஜனத்தைக் கொண்ட சிலிண்டர்களில் வழங்கப்படுகிறது. சிலிண்டர்களை முன்னுரிமை நிமிர்ந்து வைக்க வேண்டும்</t>
  </si>
  <si>
    <t>Asetileno ay itinustos sa cylinders na naglalaman ng isang may kakayahang makabayad ng utang, karaniwan acetone, at isang puno ng napakaliliit na butas masa. Cylinders ay dapat na mas mabuti ay pinananatiling tuwid</t>
  </si>
  <si>
    <t>อะเซทิลีนจะถูกส่งไปในถังที่มีตัวทำละลายอะซีโตนปกติและมวลมีรูพรุน ถังโดยเฉพาะอย่างยิ่งควรจะต้องเก็บในแนวตั้ง</t>
  </si>
  <si>
    <t>Asetilen bir çözücü, genellikle aseton ve bir gözenekli madde ihtiva eden silindir içinde verilir. Silindir tercihen dik tutulmalıdır olmalıdır</t>
  </si>
  <si>
    <t>Acetylene ایک سالوینٹس، عام طور پر acetone اور ایک بڑے پیمانے پر غیر محفوظ مشتمل سلنڈر میں فراہم کی جاتی ہے. سلنڈر ترجیحا براہ راست رکھنا ہونا چاہئے</t>
  </si>
  <si>
    <t>Axetylen được cung cấp trong các bình chứa dung môi, thường acetone, và thấm nước. Xi lanh nên tốt được dựng đứng</t>
  </si>
  <si>
    <t>Work permits shall be issued for (i) the introduction into a hazardous area of active or potential ignition sources, including portable electrical equipment, unless of a type approved for use in such area; and (ii) any maintenance work to be carried out in a hazardous area</t>
  </si>
  <si>
    <t>وتصدر تصاريح العمل لل(ط) مقدمة إلى منطقة خطرة من مصادر الاشتعال بالموقع أو المحتملة، بما في ذلك المعدات الكهربائية المحمولة، إلا من نوع وافق لاستخدامها في مثل هذه المنطقة، و (الثاني) أي أعمال الصيانة التي يتعين الاضطلاع بها في منطقة خطرة</t>
  </si>
  <si>
    <t>Izin kerja diberikan untuk (i) pengenalan ke daerah berbahaya sumber pengapian aktif atau potensial, termasuk peralatan listrik portabel, kecuali dari jenis yang disetujui untuk digunakan di daerah tersebut, dan (ii) pekerjaan pemeliharaan yang harus dilakukan dalam daerah berbahaya</t>
  </si>
  <si>
    <t>ওয়ার্ক পারমিট যেমন এলাকায় ব্যবহারের জন্য অনুমোদিত একটি ধরনের, যদি না পোর্টেবল বৈদ্যুতিক সরঞ্জাম সহ সক্রিয় বা সম্ভাব্য আঁচ সূত্র বিপজ্জনক এলাকার মধ্যে (ক) ভূমিকা, জন্য জারি করা হইবে; এবং (ii) কোন রক্ষণাবেক্ষণ কাজ সম্পন্ন করা একটি বিপজ্জনক এলাকা</t>
  </si>
  <si>
    <t>Разрешението за работа се издава за (и) въвеждането в опасна зона на активни или потенциални източници на запалване, включително преносими електрически съоръжения, освен от тип, одобрен за използване в такава зона, и (II) дейности по поддръжка да се извършва в опасна зона</t>
  </si>
  <si>
    <t>工作许可证必须发行（i）本引入主动或潜在的火源进入危险区域，包括便携式电子设备，除非批准在这样的区域中使用的类型，及（ii）任何维护工作开展危险区域</t>
  </si>
  <si>
    <t>工作許可證必須發行（i）本引入主動或潛在的火源進入危險區域，包括便攜式電子設備，除非批准在這樣的區域中使用的類型，及（ii）任何維護工作開展危險區域</t>
  </si>
  <si>
    <t>Radne dozvole izdaje se (i) na uvod u opasnom području aktivne ili potencijalnih izvora paljenja, uključujući i prijenosne električne opreme, osim o vrsti odobrene za korištenje u tom području, i (ii) svi troškovi održavanja da se rad obavlja u sumnjiv prostor</t>
  </si>
  <si>
    <t>Pracovní povolení se vydává na (i) uvádění do prostředí s nebezpečím výbuchu aktivních nebo potenciálních zdrojů iniciace, včetně přenosných elektrických zařízení, pokud nejde o typ schválené pro používání v této oblasti, a (ii) udržovací práce, které mají být provedeny v nebezpečná zóna</t>
  </si>
  <si>
    <t>Arbejdstilladelser udstedes for (i) indførelse i et farligt område af aktive eller potentielle antændelseskilder, herunder bærbart elektrisk udstyr, medmindre der er godkendt til brug i et sådant område, og (ii) enhver vedligeholdelsesarbejde, der skal udføres i et farligt område</t>
  </si>
  <si>
    <t>Werkvergunning wordt afgegeven voor (i) de opname in een gevaarlijk gebied van actieve of potentiële ontstekingsbronnen, met inbegrip van draagbare elektrische apparatuur, tenzij van een type dat is goedgekeurd voor gebruik in een dergelijke omgeving, en (ii) alle onderhoudswerkzaamheden te worden uitgevoerd in een gevaarlijke omgeving</t>
  </si>
  <si>
    <t>Tööload antakse välja (i) sissetoomise ohupiirkonnas aktiivsete või võimalike süüteallikate, kaasa arvatud kaasaskantavad elektriseadmed, kui on kasutamiseks tunnustatud tüüpi nimetatud alal; ja (ii) mis tahes hooldustöid, mis viiakse läbi ohupiirkonnas</t>
  </si>
  <si>
    <t>Työlupa myönnetään (i) kulkeutumisen vaara-alueella aktiivista tai mahdolliset syttymislähteet, kuten kannettavat sähkölaitteet, ellei hyväksytään käytettäväksi tällaisissa alueella, ja (ii) huoltotyöt voidaan suorittaa vaarallisella alueella</t>
  </si>
  <si>
    <t>Les permis de travail sont délivrés pour (i) l'introduction dans une zone dangereuse des sources d'inflammation actifs ou potentiels, y compris l'équipement électrique portatif, à moins d'un type approuvé pour une utilisation dans cette zone, et (ii) des travaux d'entretien à effectuer dans une zone dangereuse</t>
  </si>
  <si>
    <t>Die Arbeitserlaubnis wird für (i) die Einführung in einem gefährlichen Bereich der aktiven oder potenziellen Zündquellen, einschließlich tragbaren elektrischen Geräten, es sei denn, eines Typs für den Einsatz in solchen Gebiet zugelassen wurden, und (ii) alle Wartungsarbeiten, die in durchgeführt werden ein Ex-Bereich</t>
  </si>
  <si>
    <t>Η άδεια εργασίας εκδίδεται για (i) την εισαγωγή σε μια επικίνδυνη περιοχή των ενεργών ή των δυνητικών πηγών ανάφλεξης, συμπεριλαμβανομένων των φορητών ηλεκτρικών συσκευών, εκτός αν είναι εγκεκριμένου τύπου για χρήση στην εν λόγω περιοχή? Και (ii) κάθε εργασία συντήρησης που πρέπει να εκτελούνται στο μια επικίνδυνη περιοχή</t>
  </si>
  <si>
    <t>היתרי עבודה יינתנו ל( i) מבוא לאזור מסוכן של מקורות הצתה פעילים או פוטנציאליים, כולל ציוד חשמלי נייד, אלא אם כן מסוג המאושר לשימוש באזור כזה, וכן (ii) כל עבודות תחזוקה שבוצעו ב אזור מסוכן</t>
  </si>
  <si>
    <t>वर्क परमिट ऐसे क्षेत्र में उपयोग के लिए मंजूरी दे दी है एक प्रकार की जब तक पोर्टेबल बिजली उपकरण सहित सक्रिय या संभावित इग्निशन स्रोतों का एक खतरनाक क्षेत्र में (मैं) परिचय,, के लिए जारी किया जाएगा, और (ख) किसी भी रखरखाव के काम में किया जा करने के लिए एक खतरनाक क्षेत्र</t>
  </si>
  <si>
    <t>Az engedélyezési eljárás során ki (i) a bevezetés egy veszélyes terület aktív vagy potenciális gyújtóforrások, beleértve a hordozható elektromos berendezések, hacsak nem olyan típusú használatra engedélyezett az ilyen területen, és (ii) a karbantartási munkákat el kell végezni a veszélyes terület</t>
  </si>
  <si>
    <t>Atvinnuleyfi skal út (i) upptöku í hættulegum svæði virkra eða hugsanlega kviknar heimildum, þar á meðal flytjanlegur rafbúnaði, nema af gerð sem er viðurkennd til notkunar í slík svæði, og (ii) hvers konar viðhald vinna að fara fram í hættuleg svæði</t>
  </si>
  <si>
    <t>Devono essere rilasciati permessi di lavoro per (i) l'introduzione in un'area pericolosa di fonti di ignizione attive o potenziali, comprese le apparecchiature elettriche portatili, a meno che non approvate per l'uso in tale zona e (ii) per eseguirvi lavori di manutenzione.</t>
  </si>
  <si>
    <t>노동 허가는 같은 지역에있는 사용을 위해 승인 된 형식의하지 않는 휴대용 전기 장비를 포함한 활성 또는 잠재적 인 발화원의 위험 지역으로 (I) 도입을 위해 발행되어야하며, (ⅱ) 모든 유지 보수 작업에서 수행 할 수 위험 지역</t>
  </si>
  <si>
    <t>Darba atļaujas izsniedz uz (i) ievešanai bīstamā zonā aktīvu vai potenciāli aizdegšanās avoti, tostarp portatīvo elektrisko iekārtu, ja vien ir apstiprinātas izmantošanai šādā zonā, un (ii) jebkuru apkopes darbi, kas jāveic bīstama zona</t>
  </si>
  <si>
    <t>Darbo leidimai išduodami (i) į pavojingoje zonoje aktyviojo arba potencialus užsidegimo šaltinių įvedimas, įskaitant nešiojamas elektros įrangos, nebent patvirtinto tipo, skirto naudoti tokio ploto ir (ii) bet kokia priežiūros darbai turi būti atliekami pavojinga zona</t>
  </si>
  <si>
    <t>Permit kerja hendaklah dikeluarkan bagi (i) pengenalan ke kawasan yang berbahaya sumber pencucuhan yang aktif atau yang berpotensi, termasuk peralatan elektrik mudah alih, kecuali jenis yang diluluskan untuk kegunaan di kawasan itu, dan (ii) apa-apa kerja-kerja penyelenggaraan yang akan dijalankan di kawasan berbahaya</t>
  </si>
  <si>
    <t>Ажиллах зөвшөөрөл байх естой гаргасан нь (i) нэвтрүүлэх руу аюултай газар идэвхтэй, эсвэл боломжит ignition эх үүсвэр, зэрэг зөөврийн цахилгаан тоног төхөөрөмж бол нэг төрөл хэрэглэх нь батлагдсан ийм газар</t>
  </si>
  <si>
    <t>Arbeidstillatelser skal utstedes for (i) innføring i et farlig område av aktive eller potensielle tennkilder, inkludert bærbar elektrisk utstyr, mindre av en type som er godkjent for bruk i slikt område, og (ii) ethvert vedlikeholdsarbeid som skal utføres i et farlig område</t>
  </si>
  <si>
    <t>Pozwolenia na pracę wydawane jest (i) wprowadzenie do strefy zagrożenia aktywnych lub potencjalnych źródeł zapłonu, w tym przenośnych urządzeń elektrycznych, chyba typu zatwierdzonego do stosowania w takim zakresie, oraz (ii) wszelkie prace konserwacyjne, które należy przeprowadzić w stref niebezpiecznych</t>
  </si>
  <si>
    <t>Autorizações de trabalho serão emitidas para (i) a introdução em uma área de risco de fontes de ignição ativos ou potenciais, incluindo equipamento elétrico portátil, a não ser de um tipo aprovado para uso em tal área, e (ii) qualquer trabalho de manutenção a ser realizada em uma área de risco</t>
  </si>
  <si>
    <t>Permisele de lucru trebuie emise pentru: (i) introducerea într-o zonă periculoasă de surse de aprindere active sau potențial, inclusiv echipamente electrice portabile, cu excepția cazului de un tip omologat pentru utilizarea în astfel de zonă, și (ii) lucrările de întreținere să fie efectuate în o zonă periculoasă</t>
  </si>
  <si>
    <t>Разрешение на работу выдается на (I), вступление в опасной зоне активных или потенциальных источников возгорания, в том числе портативных электрооборудования, если, официально утвержденного типа для использования в такой области, и (II) любые работы по техническому обслуживанию осуществляется в опасной зоне</t>
  </si>
  <si>
    <t>Радне дозволе издаје се за (и) увођење у опасној зони активних или потенцијалних извора паљења, укључујући преносиве електричне опреме, осим типа одобреног за употребу у тој области, и (ии) било одржавање посла да се обавља у Взривозасисенние</t>
  </si>
  <si>
    <t>Pracovné povolenie sa vydáva na (i) uvádzanie do prostredia s nebezpečenstvom výbuchu aktívnych alebo potenciálnych zdrojov iniciácie, vrátane prenosných elektrických zariadení, pokiaľ nejde o typ schválené pre používanie v tejto oblasti, a (ii) udržiavacie práce, ktoré majú byť vykonané v nebezpečná zóna</t>
  </si>
  <si>
    <t>Delovno dovoljenje se izda za (i) vnos v nevarnem območju aktivnih in potencialnih virov vžiga, vključno s prenosno električno opremo, razen če je odobren za uporabo v takšnem območju, in (ii) katera koli vzdrževalna dela, ki se izvaja v nevarna območja</t>
  </si>
  <si>
    <t>Los permisos de trabajo deberán ser expedidas por (i) la introducción en un área peligrosa de fuentes de ignición activas o potenciales, incluido el equipo eléctrico portátil, a menos de un tipo aprobado para empleo en dicha zona, y (ii) los trabajos de mantenimiento que se llevan a cabo en un área peligrosa</t>
  </si>
  <si>
    <t>Arbetstillstånd skall utfärdas för (i) införande i ett riskområde aktiva eller potentiella tändkällor, inklusive bärbar elektrisk utrustning, utom av en typ som har godkänts för användning i ett sådant område, och (ii) eventuella underhållsarbeten som ska utföras i ett farligt område</t>
  </si>
  <si>
    <t>அத்தகைய பகுதியில் பயன்படுத்த அங்கீகரிக்கப்பட்ட ஒரு வகை இல்லாவிட்டால், சிறிய மின் உபகரணங்கள் உள்ளிட்ட செயலில் அல்லது சாத்தியமான பற்றவைப்பு மூலங்களின் அபாயகரமான பகுதியில் (i) அறிமுகத்திற்கு பணி அனுமதி வழங்கப்படும்</t>
  </si>
  <si>
    <t>Work permit ay dapat na ibinigay para sa (i) ang pagpapakilala sa isang mapanganib na lugar ng aktibo o mga potensyal na pinagmumulan ng pag-aapoy, kabilang ang mga portable na mga de-koryenteng kagamitan, maliban na lamang kung ng isang uri naaprubahan para gamitin sa naturang lugar; at (ii) anumang maintenance work upang isagawa sa isang mapanganib na lugar</t>
  </si>
  <si>
    <t>ใบอนุญาตทำงานจะต้องออกมา (i) การแนะนำเข้าไปในพื้นที่อันตรายจากการใช้งานหรือแหล่งกำเนิดไฟที่มีศักยภาพรวมทั้งอุปกรณ์ไฟฟ้าแบบพกพาเว้นแต่ของประเภทอนุมัติให้ใช้ในพื้นที่ดังกล่าวและ (ii) การงานบำรุงรักษาใด ๆ ที่จะดำเนินการใน ในพื้นที่อันตราย</t>
  </si>
  <si>
    <t>Çalışma izinleri bu alanda kullanım için onaylanmıştır bir tür sürece taşınabilir elektrikli cihazlar da dahil olmak üzere aktif veya potansiyel ateşleme kaynaklarının tehlikeli bir alana (i) giriş, için verilir ve (ii) herhangi bir bakım çalışmalarında yapılacak tehlikeli bir bölge</t>
  </si>
  <si>
    <t>کام کا اجازت نامہ اس طرح کے علاقے میں استعمال کے لئے منظوری دے دی ایک قسم کی جب تک پورٹیبل الیکٹریکل سامان سمیت فعال یا ممکنہ اگنیشن ذرائع میں سے ایک خطرناک علاقے میں (i) کے تعارف،، کے لئے جاری کیا جائے گا، اور (دوم) کسی بھی کی بحالی کے کام میں باہر کیا جائے ایک خطرناک علاقے</t>
  </si>
  <si>
    <t>Giấy phép lao động được cấp cho (i) đưa vào một khu vực nguy hiểm của nguồn phát tia lửa hoạt động hoặc tiềm năng, bao gồm cả các thiết bị điện cầm tay, trừ khi một loại được chấp thuận cho sử dụng trong khu vực đó, và (ii) bất kỳ công việc bảo trì được thực hiện trong một khu vực nguy hiểm</t>
  </si>
  <si>
    <t>Hazardous areas surrounding stores containing flammable gases shall be identified according to AS 2430.1</t>
  </si>
  <si>
    <t>ويتم تحديد المناطق الخطرة المحيطة مخازن تحتوي على غازات قابلة للاشتعال وفقا لAS 2430.1</t>
  </si>
  <si>
    <t>Daerah berbahaya sekitarnya toko yang mengandung gas mudah terbakar harus diidentifikasi sesuai dengan AS 2430,1</t>
  </si>
  <si>
    <t>প্রজ্বলনীয় গ্যাস ধারণকারী দোকানে পার্শ্ববর্তী বিপজ্জনক এলাকায় 2430,1 হিসাবে অনুযায়ী চিহ্নিত করা হইবে</t>
  </si>
  <si>
    <t>Опасни районите около магазините, съдържащи запалими газове трябва да бъдат идентифицирани в съответствие с AS 2430.1</t>
  </si>
  <si>
    <t>含有易燃气体的商店周围的危险区域应确定符合AS 2430.1</t>
  </si>
  <si>
    <t>含有易燃氣體的商店周圍的危險區域應確定符合AS 2430.1</t>
  </si>
  <si>
    <t>Opasni u okolici dućana koji sadrže zapaljive plinove moraju biti identificirani prema AS 2.430,1</t>
  </si>
  <si>
    <t>Nebezpečné oblasti v okolí obchody, které obsahují hořlavé plyny, musí být označeny v souladu s AS 2430,1</t>
  </si>
  <si>
    <t>Farlige områder omkring butikker indeholder brandfarlige gasser, skal identificeres i henhold til AS 2430,1</t>
  </si>
  <si>
    <t>Gevaarlijke gebieden rond winkels die brandbare gassen moeten worden geïdentificeerd op basis van AS 2430,1</t>
  </si>
  <si>
    <t>Ohtlikud lähiümbrust kauplustes sisaldavad tuleohtlikke gaase tuleb identifitseerida vastavalt AS 2430,1</t>
  </si>
  <si>
    <t>Vaaralliset lähialueiden myymälöissä sisältävät palavia kaasuja on yksilöitävä mukaan AS 2430,1</t>
  </si>
  <si>
    <t>Les zones dangereuses entourant les magasins contenant des gaz inflammables doivent être identifiés selon AS 2430.1</t>
  </si>
  <si>
    <t>Gefährliche Bereiche umliegenden Geschäften, die entzündbare Gase müssen nach AS 2430,1 identifiziert werden</t>
  </si>
  <si>
    <t>Επικίνδυνες περιοχές γύρω από τα καταστήματα που περιέχουν εύφλεκτα αέρια πρέπει να προσδιορίζονται σύμφωνα με AS 2430.1</t>
  </si>
  <si>
    <t>אזורים מסוכנים המקיפים חנויות המכילות גזים דליקים יהיו מזוהים לפי AS 2430.1</t>
  </si>
  <si>
    <t>ज्वलनशील गैसों से युक्त दुकानों के आसपास के खतरनाक क्षेत्रों 2430.1 रूप के अनुसार पहचान की जाएगी</t>
  </si>
  <si>
    <t>Veszélyes környezetében üzletek éghető gázokat kell azonosítani AS 2430.1 szerint</t>
  </si>
  <si>
    <t>Hættuleg svæði kringum verslanir innihalda eldfimar lofttegundir skulu auðkennd samkvæmt AS 2.430,1</t>
  </si>
  <si>
    <t>Aree pericolose circostanti i magazzini contenenti gas infiammabili devono essere identificate secondo la norma AS 2430.1.</t>
  </si>
  <si>
    <t>인화성 가스를 포함하는 저장소를 둘러싼 위험 지역은 2430.1 AS에 따라 식별되어야한다</t>
  </si>
  <si>
    <t>Bīstamās zonas ap veikalu, kas satur viegli uzliesmojošas gāzes identificē saskaņā ar AS 2430,1</t>
  </si>
  <si>
    <t>Pavojingos zonos aplinkinių parduotuvių, kurių sudėtyje yra degių dujų identifikuojamas pagal AS 2430,1</t>
  </si>
  <si>
    <t>Kawasan-kawasan berbahaya kedai-kedai yang mengandungi gas mudah terbakar sekitar hendaklah dikenal pasti mengikut SEBAGAI 2430,1</t>
  </si>
  <si>
    <t>Аюултай газар орчмын дэлгүүрүүд агуулсан шатамхай хий байх болно тодорхойлсон дагуу ГЭЖ 2430.1</t>
  </si>
  <si>
    <t>Farlige områdene rundt butikkene som inneholder brennbare gasser skal identifiseres i henhold til AS 2430,1</t>
  </si>
  <si>
    <t>Niebezpieczne okolic sklepów zawierających łatwopalne gazy są identyfikowane zgodnie z AS 2430,1</t>
  </si>
  <si>
    <t>Áreas de risco em torno lojas contendo gases inflamáveis ​​devem ser identificados de acordo com AS 2.430,1</t>
  </si>
  <si>
    <t>Zonele periculoase magazine conțin gaze inflamabile din jur se identifică în conformitate cu AS 2430.1</t>
  </si>
  <si>
    <t>Опасные районы, прилегающие магазины, содержащие легковоспламеняющиеся газы, должны быть идентифицированы в соответствии с AS 2430,1</t>
  </si>
  <si>
    <t>Опасни околини продавнице садрже запаљиве гасове морају бити идентификоване према КАО 2430,1</t>
  </si>
  <si>
    <t>Nebezpečné oblasti v okolí obchody, ktoré obsahujú horľavé plyny, musia byť označené v súlade s AS 2430,1</t>
  </si>
  <si>
    <t>Nevarni območja okoliških trgovin, ki vsebujejo vnetljive pline, se opredelijo v skladu z AS 2.430,1</t>
  </si>
  <si>
    <t>Las áreas peligrosas circundantes tiendas contienen gases inflamables se identifican de acuerdo a AS 2430.1</t>
  </si>
  <si>
    <t>Farliga områden kring butiker som innehåller brandfarliga gaser skall identifieras enligt AS 2430,1</t>
  </si>
  <si>
    <t>எரியக்கூடிய வாயுக்களைக் கொண்ட கடைகளைச் சுற்றியுள்ள அபாயகரமான பகுதிகள் AS 2430.1 இன் படி அடையாளம் காணப்படும்</t>
  </si>
  <si>
    <t>Mapanganib lugar na pumapalibot tindahan na naglalaman ng nasusunog na gas ay kinilala ayon sa AS 2430.1</t>
  </si>
  <si>
    <t>พื้นที่อันตรายโดยรอบร้านค้าที่มีก๊าซไวไฟจะต้องระบุตาม AS 2430.1</t>
  </si>
  <si>
    <t>Yanıcı gazlar içeren mağaza çevresinde tehlikeli alanlara 2430,1 AS göre tespit edilecektir</t>
  </si>
  <si>
    <t>آتش گیر گیسوں پر مشتمل اسٹورز کے ارد گرد کے علاقوں میں مضر 2430،1 ع کے مطابق شناخت کی جائے گی</t>
  </si>
  <si>
    <t>Khu vực nguy hiểm xung quanh các cửa hàng có chứa khí ga dễ cháy được xác định theo AS 2430,1</t>
  </si>
  <si>
    <t>Cylinders containing flammable gases shall not be stored under light fittings unless they comply with AS/NZS 2381.1</t>
  </si>
  <si>
    <t>لا يتم تخزين اسطوانات تحتوي على غازات قابلة للاشتعال تحت تجهيزات الإضاءة إلا إذا كانت تمتثل AS / NZS 2381.1</t>
  </si>
  <si>
    <t>Silinder yang mengandung gas yang mudah terbakar tidak boleh disimpan di bawah fiting lampu kecuali mereka mematuhi dengan AS / NZS 2381,1</t>
  </si>
  <si>
    <t>তারা / NZS 2381,1 সঙ্গে মেনে চলতে হবে, যদি না প্রজ্বলনীয় গ্যাস সিলিন্ডার ধারণকারী আলোকসজ্জাগুলো অধীনে সংরক্ষিত হইবে না</t>
  </si>
  <si>
    <t>Металните бутилки, съдържащи запалими газове не трябва да се съхранява на осветителни тела, ако не отговарят AS / NZS 2381.1</t>
  </si>
  <si>
    <t>含有易燃气体的气瓶，不得存放在轻配件，除非他们符合AS / NZS 2381.1</t>
  </si>
  <si>
    <t>含有易燃氣體的氣瓶，不得存放在輕配件，除非他們符合AS / NZS 2381.1</t>
  </si>
  <si>
    <t>Cilindar sadrže zapaljive plinove neće biti pohranjena u rasvjetna tijela, osim ako su u skladu s AS / NZS 2.381,1</t>
  </si>
  <si>
    <t>Plynové bomby obsahující hořlavé plyny nesmí být skladovány v svítidel, pokud jsou v souladu s AS / NZS 2381,1</t>
  </si>
  <si>
    <t>Flasker, der indeholder brandfarlige gasser må ikke opbevares under lysarmaturer medmindre de opfylder AS / NZS 2381,1</t>
  </si>
  <si>
    <t>Cilinders met brandbare gassen, moeten niet onder lichtarmaturen worden opgeslagen, tenzij zij voldoen aan AS / NZS 2381,1</t>
  </si>
  <si>
    <t>Sisaldavad balloonid tuleohtlikke gaase ei tohi ladustada valgustite kui nad ei vasta AS / NZS 2381,1</t>
  </si>
  <si>
    <t>Sylinterit sisältävät palavia kaasuja ei saa varastoida valaisimia jos ne eivät noudata AS / NZS 2381,1</t>
  </si>
  <si>
    <t>Les bouteilles contenant des gaz inflammables ne doivent pas être entreposés dans des luminaires s'ils ne se conforment AS / NZS 2381,1</t>
  </si>
  <si>
    <t>Zylinder mit brennbaren Gase dürfen nicht unter Leuchten gespeichert werden, solange sie nicht mit AS / NZS 2381,1</t>
  </si>
  <si>
    <t>Οι κύλινδροι που περιέχουν εύφλεκτα αέρια δεν πρέπει να αποθηκεύεται υπό το φως εξαρτήματα αν δεν συμμορφωθούν με AS / NZS 2381.1</t>
  </si>
  <si>
    <t>גלילים המכילים גזים דליקים לא יאוחסנו תחת אבזרי אור, אלא אם כן הן עומדות בAS / NZS 2381.1</t>
  </si>
  <si>
    <t>वे के रूप में / NZS 2381.1 का अनुपालन जब तक ज्वलनशील गैसों से युक्त सिलेंडरों प्रकाश फिटिंग के तहत संग्रहीत नहीं की जाएगी</t>
  </si>
  <si>
    <t>Palackokat tartalmazó gyúlékony gázokat nem szabad tárolni világítótestek, ha azok megfelelnek az AS / NZS 2381,1</t>
  </si>
  <si>
    <t>Strokka innihalda eldfimar lofttegundir skulu ekki geymdar undir ljós innréttingar nema þær uppfylli AS / NZS 2.381,1</t>
  </si>
  <si>
    <t>Cilindri contenenti gas infiammabili non devono essere conservati sotto lampadari a meno che non siano conformi alla norma AS/NZS 2.381,1.</t>
  </si>
  <si>
    <t>그들은 AS / NZS 2381.1을 준수하지 않는 가연성 가스를 포함하는 실린더는 빛의 피팅에 저장하지 않는다</t>
  </si>
  <si>
    <t>Baloni ar viegli uzliesmojošām gāzes netiek uzglabāti gaismas ķermeņi, ja vien tie atbilst AS / NZS 2381,1</t>
  </si>
  <si>
    <t>Cilindrai, kurių sudėtyje yra degių dujų neturi būti laikomi šviestuvų, jeigu jie neatitinka AS / NZS 2381,1</t>
  </si>
  <si>
    <t>Silinder yang mengandungi gas mudah terbakar tidak boleh disimpan di bawah pemasangan lampu kecuali mereka mematuhi AS / NZS 2381,1</t>
  </si>
  <si>
    <t>Цилиндрийн агуулсан шатамхай хий болохгүй хадгалагдах дор нийлүүлдгээс бол тэд дагаж мөрдөх AS/NZS 2381.1</t>
  </si>
  <si>
    <t>Sylindre som inneholder brennbare gasser skal ikke lagres under lysarmaturer med mindre de er i samsvar med AS / NZS 2381,1</t>
  </si>
  <si>
    <t>Butle zawierające łatwopalne gazy nie mogą być przechowywane pod względem oświetlenia, chyba że są one zgodne z AS / NZS 2381,1</t>
  </si>
  <si>
    <t>Cilindros contendo gases inflamáveis ​​não devem ser armazenados sob luminárias que não cumpram com AS / NZS 2.381,1</t>
  </si>
  <si>
    <t>Buteliile care conțin gaze inflamabile nu trebuie depozitate în corpuri de iluminat decât dacă sunt conforme cu AS / NZS 2381.1</t>
  </si>
  <si>
    <t>Цилиндры, содержащие горючие газы не должны храниться под светильники, если они не соответствуют AS / NZS 2381,1</t>
  </si>
  <si>
    <t>Цилиндри који садрже запаљиве гасове не смеју да се складиште под осветљењем уколико су у складу са АС / НЗС 2381,1</t>
  </si>
  <si>
    <t>Plynovej bomby obsahujúce horľavé plyny nesmie byť skladované v svietidiel, ak sú v súlade s AS / NZS 2381,1</t>
  </si>
  <si>
    <t>Jeklenke, ki vsebujejo vnetljive pline, se ne shranijo v svetila, razen če so v skladu z AS / NZS 2.381,1</t>
  </si>
  <si>
    <t>Los cilindros que contengan gases inflamables no deben almacenarse bajo las luminarias a menos que cumplan con AS / NZS 2381.1</t>
  </si>
  <si>
    <t>Cylindrar som innehåller brandfarliga gaser får inte förvaras i armaturer om de inte uppfyller AS / NZS 2381,1</t>
  </si>
  <si>
    <t>எரியக்கூடிய வாயுக்களைக் கொண்ட சிலிண்டர்கள் as/NZS 2381.1 க்கு இணங்காவிட்டால் ஒளி பொருத்துதல்களின் கீழ் சேமிக்கப்படாது</t>
  </si>
  <si>
    <t>Cylinders na naglalaman ng nasusunog na gas ay hindi dapat na naka-imbak sa ilalim ng liwanag fitting maliban kung sumusunod sila sa AS / NZS 2381.1</t>
  </si>
  <si>
    <t>ถังบรรจุก๊าซไวไฟจะไม่ถูกเก็บไว้ภายใต้อุปกรณ์แสงจนกว่าพวกเขาจะสอดคล้องกับ AS / NZS 2381.1</t>
  </si>
  <si>
    <t>Onlar AS / NZS 2381,1 uygun sürece yanıcı gazlar içeren tüpler, ışık parçaları altında muhafaza edilmemelidir</t>
  </si>
  <si>
    <t>وہ / NZS 2381،1 کے ساتھ عمل جب تک جولنشیل گیسوں پر مشتمل سلنڈر کی روشنی کا سامان تحت ذخیرہ نہیں کیا جائے گا</t>
  </si>
  <si>
    <t>Xi lanh chứa khí ga dễ cháy sẽ không được lưu trữ theo phụ kiện ánh sáng, trừ khi họ thực hiện theo AS / NZS 2381,1</t>
  </si>
  <si>
    <t>Industrial trucks that are to be used in indoor stores containing flammable gases shall comply with AS 1915 or AS 2359, as appropriate.</t>
  </si>
  <si>
    <t>يجب الشاحنات الصناعية التي سيتم استخدامها في المتاجر المغلقة التي تحتوي على غازات قابلة للاشتعال الامتثال لعام 1915 أو 2359 AS، حسب الاقتضاء.</t>
  </si>
  <si>
    <t>Truk industri yang akan digunakan di toko-toko dalam ruangan yang mengandung gas yang mudah terbakar harus sesuai dengan AS 1915 atau AS 2359, yang sesuai.</t>
  </si>
  <si>
    <t>প্রজ্বলনীয় গ্যাস ধারণকারী গৃহমধ্যস্থ দোকানে ব্যবহার করা হয় শিল্পকৌশল ট্রাক প্রযোজ্য, 1915 বা 2359 সঙ্গে পালন করিবেন.</t>
  </si>
  <si>
    <t>Индустриални камиони, които трябва да се използват в закрити магазини, съдържащи запалими газове трябва да отговаря AS 1915 или AS 2359, според случая.</t>
  </si>
  <si>
    <t>工业卡车，要使用含有易燃气体在室内卖场应符合AS 1915或AS 2359，如适用。</t>
  </si>
  <si>
    <t>工業卡車，要使用含有易燃氣體在室內賣場應符合AS 1915或AS 2359，如適用。</t>
  </si>
  <si>
    <t>Industrijski kamioni koji će se koristiti u zatvorenim trgovinama sadrže zapaljive plinove moraju biti u skladu s AS 1915 i AS 2359, kako je prikladno.</t>
  </si>
  <si>
    <t>Průmyslové vozíky, které mají být použity ve vnitřních obchodech, které obsahují hořlavé plyny, musí být v souladu s AS 1915 nebo AS 2359, podle potřeby.</t>
  </si>
  <si>
    <t>Industrielle lastbiler, der skal anvendes i indendørs butikker indeholder brandfarlige gasser, skal opfylde AS 1915 eller AS 2359 er relevant.</t>
  </si>
  <si>
    <t>Industriële vrachtwagens die worden gebruikt in binnen-winkels die brandbare gassen bevatten, moeten voldoen aan AS 1915 of AS 2359, naargelang het geval.</t>
  </si>
  <si>
    <t>Industrial veoautod, mis on kasutatavad sise kauplustes sisaldavad tuleohtlikke gaase järgivad AS 1915 või AS 2359, kui see on asjakohane.</t>
  </si>
  <si>
    <t>Trukit, jotka on tarkoitus käyttää sisätiloissa kaupoissa sisältävät palavia kaasuja on noudatettava AS 1915 tai AS 2359 tarvittaessa.</t>
  </si>
  <si>
    <t>Chariots de manutention qui doivent être utilisés dans les magasins à l'intérieur contenant des gaz inflammables doivent être conformes aux AS de 1915 ou AS 2359, selon le cas.</t>
  </si>
  <si>
    <t>Flurförderzeuge, die im Innen-Shops, die brennbare Gase verwendet werden sollen, müssen mit 1915 oder AS 2359 entsprechen, als angemessen.</t>
  </si>
  <si>
    <t>Βιομηχανικά φορτηγά που πρόκειται να χρησιμοποιηθούν σε εσωτερικούς χώρους καταστημάτων που περιέχουν εύφλεκτα αέρια πρέπει να συμμορφώνονται με το 1915 ή AS 2359, ανάλογα με την περίπτωση.</t>
  </si>
  <si>
    <t>משאיות תעשייתיות שיש לשימוש בחנויות מקורה המכילות גזים דליקים יקיי בשנת 1915 או 2359 AS, על פי צורך.</t>
  </si>
  <si>
    <t>ज्वलनशील गैसों से युक्त इनडोर दुकानों में इस्तेमाल हो रहे हैं कि औद्योगिक ट्रकों उचित रूप में, 1915 के रूप में या 2359 के रूप में के साथ अनुपालन करेगा.</t>
  </si>
  <si>
    <t>Az ipari teherautók, kell használni a beltéri boltokban tartalmazó éghető gázokat meg kell felelniük az AS 1915 AS 2359 vagy adott esetben.</t>
  </si>
  <si>
    <t>Industrial vörubíla sem eru að nota innandyra verslunum innihalda eldfimar lofttegundir skulu uppfylla AS 1915 eða AS 2359, sem við á.</t>
  </si>
  <si>
    <t>Carrelli industriali da utilizzare all'interno di magazzini contenenti gas infiammabili devono essere conformi con la AS 1915 e la AS 2359 a seconda dei casi.</t>
  </si>
  <si>
    <t>인화성 가스를 포함하는 실내 매장에서 사용됩니다 산업용 트럭 적절하게 1915이나 2359 AS에 적합하여야한다.</t>
  </si>
  <si>
    <t>Industriālie transportlīdzekļi, kas ir izmantot iekštelpu veikalos, kas satur viegli uzliesmojošas gāzes atbilst AS 1915 vai AS 2359, attiecīgi.</t>
  </si>
  <si>
    <t>Pramoninės mašinos, kurios turi būti naudojamos uždarose parduotuvėse yra lengvai užsiliepsnojančių dujų, turi atitikti AS 1915 AS 2359, atitinkamai.</t>
  </si>
  <si>
    <t>Trak industri yang digunakan di kedai-kedai tertutup yang mengandungi gas mudah terbakar hendaklah mematuhi AS 1915 atau AS 2359, sebagaimana yang sesuai.</t>
  </si>
  <si>
    <t>Аж үйлдвэрийн ачааны машин хэрэглэгддэг дотор дэлгүүрүүд агуулсан шатамхай хий болно дагаж мөрдөх ГЭЖ 1915 эсвэл 2359, зохих.</t>
  </si>
  <si>
    <t>Trucker som skal brukes i innendørs butikker som inneholder brennbare gasser skal overholde AS 1915 eller AS 2359, som passer.</t>
  </si>
  <si>
    <t>Wózki przemysłowe, które mają być stosowane w zamkniętych sklepach zawierających łatwopalne gazy są zgodne z AS 1915 i AS 2359, w stosownych przypadkach.</t>
  </si>
  <si>
    <t>Transportadores que estão a ser utilizados em estabelecimentos interiores contendo gases inflamáveis ​​devem cumprir COMO AS 1915 ou 2359, como apropriado.</t>
  </si>
  <si>
    <t>Camioane industriale, care urmează să fie utilizate în magazine interioare care conțin gaze inflamabile trebuie să fie conforme cu AS 1915 sau AS 2359, după caz.</t>
  </si>
  <si>
    <t>Промышленные грузовиков, которые будут использоваться в помещениях магазинов, содержащие легковоспламеняющиеся газы должны соответствовать в 1915 или AS 2359, по мере необходимости.</t>
  </si>
  <si>
    <t>Индустријски камиона који ће се користити у затвореним објектима који садрже запаљиве гасове морају бити у складу са АС 1915 или АС 2359, према потреби.</t>
  </si>
  <si>
    <t>Priemyselné vozíky, ktoré majú byť použité vo vnútorných obchodoch, ktoré obsahujú horľavé plyny, musia byť v súlade s AS 1915 alebo AS 2359, podľa potreby.</t>
  </si>
  <si>
    <t>Industrijski tovornjaki, ki jih je treba uporabiti v zaprtih trgovin, ki vsebujejo vnetljive pline, v skladu z AS 1915 ali AS 2359, kot je primerno.</t>
  </si>
  <si>
    <t>Camiones industriales que se van a utilizar en las tiendas interiores que contengan gases inflamables deberán cumplir con AS 1915 o AS 2359, según corresponda.</t>
  </si>
  <si>
    <t>Industritruckar som ska användas i inomhus butiker som innehåller brandfarliga gaser ska uppfylla AS 1915 eller AS 2359, när så är lämpligt.</t>
  </si>
  <si>
    <t>எரியக்கூடிய வாயுக்களைக் கொண்ட உட்புற கடைகளில் பயன்படுத்த வேண்டிய தொழில்துறை லாரிகள் 1915 அல்லது 2359 என பொருத்தமாக இணங்க வேண்டும்.</t>
  </si>
  <si>
    <t>Industrial mga trak na upang magamit sa panloob na mga tindahan na naglalaman ng nasusunog na gas ay dapat sumunod sa AS 1915 o AS 2359, ayon sa naaangkop.</t>
  </si>
  <si>
    <t>รถบรรทุกประเภทอุตสาหกรรมที่จะใช้ในร้านค้าในร่มที่มีก๊าซไวไฟต้องปฏิบัติตาม AS 1915 หรือ 2359 ตามความเหมาะสม</t>
  </si>
  <si>
    <t>Yanıcı gazlar içeren kapalı mağazalarda kullanılmak üzere endüstriyel araçlar uygun olarak 1915 AS veya 2.359 AS uygun olmalıdır.</t>
  </si>
  <si>
    <t>آتش گیر گیسوں پر مشتمل ان ڈور دکانوں میں استعمال کیا جائے گا جو کہ صنعتی ٹرک مناسب طور پر، 1915 یا 2359 ع کے ساتھ عمل کرے گا.</t>
  </si>
  <si>
    <t>Xe tải công nghiệp sẽ được sử dụng trong các cửa hàng trong nhà có chứa các loại khí dễ cháy được thực hiện theo AS 1915 hoặc AS 2359, khi thích hợp.</t>
  </si>
  <si>
    <t>Personnel shall not be permitted to enter an oxygen-enriched atmosphere. If entry is essential in a emergency, ensure no ignition sources are present. Thorough soaking of clothing with water prior to entry will reduce the fire hazard. Oxygen-saturated clothing is extremely flammable</t>
  </si>
  <si>
    <t>لا يجوز أفراد لدخول جو الأكسجين التخصيب. إذا دخول ضروري في حالات الطوارئ، وضمان عدم وجود مصادر الاشتعال موجودة. سوف تمرغ شامل للملابس بالماء قبل دخول لحد من خطر الحريق. الملابس الأكسجين المشبعة هو هوبة جدا</t>
  </si>
  <si>
    <t>Personil tidak akan diizinkan untuk memasuki suasana yang kaya oksigen. Jika entri sangat penting dalam keadaan darurat, pastikan tidak ada sumber api yang hadir. Direndam menyeluruh pakaian dengan air sebelum masuk akan mengurangi bahaya kebakaran. Pakaian Oksigen-jenuh sangat mudah terbakar</t>
  </si>
  <si>
    <t>ব্যক্তিত্ত্ব একটি অক্সিজেন সমৃদ্ধ বায়ুমণ্ডল লিখুন অনুমতি দেওয়া হইবে না. এন্ট্রি একটি জরুরী প্রয়োজন হলে কোনো আঁচ উৎস উপস্থিত আছে কিনা তা নিশ্চিত করুন. পূর্বে এন্ট্রি জল দিয়ে পোশাক পুঙ্খানুপুঙ্খ ভেজানোর আগুন বিপত্তি কমাতে হবে. অক্সিজেন পরিপূর্ণ পোশাক অত্যন্ত প্রজ্বলনীয় হয়</t>
  </si>
  <si>
    <t>Персоналът, не се разрешава да влиза обогатена с кислород атмосфера. Ако влизането е от съществено значение в извънредна ситуация, се гарантира липсата на източници на запалване са налице. Пълно накисване на дрехи с вода преди влизането ще намали опасността от пожар. Oxygen-наситен облекло е силно запалим</t>
  </si>
  <si>
    <t>不准人员进入富氧气氛。如果在紧急情况下项目是必不可少的，确保没有火源存在。彻底浸泡水进入前的服装搭配将减少火灾的危险。氧饱和的服装是极易燃</t>
  </si>
  <si>
    <t>不准人員進入富氧氣氛。如果在緊急情況下項目是必不可少的，確保沒有火源存在。徹底浸泡水進入前的服裝搭配將減少火災的危險。氧飽和的服裝是極易燃</t>
  </si>
  <si>
    <t>Osoblje ne smije biti dopušteno unijeti kisikom obogaćenu atmosferu. Ako ulaz je bitno u hitnim slučajevima, osigurali nema izvora paljenja su prisutni. Temeljita ispijanje odjeće s vodom prije ulaska će smanjiti opasnost od požara. Kisik-zasićena odjeća je izrazito zapaljiv</t>
  </si>
  <si>
    <t>Pracovníci nesmí být dovoleno vstoupit do atmosféře obohacené kyslíkem. Pokud je položka je zásadní pro mimořádné, aby žádné zdroje vznícení jsou k dispozici. Důkladné namočení oděvu s vodou před vstupem sníží nebezpečí požáru. Nasycen kyslíkem oblečení je extrémně hořlavý</t>
  </si>
  <si>
    <t>Personale er ikke tilladt at indtaste en atmosfære tilsat ilt. Hvis posten er afgørende i et nødstilfælde, sikre, at ingen antændelseskilder er til stede. Grundig iblødsætning af tøj med vand før indrejse vil reducere brandfare. Ilt-mættede tøj er yderst brandfarligt</t>
  </si>
  <si>
    <t>Personeel niet toegestaan ​​om een ​​met zuurstof verrijkte atmosfeer terecht komen. Als invoer is essentieel in een noodsituatie, zodat er geen ontstekingsbronnen aanwezig zijn. Grondige inweken van kleding met water voorafgaand aan binnenkomst zal het brandgevaar te verminderen. Zuurstof-verzadigde kleding is zeer licht ontvlambaar</t>
  </si>
  <si>
    <t>Töötajad ei ole lubatud siseneda hapnikuga rikastatud keskkonnas. Kui kanne on oluline hädaolukorras, et ei süttimisallikad on kohal. Põhjalik immutamine riided veega enne sisenemist vähendab tuleohtu. Hapnikuga küllastatud riided on väga tuleohtlik</t>
  </si>
  <si>
    <t>Henkilöstö ei saa päästää hapetetussa ilmassa. Jos merkintä on tärkeää hätätilanteessa, varmistetaan, ettei sytytyslähteet ovat läsnä. Perusteellinen liottaa vaatteita vedellä ennen merkintä tulipalovaaran. Happi-kastuneet vaatteet on erittäin helposti syttyvä</t>
  </si>
  <si>
    <t>Le personnel ne doit pas être autorisés à entrer dans une atmosphère enrichie en oxygène. Si l'entrée est indispensable en cas d'urgence, assurez-vous qu'aucune des sources d'inflammation sont présents. Trempage complet des vêtements avec de l'eau avant l'entrée permettra de réduire le risque d'incendie. Vêtements saturée en oxygène est extrêmement inflammable</t>
  </si>
  <si>
    <t>Personal ist nicht gestattet, eines mit Sauerstoff angereicherten Atmosphäre einzugeben. Wenn Eintrag ist wichtig, in einem Notfall, sicherzustellen, dass keine Zündquellen vorhanden sind. Gründliche Einweichen der Kleidung mit Wasser vor dem Eintritt verringert die Brandgefahr. Oxygen-getränkte Kleidung ist hochentzündlich</t>
  </si>
  <si>
    <t>Το προσωπικό δεν πρέπει να επιτρέπεται να εισέλθει σε μια ατμόσφαιρα εμπλουτισμένη με οξυγόνο. Εάν η καταχώρηση είναι απαραίτητη σε ένα έκτακτης ανάγκης, εξασφαλίζουν καμία πηγή ανάφλεξης είναι παρόντες. Προσεκτικό πλύσιμο των ρούχων με νερό πριν από την είσοδο θα μειώσει τον κίνδυνο πυρκαγιάς. Κορεσμένη σε οξυγόνο ρούχα είναι εξαιρετικά εύφλεκτο</t>
  </si>
  <si>
    <t>אדם לא יהיה רשאי להיכנס לאווירת חמצן מועשרת. אם הערך הוא חיוני בחירום, לוודא שאין מקורות הצתה הם הווה. שרייה יסודית של בגדים עם מים לפני הכניסה תקטין את סכנת השריפה. בגדי חמצן רוויים מאוד דליקים</t>
  </si>
  <si>
    <t>कार्मिक एक ऑक्सीजन युक्त वातावरण में प्रवेश करने की अनुमति नहीं दी जाएगी. प्रवेश एक आपात स्थिति में आवश्यक है, तो कोई इग्निशन स्रोतों मौजूद हैं सुनिश्चित करते हैं. पहले प्रवेश करने के लिए पानी के साथ कपड़े की पूरी तरह से भिगोने आग खतरा कम हो जाएगा. ऑक्सीजन संतृप्त कपड़े अत्यंत ज्वलनशील है</t>
  </si>
  <si>
    <t>Személyzeti nem jöhet be, oxigénnel dúsított atmoszféra. Ha a bejegyzés elengedhetetlen a sürgős, hogy ne gyújtóforrások vannak jelen. Alapos beáztatása ruhát vízzel való belépést megelőzően csökkenti a tűzveszélyt. Oxigénnel telített ruházat fokozottan tűzveszélyes</t>
  </si>
  <si>
    <t>Starfsfólk skal ekki heimilt að slá inn súrefni auðgað andrúmsloft. Ef færsla er nauðsynleg í neyðartilvikum, tryggja engin íkveikju heimildir eru til staðar. Ítarlegur liggja í bleyti í fötum með vatni áður en innganga mun draga úr eldhættu. Súrefni mettuð föt er mjög eldfimt</t>
  </si>
  <si>
    <t>Al personale non deve essere consentito di entrare in un ambiente pieno di ossigeno. Se l'entrata è necessaria in situazioni di emergenza, bisogna garantire che siano assenti fonti di ignizione. Una bagnatura dell'abbigliamento con acqua prima dell'ingresso riduce il pericolo di incendio. Un abbigliamento saturo di ossigeno è estremamente infiammabile.</t>
  </si>
  <si>
    <t>인원은 산소가 풍부한 분위기를 입력하는 것이 허용되지 않는다. 항목이 비상 사태에 필수적인 경우, 점화원이 존재하지 않는 확인하십시오. 이전 항목으로 물 의류의 철저한 적시는 화재 위험을 줄일 수 있습니다. 산소 포화 의류 가연성이 매우</t>
  </si>
  <si>
    <t>Personālam nav atļauts ievadīt skābekli bagātinātu atmosfēru. Ja ieraksts ir būtiska nozīme ārkārtas situācijā, nodrošinātu, ka nerodas aizdegšanās avoti ir klāt. Rūpīga samērcēšana apģērbu ar ūdeni pirms ienākšanas samazinās ugunsgrēka risku. Skābekļa piesātināts apģērbs ir ļoti viegli uzliesmojošs</t>
  </si>
  <si>
    <t>Personalo neturi būti leidžiama įvesti deguonimi prisotintą atmosferą. Jei įrašas yra labai svarbus avarijos, užtikrinti užsidegimo šaltinių yra. Visiškai pamerkiami drabužių su vandeniu, prieš laivui įplaukiant bus sumažinti gaisro pavojų. Deguonies prisotintas drabužiai yra labai degi</t>
  </si>
  <si>
    <t>Kakitangan tidak dibenarkan untuk memasuki suasana oksigen diperkaya. Jika kemasukan adalah penting dalam kecemasan, pastikan ada sumber pencucuhan hadir. Rendaman menyeluruh pakaian dengan air sebelum kemasukan akan mengurangkan bahaya api. Pakaian oksigen tepu adalah amat mudah terbakar</t>
  </si>
  <si>
    <t>Personnel shall not be permitted to enter an хүчилтөрөгчөөр баяжуулсан агаар мандал. Хэрэв оруулах нь нэн чухал юм нь яаралтай хангах ямар ч ignition эх үүсвэр байгаа. Нарийн байлгана хувцас усаар өмнө орох болно бууруулах, галын аюултай. Хүчилтөрөгч-ханасан хувцас нь маш шатамхай</t>
  </si>
  <si>
    <t>Personell skal ikke tillates å angi en oksygen-beriket atmosfære. Hvis oppføringen er viktig i et nødstilfelle, sikre at ingen tennkilder. Grundig soaking av klær med vann før innreise vil redusere brannfaren. Oksygenmettet klær er ekstremt brannfarlig</t>
  </si>
  <si>
    <t>Personel nie jest dozwolone, aby wprowadzić atmosferze wzbogaconej w tlen. Jeśli wpis jest niezbędne w sytuacji awaryjnej, zapewnić ma źródła zapłonu są obecne. Starannie nasączyć odzieży z wodą przed wejściem zmniejszy zagrożenie pożarowe. Oxygen-nasycony niezwykle łatwopalna odzież</t>
  </si>
  <si>
    <t>Pessoal não será permitida a entrada de uma atmosfera enriquecida com oxigénio. Se a entrada é essencial em uma situação de emergência, garantir que não haja fontes de ignição estão presentes. Embebição completa de roupa com água, antes da entrada irá reduzir o risco de incêndio. Roupas de oxigênio saturado é extremamente inflamável</t>
  </si>
  <si>
    <t>Personalul nu li se permite să intre într-o atmosferă îmbogățită cu oxigen. În cazul în care intrarea este esențială în caz de urgență, se asigura nici surse de aprindere sunt prezente. Se stropesc în întregime de îmbrăcăminte cu apă înainte de intrarea va reduce riscul de incendiu. Îmbrăcăminte saturată cu oxigen este extrem de inflamabilă</t>
  </si>
  <si>
    <t>Персонал не должен допускаться в обогащенной кислородом атмосфере. Если запись имеет важное значение в чрезвычайной ситуации, убедиться в отсутствии источников воспламенения нет. Капитальный замачивания одежды с водой до вступления снизит опасность пожара. Насыщенной кислородом одежды является легковоспламеняющимся</t>
  </si>
  <si>
    <t>Особље није дозвољено да уђе на кисеоником обогаћеног атмосферу. Ако је унос је неопходна у хитним случајевима, не би извори паљења су присутни. Темељно натапање одеће водом при уласку ће смањити опасност од пожара. Кисеоник-засићена одећа је изузетно запаљив</t>
  </si>
  <si>
    <t>Zamestnanci nesmú byť dovolené vstúpiť do atmosfére obohatenej kyslíkom. Ak je položka je zásadný pre mimoriadne, aby žiadne zdroje vznietenia sú k dispozícii. Dôkladné namočení odevu s vodou pred vstupom zníži nebezpečenstvo požiaru. Nasýtený kyslíkom oblečenie je extrémne horľavý</t>
  </si>
  <si>
    <t>Osebje, ki se ne smejo vnesti kisikom obogateni atmosferi. Če vnos je bistvenega pomena v nujnih primerih, zagotoviti nobenih viri vžiga prisotni. Temeljito namakanje oblačila z vodo pred vstopom bo zmanjšanje nevarnosti požara. Kisikom nasičena obleka je zelo vnetljiv</t>
  </si>
  <si>
    <t>El personal no se les permitirá entrar en una atmósfera enriquecida con oxígeno. Si la entrada es esencial en una emergencia, garantizar sin fuentes de ignición presentes. Remojo a fondo de la ropa con agua antes de la entrada reducirá el peligro de incendio. Ropa saturada de oxígeno es extremadamente inflamable</t>
  </si>
  <si>
    <t>Personalen ska inte tillåtas att ange en syrerik atmosfär,. Om posten är viktigt i en nödsituation, garantera att inga tändkällor finns närvarande. Ströbäddar kläder med vatten innan posten kommer att minska brandrisken. Syremättat kläder är extremt brandfarligt</t>
  </si>
  <si>
    <t>ஆக்ஸிஜன் செறிவூட்டப்பட்ட வளிமண்டலத்தில் நுழைய பணியாளர்களுக்கு அனுமதி வழங்கப்படமாட்டாது. அவசரகாலத்தில் நுழைவு அவசியம் என்றால், பற்றவைப்பு ஆதாரங்கள் எதுவும் இல்லை என்பதை உறுதிப்படுத்தவும். நுழைவதற்கு முன்னர் தண்ணீருடன் ஆடைகளை முழுமையாக ஊறவைப்பது தீ ஆபத்தை குறைக்கும். ஆக்ஸிஜன் நிறைவுற்ற ஆடை மிகவும் எரியக்கூடியது</t>
  </si>
  <si>
    <t>Tauhan ay hindi dapat pinapayagan na maglagay ng isang oxygen-enriched kapaligiran. Kung entry ay napakahalaga sa isang emergency, tiyaking walang pag-aapoy mga mapagkukunan ay kasalukuyan. Masinsinang soaking ng damit na may tubig bago ang entry Babawasan ng sunog ipagsapalaran. Oxygen-puspos damit ay lubos na nasusunog</t>
  </si>
  <si>
    <t>พนักงานจะไม่ได้รับอนุญาตให้เข้าบรรยากาศออกซิเจน ถ้ารายการเป็นสิ่งจำเป็นในกรณีฉุกเฉินเพื่อให้แน่ใจว่าไม่มีแหล่งกำเนิดไฟที่มีอยู่ แช่อย่างละเอียดของเสื้อผ้าด้วยน้ำก่อนที่จะเข้าจะช่วยลดอันตรายจากไฟไหม้ เสื้อผ้าออกซิเจนอิ่มตัวไวไฟมาก</t>
  </si>
  <si>
    <t>Personel oksijen zenginleştirilmiş atmosfer girmek için izin verilmez. Giriş bir acil esastır durumunda ateşleme kaynakları mevcut olduğundan emin olun. Giriş öncesinde su ile giyim iyice iliklerine yangın tehlikesi azaltacaktır. Oksijen-doymuş giyim son derece yanıcı</t>
  </si>
  <si>
    <t>عملے کی ایک آکسیجن-افزودہ ماحول میں داخل ہونے کی اجازت نہیں ہو گی. اندراج ایک ہنگامی صورت حال میں ضروری ہے تو، کوئی اگنیشن کے ذرائع موجود ہیں کو یقینی بنانے کے. پہلے اندراج میں پانی کے ساتھ لباس کا مکمل ججب آگ خطرہ کم ہو جائے گا. آکسیجن-سنترپت لباس انتہائی جولنشیل ہے</t>
  </si>
  <si>
    <t>Nhân viên không được phép vào một bầu không khí oxy làm giàu. Nếu nhập là điều cần thiết trong trường hợp khẩn cấp, đảm bảo không có nguồn phát tia lửa có mặt. Ngâm kỹ lưỡng quần áo với nước trước khi nhập cảnh sẽ làm giảm nguy cơ hỏa hoạn. Quần áo oxy bão hòa là rất dễ cháy</t>
  </si>
  <si>
    <t>The cylinder valve shall be opened slowly</t>
  </si>
  <si>
    <t>يجب فتح صمام الاسطوانة ببطء</t>
  </si>
  <si>
    <t>The katup silinder harus dibuka perlahan-lahan</t>
  </si>
  <si>
    <t>সিলিন্ডার ভালভ ধীরে ধীরে খোলা হইবে</t>
  </si>
  <si>
    <t>Вентила на бутилката се отваря бавно</t>
  </si>
  <si>
    <t>应慢慢打开气瓶阀</t>
  </si>
  <si>
    <t>應慢慢打開氣瓶閥</t>
  </si>
  <si>
    <t>Cilindar ventil će se polako otvorila</t>
  </si>
  <si>
    <t>Válec ventil se otevírá pomalu</t>
  </si>
  <si>
    <t>Den flaskeventil skal åbnes langsomt</t>
  </si>
  <si>
    <t>De cilinder klep moet langzaam worden geopend</t>
  </si>
  <si>
    <t>Ballooni ventiili avatakse aeglaselt</t>
  </si>
  <si>
    <t>Pullon venttiili avataan hitaasti</t>
  </si>
  <si>
    <t>Le robinet de la bouteille doit être ouverte lentement</t>
  </si>
  <si>
    <t>Das Ventil des Behälters muss langsam geöffnet werden</t>
  </si>
  <si>
    <t>שסתום הגליל ייפתח באיטיות</t>
  </si>
  <si>
    <t>सिलेंडर वाल्व धीरे से खोला जाएगा</t>
  </si>
  <si>
    <t>A palack szelepet lassan kell kinyitni</t>
  </si>
  <si>
    <t>Strokka loki skal vera opnari hægt</t>
  </si>
  <si>
    <t>La valvola del cilindro deve essere aperta lentamente.</t>
  </si>
  <si>
    <t>シリンダーバルブはゆっくり開けなければならない</t>
  </si>
  <si>
    <t>실린더 밸브는 천천히 열릴 것이니</t>
  </si>
  <si>
    <t>Balona vārsts tiek atvērts lēnām</t>
  </si>
  <si>
    <t>Baliono vožtuvas turi lėtai atidaromas</t>
  </si>
  <si>
    <t>Injap silinder hendaklah dibuka perlahan-lahan</t>
  </si>
  <si>
    <t>Уг цилиндр хавхлага нээгдэх болно аажмаар</t>
  </si>
  <si>
    <t>Flaskeventilen skal åpnes sakte</t>
  </si>
  <si>
    <t>Zawór butli powoli otwiera się</t>
  </si>
  <si>
    <t>A válvula do cilindro deve ser aberta lentamente</t>
  </si>
  <si>
    <t>Robinetul buteliei se va deschide încet</t>
  </si>
  <si>
    <t>Клапан баллона должен медленно открылись</t>
  </si>
  <si>
    <t>Цилиндар вентил се полако отвара</t>
  </si>
  <si>
    <t>Valec ventil sa otvára pomaly</t>
  </si>
  <si>
    <t>Ventil jeklenke se odpre počasi</t>
  </si>
  <si>
    <t>La válvula de la botella se abrió lentamente</t>
  </si>
  <si>
    <t>Flaskventilen skall öppnas långsamt</t>
  </si>
  <si>
    <t>சிலிண்டர் வால்வு மெதுவாக திறக்கப்படும்</t>
  </si>
  <si>
    <t>Ang silindro balbula ay binuksan dahan-dahan</t>
  </si>
  <si>
    <t>วาล์วถังจะเปิดช้า</t>
  </si>
  <si>
    <t>Silindir valfi yavaş yavaş açılacaktır</t>
  </si>
  <si>
    <t>سلنڈر والو آہستہ آہستہ کھول دیا جائے گا</t>
  </si>
  <si>
    <t>Van xi lanh sẽ được mở từ từ</t>
  </si>
  <si>
    <t>Oxygen shall not be used as a substitute for compressed air</t>
  </si>
  <si>
    <t>لا يجوز استخدام الأكسجين بوصفه بديلا عن الهواء المضغوط</t>
  </si>
  <si>
    <t>Oksigen tidak boleh digunakan sebagai pengganti untuk udara kompresi</t>
  </si>
  <si>
    <t>অক্সিজেন সংকুচিত হাওয়া জন্য একটি বিকল্প হিসেবে ব্যবহার করা যাবে না</t>
  </si>
  <si>
    <t>Кислород не трябва да се използва като заместител на сгъстен въздух</t>
  </si>
  <si>
    <t>不得使用氧作为压缩空气的替代</t>
  </si>
  <si>
    <t>不得使用氧作為壓縮空氣的替代</t>
  </si>
  <si>
    <t>Kisik ne smije se koristiti kao zamjena za komprimirani zrak</t>
  </si>
  <si>
    <t>Kyslík se nesmí používat jako náhrada pro stlačený vzduch</t>
  </si>
  <si>
    <t>Oxygen må ikke anvendes som en erstatning for trykluft</t>
  </si>
  <si>
    <t>Zuurstof mag niet worden gebruikt als vervanging voor perslucht</t>
  </si>
  <si>
    <t>Hapnikku ei tohi kasutada asendusena suruõhk</t>
  </si>
  <si>
    <t>Happea ei saa käyttää korvikkeena paineilman</t>
  </si>
  <si>
    <t>L'oxygène ne doit pas être utilisé comme un substitut à l'air comprimé</t>
  </si>
  <si>
    <t>Sauerstoff gilt nicht als Ersatz für Druckluft verwendet werden</t>
  </si>
  <si>
    <t>חמצן לא ישמש כתחליף לאוויר דחוס</t>
  </si>
  <si>
    <t>आक्सीजन संपीड़ित हवा के लिए एक विकल्प के रूप में इस्तेमाल नहीं किया जाएगा</t>
  </si>
  <si>
    <t>Oxigén nem helyettesítik a sűrített levegő</t>
  </si>
  <si>
    <t>Súrefni skal ekki nota í staðinn fyrir þrýstilofti</t>
  </si>
  <si>
    <t>L'ossigeno non va usato come sostituto dell'aria compressa.</t>
  </si>
  <si>
    <t>酸素は、圧縮空気の代わりとして使用してはならない</t>
  </si>
  <si>
    <t>산소는 압축 공기를위한 대용품으로 사용하지 않아야한다</t>
  </si>
  <si>
    <t>Skābekļa nedrīkst izmantot kā aizstājēju saspiestu gaisu</t>
  </si>
  <si>
    <t>Deguonies neturi būti naudojamas kaip suspaustu oru pakaitalas</t>
  </si>
  <si>
    <t>Oksigen tidak boleh digunakan sebagai pengganti untuk udara termampat</t>
  </si>
  <si>
    <t>Хүчилтөрөгч үгүй болгон ашиглаж болно орлох шахсан агаарын</t>
  </si>
  <si>
    <t>Oksygen skal ikke benyttes som en erstatning for trykkluft</t>
  </si>
  <si>
    <t>Tlenu nie może być stosowany jako substytut dla sprężonego powietrza</t>
  </si>
  <si>
    <t>O oxigénio não deve ser utilizado como um substituto para o ar comprimido</t>
  </si>
  <si>
    <t>Oxigen nu va fi folosit ca un substitut pentru aer comprimat</t>
  </si>
  <si>
    <t>Кислород не может быть использован в качестве замены для сжатого воздуха</t>
  </si>
  <si>
    <t>Кисеоник не треба да се користи као замена за компримовани ваздух</t>
  </si>
  <si>
    <t>Kyslík sa nesmie používať ako náhrada pre stlačený vzduch</t>
  </si>
  <si>
    <t>Kisik se ne sme uporabljati kot nadomestek za stisnjen zrak</t>
  </si>
  <si>
    <t>El oxígeno no se puede utilizar como un sustituto para el aire comprimido</t>
  </si>
  <si>
    <t>Syrgas får inte användas som en ersättning för tryckluft</t>
  </si>
  <si>
    <t>சுருக்கப்பட்ட காற்றுக்கு மாற்றாக ஆக்ஸிஜன் பயன்படுத்தப்படாது</t>
  </si>
  <si>
    <t>Oxygen ay hindi dapat gamitin bilang isang kapalit para sa mga naka-compress na</t>
  </si>
  <si>
    <t>ออกซิเจนจะต้องไม่ถูกใช้แทนเครื่องอัดอากาศ</t>
  </si>
  <si>
    <t>Oksijen basınçlı hava için bir yedek olarak kullanılmayacaktır</t>
  </si>
  <si>
    <t>آکسیجن کمپریسڈ ہوا کے لئے ایک متبادل کے طور پر استعمال نہیں کیا جائے گا</t>
  </si>
  <si>
    <t>Oxy sẽ không được sử dụng như là một thay thế cho khí nén</t>
  </si>
  <si>
    <t>Арга хэмжээ</t>
  </si>
  <si>
    <t>Handlingar</t>
  </si>
  <si>
    <t>Only equipment that has been delivered from its manufacturer cleaned, sealed and certified as being suitable for use with the oxidizing gas shall be used. Where on-site fabrication is to be performed, a competent person shall select, assemble, clean and certify the equipment as being suitable for use with that gas</t>
  </si>
  <si>
    <t>يجب أن تستخدم المعدات التي تم تسليمها من الشركة المصنعة لها وتنظيفها، مختومة ومصدقة باعتبارها مناسبة للاستخدام مع غاز مؤكسد فقط. حيث تلفيق في الموقع التي يتعين القيام بها، لا يسأل الشخص المختصة تحديد وتجميع وتنظيف والتصديق على المعدات عن كونه مناسبة للاستخدام مع هذا الغاز</t>
  </si>
  <si>
    <t>Hanya peralatan yang telah disampaikan dari produsen dibersihkan, disegel dan bersertifikat sebagai cocok untuk digunakan dengan gas pengoksidasi harus digunakan. Dimana fabrikasi di tempat yang akan dilakukan, orang yang kompeten harus memilih, merakit, membersihkan dan sertifikasi peralatan sebagai cocok untuk digunakan dengan gas yang</t>
  </si>
  <si>
    <t>তার প্রস্তুতকারকের, কারখানা, পরিষ্কার এবং নামমুদ্রাম্কিত অক্সিডাইসিং গ্যাস সাথে ব্যবহারের জন্য উপযুক্ত হচ্ছে প্রত্যয়িত থেকে বিতরণ করা হয়েছে শুধু যন্ত্রপাতি ব্যবহার করা হইবে. অন ​​সাইট জালিয়াতি সম্পাদনা করা হয়, যেখানে কোন উপযুক্ত ব্যক্তি যে গ্যাস সাথে ব্যবহারের জন্য উপযুক্ত হচ্ছে, নির্বাচন জুটা, পরিষ্কার ও সরঞ্জাম প্রত্যয়ন করিবে</t>
  </si>
  <si>
    <t>Само оборудването, което е доставено от неговия производител почиства, запечатва и признат за годен за използване с окислителния газ трябва да се използва. Когато на мястото на производство трябва да се извършва, компетентно лице трябва да изберете, да се групират, почистете и заверка на оборудване като подходящи за употреба с този газ</t>
  </si>
  <si>
    <t>只有设备，清洗，密封和认证，适合用于与氧化剂气体从它的制造商已交付应使用。进行现场制作，主管人应选择，组​​装，清洁和认证设备，适合用于与该气体</t>
  </si>
  <si>
    <t>只有設備，清洗，密封和認證，適合用於與氧化劑氣體從它的製造商已交付應使用。進行現場製作，主管人應選擇，組裝，清潔和認證設備，適合用於與該氣體</t>
  </si>
  <si>
    <t>Samo opreme koja je isporučena iz svojih proizvođača očišćen, zapečaćena i certificirani kao prikladan za korištenje s oksidirajući plin će se koristiti. Gdje na licu mjesta, izrada se obavlja, odgovorna osoba mora odabrati, okupiti, očistite i ovjeriti opremu kao prikladan za korištenje s tog plina</t>
  </si>
  <si>
    <t>Pouze zařízení, které bylo dodáno od jeho výrobce vyčištěné, utěsněné a potvrzeno, že je vhodný pro použití s ​​oxidačním plynem musí být použita. V případě on-site výroba má být provedena, uvědomí příslušný člověk vybrat, shromáždit, vyčistit a certifikovat zařízení jako vhodné pro použití s ​​tímto plynem</t>
  </si>
  <si>
    <t>Kun udstyr, der er leveret fra fabrikanten renset, forseglet og certificeres som værende egnet til anvendelse med den oxiderende gas skal anvendes. Hvor on-site fabrikation skal udføres, skal en kompetent person vælge, samle, rengøre og certificere udstyr som værende egnet til brug med denne gas</t>
  </si>
  <si>
    <t>Alleen dat is afgeleverd door de fabrikant gereinigd, verzegeld en gecertificeerd als geschikt voor gebruik met de oxiderende gas-apparatuur worden gebruikt. Waar on-site fabricage moet worden uitgevoerd, stelt een bevoegde persoon als zijnde geschikt voor gebruik met dat gas te selecteren, monteren, reinigen en certificeren van de apparatuur</t>
  </si>
  <si>
    <t>Ainult seadmed, mis on tarnitud selle tootja puhastatud, pitseeritud ja sertifitseeritud, mis sobib kasutamiseks koos oksüdeerivate gaasi kasutatakse. Kui kohapealne tootmine on läbi, pädev isik valib, koguda, puhastada ja kinnitan varustus, mis sobib kasutamiseks koos, et gaasi</t>
  </si>
  <si>
    <t>Vain laitteita, jotka on toimitettu sen valmistajalta puhdistetaan, tiivistetään ja todistetaan soveltuu käytettäväksi hapetuskaasun on käytettävä. Jos paikan päällä valmistus on suoritettava, toimivaltainen henkilö on valittava, koota, puhdistaa ja varmentaa laitteiden olevan sopivia käytettäväksi tämän kaasun</t>
  </si>
  <si>
    <t>Seul le matériel qui a été livré à partir de son fabricant nettoyé, scellé et certifié comme étant adapté à une utilisation avec le gaz oxydant doit être utilisé. Où fabrication sur place doit être réalisée, une personne compétente doit sélectionner, assembler, nettoyer et certifier l'équipement comme étant adapté à une utilisation avec le gaz</t>
  </si>
  <si>
    <t>Nur Geräte, die von seinem Hersteller gereinigt, versiegelt und zertifiziert, dass sie für die Verwendung mit dem oxidierenden Gas geliefert wurde verwendet werden. Wo vor Ort Fertigung durchgeführt werden soll, wird eine kompetente Person auswählen, montieren, reinigen und Zertifizierung der Geräte als geeignet für die Verwendung mit diesem Gas</t>
  </si>
  <si>
    <t>Μόνο ο εξοπλισμός που έχει παραδοθεί από τον κατασκευαστή του καθαρίζονται, σφραγίζεται και πιστοποιούνται ως κατάλληλοι για χρήση με το οξειδωτικό αέριο θα πρέπει να χρησιμοποιείται. Όταν επί τόπου κατασκευή πρόκειται να πραγματοποιηθεί, ένα αρμόδιο πρόσωπο επιλέγει, συναρμολόγηση, τον καθαρισμό και την πιστοποίηση του εξοπλισμού, όπως είναι κατάλληλο για χρήση με το φυσικό αέριο</t>
  </si>
  <si>
    <t>ייעשה שימוש רק ציוד שנמסר מהיצרן שלה ניקה, אטם ומאושר כמתאים לשימוש עם גז החמצן. איפה ייצור באתר הוא שיש לבצע, אדם המוסמך לבחור, להרכיב, לנקות ולאשר את הציוד כמתאים לשימוש בגז ש</t>
  </si>
  <si>
    <t>इसके निर्माता, साफ सील और ऑक्सीकरण गैस के लिए उपयुक्त होने के रूप में प्रमाणित से दिया गया है कि केवल उपकरण का प्रयोग किया जाएगा. साइट पर निर्माण का प्रदर्शन किया जा रहा है, जहां एक सक्षम व्यक्ति है कि गैस के लिए उपयुक्त होने के रूप में, चयन इकट्ठा, स्वच्छ और उपकरणों को प्रमाणित करेगा</t>
  </si>
  <si>
    <t>Csak a berendezések már szállított a gyártó tisztítani, lepecsételt és igazolni kell, hogy alkalmas az oxidáló gázt kell használni. Ahol a helyszínen gyártás teljesíteni kell egy hozzáértő személy kiválasztja azokat össze, tiszta és igazolja a berendezéseket, hogy alkalmas az adott gáz</t>
  </si>
  <si>
    <t>Aðeins tæki sem hefur verið afhent frá framleiðanda þess þrifin, innsiglað og staðfest er að sé hentugur til notkunar með oxandi gas skal nota. Hvar á staðnum tilbúningur er að fara fram, bær einstaklingur skal velja, setja saman, þrífa og votta búnað eins og að vera hentugur til notkunar með að gas</t>
  </si>
  <si>
    <t>Devono essere utilizzate solo apparecchiature consegnate dal produttore pulite, sigillate e certificate come adatte all'uso con gas ossidanti. Laddove la produzione deve essere eseguita in loco, una persona competente deve selezionare, assemblare, pulire e certificare l'apparecchiatura come adatta all'uso con gas.</t>
  </si>
  <si>
    <t>의 제조 업체, 청소 밀봉 산화성 가스와 함께 사용하기에 적합한 것으로 인증에서 전달 된 경우에만 장비가 사용되어야한다. 현장 조립이 수행 될 경우, 유능한 사람은 가스 사용에 적합한 것으로 선택, 조립, 청소 장비를 증명한다</t>
  </si>
  <si>
    <t>Tikai iekārtas, kas ir piegādāts no tās ražotāja iztīrītā, aizzīmogo un sertificēts kā piemērots lietošanai ar oksidējošas gāzes jāizmanto. Gadījumos, kad uz vietas izgatavošana ir jāveic, kompetenta persona izvēlas, apkopot, tīru un apliecina iekārtas kā piemērots lietošanai ar šo gāzi</t>
  </si>
  <si>
    <t>Tik įrangą, kuri buvo pristatyta nuo jos gamintojo valyti, sandarūs ir sertifikuota kaip tinkama naudoti su oksiduojančiomis dujas, turi būti naudojamas. Kai vietoje gamyba turi būti vykdoma, prižiūrimas kompetentingas asmuo gali pasirinkti, surinkti, valyti ir patvirtinti įrangą, yra tinkamos naudoti su tų dujų</t>
  </si>
  <si>
    <t>Hanya peralatan yang telah dihantar dari pengilang dibersihkan, ditutup dan disahkan sebagai sesuai untuk digunakan dengan gas pengoksida hendaklah digunakan. Jika fabrikasi di lokasi yang akan dilaksanakan, orang yang berwibawa hendaklah memilih, memasang, membersihkan dan mengesahkan peralatan sebagai sesuai untuk digunakan dengan gas yang</t>
  </si>
  <si>
    <t>Зөвхөн тоног төхөөрөмж байна гэж чөлөөлөгдөж, түүний үйлдвэрлэгч, цэвэрлэж битүүмжилсэн, мэргэшсэн байх зэрэг тохиромжтой ашиглах нь исэлдүүлэгч хий ашиглана. Хаана газар дээр нь угсралтын байх нь хийж, эрх бүхий хүн болно, сонгох, угсрах, цэвэр, баталгаажуулах тоног төхөөрөмж зэрэг байх нь тохиромжтой ашиглах нь хий</t>
  </si>
  <si>
    <t>Kun utstyr som er blitt befridd fra sin produsenten renset, forseglet og sertifisert som egnet for bruk sammen med den oksyderende gass skal benyttes. Der på stedet fabrikasjon skal utføres, skal en kompetent person velge, montere, rengjøre og sertifisere utstyr som egnet for bruk sammen med at gass</t>
  </si>
  <si>
    <t>Jedynie urządzenia, które nie zostały dostarczone z jego producenta oczyszczone, zamknięto i certyfikat jako odpowiednie do stosowania w gaz utleniający stosuje się. Jeżeli produkcja na miejscu ma być wykonywana, kompetentna osoba musi wybrać, montaż, czyszczenie i zaświadczam sprzętu jako nadające się do użytku z tym gazem</t>
  </si>
  <si>
    <t>Apenas equipamento que foi entregue a partir do seu fabricante limpo, selado e certificado como sendo adequados para utilização com o gás oxidante deve ser utilizado. Onde fabricação no local está a ser realizado, uma pessoa competente deve selecionar, montar, limpar e certificar o equipamento como sendo adequado para uso com o gás</t>
  </si>
  <si>
    <t>Numai echipament care a fost livrat de producător curățate, sigilate și certificate ca fiind adecvat pentru utilizarea cu gazul oxidant se utilizează. În cazul în care fabricarea pe site-ul este de a fi efectuate, o persoană competentă va selecta, asambla, curata si certifica echipamente ca fiind adecvat pentru utilizarea cu gaze</t>
  </si>
  <si>
    <t>Только оборудование, которое было доставлено от производителя очищены, запечатал и сертифицированы как пригодные для использования с окислительным газом должны использоваться. Где на месте изготовления должна быть выполнена, компетентный человек должен выбрать, собрать, очистить и сертифицировать оборудование, как подходящие для использования с этим газом</t>
  </si>
  <si>
    <t>Само опрема која је стигла из његовог произвођача чисте, запечаћена и сертификован као погодан за употребу са оксидационо гаса се користи. Где на лицу измишљотина је да се изврши, компетентна особа бира, монтажу, очистите и овјерити опреме који су погодни за употребу са тог гаса</t>
  </si>
  <si>
    <t>Len zariadenia, ktoré bolo dodané od jeho výrobcu vyčistené, utesnené a potvrdené, že je vhodný pre použitie s oxidačným plynom musí byť použitá. V prípade on-site výroba má byť vykonaná, informuje príslušný človek vybrať, zhromaždiť, vyčistiť a certifikovať zariadenie ako vhodné pre použitie s týmto plynom</t>
  </si>
  <si>
    <t>Samo oprema, ki je bila dostavljena od proizvajalca očiščen, ki je zaprt in potrdi, da je primeren za uporabo z oksidacijskim plin se uporablja. Kjer je na mestu izdelave je treba opraviti, se pristojna oseba izberite zbrati, očistiti in potrdijo opremo, kot so primerni za uporabo s tem plinom</t>
  </si>
  <si>
    <t>Se debe usar solamente equipo que ha sido liberado de su fabricante limpiado, sellado y declarado apto para el uso con el gas oxidante. Cuando la fabricación en el lugar se va a realizar, una persona competente deberá seleccionar, montar, limpiar y certificar los equipos que son adecuados para el uso con el gas</t>
  </si>
  <si>
    <t>Endast utrustning som har levererats från tillverkaren rengöras, förseglas och certifieras som lämpliga för användning med oxiderande gas ska användas. Var på plats tillverkning skall utföras, skall en kompetent person väljer, montera, rengöra och certifiera den utrustning som är lämplig för användning med denna gas</t>
  </si>
  <si>
    <t>அதன் உற்பத்தியாளரிடமிருந்து வழங்கப்பட்ட உபகரணங்கள் மட்டுமே சுத்தம் செய்யப்பட்டு, சீல் வைக்கப்பட்டு, ஆக்ஸிஜனேற்ற வாயுவுடன் பயன்படுத்த ஏற்றது என்று சான்றளிக்கப்படும். ஆன்-சைட் ஃபேப்ரிகேஷன் செய்ய வேண்டிய இடத்தில், ஒரு திறமையான நபர் அந்த வாயுவுடன் பயன்படுத்த ஏற்றது என உபகரணங்களைத் தேர்ந்தெடுத்து, ஒன்றுகூடி, சுத்தம் செய்து சான்றளிப்பார்</t>
  </si>
  <si>
    <t>Tanging ang mga kagamitan na ay naihatid mula sa tagagawa nalinis, selyadong at sertipikado bilang sa pagiging angkop para sa paggamit sa oxidizing gas ay gagamitin. Saan on-site na katha ay upang maisagawa, isang karampatang mga tao ay dapat piliin, magtipon, linisin at patunayan ang mga kagamitan tulad ng pagiging angkop para sa paggamit sa gas na</t>
  </si>
  <si>
    <t>อุปกรณ์เดียวที่ไ​​ด้รับการส่งมอบจากผู้ผลิตที่สะอาด, ปิดผนึกและได้รับการรับรองว่าเป็นที่เหมาะสมสำหรับใช้กับก๊าซออกซิไดซ์จะถูกนำมาใช้ ที่ผลิตในสถานที่ที่จะดำเนินการเป็นคนที่มีอำนาจจะเลือกประกอบทำความสะอาดและให้การรับรองอุปกรณ์ที่เป็นที่เหมาะสมสำหรับใช้กับก๊าซที่</t>
  </si>
  <si>
    <t>, Üreticisi, temizlenmiş mühürlü ve oksitleyici gaz ile kullanım için uygun olduğu onaylanmıştır teslim edilmiş olan ekipman kullanılır. Yerinde imalat yapılacak olduğu, yetkili bir kişi bu gaz ile kullanıma uygun olarak seçin monte, temiz ve ekipman tasdik edecektir</t>
  </si>
  <si>
    <t>اس کارخانہ دار، صاف سیل کر دیا اور آکسیکرن گیس کے ساتھ استعمال کے لیے موزوں ہونے کے طور پر کی تصدیق سے نجات گیا ہے کہ صرف سامان استعمال کیا جائے گا. پر سائٹ کی تعمیر کارکردگی کا مظاہرہ کرنے کے لئے کہاں ہے، ایک قابل شخص ہے کہ گیس کے ساتھ استعمال کے لیے موزوں ہونے کے طور پر، منتخب جمع، صفائی اور سامان کی تصدیق کرے گا</t>
  </si>
  <si>
    <t>Chỉ có thiết bị đã được cung cấp từ nhà sản xuất của nó làm sạch, đóng dấu và chứng nhận phù hợp để sử dụng với khí oxy hóa được sử dụng. Nơi chỗ chế tạo sẽ được thực hiện, người có thẩm quyền lựa chọn, lắp ráp, làm sạch và xác nhận các thiết bị như là thích hợp để sử dụng với khí</t>
  </si>
  <si>
    <t>Reference shall also be made to the relevant SDS, NOHSC exposure limit and AS/NZS 2865</t>
  </si>
  <si>
    <t>كما يجب الإشارة إلى SDS، والحد من التعرض NOHSC ذات الصلة وAS / NZS 2865</t>
  </si>
  <si>
    <t>Referensi juga harus dilakukan dengan SDS, NOHSC batas relevan dan AS / NZS 2865</t>
  </si>
  <si>
    <t>রেফারেন্স এছাড়াও প্রাসঙ্গিক SDS, NOHSC এক্সপোজার সীমা তৈরি এবং / NZS 2865 হইবে</t>
  </si>
  <si>
    <t>Референтен също се предоставя на съответната SDS, експозицията NOHSC граница и AS / NZS 2865</t>
  </si>
  <si>
    <t>还应参考有关的SDS，NOHSC曝光限制和AS / NZS 2865</t>
  </si>
  <si>
    <t>還應參考有關的SDS，NOHSC曝光限制和AS / NZS 2865</t>
  </si>
  <si>
    <t>Spominje se uputiti na odgovarajuce SDS, NOHSC ograničenjem izlaganja i AS / NZS 2865</t>
  </si>
  <si>
    <t>Odkaz musí být také příslušné SDS limitu expozice vyhl a AS / NZS 2865</t>
  </si>
  <si>
    <t>Skal tillige henvises til den relevante SDS, NOHSC grænseværdi og AS / NZS 2865</t>
  </si>
  <si>
    <t>Er wordt ook verwezen naar de relevante VIB, blootstellingslimiet NOHSC en AS / NZS 2865</t>
  </si>
  <si>
    <t>Viide tehakse ka asjaomastele SDS, NOHSC piirnormi ja AS / NZS 2865</t>
  </si>
  <si>
    <t>Viite on myös tehtävä asiaa SDS, NOHSC altistumisen raja-ja AS / NZS 2865</t>
  </si>
  <si>
    <t>Est également fait référence à la FDS, la limite d'exposition NOHSC pertinente et AS / NZS 2865</t>
  </si>
  <si>
    <t>Referenz gilt auch für die entsprechenden SDS, NOHSC Grenzwerten erfolgen und AS / NZS 2865</t>
  </si>
  <si>
    <t>Αναφορά πρέπει να γίνει επίσης στη σχετική SDS, το όριο έκθεσης NOHSC και AS / NZS 2865</t>
  </si>
  <si>
    <t>התייחסות גם תיעשה ל, מגבלת החשיפה הרלוונטית SDS NOHSC וכ/ NZS 2865</t>
  </si>
  <si>
    <t>संदर्भ भी प्रासंगिक एसडीएस, NOHSC जोखिम सीमित करने के लिए बना है और के रूप में / NZS 2865 की जाएगी</t>
  </si>
  <si>
    <t>Jelezni kell tenni a vonatkozó SDS, NOHSC expozíciós határérték és AS / NZS 2865</t>
  </si>
  <si>
    <t>Tilvísun skal einnig vera til viðkomandi SDS, NOHSC mengunarmörk og AS / NZS 2865</t>
  </si>
  <si>
    <t>Si deve fare riferimento anche alla relativa SDS,al limite di esposizione NOHSC e alla AS/NZS 2865.</t>
  </si>
  <si>
    <t>참조는 관련 SDS, NOHSC 노출 한계 만든 AS / NZS 2865하여야한다</t>
  </si>
  <si>
    <t>Atsauci arī uz attiecīgo SDS NOHSC ekspozīcijas robežvērtībām un AS / NZS 2865</t>
  </si>
  <si>
    <t>Nuoroda taip pat turi būti atitinkamai SDS NOHSC poveikio ribinių verčių ir AS / NZS 2865</t>
  </si>
  <si>
    <t>Rujukan juga boleh dibuat kepada SDS, had pendedahan NOHSC yang berkaitan dan AS / NZS 2865</t>
  </si>
  <si>
    <t>Лавлах болно бас хийсэн байх холбогдох SDS, NOHSC өртөх хязгаар болон AS/NZS 2865</t>
  </si>
  <si>
    <t>Attesten skal også gjøres til relevant SDS, NOHSC norm og AS / NZS 2865</t>
  </si>
  <si>
    <t>Referencje są podawane do odpowiedniej, SDS dopuszczalnych wartości NOHSC i AS / NZS 2865</t>
  </si>
  <si>
    <t>Deve também ser feita referência à SDS, limite de exposição NOHSC relevante e AS / NZS 2865</t>
  </si>
  <si>
    <t>De referință sunt de asemenea puse la SDS, limita de expunere relevante NOHSC și AS / NZS 2865</t>
  </si>
  <si>
    <t>Ссылка должна быть также на соответствующие SDS, предел воздействия НКОПГ и AS / NZS 2865</t>
  </si>
  <si>
    <t>Референца ће такође бити на одговарајућем СДС НОХСЦ излагања и АС / НЗС 2865</t>
  </si>
  <si>
    <t>Odkaz musí byť tiež príslušné SDS limitu expozície vyhl a AS / NZS 2865</t>
  </si>
  <si>
    <t>Sklicevati se je treba tudi na ustrezno SDS, NOHSC omejitve izpostavljenosti in AS / NZS 2865</t>
  </si>
  <si>
    <t>Referencia también se pondrá a la, límite de exposición NOHSC HDS relevante y AS / NZS 2865</t>
  </si>
  <si>
    <t>Hänvisning skall också ske till den berörda SDS, NOHSC exponering och AS / NZS 2865</t>
  </si>
  <si>
    <t>தொடர்புடைய SDS, NOHSC வெளிப்பாடு வரம்பு மற்றும் AS/NZS 2865 ஆகியவற்றிற்கும் குறிப்பு செய்யப்படும்</t>
  </si>
  <si>
    <t>Sanggunian ay dapat ring gawin sa ang may-katuturang SDS, limitasyon NOHSC exposure at AS / NZS 2865</t>
  </si>
  <si>
    <t>อ้างอิงจะถูกสร้างขึ้นมาเพื่อที่เกี่ยวข้อง SDS ขีด จำกัด การได้รับการวัดและ AS NZS / 2865</t>
  </si>
  <si>
    <t>Referans da ilgili SDS, NOHSC maruz kalma sınırı yapılan ve AS / NZS 2.865 edilecektir</t>
  </si>
  <si>
    <t>حوالہ بھی متعلقہ SDS، NOHSC کی نمائش کی حد کے لئے بنایا اور / NZS 2865 کیا جائے گا</t>
  </si>
  <si>
    <t>Tài liệu tham khảo cũng sẽ được thực hiện cho các SDS, NOHSC giới hạn tiếp xúc có liên quan và AS / NZS 2865</t>
  </si>
  <si>
    <t>The gas supplier shall be contacted to ascertain the additional precautions necessary for the particular toxic gases being kept</t>
  </si>
  <si>
    <t>يجب أن اتصلت مورد للغاز للتأكد من الاحتياطات الإضافية اللازمة لغازات سامة خاصة إبقائهم</t>
  </si>
  <si>
    <t>Para pemasok gas harus dihubungi untuk memastikan tindakan pencegahan tambahan yang dibutuhkan untuk gas beracun tertentu yang disimpan</t>
  </si>
  <si>
    <t>গ্যাস সরবরাহকারী বিশেষ বিষাক্ত গ্যাস রাখা হচ্ছে জন্য প্রয়োজনীয় অতিরিক্ত সাবধানতা অবলম্বন নিরূপণ যোগাযোগ করা হইবে</t>
  </si>
  <si>
    <t>Доставчика на газ, ще бъдат уведомени да се запознаят с допълнителни предпазни мерки, необходими за отделния токсични газове се съхраняват</t>
  </si>
  <si>
    <t>气体供应商应联络，以确定必要的额外的预防措施，特别是有毒气体保持</t>
  </si>
  <si>
    <t>氣體供應商應聯絡，以確定必要的額外的預防措施，特別是有毒氣體保持</t>
  </si>
  <si>
    <t>Opskrbljivač plinom kontaktirat će se utvrditi dodatne mjere potrebne za određeni otrovni plinovi se zadržao</t>
  </si>
  <si>
    <t>Dodavatel plynu musí být kontaktováni ke zjištění dalších opatření nezbytných pro jednotlivé toxické plyny jsou vedeny</t>
  </si>
  <si>
    <t>Gasleverandøren skal kontaktes for at fastslå de yderligere nødvendige forholdsregler for de særlige giftige gasser holdes</t>
  </si>
  <si>
    <t>De gasleverancier zal worden gecontacteerd om de aanvullende voorzorgsmaatregelen nodig zijn voor de specifieke giftige gassen worden gehouden vergewissen</t>
  </si>
  <si>
    <t>Gaasitarnija võetakse ühendust, et teha kindlaks täiendavad ettevaatusabinõud on vajalikud eriti mürgiseid gaase hoitakse</t>
  </si>
  <si>
    <t>Kaasun toimittajan on otettava yhteyttä selvittääkseen ylimääräisiä varotoimia tarpeen erityisesti myrkyllisiä kaasuja pidetään</t>
  </si>
  <si>
    <t>Le fournisseur de gaz doit être contacté pour vérifier les précautions supplémentaires nécessaires pour les gaz toxiques particuliers gardés</t>
  </si>
  <si>
    <t>Der Gasversorger wird kontaktiert, um die zusätzlichen Vorsichtsmaßnahmen erforderlich, dass die insbesondere giftige Gase gehalten ermitteln werden</t>
  </si>
  <si>
    <t>Ο προμηθευτής φυσικού αερίου θα πρέπει να επικοινωνήσετε για να εξακριβώσει τα πρόσθετα προληπτικά μέτρα που απαιτούνται για τα συγκεκριμένα τοξικά αέρια που διατηρούνται</t>
  </si>
  <si>
    <t>ספק הגז יהיה קשר כדי לברר את אמצעי זהירות נוסף הדרושים לגזים הרעילים מסוימים נשמרו</t>
  </si>
  <si>
    <t>गैस आपूर्तिकर्ता विशेष विषैली गैसों रखा जा रहा है के लिए आवश्यक अतिरिक्त सावधानियों का पता लगाने के लिए संपर्क किया जाएगा</t>
  </si>
  <si>
    <t>A gázszolgáltató kell a kapcsolatot, hogy meggyőződjenek a további óvintézkedéseket esetben az adott mérgező gázok tartják</t>
  </si>
  <si>
    <t>The gas birgir skal samband til að ganga úr skugga um frekari varúðarráðstafanir nauðsynlegar fyrir tiltekna eitraðar lofttegundir sem haldið</t>
  </si>
  <si>
    <t>Il fornitore di gas deve essere contattato per conoscere le precauzioni aggiuntive necessarie a conservare particolari gas tossici.</t>
  </si>
  <si>
    <t>ガス供給は維持されている特定の有毒ガスのために必要な追加の注意事項を確認するために連絡しなければならない</t>
  </si>
  <si>
    <t>가스 공급 업체는 특정 유독 가스가 유지되는 데 필요한 추가 조치를 확인하기 위해 연락해야한다</t>
  </si>
  <si>
    <t>Gāzes piegādātājs sazināties, lai noskaidrotu papildu piesardzības pasākumus, kas nepieciešami konkrētās toksiskas gāzes tiek turēti</t>
  </si>
  <si>
    <t>Dujų tiekėjas turi būti susisiekta nustatyti papildomas priemones, reikalingas tam tikram toksiškas dujas yra laikomi</t>
  </si>
  <si>
    <t>Pembekal gas akan dihubungi untuk memastikan langkah-langkah tambahan yang perlu bagi gas toksik tertentu yang disimpan</t>
  </si>
  <si>
    <t>Хий нийлүүлэгч байх болно, холбоо тогтоохын тулд нэмэлт урьдчилан сэргийлэх арга хэмжээ шаардлагатай, ялангуяа хорт хийн хадгалж байх</t>
  </si>
  <si>
    <t>Gassleverandøren skal kontaktes for å fastslå ekstra forholdsregler som er nødvendige for de spesielle giftige gasser blir holdt</t>
  </si>
  <si>
    <t>Dostawcy gazu będą się kontaktować w celu ustalenia, dodatkowe środki ostrożności niezbędne dla danej przechowywane są toksyczne gazy</t>
  </si>
  <si>
    <t>O fornecedor de gás deve ser contatado para verificar as precauções adicionais necessárias para os gases tóxicos que vão ser mantidos</t>
  </si>
  <si>
    <t>Furnizorul de gaz va fi contactat pentru a stabili măsurile de precauție suplimentare necesare pentru anumite gaze toxice ținute</t>
  </si>
  <si>
    <t>Поставщик газа Необходимо связаться для выяснения дополнительной меры предосторожности, необходимые для конкретного токсичных газов держится</t>
  </si>
  <si>
    <t>Добављач гаса ће бити контактирани да утврди додатне мере потребне за одређени токсични гасови који се чувају</t>
  </si>
  <si>
    <t>Dodávateľ plynu musí byť kontaktovaný na zistenie ďalších opatrení nevyhnutných na jednotlivé toxické plyny sú vedené</t>
  </si>
  <si>
    <t>Dobavitelja plina se obrnila, da preveri dodatne varnostne ukrepe, ki so potrebni za posebni strupeni plini, ki se hranijo</t>
  </si>
  <si>
    <t>Se estableció contacto con el vendedor de gas para determinar las precauciones adicionales necesarias para los gases tóxicos particulares que se mantienen</t>
  </si>
  <si>
    <t>Gasleverantören ska kontaktas för att fastställa de ytterligare försiktighetsåtgärder som krävs för de särskilda giftiga gaser hålls</t>
  </si>
  <si>
    <t>குறிப்பிட்ட நச்சு வாயுக்கள் வைக்கப்படுவதற்கு தேவையான கூடுதல் முன்னெச்சரிக்கை நடவடிக்கைகளை அறிய எரிவாயு சப்ளையர் தொடர்பு கொள்ள வேண்டும்</t>
  </si>
  <si>
    <t>Ang gas tagatustos ay dapat makipag-ugnayan upang alamin ang mga karagdagang pag-iingat na kinakailangan para sa mga partikular na dahil sa lason gases na pinananatiling</t>
  </si>
  <si>
    <t>ผู้จัดจำหน่ายก๊าซจะได้รับการติดต่อเพื่อยืนยันข้อควรระวังเพิ่มเติมที่จำเป็นสำหรับก๊าซพิษโดยเฉพาะอย่างยิ่งที่จะถูกเก็บไว้</t>
  </si>
  <si>
    <t>Gaz tedarikçisi özellikle zehirli gazlar tutuluyor için gerekli ek tedbirleri tespit etmek için temas edilecektir</t>
  </si>
  <si>
    <t>گیس سپلائر خاص طور پر زہریلا گیسوں رکھا جا رہا ہے کے لئے ضروری اضافی احتیاطی تدابیر اختیار کا تعین کرنے کے لئے رابطہ کیا جائے گا</t>
  </si>
  <si>
    <t>Các nhà cung cấp khí đốt sẽ được liên lạc để xác định các biện pháp phòng ngừa bổ sung cần thiết cho các loại khí độc hại cụ thể đang được giữ</t>
  </si>
  <si>
    <t>Where oxygen could escape into a confined space, the oxygen content of the atmosphere shall be monitored, with an alarm set to respond at 23%</t>
  </si>
  <si>
    <t>حيث الأكسجين تمكنوا من الهرب إلى مكان ضيق، يجب أن تراقب محتوى الأوكسجين من الغلاف الجوي، مع تنبيه تعيين للرد على 23٪</t>
  </si>
  <si>
    <t>Dimana oksigen bisa melarikan diri ke ruang tertutup, kandungan oksigen dari atmosfer akan dipantau, dengan alarm diatur untuk merespon pada 23%</t>
  </si>
  <si>
    <t>অক্সিজেন একটি সীমাবদ্ধ মহাকাশ অব্যাহতি পারে কোথায়, বায়ুমন্ডলে অক্সিজেন বিষয়বস্তু 23% এ সাড়া সেট এলার্ম সঙ্গে নজর দেওয়া হইবে</t>
  </si>
  <si>
    <t>Когато кислород може да избяга в затворено пространство, съдържанието на кислород в атмосферата се наблюдава, с аларма настроен да реагира на 23%</t>
  </si>
  <si>
    <t>，其中氧气可能逃脱到一个密闭空间中，大气中的氧含量应进行监测，在23％设置为响应与报警</t>
  </si>
  <si>
    <t>，其中氧氣可能逃脫到一個密閉空間中，大氣中的氧含量應進行監測，在23％設置為響應與報警</t>
  </si>
  <si>
    <t>Gdje kisika mogao pobjeći u skučeni prostor, sadržaj kisika u atmosferi će se pratiti, uz alarm postavljen odgovoriti na 23%</t>
  </si>
  <si>
    <t>Kde kyslík mohl uniknout do uzavřeného prostoru, musí být obsah kyslíku v atmosféře se sleduje, přičemž se spustí výstraha nastavená v reakci na 23%</t>
  </si>
  <si>
    <t>Hvor ilt kunne flygte ind i et lukket rum, skal iltindholdet i atmosfæren skal overvåges, med en alarm indstillet til at reagere ved 23%</t>
  </si>
  <si>
    <t>Waar zuurstof in een afgesloten ruimte kon ontsnappen, zal het zuurstofgehalte van de atmosfeer worden gevolgd, met een alarm ingesteld om te reageren op 23%</t>
  </si>
  <si>
    <t>Kui hapniku võiks pääseks kinnises ruumis, hapnikusisaldus atmosfääris tuleb jälgida, kus alarm seatud reageerima 23%</t>
  </si>
  <si>
    <t>Jos happi voisi paeta suljetussa tilassa, happipitoisuus ilmapiiri on seurattava, jossa hälytys asetettu vastaamaan 23%</t>
  </si>
  <si>
    <t>Où l'oxygène pourrait s'échapper dans un espace confiné, la teneur en oxygène de l'atmosphère doit être surveillée, avec une alarme définie pour répondre à 23%</t>
  </si>
  <si>
    <t>Wo Sauerstoff kann in einem geschlossenen Raum entweichen, so der Sauerstoffgehalt der Atmosphäre überwacht, mit einem Alarm zu reagieren, werden mit 23%</t>
  </si>
  <si>
    <t>Όταν το οξυγόνο θα μπορούσε να διαφύγουν σε ένα περιορισμένο χώρο, η περιεκτικότητα σε οξυγόνο της ατμόσφαιρας θα πρέπει να παρακολουθούνται, με συναγερμό που να ανταποκρίνεται στο 23%</t>
  </si>
  <si>
    <t>שבו חמצן יכול לברוח למקום מוקף, תכולת החמצן באטמוספרה תפוקח, עם אזעקה להגדיר להגיב ב23%</t>
  </si>
  <si>
    <t>ऑक्सीजन एक सीमित स्थान में बच सकता है, जहां वातावरण की ऑक्सीजन सामग्री 23% पर प्रतिक्रिया करने के लिए सेट एक चेतावनी के साथ, नजर रखी जाएगी</t>
  </si>
  <si>
    <t>Ahol oxigén kerülhetnek egy zárt térben, az oxigéntartalom a légkör nyomon kell követni, és riasztás beállítása választ 23%</t>
  </si>
  <si>
    <t>Þar sem súrefni gæti komist undan í lokuðum rúm, skal súrefnisinnihald andrúmsloftinu að fylgjast með viðvörun sett til að bregðast við 23%</t>
  </si>
  <si>
    <t>In caso di fuoriuscite di ossigeno in uno spazio ristretto, il contenuto di ossigeno dell'atmosfera è monitorato con un allarme impostato per intervenire al 23%.</t>
  </si>
  <si>
    <t>산소가 밀폐 공간에 탈출 수있는 곳, 대기의 산소 농도는 23 %로 응답하도록 설정 경보, 감시해야한다</t>
  </si>
  <si>
    <t>Kur skābekļa varētu izplūst slēgtās telpās, skābekļa saturs atmosfērā uzrauga, ar signalizāciju, kas, lai reaģētu 23%</t>
  </si>
  <si>
    <t>Kur deguonis gali patekti į uždaroje erdvėje, deguonies kiekis atmosferoje turi būti stebimas, su signalizacija nustatytą atsakyti 23%</t>
  </si>
  <si>
    <t>Di mana oksigen boleh melarikan diri ke dalam ruang terkurung, kandungan oksigen dalam atmosfera hendaklah dipantau, dengan penggera yang ditetapkan untuk bertindak balas pada 23%</t>
  </si>
  <si>
    <t>Хаана хүчилтөрөгчийн зугтаж чадна болгон давчуу орон зай, хүчилтөрөгчийн агуулга нь агаар мандал байх болно хяналт, дохиоллын багц хариу арга хэмжээ авах үед 23%</t>
  </si>
  <si>
    <t>Hvor oksygen kan slippe ut i en begrenset plass, skal oksygeninnholdet i atmosfæren skal overvåkes, med en alarm til å reagere ved 23%</t>
  </si>
  <si>
    <t>Gdzie tlen może dostać się do zamkniętej przestrzeni, zawartość tlenu w atmosferze jest monitorowana, a alarmu ustawionym odpowiedzi w 23%</t>
  </si>
  <si>
    <t>Onde o oxigênio poderia escapar em um espaço confinado, o teor de oxigênio da atmosfera devem ser monitoradas, com um alarme configurado para responder a 23%</t>
  </si>
  <si>
    <t>În cazul în care oxigen ar putea scăpa într-un spațiu închis, conținutul de oxigen din atmosfera va fi monitorizate, cu o alarmă setat să răspundă la 23%</t>
  </si>
  <si>
    <t>Там, где кислород может уйти в ограниченном пространстве, содержание кислорода в атмосфере должно контролироваться, с сигнализацией реагировать при 23%</t>
  </si>
  <si>
    <t>Где кисеоник могао да побегне у затвореном простору, садржај кисеоника у атмосфери се прати, са алармом постављен да одговори на 23%</t>
  </si>
  <si>
    <t>Kde kyslík mohol uniknúť do uzavretého priestoru, musí byť obsah kyslíka v atmosfére sa sleduje, pričom sa spustí výstraha nastavená v reakcii na 23%</t>
  </si>
  <si>
    <t>Kje bi lahko kisik pobegniti v zaprt prostor, se vsebnost kisika v atmosferi je treba spremljati, z alarmom, določenem za odzivanje na 23%</t>
  </si>
  <si>
    <t>Cuando el oxígeno pudo escapar en un espacio confinado, se controlará el contenido de oxígeno de la atmósfera, con una alarma establecida para responder a 23%</t>
  </si>
  <si>
    <t>När syret kunde fly in i ett slutet utrymme, ska syrehalten i atmosfären skall övervakas, med ett larm inställd att reagera vid 23%</t>
  </si>
  <si>
    <t>ஆக்ஸிஜன் ஒரு வரையறுக்கப்பட்ட இடத்திற்கு தப்பிக்கக்கூடிய இடத்தில், வளிமண்டலத்தின் ஆக்ஸிஜன் உள்ளடக்கம் கண்காணிக்கப்படும், அலாரம் 23 மணிக்கு பதிலளிக்க அமைக்கப்பட்டுள்ளது%</t>
  </si>
  <si>
    <t>Saan oxygen ay maaaring makatakas sa isang nakakulong na espasyo, ang oxygen nilalaman ng kapaligiran ay sinusubaybayan, na may isang alarma set na tumugon sa 23%</t>
  </si>
  <si>
    <t>ในกรณีที่ออกซิเจนจะหนีเข้าไปในสถานที่คับแคบ, ปริมาณออกซิเจนในบรรยากาศจะถูกตรวจสอบด้วยการตั้งค่าการเตือนที่จะตอบสนองที่ 23%</t>
  </si>
  <si>
    <t>Oksijen kapalı bir alana kaçmak nerede, atmosferin oksijen içeriği% 23 hiç yanıt ayarlanmış bir alarm ile, izlenecek</t>
  </si>
  <si>
    <t>آکسیجن ایک محدود خلا میں سے بچ سکتا ہے، جہاں ماحول کی آکسیجن مواد کے 23 فیصد جواب دینے کے لئے قائم ایک الارم کے ساتھ، کی نگرانی کی جائے گی</t>
  </si>
  <si>
    <t>Khi oxy có thể thoát ra một không gian hạn chế, hàm lượng oxy trong khí quyển phải được giám sát, với một báo động thiết lập để đáp ứng ở mức 23%</t>
  </si>
  <si>
    <t>Generally, lubricants and sealants shall not be ised in the connection of oxygen equipment, as most are not compatible. If essential, only products certified as being oxygen-compatible shall be used.</t>
  </si>
  <si>
    <t>عموما، لا يجوز ised مواد التشحيم والمواد المانعة للتسرب في اتصال من أجهزة الأوكسجين، حيث أن معظم غير متوافقة. إذا يجب أن تستخدم الأساسية، والمنتجات فقط مصدقة باعتبارها الأوكسجين المتوافقة.</t>
  </si>
  <si>
    <t>Umumnya, pelumas dan sealant tidak akan ised dalam sambungan peralatan oksigen, karena kebanyakan tidak kompatibel. Jika penting, hanya produk yang disertifikasi sebagai oksigen yang kompatibel harus digunakan.</t>
  </si>
  <si>
    <t>সাধারণত, লুব্রিকেন্ট ও সীল সবচেয়ে সামঞ্জস্যপূর্ণ হয় না, যেমন অক্সিজেন সরঞ্জাম সংযোগে ised করা যাইবে না. অক্সিজেন-সামঞ্জস্যপূর্ণ হচ্ছে প্রত্যয়িত অপরিহার্য, শুধুমাত্র পণ্য ব্যবহার করা হইবে না.</t>
  </si>
  <si>
    <t>Като цяло, смазочни материали и уплътнители не се низира в свързване на кислородно оборудване, като повечето от тях не са съвместими. Ако основните, само продукти, сертифицирани като кислород за съвместима, се използва.</t>
  </si>
  <si>
    <t>一般来说，润滑油和密封剂不得ISED制氧设备的连接，因为大多数不兼容。如果必不可少的，只有氧气兼容认证的产品不得使用。</t>
  </si>
  <si>
    <t>一般來說，潤滑油和密封劑不得ISED制氧設備的連接，因為大多數不兼容。如果必不可少的，只有氧氣兼容認證的產品不得使用。</t>
  </si>
  <si>
    <t>Općenito, maziva i brtvila neće biti zapo u vezi kisika opreme, kao i većina nisu kompatibilni. Ako bitne, samo proizvodi potvrđeni kao kisikom kompatibilan će se koristiti.</t>
  </si>
  <si>
    <t>Obecně platí, že se maziv a těsnicích materiálů se vis v souvislosti kyslíku zařízení, protože většina z nich není kompatibilní. Pokud základní, pouze výrobky certifikované jako kyslík kompatibilní se použije.</t>
  </si>
  <si>
    <t>Generelt skal smøremidler og fugemasser ikke seret i tilslutning af iltudstyr, som de fleste ikke er kompatible. Hvis væsentlige, kun produkter certificeret som værende oxygen-kompatibelt skal anvendes.</t>
  </si>
  <si>
    <t>Algemeen wordt smeermiddelen en kit niet seerd in het kader van zuurstof apparatuur, zoals de meeste niet compatibel. Als essentieel, alleen de producten gecertificeerd als zijnde zuurstof-compatibel worden gebruikt.</t>
  </si>
  <si>
    <t>Üldiselt, määrdeainete ja hermeetikud ei Koosolek korraldati seoses hapniku varustuse, sest enamik ei ühildu. Kui oluline on ainult sertifitseeritud toodete nagu oleks hapniku mahutavad kasutatakse.</t>
  </si>
  <si>
    <t>Yleensä voiteluaineet ja tiivisteet ei saa jataan yhteydessä hapen laitteet, kuten useimmat eivät ole yhteensopivia. Jos välttämätöntä, vain tuotteet todistama happi-yhteensopiva on käytettävä.</t>
  </si>
  <si>
    <t>En général, les lubrifiants et les joints ne doivent pas être ISED dans la connexion de l'équipement d'oxygène, car la plupart ne sont pas compatibles. Si, seuls les produits essentiels certifiés comme étant compatible avec l'oxygène doivent être utilisés.</t>
  </si>
  <si>
    <t>Generell gilt Schmiermittel und Dichtmassen nicht in der Verbindung von Sauerstoff-Ausrüstung ISED werden, da die meisten nicht kompatibel sind. Wenn notwendig, nur Produkte als Sauerstoff-kompatibel zertifiziert verwendet werden.</t>
  </si>
  <si>
    <t>Σε γενικές γραμμές, τα λιπαντικά και στεγανωτικά υλικά δεν πρέπει να γάνωσε στη σύνδεση του εξοπλισμού οξυγόνου, καθώς οι περισσότεροι δεν είναι συμβατά. Εάν απαραίτητη, μόνο τα προϊόντα που έχουν πιστοποιηθεί ως οξυγόνο συμβατό πρέπει να χρησιμοποιούνται.</t>
  </si>
  <si>
    <t>באופן כללי, שמנים וחומרי איטום לא יהיו ised בחיבור של ציוד חמצן, כפי שרובם לא תואמים. אם רק מוצרים חיוניים, מאושרים כמו להיות חמצן תואם ייעשו שימוש.</t>
  </si>
  <si>
    <t>आम तौर पर, स्नेहक और सीलंट सबसे संगत नहीं हैं, के रूप में ऑक्सीजन उपकरण के संबंध में ised नहीं की जाएगी. ऑक्सीजन संगत किया जा रहा है के रूप में प्रमाणित आवश्यक है, केवल उत्पादों में इस्तेमाल किया जाएगा है.</t>
  </si>
  <si>
    <t>Általában, kenőanyagok, tömítőanyagok nem szakban a kapcsolat az oxigén berendezés, mivel a legtöbb nem kompatibilis. Ha szükséges, csak olyan termékeket igazolt, hogy az oxigén-kompatibilis kell használni.</t>
  </si>
  <si>
    <t>Almennt skal smurefni og þéttiefni ekki gengis í tengslum búnaðar súrefni, eins og flestir eru ekki samhæft. Ef nauðsynlegt, aðeins vörur vottaðar eins og að vera súrefni samhæft skal nota.</t>
  </si>
  <si>
    <t>In genere, lubrificanti e sigillanti non devono essere usati nella connessione dell'equipagiamento d'ossigeno, perchè la maggior parte di essi non è compatibile. Se necessario, possono essere utilizzati solo i prodotti certificati come ossigeno-compatibili.</t>
  </si>
  <si>
    <t>일반적으로, 윤활제 및 실란트는 대부분이 호환되지 않습니다로서, 산소 장비의 연결에에 다루지 수 없다. 산소와 호환되는 것으로 인증 필수적인 제품 만 사용되어야합니다.</t>
  </si>
  <si>
    <t>Parasti, smērvielas un izolācija nedrīkst jas ar savienojumu skābekļa iekārtu, jo lielākā daļa nav savietojami. Ja būtiski, tikai produkti sertificēti kā skābekļa-saderīgu jāizmanto.</t>
  </si>
  <si>
    <t>Apskritai, tepalai ir sandarikliai turi būti kaitose, deguonies įrenginių prijungimo, nes dauguma yra nesuderinami. Jei esminiai, tik produktai sertifikuoti kaip deguonies suderinama, turi būti naudojamas.</t>
  </si>
  <si>
    <t>Secara umumnya, pelincir dan pengedap tidak akan ised di sambungan peralatan oksigen, kerana kebanyakan tidak serasi. Jika penting, hanya produk disahkan sebagai oksigen serasi hendaklah digunakan.</t>
  </si>
  <si>
    <t>Ерөнхийдөө, тосолгооны материал, sealants байж болохгүй ised холбогдуулан хүчилтөрөгчийн тоног төхөөрөмж, хамгийн биш юм нийцтэй. Зайлшгүй шаардлагатай бол, зөвхөн бүтээгдэхүүн мэргэшсэн байх зэрэг хүчилтөрөгч-тэй нийцтэй байх болно ашиглаж.</t>
  </si>
  <si>
    <t>Vanligvis skal smøreolje og tetningsmidler ikke nisert i forbindelse av oksygen utstyr, som de fleste er ikke kompatible. Hvis essensielle, bare produkter som er sertifisert som oksygen-kompatibel skal benyttes.</t>
  </si>
  <si>
    <t>Na ogół, środki poślizgowe i szczeliwa nie są sieniu do podłączenia urządzeń tlenu, a większość z nich nie są kompatybilne. Jeżeli niezbędne, tylko produkty certyfikowane jako zgodne tlen stosuje się.</t>
  </si>
  <si>
    <t>Geralmente, lubrificantes e selantes não deve ser nizada na conexão do equipamento de oxigénio, como a maioria não são compatíveis. Se necessário, serão utilizados essenciais, apenas produtos certificados como sendo compatível com oxigênio.</t>
  </si>
  <si>
    <t>In general, lubrifianți și materiale izolatoare nu se ised în legătură a echipamentului de oxigen, ca cele mai multe nu sunt compatibile. În cazul în care se utilizează esențiale doar produse, certificate ca fiind oxigen-compatibil.</t>
  </si>
  <si>
    <t>Как правило, смазочные материалы и герметики не должны ИСЭД в соединении кислорода техники, а большинство из них не совместимы. Если необходимо, только продукты сертифицированы как совместимые кислорода должно использоваться.</t>
  </si>
  <si>
    <t>Генерално, мазива и заптивне масе неће бити организованог у вези кисеоника опреме, као и већина нису компатибилне. Ако је битно, једино производи сертификовани као кисеоник-компатибилан ће се користити.</t>
  </si>
  <si>
    <t>Všeobecne platí, že sa mazív a tesniacich materiálov sa vis v súvislosti kyslíka zariadení, pretože väčšina z nich nie je kompatibilný. Ak základné, len výrobky certifikované ako kyslík kompatibilné sa použije.</t>
  </si>
  <si>
    <t>Na splošno, maziva in tesnilne mase, se ne ščen v zvezi z kisikove opreme, saj je večina niso združljivi. Če se uporablja bistvene, le proizvodom, potrjenim kot kisik združljivi.</t>
  </si>
  <si>
    <t>En general, los lubricantes y selladores no se ralizar en la conexión del equipo de oxígeno, ya que la mayoría no son compatibles. Si se utilizan, sólo productos esenciales certificados como compatibles con oxígeno.</t>
  </si>
  <si>
    <t>Generellt ska smörjmedel och tätningsmedel inte aktiveras i anslutning av syre utrustning, eftersom de flesta inte är kompatibla. Om väsentliga, bara produkter som är certifierade som syre-kompatibla skall användas.</t>
  </si>
  <si>
    <t>பொதுவாக, மசகு எண்ணெய் மற்றும் சீலண்டுகள் ஆக்ஸிஜன் உபகரணங்களின் இணைப்பில் ஐசட் செய்யப்படாது, ஏனெனில் பெரும்பாலானவை பொருந்தாது. அத்தியாவசியமாக இருந்தால், ஆக்ஸிஜன்-இணக்கமானது என சான்றளிக்கப்பட்ட தயாரிப்புகள் மட்டுமே பயன்படுத்தப்படும்.</t>
  </si>
  <si>
    <t>Sa pangkalahatan, Langis at sealants ay hindi dapat ised sa koneksyon ng oxygen kagamitan, pati na ang karamihan ay hindi tugma. Kung mahalaga, tanging ang mga produkto ng sertipikado ng pagiging oxygen-compatible ay ginamit.</t>
  </si>
  <si>
    <t>โดยทั่วไปและสารหล่อลื่นเคลือบหลุมร่องจะต้องไม่ถูก ised ในการเชื่อมต่อของอุปกรณ์ออกซิเจนเป็นส่วนใหญ่เข้ากันไม่ได้ ถ้าจำเป็นเฉพาะผลิตภัณฑ์ได้รับการรับรองว่าเป็นออกซิเจนที่เข้ากันได้จะถูกนำมาใช้</t>
  </si>
  <si>
    <t>Genel olarak, yağlar ve sızdırmazlık ürünleri en uyumlu değil gibi, oksijen ekipman bağlantılı olarak ised edilmeyecektir. Oksijen uyumlu olarak sertifikalı temel, sadece ürün kullanılacak ise.</t>
  </si>
  <si>
    <t>عام طور پر، اور چکنا کرنے والے مادے sealants سب سے زیادہ ہم آہنگ نہیں ہیں، آکسیجن کے سامان کی سلسلے میں ised نہیں کی جائے گی. آکسیجن-ہم آہنگ ہونے کے طور پر تصدیق ضروری، صرف مصنوعات کا استعمال کیا جائے گا تو.</t>
  </si>
  <si>
    <t>Nói chung, dầu nhờn và chất bịt kín sẽ không được ised trong việc kết nối các thiết bị oxy, như hầu hết là không tương thích. Nếu cần thiết, chỉ có các sản phẩm có chứng nhận oxy tương thích được sử dụng.</t>
  </si>
  <si>
    <t>Cylinders and equipment shall be kept meticulously clean. The presence of oil, grease, dust, foreign particles and any organic material will increase the risk of ignition in an oxygen or nitrous oxide installation.</t>
  </si>
  <si>
    <t>يجب أن تبقى اسطوانات ومعدات نظيفة بدقة. فإن وجود الزيوت والشحوم والغبار والجسيمات الغريبة وأي المواد العضوية تزيد من خطر الاشتعال في الأكسجين أو تركيب أكسيد النيتروز.</t>
  </si>
  <si>
    <t>Silinder dan peralatan harus disimpan cermat bersih. Kehadiran minyak, gemuk, debu, partikel asing dan bahan organik akan meningkatkan risiko pengapian dalam oksigen atau instalasi nitrous oxide.</t>
  </si>
  <si>
    <t>সিলিন্ডার এবং সরঞ্জাম নিখুঁতভাবে পরিষ্কার রাখা হইবে. তেল, গ্রীস, ধুলো, বিদেশি কণা এবং কোনো জৈব উপাদানের উপস্থিতিতে একটি অক্সিজেন বা নাইট্রাস অক্সাইড ইনস্টলেশন আঁচ ঝুঁকি বাড়াতে হবে.</t>
  </si>
  <si>
    <t>Патрони и оборудване се поддържат педантично чисти. Наличието на масло, грес, прах, чужди частици и всеки органичен материал ще увеличи риска от запалване в кислород или азотен оксид инсталация.</t>
  </si>
  <si>
    <t>精心缸和设备应保持干净。油，油脂，灰尘，异物颗粒和任何有机物质的存在会增加的风险点火氧或氧化亚氮安装的。</t>
  </si>
  <si>
    <t>精心缸和設備應保持乾淨。油，油脂，灰塵，異物顆粒和任何有機物質的存在會增加的風險點火氧或氧化亞氮安裝的。</t>
  </si>
  <si>
    <t>Cilindar i oprema moraju biti studiozno čist. Prisutnost ulja, masti, prašine, stranih čestica i bilo organskog materijala će povećati rizik od zapaljenja u jednom kisika ili dušikov oksid instalacije.</t>
  </si>
  <si>
    <t>Válce a vybavení musí být udržovány pečlivě čistí. Přítomnost oleje, mastnoty, prachu, cizích částic a organického materiálu jakékoli zvýší nebezpečí vznícení v kyslíku nebo oxidu dusného instalace.</t>
  </si>
  <si>
    <t>Cylindre og udstyr skal holdes omhyggeligt rene. Tilstedeværelsen af ​​olie, fedt, støv, fremmedlegemer og eventuelt organisk materiale vil øge risikoen for antændelse i en oxygen eller dinitrogenoxid installation.</t>
  </si>
  <si>
    <t>Cilinders en uitrusting moet zorgvuldig schoon worden gehouden. De aanwezigheid van olie, vet, stof, vreemde deeltjes en organisch materiaal zal het risico van ontsteking in een zuurstof of lachgas installatie te verhogen.</t>
  </si>
  <si>
    <t>Silindrid ja varustust tuleb hoida hoolikalt puhtaks. Juuresolekul õli, rasva, tolmu, võõrkehade ja orgaaniline materjal suurendab riski süttimise hapniku või lämmastikoksiidi paigaldus.</t>
  </si>
  <si>
    <t>Sylinterit ja laitteet on pidettävä erittäin siistejä. Läsnäolo öljyn, rasvan, pölyn, vieraiden hiukkasten ja orgaanisen aineen poistamisen lisäävät riskiä sytytyksen happea tai typpioksiduulia asennus.</t>
  </si>
  <si>
    <t>Les bouteilles et les équipements doivent être maintenus méticuleusement propre. La présence d'huile, de graisse, de la poussière, des particules étrangères et de toute matière organique va augmenter le risque d'inflammation dans une installation de protoxyde d'azote ou d'oxygène.</t>
  </si>
  <si>
    <t>Zylinder und Ausrüstung müssen peinlich sauber gehalten werden. Das Vorhandensein von Öl, Fett, Staub, Fremdkörper und einem organischen Materials erhöht sich die Gefahr einer Entzündung in einem Sauerstoff oder Lachgas Installation.</t>
  </si>
  <si>
    <t>Κύλινδροι και ο εξοπλισμός πρέπει να τηρούνται σχολαστικά καθαρό. Η παρουσία του ελαίου, γράσου, σκόνης, ξένων σωματιδίων και κάθε οργανικό υλικό θα αυξήσει τον κίνδυνο ανάφλεξης σε ένα οξυγόνο ή υποξείδιο του αζώτου εγκατάσταση.</t>
  </si>
  <si>
    <t>צילינדרים וציוד יישמרו בקפדנות נקי. נוכחותו של שמן, גריז, אבק, חלקיקים זרים וכל חומר אורגני תגדיל את הסיכון להצתה בחמצן או התקנת תחמוצת חנקן.</t>
  </si>
  <si>
    <t>सिलेंडर और उपकरण सावधानी से साफ रखा जाएगा. तेल, तेल, धूल, विदेशी कणों और किसी भी कार्बनिक पदार्थ की उपस्थिति एक ऑक्सीजन या नाइट्रस ऑक्साइड स्थापना में इग्निशन का खतरा बढ़ जाएगा.</t>
  </si>
  <si>
    <t>Hengerek és berendezéseket kell tartani ragyogóan tiszta. A jelenléte az olaj, zsír, por, idegen részecskéket és olyan szerves anyag növeli a gyújtási egy oxigén-vagy nitrogén-oxid telepítést.</t>
  </si>
  <si>
    <t>Hólkar og búnaði skal haldið meticulously hreint. Tilvist olíu, feiti, ryk, agna og allir lífræn efni mun auka hættu á íkveikju í súrefnis-eða nitrous oxíð uppsetningu.</t>
  </si>
  <si>
    <t>Cilindri e attrezzature devono essere tenuti meticolosamente puliti. La presenza di olio, grasso, polvere, particelle estranee e di qualsiasi materiale organico aumenterà il rischio di incendio in un impianto ad ossigeno o protossido di azoto.</t>
  </si>
  <si>
    <t>シリンダーや機器は、細心の注意を払って清潔に保たれなければならない。油、グリース、埃、異物粒子及び任意の有機材料の存在は、酸素または亜酸化窒素のインストールにおける発火の危険性が増加する。</t>
  </si>
  <si>
    <t>실린더 장비는 꼼꼼하게 청결하게 유지해야한다. 기름, 그리스, 먼지, 이물질 및 유기 물질의 존재는 산소 또는 아산화 질소 설치에서 점화의 위험이 증가합니다.</t>
  </si>
  <si>
    <t>Cilindri un iekārtas jāuztur rūpīgi tīra. Eļļas, taukiem, putekļiem, svešķermeņi un jebkuru bioloģisko materiālu klātbūtne palielina aizdegšanās risku, kas skābekļa vai slāpekļa oksīda uzstādīšana.</t>
  </si>
  <si>
    <t>Cilindrų skaičius ir įranga turi būti kruopščiai valyti. Naftos, riebalų, dulkių, pašalinių dalelių ir bet kokios organinės medžiagos buvimas padidintų užsiliepsnojimo rizika dėl deguonies ar azoto oksido montavimas.</t>
  </si>
  <si>
    <t>Silinder dan peralatan hendaklah disimpan dengan teliti bersih. Kehadiran minyak, gris, habuk, zarah asing dan apa-apa bahan organik akan meningkatkan risiko pencucuhan dalam oksigen atau pemasangan nitrus oksida.</t>
  </si>
  <si>
    <t>Цилиндрийн, тоног төхөөрөмж байх болно хадгалагдаж нарийн цэвэр. Дэргэд газрын тос, тос, тоос, гадаад тоосонцор болон бусад органик материал болно эрсдлийг нэмэгдүүлэх ignition нь хүчилтөрөгч болон азотын исэл суурилуулах.</t>
  </si>
  <si>
    <t>Sylindere og utstyr skal holdes omhyggelig rene. Tilstedeværelsen av olje, fett, støv, partikler og noe organisk materiale vil øke risikoen for antennelse i en oksygen eller dinitrogenoksid installasjon.</t>
  </si>
  <si>
    <t>Butle i urządzenia są przechowywane skrupulatnie czyste. Obecność oleju, smaru, pyłu, ciał obcych i każdego materiału organicznego zwiększa ryzyko zapłonu w instalacji tlen lub tlenek azotu.</t>
  </si>
  <si>
    <t>Cilindros e equipamentos devem ser mantidos meticulosamente limpo. A presença de óleo, gordura, poeira, partículas estranhas e qualquer material orgânico vai aumentar o risco de ignição numa instalação de oxigénio ou o óxido nitroso.</t>
  </si>
  <si>
    <t>Cilindri și echipamentele trebuie păstrate curate meticulos. Prezența de ulei, vaselină, praf, particule străine și orice material organic va crește riscul de aprindere în oxigen sau de instalare protoxid de azot.</t>
  </si>
  <si>
    <t>Баллоны и оборудование должны быть сохранены придирчиво чистыми. Присутствие масла, смазки, пыли, инородных частиц и любого органического материала повышает риск воспламенения в кислорода или закиси установки азота.</t>
  </si>
  <si>
    <t>Цилиндри и опреме води се пажљиво чисти. Присуство уља, масти, прашине, страна тела и свих органских материјала повећава ризик од запаљења у виду кисеоник или азот оксида инсталација.</t>
  </si>
  <si>
    <t>Valce a vybavenie musia byť udržiavané starostlivo čistí. Prítomnosť oleja, mastnoty, prachu, cudzích častíc a organického materiálu akejkoľvek zvýši nebezpečenstvo vznietenia v kyslíka alebo oxidu dusného inštalácie.</t>
  </si>
  <si>
    <t>Jeklenke in oprema se hrani skrbno čisti. Prisotnost olje, mast, prah, delce in vseh organskih materialov se bo povečala nevarnost vžiga v kisikom ali namestitev dušikovega oksida.</t>
  </si>
  <si>
    <t>Cilindros y equipos deberán mantenerse meticulosamente limpia. La presencia de aceite, grasa, polvo, partículas extrañas y cualquier material orgánico se incrementará el riesgo de ignición en un oxígeno o instalación óxido nitroso.</t>
  </si>
  <si>
    <t>Cylindrar och utrustning skall hållas minutiöst rena. Förekomsten av olja, fett, damm, främmande partiklar och organiskt material ökar risken för antändning i en syre eller lustgas installation.</t>
  </si>
  <si>
    <t>சிலிண்டர்கள் மற்றும் உபகரணங்கள் உன்னிப்பாக சுத்தமாக வைக்கப்படும். எண்ணெய், கிரீஸ், தூசி, வெளிநாட்டு துகள்கள் மற்றும் எந்தவொரு கரிமப் பொருட்களும் இருப்பது ஆக்ஸிஜன் அல்லது நைட்ரஸ் ஆக்சைடு நிறுவலில் பற்றவைப்பு அபாயத்தை அதிகரிக்கும்.</t>
  </si>
  <si>
    <t>Cylinders at kagamitan ay pinananatiling meticulously malinis. Ang pagkakaroon ng langis, mantika, alikabok, mga banyagang particle at anumang mga organic na materyal tataas ang panganib ng pag-aapoy sa isang oxygen o nitrous oksido pag-install.</t>
  </si>
  <si>
    <t>ถังและอุปกรณ์ที่จะต้องรักษาความสะอาดอย่างพิถีพิถัน การปรากฏตัวของน้ำมันจาระบีฝุ่นละอองอนุภาคต่างประเทศและวัสดุใด ๆ ที่อินทรีย์จะเพิ่มความเสี่ยงของการเผาไหม้ในออกซิเจนหรือการติดตั้งก๊าซไนตรัสออกไซด์</t>
  </si>
  <si>
    <t>Silindir ve ekipmanları titizlikle temiz tutulmalıdır. Yağ, gres, toz, yabancı maddeler ve herhangi bir organik madde varlığı bir oksijen veya azot oksit kurulumda ateşleme riskini artıracaktır.</t>
  </si>
  <si>
    <t>سلنڈر اور سامان احتیاط صاف رکھا جائے گا. تیل، چکنائی، دھول، غیر ملکی ذرات اور کسی بھی نامیاتی مواد کی موجودگی ایک آکسیجن یا nitrous آکسائڈ تنصیب میں اگنیشن کا خطرہ بڑھ جائے گا.</t>
  </si>
  <si>
    <t>Trục lăn và các thiết bị phải được giữ sạch một cách tỉ mỉ. Sự hiện diện của dầu, mỡ, bụi, các hạt nước ngoài và các chất hữu cơ sẽ làm tăng nguy cơ cháy nổ trong một oxy hoặc cài đặt nitơ oxit.</t>
  </si>
  <si>
    <t>It is recomended that the gas supplier train users in the correct use of this type of cylinder</t>
  </si>
  <si>
    <t>وأوصت أن مستخدمي قطار مورد للغاز في الاستخدام الصحيح لهذا النوع من اسطوانة</t>
  </si>
  <si>
    <t>Hal ini direkomendasikan bahwa pemasok pengguna kereta gas dalam penggunaan yang benar dari jenis silinder</t>
  </si>
  <si>
    <t>এটা recomended যে সিলিন্ডার এই ধরনের সঠিক ব্যবহারে গ্যাস সরবরাহকারী ট্রেন ব্যবহারকারীদের</t>
  </si>
  <si>
    <t>Това е препоръчително, че газовите потребители доставчика влак в правилната употреба на този вид цилиндър</t>
  </si>
  <si>
    <t>据recomended，用户在正确使用这种类型的气缸的气体供应商列车</t>
  </si>
  <si>
    <t>據recomended，用戶在正確使用這種類型的氣缸的氣體供應商列車</t>
  </si>
  <si>
    <t>To se preporuča da dobavljač plina vlak korisnici u pravilnom korištenju ovog tipa cilindra</t>
  </si>
  <si>
    <t>Je doporučeno, že plynové uživatelé dodavatel vlak ve správném používání tohoto typu lahve</t>
  </si>
  <si>
    <t>Det anbefales at gasleverandøren tog brugerne i den korrekte brug af denne type cylinder</t>
  </si>
  <si>
    <t>Het wordt aanbevolen dat de gasleverancier trein gebruikers in het juiste gebruik van dit type cilinder</t>
  </si>
  <si>
    <t>On recomended et gaasi tarnija rongi kasutajate õiget kasutamist seda tüüpi balloon</t>
  </si>
  <si>
    <t>On suositeltavaa, että kaasun toimittaja juna käyttäjien oikeaan käyttöön tämän tyyppisen sylinterin</t>
  </si>
  <si>
    <t>Il est recommandé que les utilisateurs de trains de fournisseur de gaz dans l'utilisation correcte de ce type de cylindre</t>
  </si>
  <si>
    <t>Es wird empfohlen, dass die Gasversorger schulen Anwender in der richtigen Verwendung dieser Art von Zylinder</t>
  </si>
  <si>
    <t>Είναι συστήνεται ότι οι χρήστες τρένου προμηθευτή φυσικού αερίου στη σωστή χρήση αυτού του τύπου των φιαλών</t>
  </si>
  <si>
    <t>הוא המליץ ​​שהמשתמשים רכבת ספק הגז בשימוש הנכון של סוג זה של גליל זה</t>
  </si>
  <si>
    <t>यह अनुशंसा की जाती है कि सिलेंडर के इस प्रकार के सही उपयोग में गैस सप्लायर ट्रेन उपयोगकर्ताओं</t>
  </si>
  <si>
    <t>Az ajánlott, hogy a gázszolgáltató a felhasználók képzését a megfelelő használata az ilyen típusú palack</t>
  </si>
  <si>
    <t>Það er recomended að birgir gas þjálfa notendur í réttri notkun þessa tegund af strokka</t>
  </si>
  <si>
    <t>Si suggerisce agli utenti fornitori di gas di utilizzare correttamente questo tipo di cilindro.</t>
  </si>
  <si>
    <t>그것은 권장합니다 그 실린더의이 유형의 올바른 사용 가스 공급 기차 사용자</t>
  </si>
  <si>
    <t>Tiek rekomendēts, ka gāzes piegādātājs vilciena lietotājiem pareizi izmantot šāda veida cilindra</t>
  </si>
  <si>
    <t>Jis recomended, kad dujų tiekėjas traukinių vartotojams teisingai naudoti tokio tipo konstrukcijos balionų</t>
  </si>
  <si>
    <t>Ia adalah disyorkan bahawa pengguna kereta api pembekal gas dalam penggunaan yang betul jenis silinder</t>
  </si>
  <si>
    <t>Энэ нь хуурайшилттай, тэжээлийн дутагдалтай гэж хий нийлүүлэгч галт тэрэг хэрэглэгчид зөв ашиглах, энэ төрлийн цилиндр</t>
  </si>
  <si>
    <t>Det er anbefalt at gassleverandøren tog brukere i riktig bruk av denne type sylinder</t>
  </si>
  <si>
    <t>Zalecane jest, aby użytkownicy dostawca gazu kolejowe w prawidłowym korzystaniu z tego typu cylinder</t>
  </si>
  <si>
    <t>É recomendado que os usuários de trem fornecedor de gás no uso correto deste tipo de cilindro</t>
  </si>
  <si>
    <t>Acesta este recomandat ca utilizatorii tren furnizorul de gaze în utilizarea corectă a acestui tip de cilindru</t>
  </si>
  <si>
    <t>Он рекомендовал обратиться к поставщику газа обучение пользователей правильному использованию этого типа цилиндров</t>
  </si>
  <si>
    <t>Препоручује се да снабдевач гасом воз корисника у правилној употреби ове врсте цилиндра</t>
  </si>
  <si>
    <t>Je doporučené, že plynové užívatelia dodávateľ vlak v správnom používaní tohto typu fľaše</t>
  </si>
  <si>
    <t>To je priporočljivo, da se plin dobavitelj uporabniki vlak na pravilno uporabo tega tipa jeklenke</t>
  </si>
  <si>
    <t>Es recomendable que los usuarios de trenes de vendedores de gas en el correcto uso de este tipo de cilindro</t>
  </si>
  <si>
    <t>Det är rekommenderat att gasleverantören tåg användare i korrekt användning av denna typ av cylinder</t>
  </si>
  <si>
    <t>இந்த வகை சிலிண்டரின் சரியான பயன்பாட்டில் எரிவாயு சப்ளையர் பயனர்களுக்கு பயிற்சி அளிக்கிறார் என்பது மறுபரிசீலனை செய்யப்படுகிறது</t>
  </si>
  <si>
    <t>Ito ay recomended na ang gas tagatustos tren mga gumagamit sa tamang paggamit ng ganitong uri ng silindro</t>
  </si>
  <si>
    <t>มันแนะนำว่าผู้จัดจำหน่ายก๊าซที่ผู้ใช้รถไฟในการใช้งานที่ถูกต้องของประเภทของทรงกระบอกนี้</t>
  </si>
  <si>
    <t>Bu tavsiye edilir ki silindir bu tür doğru kullanımı gaz tedarikçisi tren kullanıcıları</t>
  </si>
  <si>
    <t>یہ recomended ہے کہ سلنڈر کو اس قسم کے درست استعمال میں گیس سپلائر ٹرین صارفین</t>
  </si>
  <si>
    <t>Nó được khuyến cáo rằng các nhà cung cấp khí đốt sử dụng tàu trong việc sử dụng đúng loại xi lanh</t>
  </si>
  <si>
    <t>Cylinders shall be checked periodically for condensation and frost, as an indication of possible insulation breakdown</t>
  </si>
  <si>
    <t>يجب فحص اسطوانات دوريا لتكاثف والصقيع، كمؤشر على انهيار العزل ممكن</t>
  </si>
  <si>
    <t>Silinder harus diperiksa secara berkala untuk kondensasi dan es, sebagai indikasi kemungkinan kerusakan isolasi</t>
  </si>
  <si>
    <t>সিলিন্ডার সম্ভব নিরোধক ভাঙ্গন একটি ইঙ্গিত হিসাবে, ঘনীভবন এবং তুষারপাত জন্য পর্যায়ক্রমে পরীক্ষা করা হইবে</t>
  </si>
  <si>
    <t>Бутилките трябва да се проверява периодично за конденз и замръзване, като индикация за възможно изолация разбивка</t>
  </si>
  <si>
    <t>钢瓶应定期检查结露和结冰，因为有迹象显示可能的绝缘击穿</t>
  </si>
  <si>
    <t>鋼瓶應定期檢查結露和結冰，因為有跡象顯示可能的絕緣擊穿</t>
  </si>
  <si>
    <t>Cilindar mora se povremeno provjerava za kondenzacije i mraza, kao pokazatelj mogućeg kvara izolacije</t>
  </si>
  <si>
    <t>Lahve musí být pravidelně kontrolovány pro kondenzaci a mrazu, jako indikace možného selhání izolace</t>
  </si>
  <si>
    <t>Flasker skal kontrolleres jævnligt for kondens og frost, som en indikation på mulig isolering opdeling</t>
  </si>
  <si>
    <t>Cilinders moeten regelmatig worden gecontroleerd op condensatie en vorst, als een indicatie van mogelijke afbraak-isolatie</t>
  </si>
  <si>
    <t>Balloonid perioodiliselt kontrollida kondensatsioon ja külm, mis näitavad võimalikke isolatsioonirikke</t>
  </si>
  <si>
    <t>Kaasupullot on tarkastettava säännöllisesti lauhdeveden ja pakkasta, osoituksena mahdollisen eristyksen erittely</t>
  </si>
  <si>
    <t>Les bouteilles doivent être vérifiés périodiquement pour la condensation et le givre, comme une indication d'une éventuelle rupture d'isolation</t>
  </si>
  <si>
    <t>Zylinder in regelmäßigen Abständen für die Kondensation und Frost überprüft werden, als Hinweis auf mögliche Isolationsdurchschlag</t>
  </si>
  <si>
    <t>Οι φιάλες πρέπει να ελέγχονται περιοδικά για τη συμπύκνωση και τον παγετό, ως ένδειξη πιθανής βλάβης μόνωσης</t>
  </si>
  <si>
    <t>צילינדרים ייבדקו מעת לעת לעיבוי וכפור, כאינדיקציה להתמוטטות בידוד האפשרית</t>
  </si>
  <si>
    <t>सिलेंडरों संभव इन्सुलेशन टूटने का एक संकेत के रूप में, संक्षेपण और ठंढ के लिए समय समय पर जाँच की जाएगी</t>
  </si>
  <si>
    <t>Palackokat kell rendszeresen ellenőrizni a páralecsapódás és a fagy, amely jelzi az esetleges szigetelés bontása</t>
  </si>
  <si>
    <t>Hólkar skulu skoðuð reglulega fyrir þéttingu og frosti, sem vísbendingu um hugsanlega einangrun sundurliðun</t>
  </si>
  <si>
    <t>I cilindri vanno controllati periodicamente per condensa e gelo come indicazione di possibile rottura della guaina.</t>
  </si>
  <si>
    <t>실린더는 가능한 절연 파괴의 표시로, 응축 및 결빙에 대해 정기적으로 점검해야한다</t>
  </si>
  <si>
    <t>Balonus periodiski jāpārbauda kondensācijas un sala, kā norāde uz iespējamo izolācijas sadalījumu</t>
  </si>
  <si>
    <t>Balionai turi būti tikrinama periodiškai kondensacijos ir šalčio, kaip galimas izoliacijos gedimo indikacija</t>
  </si>
  <si>
    <t>Silinder hendaklah diperiksa secara berkala untuk pemeluwapan dan beku, sebagai tanda kerosakan penebat mungkin</t>
  </si>
  <si>
    <t>Цилиндрийн болно шалгаж байх үе үе конденсат, хүйтэн жавар, заалт боломжтой тусгаарлагч задаргаа</t>
  </si>
  <si>
    <t>Sylindere skal kontrolleres med jevne mellomrom for kondens og frost, som en indikasjon på mulig isolasjon sammenbrudd</t>
  </si>
  <si>
    <t>Butle powinny być sprawdzane okresowo kondensacji i mrozu, jako wskazanie ewentualnego przebicia izolacji</t>
  </si>
  <si>
    <t>Os cilindros devem ser verificados periodicamente para condensação e gelo, como uma indicação de possível quebra de isolamento</t>
  </si>
  <si>
    <t>Buteliile vor fi verificate periodic de condens și îngheț, ca o indicație de posibil defalcare izolare</t>
  </si>
  <si>
    <t>Баллонов должно периодически проверяться для конденсации и мороз, как признак возможного пробоя изоляции</t>
  </si>
  <si>
    <t>Цилиндри се периодично проверава кондензације и смрзавања, као показатељ могућег квара изолације</t>
  </si>
  <si>
    <t>Fľaše musia byť pravidelne kontrolované pre kondenzáciu a mrazu, ako indikácia možného zlyhania izolácie</t>
  </si>
  <si>
    <t>Jeklenke morajo biti redno preverjati za kondenzacijo in mraz, ki prikazujejo morebitne okvare izolacije</t>
  </si>
  <si>
    <t>Los cilindros deben ser revisadas periódicamente para la condensación y la escarcha, como una indicación de la posible ruptura del aislamiento</t>
  </si>
  <si>
    <t>Gasflaskor skall kontrolleras regelbundet för kondens och frost, som en indikation på möjliga isolationsgenombrott</t>
  </si>
  <si>
    <t>சாத்தியமான காப்பு முறிவின் அறிகுறியாக சிலிண்டர்கள் ஒடுக்கம் மற்றும் உறைபனிக்கு அவ்வப்போது சரிபார்க்கப்படும்</t>
  </si>
  <si>
    <t>Cylinders ay dapat naka-check regular para sa paghalay at hamog na nagyelo, bilang isang pahiwatig ng posibleng pagkakabukod-iisa-isa</t>
  </si>
  <si>
    <t>ถังจะต้องได้รับการตรวจสอบเป็นระยะ ๆ สำหรับการควบแน่นและน้ำค้างแข็งเป็นตัวบ่งชี้ของการสลายฉนวนกันความร้อนที่เป็นไปได้</t>
  </si>
  <si>
    <t>Silindir olası yalıtım arıza bir göstergesi olarak, yoğuşma ve don için periyodik olarak kontrol edilmelidir</t>
  </si>
  <si>
    <t>سلنڈر ممکن موصلیت خرابی کی ایک اشارہ کے طور پر، سنکشیپن اور ٹھنڈ کے لئے باقاعدگی سے جانچ پڑتال کی جائے گی</t>
  </si>
  <si>
    <t>Xi-lanh sẽ được kiểm tra định kỳ cho ngưng tụ và sương giá, như một dấu hiệu của sự cố cách điện có thể</t>
  </si>
  <si>
    <t>The pressure in vacuum-insulated cylinders shall be monitored, as it will increase during periods of non-use and could discharge very cold product through the safety devices</t>
  </si>
  <si>
    <t>يجب مراقبة الضغط في اسطوانات فراغ معزول، لأنها ستزيد خلال فترات عدم الاستخدام، ويمكن أداء المنتج باردة جدا من خلال أجهزة السلامة</t>
  </si>
  <si>
    <t>Tekanan dalam silinder vakum-terisolasi, harus dipantau, karena akan meningkatkan selama periode non-penggunaan dan bisa melepaskan produk yang sangat dingin melalui alat pengaman</t>
  </si>
  <si>
    <t>এটি অ ব্যবহারের সময় বৃদ্ধি হবে এবং নিরাপত্তা ডিভাইসের মাধ্যমে খুব ঠান্ডা পণ্য পালনে পারে ভ্যাকুয়াম-উত্তাপ সিলিন্ডার চাপ, monitor করা হইবে</t>
  </si>
  <si>
    <t>Налягането в вакуум-изолирани бутилки трябва да се наблюдава, тъй като ще се увеличи по време на периоди на неупотреба и може да изпълнява много студено продукт чрез устройствата за безопасност</t>
  </si>
  <si>
    <t>真空绝热气缸中的压力应被监控，因为它会增加非使用期间，可能导致放电非常冷的产品，通过安全装置</t>
  </si>
  <si>
    <t>真空絕熱氣缸中的壓力應被監控，因為它會增加非使用期間，可能導致放電非常冷的產品，通過安全裝置</t>
  </si>
  <si>
    <t>Tlak u vakuumu izoliranom cilindara će se pratiti, jer će se povećati tijekom razdoblja nekorištenja, a može isprazniti vrlo hladno proizvod kroz sigurnosne uređaje</t>
  </si>
  <si>
    <t>Tlak v vakuově izolovaných lahví musí být sledovány, protože se zvýší v období neužívání a mohl by vybít velmi studené výrobky prostřednictvím bezpečnostních zařízení</t>
  </si>
  <si>
    <t>Trykket i vakuum-isolerede flasker skal overvåges, da det vil stige i løbet af perioder med manglende brug, og kunne aflade meget koldt produktet igennem sikkerhedsanordninger</t>
  </si>
  <si>
    <t>De druk in de vacuüm-geïsoleerde cilinders moeten worden bewaakt, want het zal toenemen tijdens periodes van niet-gebruik en kan erg koud product ontladen door de veiligheidsvoorzieningen</t>
  </si>
  <si>
    <t>Rõhk vaakum-isoleeritud balloonid tuleb jälgida, sest see suurendab perioodidel mittekasutamise ja võib täita väga külm toote kaudu turvaseadmed</t>
  </si>
  <si>
    <t>Paine tyhjiöeristetyt sylinterit on seurattava, sillä se lisää aikana ei käytetä ja voi tyhjentää hyvin kylmä tuotteen kautta turvalaitteet</t>
  </si>
  <si>
    <t>La pression dans les cylindres isolés sous vide est effectué, comme il va augmenter au cours de périodes de non-utilisation, et peut décharger un produit très froid à travers les dispositifs de sécurité</t>
  </si>
  <si>
    <t>Der Druck in vakuumisolierte Zylinder muss überwacht werden, da es in Zeiten der Nicht-Nutzung wird zunehmen und könnte sehr kalt Produkt durch die Sicherheitseinrichtungen entladen</t>
  </si>
  <si>
    <t>Η πίεση στη μόνωση κενού φιάλες πρέπει να παρακολουθείται, καθώς θα αυξήσει κατά τις περιόδους μη-χρήσης και μπορούν να απαλλαγούν από πολύ κρύο προϊόν μέσω των διατάξεων ασφαλείας</t>
  </si>
  <si>
    <t>הלחץ במכל ואקום בידודים יפוקח, כפי שהוא יגדל בתקופות של אי שימוש ויכול לפרוק מוצר קר מאוד דרך התקני הבטיחות</t>
  </si>
  <si>
    <t>यह गैर उपयोग की अवधि के दौरान वृद्धि होगी और सुरक्षा उपकरणों के माध्यम से बहुत ठंड उत्पाद निर्वहन सकता है के रूप में वैक्यूम अछूता सिलेंडरों में दबाव, नजर रखी जाएगी</t>
  </si>
  <si>
    <t>A nyomás a vákuum-szigetelt palackokat kell ellenőrizni, mivel növeli idején nem használata, ami mentesítés nagyon hideg termék segítségével a biztonsági berendezések</t>
  </si>
  <si>
    <t>Þrýstingur í lofttæmi einangruð strokka skal fylgjast með, eins og það mun auka á tímabilum ekki nota og gæti rennsli mjög kalt vara gegnum öryggisbúnaður</t>
  </si>
  <si>
    <t>La pressione nei cilindri sotto vuoto deve essere monitorata, in quanto aumenterà durante i periodi di non utilizzo e potrà diminuire attraverso apparecchi di raffreddamento.</t>
  </si>
  <si>
    <t>그것은 비 사용 기간 동안 증가하고 안전 장치를 통해 매우 추운 제품을 방출 수 있으므로 진공 절연 실린더의 압력은 모니터링해야한다</t>
  </si>
  <si>
    <t>Ar vakuuma izolāciju baloniem spiediena uzrauga, jo tas palielinās periodos neizmantošanai un varētu izpildīt ļoti aukstu produktu, izmantojot drošības ierīces</t>
  </si>
  <si>
    <t>Vakuuminiu izoliacija Cilindrų slėgis turi būti stebimas, kaip ji bus padidinti laikotarpiais nenaudojimo ir gali vykdyti labai šalto vaisto per saugos įtaisai</t>
  </si>
  <si>
    <t>Tekanan di dalam silinder vakum terlindung hendaklah dipantau, kerana ia akan meningkat semasa tempoh tidak digunakan dan boleh menunaikan produk yang sangat sejuk melalui alat-alat keselamatan</t>
  </si>
  <si>
    <t>Даралт вакуум-тусгаарлагдсан цилиндрийн хянаж байх болно, энэ үед нэмэгдэж хугацаагаар бус ашиглаж болох юм урсах нь маш хүйтэн бүтээгдэхүүний дамжуулан аюулгүй байдлын төхөөрөмж</t>
  </si>
  <si>
    <t>Trykket i vakuum-isolerte sylindere skal overvåkes, som det vil øke i perioder uten bruk og kan avgi svært kaldt produktet gjennom sikkerhetsinnretninger</t>
  </si>
  <si>
    <t>Ciśnienie w cylindrach izolowanych próżniowo należy monitorować, jak będzie to wzrost w okresach nieużywania i może rozładować bardzo zimny produkt przez urządzenia bezpieczeństwa</t>
  </si>
  <si>
    <t>A pressão nos cilindros com isolamento por vácuo deve ser controlada, uma vez que irá aumentar durante os períodos de não utilização e pode descarregar produto muito frio através dos dispositivos de segurança</t>
  </si>
  <si>
    <t>Presiunea în butelii vid-izolate sunt monitorizate, așa cum se va crește în timpul perioadelor de neutilizare și putea descărca produs foarte rece prin dispozitivele de siguranță</t>
  </si>
  <si>
    <t>Давление в вакуумной изоляцией баллоны должны находиться под наблюдением, так как это увеличит в периоды неиспользования и может привести к разрядке очень холодно продукта через предохранительные устройства</t>
  </si>
  <si>
    <t>Притисак у вакуум-изолованим цилиндара се прати, јер ће се повећати током периода некоришћења и да испуни веома хладно производа преко сигурносних уређаја</t>
  </si>
  <si>
    <t>Tlak v vákuovo izolovaných fliaš musia byť sledované, pretože sa zvýši v období nepoužívania a mohol by vybiť veľmi studené výrobky prostredníctvom bezpečnostných zariadení</t>
  </si>
  <si>
    <t>Tlak v vakuumsko izolirane valjev je treba spremljati, saj bo to povečalo v obdobjih neuporabe in se lahko izpraznijo zelo mrzlo izdelek prek varnostnih naprav</t>
  </si>
  <si>
    <t>La presión en los cilindros aislada bajo vacío deberá ser monitoreada, ya que esto aumenta durante los períodos de inactividad y podría permitir que el producto muy frío a través de los dispositivos de seguridad</t>
  </si>
  <si>
    <t>Trycket i vakuumisolerade cylindrar skall övervakas, eftersom det kommer att öka under perioder av icke-användning och kan laddas ur väldigt kallt produkten genom säkerhetsanordningar</t>
  </si>
  <si>
    <t>வெற்றிட-இன்சுலேட்டட் சிலிண்டர்களில் உள்ள அழுத்தம் கண்காணிக்கப்படும், ஏனெனில் இது பயன்படுத்தாத காலங்களில் அதிகரிக்கும் மற்றும் பாதுகாப்பு சாதனங்கள் மூலம் மிகவும் குளிர்ந்த உற்பத்தியை வெளியேற்றக்கூடும்</t>
  </si>
  <si>
    <t>Ang presyon sa vacuum-insulated cylinders ay sinusubaybayan, pati na ito ay taasan ang tagal ng panahon ng di-paggamit at maaaring mag-ibis masyadong malamig produkto sa pamamagitan ng mga aparato kaligtasan</t>
  </si>
  <si>
    <t>ความดันในกระบอกสูญญากาศฉนวนจะต้องได้รับการตรวจสอบในขณะที่มันจะเพิ่มขึ้นในช่วงระยะเวลาที่ไม่ได้ใช้งานและสามารถปล่อยผลิตภัณฑ์ที่หนาวผ่านอุปกรณ์ความปลอดภัย</t>
  </si>
  <si>
    <t>Olmayan kullanım dönemlerde artacak ve güvenlik cihazları ile çok soğuk ürün deşarj olabilir gibi vakum yalıtımlı silindir içindeki basınç, izlenecek</t>
  </si>
  <si>
    <t>یہ غیر استعمال کے ادوار کے دوران اضافہ ہو جائے گا اور حفاظت کے آلات کے ذریعے بہت ٹھنڈا مصنوعات کی چھٹی کر سکتے ہیں کے طور پر خلا-موصل سلنڈر میں دباؤ، کی نگرانی کی جائے گی</t>
  </si>
  <si>
    <t>Áp suất trong bình chân không cách điện phải được giám sát, vì nó sẽ làm trong thời gian không sử dụng và có thể xuất viện sản phẩm rất lạnh thông qua các thiết bị an toàn</t>
  </si>
  <si>
    <t>Only handling equipment designed or verified by the cylinder manufacturer or gas supplier shall be used to move cylinders. Cylinders shall be secured when being lifted or transported.</t>
  </si>
  <si>
    <t>معدات مناولة الوحيد المصمم أو التحقق منها من قبل الشركة المصنعة أو المورد اسطوانة الغاز يجب أن تستخدم للنقل الاسطوانات. يجب تأمين اسطوانات عندما يتم رفع أو نقلها.</t>
  </si>
  <si>
    <t>Peralatan penanganan hanya dirancang atau diverifikasi oleh produsen atau pemasok tabung gas harus digunakan untuk memindahkan silinder. Silinder harus dijamin apabila diangkat atau diangkut.</t>
  </si>
  <si>
    <t>ডিজাইন বা সিলিন্ডার প্রস্তুতকারকের বা গ্যাস সরবরাহকারী দ্বারা যাচাই শুধু পরিচালনার সরঞ্জাম সিলিন্ডার সরানো ব্যবহার করা হইবে. সিলিন্ডার উত্ক্ষিপ্ত হচ্ছে যখন সুরক্ষিত বা পরিবাহিত হইবে.</t>
  </si>
  <si>
    <t>Само работа с оборудване, проектирано или проверени от цилиндъра производителя или доставчика на газ се използват за преместване цилиндри. Бутилките трябва да бъдат обезопасени, когато се издигат или транспортирани.</t>
  </si>
  <si>
    <t>只有处理设备设计或验证由气缸制造商或燃气供应商应使用移动气瓶。缸时，应固定起吊或运输。</t>
  </si>
  <si>
    <t>只有處理設備設計或驗證由氣缸製造商或燃氣供應商應使用移動氣瓶。缸時，應固定起吊或運輸。</t>
  </si>
  <si>
    <t>Samo rukovanje oprema koja je namijenjena ili ovjeren od strane proizvođača motora ili opskrbljivač plinom će se koristiti za pomicanje cilindra. Cilindar mora biti osiguran kada se podiže i transportira.</t>
  </si>
  <si>
    <t>Pouze manipulační zařízení konstruovaná nebo ověřena výrobcem lahví nebo plynu dodavatelem musí být použita pro pohyb válce. Lahve musí být zajištěny při jejich zvedání nebo přepravě.</t>
  </si>
  <si>
    <t>Kun håndteringsudstyr designet eller verificeres af den cylinder producenten eller gasleverandør skal bruges til at flytte cylindre. Flasker skal sikres, når de løftes eller transporteres.</t>
  </si>
  <si>
    <t>Alleen hanteren apparatuur die is ontworpen of geverifieerd door de cilinder fabrikant of gasleverancier moeten worden gebruikt om cilinders te bewegen. Cilinders worden beveiligd wanneer zij worden opgetild of vervoerd.</t>
  </si>
  <si>
    <t>Ainult teisaldusmehhanismid kavandatud või kinnitatud ballooni tootja poolt või gaasitarnija kasutatakse liikuda silindrid. Balloonid peavad olema kinnitatud, kui tõstetakse või transporditakse.</t>
  </si>
  <si>
    <t>Vain käsittelylaitteet suunniteltu tai tarkistaa sylinterin valmistajan tai kaasun toimittajan on käytettävä siirtää sylinterit. Kaasupullot on turvattu, kun nostetaan tai kuljetetaan.</t>
  </si>
  <si>
    <t>Matériel de manutention conçus uniquement ou vérifié par le fabricant de la bouteille ou le fournisseur de gaz doit être utilisé pour déplacer les bouteilles. Les bouteilles doivent être protégés lorsqu'ils sont levées ou transportées.</t>
  </si>
  <si>
    <t>Nur Umgang mit Ausrüstung, konstruiert oder bestätigt durch den Zylinder Hersteller oder Gaslieferanten wird verwendet, um Zylinder zu bewegen. Zylinder sind zu sichern, wenn sie angehoben oder transportiert werden.</t>
  </si>
  <si>
    <t>Μόνο ο εξοπλισμός χειρισμού σχεδιαστεί ή επαληθεύονται από τον κύλινδρο κατασκευαστή ή τον προμηθευτή του φυσικού αερίου θα πρέπει να χρησιμοποιούνται για τη μετακίνηση κυλίνδρων. Οι φιάλες πρέπει να ασφαλίζονται κατά τη φóρτωση ή μεταφέρονται.</t>
  </si>
  <si>
    <t>טיפול בציוד נועד רק או אומת על ידי היצרן או ספק גז הצילינדר ישמש להעביר צילינדרים. צילינדרים יאובטחו כאשר מורם או מועברים.</t>
  </si>
  <si>
    <t>डिजाइन या सिलेंडर निर्माता या गैस सप्लायर द्वारा सत्यापित केवल हैंडलिंग उपकरण सिलेंडर ले जाने के लिए इस्तेमाल किया जाएगा. सिलेंडर उठाया जा रहा है जब से सुरक्षित है या पहुँचाया किया जाएगा.</t>
  </si>
  <si>
    <t>Csak a kezelő tervezett vagy ellenőrizte a palack gyártója vagy gázt szállító használatával mozoghat hengerek. Palackokat rögzíteni kell, ha megszüntetik vagy szállították.</t>
  </si>
  <si>
    <t>Aðeins meðhöndlun búnaðar eða staðfest af strokka framleiðanda eða gas birgi skal notaður til að færa strokka. Hólkar skulu tryggð þegar lyft eða flutt.</t>
  </si>
  <si>
    <t>Per spostare i cilindri devono essere usate solo attrezzature di manutenzione progettate o verificate dal fabbricante del cilindro o dal fornitore di gas. I cilindri devono essere fissati quando sollevati o trasportati.</t>
  </si>
  <si>
    <t>シリンダー製造業者又はガス供給によって設計または検証のみ取り扱う機器はシリンダーを移動するために使用しなければならない。持ち上げたり、輸送されるときシリンダーを固定しなければならない。</t>
  </si>
  <si>
    <t>디자인 또는 실린더 제조업체 또는 가스 공급에 의해 확인 만 처리 장비는 실린더를 이동하는 데 사용된다. 실린더가 해제 될 때 보안 또는 전송하여야한다.</t>
  </si>
  <si>
    <t>Tikai apstrādes iekārtas, kas konstruētas vai pārbauda balona ražotāja vai gāzes piegādātājs izmanto, lai pārvietotu balonus. Balonus nodrošināta, ja tiek atcelts vai transportētas.</t>
  </si>
  <si>
    <t>Tik tvarkymo įrangai, suprojektuotai arba patikrinti balionų gamintojas ar dujų tiekėju turi būti naudojami perkelti cilindrus. Balionai turi būti pritvirtinti kėlimo metu arba pervežtą kiekį.</t>
  </si>
  <si>
    <t>Hanya peralatan pengendalian direka atau disahkan oleh pengeluar atau pembekal silinder gas hendaklah digunakan untuk menggerakkan silinder. Silinder akan terjamin apabila diangkat atau diangkut.</t>
  </si>
  <si>
    <t>Зөвхөн тоног төхөөрөмж зорилготой, эсвэл баталгаажуулсан цилиндр үйлдвэрлэгч эсвэл хий нийлүүлэгч ашиглана шилжих цилиндрийн. Цилиндрийн байх болно баталгаажсан үед өргөж байгаа эсвэл тээвэрлэж байна.</t>
  </si>
  <si>
    <t>Bare håndteringsutstyr utformet eller verifisert av sylinderen produsent eller leverandør av gass skal brukes til å flytte sylindere. Sylindere skal være sikret når løftes eller transporteres.</t>
  </si>
  <si>
    <t>Tylko obsługa urządzenia zaprojektowane lub zweryfikowane przez dostawcę lub producenta butli gazowych powinny być używane do przenoszenia butli. Butle powinny być zabezpieczone, gdy podnoszone lub transportowane.</t>
  </si>
  <si>
    <t>Só equipamento de transporte concebidos ou verificado pelo fabricante ou fornecedor do cilindro de gás deve ser usado para movimentar os cilindros. Os cilindros devem ser fixados ao ser levantado ou transportado.</t>
  </si>
  <si>
    <t>Numai de manipulare concepute sau verificate de către fabricantul buteliilor sau furnizorul de gaz va fi folosit pentru a muta cilindri. Buteliile sunt asigurate atunci când sunt ridicate sau transportate.</t>
  </si>
  <si>
    <t>Только Регулировать оборудование, предназначенное или проверяется цилиндра производителем или поставщиком газа должна быть использована для перемещения цилиндров. Баллоны должны быть закреплены во время подъема или транспортировки.</t>
  </si>
  <si>
    <t>Само руковање опрема пројектована или верификован од стране цилиндра произвођача или добављача гаса треба да се користи за кретање цилиндара. Цилиндри обезбеђује се када се подиже и транспортује.</t>
  </si>
  <si>
    <t>Iba manipulačné zariadenia navrhnuté alebo overená výrobcom fliaš alebo plynu dodávateľom musí byť použitá pre pohyb valca. Fľaše musia byť zaistené pri ich zdvíhaní alebo preprave.</t>
  </si>
  <si>
    <t>Samo ravnanje z opremo, izdelano ali preveri jeklenke proizvajalca ali dobavitelja plina se uporablja za premikanje jeklenk. Jeklenke morajo biti zavarovani, ko se dvigne ali odpeljano.</t>
  </si>
  <si>
    <t>Equipo de manipulación Sólo diseñados o verificado por el fabricante o el vendedor de gas del cilindro se utiliza para mover los cilindros. Los cilindros deben ser asegurados cuando se levante o transporte.</t>
  </si>
  <si>
    <t>Bara hanteringsutrustning konstruerad eller verifieras av flasktillverkaren eller gasleverantör ska användas för att flytta cylindrarna. Gasflaskor skall säkras när lyfts eller transporteras.</t>
  </si>
  <si>
    <t>சிலிண்டர் உற்பத்தியாளர் அல்லது எரிவாயு சப்ளையரால் வடிவமைக்கப்பட்ட அல்லது சரிபார்க்கப்பட்ட உபகரணங்களை மட்டுமே கையாளுதல் சிலிண்டர்களை நகர்த்த பயன்படும். சிலிண்டர்கள் தூக்கப்படும்போது அல்லது கொண்டு செல்லப்படும்போது பாதுகாக்கப்படும்.</t>
  </si>
  <si>
    <t>Tanging ang paghawak ng mga kagamitan na idinisenyo o na-verify ng mga silindro tagagawa o gas tagatustos ay dapat magamit upang ilipat cylinders. Cylinders ay secure kapag ina-itinaas o transported.</t>
  </si>
  <si>
    <t>อุปกรณ์การจัดการเฉพาะการออกแบบหรือตรวจสอบโดยผู้ผลิตถังก๊าซหรือผู้จำหน่ายจะนำไปย้ายถัง ถังจะต้องมีการรักษาความปลอดภัยเมื่อมีการยกหรือเคลื่อนย้าย</t>
  </si>
  <si>
    <t>Tasarlanmış veya silindir üreticisi veya gaz tedarikçi tarafından doğrulandı sadece taşıma ekipmanları silindir taşımak için kullanılacaktır. Silindir kaldırdı edilirken güvenli ya da taşınacaktır.</t>
  </si>
  <si>
    <t>ڈیزائن یا سلنڈر کارخانہ دار یا گیس سپلائر کی طرف سے تصدیق صرف ہینڈلنگ کا سامان سلنڈر میں منتقل کرنے کے لئے استعمال کیا جائے گا. سلنڈر اٹھایا جا رہا ہے جب محفوظ یا منتقل کیا جائے گا.</t>
  </si>
  <si>
    <t>Chỉ có thiết bị xử lý thiết kế hoặc xác nhận của nhà sản xuất hoặc nhà cung cấp xi lanh khí được sử dụng để di chuyển xi lanh. Xi lanh phải được bảo đảm khi được nâng lên hoặc vận chuyển.</t>
  </si>
  <si>
    <t>Equipment</t>
  </si>
  <si>
    <t>معدات</t>
  </si>
  <si>
    <t>Peralatan</t>
  </si>
  <si>
    <t>সরঞ্জাম</t>
  </si>
  <si>
    <t>Оборудване</t>
  </si>
  <si>
    <t>设备</t>
  </si>
  <si>
    <t>設備</t>
  </si>
  <si>
    <t>Oprema</t>
  </si>
  <si>
    <t>Zařízení</t>
  </si>
  <si>
    <t>Udstyr</t>
  </si>
  <si>
    <t>Uitrusting</t>
  </si>
  <si>
    <t>Seadmed</t>
  </si>
  <si>
    <t>Laitteet</t>
  </si>
  <si>
    <t>Équipement</t>
  </si>
  <si>
    <t>Ausrüstung</t>
  </si>
  <si>
    <t>Εξοπλισμός</t>
  </si>
  <si>
    <t>ציוד</t>
  </si>
  <si>
    <t>उपकरण</t>
  </si>
  <si>
    <t>Berendezés</t>
  </si>
  <si>
    <t>Búnaður</t>
  </si>
  <si>
    <t>Attrezzatura</t>
  </si>
  <si>
    <t>機器</t>
  </si>
  <si>
    <t>장비</t>
  </si>
  <si>
    <t>Iekārta</t>
  </si>
  <si>
    <t>Įranga</t>
  </si>
  <si>
    <t>Тоног төхөөрөмж</t>
  </si>
  <si>
    <t>Utstyr</t>
  </si>
  <si>
    <t>Sprzęt</t>
  </si>
  <si>
    <t>Equipamento</t>
  </si>
  <si>
    <t>Echipament</t>
  </si>
  <si>
    <t>Оборудование</t>
  </si>
  <si>
    <t>Опрема</t>
  </si>
  <si>
    <t>Zariadenie</t>
  </si>
  <si>
    <t>Equipo</t>
  </si>
  <si>
    <t>Utrustning</t>
  </si>
  <si>
    <t>உபகரணங்கள்</t>
  </si>
  <si>
    <t>Kagamitan</t>
  </si>
  <si>
    <t>อุปกรณ์</t>
  </si>
  <si>
    <t>Ekipman</t>
  </si>
  <si>
    <t>سامان</t>
  </si>
  <si>
    <t>Thiết bị</t>
  </si>
  <si>
    <t>Cylinders designed for horizontal use shall be maintained in a horizontal attitude at al times and those designed for vertical use shall be maintained in a vertical attitude at all times</t>
  </si>
  <si>
    <t>يجب الحفاظ على اسطوانات مصممة للاستخدام الأفقي في موقف الأفقي في بعض الأحيان القاعدة ويجب الحفاظ على تلك المصممة للاستخدام الرأسي في موقف الرأسي في جميع الأوقات</t>
  </si>
  <si>
    <t>Silinder dirancang untuk digunakan horisontal harus dipelihara dalam sikap horisontal di al kali dan yang dirancang untuk digunakan vertikal harus dipelihara dalam sikap vertikal setiap saat</t>
  </si>
  <si>
    <t>অনুভূমিক ব্যবহারের জন্য পরিকল্পিত সিলিন্ডার আল সময়ে একটি অনুভূমিক মনোভাব বজায় রাখা হইবে এবং উল্লম্ব ব্যবহারের জন্য পরিকল্পিত যারা সব সময়ে একটি উল্লম্ব মনোভাব বজায় রাখা হইবে</t>
  </si>
  <si>
    <t>Бутилките, конструирани за хоризонтално приложение трябва да се поддържа в хоризонтално положение на моменти Ал и тези, предназначени за вертикално приложение трябва да се поддържа във вертикално положение през цялото време</t>
  </si>
  <si>
    <t>横向使用而设计的气瓶应保持在一个水平的人时代的态度，以及专为垂直使用，应保持在一个垂直的态度在任何时候都</t>
  </si>
  <si>
    <t>橫向使用而設計的氣瓶應保持在一個水平的人時代的態度，以及專為垂直使用，應保持在一個垂直的態度在任何時候都</t>
  </si>
  <si>
    <t>Cilindar dizajnirane za uporabu horizontalne će se održavati u vodoravnom stav na vrijeme al i one namijenjene za korištenje vertikalne će se održavati u okomitom stavu u svakom trenutku</t>
  </si>
  <si>
    <t>Lahve určené pro horizontální použití musí být udržována ve vodorovné poloze v době, al a které jsou určeny pro vertikální použití se musí udržovat ve svislé poloze po celou dobu</t>
  </si>
  <si>
    <t>Cylindre beregnet til vandret brug skal holdes i en vandret holdning på al tidspunkter og der er konstrueret til lodret brug skal holdes i lodret holdning på alle tidspunkter</t>
  </si>
  <si>
    <t>Cilinders ontworpen voor horizontaal gebruik, dient op een horizontale houding bij al tijden worden gehandhaafd en die zijn ontworpen voor verticaal gebruik worden in een verticale houding ten alle tijden worden gehandhaafd</t>
  </si>
  <si>
    <t>Silindrid projekteeritud horisontaalseks kasutamiseks tuleb hoida horisontaalasendis suhtumine al korda ja mis on ette nähtud vertikaalsete kasutamist peetakse vertikaalne suhtumine kogu aeg</t>
  </si>
  <si>
    <t>Sylinterit suunniteltu vaakasuoraan käyttöön on säilytettävä vaakatasossa al aikoina ja niitä, jotka vaaka-asennus on säilytettävä pystyasennossa aina</t>
  </si>
  <si>
    <t>Cylindres conçus pour un usage horizontal doit être maintenu dans une position horizontale à al fois et ceux qui sont conçus pour une utilisation verticale doivent être maintenus dans une position verticale en tout temps</t>
  </si>
  <si>
    <t>Zylinder für den horizontalen Einsatz ausgelegt ist, muss in einer horizontalen Haltung bei al Zeiten aufrechterhalten werden, und diejenigen für den vertikalen Einsatz ausgelegt ist, muss in einer vertikalen Haltung zu allen Zeiten gepflegt werden</t>
  </si>
  <si>
    <t>Κύλινδροι σχεδιαστεί για οριζόντια χρήση πρέπει να διατηρείται σε οριζόντια στάση στο al φορές και αυτά που είναι σχεδιασμένα για κάθετη χρήση πρέπει να διατηρείται σε κατακόρυφη στάση ανά πάσα στιγμή</t>
  </si>
  <si>
    <t>הגלילים מיועדים לשימוש אופקי יישמרו ביחס אופקי בזמנים al ואלה נועדו לשימוש אנכי יישמרו בעמדה אנכית בכל העת</t>
  </si>
  <si>
    <t>क्षैतिज उपयोग के लिए डिजाइन सिलेंडरों अल समय पर एक क्षैतिज रवैया में रखा जाएगा और ऊर्ध्वाधर उपयोग के लिए डिजाइन उन पर हर समय एक ऊर्ध्वाधर रवैया में रखा जाएगा</t>
  </si>
  <si>
    <t>Palackok tervezték vízszintes felhasználásra kell tartani a vízszintes helyzet az al-szor, és azokat, amelyek függőleges felhasználásra kell fenntartani a függőleges hozzáállás mindenkor</t>
  </si>
  <si>
    <t>Strokka hannað fyrir lárétta notkun skal haldið í láréttri afstöðu á al tímum og þeim ætlað fyrir lóðrétta nota skal haldið í lóðréttu viðhorf á öllum tímum</t>
  </si>
  <si>
    <t>I cilindri progettati per l'utilizzo orizzontale devono essere mantenuti in tale posizione per tutto il tempo così come quelli progettati per l'uso in verticale devono essere sempre mantenuti in posizione verticale.</t>
  </si>
  <si>
    <t>수평 사용을 위해 디자인 실린더는 알 항상 수평 자세로 유지되어야하며 수직 사용을 위해 설계 사람들은 항상 수직 자세 유지되어야한다</t>
  </si>
  <si>
    <t>Cilindri, kas paredzētas horizontālā izmantošanai uztur horizontālā stāvoklī pie al laikos, un tiem, kas paredzēti vertikālu izmantošanai uztur vertikālā stāvoklī visu laiku</t>
  </si>
  <si>
    <t>Balionai, suprojektuoti horizontaliai naudoti, turi būti išlaikyta horizontalaus požiūrio "Al kartus ir tuos, kurie skirti vertikaliam naudojimui, turi būti išlaikyta vertikali požiūrį visais laikais</t>
  </si>
  <si>
    <t>Silinder direka untuk kegunaan mendatar hendaklah disenggarakan dalam sikap yang mendatar di al kali dan mereka yang direka untuk kegunaan menegak hendaklah dikekalkan dalam sikap tegak pada setiap masa</t>
  </si>
  <si>
    <t>Цилиндрийн зориулсан хэвтээ ашиглаж болно хадгалж байх нь хэвтээ хандлага үед аль удаа, хүмүүст зориулагдсан босоо ашиглаж болно хадгалж байх нь босоо хандлага бүх цаг үед</t>
  </si>
  <si>
    <t>Sylindere utformet for horisontal bruk skal opprettholdes i en horisontal stilling på al ganger og de er designet for vertikal bruk skal opprettholdes i en vertikal holdning til alle tider</t>
  </si>
  <si>
    <t>Siłowniki przeznaczone do poziomego użycia powinna być utrzymywana w pozycji poziomej w czasie in oraz te przeznaczone do pionowego użytkowania powinny być utrzymywane w pionowej postawy przez cały czas</t>
  </si>
  <si>
    <t>Cilindros projetados para uso horizontal deve ser mantido numa atitude horizontal no Al vezes e aqueles projetados para uso vertical deve ser mantida em uma atitude vertical, em todos os momentos</t>
  </si>
  <si>
    <t>Buteliile proiectate pentru utilizarea pe orizontală se menține într-o atitudine orizontală uneori AL și cele concepute pentru a fi utilizate în poziție verticală se menține într-o atitudine verticală în orice moment</t>
  </si>
  <si>
    <t>Цилиндры предназначен для горизонтального использования ведется в горизонтальном положении время от времени и др., предназначенные для вертикального использования, должны поддерживаться в вертикальное положение во все времена</t>
  </si>
  <si>
    <t>Цилиндри дизајнирани за хоризонталну коришћење мора да буде у хоризонталном став на време ал и оне дизајниран за вертикалну употребу ће се одржавати у усправном ставу у сваком тренутку</t>
  </si>
  <si>
    <t>Fľaše určené pre horizontálne použitie musí byť udržiavaná vo vodorovnej polohe v dobe, al a ktoré sú určené pre vertikálnu použitie sa musí udržiavať vo zvislej polohe po celú dobu</t>
  </si>
  <si>
    <t>Valji, namenjeni za horizontalno uporabo mora biti v vodoravni legi na al-krat, in tistimi, namenjenimi za navpično uporabo mora biti v navpičnem položaju ves čas</t>
  </si>
  <si>
    <t>Cilindros estándar: horizontal deberán mantenerse en posición horizontal a al momento y los diseñados para el uso vertical deberán mantenerse en una posición vertical en todo momento</t>
  </si>
  <si>
    <t>Cylindrar avsedda för horisontell användning ska hållas i horisontellt läge på Al gånger och som är avsedda för vertikal användning ska hållas i vertikalt läge vid alla tidpunkter</t>
  </si>
  <si>
    <t>கிடைமட்ட பயன்பாட்டிற்காக வடிவமைக்கப்பட்ட சிலிண்டர்கள் அல் நேரங்களில் கிடைமட்ட அணுகுமுறையில் பராமரிக்கப்படும் மற்றும் செங்குத்து பயன்பாட்டிற்காக வடிவமைக்கப்பட்டவை எல்லா நேரங்களிலும் செங்குத்து அணுகுமுறையில் பராமரிக்கப்படும்</t>
  </si>
  <si>
    <t>Cylinders dinisenyo para sa pahalang na paggamit ay pananatilihin sa pahalang na saloobin sa al beses at sa mga dinisenyo para sa vertical paggamit ay pinananatili sa isang vertical na saloobin sa lahat ng oras</t>
  </si>
  <si>
    <t>ถังได้รับการออกแบบสำหรับการใช้งานในแนวนอนจะถูกเก็บรักษาไว้ในทัศนคติแนวนอนในเวลาที่อัลและผู้ที่ได้รับการออกแบบสำหรับการใช้งานในแนวตั้งจะต้องได้รับการบำรุงรักษาทัศนคติในแนวตั้งตลอดเวลา</t>
  </si>
  <si>
    <t>Yatay kullanım için tasarlanmış Silindir al zaman yatay bir tutum muhafaza edilir ve dikey kullanım için tasarlanmış olanlar her zaman dikey bir tutum içinde muhafaza edilmelidir</t>
  </si>
  <si>
    <t>افقی استعمال کے لئے ڈیزائن سلنڈر رحمہ اللہ تعالی نے اوقات میں ایک افقی رویے میں برقرار رکھا جائے گا اور عمودی استعمال کے لئے ڈیزائن ان تمام اوقات میں ایک عمودی رویے میں برقرار رکھا جائے گا</t>
  </si>
  <si>
    <t>Xi lanh được thiết kế để sử dụng nằm ngang phải được duy trì trong một thái độ ngang và cộng sự lần và những người thiết kế để sử dụng theo chiều dọc sẽ được duy trì trong một thái độ thẳng đứng tại mọi thời điểm</t>
  </si>
  <si>
    <t>Bulk containers for corrosive substances shall not be wholly or partly buried</t>
  </si>
  <si>
    <t>يجب حاويات السوائب للمواد المسببة للتآكل لا يكون كليا أو جزئيا دفن</t>
  </si>
  <si>
    <t>Kontainer besar untuk zat korosif tidak akan seluruhnya atau sebagian dikubur</t>
  </si>
  <si>
    <t>ক্ষয়কারী পদার্থ জন্য বাল্ক পাত্রে বিলকুল বা আংশিক কবর না</t>
  </si>
  <si>
    <t>Контейнери за корозивни вещества, които не трябва да бъде изцяло или частично погребан</t>
  </si>
  <si>
    <t>对于腐蚀性物质的散装容器不得全部或部分埋</t>
  </si>
  <si>
    <t>對於腐蝕性物質的散裝容器不得全部或部分埋</t>
  </si>
  <si>
    <t>Kontejnere za korozivne tvari ne smije biti u potpunosti ili djelomično zakopana</t>
  </si>
  <si>
    <t>Velkoobjemové kontejnery pro agresivních látek, nesmí být zcela nebo částečně pohřben</t>
  </si>
  <si>
    <t>Bulk containere til ætsende stoffer må ikke være helt eller delvist nedgravet</t>
  </si>
  <si>
    <t>Bulkcontainers voor corrosieve stoffen mogen niet geheel of gedeeltelijk worden ingegraven</t>
  </si>
  <si>
    <t>Bulk konteinerid ained ei tohi olla osaliselt või täielikult maha maetud</t>
  </si>
  <si>
    <t>Suursäiliöitä syövyttäviä aineita ei saa kokonaan tai osittain haudattu</t>
  </si>
  <si>
    <t>Contenants en vrac pour les substances corrosives doivent pas être totalement ou partiellement enterré</t>
  </si>
  <si>
    <t>Großbehälter für ätzende Stoffe dürfen nicht ganz oder teilweise begraben sein</t>
  </si>
  <si>
    <t>Μαζική δοχεία για διαβρωτικές ουσίες που δεν πρέπει να είναι εξ ολοκλήρου ή εν μέρει θαμμένο</t>
  </si>
  <si>
    <t>מכולות בכמות גדולה לחומרים קורוזיביים לא תהיה מלא או חלקית נקברו</t>
  </si>
  <si>
    <t>संक्षारक पदार्थों के लिए थोक कंटेनर पूर्ण हो या आंशिक रूप से दफन नहीं करेगा</t>
  </si>
  <si>
    <t>Tömeges konténerek maró anyagok nem lehet teljes egészében vagy részben eltemették</t>
  </si>
  <si>
    <t>Magn gáma fyrir ætandi efna skal ekki vera að öllu leyti eða að hluta grafinn</t>
  </si>
  <si>
    <t>IBC per sostanze corrosive non devono essere sotterrati, interamente o parzialmente.</t>
  </si>
  <si>
    <t>부식성 물질에 대한 대량 컨테이너는 전적으로거나 일부 매장하지 않는다</t>
  </si>
  <si>
    <t>Beramkravu konteineri kodīgām vielām nedrīkst būt pilnībā vai daļēji aprok</t>
  </si>
  <si>
    <t>Masiniai konteineriai korozinių medžiagų, negali būti iš dalies arba visiškai palaidojo</t>
  </si>
  <si>
    <t>Bekas pukal untuk bahan-bahan menghakis tidak boleh secara keseluruhannya atau sebahagiannya dikebumikan</t>
  </si>
  <si>
    <t>Задгай саванд идэмхий бодис байх есгүй, бүхэлд нь буюу хэсэгчлэн оршуулсан</t>
  </si>
  <si>
    <t>Bulk beholdere for etsende stoffer skal ikke være helt eller delvis begravd</t>
  </si>
  <si>
    <t>Duże pojemniki na substancje żrące, nie jest całkowicie lub częściowo zakopane</t>
  </si>
  <si>
    <t>Grandes recipientes para substâncias corrosivas não será total ou parcialmente enterrados</t>
  </si>
  <si>
    <t>Containerele în vrac de substanțe corozive nu va fi în întregime sau parțial îngropate</t>
  </si>
  <si>
    <t>Контейнеры для массовых грузов для агрессивных веществ, не должно быть полностью или частично похоронен</t>
  </si>
  <si>
    <t>Групно контејнери за корозивне супстанце не сме да буде у потпуности или делимично сахрањен</t>
  </si>
  <si>
    <t>Veľkoobjemové kontajnery pre agresívnych látok, nesmie byť úplne alebo čiastočne pochovaný</t>
  </si>
  <si>
    <t>Posod za jedke snovi, ki niso v celoti ali delno zakopana</t>
  </si>
  <si>
    <t>Los contenedores para graneles para sustancias corrosivas no podrán ser total o parcialmente enterrada</t>
  </si>
  <si>
    <t>Stora behållare för frätande ämnen skall inte vara helt eller delvis begravda</t>
  </si>
  <si>
    <t>அரிக்கும் பொருட்களுக்கான மொத்த கொள்கலன்கள் முழுமையாகவோ அல்லது பகுதியாகவோ புதைக்கப்படக்கூடாது</t>
  </si>
  <si>
    <t>Bultuhang mga lalagyan para sa kinakaing unti-unti sangkap ay hindi dapat maging ganap o bahagyang buried</t>
  </si>
  <si>
    <t>ภาชนะบรรจุที่เป็นกลุ่มสารที่มีฤทธิ์กัดกร่อนไม่ต้องทั้งหมดหรือบางส่วนฝังอยู่</t>
  </si>
  <si>
    <t>Aşındırıcı maddeler için toplu konteynerler tamamen olabilir veya kısmen gömülü değildir</t>
  </si>
  <si>
    <t>corrosive مادہ کے لئے بلک کنٹینرز مکمل طور پر یا جزوی طور پر دفن ہو نہیں کرے گا</t>
  </si>
  <si>
    <t>Thùng chứa số lượng lớn các chất ăn mòn không được toàn bộ hoặc một phần chôn</t>
  </si>
  <si>
    <t>Bulk containers for toxic substances shall not be wholly or partially buried.</t>
  </si>
  <si>
    <t>يجب حاويات السوائب للمواد السامة لا يكون كليا أو جزئيا دفن.</t>
  </si>
  <si>
    <t>Kontainer besar untuk zat beracun tidak akan seluruhnya atau sebagian terkubur.</t>
  </si>
  <si>
    <t>বিষাক্ত পদার্থ জন্য বাল্ক পাত্রে বিলকুল বা আংশিকভাবে কবর না.</t>
  </si>
  <si>
    <t>Контейнери за токсични вещества, които не трябва да бъде изцяло или частично погребан.</t>
  </si>
  <si>
    <t>对有毒物质的散装容器不得全部或部分埋。</t>
  </si>
  <si>
    <t>對有毒物質的散裝容器不得全部或部分埋。</t>
  </si>
  <si>
    <t>Kontejnere za otrovne tvari ne smije biti u potpunosti ili djelomično zakopana.</t>
  </si>
  <si>
    <t>Velkoobjemové kontejnery pro toxické látky nesmí být zcela nebo částečně pohřben.</t>
  </si>
  <si>
    <t>Bulk beholdere til giftige stoffer må ikke være helt eller delvist nedgravet.</t>
  </si>
  <si>
    <t>Bulkcontainers voor toxische stoffen mogen niet geheel of gedeeltelijk worden ingegraven.</t>
  </si>
  <si>
    <t>Mahtkonteinerid mürgiste ainete suhtes ei täielikult või osaliselt maetud.</t>
  </si>
  <si>
    <t>Suursäiliöitä myrkyllisten aineiden on oltava kokonaan tai osittain haudattu.</t>
  </si>
  <si>
    <t>Contenants en vrac pour les substances toxiques ne peuvent être totalement ou partiellement enterré.</t>
  </si>
  <si>
    <t>Großbehälter für toxische Stoffe werden nicht vollständig sein oder teilweise begraben.</t>
  </si>
  <si>
    <t>Μαζική δοχεία για τοξικές ουσίες δεν πρέπει να είναι εξ ολοκλήρου ή εν μέρει θαμμένο.</t>
  </si>
  <si>
    <t>מכולות בכמות גדולה לחומרים רעילים לא תהיה מלא או נקברו באופן חלקי.</t>
  </si>
  <si>
    <t>विषाक्त पदार्थ के लिए थोक कंटेनर पूर्ण हो या आंशिक रूप से दफन नहीं किया जाएगा.</t>
  </si>
  <si>
    <t>Tömeges konténerek mérgező anyagok nem teljes egészében, vagy részben eltemették.</t>
  </si>
  <si>
    <t>Magn gáma fyrir eiturefni skulu ekki vera að öllu leyti eða að hluta grafinn.</t>
  </si>
  <si>
    <t>IBC per sostanze tossiche non devono essere sotterrati, interamente o parzialmente.</t>
  </si>
  <si>
    <t>유해 물질에 대한 대량 컨테이너는 전적으로거나 부분적으로 묻혀하지 않습니다.</t>
  </si>
  <si>
    <t>Kravnesības konteineriem toksiskām vielām nedrīkst būt pilnībā vai daļēji aprakti.</t>
  </si>
  <si>
    <t>KONTEINERIAI nuodingųjų medžiagų, negali būti visiškai arba iš dalies palaidotas.</t>
  </si>
  <si>
    <t>Bekas pukal untuk bahan-bahan toksik tidak boleh secara keseluruhan atau sebahagiannya dikebumikan.</t>
  </si>
  <si>
    <t>Задгай саванд хувьд хорт бодис байх есгүй, бүхэлд нь буюу хэсэгчлэн оршуулсан.</t>
  </si>
  <si>
    <t>Bulk beholdere for giftige stoffer skal ikke være helt eller delvis nedgravd.</t>
  </si>
  <si>
    <t>Duże pojemniki na substancje toksyczne nie mogą być całkowicie lub częściowo zakopane.</t>
  </si>
  <si>
    <t>Os contentores para granel para as substâncias tóxicas não será total ou parcialmente enterrado.</t>
  </si>
  <si>
    <t>Containerele în vrac de substanțe toxice nu trebuie să fie în întregime sau parțial îngropate.</t>
  </si>
  <si>
    <t>Контейнеры для массовых грузов для токсичных веществ не должно быть полностью или частично похоронен.</t>
  </si>
  <si>
    <t>Групно контејнери за токсичних материја не сме да буде у потпуности или делимично укопани.</t>
  </si>
  <si>
    <t>Veľkoobjemové kontajnery pre toxické látky nesmie byť úplne alebo čiastočne pochovaný.</t>
  </si>
  <si>
    <t>Posod za strupene snovi, ki niso v celoti ali delno zakopana.</t>
  </si>
  <si>
    <t>Los contenedores para graneles para sustancias tóxicas no serán total o parcialmente enterrado.</t>
  </si>
  <si>
    <t>Stora behållare för giftiga ämnen skall inte vara helt eller delvis nedgrävd.</t>
  </si>
  <si>
    <t>நச்சுப் பொருட்களுக்கான மொத்த கொள்கலன்கள் முழுமையாகவோ அல்லது பகுதியாகவோ புதைக்கப்படக்கூடாது.</t>
  </si>
  <si>
    <t>Bultuhang mga lalagyan para sa nakakalason sangkap ay hindi dapat maging ganap o bahagyang buried.</t>
  </si>
  <si>
    <t>ภาชนะบรรจุที่เป็นกลุ่มสำหรับสารพิษไม่ต้องทั้งหมดหรือบางส่วนฝังอยู่</t>
  </si>
  <si>
    <t>Toksik maddeler için toplu konteynerler tamamen olabilir veya kısmen gömülü değildir.</t>
  </si>
  <si>
    <t>زہریلا مادہ کے لئے بلک کنٹینرز مکمل طور پر یا جزوی طور پر دفن نہیں کریں گے.</t>
  </si>
  <si>
    <t>Container số lượng lớn cho các chất độc hại sẽ không thể hoàn toàn hoặc bị chôn vùi một phần.</t>
  </si>
  <si>
    <t>Access ands escape routines shall be clearly defined and kept clear at all times</t>
  </si>
  <si>
    <t>يجب أن تحدد بوضوح إجراءات الوصول الهروب يستخدم المعامل وأبقى واضحة في جميع الأوقات</t>
  </si>
  <si>
    <t>Akses ands rutinitas melarikan diri harus didefinisikan secara jelas dan disimpan jelas setiap saat</t>
  </si>
  <si>
    <t>এক্সেস ands পালাবার রুটিন পরিষ্কারভাবে সব সময়ে সংজ্ঞায়িত করা এবং পরিষ্কার রাখা হইবে</t>
  </si>
  <si>
    <t>Достъп ANDS бягство съчетания трябва да бъдат ясно дефинирани и се поддържат чисти по всяко време</t>
  </si>
  <si>
    <t>访问五岁的逃生程序应当明确界定，并在任何时候都保持畅通</t>
  </si>
  <si>
    <t>訪問五歲的逃生程序應當明確界定，並在任何時候都保持暢通</t>
  </si>
  <si>
    <t>Pristupne ands bijeg rutine mora biti jasno definiran i čist u svakom trenutku</t>
  </si>
  <si>
    <t>Přístupové ands únikové postupy musí být jasně definovány a udržovat v čistotě po celou dobu</t>
  </si>
  <si>
    <t>Adgang ands escape rutiner skal være klart defineret og holdes fri på alle tidspunkter</t>
  </si>
  <si>
    <t>Toegang ands ontsnapping routines wordt duidelijk omschreven en duidelijk op alle momenten</t>
  </si>
  <si>
    <t>Access ands põgeneda rutiin peab olema selgelt määratletud ja puhtad kogu aeg</t>
  </si>
  <si>
    <t>Access ands paeta rutiineja on määriteltävä selkeästi ja pidettävä aina esteettöminä</t>
  </si>
  <si>
    <t>Accès ands routines de secours doivent être clairement définis et dégagés en tout temps</t>
  </si>
  <si>
    <t>Zugang ands Flucht Routinen müssen klar festgelegt und freigehalten jederzeit</t>
  </si>
  <si>
    <t>Ρουτίνες διαφυγής Access ands πρέπει να καθοριστούν σαφώς και να διατηρούνται καθαρά ανά πάσα στιγμή</t>
  </si>
  <si>
    <t>שגרת הבריחה ands גישה תוגדר בבירור והמשיכה ברור בכל העת</t>
  </si>
  <si>
    <t>पहुँच ands भागने दिनचर्या स्पष्ट रूप से हर समय परिभाषित और स्पष्ट रखा जाएगा</t>
  </si>
  <si>
    <t>Access ands menekülési rutinokat világosan meg kell határozni, és tiszták legyenek, minden időben</t>
  </si>
  <si>
    <t>Aðgangur ands flýja venja skal vera skýrt skilgreind og haldið skýrt á öllum tímum</t>
  </si>
  <si>
    <t>Accessi e vie di fuga devono essere chiaramente definiti e tenuti liberi in ogni momento.</t>
  </si>
  <si>
    <t>액세스 ands의 이스케이프 루틴은 분명히 항상 정의 및 명확한 유지해야한다</t>
  </si>
  <si>
    <t>Piekļuves rupjos evakuācijas kārtība ir skaidri definēts un glabā skaidru visu laiku</t>
  </si>
  <si>
    <t>Prieigos ANDS pabėgti kasdienybe turi būti aiškiai apibrėžtos ir švarūs visą laiką</t>
  </si>
  <si>
    <t>Akses ands rutin melarikan diri hendaklah jelas dan disimpan jelas pada setiap masa</t>
  </si>
  <si>
    <t>Нэвтрэх ands зугтах дэг байх естой тодорхой хадгалж тодорхой цаг ямагт</t>
  </si>
  <si>
    <t>Tilgang ands escape rutiner skal være klart definert og holdt klar til alle tider</t>
  </si>
  <si>
    <t>Procedury łączeniu dostępu ewakuacji powinny być jasno określone i utrzymywane w czystości przez cały czas</t>
  </si>
  <si>
    <t>Acesso ands rotinas de evacuação, devem ser claramente definidas e mantidas limpas em todos os momentos</t>
  </si>
  <si>
    <t>Acces rutine de evacuare ANDS trebuie să fie clar definite și păstrate în permanență libere</t>
  </si>
  <si>
    <t>Процедуры доступа пучки наружу, должны быть четко определены и содержатся в чистоте во все времена</t>
  </si>
  <si>
    <t>Приступ андс есцапе рутине морају бити јасно дефинисани и очишћени у сваком тренутку</t>
  </si>
  <si>
    <t>Prístupové ands únikové postupy musia byť jasne definované a udržiavať v čistote po celú dobu</t>
  </si>
  <si>
    <t>Dostopne finim izhod rutine morajo biti jasno določene in se hranijo jasno, ves čas</t>
  </si>
  <si>
    <t>Acceso rutinas de escape ands deberán estar claramente definidas y se mantienen libres en todo momento</t>
  </si>
  <si>
    <t>Tillgång ands flykt rutiner ska vara klart definierade och hållas klart vid alla tidpunkter</t>
  </si>
  <si>
    <t>அணுகல் ands தப்பிக்கும் நடைமுறைகள் தெளிவாக வரையறுக்கப்பட்டு எல்லா நேரங்களிலும் தெளிவாக வைக்கப்படும்</t>
  </si>
  <si>
    <t>Access ands escape gawain ay dapat na malinaw na tinukoy at pinananatiling malinaw sa lahat ng oras</t>
  </si>
  <si>
    <t>เข้า ands กิจวัตรหลบหนีจะต้องถูกกำหนดไว้อย่างชัดเจนและเก็บที่ชัดเจนตลอดเวลา</t>
  </si>
  <si>
    <t>Erişim Eleştiri kaçış rutinleri açıkça her zaman tanımlanmış ve net tutulur</t>
  </si>
  <si>
    <t>رسائی ands فرار معمولات واضح طور پر ہر وقت کی وضاحت اور واضح رکھی جائے گی</t>
  </si>
  <si>
    <t>Truy cập ands thói quen thoát được xác định rõ ràng và giữ sạch mọi lúc</t>
  </si>
  <si>
    <t>All dangerous goods and freight containers shall be labelled in accordance with the ADG Code</t>
  </si>
  <si>
    <t>يجب أن يكون المسمى جميع البضائع الخطرة وحاويات الشحن وفقا للقانون مساعد المدير العام</t>
  </si>
  <si>
    <t>Semua barang berbahaya dan kargo kontainer harus diberi label sesuai dengan Kode ADG</t>
  </si>
  <si>
    <t>সমস্ত বিপজ্জনক পণ্য ও মালবাহী পাত্রে ADG কোড অনুযায়ী লেবেল করা হইবে</t>
  </si>
  <si>
    <t>Всички опасни товари, и товарните контейнери се етикетират в съответствие с ADG Code</t>
  </si>
  <si>
    <t>所有危险品和货运集装箱标签应按照ADG编码</t>
  </si>
  <si>
    <t>所有危險品和貨運集裝箱標籤應按照ADG編碼</t>
  </si>
  <si>
    <t>Sve opasne tvari i teretni kontejneri moraju biti označeni u skladu s ADG zakona</t>
  </si>
  <si>
    <t>Všechny nebezpečné zboží a nákladní kontejnery musí být označeny v souladu s ADG zákoníku</t>
  </si>
  <si>
    <t>Alle farligt gods og fragtcontainere, skal mærkes i overensstemmelse med ADG Code</t>
  </si>
  <si>
    <t>Alle gevaarlijke goederen en containers moeten worden geëtiketteerd in overeenstemming met de ADG Code</t>
  </si>
  <si>
    <t>Kõik ohtlike kaupade ja konteinerites peavad olema märgistatud vastavalt ADG kood</t>
  </si>
  <si>
    <t>Kaikki vaarallisten aineiden ja kontit on merkittävä mukaisesti ADG Code</t>
  </si>
  <si>
    <t>Toutes les marchandises dangereuses et des conteneurs doivent être étiquetés conformément aux dispositions du Code ADG</t>
  </si>
  <si>
    <t>Alle gefährlichen Gütern und Containern muss in Übereinstimmung mit der ADG-Code zu kennzeichnen</t>
  </si>
  <si>
    <t>Όλα τα επικίνδυνα υλικά και εμπορευματοκιβώτια, πρέπει να επισημαίνονται σύμφωνα με τον Κώδικα ADG</t>
  </si>
  <si>
    <t>כל החומרים מסוכנים ומיכלים משא יהיו מסומנים בהתאם לקוד ADG</t>
  </si>
  <si>
    <t>सभी खतरनाक माल और माल कंटेनरों एडीजी संहिता के अनुसार लेबल किया जाएगा</t>
  </si>
  <si>
    <t>Minden veszélyes áru és árukonténereket kell címkézni összhangban ADG Code</t>
  </si>
  <si>
    <t>Öll hættulegur farmur og vöruflutningar ílát skulu merktar í samræmi við Adg Code</t>
  </si>
  <si>
    <t>Tutte le merci pericolose e i contenitori di trasporto devono essere etichettati in conformità con il Codice di ADG.</t>
  </si>
  <si>
    <t>모든 위험물 및화물 컨테이너는 ADG 코드에 따라 표시하여야한다</t>
  </si>
  <si>
    <t>Visas bīstamās kravas un kravas konteinerus marķē saskaņā ar ADG kodeksu</t>
  </si>
  <si>
    <t>Visi pavojingi kroviniai ir krovinių konteineriai turi būti paženklinti pagal ADG kodekso</t>
  </si>
  <si>
    <t>Semua barang-barang berbahaya dan bekas fret hendaklah dilabel mengikut Kanun ADG</t>
  </si>
  <si>
    <t>Бүх аюултай бараа, ачаа сав байх болно нэрлэжээ дагуу ADG Код</t>
  </si>
  <si>
    <t>Alle farlig gods og gods beholdere skal merkes i samsvar med ADR-koden</t>
  </si>
  <si>
    <t>Wszystkie niebezpieczne towary i kontenery muszą być oznaczone zgodnie z Kodeksem ADG</t>
  </si>
  <si>
    <t>Todas as mercadorias perigosas e contentores de carga devem ser rotulados de acordo com o Código ADG</t>
  </si>
  <si>
    <t>Toate bunurile periculoase și containerele de transport sunt etichetate în conformitate cu Codul ADG</t>
  </si>
  <si>
    <t>Все опасные грузы и грузовые контейнеры должны быть маркированы в соответствии с ADG код</t>
  </si>
  <si>
    <t>Све опасне материје и теретни контејнери морају бити обележени у складу са Кодексом АДГ</t>
  </si>
  <si>
    <t>Všetky nebezpečný tovar a nákladné kontajnery musia byť označené v súlade s ADG zákonníka</t>
  </si>
  <si>
    <t>Vse nevarno blago in tovorni zabojniki morajo biti označeni v skladu s ADG zakonika</t>
  </si>
  <si>
    <t>Todas las mercancías peligrosas y los contenedores se etiquetarán de conformidad con el Código ADG</t>
  </si>
  <si>
    <t>Alla farliga gods och containrar skall vara märkta i enlighet med ADG-koden</t>
  </si>
  <si>
    <t>அனைத்து ஆபத்தான பொருட்கள் மற்றும் சரக்குக் கொள்கலன்களும் ஏடிஜி குறியீட்டிற்கு ஏற்ப பெயரிடப்படும்</t>
  </si>
  <si>
    <t>Ang lahat ng mga mapanganib na mga kalakal at mga lalagyan kargamento ay dapat na may label na alinsunod sa ADG Code</t>
  </si>
  <si>
    <t>ทั้งหมดสินค้าอันตรายและภาชนะบรรจุการขนส่งสินค้าจะต้องติดฉลากตามประมวลกฎหมาย ADG</t>
  </si>
  <si>
    <t>Tüm tehlikeli mal ve yük konteyner ADG Kanunu'na göre işaret edilmelidir</t>
  </si>
  <si>
    <t>تمام خطرناک اشیا اور مال بردار کنٹینرز ADG اخلاق کے مطابق میں لیبل لگا دیا جائے گا</t>
  </si>
  <si>
    <t>Tất cả các hàng hóa nguy hiểm và container vận chuyển hàng hóa phải được dán nhãn theo quy định của Bộ luật ADG</t>
  </si>
  <si>
    <t>Where relevant, and in emergencies, appropriate protective equipment shall be provided and used</t>
  </si>
  <si>
    <t>حيثما كان ذلك مناسبا، وفي حالات الطوارئ، يجب توفير معدات الوقاية المناسبة واستخدامها</t>
  </si>
  <si>
    <t>Jika relevan, dan dalam keadaan darurat, peralatan pelindung yang sesuai harus disediakan dan digunakan</t>
  </si>
  <si>
    <t>যেখানে প্রযোজ্য, এবং জরুরী, যথাযথ প্রতিরক্ষামূলক যন্ত্রপাতি সরবরাহ ও ব্যবহার করা হইবে</t>
  </si>
  <si>
    <t>Когато е уместно и в извънредни ситуации, подходящи предпазни средства се предоставят и използват</t>
  </si>
  <si>
    <t>在相关的情况下，以及在紧急情况下，适当的防护设备应提供和使用</t>
  </si>
  <si>
    <t>在相關的情況下，以及在緊急情況下，適當的防護設備應提供和使用</t>
  </si>
  <si>
    <t>Gdje je bitno, au hitnim slučajevima, prikladna zaštitna oprema mora se osigurati i koristiti</t>
  </si>
  <si>
    <t>Pokud je to vhodné, a v případě nouze, musí vhodné ochranné prostředky mají poskytovat a využívat</t>
  </si>
  <si>
    <t>Hvor det er relevant, og i nødstilfælde, skal passende beskyttelsesudstyr skal tilvejebringes og bruges</t>
  </si>
  <si>
    <t>Waar relevant, en in noodgevallen, geschikte beschermingsmiddelen worden verstrekt en gebruikt</t>
  </si>
  <si>
    <t>Kui see on asjakohane, ja hädaolukordades, vastavat kaitsevarustust antakse ja kasutatakse</t>
  </si>
  <si>
    <t>Tarvittaessa ja hätätilanteissa, asianmukaisia ​​suojavarusteita on oltava saatavilla ja käytettävä</t>
  </si>
  <si>
    <t>Le cas échéant, et en cas d'urgence, équipement de protection approprié doit être fourni et utilisé</t>
  </si>
  <si>
    <t>Wo relevant, und in Notfällen, so sind geeignete Schutzausrüstung zur Verfügung gestellt und genutzt werden</t>
  </si>
  <si>
    <t>Ανάλογα με την περίπτωση, και σε περίπτωση έκτακτης ανάγκης, κατάλληλο προστατευτικό εξοπλισμό θα πρέπει να παρέχονται και να χρησιμοποιούνται</t>
  </si>
  <si>
    <t>במקרים רלוונטיים, ובמקרי חירום, ציוד מגן מתאים יינתן ומשמש</t>
  </si>
  <si>
    <t>जहां प्रासंगिक, और आपात स्थितियों में, उपयुक्त सुरक्षा उपकरण प्रदान की है और इस्तेमाल किया जाएगा</t>
  </si>
  <si>
    <t>Adott esetben, és vészhelyzet esetén, megfelelő védőfelszerelést kell biztosítani és használni</t>
  </si>
  <si>
    <t>Þar sem við á og í neyðartilvikum, skal viðeigandi hlífðarbúnað vera og nota</t>
  </si>
  <si>
    <t>In caso di emergenza, deve essere fornito e utilizzato l'equipaggiamento protettivo.</t>
  </si>
  <si>
    <t>적절한 경우, 그리고 비상시 적절한 보호 장비를 제공하고 사용하여야한다</t>
  </si>
  <si>
    <t>Attiecīgā gadījumā un ārkārtas situācijās, gadījumā aizsardzības aprīkojums tiek nodrošināts un lietots</t>
  </si>
  <si>
    <t>Kai tinka, ir įvykus avarijai, tinkamos apsaugos priemonės turi būti teikiamos ir naudojamos</t>
  </si>
  <si>
    <t>Di mana relevan, dan dalam kecemasan, peralatan perlindungan bersesuaian hendaklah disediakan dan digunakan</t>
  </si>
  <si>
    <t>Хаана холбогдох, онцгой байдал, зохих хамгаалалтын тоног төхөөрөмж хүргүүлнэ, ашиглаж</t>
  </si>
  <si>
    <t>Der det er relevant, og i nødsituasjoner, skal egnet verneutstyr gis og brukes</t>
  </si>
  <si>
    <t>W stosownych przypadkach, w nagłych przypadkach, odpowiednie urządzenia ochronne powinny być dostarczane i używane</t>
  </si>
  <si>
    <t>Sempre que necessário, e em caso de emergência, equipamento de protecção adequado deve ser fornecido e usado</t>
  </si>
  <si>
    <t>Acolo unde este relevant, și în situații de urgență, echipament de protecție adecvat trebuie să fie furnizate și utilizate</t>
  </si>
  <si>
    <t>Где необходимо, и в чрезвычайных ситуациях, соответствующее защитное оборудование должно предоставляться и использоваться</t>
  </si>
  <si>
    <t>Где је то релевантно, а у хитним случајевима, одговарајуће заштитне опреме треба да се обезбеди и користи</t>
  </si>
  <si>
    <t>Ak je to vhodné, a v prípade núdze, musí vhodné ochranné prostriedky majú poskytovať a využívať</t>
  </si>
  <si>
    <t>Kjer je to primerno, in v nujnih primerih, primerno zaščitno opremo je treba zagotoviti in uporabljati</t>
  </si>
  <si>
    <t>Cuando proceda, y en caso de emergencia, se deberá proporcionar y utilizar equipo de protección adecuado</t>
  </si>
  <si>
    <t>Om det är relevant, och i nödsituationer, skall lämplig skyddsutrustning som skall tillhandahållas och användas</t>
  </si>
  <si>
    <t>தொடர்புடைய இடங்களில், மற்றும் அவசர காலங்களில், பொருத்தமான பாதுகாப்பு உபகரணங்கள் வழங்கப்பட்டு பயன்படுத்தப்படும்</t>
  </si>
  <si>
    <t>Kung saan may-katuturan, at sa emerhensiya, naaangkop na proteksiyon kagamitan ay dapat na ibinigay at ginamit</t>
  </si>
  <si>
    <t>ที่เกี่ยวข้องและในกรณีฉุกเฉิน, อุปกรณ์ป้องกันที่เหมาะสมต้องจัดให้มีและใช้</t>
  </si>
  <si>
    <t>İlgili yerlerde, ve acil durumlarda, uygun koruyucu ekipman temin ve kullanılır</t>
  </si>
  <si>
    <t>کہاں متعلقہ، اور ہنگامی حالات میں، مناسب حفاظتی سازوسامان فراہم کی ہے اور استعمال کیا جائے گا</t>
  </si>
  <si>
    <t>Nếu có thể, và trong trường hợp khẩn cấp, thiết bị bảo vệ thích hợp được cung cấp và sử dụng</t>
  </si>
  <si>
    <t>Except in emergencies, dangeous goods shall not be transferred between containers or decanted when in a transit storage area</t>
  </si>
  <si>
    <t>إلا في حالات الطوارئ، لا يجوز نقل البضائع dangeous بين حاويات أو يصب عندما تكون في منطقة ترانزيت التخزين</t>
  </si>
  <si>
    <t>Kecuali dalam keadaan darurat, barang dangeous tidak akan ditransfer antara kontainer atau tertuang ketika di tempat penyimpanan angkutan</t>
  </si>
  <si>
    <t>জরুরী ছাড়া dangeous পণ্য পাত্রে মধ্যে স্থানান্তর করা অথবা যখন একটি ট্রানজিট স্টোরেজ এলাকায় decanted হইবে না</t>
  </si>
  <si>
    <t>Освен в спешни случаи, dangeous стоки, които не могат да се прехвърлят между контейнери или декантира, когато в склад транзит</t>
  </si>
  <si>
    <t>除紧急情况外，不得转让dangeous商品容器之间时倒出中转存储区</t>
  </si>
  <si>
    <t>除緊急情況外，不得轉讓dangeous商品容器之間時倒出中轉存儲區</t>
  </si>
  <si>
    <t>Osim u hitnim slučajevima, dangeous roba ne smije se prenositi između kontejnerima ili točenih kada je u području tranzitnog pohranu</t>
  </si>
  <si>
    <t>S výjimkou naléhavých případů se dangeous zboží, které nelze převádět mezi kontejnery, popřípadě čištěné, když ve skladu tranzitním prostoru</t>
  </si>
  <si>
    <t>Undtagen i nødsituationer, må dangeous varerne ikke overføres mellem containere eller dekanteres når i en transit lagerområde</t>
  </si>
  <si>
    <t>Behalve in noodgevallen, zal dangeous goederen niet worden overgedragen tussen de containers of overgegoten bij een transit opslagruimte</t>
  </si>
  <si>
    <t>Välja arvatud eriolukordades, dangeous kaup ei tohi üle viia ühest konteinerites või valatakse kui ka transiidi laoruum</t>
  </si>
  <si>
    <t>Kiireellisiä tapauksia lukuun ottamatta dangeous tavaroita ei saa siirtää kontit tai dekantoituja kun välivarastointiin alue</t>
  </si>
  <si>
    <t>Sauf en cas d'urgence, les biens dangeous ne seront pas transférés entre les conteneurs ou décantées lorsque dans une zone de stockage de transit</t>
  </si>
  <si>
    <t>Außer in Notfällen ist Dangeous Waren nicht zwischen Containern übertragen werden oder dekantiert, wenn in einem Storage Area Transit</t>
  </si>
  <si>
    <t>Εκτός σε περίπτωση έκτακτης ανάγκης, dangeous αγαθά δεν πρέπει να μεταφέρονται μεταξύ δοχεία ή όταν μεταγγίζεται σε αποθηκευτικό χώρο διέλευσης</t>
  </si>
  <si>
    <t>למעט במקרי חירום, סחורות dangeous לא תועברנה בין מכולות או יצקו כאשר באזור אחסון מעבר</t>
  </si>
  <si>
    <t>आपात स्थिति में छोड़कर, dangeous माल कंटेनर के बीच स्थानांतरित या जब एक पारगमन भंडारण क्षेत्र में निथर नहीं की जाएगी</t>
  </si>
  <si>
    <t>Kivéve sürgős dangeous áru nem átadását tartályok vagy dekantált amikor a tranzit tároló</t>
  </si>
  <si>
    <t>Nema í neyðartilvikum, skal dangeous vörur ekki fluttar á milli gáma eða hellt þegar í flutningi geymslu</t>
  </si>
  <si>
    <t>Tranne che in caso di emergenza, le merci pericolose non possono essere trasferite tra contenitori o travasate quando sono in un'area di stoccaggio transitoria.</t>
  </si>
  <si>
    <t>비상 사태를 제외하고, dangeous 상품은 컨테이너 사이에 전송하거나 전송 저장 영역의 상층 수 없다</t>
  </si>
  <si>
    <t>Izņemot ārkārtas gadījumus, dangeous preces nevar nodot starp konteineriem vai dekantētus kad tranzīta uzglabāšanas zonā</t>
  </si>
  <si>
    <t>Išskyrus nepaprastus dangeous prekės neturi būti perleidžiami tarp konteinerių ar perpilti kai tranzito sandėliavimo plotas</t>
  </si>
  <si>
    <t>Kecuali dalam keadaan kecemasan, barangan dangeous tidak boleh dipindahkan antara bekas atau tertuang apabila dalam kawasan penyimpanan transit</t>
  </si>
  <si>
    <t>Бусад яаралтай тусламж, dangeous бараа нь үгүй байх хооронд шилжүүлсэн сав эсвэл decanted үед нь дамжин өнгөрөх агуулах талбай</t>
  </si>
  <si>
    <t>Bortsett fra i nødsituasjoner, skal dangeous varer ikke overføres mellom beholdere eller dekantert når du er i transitt lagringsområde</t>
  </si>
  <si>
    <t>Za wyjątkiem nagłych dangeous towary nie są przesyłane między pojemnikach lub strąconych gdy w strefie tranzytowej pamięci</t>
  </si>
  <si>
    <t>Exceto em caso de emergência, bens dangeous não podem ser transferidos entre os recipientes ou decantados, quando em uma área de armazenamento de trânsito</t>
  </si>
  <si>
    <t>Excepția situațiilor de urgență, produse dangeous nu vor fi transferate între containere sau decantate atunci când într-o zonă de depozitare de tranzit</t>
  </si>
  <si>
    <t>За исключением экстренных случаев, Dangeous товаров не могут быть переданы между контейнерами или сливают, когда в области хранения транзитных</t>
  </si>
  <si>
    <t>Осим у хитним случајевима, дангеоус роба се неће преносити између контејнере или децантед када у транзитној складишног простора</t>
  </si>
  <si>
    <t>S výnimkou naliehavých prípadov sa dangeous tovar nemôže prevádzať medzi kontajnery, prípadne čistené, keď v sklade tranzitnom priestore</t>
  </si>
  <si>
    <t>Razen v nujnih primerih, dangeous blago ne sme prenašati med posodah ali pretočimo, ko v skladiščnem prostoru tranzitnega</t>
  </si>
  <si>
    <t>Excepto en casos de emergencia, los bienes dangeous no podrán ser transferidos entre contenedores o decantaron cuando en un área de almacenamiento de tránsito</t>
  </si>
  <si>
    <t>Utom i nödfall, skall dangeous varor inte överföras mellan behållare eller dekanteras när en transitering lagringsutrymme</t>
  </si>
  <si>
    <t>அவசரநிலைகளைத் தவிர, ஆபத்தான பொருட்கள் கொள்கலன்களுக்கு இடையில் மாற்றப்படாது அல்லது போக்குவரத்து சேமிப்பு பகுதியில் இருக்கும்போது சிதைக்கப்படாது</t>
  </si>
  <si>
    <t>Maliban sa emerhensiya, dangeous kalakal ay hindi dapat ilipat sa pagitan ng mga lalagyan o decanted kapag nasa isang lugar ng transit imbakan</t>
  </si>
  <si>
    <t>ยกเว้นในกรณีฉุกเฉิน, สินค้า dangeous จะไม่ถูกโอนย้ายระหว่างภาชนะบรรจุหรือ decanted เมื่ออยู่ในพื้นที่จัดเก็บการขนส่ง</t>
  </si>
  <si>
    <t>Acil durumlar haricinde, dangeous mal kaplar arasında transfer veya transit depolama alanında boşaltıldı edilemez</t>
  </si>
  <si>
    <t>ہنگامی حالات میں، سوائے dangeous سامان کنٹینرز کے درمیان منتقل یا جب ایک ٹرانزٹ سٹوریج علاقے میں decanted نہیں کی جائے گی</t>
  </si>
  <si>
    <t>Ngoại trừ trong trường hợp khẩn cấp, hàng hóa dangeous không được chuyển giao giữa các bộ chứa hoặc chiết khi trong một khu vực lưu trữ quá cảnh</t>
  </si>
  <si>
    <t>Where the corrosive substance being kept has one or more Subsidiary Risks, the greatest specified separation and segregation distances shall apply.</t>
  </si>
  <si>
    <t>حيث مادة قابلة للتآكل يجري الاحتفاظ لديها واحد أو أكثر من المخاطر الفرعية، وأعظم فصل المحدد والعزل تطبق المسافات.</t>
  </si>
  <si>
    <t>Dimana zat korosif yang disimpan memiliki satu atau lebih Risiko Anak, pemisahan ditentukan terbesar dan pemisahan jarak berlaku.</t>
  </si>
  <si>
    <t>রাখা হচ্ছে ক্ষয়কারী পদার্থ এক বা একাধিক সাবসিডিয়ারি ঝুঁকি, দূরত্বের ক্ষেত্রে প্রযোজ্য হইবে সর্বাধিক নির্দিষ্ট বিচ্ছেদ এবং মৌলিক বিভাজন আছে কোথায়.</t>
  </si>
  <si>
    <t>Когато корозивно вещество се държат има една или повече допълнителни рискове, най-голямата определен разделяне и отделяне разстояния се прилагат.</t>
  </si>
  <si>
    <t>被保持在腐蚀性物质具有一个或多个附属的风险，最大的指定的分离和隔离距离应。</t>
  </si>
  <si>
    <t>被保持在腐蝕性物質具有一個或多個附屬的風險，最大的指定的分離和隔離距離應。</t>
  </si>
  <si>
    <t>Gdje korozivna tvar koja se čuva ima jedan ili više dodatnih opasnosti, najveća određeni odvajanja i segregacije udaljenosti primjenjuju.</t>
  </si>
  <si>
    <t>V případě, že žíravá látka držena má jednu nebo více vedlejších nebezpečí, největší zadaný separace a segregace vzdálenosti se vztahují.</t>
  </si>
  <si>
    <t>Hvor ætsende stof holdes har en eller flere sekundære farer, den største angivne separation og segregation afstande anvendelse.</t>
  </si>
  <si>
    <t>Waar de bijtende stof wordt gehouden heeft een of meerdere Bijkomende risico's, de grootste gespecificeerde scheiding en segregatie afstanden zijn van toepassing.</t>
  </si>
  <si>
    <t>Kui söövitavat ainet hoitakse on üks või mitu lisaohud, suurima ettenähtud eraldumine ja eraldatuse vahemaid kohaldatakse.</t>
  </si>
  <si>
    <t>Jos syövyttävä aine pidetään on yksi tai useampia lisävaara, suurin määritetyn erottaminen ja erottelua etäisyydet sovelletaan.</t>
  </si>
  <si>
    <t>Lorsque la substance corrosive étant maintenu a un ou plusieurs risques subsidiaires, la plus grande séparation spécifiée et la ségrégation distances s'appliquent.</t>
  </si>
  <si>
    <t>Wo die ätzende Substanz gehalten eine oder mehrere Nebengefahren die größte angegebene Trennung und Trennungsabstände gelten hat.</t>
  </si>
  <si>
    <t>Όταν η διαβρωτική ουσία διατηρείται διαθέτει έναν ή περισσότερους κινδύνους Θυγατρικής, το μεγαλύτερο καθορισμένη διαχωρισμός και οι αποστάσεις ισχύουν.</t>
  </si>
  <si>
    <t>איפה החומר המאכל ששמר יש אחד או יותר סיכוני חברה בת, ההפרדה שצוינה הגדולה ביותר והפרדת מרחקים יחולו.</t>
  </si>
  <si>
    <t>रखा जा रहा संक्षारक पदार्थ एक या एक से अधिक सहायक जोखिम दूरी लागू नहीं होगी सबसे बड़ी निर्दिष्ट जुदाई और अलगाव है कहां.</t>
  </si>
  <si>
    <t>Ha a maró tartják egy vagy több Másodlagos Kockázatok a legnagyobb megadott elválasztás és elkülönítés távolságokat kell alkalmazni.</t>
  </si>
  <si>
    <t>Ef ætandi efni sé haldið hefur einn eða fleiri dótturfyrirtæki Áhætta, mesta tilgreint aðskilnað og aðskilnað vegalengdir gilda.</t>
  </si>
  <si>
    <t>Laddove la sostanza corrosiva stoccata presenti uno o più rischi sussidiari, vanno applicate le distanze di separazione e segregazione specificate.</t>
  </si>
  <si>
    <t>유지되는 부식성 물질이 하나 이상의 자회사 위험, 거리가 적용된다 가장 지정된 분리 및 분리가 어디.</t>
  </si>
  <si>
    <t>Kur korozīva viela tiek turēti, ir viena vai vairākas meitasuzņēmumu riski, lielākais norādīto separācijas un segregāciju attālumi pantu.</t>
  </si>
  <si>
    <t>Kur ėsdinančios medžiagos yra laikomi turi vieną ar daugiau papildomi pavojai, didžiausias nurodytas atskyrimas ir atskyrimas atstumai taikomi.</t>
  </si>
  <si>
    <t>Jika bahan menghakis yang disimpan mempunyai satu atau lebih Risiko Subsidiari, pemisahan besar tertentu dan pengasingan jarak hendaklah terpakai.</t>
  </si>
  <si>
    <t>Хаана идэмхий бодис хадгалагдаж байгаа нь нэг буюу түүнээс олон Охин компани Эрсдэл, хамгийн агуу заасан салгах, ангилах зай хэрэглэх болно.</t>
  </si>
  <si>
    <t>Hvor etsende stoff blir holdt har en eller flere Datterselskap Risiko, den største spesifiserte separasjon og segregering avstander skal gjelde.</t>
  </si>
  <si>
    <t>Gdzie żrąca substancja przechowywana ma jedno lub więcej z jej filii ryzyka, największa określona separacji i segregacji odległości stosuje.</t>
  </si>
  <si>
    <t>Quando a substância corrosiva sendo mantido tem um ou mais riscos subsidiários, a maior separação especificado e segregação distâncias são aplicáveis.</t>
  </si>
  <si>
    <t>În cazul în care substanța corozivă ținute are una sau mai multe riscuri subsidiare, cea mai mare separare specificat și segregare se aplică distanțe.</t>
  </si>
  <si>
    <t>Где коррозионное вещество держат имеет один или несколько вспомогательных риски, наибольшее указанного разделения и сегрегации расстояниях применяются.</t>
  </si>
  <si>
    <t>Где корозивне супстанце која се чува има један или више подзаконске ризицима, највећи наведени подјела и сегрегације раздаљине примењују.</t>
  </si>
  <si>
    <t>V prípade, že žeravá látka držaná má jednu alebo viac vedľajších nebezpečenstiev, najväčšie zadaný separácie a segregácie vzdialenosti sa vzťahujú.</t>
  </si>
  <si>
    <t>Kje jedko snov, ki hrani eno ali več dodatnih nevarnosti, največje predpisano ločevanja in segregacije veljajo razdalje.</t>
  </si>
  <si>
    <t>Cuando la sustancia corrosiva manteniéndose tiene uno o varios riesgos subsidiarios, la mayor separación especificada y la segregación se aplicarán distancias.</t>
  </si>
  <si>
    <t>Om det frätande ämnet hålls har ett eller flera dotterföretag Risker, den största angivna separation och segregation avstånd skall tillämpas.</t>
  </si>
  <si>
    <t>அரிக்கும் பொருள் வைக்கப்படும் இடத்தில் ஒன்று அல்லது அதற்கு மேற்பட்ட துணை அபாயங்கள் உள்ளன, மிகப் பெரிய குறிப்பிட்ட பிரிப்பு மற்றும் பிரித்தல் தூரங்கள் பொருந்தும்.</t>
  </si>
  <si>
    <t>Saan ang kinakaing unti-unti sangkap na iningatan ay may isa o higit pang mga Sapalaran subsidiary, ang pinakamalaking tinukoy na paghihiwalay at paglayo distansya ay dapat ilapat.</t>
  </si>
  <si>
    <t>ในกรณีที่สารกัดกร่อนถูกเก็บไว้มีหนึ่งหรือมากกว่าหนึ่งความเสี่ยง บริษัท ย่อยแยกระบุที่ยิ่งใหญ่ที่สุดและการแยกระยะทางที่ใช้บังคับ</t>
  </si>
  <si>
    <t>Tutuluyor aşındırıcı madde bir veya daha fazla Bağlı Riskler, mesafeler uygulanacaktır büyük belirtilen ayırma ve tecrit sahip olduğu.</t>
  </si>
  <si>
    <t>رکھا جا رہا corrosive مادہ ایک یا زیادہ آلات خطرات، فاصلے لاگو نہیں ہو گی سب سے بڑا مخصوص علیحدگی اور الگ تھلگ ہے جہاں.</t>
  </si>
  <si>
    <t>Nơi mà các chất ăn mòn được giữ có một hoặc nhiều rủi ro Công ty con, sự tách biệt nhất định và sự phân biệt khoảng cách sẽ được áp dụng.</t>
  </si>
  <si>
    <t>In order to facilitate the management of emergencies, it is recommended that compound capacities be about 10% greater than the minimum volumnes specified</t>
  </si>
  <si>
    <t>من أجل تسهيل إدارة حالات الطوارئ، فمن المستحسن أن القدرات مركب يكون حوالي 10٪ أكبر من الحد الأدنى للvolumnes محدد</t>
  </si>
  <si>
    <t>Dalam rangka memfasilitasi pengelolaan keadaan darurat, disarankan bahwa senyawa kapasitas menjadi sekitar 10% lebih besar dari volumnes minimum yang ditentukan</t>
  </si>
  <si>
    <t>ইমার্জেন্সি ম্যানেজমেন্ট সহজতর করার জন্য, এটা প্রাঙ্গন ধারণক্ষমতা উল্লিখিত সর্বনিম্ন volumnes তুলনায় 10% বেশী করা বাঞ্ছনীয়</t>
  </si>
  <si>
    <t>С цел да се улесни управлението на извънредни ситуации, се препоръчва, че комбинираните мощности е около 10% по-голям от минималния, посочен volumnes</t>
  </si>
  <si>
    <t>为了便于紧急情况下的管理，建议复合能力约10％，大于指定的最低volumnes</t>
  </si>
  <si>
    <t>為了便於緊急情況下的管理，建議複合能力約10％，大於指定的最低volumnes</t>
  </si>
  <si>
    <t>Kako bi se olakšalo upravljanje hitnim slučajevima, preporučuje se da spoj kapaciteti biti oko 10% veća od minimalne volumnes navedenim</t>
  </si>
  <si>
    <t>S cílem usnadnit řízení mimořádných událostí, je doporučeno, že krmné kapacity být o cca 10% vyšší, než je minimální předepsaný volumnes</t>
  </si>
  <si>
    <t>For at lette forvaltningen af ​​nødsituationer, anbefales det, at sammensatte kapaciteter være omkring 10% større end de minimale angivne volumnes</t>
  </si>
  <si>
    <t>Om het beheer van noodsituaties te vergemakkelijken, is het aanbevolen dat de verbinding capaciteiten zijn ongeveer 10% groter dan de gespecificeerde minimale volumnes</t>
  </si>
  <si>
    <t>Hõlbustamaks hädaolukorra lahendamisel, on soovitatav, et ühend suutlikkust olla umbes 10% suurem kui minimaalne volumnes määratletud</t>
  </si>
  <si>
    <t>Helpottamiseksi hätätilanteiden hoidossa, on suositeltavaa, että yhdiste kapasiteetti on noin 10% suurempi kuin pienin volumnes määritelty</t>
  </si>
  <si>
    <t>Afin de faciliter la gestion des situations d'urgence, il est recommandé que les capacités de composés d'environ 10% plus grande que les volumnes minimales spécifiées</t>
  </si>
  <si>
    <t>Um das Management von Notfällen zu erleichtern, empfiehlt es sich, dass die Verbindung Kapazitäten etwa 10% größer als die minimale volumnes angegeben sein</t>
  </si>
  <si>
    <t>Για να διευκολυνθεί η διαχείριση των καταστάσεων έκτακτης ανάγκης, συνιστάται ότι οι ικανότητες ένωση είναι περίπου 10% μεγαλύτερη από τις καθορισμένες ελάχιστες volumnes</t>
  </si>
  <si>
    <t>על מנת להקל על ניהול מצבי חירום, מומלץ שיכולות מתחם תהיה כ -10% יותר מאשר volumnes המינימאליים המפורטות</t>
  </si>
  <si>
    <t>आपात स्थिति के प्रबंधन की सुविधा के लिए आदेश में, यह यौगिक क्षमता निर्दिष्ट न्यूनतम volumnes से 10% के बारे में अधिक से अधिक होने की सिफारिश की है</t>
  </si>
  <si>
    <t>Annak érdekében, hogy megkönnyítsék a veszélyhelyzetek kezelését, ajánlott, hogy az A vegyület kapacitások körülbelül 10%-kal nagyobb, mint a minimális megadott volumnes</t>
  </si>
  <si>
    <t>Í því skyni að auðvelda stjórnun neyðartilvikum, er mælt með því að blanda getu að vera um 10% meiri en lágmarks volumnes tilgreind</t>
  </si>
  <si>
    <t>Per facilitare la gestione delle emergenze, si raccomanda che le capacità dei contenitori di composti siano circa del 10% superiori ai volumi minimi specificati.</t>
  </si>
  <si>
    <t>비상 사태의 관리를 용이하게하기 위해,이 화합물의 용량이 지정된 최소 volumnes보다 약 10 % 더 큰 것이 좋습니다</t>
  </si>
  <si>
    <t>Lai atvieglotu pārvaldību ārkārtas situācijās, ir ieteicams, ka salikti jauda būs aptuveni 10% lielāka par minimālo noteikto volumnes</t>
  </si>
  <si>
    <t>Siekiant palengvinti krizių valdymą, rekomenduojama, kad kombinuotieji pajėgumai bus apie 10% didesnės už minimalias volumnes nurodytų</t>
  </si>
  <si>
    <t>Dalam usaha untuk memudahkan pengurusan kecemasan, ia adalah disyorkan bahawa keupayaan kompaun kira-kira 10% lebih besar daripada volumnes minimum yang ditetapkan</t>
  </si>
  <si>
    <t>Хөнгөвчлөхийн тулд удирдлагын онцгой, энэ нь санал болгож байна нийлмэл хүчин байх тухай 10% - ээс их, хамгийн бага volumnes заасан</t>
  </si>
  <si>
    <t>For å lette håndteringen av nødsituasjoner, anbefales det at forbindelse kapasiteter være omtrent 10% større enn det minste volumnes spesifisert</t>
  </si>
  <si>
    <t>W celu ułatwienia zarządzania nagłych przypadkach, zaleca się, że związek jest o pojemności 10% większa niż volumnes określonych minimalnych</t>
  </si>
  <si>
    <t>A fim de facilitar a gestão das situações de emergência, é recomendado que a capacidade de compostos para ser de cerca de 10% maior do que as mínimas especificadas volumnes</t>
  </si>
  <si>
    <t>În scopul de a facilita gestionarea situațiilor de urgență, se recomandă ca capacități combinate să fie de aproximativ 10% mai mare decât volumnes minime specificate</t>
  </si>
  <si>
    <t>Для того, чтобы облегчить управление чрезвычайных ситуаций, рекомендуется, чтобы соединения мощностей составит около 10% больше, чем минимальная volumnes указан</t>
  </si>
  <si>
    <t>Да би се олакшало управљање хитним случајевима, препоручује се да сложени капацитети бити око 10% већа од минималне волумнес наведеним</t>
  </si>
  <si>
    <t>S cieľom uľahčiť riadenie mimoriadnych udalostí, je odporúčané, že kŕmne kapacity byť o cca 10% vyššia, než je minimálny predpísaný volumnes</t>
  </si>
  <si>
    <t>Da bi olajšali upravljanje izrednih razmer, je priporočljivo, da se krmne zmogljivosti približno 10% višja od najnižje volumnes določenih</t>
  </si>
  <si>
    <t>Con el fin de facilitar la gestión de situaciones de emergencia, se recomienda que las capacidades compuestos sean aproximadamente un 10% mayor que los mínimos especificados volumnes</t>
  </si>
  <si>
    <t>För att underlätta hanteringen av nödsituationer, rekommenderas det att sammansatta kapaciteten vara ca 10% större än det angivna minimikraven volumnes</t>
  </si>
  <si>
    <t>அவசரநிலைகளை நிர்வகிப்பதை எளிதாக்குவதற்காக, கூட்டு திறன்கள் குறிப்பிடப்பட்ட குறைந்தபட்ச volumnes ஐ விட சுமார் 10% அதிகமாக இருக்க பரிந்துரைக்கப்படுகிறது</t>
  </si>
  <si>
    <t>Upang mapadali ang pamamahala ng emerhensiya, ito ay inirerekomenda na capacities tambalang maging tungkol sa 10% mas mataas kaysa sa minimum na volumnes tinukoy</t>
  </si>
  <si>
    <t>เพื่อที่จะอำนวยความสะดวกในการจัดการเหตุฉุกเฉินก็จะแนะนำว่าขีดความสามารถในสารประกอบจะประมาณ 10% สูงกว่าขั้นต่ำที่กำหนดไว้ volumnes</t>
  </si>
  <si>
    <t>Acil yönetimini kolaylaştırmak için, bu bileşik kapasiteleri belirtilen asgari volumnes yaklaşık% 10 daha büyük olması tavsiye edilir</t>
  </si>
  <si>
    <t>ہنگامی حالات کے انتظام کو آسان بنانے کے کرنے کے لئے، یہ کمپاؤنڈ صلاحیتوں مخصوص کم از کم volumnes کے مقابلے میں 10 فیصد زیادہ ہو جائے کہ سفارش کی جاتی ہے</t>
  </si>
  <si>
    <t>Để thuận lợi cho việc quản lý tình huống khẩn cấp, khuyên rằng khả năng hợp chất lớn hơn volumnes tối thiểu quy định khoảng 10%</t>
  </si>
  <si>
    <t>Waste disposal</t>
  </si>
  <si>
    <t>التخلص من النفايات</t>
  </si>
  <si>
    <t>Pembuangan limbah</t>
  </si>
  <si>
    <t>বর্জ্য বিক্রয়</t>
  </si>
  <si>
    <t>Изхвърляне на отпадъци</t>
  </si>
  <si>
    <t>废物处置</t>
  </si>
  <si>
    <t>廢物處置</t>
  </si>
  <si>
    <t>Zbrinjavanje otpada</t>
  </si>
  <si>
    <t>Nakládání s odpady</t>
  </si>
  <si>
    <t>Affaldshåndtering</t>
  </si>
  <si>
    <t>Afvalverwijdering</t>
  </si>
  <si>
    <t>Jäätmete kõrvaldamine</t>
  </si>
  <si>
    <t>Jätehuolto</t>
  </si>
  <si>
    <t>L'élimination des déchets</t>
  </si>
  <si>
    <t>Entsorgung</t>
  </si>
  <si>
    <t>Διάθεση αποβλήτων</t>
  </si>
  <si>
    <t>סילוק פסולת</t>
  </si>
  <si>
    <t>अपशिष्ट निपटान</t>
  </si>
  <si>
    <t>Hulladék</t>
  </si>
  <si>
    <t>Förgun úrgangs</t>
  </si>
  <si>
    <t>Smaltimento Rifiuti</t>
  </si>
  <si>
    <t>廃棄物処理</t>
  </si>
  <si>
    <t>폐기물 처리</t>
  </si>
  <si>
    <t>Atkritumu apglabāšana</t>
  </si>
  <si>
    <t>Atliekų šalinimo</t>
  </si>
  <si>
    <t>Pelupusan sisa</t>
  </si>
  <si>
    <t>Хог хаягдлын</t>
  </si>
  <si>
    <t>Avfallshåndtering</t>
  </si>
  <si>
    <t>Złomowanie</t>
  </si>
  <si>
    <t>Eliminação de resíduos</t>
  </si>
  <si>
    <t>De eliminare a deșeurilor</t>
  </si>
  <si>
    <t>Удаление отходов</t>
  </si>
  <si>
    <t>Одлагање отпада</t>
  </si>
  <si>
    <t>Nakladanie s odpadmi</t>
  </si>
  <si>
    <t>Odlaganje odpadkov</t>
  </si>
  <si>
    <t>Tratamiento de residuos</t>
  </si>
  <si>
    <t>Avfallshantering</t>
  </si>
  <si>
    <t>கழிவுகளை அகற்றுவது</t>
  </si>
  <si>
    <t>Waste pagtatapon</t>
  </si>
  <si>
    <t>การกำจัดของเสีย</t>
  </si>
  <si>
    <t>Atık</t>
  </si>
  <si>
    <t>فضلات کو رفع</t>
  </si>
  <si>
    <t>Xử lý chất thải</t>
  </si>
  <si>
    <t>Packages of dangerous goods that are leaking, or are impaired and may spill or leak, should not be loaded on a vehicle unless in a waste recovery container</t>
  </si>
  <si>
    <t>يجب أن لا يتم تحميل حزم البضائع الخطرة التي يتم تسريب، أو يعانون من ضعف، وربما سفك أو تسرب، على سيارة إلا في حاوية النفايات الانتعاش</t>
  </si>
  <si>
    <t>Paket barang berbahaya yang bocor, atau terganggu dan bisa tumpah atau bocor, tidak harus dimuat pada kendaraan kecuali dalam wadah limbah pemulihan</t>
  </si>
  <si>
    <t>, লিক করছে, অথবা বৈকল্য হয় এবং ঝরা বা লিক হতে পারে বিপজ্জনক পণ্য প্যাকেজ, যদি না একটি বর্জ্য রিকভারি কন্টেইনারে একটি বাহন লোড করা উচিত নয়</t>
  </si>
  <si>
    <t>Пакетите с опасни товари, които се изтича, или се обезценяват и може разпиляване или разливане, не трябва да се товарят на превозното средство, освен ако в контейнер оползотворяване на отпадъци</t>
  </si>
  <si>
    <t>除非在废物回收容器，危险品泄漏，或造成损害，可能会泄漏物或泄漏，不应该被装载在车辆上的套件</t>
  </si>
  <si>
    <t>除非在廢物回收容器，危險品洩漏，或造成損害，可能會洩漏物或洩漏，不應該被裝載在車輛上的套件</t>
  </si>
  <si>
    <t>Paketi opasnih tvari koje se puštaju, ili su umanjena, a može proliti ili procuriti, ne bi trebalo biti ukrcane na vozila, osim u kontejner oporabi</t>
  </si>
  <si>
    <t>Balíky nebezpečného zboží, které vytékají, jsou nebo narušena a může vysypat nebo úniku, by neměly být naložena na vozidla, ledaže se v nádobě využití odpadu</t>
  </si>
  <si>
    <t>Kolli med farligt gods, der er utætte eller er svækket og kan lække, må ikke belastes på et køretøj, medmindre i en nyttiggørelse af affald container</t>
  </si>
  <si>
    <t>Verpakkingen met gevaarlijke goederen die zijn lekkende, of worden aangetast en kunnen morsen of lekken, mag niet worden geladen op een voertuig, tenzij in een afvalterugwinning container</t>
  </si>
  <si>
    <t>Ohtlike kaupade pakendeid, mis lekivad või on langenud ja võib kõrvalmõju või lekkida, ei tohiks koormatud sõiduk, kui ka jäätmete taaskasutamise konteiner</t>
  </si>
  <si>
    <t>Vaarallisten aineiden pakkauksia, jotka vuotavat, tai on alentunut voi roiskua tai vuotaa, ei saa lastata auton elleivät jätteen talteenottoastiassa</t>
  </si>
  <si>
    <t>Colis de marchandises dangereuses qui fuient ou qui sont altérés et peuvent fuir ni se déverser, ne doivent pas être chargés sur un véhicule, sauf dans un bac de récupération des déchets</t>
  </si>
  <si>
    <t>Verpackungen mit gefährlichen Gütern, die undicht werden oder beeinträchtigt werden und die Möglichkeit des Austritts oder auslaufen, sollte nicht auf einem Fahrzeug, es sei denn in einer Abfallverwertung Container geladen werden</t>
  </si>
  <si>
    <t>Κόλα επικίνδυνων εμπορευμάτων που έχουν διαρροή ή έχουν υποστεί απομείωση και μπορεί να χυθεί ή να διαρρεύσει, δεν θα πρέπει να φορτώνονται σε ένα όχημα, εκτός εάν σε ένα δοχείο ανάκτησης αποβλήτων</t>
  </si>
  <si>
    <t>חבילות של חומרים מסוכנים שדולפים, או לקויים ועשויים לשפוך או דליפה, לא צריכים להיות טעונות ברכב, אלא אם כן במכל פסולת התאוששות</t>
  </si>
  <si>
    <t>, लीक कर रहे हैं, या प्रभावित कर रहे हैं और फैल या रिसाव हो सकता है कि खतरनाक माल की संकुल जब तक बर्बादी वसूली कंटेनर में एक वाहन पर लोड नहीं किया जाना चाहिए</t>
  </si>
  <si>
    <t>A veszélyes áruk csomagolása, hogy szivárog, vagy károsodott, és kiömlés vagy szivárgás, nem lehet betölteni a járműre, ha a hulladékhasznosítás konténer</t>
  </si>
  <si>
    <t>Pakka af hættulegum farmi sem eru lek, eða eru skert og getur leki eða leka, ætti ekki að vera hlaðinn á ökutæki nema í bata ílát</t>
  </si>
  <si>
    <t>Imballaggi di merci pericolose che posso fuoriuscire, alterarsi o subire perdite, non devono essere caricati su un veicolo se non in un contenitore di recupero rifiuti.</t>
  </si>
  <si>
    <t>, 누출되거나 손상되어 유출 또는 누출 될 위험 상품의 패키지는 않는 폐기물 회수 컨테이너 차량에 적재하지 마십시오</t>
  </si>
  <si>
    <t>Bīstamu kravu pakas, kas ir noplūde, vai tiek traucēta, un var noplūdes vai noplūde, nedrīkst iekrautas transportlīdzeklī, izņemot, ja atkritumu reģenerācijas konteinerā</t>
  </si>
  <si>
    <t>Pavojingų krovinių paketai, kurie teka, ar yra sumažėjusi ir gali išplisti arba ištekėti, neturėtų būti pakrauti į transporto priemonę, nebent į atliekų utilizavimo konteinerį</t>
  </si>
  <si>
    <t>Pakej barang-barang berbahaya yang bocor, atau terjejas dan mungkin tertumpah atau bocor, tidak boleh dimuatkan ke dalam kenderaan kecuali dalam pemulihan bekas sisa</t>
  </si>
  <si>
    <t>Багц аюултай бараа гэж байна задруулсан, эсвэл үнэ цэнийн бууралтад орсон байж болох асгарсан буюу гоожсон, байх естой дээр ачсан тээврийн хэрэгслийн бол хаягдал сэргээх чингэлэг</t>
  </si>
  <si>
    <t>Pakker av farlig gods som lekker, eller er svekket og kan søles eller lekke, bør ikke legges inn på et kjøretøy med mindre i en gjenvinning container</t>
  </si>
  <si>
    <t>Paczki z materiałami niebezpiecznymi, które są nieszczelne lub są osłabione i może się wylać lub wycieku, nie powinny być ładowane na pojazd, chyba że w pojemniku odzyskiwania odpadów</t>
  </si>
  <si>
    <t>Volumes de mercadorias perigosas que estão vazando, ou são prejudicados e pode derramar ou vazar, não devem ser carregados em um veículo a menos em um recipiente de recuperação de resíduos</t>
  </si>
  <si>
    <t>Pachete de mărfuri periculoase care sunt scurgeri, sau sunt afectate și pot vărsa sau scurgeri, nu trebuie să fie încărcate pe un vehicul dacă nu într-un recipient de recuperare a deșeurilor</t>
  </si>
  <si>
    <t>Упаковки с опасными грузами протекающие, или обесценение, а может разлива или утечки, не должен быть погружен на транспортное средство, если в контейнер для утилизации</t>
  </si>
  <si>
    <t>Пакети опасних материја које су цуре, или је умањена, а може да се проспе или процуре, не треба да се утовара у возило, осим ако у посуду за одлагање опоравак</t>
  </si>
  <si>
    <t>Balíky nebezpečného tovaru, ktoré vytekajú, sú alebo narušená a môže vysypať alebo úniku, by nemali byť naložená na vozidlá, ibaže sa v nádobe využitie odpadu</t>
  </si>
  <si>
    <t>Tovorki nevarnega blaga, ki so iztekle, ali so oslabljena, in lahko razlitja ali puščanja, se ne sme naložiti v vozilo, razen če v posodi predelave odpadkov</t>
  </si>
  <si>
    <t>Bultos de mercancías peligrosas que estén goteando o se deterioran y pueden derramarse o gotear, no deben ser cargados en un vehículo a menos que en un contenedor de recuperación de residuos</t>
  </si>
  <si>
    <t>Paket med farligt gods som läcker, eller är nedsatt och kan spillas eller läcka, bör inte lastas på ett fordon om inte i en avfallsåtervinning container</t>
  </si>
  <si>
    <t>கசிவு, அல்லது பலவீனமான மற்றும் கசிவு அல்லது கசிவு ஏற்படக்கூடிய ஆபத்தான பொருட்களின் தொகுப்புகள் கழிவு மீட்பு கொள்கலனில் இல்லாவிட்டால் ஒரு வாகனத்தில் ஏற்றப்படக்கூடாது</t>
  </si>
  <si>
    <t>Package ng mapanganib na mga kalakal na tagas, o mga kapansanan sa at maaaring paagusin o tumagas, hindi dapat ma-load sa isang sasakyan maliban sa isang lalagyan basura pagbawi</t>
  </si>
  <si>
    <t>แพคเกจของสินค้าอันตรายที่มีการรั่วไหลหรือมีความบกพร่องและอาจหกหรือรั่วไหลไม่ควรโหลดบนยานพาหนะเว้นแต่ในภาชนะกู้คืนเสีย</t>
  </si>
  <si>
    <t>, Sızıntı, ya da engelli ve dökülebilir veya sızıntı Tehlikeli madde Paketleri sürece atık geri kazanım kap içinde bir araca yüklü olmamalıdır</t>
  </si>
  <si>
    <t>، حمل کا پانی جاری کر رہے ہیں، یا بصارت کا شکار ہیں AND کھیل یا لیک ہو سکتا ہے خطرناک اشیا کی پیکجوں کے جب تک ایک فضلہ وصولی کے کنٹینر میں ایک گاڑی پر لوڈ نہیں کیا جانا چاہئے</t>
  </si>
  <si>
    <t>Gói hàng nguy hiểm được rò rỉ, hoặc bị suy giảm và có thể tràn hoặc rò rỉ, không nên được nạp trên một chiếc xe trừ khi trong một container thu hồi chất thải</t>
  </si>
  <si>
    <t>Freight containers containing organic peroxides in a transit storage shall (i) not be stacked more than two containers high and containers deep; (ii) where stacked two containers deep, be provided with access to both sides of each stack; (iii) not be in the same vertical stack as any container of other Classes or Divisions of dangerous goods; (iv) be separated from containers of incompatible goods by at least 3 m.</t>
  </si>
  <si>
    <t>(ط) لا أن تكون مكدسة حاويات الشحن التي تحتوي على الأكاسيد الفوقية العضوية في تخزين عبور أكثر من حاويتين عالية وحاويات عميق، (الثاني) حيث مكدسة حاويتين عميق، أن تقدم مع الوصول إلى كلا الجانبين من كل ستاك، (ج) لا يكون في المكدس العمودي نفس أي حاوية من فصول أو أقسام للبضائع الخطرة الأخرى؛ (الرابع) أن يفصل من حاويات البضائع غير متوافقة لا يقل عن 3 متر.</t>
  </si>
  <si>
    <t>Kargo kontainer yang mengandung peroksida organik dalam penyimpanan transit harus (i) tidak ditumpuk lebih dari dua kontainer yang tinggi dan wadah dalam, (ii) di mana dua kontainer ditumpuk dalam, diberi akses untuk kedua belah pihak masing-masing tumpukan, (iii) tidak dalam tumpukan vertikal sama seperti wadah Kelas atau Divisi barang berbahaya lainnya, (iv) dipisahkan dari kontainer barang yang tidak kompatibel dengan setidaknya 3 m.</t>
  </si>
  <si>
    <t>একটি ট্রানজিট স্টোরেজ জৈব peroxides ধারণকারী মালবাহী পাত্রে (ক) গভীর আরো দুই পাত্রে উচ্চ এবং পাত্রে স্তুপীকৃত করা হইবে; (খ) যেখানে দুটি পাত্রে গভীর স্তুপীকৃত, প্রতিটি স্ট্যাকের উভয় পক্ষের অ্যাক্সেস প্রদান করা; (গ) হতে পারে না অন্য ক্লাসের জন্য অথবা বিপজ্জনক পণ্য বিভাগ কোন ধারক হিসাবে একই উল্লম্ব স্ট্যাকের মধ্যে; (ঈ) অন্তত 3 মিটার দ্বারা বেমানান পণ্য পাত্রে থেকে পৃথক করা.</t>
  </si>
  <si>
    <t>Товарни контейнери, съдържащи органични пероксиди в складов транзит не (и) да бъдат подредени повече от два контейнера високо и контейнери дълбоко; (II), където подредени две опаковки дълбоко, да разполагат с достъп до двете страни на всеки комин; (III) не е в една и съща вертикална стека като всеки контейнер от други класове, или поделения на опасни товари; (IV) да бъде отделен от опаковки от несъвместими стоки от най-малко 3 m.</t>
  </si>
  <si>
    <t>含有有机过氧化物的中转存储的货运集装箱，应（i）不叠放两个以上的高容器和容器深;（ii）倘堆叠两个容器深，提供访问每个堆栈两侧;（三）不（四）在同一垂直堆栈作为其他类别的任何容器或危险品分部分开不相容货物的集装箱至少3米。</t>
  </si>
  <si>
    <t>含有有機過氧化物的中轉存儲的貨運集裝箱，應（i）不疊放兩個以上的高容器和容器深;（ii）倘堆疊兩個容器深，提供訪問每個堆棧兩側;（三）不（四）在同一垂直堆棧作為其他類別的任何容器或危險品分部分開不相容貨物的集裝箱至少3米。</t>
  </si>
  <si>
    <t>Teretni kontejneri koji sadrže organske perokside u tranzitnom pohranu će (i) ne smije slagati više od dvije posude visoke i duboke posude, (ii) gdje je složen dvije posude dubine, biti omogućen pristup obje strane svakog snopa, (iii) ne bude u istom okomitom snopu kao svaki kontejner drugih klasa ili odjeljenja opasnih tvari; (iv) biti odvojeni od ambalaže od nespojivih robe od najmanje 3 m..</t>
  </si>
  <si>
    <t>Nákladní kontejnery obsahující organické peroxidy v tranzitním skladování, (i) nesmí být skladovány déle než dva kontejnery vysoké a hluboké nádoby, (ii), kde dva kontejnery stohovat hluboko, bude umožněn přístup do obou stranách každé řady, (iii) nesmí být v téže svislé zásobníku jako každý kontejner jiných tříd nebo rozdělení nebezpečných látek, (iv) musí být odděleny od obalů nekompatibilních zboží nejméně 3 metry.</t>
  </si>
  <si>
    <t>Fragtcontainere indeholder organiske peroxider i en transit oplagring (i) ikke stables mere end to containere højt og containere dyb, (ii) når stablet to containere dyb, have adgang til begge sider af hver stak, (iii) ikke være i samme lodrette stak som enhver beholder andre klasser eller afdelinger af farligt gods, (iv) være adskilt fra containere med inkompatible varer med mindst 3 m langt.</t>
  </si>
  <si>
    <t>Vrachtcontainers die organische peroxiden in een opslag doorvoer (i) niet gestapeld worden meer dan twee containers hoog en containers diep, (ii) waar gestapelde twee containers diep, worden voorzien van toegang tot beide zijden van elke stapel, (iii) niet in dezelfde verticale stapel als een container van andere klassen of afdelingen van de gevaarlijke goederen, (iv) van containers van incompatibele goederen worden gescheiden door ten minste 3 meter.</t>
  </si>
  <si>
    <t>Konteinerites, mis sisaldavad orgaanilised peroksiidid in transiit ladustamisel (i) ei tohi laduda rohkem kui kaks konteinerite kõrge ja konteinerite sügav; (ii) kui kuhjata kaks mahutit sügav, tuleb tagada juurdepääs mõlemale poolele iga korstna, (iii) ei ole samas vertikaalselt pinus mis tahes konteiner teiste klasside või rajoonides ohtlike kaupade (iv) olema eraldatud mahutid vastuolus kaupade vähemalt 3 m.</t>
  </si>
  <si>
    <t>Kontit sisältävät orgaanisia peroksideja ja välivarastointiin on (i) ei saa pinota enintään kaksi konttia ja astiat syvä, (ii) jos pinottu kaksi konttia syvä, varustettava pääsy molemmille puolille pinon (iii) ei samaan pinoon kuin missään säiliössä muissa luokissa tai alueet, vaarallisten aineiden, (iv) erotettava astioissa ristiriidassa tavaroiden vähintään 3 metriä.</t>
  </si>
  <si>
    <t>Les conteneurs contenant des peroxydes organiques dans un entrepôt de transit sont (i) ne pas empiler plus de deux contenants de haut et conteneurs profonde, (ii) où empilé deux conteneurs de profondeur, bénéficier d'un accès aux deux côtés de chaque pile, (iii) ne pas être dans la même pile verticale comme un conteneur d'autres classes ou divisions de marchandises dangereuses, (iv) être séparés des contenants de marchandises incompatibles d'au moins 3 m.</t>
  </si>
  <si>
    <t>Frachtcontainer, die organische Peroxide in einer Zwischenlagerung wird (i) nicht mehr als zwei gestapelten Behältern und Containern hoch tief werden, (ii), wo zwei Container gestapelt tief, mit Zugang zu beiden Seiten von jedem Stapel bereitgestellt werden, (iii) nicht in der gleichen vertikalen Stapel wie jeder Behälter der übrigen Klassen oder Abteilungen von gefährlichen Gütern; (iv) aus Behältern von inkompatiblen Ware um mindestens 3 m voneinander getrennt werden.</t>
  </si>
  <si>
    <t>Εμπορευματοκιβώτια που περιέχουν οργανικά υπεροξείδια σε μια αποθήκη διαμετακόμισης (i) να μην στοιβάζονται περισσότερα από δύο δοχεία υψηλής και εμπορευματοκιβώτια βαθιά? (Ii) όταν στοιβάζονται δύο δοχεία βαθιά, να εφοδιάζεται με πρόσβαση και στις δύο πλευρές της κάθε στοίβας? (Iii) να μην είναι στην ίδια κάθετη στοίβα όπως και κάθε περιέκτης άλλων Κλάσεων ή διαιρέσεις επικίνδυνων εμπορευμάτων? (iv) πρέπει να διαχωρίζονται από τα δοχεία ασύμβατων προϊόντων κατά τουλάχιστον 3 m.</t>
  </si>
  <si>
    <t>מכולות מטען המכילות תחמוצות אורגניות באחסון מעבר תהיינה (אני) לא נערמו יותר משתי מכולות גבוהות ומכלי עמוק (ii) שבו נערם שני מיכלים עמוקים, להיות מסופקות עם גישה לשני הצדדים של כל מחסנית, (iii) לא תהיה באותה הערימה אנכית כמו כל המכל של כיתות או חטיבות של סחורות מסוכנות אחרות; (iv) להיות מופרד ממכולות של סחורות שאינן תואמות על ידי לפחות 3 מ '.</t>
  </si>
  <si>
    <t>एक पारगमन भंडारण में कार्बनिक peroxides युक्त फ्रेट कंटेनरों (मैं) गहरी दो से अधिक कंटेनर उच्च और कंटेनरों खड़ी नहीं की जाएगी, (ii) जहां दो कंटेनरों गहरी खड़ी, प्रत्येक ढेर के दोनों पक्षों के लिए उपयोग के साथ प्रदान किया, (iii) नहीं अन्य वर्गों या खतरनाक वस्तुओं के प्रभागों के किसी भी कंटेनर के रूप में ही खड़ी ढेर में, (iv) कम से कम 3 मीटर से असंगत माल के कंटेनर से अलग किया.</t>
  </si>
  <si>
    <t>Áruszállító konténerek tartalmú szerves peroxidok a tranzit tárolás (i) nem lehet több, mint két egymásra konténer magas és mély tartályok, (ii) adott halmozott két konténer mély, hogy hozzáférést biztosítanak mindkét oldalán minden stack, (iii) nem ugyanabban a függőleges stack, mint bármely más konténer osztályok vagy osztályok a veszélyes áruk, (iv) kell elválasztani konténerek összeegyeztethetetlen áruk legalább 3 m.</t>
  </si>
  <si>
    <t>Frakt ílát sem innihalda lífræn peroxíð í flutningi geymslu skal (i) ekki vera staflað meira en tvo gáma hátt og ílát djúpt, (ii) ef staflað tveimur ílátum djúpt, vera með aðgang að báðum hliðum hvers stafla, (iii) ekki vera í sama lóðrétta stafla og hvaða ílát af öðrum flokkum eða deildum hættulegan varning, (iv) vera aðskilin frá umbúðum ósamrýmanleg vörur um amk 3 m.</t>
  </si>
  <si>
    <t>Container contenenti perossidi organici in un magazzino di transito devono seguire le seguenti norme (i) non devono essere sovrapposti più di due contenitori alti e profondi, (ii) quando sono impilati due contenitori profondi devono essere forniti di accesso da entrambi i lati, (iii) non devono esserci nella stessa fila verticale, contenitori di altre classi o divisioni di merci pericolose (iv) devono essere separati dai contenitori di prodotti incompatibili di almeno 3 m.</t>
  </si>
  <si>
    <t>교통 스토리지 유기 과산화물을 포함하는화물 컨테이너 (I) 깊이 두 개 이상의 컨테이너 높은 컨테이너 스택을지지 않으며, (ⅱ) 여기서 두 개의 컨테이너 깊은 스택, 각 스택의 양쪽에 액세스 제공, (ⅲ)하지 다른 클래스 또는 위험한 제품 부문의 용기와 같은 수직 스택, (IV) 최소 3m로 호환되지 않는 제품의 용기에서 분리.</t>
  </si>
  <si>
    <t>Kravas konteineri, kas satur organiskos peroksīdus, kas tranzīta uzglabāšanai (i) nevar tikt kaudzē vairāk nekā divas tvertnes, augsts un konteineri dziļa, (ii) ja saliek divas konteineri dziļi, jānodrošina piekļuve Abās kaudze pusēs, (iii) nav tajā pašā vertikālajā kaudze kā jebkurš konteiners citās klasēs vai nodaļas bīstamo kravu, (iv) jābūt atdalītām no konteineros nesaderīgi preču vismaz 3 m.</t>
  </si>
  <si>
    <t>Krovinių konteineriai, kuriuose yra organinių peroksidų tranzito saugojimui (i) neturi būti sukrauti daugiau nei du konteineriai didelis ir konteineriai gylio, (ii) kai sukrauti du konteineriai giliai būti suteikta galimybė susipažinti su abiejų kiekvieno kamino pusių, (iii) turi būti ne toje pačioje vertikalioje kamino kaip ir bet koks kitų klasių skyrių ar pavojingų krovinių konteinerį; (iv) turi būti atskirtos nuo konteinerių nesuderinamų prekių ne mažiau kaip 3 m.</t>
  </si>
  <si>
    <t>Freight bekas yang mengandungi peroksida organik dalam penyimpanan transit hendaklah (i) tidak boleh disusun lebih daripada dua bekas yang tinggi dan bekas dalam; (ii) jika disusun dua bekas yang mendalam, akan diberi akses kepada kedua-dua belah setiap timbunan; (iii) tidak dalam timbunan menegak yang sama seperti mana-mana bekas Kelas atau Bahagian barang-barang berbahaya yang lain; (iv) dipisahkan daripada bekas barang-barang yang tidak sesuai dengan sekurang-kurangnya 3 m.</t>
  </si>
  <si>
    <t>Ачааны сав агуулсан органик peroxides нь дамжин өнгөрөх агуулах болно (i) байх овоолсон илүү хоер саванд өндөр, сав гүн</t>
  </si>
  <si>
    <t>Fraktcontainere inneholder organiske peroksyder i en transitt lagring skal (i) ikke stables mer enn to beholdere høy og beholdere dyp, (ii) hvor to beholdere stablet dyp, gis tilgang til begge sider av hver stabel, (iii) ikke bli i samme vertikale stack som noen beholder med andre klasser eller avdelinger i farlig gods, (iv) skilles fra beholdere av inkompatible varer med minst 3 m.</t>
  </si>
  <si>
    <t>Kontener organicznych zawierających nadtlenki w pamięci tranzytowej (i) nie jest ułożone więcej niż dwa pojemniki wysokie zbiorniki głębokie, (II), w którym dwa pojemniki ułożone głęboko, mieć dostęp do obu stron każdego stosu, (iii) nie są w tym samym stosie pionowej jak każdy pojemnik z innych klas lub oddziałów niebezpiecznych, (iv) być oddzielone od pojemnikach niezgodnych towarów przez co najmniej 3 metrów.</t>
  </si>
  <si>
    <t>Contentores de transporte contendo peróxidos orgânicos em uma armazenagem de trânsito (i) não ser empilhados mais elevada do que dois recipientes e contentores de fundo, (ii) em que dois recipientes empilhados profundo, ser fornecido com o acesso a ambos os lados de cada pilha, (iii) não estar na mesma pilha vertical como qualquer recipiente de outras classes ou divisões de mercadorias perigosas; (iv) ser separados dos recipientes de produtos incompatíveis, pelo menos, 3 m.</t>
  </si>
  <si>
    <t>Containere de marfă care conțin peroxizi organici într-un depozit de tranzit trebuie (i) să nu fi stivuite mai mult de două containere de mare și containere profunde; (ii) în cazul în care stivuite două containere adânc, să fie prevăzute cu acces la ambele laturi ale fiecărei stivă; (iii) să nu fie în aceeași stivă verticală ca orice fel de recipient din alte clase sau ai diviziei de mărfuri periculoase; (iv) să fie separate de containere de bunuri incompatibile cu cel puțin 3 m.</t>
  </si>
  <si>
    <t>Грузовые контейнеры, содержащие органические перекиси в хранении транзита (I) не быть уложены более двух контейнеров в высоту и контейнеров глубокого; (II), где сложены два контейнера глубоко, быть предоставлен доступ к обеим сторонам каждого стека; (III) не быть в одной вертикальной стек, как любой контейнер других классов или категорий опасных грузов; (IV) быть отделена от контейнеров несовместимых грузов по меньшей мере на 3 м.</t>
  </si>
  <si>
    <t>Теретни контејнери који садрже органске пероксиде у транзитној складиштење треба да (и) не слажу се више од два контејнера високе и дубоке посуде, (ии) где наслагани два контејнера дубоко, бити омогућен приступ обе стране сваком стек, (иии) не буде у истој вертикалној стека као и било који контејнер друге класе или дивизије опасних материја, (ив) се одваја од посуде неспојивог робе од најмање 3 м.</t>
  </si>
  <si>
    <t>Nákladné kontajnery obsahujúce organické peroxidy v tranzitnom skladovaní, (i) nesmie byť skladované dlhšie ako dva kontajnery vysoké a hlboké nádoby, (ii), kde dva kontajnery stohovať hlboko, bude umožnený prístup do obidvoch stranách každej rady, (iii) nesmie byť v tej istej vertikálnej zásobníku ako každý kontajner iných tried alebo rozdelenie nebezpečných látok, (iv) musia byť oddelené od obalov nekompatibilných tovaru najmenej 3 metre.</t>
  </si>
  <si>
    <t>Tovornih zabojnikih, ki vsebujejo organske perokside v tranzitnem skladiščenje (i) se ne zloži več kot dva zabojnika visoka in posode globoko, (ii) kadar zložene dva zabojnika globoko, je treba zagotoviti dostop do obeh strani vsakega dimnika, (iii) ni bilo v isti navpični sklad kot katero koli posodo drugih razredov ali oddelkov nevarnega blaga, (iv) je treba ločiti od posode nezdružljivih blaga, ki ga vsaj 3 m.</t>
  </si>
  <si>
    <t>Los contenedores que contienen peróxidos orgánicos en un almacén de tránsito deberán (i) no se pueden apilar más de dos contenedores de alto y contenedores profunda, (ii) cuando se apilan dos contenedores de profundidad, se dispone de acceso a ambos lados de cada pila, (iii) no puede ser en la misma pila vertical como cualquier contenedor de otras clases o divisiones de mercancías peligrosas, (iv) estar separados de los envases de productos incompatibles por lo menos 3 m.</t>
  </si>
  <si>
    <t>Containrar som innehåller organiska peroxider i en mellanlagring ska (i) inte staplas mer än två containrar högt och behållare djup, (ii) där staplade två containrar djup, ges tillgång till båda sidor av varje stapel, (iii) inte vara i samma vertikal stapel som någon behållare av andra klasser eller divisioner av farligt gods, (iv) separeras från behållare av inkompatibla gods på minst 3 meter.</t>
  </si>
  <si>
    <t>ஒரு போக்குவரத்து சேமிப்பகத்தில் கரிம பெராக்சைடுகளைக் கொண்ட சரக்குக் கொள்கலன்கள் (i) இரண்டு கொள்கலன்களுக்கு மேல் உயரமாகவும், கொள்கலன்கள் ஆழமாகவும் அடுக்கி வைக்கப்படாது</t>
  </si>
  <si>
    <t>Pagbibiyahe ng Kargamento container na naglalaman ng organic peroxides sa isang imbakan transit dapat (i) ay hindi ma-isinalansan higit sa dalawang container mataas at lalagyan malalim; (ii) kung saan nakasalansan ang dalawang mga lalagyan malalim, ipagkakaloob na may access sa magkabilang panig ng bawat stack; (iii) hindi magiging sa parehong vertical stack bilang ng anumang mga lalagyan ng ibang mga klase o mga dibisyon ng mga mapanganib na mga kalakal; (iv) ay nakahiwalay mula sa mga lalagyan ng paninda hindi tugma sa pamamagitan ng hindi bababa sa 3 m.</t>
  </si>
  <si>
    <t>ภาชนะบรรจุการขนส่งสินค้าที่มีเปอร์ออกไซด์อินทรีย์ในการจัดเก็บการขนส่งจะ (i) ไม่สามารถซ้อนกันมากกว่าสองภาชนะบรรจุที่สูงและภาชนะบรรจุลึก (ii) ที่ซ้อนกันสองภาชนะลึกจะให้มีการเข้าถึงทั้งสองด้านของแต่ละกอง (iii) ไม่เป็น สแต็คในแนวตั้งเดียวกันเป็นที่เก็บของชั้นเรียนอื่น ๆ หรือหน่วยงานของสินค้าที่เป็นอันตรายใด ๆ (iv) จะแยกออกจากภาชนะบรรจุของสินค้าที่เข้ากันไม่ได้อย่างน้อย 3 เมตร</t>
  </si>
  <si>
    <t>Bir transit depolama organik peroksit içeren yük konteynerleri (i) daha derin iki konteyner yüksek ve konteyner yığılmış edilmeyecektir, (ii) burada iki konteyner derin yığılmış, her yığının her iki erişim sağlanmalıdır, (iii) olamaz Diğer Sınıflar ve tehlikeli malların Bölümler herhangi bir konteyner ile aynı dikey yığın, (iv) en az 3 m uyumsuz malların kaplar ayrılmalıdır.</t>
  </si>
  <si>
    <t>ایک ٹرانزٹ اسٹوریج میں نامیاتی peroxides پر مشتمل فریٹ کنٹینر (i) کے گہرے دو سے زائد کنٹینرز اعلی اور کنٹینرز سجا دیئے جاتے نہیں کی جائے گی، (ب) جہاں دو کنٹینرز گہری سجا دیئے، ہر اسٹیک کے دونوں اطراف تک رسائی کے ساتھ فراہم کی جائے، (ج) نہیں دوسری کلاس یا خطرناک اشیا کی ڈویژن کے کسی بھی کنٹینر کے طور پر اسی عمودی اسٹیک میں؛ (چہارم) کم از کم 3 میٹر کی طرف سے مطابقت نہیں رکھتا اشیا کی کنٹینرز سے الگ کیا جائے.</t>
  </si>
  <si>
    <t>Container hàng hóa có chứa peroxit hữu cơ trong một lưu trữ quá cảnh (i) không được xếp chồng lên nhau hơn hai container cao và các container sâu; (ii) xếp chồng lên nhau hai container sâu, được cung cấp quyền truy cập vào cả hai bên của mỗi ngăn xếp, (iii) không được trong cùng một ngăn xếp thẳng đứng như bất kỳ container của lớp học hoặc các Ban của hàng nguy hiểm khác; (iv) được tách ra từ các thùng chứa hàng hóa không tương thích ít nhất 3 m.</t>
  </si>
  <si>
    <t>The spillage catchment and clean-up facilities of the site shall be capable of handling at least 100% of the capacity of the largest container or package in the area</t>
  </si>
  <si>
    <t>يجب على استجماع انسكاب وتنظيف مرافق للموقع تكون قادرة على التعامل مع ما لا يقل عن 100٪ من قدرة أكبر الحاويات أو حزمة في المنطقة</t>
  </si>
  <si>
    <t>Tumpahan tangkapan dan bersih-up fasilitas situs harus mampu menangani setidaknya 100% dari kapasitas wadah atau kemasan terbesar di daerah</t>
  </si>
  <si>
    <t>spillage অববাহিকা এবং সাইটের ক্লিন আপ সুবিধা এলাকায় সবচেয়ে বড় ধারক বা প্যাকেজের ক্ষমতা অন্তত 100% নিয়ন্ত্রণ করতে সক্ষম হইবে</t>
  </si>
  <si>
    <t>The разлив водосбор и почистващи съоръжения на площадката трябва да е способна да се справи най-малко 100% от капацитета на най-големия контейнер или пакет в областта</t>
  </si>
  <si>
    <t>溢出集水设施和清理的网站应能够处理在该地区最大的容器或包装的容量至少为100％</t>
  </si>
  <si>
    <t>溢出集水設施和清理的網站應能夠處理在該地區最大的容器或包裝的容量至少為100％</t>
  </si>
  <si>
    <t>Izlijevanja sliva i čisto-up sadržaji na stranicama će biti sposoban za rukovanje najmanje 100% kapaciteta od najvećih kontejner ili paket u području</t>
  </si>
  <si>
    <t>Rozlití povodí a vyčištění zařízení staveniště musí být schopna zvládnout nejméně 100% kapacity největšího kontejneru nebo balení v oblasti</t>
  </si>
  <si>
    <t>Spildet opland og ren-up-faciliteter på webstedet skal være i stand til at håndtere mindst 100% af kapaciteten af ​​den største beholder eller emballage i området</t>
  </si>
  <si>
    <t>Het morsen stroomgebied en clean-up faciliteiten van de locatie moeten kunnen omgaan met tenminste 100% van de capaciteit van de grootste verpakking of verpakking in de omgeving</t>
  </si>
  <si>
    <t>Voolamist valgala ja puhastamise vahendid ala peab olema võimeline tegelema vähemalt 100% võimsuse ja suurima mahuti või pakendi valdkonnas</t>
  </si>
  <si>
    <t>Vuoto valuma ja puhdistamiseen tilat sivusto on kyettävä käsittelemään ainakin 100% kapasiteetista suurimman säiliön tai pakkauksen alueella</t>
  </si>
  <si>
    <t>Le bassin de déversement et de nettoyage des installations du site doivent être capables de gérer au moins 100% de la capacité du plus grand contenant ou l'emballage dans la région</t>
  </si>
  <si>
    <t>Das Verschütten Einzugsgebiet und clean-up-Einrichtungen des Standortes wird in der Lage sein Umgang mit mindestens 100% der Kapazität des größten Container oder Paket im Bereich</t>
  </si>
  <si>
    <t>Η λεκάνη απορροής διαρροή και τον καθαρισμό εγκαταστάσεων του χώρου πρέπει να είναι σε θέση να χειρίζονται τουλάχιστον 100% της χωρητικότητας του μεγαλύτερου δοχείου ή της συσκευασίας στην περιοχή</t>
  </si>
  <si>
    <t>אגן ההיקוות של דליפה ומתקני ניקוי של האתר יהיו מסוגל להתמודד עם לפחות 100% מהקיבולת של המכל הגדול או החבילה באזור</t>
  </si>
  <si>
    <t>बहाव जलग्रहण और साइट की सफाई सुविधाओं के क्षेत्र में सबसे बड़ा कंटेनर या पैकेज की क्षमता का कम से कम 100% से निपटने में सक्षम हो जाएगा</t>
  </si>
  <si>
    <t>A kiömlés vízgyűjtő és tisztítási lehetőségek a helyszín legyen képes kezelni legalább 100%-os a kapacitása a legnagyobb konténeren vagy a csomagoláson a területen</t>
  </si>
  <si>
    <t>The Þvoið málningu vatnasvið og hreinn-upp aðstöðu á vefnum skulu vera fær um meðhöndlun amk 100% af getu stærsta ílát eða pakka á svæðinu</t>
  </si>
  <si>
    <t>La captazione degli sversamenti e la bonifica dei servizi del sito devono essere in grado di trattare almeno il 100% della capacità del più grande contenitore o imballaggio nell'area.</t>
  </si>
  <si>
    <t>유출 유역 및 사이트의 청소 시설이 지역에서 가장 큰 용기 또는 포장의 용량의 100 % 이상을 처리 할 수​​ 있어야한다</t>
  </si>
  <si>
    <t>Noplūdes sateces baseins un uzkopšanas iespējas ir ierobežotas vietas ir jāspēj izturēt vismaz 100% no jaudas lielākā konteinera vai iepakojuma jomā</t>
  </si>
  <si>
    <t>Išsiliejimas baseino ir sutvarkymo objektuose svetainėje turi būti pajėgi tvarkyti bent 100% didžiausio konteinerio ar pakuotės talpą srityje</t>
  </si>
  <si>
    <t>Kawasan tadahan tumpahan dan pembersihan kemudahan tapak hendaklah berupaya mengendalikan sekurang-kurangnya 100% daripada kapasiti bekas atau pakej terbesar di kawasan</t>
  </si>
  <si>
    <t>Энэ асгарах ус хурах талбай, цэвэрлэх байгууламжийн талбайн байх болно чадвартай харьцах наад зах нь 100% хүчин чадал хамгийн том чингэлэг эсвэл багц нутагт</t>
  </si>
  <si>
    <t>Utslippet nedbørfeltet og opprydding fasilitetene på stedet skal være i stand til å håndtere minst 100% av kapasiteten av de største container eller pakke i området</t>
  </si>
  <si>
    <t>Zlewiska rozlania i usuwania obiektów z terenu musi być zdolny do obsługi co najmniej 100% pojemności największego zbiornika lub opakowania, w obszarze</t>
  </si>
  <si>
    <t>A captação de derrame e de limpeza de instalações do local seja capaz de manusear pelo menos 100% da capacidade do recipiente ou embalagem maior na área</t>
  </si>
  <si>
    <t>Bazinul scurgerile și curat-up facilitățile site-ului trebuie să fie capabile să suporte cel puțin 100% din capacitatea celui mai mare recipient sau pachet în zona</t>
  </si>
  <si>
    <t>Водосбора разлива и очистке сооружений промплощадки должна быть способен обрабатывать не менее 100% от емкости из крупнейших контейнерных или пакета в области</t>
  </si>
  <si>
    <t>Просипање слива и чишћења објеката на локацији ће бити у стању да руковање најмање 100% од капацитета највећег контејнера или пакета у области</t>
  </si>
  <si>
    <t>Rozliatiu povodí a vyčistenie zariadenia staveniska musí byť schopná zvládnuť najmenej 100% kapacity najväčšieho kontajnera alebo balenie v oblasti</t>
  </si>
  <si>
    <t>Razlitje Povodje in za čiščenje objektov v mestu mora biti sposobna voditi vsaj 100% zmogljivosti največjih vsebnik ali embalažo na področju</t>
  </si>
  <si>
    <t>La captación de derrames y limpieza de las instalaciones del sitio serán capaces de manejar por lo menos 100% de la capacidad del contenedor más grande o el paquete en la zona</t>
  </si>
  <si>
    <t>Det spill upptagningsområde och sanering anläggningar av webbplatsen ska kunna hantera minst 100% av kapaciteten för den största behållaren eller förpackningen i området</t>
  </si>
  <si>
    <t>தளத்தின் கசிவு நீர்ப்பிடிப்பு மற்றும் தூய்மையான வசதிகள் இப்பகுதியில் உள்ள மிகப்பெரிய கொள்கலன் அல்லது தொகுப்பின் திறனில் குறைந்தது 100% ஐக் கையாளும் திறன் கொண்டதாக இருக்கும்</t>
  </si>
  <si>
    <t>Ang spillage dakip at malinis na-up na mga kagamitan ng mga site ay dapat na may kakayahang paghawak ng hindi bababa sa 100% ng kapasidad sa pinakamalaking lalagyan o pakete sa lugar</t>
  </si>
  <si>
    <t>การเก็บกักน้ำรั่วไหลและสถานที่สะอาดขึ้นของเว็บไซต์ที่จะต้องมีความสามารถในการจัดการอย่างน้อย 100% ของกำลังการผลิตที่ใหญ่ที่สุดของภาชนะบรรจุหรือหีบห่อบรรจุอยู่ในพื้นที่</t>
  </si>
  <si>
    <t>Dökülme toplama ve sitenin temizlik tesisleri alanında en büyük konteyner veya paket kapasitesinin en az% 100 taşıma kapasitesine sahip olacaktır</t>
  </si>
  <si>
    <t>spillage جلگرہ اور ویب سائٹ کے صاف اپ کی سہولت کے علاقے میں سب سے بڑا کنٹینر یا پیکج کی صلاحیت کم از کم 100٪ نمٹنے کی صلاحیت رکھتی ہو گی</t>
  </si>
  <si>
    <t>Lưu vực sông đổ ra và làm sạch các cơ sở của trang web phải có khả năng xử lý ít nhất 100% công suất của các container lớn nhất hoặc gói trong khu vực</t>
  </si>
  <si>
    <t>The aggregate quantity of dangerous goods held in each transit storage area shall not exceed 200 t. The quantity of organic peroxides held in each transit storage area shall not exceed 50 t</t>
  </si>
  <si>
    <t>يجب على الكمية الإجمالية للبضائع الخطرة التي عقدت في كل منطقة ترانزيت التخزين لا تتجاوز 200 ر. يجب على كمية من الأكاسيد الفوقية العضوية التي عقدت في كل منطقة ترانزيت التخزين لا تتجاوز 50 ر</t>
  </si>
  <si>
    <t>Jumlah agregat barang berbahaya yang diselenggarakan di masing-masing area penyimpanan transit yang tidak akan melebihi 200 t. Jumlah peroksida organik di masing-masing area penyimpanan transit yang tidak melebihi 50 t</t>
  </si>
  <si>
    <t>প্রতিটি ট্রানজিট স্টোরেজ এরিয়া অনুষ্ঠিত বিপজ্জনক পণ্য সমষ্টিগত পরিমাণ 200 টন অতিক্রম করিবে না. প্রতিটি ট্রানজিট স্টোরেজ এরিয়া অনুষ্ঠিত জৈব peroxides পরিমাণ 50 টন অতিক্রম করবে না</t>
  </si>
  <si>
    <t>Съвкупното количество опасни товари проведе във всяка складова площ транзит не трябва да надвишава 200 тона. Количеството органични пероксиди, държани във всяка складова площ транзит не трябва да надвишава 50 тона</t>
  </si>
  <si>
    <t>危险品在每个中转存储区域举行的总数量不得超过200吨。有机过氧化物的量的在每个中转存储区域举行不得超过50吨，</t>
  </si>
  <si>
    <t>危險品在每個中轉存儲區域舉行的總數量不得超過200噸。有機過氧化物的量的在每個中轉存儲區域舉行不得超過50噸，</t>
  </si>
  <si>
    <t>Ukupna količina opasnih tvari održati u svakom području tranzitnog skladišta ne smije prelaziti 200 t. Količina organskih peroksida održanoj u svakom području tranzitnog pohranu ne smije prelaziti 50 t</t>
  </si>
  <si>
    <t>Celkovém množství nebezpečných věcí je držena v každé oblasti skladování tranzitu nesmí překročit 200 tun. Množství organických peroxidů se konala v každé oblasti skladování tranzitu nesmí překročit 50 t</t>
  </si>
  <si>
    <t>Den samlede mængde farligt gods afholdt i hver forsendelse lagerområde må ikke overstige 200 tons. Mængden af ​​organiske peroxider afholdt i hver forsendelse lagerområde, må ikke overstige 50 t</t>
  </si>
  <si>
    <t>De totale hoeveelheid gevaarlijke goederen die in elke transit opslagruimte mag niet meer dan 200 ton. De hoeveelheid organische peroxiden die in elke transit opslagruimte bedraagt ​​niet meer dan 50 t</t>
  </si>
  <si>
    <t>Üldkoguses ohtlike kaupade toimuvad iga transiit laoruum ei tohi ületada 200 tonni. Koguse orgaaniliste peroksiidide toimuvad iga transiit laoruum ei tohi ületada 50 t</t>
  </si>
  <si>
    <t>Yhteenlaskettu vaarallisten aineiden määrät toimitetaan kussakin välivarastointiin alueella ei saa ylittää 200 tonnia. Orgaanisten peroksidien järjestetään kussakin välivarastointiin ala saa olla enintään 50 t</t>
  </si>
  <si>
    <t>La quantité globale des marchandises dangereuses a tenu dans chaque zone de stockage de transit ne doit pas dépasser 200 t. La quantité de peroxydes organiques sont tenues dans chaque zone de stockage de transit ne doit pas dépasser 50 t</t>
  </si>
  <si>
    <t>Die Gesamtmenge der gefährlichen Güter in jedem Bereich statt Zwischenlagerung darf nicht mehr als 200 t. Die Menge organischer Peroxide in jedem Bereich statt Zwischenlagerung darf nicht mehr als 50 t</t>
  </si>
  <si>
    <t>Η συνολική ποσότητα των επικίνδυνων εμπορευμάτων που πραγματοποιήθηκε σε κάθε χώρο αποθήκευσης διέλευσης δεν υπερβαίνει τις 200 t. Η ποσότητα των οργανικών υπεροξειδίων που πραγματοποιήθηκε σε κάθε χώρο αποθήκευσης διέλευσης δεν υπερβαίνει τις 50 t</t>
  </si>
  <si>
    <t>הכמות הכוללת של חומרים מסוכנים שנערכה בכל אזור אחסון מעבר לא תעלה על 200 לא. כמות תחמוצות אורגניות שנערכו בכל אזור אחסון מעבר לא תעלה על 50 t</t>
  </si>
  <si>
    <t>प्रत्येक पारगमन भंडारण क्षेत्र में आयोजित खतरनाक माल की कुल मात्रा 200 टी से अधिक नहीं होगी. प्रत्येक पारगमन भंडारण क्षेत्र में आयोजित कार्बनिक peroxides की मात्रा 50 टी से अधिक नहीं होगी</t>
  </si>
  <si>
    <t>Teljes mennyisége veszélyes áruk tartott minden egyes árutovábbítási tároló nem haladhatja meg a 200-t. A mennyiség a szerves peroxidok tartott minden egyes árutovábbítási tároló nem haladhatja meg a 50 t</t>
  </si>
  <si>
    <t>Samanlagt magn hættulegs varnings haldin á hverju flutningi geymslu svæði skal ekki vera meiri en 200 t. Magn lífrænna peroxíð haldin á hverju flutningi geymslu svæði skal ekki vera meiri en 50 t</t>
  </si>
  <si>
    <t>La quantità totale di merci pericolose in ogni area di stoccaggio di transito non deve superare le 200 t. La quantità di perossidi organici tenuti in ciascun locale di deposito di transito non deve superare le 50 t.</t>
  </si>
  <si>
    <t>각 교통 저장 영역에서 개최 위험 상품의 총량은 200t을 초과하지 않아야한다. 각 교통 저장 영역에 보관 유기 과산화물의 양이 50t을 초과하지 않아야한다</t>
  </si>
  <si>
    <t>Kopums bīstamās kravas daudzums, kas notika katru tranzīta uzglabāšanas zonā nedrīkst pārsniegt 200 t. Organisko peroksīdu, kas notika katru tranzīta uzglabāšanas platību, kas nepārsniedz 50 t</t>
  </si>
  <si>
    <t>Bendrą kiekį pavojingų krovinių vyksta kiekvieną tranzito sandėliavimo plotas neturi viršyti 200 k. Organinių peroksidų laikomoms kiekvienoje tranzito sandėliavimo plotas kiekis neturi viršyti 50 t</t>
  </si>
  <si>
    <t>Kuantiti agregat barang-barang berbahaya diadakan di setiap kawasan penyimpanan transit tidak boleh melebihi 200 t. Kuantiti peroksida organik diadakan di setiap kawasan penyimpanan transit tidak boleh melebihi 50 t</t>
  </si>
  <si>
    <t>Нийт тоо хэмжээ аюултай ачаа зохион бүр дамжин өнгөрөх агуулах талбай хэтэрч болохгүй, 200 тн. Тоо хэмжээ нь органик peroxides зохион бүр дамжин өнгөрөх агуулах талбай хэтэрч болохгүй, 50 тн</t>
  </si>
  <si>
    <t>Den samlede mengden av farlig gods holdt i hver transitt lagringsområde skal ikke overstige 200 t. Mengden av organiske peroksider holdt i hver transitt lagringsområde skal ikke overstige 50 t</t>
  </si>
  <si>
    <t>Łączna ilość towarów niebezpiecznych organizowane w każdym obszarze tranzytowym przechowywania nie przekracza 200 ton. Nadtlenków organicznych prowadzonych w każdym obszarze tranzytowym przechowywania nie przekracza 50 t</t>
  </si>
  <si>
    <t>A quantidade total de mercadorias perigosas realizadas em cada área de armazenamento de trânsito não pode exceder 200 t. A quantidade de peróxidos orgânicos realizadas em cada área de armazenamento de trânsito não pode exceder 50 t</t>
  </si>
  <si>
    <t>Cantitatea totală de mărfuri periculoase a avut loc în fiecare spațiu de depozitare de tranzit nu trebuie să depășească 200 t. Cantitatea de peroxizi organici a avut loc în fiecare spațiu de depozitare de tranzit nu trebuie să depășească 50 t</t>
  </si>
  <si>
    <t>Совокупное количество опасных грузов проводятся в каждой области хранения транзитных, не должна превышать 200 т. Количества органических перекисей проводятся в каждой области хранения транзитных, не должна превышать 50 т</t>
  </si>
  <si>
    <t>Укупна количина опасних материја одржан у свакој транзитној складишног простора не сме да прелази 200 т. Количина органских пероксида одржаних у свакој транзитној складишног простора не прелази 50 т</t>
  </si>
  <si>
    <t>Celkovom množstve nebezpečných vecí je držaná v každej oblasti skladovania tranzitu nesmie presiahnuť 200 ton. Množstvo organických peroxidov sa konala v každej oblasti skladovania tranzitu nesmie prekročiť 50 t</t>
  </si>
  <si>
    <t>Skupna količina nevarnega blaga potekala v vsakem skladiščnem prostoru tranzita ne sme presegati 200 t. Količina organskih peroksidov, ki v vsakem skladiščnem prostoru tranzita ne sme presegati 50 t</t>
  </si>
  <si>
    <t>La cantidad agregada de mercancías peligrosas realizado en cada área de almacenamiento de tránsito no será superior a 200 t. La cantidad de peróxidos orgánicos realizadas en cada área de almacenamiento de tránsito no será superior a 50 t</t>
  </si>
  <si>
    <t>Den sammanlagda mängden farligt gods som innehas i varje transitering förvaringsutrymme får inte överstiga 200 ton. Mängden organiska peroxider hålls i varje transitering förvaringsutrymme får inte överstiga 50 ton</t>
  </si>
  <si>
    <t>ஒவ்வொரு போக்குவரத்து சேமிப்பு பகுதியிலும் நடைபெறும் ஆபத்தான பொருட்களின் மொத்த அளவு 200 t ஐ விட அதிகமாக இருக்காது. ஒவ்வொரு போக்குவரத்து சேமிப்பு பகுதியிலும் நடைபெறும் கரிம பெராக்சைடுகளின் அளவு 50 t ஐ விட அதிகமாக இருக்காது</t>
  </si>
  <si>
    <t>Ang pinagsama-samang dami ng mga mapanganib na mga kalakal gaganapin sa bawat area transit imbakan ay hindi dapat lumagpas sa 200 t. Ang dami ng organic peroxides gaganapin sa bawat area transit imbakan ay hindi dapat lumampas sa 50 t</t>
  </si>
  <si>
    <t>ปริมาณรวมของสินค้าอันตรายที่จัดขึ้นในแต่ละพื้นที่จัดเก็บการขนส่งจะต้องไม่เกิน 200 T ปริมาณของเปอร์ออกไซด์อินทรีย์ที่จัดขึ้นในแต่ละพื้นที่จัดเก็บการขนส่งจะต้องไม่เกิน 50 ที</t>
  </si>
  <si>
    <t>Her geçiş depolama alanında düzenlenen tehlikeli malların toplam miktarı 200 t geçemez. Her geçiş depolama alanında düzenlenen organik peroksit miktarı 50 t aşmamalıdır</t>
  </si>
  <si>
    <t>ہر ٹرانزٹ اسٹوریج ایریا میں منعقد خطرناک اشیا کی مجموعی مقدار 200 T کی حد سے تجاوز نہیں کرے گا. ہر ٹرانزٹ اسٹوریج ایریا میں منعقد نامیاتی peroxides کی مقدار 50 T کی حد سے تجاوز نہیں کرے گا</t>
  </si>
  <si>
    <t>Số lượng tổng hợp của hàng nguy hiểm được tổ chức tại mỗi khu vực lưu trữ vận chuyển không được vượt quá 200 tấn. Số lượng peroxit hữu cơ được tổ chức tại mỗi khu vực lưu trữ vận chuyển không được vượt quá 50 tấn</t>
  </si>
  <si>
    <t>Specific facilities, which may include a designate area, shall be provided at the site for dealing with containers that are (i) leaking; (ii) damaged and likely to leak as a result of such damage; or (iii) awaiting disposal</t>
  </si>
  <si>
    <t>مرافق محددة، والتي قد تشمل منطقة المكلف، يجب أن تكون متوفرة على الموقع للتعامل مع الحاويات التي يتم (ط) تسرب، (الثاني) التالفة وعرضة للتسرب نتيجة لهذا الضرر، أو (الثالث) انتظارا للتخلص منها</t>
  </si>
  <si>
    <t>Fasilitas khusus, yang dapat mencakup area menunjuk, harus disediakan di lokasi untuk menangani kontainer yang (i) bocor, (ii) rusak dan kemungkinan kebocoran akibat kerusakan tersebut, atau (iii) menunggu pembuangan</t>
  </si>
  <si>
    <t>(খ) ক্ষতিগ্রস্ত এবং এই ধরনের ক্ষতি ফলে লিক হওয়ার সম্ভাবনা;; একটি চিহ্নিত এলাকা অন্তর্ভুক্ত করা হতে পারে, যা নির্দিষ্ট সুবিধা, (i) লিক করা হয় যে পাত্রে সাথে ডিল জন্য সাইটে প্রদান করা হইবে অথবা (গ) বিক্রয় জন্য অপেক্ষা করছে</t>
  </si>
  <si>
    <t>Специфични съоръжения, които могат да включват една номинираният площ, се предоставя на мястото за работа с контейнери, които са (и) течащите; (II) повредени и вероятността да протекат в резултат на такова увреждане или (в) очаква изхвърляне</t>
  </si>
  <si>
    <t>具体设施，其中可能包括指定区域，应在现场处理是：（i）泄漏的容器;（二）损坏，这种损害的结果可能泄漏，或（iii）待处置</t>
  </si>
  <si>
    <t>具體設施，其中可能包括指定區域，應在現場處理是：（i）洩漏的容器;（二）損壞，這種損害的結果可能洩漏，或（iii）待處置</t>
  </si>
  <si>
    <t>Posebni objekti, koja može sadržavati Odrediti površinu, mora se osigurati na mjestu za koje se bave kontejnere koji su (i) curi, (ii) oštećen i vjerojatno da će curiti kao rezultat takve štete, ili (iii) iščekujući odlaganje</t>
  </si>
  <si>
    <t>Konkrétní zařízení, která mohou zahrnovat určit oblasti, musí být k dispozici na místě pro nakládání s kontejnery, které jsou (i) úniku, (ii) poškození a pravděpodobně k úniku v důsledku takové škody, nebo (iii) stíhaní</t>
  </si>
  <si>
    <t>Særlige faciliteter, som kan omfatte et udpeget område, skal leveres på stedet for håndtering af containere, der er (i) utætte (ii) beskadiget og forventes at lække som følge af en sådan skade, eller (iii) afventer bortskaffelse</t>
  </si>
  <si>
    <t>Specifieke faciliteiten, waaronder een aangewezen gebied, wordt verstrekt op de site voor het omgaan met containers die (i) lekken, (ii) beschadigd en de kans op lekkage als gevolg van deze schade, of (iii) in afwachting van verwijdering</t>
  </si>
  <si>
    <t>Erivahendeid, mille hulka võib kandidaat ala, antakse kohas tegelemiseks pakendites, mis on (i) lekib, (ii) rikutud ja tõenäolisemalt lekkida tagajärjel kahju; või (iii) võõrandamist ootav</t>
  </si>
  <si>
    <t>Erityiset tilat, jotka voivat sisältää nimetyn alueen, on oltava paikalla käsitellä kontteja, jotka (i) vuotaa, (ii) vaurioitunut ja todennäköisesti vuotaa seurauksena tällaisesta vahingosta tai (iii) odottaa hävittäminen</t>
  </si>
  <si>
    <t>Installations spécifiques, qui peuvent inclure une zone désignée, doivent être fournies sur le site de traitement des conteneurs qui sont (i) des fuites, (ii) endommagés et susceptibles de fuir à la suite d'un tel dommage, ou (iii) en attente d'évacuation</t>
  </si>
  <si>
    <t>Spezielle Einrichtungen, die einen designierten Bereich umfassen können, sind auf der Website für den Umgang mit Containern, die (i) undicht vorgesehen sind, (ii) beschädigt und wahrscheinlich als Folge einer solchen Beschädigung undicht, oder (iii) Verwertung anstehen</t>
  </si>
  <si>
    <t>Ειδικές εγκαταστάσεις, οι οποίες μπορεί να περιλαμβάνουν ένα συγκεκριμένο χώρο, πρέπει να παρέχονται στην ιστοσελίδα για την αντιμετώπιση δοχεία που είναι (i) διαρροή? (Ii) βλάβη και είναι πιθανό να διαρρεύσουν ως αποτέλεσμα της εν λόγω βλάβης? Ή (iii) εν αναμονή διάθεσης</t>
  </si>
  <si>
    <t>מתקנים ספציפיים, אשר עשוי לכלול שטח מיועד, יינתנו באתר לטיפול במכולות כי הם (אני) דולפות (ii) פגום ועלולים לדלוף כתוצאה מניזק כזה, או (iii) ממתינים לרשות</t>
  </si>
  <si>
    <t>(Ii) के क्षतिग्रस्त और इस तरह के नुकसान का एक परिणाम के रूप में रिसाव की संभावना है, एक नामित क्षेत्र शामिल हो सकते हैं जो विशिष्ट सुविधाओं,, (I) लीक कर रहे हैं कि कंटेनर से निपटने के लिए साइट पर उपलब्ध कराया जाएगा या (iii) निपटान का इंतजार</t>
  </si>
  <si>
    <t>Speciális berendezések, amelyek magukban foglalhatják a kijelölt területet kell biztosítani a helyszínen foglalkozó konténerek, amelyek (i) szivárgó, (ii) a sérült, és valószínűsíthető a szivárgás következtében az ilyen károk, vagy (iii) vár megsemmisítésre</t>
  </si>
  <si>
    <t>Sértækar aðstöðu, sem getur falið í sér að tilnefna svæði, skal vera á staðnum til að fást við gáma sem eru (i) lek, (ii) skemmast og líklega að leka vegna slíks tjóns, eða (iii) bíður förgun</t>
  </si>
  <si>
    <t>Impianti specifici, che possono includere una zona designata, devono essere trasmessi al sito per trattare contenitori che (i) hanno subito perdite (ii) danneggiamenti e probabili perdite conseguenti o (iii) sono in attesa di smaltimento.</t>
  </si>
  <si>
    <t>(II) 손상과 같은 손상의 결과로 누출 가능성; 지명 한 영역을 포함 할 수있다 특정 시설, (I) 새는 용기를 다루는 사이트에서 제공되어야한다 또는 (ⅲ) 처리를 기다리고</t>
  </si>
  <si>
    <t>Speciālas ierīces, kas var ietvert pārstāvja apstiprinājums platību, sniedz vietā, kas nodarbojas ar konteineriem, kas ir (i) noplūde, (ii) bojāta, un varētu rasties noplūde, kā rezultātā šāda kaitējuma, vai (iii) gaida iznīcināšanu</t>
  </si>
  <si>
    <t>Specialius įrenginius, kurių gali būti paskirti plotą, turi būti teikiamos vietoje, susijusius su konteineriais, kurie (i) ištekėjimo, (ii) pažeista ir gali ištekėti, kaip dėl tokios žalos atsiradusios, arba (iii) laukia šalinimo</t>
  </si>
  <si>
    <t>Kemudahan tertentu, yang mungkin termasuk kawasan yang menetapkan, hendaklah disediakan di tapak untuk berurusan dengan bekas yang (i) bocor (ii) rosak dan mungkin bocor akibat daripada kerosakan itu, atau (iii) menunggu pelupusan</t>
  </si>
  <si>
    <t>Тусгай байгууламж болох зэрэг нь томилж нутагт хүргүүлнэ газар дээр нь шийдвэрлэх сав гэж байдаг (i) задруулсан</t>
  </si>
  <si>
    <t>Spesifikke anlegg, som kan omfatte en angitt område, skal være tilgjengelig på stedet for å håndtere beholdere som er (i) lekker, (ii) skadet og vil sannsynligvis lekke som følge av en slik skade, eller (iii) avventer avhending</t>
  </si>
  <si>
    <t>Poszczególne obiekty, które mogą obejmować wyznaczone miejsce, powinny znajdować się na stronie postępowania z pojemników, które są (i) nieszczelnych, (ii) uszkodzony i może przeciekać w wyniku takiej szkody, lub (iii) oczekuje unieszkodliwiania</t>
  </si>
  <si>
    <t>Instalações específicas, que podem incluir uma área designada, devem ser fornecidos no local para lidar com os recipientes que são (i) vazando, (ii) danificado e provavelmente a vazar como resultado de tais danos, ou (iii) aguardando alienação</t>
  </si>
  <si>
    <t>Facilități specifice, care pot include o zonă desemnat, sunt furnizate pe site-ul pentru a face cu containere care sunt (i) scurgeri; (ii) deteriorate și risc de scurgere, ca urmare a unor prejudicii, sau (iii) urmează a fi cedate</t>
  </si>
  <si>
    <t>Конкретные средства, которые могут включать назначают области, должны быть предусмотрены на участке для работы с контейнерами, которые (я) утечки; (II) поврежденные и, вероятно, утечка в результате такого повреждения, или (III), ожидающие удаления</t>
  </si>
  <si>
    <t>Посебни објекти, што може да укључи и одредити област, треба да буду на сајту за рад са контејнерима који се (и) прокишњавају, (ии) оштећена и вероватно цури као резултат такве штете, или (иии) чека одлагање</t>
  </si>
  <si>
    <t>Konkrétne zariadenie, ktoré môžu zahŕňať určiť oblasti, musí byť k dispozícii na mieste pre nakladanie s kontajnermi, ktoré sú (i) úniku, (ii) poškodenie a pravdepodobne k úniku v dôsledku takejto škody, alebo (iii) stíhaní</t>
  </si>
  <si>
    <t>Posebne objekte, ki lahko vključujejo tudi imenuje območje, se na gradbišču za ravnanje z zabojniki, ki so (i) uhajajo, (ii) poškodovana in možnost uhajanja kot posledica take škode, ali (iii), ki čakajo na odtujitev</t>
  </si>
  <si>
    <t>Instalaciones específicas, que pueden incluir un área designada, se dispondrá en el lugar para hacer frente a los contenedores que están (i) fugas de líquido, (ii) daños y riesgo de fuga como resultado de tales daños, o (iii) en espera de eliminación</t>
  </si>
  <si>
    <t>Särskilda anläggningar, som kan omfatta en särskild avdelning, ska tillhandahållas på platsen för att hantera containrar som är (i) otäta, (ii) skadade och risken för läckage till följd av en sådan skada, eller (iii) väntar bortskaffande</t>
  </si>
  <si>
    <t>குறிப்பிட்ட வசதிகள், ஒரு நியமிக்கப்பட்ட பகுதியை உள்ளடக்கியிருக்கலாம், (i) கசிந்து கொண்டிருக்கும் கொள்கலன்களைக் கையாள்வதற்கான தளத்தில் வழங்கப்படும்</t>
  </si>
  <si>
    <t>Tukoy na mga kagamitan, na maaaring magsama ng isang lugar na itinalaga, ay dapat na ibinigay sa mga site para sa pagharap sa mga lalagyan na (i) tagas; (ii) nasira at malamang na mahayag bilang isang resulta ng naturang pinsala; o (iii) naghihintay ng pagtatapon</t>
  </si>
  <si>
    <t>สิ่งอำนวยความสะดวกที่เฉพาะเจาะจงซึ่งอาจรวมถึงพื้นที่ที่กำหนดจะต้องให้ที่เว็บไซต์ในการจัดการกับภาชนะบรรจุที่มีการ (i) รั่วไหล (ii) ความเสียหายและมีแนวโน้มที่จะรั่วไหลออกมาเป็นผลมาจากความเสียหายดังกล่าวหรือ (iii) รอการกำจัด</t>
  </si>
  <si>
    <t>(Ii) zarar ve bu hasar sonucunda sızıntı olasılığı,, bir adayı alanı içerebilir belli bazı özellikleri, (i) sızdırıyor konteynerler ile başa çıkmak için sitesinde sağlanacaktır veya (iii) bertaraf bekliyor</t>
  </si>
  <si>
    <t>(دوم) کو نقصان پہنچا اور اس طرح کے نقصان کے نتیجے میں لیک ہونے کا امکان؛ ایک نامزد علاقے شامل ہو سکتے ہیں جو مخصوص سہولیات،، (i) کے حمل کا پانی جاری کر رہے ہیں کہ کنٹینرز سے نمٹنے کے لئے سائٹ پر فراہم کی جائے گی یا (ة) کو ضائع کرنے کا انتظار</t>
  </si>
  <si>
    <t>Cơ sở vật chất cụ thể, có thể bao gồm một khu vực được chỉ định, được cung cấp tại trang web để đối phó với các thùng chứa được (i) bị rò rỉ, (ii) bị hư hỏng và có khả năng bị rò rỉ như một kết quả của thiệt hại, hoặc (iii) đang chờ xử lý</t>
  </si>
  <si>
    <t>Where the packaging is to be used at the premises at which it is filled, it shall be constructed with sufficient strength and durability for its intended service. All components of the packaging that could come into contact with the contents shall be compatible with the contents, and not be weakened or softened by the contents.</t>
  </si>
  <si>
    <t>حيث التعبئة والتغليف لاستخدامها في مباني التي يتم ملأها، يتم بناؤها مع ما يكفي من القوة والمتانة لخدمة المقصود. يجب أن تكون جميع مكونات التعبئة والتغليف التي يمكن أن تتلامس مع محتويات تكون متوافقة مع المحتويات، وعدم إضعاف أو خففت من محتويات.</t>
  </si>
  <si>
    <t>Dimana kemasan akan digunakan di tempat di mana itu diisi, maka harus dibangun dengan kekuatan yang cukup dan daya tahan untuk layanan yang dimaksudkan. Semua komponen kemasan yang bisa datang ke dalam kontak dengan isi harus kompatibel dengan isi, dan tidak akan melemah atau melunak dengan isinya.</t>
  </si>
  <si>
    <t>প্যাকেজিং এটি ভরাট করা হয়, যা এ প্রাঙ্গনে এ ব্যবহার করা হয়, যেখানে তার উদ্দীষ্ট পরিষেবা জন্য যথেষ্ট শক্তি এবং স্থায়িত্ব সঙ্গে নির্মাণ করা হইবে. বিষয়বস্তু সংস্পর্শে আসতে পারে যে প্যাকেজিং সব উপাদান বিষয়বস্তু সঙ্গে সামঞ্জস্যপূর্ণ হতে হইবে, এবং নির্বল বা বিষয়বস্তু দ্বারা তরলিত করা.</t>
  </si>
  <si>
    <t>Когато опаковката трябва да се използва в помещенията, при които се попълват играта, той се изгражда с достатъчна здравина и устойчивост за неговата експлоатация. Всички компоненти на опаковките, които могат да влязат в контакт със съдържанието трябва да са съвместими със съдържанието, а не да бъдат отслабени или омекотена от съдържанието.</t>
  </si>
  <si>
    <t>如果包装是用来在该处它充满，它的结构应具有足够的强度和耐久性其预期的服务。包装的所有成分可以接触到与内装物接触的具相容性的内容，而不是由内容被削弱或软化。</t>
  </si>
  <si>
    <t>如果包裝是用來在該處它充滿，它的結構應具有足夠的強度和耐久性其預期的服務。包裝的所有成分可以接觸到與內裝物接觸的具相容性的內容，而不是由內容被削弱或軟化。</t>
  </si>
  <si>
    <t>Gdje je ambalaža koja će se koristiti u prostorijama u kojima se ispunili, to će biti izgrađen s dovoljno snage i izdržljivosti za namjeravanu uslugu. Sve komponente u pakiranju koje je mogla doći u kontakt sa sadržajem moraju biti u skladu sa sadržajem, a ne biti oslabljena ili ublažene sadržaja.</t>
  </si>
  <si>
    <t>V případě, že obal je nutno použít v prostorách, kde je to plné, musí být vyrobeny s dostatečnou pevností a trvanlivostí pro jeho užití. Všechny součásti obalu, které by mohly přijít do styku s obsahem musí být v souladu s obsahem a nesmí být oslabena nebo změkčit obsahu.</t>
  </si>
  <si>
    <t>Hvis emballagen skal bruges på de lokaler, hvor det er fyldt, skal det være konstrueret med tilstrækkelig styrke og holdbarhed til dets planlagte tjeneste. Alle komponenter i den emballage, som kan komme i berøring med indholdet, skal være forenelige med indholdet og ikke svækkes eller blødgjort af indholdet.</t>
  </si>
  <si>
    <t>Indien de verpakking is in de lokalen waar het gevuld moet worden gebruikt, is die gebouwd met voldoende sterkte en duurzaamheid voor het beoogde service. Alle onderdelen van de verpakking die in contact komen met de inhoud kan komen moet verenigbaar zijn met de inhoud, en niet worden verzwakt of verzacht door de inhoud.</t>
  </si>
  <si>
    <t>Kui pakend on kasutada ruumides, kus on täidetud, siis tuleb ehitada piisava tugevuse ja vastupidavuse ettenähtud teenust. Kõik komponendid pakend, mis võivad kokku puutuda sisu peab olema kooskõlas sisu ja ei tohi nõrgendada või mahedamaks sisu.</t>
  </si>
  <si>
    <t>Jos pakkaus on käytettävä tiloissa, joissa se on täynnä, se on rakennettava riittävästi voimaa ja kestävyyttä käyttötarkoituksensa palvelun. Kaikki osat pakkauksesta, jotka voivat joutua kosketuksiin sisällön tulee olla yhteensopivia sisällön kanssa, ja ei saa heikentää tai pehmentää sisältöä.</t>
  </si>
  <si>
    <t>Si l'emballage doit être utilisé dans les locaux où il est rempli, il doit être construit avec une force et une durabilité suffisante pour son utilisation prévue. Tous les composants de l'emballage qui pourraient entrer en contact avec le contenu doivent être compatibles avec le contenu et ne pas être affaibli ou adoucie par le contenu.</t>
  </si>
  <si>
    <t>Ist die Verpackung in den Geschäftsräumen, an dem sie gefüllt werden, so werden sie mit ausreichender Festigkeit und Dauerhaftigkeit für seine beabsichtigte Verwendung ausgebildet sein. Alle Komponenten der Verpackung, die in Kontakt mit den Inhalten kommen könnte, sind mit dem Inhalt, und nicht geschwächt oder erweicht werden durch den Inhalt.</t>
  </si>
  <si>
    <t>Όταν η συσκευασία πρόκειται να χρησιμοποιηθεί στις εγκαταστάσεις στις οποίες είναι γεμάτη, θα πρέπει να κατασκευάζονται με επαρκή αντοχή και ανθεκτικότητα για την προοριζόμενη υπηρεσίας. Όλα τα συστατικά της συσκευασίας που θα μπορούσαν να έρθουν σε επαφή με τα περιεχόμενα πρέπει να είναι συμβατά με τα περιεχόμενα, και δεν θα εξασθενήσει ή αποσκλήρυνση από το περιεχόμενο.</t>
  </si>
  <si>
    <t>איפה האריזה היא לשימוש במקום בו מלאו אותו, הוא יהיה בנוי עם חוזק ועמידות מספיק עבור השירות שלה נועד. כל המרכיבים של האריזה שיכולה לבוא במגע עם את התוכן יהיו תואמים לתוכן, ולא ייחלשו או רוכך בתוכן.</t>
  </si>
  <si>
    <t>पैकेजिंग यह भर जाता है, जिस पर परिसर में इस्तेमाल किया जा रहा है, जहां यह अपने उद्देश्य सेवा के लिए पर्याप्त शक्ति और सहनशीलता के साथ निर्माण किया जाएगा. सामग्री के साथ संपर्क में आ सकता है कि पैकेजिंग के सभी घटकों सामग्री के साथ संगत हो जाएगा, और कमजोर या सामग्री से नरम हो सकता है.</t>
  </si>
  <si>
    <t>Ha a csomagolás, hogy lehet használni a helyiségeket, ahol van tele, azt úgy kell kialakítani, kellően erős és tartós a tervezett szolgáltatás. Minden alkatrész a csomagolás, amely érintkezésbe tartalmával összhangban kell lennie a tartalom, és nem gyengíti vagy lágyított a tartalmát.</t>
  </si>
  <si>
    <t>Þegar umbúðir er að nota á húsnæði þar sem það er fullt skal smíðuð með fullnægjandi styrk og endingu til fyrirhugaðrar þjónustu sína. Allir hlutar umbúðanna sem gæti komið í snertingu við innihald skulu vera í samræmi við innihald, og ekki vera veikt eða mildað af innihaldi.</t>
  </si>
  <si>
    <t>Quando l'imballaggio deve essere utilizzato nei locali in cui viene riempito, deve essere costruito con resistenza e durata sufficienti per il servizio previsto. Tutti i componenti di imballo che potrebbero entrare in contatto con il contenuto devono essere compatibili e non essere indeboliti da esso.</t>
  </si>
  <si>
    <t>포장이 채워지는 구내에서 사용되는 경우, 그것은 의도 서비스에 대한 충분한 강도와 내구성으로 건설해야한다. 내용에 닿을 수있는 포장의 모든 구성 요소는 내용과 호환되도록하며, 약화 또는 내용에 부드럽게 할 수 없습니다.</t>
  </si>
  <si>
    <t>Ja iepakojums ir jāizmanto telpās, kurās tā ir piepildīta, to izbūvē ar pietiekamu spēku un izturību, lai tās paredzēto pakalpojumu. Visas iepakojuma sastāvdaļas, kas varētu nonākt saskarē ar saturu, ir saderīgs ar saturu, un tos nedrīkst vājināt vai mīkstināts ar saturu.</t>
  </si>
  <si>
    <t>Jeigu pakuotė turi būti naudojamas patalpoje, kurioje ji yra užpildytas, jis turi būti pagamintas iš pakankamo stiprumo ir ilgaamžiškumo jos paskirtimi. Visi pakuotės komponentai, kurie gali liestis su turiniu, būtų suderinamos su turiniu, o ne susilpninti arba sušvelnino turinys.</t>
  </si>
  <si>
    <t>Jika bungkusan akan digunakan di premis di mana ia dipenuhi, ia hendaklah dibina dengan kekuatan yang mencukupi dan ketahanan untuk perkhidmatan yang dimaksudkan. Semua komponen pembungkusan yang boleh datang ke dalam hubungan dengan kandungan akan menjadi serasi dengan kandungan, dan tidak akan lemah atau lembut dengan kandungan.</t>
  </si>
  <si>
    <t>Хаана сав баглаа боодол нь ашиглаж байх үед байранд бөгөөд энэ нь дүүрэн байх болно барьсан нь хангалттай хүч чадал, бат бөх чанар, түүний зорилготой үйлчилгээ юм. Бүх бүрэлдэхүүн хэсгүүд, сав, баглаа боодол болох харилцах орж ирэх агуулга нийцэж байх естой агуулга, мөн байх суларсан, эсвэл зөөлөрч гэхэд агуулгыг.</t>
  </si>
  <si>
    <t>Når emballasjen skal anvendes i lokaler hvor det er fylt, skal den være konstruert med tilstrekkelig styrke og holdbarhet for sitt tiltenkte tjeneste. Alle komponenter i emballasje som kan komme i kontakt med innholdet skal være forenlig med innholdet, og ikke svekkes eller myknet av innholdet.</t>
  </si>
  <si>
    <t>W przypadku, gdy opakowanie ma być stosowany na terenie, na którym jest wypełniona, jest ona wykonana z wystarczająco dużą wytrzymałość na jego zamierzonego użytkowania. Wszystkie elementy opakowania, które mogą wejść w kontakt z zawartością, jest zgodna z treścią, a nie być osłabione lub zmiękczona przez zawartość.</t>
  </si>
  <si>
    <t>Quando a embalagem é para ser usado nas instalações em que é enchido, deve ser construído com a resistência e durabilidade suficientes para o serviço pretendido. Todos os componentes da embalagem que possam entrar em contacto com o conteúdo devem ser compatíveis com o conteúdo, e não pode ser enfraquecido ou atenuado pelo seu conteúdo.</t>
  </si>
  <si>
    <t>În cazul în care ambalajul este de a fi utilizate la sediul la care este umplut, acesta trebuie să fie construite cu rezistență și durabilitate suficient pentru serviciul căruia îi este destinat. Toate componentele ambalajului, care ar putea veni în contact cu conținutul trebuie să fie compatibile cu conținutul, și să nu fie slăbit sau dedurizată cu conținutul.</t>
  </si>
  <si>
    <t>Если в тару должен быть использован в помещении, при котором она заполнена, она должна быть сконструирована с достаточной прочностью и долговечностью по прямому обслуживания. Все компоненты упаковки, которые могут вступать в контакт с содержимым, должны быть совместимы с содержимым и не быть ослаблены или смягчена содержание.</t>
  </si>
  <si>
    <t>Где паковање треба да се користи у просторијама у којима се испунили оно, она ће бити изграђен са довољно снаге и издржљивости за намењену услугу. Све компоненте паковања која могу доћи у контакт са садржајем морају бити у складу са садржајем, а не бити ослабљен или ублажена садржаја.</t>
  </si>
  <si>
    <t>V prípade, že obal je nutné použiť v priestoroch, kde je to plné, musia byť vyrobené s dostatočnou pevnosťou a trvanlivosťou pre jeho použitie. Všetky súčasti obalu, ktoré by mohli prísť do styku s obsahom musí byť v súlade s obsahom a nesmie byť oslabená alebo zmäkčiť obsahu.</t>
  </si>
  <si>
    <t>Kadar je embalaža, ki se uporablja v prostorih, kjer je napolnjena, mora biti zgrajena z zadostno trdnost in vzdržljivost za nameravano uporabo. Vse sestavine embalaže, ki bi lahko prišli v stik z vsebino, morajo biti združljivi z vsebino in ne oslabi ali zmehčana z vsebino.</t>
  </si>
  <si>
    <t>Cuando el envase se va a utilizar en los locales en que se llena, se construirá con la suficiente fortaleza y durabilidad por su servicio previsto. Todos los componentes del embalaje que puedan entrar en contacto con los contenidos deberán ser compatibles con el contenido y no se debilitan o suavizado por el contenido.</t>
  </si>
  <si>
    <t>Om förpackningen skall användas vid de lokaler där den är fylld, skall den vara utformad med tillräcklig styrka och hållbarhet för dess avsedda tjänsten. Alla komponenter i förpackningar som kan komma i kontakt med innehållet ska vara förenliga med innehållet och inte försvagas eller mjukas upp innehållet.</t>
  </si>
  <si>
    <t>பேக்கேஜிங் அது நிரப்பப்பட்ட வளாகத்தில் பயன்படுத்தப்பட வேண்டிய இடத்தில், அதன் நோக்கம் கொண்ட சேவைக்கு போதுமான வலிமை மற்றும் ஆயுள் ஆகியவற்றைக் கொண்டு கட்டப்படும். உள்ளடக்கங்களுடன் தொடர்பு கொள்ளக்கூடிய பேக்கேஜிங்கின் அனைத்து கூறுகளும் உள்ளடக்கங்களுடன் இணக்கமாக இருக்கும், மேலும் உள்ளடக்கங்களால் பலவீனமடையவோ அல்லது மென்மையாக்கவோ கூடாது.</t>
  </si>
  <si>
    <t>Saan ang packaging ay upang magamit sa mga lugar kung saan ito ay puno, ay ito ay itinayo na may sapat na lakas at tibay para sa kanyang inilaang serbisyo. Ang lahat ng mga bahagi ng packaging na maaaring dumating sa contact na may mga nilalaman ay dapat na tugma sa ang mga nilalaman, at hindi ma-weakened o lamog sa pamamagitan ng mga nilalaman.</t>
  </si>
  <si>
    <t>ที่บรรจุภัณฑ์ที่จะใช้ในสถานที่ที่มีการเติมเต็มมันจะถูกสร้างขึ้นที่มีความแข็งแรงและความทนทานเพียงพอสำหรับการให้บริการตามความมุ่งหมาย ส่วนประกอบทั้งหมดของบรรจุภัณฑ์ที่สามารถเข้ามาติดต่อกับเนื้อหาจะต้องเข้ากันได้กับเนื้อหาและไม่ได้อ่อนแอหรือความนุ่มนวลด้วยเนื้อหา</t>
  </si>
  <si>
    <t>Ambalaj bu doldurulma tesislerinde kullanılmak üzere olduğu, bu amaçlanan hizmet için yeterli güç ve dayanıklılık ile inşa edilecektir. Içeriği ile temas edebilecek ambalaj tüm bileşenleri içeriği ile uyumlu olacak ve zayıflamış veya içeriği ile yumuşatılmış edilemez.</t>
  </si>
  <si>
    <t>پیکیجنگ یہ بھرا ہوا ہے جس میں احاطے میں استعمال کیا جا کرنے کے لئے کہاں ہے، یہ اپنے مطلوبہ خدمت کے لئے کافی طاقت اور استحکام کے ساتھ تعمیر کیا جائے گا. مواد کے ساتھ رابطے میں آ سکتا ہے کہ پیکیجنگ کے تمام اجزاء کے مندرجات کے ساتھ ہم آہنگ کیا جائے گا، اور کمزور یا مواد کی طرف سے نرمی پیدا نہیں کیا.</t>
  </si>
  <si>
    <t>Trường hợp đóng gói được sử dụng tại các cơ sở tại đó nó được lấp đầy, nó được xây dựng với đầy đủ sức mạnh và độ bền cho các dịch vụ như dự kiến. Tất cả các thành phần của bao bì có thể tiếp xúc với những nội dung được tương thích với các nội dung, và không bị suy yếu hoặc làm mềm bằng các nội dung.</t>
  </si>
  <si>
    <t>All packages shall be handled with care so that the possibility of leaks is minimized</t>
  </si>
  <si>
    <t>يتم التعامل مع جميع حزم مع الرعاية بحيث يتم التقليل من إمكانية تسرب</t>
  </si>
  <si>
    <t>Semua paket harus ditangani dengan hati-hati sehingga kemungkinan kebocoran diminimalkan</t>
  </si>
  <si>
    <t>তথ্য ফাঁসের সম্ভাবনা ছোট করা, যাতে সমস্ত প্যাকেজ সতর্কতার সাথে পরিচালনা করা হইবে</t>
  </si>
  <si>
    <t>На всички опаковки трябва да се работи внимателно, така че възможността за изтичане на информация е сведена до минимум</t>
  </si>
  <si>
    <t>所有包装应小心处理，使泄漏的可能性最小化</t>
  </si>
  <si>
    <t>所有包裝應小心處理，使洩漏的可能性最小化</t>
  </si>
  <si>
    <t>Svi paketi će se rukovati s oprezom, tako da je mogućnost curenja je svedena na minimum</t>
  </si>
  <si>
    <t>Všechny balíky budou s nimi zacházet opatrně, takže se minimalizuje možnost úniku</t>
  </si>
  <si>
    <t>Alle pakker skal håndteres med omhu, således at muligheden for lækager minimeres</t>
  </si>
  <si>
    <t>Alle pakketten worden met zorg behandeld, zodat de kans op lekkage wordt geminimaliseerd</t>
  </si>
  <si>
    <t>Kõikidele pakenditele peab ettevaatlikult ümber käia nii, et võimalus lekked on minimaalne</t>
  </si>
  <si>
    <t>Kaikki pakkaukset on käsiteltävä varoen, jotta mahdollisuus vuotaa minimoidaan</t>
  </si>
  <si>
    <t>Tous les colis doivent être manipulés avec soin de sorte que le risque de fuite est réduit au minimum</t>
  </si>
  <si>
    <t>Alle Pakete werden mit Sorgfalt behandelt werden, so dass die Möglichkeit von Leckagen minimiert</t>
  </si>
  <si>
    <t>Όλες οι συσκευασίες πρέπει να γίνεται με προσοχή, έτσι ώστε η πιθανότητα διαρροών ελαχιστοποιείται</t>
  </si>
  <si>
    <t>כל החבילות תהיינה לטפל בזהירות, כך שהאפשרות של הדלפות היא ממוזערת</t>
  </si>
  <si>
    <t>लीक की संभावना कम से कम है कि इतने सारे संकुल सावधानी से नियंत्रित किया जाएगा</t>
  </si>
  <si>
    <t>Minden csomag kell bánni, hogy a szivárgás lehetősége minimális</t>
  </si>
  <si>
    <t>Allir pakkar skal meðhöndla með varúð þannig að sá möguleiki að leka er haldið í lágmarki</t>
  </si>
  <si>
    <t>Tutti gli imballaggi devono essere maneggiati con cura in modo che il rischio di perdite sia ridotto al minimo.</t>
  </si>
  <si>
    <t>누수의 가능성이 최소화되도록 모든 패키지는 취급에주의해야한다</t>
  </si>
  <si>
    <t>Uz visiem iepakojumiem ir jārīkojas uzmanīgi, lai noplūdes iespēja ir samazināts līdz minimumam</t>
  </si>
  <si>
    <t>Visos pakuotės turi būti elgiamasi atsargiai, kad nuotėkio galimybė sumažinti</t>
  </si>
  <si>
    <t>Semua pakej hendaklah dikendalikan dengan teliti supaya kemungkinan kebocoran dikurangkan</t>
  </si>
  <si>
    <t>Бүх багц байх болно шийдэх нь арчилгаа тийм боломж алдагдсан байна багасгах</t>
  </si>
  <si>
    <t>Alle pakkene skal håndteres med forsiktighet, slik at muligheten for lekkasjer er minimert</t>
  </si>
  <si>
    <t>Wszystkie opakowania powinny być traktowane z ostrożnością, tak aby możliwość wycieku jest zminimalizowane</t>
  </si>
  <si>
    <t>Todas as embalagens devem ser manuseados com cuidado para que a possibilidade de vazamentos é minimizado</t>
  </si>
  <si>
    <t>Toate pachetele trebuie să fie manipulate cu grijă, astfel încât posibilitatea de scurgeri este minimizat</t>
  </si>
  <si>
    <t>Все упаковки должны быть обработаны с осторожностью, так что возможность утечек сведено к минимуму</t>
  </si>
  <si>
    <t>Сви пакети се мора руковати пажљиво, тако да је могућност цурења је сведена на минимум</t>
  </si>
  <si>
    <t>Všetky balíky budú s nimi zaobchádzať opatrne, takže sa minimalizuje možnosť úniku</t>
  </si>
  <si>
    <t>Vsi paketi se ravnati previdno, tako da se čim bolj zmanjša možnost puščanja</t>
  </si>
  <si>
    <t>Todos los paquetes serán manejados con cuidado de manera que se reduzca al mínimo la posibilidad de fugas</t>
  </si>
  <si>
    <t>Alla förpackningar skall hanteras varsamt så att risken för läckage minimeras</t>
  </si>
  <si>
    <t>அனைத்து தொகுப்புகளும் கவனத்துடன் கையாளப்படும், இதனால் கசிவுகளின் சாத்தியம் குறைக்கப்படுகிறது</t>
  </si>
  <si>
    <t>Ang lahat ng mga pakete ay dapat mapangasiwaan ang may pag-iingat upang ang posibilidad ng paglabas ay nai-minimize</t>
  </si>
  <si>
    <t>แพคเกจทั้งหมดจะได้รับการจัดการด้วยความระมัดระวังเพื่อให้เป็นไปได้ของการรั่วไหลจะลดลง</t>
  </si>
  <si>
    <t>Sızıntı olasılığını en aza indirgenmesi için tüm paketleri dikkatle ele alınacaktır</t>
  </si>
  <si>
    <t>لیک کے امکان کو کم سے کم کیا جاتا ہے تاکہ تمام پیکجوں کے دیکھ بھال کے ساتھ نمٹا جائے گا</t>
  </si>
  <si>
    <t>Tất cả các gói được xử lý cẩn thận để các khả năng rò rỉ được giảm thiểu</t>
  </si>
  <si>
    <t>Appropriate personal protective equipment, as specified in the appropriate SDS, shall be used</t>
  </si>
  <si>
    <t>معدات الوقاية الشخصية المناسبة، على النحو المحدد في SDS المناسبة، يجب أن تستخدم</t>
  </si>
  <si>
    <t>Alat pelindung diri yang sesuai, sebagaimana ditentukan dalam SDS yang sesuai, harus digunakan</t>
  </si>
  <si>
    <t>উপযুক্ত ব্যক্তিগত সুরক্ষামূলক উপকরণ, উপযুক্ত SDS উল্লিখিত, ব্যবহৃত হইবে</t>
  </si>
  <si>
    <t>Подходящи лични предпазни средства, както е посочено в съответния лист за безопасност, трябва да се използват</t>
  </si>
  <si>
    <t>适当的个人防护设备的规定，在适当的SDS，应使用</t>
  </si>
  <si>
    <t>適當的個人防護設備的規定，在適當的SDS，應使用</t>
  </si>
  <si>
    <t>Prikladnu osobnu zaštitnu opremu, kao što je navedeno u odgovarajućem SDS, koristit će se</t>
  </si>
  <si>
    <t>Vhodné osobní ochranné prostředky, jak je uvedeno v příslušném bezpečnostním listu, musí být použita</t>
  </si>
  <si>
    <t>Egnede personlige værnemidler som angivet i det relevante sikkerhedsdatablad, skal anvendes</t>
  </si>
  <si>
    <t>Geschikte persoonlijke beschermingsmiddelen, zoals gespecificeerd in de juiste SDS, worden gebruikt</t>
  </si>
  <si>
    <t>Sobivaid isikukaitsevahendeid, mis on kindlaks määratud asjakohane SDS, tuleb kasutada</t>
  </si>
  <si>
    <t>Henkilökohtaisia ​​suojavarusteita, kuten määritelty asianmukainen KTT, on käytettävä</t>
  </si>
  <si>
    <t>Équipement de protection individuelle approprié, tel que spécifié dans la fiche signalétique appropriée, est utilisé</t>
  </si>
  <si>
    <t>Geeignete persönliche Schutzausrüstung, wie im entsprechenden SDB angegeben ist, verwendet werden darf</t>
  </si>
  <si>
    <t>Κατάλληλα μέσα ατομικής προστασίας, όπως ορίζεται στο κατάλληλο SDS, θα πρέπει να χρησιμοποιούνται</t>
  </si>
  <si>
    <t>ציוד מגן אישי מתאים, כמפורט בגיליון הבטיחות המתאימה, ייעשה שימוש</t>
  </si>
  <si>
    <t>उपयुक्त व्यक्तिगत सुरक्षा उपकरण, उपयुक्त एमएसडीएस में निर्दिष्ट के रूप में इस्तेमाल किया जाएगा</t>
  </si>
  <si>
    <t>Megfelelő védőfelszerelést, ahogy azt a megfelelő SDS kell használni</t>
  </si>
  <si>
    <t>Viðeigandi persónuhlífar, eins og tilgreint er í viðeigandi SDS, skal nota</t>
  </si>
  <si>
    <t>Devono essere utilizzati adeguati dispositivi di protezione individuale, come specificato nella scheda di sicurezza.</t>
  </si>
  <si>
    <t>적절한 개인 보호 장비는 해당 SDS에 지정된대로 사용되어야한다</t>
  </si>
  <si>
    <t>Piemēroti individuālie aizsardzības līdzekļi, kā norādīts attiecīgajā SDS, jāizmanto</t>
  </si>
  <si>
    <t>Tinkamas asmens apsaugos priemones, kaip nurodyta atitinkamame saugos duomenų lape turi būti naudojamas</t>
  </si>
  <si>
    <t>Peralatan perlindungan diri yang sesuai, sebagaimana yang dinyatakan dalam SDS yang sesuai, hendaklah digunakan</t>
  </si>
  <si>
    <t>Тохирох хувийн хамгаалалтын тоног төхөөрөмж, заасан зохих SDS ашиглана</t>
  </si>
  <si>
    <t>Egnet personlig verneutstyr som angitt i den aktuelle HMS-databladet, skal brukes</t>
  </si>
  <si>
    <t>Środki ochrony indywidualnej, jak określono w odpowiednim SDS, stosuje się</t>
  </si>
  <si>
    <t>Equipamento de protecção individual adequado, conforme especificado na FISPQ for o caso, serão utilizados</t>
  </si>
  <si>
    <t>Echipament individual de protecție adecvat, după cum se specifică în caz de AMS, se utilizează</t>
  </si>
  <si>
    <t>Соответствующие средства индивидуальной защиты, как указано в соответствующем паспорт безопасности, должны использоваться</t>
  </si>
  <si>
    <t>Одговарајућу заштитну опрему, као што је наведено у одговарајућем МСДС, користе се</t>
  </si>
  <si>
    <t>Vhodné osobné ochranné prostriedky, ako je uvedené v príslušnom bezpečnostnom liste, musí byť použitá</t>
  </si>
  <si>
    <t>Ustrezna osebna zaščitna oprema, mora, kot je določeno v ustreznem varnostnem listu, je treba uporabiti</t>
  </si>
  <si>
    <t>Equipo de protección personal adecuado, como se especifica en la ficha técnica correspondiente, se utilizará</t>
  </si>
  <si>
    <t>Lämplig personlig skyddsutrustning som specificeras i den tillämpliga säkerhetsdatablad, ska användas</t>
  </si>
  <si>
    <t>பொருத்தமான தனிப்பட்ட பாதுகாப்பு உபகரணங்கள், பொருத்தமான SDS இல் குறிப்பிடப்பட்டுள்ளபடி, பயன்படுத்தப்படும்</t>
  </si>
  <si>
    <t>Nararapat personal na proteksiyon kagamitan, tulad ng tinukoy sa naaangkop SDS, ay ginamit</t>
  </si>
  <si>
    <t>อุปกรณ์ป้องกันที่เหมาะสมส่วนบุคคลตามที่ระบุไว้ในที่เหมาะสมปลอดภัยจะต้องถูกนำมาใช้</t>
  </si>
  <si>
    <t>Uygun kişisel koruyucu donanım, uygun SDS belirtildiği gibi, kullanılacaktır</t>
  </si>
  <si>
    <t>مناسب ذاتی حفاظتی سازوسامان، مناسب SDS میں وضاحت کے طور پر استعمال کیا جائے گا</t>
  </si>
  <si>
    <t>Thiết bị bảo hộ cá nhân thích hợp, như quy định trong SDS thích hợp, được sử dụng</t>
  </si>
  <si>
    <t>Where materials that do not meet specifications are to be stored and handled, a risk assessment shall be carried out, and adequate control measures put in place. Where the hazards are greater than those of the normal product, e.g. where the substance is contaminated, then the precautions and controls identified in the risk assesment shall be implemented</t>
  </si>
  <si>
    <t>حيث المواد التي لا تستوفي المواصفات ليتم تخزينها والتعامل معها، يجب إجراء تقييم للمخاطر، وتدابير الرقابة الكافية وضعها. حيث مخاطر أكبر من تلك التي للمنتج طبيعي، على سبيل المثال حيث ملوثة مادة، ثم يتم تنفيذ الاحتياطات والضوابط المحددة في assesment خطر</t>
  </si>
  <si>
    <t>Dimana bahan yang tidak memenuhi spesifikasi dapat disimpan dan ditangani, penilaian risiko harus dilakukan, dan langkah-langkah pengendalian yang memadai diberlakukan. Dimana bahaya yang lebih besar daripada produk biasa, misalnya dimana zat tersebut terkontaminasi, maka tindakan pencegahan dan kontrol yang diidentifikasi dalam penilaian risiko harus diterapkan</t>
  </si>
  <si>
    <t>বিশেষ উল্লেখ না দেখা যে উপকরণ সংরক্ষিত হয় এবং নাড়াচাড়া করতে হয়, যেখানে একটি ঝুঁকি মূল্যায়ন সম্পন্ন, এবং পর্যাপ্ত নিয়ন্ত্রণের ব্যবস্থাগুলো জায়গা রাখা হইবে. বিপদ স্বাভাবিক পণ্য যারা তার চেয়ে অনেক বেশী হয়, যেখানে যেমন পদার্থ দূষিত যেখানে তারপর, ঝুঁকি assesment চিহ্নিত সতর্কতা এবং নিয়ন্ত্রণ বাস্তবায়িত হইবে</t>
  </si>
  <si>
    <t>Къде материали, които не отговарят на спецификациите трябва да се съхраняват и обработват, оценка на риска трябва да се извърши, както и адекватни мерки за контрол, въведени в действие. Когато рисковете са по-големи от тези на нормален, например когато веществото е замърсена, а след това на предпазни мерки и контрол, определени в риск на СГО се осъществява</t>
  </si>
  <si>
    <t>凡材料不符合规格来存储和处理，应当进行风险评估，并适当的控制措施落实到位。危害大于那些正常产品，例如物质污染，那么在风险评估中确定的预防和控制，应实施</t>
  </si>
  <si>
    <t>凡材料不符合規格來存儲和處理，應當進行風險評估，並適當的控制措施落實到位。危害大於那些正常產品，例如物質污染，那麼在風險評估中確定的預防和控制，應實施</t>
  </si>
  <si>
    <t>Gdje materijale koji ne zadovoljavaju specifikacije pohranjuju i obrađuju, procjena rizika se provodi, te odgovarajuće mjere kontrole staviti na mjesto. Gdje su rizici veći od onih u normalnom proizvoda, npr. gdje je tvar kontaminirana, a zatim su mjere opreza i kontrole utvrđeni u procjeni rizika moraju se provoditi</t>
  </si>
  <si>
    <t>Kde materiály, které nesplňují specifikace musí být skladována, musí rizik mají být provedeny, a vhodná kontrolní opatření zavedena. V případě, že rizika jsou větší než normální přípravku, např. kde se kontaminovaná látka, pak opatření a kontroly uvedené v rizikové zápočtu se provádí</t>
  </si>
  <si>
    <t>Hvis der anvendes materiale, der ikke opfylder specifikationerne skal opbevares og håndteres, skal en risikovurdering skal udføres, og passende kontrolforanstaltninger på plads. Hvor farer er større end det normale produkt, f.eks hvor stoffet er forurenet, så forholdsregler og kontroller er identificeret i risikovurdering skal gennemføres</t>
  </si>
  <si>
    <t>Indien materialen die niet voldoen aan de specificaties worden opgeslagen en behandeld, zal een risicobeoordeling worden uitgevoerd, en adequate controlemaatregelen in te voeren. Wanneer de gevaren groter dan die van de normale product, bijv. waar de stof is besmet, dan is de voorzorgsmaatregelen en controles die in de risico-inschatting moet worden uitgevoerd</t>
  </si>
  <si>
    <t>Kui materjalid, mis ei vasta nõuetele, tuleb hoida ja käsitseda, riskihindamine viiakse läbi ning asjakohaste kontrollimeetmete kehtestamist. Kui ohud on suuremad kui tavalise toote, näiteks kui aine on saastatud, siis ettevaatusabinõud ja kontrolli tuvastatud risk hinnanguta rakendatakse</t>
  </si>
  <si>
    <t>Mistä materiaaleista, jotka eivät täytä vaatimuksia on varastoitava ja käsiteltävä, riskinarviointi on suoritettava, ja riittävä valvonta ryhdytään toimiin. Jos vaarat ovat suuremmat kuin tavanomaisen tuotteen, esim. kun aine on saastunut, sitten varotoimet ja valvonta tunnistettu riski assesment toteutetaan</t>
  </si>
  <si>
    <t>Lorsque des matériaux qui ne répondent pas aux spécifications doivent être stockés et manipulés, une évaluation des risques doit être effectuée et des mesures de contrôle adéquates mises en place. Lorsque les dangers sont plus grandes que celles du produit de la normale, par exemple, où la substance est contaminée, puis les précautions et les contrôles identifiés dans l'analyse de risques doivent être mises en œuvre</t>
  </si>
  <si>
    <t>Wo Materialien, die nicht Spezifikationen gelagert und gehandhabt werden sollen, wird eine Risikobewertung durchgeführt werden, und angemessene Kontrollmaßnahmen in Kraft gesetzt. Wo die Gefahren größer sind als die des üblichen sind zB wo die Substanz verunreinigt ist, dann die Sicherheitsmaßnahmen und Kontrollen in der Risikobeurteilung identifiziert wird umgesetzt</t>
  </si>
  <si>
    <t>Σε περίπτωση που τα υλικά που δεν πληρούν τις προδιαγραφές που πρέπει να αποθηκευτεί και να αντιμετωπιστεί, από την αξιολόγηση των κινδύνων θα πρέπει να πραγματοποιείται, και τα κατάλληλα μέτρα ελέγχου που εφαρμόζονται. Όπου οι κίνδυνοι είναι μεγαλύτερες από εκείνες του κανονικού προϊόντος, π.χ. όταν η ουσία είναι μολυσμένο, τότε τα προληπτικά μέτρα και τους ελέγχους που προσδιορίζονται στην εκτίμηση του κινδύνου πρέπει να εφαρμόζονται</t>
  </si>
  <si>
    <t>שבו חומרים שאינם עומדים במפרט הם להיות מאוחסנים ומטופלים, הערכת סיכונים תבוצע, ואמצעי בקרה נאותה לשים במקום. איפה הסכנות גדולות יותר מאלה של המוצר הרגיל, לדוגמה שבו החומר הוא מזוהם, ולאחר מכן את אמצעי הזהירות והבקרות שזוהו בassesment הסיכון ייושמו</t>
  </si>
  <si>
    <t>विनिर्देशों को पूरा नहीं करते कि सामग्री संग्रहीत और संभाला जा रहे हैं, जहां एक जोखिम मूल्यांकन किया जाता है, और पर्याप्त नियंत्रण उपायों जगह में डाला जाएगा. खतरों सामान्य उत्पाद की तुलना में अधिक हैं कहां, उदा पदार्थ दूषित है जहां, तो जोखिम assesment में पहचान सावधानियों और नियंत्रण लागू किया जाएगा</t>
  </si>
  <si>
    <t>Ahol anyagok, amelyek nem felel meg a követelményeknek kell tárolni és kezelni, a kockázatértékelést kell végezni, és a megfelelő ellenőrző intézkedéseket léptettek életbe. Amennyiben a veszélyek nagyobbak, mint amelyeket a normál termék, pl ahol az anyag szennyezett, akkor a óvintézkedéseket és ellenőrzések azonosított kockázat Assesment kell végrehajtani</t>
  </si>
  <si>
    <t>Þar sem efni sem standast ekki forskriftir eru til að geyma og meðhöndla, skal áhættumat fara fram og viðeigandi ráðstafanir stjórna setja í stað. Ef hættur eru meiri en af ​​venjulegum vöru, td þar sem efnið er mengað, þá varúðarráðstafanir og eftirlit tilgreind í áhættumati Mat skal framkvæmda</t>
  </si>
  <si>
    <t>Se i materiali non soddisfano le specifiche per essere stoccati e manipolati deve essere effettuata una valutazione del rischio e attuate idonee misure di controllo. Se i pericoli sono maggiori di quelli del prodotto normale, ad esempio laddove la sostanza è contaminata, devono essere implementati precauzioni e controlli identificati nella valutazione del rischio.</t>
  </si>
  <si>
    <t>사양을 만족하지 않는 자료는 저장 및 처리 할 수​​있는 곳, 위험 평가를 실시하고, 적절한 통제 조치는 장소에 배치하여야한다. 위험이 정상 제품보다 큰 경우, 예를 들어, 물질이 오염되는 경우, 그 위험 assesment 당신에 명시된주의 사항 및 컨트롤이 구현되어야한다</t>
  </si>
  <si>
    <t>Kur materiāli, kas neatbilst specifikācijām, ir jāuzglabā un jāapstrādā, riska novērtējumu veic, un adekvāti kontroles pasākumi ieviesti. Kur riski ir lielāks nekā tiem, no parastā produktu, piemēram, ja viela ir piesārņota, tad piesardzības un kontroles, kas identificēti riska NOVĒRTĒJUMS īsteno</t>
  </si>
  <si>
    <t>Kai medžiaga, kuri neatitinka specifikacijos turi būti saugomi ir tvarkomi, rizikos vertinimas turi būti atliekamas ir adekvačios kontrolės priemonės įdiegtos. Kai pavojai yra didesni nei įprasto produkto, pvz kai medžiaga yra užteršta, tada atsargumo ir kontrolės nustatytos rizikos Vertinimas turi būti įgyvendinami</t>
  </si>
  <si>
    <t>Mana bahan-bahan yang tidak memenuhi spesifikasi yang perlu disimpan dan dikendalikan, penilaian risiko hendaklah dilaksanakan, dan langkah-langkah kawalan yang mencukupi dilaksanakan. Jika bahaya yang lebih besar daripada orang-orang produk biasa, contohnya di mana bahan tercemar, maka langkah berjaga-jaga dan kawalan yang dikenal pasti dalam taksiran risiko hendaklah dilaksanakan</t>
  </si>
  <si>
    <t>Хаана материал хангахгүй тодорхойлолт байдаг байх нь хадгалж, шийдвэрлэж, эрсдлийн явуулна, зохих хяналтын арга хэмжээ тавьж байна. Хаана аюул байна, илүү тэдгээр нь хэвийн бүтээгдэхүүн, жишээ нь хаана бодис нь бохирдсон, дараа нь урьдчилан сэргийлэх арга хэмжээ, хяналтыг тодорхойлсон эрсдэлийн assesment хэрэгжүүлнэ</t>
  </si>
  <si>
    <t>Hvor materialer som ikke oppfyller spesifikasjonene skal lagres og håndteres, skal en risikovurdering skal gjennomføres, og tilstrekkelige kontrolltiltak på plass. Hvor faren er større enn for den normale produkt f.eks hvor stoffet er forurenset, så de forholdsregler og kontrollene som er identifisert i risikovurdering skal gjennomføres</t>
  </si>
  <si>
    <t>W przypadku materiałów, które nie spełniają specyfikacji mają być przechowywane i przetwarzane, ocena ryzyka powinna być przeprowadzona, oraz odpowiednie środki kontroli wprowadzone. Gdzie zagrożenia są większe niż w przypadku normalnego produktu, np. gdy substancja jest zanieczyszczone, a następnie środki ostrożności i kontroli zidentyfikowane w przypadku oceny ryzyka powinny być realizowane</t>
  </si>
  <si>
    <t>Onde os materiais que não atendam as especificações devem ser armazenados e manipulados, a avaliação dos riscos deve ser realizada, e as medidas de controle adequadas postas em prática. Se os perigos são maiores do que as do produto normal, por exemplo, Se a substância for contaminada, então as precauções e controles identificados na avaliação do risco deve ser implementado</t>
  </si>
  <si>
    <t>În cazul în care materialele care nu îndeplinesc specificațiile trebuie să fie depozitate și manipulate, o evaluare a riscurilor se realizează, precum și măsuri adecvate de control puse în aplicare. Atunci când pericolele sunt mai mari decât cele ale produsului obișnuit, de exemplu, în cazul în care substanța este contaminat, atunci măsurile de precauție și de control identificate în evaluarea riscului vor fi implementate</t>
  </si>
  <si>
    <t>Где материалы, которые не соответствуют спецификации для их хранения и эксплуатации, оценка рисков осуществляется, и адекватные меры контроля поставить на место. Там, где опасность больше, чем у нормального продукта, например где вещество загрязнен, то меры предосторожности и контроля, определенные в оценки рисков осуществляется</t>
  </si>
  <si>
    <t>Где материјали који не испуњавају спецификације треба да се чувају и обрађују, процена ризика се спроводи, и адекватне мере контроле успостављен. Где су ризици су већи од оних нормалне производа, на пример, где супстанца је контаминирана, затим мере предострожности и контроле које су идентификоване у евалуацији ризика спроводи се</t>
  </si>
  <si>
    <t>Kde materiály, ktoré nespĺňajú špecifikácie musia byť skladovaná, musí rizík majú byť vykonané, a primerané kontrolné opatrenia zavedené. V prípade, že riziká sú väčšie než normálne prípravku, napríklad kde sa kontaminovaná látka, potom opatrenia a kontroly uvedené v rizikovej zápočte sa vykonáva</t>
  </si>
  <si>
    <t>Kadar so materiali, ki ne ustrezajo specifikacijam, ki se skladiščijo in obravnavajo, se ocena tveganja izvede in ustrezni nadzorni ukrepi vzpostavljeni. Če so nevarnosti večji kot pri običajnem pripravka, na primer če je snov onesnažena, potem se varnostni ukrepi in kontrole, opredeljeni v definirani tveganja je treba izvesti</t>
  </si>
  <si>
    <t>Cuando los materiales que no cumplen las especificaciones pueden ser almacenados y manipulados, una evaluación del riesgo se llevará a cabo, y las medidas adecuadas de control puesto en marcha. Cuando los riesgos son mayores que los del producto normal, por ejemplo, donde se contamina la sustancia, entonces se aplicarán las precauciones y controles identificados para la medida del riesgo</t>
  </si>
  <si>
    <t>Om material som inte uppfyller specifikationerna ska förvaras och hanteras, skall en riskbedömning göras, och lämpliga kontrollåtgärder införts. I vilka riskerna är större än de hos den normala produkten, t ex När ämnet är förorenad, då de försiktighetsåtgärder och kontroller som i riskbedömningen assesment skall genomföras</t>
  </si>
  <si>
    <t>விவரக்குறிப்புகளை பூர்த்தி செய்யாத பொருட்கள் சேமிக்கப்பட்டு கையாளப்பட வேண்டிய இடத்தில், இடர் மதிப்பீடு மேற்கொள்ளப்படும், மேலும் போதுமான கட்டுப்பாட்டு நடவடிக்கைகள் வைக்கப்படுகின்றன. பொருள் மாசுபட்ட இடத்தில், ஆபத்து மதிப்பீட்டில் அடையாளம் காணப்பட்ட முன்னெச்சரிக்கைகள் மற்றும் கட்டுப்பாடுகள் செயல்படுத்தப்படும்</t>
  </si>
  <si>
    <t>Saan materyales na hindi nakakatugon sa mga pagtutukoy ay upang ma-imbak at pangasiwaan, isang panganib pagtatasa ay natupad, at sapat na control mga panukala ilagay sa lugar. Saan ang panganib ay mas mataas kaysa sa mga ng normal na produkto, eg kung saan ang sangkap ay kontaminado, pagkatapos ay ang pag-iingat at kontrol na kinilala sa assesment panganib ay ipinatupad</t>
  </si>
  <si>
    <t>ซึ่งวัสดุที่ไม่ตรงตามข้อกำหนดจะได้รับการจัดเก็บและการจัดการการประเมินความเสี่ยงจะต้องดำเนินการและมาตรการควบคุมที่เพียงพอวางในสถานที่ ที่อันตรายมากขึ้นกว่าผลิตภัณฑ์ปกติเช่น สารที่จะปนเปื้อนแล้วข้อควรระวังและการควบคุมที่ระบุไว้ใน assesment ความเสี่ยงจะต้องดำเนินการ</t>
  </si>
  <si>
    <t>Özelliklerine uygun olmayan maddelerin depolandığı ve ele alınması olduğu yerlerde, bir risk değerlendirmesi yapılır, ve yeterli kontrol önlemleri yerine konulur. Tehlikeler Normal ürün göre daha fazla olduğu durumlarda, örneğin, Madde kontamine olduğu, daha sonra risk değerlendirmesi tanımlanan önlemleri ve kontroller uygulanacaktır</t>
  </si>
  <si>
    <t>وضاحتیں کو پورا نہیں کرتے کہ مواد ذخیرہ اور سنبھالا جائے گا کہاں ہیں، ایک خطرے کی تشخیص کئے گئے، اور کافی تعداد میں کنٹرول کے اقدامات جگہ میں ڈال دیا جائے گا. خطرات معمول کی مصنوعات کے ان لوگوں سے زیادہ کہاں ہیں، مثال کے طور پر مادہ آلودہ کر رہا ہے، جہاں اس وقت خطرے assesment میں نشاندہی کی احتیاطی تدابیر اختیار اور کنٹرول لاگو کیا جائے گا</t>
  </si>
  <si>
    <t>Nơi vật liệu không đáp ứng thông số kỹ thuật sẽ được lưu trữ và xử lý, đánh giá rủi ro được thực hiện, và các biện pháp kiểm soát thích hợp đưa ra. Nơi các mối nguy hiểm lớn hơn so với các sản phẩm bình thường, ví dụ như nơi chất bị ô nhiễm, sau đó các biện pháp phòng ngừa và kiểm soát được xác định trong assesment rủi ro được thực hiện</t>
  </si>
  <si>
    <t>All movement of packaged oxidizing agents shall be subject to the handling risk controls for the packages concerned</t>
  </si>
  <si>
    <t>يجب أن تكون جميع حركة المعبأة العوامل المؤكسدة تخضع لضوابط التعامل مع المخاطر لحزم المعنية</t>
  </si>
  <si>
    <t>Semua gerakan dikemas oksidator harus tunduk pada pengendalian risiko penanganan untuk paket-paket yang bersangkutan</t>
  </si>
  <si>
    <t>এজেন্ট অক্সিডাইসিং প্যাকেজ সব আন্দোলন সংশ্লিষ্ট প্যাকেজের হ্যান্ডলিং ঝুঁকি নিয়ন্ত্রণ সাপেক্ষে হইবে</t>
  </si>
  <si>
    <t>All движение на опаковани окислители, подлежи на управляващи риска за съответните пакети</t>
  </si>
  <si>
    <t>所有运动氧化剂包装须处理风险控制有关的软件包</t>
  </si>
  <si>
    <t>所有運動氧化劑包裝須處理風險控制有關的軟件包</t>
  </si>
  <si>
    <t>Sve kretanje zapakirani oksidirajuća sredstva podliježu kontrolama rukovanja rizika za pakete zainteresiranih</t>
  </si>
  <si>
    <t>Všechny pohyb balených oxidační činidla musí být předmětem kontrol, zvládání rizikových pro dotčené balíčky</t>
  </si>
  <si>
    <t>Alle bevægelser af emballeret oxidationsmidler skal være underlagt de håndtering risikostyring for de pågældende pakker</t>
  </si>
  <si>
    <t>Alle verkeer van verpakte oxiderende middelen zullen worden onderworpen aan de behandeling risico controles zijn voor de betreffende pakketten</t>
  </si>
  <si>
    <t>Kõik liikumist pakendatud oksüdeerijad suhtes käitlemise riskikontrolli eest asjaomased pakendid</t>
  </si>
  <si>
    <t>Kaikki liikkuvuus pakattujen hapettimet sovelletaan käsittelyyn riski säätimet pakkaukset</t>
  </si>
  <si>
    <t>Tous les mouvements de emballés agents oxydants sont soumises aux contrôles des risques de manipulation des paquets concernés</t>
  </si>
  <si>
    <t>Alle Bewegungen von verpackten Oxidationsmittel unterliegt den Umgang Risikokontrolle für die Pakete betroffen</t>
  </si>
  <si>
    <t>Όλα κυκλοφορία των συσκευασμένων οξειδωτικούς παράγοντες υπόκεινται στους ελέγχους χειρισμό του κινδύνου για τα εν λόγω πακέτα</t>
  </si>
  <si>
    <t>כל התנועה של ארוז חמצון סוכנים תהיה כפופה לבקרת סיכוני הטיפול עבור החבילות הנוגעות בדבר</t>
  </si>
  <si>
    <t>एजेंट ऑक्सीकरण पैक के सभी आंदोलन चिंतित संकुल के लिए हैंडलिंग जोखिम नियंत्रण के अधीन किया जाएगा</t>
  </si>
  <si>
    <t>Minden mozgás csomagolt oxidálószerek hatálya alá tartozik a kezelési kockázatkezelési az érintett csomagok</t>
  </si>
  <si>
    <t>Allt hreyfing umbúðum oxandi efni skal háð þeim áhættuþáttum meðhöndlun stjórna fyrir pakka viðkomandi</t>
  </si>
  <si>
    <t>Tutti gli spostamenti degli imballaggi di agenti ossidanti sono soggetti ai controlli dei rischi di trattamento per gli imballaggi in questione.</t>
  </si>
  <si>
    <t>산화제 패키지의 모든 움직임이 해당 패키지의 처리 위험 통제에 따라야한다</t>
  </si>
  <si>
    <t>Visi iesaiņotus oksidantiem kustība attiecas uz apstrādes riska kontroles attiecīgajiem iepakojumiem</t>
  </si>
  <si>
    <t>Visi supakuotas oksidatoriai judėjimas turi būti taikomos tvarkymo rizikos kontrolės už paketuose</t>
  </si>
  <si>
    <t>Semua pergerakan pakej agen pengoksidaan hendaklah tertakluk kepada kawalan risiko pengendalian untuk pakej berkenaan</t>
  </si>
  <si>
    <t>Бүх хөдөлгөөн савласан исэлдүүлэгч бодис хүлээлгэнэ харьцах эрсдэлийн хяналт багцууд санаа зовж</t>
  </si>
  <si>
    <t>All bevegelse av pakket oksiderende stoffer skal være underlagt håndtering risiko kontroller for pakkene berørte</t>
  </si>
  <si>
    <t>Wszystko ruch pakietów utleniacze podlega kontroli ryzyka dla pakietów obsługi zainteresowanych</t>
  </si>
  <si>
    <t>Todo o movimento de pacotes de agentes oxidantes estará sujeita aos controles de risco de manipulação dos pacotes em questão</t>
  </si>
  <si>
    <t>Toate mișcarea ambalate agenți de oxidare sunt supuse controalelor de risc de manipulare pentru pachetele respective</t>
  </si>
  <si>
    <t>Все движения упакованных окислителей подлежат обработке контроля риска для заинтересованных пакеты</t>
  </si>
  <si>
    <t>Сва кретања запакованог оксидационим средствима биће предмет контроле ризика за руковање пакета заинтересованих</t>
  </si>
  <si>
    <t>Všetky pohyb balených oxidačné činidlá musia byť predmetom kontrol, zvládanie rizikových pre dotknuté balíčky</t>
  </si>
  <si>
    <t>Vse premike pakiranih oksidanti veljajo kontrole na tveganih oskrbe za zadevne pakete</t>
  </si>
  <si>
    <t>Todo el movimiento de empaquetado agentes oxidantes estará sujeta a los controles de riesgo de manipulación de los paquetes en cuestión</t>
  </si>
  <si>
    <t>All förflyttning av förpackat oxidationsmedel skall omfattas av kontrollerna risk i hanteringen för de berörda paketen</t>
  </si>
  <si>
    <t>தொகுக்கப்பட்ட ஆக்ஸிஜனேற்ற முகவர்களின் அனைத்து இயக்கமும் சம்பந்தப்பட்ட தொகுப்புகளுக்கான கையாளுதல் ஆபத்து கட்டுப்பாடுகளுக்கு உட்பட்டதாக இருக்கும்</t>
  </si>
  <si>
    <t>Ang lahat ng mga kilusan ng mga naka-package na oxidizing agent ay sasailalim sa mga kontrol sa pangangasiwa sa panganib para sa pakete aalala</t>
  </si>
  <si>
    <t>การเคลื่อนไหวของแพคเกจออกซิไดซ์ตัวแทนทั้งหมดจะอยู่ภายใต้การควบคุมความเสี่ยงในการจัดการแพคเกจที่เกี่ยวข้อง</t>
  </si>
  <si>
    <t>Maddeler oksitleyici paketlenmiş her hareketi ilgili paketler için taşıma riski kontrollere tabi olacaktır</t>
  </si>
  <si>
    <t>ایجنٹوں آکسیکرن پیکیجڈ کی تمام نقل و حرکت کا تعلق پیکجوں کے لئے ہینڈلنگ خطرہ کنٹرول سے مشروط کیا جائے گا</t>
  </si>
  <si>
    <t>Tất cả các chuyển động của các tác nhân oxy hóa đóng gói phải chịu sự kiểm soát rủi ro xử lý đối với các gói liên quan</t>
  </si>
  <si>
    <t>Dispositivi di Protezione Individuale</t>
  </si>
  <si>
    <t>Where the packaging is for use at the premises other than where it is filled, it shall meet the relevant requirements of the ADG Code</t>
  </si>
  <si>
    <t>حيث التعبئة والتغليف هو للاستخدام في أماكن أخرى من حيث يمتلئ ذلك، يجب أن تستوفي المتطلبات ذات الصلة من قانون مساعد المدير العام</t>
  </si>
  <si>
    <t>Dimana kemasan adalah untuk digunakan di lain tempat selain tempat itu diisi, maka harus memenuhi persyaratan yang relevan dari Kode ADG</t>
  </si>
  <si>
    <t>প্যাকেজিং এটি ভরাট করা হয় যেখানে আর প্রাঙ্গনে অন্য ব্যবহারের জন্য, যেখানে এটি ADG কোড প্রাসঙ্গিক প্রয়োজনীয়তা দেখা হইবে</t>
  </si>
  <si>
    <t>Когато опаковката е за използване в помещения, в която не е запълнена, тя трябва да отговаря на съответните изисквания на ADG Code</t>
  </si>
  <si>
    <t>如果包装以外的处所，它充满使用，应当符合有关规定的ADG编码</t>
  </si>
  <si>
    <t>如果包裝以外的處所，它充滿使用，應當符合有關規定的ADG編碼</t>
  </si>
  <si>
    <t>Gdje pakiranje je za uporabu u prostorijama osim gdje je ispunjena, ona mora ispuniti odgovarajuće zahtjeve ADG zakona</t>
  </si>
  <si>
    <t>Je-li obal pro použití v jiných prostorách, než kde je to plná, musí splňovat příslušné požadavky ADG zákoníku</t>
  </si>
  <si>
    <t>Hvis emballagen er beregnet til brug på andre steder end hvor den er fyldt, skal det opfylde de relevante krav i ADG Code</t>
  </si>
  <si>
    <t>Indien de verpakking is voor gebruik op het terrein anders dan waar het is gevuld, moet deze aan de relevante voorschriften van de ADG Code</t>
  </si>
  <si>
    <t>Kui pakend on mõeldud kasutamiseks ruumides, välja arvatud juhul, kui see on täidetud, peab see vastama asjakohastele nõuetele ADG kood</t>
  </si>
  <si>
    <t>Jos pakkaus on käytettäväksi muissa tiloissa kuin missä se on täynnä, se on täytettävä niitä koskevat vaatimukset ADG Code</t>
  </si>
  <si>
    <t>Si l'emballage est destiné au local autre où il est rempli, il doit répondre aux exigences pertinentes du Code ADG</t>
  </si>
  <si>
    <t>Ist die Verpackung für den Einsatz an einem anderen Ort als dem, wo es gefüllt ist, so ist sie die einschlägigen Anforderungen des ADG-Code</t>
  </si>
  <si>
    <t>Όπου η συσκευασία προορίζεται για χρήση σε χώρους εκτός από τις περιπτώσεις όπου είναι γεμάτη, πρέπει να πληροί τις σχετικές απαιτήσεις της ADG κώδικα</t>
  </si>
  <si>
    <t>איפה האריזה היא לשימוש בהנחות אחרים מזה שבו מילא אותו, זה יהיה לעמוד בדרישות הרלוונטיות של קוד ADG</t>
  </si>
  <si>
    <t>पैकेजिंग यह भर जाता है, जहां से परिसर अन्य में उपयोग के लिए कहां है, यह एडीजी संहिता की प्रासंगिक आवश्यकताओं को पूरा करेगा</t>
  </si>
  <si>
    <t>Ha a csomagolás használata telephelyén kívül, ahol tele van, akkor meg kell felelnie a vonatkozó követelményeknek a ADG kódex</t>
  </si>
  <si>
    <t>Ef umbúðir eru til notkunar á öðrum forsendum en þar sem það er fullt, skal uppfylla viðeigandi kröfur Adg Code</t>
  </si>
  <si>
    <t>Qualora l'imballaggio sia destinato all'uso in locali diversi da quelli in cui è stato riempito, deve soddisfare i requisiti pertinenti del codice ADG.</t>
  </si>
  <si>
    <t>포장이 가득 어디보다 건물 기타에 사용되는 경우, 그것은 ADG 코드의 관련 요구 사항을 만족해야한다</t>
  </si>
  <si>
    <t>Ja iepakojums ir paredzēta izmantošanai telpās, izņemot, ja tas ir piepildīts, tad tā atbilst attiecīgajām prasībām ADG kodeksa</t>
  </si>
  <si>
    <t>Jeigu pakuotė yra skirta naudoti patalpose, išskyrus, kai ji yra pripildyta, ji turi atitikti atitinkamus reikalavimus ADG kodekso</t>
  </si>
  <si>
    <t>Jika pembungkusan adalah untuk kegunaan di premis lain daripada di mana ia dipenuhi, ia hendaklah memenuhi syarat-syarat yang berkaitan Kanun ADG</t>
  </si>
  <si>
    <t>Хаана сав баглаа боодол нь дээр ашиглах байранд зааснаас бусад тохиолдолд энэ нь дүүрэн, энэ нь уулзах холбогдох шаардлагыг ADG Код</t>
  </si>
  <si>
    <t>Hvor emballasjen er for bruk i lokaler enn der det er fylt, skal det oppfylle relevante krav i ADR-koden</t>
  </si>
  <si>
    <t>W przypadku, gdy opakowanie jest do stosowania w obiektach innych niż gdy jest on wypełniony, powinien spełniać odpowiednie wymagania Kodeksu ADG</t>
  </si>
  <si>
    <t>Quando a embalagem é para uso no local diferente de onde ele é preenchido, ele deve cumprir os requisitos pertinentes do Código ADG</t>
  </si>
  <si>
    <t>În cazul în care ambalajul este pentru utilizare la sediul altul decât în ​​cazul în care este completat, acesta trebuie să îndeplinească cerințele relevante ale Codului ADG</t>
  </si>
  <si>
    <t>Если в тару для использования в помещениях, кроме где она заполнена, то она должна отвечать соответствующим требованиям ADG код</t>
  </si>
  <si>
    <t>Где паковање је за употребу у просторијама, осим тамо где је пуна, она мора да испуни одговарајуће услове из Закона о АДГ</t>
  </si>
  <si>
    <t>Ak je obal pre použitie v iných priestoroch, ako kde je to plná, musí spĺňať príslušné požiadavky ADG zákonníka</t>
  </si>
  <si>
    <t>Kadar je embalaža za uporabo na drugih prostorov, kot če je napolnjena, mora izpolnjevati ustrezne zahteve ADG zakonika</t>
  </si>
  <si>
    <t>Cuando el embalaje sea para su uso en los locales excepto donde se llena, deberá cumplir los requisitos pertinentes del Código ADG</t>
  </si>
  <si>
    <t>Om förpackningen är avsedd för användning i andra lokaler än där den är fylld, skall den uppfylla de relevanta kraven i ADG-koden</t>
  </si>
  <si>
    <t>பேக்கேஜிங் நிரப்பப்பட்ட இடத்தைத் தவிர வேறு வளாகத்தில் பயன்படுத்த வேண்டிய இடத்தில், அது ADG குறியீட்டின் தொடர்புடைய தேவைகளைப் பூர்த்தி செய்யும்</t>
  </si>
  <si>
    <t>Saan ang packaging ay para sa paggamit sa mga lugar bukod sa kung saan ito ay puno, dapat itong matugunan ang may-katuturang mga kinakailangan ng ADG Code</t>
  </si>
  <si>
    <t>บรรจุภัณฑ์ที่เป็นของใช้ที่สถานที่อื่น ๆ กว่าที่มันจะถูกเติมเต็มมันจะตอบสนองความต้องการที่เกี่ยวข้องของรหัส ADG</t>
  </si>
  <si>
    <t>Ambalaj doldurdum nerede daha tesislerinde diğer kullanım için olduğu, bu ADG Kanunu'nun ilgili gereksinimleri karşılamalıdır</t>
  </si>
  <si>
    <t>پیکیجنگ یہ بھری ہوئی ہے جہاں سے زیادہ کے احاطے دوسرے پر استعمال کے لئے کہاں ہے، یہ ADG کوڈ کے متعلقہ ضروریات کو پورا کرے گا</t>
  </si>
  <si>
    <t>Nơi bao bì là để sử dụng tại các cơ sở khác với nơi nó được lấp đầy, nó phải đáp ứng các yêu cầu có liên quan của Bộ luật ADG</t>
  </si>
  <si>
    <t>Personnel shall avoid contact of oxidizing agents with the eyes or skin, and shall avoid inhalation of the vapours from oxidizing agents</t>
  </si>
  <si>
    <t>لا يجوز لموظفي تجنب الاتصال مع العوامل المؤكسدة في العينين أو الجلد، ويجب تجنب استنشاق الأبخرة من من العوامل المؤكسدة</t>
  </si>
  <si>
    <t>Personil harus menghindari kontak oksidator dengan mata atau kulit, dan harus menghindari menghirup uap dari oksidasi agen</t>
  </si>
  <si>
    <t>ব্যক্তিত্ত্ব চোখ বা চামড়ার সঙ্গে এজেন্ট অক্সিডাইসিং যোগাযোগের এড়ানোর হইবে এবং এজেন্ট অক্সিডাইসিং থেকে বাস্প এর ইনহেলেশন এড়ানোর হইবে</t>
  </si>
  <si>
    <t>Персоналът трябва да избягват контакт на окислители с очите или кожата, и трябва да избягват вдишване на изпаренията от окислители</t>
  </si>
  <si>
    <t>人员应避免接触眼睛或皮肤氧化剂，并应避免吸入蒸气氧化剂</t>
  </si>
  <si>
    <t>人員應避免接觸眼睛或皮膚氧化劑，並應避免吸入蒸氣氧化劑</t>
  </si>
  <si>
    <t>Osoblje mora izbjegavati kontakt oksidirajuća sredstva s očima ili kožom, te će izbjegavati udisanje para iz oksidirajuća sredstva</t>
  </si>
  <si>
    <t>Personál musí vyhnout kontaktu s oxidačními činidly s očima nebo kůží, a musí zamezit vdechování výparů z dosahu oxidačních činidel</t>
  </si>
  <si>
    <t>Personalet skal undgå kontakt med oxidationsmidler med øjne eller hud, og skal undgå indånding af dampene fra oxiderende midler</t>
  </si>
  <si>
    <t>Personeel dient contact van oxidatiemiddelen met de ogen of de huid te voorkomen, en vermijdt inademing van de dampen van oxidatiemiddelen</t>
  </si>
  <si>
    <t>Töötajad peavad vältima kokkupuudet oksüdeerivate ainete silmade või naha ja sissehingamise vältimiseks aurude oksüdeerivad ained</t>
  </si>
  <si>
    <t>Henkilöstö on vältettävä kosketusta hapettimien kanssa iholle tai silmiin, ja on vältettävä höyryjen Ei erikoisvaatimuksia</t>
  </si>
  <si>
    <t>Le personnel doit éviter tout contact avec des agents oxydants avec les yeux ou la peau, et doivent éviter l'inhalation des vapeurs des agents oxydants</t>
  </si>
  <si>
    <t>Das Personal muss den Kontakt von Oxidationsmittel mit den Augen oder der Haut, und wird beim Einatmen der Dämpfe aus Oxidationsmittel vermeiden</t>
  </si>
  <si>
    <t>Το προσωπικό πρέπει να αποφεύγεται η επαφή των οξειδωτικών παραγόντων με τα μάτια ή το δέρμα, και αποφύγετε την εισπνοή των ατμών από οξειδωτικούς παράγοντες</t>
  </si>
  <si>
    <t>אנשים יהיו להימנע ממגע של חומרים מחמצנים בעיניים או בעור, ויימנעו מאיפה של האדים מחמצון סוכנים</t>
  </si>
  <si>
    <t>कार्मिक आँखें या त्वचा के साथ एजेंट ऑक्सीकरण के संपर्क से बचना चाहिए, और एजेंटों के ऑक्सीकरण से वाष्प की साँस लेना से बचना चाहिए</t>
  </si>
  <si>
    <t>Személyzet kerülje a oxidálószerek a szemet és a bőrt, és el kell kerülnie a gőz belélegzését oxidáló anyagok</t>
  </si>
  <si>
    <t>Starfsmenn skulu forðast snertingu oxandi efni með augum eða húð, og skal forðast innöndun gufu frá oxandi efni</t>
  </si>
  <si>
    <t>Il personale deve evitare il contatto di agenti ossidanti con occhi o pelle, e l'inalazione di vapori da agenti ossidanti.</t>
  </si>
  <si>
    <t>직원은 눈이나 피부 산화제의 접촉을 피하며, 산화제로부터 증기의 흡입을 방지한다</t>
  </si>
  <si>
    <t>Personāls izvairītos no saskares ar oksidācijas līdzekļiem ar acīm vai ādu, un izvairās ieelpojot tvaiku no oksidētāji</t>
  </si>
  <si>
    <t>Personalo turi vengti sąlyčio su oksidatoriais su akimis ir oda, ir išvengti garų įkv ÷ pimo nuo oksidatorių</t>
  </si>
  <si>
    <t>Kakitangan hendaklah mengelakkan hubungan agen pengoksidaan dengan mata atau kulit, dan hendaklah mengelakkan sedutan wap dari agen pengoksidaan</t>
  </si>
  <si>
    <t>Боловсон хүчин болно холбоо зайлсхий исэлдүүлэгч бодис нь нүд, арьс, мөн зайлсхийх амьсгалах нь vapours нь исэлдүүлэгч бодис</t>
  </si>
  <si>
    <t>Personell skal unngå kontakt med oksidasjonsmidler med øyne eller hud, og skal unngå innånding av damper fra oksidasjonsmidler</t>
  </si>
  <si>
    <t>Personel powinien unikać kontaktu z utleniaczami z oczami i skórą, i unikać wdychania oparów z utleniaczami</t>
  </si>
  <si>
    <t>O pessoal deve evitar o contato de agentes oxidantes com os olhos ou com a pele, e devem evitar a inalação dos vapores de agentes oxidantes</t>
  </si>
  <si>
    <t>Personalul trebuie să evite contactul cu agenți oxidanți cu ochii sau pielea, și va evita inhalarea vaporilor de agenți oxidanți</t>
  </si>
  <si>
    <t>Персонал должен избегать контакта с окислителями глаза или на кожу, и должны избегать вдыхания паров от окислителей</t>
  </si>
  <si>
    <t>Особље треба избегавати контакт оксидацију са очију и коже, и треба избегавати удисање испарења из оксидацију</t>
  </si>
  <si>
    <t>Personál musí vyhnúť kontaktu s oxidačnými činidlami s očami alebo kožou, a musí zamedziť vdychovanie výparov z dosahu oxidačných činidiel</t>
  </si>
  <si>
    <t>Osebje, ki se izogibajo stiku z oksidanti z očmi ali kožo, in se izogibati vdihavanju hlapov od oksidantov</t>
  </si>
  <si>
    <t>El personal debe evitar el contacto de los agentes oxidantes con los ojos o la piel, y deberán evitar la inhalación de los vapores de agentes oxidantes</t>
  </si>
  <si>
    <t>Personalen skall undvika kontakt med oxidationsmedel med ögon eller hud, och ska undvika inandning av ångorna från oxidationsmedel</t>
  </si>
  <si>
    <t>பணியாளர்கள் கண்கள் அல்லது தோலுடன் ஆக்ஸிஜனேற்ற முகவர்களின் தொடர்பைத் தவிர்ப்பார்கள், மேலும் ஆக்ஸிஜனேற்ற முகவர்களிடமிருந்து நீராவிகளை உள்ளிழுப்பதைத் தவிர்ப்பார்கள்</t>
  </si>
  <si>
    <t>Tauhan ay dapat iwasan sa pakikipag-ugnay ng oxidizing agent na may mga mata o balat, at dapat na iwasan ang paglanghap ng mga vapors mula sa oxidizing agent</t>
  </si>
  <si>
    <t>บุคลากรที่จะหลีกเลี่ยงการติดต่อจากตัวแทนออกซิไดซ์ได้ด้วยตาหรือผิวหนังและต้องหลีกเลี่ยงการสูดดมไอระเหยจากการออกซิไดซ์ตัวแทน</t>
  </si>
  <si>
    <t>Personel Göz ve cilt maddeler oksitleyici temas kaçınacaktır ve maddeler oksitleyici gelen buharın solunması kaçınacaktır</t>
  </si>
  <si>
    <t>عملے کی آنکھوں یا جلد کے ساتھ ایجنٹوں آکسیکرن کے رابطے سے بچیں گے، اور ایجنٹوں آکسیکرن کی طرف سے vapors کی سانس سے بچنے کے لئے کرے گا</t>
  </si>
  <si>
    <t>Cán bộ tránh tiếp xúc của chất oxýt hóa với da hoặc mắt, và sẽ tránh hít phải hơi từ chất oxy hóa</t>
  </si>
  <si>
    <t>Where packages or IBCs are to be palletized, they shall be protected from the possibility of punctures or tears caused by splinters or nails in the pallets. Examples of appropriate protective measures are the use of slip sheets or pallet overlays</t>
  </si>
  <si>
    <t>حيث الطرود أو الحاويات الوسيطة هي أن مرصوصة، يجب حمايتهم من إمكانية ثقوب أو الدموع الناجمة عن الشظايا أو المسامير في المنصات. أمثلة على التدابير الوقائية المناسبة هي استخدام أوراق زلة أو تراكب البليت</t>
  </si>
  <si>
    <t>Dimana paket atau IBCs harus palletized, mereka harus dilindungi dari kemungkinan tusukan atau air mata yang disebabkan oleh serpihan atau kuku dalam palet. Contoh tindakan perlindungan yang tepat adalah penggunaan lembar slip atau hamparan pallet</t>
  </si>
  <si>
    <t>প্যাকেজ অথবা IBCs প্যালেটাইজড করা হয়, যেখানে তারা splinters বা কেস ও প্যালেট মধ্যে নখ দ্বারা সৃষ্ট punctures বা অশ্রু সম্ভাবনা থেকে রক্ষা করা হইবে. যথাযথ প্রতিরক্ষামূলক ব্যবস্থা উদাহরণ স্লিপ শীট বা তৃণশয্যা প্রতিস্থাপক ব্যবহার হয়</t>
  </si>
  <si>
    <t>При опаковки или контейнери за междинно съхраняване трябва да бъдат палетизирани, те трябва да бъдат защитени от възможността за пробиви или скъсвания, причинени от трески или пирони в палети. Примери на подходящи предпазни мерки са използването на контактни листове или палети наслагвания</t>
  </si>
  <si>
    <t>凡包装或中型散货箱码垛，应当加以保护所造成的碎片或在托盘钉刺破或撕裂的可能性。适当的防护措施的例子是使用滑片或托盘覆盖</t>
  </si>
  <si>
    <t>凡包裝或中型散貨箱碼垛，應當加以保護所造成的碎片或在托盤釘刺破或撕裂的可能性。適當的防護措施的例子是使用滑片或托盤覆蓋</t>
  </si>
  <si>
    <t>Gdje pakiranja ili IBC moraju se paletama, oni moraju biti zaštićeni od mogućnosti uboda ili suzama uzrokovanih krhotinama ili čavala u paletama. Primjeri odgovarajućih zaštitnih mjera korištenje klizanja listova ili palete slojeva</t>
  </si>
  <si>
    <t>Kde obaly nebo IBC jsou paletizovatelnost, musí být chráněny před možností proražení nebo praskliny způsobené střepinami hřebíky nebo v paletách. Příklady vhodných ochranných opatření je použití skluzu listů nebo paletové překryvy</t>
  </si>
  <si>
    <t>Hvor pakker eller IBC skal paller, skal de beskyttes mod muligheden for punkteringer eller tårer forårsaget af splinter eller søm i paller. Eksempler på passende beskyttelsesforanstaltninger, er brugen af ​​skilleark eller palle overlays</t>
  </si>
  <si>
    <t>Indien verpakkingen of IBC's moeten worden gepalletiseerd, moeten zij worden beschermd tegen de mogelijkheid van lekken of scheuren veroorzaakt door splinters of spijkers in de pallets. Voorbeelden van passende beschermende maatregelen zijn het gebruik van slip sheets of pallet overlays</t>
  </si>
  <si>
    <t>Kui pakendi või IBC tuleb kaubaalustega, nad peavad olema kaitstud võimalust torked või rebendeid põhjustanud kildudeks või küüned peal. Näiteid asjakohased kaitsemeetmed on Kasutamise libisemine lehed või kaubaaluse kihtide</t>
  </si>
  <si>
    <t>Jos pakkaukset tai IBC aiotaan palletized, ne on suojattava mahdollisuus reikiä tai repeämiä aiheuttamat sirpaleita tai naulat lavaa. Esimerkkejä asianmukaisia ​​suojatoimenpiteitä ovat käytöstä välilehtien tai lava päällekkäiskuvat</t>
  </si>
  <si>
    <t>Lorsque les colis ou les GRV doivent être palettisés, ils doivent être protégés de la possibilité de perforations ou de déchirures causées par des éclats ou des clous dans les palettes. Exemples de mesures de protection appropriées sont l'utilisation d'intercalaires ou des superpositions de palettes</t>
  </si>
  <si>
    <t>Wo Verpackungen oder IBC palettiert werden, so werden sie von der Möglichkeit, Einstiche oder Risse durch Splitter oder Nägel in den Paletten verursacht werden, geschützt werden. Beispiele für geeignete Schutzmaßnahmen sind die Verwendung von Trennblättern oder Palette Overlays</t>
  </si>
  <si>
    <t>Όταν συσκευασίες ή IBC πρέπει να παλέτες, θα πρέπει να προστατεύονται από την πιθανότητα διατρήσεις ή ρωγμές που προκαλούνται από θραύσματα ή τα καρφιά στις παλέτες. Παραδείγματα των κατάλληλων προστατευτικών μέτρων είναι η χρήση των φύλλων ολίσθησης ή επικαλύψεις παλέτα</t>
  </si>
  <si>
    <t>איפה חבילות או IBCs הם להיות מסודרות, הם יהיו מוגנים מפני האפשרות של נקבים או קרעים שנגרמו על ידי רסיסים או מסמרים במשטחים. דוגמאות לאמצעי הגנה המתאים הן שימוש ביריעות להחליק או שכבות מזרן</t>
  </si>
  <si>
    <t>संकुल या IBCs palletized हो रहे हैं, जहां वे splinters या pallets में नाखून के कारण छिद्र या आँसू की संभावना से संरक्षित किया जाएगा. उपयुक्त सुरक्षा उपायों के उदाहरण पर्ची पत्रक या फूस ओवरले का उपयोग कर रहे हैं</t>
  </si>
  <si>
    <t>Ahol csomagokat vagy IBC a palettás, azokat meg kell védeni a lehetőséget, lyukak vagy szakadások miatt szálka vagy szögeket a raklapok. Példák a megfelelő védelmi intézkedések alkalmazása a csúszás lapok vagy raklap matricák</t>
  </si>
  <si>
    <t>Hvar pakkar eða ibcs eru að palletized skal þeim varið möguleika á punctures eða tár af völdum flísar eða neglur í bretti. Dæmi um viðeigandi verndarráðstafanir eru að nota blöð miði eða bretti yfirborð</t>
  </si>
  <si>
    <t>Dove gli imballaggi o gli IBC sono da pallettizzare, essi devono essere protetti da possibili forature o lacerazioni causate da schegge o chiodi nei pallet. Esempi di misure di protezione appropriate sono l'uso di divisori o coperture dei pallet.</t>
  </si>
  <si>
    <t>패키지 또는 IBCs이 팔레트 할 수있는 곳, 그들은 파편이나 팔레트 손톱으로 인한 구멍이나 눈물의 가능성으로부터 보호되어야한다. 적절한 보호 조치의 예로는 간지 또는 팔레트 오버레이를 사용할 수 있습니다</t>
  </si>
  <si>
    <t>Kur iepakojumu vai IBC, ir paletēm, tie tiek aizsargāti no iespējas punkcijas vai plīsumi, ko izraisa šķembas vai naglas paletēm. Piemēri atbilstošus aizsardzības pasākumus, ir izmantot slīdēšanas lapu vai ar paliktņu pārklājumus</t>
  </si>
  <si>
    <t>Jeigu pakuotės ar VTK turi būti padėkluose, jie turi būti apsaugoti nuo pradūrimui ar plyšių, kurias sukelia skeveldrų ar nagus padėklų galimybę. Pavyzdžiai atitinkamos apsaugos priemonės yra slydimo lakštų arba padėklų perdangų naudojimas</t>
  </si>
  <si>
    <t>Jika bungkusan atau IBCs perlu palletized, mereka hendaklah dilindungi daripada kemungkinan punctures atau air mata yang disebabkan oleh serpihan atau kuku di palet. Contoh langkah-langkah perlindungan yang sesuai adalah penggunaan lembaran slip atau lapisan palet</t>
  </si>
  <si>
    <t>Хаана багц буюу IBCs байгаа байх palletized, тэд чамайг хамгаалж байх боломжийг punctures эсвэл нулимс учирсан splinters буюу хадаас, тавиур. Жишээ нь зохих хамгаалалтын арга хэмжээг хэрэглэх хуудас хуудас эсвэл тавиур overlays</t>
  </si>
  <si>
    <t>Der pakker eller IBCer skal paller, skal de være beskyttet mot muligheten for punkteringer eller rifter forårsaket av splinter eller spiker i pallene. Eksempler på egnede beskyttelsestiltak er bruk av slip ark eller pall overlegg</t>
  </si>
  <si>
    <t>W przypadku, gdy opakowania lub DPPL są na paletach, powinny być zabezpieczone przed możliwością przebicia lub rozerwania spowodowane przez odpryski lub gwoździ w paletach. Przykłady odpowiednich środków ochronnych jest stosowanie przekâadkach lub nakładki paletowych</t>
  </si>
  <si>
    <t>Onde pacotes ou GRG devem ser paletizadas, devem ser protegidos contra a possibilidade de furos ou rasgos causados ​​por estilhaços ou pregos nas paletes. Exemplos de medidas de protecção adequadas são o uso de separadores ou sobreposições de paletes</t>
  </si>
  <si>
    <t>În cazul în care ambalaje sau IBC-uri vor fi paletizate, ele trebuie să fie protejate de posibilitatea de înțepături sau lacrimi cauzate de așchii sau cuie pe paleti. Exemple de măsuri de protecție adecvate sunt utilizarea de foi de alunecare sau suprapuneri paleți</t>
  </si>
  <si>
    <t>Где пакетов или КСМ должны быть на поддонах, они должны быть защищены от возможных проколов или слезы вызваны осколками или гвозди в поддонах. Примеры соответствующих мер защиты являются использование разделительных листов или паллет накладками</t>
  </si>
  <si>
    <t>Где пакета или ИБЦС треба палетама, они ће бити заштићени од могућности рупице или суза изазваних крхотина и ексери у палетама. Примери одговарајућих мера заштите су Употреба склизнути листова или палета преклапања</t>
  </si>
  <si>
    <t>Kde obaly alebo IBC sú paletizovatelnost, musia byť chránené pred možnosťou prerazenia alebo praskliny spôsobené črepinami klince alebo v paletách. Príklady vhodných ochranných opatrení je použitie sklzu listov alebo paletové presahmi</t>
  </si>
  <si>
    <t>Če so pakiranja ali IBC, ki se paletah, morajo biti zaščiteni pred možnostjo predrtja ali razpoke, ki jih drobcev ali žeblji na paletah povzročajo. Primeri ustreznih zaščitnih ukrepov, uporaba drsnih plošč ali palete prevlekah</t>
  </si>
  <si>
    <t>Cuando los bultos o los GRG deben ser paletizados, deberán ser protegidos de la posibilidad de pinchazos o roturas causadas por astillas o clavos en las paletas. Ejemplos de medidas de protección adecuadas son el uso de separadores o superposiciones de palets</t>
  </si>
  <si>
    <t>Om förpackningar eller IBC-behållare skall pall, skall de skyddas från risken för punkteringar eller revor orsakade av splitter eller spikar i pallarna. Exempel på lämpliga skyddsåtgärder är användningen av glidark eller överlagringar pall</t>
  </si>
  <si>
    <t>தொகுப்புகள் அல்லது ஐபிசிக்கள் பாலூட்டப்பட வேண்டிய இடத்தில், அவை தட்டுகளில் பிளவுகள் அல்லது நகங்களால் ஏற்படும் பஞ்சர்கள் அல்லது கண்ணீரின் வாய்ப்பிலிருந்து பாதுகாக்கப்படும். பொருத்தமான பாதுகாப்பு நடவடிக்கைகளின் எடுத்துக்காட்டுகள் சீட்டு தாள்கள் அல்லது பாலேட் மேலடுக்குகளின் பயன்பாடு ஆகும்</t>
  </si>
  <si>
    <t>Saan pakete o IBCs ay dapat palletized, dapat sila ay protektado mula sa posibilidad ng punctures o luha dulot ng splinters o pako sa pallets. Mga halimbawa ng mga naaangkop na proteksiyon mga panukala ay ang paggamit ng mga sheet slip o papag overlay</t>
  </si>
  <si>
    <t>ที่แพคเกจหรือ IBCs ที่จะวางบนแท่นพวกเขาจะถูกป้องกันจากความเป็นไปได้ของเข็มหรือน้ำตาที่เกิดจากเศษหรือเล็บในพาเลท ตัวอย่างของมาตรการป้องกันที่เหมาะสมมีการใช้แผ่นกันลื่นหรือภาพซ้อนทับพาเลท</t>
  </si>
  <si>
    <t>Paketleri veya IBC palet için olduğu yerlerde, onlar parçalanmak veya palet çivi neden delikler veya yırtık olasılığı korunmalıdır. Uygun koruyucu önlemler örnekleri kayma yaprak veya palet bindirmeleri ve kullanımı vardır</t>
  </si>
  <si>
    <t>پیکجوں یا IBCs palletized جائے گا کہاں ہیں، وہ splinters یا pallets میں ناخن کی وجہ سے punctures یا آنسو کے امکان سے محفوظ کیا جائے گا. مناسب حفاظتی اقدامات کی مثالوں میں پرچی شیٹ یا pallet overlays کے استعمال میں ہیں</t>
  </si>
  <si>
    <t>Trường hợp gói hoặc IBCs sẽ được pallet, họ sẽ được bảo vệ khỏi khả năng chọc thủng hoặc nước mắt do mảnh vụn hoặc móng tay trong các pallet. Ví dụ về các biện pháp bảo vệ thích hợp là việc sử dụng các tấm trượt hoặc lớp phủ pallet</t>
  </si>
  <si>
    <t>Locations holding hazardous substances are requiered to obtain a Location Test Certificate from a test certifier if the quantities held are over the threshold listed in the Hazardous Substances (Classes 1 to 5 Controls) Regulations 2001. Refer to Appendix D, Table D1, for location test certificates thresholds for Class 4 substances</t>
  </si>
  <si>
    <t>وrequiered المواقع عقد المواد الخطرة للحصول على الموقع اختبار شهادة من جهة تصديق اختبار إذا كانت كميات عقدت هم فوق عتبة المذكورة في المواد الخطرة (فئات 1-5 الضوابط) لعام 2001. الرجوع إلى الملحق D، D1 الطاولة، لموقع اختبار شهادات عتبات للمواد الرتبة 4</t>
  </si>
  <si>
    <t>Lokasi memegang zat berbahaya requiered untuk memperoleh Sertifikat Uji Lokasi dari sertifikasi uji apakah jumlah diadakan lebih dari ambang batas yang tercantum dalam Zat Berbahaya (Kelas 1 sampai 5 Controls) Peraturan 2001. Lihat Lampiran D, Tabel D1, untuk lokasi tes sertifikat ambang untuk Kelas 4 zat</t>
  </si>
  <si>
    <t>অনুষ্ঠিত পরিমাণে রেগুলেশন 2001 (ক্লাস 1 থেকে 5 নিয়ন্ত্রণ) বিপজ্জনক পদার্থ তালিকাভুক্ত থ্রেশহোল্ড ওভার যদি বিপজ্জনক পদার্থ ধারণ লোকেশন একটি পরীক্ষা certifier থেকে একটি অবস্থান টেস্ট সার্টিফিকেট প্রাপ্ত করার requiered হয়. ক্লাস 4 বস্তুর অবস্থান পরীক্ষা সার্টিফিকেট প্রান্তিক মান জন্য পরিশিষ্ট D, টেবিল D1, পড়ুন</t>
  </si>
  <si>
    <t>Обекти, притежаващи опасни вещества са Първенството за получаване на сертификат за изпитване Местожителство от изпитвателна сертифициращ орган, ако количествата, съхранявани са на прага изброени в опасни вещества (класове от 1 до 5 контроли) Регламенти 2001. Обърнете се към Приложение Г, таблица Г1, за сертификати на изпитателната праговете за клас 4 вещества</t>
  </si>
  <si>
    <t>控股有害物质的位置，要求操从测试验证，如果获得一个位置测试证书持有量超过阈值中列出的有害物质（1至5类别控制）条例2001。请参阅附录D表D1，4类物质的阈值位置测试证书</t>
  </si>
  <si>
    <t>控股有害物質的位置，要求操從測試驗證，如果獲得一個位置測試證書持有量超過閾值中列出的有害物質（1至5類別控制）條例2001。請參閱附錄D表D1，4類物質的閾值位置測試證書</t>
  </si>
  <si>
    <t>Mjesta drži opasne tvari su requiered za dobivanje certifikata Mjesto Test iz testa certifier ako su količine održani su preko praga koji je naveden u opasnih tvari (klase 1 do 5 Kontrole) Propisi 2001. Pogledajte Dodatak D, D1, Tablica za određivanje položaja ispitnih certifikata pragova za klasu 4 tvari</t>
  </si>
  <si>
    <t>Místa držení nebezpečných látek jsou requiered k získání zkušebního certifikátu z testovacího certifikátorem, pokud jsou skladované množství přes práh uvedené v nebezpečných látek (třídy 1 až 5 Controls) Regulations 2001. Viz Příloha D, Tabulka D1, pro umístění prahů Osvědčení o zkoušce třídy 4 látky</t>
  </si>
  <si>
    <t>Steder holder farlige stoffer requiered at opnå en placering Test certifikat fra en test certificeres, hvis de mængder, der er over den tærskel, der er anført i de farlige stoffer, (Klasser 1 til 5 Controls) Regulations 2001. Se Appendiks D, tabel D1, for placering test certifikater tærskelværdier for klasse 4 stoffer</t>
  </si>
  <si>
    <t>Locaties met gevaarlijke stoffen zijn vereist om een ​​locatie Test certificaat te verkrijgen van een test certificeerder, indien de hoeveelheden die ouder zijn dan de in het Reglement Gevaarlijke Stoffen 2001 genoteerd (klassen 1 tot 5 Controls) drempel. Verwezen naar Bijlage D, tabel D1, voor locatie keuringsbewijzen drempels voor klasse 4 stoffen</t>
  </si>
  <si>
    <t>Asukohad, kellel on ohtlike ainetega nõuta, et saada Asukoht Test sertifikaat test sertifitseerija kui kogused, mida hoitakse üle läve loetletud ohtlike ainete (klassid 1-5 Controls) Regulations 2001. Vt lisa D tabelis D1, asukohapõhiste test sertifikaadid lävepakud 4. klassi ained</t>
  </si>
  <si>
    <t>Paikkakunnat, joilla vaaralliset aineet requiered saada Sijainti todistuksesta testi sertifioijana jos hallussa pidetyt määrät kynnyksen yli lueteltuja vaarallisia aineita (luokat 1-5 Controls) Regulations 2001. Katso Liite D taulukossa D1, sillä sijainti katsastustodistusten kynnykset Class 4 aineita</t>
  </si>
  <si>
    <t>Emplacements à contenir des matières dangereuses sont requis pour obtenir un certificat de test de localisation d'un certificateur de test si les quantités détenues sont sur le seuil figurant dans les substances dangereuses (classes 1 à 5 Controls) Regulations 2001. Reportez-vous à l'annexe D, tableau D1, pour l'emplacement tests certificats seuils pour les substances de catégorie 4</t>
  </si>
  <si>
    <t>Standorte mit Gefahrstoffen requiered einen Ort Prüfbescheinigungen aus einem Test Zertifizierer zu erhalten, wenn die Mengen gehalten über die Schwelle in der Gefahrstoffverordnung aufgeführt (Klassen 1 bis 5 Controls) Regulations 2001 sind. Finden Sie in Anhang D, Tabelle D1, für die Lage Prüfzeugnisse Schwellenwerte für Stoffe der Klasse 4</t>
  </si>
  <si>
    <t>Οι θέσεις που κατέχουν επικίνδυνες ουσίες requiered να αποκτήσουν ένα πιστοποιητικό δοκιμής Θέση από ένα φορέα πιστοποίησης δοκιμή εάν οι ποσότητες που βρίσκονται πάνω από το όριο που αναφέρονται στις Επικίνδυνων Ουσιών (κλάσεις 1 έως 5 Έλεγχοι) Κανονισμοί του 2001. Ανατρέξτε στο Παράρτημα Δ, Δ1 πίνακα, για τα όρια δοκιμής τοποθεσίας πιστοποιητικά για την κατηγορία 4 ουσίες</t>
  </si>
  <si>
    <t>מקומות המחזיקים חומרים מסוכנים הם requiered להשיג תעודת בדיקת מיקום מcertifier בדיקה אם הכמויות המוחזקות הנן על הסף מופיע בחומרים המסוכנים (חוגים 1 עד 5 בקרה) תקנות 2001. עיין בנספח ד ', D1 הטבלה, ספי תעודות בדיקת מיקום ל -4 חומרים ייצוגי</t>
  </si>
  <si>
    <t>आयोजित मात्रा विनियम 2001 (कक्षा 1 से 5 नियंत्रण) घातक पदार्थों में सूचीबद्ध सीमा खत्म हो गई हैं तो खतरनाक पदार्थों पकड़े स्थान एक परीक्षण के प्रमाण से एक स्थान टेस्ट प्रमाणपत्र प्राप्त करने के लिए requiered रहे हैं. कक्षा 4 पदार्थों के स्थान परीक्षा प्रमाण पत्र थ्रेसहोल्ड के लिए परिशिष्ट डी, टेबल डी 1, का संदर्भ लें</t>
  </si>
  <si>
    <t>Helyszínek tartó veszélyes anyagok requiered szerezni Hely Test tanúsítvány egy tanúsító teszt, ha a tárolt mennyiségek több mint a küszöb felsorolt ​​veszélyes anyagok (osztályok 1-5 Controls) szóló 2001. Lásd D. függelék, Table D1, elhelyezését vizsgálati bizonyítvány küszöbértékek Class 4 anyagokra</t>
  </si>
  <si>
    <t>Staðsetningar halda hættuleg efni eru requiered að fá Próf Staðsetning Vottorð úr prófinu vottað ef magn haldið er yfir þröskuldinn skráð í hættulegra efna (flokkar 1 til 5 Controls) Reglugerðir 2001. Vísa til viðauka D, Tafla D1, fyrir staðsetningu próf vottorð þröskuldar fyrir Class 4 efna</t>
  </si>
  <si>
    <t>Le sedi al cui interno sono contenute sostanze pericolose devono richiedere un Certificato da un certificatore se i quantitativi stoccati sono oltre la soglia registrata nel Regolamento delle sostanze pericolose (controlli classi da 1 a 5 ) del 2001. Far riferimento all'Appendice D, tabella D1, per la certificazione delle soglie per le sostanze di Classe 4.</t>
  </si>
  <si>
    <t>보유 수량이 규정 2001 (클래스 1 ~ 5 컨트롤) 유해 물질에 나열된 임계 값을 초과하는 경우 유해 물질을 잡고 위치는 시험 인증에서 위치 테스트 인증서를 얻기 위해 requiered 있습니다. 4 급 물질에 대한 위치 테스트 인증서 임계 값에 대해서는 부록 D, 표 D1을 참조</t>
  </si>
  <si>
    <t>Vietas, kuriem bīstamas vielas ir requiered iegūtu Location testa sertifikātu no testa sertificētājs, ja daudzumi, kas ir pār slieksni, kas uzskaitīti bīstamo vielu (Nodarbības 1 līdz 5 Controls) noteikumi 2001. Atsaucas uz D pielikumā, tabula D1, par atrašanās pārbaudes sertifikātus sliekšņu klases 4 vielām</t>
  </si>
  <si>
    <t>Vietos, turinčios pavojingų medžiagų yra requiered gauti kur bandymų Pažyma iš bandymo sertifikavimo įstaiga, jei esantys kiekiai yra per slenkstį, išvardytus pavojingų medžiagų (Kursai 1 iki 5 Controls ") nuostatai 2001. Žiūrėkite priedėlio D1 lentelėje, atsižvelgiant į vietovės bandymų sertifikatus ribas CLASS 4 medžiagų</t>
  </si>
  <si>
    <t>Lokasi memegang bahan-bahan berbahaya yang requiered mendapatkan Sijil Ujian Lokasi daripada certifier ujian jika kuantiti yang diadakan adalah lebih ambang disenaraikan dalam Bahan Berbahaya (Kelas 1 hingga 5 Kawalan) 2001. Rujuk Lampiran D, D1 Jadual, lokasi ujian sijil ambang bagi Kelas 4 bahan-bahan</t>
  </si>
  <si>
    <t>Байршил барьж аюултай бодисын requiered авах Байршил Туршилтын Гэрчилгээ нь туршилтын certifier бол хэмжээ зохион байгуулж байгаа гаруй босго-д заасан Аюултай Бодис (Хичээл 1-5 Хяналтыг) Журам 2001. Үзнэ үү Хавсралт С, Хүснэгт D1, байршил туршилтын гэрчилгээ босго Ангийн 4 бодис</t>
  </si>
  <si>
    <t>Steder holder farlige stoffer er requiered å få en plassering Test sertifikat fra en test certifier hvis mengdene Aksjebeholdningen er over terskelen oppført i farlige stoffer (Klasser 1-5 kontroller) Forskrift 2001. Se Tillegg D, Tabell D1, for plassering test sertifikater terskler for klasse 4 stoffer</t>
  </si>
  <si>
    <t>Lokalizacje posiadających substancje niebezpieczne są requiered uzyskać certyfikat Location Test z certyfikującą badania, jeżeli ilości przechowywane są przez próg wymieniony w Hazardous Substances (klasy 1 do 5 kontroli) Rozporządzenia 2001. Patrz Dodatek D, tabela D1, dla certyfikatów lokalizacji progów badań dla substancji klasy 4</t>
  </si>
  <si>
    <t>Locais segurando substâncias perigosas são requiered obter um local certificado de teste a partir de uma certificadora teste se as quantidades detidas são acima do limite listado nos Substâncias Perigosas (Classes 1-5 Controls) Regulations 2001. Consulte o Anexo D, Quadro D1, por local de teste certificados limites para as substâncias da Classe 4</t>
  </si>
  <si>
    <t>Locații care dețin substanțele periculoase sunt obligatorii pentru a obține un certificat de încercare Locație de o certificare de testare în cazul în care cantitățile deținute sunt peste pragul enumerate la substanțele periculoase (clasele 1 la 5 Comenzi) Regulamentele 2001. Consultați Anexa D, tabelul D1, pentru locația certificate de testare praguri pentru Clasa 4 substanțe</t>
  </si>
  <si>
    <t>Места проведения опасных веществ взыскательных для получения свидетельства Расположение Испытание из теста сертификации, если величины удерживаемых через порог, перечисленные в опасных веществ (классов 1 до 5 Controls) от 2001 года. См. Приложение D, D1 таблице, для крепления сертификаты испытаний пороги для веществ класса 4</t>
  </si>
  <si>
    <t>Места држе опасне супстанце рекуиеред добијање потврде Локација Тест из теста оверивача ако су количине које се држе преко прага наведеног у опасним материјама (класа 1 до 5 контроле) Прописи 2001. Погледајте Додатак Д, Табела Д1, локација за тест цертификати прагова за Цласс 4 супстанци</t>
  </si>
  <si>
    <t>Miesta držanie nebezpečných látok sú requiered k získaniu skúšobného certifikátu z testovacieho certifikátorom, ak sú skladované množstvo cez prah uvedené v nebezpečných látok (triedy 1 až 5 Controls) Regulations 2001. Pozri Príloha D, Tabuľka D1, pre umiestnenie prahov Osvedčenie o skúške triedy 4 látky</t>
  </si>
  <si>
    <t>Lokacije, ki imajo nevarne snovi, so obvezno, pridobiti potrdilo o testiranju Kraj iz preskusnega overitelja, če so količine, ki so nad pragom, ki je naveden v nevarnih snovi (razredi od 1 do 5 Controls) Regulations 2001. Glejte Dodatek D, tabela D1, za testnega certifikati pragov za snovi razreda 4</t>
  </si>
  <si>
    <t>Ubicaciones tenencia sustancias peligrosas requerido en obtener un Certificado de Prueba de Localización de un certificador de prueba si las cantidades que están por encima del umbral que figuran en las sustancias peligrosas (clases 1 a 5 controles) de 2001. Consulte el Apéndice D, cuadro D1, de ubicación de prueba certificados umbrales para sustancias de Clase 4</t>
  </si>
  <si>
    <t>Platser innehar farliga ämnen requiered att erhålla ett certifikat Plats test från ett test certifierare om lagrade kvantiteter är över tröskeln som anges i de farliga ämnena (klasserna 1 till 5 styr) Regulations 2001. Se appendix D, tabell D1, för certifikat läge testa gränserna för klass 4 ämnen</t>
  </si>
  <si>
    <t>அபாயகரமான பொருட்களை வைத்திருக்கும் இடங்கள் அபாயகரமான பொருட்கள் (வகுப்புகள் 1 முதல் 5 கட்டுப்பாடுகள்) விதிமுறைகள் 2001 இல் பட்டியலிடப்பட்ட வாசலுக்கு மேல் இருந்தால், சோதனை சான்றளிப்பாளரிடமிருந்து இருப்பிட சோதனை சான்றிதழைப் பெற தேவைப்படுகின்றன. வகுப்பு 4 பொருட்களுக்கான இருப்பிட சோதனை சான்றிதழ்கள் வாசல்களுக்கு பின் இணைப்பு டி, அட்டவணை டி 1 ஐப் பார்க்கவும்</t>
  </si>
  <si>
    <t>Lokasyon ng may hawak na mapanganib na substance ay requiered upang makakuha ng Lokasyon Test Certificate mula sa isang certifier test kung ang dami ay gaganapin sa ibabaw ng threshold na nakalista sa Mapanganib sangkap (Class 1-5 Control na) Regulations 2001. Sumangguni sa Appendix D, Table D1, para sa mga sertipiko ng lokasyon pagsubok threshold para sa Class 4 na sangkap</t>
  </si>
  <si>
    <t>สถานที่ถือสารอันตรายกำลัง requiered ที่จะได้รับใบรับรองการทดสอบที่รับรองจากการทดสอบถ้าปริมาณที่จัดขึ้นกว่าเกณฑ์ที่ระบุไว้ในวัตถุอันตราย (ชั้นเรียน 1-5 ควบคุม) กฎ 2001 โปรดดูภาคผนวก D, D1 ตารางสำหรับสถานที่ตั้งเกณฑ์ใบรับรองการทดสอบสำหรับสารคลาส 4</t>
  </si>
  <si>
    <t>Düzenlenen miktarda Yönetmeliği 2001 (Sınıflar 1 ile 5 Kontroller) Tehlikeli Maddeler listelenen eşiğinden ise tehlikeli maddelerin tutan yerler bir test sertifikasyon bir Yer Testi Belgesi almak için requiered vardır. Sınıf 4 maddeler için konum test sertifikaları eşikleri için Ek D, Tablo D1, bakın</t>
  </si>
  <si>
    <t>منعقد کی مقدار کے ضابطے 2001 (کلاس 1 سے 5 کنٹرولز) مضر مادہ میں درج کی حد ختم ہو گئی ہے تو مضر مادہ کا انعقاد مقامات پر ایک ٹیسٹ certifier سے ایک مقام ٹیسٹ سرٹیفکیٹ حاصل کرنے کے لئے requiered کر رہے ہیں. کلاس 4 مادہ کے لئے محل ٹیسٹ سرٹیفکیٹ حد کے لئے معاہدہ D، ٹیبل D1، کا حوالہ دیتے ہیں</t>
  </si>
  <si>
    <t>Địa điểm tổ chức các chất độc hại được requiered để có được một Địa điểm kiểm tra giấy chứng nhận từ một chứng nhận kiểm tra nếu số lượng tổ chức hơn ngưỡng được liệt kê trong các chất độc hại (lớp 1-5 Controls) quy định năm 2001. Tham khảo phụ lục D, D1 Bảng, cho vị trí kiểm tra giấy chứng nhận ngưỡng cho 4 lớp chất</t>
  </si>
  <si>
    <t>Procedures shall be reviewed regularly and modified as necessary, particularly following any equipment or organizational changes</t>
  </si>
  <si>
    <t>يجب أن تستعرض الإجراءات بانتظام وتعديلها عند الضرورة، خاصة بعد أي معدات أو تغييرات تنظيمية</t>
  </si>
  <si>
    <t>Prosedur harus ditinjau secara teratur dan dimodifikasi seperlunya, terutama setelah peralatan atau perubahan organisasi</t>
  </si>
  <si>
    <t>পদ্ধতি, বিশেষ করে কোন সরঞ্জাম বা সাংগঠনিক নিম্নলিখিত পরিবর্তনগুলি করা, নিয়মিত পর্যালোচনা করা এবং প্রয়োজনীয় পরিবর্তন করা হইবে</t>
  </si>
  <si>
    <t>Процедурите се преглеждат редовно и изменена както е необходимо, особено след всяко оборудване или организационни промени</t>
  </si>
  <si>
    <t>程序应定期检讨，并根据需要修改，​​尤其是下列任何设备或组织变化</t>
  </si>
  <si>
    <t>程序應定期檢討，並根據需要修改，​​尤其是下列任何設備或組織變化</t>
  </si>
  <si>
    <t>Utvrdit će se redovito revidirati i mijenjati po potrebi, osobito nakon bilo opreme ili organizacijskih promjena</t>
  </si>
  <si>
    <t>Postupy musí být kontrolovány a pravidelně mění podle potřeby, a to zejména po jakékoli zařízení nebo organizačních změn</t>
  </si>
  <si>
    <t>Procedurerne skal revideres regelmæssigt og ændret efter behov, især efter et udstyr eller organisatoriske ændringer</t>
  </si>
  <si>
    <t>Procedures moeten regelmatig worden beoordeeld en zo nodig gewijzigd, met name na de uitrusting of organisatorische veranderingen</t>
  </si>
  <si>
    <t>Seda vaadatakse läbi korrapäraselt ja vajaduse korral muuta, eriti kui mis tahes seadme või organisatsioonilisi muudatusi</t>
  </si>
  <si>
    <t>Menettelyjä on tarkistettava säännöllisesti ja muutetaan tarpeen mukaan erityisesti seuraavat kaikkia laitteita tai organisatorisia muutoksia</t>
  </si>
  <si>
    <t>Des procédures doivent être régulièrement réexaminées et modifiées si nécessaire, en particulier après tout équipement ou des changements organisationnels</t>
  </si>
  <si>
    <t>Verfahren werden regelmäßig überprüft und gegebenenfalls angepasst, insbesondere nach jedem Gerät oder organisatorische Veränderungen</t>
  </si>
  <si>
    <t>Οι διαδικασίες επανεξετάζονται τακτικά και να τροποποιηθεί ανάλογα με τις ανάγκες, ιδιαίτερα μετά από κάθε εξοπλισμό ή οργανωτικές αλλαγές</t>
  </si>
  <si>
    <t>נהלים ייבחנו באופן קבוע ושונים לפי צורך, במיוחד לאחר כל ציוד או שינויים ארגוניים</t>
  </si>
  <si>
    <t>प्रक्रियाएं विशेष रूप से किसी भी उपकरण या संगठनात्मक परिवर्तन के बाद नियमित रूप से समीक्षा की और आवश्यक के रूप में परिवर्तित किया जाएगा</t>
  </si>
  <si>
    <t>Eljárásokat rendszeresen felül kell vizsgálni, és szükség esetén módosítani kell, különösen a következő berendezéseket és szervezeti változások</t>
  </si>
  <si>
    <t>Verklagsreglurnar skulu endurskoðaðar reglulega og breytt eftir þörfum, einkum eftir hvaða búnað eða skipulagsbreytingar</t>
  </si>
  <si>
    <t>Le procedure vanno riesaminate periodicamente e se necessario modificate, in particolare a seguito di modifiche organizzative o nelle apparecchiature.</t>
  </si>
  <si>
    <t>手順は、特に任意の機器や組織変更後に、定期的に見直し、必要に応じて変更されなければならない</t>
  </si>
  <si>
    <t>절차는 특히 어떤 장비 나 조직의 변화에​​ 따라 정기적으로 검토하고 필요에 따라 수정해야한다</t>
  </si>
  <si>
    <t>Procedūras regulāri pārskata un groza pēc vajadzības, jo īpaši pēc visu iekārtu vai organizatoriskas pārmaiņas</t>
  </si>
  <si>
    <t>Šios procedūros turi būti reguliariai peržiūrimos ir prireikus keičiami, ypač po bet kokios įrangos ir organizaciniais pokyčiais</t>
  </si>
  <si>
    <t>Prosedur hendaklah dikaji semula dan diubahsuai seperti yang diperlukan, terutamanya dengan apa-apa kelengkapan atau perubahan organisasi</t>
  </si>
  <si>
    <t>Журмыг мөрдөнө тогтмол хянаж өөрчилсөн шаардлагатай, ялангуяа дараах ямар ч тоног төхөөрөмж, зохион байгуулалтын өөрчлөлт</t>
  </si>
  <si>
    <t>Prosedyrer skal gjennomgås regelmessig og endret etter behov, særlig etter noe utstyr eller organisatoriske endringer</t>
  </si>
  <si>
    <t>Procedury powinny być regularnie przeglądane i zmieniane w razie konieczności, szczególnie po każdej sprzętu lub zmiany organizacyjne</t>
  </si>
  <si>
    <t>Os procedimentos devem ser revistos periodicamente e modificadas conforme necessário, especialmente após qualquer equipamento ou mudanças organizacionais</t>
  </si>
  <si>
    <t>Procedurile trebuie să fie revizuite periodic și modificate după cum este necesar, în special ca urmare a oricărui echipament sau schimbări organizaționale</t>
  </si>
  <si>
    <t>Процедуры должны регулярно пересматриваться и изменяться по мере необходимости, особенно после любого оборудования или организационных изменений</t>
  </si>
  <si>
    <t>Поступак ће се редовно прегледати и модификована према потреби, нарочито после било које опреме или организационих промена</t>
  </si>
  <si>
    <t>Postupy sa musia kontrolovať a pravidelne mení podľa potreby, a to najmä po akékoľvek zariadenie alebo organizačných zmien</t>
  </si>
  <si>
    <t>Postopki se redno pregleduje in po potrebi spreminja, zlasti po kakršnem koli opreme ali organizacijskih sprememb</t>
  </si>
  <si>
    <t>Los procedimientos deben ser revisados ​​periódicamente y modificarse según sea necesario, en particular después de cualquier equipo o cambios en la organización</t>
  </si>
  <si>
    <t>Rutiner ska ses över regelbundet och ändras vid behov, särskilt efter någon utrustning eller organisationsförändringar</t>
  </si>
  <si>
    <t>நடைமுறைகள் தவறாமல் மதிப்பாய்வு செய்யப்பட்டு தேவைக்கேற்ப மாற்றியமைக்கப்படும், குறிப்பாக எந்தவொரு உபகரணங்கள் அல்லது நிறுவன மாற்றங்களையும் பின்பற்றுகின்றன</t>
  </si>
  <si>
    <t>Mga Pamamaraan ay dapat na regular na sinusuri at binago bilang kinakailangan, lalo na pagsunod sa anumang mga kagamitan o organisasyonal na mga pagbabago</t>
  </si>
  <si>
    <t>ขั้นตอนจะได้รับการทบทวนอย่างสม่ำเสมอและมีการปรับเปลี่ยนตามความจำเป็นโดยเฉพาะอย่างยิ่งหลังจากที่อุปกรณ์ใด ๆ หรือการเปลี่ยนแปลงขององค์กร</t>
  </si>
  <si>
    <t>Prosedürler özellikle herhangi bir ekipman veya organizasyonel değişiklikler sonrasında, düzenli olarak gözden ve gerektiğinde modifiye edilir</t>
  </si>
  <si>
    <t>طریقہ کار خاص طور پر کسی بھی سامان یا تنظیمی تبدیلیوں کے بعد باقاعدگی سے جائزہ لیا گیا اور ضروری طور پر نظر ثانی کی جائے گی</t>
  </si>
  <si>
    <t>Thủ tục sẽ được xem xét thường xuyên và điều chỉnh khi cần thiết, đặc biệt là sau bất kỳ thiết bị hoặc thay đổi tổ chức</t>
  </si>
  <si>
    <t>All personnel shall be trained in and comply with the procedures established for the installation. An audit system should be established to ensure compliance</t>
  </si>
  <si>
    <t>يجب تدريب جميع العاملين في والامتثال للإجراءات المعمول بها من أجل التثبيت. ينبغي إنشاء نظام تدقيق لضمان الامتثال</t>
  </si>
  <si>
    <t>Semua personel harus dilatih dan sesuai dengan prosedur yang ditetapkan untuk instalasi. Suatu sistem audit harus dibentuk untuk memastikan kepatuhan</t>
  </si>
  <si>
    <t>সমস্ত কর্মীদের প্রশিক্ষণ দেওয়া হয় এবং ইনস্টলেশনের জন্য প্রতিষ্ঠিত পদ্ধতি মেনে চলতে হইবে. একটি নিরীক্ষা সিস্টেম সম্মতি নিশ্চিত করতে স্থাপন করা উচিত</t>
  </si>
  <si>
    <t>Целият персонал трябва да бъде обучен и да спазват процедурите, установени за инсталация. Одитът да бъде установена система за осигуряване на съответствие</t>
  </si>
  <si>
    <t>所有人员应经过培训，并且符合建立安装程序。审计制度应建立，以确保遵守</t>
  </si>
  <si>
    <t>所有人員應經過培訓，並且符合建立安裝程序。審計制度應建立，以確保遵守</t>
  </si>
  <si>
    <t>Svi zaposlenici moraju biti osposobljeni i biti u skladu s postupcima utvrđenim za instalaciju. Revizija Sustav bi trebao biti uspostavljen kako bi se osiguralo poštivanje</t>
  </si>
  <si>
    <t>Všichni pracovníci musí být vyškoleni a jsou v souladu s postupy stanovenými pro instalaci. Kontrolní systém by měl být stanoven s cílem zajistit dodržování</t>
  </si>
  <si>
    <t>Alt personale skal være uddannet i og overholde de procedurer, til installationen. En revision bør etableres for at sikre overholdelse</t>
  </si>
  <si>
    <t>Al het personeel dient te worden opgeleid in en voldoen aan de voor de installatieprocedures. Een audit-systeem moet worden ingesteld om de naleving te waarborgen</t>
  </si>
  <si>
    <t>Kõik töötajad peavad olema koolitatud ja vastama kehtestatud paigaldamise. Auditi süsteem tuleks kehtestada, et tagada vastavus</t>
  </si>
  <si>
    <t>Kaikki henkilöstö on koulutettava ja noudattavat menettelyjen mukaisesti asennusta. Tarkastuksen järjestelmää olisi perustettu varmistamaan</t>
  </si>
  <si>
    <t>Tout le personnel doit être formé à l'intérieur et respectent les procédures établies pour l'installation. Un système de vérification devrait être mis en place pour assurer la conformité</t>
  </si>
  <si>
    <t>Alle Mitarbeiter sind in geschult werden und im Einklang mit den Verfahren für die Installation eingerichtet. Durch ein Audit-System festgelegt werden, um die Einhaltung zu gewährleisten</t>
  </si>
  <si>
    <t>Όλο το προσωπικό πρέπει να είναι εκπαιδευμένοι και να συμμορφώνονται με τις διαδικασίες που θεσπίζονται για την εγκατάσταση. Ένα σύστημα ελέγχου θα πρέπει να συσταθεί για να εξασφαλιστεί η συμμόρφωση</t>
  </si>
  <si>
    <t>כל אנשי צוות יהיה מאומן ובלציית לנהלים שנקבעו להתקנה. מערך ביקורת צריך להיות הוקם כדי להבטיח עמידה</t>
  </si>
  <si>
    <t>सभी कर्मियों में प्रशिक्षित और स्थापना के लिए स्थापित प्रक्रियाओं का पालन किया जाएगा. एक लेखा परीक्षा प्रणाली अनुपालन सुनिश्चित करने के लिए स्थापित किया जाना चाहिए</t>
  </si>
  <si>
    <t>A személyi állomány minden kell képezni és eljárásoknak megfelelően létrehozott telepítést. Ellenőrzési rendszert kell létrehozni a megfelelés biztosítása érdekében</t>
  </si>
  <si>
    <t>Allir starfsmenn skulu hafa hlotið þjálfun í og ​​í samræmi við verklagsreglur fyrir uppsetningu. Úttekt kerfi ætti að vera komið til að tryggja að farið</t>
  </si>
  <si>
    <t>Tutto il personale deve essere addestrato a rispettare le procedure stabilite per l'impianto. Dovrebbe essere istituito un sistema di controllo per garantirne il rispetto.</t>
  </si>
  <si>
    <t>모든 직원은 훈련과 설치에 설립 된 절차를 준수해야한다. 감사 시스템은 준수를 보장하기 위해 설립되어야한다</t>
  </si>
  <si>
    <t>Viss personāls ir apmācīts un atbilst noteiktajām procedūrām uzstādīšanai. Audita sistēma būtu jāizveido, lai nodrošinātu atbilstību</t>
  </si>
  <si>
    <t>Visi darbuotojai turi būti apmokyti ir laikytis nustatytų procedūrų diegimui. Audito sistema turėtų būti nustatytas siekiant užtikrinti atitiktį</t>
  </si>
  <si>
    <t>Semua kakitangan hendaklah dilatih dan mematuhi prosedur yang ditetapkan untuk pemasangan. Satu sistem audit perlu diwujudkan untuk memastikan pematuhan</t>
  </si>
  <si>
    <t>Бүх ажилчид байх болно бэлтгэгдсэн, дагаж мөрдөх журам тогтоосон суурилуулах. Аудитын систем естой байгуулж хэрэгжилтийг хангах</t>
  </si>
  <si>
    <t>Alt personell skal være opplært i og følge de rutiner som er fastsatt for installasjonen. En revisjon system bør etableres for å sikre etterlevelse</t>
  </si>
  <si>
    <t>Wszyscy pracownicy są przeszkoleni w zakresie i zgodnie z procedurami ustanowionymi dla tej instalacji. System kontroli powinien być ustanowiony w celu zapewnienia zgodności</t>
  </si>
  <si>
    <t>Todos os funcionários devem ser treinados e em conformidade com os procedimentos estabelecidos para a instalação. Deve ser estabelecido um sistema de auditoria para assegurar o cumprimento</t>
  </si>
  <si>
    <t>Tot personalul va fi instruit în și în conformitate cu procedurile stabilite pentru instalare. Ar trebui stabilit un sistem de audit pentru a asigura respectarea</t>
  </si>
  <si>
    <t>Весь персонал должен быть обучен и соблюдать процедуры, установленные для установки. Аудит системы должны быть созданы для обеспечения соблюдения</t>
  </si>
  <si>
    <t>Све особље обучава се и у складу са поступцима утврђеним за инсталацију. Ревизије треба да буде успостављен систем како би се обезбедило поштовање</t>
  </si>
  <si>
    <t>Všetci pracovníci musia byť vyškolení a sú v súlade s postupmi stanovenými pre inštaláciu. Kontrolný systém by mal byť stanovený s cieľom zabezpečiť dodržiavanie</t>
  </si>
  <si>
    <t>Vse osebje mora biti usposobljeno in v skladu s postopki, določenimi za namestitev. Bi bilo treba vzpostaviti sistem revizije za zagotovitev skladnosti</t>
  </si>
  <si>
    <t>Todo el personal debe recibir capacitación y cumplir con los procedimientos establecidos para la instalación. Un sistema de auditoría debe ser establecido para asegurar el cumplimiento</t>
  </si>
  <si>
    <t>All personal ska vara utbildad i och följa de förfaranden som fastställts för installationen. Ett kontrollsystem bör inrättas för att säkerställa</t>
  </si>
  <si>
    <t>அனைத்து பணியாளர்கள் பயிற்சி மற்றும் நிறுவல் நிறுவப்பட்ட நடைமுறைகள் இணங்க வேண்டும். இணக்கத்தை உறுதிப்படுத்த ஒரு தணிக்கை முறை நிறுவப்பட வேண்டும்</t>
  </si>
  <si>
    <t>Lahat ng tauhan ay bihasa sa at sumunod sa mga pamamaraan na itinatag para sa pag-install. Ang isang sistema ng pag-audit ay dapat na itinatag upang matiyak ang pagsunod</t>
  </si>
  <si>
    <t>พนักงานทุกคนจะต้องได้รับการฝึกอบรมในและปฏิบัติตามขั้นตอนที่เป็นที่ยอมรับสำหรับการติดตั้ง ระบบการตรวจสอบควรจะจัดตั้งขึ้นเพื่อให้สอดคล้อง</t>
  </si>
  <si>
    <t>Tüm personel eğitim ve kurulum için oluşturulan prosedürlere uygun olacaktır. Bir denetim sisteminin uyum sağlamak için kurulmalıdır</t>
  </si>
  <si>
    <t>تمام اہلکاروں میں تربیت حاصل کی اور تنصیب کے لئے قائم طریقہ کار کے ساتھ عمل کیا جائے گا. ایک آڈٹ سسٹم کی تعمیل کو یقینی بنانے کے لئے قائم کیا جانا چاہئے</t>
  </si>
  <si>
    <t>Tất cả các nhân viên được đào tạo trong và tuân thủ các thủ tục thành lập để cài đặt. Một hệ thống kiểm toán phải được thành lập để đảm bảo tuân thủ</t>
  </si>
  <si>
    <t>Safe systems of work, including procedures commesurate with the quantity and nature of the substances being kept, shall be developed, documented and implemented</t>
  </si>
  <si>
    <t>نظم عمل آمنة، بما في ذلك إجراءات commesurate مع كمية وطبيعة المواد التي يجري أبقى، وتوضع، وتوثيق وتنفيذ</t>
  </si>
  <si>
    <t>Sistem Aman bekerja, termasuk prosedur commesurate dengan kuantitas dan sifat zat yang disimpan, harus dikembangkan, didokumentasikan dan diterapkan</t>
  </si>
  <si>
    <t>রাখা হচ্ছে পদার্থের পরিমাণ এবং প্রকৃতির সঙ্গে commesurate পদ্ধতি সহ কাজ করার নিরাপদ পদ্ধতি, উন্নত তথ্যসমৃদ্ধ এবং সম্পাদন করা হইবে</t>
  </si>
  <si>
    <t>Безопасни системи на работа, включително и процедурите commesurate с количеството и характера на веществата се отглеждат, трябва да бъдат разработени, документирани и приложени</t>
  </si>
  <si>
    <t>安全工作制度，包括程序commesurate保持物质的数量和性质，应当开发，记录和实施</t>
  </si>
  <si>
    <t>安全工作制度，包括程序commesurate保持物質的數量和性質，應當開發，記錄和實施</t>
  </si>
  <si>
    <t>Siguran sustava rada, uključujući i postupke commesurate s količini i vrsti tvari koje se drže, moraju se razviti, dokumentirati i provoditi</t>
  </si>
  <si>
    <t>Bezpečné systémy práce, včetně postupů commesurate se množství a povahy látek chována, musí být vyvinuty, dokumentovaný a zavedený</t>
  </si>
  <si>
    <t>Sikre arbejdsmetoder, herunder procedurerne commesurate med mængden og arten af ​​de stoffer, der holdes, skal udvikles, dokumenteres og implementeres</t>
  </si>
  <si>
    <t>Veilige werksystemen, met inbegrip van procedures commesurate met de hoeveelheid en de aard van de stoffen worden bewaard, moeten worden ontwikkeld, gedocumenteerd en geïmplementeerd</t>
  </si>
  <si>
    <t>Ohutu töökorraldus, sealhulgas menetluste commesurate koos koguse ja laadi aineid hoitakse, peavad olema välja töötatud ja dokumenteeritud ja rakendatud</t>
  </si>
  <si>
    <t>Turvalliset työ, mukaan lukien menettelyt commesurate kanssa määrä ja luonne aineita pidetään, on kehitettävä, dokumentoidaan ja toteutetaan</t>
  </si>
  <si>
    <t>Systèmes de travail sûrs, y compris les procédures commesurate avec la quantité et la nature des substances étant conservés, doivent être élaborées, documentées et mises en œuvre</t>
  </si>
  <si>
    <t>Sichere Systeme der Arbeit, einschließlich der Verfahren commesurate mit der Art und Menge der Stoffe gehalten, so entwickelt, dokumentiert und umgesetzt werden</t>
  </si>
  <si>
    <t>Ασφαλή συστήματα εργασίας, συμπεριλαμβανομένων των διαδικασιών commesurate με την ποσότητα και τη φύση των ουσιών που διατηρούνται, θα πρέπει να αναπτυχθεί, να τεκμηριώνονται και να εφαρμοστούν</t>
  </si>
  <si>
    <t>מערכות בטוחות של עבודה, לרבות נהלי commesurate עם הכמות וטיבם של החומרים שנשמרו, תהיינה מפותחות, מתועדים ומיושמות</t>
  </si>
  <si>
    <t>रखा जा रहा पदार्थों की मात्रा और प्रकृति के साथ commesurate प्रक्रियाओं सहित काम की सुरक्षित प्रणाली,,, विकसित दस्तावेज और लागू किया जाएगा</t>
  </si>
  <si>
    <t>Biztonságos munkamódszerek, ideértve az eljárásokat commesurate a mennyiségét és jellegét anyagok tartják, kell kialakítani, dokumentálni és megvalósítani</t>
  </si>
  <si>
    <t>Safe kerfi vinnu, þ.mt málsmeðferð commesurate við magn og eðli þeirra efna sem haldið skal verktaki, skjalfest og innleitt</t>
  </si>
  <si>
    <t>Sistemi di lavoro sicuri, comprese le procedure commisurate con quantità e natura delle sostanze stoccate, devono essere sviluppati, documentati e implementati.</t>
  </si>
  <si>
    <t>유지되는 물질의 양 자연과 commesurate 절차 등의 작업 안전 시스템, 개발, 문서화 및 구현되어야한다</t>
  </si>
  <si>
    <t>Drošas darba sistēmas, tostarp procedūras commesurate ar daudzumu un veidu vielām, ko tur, izstrādā, dokumentē un īsteno</t>
  </si>
  <si>
    <t>Saugios darbo sistemos, įskaitant procedūrų commesurate su kiekio ir pobūdžio medžiagų, laikomi, turi būti sukurta, įforminta dokumentais ir įgyvendinta</t>
  </si>
  <si>
    <t>Sistem kerja yang selamat, termasuk prosedur commesurate dengan kuantiti dan jenis bahan-bahan yang disimpan, akan dibangunkan, didokumenkan dan dilaksanakan</t>
  </si>
  <si>
    <t>Аюулгүй систем ажилд оролцуулах журам commesurate нь тоо хэмжээ, чанар бодис хадгалагдаж байгаа, байх болно боловсруулж, баримтжуулсан, хэрэгжүүлсэн</t>
  </si>
  <si>
    <t>Sikre systemer arbeid, herunder prosedyrer commesurate med mengden og arten av de stoffene som blir holdt, skal utvikles, dokumenteres og implementeres</t>
  </si>
  <si>
    <t>Bezpieczne systemy pracy, w tym procedury commesurate z ilości i rodzaju substancji są przechowywane, zostaną opracowane, udokumentowane i wdrożone</t>
  </si>
  <si>
    <t>Sistemas de trabalho seguros, incluindo procedimentos commesurate com a quantidade ea natureza das substâncias a serem mantidos, devem ser desenvolvidos, documentados e implementados</t>
  </si>
  <si>
    <t>Sisteme de lucru sigure, inclusiv procedurile commesurate cu cantitatea și natura substanțelor ținute, vor fi dezvoltate, documentat si implementat</t>
  </si>
  <si>
    <t>Безопасных систем работы, в том числе процедуры commesurate с количеством и характером веществ, которые сохранились, должна быть разработана, документально оформлена и применяется</t>
  </si>
  <si>
    <t>Сафе система рада, укључујући процедуре цоммесурате са количином и природе супстанци које се чувају, треба да се развија, документована и спроводи</t>
  </si>
  <si>
    <t>Bezpečné systémy práce, vrátane postupov commesurate sa množstva a povahy látok chovaná, musí byť vyvinuté, dokumentovaný a zavedený</t>
  </si>
  <si>
    <t>Varni sistemi dela, vključno s postopki skladen z zahtevami količino in vrsto snovi, ki jih vodijo, se razvijejo, dokumentirani in se izvajajo</t>
  </si>
  <si>
    <t>Sistemas de seguridad en el trabajo, incluidos los procedimientos commesurate con la cantidad y la naturaleza de las sustancias que se mantienen, se desarrollarán, documentar e implementar</t>
  </si>
  <si>
    <t>Säkra arbetsrutiner, inklusive förfaranden commesurate med mängden och arten av de ämnen som medförs, skall utvecklas, dokumenteras och implementeras</t>
  </si>
  <si>
    <t>வைக்கப்பட்டிருக்கும் பொருட்களின் அளவு மற்றும் தன்மைக்கு ஈடான நடைமுறைகள் உள்ளிட்ட வேலைகளின் பாதுகாப்பான அமைப்புகள் உருவாக்கப்பட்டு, ஆவணப்படுத்தப்பட்டு செயல்படுத்தப்படும்</t>
  </si>
  <si>
    <t>Ligtas para sa mga system ng trabaho, kabilang ang mga pamamaraan commesurate sa dami at likas na katangian ng sangkap na iningatan, ay binuo, dokumentado at ipinatupad</t>
  </si>
  <si>
    <t>ระบบความปลอดภัยในการทำงานรวมทั้งขั้นตอนการ commesurate ที่มีปริมาณและธรรมชาติของสารที่ถูกเก็บไว้จะต้องได้รับการพัฒนาและดำเนินการจัดทำเอกสาร</t>
  </si>
  <si>
    <t>Tutulan maddelerin miktarı ve doğa ile commesurate işlemleri de dahil olmak üzere işin güvenli sistemleri,,, gelişmiş belgelenmiş ve uygulanacaktır</t>
  </si>
  <si>
    <t>رکھا جا رہا مادہ کی مقدار اور فطرت کے ساتھ commesurate طریقہ کار بھی شامل ہے کام کی محفوظ نظام،،، ترقی یافتہ دستاویزی اور عملدرآمد کیا جائے گا</t>
  </si>
  <si>
    <t>Hệ thống an toàn của công việc, bao gồm cả thủ tục commesurate với số lượng và tính chất của các chất được lưu giữ, sẽ được phát triển, tài liệu và thực hiện</t>
  </si>
  <si>
    <t>Procedures shall be documented in notices manuals or other recorded instructions as appropiate to the particular installation. They shall be either on view or readily available on site</t>
  </si>
  <si>
    <t>سوف يتم توثيق الإجراءات في إشعارات أدلة أو غيرها من التعليمات المسجلة كما سنتابع إلى التثبيت معينة. يجب أن تكون إما في طريقة العرض أو متاحة بسهولة في الموقع</t>
  </si>
  <si>
    <t>Prosedur harus didokumentasikan dalam pemberitahuan manual atau instruksi dicatat lain sesuai jika ke instalasi tertentu. Mereka akan baik pada pandangan atau tersedia di situs</t>
  </si>
  <si>
    <t>পদ্ধতি নোটিশ ম্যানুয়াল বা বিশেষ ইনস্টলেশন appropiate অন্যান্য রেকর্ড নির্দেশাবলীর মধ্যে নথিভুক্ত করা হবে. তারা ভিউ বা সাইটে সহজলভ্য হয় হইবে</t>
  </si>
  <si>
    <t>Процедурите трябва да бъдат документирани в ръководствата известия или други инструкции, записани както е уместно за конкретния инсталация. Те представляват или на оглед или лесно достъпни на място</t>
  </si>
  <si>
    <t>程序应记录在告示手册或其他适当的特定的安装指示。他们应是视图或随时可用的现场</t>
  </si>
  <si>
    <t>程序應記錄在告示手冊或其他適當的特定的安裝指示。他們應是視圖或隨時可用的現場</t>
  </si>
  <si>
    <t>Postupci moraju biti dokumentirane u Oglasu priručnika ili drugih snimljenih poukom odgovarajuce u pojedinim dijelovima instalacije. Oni moraju biti ili na more ili dostupne na licu mjesta</t>
  </si>
  <si>
    <t>Postupy musí být zdokumentováno v návodech oznámení nebo jinými nahraných pokynů, náležité na konkrétní instalaci. Jedná se buď o zobrazení nebo snadno dostupné na místě</t>
  </si>
  <si>
    <t>Procedurer skal dokumenteres i meddelelser manualer eller andre indspillede anvisninger sundhedsstatus for den pågældende installation. De skal være enten på visning eller let tilgængelige på webstedet</t>
  </si>
  <si>
    <t>Worden vastgelegd in de mededelingen van handleidingen of andere opgenomen instructies gelang van het geval aan de specifieke installatie. Zij moeten hetzij op weergave of direct beschikbaar op de site</t>
  </si>
  <si>
    <t>Dokumenteeritakse teadetes käsiraamatute või muu registreeritud juhiseid asjakohast konkreetse paigaldus. Need peavad olema kas vaadata või käepärast kohapeal</t>
  </si>
  <si>
    <t>On kirjattava ilmoituksissa käsikirjat tai muut tallenteet ohjeet appropiate ja erityisesti asennuksen. Niiden on oltava joko katsella tai helposti saatavilla paikan päällä</t>
  </si>
  <si>
    <t>Des procédures doivent être documentées dans les manuels avis ou autres instructions enregistrées comme appropiate à l'installation particulière. Ils seront soit sur la vue ou facilement disponibles sur le site</t>
  </si>
  <si>
    <t>Es müssen Verfahren in Mitteilungen Handbücher oder anderen aufgezeichneten Anweisungen sachgemäßer an den jeweiligen Aufstellungsort dokumentiert werden. Es wird entweder auf Ansicht oder leicht vor Ort verfügbar sein</t>
  </si>
  <si>
    <t>Οι διαδικασίες πρέπει να τεκμηριώνονται σε ανακοινώσεις εγχειρίδια ή άλλα ηχογραφημένες οδηγίες ως πλέον πρόσφορη για τη συγκεκριμένη εγκατάσταση. Θα πρέπει να είναι είτε για την προβολή ή άμεσα διαθέσιμες στο χώρο του ξενοδοχείου</t>
  </si>
  <si>
    <t>נהלים יתועדו בספרי הודעות או הנחיות שנרשמו אחרות כappropiate להתקנה מסוימת. הם יהיו גם בתצוגה או זמין באתר</t>
  </si>
  <si>
    <t>प्रक्रियाओं नोटिस मैनुअल या विशेष स्थापना के लिए उपयुक्त के रूप में अन्य दर्ज निर्देश में दर्ज़ किया जाएगा. वे देखने पर या साइट पर आसानी से उपलब्ध भी हो जाएगा</t>
  </si>
  <si>
    <t>Eljárásokat kell dokumentálni értesítések kézikönyvek és egyéb rögzített utasításokat, találó az adott létesítmény. A kitettség vagy megtekinthető vagy könnyen hozzáférhető a helyszínen</t>
  </si>
  <si>
    <t>Verklagsreglurnar skulu skjalfestar tilkynninga handbókum eða öðrum skráðum leiðbeiningum sem við eiga við einstaka uppsetningu. Þau skulu vera annaðhvort á huga eða aðgengileg á vefsvæði</t>
  </si>
  <si>
    <t>Le procedure devono essere documentate in manuali di avvisi o altre istruzioni registrate appropriate al particolare impianto. Essi devono essere a vista o facilmente reperibili nel sito.</t>
  </si>
  <si>
    <t>절차는 통지 설명서 또는 특정 설치에 appropiate 다른 기록 설명서에 문서화되어야한다. 그들이보기에 나 사이트에서 쉽게 구할 수도 있어야한다</t>
  </si>
  <si>
    <t>Procedūras dokumentē paziņojumiem rokasgrāmatās vai citiem ierakstītajiem norādījumiem pēc vajadzības uz konkrētā iekārtā. Tiem jābūt vai nu lai vai viegli pieejami uz vietas</t>
  </si>
  <si>
    <t>Procedūros turi būti dokumentuojami skelbiamuose vadovus arba kitus įrašomus nurodymų tiktų perduoti konkrečiam įrenginiui. Jos turi būti arba su nuomone ar lengvai prieinama vietoje</t>
  </si>
  <si>
    <t>Prosedur hendaklah didokumenkan dalam notis manual atau lain-lain arahan yang direkodkan sebagai appropiate pemasangan tertentu. Mereka akan sama ada pada pandangan atau sedia ada di laman web</t>
  </si>
  <si>
    <t>Журмыг мөрдөнө баримтжуулсан сануулга гарын авлага эсвэл бусад бүртгэж заавар appropiate тухайн суурилуулах. Тэд байх болно аль дээр харах, эсвэл бэлэн газар дээр нь</t>
  </si>
  <si>
    <t>Prosedyrer skal dokumenteres i merknader håndbøker eller annet innspilt instrukser som passende til den aktuelle installasjonen. De skal enten være på visning eller lett tilgjengelig på stedet</t>
  </si>
  <si>
    <t>Procedury powinny być udokumentowane w instrukcjach zawiadomienia lub inne nagrane instrukcje jak appropiate do konkretnej instalacji. Powinny one być na widoku lub łatwo dostępne na miejscu</t>
  </si>
  <si>
    <t>Os procedimentos devem ser documentados em manuais de avisos ou outras instruções gravadas como apropriado para a instalação em particular. Devem ser à vista ou prontamente disponível no local</t>
  </si>
  <si>
    <t>Procedurile trebuie să fie documentate în manuale avize sau alte instrucțiuni înregistrate ca standardele necesare pentru instalarea particular. Acestea trebuie să fie la vedere sau disponibile pe site-ul</t>
  </si>
  <si>
    <t>Процедуры должны быть документированы в руководстве правах или другие записаны инструкции, подходящую для конкретной установки. Они должны быть на виду или доступны на сайте</t>
  </si>
  <si>
    <t>Процедуре ће бити документовано у обавештењима приручника или других снимљених упутствима која аппропиате у одређеној инсталацији. Они ће бити или у приказу или доступни на сајту</t>
  </si>
  <si>
    <t>Postupy sa musia zdokumentovať v návodoch oznámenia alebo inými nahratých pokynov, náležitej na konkrétnej inštalácii. Jedná sa buď o zobrazenie alebo ľahko dostupné na mieste</t>
  </si>
  <si>
    <t>Postopki morajo biti dokumentirani obvestil priročnikov ali drugih zabeleženih navodil, kot je ustrezno za določeno napravo. So bodisi na ogled ali na razpolago na delovišču</t>
  </si>
  <si>
    <t>Los procedimientos deben estar documentados en los manuales de avisos u otras instrucciones grabadas como apropiado para la instalación particular. Deberán ser a la vista o fácilmente disponible en el sitio</t>
  </si>
  <si>
    <t>Rutiner ska dokumenteras i meddelanden handböcker eller andra inspelade instruktioner appropiate till den aktuella installationen. De skall vara antingen på utsikt eller lätt tillgängliga på platsen</t>
  </si>
  <si>
    <t>நடைமுறைகள் அறிவிப்புகள் கையேடுகள் அல்லது பிற பதிவு செய்யப்பட்ட வழிமுறைகளில் குறிப்பிட்ட நிறுவலுக்கு அப்ரொபியேட் என ஆவணப்படுத்தப்படும். அவை பார்வையில் அல்லது தளத்தில் எளிதாகக் கிடைக்கும்</t>
  </si>
  <si>
    <t>Mga Pamamaraan ay dapat dokumentado sa mga notice manual o iba pang mga tagubilin naitala bilang appropiate sa partikular na pag-install. Sila ay dapat na alinman sa tanawin o magaan Available on site</t>
  </si>
  <si>
    <t>ขั้นตอนจะต้องมีการบันทึกไว้ในคู่มือการประกาศหรือคำสั่งอื่น ๆ ตามที่บันทึกไว้ในที่เหมาะสมเพื่อการติดตั้งโดยเฉพาะอย่างยิ่ง เขาจะเป็นได้ทั้งในมุมมองหรือพร้อมใช้งานบนเว็บไซต์</t>
  </si>
  <si>
    <t>Prosedürleri bildirimler kılavuzları ya da özel yükleme uygun olanı gibi diğer kaydedilmiş talimatları olarak dokümante edilecektir. Onlar görünümünde veya sitede hazır ya olacaktır</t>
  </si>
  <si>
    <t>طریقہ کار نوٹس دستورالعمل یا خاص طور پر کی تنصیب کے لئے appropiate کے طور پر دوسرے ریکارڈ کی ہدایات میں دستاویزی کیا جائے گا. وہ نقطہ نظر پر یا اس ویب سائٹ پر یا تو آسانی سے دستیاب ہو گا</t>
  </si>
  <si>
    <t>Thủ tục được ghi trong sách hướng dẫn thông báo hoặc hướng dẫn ghi khác như thích hợp để cài đặt cụ thể. Thì được hoặc xem hoặc có sẵn trên trang web</t>
  </si>
  <si>
    <t>Certain Class 4 substances are required to be under the control of an Approved Handler. An Approved Handler is a person who is competent and certified to handle certain hazardous substances. To become a Approved Handler you must meet the requirements of the Hazardous Substances and New Organisms (Personnel Qualifications) Regulations 2001 and be approved by a test certifier. Refer to Appendix D, Table D3, for threshold quantities of Class 4 Substances that activate this requirement</t>
  </si>
  <si>
    <t>ويطلب بعض المواد 4 فئة لتكون تحت سيطرة معالج المعتمدة. معالج وافق هو الشخص الذي هو المختصة والمعتمدة لمعالجة بعض المواد الخطرة. لتصبح معالج وافق يجب عليك تلبية متطلبات المواد الخطرة والكائنات الجديدة (المؤهلات شؤون الموظفين) لعام 2001 وتتم الموافقة من قبل جهة تصديق الاختبار. الرجوع إلى الملحق D، D3 الجدول، لأسعار الكميات عتبة فئة 4 المواد التي تستخدم لتنشيط هذا الشرط</t>
  </si>
  <si>
    <t>Kelas zat 4 tertentu yang diperlukan untuk berada di bawah kontrol dari Handler Disetujui. Sebuah Handler Disetujui adalah orang yang kompeten dan bersertifikat untuk menangani bahan berbahaya tertentu. Untuk menjadi Handler Disetujui Anda harus memenuhi persyaratan dari Zat Berbahaya dan Organisme Baru (Personil Kualifikasi) Peraturan 2001 dan disetujui oleh pengesah uji. Lihat Lampiran D, Tabel D3, untuk jumlah ambang Kelas 4 Zat yang mengaktifkan persyaratan ini</t>
  </si>
  <si>
    <t>নির্দিষ্ট ক্লাস 4 পদার্থ একটি অনুমোদিত হ্যান্ডলার নিয়ন্ত্রণে হতে প্রয়োজন হয়. একটি অনুমোদিত হ্যান্ডলার নির্দিষ্ট বিপজ্জনক পদার্থ হ্যান্ডেল উপযুক্ত এবং প্রত্যয়িত হয় ঐ ব্যক্তি, যিনি. একটি অনুমোদিত হ্যান্ডলার হওয়ার জন্য বিপজ্জনক পদার্থ এবং নিউ প্রাণীর (ব্যক্তিত্ত্ব যোগ্যতা) রেগুলেশন 2001 এর প্রয়োজনীয়তা পূরণ করতে হবে এবং একটি টেস্ট certifier অনুমোদিত হবে. এই প্রয়োজনীয়তা সক্রিয় যে ক্লাস 4 পদার্থ থ্রেশহোল্ড পরিমাণে জন্য, পরিশিষ্ট D, টেবিল D3 পড়ুন</t>
  </si>
  <si>
    <t>Някои вещества от клас 4 трябва да бъдат под контрола на одобрена Handler. Одобрена Handler е човек, който е компетентен и сертифицирани да боравят с някои опасни вещества. За да станете Одобрени Handler трябва да отговори на изискванията на опасните вещества и новите организми (квалификация на персонала) Регламенти 2001 и да бъдат одобрени от тест сертифициращ орган. Обърнете се към Приложение D, таблица D3, за праговите количества от клас 4 вещества, които активират това изискване</t>
  </si>
  <si>
    <t>若干4类物质都必须核准处理程序的控制下。经批准的处理程序是一个人谁是主管和认证处理某些有害物质。要成为一个认可的处理程序，您必须符合有害物质的要求和新生物体（人员素质）条例2001年被批准的测试验证。请参阅附录D表D3，第4类物质，激活这一要求的阈值数量</t>
  </si>
  <si>
    <t>若干4類物質都必須核准處理程序的控制下。經批准的處理程序是一個人誰是主管和認證處理某些有害物質。要成為一個認可的處理程序，您必須符合有害物質的要求和新生物體（人員素質）條例2001年被批准的測試驗證。請參閱附錄D表D3，第4類物質，激活這一要求的閾值數量</t>
  </si>
  <si>
    <t>Određene klase 4 tvari moraju biti pod kontrolom odobrenu Handler. Odobren Handler je osoba koja je sposobna i certificirani za rukovanje određenim opasnim tvarima. Da bi postali Odobreno Handler morate zadovoljiti zahtjeve opasnih tvari i novih organizama (osoblje kvalifikacijski) Pravilnik 2001 i mora biti odobren od strane ispitnog certifier. Pogledajte Dodatak D, Tablica D3, za prag količinama klase 4 tvarima koje aktiviraju ovaj zahtjev</t>
  </si>
  <si>
    <t>Některé látky Třída 4 musejí být pod kontrolou schváleného Handler. Schváleno Psovod je osoba, která je kompetentní a certifikované zvládnout některé nebezpečné látky. Chcete se stát Schváleno Handler musíte splnit požadavky směrnice o nebezpečných látkách a nových organismů (kvalifikaci pracovníků) Regulations 2001 a musí být schváleny zkušebním certifikátorem. Viz Příloha D, Tabulka D3, pro prahové množství Class 4 látek, které aktivují tento požadavek</t>
  </si>
  <si>
    <t>Visse Class 4 stoffer skal være under opsyn af en godkendt Handler. En godkendt Handler er en person, der er kompetent og certificeret til at håndtere visse farlige stoffer. For at blive en godkendt Handler du skal opfylde kravene for de farlige stoffer og nye organismer (personalets kvalifikationer) Regulations 2001 og skal godkendes af en test certificeringsorgan. Se Appendiks D, tabel D3, for tærskelmængder af klasse 4. Stoffer, der aktiverer dette krav</t>
  </si>
  <si>
    <t>Bepaalde klasse 4 stoffen nodig zijn om onder de controle van een Approved Handler. Een Goedgekeurd Handler is een persoon die bevoegd en gecertificeerd om bepaalde gevaarlijke stoffen te behandelen is. Om een ​​Goedgekeurd Handler worden moet u voldoen aan de eisen van de gevaarlijke stoffen en nieuwe organismen (Personnel Qualifications) Regulations 2001 en door een test certificeerder worden goedgekeurd. Verwezen naar Bijlage D, tabel D3, voor de drempel hoeveelheden van klasse 4 stoffen die aan deze eis te activeren</t>
  </si>
  <si>
    <t>Teatud 4. klassi ained peavad olema kontrolli all heakskiidetud Handler. Kinnitatud Handler on isik, kes on pädev ja sertifitseeritud täita teatavaid ohtlikke aineid. Et saada Kinnitatud Handler peate vastama ohtlike ainete ja uute organismide (Personnel Qualifications) Regulations 2001 ja kinnitab test sertifitseerija. Vt lisa D tabelis D3 jaoks künniskogus ning 4. klassi ained, mis aktiveerivad seda nõuet</t>
  </si>
  <si>
    <t>Tiettyjen luokan 4 aineet on oltava virkaeläinlääkärin valvonnassa hyväksytyn Handler. Hyväksytty Handler on henkilö, joka on pätevä ja sertifioitu käsitellä tiettyjä vaarallisia aineita. Tulla Hyväksytty Handler sinun on täytettävä vaatimukset vaarallisia aineita ja uusia organismeja (Henkilöstön pätevyys) Regulations 2001 ja hyväksyy testi sertifioija. Katso Liite D, Taulukko D3 vähimmäismäärät luokan 4 aineita, jotka aktivoivat tämän vaatimuksen</t>
  </si>
  <si>
    <t>Certaines substances de catégorie 4 sont tenus d'être sous le contrôle d'un gestionnaire agréé. Un gestionnaire agréé est une personne qui est compétent et certifié pour gérer certaines substances dangereuses. Pour devenir un gestionnaire agréé vous devez satisfaire aux exigences des substances dangereuses et les nouveaux organismes (qualifications du personnel) du Règlement 2001 et devra être approuvé par un certificateur d'essai. Reportez-vous à l'annexe D, tableau D3, pour une quantité limite de 4 Substances classe qui activent cette exigence</t>
  </si>
  <si>
    <t>Bestimmte Class 4 Stoffen erforderlich, um unter der Kontrolle eines genehmigten Handler sein. Ein genehmigter Handler ist eine Person, die kompetent und zertifiziert nach bestimmter gefährlicher Stoffe handhaben ist. Um eine Zulassung Handler werden Sie müssen die Anforderungen der Gefahrstoffverordnung und neue Organismen (Personalqualifikation) Regulations 2001 und durch einen Test Zertifizierer genehmigt werden. Finden Sie in Anhang D, Tabelle D3, für Mengenschwellen der Klasse 4 Stoffe, die diese Anforderung aktivieren</t>
  </si>
  <si>
    <t>Ορισμένες ουσίες 4 κατηγορίας που απαιτούνται για να είναι υπό τον έλεγχο ενός εγκεκριμένου Handler. Ένα εγκεκριμένο Handler είναι ένα πρόσωπο που είναι αρμόδιο και πιστοποιημένο για το χειρισμό ορισμένων επικίνδυνων ουσιών. Για να γίνει ένας Εγκρίθηκε Handler θα πρέπει να πληρούν τις απαιτήσεις των Επικίνδυνων Ουσιών και νέοι οργανισμοί (προσόντα του προσωπικού) Κανονισμοί του 2001 και να εγκριθεί από φορέα πιστοποίησης δοκιμής. Ανατρέξτε στο Παράρτημα Δ, Πίνακας D3, για τις ποσότητες όριο της κατηγορίας 4 Ουσίες που ενεργοποιούν αυτή την απαίτηση</t>
  </si>
  <si>
    <t>חומרי 4 סוג מסוימים נדרשים להיות תחת שליטתו של הנדלר שאושר. הנדלר מאושר הוא אדם שהוא מוכשר ומוסמך לטפל בחומרים מסוכנים מסוימים. כדי להיות מאושר הנדלר אתה חייב לעמוד בדרישות של החומרים המסוכנים ואורגניזמים חדשים (כישורי אדם) תקנות 2001 ותאושר על ידי certifier בדיקה. עיין בנספח ד ', לוח D3, לכמויות סף של 4 חומרים ייצוגי המפעילות דרישה זו</t>
  </si>
  <si>
    <t>निश्चित कक्षा 4 पदार्थ एक स्वीकृत हैंडलर के नियंत्रण में होना आवश्यक है. एक स्वीकृत हैंडलर कुछ खतरनाक पदार्थों को संभालने के लिए सक्षम और प्रमाणित है जो एक व्यक्ति है. एक स्वीकृत हैंडलर बनने के लिए घातक पदार्थों और नई जीवों (कार्मिक योग्यता) विनियम 2001 की आवश्यकताओं को पूरा करना होगा और एक परीक्षण प्रमाण द्वारा अनुमोदित किया जाना. इस आवश्यकता को सक्रिय करें कि कक्षा 4 पदार्थों की दहलीज मात्रा के लिए, परिशिष्ट D, टेबल डी 3 का संदर्भ लें</t>
  </si>
  <si>
    <t>Bizonyos Class 4 anyagokat kell ellenőrzése alatt egy jóváhagyott Handler. A jóváhagyott Handler egy olyan személy, aki kompetens és hiteles, hogy bizonyos veszélyes anyagokat. Ahhoz, hogy egy jóváhagyott Handler meg kell felelnie a veszélyes anyagok és új mikroorganizmusok (személyzet képesítése) Regulations 2001 és jóvá kell hagynia a teszt tanúsító. Lásd D. függelék, Táblázat D3, a küszöbértékét Class 4 Anyagok, aktiválja ezt a követelményt</t>
  </si>
  <si>
    <t>Ákveðnar Class 4 efnin þurfa að vera undir stjórn viðurkennds Handler. An Samþykkt Handler er manneskja sem er bær og vottað að höndla tiltekin hættuleg efni. Til að verða samþykkt Handler þú verður að uppfylla kröfur um hættuleg efni og New lífverur (Personnel Hæfni) Reglugerðir 2001 og vera samþykkt með próf vottað. Vísa til viðauka D, Tafla D3, fyrir magni þröskuld Class 4 efni sem virkja þessa kröfu</t>
  </si>
  <si>
    <t>Alcune sostanze della Classe 4 devono essere sottoposte al controllo di una persona competente e certificata a trattare determinate sostanze pericolose. Per diventare un operatore approvato è necessario soddisfare i requisiti del Regolamento sulle sostanze pericolose e dei nuovi organismi (qualificazione del personale) del 2001 ed essere approvato da un test certificato. Fare riferimento all’Appendice D, Tabella D3, per la quantità limite di sostanze della Classe 4 che attivano questo requisito.</t>
  </si>
  <si>
    <t>특정 클래스 4의 물질은 승인 처리기의 제어하에해야합니다. 승인 처리기에서는 특정 유해 물질을 처리 할 능력과 인증 사람입니다. 승인 처리기가되기 위해 당신은 유해 물질 및 신규 유기물 (인사 자격) 규정 2001의 요구 사항을 충족해야하며 시험 인증에 의해 승인 된 것이어야합니다. 이 요구 사항을 활성화 4 급 물질 임계 수량은 부록 D, 표 D3를 참조</t>
  </si>
  <si>
    <t>Dažas klases 4 vielas, ir jābūt kontrolē apstiprinātā Handler. Apstiprināts Handler ir persona, kas ir kompetenta un sertificēti, lai apstrādātu noteiktas bīstamas vielas. Lai kļūtu Apstiprināts apstrādātājs jums ir jāatbilst prasībām, kas noteiktas bīstamo vielu un jaunus organismus (personāla kvalifikāciju) noteikumiem 2001, un apstiprina, ka testa sertificētājs. Atsaucas uz D pielikumā, tabulā D3, uz sliekšņa daudzumu klases 4 vielām, kas aktivizē šo prasību</t>
  </si>
  <si>
    <t>Kai 4 klasės medžiagos turi būti pagal patvirtintą Handler kontrolę. Patvirtinta Handler yra asmuo, kuris yra kompetentingas ir sertifikuota tvarkyti tam tikras pavojingas medžiagas. Norėdami tapti Patvirtinta Handler turite atitikti pavojingoms medžiagoms ir naujų organizmų (personalo kvalifikacija) REGLAMENTAI 2001 reikalavimus ir yra patvirtintas bandymų sertifikavimo įstaiga. Žiūrėkite D priede, lentelė D3, už ribinius kiekius 4 klasė medžiagų, aktyvuoja šį reikalavimą</t>
  </si>
  <si>
    <t>Sesetengah bahan-bahan 4 Kelas dikehendaki berada di bawah kawalan sesuatu Handler diluluskan. Satu Handler yang diluluskan adalah orang yang berwibawa dan disahkan untuk mengendalikan bahan-bahan berbahaya tertentu. Untuk menjadi Handler yang diluluskan anda mesti memenuhi keperluan Bahan Berbahaya dan Organisma Baru (Personnel Kelayakan) 2001 dan diluluskan oleh certifier ujian. Rujuk Lampiran D, Jadual D3, untuk kuantiti ambang 4 Bahan Kelas yang mengaktifkan keperluan ini</t>
  </si>
  <si>
    <t>Тодорхой Анги 4 бодисын байх шаардлагатай хяналтын дор нь Батлагдсан Хөтлөгч. Зөвшөөрөгдсөн Хөтлөгч хүн бол чадварлаг, мэргэшсэн ажиллах, аюултай зарим химийн бодис. Болох нь Батлагдсан Хөтлөгч та хангасан байх естой шаардлага Аюултай Бодис, Шинэ Организмд (Боловсон хүчний мэргэжлийн ур Чадвар) Журам нь 2001 онд баталсан туршилтын certifier. Үзнэ үү Хавсралт С, Хүснэгт D3, босго хэмжээний Анги 4 Бодисыг идэвхжүүлэх энэ шаардлага</t>
  </si>
  <si>
    <t>Visse Class 4 stoffene er pålagt å være under kontroll av en godkjent Handler. En godkjent Handler er en person som er kompetent og sertifisert til å håndtere visse farlige stoffer. For å bli en godkjent Handler du må oppfylle kravene i farlige stoffer og nye organismer (Personell Kvalifikasjoner) Forskrift 2001 og være godkjent av en test certifier. Se Tillegg D, Tabell D3, for terskelen mengder Class 4 Stoffer som aktiverer dette kravet</t>
  </si>
  <si>
    <t>Niektóre substancje, 4 klasy muszą być pod kontrolą uprawnionej Handler. Zatwierdzony Handler jest osoba, która jest kompetentna i certyfikowane do obsługi niektórych substancji niebezpiecznych. Aby zostać zatwierdzony Handler musi spełniać wymagania niebezpiecznych substancji i organizmów nowy (kwalifikacji pracowników) Regulamin 2001 i być zatwierdzony przez certyfikatora testowej. Patrz Dodatek D, Tabela D3, w odniesieniu do ilości progowych substancji klasy 4, które aktywują ten wymóg</t>
  </si>
  <si>
    <t>Certas substâncias quatro classes são obrigados a estar sob o controle de um manipulador de aprovados. Um Handler Aprovado é uma pessoa que é competente e certificado para lidar com certas substâncias perigosas. Para se tornar um Handler Aprovado você deve atender os requisitos das Substâncias Perigosas e Novos Organismos (qualificação de pessoal) Regulations 2001 e ser aprovado por uma entidade certificadora do teste. Consulte o Apêndice D, Tabela D3, para quantidades de limiar de Classe 4 substâncias que ativam este requisito</t>
  </si>
  <si>
    <t>Anumite substanțe din clasa 4 sunt obligați să fie sub controlul unui Handler aprobat. Un Handler aprobat este o persoană care este competent si certificat să se ocupe de anumite substanțe periculoase. Pentru a deveni o manipulare aprobată, trebuie să îndeplinească cerințele privind substanțele periculoase și organismele noi (calificarea personalului) Regulamentele 2001 și să fie aprobate de către un certificator de testare. Consultați Anexa D, Tabelul D3, pentru cantități prag de clasa 4 Substanțele care activeaza această cerință</t>
  </si>
  <si>
    <t>Некоторые вещества 4 класса должны находиться под контролем утвержденного обработчика. Утвержден обработчика это человек, который является компетентным и сертифицированные для обработки определенных опасных веществ. Для того чтобы стать Утвержден обработчика вы должны отвечать требованиям опасных веществах и новых организмах (Квалификация персонала) от 2001 года и должны быть утверждены тест сертификации. См. Приложение D, таблица D3, для предельных количеств веществ класса 4, которые активируют это требование</t>
  </si>
  <si>
    <t>Одређене класе 4 супстанце морају да буду под контролом одобреног Хандлер. Одобрено Хендлер је особа која је компетентна и сертификат за руковање одређене опасне материје. Да бисте постали Одобрено Хендлер морате испунити захтеве опасних супстанци и нове организме (кадровске квалификације) Прописи 2001 и да има одобрење за тестирање оверивача. Погледајте Додатак Д, Табела Д3, за граничне количине класа 4 супстанцама које активирају овај услов</t>
  </si>
  <si>
    <t>Niektoré látky Trieda 4 musia byť pod kontrolou schváleného Handler. Schválené Psovod je osoba, ktorá je kompetentná a certifikované zvládnuť niektoré nebezpečné látky. Chcete sa stať Schválené Handler musíte splniť požiadavky smernice o nebezpečných látkach a nových organizmoch (kvalifikáciu pracovníkov) Regulations 2001 a musia byť schválené skúšobným certifikátorom. Pozri Príloha D, Tabuľka D3, pre prahové množstvo Class 4 látok, ktoré aktivujú túto požiadavku</t>
  </si>
  <si>
    <t>Nekatere snovi razreda 4 morajo biti pod nadzorom potrjene Handler. Odobreni Handler je oseba, ki je pristojna in certificiran za ravnanje nekaterih nevarnih snovi. Če želite postati Odobreno Handler morate izpolnjevati zahteve iz nevarnih snoveh in novih organizmih (kadrovske kvalifikacije) Uredb 2001 in ga mora odobriti testno overitelja. Glejte Dodatek D, preglednica D3, na mejnih količin razreda 4 snovi, ki aktivirajo te zahteve</t>
  </si>
  <si>
    <t>Ciertas sustancias de Clase 4 están obligados a estar bajo el control de un controlador de Aprobado. Un controlador Aprobado es una persona que es competente y certificada para manejar ciertas sustancias peligrosas. Para convertirse en un controlador aprobado debe cumplir con los requisitos de las Sustancias Peligrosas y Nuevos Organismos (las calificaciones del personal) de 2001 y ser aprobado por un certificador prueba. Consulte el Apéndice D, Tabla D3, por cantidades límite de las sustancias de clase 4 que activan este requisito</t>
  </si>
  <si>
    <t>Viss typ 4 ämnen skall stå under tillsyn av en godkänd Handler. En godkänd Handler är en person som är kompetent och certifierad att hantera vissa farliga ämnen. För att bli en godkänd Handler du måste uppfylla kraven i de farliga ämnena och nya organismer (personalens kvalifikationer) Regulations 2001 och godkännas av ett test intygsgivare. Se appendix D, tabell D3, för gränsvärden om klass 4 ämnen som aktiverar detta krav</t>
  </si>
  <si>
    <t>சில வகுப்பு 4 பொருட்கள் அங்கீகரிக்கப்பட்ட கையாளுபவரின் கட்டுப்பாட்டில் இருக்க வேண்டும். அங்கீகரிக்கப்பட்ட கையாளுபவர் என்பது சில அபாயகரமான பொருட்களைக் கையாள திறமையான மற்றும் சான்றளிக்கப்பட்ட ஒரு நபர். அங்கீகரிக்கப்பட்ட கையாளுபவராக மாற நீங்கள் அபாயகரமான பொருட்கள் மற்றும் புதிய உயிரினங்களின் தேவைகளை பூர்த்தி செய்ய வேண்டும் (பணியாளர்கள் தகுதிகள்) விதிமுறைகள் 2001 மற்றும் ஒரு சோதனை சான்றளிப்பாளரால் அங்கீகரிக்கப்பட வேண்டும். இந்த தேவையை செயல்படுத்தும் வகுப்பு 4 பொருட்களின் வாசல் அளவுகளுக்கு பின் இணைப்பு டி, அட்டவணை டி 3 ஐப் பார்க்கவும்</t>
  </si>
  <si>
    <t>Ang ilang mga Class 4 na sangkap ay kinakailangan upang maging sa ilalim ng kontrol ng isang Naaprubahan Handler. Isang Aprubado Handler ay isang tao na may kakayahan at sertipikadong upang mahawakan ang ilang mga mapanganib na substance. Upang maging isang Naaprubahan Handler dapat mong matugunan ang mga kinakailangan ng Mapanganib sangkap at Bagong organismo (Tauhan Kwalipikasyon) Regulations 2001 at maaprubahan ng isang certifier pagsubok. Sumangguni sa Appendix D, Table D3, para sa mga dami ng hangganan ng Class 4 na sangkap na-activate ang kinakailangang ito</t>
  </si>
  <si>
    <t>สาร 4 ชั้นหนึ่งจะต้องอยู่ภายใต้การควบคุมของผู้ดูแลได้รับการอนุมัติ จัดการได้รับการอนุมัติคือผู้ที่มีอำนาจและได้รับการรับรองในการจัดการสารที่เป็นอันตราย ที่จะกลายเป็นผู้ดูแลได้รับการอนุมัติคุณจะต้องตอบสนองความต้องการของสารที่เป็นอันตรายและสิ่งมีชีวิตใหม่ (คุณสมบัติบุคลากร) ระเบียบปี 2001 และได้รับอนุมัติจากผู้รับรองการทดสอบ โปรดดูภาคผนวก D, D3 ตารางสำหรับปริมาณเกณฑ์ของคลาส 4 สารที่เปิดใช้งานความต้องการนี​​้</t>
  </si>
  <si>
    <t>Bazı Sınıf 4 madde Onaylandı işleyicisi denetimi altında olması gerekmektedir. Bir Onaylı Handler bazı tehlikeli maddelerin ele yetkili ve sertifikalı bir kişidir. Bir Onaylı Handler olmak için Tehlikeli Maddeler ve Yeni Organizmalar (Personel Yeterlilik) Yönetmeliği 2001 gereksinimleri karşılaması gerekir ve bir test sertifikasyon tarafından onaylanmalıdır. Bu gereksinimi etkinleştirmek Sınıf 4 Maddelerin eşik miktarlar için, Ek D, Tablo D3 bakın</t>
  </si>
  <si>
    <t>کچھ کلاس 4 مادہ ایک منظور شدہ ہینڈلر کے کنٹرول میں ہونا ضروری ہیں. ایک منظور شدہ ہینڈلر بعض مضر مادہ کو ہینڈل کرنے میں مجاز اور مصدقہ ہے ایک شخص جو ہے. ایک منظور شدہ ہینڈلر بن کرنے کے لیے آپ مضر مادہ اور نیو حیاتیات (کارمک قابلیت) کے ضابطے 2001 کی ضروریات کو پورا کرنا ضروری ہے اور ایک ٹیسٹ certifier کی طرف سے منظور کیا جائے. اس کو چالو کرنے کی ضرورت ہے کہ کلاس 4 مادہ کی مقدار کی حد کے لئے، معاہدہ D، ٹیبل D3 کا حوالہ دیتے ہیں</t>
  </si>
  <si>
    <t>Một số chất 4 lớp được yêu cầu phải được đặt dưới sự kiểm soát của một Handler được chấp thuận. Một Handler được chấp nhận có một người có thẩm quyền và được chứng nhận để xử lý các chất độc hại. Để trở thành một Handler được chấp thuận, bạn phải đáp ứng các yêu cầu của các chất độc hại và sinh vật mới (Nhân Trình độ chuyên môn) quy định năm 2001 và được chấp thuận bởi một cơ quan chứng nhận kiểm tra. Tham khảo phụ lục D, Bảng D3, cho số lượng ngưỡng của 4 chất Class kích hoạt yêu cầu này</t>
  </si>
  <si>
    <t>Written procedures shall include the following, as relevant to the installation: (a) A site plan (or plans) indicating tanks, plant, main pipework, switchboards or substations, emergency stop valves or actuating devices, fire protection systems and drainage. (b) Operating procedures covering all aspects of the day-to-day operation of the installation. (c) Maintenance procedures covering actions to be taken in the event of fire, spillage, accident, equipment failure or other abnormalities or emergencies</t>
  </si>
  <si>
    <t>يجب أن تشمل إجراءات مكتوبة يلي، حسبما يكون مناسبا إلى التثبيت: (أ) خطة الموقع (أو خطط) مما يدل على الدبابات، والنبات، الأنابيب الرئيسية، وألواح التوزيع أو المحطات الفرعية، صمامات التوقف في حالات الطوارئ أو أجهزة المشغلات، وأنظمة الحماية من الحرائق والصرف. (ب) إجراءات التشغيل التي تغطي جميع جوانب العملية يوما بعد يوم من التثبيت. (ج) إجراءات الصيانة التي تغطي الإجراءات الواجب اتخاذها في حالة نشوب حريق، انسكاب، والحوادث، فشل المعدات أو شذوذ أو غيرها من حالات الطوارئ</t>
  </si>
  <si>
    <t>Prosedur tertulis meliputi, sebagai relevan dengan instalasi: (a) rencana situs (atau rencana) menunjukkan tank, pabrik, pipa utama, switchboards atau gardu, berhenti katup darurat atau perangkat penggerak, sistem proteksi kebakaran dan drainase. (B) Prosedur operasi yang mencakup semua aspek dari operasi sehari-hari instalasi. (C) Prosedur perawatan yang mencakup tindakan yang akan diambil dalam peristiwa kebakaran, tumpahan, kecelakaan, kegagalan peralatan atau kelainan atau keadaan darurat lainnya</t>
  </si>
  <si>
    <t>ট্যাংক, উদ্ভিদ, প্রধান pipework, switchboards বা substations, জরুরী স্টপ ভালভ বা actuating ডিভাইস, অগ্নি সুরক্ষা ব্যবস্থা ও নিষ্কাশন ইঙ্গিত (ক) কোন সাইট প্ল্যান (বা পরিকল্পনা): লিখিত পদ্ধতি ইনস্টলেশন হিসেবে প্রাসঙ্গিক নিম্নলিখিত অন্তর্ভুক্ত হইবে. (খ) অপারেটিং পদ্ধতি ইনস্টলেশন দিনে দৈনন্দিন অপারেশন সব দিক আচ্ছাদন. (গ) রক্ষণাবেক্ষণ পদ্ধতি আগুনের ঘটনা, spillage, দুর্ঘটনা, সরঞ্জাম ব্যর্থতা বা অন্যান্য অস্বাভাবিকতা বা জরুরী গ্রহণ করা কর্ম আচ্ছাদন</t>
  </si>
  <si>
    <t>Писмени процедури трябва да включват следното, както по отношение на монтажа: (а) план на обекта (или планове), който указва резервоари, растителни, основната тръбопроводи, табла или подстанции, клапани за аварийно спиране или задвижващите им механизми, противопожарни системи и канализация. (Б) Оперативни процедури, обхващащи всички аспекти на ден за ден работата на инсталацията. (В) Обслужването обхваща действия, които да бъдат предприети в случай на пожар, разливане, инциденти, недостатъчност оборудване или други аномалии или извънредни ситуации</t>
  </si>
  <si>
    <t>书面程序应包括以下内容，相关的安装：（一）表明坦克，厂房，主要管道，配电变电站，急停阀或启动装置，消防系统和排水的工地平面图（或计划）。 （b）经营程序，涵盖各个方面的一天到一天的安装操作。 （c）维修程序，一旦发生火灾，泄漏，事故，设备故障或其他异常或紧急情况应采取的行动</t>
  </si>
  <si>
    <t>書面程序應包括以下內容，相關的安裝：（一）表明坦克，廠房，主要管道，配電變電站，急停閥或啟動裝置，消防系統和排水的工地平面圖（或計劃）。 （b）經營程序，涵蓋各個方面的一天到一天的安裝操作。 （c）維修程序，一旦發生火災，洩漏，事故，設備故障或其他異常或緊急情況應採取的行動</t>
  </si>
  <si>
    <t>Pisani postupci moraju uključivati ​​sljedeće, kao bitne za ugradnju: (a) plan radilišta (ili planovi) ukazuje na tenkove, postrojenja, glavni cjevovod, telefonske centrale ili trafostanica, Prisilno ventile ili pogonskog uređaja, zaštite od požara i odvodnju. (B) operativni postupci koji obuhvaća sve aspekte dan-to-day rad postrojenja. (C) postupke za održavanje obuhvaća radnje koje treba poduzeti u slučaju požara, izlijevanja, nezgode, kvara opreme ili druge abnormalnosti ili izvanrednih</t>
  </si>
  <si>
    <t>Písemné postupy musí obsahovat následující údaje, jak je důležité, aby instalace: (a) Situační plán (nebo plány) s uvedením nádrže, závod, hlavní potrubí, rozvaděče nebo rozvoden, ventily pro nouzové zastavení nebo ovládací zařízení, systémy požární ochrany a kanalizace. (B) Provozní postupy zahrnující všechny aspekty den-to-denní provoz zařízení. (C) postupy údržby, zahrnující opatření, která mají být přijata v případě požáru, rozlití, nehody, poruchy zařízení nebo jiné abnormality nebo mimořádných událostí</t>
  </si>
  <si>
    <t>Skriftlige procedurer skal indeholde følgende, som er relevante for installation: (a) En bebyggelsesplan (eller planer), der angiver tanke, plante, hoved rørledninger, omstillingsborde eller understationer, rørbrudsventiler eller aktuatorer, brandsikringssystemer og afløb. (B) Procedurerne for driften, der dækker alle aspekter af dag-til-dag drift af anlægget. (C) Vedligeholdelse procedurer, der dækker foranstaltninger, der skal træffes i tilfælde af brand, spild, uheld, udstyr svigt eller andre abnormiteter eller nødsituationer</t>
  </si>
  <si>
    <t>Schriftelijke procedures omvatten de volgende, als relevant voor de installatie: (a) Een site plan (of plannen) met vermelding van tanks, installaties, de belangrijkste pijpleidingen, schakelborden of onderstations, noodstop kleppen of corrigerende organen, brandbeveiligingssystemen en drainage. (B) Operationele procedures die alle aspecten van de dag-tot-dag werking van de installatie. (C) Onderhoud procedures met betrekking tot te nemen maatregelen in geval van brand, lekkage, ongeval, defecte apparatuur of andere afwijkingen of calamiteiten</t>
  </si>
  <si>
    <t>Kirjalik menetlus peab sisaldama järgmist, kui asjaomase käitise: (a) asendiplaan (või plaanid), mis näitab tankid, taim, peamised torustik, elektrikilbid või alajaamad, avariiventiilidega või käivitusseadmed, tuletõrjesüsteemid ja kanalisatsioon. (B) töökord, mis hõlmab kõiki aspekte päev-päevalt käitise. (C) hooldustööd, mis hõlmavad meetmeid, mida tuleb võtta juhul, tulekahju, vedelike, õnnetus, seadmete rike või muid defekte või hädaolukorras</t>
  </si>
  <si>
    <t>Kirjalliset menettelyt sisältävät seuraavat, koska kyseessä olevaan laitokseen: () asemapiirros (tai suunnitelmat) osoittaa säiliöt, kasvi, runkoputkistolla, vaihteita tai sähköasemat, hätä sulkuventtiilit tai apukäynnistimet, sammutusjärjestelmiä ja salaojitus. (B) toimintamenetelmät, joka kattaa kaikki day-to-day laitoksen toiminnalle. (C) Huolto, joihin sisältyvät toimet on toteutettava tulipalossa, vuoto, onnettomuus, laitevian tai muita häiriöitä ja hätätilanteita</t>
  </si>
  <si>
    <t>Des procédures écrites doivent comprendre les éléments suivants, le cas échéant à l'installation: (a) Un plan de site (ou plans) indiquant réservoirs, usines, canalisations principales, les tableaux ou les sous-stations, les vannes d'arrêt d'urgence ou de dispositifs d'actionnement, les systèmes de protection incendie et de drainage. (B) les procédures d'exploitation couvrant tous les aspects du fonctionnement au jour le jour de l'installation. (C) Les procédures d'entretien couvrant les mesures à prendre en cas d'incendie, de déversement, accident, panne d'équipement ou d'autres anomalies ou des urgences</t>
  </si>
  <si>
    <t>Schriftliche Verfahren muss folgende Angaben enthalten, als relevant für die Installation: (a) ein Lageplan (oder Pläne), die Tanks, Pflanze, Haupt Rohrleitungen, Schalttafeln oder Umspannwerke, Not-Aus-Ventilen oder Betätigungseinrichtungen, Brandschutzsysteme und Entwässerung. (B) Betriebsverfahren, die alle Aspekte der Tag-zu-Tag den Betrieb der Anlage. (C) Wartung Verfahren betreffend Maßnahmen im Brandfall, Verschütten, Unfall, Ausfall des Geräts oder anderen Anomalien oder Notfälle getroffen werden</t>
  </si>
  <si>
    <t>Γραπτές διαδικασίες πρέπει να περιλαμβάνουν τα εξής, σχετικά με την εγκατάσταση: (α) Ένα τοπογραφικό (ή σχέδια) υποδεικνύοντας δεξαμενών, των φυτών, κυρίως σωληνώσεις, πινάκων ή των υποσταθμών, βαλβίδες διακοπής έκτακτης ανάγκης ή ενεργοποίησης συσκευές, συστήματα πυροπροστασίας και αποχέτευσης. (Β) τις διαδικασίες λειτουργίας που καλύπτει όλες τις πτυχές της λειτουργίας ημέρα με την ημέρα της εγκατάστασης. (Γ) Οι διαδικασίες συντήρησης που καλύπτει δράσεις που πρέπει να ληφθούν σε περίπτωση πυρκαγιάς, διαρροής, ατύχημα, βλάβη του εξοπλισμού ή άλλων ανωμαλιών ή καταστάσεις έκτακτης ανάγκης</t>
  </si>
  <si>
    <t>נהלים כתובים יכללו את הדברים הבאים, כרלוונטי להתקנה: (א) תכנית אתר (או תוכניות) המצביעה על טנקים, צמחים, צינורות ראשי, מרכזיות או תחנות משנה, שסתומים עצירת חירום או מכשירי actuating, מערכות כיבוי אש וניקוז. (ב) נהלים עבודה המכסה את כל היבטים של הפעילות היום היום של ההתקנה. (ג) נהלי תחזוקה מכסה את פעולות שיש לנקוט במקרה של שריפה, דליפה, תאונה, כשל בציוד או מומים או מצבי חירום אחרים</t>
  </si>
  <si>
    <t>टैंक, संयंत्र, मुख्य pipework, स्विच बोर्ड या सबस्टेशन, आपातकालीन बंद वाल्व या actuating उपकरणों, अग्नि सुरक्षा प्रणाली और जल निकासी का संकेत (एक) एक साइट योजना (या योजना): लिखित प्रक्रियाओं स्थापना करने के लिए प्रासंगिक के रूप में निम्नलिखित शामिल होगा. (ख) संचालन प्रक्रियाओं स्थापना के दिन के लिए दिन के आपरेशन के सभी पहलुओं को कवर. (ग) रखरखाव प्रक्रियाओं आग की घटना, बहाव, दुर्घटना, उपकरण विफलता या अन्य असामान्यताएं या आपात स्थिति में उठाए जाने की कार्रवाई को कवर</t>
  </si>
  <si>
    <t>Írásbeli eljárások a következőket tartalmazzák, adott esetben a telepítés: (a) A helyszínrajz (vagy tervek) jelzi tartályok, berendezés, fő csővezetékek, kapcsolótáblák és alállomások, vészleállító szelepek és működtető berendezések, tűzvédelmi rendszerek és vízelvezető. (B) üzemeltetési eljárások, amely minden szempontból a napról-napra, a létesítmény üzemeltetésében. (C) A karbantartási eljárások, amely a végrehajtandó intézkedéseket abban az esetben a tűz, kiömlés, baleset, berendezés meghibásodása vagy egyéb rendellenességek vagy vészhelyzet</t>
  </si>
  <si>
    <t>Skriflegar verklagsreglur skulu innihalda eftirfarandi, sem varðar uppsetningu: (a) A síða áætlun (eða áætlanir) sem gefur til kynna skriðdreka, Plant, helstu pipework, Skiptiborð eða tengivirki, neyðarrofa til að stöðva lokar eða virkja tæki, eldvarnir kerfi og afrennslis. (B) verklagsreglur sem nær alla þætti degi til dags rekstur uppsetningu. (C) Viðhald málsmeðferð nær aðgerðir til að taka á ef upp kemur eldur, leki, slysa, búnað bilun eða önnur afbrigði eða neyðartilvikum</t>
  </si>
  <si>
    <t>Le procedure scritte devono includere, in quanto rilevanti per l'impianto, i seguenti parametri: (a) Un piano (o piani) per il sito che ne indica serbatoi, impianti, tubazioni principali, quadri elettrici, valvole di arresto di emergenza o dispositivi di azionamento, sistemi di protezione antincendio e drenaggio. (B) le procedure operative che coprono tutti gli aspetti del funzionamento dell’impianto giorno per giorno. (C) Le procedure di manutenzione che coprono le azioni da adottare in caso di incendio, fuoriuscite, incidenti, guasti o altre anomalie o emergenze.</t>
  </si>
  <si>
    <t>탱크, 식물, 메인 배관, 배전반 또는 변전소, 비상 정지 밸브 또는 구동 장치, 화재 보호 시스템 및 배수를 나타내는 () 사이트 계획 (또는 계획) 작성 절차는 설치에 관해서는 관련 다음을 포함한다. (B) 운영 절차는 설치의 일 - 대 - 일 작업의 모든 측면을 커버. (C) 유지 보수 절차는 화재의 경우, 유출, 사고, 장비 고장이나 이상 또는 비상시 취해야 할 조치를 포함</t>
  </si>
  <si>
    <t>Rakstiskas procedūras ietver šādu informāciju, kas attiecas uz uzstādīšanu: () vietā plānu (vai plāni), norādot tvertnes, rūpnīcas, galveno cauruļvadu sistēmām, komutatori vai apakšstacijas, avārijas bremžu ventiļi vai iedarbināšanas ierīces, ugunsdrošības sistēmām un drenāžu. (B) darbības procedūras aptver visus aspektus dienu ikdienas objekta darbībai. (C) tehniskās apkopes procedūras, kas aptver darbības, kas jāveic, ja ugunsgrēka, noplūdes, nelaimes gadījuma, aprīkojuma kļūmes vai citu anomāliju, vai ārkārtas situācijām</t>
  </si>
  <si>
    <t>Rašytinės procedūros, turi būti tokie, kaip susijusią su įdiegimu: () vietos plano (ar planai), nurodant, tankus, augalas, pagrindinis vamzdynas, skirstomuosiuose skyduose arba pastočių, avarinio sustojimo vožtuvus arba vykdantieji įtaisai, priešgaisrinėse sistemose ir drenuoti. (B) procedūros, apimantis visas dienos į dieną veikti įrenginio aspektus. (C) techninės priežiūros procedūros, apimantis veiksmus, kurių turi būti imamasi kilus gaisrui, išpylimo, nelaimingo atsitikimo, įrangos gedimas ar kitų sutrikimų ar ekstremalių situacijų</t>
  </si>
  <si>
    <t>Prosedur bertulis hendaklah termasuk yang berikut, seperti yang berkaitan dengan pemasangan: (a) Pelan lokasi (atau pelan) menunjukkan tangki, loji, paip utama, suis atau pencawang, injap berhenti kecemasan atau peranti penggerak, sistem perlindungan kebakaran dan perparitan. (B) prosedur operasi yang merangkumi semua aspek operasi hari ke hari pemasangan. (C) prosedur Penyelenggaraan meliputi tindakan-tindakan yang perlu diambil sekiranya berlaku kebakaran, tumpahan, kemalangan, kegagalan peralatan atau keabnormalan atau kecemasan lain</t>
  </si>
  <si>
    <t>Бичсэн журмыг тусгана дараах, холбогдох суурилуулах: (a) сайт төлөвлөгөө (эсвэл төлөвлөгөө) харуулж танк, ургамал, гол pipework, цахилгаан түгээх самбар, эсвэл дэд станц, яаралтай зогсоох хавхлага эсвэл actuating төхөөрөмж, галын хамгаалалтын систем болон ус зайлуулах. (б) үйл Ажиллагааны журмуудыг хамарсан бүх асуудлыг өдөр тутмын үйл ажиллагааг суурилуулах. (c) Засвар үйлчилгээний журам хамарсан арга хэмжээ авсан байх тохиолдолд гал, гүрж, осол, тоног төхөөрөмжийн дутагдал, эсвэл бусад эмгэг болон яаралтай тусламж</t>
  </si>
  <si>
    <t>Skriftlige prosedyrer skal inneholde følgende, som relevant til anlegget: (a) Et nettsted plan (eller planer) indikerer tanker, anlegg, hoved rørledninger, tavler eller transformatorstasjoner, nødstopp ventiler eller betjeningsinnretninger, brannvern systemer og drenering. (B) Operasjonelle prosedyrer som dekker alle aspekter av dag-til-dag driften av innretningen. (C) Vedlikehold prosedyrer som dekker tiltak som skal iverksettes i tilfelle av brann, søl, ulykke, utstyrsfeil eller andre abnormiteter eller nødhjelp</t>
  </si>
  <si>
    <t>Procedury pisemne obejmują następujące, jako odpowiednie do instalacji: (a) lan (lub planów) wskazując czołgi, roślina, główne rurociągi, tablice rozdzielcze i podstacji, zaworów odcinających ratunkowych lub urządzeń wykonawczych, systemów ochrony przeciwpożarowej i drenażu. (B) procedury operacyjne obejmujące wszystkie aspekty z dnia na dzień pracy instalacji. (C) Procedury obsługi obejmujące działania, które należy podjąć w razie pożaru, rozlania, wypadku, awarii sprzętu lub innych nieprawidłowości lub zagrożeń</t>
  </si>
  <si>
    <t>Os procedimentos escritos devem incluir o seguinte, como relevantes para a instalação: (a) A planta do local (ou planos), indicando tanques, planta, tubagens principal, quadros de distribuição ou subestações, válvulas de paragem de emergência ou dispositivos de acionamento, sistemas de protecção contra incêndios e de drenagem. (B) Os procedimentos de operação que abrange todos os aspectos da operação do dia-a-dia da instalação. (C) Os procedimentos de manutenção que abrange ações a serem tomadas em caso de fogo, derrame, acidente, falha de equipamento ou outras anormalidades ou situações de emergência</t>
  </si>
  <si>
    <t>Procedurile scrise trebuie să includă următoarele, ca relevante pentru instalația: (a) un plan de site-ul (sau planuri) indicând rezervoare, plante, conducte principal, tablouri sau stații, supape de oprire de urgență sau dispozitive de acționare, sisteme de protecție împotriva incendiilor și de drenaj. (B) procedurile de operare care să acopere toate aspectele legate de funcționarea de zi cu zi de instalare. (C) proceduri de întreținere care să acopere acțiunile care trebuie întreprinse în caz de incendiu, scurgeri, accidente, defecțiuni ale echipamentelor sau a altor anomalii sau situații de urgență</t>
  </si>
  <si>
    <t>Письменные процедуры должны включать следующее, как имеющие отношение к установке: (а) план участка (или планов), указывающие танков, растений, основные трубопроводы, распределительные щиты или подстанций, устройств аварийного останова или исполнительных устройств, систем противопожарной защиты и дренажа. (Б) правила эксплуатации, охватывающих все аспекты изо дня в день работы установки. (С) ведение процедур, охватывающих действия, которые необходимо предпринять в случае возникновения пожара, утечки, аварии, отказы оборудования или других аномалий или чрезвычайных ситуаций</t>
  </si>
  <si>
    <t>Писане процедуре треба да садрже следеће, као релевантне за инсталацију: (а) план локације (или планови) указује тенкова, биљке, главни цевовод, разводне табле или трафостанице, вентили стоп хитне или управљачког уређаја, система заштите од пожара и цеђење. (Б) оперативне процедуре покрива све аспекте дан-за-дан рад постројења. (Ц) Поступци одржавања обухвата мере које треба предузети у случају пожара, просипања, незгоде, квара на опреми или друге абнормалности или ванредних ситуација</t>
  </si>
  <si>
    <t>Písomné postupy musia obsahovať nasledujúce údaje, ako je dôležité, aby inštalácia: (a) Situačný plán (alebo plány) s uvedením nádrže, závod, hlavné potrubie, rozvádzače alebo rozvodní, ventily pre núdzové zastavenie alebo ovládacie zariadenia, systémy požiarnej ochrany a kanalizácie. (B) Prevádzkové postupy zahŕňajúce všetky aspekty deň-to-dennú prevádzku zariadenia. (C) postupy údržby, zahŕňajúce opatrenia, ktoré sa majú prijať v prípade požiaru, rozliatiu, nehody, poruchy zariadenia alebo inej abnormality alebo mimoriadnych udalostí</t>
  </si>
  <si>
    <t>Pisni postopki vključujejo naslednje, kakor je primerno za vgradnjo: (a) lokacijskega načrta (ali načrti), ki označuje rezervoarje, naprave glavnega cevovoda stikalnih ali podpostaj, ventile za zaustavitev v sili ali vžigalne naprave, protipožarne sisteme in drenažo. (B) operativne postopke, ki zajema vse vidike dneva v dan delovanja obrata. (C) postopke za vzdrževanje, ki zajema ukrepe, ki jih je treba sprejeti v primeru požara, razlitja, nesreče, odpovedi opreme ali drugih nepravilnosti oziroma izredne razmere</t>
  </si>
  <si>
    <t>Los procedimientos escritos deben incluir lo siguiente, según corresponda a la instalación: (a) Un plan de sitio (o planes) que indica tanques, instalaciones, tuberías principales, centrales o subestaciones, válvulas de parada de emergencia o dispositivos de accionamiento, sistemas de protección contra incendios y de drenaje. (B) Los procedimientos de operación que cubre todos los aspectos de la operación del día a día de la instalación. (C) Los procedimientos de mantenimiento que cubre las acciones que se deben tomar en caso de incendio, derrames, accidentes, fallas en los equipos u otras anomalías o emergencias</t>
  </si>
  <si>
    <t>Skriftliga rutiner ska innehålla följande, som är relevanta för installationen: (a) Situationsplan (eller planer) som anger tankar, växt, stora rörledningar, växlar eller transformatorstationer, akuta ventiler stopp eller reglersystem, brandskyddssystem och dränering. (B) Operativa förfaranden som omfattar alla aspekter av dag-till-dag driften av anläggningen. (C) Underhåll förfaranden som omfattar åtgärder som ska vidtas i händelse av brand, spill, olycka, fel på utrustning eller andra avvikelser eller nödsituationer</t>
  </si>
  <si>
    <t>எழுதப்பட்ட நடைமுறைகள் பின்வருவனவற்றை உள்ளடக்கும், நிறுவலுக்கு பொருத்தமானவை: (அ) டாங்கிகள், ஆலை, பிரதான பைப்வொர்க், சுவிட்ச்போர்டுகள் அல்லது துணை மின்நிலையங்கள், அவசர நிறுத்த வால்வுகள் அல்லது செயல்படும் சாதனங்கள், தீ பாதுகாப்பு அமைப்புகள் மற்றும் வடிகால் ஆகியவற்றைக் குறிக்கும் தளத் திட்டம் (அல்லது திட்டங்கள்). (ஆ) நிறுவலின் அன்றாட செயல்பாட்டின் அனைத்து அம்சங்களையும் உள்ளடக்கிய இயக்க நடைமுறைகள். (இ) தீ, கசிவு, விபத்து, உபகரணங்கள் செயலிழப்பு அல்லது பிற அசாதாரணங்கள் அல்லது அவசரநிலைகள் ஏற்பட்டால் எடுக்க வேண்டிய நடவடிக்கைகளை உள்ளடக்கிய பராமரிப்பு நடைமுறைகள்</t>
  </si>
  <si>
    <t>Nakasulat na mga pamamaraan ay dapat kabilang ang mga sumusunod, bilang may kaugnayan sa pag-install: (a) Ang isang site plan (o mga plano) na nagpapahiwatig tank, planta, pangunahing pipework, switchboards o substations, emergency stop Valve o actuating device, sunog proteksyon system at pagpapatapon ng tubig. (B) Operating pamamaraan na sumasaklaw sa lahat ng mga aspeto ng pang-araw-araw na operasyon ng ang pag-install. (C) Pagpapanatili ng mga pamamaraan na sumasaklaw sa mga aksyon upang madala sa kaganapan ng sunog, spillage, aksidente, kagamitan pagkabigo o iba pang mga abnormalities o emerhensiya</t>
  </si>
  <si>
    <t>ขั้นตอนการเขียนให้หมายความรวมถึงดังต่อไปนี้ที่เกี่ยวข้องกับการติดตั้ง (ก) เว็บไซต์แผน (หรือแผน) แสดงให้เห็นรถถังพืชพื้นเพดานหลักสวิตช์บอร์ดหรือสถานีวาล์วหยุดฉุกเฉินหรืออุปกรณ์ actuating ระบบการป้องกันอัคคีภัยและการระบายน้ำ (ข) ขั้นตอนการดำเนินงานครอบคลุมทุกด้านของการดำเนินงานแบบวันต่อวันของการติดตั้ง (ค) ขั้นตอนการบำรุงรักษาที่ครอบคลุมการดำเนินการจะต้องดำเนินการในกรณีที่ไฟรั่วไหลอุบัติเหตุอุปกรณ์ล้มเหลวหรือความผิดปกติอื่น ๆ หรือภาวะฉุกเฉิน</t>
  </si>
  <si>
    <t>Tanklar, bitki, ana boru, tablo veya trafo, acil durdurma valfleri veya tahrik cihazları, yangın koruma sistemleri ve drenaj gösteren (a) vaziyet planı (ya da planları): yazılı prosedürler yükleme gibi ilgili aşağıdaki, içerecektir. (B) Faaliyet işlemleri kurulum yapıldığı gün için günlük operasyon tüm yönlerini kapsayan. (C) Bakım prosedürleri Yangın durumunda, dökülme, kaza, ekipman yetersizliği veya diğer anormallikleri ya da acil durumlarda alınması gereken eylemleri kapsayan</t>
  </si>
  <si>
    <t>ٹینکس، پلانٹ، اہم pipework، سوئچ بورڈ یا substations، ہنگامی سٹاپ والوز یا actuating کے الات، آگ سے تحفظ کے نظام اور نکاسی آب کا اشارہ (ایک) ایک ویب سائٹ کی منصوبہ بندی (یا منصوبہ بندی): تحریری طریقہ کار کی تنصیب کے طور پر متعلقہ درج ذیل شامل کرے گا. (ب) آپریٹنگ طریقہ کار کی تنصیب کے دن روزہ آپریشن کے تمام پہلوؤں کو ڈھکنے کا. (ج) کی بحالی کے طریقہ کار کو آگ کی صورت، spillage، حادثے، سازوسامان ناکامی یا دوسرے اسامانیتاوں یا ہنگامی حالات میں لے جایا جائے کے اعمال کا احاطہ</t>
  </si>
  <si>
    <t>Thủ tục bằng văn bản bao gồm những điều sau đây, như có liên quan đến việc cài đặt: (a) Một kế hoạch trang web (hoặc kế hoạch) cho thấy xe tăng, nhà máy, hệ thống đường ống chính, tổng đài hoặc trạm biến áp, van dừng khẩn cấp hoặc các thiết bị dẫn động, hệ thống phòng cháy chữa cháy và hệ thống thoát nước. (B) các thủ tục điều hành bao gồm tất cả các khía cạnh của hoạt động ngày-to-ngày của quá trình cài đặt. (C) các thủ tục bảo trì bao gồm các hành động được thực hiện trong trường hợp hỏa hoạn, bị đổ, tai nạn, sự cố thiết bị hoặc các bất thường hoặc trường hợp khẩn cấp khác</t>
  </si>
  <si>
    <t>Hatches, manholes, tank openings and the like shall be kept closed when not in use</t>
  </si>
  <si>
    <t>البوابات وغرف التفتيش وفتحات دبابات ويجب أن تبقى مثل مغلقة عندما لا تكون قيد الاستعمال</t>
  </si>
  <si>
    <t>Menetas, manholes, bukaan tangki dan sejenisnya harus disimpan tertutup bila tidak digunakan</t>
  </si>
  <si>
    <t>যখন না ব্যবহার Hatches, manholes, ট্যাংক openings এবং ভালো রাখা হইবে বন্ধ</t>
  </si>
  <si>
    <t>Люкове, люкове, цистерни отвори и други подобни, се държат затворени, когато не се използва</t>
  </si>
  <si>
    <t>舱口盖，人孔，油箱口，并应保持在不使用时关闭</t>
  </si>
  <si>
    <t>艙口蓋，人孔，油箱口，並應保持在不使用時關閉</t>
  </si>
  <si>
    <t>Grotla, šahtovi, otvora spremnika za vodu i kao što će se voditi zatvorena kada nije u uporabi</t>
  </si>
  <si>
    <t>Otvory, kanalizační šachty, nádrže otvory a podobně musí být udržovány v uzavřeném, když se nepoužívá</t>
  </si>
  <si>
    <t>Luger, mandehuller, tank åbninger og lignende skal holdes lukket, når den ikke er i brug</t>
  </si>
  <si>
    <t>Luiken, mangaten, tank openingen en dergelijke worden bewaard gesloten wanneer niet in gebruik</t>
  </si>
  <si>
    <t>Luugid, kaevud, tank avad jms hoitakse suletuna, kui seda ei kasutata</t>
  </si>
  <si>
    <t>Luukut, kaivot, polttoainesäiliöiden aukot ja vastaavat on pidettävä suljettuna kun sitä ei käytetä</t>
  </si>
  <si>
    <t>Trappes, regards, des ouvertures de citernes et similaires doivent être maintenus fermés lorsqu'il n'est pas utilisé</t>
  </si>
  <si>
    <t>Luken, Schächte, Behälter Öffnungen und dergleichen aufbewahrt werden geschlossen, wenn nicht in Gebrauch</t>
  </si>
  <si>
    <t>Καταπακτές, φρεατίων, δεξαμενών ανοίγματα και τα παρόμοια πρέπει να διατηρούνται κλειστά όταν δεν χρησιμοποιούνται</t>
  </si>
  <si>
    <t>האץ, פתחי ביוב, פתחי טנקים וכדומה יהיה יישמר סגורים כאשר אינו בשימוש</t>
  </si>
  <si>
    <t>जब उपयोग में नहीं hatches, manholes, टैंक के उद्घाटन और की तरह रखा जाएगा बंद</t>
  </si>
  <si>
    <t>Nyílások, aknák, nyílások tartály és hasonlók zárva kell tartani, ha nem használja</t>
  </si>
  <si>
    <t>Hatches, brunnar, Tank op og skal vera eins lokuð þegar ekki í notkun</t>
  </si>
  <si>
    <t>Portelli, pozzetti, aperture del serbatoio e simili devono essere tenuti chiusi quando non in uso.</t>
  </si>
  <si>
    <t>使用しないときは、ハッチ、マンホール、タンク開口部等を閉じたまましなければならない</t>
  </si>
  <si>
    <t>사용하지 않을 때는 해치, 맨홀, 탱크 구멍과 같은이 유지되어야 폐쇄</t>
  </si>
  <si>
    <t>Lūkas, akas, tvertņu atveres un līdzīgi ir jātur aizvērtas, kad to nelieto</t>
  </si>
  <si>
    <t>Liukai, šulinius talpyklos angos ir panašūs dalykai turi būti laikomi uždaryti, kai jis nenaudojamas</t>
  </si>
  <si>
    <t>Hac, lurang, bukaan tangki dan seumpamanya hendaklah ditutup apabila tidak digunakan</t>
  </si>
  <si>
    <t>Hatches, manholes, савны нүх зэрэг болно хадгалагдаж хаалттай үед ашиглах биш</t>
  </si>
  <si>
    <t>Luker, kummer, tank åpninger og lignende skal holdes lukket når de ikke er i bruk</t>
  </si>
  <si>
    <t>Studnie, studzienki, otwory zbiornika i jak powinny być zamknięte, gdy nie są używane</t>
  </si>
  <si>
    <t>Alçapão, câmaras de visita, aberturas de tanques e afins devem ser mantidas fechadas quando não estiverem em uso</t>
  </si>
  <si>
    <t>Trape, guri de vizitare, deschideri rezervor și cum se menține închisă atunci când nu este în uz</t>
  </si>
  <si>
    <t>Люки, люки, отверстий танков и т.п. должны быть закрыты, когда он не используется</t>
  </si>
  <si>
    <t>Поклопаца, шахтови, цистерне отвори и да ће се држати затворене када нису у употреби</t>
  </si>
  <si>
    <t>Otvory, kanalizačné šachty, nádrže otvory a podobne musia byť udržiavané v uzavretom, keď sa nepoužíva</t>
  </si>
  <si>
    <t>Žrela, jaški, odprtine cisterne in podobno je treba hraniti zaprto, kadar ni v uporabi</t>
  </si>
  <si>
    <t>Las escotillas, registros, aberturas de tanques y similares se mantendrá cerrada cuando no esté en uso</t>
  </si>
  <si>
    <t>Luckor, brunnar, öppningar tank och liknande skall hållas stängd när den inte används</t>
  </si>
  <si>
    <t>பயன்பாட்டில் இல்லாதபோது குஞ்சுகள், மேன்ஹோல்கள், தொட்டி திறப்புகள் மற்றும் போன்றவை மூடப்படும்</t>
  </si>
  <si>
    <t>Hatches, manholes, tangke openings at ang tulad ay dapat pinananatiling sarado kapag hindi ginagamit</t>
  </si>
  <si>
    <t>ฟัก, บ่อพัก, เปิดถังและชอบที่จะถูกเก็บไว้ปิดเมื่อไม่ใช้งาน</t>
  </si>
  <si>
    <t>Kullanılmadığı zaman kapakları, bacaları, tank açıklıkları ve benzeri tutulur kapalı</t>
  </si>
  <si>
    <t>جب استعمال میں نہیں Hatches، manholes، ٹینک اور سوراخ کی طرح رکھا جائے گا بند کر دیا</t>
  </si>
  <si>
    <t>Hầm, hố ga, mở cửa xe tăng và các loại tương tự được đóng kín khi không sử dụng</t>
  </si>
  <si>
    <t>The means of access to bulk storage compounds, including ladders, catwalks and plataforms around tanks, shall be mantained in a safe condition</t>
  </si>
  <si>
    <t>يجب أن مانتينيد وسائل الوصول إلى مركبات تخزين المواد السائبة، بما في ذلك سلالم، والمنصات plataforms حول الدبابات، في حالة آمنة</t>
  </si>
  <si>
    <t>Sarana akses untuk senyawa penyimpanan massal, termasuk tangga, catwalk dan plataforms sekitar tank, harus mantained dalam kondisi aman</t>
  </si>
  <si>
    <t>ট্যাংক প্রায় মই, catwalks এবং plataforms সহ বাল্ক স্টোরেজ যৌগিক, অ্যাক্সেস উপায় একটি নিরাপদ অবস্থায় mantained হইবে</t>
  </si>
  <si>
    <t>Средствата за достъп до насипни съединения за съхранение, включително стълби, подиуми и plataforms около танкове, се mantained в безопасно състояние</t>
  </si>
  <si>
    <t>手段获得大容量存储的化合物，其中包括在坦克周围的梯，高架桥plataforms的，应在安全的条件下进行编程和维持</t>
  </si>
  <si>
    <t>手段獲得大容量存儲的化合物，其中包括在坦克周圍的梯，高架橋plataforms的，應在安全的條件下進行編程和維持</t>
  </si>
  <si>
    <t>Sredstvo pristupa skladištenje rasutog tereta spojeva, uključujući i ljestve, modnih pista i plataforms oko spremnika, mora biti mantained u sigurnom stanju</t>
  </si>
  <si>
    <t>Prostředky přístupu ke skladování sypkých látek, včetně žebříky, lávky a plataforms kolem nádrže, musí být mantained v bezpečném stavu</t>
  </si>
  <si>
    <t>Den giver adgang til lagertanke forbindelser, herunder stiger, gangbroer og plataforms omkring tanke, skal mantained i sikker stand</t>
  </si>
  <si>
    <t>De middelen van toegang tot bulkopslag verbindingen, waaronder ladders, loopbruggen en plataforms rond tanks, worden onderhouden staat in een veilige toestand</t>
  </si>
  <si>
    <t>Juurdepääsutee punkerladustuskohtade ühendid, kaasaarvatud liigad, catwalks ja plataforms ümber tankid, võetakse mantained kindlas tingimus</t>
  </si>
  <si>
    <t>Kulkutiet irtovarastointijärjestelmissä yhdisteitä, kuten tikkaat, kulkusillat ja plataforms noin säiliöt, on mantained turvallisessa kunnossa</t>
  </si>
  <si>
    <t>Les moyens d'accès aux composés de stockage en vrac, y compris les échelles, passerelles et plataforms autour des réservoirs, doit être entretenue en bon état</t>
  </si>
  <si>
    <t>Die Möglichkeiten des Zugangs zum Blocklager Verbindungen, einschließlich Leitern, Laufstege und plataforms um Tanks, müssen in einem sicheren Zustand instand gehalten werden</t>
  </si>
  <si>
    <t>Τα μέσα της πρόσβασης στις μεταφορές χύδην ενώσεις αποθήκευσης, συμπεριλαμβανομένων των κλιμάκων, πασαρέλες και plataforms γύρω από δεξαμενές, πρέπει να mantained σε ασφαλή κατάσταση</t>
  </si>
  <si>
    <t>אמצעי גישה למתחמי אחסון בתפזורת, כוללים סולמות, מסלולים וplataforms סביב טנקים, יהיה mantained במצב בטוח</t>
  </si>
  <si>
    <t>टैंक के चारों ओर सीढ़ी, catwalks और plataforms सहित थोक भंडारण यौगिकों के लिए उपयोग का मतलब है एक सुरक्षित हालत में mantained किया जाएगा</t>
  </si>
  <si>
    <t>A hozzáférés az ömlesztett tárolás vegyületek, köztük létrák, kifutókon és plataforms tartályok körül kell mantained biztonságos állapotban</t>
  </si>
  <si>
    <t>The leið aðgang að lausu efnasambönd geymslu, þ.mt stigar, catwalks og plataforms um skriðdreka, skal mantained í öruggu ástandi</t>
  </si>
  <si>
    <t>Le modalità di accesso ai composti nell'IBC, comprese scale, passerelle e banchine intorno ai serbatoi, devono essere mantenute in condizioni di sicurezza.</t>
  </si>
  <si>
    <t>탱크 주위 사다리, 걸음 걸이 및 plataforms 등의 대량 저장 화합물, 접근 수단은 안전한 상태에서 mantained해야한다</t>
  </si>
  <si>
    <t>Piekļūt liela apjoma uzglabāšanas savienojumi, tostarp kāpnēm, pieslienamām kāpnēm un plataforms ap cisternām ir jābūt mantained drošā stāvoklī</t>
  </si>
  <si>
    <t>Prieigos prie didelėse saugyklose junginiai, įskaitant kopėčios, perėjas ir plataforms visame cisternų, reiškia, turi būti mantained geros būklės</t>
  </si>
  <si>
    <t>Cara akses kepada bahan simpanan pukal, termasuk tangga, catwalks dan plataforms sekitar tangki, hendaklah mantained dalam keadaan selamat</t>
  </si>
  <si>
    <t>Арга хандах бөөнөөр хадгалах нэгдлүүд зэрэг шатнуудыг, тайзан болон plataforms орчим танк, байх болно mantained аюулгүй байдал</t>
  </si>
  <si>
    <t>Den atkomst til bulklager forbindelser, inkludert stiger, catwalken og plataforms rundt tanker, skal mantained i sikker stand</t>
  </si>
  <si>
    <t>Na drodze do masowych związków przechowywania, w tym drabiny, pomosty i plataforms wokół zbiorników, zostaje mantained w dobrym stanie</t>
  </si>
  <si>
    <t>O meio de acesso a compostos de armazenamento a granel, incluindo escadas, passarelas e plataformas em torno dos tanques, devem ser mantidas em condições seguras</t>
  </si>
  <si>
    <t>Mijloacele de acces la compusi de depozitare în vrac, inclusiv scări, pasarele și plataforms jurul tancuri, va fi mentinuta intr-o stare de siguranță</t>
  </si>
  <si>
    <t>Средства доступа для массового хранения соединений, в том числе лестницы, подиумы и plataforms вокруг танков, должна быть работы подтверждается и безопасном состоянии</t>
  </si>
  <si>
    <t>Средства приступа расутих једињења складиштење, укључујући лестве, мостова и платаформс око резервоара, биће мантаинед у безбедно стање</t>
  </si>
  <si>
    <t>Prostriedky na prístup k skladovanie sypkých látok, vrátane rebríky, lávky a plataforms okolo nádrže, musí byť mantained v bezpečnom stave</t>
  </si>
  <si>
    <t>Načinov dostopa do razsutega spojin shranjevanje, vključno z lestve, brvi in ​​plataforms okoli cisterne, se mantained v varnem stanju</t>
  </si>
  <si>
    <t>Los medios de acceso a los compuestos de almacenamiento a granel, incluyendo escaleras, pasarelas y PLATAFORMAS alrededor tanques, será mantenida en condiciones de seguridad</t>
  </si>
  <si>
    <t>Sättet att få tillgång till bulklagring föreningar, inklusive stegar, bryggor och plataforms runt tankar, skall mantained i säkert skick</t>
  </si>
  <si>
    <t>தொட்டிகளைச் சுற்றியுள்ள ஏணிகள், கேட்வாக்ஸ் மற்றும் பிளாட்டாஃபார்ம்கள் உள்ளிட்ட மொத்த சேமிப்பக சேர்மங்களை அணுகுவதற்கான வழிமுறைகள் பாதுகாப்பான நிலையில் பராமரிக்கப்படும்</t>
  </si>
  <si>
    <t>Ang ibig sabihin ng pag-access sa maramihang pag compounds imbakan, kabilang ang ladders, catwalks at plataforms sa paligid tank, ay mantained sa isang ligtas na kondisyon</t>
  </si>
  <si>
    <t>วิธีการในการเข้าถึงการจัดเก็บสารประกอบจำนวนมากรวมทั้งบันไดแคทวอล์และ plataforms รอบถังจะ mantained อยู่ในสภาพที่ปลอดภัย</t>
  </si>
  <si>
    <t>Tanklar etrafında merdivenler, podyumları ve plataforms dahil olmak üzere toplu depolama bileşikleri, erişim aracı güvenli bir durumda mantained edilecektir</t>
  </si>
  <si>
    <t>ٹینک کے ارد گرد سیڑھی، catwalks اور plataforms سمیت بلک سٹوریج مرکبات،، تک رسائی کے ذرائع کی ایک محفوظ حالت میں mantained جائے گی</t>
  </si>
  <si>
    <t>Các phương tiện truy cập vào các hợp chất lưu trữ số lượng lớn, trong đó có thang, sàn diễn và plataforms xung quanh xe tăng, được mantained trong một điều kiện an toàn</t>
  </si>
  <si>
    <t>Shovels</t>
  </si>
  <si>
    <t>معاول</t>
  </si>
  <si>
    <t>Sekop</t>
  </si>
  <si>
    <t>Лопати</t>
  </si>
  <si>
    <t>铲</t>
  </si>
  <si>
    <t>鏟</t>
  </si>
  <si>
    <t>Lopate</t>
  </si>
  <si>
    <t>Lopaty</t>
  </si>
  <si>
    <t>Skovle</t>
  </si>
  <si>
    <t>Labidad</t>
  </si>
  <si>
    <t>Lapiot</t>
  </si>
  <si>
    <t>Pelles</t>
  </si>
  <si>
    <t>Schaufeln</t>
  </si>
  <si>
    <t>Φτυάρια</t>
  </si>
  <si>
    <t>אתים</t>
  </si>
  <si>
    <t>फावड़ियों</t>
  </si>
  <si>
    <t>Lapátok</t>
  </si>
  <si>
    <t>Skóflur</t>
  </si>
  <si>
    <t>Pale</t>
  </si>
  <si>
    <t>シャベル</t>
  </si>
  <si>
    <t>삽</t>
  </si>
  <si>
    <t>Lāpstas</t>
  </si>
  <si>
    <t>Kastuvai</t>
  </si>
  <si>
    <t>Penyodok</t>
  </si>
  <si>
    <t>Хүрз</t>
  </si>
  <si>
    <t>Spader</t>
  </si>
  <si>
    <t>Łopaty</t>
  </si>
  <si>
    <t>Pás</t>
  </si>
  <si>
    <t>Lopeți</t>
  </si>
  <si>
    <t>Лопаты</t>
  </si>
  <si>
    <t>Лопате</t>
  </si>
  <si>
    <t>Palas</t>
  </si>
  <si>
    <t>Spadar</t>
  </si>
  <si>
    <t>திண்ணைகள்</t>
  </si>
  <si>
    <t>พลั่ว</t>
  </si>
  <si>
    <t>Kürekler</t>
  </si>
  <si>
    <t>بیلچے</t>
  </si>
  <si>
    <t>Xẻng</t>
  </si>
  <si>
    <t>Yard brooms</t>
  </si>
  <si>
    <t>المكانس ساحة</t>
  </si>
  <si>
    <t>Sapu halaman</t>
  </si>
  <si>
    <t>গজ brooms</t>
  </si>
  <si>
    <t>Дворно място метли</t>
  </si>
  <si>
    <t>庭院扫帚</t>
  </si>
  <si>
    <t>庭院掃帚</t>
  </si>
  <si>
    <t>Dvorište metle</t>
  </si>
  <si>
    <t>Yard smetáky</t>
  </si>
  <si>
    <t>Yard koste</t>
  </si>
  <si>
    <t>Yard bezems</t>
  </si>
  <si>
    <t>Yard luuad</t>
  </si>
  <si>
    <t>Yard luudat</t>
  </si>
  <si>
    <t>balais Yard</t>
  </si>
  <si>
    <t>Yard Besen</t>
  </si>
  <si>
    <t>Σκούπες Yard</t>
  </si>
  <si>
    <t>מטאטאי חצר</t>
  </si>
  <si>
    <t>यार्ड झाडू</t>
  </si>
  <si>
    <t>Yard seprű</t>
  </si>
  <si>
    <t>Garð brooms</t>
  </si>
  <si>
    <t>Scopa</t>
  </si>
  <si>
    <t>庭ほうき</t>
  </si>
  <si>
    <t>마당 빗자루</t>
  </si>
  <si>
    <t>Yard slotas</t>
  </si>
  <si>
    <t>Kiemas šluotos</t>
  </si>
  <si>
    <t>Penyapu Yard</t>
  </si>
  <si>
    <t>Хашаанд шүүр</t>
  </si>
  <si>
    <t>Yard feiekoster</t>
  </si>
  <si>
    <t>Miotły Yard</t>
  </si>
  <si>
    <t>Vassouras Quintal</t>
  </si>
  <si>
    <t>Mături Yard</t>
  </si>
  <si>
    <t>Двор веников</t>
  </si>
  <si>
    <t>Иард метле</t>
  </si>
  <si>
    <t>Yard zmetáky</t>
  </si>
  <si>
    <t>Yard metle</t>
  </si>
  <si>
    <t>Escobas para el patio</t>
  </si>
  <si>
    <t>Yard kvastar</t>
  </si>
  <si>
    <t>யார்டு விளக்குமாறு</t>
  </si>
  <si>
    <t>ไม้กวาด Yard</t>
  </si>
  <si>
    <t>Yard süpürgeler</t>
  </si>
  <si>
    <t>یارڈ جھاڑو</t>
  </si>
  <si>
    <t>Chổi sân</t>
  </si>
  <si>
    <t>Drain covers and drain plugs</t>
  </si>
  <si>
    <t>استنزاف الأغطية والمقابس استنزاف</t>
  </si>
  <si>
    <t>Tiriskan selimut dan plug drain</t>
  </si>
  <si>
    <t>কভার এবং ড্রেন ড্রেন প্লাগ</t>
  </si>
  <si>
    <t>Капаци на отводнителни шахти и дренажни кранове</t>
  </si>
  <si>
    <t>排水盖和排水塞</t>
  </si>
  <si>
    <t>排水蓋和排水塞</t>
  </si>
  <si>
    <t>Ocijedite poklopce i vijke za ispuštanje</t>
  </si>
  <si>
    <t>Kanálové poklopy a vypouštěcí zátky</t>
  </si>
  <si>
    <t>Kloakdæksler og bundpropper</t>
  </si>
  <si>
    <t>Putdeksels en aftappluggen</t>
  </si>
  <si>
    <t>Kanalisatsioonikaevude kaaned ja äravoolu pistikud</t>
  </si>
  <si>
    <t>Valuta kannet ja tulpat</t>
  </si>
  <si>
    <t>Égoutter les couvercles et les bouchons de vidange</t>
  </si>
  <si>
    <t>Kanaldeckel und Ablaßschrauben</t>
  </si>
  <si>
    <t>Στραγγίστε τα καλύμματα και τις τάπες αποστράγγισης</t>
  </si>
  <si>
    <t>מסננים מכסים ותקעים ניקוז</t>
  </si>
  <si>
    <t>कवर और नाली प्लग नाली</t>
  </si>
  <si>
    <t>Csatornafedelek és leeresztő dugó</t>
  </si>
  <si>
    <t>Holræsi nær og holræsi innstungur</t>
  </si>
  <si>
    <t>Drenare coperchi e tappi di scarico.</t>
  </si>
  <si>
    <t>配水管カバーと配水管プラグ</t>
  </si>
  <si>
    <t>커버 및 드레인 플러그를 배출</t>
  </si>
  <si>
    <t>Drain vākus un aizplūdes spraudņiem</t>
  </si>
  <si>
    <t>Kanalizacijos šulinių dangčius ir kamščiai</t>
  </si>
  <si>
    <t>Parit meliputi dan palam longkang</t>
  </si>
  <si>
    <t>Зайлуулах хамардаг бөгөөд ус зайлуулах залгагдаж</t>
  </si>
  <si>
    <t>Renne deksler og oljetappeplugger</t>
  </si>
  <si>
    <t>Spuścić okładek i korki spustowe</t>
  </si>
  <si>
    <t>Escorra as tampas e bujões de drenagem</t>
  </si>
  <si>
    <t>Se scurge capacele și golire</t>
  </si>
  <si>
    <t>Канализационные люки и сливные пробки</t>
  </si>
  <si>
    <t>Оцедити поклопце и чепове мозгова</t>
  </si>
  <si>
    <t>Kanálové poklopy a vypúšťacie zátky</t>
  </si>
  <si>
    <t>Drain pokrovov in čepom</t>
  </si>
  <si>
    <t>Tapas y tapones de drenaje</t>
  </si>
  <si>
    <t>Brunnslock och avtappningspluggar</t>
  </si>
  <si>
    <t>கவர்கள் மற்றும் வடிகால் செருகிகளை வடிகட்டவும்</t>
  </si>
  <si>
    <t>Alisan ng tubig cover at alisan ng tubig plugs</t>
  </si>
  <si>
    <t>ท่อระบายน้ำครอบคลุมและปลั๊กท่อระบายน้ำ</t>
  </si>
  <si>
    <t>Kapakları ve tahliye tapaları boşaltın</t>
  </si>
  <si>
    <t>کور اور ڈرین پلگ ڈرین</t>
  </si>
  <si>
    <t>Thoát nước bao gồm và phích cắm cống</t>
  </si>
  <si>
    <t>Booms (on ground and floating).</t>
  </si>
  <si>
    <t>الطفرات (على أرض الواقع والعائمة).</t>
  </si>
  <si>
    <t>Booming (di tanah dan mengambang).</t>
  </si>
  <si>
    <t>সহসা বিষ্ফোরনের অংশস্বরূপ (স্থল ও ভাসমান নেভিগেশন).</t>
  </si>
  <si>
    <t>Стрели (на земята и плаващ).</t>
  </si>
  <si>
    <t>灯杆（地面及浮动）。</t>
  </si>
  <si>
    <t>燈桿（地面及浮動）。</t>
  </si>
  <si>
    <t>Grana (na terenu i plutajuće).</t>
  </si>
  <si>
    <t>Výložníky (na zemi a plovoucí).</t>
  </si>
  <si>
    <t>Bomme (på jorden og flydende).</t>
  </si>
  <si>
    <t>Booms (op de grond en drijvende).</t>
  </si>
  <si>
    <t>Poomid (maapealse ja ujuvad).</t>
  </si>
  <si>
    <t>Puomit (maanpinnan ja kelluva).</t>
  </si>
  <si>
    <t>Booms (au sol et flottant).</t>
  </si>
  <si>
    <t>Booms (am Boden und variabel).</t>
  </si>
  <si>
    <t>בומים על קרקע (ומשתנה).</t>
  </si>
  <si>
    <t>बूम (जमीन और फ्लोटिंग पर).</t>
  </si>
  <si>
    <t>Booms (földi és változó).</t>
  </si>
  <si>
    <t>Uppgangi (á jörðu niðri og fljótandi).</t>
  </si>
  <si>
    <t>Barriere di contenimento (terrestri e galleggianti).</t>
  </si>
  <si>
    <t>ブーム (地上およびフローティング)</t>
  </si>
  <si>
    <t>붐 (지상과 부동에).</t>
  </si>
  <si>
    <t>Bonas (uz zemes un mainīgu).</t>
  </si>
  <si>
    <t>Strėlės (ant žemės ir kintama).</t>
  </si>
  <si>
    <t>Booms (di atas tanah dan terapung).</t>
  </si>
  <si>
    <t>Сагстай нугасан өргөгч (газар, хөвөгч).</t>
  </si>
  <si>
    <t>Lenser (på bakken og flytende).</t>
  </si>
  <si>
    <t>Wysięgniki (na parterze i zmiennym).</t>
  </si>
  <si>
    <t>Booms (no chão e flutuante).</t>
  </si>
  <si>
    <t>Baraje (pe teren și plutitoare).</t>
  </si>
  <si>
    <t>Стрелы (на земле и плавающие).</t>
  </si>
  <si>
    <t>Гране (на терену и плутајуће).</t>
  </si>
  <si>
    <t>Výložníky (na zemi a plávajúce).</t>
  </si>
  <si>
    <t>Roke (na tleh in plavajoči).</t>
  </si>
  <si>
    <t>Plumas (en el suelo y flotante).</t>
  </si>
  <si>
    <t>Bommar (på marken och flytande).</t>
  </si>
  <si>
    <t>பூம்ஸ் (தரையில் மற்றும் மிதக்கும்).</t>
  </si>
  <si>
    <t>Booms (sa lupa at lumulutang).</t>
  </si>
  <si>
    <t>บอมส์ (บนพื้นดินและลอย)</t>
  </si>
  <si>
    <t>Bom (zemin ve değişken üzerinde).</t>
  </si>
  <si>
    <t>Booms (زمین اور تیرتے پر).</t>
  </si>
  <si>
    <t>Bùng nổ (trên mặt đất và nổi).</t>
  </si>
  <si>
    <t>Sodium bisulfate, for use on alkaline spills</t>
  </si>
  <si>
    <t>بيسلفات الصوديوم، للاستخدام على الانسكابات القلوية</t>
  </si>
  <si>
    <t>Sodium bisulfat, untuk digunakan pada tumpahan alkali</t>
  </si>
  <si>
    <t>ক্ষারীয় উপচে পড়ার ব্যবহারের জন্য সোডিয়াম bisulfate,</t>
  </si>
  <si>
    <t>Натриев бисулфат, за използване на алкални разливи</t>
  </si>
  <si>
    <t>硫酸氢钠，碱性泄漏</t>
  </si>
  <si>
    <t>硫酸氫鈉，鹼性洩漏</t>
  </si>
  <si>
    <t>Natrijev bisulfate, za uporabu u alkalnim izlijevanja</t>
  </si>
  <si>
    <t>Bisulfát sodný, pro použití na alkalické skvrny</t>
  </si>
  <si>
    <t>Natriumbisulfat, til brug på alkaliske spild</t>
  </si>
  <si>
    <t>Natriumbisulfaat, voor gebruik op alkaline morsen</t>
  </si>
  <si>
    <t>Naatriumvesiniksulfaat, kasutamiseks leeliseline loksumise</t>
  </si>
  <si>
    <t>Natriumbisulfaatilla, käytettäväksi emäksinen roiskeet</t>
  </si>
  <si>
    <t>le bisulfate de sodium, pour une utilisation sur les déversements alcalines</t>
  </si>
  <si>
    <t>Natriumbisulfat, für den Einsatz auf alkalischen verschüttet</t>
  </si>
  <si>
    <t>נתרן bisulfate, לשימוש בנשפך אלקליין</t>
  </si>
  <si>
    <t>क्षारीय फैल पर उपयोग के लिए सोडियम bisulfate,</t>
  </si>
  <si>
    <t>Nátrium-hidrogén-szulfát, használatra lúgos kiömlések</t>
  </si>
  <si>
    <t>Sodium bísúlfat, til notkunar á basísk hella</t>
  </si>
  <si>
    <t>Bisolfato di sodio per l'uso su sversamenti alcalini.</t>
  </si>
  <si>
    <t>硫酸水素ナトリウム, 塩基性漏出物に使用</t>
  </si>
  <si>
    <t>알칼리성 유출에 사용하기 위해 나트륨 설페이트,</t>
  </si>
  <si>
    <t>Nātrija bisulfate, izmantošanai uz sārmainām noplūdes</t>
  </si>
  <si>
    <t>Natrio bisulfate, naudoti šarminių išsiliejimo</t>
  </si>
  <si>
    <t>Sodium bisulfate, untuk digunakan pada tumpahan alkali</t>
  </si>
  <si>
    <t>Натрийн bisulfate, ашиглах шүлтлэг асгаралт</t>
  </si>
  <si>
    <t>Natriumbisulfat, for bruk på alkaliske søl</t>
  </si>
  <si>
    <t>Wodorosiarczan sodu, do stosowania na wycieki alkalicznych</t>
  </si>
  <si>
    <t>Bissulfato de sódio, para uso em derramamentos alcalinas</t>
  </si>
  <si>
    <t>Bisulfat de sodiu, pentru a fi utilizate la scurgeri alcaline</t>
  </si>
  <si>
    <t>Натрий бисульфат, для использования в щелочной разливов</t>
  </si>
  <si>
    <t>Натријум бисулфате, за употребу на алкалне просипања</t>
  </si>
  <si>
    <t>Bisulfát sodný, pre použitie na alkalické škvrny</t>
  </si>
  <si>
    <t>Natrijev bisulfat, za uporabo na alkalnih razlitje</t>
  </si>
  <si>
    <t>Bisulfito de sodio, para su uso en derrames alcalinas</t>
  </si>
  <si>
    <t>Natrium bisulfat, för användning på alkaliska spill</t>
  </si>
  <si>
    <t>சோடியம் பைசல்பேட், கார கசிவுகளில் பயன்படுத்த</t>
  </si>
  <si>
    <t>Sosa bisulfate, para sa paggamit sa alkalina spills</t>
  </si>
  <si>
    <t>bisulfate โซเดียมสำหรับใช้ในการรั่วไหลของอัลคาไลน์</t>
  </si>
  <si>
    <t>Alkali dökülen kullanım için sodyum bisülfat,</t>
  </si>
  <si>
    <t>alkaline spills پر استعمال کے لئے سوڈیم bisulfate،</t>
  </si>
  <si>
    <t>Natri bisulfate, để sử dụng trên tràn kiềm</t>
  </si>
  <si>
    <t>Leaked or spilled liquids shall be kept and disposed of</t>
  </si>
  <si>
    <t>يجب أن تبقى السوائل تسربت أو تسرب والتخلص منها</t>
  </si>
  <si>
    <t>Cairan bocor atau tumpah harus disimpan dan dibuang</t>
  </si>
  <si>
    <t>অবাঞ্ছিতভাবে বা চিত্তভ্রংশ তরল রাখা এবং নিষ্পত্তি করিতে হইবে</t>
  </si>
  <si>
    <t>Изтече или разляти течности, се съхраняват и унищожават</t>
  </si>
  <si>
    <t>泄露或溅入的液体应保持和处置</t>
  </si>
  <si>
    <t>洩露或濺入的液體應保持和處置</t>
  </si>
  <si>
    <t>Pukotina ili prolije tekućina moraju se čuvati i zbrinjavati</t>
  </si>
  <si>
    <t>Uniklé nebo rozlité kapaliny musí být uchovávány a likvidovány</t>
  </si>
  <si>
    <t>Lækkede eller spildte væsker føres og bortskaffes</t>
  </si>
  <si>
    <t>Gelekt of gemorst vloeistoffen worden bewaard en afgevoerd</t>
  </si>
  <si>
    <t>Lekkinud või maha voolanud vedelikud hoitakse ja kõrvaldatakse</t>
  </si>
  <si>
    <t>Vuotanut tai vuotanut nesteet on pidettävä ja hävitetään</t>
  </si>
  <si>
    <t>Liquides fuites ou déversements doivent être conservés et éliminés</t>
  </si>
  <si>
    <t>Geleckt oder Flüssigkeiten verschüttet werden gehalten und entsorgt werden</t>
  </si>
  <si>
    <t>נוזלים דלפו או נשפכו יישמרו ומסולקים</t>
  </si>
  <si>
    <t>लीक या गिरा तरल पदार्थ रखा और का निपटारा किया जाएगा</t>
  </si>
  <si>
    <t>Kiszivárgott vagy kiömlött folyadékot meg kell őrizni és ártalmatlanítani</t>
  </si>
  <si>
    <t>Leki eða hella niður vökva skal haldið og fargað</t>
  </si>
  <si>
    <t>I liquidi fuoriusciti o sversati devono essere conservati e smaltiti.</t>
  </si>
  <si>
    <t>유출 또는 누출 된 액체 보관하고 폐기해야한다</t>
  </si>
  <si>
    <t>Noplūda vai izlijis šķidrums, glabā un apglabā</t>
  </si>
  <si>
    <t>Nutekėjo arba išsiliejo skysčiai turi būti laikomi ir šalinami</t>
  </si>
  <si>
    <t>Cecair bocor atau tumpah hendaklah disimpan dan dilupuskan</t>
  </si>
  <si>
    <t>Асгарсны буюу асгарсан шингэн байх болно хадгалж, устгана</t>
  </si>
  <si>
    <t>Lekkasje eller sølt væske skal oppbevares og kastes</t>
  </si>
  <si>
    <t>Wyciekły lub rozlane płyny są przechowywane i utylizowane</t>
  </si>
  <si>
    <t>Líquidos vazados ou derramados devem ser mantidos e eliminados</t>
  </si>
  <si>
    <t>Lichide scurgeri sau varsat se păstrează și eliminate</t>
  </si>
  <si>
    <t>Утечка или пролитой жидкости должны поддерживаться и утилизировать</t>
  </si>
  <si>
    <t>Леакед или просуту течност се чува и одлаже</t>
  </si>
  <si>
    <t>Uniknuté alebo rozliate kvapaliny musí byť uchovávané a likvidované</t>
  </si>
  <si>
    <t>Pricurljali ali razlitju tekočine se hranijo in odlagajo</t>
  </si>
  <si>
    <t>Líquidos filtrados o derramado se conservarán y se eliminan</t>
  </si>
  <si>
    <t>Läckt eller spillts vätskor skall förvaras och kasseras</t>
  </si>
  <si>
    <t>கசிந்த அல்லது சிந்திய திரவங்களை வைத்து அப்புறப்படுத்த வேண்டும்</t>
  </si>
  <si>
    <t>Leaked o bubo likido ay iningatan at laan ng</t>
  </si>
  <si>
    <t>ของเหลวที่รั่วไหลหรือไหลออกมาจะถูกเก็บไว้และจำหน่าย</t>
  </si>
  <si>
    <t>Sızan veya dökülen sıvı tutulması ve bertaraf edilir</t>
  </si>
  <si>
    <t>لیک یا گرا دیا مائع رکھا اور سے نمٹا جائے گا</t>
  </si>
  <si>
    <t>Chất lỏng bị rò rỉ hoặc đổ tràn sẽ được lưu giữ và xử lý</t>
  </si>
  <si>
    <t>Leaking packages should be positioned in such a manner as to stop or minimize the leak and, if necessary, should be moved to a safe location. The package should either be placed in a suitable container, e.g. an oversize drum, or its contents should be transferred to a clean packaging. The exterior of such a clean packaging should be clearly labelled</t>
  </si>
  <si>
    <t>وينبغي وضع حزم تسرب في مثل هذه الطريقة التي يعامل بها لوقف أو تقليل تسرب، وإذا لزم الأمر، ينبغي أن تنقل إلى مكان آمن. يجب إما أن توضع الحزمة في وعاء مناسب، على سبيل المثال ينبغي نقل على طبل كبير جدا، أو محتوياته إلى التعبئة والتغليف نظيفة. الجزء الخارجي من مثل هذه التعبئة والتغليف نظيفة يجب أن يكون المسمى بوضوح</t>
  </si>
  <si>
    <t>Paket bocor harus diposisikan sedemikian rupa untuk menghentikan atau meminimalkan kebocoran dan, jika perlu, harus dipindahkan ke lokasi yang aman. Paket ini baik harus ditempatkan dalam wadah yang sesuai, misalnya drum kebesaran, atau isinya harus dipindahkan ke kemasan bersih. Eksterior seperti kemasan bersih harus diberi label yang jelas</t>
  </si>
  <si>
    <t>লিক প্যাকেজ প্রয়োজন হলে, একটি সুরক্ষিত স্থানে স্থানান্তরিত করা উচিত, লিক বন্ধ বা কমানোর জন্য যেমন একটি পদ্ধতিতে স্থান এবং করা উচিত. প্যাকেজ হয় একটি উপযুক্ত ধারক, যেমন স্থাপন করা উচিত একটি oversize ড্রাম, অথবা তার বিষয়বস্তু হয় একটি ক্লিন প্যাকেজিং স্থানান্তর করা উচিত. যেমন একটি ক্লিন প্যাকেজিং এর বহি পরিষ্কারভাবে লেবেল করা উচিত</t>
  </si>
  <si>
    <t>Течащи пакети трябва да бъдат разположени по такъв начин, че да се спре или да се намали теча и ако е необходимо, трябва да бъдат преместени на безопасно място. Пакетът трябва или да се поставят в подходящ съд, например един гигантски барабан, или съдържанието му трябва да се прехвърлят в чиста опаковка. Външната страна като чиста опаковки трябва да бъдат ясно обозначени</t>
  </si>
  <si>
    <t>渗漏的包应被定位在这样的方式，来停止或减少泄漏，如果有必要，应该被移动到安全的位置。要么被放置在一个合适的容器中，例如包一个特大型鼓，其内容应被转移到一个干净的包装。这样一个干净的外观包装应清楚标明</t>
  </si>
  <si>
    <t>滲漏的包應被定位在這樣的方式，來停止或減少洩漏，如果有必要，應該被移動到安全的位置。要么被放置在一個合適的容器中，例如包一個特大型鼓，其內容應被轉移到一個乾淨的包裝。這樣一個乾淨的外觀包裝應清楚標明</t>
  </si>
  <si>
    <t>Curi paketi trebaju biti postavljen na takav način kao da prestanu ili smanjiti curenje i, ako je potrebno, treba premjestiti na sigurno mjesto. Paket ili bi trebao biti smješten u odgovarajuću posudu, npr. oversize bubanj, ili njegov sadržaj trebao biti prebačen u čistoj ambalaži. Vanjski dio takvog čistog pakiranju treba biti jasno označen</t>
  </si>
  <si>
    <t>Děravé kusy by měly být umístěny tak, jak zastavit nebo minimalizovat únik a, pokud je to nutné, je třeba přemístit na bezpečné místo. Výrobek by měl být umístěny do vhodné nádoby, například oversize buben, nebo jeho obsah by měly být převedeny do čisté obalu. Vnější takového čistého obalu by měly být jasně označeny</t>
  </si>
  <si>
    <t>Utætte kolli skal placeres på en sådan måde, at stoppe eller minimere lækagen og om nødvendigt bør flyttes til et sikkert sted. Pakken kan enten anbringes i en egnet beholder, f.eks en oversize tromle, eller dets indhold skal overføres til en ren emballage. Det udvendige af sådan en ren emballage skal være tydeligt mærket</t>
  </si>
  <si>
    <t>Lekkende colli moeten worden geplaatst op een zodanige wijze dat stoppen of minimaliseren van de lek en, indien nodig, moet worden verplaatst naar een veilige locatie. Het pakket moeten in een geschikte houder, bijvoorbeeld worden geplaatst een oversize drum, of de inhoud moet worden overgebracht naar een schone verpakking. De buitenkant van een dergelijke schone verpakkingen moeten duidelijk worden geëtiketteerd</t>
  </si>
  <si>
    <t>Lekkiva paketid peaksid olema paigutatud selliselt, et peatada või vähendada lekke ja vajadusel tuleb viia ohutusse kohta. Pakett peaks kas panna sobivasse anumasse, näiteks Liiga trumli või selle sisu tuleks kanda puhtale pakend. Väljast nagu puhas pakend peab olema selgesti märgistatud</t>
  </si>
  <si>
    <t>Vuotavat kollit on sijoitettava siten, lopettaa tai minimoida vuoto ja tarvittaessa tulisi siirtää turvalliseen paikkaan. Paketti tulisi joko sijoittaa sopivaan astiaan, esim. ylisuuria rumpu, tai sen sisältöä olisi siirrettiin puhtaaseen pakkauksia. Ulkoapäin tällaista puhdas pakkaus on merkittävä selkeästi</t>
  </si>
  <si>
    <t>Colis qui fuient doivent être positionnés de telle manière à empêcher ou minimiser la fuite et, si nécessaire, doit être déplacé vers un endroit sûr. L'emballage doit être placé dans un récipient convenable, par exemple un tambour oversize, ou de son contenu devraient être transférés dans un emballage propre. L'extérieur de l'emballage en propre doit être clairement étiqueté</t>
  </si>
  <si>
    <t>Undichte Pakete sollten in einer solchen Weise zu stoppen oder zu minimieren das Leck positioniert werden und, falls erforderlich, sollten an einem sicheren Ort verschoben werden. Das Paket sollte entweder in einem geeigneten Behälter, z. B. platziert werden ein Übermaß Trommel, oder deren Inhalt sollte auf eine saubere Verpackung übertragen werden. Das Äußere eines solchen saubere Verpackung sollte deutlich gekennzeichnet sein</t>
  </si>
  <si>
    <t>Διαρροή πακέτα θα πρέπει να τοποθετείται κατά τέτοιο τρόπο ώστε να σταματήσει ή να ελαχιστοποιούν τη διαρροή και, εάν είναι αναγκαίο, θα πρέπει να μετακινηθεί σε μια ασφαλή θέση. Η συσκευασία θα πρέπει είτε να τοποθετείται σε ένα κατάλληλο δοχείο, π.χ. μια υπερμεγέθη τύμπανο, ή το περιεχόμενό του θα πρέπει να μεταφέρεται σε ένα καθαρό συσκευασία. Το εξωτερικό της εν λόγω καθαρές συσκευασίες πρέπει να φέρουν σαφή σήμανση</t>
  </si>
  <si>
    <t>חבילות דולפת צריכים להיות ממוקמות באופן שכדי לעצור או לצמצם את הדליפה, ואם יש צורך, יש להעביר למקום בטוח. גם החבילה צריכה להיות ממוקמת במכל מתאים, למשל תוף גדול מדי, או התוכן שלה צריך להיות מועבר לאריזה נקיות. החיצוני של אריזה כזו נקיות צריך להיות מסומנת בבירור</t>
  </si>
  <si>
    <t>लीक संकुल यदि आवश्यक हो, एक सुरक्षित स्थान पर ले जाया जाना चाहिए, रिसाव को रोकने या कम करने के रूप में इस तरीके से तैनात किया जाना चाहिए. पैकेज या तो एक उपयुक्त कंटेनर, जैसे में रखा जाना चाहिए एक वृहदाकार ड्रम, या उसकी सामग्री को एक साफ पैकेजिंग के लिए स्थानांतरित किया जाना चाहिए. इस तरह एक साफ पैकेजिंग के बाहरी स्पष्ट रूप से लेबल किया जाना चाहिए</t>
  </si>
  <si>
    <t>Szivárgó csomagot kell elhelyezni, oly módon, hogy hagyja abba, vagy minimalizálják a szivárgás, és ha szükséges, át kell helyezni egy biztonságos helyre. A csomag vagy ki kell helyezni a megfelelő tartályba, pl egy túlméretes dob, vagy annak tartalmát át kell tenni a tiszta csomagolásban. A külső egy ilyen tiszta csomagolást egyértelműen kell címkézni</t>
  </si>
  <si>
    <t>Leki pakka ætti að vera staðsett á þann hátt að hætta eða draga úr leka og, ef nauðsyn krefur, skal flutt á öruggan stað. The pakki ætti annað hvort að vera sett í hentugt ílát, td að oversize tromma, eða innihald hennar ætti að vera flutt til hreint umbúðum. Að utan er svo hreint umbúðum skal greinilega merkt</t>
  </si>
  <si>
    <t>Gli imballaggi che presentano perdite dovrebbero essere posizionati in modo tale che vengano fermate o ridotte al minimo e, se necessario, essi devono essere spostati in una posizione sicura. L'imballaggio va collocato in un contenitore adatto, ad esempio un barile di taglia grande, oppure il contenuto deve essere trasferito in un imballaggio pulito. L'esterno deve poi essere chiaramente etichettato.</t>
  </si>
  <si>
    <t>누출 패키지가 필요한 경우, 안전한 장소로 이동해야합니다, 누출을 정지하거나 최소화하기와 같은 방식으로 배치 될 것이다. 패키지도 적당한 용기, 예를 들면에 배치해야 특대 드럼, 또는 그 내용 깨끗한 포장에 전송해야합니다. 같은 깨끗한 포장의 외관이 명확하게 표시되어야한다</t>
  </si>
  <si>
    <t>Noplūdes iepakojumi jānovieto tādā veidā, lai apturētu vai mazinātu noplūdi, un, ja nepieciešams, būtu jāpārceļ uz drošu vietu. Pakete, kas būtu vai nu ievieto piemērotā traukā, piemēram, negabarīta bungas, vai tā saturs būtu jāpārceļ uz tīru iepakojumu. Šādas tīru iepakojuma ārpusē jābūt skaidri marķētai</t>
  </si>
  <si>
    <t>Nuotėkis iš pakuotės turi būti išdėstyti taip, kad būtų sustabdyti arba sumažinti nutekėjimą būdu ir, jei reikia, turėtų būti perkeltas į saugią vietą. Paketas turėtų būti dedami arba į tinkamą indą, pvz negabaritinių būgnas, ar jo turinys turėtų būti perkeltos į švarią pakuotę. Tokio švaraus pakuotės išorės turi būti aiškiai paženklinti</t>
  </si>
  <si>
    <t>Pakej bocor harus diletakkan di dalam apa-apa cara untuk berhenti atau mengurangkan kebocoran dan, jika perlu, hendaklah berpindah ke lokasi yang selamat. Pakej ini sama ada perlu diletakkan di dalam bekas yang sesuai, contohnya satu drum terlalu besar, atau kandungannya perlu dipindahkan ke pembungkusan yang bersih. Bahagian luar seperti pembungkusan yang bersih perlu dilabelkan dengan jelas</t>
  </si>
  <si>
    <t>Задруулсан багц байх естой байр сууриа ийм байдлаар зогсоох буюу багасгах алдагдсан, шаардлагатай бол байх естой руу нүүсэн нь аюулгүй байрлал. Багц естой аль байрлуулсан байх нь тохиромжтой сав, жишээ нь овор хүрд, эсвэл түүний агуулга байх естой шилжүүлсэн цэвэр сав баглаа боодол. Гадна ийм цэвэр сав баглаа боодол нь тодорхой байх естой нэрлэжээ</t>
  </si>
  <si>
    <t>Lekkasje pakker må plasseres på en slik måte som for å stoppe eller minske lekkasjen og, om nødvendig, bør være beveget til et sikkert sted. Pakken bør enten være plassert i en egnet beholder, f.eks en overdimensjon trommel, eller dens innhold skal overføres til et rent emballasje. Eksteriøret av en slik ren emballasje skal være tydelig merket</t>
  </si>
  <si>
    <t>Pakiety nieszczelne powinna być umieszczona w taki sposób, aby zatrzymać lub zminimalizować wyciek oraz, w razie potrzeby, powinna być przeniesiona do bezpiecznego miejsca. Opakowanie powinno być albo umieszczony w odpowiednim pojemniku, np. oversize drum, czy jej zawartość powinna być przeniesiona na czystym opakowaniu. Zewnętrzne takiego opakowania czystej powinny być wyraźnie oznaczone</t>
  </si>
  <si>
    <t>Vazar pacotes devem ser posicionadas de tal forma a parar ou reduzir a fuga e, se for necessário, devem ser transferidas para um local seguro. A embalagem deve ser colocada, quer em um recipiente adequado, eg um tambor de grande porte, ou o seu conteúdo deverá ser transferida para uma embalagem limpa. O exterior de uma embalagem tão limpa devem ser claramente identificados</t>
  </si>
  <si>
    <t>Pachetele scurgeri trebuie poziționat în așa fel încât să oprească sau minimiza scurgerea și, dacă este necesar, trebuie să fie mutat într-o locație sigură. Pachetul trebuie fie plasat într-un container adecvat, de exemplu, un tambur supradimensionat, sau conținutul său trebuie să fie transferat într-un ambalaj curat. Exteriorul unui astfel de ambalaj curat vor fi numite clar</t>
  </si>
  <si>
    <t>Утечка пакеты должны быть расположены таким образом, чтобы остановить или свести к минимуму утечки и, если необходимо, должны быть перемещены в безопасное место. Пакет должен быть размещен в подходящую емкость, например, Завышение барабан, или его содержания должны быть переданы в чистую упаковку. Внешний вид такой чистый упаковка должна быть четко обозначены</t>
  </si>
  <si>
    <t>Цури пакети треба да буде постављен на такав начин да се заустави или смањи цурење и, ако је потребно, треба да буду пребачени на безбедну локацију. Пакет треба или да се стави у одговарајућу посуду, нпр оверсизе добош, или њен садржај треба да се пренесе на чисту амбалажу. Спољашњост такве чисте паковања треба да буду јасно обележени</t>
  </si>
  <si>
    <t>Deravé kusy by mali byť umiestnené tak, ako zastaviť alebo minimalizovať únik a, ak je to nutné, je potrebné premiestniť na bezpečné miesto. Výrobok by mal byť umiestnené do vhodnej nádoby, napríklad Oversize bubon, alebo jeho obsah by mali byť prevedené do čistej obalu. Vonkajšie takého čistého obalu by mali byť jasne označené</t>
  </si>
  <si>
    <t>Iztekajoče paketi mora biti nameščen na tak način, da se prepreči ali zmanjša uhajanja in, če je to potrebno, je treba prenesti na varno. Paket je treba bodisi namestiti v primerno posodo, npr Prevelik boben, ali njegova vsebina je treba prenesti na čisto embalažo. Zunanjost takega čisto embalaži mora biti jasno označena</t>
  </si>
  <si>
    <t>Paquetes con fugas se deben colocar de tal manera como para detener o minimizar la fuga y, si es necesario, debe trasladarse a un lugar seguro. El nombre de paquete se debe colocar en un recipiente adecuado, por ejemplo, un tambor de gran tamaño, o de sus contenidos deben ser transferidos a un envase limpio. El exterior de un envase tan limpio debe estar claramente etiquetado</t>
  </si>
  <si>
    <t>Läckande kollin bör placeras på ett sådant sätt att stoppa eller minimera läckaget och, om nödvändigt, bör flyttas till en säker plats. Förpackningen ska antingen placeras i en lämplig behållare, t ex en oversize trumma, eller dess innehåll bör överföras till en ren förpackning. Utsidan av en sådan ren förpackningar skall vara tydligt märkta</t>
  </si>
  <si>
    <t>கசிவு தொகுப்புகள் கசிவை நிறுத்த அல்லது குறைக்கும் வகையில் நிலைநிறுத்தப்பட வேண்டும், தேவைப்பட்டால், பாதுகாப்பான இடத்திற்கு நகர்த்தப்பட வேண்டும். ஒரு பெரிதாக்கப்பட்ட டிரம், அல்லது அதன் உள்ளடக்கங்களை சுத்தமான பேக்கேஜிங்கிற்கு மாற்ற வேண்டும். அத்தகைய சுத்தமான பேக்கேஜிங்கின் வெளிப்புறம் தெளிவாக பெயரிடப்பட வேண்டும்</t>
  </si>
  <si>
    <t>Tagas pakete ay dapat na nakaposisyon anupa't pati na upang ihinto o i-minimize ang mahayag at, kung kinakailangan, ay dapat na inilipat sa isang ligtas na lokasyon. Ang pakete ay dapat na alinman sa ilagay sa isang angkop na lalagyan, eg isang napakalaking sukat drum, o mga nilalaman nito ay dapat na inilipat sa isang malinis na packaging. Ang exterior ng mga naturang isang malinis na pakete ay dapat na malinaw na may label na</t>
  </si>
  <si>
    <t>แพคเกจการรั่วไหลควรจะวางอยู่ในลักษณะที่จะหยุดหรือลดการรั่วไหลและถ้าจำเป็นควรถูกย้ายไปยังสถานที่ปลอดภัย แพคเกจที่ควรจะถูกนำไปวางไว้ในภาชนะที่เหมาะสมเช่น ขนาดใหญ่กลองหรือเนื้อหาที่ควรถูกโอนไปบรรจุภัณฑ์ที่สะอาด ด้านนอกของบรรจุภัณฑ์ที่สะอาดดังกล่าวควรจะระบุไว้อย่างชัดเจน</t>
  </si>
  <si>
    <t>Sızıntı paketleri gerekirse, güvenli bir yere taşınmalıdır, kaçak durdurmak ya da en aza indirmek için böyle bir şekilde yerleştirilmiş ve olmalıdır. Paket ya da uygun bir kap, örneğin, yerleştirilmelidir bir büyük boy davul, ya da içeriğini temiz bir ambalaj transfer edilmelidir. Böyle temiz bir ambalaj üzerine açıkça etiketlenmelidir</t>
  </si>
  <si>
    <t>لیک پیکجوں کے اگر ضروری ہو تو، ایک محفوظ مقام پر منتقل کیا جانا چاہئے، رساو کو روکنے یا کم سے کم کرنے کے طور پر اس طرح پوزیشن اور کیا جانا چاہئے. پیکج یا تو ایک مناسب کنٹینر، مثال کے طور پر میں رکھنا چاہئے ایک oversize ڈھول، یا اس کے مندرجات ایک صاف پیکیجنگ میں منتقل کیا جانا چاہئے. اس طرح کے ایک صاف پیکیجنگ کے باہر واضح طور پر لیبل لگا ہونا چاہئے</t>
  </si>
  <si>
    <t>Gói bị rò rỉ nên được bố trí theo cách thức như để ngăn chặn hoặc giảm thiểu rò rỉ, và nếu cần thiết, nên được chuyển đến một vị trí an toàn. Các gói phần mềm hoặc là phải được đặt trong một container phù hợp, ví dụ như một trống quá khổ, hoặc nội dung của nó sẽ được chuyển giao cho một bao bì sạch. Bên ngoài của một bao bì sạch sẽ như vậy nên được dán nhãn rõ ràng</t>
  </si>
  <si>
    <t>Emergency services should be notified when staff are not experienced in dealing with the situation</t>
  </si>
  <si>
    <t>ينبغي إخطار خدمات الطوارئ عندما يسوا من ذوي الخبرة العاملين في التعامل مع الوضع</t>
  </si>
  <si>
    <t>Layanan Darurat harus diberitahu ketika staf tidak berpengalaman dalam berurusan dengan situasi</t>
  </si>
  <si>
    <t>স্টাফ পরিস্থিতির সঙ্গে তার আচরণ মধ্যে অভিজ্ঞ নয় যখন জরুরী সেবা অবহিত করা উচিত</t>
  </si>
  <si>
    <t>Службите за спешна помощ следва да бъде уведомен, когато служителите не са с опит в областта на положението</t>
  </si>
  <si>
    <t>当员工没有经历过处理的情况，应当通知紧急服务</t>
  </si>
  <si>
    <t>當員工沒有經歷過處理的情況，應當通知緊急服務</t>
  </si>
  <si>
    <t>Hitne službe trebaju biti obaviješteni kada osoblje nisu doživjeli u rješavanju situacije</t>
  </si>
  <si>
    <t>Pohotovostní služby by měly být oznámeny, pokud jsou pracovníci se zkušenostmi v řešení situace</t>
  </si>
  <si>
    <t>Redningstjenesterne skal underrettes, når personalet ikke oplevet i forbindelse med situationen</t>
  </si>
  <si>
    <t>Hulpdiensten moet worden opgegeven bij het personeel niet zijn ervaren in het omgaan met de situatie</t>
  </si>
  <si>
    <t>Päästeteenistus tuleks teatada, kui töötajad ei ole kogenud olukorda käsitleva</t>
  </si>
  <si>
    <t>Hätäpalvelut olisi ilmoitettava, kun henkilökunta ei kokeneita tilanne</t>
  </si>
  <si>
    <t>Les services d'urgence devraient être avisés lorsque le personnel n'est pas habitué à traiter avec la situation</t>
  </si>
  <si>
    <t>Notfalldienste sollte benachrichtigt werden, wenn Mitarbeiter nicht im Umgang mit der Situation zu erwarten sind</t>
  </si>
  <si>
    <t>Οι υπηρεσίες έκτακτης ανάγκης θα πρέπει να κοινοποιούνται όταν το προσωπικό δεν έχουν εμπειρία στην αντιμετώπιση της κατάστασης</t>
  </si>
  <si>
    <t>שירותי חירום צריכים לקבל הודעה כאשר צוות לא מנוסים בהתמודדות עם המצב</t>
  </si>
  <si>
    <t>स्टाफ की स्थिति से निपटने में अनुभव नहीं कर रहे हैं जब आपातकालीन सेवाएं अधिसूचित किया जाना चाहिए</t>
  </si>
  <si>
    <t>Sürgősségi szolgáltatások értesíteni kell, ha a személyzet nem tapasztalt foglalkozik a helyzet</t>
  </si>
  <si>
    <t>Neyðarþjónusta skal tilkynnt þegar starfsmenn eru ekki upplifað í að takast á við ástandið</t>
  </si>
  <si>
    <t>Avvisare i servizi di emergenza quando il personale non è esperto nel gestire la situazione.</t>
  </si>
  <si>
    <t>직원이 상황을 다루는 경험이없는 경우 응급 서비스 통지해야한다</t>
  </si>
  <si>
    <t>Avārijas dienesti jāinformē, ja darbinieki nav pieredze darbā ar situāciju</t>
  </si>
  <si>
    <t>Skubios pagalbos iškvietimo paslaugos turėtų būti pranešama, kai darbuotojai nepatyrė bendraujant su situacija</t>
  </si>
  <si>
    <t>Perkhidmatan kecemasan harus diberitahu apabila kakitangan tidak berpengalaman dalam menangani keadaan</t>
  </si>
  <si>
    <t>Яаралтай тусламж хэрэгтэй үед мэдэгдэнэ ажилтан биш туршлагатай шийдвэрлэх байдал</t>
  </si>
  <si>
    <t>Nødetatene skal varsles når ansatte ikke har erfaring i å håndtere situasjonen</t>
  </si>
  <si>
    <t>Służby ratunkowe powinny być powiadomiony, gdy pracownicy nie mają doświadczenie w radzeniu sobie z sytuacją</t>
  </si>
  <si>
    <t>Os serviços de emergência deve ser notificado quando a equipe não tem experiência em lidar com a situação</t>
  </si>
  <si>
    <t>Serviciile de urgență ar trebui să fie informat atunci când personalul nu au experiență în a face cu situația</t>
  </si>
  <si>
    <t>Аварийные службы должны быть уведомлены, когда сотрудники не имеют опыта в решении ситуации</t>
  </si>
  <si>
    <t>Хитне службе треба да буду обавештени када запослени нису искусни у раду са ситуацијом</t>
  </si>
  <si>
    <t>Pohotovostné služby by mali byť oznámené, ak sú pracovníci so skúsenosťami v riešení situácie</t>
  </si>
  <si>
    <t>Storitve v sili je treba sporočiti, ko so uslužbenci niso doživeli pri obravnavi razmer</t>
  </si>
  <si>
    <t>Los servicios de emergencia deben ser notificados cuando el personal no tiene experiencia en el tratamiento de la situación</t>
  </si>
  <si>
    <t>Räddningstjänsten ska meddelas när personalen inte har erfarenhet av att hantera situationen</t>
  </si>
  <si>
    <t>நிலைமையைக் கையாள்வதில் ஊழியர்கள் அனுபவிக்கப்படாதபோது அவசர சேவைகளுக்கு அறிவிக்கப்பட வேண்டும்</t>
  </si>
  <si>
    <t>Pang-emergency na serbisyo ay dapat maabisuhan kapag ang mga tauhan ay hindi nakaranas sa pagharap sa mga sitwasyon</t>
  </si>
  <si>
    <t>บริการฉุกเฉินควรจะได้รับการแจ้งเตือนเมื่อพนักงานไม่ได้มีประสบการณ์ในการจัดการกับสถานการณ์</t>
  </si>
  <si>
    <t>Personel durumu ile ilgili deneyimli olmayan zaman acil servis bildirilmelidir</t>
  </si>
  <si>
    <t>عملے کی صورتحال سے نمٹنے کے لئے تجربہ کیا نہیں کر رہے ہیں جب ہنگامی خدمات سے مطلع کیا جائے چاہئے</t>
  </si>
  <si>
    <t>Dịch vụ khẩn cấp sẽ được thông báo khi nhân viên không có kinh nghiệm trong việc đối phó với tình hình</t>
  </si>
  <si>
    <t>Separation distances</t>
  </si>
  <si>
    <t>مسافات الفصل</t>
  </si>
  <si>
    <t>Jarak Pemisahan</t>
  </si>
  <si>
    <t>পৃথকীকরণ দূরত্ব</t>
  </si>
  <si>
    <t>Разстоянията</t>
  </si>
  <si>
    <t>分离距离</t>
  </si>
  <si>
    <t>分離距離</t>
  </si>
  <si>
    <t>Rastava udaljenosti</t>
  </si>
  <si>
    <t>Odstupy</t>
  </si>
  <si>
    <t>Afstandskrav</t>
  </si>
  <si>
    <t>Afstanden</t>
  </si>
  <si>
    <t>Vahemaad</t>
  </si>
  <si>
    <t>Etäisyydet</t>
  </si>
  <si>
    <t>Les distances de séparation</t>
  </si>
  <si>
    <t>Trennabstände</t>
  </si>
  <si>
    <t>Αποστάσεις διαχωρισμού</t>
  </si>
  <si>
    <t>מרחקי הפרדה</t>
  </si>
  <si>
    <t>पृथक्करण दूरी</t>
  </si>
  <si>
    <t>Elkülönítési távolságok</t>
  </si>
  <si>
    <t>Aðskilnað vegalengdir</t>
  </si>
  <si>
    <t>Distanze di sicurezza</t>
  </si>
  <si>
    <t>이격 거리</t>
  </si>
  <si>
    <t>Attālumi</t>
  </si>
  <si>
    <t>Atstumus</t>
  </si>
  <si>
    <t>Jarak pemisahan</t>
  </si>
  <si>
    <t>Тусгаарлах зай</t>
  </si>
  <si>
    <t>Separasjonsavstander</t>
  </si>
  <si>
    <t>Odstępy</t>
  </si>
  <si>
    <t>Distâncias de separação</t>
  </si>
  <si>
    <t>Distanțele de separare</t>
  </si>
  <si>
    <t>Расстояния разнесения</t>
  </si>
  <si>
    <t>Одстојање</t>
  </si>
  <si>
    <t>Oddaljenosti</t>
  </si>
  <si>
    <t>Distancias de separación</t>
  </si>
  <si>
    <t>Säkerhetsavstånd</t>
  </si>
  <si>
    <t>பிரிப்பு தூரங்கள்</t>
  </si>
  <si>
    <t>Paghihiwalay distansya</t>
  </si>
  <si>
    <t>ระยะทางแยก</t>
  </si>
  <si>
    <t>Ayırma mesafeleri</t>
  </si>
  <si>
    <t>علیحدگی فاصلے</t>
  </si>
  <si>
    <t>Khoảng cách phân cách</t>
  </si>
  <si>
    <t>Adequate quantities of absorbent material, e.g. sand, fuller's earth or suitable proprietary substances</t>
  </si>
  <si>
    <t>كميات كافية من مادة ماصة، على سبيل المثال الرمال، والأرض فولر أو المواد المسجلة الملكية مناسبة</t>
  </si>
  <si>
    <t>Jumlah yang memadai dari bahan penyerap, misalnya pasir, lengkap itu bumi atau bahan proprietary yang cocok</t>
  </si>
  <si>
    <t>বিশোষক উপাদান যথেষ্ট পরিমাণে, যেমন বালি, Fuller এর মাটি বা উপযুক্ত মালিকানা পদার্থ</t>
  </si>
  <si>
    <t>Достатъчно количество абсорбиращ материал, например пясък, хума или подходящи патентовани вещества</t>
  </si>
  <si>
    <t>足够数量的吸收材料，例如沙子，硅藻土或合适的专用物质</t>
  </si>
  <si>
    <t>足夠數量的吸收材料，例如沙子，矽藻土或合適的專用物質</t>
  </si>
  <si>
    <t>Dovoljne količine upijanja, npr. pijeska, punije je zemlju ili prikladne vlasničke tvari</t>
  </si>
  <si>
    <t>Přiměřené množství absorpčního materiálu, např. písku, zeminy nebo plnější je vhodné vlastnická látky</t>
  </si>
  <si>
    <t>Tilstrækkelige mængder af absorberende materiale, f.eks sand, Fullers jord eller egnede proprietære stoffer</t>
  </si>
  <si>
    <t>Voldoende hoeveelheden van absorberend materiaal, bijvoorbeeld zand, vollersaarde of dat doel geschikte stoffen</t>
  </si>
  <si>
    <t>Piisav kogus absorbendiga, nt liiv, Fulleri maa või sobiv varaliste ained</t>
  </si>
  <si>
    <t>Riittävä määrä huokoiseen aineeseen, esim. hiekka, kuohusavi tai sopivaa omaa aineita</t>
  </si>
  <si>
    <t>Quantité suffisante de matériau absorbant, par exemple de sable, de la terre à foulon ou substances exclusives adaptées</t>
  </si>
  <si>
    <t>Ausreichende Mengen an Material aufnehmen, z. B. Sand, Bleicherde oder geeignete proprietäre Stoffe</t>
  </si>
  <si>
    <t>Επαρκείς ποσότητες απορροφητικού υλικού, π.χ. άμμος, σμηκτρίδα χώμα ή κατάλληλο ιδιόκτητο ουσίες</t>
  </si>
  <si>
    <t>כמויות מספיקות של חומר סופג, לדוגמה: חומרים המתאימים קנייניות חול, אדמה או של פולר</t>
  </si>
  <si>
    <t>शोषक सामग्री की पर्याप्त मात्रा, उदा रेत, फुलर के पृथ्वी या उपयुक्त मालिकाना पदार्थ</t>
  </si>
  <si>
    <t>Megfelelő mennyiségű abszorbens anyag, például homok, föld vagy teljesebb megfelelő saját anyagok</t>
  </si>
  <si>
    <t>Fullnægjandi magn af efni sem gleypir vökva, t.d. sandur, Fuller er jörð eða viðeigandi sér efni</t>
  </si>
  <si>
    <t>Quantità sufficienti di materiale assorbente, es sabbia, ghiaia o sostanze idonei disponibili.</t>
  </si>
  <si>
    <t>흡착 물질의 충분한 수량을 예 모래, 풀러의 지구 있거나, 적절한 고유의 물질</t>
  </si>
  <si>
    <t>Piemērotas daudzumu absorbējoša materiāla, piem smiltis, pilnīgāku ir zeme vai piemērotas patentētas vielas</t>
  </si>
  <si>
    <t>Pakankamo kiekio absorbuojančia medžiaga, pvz smėlis, balinančios žemės arba tinkamų nuosavybės medžiagos</t>
  </si>
  <si>
    <t>Kuantiti yang mencukupi bahan penyerap, contohnya pasir, tanah penuh atau bahan proprietari yang sesuai</t>
  </si>
  <si>
    <t>Хангалттай хэмжээний шингээгч материал, жишээ нь: элс, бүрэн гүйцэд ийн дэлхий, эсвэл тохиромжтой өмчийн бодис</t>
  </si>
  <si>
    <t>Tilstrekkelige mengder av absorberende materiale, f.eks sand, Fullers jord eller egnede proprietære stoffer</t>
  </si>
  <si>
    <t>Odpowiednie ilości materiału chłonnego, np. piasek, ziemię fulerską lub odpowiednie substancje własności</t>
  </si>
  <si>
    <t>Quantidades adequadas de material absorvente, por exemplo, areia, terra mais cheia ou substâncias de propriedade adequados</t>
  </si>
  <si>
    <t>Cantități adecvate de material absorbant, de exemplu, nisip, pământ Fuller sau substanțe adecvate disponibile</t>
  </si>
  <si>
    <t>Достаточное количество абсорбирующего материала, например песок, земля Фуллера или соответствующее собственное веществ</t>
  </si>
  <si>
    <t>Адекватне количине упијајућим материјалом, нпр песак, пунија је земља погодна или власничке супстанце</t>
  </si>
  <si>
    <t>Primerané množstvo absorpčného materiálu, napr piesku, zeminy alebo plnšie je vhodné vlastnícke látky</t>
  </si>
  <si>
    <t>Zadostnih količin vpojnim materialom, npr pesek, popolnejše je zemlja ali primerne lastniške snovi</t>
  </si>
  <si>
    <t>Cantidad suficiente de material absorbente, por ejemplo, arena, tierra de batán o sustancias de propiedad adecuados</t>
  </si>
  <si>
    <t>Tillräckliga kvantiteter av absorberande material, t ex sand, kiselgur eller lämplig egen ämnen</t>
  </si>
  <si>
    <t>மணல், புல்லரின் பூமி அல்லது பொருத்தமான தனியுரிம பொருட்கள்</t>
  </si>
  <si>
    <t>Sapat na dami ng materyal na sumisipsip, hal buhangin, mas buong ng lupa o pagmamay-angkop sangkap</t>
  </si>
  <si>
    <t>ปริมาณที่เพียงพอของวัสดุดูดซับเช่น ทรายดินซักฟอกหรือสารที่เป็นกรรมสิทธิ์เหมาะสม</t>
  </si>
  <si>
    <t>Emici malzemenin yeterli miktarda, örneğin kum, kil veya uygun özel maddeler</t>
  </si>
  <si>
    <t>جاذب مواد کی کافی مقدار، جیسے ریت، فلر کی زمین یا مناسب ملکیتی مادہ</t>
  </si>
  <si>
    <t>Đủ lượng chất hấp thụ, ví dụ cát, đất để chuội hoặc các chất độc quyền phù hợp</t>
  </si>
  <si>
    <t>Emergency services should be notified when staff and the public are, or could potentially be, placed at risk</t>
  </si>
  <si>
    <t>ينبغي إخطار خدمات الطوارئ عند الموظفين والجمهور هي، أو من المحتمل أن تكون، وضعت في خطر</t>
  </si>
  <si>
    <t>Layanan Darurat harus diberitahu ketika staf dan masyarakat berada atau berpotensi bisa, ditempatkan pada risiko</t>
  </si>
  <si>
    <t>জরুরী সেবা কর্মী এবং পাবলিক যখন অবহিত করা উচিত, অথবা সম্ভাব্য হতে পারে, ঝুঁকি স্থাপন</t>
  </si>
  <si>
    <t>Службите за спешна помощ следва да бъде уведомен, когато служителите и обществеността са, или биха могли да бъдат, изложени на риск</t>
  </si>
  <si>
    <t>当工作人员和公众，应通知紧急服务，或可能处于危险</t>
  </si>
  <si>
    <t>當工作人員和公眾，應通知緊急服務，或可能處於危險</t>
  </si>
  <si>
    <t>Hitne službe trebaju biti obaviješteni kada osoblje i javnost su, ili bi mogli potencijalno biti stavljen u opasnosti</t>
  </si>
  <si>
    <t>Pohotovostní služby by měly být oznámeny, pokud zaměstnanci a veřejnost jsou nebo by mohly být v riziku</t>
  </si>
  <si>
    <t>Emergency tjenesteydelser bør anmeldes når personale og offentligheden er eller potentielt kunne være placeret i fare</t>
  </si>
  <si>
    <t>Hulpdiensten moet worden opgegeven bij het personeel en het publiek zijn, of zou kunnen zijn, in gevaar</t>
  </si>
  <si>
    <t>Päästeteenistus tuleks teatada, kui töötajad ja üldsus või võiks olla, mis oli ohus</t>
  </si>
  <si>
    <t>Hätäpalvelut olisi ilmoitettava, kun henkilöstö ja yleisö ovat, tai saattaa olla, vaarantuvat</t>
  </si>
  <si>
    <t>Les services d'urgence devraient être avisés lorsque le personnel et le public sont, ou pourraient être, exposés à des risques</t>
  </si>
  <si>
    <t>Notfalldienste sollte benachrichtigt werden, wenn Mitarbeiter und die Öffentlichkeit werden, oder möglicherweise sein könnte, platziert in Gefahr</t>
  </si>
  <si>
    <t>Οι υπηρεσίες έκτακτης ανάγκης θα πρέπει να κοινοποιούνται όταν το προσωπικό και το κοινό είναι, ή θα μπορούσε δυνητικά να είναι, τοποθετούνται σε κίνδυνο</t>
  </si>
  <si>
    <t>שירותי חירום צריכים לקבל הודעה כאשר הם צוות ולציבור, או עלולים להיות, הניחו בסיכון</t>
  </si>
  <si>
    <t>आपात सेवाओं के कर्मचारियों और सार्वजनिक कर रहे हैं जब अधिसूचित किया जाना चाहिए, या संभवतः हो सकता है, जोखिम में रखा</t>
  </si>
  <si>
    <t>Sürgősségi szolgáltatások értesíteni kell, amikor a személyzet és a nyilvánosság, vagy esetlegesen elhelyezett veszélyben</t>
  </si>
  <si>
    <t>Neyðarþjónusta skal tilkynnt þegar starfsfólk og almenningur eru eða gætu hugsanlega verið, sett í hættu</t>
  </si>
  <si>
    <t>Avvisare i servizi di emergenza quando personale e pubblico sono, o potrebbero essere, a rischio.</t>
  </si>
  <si>
    <t>응급 서비스 직원과 대중이 경우 통지되어야한다 또는 잠재적으로있을 수 위험에 배치</t>
  </si>
  <si>
    <t>Avārijas dienesti ir jāpaziņo, kad darbiniekiem un sabiedrībai ir vai varētu būt, pakļauti riskam</t>
  </si>
  <si>
    <t>Skubios pagalbos iškvietimo paslaugos turėtų būti pranešama, kai darbuotojai ir visuomenė, ar potencialiai gali būti pateikiami rizika</t>
  </si>
  <si>
    <t>Perkhidmatan kecemasan harus diberitahu apabila kakitangan dan orang awam adalah, atau berpotensi, diletakkan pada risiko</t>
  </si>
  <si>
    <t>Яаралтай тусламж хэрэгтэй үед мэдэгдэнэ ажилтнууд, олон нийтийн, эсвэл болзошгүй юм байх байрлуулж эрсдэлтэй</t>
  </si>
  <si>
    <t>Nødetatene skal varsles når ansatte og publikum er, eller kan potensielt være, satt i fare</t>
  </si>
  <si>
    <t>Służby ratunkowe powinny być powiadomiony, gdy pracownicy i społeczeństwo są lub mogłyby być narażone na ryzyko</t>
  </si>
  <si>
    <t>Os serviços de emergência deve ser notificado quando a equipe eo público é, ou poderia ser, colocou em risco</t>
  </si>
  <si>
    <t>Serviciile de urgență ar trebui să fie informat atunci când personalul și publicul sunt, sau ar putea fi, pus la risc</t>
  </si>
  <si>
    <t>Аварийные службы должны быть уведомлены, когда сотрудники и общественность, или потенциально может быть, поставлены под угрозу</t>
  </si>
  <si>
    <t>Хитне службе треба да буду обавештени када особље и јавност су, или би могли да буду, угрожена</t>
  </si>
  <si>
    <t>Pohotovostné služby by mali byť oznámené, ak zamestnanci a verejnosť sú alebo by mohli byť v riziku</t>
  </si>
  <si>
    <t>Storitve v sili je treba sporočiti, ko so zaposleni in javnost, ali bi lahko bilo, ogrožena</t>
  </si>
  <si>
    <t>Los servicios de emergencia se debe notificar al personal y al público son, o potencialmente podrían ser puestos en riesgo</t>
  </si>
  <si>
    <t>Räddningstjänsten ska meddelas när personal och allmänheten är, eller skulle kunna bli, lämnade i riskzonen</t>
  </si>
  <si>
    <t>ஊழியர்களும் பொதுமக்களும் இருக்கும்போது அவசர சேவைகள் அறிவிக்கப்பட வேண்டும், அல்லது ஆபத்தில் இருக்கக்கூடும்</t>
  </si>
  <si>
    <t>Pang-emergency na serbisyo ay dapat ma-notify kapag kawani at ang pampublikong ay, o maaaring potensyal na maging, mailagay sa peligro</t>
  </si>
  <si>
    <t>บริการฉุกเฉินควรจะได้รับการแจ้งเตือนเมื่อเจ้าหน้าที่และประชาชนที่มีหรืออาจจะวางที่มีความเสี่ยง</t>
  </si>
  <si>
    <t>Acil servisler personel ve kamu olduğunda haberdar edilmelidir, ya da potansiyel olabilir, risk altında yer</t>
  </si>
  <si>
    <t>ہنگامی خدمات عملے اور عوامی ہیں جب مطلع کیا جانا چاہئے، یا ممکنہ طور پر ہو سکتا ہے، خطرے میں رکھ دیا گیا</t>
  </si>
  <si>
    <t>Dịch vụ khẩn cấp sẽ được thông báo khi nhân viên và công chúng là, hoặc có khả năng có thể, được đặt ở nguy cơ</t>
  </si>
  <si>
    <t>Emergency services should be notified when the protective equipment is inadequate for dealings with the situation</t>
  </si>
  <si>
    <t>ينبغي إخطار خدمات الطوارئ عند تشغيل المعدات الواقية غير كافية للتعامل مع الوضع</t>
  </si>
  <si>
    <t>Layanan darurat harus diberitahu bila alat pelindung memadai untuk berurusan dengan situasi</t>
  </si>
  <si>
    <t>প্রতিরক্ষামূলক যন্ত্রপাতি পরিস্থিতি লেনদেনের জন্য অপর্যাপ্ত যখন জরুরী সেবা অবহিত করা উচিত</t>
  </si>
  <si>
    <t>Службите за спешна помощ следва да бъдат уведомени, когато предпазни средства са недостатъчни за сделки с положението</t>
  </si>
  <si>
    <t>防护设备不足的情况​​下进行买卖时，应通知紧急服务</t>
  </si>
  <si>
    <t>防護設備不足的情況下進行買賣時，應通知緊急服務</t>
  </si>
  <si>
    <t>Hitne službe trebaju biti obaviješteni kad zaštitna oprema je neodgovarajuća za poslove sa stanjem</t>
  </si>
  <si>
    <t>Pohotovostní služby by měly být oznámeny, pokud ochranné prostředky jsou nedostatečné pro jednání se situací</t>
  </si>
  <si>
    <t>Redningstjenesterne skal meddeles, når beskyttelsesudstyr er utilstrækkelig for omgang med situationen</t>
  </si>
  <si>
    <t>Hulpdiensten moet worden opgegeven bij de beschermingsmiddelen is ontoereikend voor de omgang met de situatie</t>
  </si>
  <si>
    <t>Päästeteenistus tuleks teatada, kui kaitsevahendid on ebapiisavad suhtlemisel olukord</t>
  </si>
  <si>
    <t>Hätäpalvelut olisi ilmoitettava, kun suojavarusteita ei riitä kanssakäymisessä tilanne</t>
  </si>
  <si>
    <t>Les services d'urgence devraient être notifiés lorsque l'équipement de protection est insuffisante pour les relations avec la situation</t>
  </si>
  <si>
    <t>Notfalldienste sollte benachrichtigt, wenn die Schutzausrüstung für den Umgang mit der Situation unzureichend werden</t>
  </si>
  <si>
    <t>Οι υπηρεσίες έκτακτης ανάγκης θα πρέπει να κοινοποιούνται όταν ο προστατευτικός εξοπλισμός είναι ανεπαρκής για τις συναλλαγές με την κατάσταση</t>
  </si>
  <si>
    <t>שירותי חירום צריכים לקבל הודעה כאשר ציוד מגן אינו מספק להתמודדות עם המצב</t>
  </si>
  <si>
    <t>सुरक्षा उपकरण की स्थिति के साथ सौदे के लिए अपर्याप्त है जब इमरजेंसी सेवाओं को अधिसूचित किया जाना चाहिए</t>
  </si>
  <si>
    <t>Sürgősségi szolgáltatások értesíteni kell, ha a védőeszköz nem megfelelő az üzletet a helyzet</t>
  </si>
  <si>
    <t>Neyðarþjónusta skal tilkynnt þegar hlífðarbúnaður sé ófullnægjandi samskiptum við ástandið</t>
  </si>
  <si>
    <t>Avvisare i servizi di emergenza quando i dispositivi di protezione sono insufficienti a risolvere la situazione.</t>
  </si>
  <si>
    <t>보호 장비는 상황 거래에 대한 불충분 한 경우, 응급 서비스 통지해야한다</t>
  </si>
  <si>
    <t>Avārijas dienesti jāinformē, ja aizsardzības līdzekļi ir nepietiekami, lai darījumos ar situāciju</t>
  </si>
  <si>
    <t>Skubios pagalbos iškvietimo paslaugos turėtų būti pranešama, kai apsaugos priemonės yra nepakankamos santykiuose su situacija</t>
  </si>
  <si>
    <t>Perkhidmatan kecemasan harus diberitahu apabila peralatan perlindungan adalah mencukupi untuk berurusan dengan keadaan</t>
  </si>
  <si>
    <t>Яаралтай тусламж хэрэгтэй үед мэдэгдэнэ хамгаалалтын тоног төхөөрөмж нь шаардлага хангаагүй учир ажил хэргийн нөхцөл байдлыг</t>
  </si>
  <si>
    <t>Nødetatene skal varsles når verneutstyr er utilstrekkelig for befatning med situasjonen</t>
  </si>
  <si>
    <t>Służby ratunkowe powinny być powiadomiony, gdy sprzęt ochronny jest nieodpowiedni dla kontaktach z sytuacji</t>
  </si>
  <si>
    <t>Os serviços de emergência deve ser notificado quando o equipamento de proteção é inadequada para relações com a situação</t>
  </si>
  <si>
    <t>Serviciile de urgență ar trebui să fie notificate atunci când echipamentul de protecție este inadecvat pentru relațiile cu situația</t>
  </si>
  <si>
    <t>Аварийные службы должны быть уведомлены, когда защитное оборудование не подходит для отношений с ситуацией</t>
  </si>
  <si>
    <t>Хитне службе треба да буду обавештени када заштитна опрема није адекватна за пословање са ситуацијом</t>
  </si>
  <si>
    <t>Pohotovostné služby by mali byť oznámené, ak ochranné prostriedky sú nedostatočné pre rokovania so situáciou</t>
  </si>
  <si>
    <t>Storitve v sili je treba obvestiti, če je zaščitna oprema neustrezni za poslovanje s položaja</t>
  </si>
  <si>
    <t>Los servicios de emergencia deben ser notificados cuando el equipo de protección es inadecuada para tratar con la situación</t>
  </si>
  <si>
    <t>Räddningstjänsten ska meddelas när skyddsutrustningen är otillräckliga för kontakter med situationen</t>
  </si>
  <si>
    <t>நிலைமையை கையாள்வதற்கு பாதுகாப்பு உபகரணங்கள் போதுமானதாக இல்லாதபோது அவசர சேவைகளுக்கு அறிவிக்கப்பட வேண்டும்</t>
  </si>
  <si>
    <t>Pang-emergency na serbisyo ay dapat maabisuhan kapag ang proteksiyon kagamitan ay hindi sapat para sa pakikitungo sa mga sitwasyon</t>
  </si>
  <si>
    <t>บริการฉุกเฉินควรจะได้รับการแจ้งเตือนเมื่ออุปกรณ์ป้องกันไม่เพียงพอสำหรับการติดต่อกับสถานการณ์</t>
  </si>
  <si>
    <t>Koruyucu ekipman durumu ile ilişkilerinde yetersiz olduğunda acil servis bildirilmelidir</t>
  </si>
  <si>
    <t>حفاظتی سامان کی صورت حال کے ساتھ لین دین کے لئے ناکافی ہے جب ہنگامی خدمات سے مطلع کیا جائے چاہئے</t>
  </si>
  <si>
    <t>Dịch vụ khẩn cấp sẽ được thông báo khi các thiết bị bảo hộ là không đủ cho các giao dịch với tình hình</t>
  </si>
  <si>
    <t>Any absorbent material containing flammable liquids or products from any neutralizing reaction are normally regarded as wastes but might still be classified as dangerous goods. In such cases they shall be disposed of and in in compliance with local and State Territory law. It is unlikely that such wastes could be disposed of with general garbage destined for landfills</t>
  </si>
  <si>
    <t>وتعتبر أي مادة ماصة تحتوي على سوائل قابلة للاشتعال أو منتجات من أي رد فعل تحييد عادة كنفايات ولكن ربما لا تزال تصنف على أنها بضائع الخطرة. في مثل هذه الحالات يجب التخلص منها وذلك امتثالا للقانون الإقليم المحلية والدولة. فمن غير المرجح أن هذه النفايات يمكن التخلص منها مع النفايات العامة الموجهة للمدافن</t>
  </si>
  <si>
    <t>Setiap bahan penyerap yang mengandung cairan atau produk yang mudah terbakar dari reaksi netralisasi biasanya dianggap sebagai limbah, tetapi mungkin masih diklasifikasikan sebagai barang berbahaya. Dalam kasus seperti itu mereka harus dibuang dan sesuai dengan hukum lokal dan Wilayah Negara. Hal ini tidak mungkin bahwa limbah tersebut dapat dibuang bersama sampah umum ditakdirkan untuk tempat pembuangan sampah</t>
  </si>
  <si>
    <t>কোনো neutralizing প্রতিক্রিয়া থেকে প্রজ্বলনীয় তরল বা পণ্য ধারণকারী বিশোষক উপাদান সাধারণত বর্জ্য হিসেবে গণ্য করা হয় কিন্তু এখনও বিপজ্জনক পণ্য হিসেবে শ্রেণীবদ্ধ করা হতে পারে. এই ক্ষেত্রে তারা স্থানীয় এবং রাজ্য অঞ্চল আইন মেনে চলার এবং মধ্যে নিষ্পত্তি করা হইবে. এটা যেমন বর্জ্যের landfills জন্য পূর্বনির্দিষ্ট সাধারণ আবর্জনা সঙ্গে নিষ্পত্তি করা যেতে পারে যে অসম্ভাব্য</t>
  </si>
  <si>
    <t>Всяко абсорбиращ материал и съдържащи запалими течности или продукти от всяка неутрализираща реакция обикновено се разглеждат като отпадъци, но все още може да се класифицира като опасна стока. В такива случаи те трябва да се изхвърлят и в в съответствие с местните и държавни Territory право. Малко вероятно е, че тези отпадъци могат да се изхвърлят с общия боклук, предназначени за депа</t>
  </si>
  <si>
    <t>任何吸收性材料通常被视为废弃物含有易燃液体或产品从任何中和反应，但可能仍然被列为危险品。在这种情况下，他们应当出售及符合本地和国家领土的法律。这是不可能的，这样的废物可与一般垃圾运往堆填区处置</t>
  </si>
  <si>
    <t>任何吸收性材料通常被視為廢棄物含有易燃液體或產品從任何中和反應，但可能仍然被列為危險品。在這種情況下，他們應當出售及符合本地和國家領土的法律。這是不可能的，這樣的廢物可與一般垃圾運往堆填區處置</t>
  </si>
  <si>
    <t>Bilo koja upija materijal koji sadrži zapaljive tekućine ili proizvode iz bilo koje neutralizacije reakcije obično se smatra otpada, ali bi još uvijek biti klasificirani kao opasne tvari. U takvim slučajevima moraju biti zbrinuti, a u skladu s lokalnom i državnom teritoriju zakona. Malo je vjerojatno da je taj otpad može odlagati s općim smeća predodređen za odlagališta</t>
  </si>
  <si>
    <t>Jakékoliv savý materiál obsahující hořlavé kapaliny nebo produktů z jakéhokoli neutralizační reakce jsou obvykle považovány za odpad, ale může být stále klasifikovány jako nebezpečné zboží. V takových případech musí být likvidovány a v souladu s místní a státní území státu. Je nepravděpodobné, že takové odpady lze likvidovat s běžným odpadem určené pro skládky</t>
  </si>
  <si>
    <t>Ethvert absorberende materiale indeholdende brandfarlige væsker eller produkter fra enhver neutraliserende reaktion normalt betragtes som affald, men kan stadig blive klassificeret som farligt gods. I sådanne tilfælde skal de bortskaffes, og i overensstemmelse med lokale og statslige Territory lov. Det er usandsynligt, at dette affald kan bortskaffes med almindelig skrald bestemt for deponeringsanlæg</t>
  </si>
  <si>
    <t>Elke absorberend materiaal met brandbare vloeistoffen of producten van een neutraliserende reactie worden doorgaans beschouwd als afval, maar kunnen nog steeds worden aangemerkt als gevaarlijke goederen. In dergelijke gevallen moeten zij worden vernietigd en in overeenstemming met de lokale en staat Territory wet. Het is onwaarschijnlijk dat dergelijk afval kan worden weggegooid bij het algemene afval bestemd voor stortplaatsen</t>
  </si>
  <si>
    <t>Iga absorbendiga sisaldavad tuleohtlikke vedelikke või toodete mistahes neutraliseerivad reaktsioon tavaliselt käsitletakse jäätmeid, kuid võib siiski liigitada ohtlike kaupadega. Sellisel juhul tuleb need hävitada ning kooskõlas kohalike ja riigi territooriumil õigus. On ebatõenäoline, et selliseid jäätmeid võib käidelda koos üldise prügi ette nähtud prügilas</t>
  </si>
  <si>
    <t>Kaikki huokoiseen aineeseen sisältävät palavia nesteitä tai tuotteita tahansa Neutralointireaktion pidetään tavallisesti jätteet, mutta saattaa silti luokiteltu vaaralliseksi aineeksi. Tällaisissa tapauksissa ne hävitetään ja noudattaa paikallisia ja valtion Territory lakia. On epätodennäköistä, että tällaiset jätteet voidaan hävittää yleisten roskat tarkoitettu kaatopaikoille</t>
  </si>
  <si>
    <t>N'importe quel matériau absorbant contenant des liquides ou des produits inflammables de toute réaction de neutralisation, sont considérées comme des déchets, mais peut-être encore classées comme dangereuses. Dans ce cas, ils doivent être éliminés et en conformité avec la législation du Territoire locales et l'Etat. Il est peu probable que ces déchets peuvent être jetés avec les ordures général destinés à l'enfouissement</t>
  </si>
  <si>
    <t>Jede absorbierende Material mit brennbaren Flüssigkeiten oder Erzeugnisse aus Neutralisierungsreaktion werden normalerweise als Abfälle angesehen wurden, aber vielleicht noch als Gefahrgut eingestuft werden. In diesem Fall müssen sie von und in unter Einhaltung lokaler und Staatsgebiet Gesetz angeordnet. Es ist unwahrscheinlich, dass solche Abfälle könnte mit allgemeinen Müll für Deponien entsorgt werden bestimmt</t>
  </si>
  <si>
    <t>Κάθε απορροφητικό υλικό που περιέχουν εύφλεκτα υγρά ή προϊόντων από κάθε αντίδραση εξουδετέρωσης είναι συνήθως θεωρούνται ως απόβλητα, αλλά μπορεί ακόμα να χαρακτηριστεί ως επικίνδυνα εμπορεύματα. Στις περιπτώσεις αυτές θα πρέπει να απορρίπτονται και σε συμμόρφωση με τις τοπικές και κράτος δικαίου Επικράτεια. Είναι απίθανο ότι μια τέτοια απόβλητα μπορούν να απορρίπτονται μαζί με τα σκουπίδια που προορίζονται για χώρους υγειονομικής ταφής</t>
  </si>
  <si>
    <t>כל חומר סופג המכיל נוזלים דליקים או מוצרים מכל תגובה מנטרלת בדרך כלל נחשבים לפסולת, אבל עדיין עשוי להיות מסווג כחומרים מסוכנים. במקרים כאלה הם יסולקו ובציות לחוק המדינה וטריטוריה המקומי. אין זה סביר כי פסולת כאלה עלולות להיות מסולק באשפה כללית מיועדת למזבלות</t>
  </si>
  <si>
    <t>किसी भी उदासीन प्रतिक्रिया से ज्वलनशील तरल पदार्थ या उत्पादों युक्त कोई भी शोषक सामग्री सामान्य रूप से कचरे के रूप में माना जाता है, लेकिन अभी भी खतरनाक माल के रूप में वर्गीकृत किया जा सकता है. ऐसे मामलों में वे स्थानीय और राज्य टेरिटरी कानून के अनुपालन में की और से निपटारा किया जाएगा. यह इस तरह के कचरे landfills के लिए किस्मत सामान्य कचरे से निपटाया जा सकता है कि संभावना नहीं है</t>
  </si>
  <si>
    <t>Minden nedvszívó anyaggal gyúlékony folyadékokat tartalmazó vagy termékeket bármely semlegesítő reakció általában tekintik hulladékok, de talán még mindig veszélyes árut. Ilyen esetekben meg kell semmisíteni és a vonatkozó helyi és az állami Terület törvény. Nem valószínű, hogy az ilyen hulladékok lehetett megsemmisíteni általános szemét szánt hulladéklerakók</t>
  </si>
  <si>
    <t>Allir gleypið efni sem innihalda eldfima vökva eða vörur frá hvaða hlutleysandi viðbrögð eru venjulega talin úrgang en gæti samt verið flokkuð sem hættuleg vara. Í slíkum tilvikum skulu þeir að fleygja og í samræmi við gildandi og State Territory lögum. Það er ólíklegt að slíkur úrgangur gætu ráðstafað með almennri sorp ætlaður til urðunar</t>
  </si>
  <si>
    <t>Qualsiasi materiale assorbente contenente liquidi o prodotti infiammabili da una reazione di neutralizzazione sono normalmente considerati come rifiuti ma potrebbero ancora essere classificati come merci pericolose. In questi casi devono essere smaltiti nel rispetto della legge territoriale locale e di Stato. E' improbabile che possano essere smaltiti con i rifiuti in generale in una discarica.</t>
  </si>
  <si>
    <t>모든 중화 반응에서 인화성 액체 또는 제품에 포함 된 흡착 물질은 일반적으로 폐기물로 간주되지만 여전히 위험물로 분류 될 수 있습니다. 이러한 경우에 그들은 지역 및 국가 지역 법을 준수의과에 배치해야한다. 그런 폐기물 매립지를 대상으로 일반 쓰레기와 함께 처분 할 수있는 가능성이</t>
  </si>
  <si>
    <t>Jebkura absorbējošs materiāls, kas satur uzliesmojošus šķidrumus vai produktus no jebkuras neitralizēšanas reakcija parasti tiek uzskatīti par atkritumiem, bet joprojām varētu klasificēt kā bīstamas kravas. Šādos gadījumos tie jālikvidē, un saskaņā ar vietējiem un valsts teritorijas tiesību aktiem. Maz ticams, ka šādi atkritumi varētu realizēt ar vispārējo atkritumu paredzēti poligoniem</t>
  </si>
  <si>
    <t>Bet absorbuojanti medžiaga, kurioje yra degių skysčių arba produktus iš bet neutralizavimo reakcijos paprastai laikomas atliekomis, tačiau vis dar gali būti klasifikuojami kaip pavojingi kroviniai. Tokiais atvejais juose turi būti šalinamos ir laikantis vietos ir narės teritorijoje teise. Labai tikėtina, kad šios atliekos gali būti šalinamos kartu su bendrojo šiukšlių skirtų sąvartynų</t>
  </si>
  <si>
    <t>Mana-mana bahan penyerap yang mengandungi cecair mudah terbakar atau produk dari mana-mana reaksi meneutralkan biasanya dianggap sebagai bahan buangan tetapi mungkin masih boleh diklasifikasikan sebagai bahan yang berbahaya. Dalam kes-kes seperti itu, mereka hendaklah dilupuskan dan mematuhi undang-undang tempatan dan Wilayah Negeri. Ia tidak mungkin bahawa bahan buangan seperti itu boleh dilupuskan dengan sampah umum ditakdirkan untuk tapak pelupusan</t>
  </si>
  <si>
    <t>Ямар ч шингээгч материал агуулсан шатамхай шингэн буюу бүтээгдэхүүн нь ямар ч саармагжуулах урвал нь ихэвчлэн гэж үздэг хог хаягдал ч байж болох байсан гэж ангилж аюултай ачаа. Ийм тохиолдолд тэд хаяна, д нийцүүлэн орон нутгийн болон Улсын Нутаг дэвсгэрт хууль. Энэ нь бараг боломжгүй юм, ийм хог хаягдал болох ашигласан нь ерөнхий хог уруу чиглэсэн газар</t>
  </si>
  <si>
    <t>Noen absorberende materiale som inneholder brennbare væsker eller produkter fra noen nøytraliserende reaksjon er normalt ansett som avfall, men kan fortsatt bli klassifisert som farlig gods. I slike tilfeller skal de kastes og i samsvar med lokale og statlige Territory lov. Det er lite sannsynlig at slikt avfall kan kastes sammen med vanlig søppel forutbestemt for deponier</t>
  </si>
  <si>
    <t>Każdy materiał chłonny zawierający łatwopalne ciecze lub produkty z dowolnego neutralizacji reakcji są zazwyczaj traktowane jako odpady, ale nadal może być klasyfikowany jako substancja niebezpieczna. W takich przypadkach powinny być one usuwane i zgodnie z prawem lokalnym i państwo Territory. Jest mało prawdopodobne, że takie odpady można wyrzucać do śmieci przeznaczonych do składowisk</t>
  </si>
  <si>
    <t>Qualquer material absorvente que contenham líquidos ou produtos inflamáveis ​​de qualquer reação de neutralização são normalmente considerados como resíduos, mas ainda podem ser classificados como produtos perigosos. Nesses casos, eles devem ser eliminados e, em conformidade com a legislação território local e do Estado. É improvável que tais resíduos podem ser eliminados com o lixo em geral destinados a aterros</t>
  </si>
  <si>
    <t>Orice material absorbant care conțin lichide sau produse inflamabile din orice reacție de neutralizare sunt în mod normal considerate deșeuri, dar ar putea fi în continuare clasificate ca bunuri periculoase. În astfel de cazuri, acestea vor fi eliminate și în conformitate cu legile locale și de stat teritoriului. Este puțin probabil ca astfel de deșeuri ar putea fi eliminate cu gunoi generale destinate depozitelor de deșeuri</t>
  </si>
  <si>
    <t>Любой абсорбирующего материала, содержащие легковоспламеняющиеся жидкости или продуктов из любого нейтрализующие реакции, как правило, рассматривается в качестве отходов, но все же могут быть классифицированы как опасные грузы. В таких случаях они должны быть утилизированы и в соответствии с местными и государственными Территория закона. Маловероятно, что такие отходы можно утилизировать вместе с общим мусором, предназначенных для свалки</t>
  </si>
  <si>
    <t>Било упијајући материјал који садржи запаљиве течности или производе из било које неутралише реакције се обично сматра отпада, али и даље могу да се класификују као опасне робе. У таквим случајевима, они треба да се одлаже, а у складу са локалним законом и државну територију. Мало је вероватно да би се такви отпад се одлаже са општим намењена за депоније смећа</t>
  </si>
  <si>
    <t>Akékoľvek savý materiál obsahujúci horľavé kvapaliny alebo produktov z akéhokoľvek neutralizačnej reakcie sú zvyčajne považované za odpad, ale môže byť stále klasifikované ako nebezpečný tovar. V takýchto prípadoch musia byť likvidované a v súlade s miestnou a štátne územia štátu. Je nepravdepodobné, že takéto odpady možno likvidovať s bežným odpadom určené pre skládky</t>
  </si>
  <si>
    <t>Vsako vpojen material, ki vsebujejo vnetljive tekočine ali izdelke iz katerega koli nevtralizacijske reakcije so običajno obravnavajo kot odpadki, vendar je še vedno mogoče razvrstiti kot nevarno blago. V takih primerih se jih odstrani in v skladu z lokalno in državno ozemlje prava. Malo verjetno je, da bi se ti odpadki odlagajo s splošno smeti, namenjenih za odlagališča</t>
  </si>
  <si>
    <t>Cualquier material absorbente que contiene líquidos inflamables o productos de cualquier reacción de neutralización se considera normalmente como desechos, pero aún podría ser clasificado como producto peligroso. En tal caso, deberán ser desechados y en cumplimiento de la legislación territorio local y estatal. Es poco probable que esos desechos pueden ser desechadas con la basura general, destinado a vertederos</t>
  </si>
  <si>
    <t>Varje absorberande material som innehåller brandfarliga vätskor eller produkter från en neutraliserande reaktion normalt betraktas som avfall, men kan fortfarande klassas som farligt gods. I sådana fall skall hanteras och i överensstämmelse med lokala och statliga territoriet lag. Det är osannolikt att sådant avfall kan slängas i soporna avsett för deponier</t>
  </si>
  <si>
    <t>எரியக்கூடிய திரவங்கள் அல்லது எந்தவொரு நடுநிலைப்படுத்தும் எதிர்வினையிலிருந்தும் தயாரிப்புகளைக் கொண்ட எந்தவொரு உறிஞ்சக்கூடிய பொருளும் பொதுவாக கழிவுகளாகக் கருதப்படுகின்றன, ஆனால் அவை இன்னும் ஆபத்தான பொருட்களாக வகைப்படுத்தப்படலாம். இதுபோன்ற சந்தர்ப்பங்களில் அவை அப்புறப்படுத்தப்பட்டு உள்ளூர் மற்றும் மாநில பிரதேச சட்டத்திற்கு இணங்க வேண்டும். நிலப்பரப்புகளுக்கு விதிக்கப்பட்ட பொதுவான குப்பைகளைக் கொண்டு இத்தகைய கழிவுகளை அப்புறப்படுத்த முடியும் என்பது சாத்தியமில்லை</t>
  </si>
  <si>
    <t>Anumang materyal na sumisipsip na naglalaman ng nasusunog likido o mga produkto mula sa anumang neutralizing reaksyon ay karaniwang itinuturing na wastes ngunit maaari pa ring mai-uri ng mga mapanganib na mga kalakal. Sa mga naturang kaso ay sila ay laan ng at sa pagsunod sa mga lokal at Estado Teritoryo batas. Ito ay malamang na ang mga ganitong wastes ma-laan ng may pangkalahatang basura nakaukol para sa landfills</t>
  </si>
  <si>
    <t>ใด ๆ ที่มีวัสดุดูดซับของเหลวไวไฟหรือผลิตภัณฑ์จากปฏิกิริยาสะเทินใด ๆ จะถือว่าเป็นปกติของเสีย แต่อาจจะยังคงจัดเป็นสินค้าอันตราย ในกรณีเช่นนี้พวกเขาจะถูกกำจัดและในในการปฏิบัติตามกฎหมายว่าด้วยดินแดนในท้องถิ่นและรัฐ มันไม่น่าที่ของเสียดังกล่าวอาจถูกกำจัดกับขยะทั่วไป destined สำหรับหลุมฝังกลบ</t>
  </si>
  <si>
    <t>Herhangi bir nötralize tepki yanıcı sıvı veya ürünleri içeren herhangi bir emici malzeme normal atıklar olarak kabul edilmektedir ama yine de tehlikeli madde olarak sınıflandırılır olabilir. Bu gibi durumlarda yerel ve Devlet Eyalet hukuka uygun bir şekilde ve bertaraf edilecektir. Bu tür atıkların düzenli depolama için mukadder genel çöplerle birlikte atılmaması olabilir olası değildir</t>
  </si>
  <si>
    <t>کوئی neutralizing ردعمل سے جولنشیل مائع یا مصنوعات پر مشتمل کوئی بھی جاذب مواد عام طور پر ردی کے طور پر شمار کیا جاتا ہے لیکن اب بھی خطرناک سامان کے طور پر درجہ بندی کیا جا سکتا ہے. اس طرح کے معاملات میں وہ مقامی اور ریاستی علاقہ قانون کے ساتھ عمل میں کی اور میں نمٹا جائے گا. یہ اس طرح کے اپشج landfills کے لئے قسمت میں عام طور پر ردی کی ٹوکری کے ساتھ نمٹا جا سکتا ہے کا امکان نہیں ہے</t>
  </si>
  <si>
    <t>Bất kỳ vật liệu hấp thụ có chứa chất lỏng hoặc các sản phẩm dễ cháy từ bất kỳ phản ứng trung hòa thường được coi là chất thải nhưng vẫn có thể được phân loại là hàng nguy hiểm. Trong trường hợp như vậy, họ phải được xử lý và phù hợp với pháp luật địa phương và lãnh thổ của Nhà nước. Nó không chắc rằng các chất thải này có thể được xử lý với rác chung dành cho các bãi chôn lấp</t>
  </si>
  <si>
    <t>Calcium hydroxide (hydrated lime), sodium carbonate (soda ash) or crushed calcium carbonate (limestone), for use on acidic spills</t>
  </si>
  <si>
    <t>هيدروكسيد الكالسيوم (الجير المطفأ)، وكربونات الصوديوم (رماد الصودا) أو كربونات الكالسيوم المسحوقة (الحجر الجيري)، للاستخدام على تسرب الحمضية</t>
  </si>
  <si>
    <t>Kalsium hidroksida (kapur terhidrasi), natrium karbonat (soda ash) atau kalsium karbonat hancur (kapur), untuk digunakan pada tumpahan asam</t>
  </si>
  <si>
    <t>আম্লিক উপচে পড়ার ব্যবহারের জন্য ক্যালসিয়াম hydroxide (hydrated চুন), সোডিয়াম কার্বোনেট (সোডা ছাই) অথবা গুঁড়ো ক্যালসিয়াম কার্বোনেট (চুনাপাথর)</t>
  </si>
  <si>
    <t>Калциев хидроксид (хидратна вар), натриев карбонат (калцинирана сода) или натрошен калциев карбонат (варовик), за използване на киселинни разливи</t>
  </si>
  <si>
    <t>氢氧化钙（消石灰），碳酸钠（苏打灰）或粉碎的碳酸钙（石灰石），使用酸性泄漏</t>
  </si>
  <si>
    <t>氫氧化鈣（消石灰），碳酸鈉（蘇打灰）或粉碎的碳酸鈣（石灰石），使用酸性洩漏</t>
  </si>
  <si>
    <t>Kalcij hidroksid (hidrat vapna), natrijev karbonat (soda ash) ili zgnječen kalcijev karbonat (vapnenac), za korištenje na kiselim izlijevanja</t>
  </si>
  <si>
    <t>Hydroxidu vápenatého (hydrát), uhličitan sodný (soda), nebo drcené uhličitan vápenatý (vápenec), pro použití v kyselých rozlití</t>
  </si>
  <si>
    <t>Calciumhydroxid (hydratkalk), natriumcarbonat (soda) eller knust calciumcarbonat (kalksten), til brug på sure udslip</t>
  </si>
  <si>
    <t>Calciumhydroxide (gebluste kalk), natriumcarbonaat (soda) of gemalen calciumcarbonaat (kalksteen), voor gebruik op zure morsen</t>
  </si>
  <si>
    <t>Kaltsiumhüdroksiid (kustutatud lubi), naatriumkarbonaat (sooda) või purustatud kaltsiumkarbonaat (lubjakivi), kasutamiseks happeline loksumise</t>
  </si>
  <si>
    <t>Kalsiumhydroksidi (sammutettua kalkkia), natriumkarbonaatin (sooda) tai murskattuja kalsiumkarbonaattia (kalkkikivi), käytettäväksi happaman roiskeet</t>
  </si>
  <si>
    <t>L'hydroxyde de calcium (chaux éteinte), du carbonate de sodium (soude) ou de carbonate de calcium broyé (calcaire), pour une utilisation sur les résidus acides</t>
  </si>
  <si>
    <t>Calciumhydroxid (gelöschter Kalk), Natriumcarbonat (Soda) oder crushed Calciumcarbonat (Kalkstein), für den Einsatz auf sauren verschüttet</t>
  </si>
  <si>
    <t>Υδροξείδιο του ασβεστίου (ενυδατωμένη άσβεστος), ανθρακικό νάτριο (σόδα) ή θρυμματισμένο ανθρακικού ασβεστίου (ασβεστόλιθος), για χρήση σε όξινα διαρροές</t>
  </si>
  <si>
    <t>סידן הידרוקסיד (סיד התייבשות), סודיום קרבונט (אפר סודה) או סידן פחמה כתוש (גיר), לשימוש בדליפות חומצי</t>
  </si>
  <si>
    <t>अम्लीय फैल पर उपयोग के लिए कैल्शियम हाइड्रोक्साइड (हाइड्रेटेड चूने), सोडियम कार्बोनेट (सोडा एश) या कुचल कैल्शियम कार्बोनेट (चूना पत्थर),</t>
  </si>
  <si>
    <t>Kalcium-hidroxid (oltott mész), nátrium-karbonátot (szóda), vagy zúzott kalcium-karbonát (mészkő), használható savas kiömlések</t>
  </si>
  <si>
    <t>Kalsíum hýdroxíð (vökva kalk), natríum karbónati (gos aska) eða mulinn kalsíumkarbónat (kalksteinn), til notkunar á súrum hella</t>
  </si>
  <si>
    <t>Idrossido di calcio (calce idratata), carbonato di sodio (soda) o pietrisco carbonato di calcio (calcare) per uso su sversamenti acidi.</t>
  </si>
  <si>
    <t>산성 유출에 사용 된 수산화칼슘 (소석회), 탄산나트륨 (소다회) 또는 분쇄 한 탄산 칼슘 (석회석)</t>
  </si>
  <si>
    <t>Kalcija hidroksīda (hidrāts kaļķi), nātrija karbonāts (sodas pelnu) vai sasmalcināts kalcija karbonāta (kaļķakmens), izmantošanai par skābiem noplūdes</t>
  </si>
  <si>
    <t>Kalcio hidroksidas (gesintos kalkės), natrio karbonatas (soda) arba susmulkintų, kalcio karbonatas (kalkakmenis), naudojami rūgščiuose išsiliejimo</t>
  </si>
  <si>
    <t>Kalsium hidroksida (terhidrat limau), natrium karbonat (soda abu) atau kalsium karbonat dihancurkan (batu kapur), untuk digunakan pada tumpahan berasid</t>
  </si>
  <si>
    <t>Кальци hydroxide (усны нэгдэлтэй шохой), натрийн карбонат (сод үнс), эсвэл буталсан кальцийн карбонат (шохойн чулуу), ашиглах хүчиллэг асгаралт</t>
  </si>
  <si>
    <t>Kalsiumhydroksyd (hydratkalk), natrium-karbonat (sodaaske) eller knust kalsiumkarbonat (kalksten), for bruk i sure søl</t>
  </si>
  <si>
    <t>Wodorotlenku wapnia (wapno gaszone), węglanu sodu (sody kalcynowanej) lub mielony węglan wapnia (wapień), do stosowania w kwaśnych wycieków</t>
  </si>
  <si>
    <t>Hidróxido de cálcio (cal hidratada), carbonato de sódio (cinza de soda) ou carbonato de cálcio moído (calcário), para utilização em derrames de ácidos</t>
  </si>
  <si>
    <t>Hidroxid de calciu (var hidratat), carbonat de sodiu (sodă calcinată) sau carbonat de calciu concasat (calcar), pentru utilizarea pe scurgeri acide</t>
  </si>
  <si>
    <t>Гидроксид кальция (гашеной извести), карбонат натрия (кальцинированной соды) или дробленый карбонат кальция (известняк), для использования в кислой разливов</t>
  </si>
  <si>
    <t>Калцијум-хидроксид (хидратисани креч), натријум карбонат (пепео соде) или дробљени калцијум карбонат (кречњак), за употребу на киселим просипања</t>
  </si>
  <si>
    <t>Hydroxidu vápenatého (hydrát), uhličitan sodný (sóda), alebo drvené uhličitan vápenatý (vápenec), pre použitie v kyslých rozliatiu</t>
  </si>
  <si>
    <t>Kalcijev hidroksid (hidrirano apno), natrijev karbonat (soda) ali zdrobljenega kalcijevega karbonata (apnenec), za uporabo v kislih razlitje</t>
  </si>
  <si>
    <t>Hidróxido de calcio (cal hidratada), carbonato de sodio (ceniza de sosa) o carbonato de calcio triturado (piedra caliza), para su uso en los derrames ácidos</t>
  </si>
  <si>
    <t>Kalciumhydroxid (släckt kalk), natriumkarbonat (soda) eller krossad kalciumkarbonat (kalksten), för användning på sura spill</t>
  </si>
  <si>
    <t>கால்சியம் ஹைட்ராக்சைடு (நீரேற்றப்பட்ட சுண்ணாம்பு), சோடியம் கார்பனேட் (சோடா சாம்பல்) அல்லது நொறுக்கப்பட்ட கால்சியம் கார்பனேட் (சுண்ணாம்பு), அமில கசிவுகளில் பயன்படுத்த</t>
  </si>
  <si>
    <t>Kaltsyum haydroksayd (hydrated dayap), sosa karbonat (soda ash) o durog kaltsyum karbonat (limestone), para sa paggamit sa acidic spills</t>
  </si>
  <si>
    <t>ไฮดรอกไซแคลเซียม (hydrated มะนาว), โซเดียมคาร์บอเนต (โซดาแอช) หรือแคลเซียมคาร์บอเนตบด (หินปูน) สำหรับใช้ในการรั่วไหลที่เป็นกรด</t>
  </si>
  <si>
    <t>Asidik dökülen kullanım için kalsiyum hidroksit (hidrate kireç), sodyum karbonat (soda) veya ezilmiş kalsiyum karbonat (kireç taşı),</t>
  </si>
  <si>
    <t>املیی spills پر استعمال کے لیے کیلشیم hydroxide (hydrated چونے)، سوڈیم کاربونیٹ (سوڈا راھ) یا پسے ہوئے کیلشیم کاربونیٹ (چونا پتھر)،</t>
  </si>
  <si>
    <t>Hydroxit canxi (ngậm nước vôi), natri cacbonat (soda ash) hoặc nghiền cacbonat canxi (đá vôi), để sử dụng trên tràn axit</t>
  </si>
  <si>
    <t>Portable pumps and decanting equipment. Petrol-powered or non-flame proofed electric pumps are unsuitable for use with flammable liquids</t>
  </si>
  <si>
    <t>مضخات محمولة ومعدات الصب. تثبيتهم تعمل بالبنزين أو غير لهب مضخات كهربائية غير مناسبة للاستخدام مع السوائل القابلة للاشتعال</t>
  </si>
  <si>
    <t>Pompa portabel dan peralatan decanting. Bertenaga bensin atau non-api terbukti pompa listrik tidak cocok untuk digunakan dengan cairan mudah terbakar</t>
  </si>
  <si>
    <t>পোর্টেবল পাম্প এবং decanting সরঞ্জাম. পেট্রোল চালিত বা অ শিখা বৈদ্যুতিক পাম্প প্রজ্বলনীয় তরল সাথে ব্যবহারের জন্য অনুপযুক্ত হয় proofed</t>
  </si>
  <si>
    <t>Преносими помпи и преливане оборудване. Бензинов или без пламък обезопасени електрически помпи не са подходящи за използване със запалими течности</t>
  </si>
  <si>
    <t>便携式泵和滗水设备。以汽油为动力或无焰校对电动泵是不适合使用易燃液体</t>
  </si>
  <si>
    <t>便攜式泵和滗水設備。以汽油為動力或無焰校對電動泵是不適合使用易燃液體</t>
  </si>
  <si>
    <t>Prijenosni pumpe i pretakanja oprema. Benzinski ili ne-plamena izolirana električne pumpe nisu pogodni za uporabu sa zapaljivim tekućinama</t>
  </si>
  <si>
    <t>Přenosné čerpadla a stáčení zařízení. Benzínový pohon nebo non-proti ohni elektrická čerpadla jsou vhodná pro použití s ​​hořlavými kapalinami</t>
  </si>
  <si>
    <t>Bærbare pumper og dekantering udstyr. Benzin-drevne eller ikke-flamme proofed elektriske pumper er uegnede til brug med brandfarlige væsker</t>
  </si>
  <si>
    <t>Draagbare pompen en decanteerapparatuur. Benzine-aangedreven of niet-vlam ondoorlaatbaar elektrische pompen zijn niet geschikt voor gebruik in combinatie met brandbare vloeistoffen</t>
  </si>
  <si>
    <t>Portable pumbad ja dekanteerimine seadmed. Bensiinimootoriga või leegita kindlustatud elektrilised pumbad ei sobi kasutamiseks tuleohtlikke vedelikke</t>
  </si>
  <si>
    <t>Kannettavat pumput ja laskeutussäiliöiden osia. Bensiinikäyttöinen tai ei-liekki estettävä sähköpumpuilla eivät sovellu käytettäväksi syttyvien nesteiden</t>
  </si>
  <si>
    <t>Les pompes portatives et des équipements de décantation. À essence ou non flamme récolement pompes électriques ne sont pas adaptés pour une utilisation avec des liquides inflammables</t>
  </si>
  <si>
    <t>Tragkraftspritzen und Dekantieren Ausrüstung. Benzin-powered oder nicht-Flamme geprüft elektrischen Pumpen sind für den Einsatz mit brennbaren Flüssigkeiten geeignet</t>
  </si>
  <si>
    <t>Φορητές αντλίες και εξοπλισμό μετάγγισης. Βενζινοκίνητα ή μη φλόγα ασφαλίζονται ηλεκτρικές αντλίες είναι ακατάλληλα για χρήση με εύφλεκτα υγρά</t>
  </si>
  <si>
    <t>משאבות וציוד ניידים decanting. בנזין מופעל או שאינה להבה proofed משאבות חשמליות אינן מתאימות לשימוש עם נוזלים דליקים</t>
  </si>
  <si>
    <t>पोर्टेबल पंपों और decanting उपकरण. पेट्रोल चालित या गैर लौ बिजली पंप ज्वलनशील तरल पदार्थ के साथ प्रयोग के लिए अनुपयुक्त हैं proofed</t>
  </si>
  <si>
    <t>Hordozható szivattyúk és ülepítés berendezések. Benzines vagy nem tették láng elektromos szivattyúk alkalmatlanok gyúlékony folyadékokkal</t>
  </si>
  <si>
    <t>Portable dælur og afhelling búnaði. Bensín-máttur eða non-logi proofed rafmagns dælur eru óhæf til notkunar með eldfimum vökvum</t>
  </si>
  <si>
    <t>Pompe portatili e apparecchi di travaso. Pompe elettriche a benzina o non impermeabili alle fiamme non sono adatte all'uso con liquidi infiammabili.</t>
  </si>
  <si>
    <t>휴대용 펌프 및 이동시키는 장비. 가솔린 구동 또는 비 불꽃 전기 펌프 인화성 액체와 함께 사용하기 위해 적합하지 불연</t>
  </si>
  <si>
    <t>Portatīvie sūkņi un dekantēšana iekārtas. Benzīna dzinējiem vai nav liesmas izturīgs elektriskie sūkņi ir piemērots lietošanai ar uzliesmojošiem šķidrumiem</t>
  </si>
  <si>
    <t>Nešiojami siurbliai ir filtravimo įranga. Benzininiai ar ne liepsna izoliacija elektriniai siurbliai yra netinkami naudoti degiems skysčiams</t>
  </si>
  <si>
    <t>Pam mudah alih dan peralatan decanting. Petrol berkuasa atau bukan kalis api pam elektrik yang tidak sesuai untuk digunakan dengan cecair mudah terbakar</t>
  </si>
  <si>
    <t>Зөөврийн насос, decanting тоног төхөөрөмж. Бензин хөдөлгүүртэй болон төрийн бус дөл proofed цахилгаан насос ашиглах тохиромжгүй нь шатамхай шингэн</t>
  </si>
  <si>
    <t>Bærbare pumper og dekantering utstyr. Bensindrevet eller ikke-tilsatt flammehemmere elektriske pumper er uegnet for bruk med brennbare væsker</t>
  </si>
  <si>
    <t>Przenośne pompy i urządzenia przelewanie. Z silnikiem benzynowym lub non-płomień impregnowane pompy elektryczne nie nadają się do użytku z łatwopalnych cieczy</t>
  </si>
  <si>
    <t>Bombas portáteis e equipamentos de decantação. A gasolina ou não chama à prova de bombas elétricas não são adequados para uso com líquidos inflamáveis</t>
  </si>
  <si>
    <t>Pompe portabile și echipamente de decantare. Benzină sau non-flăcării fonic pompe electrice sunt adecvate pentru utilizarea cu lichide inflamabile</t>
  </si>
  <si>
    <t>Портативные насосы и декантации оборудования. , Работающие на бензине или не проверенными пламени электронасосов не подходят для работы с легковоспламеняющимися жидкостями</t>
  </si>
  <si>
    <t>Преносни пумпе и претакање опреме. Бензин погон или не-пламен оверено Електричне пумпе су погодна за коришћење са запаљивим течностима</t>
  </si>
  <si>
    <t>Prenosné čerpadlá a stáčanie zariadení. Benzínový pohon alebo non-proti ohňu elektrické čerpadlá sú vhodné pre použitie s horľavými kvapalinami</t>
  </si>
  <si>
    <t>Prenosne črpalke in pretakanje oprema. Bencinski pogon ali brez plamena gumirane električne črpalke so neprimerni za uporabo z vnetljivimi tekočinami</t>
  </si>
  <si>
    <t>Bombas portátiles y equipos de decantación. De gasolina o no llama poseer una protección electrobombas son aptas para su uso con líquidos inflamables</t>
  </si>
  <si>
    <t>Bärbara pumpar och dekantering utrustning. Bensindrivna eller icke-flamma preparerat elektriska pumpar är olämpliga för användning med brandfarliga vätskor</t>
  </si>
  <si>
    <t>போர்ட்டபிள் பம்புகள் மற்றும் சிதைக்கும் உபகரணங்கள். பெட்ரோல் மூலம் இயங்கும் அல்லது சுடர் அல்லாத ப்ரூஃப் செய்யப்பட்ட மின்சார விசையியக்கக் குழாய்கள் எரியக்கூடிய திரவங்களுடன் பயன்படுத்த பொருந்தாது</t>
  </si>
  <si>
    <t>Portable na sapatos na pangbabae at decanting equipment. Gasolina-powered o non-apoy proofed electric sapatos na pangbabae ay hindi angkop para sa paggamit na may nasusunog likido</t>
  </si>
  <si>
    <t>เครื่องสูบน้ำแบบพกพาและอุปกรณ์ decanting น้ำมันที่ขับเคลื่อนด้วยไม่ใช่หรือเปลวไฟรักษาความปลอดภัยไฟฟ้าปั๊มไม่เหมาะสมสำหรับการใช้งานกับของเหลวไวไฟ</t>
  </si>
  <si>
    <t>Taşınabilir pompalar ve şişeden ekipmanları. Benzinle çalışan veya olmayan alev elektrikli pompalar yanıcı sıvılar ile kullanım için uygun değildir geçirmez</t>
  </si>
  <si>
    <t>پورٹ ایبل پمپس اور decanting سامان. پٹرول سے چلنے والے یا غیر شعلہ برقی پمپ جولنشیل مائع کے ساتھ استعمال کے لئے مناسب نہیں ہیں جانچا گیا</t>
  </si>
  <si>
    <t>Máy bơm di động và thiết bị gạn. Xăng hoặc không có khả năng chống cháy máy bơm điện không phù hợp để sử dụng với các chất lỏng dễ cháy</t>
  </si>
  <si>
    <t>Emergency services should be notified when it is beyond the resources of the occupiers to clean up the spill or leak effectively and safely</t>
  </si>
  <si>
    <t>ينبغي إخطار خدمات الطوارئ عندما يكون وراء موارد المحتلين لتنظيف الانسكاب أو تسرب بشكل فعال وآمن</t>
  </si>
  <si>
    <t>Layanan Darurat harus diberitahu bila berada di luar sumber daya penjajah untuk membersihkan tumpahan atau bocor efektif dan aman</t>
  </si>
  <si>
    <t>এটি বিষ্ফোরণের পরিষ্কার আপ বা কার্যকরভাবে এবং নিরাপদে ফুটা আপনি দখলকারীরা সম্পদ পরলোক হল যখন জরুরী সেবা অবহিত করা উচিত</t>
  </si>
  <si>
    <t>Службите за спешна помощ следва да бъде уведомен, когато това е извън средствата на окупаторите за почистване на разлив или изтичане ефективно и безопасно</t>
  </si>
  <si>
    <t>紧急服务时，它是超出了资源的占用，清理溢出或泄漏有效和安全，应通知</t>
  </si>
  <si>
    <t>緊急服務時，它是超出了資源的佔用，清理溢出或洩漏有效和安全，應通知</t>
  </si>
  <si>
    <t>Hitne službe trebaju biti obaviješteni kada je izvan sredstava okupatora počistiti izlijevanja ili curenja učinkovito i sigurno</t>
  </si>
  <si>
    <t>Pohotovostní služby by měly být oznámeny, pokud je mimo zdrojů okupantům uklidit rozlitou látkou, či úniku efektivně a bezpečně</t>
  </si>
  <si>
    <t>Emergency tjenesteydelser bør anmeldes, når det er hævet over de ressourcer af besætterne at rydde op i spild eller lække effektivt og sikkert</t>
  </si>
  <si>
    <t>Hulpdiensten moet worden opgegeven bij het buiten de middelen van de bezetters om de sanering van de verontreiniging of effectief en veilig lekken</t>
  </si>
  <si>
    <t>Päästeteenistus tuleks teatada, kui see on väljaspool ressursse okupantide koristada kõrvalmõju või lekkida tõhusalt ja ohutult</t>
  </si>
  <si>
    <t>Hätäpalvelut olisi ilmoitettava, kun se on kuin resurssit miehittäjien siivota YLIVUOTO tehokkaasti ja turvallisesti</t>
  </si>
  <si>
    <t>Les services d'urgence devraient être notifiés quand il est au-delà des ressources des occupants pour nettoyer le déversement ou de fuite efficacement et en toute sécurité</t>
  </si>
  <si>
    <t>Notfalldienste sollte benachrichtigt, wenn sie über die Ressourcen der Besatzer ist zu bereinigen, die Spill oder auslaufen effektiv und sicher</t>
  </si>
  <si>
    <t>Οι υπηρεσίες έκτακτης ανάγκης θα πρέπει να κοινοποιούνται όταν είναι πέρα ​​από τους πόρους των καταληψιών να καθαρίσει την πετρελαιοκηλίδα ή διαρροή αποτελεσματικά και με ασφάλεια</t>
  </si>
  <si>
    <t>שירותי חירום צריכים לקבל הודעה כאשר הוא מעבר למשאבים של הכובשים לנקות את לשפוך או דליפה ביעילות ובבטחה</t>
  </si>
  <si>
    <t>यह फैल साफ या प्रभावी ढंग से और सुरक्षित रूप से लीक करने के occupiers के संसाधनों से परे है जब इमरजेंसी सेवाओं को अधिसूचित किया जाना चाहिए</t>
  </si>
  <si>
    <t>Sürgősségi szolgáltatások értesíteni kell, ha túl van a források a megszállók, hogy tisztítsák meg a kiömlés vagy szivárgás hatékonyan és biztonságosan</t>
  </si>
  <si>
    <t>Neyðarþjónusta skal tilkynnt þegar það er handan við auðlindir occupiers að hreinsa upp leki eða leka á áhrifaríkan hátt og öruggan hátt</t>
  </si>
  <si>
    <t>Avvisare i servizi di emergenza quando esula dalle competenze del personale ripulire sversamenti o perdite in modo efficace e sicuro.</t>
  </si>
  <si>
    <t>그것은 유출을 청소하거나 효과적이고 안전하게 누출 점령의 자원을 넘어 때 응급 서비스 통지해야한다</t>
  </si>
  <si>
    <t>Avārijas dienesti jāinformē, ja tas ir ārpus okupantu resursus, lai attīrītu noplūde vai sūce efektīvi un droši</t>
  </si>
  <si>
    <t>Skubios pagalbos iškvietimo paslaugos turėtų būti pranešama, kai jis yra už okupantų išteklių išvalyti išsiliejimo arba ištekėti efektyviai ir saugiai</t>
  </si>
  <si>
    <t>Perkhidmatan kecemasan harus diberitahu apabila ia adalah di luar sumber penghuni untuk membersihkan tumpahan atau kebocoran dengan berkesan dan selamat</t>
  </si>
  <si>
    <t>Яаралтай тусламж хэрэгтэй үед мэдэгдэнэ энэ нь цааш нөөц нутаглаж цэвэрлэж асгарсан буюу гоожсон үр дүнтэй, аюулгүй</t>
  </si>
  <si>
    <t>Nødetatene skal varsles når det er utenfor de ressursene som okkupanter å rydde opp sølet eller lekke effektivt og sikkert</t>
  </si>
  <si>
    <t>Służby ratunkowe powinny być powiadomiony, gdy jest poza zasobów okupantów oczyścić rozlania lub wycieku skutecznie i bezpiecznie</t>
  </si>
  <si>
    <t>Os serviços de emergência deve ser notificado quando é para além dos recursos dos ocupantes para limpar o derramamento ou vazamento de forma eficaz e segura</t>
  </si>
  <si>
    <t>Serviciile de urgență ar trebui să fie informat atunci când acesta este dincolo de resursele de ocupanți pentru a curăța deversare sau scurgeri în mod eficient și în condiții de siguranță</t>
  </si>
  <si>
    <t>Аварийные службы должны быть уведомлены, когда он выходит за рамки возможностей оккупантов по очистке разлива или утечки эффективно и безопасно</t>
  </si>
  <si>
    <t>Хитне службе треба да буду обавештени када је изван ресурсима окупатора да очисти изливања или процуре ефикасно и безбедно</t>
  </si>
  <si>
    <t>Pohotovostné služby by mali byť oznámené, ak je mimo zdrojov okupantom upratať rozliatu látkou, či úniku efektívne a bezpečne</t>
  </si>
  <si>
    <t>Storitve v sili je treba obvestiti, če je izven sredstev okupatorji za čiščenje razlitja ali učinkovito in varno puščati</t>
  </si>
  <si>
    <t>Los servicios de emergencia deben ser notificados cuando está fuera del alcance de los ocupantes para limpiar el derrame o fuga efectiva y segura</t>
  </si>
  <si>
    <t>Räddningstjänsten ska meddelas när det är bortom de resurser som ockupanterna att städa upp spill eller läckage effektivt och säkert</t>
  </si>
  <si>
    <t>கசிவை சுத்தம் செய்ய அல்லது திறம்பட மற்றும் பாதுகாப்பாக கசிய ஆக்கிரமிப்பாளர்களின் வளங்களுக்கு அப்பால் இருக்கும்போது அவசர சேவைகளுக்கு அறிவிக்கப்பட வேண்டும்</t>
  </si>
  <si>
    <t>Pang-emergency na serbisyo ay dapat ma-notify kapag ito ay higit sa mga mapagkukunan ng occupiers upang linisin ang mga Spill o pagtagas epektibo at ligtas na</t>
  </si>
  <si>
    <t>บริการฉุกเฉินควรจะได้รับการแจ้งเตือนเมื่อมันอยู่นอกเหนือทรัพยากรของผู้ครอบครองเพื่อทำความสะอาดการรั่วไหลหรือรั่วไหลได้อย่างมีประสิทธิภาพและปลอดภัย</t>
  </si>
  <si>
    <t>Bu petrolü temizlemek ya da etkin ve güvenli bir şekilde sızıntı işgalcilerin kaynakları dışında olduğunda acil servis bildirilmelidir</t>
  </si>
  <si>
    <t>اس کھیل کو صاف یا مؤثر طریقے سے اور محفوظ طریقے سے لیک پر قابضین کے وسائل سے باہر ہے جب ہنگامی خدمات سے مطلع کیا جائے چاہئے</t>
  </si>
  <si>
    <t>Dịch vụ khẩn cấp sẽ được thông báo khi vượt quá nguồn lực của những kẻ chiếm đóng để làm sạch sự cố tràn dầu hoặc rò rỉ một cách hiệu quả và an toàn</t>
  </si>
  <si>
    <t>Emergency services should be notified when the liquids have spread, or have the potential to spread, beyond the boundary of the installation</t>
  </si>
  <si>
    <t>ينبغي إخطار خدمات الطوارئ عندما انتشرت السوائل، أو لديها القدرة على الانتشار، وراء الحدود من التثبيت</t>
  </si>
  <si>
    <t>Layanan darurat harus diberitahu bila cairan telah menyebar, atau memiliki potensi untuk menyebar, di luar batas instalasi</t>
  </si>
  <si>
    <t>জরুরী সেবা ইনস্টলেশন সীমানা অতিক্রম, তরল ছড়িয়ে যখন বিজ্ঞপ্তি, অথবা ছড়িয়ে সম্ভাবনা আছে করা উচিত</t>
  </si>
  <si>
    <t>Службите за спешна помощ следва да бъде уведомен, когато течностите са се разпространили, или имат потенциал да се разпространи отвъд границите на инсталацията</t>
  </si>
  <si>
    <t>紧急服务应通知的液体已经蔓延时，或有可能传播，超越边界的安装</t>
  </si>
  <si>
    <t>緊急服務應通知的液體已經蔓延時，或有可能傳播，超越邊界的安裝</t>
  </si>
  <si>
    <t>Hitne službe trebaju biti obaviješteni kada se tekućine širi, ili imaju potencijal za širenje, izvan granica postrojenja</t>
  </si>
  <si>
    <t>Nouzové služby by měly být oznámeno, že tekutina rozšířila, nebo mají potenciál šířit, za hranice instalace</t>
  </si>
  <si>
    <t>Redningstjenesterne skal underrettes, når væskerne har spredt, eller har potentiale til at sprede sig, uden for grænsen af ​​installationen</t>
  </si>
  <si>
    <t>Hulpdiensten moet worden opgegeven bij de vloeistoffen hebben verspreid, of hebben het potentieel om zich te verspreiden, buiten de grens van de installatie</t>
  </si>
  <si>
    <t>Päästeteenistus tuleks teatada, kui vedelikud on levinud või on potentsiaali levida väljaspool piiri paigaldamine</t>
  </si>
  <si>
    <t>Hätäpalvelut olisi ilmoitettava, kun nesteet ovat levinneet tai on potentiaalia levitä, yli rajan asennus</t>
  </si>
  <si>
    <t>Les services d'urgence devraient être notifiés lorsque les liquides se sont répandus, ou ont le potentiel de se propager au-delà du périmètre de l'installation</t>
  </si>
  <si>
    <t>Notfalldienste muss erfolgen, wenn die Flüssigkeiten ausgebreitet haben werden, oder haben das Potenzial, zu verbreiten, über die Grenze der Installation</t>
  </si>
  <si>
    <t>Οι υπηρεσίες έκτακτης ανάγκης θα πρέπει να ειδοποιείται όταν τα υγρά έχουν εξαπλωθεί, ή έχουν τη δυνατότητα να εξαπλωθεί, πέρα ​​από τα όρια της εγκατάστασης</t>
  </si>
  <si>
    <t>שירותי חירום צריכים לקבל הודעה כאשר הנוזלים התפשטו, או שיש לו הפוטנציאל להתפשט, מעבר לגבול של ההתקנה</t>
  </si>
  <si>
    <t>आपातकालीन सेवाओं स्थापना की सीमा से परे है, तरल पदार्थ फैल गया जब अधिसूचित, या प्रसार करने की क्षमता है किया जाना चाहिए</t>
  </si>
  <si>
    <t>Sürgősségi szolgáltatások értesíteni kell, ha a folyadék már elterjedt, vagy képesek terjedni, határán túl a telepítés</t>
  </si>
  <si>
    <t>Neyðarþjónusta skal tilkynnt þegar vökvar hafa breiðst út eða hafa tilhneigingu til að dreifa, utan við mörk uppsetningu</t>
  </si>
  <si>
    <t>Avvisare i servizi di emergenza in caso di diffusione di liquidi o con potenziale diffusione al di là del confine dell'impianto.</t>
  </si>
  <si>
    <t>응급 서비스는 설치의 경계를 넘어, 액체 확산 때 알림, 또는 확산 가능성을 가지고해야합니다</t>
  </si>
  <si>
    <t>Avārijas dienesti jāinformē, ja šķidrumi ir izplatījies, un ir potenciāls, lai izplatītu, aiz robežas uzstādīšanu</t>
  </si>
  <si>
    <t>Skubios pagalbos iškvietimo paslaugos turėtų būti pranešama, kai skysčiai išplito, arba gali plisti, po įdiegimo ribos</t>
  </si>
  <si>
    <t>Perkhidmatan kecemasan harus diberitahu apabila cecair telah merebak, atau mempunyai potensi untuk merebak, melepasi pemasangan</t>
  </si>
  <si>
    <t>Яаралтай тусламж хэрэгтэй үед мэдэгдэнэ шингэн тархаж байна, эсвэл болзошгүй тархсан, гадна хилийн суурилуулах</t>
  </si>
  <si>
    <t>Nødetatene skal varsles når væsker har spredd seg, eller har potensial til å spre seg, utover grensen av installasjonen</t>
  </si>
  <si>
    <t>Służby ratunkowe powinny być powiadomiony, gdy ciecze rozprzestrzeniły, lub mają potencjał do rozprzestrzeniania się, poza granicę instalacji</t>
  </si>
  <si>
    <t>Os serviços de emergência deve ser notificado quando os líquidos se espalharam, ou têm potencial para se espalhar, além dos limites da instalação</t>
  </si>
  <si>
    <t>Serviciile de urgență ar trebui să fie informat atunci când lichide s-au raspandit, sau au potențialul de a răspândi, dincolo de limita de instalare</t>
  </si>
  <si>
    <t>Аварийные службы должны быть уведомлены, если жидкости распространиться, или могут распространяться, за границы установки</t>
  </si>
  <si>
    <t>Хитне службе треба да буду обавештени када се проширио течности, или имају потенцијал да се шири, изван граница инсталације</t>
  </si>
  <si>
    <t>Núdzové služby by mali byť oznámené, že tekutina rozšírila, alebo majú potenciál šíriť, za hranice inštalácie</t>
  </si>
  <si>
    <t>Storitve v sili je treba obvestiti, ko se širijo tekočine, ali pa imajo možnosti za širjenje, ki presega meje obrata</t>
  </si>
  <si>
    <t>Los servicios de emergencia deben ser notificado cuando los líquidos se han extendido, o tienen el potencial de diseminarse más allá de los límites de la instalación</t>
  </si>
  <si>
    <t>Räddningstjänsten ska meddelas när vätskorna har spridit sig, eller har potential att sprida sig, bortom gränsen för installation</t>
  </si>
  <si>
    <t>நிறுவலின் எல்லைக்கு அப்பால் திரவங்கள் பரவியிருக்கும் போது அல்லது பரவக்கூடிய ஆற்றலைக் கொண்டிருக்கும்போது அவசர சேவைகளுக்கு அறிவிக்கப்பட வேண்டும்</t>
  </si>
  <si>
    <t>Pang-emergency na serbisyo ay dapat maabisuhan kapag ang mga likido na kumakalat, o may potensyal na kumakalat, na higit sa hangganan ng pag-install</t>
  </si>
  <si>
    <t>บริการฉุกเฉินควรจะได้รับการแจ้งเตือนเมื่อของเหลวที่มีการแพร่กระจายหรือมีศักยภาพในการแพร่กระจายเกินกว่าขอบเขตของการติดตั้ง</t>
  </si>
  <si>
    <t>Acil servisler kurulum sınır ötesinde, sıvı yayıldı haberdar veya yaymak potansiyeline sahip olmalıdır</t>
  </si>
  <si>
    <t>ہنگامی خدمات کی تنصیب کی حد سے پرے، مائع پھیل گیا ہے جب مطلع کیا، یا پھیلانے کی بھرپور صلاحیت رکھتے ہیں کیا جانا چاہئے</t>
  </si>
  <si>
    <t>Dịch vụ khẩn cấp sẽ được thông báo khi các chất lỏng đã lan rộng, hoặc có khả năng lan rộng, vượt ra ngoài ranh giới của quá trình cài đặt</t>
  </si>
  <si>
    <t>At every ocurrence of a leak or spill, the emergency plan should be implemented and consideration should be given to notifying the emergency services</t>
  </si>
  <si>
    <t>في كل ocurrence حدوث تسرب أو انسكاب، ينبغي أن تنفذ خطة الطوارئ وينبغي إيلاء الاعتبار إلى إخطار خدمات الطوارئ</t>
  </si>
  <si>
    <t>Pada setiap ocurrence terjadi kebocoran atau tumpahan, rencana darurat harus dilaksanakan dan pertimbangan harus diberikan untuk memberitahu layanan darurat</t>
  </si>
  <si>
    <t>একটি লিক বা বিষ্ফোরণের প্রতি ocurrence এ, জরুরি পরিকল্পনা বাস্তবায়িত করতে হবে এবং বিবেচনা জরুরি পরিষেবা জ্ঞাপক দেওয়া উচিত</t>
  </si>
  <si>
    <t>При всяка поява на теч или разлив, аварийния план следва да се прилага и трябва да се помисли за уведомяване на службите за спешна помощ</t>
  </si>
  <si>
    <t>在每ocurrence的泄漏或溢出，应实施应急预案应考虑通知紧急服务</t>
  </si>
  <si>
    <t>在每ocurrence的洩漏或溢出，應實施應急預案應考慮通知緊急服務</t>
  </si>
  <si>
    <t>U svakom ocurrence od curenja ili izlijevanja, hitne plan bi trebao biti proveden, a treba uzeti u obzir kako bi je obavijestila o hitnim službama</t>
  </si>
  <si>
    <t>Na každém ocurrence úniku nebo rozlití by havarijní plán bude realizován, a pozornost by měla být věnována oznámení záchranné služby</t>
  </si>
  <si>
    <t>Ved hver ocurrence af lækage eller spild, skal beredskabsplanen skal gennemføres, og det bør overvejes at anmelde redningsberedskabet</t>
  </si>
  <si>
    <t>Bij elke vookomen van een lek of morsen, moet het noodplan worden uitgevoerd en moet worden overwogen om een ​​kennisgeving aan de hulpdiensten</t>
  </si>
  <si>
    <t>Igal esinemise lekke või kõrvalmõju, hädaolukorra lahendamise plaani, tuleks rakendada ja tuleks kaaluda teavitavatele hädaabiteenustele</t>
  </si>
  <si>
    <t>Joka ocurrence of Vuotoalue, pelastussuunnitelma tulisi toteuttaa ja olisi harkittava ilmoittamisesta hätäkeskukseen</t>
  </si>
  <si>
    <t>A chaque ocurrence d'une fuite ou un déversement, le plan d'urgence doit être mis en œuvre et la considération devrait être accordée à avertir les services d'urgence</t>
  </si>
  <si>
    <t>Bei jedem ocurrence eines Lecks oder spill, sollte der Notfallplan umgesetzt werden und sollte geprüft werden, die Benachrichtigung der Rettungsdienste gegeben werden</t>
  </si>
  <si>
    <t>Σε κάθε εμφάνισής της διαρροής ή του διασκορπισμού, το σχέδιο έκτακτης ανάγκης πρέπει να εφαρμοστεί και θα πρέπει να δοθεί στην κοινοποίηση των υπηρεσιών έκτακτης ανάγκης</t>
  </si>
  <si>
    <t>בכל ocurrence של דליפה או לשפוך, תכנית החירום צריכה להיות מיושמת ויש לשקול למודיע לשירותי החירום</t>
  </si>
  <si>
    <t>एक दरार या गिर के हर ocurrence में आपात योजना लागू किया जाना चाहिए और विचार के आपातकालीन सेवाओं को अधिसूचित करने के लिए दिया जाना चाहिए</t>
  </si>
  <si>
    <t>Minden előfordulásainak a szivárgás vagy kiömlés, a vészhelyzeti tervet végre kell hajtani, és meg kell fontolni, hogy értesítik a segélyhívó szolgálatok</t>
  </si>
  <si>
    <t>Á hverjum ocurrence af leka eða leki, skal neyðaráætlun til framkvæmda og íhuga skal að tilkynna neyðarþjónustu</t>
  </si>
  <si>
    <t>All'occorrenza di perdita o fuoriuscita, dovrebbe essere attuato il piano di emergenza ed è necessario segnalare ai servizi di emergenza.</t>
  </si>
  <si>
    <t>누출 또는 유출의 모든 ocurrence에서 비상 계획이 구현되어야하며, 고려 응급 서비스를 알려주 부여해야</t>
  </si>
  <si>
    <t>Katrā ocurrence lai noplūdes vai noplūde, operatīvās rīcības plāns būtu jāīsteno, un jāapsver, lai paziņot neatliekamās palīdzības dienestiem</t>
  </si>
  <si>
    <t>Kiekviename nuotėkio ar išsiliejimo paplitimo, avarinis planas turėtų būti įgyvendinamas ir dėmesys turėtų būti skiriamas pranešimui pagalbos tarnyboms</t>
  </si>
  <si>
    <t>Pada setiap ocurrence daripada kebocoran atau tumpahan, pelan kecemasan perlu dilaksanakan dan pertimbangan harus diberikan untuk memberitahu perkhidmatan kecemasan</t>
  </si>
  <si>
    <t>Бүр ocurrence нь алдагдсан, химийн бодис, онцгой байдлын төлөвлөгөө хэрэгжих естой, анхаарах өгсөн байх естой мэдэгдэх яаралтай тусламжийн үйлчилгээ</t>
  </si>
  <si>
    <t>På hvert ocurrence av en lekkasje eller søl, bør beredskapsplanen iverksettes og det bør vurderes å varsle nødetatene</t>
  </si>
  <si>
    <t>Na każdym ocurrence przecieku lub rozlania, plan awaryjny powinien być wdrożony i należy wziąć pod uwagę w celu powiadamiania służb ratunkowych</t>
  </si>
  <si>
    <t>Em cada ocorrência de um vazamento ou derramamento, o plano de emergência deve ser implementado e deve-se considerar a notificar os serviços de emergência</t>
  </si>
  <si>
    <t>La fiecare ocurrence de o scurgere sau pulverizare, planul de urgență ar trebui să fie puse în aplicare și trebuie luată în considerare la notificarea serviciile de urgență</t>
  </si>
  <si>
    <t>На каждом вхождении утечки или разлива, чрезвычайный план должен быть реализован и следует рассмотреть, чтобы предупредить аварийную службу</t>
  </si>
  <si>
    <t>На сваком од дође до цурења или изливања, хитан план треба да се спроводи и треба узети у обзир да обавести хитне службе</t>
  </si>
  <si>
    <t>Na každom ocurrence úniku alebo rozliatia by havarijný plán bude realizovaný, a pozornosť by sa mala venovať oznámenia záchrannej služby</t>
  </si>
  <si>
    <t>Na vsaki pojavljanja pride do puščanja ali izliva, načrt nujnih primerih izvaja in je treba razmisliti za obveščanje reševalne službe</t>
  </si>
  <si>
    <t>En cada ocurrencia de una fuga o derrame, el plan de emergencia debe aplicarse y debe considerarse la posibilidad de notificar a los servicios de emergencia</t>
  </si>
  <si>
    <t>Vid varje ocurrence av en läcka eller spill, ska räddningsplanen ska genomföras och man bör överväga att anmäla räddningstjänsten</t>
  </si>
  <si>
    <t>ஒரு கசிவு அல்லது கசிவின் ஒவ்வொரு ocurrence மணிக்கு, அவசர திட்டம் செயல்படுத்தப்பட வேண்டும் மற்றும் அவசர சேவைகள் அறிவிப்பது கருத்தில் கொடுக்கப்பட வேண்டும்</t>
  </si>
  <si>
    <t>Sa bawat ocurrence ng isang mahayag o Spill, ang pang-emergency plano ay dapat na ipinatupad at pagsasaalang-alang ay dapat na ibinigay sa inaabisuhan ang mga serbisyo ng emergency</t>
  </si>
  <si>
    <t>ที่ ocurrence ที่มีการรั่วไหลของสารทุกแผนฉุกเฉินควรจะดำเนินการและการพิจารณาควรจะให้บริการฉุกเฉินแจ้ง</t>
  </si>
  <si>
    <t>Bir Döküntü her ocurrence anda, acil durum planı uygulanmalıdır ve göz acil servis bildiren verilmelidir</t>
  </si>
  <si>
    <t>ایک رساو یا کھیل کے ہر ocurrence میں، ہنگامی پلان لاگو کیا جانا چاہیے اور غور ہنگامی خدمات سے مطلع کرنے کے لئے دی جانی چاہئے</t>
  </si>
  <si>
    <t>Tại mỗi ocurrence bị rò rỉ hay tràn lan, các kế hoạch khẩn cấp cần được thực hiện và cần xem xét để thông báo cho các dịch vụ khẩn cấp</t>
  </si>
  <si>
    <t>A sufficient number of resealable waste-recovery containers, e.g. drums, made of materials compatible with the substances being kept and appropriately marked as being for emergency use only.</t>
  </si>
  <si>
    <t>عدد كاف من حاويات النفايات لاسترداد الأغلاق، على سبيل المثال الطبول، ومصنوعة من مواد متوافقة مع المواد التي يجري الاحتفاظ بها ووضع علامة بشكل مناسب بأنها للاستخدام في حالات الطوارئ فقط.</t>
  </si>
  <si>
    <t>Sebuah jumlah yang memadai kontainer limbah pemulihan ditutup kembali, misalnya drum, terbuat dari bahan yang kompatibel dengan bahan yang disimpan dan ditandai dengan tepat sebagai untuk penggunaan darurat saja.</t>
  </si>
  <si>
    <t>Resealable বর্জ্য-রিকভারি পাত্রে একটি যথেষ্ট সংখ্যা, উদাঃ ড্রামস, পদার্থ জরুরী ব্যবহার শুধুমাত্র জন্য হচ্ছে রাখা এবং উপযুক্তভাবে চিহ্নিত করা হচ্ছে সঙ্গে সামঞ্জস্যপূর্ণ উপকরণ গঠিত.</t>
  </si>
  <si>
    <t>Достатъчен брой запечатващ отпадъци за възстановяване на контейнери, например барабани, изработени от материали, съвместими с вещества се съхраняват и надлежно маркирани като при спешни случаи само.</t>
  </si>
  <si>
    <t>足够数量的可重复密封的废物回收容器，如鼓，兼容物质保持适当的标记为仅供紧急使用的材料制成。</t>
  </si>
  <si>
    <t>足夠數量的可重複密封的廢物回收容器，如鼓，兼容物質保持適當的標記為僅供緊急使用的材料製成。</t>
  </si>
  <si>
    <t>Dovoljan broj medija u otpad-oporavak kontejnerima, npr. bubnjevi, izrađene od materijala kompatibilan s tvari koja se čuva i primjereno označena kao za hitne uporabu.</t>
  </si>
  <si>
    <t>Dostatečný počet uzavíratelných nádob využití odpadů, např. bicí, vyrobeny z materiálů kompatibilních s látkami, které jsou uchovávány a odpovídajícím způsobem označeny jako pro nouzové použití.</t>
  </si>
  <si>
    <t>Et tilstrækkeligt antal genlukkelige affald recovery containere, fx trommer, lavet af materialer, er forenelige med de stoffer, der holdes og passende mærket som værende til akut brug.</t>
  </si>
  <si>
    <t>Een voldoende aantal hersluitbare afval-recovery containers, bijv. trommels, gemaakt van materialen die verenigbaar zijn met de stoffen worden bewaard en doelmatig zijn gekenmerkt als zijnde uitsluitend voor gebruik in noodgevallen.</t>
  </si>
  <si>
    <t>Piisav arv suletavas jäätmete taaskasutamise konteinerite, näiteks Trummi materjalidest valmistatud kooskõlas aineid hoitakse ja nõuetekohaselt märgistatud, et neid hädaolukorras kasutamiseks.</t>
  </si>
  <si>
    <t>Riittävä määrä suljettavassa jätteiden hyödyntämistä astiat, esim. rummut, valmistettu materiaalista, joka sopii aineita pidetään ja asianmukaisesti merkitty olevan vain hätätilanteita varten.</t>
  </si>
  <si>
    <t>Un nombre suffisant de conteneurs de récupération des déchets refermables, par exemple, tambours, fait de matériaux compatibles avec les substances sont conservés et marqués comme étant appropriée pour une utilisation d'urgence seulement.</t>
  </si>
  <si>
    <t>Eine ausreichende Anzahl von wiederverschließbaren Abfall-Verwertung Behälter, zB Trommeln, hergestellt aus Materialien kompatibel mit den Stoffen gehalten und entsprechend gekennzeichnet als nur für Notfälle.</t>
  </si>
  <si>
    <t>Ένας επαρκής αριθμός ανασφραγιζόμενου ανακύκλωσης-εμπορευματοκιβώτια, π.χ. τύμπανα, κατασκευασμένα από υλικά συμβατά με τις ουσίες που διατηρούνται και κατάλληλη σήμανση ως προοριζόμενες για χρήση έκτακτης ανάγκης.</t>
  </si>
  <si>
    <t>מספר מספיק של מיכלי פסולת התאוששות resealable, למשל תופים, עשוי מחומרים התואמים את החומרים נשמרו ומסומנים כראוי כמו להיות לשימוש חירום בלבד.</t>
  </si>
  <si>
    <t>Resealable अपशिष्ट वसूली कंटेनरों की एक पर्याप्त संख्या, जैसे ड्रम, पदार्थ आपातकालीन इस्तेमाल के लिए ही किया जा रहा है के रूप में रखा है और उचित रूप से चिह्नित किया जा रहा है के साथ संगत सामग्री का बना दिया.</t>
  </si>
  <si>
    <t>A megfelelő számú visszazárható hulladék-hasznosítás tartályok, pl dobok, anyagokból készült kompatibilis anyagok tartják és megfelelően feltünteti, hogy kizárólag vészhelyzetben használja.</t>
  </si>
  <si>
    <t>Nægilega margar resealable úrgangs-bata gáma, td trommur, úr efni samhæft með efnin verði haldið og merktar á viðeigandi hátt eins og að vera til notkunar í neyðartilvikum eingöngu.</t>
  </si>
  <si>
    <t>Solo in casi di emergenza possono essere utilizzati contenitori richiudibili per il recupero rifiuti, ad esempio barili, costruiti con materiali compatibili con le sostanze conservate e opportunamente contrassegnati.</t>
  </si>
  <si>
    <t>다시 봉합 할 수있는 폐기물 회수 용기의 충분한 숫자, 예를 들어, 드럼, 물질이 비상에서만 사용되는로 유지하고 적절하게 표시되고 호환 물자의 만드는.</t>
  </si>
  <si>
    <t>Pietiekams skaits noslēdzamā atkritumu reģenerācijas konteineros, piemēram, bungas, kas izgatavoti no materiāliem, kas savienojami ar vielas tiek turēti un attiecīgi jāmarķē kā ārkārtas lietošanai.</t>
  </si>
  <si>
    <t>Pakankamas skaičius uždaroma atliekų panaudojimo konteinerius, pvz būgnai, pagaminti iš medžiagų, suderinamų su medžiagomis, yra saugomi ir tinkamai pažymėtos kaip skubios naudojimui.</t>
  </si>
  <si>
    <t>Satu jumlah yang mencukupi yang dapat ditutup semula bekas sisa-pemulihan, contohnya gendang, diperbuat daripada bahan-bahan yang serasi dengan bahan-bahan yang disimpan dan sesuai ditandakan sebagai untuk kegunaan kecemasan sahaja.</t>
  </si>
  <si>
    <t>Хангалттай тооны resealable хог хаягдлыг нөхөн сэргээх сав, жишээ нь, бөмбөр, хийсэн материал нийцтэй бодис хадгалагдаж байгаа болон зохистой гэж тэмдэглэгдсэн байх үед ашиглах нь зөвхөн.</t>
  </si>
  <si>
    <t>Et tilstrekkelig antall lukkbare avfall-utvinning beholdere, f.eks trommer, laget av materialer som er kompatible med de stoffene som blir holdt og hensiktsmessig merket som for øyeblikkelig bruk.</t>
  </si>
  <si>
    <t>Wystarczająca liczba zamykanych pojemnikach odzysku odpadów, np. perkusja, wykonane z materiałów zgodnych z substancje trzymane i odpowiednio oznaczone jako przeznaczone do użytku tylko w nagłych wypadkach.</t>
  </si>
  <si>
    <t>Um número suficiente de recipientes de recuperação de resíduos invioláveis, por exemplo, tambores, feitos de materiais compatíveis com as substâncias a serem mantidos e devidamente marcado como sendo apenas para uso de emergência.</t>
  </si>
  <si>
    <t>Un număr suficient de containere de deșeuri de recuperare a resigilabile, de exemplu, tobe, realizate din materiale compatibile cu substanțe care au fost păstrate și marcate corespunzător ca fiind numai pentru uz de urgență.</t>
  </si>
  <si>
    <t>Достаточное количество отходов закрывающийся восстановления контейнеры, например, барабаны, изготовленные из материалов, совместимых с веществах, которые сохранились и соответствующим образом маркированы как только для экстренного использования.</t>
  </si>
  <si>
    <t>Довољан број ресеалабле отпада опоравак контејнера, нпр бубњеви, направљен од материјала компатибилних са супстанцама које чувају и на одговарајући начин означен као само за хитне случајеве.</t>
  </si>
  <si>
    <t>Dostatočný počet uzatvárateľných nádob zhodnocovanie odpadu, napr bicie, vyrobené z materiálov kompatibilných s látkami, ktoré sú uchovávané a zodpovedajúcim spôsobom označené ako pre núdzové použitie.</t>
  </si>
  <si>
    <t>Zadostno število zatesniti zabojnikov odpadkov predelave, npr bobni, izdelana iz materialov, združljivih s snovmi, ki se hranijo in ustrezno označen kot le za uporabo v sili.</t>
  </si>
  <si>
    <t>Un número suficiente de contenedores de residuos de recuperación puede volver a sellar, por ejemplo, tambores, hechos de materiales compatibles con las sustancias que se mantienen y debidamente marcado como sólo para uso de emergencia.</t>
  </si>
  <si>
    <t>Ett tillräckligt antal återförslutningsbara avfall återvinning behållare, t.ex. trummor, tillverkade av material som är kompatibla med de ämnen hålls och korrekt märkta som för akut bruk.</t>
  </si>
  <si>
    <t>போதுமான எண்ணிக்கையிலான மறுவிற்பனை செய்யக்கூடிய கழிவு-மீட்பு கொள்கலன்கள், எ.கா.</t>
  </si>
  <si>
    <t>Ang isang sapat na bilang ng mga resealable basura sa pagbawi ng mga lalagyan, eg drums, na ginawa ng mga materyales compatible sa mga sangkap na iningatan at angkop na minarkahan bilang pang-emergency para sa paggamit lamang.</t>
  </si>
  <si>
    <t>จำนวนเพียงพอของภาชนะบรรจุขยะกู้คืนผนึกเช่น กลองทำจากวัสดุที่เข้ากันได้กับสารที่จะถูกเก็บไว้และทำเครื่องหมายไว้อย่างเหมาะสมในฐานะที่เป็นสำหรับกรณีฉุกเฉินใช้เฉพาะ</t>
  </si>
  <si>
    <t>Yeniden kapatılabilir atık geri kazanım konteynerleri yeterli sayıda, örneğin davul, maddelerin acil kullanım için olarak tutulur ve uygun işaretlenmiş uyumlu malzemelerden yapılmış.</t>
  </si>
  <si>
    <t>resealable فضلات کے وصولی کے مرتبانوں کی ایک کافی تعداد میں، مثال کے طور پر ڈرم، مادہ ہنگامی استعمال کے لئے کیا جا رہا ہے کے طور پر رکھا اور مناسب طریقے سے نشان زد کیا جا رہا ہے کے ساتھ ہم آہنگ مواد سے بنا.</t>
  </si>
  <si>
    <t>Một số đủ thùng chứa chất thải phục hồi nắp kéo, ví dụ như trống, làm bằng vật liệu tương thích với các chất được lưu giữ và đánh dấu thích hợp như là chỉ dành cho trường hợp khẩn cấp.</t>
  </si>
  <si>
    <t>Separation distances within the store</t>
  </si>
  <si>
    <t>مسافات الفصل داخل مخزن</t>
  </si>
  <si>
    <t>Pemisahan jarak dalam toko</t>
  </si>
  <si>
    <t>দোকান মধ্যে বিচ্ছেদ দূরত্ব</t>
  </si>
  <si>
    <t>Разделителни разстояния в рамките на магазина</t>
  </si>
  <si>
    <t>商店内的分离距离</t>
  </si>
  <si>
    <t>商店內的分離距離</t>
  </si>
  <si>
    <t>Rastava udaljenosti unutar trgovine</t>
  </si>
  <si>
    <t>Odstupy, v rámci obchodu</t>
  </si>
  <si>
    <t>Afstandskrav i butikken</t>
  </si>
  <si>
    <t>Afstanden binnen de winkel</t>
  </si>
  <si>
    <t>Vahemaad jooksul poodi</t>
  </si>
  <si>
    <t>Etäisyydet sisällä myymälässä</t>
  </si>
  <si>
    <t>Les distances de séparation dans le magasin</t>
  </si>
  <si>
    <t>Abstände innerhalb des Speichers</t>
  </si>
  <si>
    <t>מרחקי הפרדה בתוך החנות</t>
  </si>
  <si>
    <t>दुकान के भीतर पृथक्करण दूरी</t>
  </si>
  <si>
    <t>Elkülönítési távolságok a boltban</t>
  </si>
  <si>
    <t>Aðskilnað vegalengdir innan í búð</t>
  </si>
  <si>
    <t>Distanze di sicurezza all'interno del magazzino.</t>
  </si>
  <si>
    <t>保管場所内の分離距離</t>
  </si>
  <si>
    <t>저장소 내의 이격 거리</t>
  </si>
  <si>
    <t>Attālumi ietvaros veikalā</t>
  </si>
  <si>
    <t>Atstumai per parduotuvę</t>
  </si>
  <si>
    <t>Jarak pemisahan dalam kedai</t>
  </si>
  <si>
    <t>Тусгаарлах зай дотор дэлгүүр</t>
  </si>
  <si>
    <t>Avstander i butikken</t>
  </si>
  <si>
    <t>Odstępy w sklepie</t>
  </si>
  <si>
    <t>Distâncias de separação dentro da loja</t>
  </si>
  <si>
    <t>Distanțele de separare din magazin</t>
  </si>
  <si>
    <t>Электрические зазоры в магазине</t>
  </si>
  <si>
    <t>Одстојање у оквиру продавнице</t>
  </si>
  <si>
    <t>Separacijske razdalje v trgovini</t>
  </si>
  <si>
    <t>Distancias de separación dentro de la tienda</t>
  </si>
  <si>
    <t>Separation avstånden i butiken</t>
  </si>
  <si>
    <t>கடைக்குள் பிரிப்பு தூரங்கள்</t>
  </si>
  <si>
    <t>Paghihiwalay distansya sa loob ng store</t>
  </si>
  <si>
    <t>ระยะทางแยกภายในร้านนั้น</t>
  </si>
  <si>
    <t>Mağaza içinde ayırma mesafeleri</t>
  </si>
  <si>
    <t>سٹور کے اندر اندر علیحدگی فاصلے</t>
  </si>
  <si>
    <t>Khoảng cách phân cách trong cửa hàng</t>
  </si>
  <si>
    <t>Small spills on the floor, or on the walls or structure of a building, should be collected, absorbed, or diluted as appropiate. Where spills are absorbed, the used absorbent should be placed in a suitable waste container for disposal</t>
  </si>
  <si>
    <t>انسكابات صغيرة على الأرض، أو على الجدران أو هيكل المبنى، وينبغي جمع، واستيعابها، أو تخفيفه كما سنتابع. حيث يتم امتصاص الانسكابات، واستخدام ماصة ينبغي أن توضع في حاوية النفايات مناسبة للتخلص منها</t>
  </si>
  <si>
    <t>Tumpahan kecil di lantai, atau di dinding atau struktur bangunan, harus dikumpulkan, diserap, atau diencerkan sebagai sesuai jika. Dimana tumpahan diserap, penyerap digunakan harus ditempatkan dalam wadah limbah yang sesuai untuk pembuangan</t>
  </si>
  <si>
    <t>মেঝের উপর, অথবা দেয়াল বা একটি ভবনের গঠন ছোট ছোট উপচে পড়ার, শোষিত, অথবা appropiate হিসেবে মিশ্রিত, সংগ্রহ করতে হবে. উপচে পড়ার শোষিত হয়, যেখানে ব্যবহৃত বিশোষক বিক্রয় জন্য একটি উপযুক্ত বর্জ্য ধারক মধ্যে স্থাপন করা উচিত</t>
  </si>
  <si>
    <t>Малки разливи на пода или по стените или структурата на сградата, трябва да се събират, се абсорбира, или разреден както е уместно. Когато се абсорбират разливи, използвания абсорбиращ трябва да се поставят в подходящ контейнер за изхвърляне на отпадъци</t>
  </si>
  <si>
    <t>小散落在地板上，或在墙壁上或建筑物结构，应收集，吸收，或摊薄适当的。如果溢出的吸收，应放置在适当的废液容器中进行处理所使用的吸收</t>
  </si>
  <si>
    <t>小散落在地板上，或在牆壁上或建築物結構，應收集，吸收，或攤薄適當的。如果溢出的吸收，應放置在適當的廢液容器中進行處理所使用的吸收</t>
  </si>
  <si>
    <t>Male izlijevanja na podu, ili na zidovima ili struktura zgrade, treba sakupiti, apsorbira, ili razrijeđen kao odgovarajuce. Gdje su izlijevanje upija, upija se treba staviti u odgovarajući kontejner za odlaganje otpada</t>
  </si>
  <si>
    <t>Malé skvrny na podlaze nebo na stěnách či strukturu budovy, mohou být shromažďovány, vstřebává, nebo zředěný jako náležité. Tam, kde jsou absorbovány rozlití, musí použitý absorbent umístit do vhodného kontejneru k likvidaci</t>
  </si>
  <si>
    <t>Små udslip på gulvet eller på væggene eller opbygning af en bygning, bør indsamles, absorberes eller fortyndes sundhedsstatus. Hvor spild absorberes, bør den anvendte absorberende anbringes i en egnet affaldsbeholder til bortskaffelse</t>
  </si>
  <si>
    <t>Kleine vlekken op de vloer of op de wand of de structuur van een gebouw, worden verzameld, geabsorbeerd of verdund gelang van het geval. Waar gemorst worden geabsorbeerd, moet het gebruikte absorberende in een geschikte afvalcontainer voor verwijdering worden geplaatst</t>
  </si>
  <si>
    <t>Väike loksumise põrandale või seintele või struktuuri hoone, tuleks koguda, imenduvad või lahjendatud asjakohast. Kui lekkinud on imendunud, kasutatud absorbent tuleks paigutada sobivasse jäätmete konteinerisse</t>
  </si>
  <si>
    <t>Pienet vuodot lattialle tai seinille tai rakennuksen rakenne, olisi kerättävä, imeytyy tai laimennettuna appropiate. Jos vuodot imeytyvät, käyttää imukykyinen olisi sijoitettava sopivaan jäteastiaan hävittämistä varten</t>
  </si>
  <si>
    <t>Les petits déversements sur le sol ou sur les murs ou la structure d'un bâtiment, doivent être collectés, absorbée, ou dilué comme appropiate. Où les déversements sont absorbés, l'absorbant utilisé doit être placé dans un conteneur à déchets approprié pour l'élimination</t>
  </si>
  <si>
    <t>Kleine Mengen auf dem Boden oder an den Wänden oder Struktur eines Gebäudes, sollen gesammelt, absorbiert oder verdünnt als sachgemäßer. Wo Verschüttungen absorbiert werden, sollte die verwendete absorbierende in einen geeigneten Abfallbehälter zur Entsorgung gebracht werden</t>
  </si>
  <si>
    <t>Μικρές διαρροές στο δάπεδο ή στους τοίχους ή της δομής ενός κτιρίου, θα πρέπει να συλλέγονται, να απορροφηθεί ή αραιώνεται ως πλέον πρόσφορη. Όπου διαρροές απορροφώνται, το χρησιμοποιούμενο απορροφητικό θα πρέπει να τοποθετηθεί σε ένα κατάλληλο δοχείο απορριμμάτων προς διάθεση</t>
  </si>
  <si>
    <t>דליפות קטנות על הרצפה, או על הקירות או המבנה של בניין, צריכה להיות שנאספו, נספגו, או דילול כappropiate. איפה נשפך נספגים, הסופג משמש צריכה להיות ממוקם במכל מתאים לסילוק פסולת</t>
  </si>
  <si>
    <t>फर्श पर, या दीवारों या एक इमारत की संरचना पर लघु फैल, अवशोषित, या उचित रूप में पतला, एकत्र होना चाहिए. फैल अवशोषित कर रहे हैं, जहां का इस्तेमाल किया शोषक निपटान के लिए एक उपयुक्त बर्बाद कंटेनर में रखा जाना चाहिए</t>
  </si>
  <si>
    <t>Kis kiömlött a földön, vagy a falon vagy szerkezet egy épület, meg kell gyűjteni, felszívódik, vagy hígítva találó. Ahol kiömlött szívódnak, a használt nedvszívó kell helyezni a megfelelő hulladék tartályba</t>
  </si>
  <si>
    <t>Lítil hella á gólfið, eða á veggjum eða uppbyggingu hússins, skal safnað, niðursokkinn, eða þynnt sem við eiga. Þar sem hella eru frásogast, skal nota vökvadrægt komið fyrir í viðeigandi ílát til förgunar</t>
  </si>
  <si>
    <t>Piccole perdite sul pavimento, sui muri o sulla struttura del sito devono essere raccolte, assorbite, o diluite appropriatamente. Dove le fuoriuscite sono assorbite, l'assorbente usato deve essere posto in un contenitore adatto allo smaltimento dei rifiuti.</t>
  </si>
  <si>
    <t>바닥에, 또는 벽이나 건물의 구조에 작은 유출은 흡수 또는 appropiate로 희석 수집해야한다. 유출이 흡수되는 경우, 사용 된 흡착제는 폐기를 위해 적절한 폐기 용기에 배치해야</t>
  </si>
  <si>
    <t>Mazie noplūdes uz grīdas, vai uz sienām vai ēkas struktūru, būtu jāvāc, uzsūcas, vai atšķaidīt pēc vajadzības. Gadījumos, kad noplūdes uzsūcas, ko izmanto absorbents jānovieto piemērotā atkritumu konteinerā likvidēšanai</t>
  </si>
  <si>
    <t>Mažos išsiliejimas ant grindų arba ant sienos ar struktūros pastato, turi būti renkami, absorbuojamas arba praskiestas, kaip appropiate. Kur išsiliejimai yra absorbuojamas, naudojama absorbuojanti turėtų būti dedami arba į tinkamą atliekų konteinerį</t>
  </si>
  <si>
    <t>Tumpahan kecil di atas lantai, atau di dinding atau struktur bangunan, harus dikumpulkan, diserap, atau dicairkan sebagai appropiate. Jika tumpahan diserap, penyerap yang digunakan hendaklah diletakkan di dalam bekas sisa yang sesuai untuk pelupusan</t>
  </si>
  <si>
    <t>Жижиг асгарах шалан дээр, эсвэл ханан дээр, эсвэл бүтэц, барилга, цуглуулах естой, шингээж, эсвэл хорогдуулсан гэж appropiate. Хаана асгарч байна шингээж, ашиглаж шингээгч байрлуулсан байх естой тохиромжтой хог хаягдлын савыг хаях</t>
  </si>
  <si>
    <t>Små søl på gulvet, eller på veggene eller strukturen av en bygning, bør samles inn, absorbert, eller fortynnet som passende. Der søl er absorbert, må den gamle absorberende bli plassert i en egnet beholder for avhending avfall</t>
  </si>
  <si>
    <t>Małe wycieki na podłodze lub na ścianach lub strukturę budynku, powinny być gromadzone, wchłaniane, lub rozcieńczony w appropiate. Jeżeli wycieki są wchłaniane, używane chłonne należy umieścić w odpowiednim pojemniku na odpady do unieszkodliwienia</t>
  </si>
  <si>
    <t>Pequenos derrames no chão ou nas paredes ou estrutura de um edifício, devem ser recolhidos, absorvido ou diluído como apropriado. Onde derrames são absorvidos, o absorvente utilizado deve ser colocado num recipiente apropriado para eliminação de resíduos</t>
  </si>
  <si>
    <t>Scurgerilor de cantități mici pe podea, sau pe pereții sau structura unei clădiri, ar trebui să fie colectate, absorbit, sau diluat ca standardele necesare. În cazul în care deversările sunt absorbite, utilizat absorbant ar trebui să fie plasat într-un container pentru deșeuri adecvat pentru eliminare</t>
  </si>
  <si>
    <t>Небольшие разливы на полу или на стенах или конструкции здания, должны быть собраны, поглощается, или разбавленным как подходящую. Где разливов поглощаются, использованного абсорбента должны быть помещены в подходящую емкость для утилизации отходов</t>
  </si>
  <si>
    <t>Мали изливање на поду, или на зидовима или структуру објекта, треба да се скупљају, апсорбује, или разређен као аппропиате. Где се проспе апсорбује, користи упијајући треба ставити у одговарајућу амбалажу за одлагање отпада</t>
  </si>
  <si>
    <t>Malé škvrny na podlahe alebo na stenách či štruktúru budovy, môžu byť zhromažďované, vstrebáva, alebo zriedený ako náležité. Tam, kde sú absorbované rozliatia, musia použitý absorbent umiestniť do vhodného kontajnera k likvidácii</t>
  </si>
  <si>
    <t>Majhni izpusti na tleh ali na steni ali strukture stavbe, je treba zbrati, absorbira ali razredčene kakor je ustrezno. Kjer se razlije absorbira, se uporablja absorbent je treba dati v primerno posodo z odpadki za odstranjevanje</t>
  </si>
  <si>
    <t>Los derrames pequeños en el suelo o en las paredes o la estructura de un edificio, es necesario recoger, absorbida, o diluido como apropiado. Cuando se absorben derramamientos, el absorbente utilizado debe ser colocado en un contenedor adecuado para la eliminación de residuos</t>
  </si>
  <si>
    <t>Små spill på golvet, eller på väggarna eller struktur av en byggnad, bör samlas in, absorberas, eller utspädd som appropiate. Om spill absorberas, bör den använda absorberande placeras i en lämplig avfallsbehållare för omhändertagande</t>
  </si>
  <si>
    <t>தரையில் சிறிய கசிவுகள், அல்லது ஒரு கட்டிடத்தின் சுவர்கள் அல்லது கட்டமைப்பில், சேகரிக்கப்பட வேண்டும், உறிஞ்சப்பட வேண்டும் அல்லது அப்ப்ரோபியேட்டாக நீர்த்தப்பட வேண்டும். கசிவுகள் உறிஞ்சப்படும் இடத்தில், பயன்படுத்தப்பட்ட உறிஞ்சியை அகற்றுவதற்கு பொருத்தமான கழிவுக் கொள்கலனில் வைக்க வேண்டும்</t>
  </si>
  <si>
    <t>Maliit na spills sa sahig, o sa mga pader o istraktura ng gusali, ay dapat na nakolekta, hinihigop, o diluted bilang appropiate. Saan spills ay hinihigop, ang ginamit sumisipsip dapat na nakalagay sa isang lalagyan na angkop para sa basura pagtatapon</t>
  </si>
  <si>
    <t>การรั่วไหลขนาดเล็กบนพื้นหรือบนผนังหรือโครงสร้างของอาคารควรจะเก็บรวบรวมดูดซึมหรือเจือจางเป็นที่เหมาะสม ที่รั่วไหลจะถูกดูดซึมที่ใช้ดูดซับควรอยู่ในภาชนะบรรจุของเสียที่เหมาะสมในการกำจัด</t>
  </si>
  <si>
    <t>Katta, ya da duvar veya bir binanın yapısına Küçük döküntüler, emilir veya uygun olanı gibi seyreltilmiş, toplanmalıdır. Dökülmeleri emilir yerlerde, kullanılan emici bertaraf etmek için uygun çöp bidonuna yerleştirilmelidir</t>
  </si>
  <si>
    <t>فرش پر، یا دیواروں یا ایک عمارت کی ساخت پر چھوٹے spills، جذب، یا appropiate کے طور پر معتدل، جمع کیا جانا چاہئے. spills جذب کر رہے ہیں، جہاں کا استعمال کیا جاذب کو ضائع کرنے کے لئے ایک مناسب فضلہ کنٹینر میں رکھا جانا چاہئے</t>
  </si>
  <si>
    <t>Sự cố tràn nhỏ trên sàn nhà, hoặc trên các bức tường hoặc cấu trúc của một tòa nhà, phải được thu thập, hấp thụ, hoặc pha loãng thích hợp. Nơi tràn bị hấp thụ, chất hấp thụ được sử dụng phải được đặt trong một thùng chứa chất thải phù hợp để xử lý</t>
  </si>
  <si>
    <t>Any work involving cutting or welding by gas or electric arc or any non-welding work of equivalent risk (e.g. grinding, drilling, the use of percussion tools) shall not be undertaken within a restricted area unless (a) a work permit has first been obtained and (b) any flammable or hazardous residues or vapours have been removed</t>
  </si>
  <si>
    <t>يمتنع عن أي عمل يستدعي القطع أو اللحام بواسطة الغاز أو القوس الكهربائي أو أي عمل غير لحام من خطر ما يعادل (مثل طحن والحفر واستخدام أدوات قرع) داخل المنطقة المحظورة إلا إذا (أ) وقد كان أول تصريح عمل التي تم الحصول عليها و (ب) قد أزيلت أي مخلفات أو أبخرة قابلة للاشتعال أو الخطرة</t>
  </si>
  <si>
    <t>Setiap pekerjaan yang melibatkan pemotongan atau mengelas dengan gas atau busur listrik atau pekerjaan non-las risiko setara (misalnya penggilingan, pengeboran, penggunaan alat-alat perkusi) tidak harus dilakukan dalam area terbatas kecuali (a) izin kerja telah pertama telah diperoleh dan (b) setiap residu atau uap mudah terbakar atau berbahaya telah dihapus</t>
  </si>
  <si>
    <t>(ক) একটি ওয়ার্ক পারমিটের প্রথম হয়েছে, যদি না গ্যাস বা বৈদ্যুতিক চাপ বা সমতুল্য ঝুঁকি (যেমন, তুরপুন, percussion সরঞ্জামের ব্যবহার নাকাল) কোন অ ঢালাই কাজ কাটিয়া বা ঢালাই জড়িত কোনো কাজ সীমাবদ্ধ এলাকার মধ্যে গ্রহণ করা যাইবে না প্রাপ্ত এবং (খ) যে কোন প্রজ্বলনীয় বা বিপজ্জনক অবশিষ্টাংশ বা বাস্প মুছে ফেলা হয়েছে</t>
  </si>
  <si>
    <t>Всяка работа, включваща рязане или заваряване с газова или електрическа дъга или не-заваръчни работи на еквивалентен риск (напр. шлифоване, пробиване, използването на инструменти ударни), не се осъществява в рамките на зоната с ограничен достъп, освен ако (а) разрешително за работа преди това е поканена получени и (б) всички запалими или опасни остатъци или пари са били отстранени</t>
  </si>
  <si>
    <t>不得进行任何涉及切割或气体或电弧焊接或相当于风险（例如磨床，钻床，敲击工具的使用）任何非焊接工作的禁区内，除非（a）工作许可证已先行得到的，和（b）任何易燃或危险的残基或蒸气已被删除</t>
  </si>
  <si>
    <t>不得進行任何涉及切割或氣體或電弧焊接或相當於風險（例如磨床，鑽床，敲擊工具的使用）任何非焊接工作的禁區內，除非（a）工作許可證已先行得到的，和（b）任何易燃或危險的殘基或蒸氣已被刪除</t>
  </si>
  <si>
    <t>Svaki posao koji uključuje rezanje ili zavarivanje plina ili električnog luka ili bilo kojeg ne-zavarivanje ekvivalentnog rizika (npr. brušenje, bušenje, korištenje alata udaraljke) neće biti poduzete u zabranjenom području, osim (a) radna dozvola prva je dobiveni i (b) bilo zapaljivih ili opasni ostaci ili pare uklonjeni</t>
  </si>
  <si>
    <t>Každá práce, zahrnující řezání nebo svařování plynem nebo elektrickým obloukem nebo non-svařování práci rovnocenném nebezpečí (např. broušení, vrtání, použití nástrojů bicích), nesmí být prováděny v omezeném prostoru, pokud (a) povolení k zaměstnání, první byl získat a (b) jakékoli hořlavé nebo nebezpečné látky nebo výpary byly odstraněny</t>
  </si>
  <si>
    <t>Ethvert arbejde med skæring eller svejsning med gas eller elektrisk bue eller ikke-svejsning af tilsvarende risiko (fx slibning, boring, brug af slagtøj værktøj) må ikke foregå inden for et begrænset område, medmindre (a) en arbejdstilladelse er først blevet opnået, og (b) eventuelle brændbare eller farlige rester eller dampe er blevet fjernet</t>
  </si>
  <si>
    <t>Alle werkzaamheden met betrekking tot het snijden of lassen met gas-of elektrische boog of een niet-lassen werk van gelijke risico's (bv. slijpen, boren, het gebruik van percussie instrumenten) mogen niet worden uitgevoerd in een beperkt gebied, tenzij (a) heeft een werkvergunning eerste geweest verkregen en (b) alle brandbare of gevaarlijke residuen of dampen zijn verwijderd</t>
  </si>
  <si>
    <t>Kõik tööd, mis hõlmab ega keevitustöid gaasi või elektri kaar või mitte-keevitustööd samaväärse risk (nt lihvimine, puurimine, kasutamise löökpillid tööriistad) ei ole lubatud kitsal alal kui (a) Tööluba on esimene olnud saadud ja (b) mis tahes tuleohtlik või ohtlike jääkide või aurud on eemaldatud</t>
  </si>
  <si>
    <t>Kaikki työ, johon leikkaus tai hitsaus kaasu-tai valokaaren tai ei-hitsaustyöt vastaavan riskin (esim. hionta, poraus, käyttö lyömäsoittimet työkalut) ei saa toteuttaa rajatulla alueella, paitsi (a) työlupaa on ensin saatu ja (b) helposti syttyviä tai vaarallisia jäämiä tai höyryjä on poistettu</t>
  </si>
  <si>
    <t>Tout travail impliquant une découpe ou de soudage au gaz ou à arc électrique ou de tout travail non-soudure de risque équivalent (par exemple meulage, perçage, l'utilisation d'outils de percussion) ne doit pas être entrepris dans une zone réglementée à moins (a) un permis de travail a été d'abord obtenue et (b) des résidus ou des vapeurs inflammables ou dangereux ont été supprimés</t>
  </si>
  <si>
    <t>Arbeiten, die mit Schneiden oder Schweißen mit Gas oder Lichtbogen oder nicht-Schweißarbeiten gleichwertiger Risiko (zB Schleifen, Bohren, der Einsatz von Percussion-Tools), dürfen nicht in einem begrenzten Gebiet durchgeführt werden, es sei denn (a) eine Arbeitserlaubnis erste gewesen ist erhalten und (b) alle brennbaren oder gefährlichen Rückstände oder Dämpfe wurden entfernt</t>
  </si>
  <si>
    <t>Κάθε έργο περιλαμβάνει κοπή ή συγκόλληση με φυσικό αέριο ή ηλεκτρικό τόξο ή μη συγκόλλησης εργασία της αυτής κινδύνου (π.χ. λείανση, διάτρηση, η χρήση των κρουστών εργαλεία) δεν πρέπει να αναλαμβάνονται εντός απαγορευμένης ζώνης, εκτός εάν (α) άδεια εργασίας έχουν προηγουμένως λαμβάνονται και (β) οι τυχόν εύφλεκτα ή επικίνδυνα κατάλοιπα ή ατμούς έχουν αφαιρεθεί</t>
  </si>
  <si>
    <t>כל עבודה כרוכה בחיתוך או ריתוך בגז או קשת חשמלית או כל עבודה שאינו ריתוך של סיכון שווה ערך (למשל טחינה, קידוח, שימוש בכלי הקשה) לא תבוצע בתוך שטח מוגבל, אלא אם כן (א) רישיון עבודה כבר ראשון הושג ו( ב) שאריות או אדים דליקים או מסוכנת הוסרו</t>
  </si>
  <si>
    <t>(क) एक वर्क परमिट के पहले किया गया है जब तक कि गैस या बिजली के चाप या बराबर जोखिम (जैसे, ड्रिलिंग, टक्कर उपकरणों के उपयोग पीस) के किसी भी गैर वेल्डिंग के काम से काटने या वेल्डिंग से जुड़े किसी भी काम के एक सीमित क्षेत्र के भीतर कार्य शुरू नहीं की जाएगी प्राप्त और (ख) किसी भी ज्वलनशील या खतरनाक अवशेषों या वाष्प हटा दिया गया है</t>
  </si>
  <si>
    <t>Járó munka vágás vagy hegesztés gáz vagy elektromos ív vagy nem hegesztési munka azonos kockázatú (pl. csiszolás, fúrás, használata ütős eszközök) nem kerül sor egy korlátozott területen, kivéve, ha (a) a munkavállalási engedély első volt kapott és (b) gyúlékony vagy veszélyes maradványok vagy gőzök eltávolítása</t>
  </si>
  <si>
    <t>Allir vinna felur klippa eða logsuðu með gasi eða ljósboga eða non-suðu vinnu samsvarandi hættu (td mala, bora, notkun slagverk verkfæri) skal ekki fara fram innan haftasvæði nema (a) sótt hefur fyrst verið aflað og (b) hvers kyns eldfimir eða hættulegir leifar eða gufur hafa verið fjarlægðar</t>
  </si>
  <si>
    <t>Qualsiasi lavoro che comporti il ​​taglio o la saldatura a gas o ad arco elettrico o un lavoro non di saldatura ma di rischio equivalente (ad esempio triturazione, perforazione, uso di strumenti a percussione) non deve avvenire all'interno di un'area riservata a meno che (a) non sia stato ottenuto prima un permesso di lavoro e (b) siano stati rimossi eventuali residui, vapori infiammabili o pericolosi.</t>
  </si>
  <si>
    <t>() 노동 허가가 먼저 않았 으면 가스 또는 전기 아크 또는 이에 상응하는 위험 (예를 들어, 드릴링, 타악기 도구의 사용을 연삭)의 비 용접 작업에 의해 절단 또는 용접과 관련된 모든 작업은 제한된 영역 내에서 수행 할 수 없다 취득 그리고 (b) 가연성 또는 위험한 잔류 물 또는 증기가 제거되었습니다</t>
  </si>
  <si>
    <t>Jebkurš darbs ietver griešanu vai metināšanai ar gāzes vai elektriskā loka vai bez metināšanas darbu līdzvērtīgu risku (piemēram, slīpēšana, urbšana, izmantošanu sitamie instrumenti) nav jāveic ierobežotā teritorijā, ja vien (a) darba atļauja ir pirmā bijusi iegūti un (b) jebkādas uzliesmojošas vai bīstamas atliekas vai tvaiki ir noņemts</t>
  </si>
  <si>
    <t>Bet darbai, pjovimo ar suvirinimui dujomis ar elektros lankas ar ne suvirinimo darbais lygiavertis pavojus (pvz., šlifavimo, gręžimo, mušamųjų įrankių naudojimas) negali būti vykdomi per zoną, nebent (a) leidimas dirbti kuri prieš tai buvo gauti ir (b) bet kokias degias arba pavojingas likučiai ar garai buvo pašalinti</t>
  </si>
  <si>
    <t>Mana-mana kerja yang melibatkan memotong atau kimpalan oleh gas atau arka elektrik atau apa-apa kerja bukan kimpalan risiko bersamaan (contohnya mencanai, menggerudi, penggunaan alat-alat perkusi) tidak boleh dilaksanakan di dalam kawasan yang terhad melainkan jika (a) permit kerja telah pertama telah diperolehi dan (b) apa-apa sisa atau wap mudah terbakar atau berbahaya telah dikeluarkan</t>
  </si>
  <si>
    <t>Ямар ч ажил оролцсон багасгах, эсвэл гагнуурын замаар хийн буюу цахилгаан нуман эсвэл ямар нэгэн төрийн бус гагнуурын ажил тэнцэх эрсдэл (жишээ нь, нунтаглах, өрөмдлөг, ашиглах цохилтот хэрэгсэл) үгүй хийж дотор хязгаарлагдмал газар бол (a) ажил эрхлэх зөвшөөрөл нь анх байсан авсан, (b) аливаа шатамхай болон аюултай бодисын үлдэгдэл буюу vapours устгагдсан байна</t>
  </si>
  <si>
    <t>Ethvert arbeid som involverer skjæring eller sveising med gass eller elektrisk lysbue eller ikke-sveising arbeid av lik risiko (f.eks sliping, boring, bruk av perkusjon verktøy) skal ikke skje innenfor et begrenset område med mindre (a) arbeidstillatelse først har vært innhentet og (b) eventuelle brennbare eller farlige rester eller damper er fjernet</t>
  </si>
  <si>
    <t>Wszelkie prace związane cięcia lub spawania gazowego lub łuku elektrycznego lub non-Spawanie równoważnego ryzyka (np. szlifowanie, wiercenie, korzystanie z narzędzi perkusyjnych), nie są podejmowane w ograniczonym zakresie, chyba że (a) zezwolenie na pracę zostały wcześniej pobrane i (B) łatwopalnych lub niebezpiecznych pozostałości lub opary zostały usunięte</t>
  </si>
  <si>
    <t>Qualquer trabalho que envolva corte ou soldagem por gás ou arco elétrico ou qualquer trabalho não-soldagem de risco equivalente (por exemplo, trituração, perfuração, o uso de ferramentas de percussão) não deve ser realizada dentro de uma área restrita a menos que (a) uma autorização de trabalho tem sido de primeira obtido e (b) qualquer resíduo ou vapores inflamáveis ​​ou perigosos foram removidos</t>
  </si>
  <si>
    <t>Orice lucrare care implică tăierea sau sudarea cu gaz sau cu arc electric sau orice lucrare non-sudură de risc echivalent (de exemplu, de slefuire, gaurire, utilizarea de instrumente de percuție), nu vor fi efectuate într-o zonă restricționată dacă (a) un permis de muncă a fost mai întâi a obținut și (b) orice reziduuri sau vapori inflamabili sau periculoase au fost eliminate</t>
  </si>
  <si>
    <t>Любые работы, связанные резки или сварки газовой или электрической дуги или не-сварочные работы эквивалентного риска (например, шлифовка, сверление, использование инструментов перкуссия) не производится в пределах ограниченной области, если (а) разрешение на работу не было сначала получены и (б) горючих или опасных остатков или паров были удалены</t>
  </si>
  <si>
    <t>Сваки рад који укључује сечење и заваривање гасом или електрични лук или било који не-заваривање рада еквивалентне ризика (нпр. млевење, бушење, употреба алата удараљке) не спроводи се у забрањеној зони, осим ако () радна дозвола прво био добијени и (б) све запаљиве или опасне остатке или паре су уклоњени</t>
  </si>
  <si>
    <t>Každá práca, zahŕňajúce rezanie alebo zváranie plynom alebo elektrickým oblúkom alebo non-zváranie prácu rovnako ohrozené (napr. brúsenie, vŕtanie, použitie nástrojov bicích), nesmie byť vykonávané v obmedzenom priestore, ak (a) povolenia na zamestnanie, prvý bol získať a (b) akékoľvek horľavé alebo nebezpečné látky alebo výpary boli odstránené</t>
  </si>
  <si>
    <t>Vsako delo, ki vključuje rezanje in varjenje s plinom ali električni lok ali ne Varjenje z enakim tveganjem (npr. brušenje, vrtanje, uporaba orodij tolkala), se ne sme izvajati v omejenem območju, razen če (a) je dovoljenje za delo najprej bilo pridobljeni in (b) so bili odstranjeni vsi vnetljivih ali nevarnih ostankov ali hlapi</t>
  </si>
  <si>
    <t>Cualquier trabajo que implique cortar o soldar con gas o arco eléctrico o cualquier trabajo no soldadura de riesgo equivalente (por ejemplo, pulido, perforación, el uso de herramientas de percusión), no se llevará a cabo dentro de un área restringida a menos que (a) un permiso de trabajo ha sido la primera obtenidos y (b) se han eliminado los residuos o vapores inflamables o peligrosos</t>
  </si>
  <si>
    <t>Allt arbete som innebär skärning eller svetsning med gas eller elektrisk ljusbåge eller icke-svetsning av motsvarande risk (t.ex. slipning, borrning, användning av percussion verktyg) får inte ske inom ett begränsat område såvida (a) ett arbetstillstånd har först varit erhållits och (b) brandfarliga eller farliga rester eller ångor har tagits bort</t>
  </si>
  <si>
    <t>அரைக்கும், துளையிடுதல், தாள கருவிகளைப் பயன்படுத்துதல்) தடைசெய்யப்பட்ட பகுதிக்குள் மேற்கொள்ளப்படாது (அ) ஒரு பணி அனுமதி முதலில் பெறப்பட்டு (ஆ) எரியக்கூடிய அல்லது அபாயகரமான எச்சங்கள் அல்லது நீராவிகள் எதுவும் அகற்றப்படவில்லை</t>
  </si>
  <si>
    <t>Ang anumang trabaho na kinasasangkutan ng cutting o hinang ng gas o electric arc o anumang di-hinang trabaho ng mga katumbas na panganib (eg paggiling, pagbabarena, ang paggamit ng mga tool pagtambulin) hindi ay isasagawa sa loob ng isang ipinagbabawal na lugar maliban kung (a) ng work permit ay unang naging nakuha at (b) anumang nasusunog o mapanganib residues o vapors ang natanggal</t>
  </si>
  <si>
    <t>การทำงานที่เกี่ยวข้องกับการตัดหรือเชื่อมก๊าซหรืออาร์คไฟฟ้าหรืองานใด ๆ ที่ไม่เชื่อมความเสี่ยงเทียบเท่า (เช่นบดเจาะการใช้เครื่องมือเคาะ) ใด ๆ จะต้องไม่ดำเนินการภายในเขตหวงห้ามเว้นแต่ (ก) ใบอนุญาตทำงานได้รับเป็นครั้งแรก ที่ได้รับและ (ข) ใด ๆ ที่สามารถติดไฟหรือสารตกค้างที่เป็นอันตรายหรือไอระเหยได้ถูกลบออก</t>
  </si>
  <si>
    <t>(A) çalışma izni ilk olmuştur sürece gaz veya elektrik ark veya eşdeğeri riski (örneğin, delme, perküsyon araçlarının kullanımı taşlama) olmayan herhangi bir kaynak çalışması ile kesme veya kaynak içeren herhangi bir çalışma sınırlı bir alan içinde yapılan edilmeyecektir elde edilen ve (b) herhangi bir yanıcı veya tehlikeli artıkları veya buharlar kaldırıldı</t>
  </si>
  <si>
    <t>(ایک) ایک کام کی اجازت سب سے پہلے کیا گیا ہے جب تک گیس یا بجلی کے آرک یا مساوی خطرے کی (مثال کے طور پر، سوراخ کرنے والی، ٹککر آلات کے استعمال پیسنے) کے کسی بھی غیر ویلڈنگ کے کام کی طرف سے کاٹنے یا ویلڈنگ شامل کوئی کام ایک محدود علاقے کے اندر اندر کام شروع نہیں کیا جائے گا حاصل کی اور (ب) کسی بھی جولنشیل یا مضر اوشیشوں یا vapors ہٹا دیا گیا ہے</t>
  </si>
  <si>
    <t>Bất kỳ công việc liên quan đến cắt, hàn bằng khí hoặc hồ quang điện hay sản phẩm không hàn rủi ro tương đương (ví dụ như mài, khoan, việc sử dụng các công cụ bộ gõ) sẽ không được thực hiện trong một khu vực giới hạn ngoại trừ (a) giấy phép lao động đã được đầu tiên thu được và (b) bất kỳ dư lượng hoặc hơi dễ cháy, độc hại đã được loại bỏ</t>
  </si>
  <si>
    <t>When a connection is to be welded to a tank or pipe containing flammable or combustible liquid and the tank or pipe cannot be isolated or gas-freed, hot-tapping procedures shall be carried out in accodance with a documented procedure authorized by a person experienced in the design of hot taps. Hot tap operators shall be trained in their use</t>
  </si>
  <si>
    <t>عندما اتصال هو أن يلحم إلى خزان أو الأنابيب التي تحتوي على السائل والقابلة للاشتعال أو احتراق الدبابة أو الأنابيب لا يمكن أن تكون معزولة أو الغاز المحررة، وتتم إجراءات الساخنة التنصت في accodance مع إجراءات موثقة لديها ترخيص من شخص من ذوي الخبرة في تصميم الصنابير الساخنة. يجب تدريب مشغلي الصنبور الساخنة في استخدامها</t>
  </si>
  <si>
    <t>Ketika sambungan yang akan dilas ke tangki atau pipa berisi cairan dan mudah terbakar atau mudah terbakar tangki atau pipa tidak dapat dipisahkan atau gas-dibebaskan, prosedur hot-tapping harus dilakukan dalam accodance dengan prosedur terdokumentasi disahkan oleh orang yang berpengalaman dalam desain keran panas. Operator keran air panas harus dilatih dalam penggunaan</t>
  </si>
  <si>
    <t>একটি সংযোগ প্রজ্বলনীয় বা combustible তরল এবং ধারণকারী একটি ট্যাংক বা নল থেকে ঝালাই করা হয় যখন ট্যাংক বা পাইপ বিচ্ছিন্ন বা গ্যাস মুক্ত করা যাবে না, হট লঘুপাত পদ্ধতি অভিজ্ঞ ব্যক্তির দ্বারা অনুমোদিত একটি নথিভুক্ত প্রক্রিয়া সঙ্গে accodance আউট বাহিত হইবে গরম taps নকশা. হট কল অপারেটর ব্যবহার প্রশিক্ষণ হইবে</t>
  </si>
  <si>
    <t>Когато връзката е да се заварява към резервоара или тръбата, които съдържат леснозапалими или горими течности и резервоара или тръбата не може да се изолира или газ-освободен, горещо подслушване процедури се извършват в accodance с документирана процедура упълномощено от човек с опит в проектирането на горещи кранове. Горещи оператори кран трябва да бъде обучен в използването им</t>
  </si>
  <si>
    <t>当连接是要焊接一个水箱或管道含有易燃或可燃液体和罐或管道可以不被孤立的或气体释放的热​​攻程序应accodance一个经验的人士所授权的文件化程序热水龙头的设计。热水龙头运营商应在其使用的培训</t>
  </si>
  <si>
    <t>當連接是要焊接一個水箱或管道含有易燃或可燃液體和罐或管道可以不被孤立的或氣體釋放的熱攻程序應accodance一個經驗的人士所授權的文件化程序熱水龍頭的設計。熱水龍頭運營商應在其使用的培訓</t>
  </si>
  <si>
    <t>Kada se veza biti zavarena spremnika ili cijevi koje sadrže zapaljive ili zapaljivom tekućinom i spremnika ili cijevi ne može biti izoliran ili plin-oslobodio, hot-tapping postupci moraju se provoditi u accodance s dokumentiranim postupkom ovlaštena osoba s iskustvom u Dizajn vruće slavine. Mlazom vruće operateri moraju biti obučeni u korištenju</t>
  </si>
  <si>
    <t>Při připojení je třeba svařovat do nádrže nebo potrubí obsahující hořlavé nebo hořlavé kapaliny a nádrž nebo potrubí nelze izolovat nebo plynem osvobodil, musí hot-závitořezné postupy prováděny v accodance s dokumentovaným postupem oprávněnou osobou se zkušenostmi konstrukce horkých kohoutků. Teplé užitkové subjekty jsou vyškoleni v jejich používání</t>
  </si>
  <si>
    <t>Når forbindelsen skal svejses til en tank eller et rør, der indeholder brandfarlige eller brændbare væske og tanken eller røret kan ikke isoleres eller gas-befriede skal hot-aflytning procedurer udføres i accodance med en dokumenteret procedure er godkendt af en person, med erfaring i udformningen af ​​varme haner. Varme hane operatører skal uddannes i brugen</t>
  </si>
  <si>
    <t>Wanneer er een verbinding moet worden gelast aan een tank of leiding die ontvlambare of brandbare vloeistoffen en de tank of leiding niet kan worden geïsoleerd of gas ontdane, zal hot-tikken procedures in accodance worden uitgevoerd met een geautoriseerd door een persoon met ervaring in gedocumenteerde procedure het ontwerp van de hete kranen. Warmwaterkraan operators moeten worden opgeleid in het gebruik ervan</t>
  </si>
  <si>
    <t>Kui ühendus tuleb keevitada tank või toru, mis sisaldab süttivaid või süttiva vedelikuga ja tank või toru ei saa isoleerida või gaasiga vabanenud, hot-koputades menetlused viiakse läbi accodance koos dokumenteeritud korra volitatud isiku poolt, kellel on kogemusi projekteerimise hot kraanid. Sooja ettevõtjatele peab olema koolitatud nende kasutamine</t>
  </si>
  <si>
    <t>Kun yhteys on hitsattu säiliön tai putken sisältävät tulenarkoja nesteiden ja säiliön tai putken ei voida eristää tai kaasu-vapautettu, kuuma-salakuuntelu menettelyt toteutetaan accodance kanssa dokumentoitu menettely luvan kokeneelle henkilölle suunnittelu kuuma hanat. Lämpimän toimijoiden on koulutettava niiden käyttöön</t>
  </si>
  <si>
    <t>Lorsque la connexion doit être soudé à un réservoir ou un tuyau contenant le liquide et inflammable ou combustible du réservoir ou le tuyau ne peuvent être isolés ou de dégazage, les procédures à chaud tôle doivent être effectués en accolade avec une procédure documentée autorisé par une personne expérimentée dans la conception des robinets d'eau chaude. Opérateurs de robinet d'eau chaude doivent être formés à leur utilisation</t>
  </si>
  <si>
    <t>Wenn eine Verbindung zu einem Tank oder Rohr mit entzündlichen oder brennbaren Flüssigkeit und geschweißt werden der Tank oder Rohr nicht isoliert oder Gas befreiten, so hot-Gewindeschneiden in accodance durchgeführt werden mit einem dokumentierten Verfahren durch eine Person erlebt in autorisierten das Design der heißen Hähne. Hot tap Betreiber sind bei ihrer Verwendung geschult werden</t>
  </si>
  <si>
    <t>Όταν μια σύνδεση είναι να συγκολληθεί σε μια δεξαμενή ή σωλήνα που περιέχουν εύφλεκτα ή εύφλεκτα υγρά και η δεξαμενή ή αγωγών, δεν μπορεί να απομονωθεί ή αερίου που απελευθερώνεται, hot-αγγίζοντας τις διαδικασίες διενεργούνται σε accodance με μια τεκμηριωμένη διαδικασία που επιτρέπεται από ένα πρόσωπο με εμπειρία στην ο σχεδιασμός των θερμών βρύσες. Hot φορείς της βρύσης πρέπει να είναι εκπαιδευμένοι στη χρήση τους</t>
  </si>
  <si>
    <t>כאשר חיבור הוא להיות מרותך למכל או מצנרת המכילה נוזל ודליק או דליק לא יכול להיות מבודד המכל או מהצנרת או גז פריד, יבוצעו בaccodance נהלים הקשה חם עם הליך מתועד הוסמך על ידי אדם מנוסה ב העיצוב של ברזים חמים. מפעילי ברז מים חמים יהיו מיומנים בשימוש בם</t>
  </si>
  <si>
    <t>एक कनेक्शन ज्वलनशील तरल और युक्त एक टैंक या पाइप वेल्डेड जा रहा है जब टैंक या पाइप पृथक या गैस से मुक्त नहीं किया जा सकता, गर्म दोहन प्रक्रियाओं में अनुभव एक व्यक्ति द्वारा अधिकृत एक दस्तावेज प्रक्रिया के साथ accodance में किया जाएगा गर्म नल का डिजाइन. गर्म नल ऑपरेटरों को अपने उपयोग में प्रशिक्षित किया जाएगा</t>
  </si>
  <si>
    <t>Amikor egy kapcsolat kell hegeszteni a tartály vagy csővezeték, amely gyúlékony vagy éghető folyadék és a tartály vagy cső nem lehet elszigetelt, vagy gáz-szabadult, hot-elágazás eljárásokat kell elvégezni accodance egy dokumentált eljárás felhatalmazott személy által tapasztalt a design meleg csapok. Hot tap üzemeltetők kell képezni azok használatát</t>
  </si>
  <si>
    <t>Þegar tenging er til að sjóða geymi eða pípa sem inniheldur eldfimt eða brennanlegum vökva og geymirinn eða pípu er ekki hægt að einangra eða gas-frelsi, skal heitt-tapping aðferðir að fara fram í accodance við skráða aðferð heimild af einstaklingi sem hefur reynslu hönnun heitu krana. Hot rekstraraðila smella skal þjálfun í notkun þeirra</t>
  </si>
  <si>
    <t>Quando una connessione deve essere saldata ad un serbatoio o un tubo contenente liquido infiammabile o combustibile e il serbatoio o tubo non possono essere isolati o liberati dal gas, l'installazione del tappo a tenuta gas è effettuata in accordo ad una procedura documentata e autorizzata da una persona esperta. Gli operatori di tappi a tenuta gas devono essere addestrati nel loro uso.</t>
  </si>
  <si>
    <t>연결은 인화성 또는 가연성 액체가 들어있는 탱크 나 파이프에 용접 할 경우 탱크 나 파이프 절연 또는 가스 해제 할 수 없습니다, 핫 태핑 절차에 경험이있는 사람에 의해 승인 된 문서화 된 절차에 accodance에서 수행되어야한다 뜨거운 탭의 디자인. 뜨거운 수돗물 연산자의 사용에서 훈련해야한다</t>
  </si>
  <si>
    <t>Ja savienojums ir piemetināta tvertnes vai cauruļu, kas satur uzliesmojošu vai uzliesmojošu šķidrumu un tvertne vai caurules nevar izolēt vai gāzes atbrīvots, hot-tapping procedūras veic accodance ar dokumentētu procedūru pilnvarota persona, kam ir pieredze dizains karstā krānu. Karstā krāna operatori ir apmācīti to lietošanā</t>
  </si>
  <si>
    <t>Kai ryšys turi būti privirintas prie bako arba vamzdelių juose yra degių arba degių skysčių ir bakas ar vamzdis negali būti izoliuoti arba dujų išlaisvino, karštas-sriegikliai procedūros turi būti atliekamas accodance su dokumentais pagrįsta tvarka įgaliotas asmuo, turintis karšto čiaupų dizainas. Karšto operatoriai mokomi jų naudojimo</t>
  </si>
  <si>
    <t>Apabila sambungan akan dikimpal ke tangki atau paip yang mengandungi cecair dan mudah terbakar atau mudah terbakar tangki atau paip tidak boleh diasingkan atau gas-dibebaskan, panas-menoreh prosedur hendaklah dijalankan di accodance dengan prosedur didokumenkan diberi kuasa oleh orang yang berpengalaman dalam reka bentuk paip panas. Pengendali paip air panas hendaklah dilatih dalam penggunaan mereka</t>
  </si>
  <si>
    <t>Хэрэв холболт байх нь гагнаж сав, эсвэл хоолой агуулсан шатамхай эсвэл шатамхай шингэн, танк, эсвэл хоолой боломжгүй тусгаарлагдсан эсвэл хийн чөлөөлсөн, халуун-түншээд журам явуулна accodance нь баримтжуулсан журам эрх бүхий хүн нь туршлагатай загвар халуун усны цорго. Халуун холбох, оператор нар бэлтгэгдсэн байх нь тэдний хэрэглээ</t>
  </si>
  <si>
    <t>Når en forbindelse skal sveises til en tank eller et rør som inneholder brennbare eller brennbar væske og røret eller tanken kan ikke isoleres eller gass-fri, skal varme-bankeprosedyren utføres i accodance med en dokumentert fremgangsmåte er autorisert av en person erfaren i utformingen av varme kraner. Hot tap-operatører skal læres opp i bruken av dem</t>
  </si>
  <si>
    <t>Jeśli połączenie ma być przyspawany do zbiornika lub przewodów zawierających łatwopalne lub palnych cieczy i zbiornika i przewodów nie mogą być izolowane lub gaz uwolniony, hot-tapping procedury powinny być wykonywane w accodance z udokumentowaną procedurą upoważnionej przez osobę z doświadczeniem w Projekt gorących kranów. Gorące operatorzy tap jest przeszkolony w posługiwaniu</t>
  </si>
  <si>
    <t>Quando uma ligação está a ser soldada a um tanque ou tubo contendo um líquido e inflamável ou combustível do tanque ou tubo não pode ser isolado ou gás liberto, procedimentos quente perfurantes devem ser realizados em accodance com um procedimento documentado autorizada por uma pessoa experimentada na o projeto de torneiras quente. Operadores torneira de água quente deve ser treinado em seu uso</t>
  </si>
  <si>
    <t>Când conexiunea este de a fi sudate la un rezervor sau țeavă conținând lichid și inflamabile sau combustibile rezervorul sau conducta nu poate fi izolat sau gaz-eliberat, procedurile cald filetare se efectuează în accodance cu o procedură documentată autorizat de către o persoană cu experiență în proiectarea de robinetele de apă caldă. Operatorii caldă de la robinet trebuie să fie instruiți în utilizarea lor</t>
  </si>
  <si>
    <t>Когда соединение должно быть приварены к емкости или трубопроводе, содержащих легковоспламеняющиеся или горючие жидкости и емкости или трубопроводе не может быть изолированной или дегазации, горячая-саморезы процедуры должны осуществляться в accodance с документированной процедурой уполномоченным имеющий опыт Конструкция кранов горячей воды. Горячие операторы крана должны быть обучены их применению</t>
  </si>
  <si>
    <t>Када веза које треба заварити на тенк или цеви које садрже запаљиве или запаљиве течности и резервоар или цев не може бити изолована или гас-Фреед, топло-притиском процедуре врши се у аццоданце са документованом процедуром овлашћено лице има искуства у дизајн вруће славине. Хот тап оператори ће бити обучени за њихову употребу</t>
  </si>
  <si>
    <t>Pri pripojení treba zvárať do nádrže alebo potrubia obsahujúce horľavé alebo horľavé kvapaliny a nádrž alebo potrubie nemožno izolovať alebo plynom oslobodil, musí hot-závitorezné postupy vykonávali v accodance s dokumentovaným postupom oprávnenou osobou so skúsenosťami konštrukcia horúcich kohútikov. Teplej úžitkovej subjekty sú vyškolení v ich používaní</t>
  </si>
  <si>
    <t>Ko je povezava dovoljeno variti posode ali cevi, ki vsebujejo vnetljive ali gorljive tekočine in posoda ali cevi ne more biti izoliran ali plin sproščenim, se vroče prisluškovanje postopki izvajajo v accodance s dokumentiranega postopka, oseba, ki ima izkušnje z dovoljenjem Zasnova vročih pip. Nosilci sanitarne so usposobljeni za njihovo uporabo</t>
  </si>
  <si>
    <t>Cuando la conexión se va a soldar a un tanque o tubería que contiene el líquido e inflamable o combustible del tanque o tubería no se pueden aislar o gases liberados, procedimientos hot-tapping se llevarán a cabo en accodance con un procedimiento documentado autorizado por una persona con experiencia en el diseño de los grifos de agua caliente. Operadores grifo caliente deberán ser entrenados en su uso</t>
  </si>
  <si>
    <t>När en förbindelse skall svetsas till en tank eller rör innehållande brandfarlig eller brännbar vätska och tanken eller röret inte kan isoleras eller gas-befriade, skall heta avlyssning försök utföras i accodance med ett dokumenterat förfarande som godkänts av en person som har erfarenhet utformningen av varma kranar. Varmvattenkranen operatörer skall utbildas i att använda</t>
  </si>
  <si>
    <t>எரியக்கூடிய அல்லது எரியக்கூடிய திரவத்தைக் கொண்ட ஒரு தொட்டி அல்லது குழாயுடன் ஒரு இணைப்பு பற்றவைக்கப்பட வேண்டியிருக்கும் போது, தொட்டி அல்லது குழாய் தனிமைப்படுத்தப்படவோ அல்லது வாயு விடுவிக்கவோ முடியாது, சூடான தட்டுதல் நடைமுறைகள் சூடான குழாய்களின் வடிவமைப்பில் அனுபவம் வாய்ந்த ஒரு நபரால் அங்கீகரிக்கப்பட்ட ஆவணப்படுத்தப்பட்ட நடைமுறையுடன் accodance இல் மேற்கொள்ளப்படும். சூடான குழாய் ஆபரேட்டர்கள் அவற்றின் பயன்பாட்டில் பயிற்சி பெறுவார்கள்</t>
  </si>
  <si>
    <t>Kapag ang koneksyon ay na welded sa isang tangke o tubo na naglalaman ng nasusunog o sunugin likido at ang tangke o tubo ay hindi maaaring ihiwalay o gas-Freed, mainit-tapping pamamaraan ay natupad sa accodance may dokumentado pamamaraan pinahintulutan ng isang taong nakaranas sa ang disenyo ng hot taps. Hot tapikin ang operator ay bihasa sa kanilang paggamit</t>
  </si>
  <si>
    <t>เมื่อการเชื่อมต่อจะถูกเชื่อมไปยังถังหรือท่อที่มีของเหลวไวไฟหรือติดไฟได้และรถถังหรือท่อไม่สามารถแยกหรือก๊าซปลดปล่อยขั้นตอนร้อนแตะจะต้องดำเนินการใน accodance กับขั้นตอนเอกสารอนุญาตจากผู้มีประสบการณ์ในการ การออกแบบของก๊อกน้ำร้อน ผู้ประกอบการประปาร้อนจะต้องผ่านการฝึกอบรมในการใช้งานของพวกเขา</t>
  </si>
  <si>
    <t>Bir bağlantı yanıcı veya yanıcı sıvı ve içeren bir tank veya boru kaynakla bağlanmasına olduğunda tank veya boru izole veya gaz-azat edilemez, sıcak dokunarak işlemleri deneyimli bir kişi tarafından yetki belgeli bir prosedüre Telsim olarak yapılmalıdır Sıcak musluklar tasarım. Sıcak musluk operatörlerin kullanımı konusunda eğitim almış olmalıdır</t>
  </si>
  <si>
    <t>ایک کنکشن جولنشیل یا آتش مائع اور پر مشتمل ایک ٹینک یا پائپ پر ویلڈیڈ ہونا ہے جب ٹینک یا پائپ الگ تھلگ یا گیس کی مولی نہیں کیا جا سکتا، گرم ٹیپ کے طریقہ کار میں تجربہ ایک شخص کی طرف سے اختیار کی ایک دستاویزی طریقہ کار سے accodance میں کئے گئے کیا جائے گا گرم نلکوں کے ڈیزائن. گرم، شہوت انگیز نل آپریٹرز ان کے استعمال کی تربیت دی جائے گی</t>
  </si>
  <si>
    <t>Khi một kết nối sẽ được hàn vào một chiếc xe tăng hoặc ống chứa chất lỏng và dễ cháy hoặc dễ bắt lửa bể hoặc đường ống không thể được cô lập hoặc khí tự do, thủ tục nóng khai thác được thực hiện trong accodance với một thủ tục dạng văn ủy quyền bởi một người có kinh nghiệm trong việc thiết kế các vòi nước nóng. Nóng khai thác máy được đào tạo trong việc sử dụng</t>
  </si>
  <si>
    <t>Any routine non-hazardous work shall be supervised in such manner so as to ensure its safe conduct</t>
  </si>
  <si>
    <t>يجب أن تكون تحت إشراف أي روتين العمل غير الخطرة في مثل هذه الطريقة وذلك لضمان السلوك الآمن</t>
  </si>
  <si>
    <t>Setiap pekerjaan non-rutin berbahaya diawasi sedemikian rupa sehingga untuk memastikan perilaku yang aman</t>
  </si>
  <si>
    <t>তার নিরাপদ অফ কন্ডাক্ট নিশ্চিত করা যাতে কোন রুটিন অ বিপজ্জনক কাজ যেমন পদ্ধতিতে পরিদর্শিত হইবে</t>
  </si>
  <si>
    <t>Всяко рутинна неопасни работа се контролира по такъв начин, така че да се гарантира безопасното поведение</t>
  </si>
  <si>
    <t>任何常规的非危险性的工作予以监督等方式，以确保其安全行为</t>
  </si>
  <si>
    <t>任何常規的非危險性的工作予以監督等方式，以確保其安全行為</t>
  </si>
  <si>
    <t>Bilo rutinu neopasnim rad nadzire na takav način kako bi se osigurala njegova sigurno postupanje</t>
  </si>
  <si>
    <t>Veškeré běžné non-riziková práce musí být pod dohledem takovým způsobem, aby bylo zajištěno jeho bezpečné chování</t>
  </si>
  <si>
    <t>Enhver rutinemæssige ikke-farligt arbejde skal overvåges på en sådan måde, så for at sikre dens sikker adfærd</t>
  </si>
  <si>
    <t>Elke routine ongevaarlijk werk wordt begeleid op de wijze, teneinde zijn vrijgeleide zorgen</t>
  </si>
  <si>
    <t>Tavalisi tavajäätmete tööd peab jälgima selliselt, et tagada selle ohutu käitumine</t>
  </si>
  <si>
    <t>Mitään rutiinia vaaratonta työtä on valvottava siten, jotta varmistetaan sen turvallinen toiminta</t>
  </si>
  <si>
    <t>Tout travail non dangereux routine doit être supervisé de manière de manière à assurer sa conduite sûre</t>
  </si>
  <si>
    <t>Jede Routine ungefährliche Arbeit soll in der Weise überwacht werden, so dass die sichere Durchführung zu gewährleisten,</t>
  </si>
  <si>
    <t>Κάθε ρουτίνας μη επικίνδυνες εργασίες πρέπει να επιβλέπονται κατά τέτοιο τρόπο, ώστε να εξασφαλίζεται η ασφαλής διεξαγωγή της</t>
  </si>
  <si>
    <t>כל עבודה שאינה מסוכנת שגרה תהיה נתונים לפיקוח באופן שיש בי כדי להבטיח ההתנהגות בטוחה שלה</t>
  </si>
  <si>
    <t>इसके सुरक्षित संचालन सुनिश्चित करने के लिए के रूप में तो किसी भी दिनचर्या गैर खतरनाक काम ऐसे ढंग से देखरेख की जाएगी</t>
  </si>
  <si>
    <t>Minden rutin nem veszélyes munkát felügyelni kell oly módon, hogy biztosítsa a biztonságos magatartást</t>
  </si>
  <si>
    <t>Allir venja ekki hættuleg vinna skal vera undir eftirliti á þann hátt þannig að tryggja örugga framkvæmd hennar</t>
  </si>
  <si>
    <t>Qualsiasi lavoro non pericoloso di routine deve essere sorvegliato in modo da garantirne la sicurezza.</t>
  </si>
  <si>
    <t>해당 애플리케이션의 안전한 행동을 보장하는만큼 모든 일상적인 위험하지 않은 작업은 이러한 방식으로 감독해야한다</t>
  </si>
  <si>
    <t>Jebkura rutīnas nav bīstami darbu uzrauga tādā veidā, lai nodrošinātu drošu rīcību</t>
  </si>
  <si>
    <t>Bet kasdienė nepavojingos darbas turi būti prižiūrimi tokiu būdu, kad būtų galima užtikrinti saugų elgesį</t>
  </si>
  <si>
    <t>Apa-apa kerja tidak berbahaya rutin hendaklah diselia dengan cara itu bagi memastikan pengendalian selamat</t>
  </si>
  <si>
    <t>Ямар нэгэн хэвийн бус, аюултай ажил байх болно хяналттай ийм байдлаар хангах үүднээс түүний аюулгүй явуулах</t>
  </si>
  <si>
    <t>Noen rutinemessig ikke-farlig arbeid skal overvåkes på en slik måte, slik som å sikre fritt leide</t>
  </si>
  <si>
    <t>Każda rutynowa praca niż niebezpieczne powinny być nadzorowane w taki sposób, aby zapewnić jego bezpieczne prowadzenie</t>
  </si>
  <si>
    <t>Qualquer trabalho não perigosos rotina deve ser supervisionada de tal maneira, de modo a garantir a sua condução segura</t>
  </si>
  <si>
    <t>Orice lucru nepericuloase de rutină se supravegheat în așa fel, astfel încât să se asigure desfășurarea acestuia în condiții de siguranță</t>
  </si>
  <si>
    <t>Никакой обычный неопасных работа должна контролироваться таким образом, чтобы обеспечить его безопасное проведение</t>
  </si>
  <si>
    <t>Свака рутина неопасни рад надзире се на такав начин како би се осигурала сигуран пролаз</t>
  </si>
  <si>
    <t>Všetky bežné non-riziková práca musí byť pod dohľadom takým spôsobom, aby sa zabezpečilo jeho bezpečné správanie</t>
  </si>
  <si>
    <t>Vsako rutinsko nenevarni delo se nadzira tako, da se zagotovi varno ravnanje</t>
  </si>
  <si>
    <t>Los trabajos no peligrosos rutina debe ser supervisado de tal manera con el fin de asegurar su salvoconducto</t>
  </si>
  <si>
    <t>Någon rutinmässig icke-farligt arbete skall övervakas på ett sådant sätt så att dess lejd</t>
  </si>
  <si>
    <t>எந்தவொரு வழக்கமான அபாயகரமான பணியும் அதன் பாதுகாப்பான நடத்தையை உறுதி செய்வதற்காக இதுபோன்ற முறையில் மேற்பார்வையிடப்படும்</t>
  </si>
  <si>
    <t>Anumang routine di-mapanganib na trabaho ay dapat na pinamamahalaang sa ganitong paraan upang matiyak nito ligtas na pag-uugali</t>
  </si>
  <si>
    <t>งานใด ๆ ที่ไม่เป็นอันตรายตามปกติจะต้องได้รับการดูแลในลักษณะดังกล่าวเพื่อให้เป็นเพื่อให้แน่ใจว่าการปฏิบัติที่ปลอดภัย</t>
  </si>
  <si>
    <t>Onun güvenli davranış sağlayacak şekilde herhangi bir rutin olmayan tehlikeli iş bu şekilde denetlenir</t>
  </si>
  <si>
    <t>اس کے محفوظ انعقاد یقینی بنانے کے لئے کے طور پر تو کوئی معمول کی غیر مضر کام ایسے انداز میں کی نگرانی کی جائے گی</t>
  </si>
  <si>
    <t>Bất kỳ công việc không nguy hại thường được giám sát theo cách như vậy để đảm bảo an toàn hành vi của mình</t>
  </si>
  <si>
    <t>A work permit may identify, within the restricted area, an open area in which major maintenance or construction work can be performed without further permission. Such an area shall be determined in relation to any storages and plant so that the unrestricted use of ignition sources does not create a hazard. The physical limits of such an area shall be clearly marked</t>
  </si>
  <si>
    <t>تصريح العمل قد يحدد، في منطقة محظورة، منطقة مفتوحة في أي أعمال الصيانة الرئيسية أو أعمال البناء لا يمكن أن يؤديها دون مزيد من إذن. وتحدد تلك المنطقة فيما يتعلق بأي مخازن ومصنع بحيث الاستخدام غير المقيد من مصادر الاشتعال لا يخلق خطرا. الحدود المادية من مثل هذا المجال يجب أن تحمل علامات واضحة</t>
  </si>
  <si>
    <t>Sebuah ijin kerja dapat mengidentifikasi, dalam area terbatas, area terbuka di mana perawatan besar atau pekerjaan konstruksi dapat dilakukan tanpa izin lebih lanjut. Daerah tersebut akan ditentukan dalam kaitannya dengan penyimpanan dan tanaman sehingga penggunaan tak terbatas dari sumber pengapian tidak menciptakan bahaya. Batas-batas fisik daerah tersebut harus ditandai dengan jelas</t>
  </si>
  <si>
    <t>ওয়ার্ক পারমিটের, সীমিত এলাকার মধ্যে, প্রধান রক্ষণাবেক্ষণ অথবা নির্মাণ কাজ আরও অনুমতি ছাড়া সম্পাদনা করা যেতে পারে, যা একটি উন্মুক্ত এলাকা চিহ্নিত করা যাবে. এই ধরনের একটি এলাকায় কোনো স্টোরেজ এবং আঁচ সূত্র অবাধ ব্যবহারের বিপদ তৈরি করে না, যাতে উদ্ভিদ সম্পর্কিত নির্ধারিত হইবে. যেমন একটি এলাকা শারীরিক সীমা পরিষ্কারভাবে চিহ্নিত করা হইবে</t>
  </si>
  <si>
    <t>Разрешение за работа може да установи, в рамките на зоната с ограничен достъп, на открито, в който основна поддръжка или строителните работи могат да се извършват без специално разрешение. Такава площ се определя във връзка с всички складове и растителни, така че неограниченото използване на източници на запалване не създава опасност. Физическите ограничения на това пространство трябва да бъдат ясно обозначени</t>
  </si>
  <si>
    <t>工作许可可以识别，在禁区内的一个开放的领域，主要可以进行维修或建设工作，恕不另行许可。这样的区域应确定任何存储和植物，使无限制地使用点火源不创建一个危险。应清楚地标明这样一个地区的物理极限</t>
  </si>
  <si>
    <t>工作許可可以識別，在禁區內的一個開放的領域，主要可以進行維修或建設工作，恕不另行許可。這樣的區域應確定任何存儲和植物，使無限制地使用點火源不創建一個危險。應清楚地標明這樣一個地區的物理極限</t>
  </si>
  <si>
    <t>Radnu dozvolu može identificirati, unutar ograničenog područja, otvoreno područje u kojem glavni održavanja ili građevinski radovi mogu se obavljati bez daljnjeg odobrenja. Takav prostor mora se odrediti u odnosu na bilo skladišta i opremu kako bi neograničeno korištenje izvora paljenja ne stvara opasnost. Fizičke granice takvom području mora biti jasno označen</t>
  </si>
  <si>
    <t>Povolení k zaměstnání může určit, v uzavřeném prostoru, otevřený prostor, ve kterém mohou větší údržba nebo stavební práce provádět bez dalšího povolení. Tato oblast se určí ve vztahu k jakékoli sklady a rostlin tak, že neomezené používání zdrojů zapálení nevytváří nebezpečí. Fyzické omezení takového prostoru musí být zřetelně označeny</t>
  </si>
  <si>
    <t>En arbejdstilladelse kan identificerer inden for de begrænsede område, et åbent område, hvor større vedligeholdelsesarbejder eller anlægsarbejde kan udføres uden yderligere tilladelse. Et sådant område, skal fastsættes i forhold til eventuelle lagre og anlæg, således at den ubegrænset brug af antændelseskilder ikke skaber fare. De fysiske grænser for et sådant område skal være tydeligt mærket</t>
  </si>
  <si>
    <t>Een werkvergunning kan identificeren, binnen het beperkte gebied, een open gebied waar groot onderhoud of bouwwerkzaamheden kunnen worden uitgevoerd zonder verdere toestemming. Een dergelijk gebied wordt bepaald in relatie tot eventuele bergingen en installaties, zodat het onbeperkt gebruik van ontstekingsbronnen geen gevaar creëren. De fysieke grenzen van een dergelijk gebied wordt duidelijk gemerkt</t>
  </si>
  <si>
    <t>Tööluba piires kindlaks piiratud ala, avatud ala, kus suur hooldus või ehitus tööd on võimalik teha ilma täiendava loata. Sellise ala määratakse seoses mis tahes hoidlad ja taim nii et piiramatut kasutamist süüteallikad ei tekita ohtu. Füüsiliste piiride selline ala peavad olema selgelt märgistatud</t>
  </si>
  <si>
    <t>Työlupa voidaan tunnistaa, rajoitetulla alueella, avointa aluetta, jossa suuria huolto-ja rakennustyöt voidaan suorittaa ilman lupaa. Tällainen alue on määritettävä suhteessa tahansa varastojen ja kasvien niin, että vapaaseen käyttöön syttymislähteiden ei aiheuta vaaraa. Fyysisten rajojen tällainen alue on merkittävä selvästi</t>
  </si>
  <si>
    <t>Un permis de travail peut identifier, au sein de la zone d'accès restreint, un espace ouvert dans lequel gros entretien ou de construction peuvent être effectués sans autre permission. Une telle zone est déterminée par rapport à des stockages et végétales ainsi que l'utilisation sans restriction des sources d'inflammation ne crée pas un danger. Les limites physiques d'une telle zone doivent être clairement identifiées</t>
  </si>
  <si>
    <t>Eine Arbeitserlaubnis kann ermitteln in den geschützten Bereich, einen offenen Bereich, in dem wesentliche Instandhaltungs-und Bauarbeiten ohne weitere Erlaubnis durchgeführt werden kann. Ein solcher Bereich ist in Bezug auf alle Speicher-und Pflanzenarten, so dass die uneingeschränkte Nutzung von Zündquellen nicht eine Gefahr ermittelt werden. Die physikalischen Grenzen eines solchen Raums muss deutlich</t>
  </si>
  <si>
    <t>Μια άδεια εργασίας μπορεί να προσδιορίζει, εντός της απαγορευμένης ζώνης, μια ανοιχτή περιοχή στην οποία μεγάλες εργασίες συντήρησης ή κατασκευής μπορεί να πραγματοποιηθεί χωρίς περαιτέρω άδεια. Μια τέτοια περιοχή πρέπει να καθορίζεται σε σχέση με οποιαδήποτε αποθήκες και των φυτών, έτσι ώστε η απεριόριστη χρήση των πηγών ανάφλεξης δεν δημιουργεί κίνδυνο. Τα φυσικά όρια του χώρου αυτού πρέπει να αναγράφονται ευκρινώς</t>
  </si>
  <si>
    <t>רישיון עבודה עשוי לזהות, בתוך האזור המוגבל, בשטח פתוח שבו ניתן לבצע תחזוקה גדולה או עבודות הבנייה ללא אישור נוסף. כגון אזור ייקבע ביחס לכל מחסנים ומפעל, כך שהשימוש בלתי מוגבל של מקורות הצתה אינו יוצר מפגע. את הגבולות הפיסיים של אזור כזה יהיה מסומנים באופן ברור</t>
  </si>
  <si>
    <t>एक वर्क परमिट, प्रतिबंधित क्षेत्र के भीतर प्रमुख रखरखाव या निर्माण कार्य आगे की अनुमति के बिना किया जा सकता है जिसमें एक खुले क्षेत्र की पहचान कर सकते हैं. इस तरह के एक क्षेत्र को किसी भी भंडारण और इग्निशन स्रोतों की अप्रतिबंधित उपयोग का कोई खतरा पैदा नहीं करता है तो उस संयंत्र के संबंध में निर्धारित किया जाएगा. ऐसे क्षेत्र की भौतिक सीमाओं को स्पष्ट रूप से चिह्नित किया जाएगा</t>
  </si>
  <si>
    <t>A munkavállalási engedély azonosíthatja belül korlátozott területen, nyílt terület, ahol nagyobb karbantartási vagy az építési munkák is elvégezhető anélkül, hogy további engedély. Az ilyen területet kell meghatározni kapcsolatos bármely tárolók és a növény, hogy a korlátlan használata gyújtóforrás nem okoz veszélyt. A fizikai korlátai ilyen terület egyértelműen meg kell jelölni</t>
  </si>
  <si>
    <t>Atvinnuleyfi má finna, innan lokuðu svæði, opið svæði þar sem mikil viðhald eða framkvæmdir er hægt að framkvæma án frekari leyfi. Slík svæði skal ákvarðað með tilliti til hvaða geymslum og planta svo að óheft notkun heimildum kviknar ekki skapa hættu. Líkamleg mörk slíks svæðis skal vera greinilega merkt</t>
  </si>
  <si>
    <t>Un permesso di lavoro può individuare, all'interno dell'area riservata, uno spazio aperto in cui eseguire senza ulteriore autorizzazione importanti lavori di manutenzione o costruzione. Tale superficie è determinata in relazione a eventuali depositi e impianti in modo che l'utilizzo senza restrizioni di fonti di calore non crei un pericolo. I limiti fisici di tale zona devono essere chiaramente indicati.</t>
  </si>
  <si>
    <t>작업 허가, 제한 지역 내 주요 유지 보수 공사가 더 허가없이 수행 할 수있는 열린 공간을 식별 할 수 있습니다. 이러한 영역은 모든 창고 및 점화원의 무제한 사용이 위험을 생성하지 않도록 공장에 관하여 결정한다. 이러한 영역의 물리적 한계를 명확하게 표시해야한다</t>
  </si>
  <si>
    <t>Darba atļauju var identificēt, aizliegtajā zonā, atklātā vietā, kur lielākā uzturēšanas un būvniecības darbi, ko var veikt bez papildu atļaujas. Šādu platību nosaka attiecībā uz jebkuriem noliktavām un ražošanas telpām, lai neierobežota izmantošana aizdegšanās avotu nerada apdraudējumu. Fiziskās robežas šādas zonas skaidri marķē</t>
  </si>
  <si>
    <t>Leidimas dirbti gali nustatyti, per riboto patekimo zoną, atvirą erdvę, kurioje remonto ir techninės priežiūros arba statybos darbas gali būti atliktas be papildomo leidimo. Tokia zona turi būti nustatomas atsižvelgiant į visus sandėlių ir augalų, kad neribojamas naudojimas uždegimo šaltinių nesukuria pavojų. Fizinės ribos tokios zonos turi būti aiškiai pažymėtos</t>
  </si>
  <si>
    <t>Satu permit kerja boleh mengenal pasti, di dalam kawasan yang terhad, kawasan terbuka di mana penyelenggaraan utama atau kerja-kerja pembinaan boleh dilakukan tanpa kebenaran selanjutnya. Kawasan sedemikian hendaklah ditentukan berhubung dengan mana-mana penyimpanan dan loji supaya penggunaan tidak terbatas sumber pencucuhan yang tidak menimbulkan bahaya. Had fizikal kawasan sedemikian hendaklah ditandakan dengan jelas</t>
  </si>
  <si>
    <t>Ажлын зөвшөөрлийн болох тодорхойлох, дотор хязгаарлагдмал газар, нээлттэй талбай нь томоохон засвар үйлчилгээ, барилгын ажил хийж болох ч цаашид зөвшөөрөл. Ийм газар тогтооно холбоотой ямар нэгэн storages, ургамлын болохоор хязгаарлалтгүй ашиглах ignition эх үүсвэр биш үүсгэх аюултай. Физик хязгаар, ийм газар байх естой тодорхой тэмдэглэсэн</t>
  </si>
  <si>
    <t>Arbeidstillatelse kan identifisere, innenfor det begrensede området, et åpent område der større vedlikehold eller anleggsarbeid kan utføres uten ytterligere tillatelse. Et slikt område skal fastsettes i forhold til eventuelle lagringen og anlegg slik at ubegrenset bruk av tennkilder ikke skaper farlige situasjoner. De fysiske grensene for et slikt område skal være tydelig merket</t>
  </si>
  <si>
    <t>Zezwolenie na pracę może określić, w ograniczonym zakresie, otwartą przestrzeń, w której głównym konserwacji lub prace budowlane mogą być wykonywane bez dodatkowego zezwolenia. Taka powierzchnia jest ustalana w odniesieniu do wszelkich magazynów i urządzeń, tak aby nieograniczone korzystanie z źródeł zapłonu nie stwarzać zagrożenia. Fizyczne granice takiego obszaru powinny być wyraźnie oznakowane</t>
  </si>
  <si>
    <t>A autorização de trabalho pode identificar, dentro da área restrita, uma área aberta, em que grandes trabalhos de manutenção ou de construção pode ser realizada sem mais permissão. Essa área deve ser determinado em relação a quaisquer armazenamentos e vegetais, para que o uso irrestrito de fontes de ignição não cria um perigo. Os limites físicos de tal área deve ser claramente marcado</t>
  </si>
  <si>
    <t>Un permis de muncă poate identifica, în zona restricționată, o zonă deschisă, în care lucrări majore de întreținere sau lucrările de construcție pot fi efectuate fără permisiunea în continuare. O astfel de zonă se determină în raport cu orice depozite și de plante, astfel că utilizarea fără restricții a surselor de aprindere nu creează un pericol. Limitele fizice ale unei astfel de suprafață trebuie să fie marcate în mod clar</t>
  </si>
  <si>
    <t>Разрешение на работу может определять в запретную зону, открытую площадку, в которой капитального ремонта или строительных работ может быть выполнена без дополнительного разрешения. Такая зона должна быть определена в отношении любых хранилищ и растений, так что неограниченное использование источников воспламенения не создает опасности. Физические пределы такой зоны должны быть четко обозначены</t>
  </si>
  <si>
    <t>Радна дозвола може идентификовати, у ограниченом простору, на отвореном простору у коме се главни одржавање објекта или извођења радова врши се без даљег дозволе. Таква површина утврђује се у односу на било складишта и постројења, тако да неограничено коришћење извора паљења не ствара опасност. Физичке границе тог подручја биће јасно обележен</t>
  </si>
  <si>
    <t>Povolenie na zamestnanie môže určiť, v uzavretom priestore, otvorený priestor, v ktorom môžu väčšej údržba alebo stavebné práce vykonávať bez ďalšieho povolenia. Táto oblasť sa určí vo vzťahu k akejkoľvek sklady a rastlín tak, že neobmedzené používanie zdrojov zapálenia nevytvára nebezpečenstva. Fyzické obmedzenie takého priestoru musia byť zreteľne označené</t>
  </si>
  <si>
    <t>Dovoljenje za delo se lahko opredeli, v omejenem območju, odprt prostor, v katerem se investicijsko vzdrževanje ali gradbena dela lahko izvaja brez dodatnega dovoljenja. Takšno območje se določi v razmerju do vseh skladišč in opremo, tako da neomejena uporaba virov vžiga ne ustvarja nevarnost. Fizikalne meje takega območja mora biti jasno označena</t>
  </si>
  <si>
    <t>Un permiso de trabajo puede identificar, dentro de la zona restringida, un espacio abierto en el que los principales trabajos de mantenimiento o construcción se puede realizar sin el permiso adicional. Dicha superficie se determinará en relación con cualquier almacenamientos e instalaciones de modo que el uso sin restricciones de las fuentes de ignición no crea un peligro. Los límites físicos de una de estas zonas deberán estar claramente marcados</t>
  </si>
  <si>
    <t>Ett arbetstillstånd kan identifiera, inom restriktionsområdet, ett öppet område där omfattande underhåll eller byggnation kan genomföras utan ytterligare tillstånd. Ett sådant område skall bestämmas i förhållande till de förråd och anläggningar så att obegränsad användning av tändkällor inte utgör någon fara. De fysiska gränserna för ett sådant område ska vara tydligt märkta</t>
  </si>
  <si>
    <t>ஒரு பணி அனுமதி தடைசெய்யப்பட்ட பகுதிக்குள், ஒரு திறந்த பகுதியை அடையாளம் காணலாம், இதில் முக்கிய பராமரிப்பு அல்லது கட்டுமானப் பணிகளை மேலும் அனுமதியின்றி செய்ய முடியும். அத்தகைய பகுதி எந்தவொரு சேமிப்பகங்கள் மற்றும் ஆலை தொடர்பாக தீர்மானிக்கப்படும், இதனால் பற்றவைப்பு மூலங்களின் கட்டுப்பாடற்ற பயன்பாடு ஒரு ஆபத்தை உருவாக்காது. அத்தகைய பகுதியின் உடல் வரம்புகள் தெளிவாகக் குறிக்கப்படும்</t>
  </si>
  <si>
    <t>Ang work permit ay maaaring kilalanin, sa loob ng mga ipinagbabawal na lugar, isang open area kung saan major maintenance o construction work ay maaaring gumanap nang walang karagdagang pahintulot. Ang nasabing lugar ang isang ay dapat tinutukoy na may kaugnayan sa anumang mga storages at halaman sa gayon ay hindi pinagbabawal ang paggamit ng mga mapagkukunan ng pag-aapoy ay hindi lumikha ng isang pakikipagsapalaran. Ang mga pisikal na mga limitasyon ng mga naturang isang lugar ay dapat na malinaw na marka</t>
  </si>
  <si>
    <t>ใบอนุญาตทำงานอาจระบุภายในเขตหวงห้าม, เปิดพื้นที่ในการบำรุงรักษาที่สำคัญหรืองานก่อสร้างสามารถดำเนินการได้โดยไม่ต้องได้รับอนุญาตเพิ่มเติม พื้นที่ดังกล่าวจะได้รับการพิจารณาในความสัมพันธ์กับการเก็บรักษาใด ๆ และพืชเพื่อให้การใช้งานไม่ จำกัด ของแหล่งกำเนิดไฟไม่ได้สร้างอันตราย ข้อ จำกัด ทางกายภาพของพื้นที่ดังกล่าวจะต้องระบุไว้อย่างชัดเจน</t>
  </si>
  <si>
    <t>Bir çalışma izni, sınırlı alanı içinde, büyük bakım ya da inşaat çalışmaları daha fazla izni olmadan yapılabilir hangi bir açık alan tanımlayabilir. Böyle bir alan herhangi bir depolama ve ateşleme kaynaklarının sınırsız kullanımı tehlike yaratmaz böylece bitki ile ilgili olarak belirlenir. Böyle bir alanın fiziksel sınırlarını açıkça işaretlenecektir</t>
  </si>
  <si>
    <t>ورک پرمٹ، محدود علاقے کے اندر اندر، بڑے مرمت یا دیکھ بھال کی تعمیر کا کام مزید اجازت کے بغیر کارکردگی کا مظاہرہ کیا جا سکتا ہے جس میں ایک کھلے علاقے کی شناخت کر سکتے ہیں. اس طرح کے ایک علاقے میں کسی بھی سٹوریج اور اگنیشن کے ذرائع کے غیر محدود استعمال کے لئے ایک خطرہ پیدا نہیں کرتا تاکہ پلانٹ کے سلسلے میں مقرر کی جائے گی. اس طرح کے ایک علاقے کی طبعی حدود واضح طور پر نشان لگا دیا جائے گا</t>
  </si>
  <si>
    <t>Giấy phép lao động có thể xác định, trong khu vực giới hạn, một khu vực mở trong đó sửa chữa lớn hoặc công trình xây dựng có thể được thực hiện mà không được phép tiếp tục. Diện tích này được xác định có liên quan tới kho và nhà máy để người sử dụng không hạn chế các nguồn gây cháy không tạo ra một mối nguy hiểm. Các giới hạn vật lý của khu vực đó phải được đánh dấu rõ ràng</t>
  </si>
  <si>
    <t>Except for routine, non-hazardous work, any work within the restricted area shall be authorized by means of a work permit</t>
  </si>
  <si>
    <t>باستثناء الروتينية، والعمل غير الخطرة، يؤذن أي عمل داخل المنطقة المحظورة عن طريق تصريح عمل</t>
  </si>
  <si>
    <t>Kecuali untuk rutin, pekerjaan non-berbahaya, pekerjaan dalam area terbatas berwenang melalui izin kerja</t>
  </si>
  <si>
    <t>রুটিন, অ বিপজ্জনক কাজ, ব্যতীত জন্য সীমিত এলাকার মধ্যে কোন কাজ ওয়ার্ক পারমিটের মাধ্যমে অনুমোদিত হইবে</t>
  </si>
  <si>
    <t>С изключение на рутинни, неопасни работа, никаква работа в рамките на зоната с ограничен достъп, се разрешава чрез разрешително за работа</t>
  </si>
  <si>
    <t>在禁区内的任何工作除套路，非危险性的工作，应通过工作许可证授权</t>
  </si>
  <si>
    <t>在禁區內的任何工作除套路，非危險性的工作，應通過工作許可證授權</t>
  </si>
  <si>
    <t>Osim rutinskih, neopasni rada, svaki rad unutar ograničenog prostora ovlašten putem radne dozvole</t>
  </si>
  <si>
    <t>Kromě běžné, ne-nebezpečnou práci, musí jakákoli práce v uzavřeném prostoru je oprávněn prostřednictvím pracovního povolení</t>
  </si>
  <si>
    <t>Bortset rutine, ikke-farligt arbejde, skal ethvert arbejde inden for det begrænsede område godkendes ved hjælp af en arbejdstilladelse</t>
  </si>
  <si>
    <t>Behalve voor routinematige, niet-gevaarlijk werk, worden alle werkzaamheden binnen het beperkte gebied worden toegestaan ​​door middel van een werkvergunning</t>
  </si>
  <si>
    <t>Välja arvatud rutiinne, tavajäätmete töö, iga töö piiratud ala lubatakse abil tööluba</t>
  </si>
  <si>
    <t>Paitsi rutiini, vaarattomien työ, joka rajoitetulla alueella on sallittu avulla työlupa</t>
  </si>
  <si>
    <t>Sauf pour un travail non dangereux routine, tous les travaux dans la zone réglementée est autorisée par un permis de travail</t>
  </si>
  <si>
    <t>Außer für die Routine, ungefährliche Arbeit gilt jede Arbeit innerhalb der Sperrzone durch eine Arbeitserlaubnis bewilligt</t>
  </si>
  <si>
    <t>Εκτός από τα συνήθη, μη επικίνδυνα εργασία, οποιαδήποτε εργασία εντός της απαγορευμένης περιοχής θα πρέπει να εγκριθεί μέσω της άδειας εργασίας</t>
  </si>
  <si>
    <t>פרט לעבודה שגרתית, שאינם מסוכנת, כל עבודה בשטח המוגבל תהיה רשאית באמצעות אישור עבודה</t>
  </si>
  <si>
    <t>दिनचर्या, गैर खतरनाक काम के अलावा, सीमित क्षेत्र के भीतर किसी भी काम के लिए एक वर्क परमिट के माध्यम से अधिकृत किया जाएगा</t>
  </si>
  <si>
    <t>Kivéve a rutin, nem veszélyes munka, minden munkát a korlátozott területen jogosult útján munkavállalási engedély</t>
  </si>
  <si>
    <t>Nema fyrir venja, hættulausu vinnu, skal allir vinna innan lokuðu svæði heimild með atvinnuleyfi</t>
  </si>
  <si>
    <t>Fatta eccezione per lavori non pericolosi di routine, qualsiasi lavoro all'interno dell'area riservata è autorizzato per mezzo di un permesso di lavoro.</t>
  </si>
  <si>
    <t>일상, 위험하지 않은 작업을 제외하고, 제한된 지역 내의 모든 작업은 작업 허가에 의해 승인되어야한다</t>
  </si>
  <si>
    <t>Izņemot rutīnas, nebīstamo darbu, kādu aizliegtajā zonā darbs atļauj, izmantojot darba atļaujas</t>
  </si>
  <si>
    <t>Išskyrus įprasto, nepavojingų darbo, bet ribojimų taikymo srityje darbas turi būti aprobuojami leidimo dirbti</t>
  </si>
  <si>
    <t>Kecuali untuk kerja-kerja rutin, tidak berbahaya, apa-apa kerja di dalam kawasan terhad diberi kuasa melalui permit kerja</t>
  </si>
  <si>
    <t>Бусад өдөр тутмын, төрийн бус аюултай ажил, ямар ч ажил дотор хязгаарлагдмал газар байх болно зөвшөөрөгдсөн аргаар ажлын зөвшөөрөл</t>
  </si>
  <si>
    <t>Med unntak av rutine, ikke-farlig arbeid, skal alt arbeid innenfor det begrensede området godkjennes ved hjelp av en arbeidstillatelse</t>
  </si>
  <si>
    <t>Z wyjątkiem rutynowej pracy innych niż niebezpieczne, wszelkie prace w ograniczonym zakresie jest upoważniony w drodze pozwolenia na pracę</t>
  </si>
  <si>
    <t>Exceto para a rotina, o trabalho não perigosos, qualquer trabalho dentro da área restrita deverá ser autorizada por meio de uma autorização de trabalho</t>
  </si>
  <si>
    <t>Cu excepția pentru munca de rutina, nepericuloase, orice lucrare în interiorul zonei de restricție sunt autorizate prin intermediul unui permis de muncă</t>
  </si>
  <si>
    <t>Кроме обычной, неопасной работы, любая работа в запретную зону разрешается посредством разрешения на работу</t>
  </si>
  <si>
    <t>Осим рутински, без опасног рада, сваки рад у ограниченом подручју одобрава путем радне дозволе</t>
  </si>
  <si>
    <t>Okrem bežnej, nie-nebezpečnú prácu, musí každá práca v uzavretom priestore je oprávnený prostredníctvom pracovného povolenia</t>
  </si>
  <si>
    <t>Razen za rutinsko, nenevarne delu, se vsako delo v omejenem prostoru se odobri na podlagi dovoljenja za delo</t>
  </si>
  <si>
    <t>A excepción de la rutina, el trabajo no peligroso, cualquier trabajo dentro de la zona restringida deberá ser autorizada por medio de un permiso de trabajo</t>
  </si>
  <si>
    <t>Med undantag för rutinmässig, icke-farligt arbete, skall något arbete inom restriktionsområdet godkännas genom ett arbetstillstånd</t>
  </si>
  <si>
    <t>வழக்கமான, அபாயகரமான வேலையைத் தவிர, தடைசெய்யப்பட்ட பகுதிக்குள் எந்தவொரு வேலையும் பணி அனுமதி மூலம் அங்கீகரிக்கப்படும்</t>
  </si>
  <si>
    <t>Maliban sa routine, di-mapanganib na trabaho, ang anumang trabaho sa loob ng mga ipinagbabawal na lugar ay dapat na awtorisadong sa pamamagitan ng isang work permit</t>
  </si>
  <si>
    <t>ยกเว้นกิจวัตรประจำวันในการทำงานที่ไม่เป็นอันตรายทำงานอยู่ในพื้นที่ที่ จำกัด ใด ๆ ที่ท่านจะได้รับอนุญาตโดยวิธีการของใบอนุญาตทำงาน</t>
  </si>
  <si>
    <t>Rutin, tehlikeli olmayan iş dışında, yasak bölge içinde herhangi bir çalışma çalışma izni ile yetkilidir</t>
  </si>
  <si>
    <t>معمول، غیر مضر کام کے علاوہ، محدود علاقے کے اندر اندر کسی بھی کام کو ایک کام کی اجازت کے اسباب کی طرف سے اختیار کیا جائے گا</t>
  </si>
  <si>
    <t>Trừ trường hợp thông thường, công việc không nguy hại, bất kỳ công việc trong khu vực giới hạn được uỷ quyền có nghĩa là giấy phép lao động</t>
  </si>
  <si>
    <t>Where there is any doubt about the safety of the intended procedures, the flammable or combustible liquids shall be moved to another location before work is commenced</t>
  </si>
  <si>
    <t>حيث كان هناك أي شك حول سلامة الإجراءات المقصود، يجب أن يتم نقل السوائل القابلة للاشتعال أو قابلة للاشتعال إلى موقع آخر قبل بدأ العمل</t>
  </si>
  <si>
    <t>Dimana ada keraguan tentang keamanan prosedur yang dimaksudkan, cairan mudah terbakar atau mudah terbakar akan dipindahkan ke lokasi lain sebelum pekerjaan dimulai</t>
  </si>
  <si>
    <t>কাজ শুরু করার আগে উদ্দেশ্যে পদ্ধতির নিরাপত্তার সম্বন্ধে কোনো সন্দেহ নেই, যেখানে প্রজ্বলনীয় বা combustible তরল অন্য কোনো স্থানে স্থানান্তর করা হইবে</t>
  </si>
  <si>
    <t>Когато има някакво съмнение за безопасността на предвидените процедури, запалими или горими течности трябва да бъдат преместени на друго място преди работата е започнала</t>
  </si>
  <si>
    <t>那里是安全的程序有任何疑问，应易燃或可燃液体移动到其他位置工作开始前</t>
  </si>
  <si>
    <t>那裡是安全的程序有任何疑問，應易燃或可燃液體移動到其他位置工作開始前</t>
  </si>
  <si>
    <t>Gdje postoji sumnja o sigurnosti predviđene procedure, i zapaljivih ili zapaljivih tekućina će se premjestiti na drugo mjesto prije nego što je započela rad</t>
  </si>
  <si>
    <t>Je-li jakákoliv pochybnost o bezpečnosti zamýšlených postupů, se hořlavé nebo hořlavé kapaliny musí být přesunut do jiného umístění před zahájením prací je zahájeno</t>
  </si>
  <si>
    <t>Hvor der er tvivl om sikkerheden af ​​de påtænkte procedurer skal brændbare eller brændbare væsker skal flyttes til en anden placering, før arbejdet påbegyndes</t>
  </si>
  <si>
    <t>Indien er enige twijfel bestaat over de veiligheid van de beoogde procedures, zal de ontvlambare of brandbare vloeistoffen worden verplaatst naar een andere locatie voordat het werk wordt begonnen</t>
  </si>
  <si>
    <t>Kui on kahtlusi ohutuse osas ettenähtud menetlused, tuleohtlik või põlevvedeliku kolis teise asukohta enne töö alustamist</t>
  </si>
  <si>
    <t>Jos on epäilyksiä turvallisuudesta tarkoitettu menettelyt, tulenarkoja nesteitä on siirretty toiseen paikkaan ennen työn aloitettu</t>
  </si>
  <si>
    <t>Là où il ya un doute sur la sécurité des procédures destinées, les liquides inflammables ou combustibles doivent être déplacés à un autre endroit avant que le travail est commencé</t>
  </si>
  <si>
    <t>Wo es Zweifel an der Sicherheit der beabsichtigten Verfahren werden die entzündlichen oder brennbaren Flüssigkeiten an einen anderen Ort verschoben werden, bevor die Arbeiten begonnen wird</t>
  </si>
  <si>
    <t>Σε περίπτωση που υπάρχει οποιαδήποτε αμφιβολία σχετικά με την ασφάλεια των προβλεπομένων διαδικασιών, τα εύφλεκτα ή εύφλεκτα υγρά θα πρέπει να μετακινηθεί σε άλλη θέση πριν το ξεκίνημα της εργασίας</t>
  </si>
  <si>
    <t>שבו יש ספק לגבי הבטיחות של הנהלים שנועדו, בנוזלים הדליקים או דליקים יהיו עבר למיקום אחר לפני תחילת עבודה</t>
  </si>
  <si>
    <t>काम शुरू करने से पहले इरादा प्रक्रियाओं की सुरक्षा के बारे में कोई संदेह नहीं है, जहां ज्वलनशील तरल पदार्थ किसी अन्य स्थान पर स्थानांतरित किया जाएगा</t>
  </si>
  <si>
    <t>Amennyiben bármilyen kétség merül fel a biztonságát a tervezett eljárás, a gyúlékony vagy éghető folyadékot kell áthelyezni egy másik helyre, mielőtt a munka megkezdése</t>
  </si>
  <si>
    <t>Þar er einhver vafi um öryggi fyrirhugaðar aðferðir skulu eldfimir eða eldfiman vökva flutt á annan stað áður en vinna er hafin</t>
  </si>
  <si>
    <t>Dove non vi è alcun dubbio circa la sicurezza delle procedure previste, i liquidi infiammabili o combustibili devono essere spostati in un'altra posizione prima di intervenire.</t>
  </si>
  <si>
    <t>작업을 시작하기 전에 구성 절차의 안전성에 대한 의문이있는 경우, 인화성 또는 가연성 액체를 다른 위치로 이동해야한다</t>
  </si>
  <si>
    <t>Ja ir jebkādas aizdomas par drošību paredzēto procedūru šaubu, ka uzliesmojoši vai viegli uzliesmojoši šķidrumi tiek pārvietots uz citu vietu pirms darba tiek uzsākts</t>
  </si>
  <si>
    <t>Jeigu yra kokių nors apie numatytų procedūrų saugos abejonės, degių arba degių skysčių turi būti perkeltas į kitą vietą prieš darbą pradėjo</t>
  </si>
  <si>
    <t>Jika terdapat apa-apa keraguan tentang keselamatan prosedur yang dimaksudkan, cecair yang mudah terbakar atau mudah terbakar hendaklah berpindah ke lokasi yang lain sebelum kerja-kerja dimulakan</t>
  </si>
  <si>
    <t>Хаана байдаг талаар ямар нэгэн эргэлзээ аюулгүй байдал зорилготой журам, шатамхай эсвэл шатамхай шингэн байх болно нүүж өөр газар өмнө нь ажиллаж эхэлсэн юм</t>
  </si>
  <si>
    <t>Der det er tvil om sikkerheten til de tiltenkte prosedyrer, skal de brennbare eller lettantennelige væsker bli flyttet til et annet sted før arbeidet er påbegynt</t>
  </si>
  <si>
    <t>Jeżeli istnieją jakiekolwiek wątpliwości co do bezpieczeństwa przewidzianych procedur, palne lub łatwopalne ciecze powinny być przeniesione do innej lokalizacji przed rozpoczęciem prac</t>
  </si>
  <si>
    <t>Se houver qualquer dúvida sobre a segurança dos procedimentos destinados, os líquidos inflamáveis ​​ou combustíveis devem ser movidos para outro local antes do trabalho é iniciado</t>
  </si>
  <si>
    <t>În cazul în care există dubii cu privire la siguranța procedurilor destinate, de lichide inflamabile sau combustibile vor fi mutate în alt loc înainte de începerea lucrărilor de începerea</t>
  </si>
  <si>
    <t>Там, где есть какие-либо сомнения по поводу безопасности предназначены процедур, легковоспламеняющихся или горючих жидкостей, должны быть перемещены в другое место Перед началом работ</t>
  </si>
  <si>
    <t>Тамо где постоји сумња о безбедности намераване процедуре, запаљивих или експлозивних течности ће бити премештена на другу локацију пре него што је почео рад</t>
  </si>
  <si>
    <t>Ak je akákoľvek pochybnosť o bezpečnosti predpokladané postupy, sa horľavé alebo horľavé kvapaliny musí byť presunutý do iného umiestnenia pred začatím prác je začaté</t>
  </si>
  <si>
    <t>Če obstaja dvom o varnosti predvidene postopke, se lahko vnetljive ali gorljive tekočine se preselili na drugo lokacijo, preden se začne delo</t>
  </si>
  <si>
    <t>Si hay alguna duda sobre la seguridad de los procedimientos previstos, los líquidos inflamables o combustibles deberán ser trasladados a otro lugar antes de que se comenzó a trabajar</t>
  </si>
  <si>
    <t>Om det finns några tvivel om säkerheten i de avsedda förfarandena, skall brandfarliga eller brännbara vätskor flyttas till en annan plats innan arbetet påbörjas</t>
  </si>
  <si>
    <t>நோக்கம் கொண்ட நடைமுறைகளின் பாதுகாப்பு குறித்து ஏதேனும் சந்தேகம் உள்ள இடத்தில், வேலை தொடங்குவதற்கு முன்பு எரியக்கூடிய அல்லது எரியக்கூடிய திரவங்கள் வேறு இடத்திற்கு நகர்த்தப்படும்</t>
  </si>
  <si>
    <t>Saan mayroong anumang pag-aalinlangan tungkol sa kaligtasan ng nilalayon mga pamamaraan, ang nasusunog o sunugin likido ay inilipat sa ibang lokasyon bago work ay nagsimula</t>
  </si>
  <si>
    <t>ในกรณีที่มีข้อสงสัยเกี่ยวกับความปลอดภัยของขั้นตอนการตั้งใจใด ๆ ของเหลวไวไฟหรือติดไฟจะถูกย้ายไปยังตำแหน่งอื่นก่อนที่จะเริ่มทำงาน</t>
  </si>
  <si>
    <t>Çalışma başladı önce amaçlanan prosedürlerin güvenliği hakkında herhangi bir şüphe olması durumunda, yanıcı veya yanıcı sıvıların başka bir konuma taşınmış olacaktır</t>
  </si>
  <si>
    <t>کام شروع کرنے سے پہلے ارادہ کیا طریقہ کار کی حفاظت کے بارے میں کوئی شک نہیں ہے، جہاں جولنشیل مائع یا آتش ایک اور مقام پر منتقل کیا جائے گا</t>
  </si>
  <si>
    <t>Trong trường hợp có bất kỳ nghi ngờ về sự an toàn của các thủ tục dự định, các chất lỏng dễ cháy hoặc dễ bắt lửa sẽ được chuyển đến một vị trí khác trước khi công việc được bắt đầu</t>
  </si>
  <si>
    <t>Any use of a grass cutter in a restricted or hazardous area shall be covered by a work permit and shall be subject to the following conditions being observed (a) No flammable or combustible liquids shall be transferred while the grass is being cut. (b) There shall be no leaks, spills or pools of liquid on or near the area to be moved. (c) Grass cutting shall not be carried out within 3 m of any open-topped separator pit. (d) Tank valves shall remain closed (e) Grass shall not be cut in still weather conditions. (f) The lawn shall be thoroughly inspected and any foreign objects that could contact the cutting blades shall be removed prior to mowing. (g) The grass cutter shall be checked prior to use to ensure it is in good condition</t>
  </si>
  <si>
    <t>يجب أن يغطي أي استخدام قطع العشب في المنطقة المحظورة أو الخطرة عن طريق تصريح عمل ويخضع للشروط التالية يرصدها (أ) لا يجوز نقل أي السوائل القابلة للاشتعال أو احتراق بينما يتم قطع الحشائش. (ب) يجب أن يكون هناك أي تسرب وانسكاب أو برك من السائل على أو بالقرب من المنطقة المراد نقلها. (ج) لا يجوز أن يتم قص العشب في غضون 3 م من أي حفرة فاصل وتصدرت مفتوحة. (د) تظل صمامات خزان التبريد (ه) لا يجوز قطع العشب في ظروف الطقس لا يزال. (و) يجب أن يكون العشب تفتيشها بدقة ويجب إزالة أي أجسام غريبة يمكن أن الاتصال شفرات القطع قبل القص. (ز) يجب فحص القاطع العشب قبل استخدامها للتأكد من أنها في حالة جيدة</t>
  </si>
  <si>
    <t>Setiap penggunaan pemotong rumput di area terlarang atau berbahaya harus ditutupi oleh izin kerja dan harus tunduk pada kondisi berikut yang diamati (a) Tidak ada cairan yang mudah terbakar atau mudah terbakar akan ditransfer saat rumput sedang dipotong. (B) Tidak akan ada kebocoran, tumpahan atau genangan cairan di atau dekat area yang akan dipindahkan. (C) Grass pemotongan tidak harus dilakukan pada jarak 3 m dari setiap pemisah pit beratap terbuka. (D) katup Tank harus tetap tertutup (e) Grass tidak akan dipotong masih kondisi cuaca. (F) rumput harus diperiksa secara menyeluruh dan setiap benda asing yang bisa menghubungi pisau pemotong harus dihapus sebelum memotong. (G) pemotong rumput harus diperiksa sebelum digunakan untuk memastikan itu dalam kondisi baik</t>
  </si>
  <si>
    <t>একটি সীমাবদ্ধ বা বিপজ্জনক এলাকায় ঘাস কর্তনকারী কোনো ব্যবহার ওয়ার্ক পারমিটের দ্বারা আচ্ছাদিত করা হইবে এবং ঘাস কাটা হচ্ছে, যখন (ক) কোন প্রজ্বলনীয় বা combustible তরল হস্তান্তরিত হইবে উদ্যাপিত হচ্ছে নিম্নলিখিত শর্ত সাপেক্ষে হইবে. (খ) তরল কোন ডিস্ক্রিপ্টরের লিক সম্বন্ধে সূচিত, উপচে পড়ার বা পুল সরানো হবে এলাকা বা কাছাকাছি থাকিবে. (গ) ঘাস কাটিয়া কোনো ওপেন শীর্ষস্থানে বিভাজক Pit 3 মি মধ্যে সঞ্চালিত করা যাইবে না. (ঘ) ট্যাঙ্ক ভালভ (ঙ) ঘাস এখনও আবহাওয়া কাটা হইবে না বন্ধ থাকা হইবে. (চ) লন পুঙ্খানুপুঙ্খভাবে পরীক্ষা করা হইবে এবং কাটিয়া ব্লেড সঙ্গে যোগাযোগ করতে পারে যে কোন বিদেশী বস্তু ছেদন পূর্বে অপসারণ করা হইবে. এটা ভালো অবস্থায় থাকে তা নিশ্চিত করার জন্য ব্যবহার করার জন্য (গ্রাম) ঘাস কর্তনকারী এর আগে চেক করা হইবে</t>
  </si>
  <si>
    <t>Всяко използване на трева нож в ограничена или опасна зона, се покриват от разрешително за работа, и подлежи на следните условия се наблюдават такива (а) Не са запалими и горими течности се прехвърля, докато тревата се намалява. (Б) не трябва да има течове, разливи или групи от течността върху или близо до област, за да бъдат преместени. (В) Grass рязане не се извършва в рамките на 3 m от нито един отворен отгоре сепаратор ямата. (Г) Клапаните, остава затворен (д) Grass не се режат в неподвижни метеорологичните условия. (Е) тревата се основно инспектирани и чужди тела, които могат да контактуват с режещите остриета се отстранява преди косене. (Ж) трева нож се проверява преди да се използва за да се гарантира, че е в добро състояние</t>
  </si>
  <si>
    <t>任何使用应覆盖在一个受限制的或危险区域的割草机工作许可证，并须待下列条件被观察（一）无易燃或可燃液体草被切断时，应当移送。 （二）不得有泄漏，溢出或液体池或附近区域被感动。 （三）剪草不得进行任何开放式平顶分隔坑3米的范围内。 （四）罐阀门须保持关闭（五）不得削减草仍然天气条件。 （f）在草坪上，应彻底检查和任何异物可能接触的切削刀片割草前应除去。 （g）本割草机使用前应检查，以确保其处于良好状态</t>
  </si>
  <si>
    <t>任何使用應覆蓋在一個受限制的或危險區域的割草機工作許可證，並須待下列條件被觀察（一）無易燃或可燃液體草被切斷時，應當移送。 （二）不得有洩漏，溢出或液體池或附近區域被感動。 （三）剪草不得進行任何開放式平頂分隔坑3米的範圍內。 （四）罐閥門須保持關閉（五）不得削減草仍然天氣條件。 （f）在草坪上，應徹底檢查和任何異物可能接觸的切削刀片割草前應除去。 （g）本割草機使用前應檢查，以確保其處於良好狀態</t>
  </si>
  <si>
    <t>Svaka uporaba kosilica za travu u ograničenom ili opasni području snosit će radnu dozvolu i podliježe sljedećim uvjetima koji se pridržavaju () nema zapaljivih ili zapaljivih tekućina moraju se prenijeti dok je trava se reže. (B) ne smije doći do propuštanja, izlijevanja ili bazeni tekućinu na ili u blizini područja koje se preselio. (C) Kosidbu neće se provesti u roku od 3 m. bilo otvoreno vrhom separatora jamu. (D) Tank ventila mora biti zatvoren (e) trava ne smije se rezati u mirnim vremenskim uvjetima. (F) travnjak će se temeljito pregledati i strana tijela koja bi mogla kontaktirati oštricama će biti uklonjena prije košnje. (G) kosilica za travu treba provjeriti prije uporabe kako bi se osiguralo da je u dobrom stanju</t>
  </si>
  <si>
    <t>Jakékoli užití trávy frézy v omezeném nebo nebezpečné oblasti se vztahuje na pracovní povolení a podléhá těmto podmínkám je pozorován (a) žádné hořlavé nebo hořlavé kapaliny musí být předána zatímco trávník je řez. (B) nesmí být žádné úniky, úniky či bazény kapaliny na nebo v blízkosti oblasti, která má být přesunuta. (C) Sekání trávy nesmí být provedeno do vzdálenosti 3 m od jakékoliv formy nahoře otevřené odlučovače jámy. (D) Ventily nádrží musí zůstat zavřené (e) Tráva nesmí být řez v ještě povětrnostních podmínek. (F) Trávník musí být důkladně zkontrolovány a případné cizí předměty, které by mohly kontaktovat řezacích nožů musí být odstraněny před sekání. (G) travní frézy musí být kontrolovány před použitím, aby bylo zajištěno, že je v dobrém stavu</t>
  </si>
  <si>
    <t>Enhver brug af en græs kutter i et begrænset udbud eller farligt område skal være omfattet af en arbejdstilladelse og er underlagt følgende betingelser overholdes (a) Ingen af ​​brændbare væsker skal overføres, mens græsset bliver skåret. (B) Der må ikke være utætheder, spild eller puljer af væske på eller i nærheden af ​​det område, der skal flyttes. (C) Grass skæring må ikke gennemføres inden 3 m af en åben-topped separator pit. (D) Tankventiler skal forblive lukket (e) Grass må ikke skæres i endnu vejrforhold. (F) Plænen skal inspiceres grundigt og eventuelle fremmedlegemer, som kan kontakte knivene skal fjernes inden klipningen. (G) Græsset cutter skal kontrolleres før brug for at sikre, at det er i god stand</t>
  </si>
  <si>
    <t>Elk gebruik van een gras mes in een beperkte of gevaarlijke omgeving wordt gedekt door een werkvergunning en is onderworpen aan de volgende voorwaarden worden nageleefd (a) Geen ontvlambare of brandbare vloeistoffen worden overgedragen, terwijl het gras wordt gesneden. (B) Er mogen geen lekkages of pools van vloeistof op of in de buurt van het gebied dat moet worden verplaatst. (C) Grasmaaien zal niet worden uitgevoerd binnen 3 m van elke open dak separator pit. (D) Tank kleppen moeten gesloten blijven (e) Gras wordt niet gesneden in nog weersomstandigheden. (F) Het gazon moet grondig worden geïnspecteerd en eventuele vreemde voorwerpen die kunnen contact opnemen met de messen zullen worden verwijderd voordat het maaien. (G) Het gras NMC dient vóór gebruik worden gecontroleerd om ervoor te zorgen dat het in goede staat</t>
  </si>
  <si>
    <t>Iga kasutamise rohunoa piiratud või ohtlik ala kaetakse tööluba ning selle suhtes kohaldatakse järgmisi tingimusi ei täideta (a) ei ole tule-või põlevvedeliku üle kui muru on lõigatud. (B) ei tohi olla lekkeid, reostust või kokkusegatud vedelik või selle läheduses ala tuleb liigutada. (C) Muruniitmine ei tohi läbi viia 3 m tahes avatud ülaosaga eraldaja auku. (D) Mahuti ventiilide jääma suletuks (e) Grass ei lõigatakse veel ilmastikutingimused. (F) muru põhjalikult kontrollitud ja kõik võõrkehad, mis võiksid ühendust lõiketerad tuleb eemaldada enne niitmist. (G) rohunoa tuleb kontrollida enne kasutamist, et tagada see on heas seisukorras</t>
  </si>
  <si>
    <t>Jokainen käyttää ruohoveitsen rajoitettuun ja vaarallinen alue katetaan työlupa ja sovelletaan seuraavia ehtoja noudatetaan () N: o syttyviä tai palavia nesteitä siirretään, kun ruoho on leikattu. (B) ei saa olla vuotoja, vuodot tai altaat nestettä tai lähellä aluetta voidaan siirtää. (C) Grass leikkaus ei saa suorittaa enintään 3 metrin tahansa avoimessa päällä erotin kuoppaan. (D) Säiliön venttiilit pysyvät kiinni (e) Grass ei saa leikata vielä sääolosuhteissa. (F) nurmikko on tarkastettava perusteellisesti ja vieraita esineitä, jotka voivat ottaa yhteyttä leikkuuterät on poistettava ennen niitto. (G) ruohoveitsen on tarkastettava ennen käyttöä, jotta se on hyvässä kunnossa</t>
  </si>
  <si>
    <t>Toute utilisation d'une tondeuse à gazon dans une zone restreinte ou dangereux doit être couvert par un permis de travail et doit être soumise aux conditions suivantes soient observées (a) Pas de liquides inflammables ou combustibles doivent être transférés alors que l'herbe est coupée. (B) Il n'y aura pas de fuites, les déversements ou les piscines de liquide sur la surface ou près d'être déplacé. (C) coupe l'herbe ne doit pas être effectué à moins de 3 m d'un puits de séparation décapotable. (D) Les soupapes des citernes doivent rester fermées (e) Herbe ne doit pas être coupé en encore les conditions météorologiques. (F) La pelouse doit être soigneusement inspecté et les corps étrangers qui pourraient communiquer avec les lames de coupe doit être enlevé avant de tondre. (G) Le coupe-herbe doit être vérifiée avant utilisation pour s'assurer qu'il est en bon état</t>
  </si>
  <si>
    <t>Jegliche Verwendung eines Rasenmäher in einem eingeschränkten oder Ex-Bereich wird von einem Arbeitserlaubnis gedeckt werden und unterliegt den folgenden Bedingungen ist (a) Keine entflammbaren oder brennbaren Flüssigkeiten übertragen werden soll beobachtet werden, während das Gras geschnitten wird. (B) Es dürfen sich keine Leckagen, Verunreinigungen oder Pools von Flüssigkeit auf oder in der Nähe der Fläche bewegt werden. (C) Gras schneiden nicht innerhalb von 3 m von einem oben offenen Separator Grube durchgeführt werden. (D) Tank Ventile müssen geschlossen bleiben (e) Grass darf nicht in noch Wetterbedingungen geschnitten werden. (F) Der Rasen muss gründlich untersucht werden und alle Fremdkörper, die die Klingen kontaktieren könnten, müssen vor dem Mähen entfernt werden. (G) Der Rasenmäher ist vor überprüft werden, um zu verwenden, um sicherzustellen, es ist in gutem Zustand</t>
  </si>
  <si>
    <t>Οποιαδήποτε χρήση ενός κόπτη χλόης σε κλειστή ή επικίνδυνη περιοχή πρέπει να καλύπτεται από άδεια εργασίας και υπόκειται στους ακόλουθους όρους που παρατηρείται (α) Δεν υπάρχουν εύφλεκτα ή εύφλεκτα υγρά θα πρέπει να μεταφερθεί, ενώ το χόρτο κόβεται. (Β) Δεν πρέπει να υπάρχουν διαρροές, διαρροές ή ομάδες του υγρού πάνω ή κοντά στην περιοχή που πρόκειται να μετακινηθούν. (Γ) κοπής χόρτου δεν πρέπει να πραγματοποιηθεί εντός 3 m από οποιοδήποτε ανοικτό-ολοκληρωμένο pit διαχωριστή. (Δ) Οι βαλβίδες των δεξαμενών πρέπει να παραμένουν κλειστές (ε) Grass δεν πρέπει να κοπεί σε ακόμα καιρικές συνθήκες. (Στ) Το γκαζόν πρέπει να επιθεωρούνται διεξοδικά και τυχόν ξένα αντικείμενα που θα μπορούσαν να επικοινωνήσετε με τις λεπίδες κοπής πρέπει να αφαιρούνται πριν από την κοπή. (Ζ) Ο κόφτης χόρτο πρέπει να ελέγχεται πριν από τη χρήση για να βεβαιωθείτε ότι είναι σε καλή κατάσταση</t>
  </si>
  <si>
    <t>כל שימוש בחותך דשא באזור מוגבל או מסוכן יהיה מכוסה על ידי רישיון עבודה ויהיה כפוף לתנאים הבאים שנצפו () יועברו אין נוזלים דליקים או דליקים בזמן שמכסח את הדשא. (ב) לא תהיינה הדלפות, דליפות או הבריכות של נוזל או בסמוך לאזור כדי להתרגש. (ג) חיתוך דשא לא יבוצע במרחק של 3 מ 'מכל בור מפריד עם גג פתוח. (ד) שסתומים טנק יישאר סגור (ה) גראס לא יהיה לחתוך בסטילס תנאי מזג אוויר. (ו) הדשא יהיה להיבדק ביסודיות ובחפצים זרים שיכולים ליצור קשר עם להבי החיתוך יסולקו לפני הכיסוח. (ז) חותך הדשא ייבדק לפני השימוש כדי לוודא שהוא במצב טוב</t>
  </si>
  <si>
    <t>एक प्रतिबंधित या खतरनाक क्षेत्र में एक घास काटने की मशीन का कोई उपयोग एक वर्क परमिट के द्वारा कवर किया जाएगा और घास में कटौती की जा रही है, जबकि (एक) कोई ज्वलनशील तरल पदार्थ का तबादला किया जाएगा मनाया जा रहा है निम्नलिखित शर्तों के अधीन होगा. (ख) तरल का कोई लीक, फैल या पूल स्थानांतरित करने के लिए क्षेत्र पर या निकट होगी. (ग) घास काटने किसी भी खुले में सबसे ऊपर विभाजक गड्ढे की 3 मीटर के भीतर बाहर किया नहीं होगा. (घ) टैंक वाल्व (ई) घास अभी भी मौसम की स्थिति में कटौती नहीं की जाएगी बंद रहेगा. (च) लॉन अच्छी तरह से निरीक्षण किया जाएगा और काटने ब्लेड से संपर्क कर सकता है कि किसी भी विदेशी वस्तुओं घास काटने से पहले हटाया जाएगा. यह अच्छी हालत में है सुनिश्चित करने के लिए उपयोग करने के लिए (छ) घास कटर से पहले जाँच की जाएगी</t>
  </si>
  <si>
    <t>Bármilyen felhasználása a fű vágó egy korlátozott vagy veszélyes területre ki kell terjednie a munkavállalási engedélyt, és azokra az alábbi feltételek figyelték meg (a) Nem gyúlékony vagy éghető folyadékot kell át, miközben a füvet vágják. (B) Nem lehet szivárgás, kiömlött vagy medencék folyadék vagy annak közelében a területet kell mozgatni. (C) Fűnyírás nem kell elvégezni 3 méteres körzetében minden nyitott tetejű elválasztó pit. (D) Tank szelep zárva kell tartani (e) Grass nem vágni még időjárási körülmények között. (F) A gyep alaposan ki kell vizsgálni, és minden idegen tárgyat, amely a kapcsolatot a vágókések kell távolítani előtt kaszálás. (G) A fű vágó előtt ellenőrizni kell használni annak érdekében, hogy jó állapotban van</t>
  </si>
  <si>
    <t>Öll notkun á grasi skútu í lokuðu eða hættuleg svæði skal falla undir atvinnuleyfi og skal háð eftirfarandi skilyrðum sem fram (a) Engar eldfimir eða eldfiman vökva skal flytja á meðan grasið er að skera. (B) Það skal vera enginn leki hella eða laugar af fljótandi á eða nálægt svæðinu til að vera flutt. (C) Grass skorið skal ekki fara fram innan 3 m frá öllum opinn toppað separator gryfju. (D) tankur lokar skulu vera lokuð (e) Grass skal ekki skera í enn veður. (F) The Lawn skal vandlega skoðuð og alla aðskotahluti sem gætu hafa samband við klippa blað skal fjarlægja áður en Sláttustafir. (G) Grasið skútu skal athugað fyrir notkun til að tryggja að það sé í góðu ástandi</t>
  </si>
  <si>
    <t>L'utilizzo di una falciatrice in un'area riservata o pericolosa deve essere consentito da un permesso di lavoro ed è soggetto alle seguenti condizioni (a) Non devono essere trasferiti liquidi infiammabili o combustibili mentre l'erba viene tagliata (B) non devono esserci perdite, fuoriuscite o pozze di liquido sopra o vicino l'area da spostare. (C) Il taglio dell’erba non deve essere effettuato entro 3 m da qualsiasi buca senza un coperchio. (D) Le valvole dei serbatoi devono rimanere chiuse (e) l’erba non deve essere tagliata in caso di maltempo. (F) Il prato deve essere accuratamente ispezionato e corpi estranei che possono entrare in contatto con le lame devono essere rimossi prima della falciatura. (G) La falciatrice deve essere controllata prima dell’utilizzo per assicurarsi che sia in buone condizioni.</t>
  </si>
  <si>
    <t>제한 또는 위험 지역에있는 잔디 커터의 사용은 노동 허가에 의해 보호되어야하고, 잔디가 절단되는 동안 () 인화성 또는 가연성 액체가 전송되지 않는다 관찰되는 다음과 같은 조건에 따라야한다. (B) 액체의 누출, 유출 또는 풀 이동할 수 영역 또는 숙박 시설 부근에서이 없어야한다. (C) 잔디 절단은 모든 오픈 얹어 분리 구덩이 3m 내에서 수행되지 않는다. (D) 탱크 밸브 (E) 잔디 여전히 기상 조건에서 잘라 수 없다 닫혀된다. (F) 잔디를 철저하게 검사되어야하며, 커팅 블레이드를 연락 할 수 있었다 이물질이 잔디 깎기 전에 제거해야한다. 그것이 좋은 상태에 있는지 확인하는 데 사용하는 (G) 잔디 커터 전에 확인해야한다</t>
  </si>
  <si>
    <t>Jebkura zāles griezēju slēgtā vai bīstamas zonas izmantojums sedz darba atļaujas, un ir pakļauta šādiem nosacījumiem tiek novērotas () Nav viegli uzliesmojošas vai viegli uzliesmojoši šķidrumi nodod kamēr zāle tiek samazināts. (B) nedrīkst būt nekādas noplūdes, noplūdes vai portfeļiem šķidruma uz vai netālu platība jāpārvieto. (C) Zāles pļaušana nav jāveic 3 m no jebkura vaļēju augšdaļu atdalītājs bedrē. (D) Tvertņu vārstiem, kas paliek slēgtas (e) Zāles nedrīkst samazināt mierīgos laika apstākļos. (F) zāliens tiek rūpīgi pārbaudīti un visi svešķermeņi, kas varētu sazināties ar griešanas asmeņus tiek noņemts pirms pļaušanas. (G) zāles griezējs pārbauda pirms lietošanas, lai nodrošinātu, ka tā ir labā stāvoklī</t>
  </si>
  <si>
    <t>Bet žolės pjovimo tik ribotame ar pavojingų zonos naudojimą turi būti nurodytos darbo leidimo ir turi būti laikomasi šių sąlygų tai pastebima (a) Nebuvo gauta degių arba degių skysčių perduodamas, o žolė yra sumažinti. (B) neturi būti jokių nutekėjimų, išsiliejimas ar grupėmis skysčio ant arba šalia srityje būtų perkeltas. (C) Žolės pjovimas negali būti atliktas per 3 m bet atviru viršumi separatoriaus duobę. (D) bakas vožtuvai turi likti uždaryti (e) Žolės neturi būti sumažinti dar oro sąlygų. (F) vejos turi būti kruopščiai tikrinami, ar nėra pašalinių daiktų, kurie galėtų susisiekti pjovimo geležtės turi būti pašalintos prieš pjovimą. (G) žolės pjovimo turi būti patikrintas prieš naudojimą, siekiant užtikrinti, kad yra geros būklės</t>
  </si>
  <si>
    <t>Mana-mana penggunaan pemotong rumput di kawasan yang terhad atau berbahaya hendaklah dilindungi oleh permit kerja dan hendaklah tertakluk kepada syarat-syarat berikut dipatuhi (a) Tiada cecair mudah terbakar atau mudah terbakar hendaklah dipindahkan manakala rumput sedang dipotong. (B) Tidak akan ada kebocoran, tumpahan atau kolam cecair pada atau berhampiran kawasan yang akan dipindahkan. (C) Pemotongan rumput tidak boleh dilakukan dalam masa 3 m mana-mana lubang pemisah open-topped. (D) injap Tank hendaklah terus ditutup (e) Rumput tidak boleh dipotong dalam keadaan cuaca yang masih. (F) rumput hendaklah diperiksa dengan teliti dan apa-apa objek asing yang boleh menghubungi bilah pemotong hendaklah dikeluarkan sebelum memotong. (G) pemotong rumput hendaklah diperiksa sebelum digunakan untuk memastikan ia berada dalam keadaan yang baik</t>
  </si>
  <si>
    <t>Ямар ч ашиглах өвс таслагч нь хязгаарлагдмал эсвэл аюултай газар байх болно хамрагдсан ажиллах зөвшөөрөл болон хүлээлгэнэ дараах нөхцөл байдал байгаа нь ажиглагдсан (a) ямар Ч шатамхай эсвэл шатамхай шингэн байх болно шилжүүлсэн боловч өвс байгаа бууруулсан байна. (b) Байхгүй байх болно алдагдсан, асгарах эсвэл сан шингэн дээр, эсвэл ойр газар уруу шилжиж болно. (c) Өвс огтлох есгүй хийж дотор нь 3 м, ямар ч нээлттэй тэргүүлж separator уурхай. (d) Сав хаалтууд хаалттай хэвээр үлдэнэ (e) Өвс болохгүй байх нь хасах ч цаг агаарын нөхцөл. (f) зүлгэн байх болно сайтар шалгаж, ямар нэгэн гадны биет гэж болох холбоо барих хэрчих хутга арилгаж өмнө хадах. (g) өвс таслагч өмнө шалгана ашиглах үүднээс энэ нөхцөл байдал сайн байна</t>
  </si>
  <si>
    <t>All bruk av Gresskniv i en begrenset eller eksplosjonsfarlig område skal være dekket av en arbeidstillatelse og skal være underlagt følgende vilkår er observert (a) Ingen brannfarlige eller brennbare væsker skal overføres mens gresset blir kuttet. (B) Det skal ikke være noen lekkasjer, søl eller bassenger av væske på eller i nærheten av området som skal flyttes. (C) Grass cutting ikke skal utføres innen 3 m fra enhver åpen toppet separator pit. (D) Tank ventiler skal forbli lukket (e) Grass ikke skal kuttes i fortsatt værforhold. (F) Plenen skal være grundig kontrollert og eventuelle fremmedlegemer som kan kontakte knivene skal fjernes før klippingen. (G) Gresset cutter skal kontrolleres før bruk for å sikre at den er i god stand</t>
  </si>
  <si>
    <t>Jakiekolwiek użycie noża trawy w strefie ograniczonej lub niebezpieczne są objęte pozwoleniem na pracę i podlega następującym warunkom ich stwierdzenia (a) łatwopalnych lub palnych cieczy są przekazywane podczas trawa jest przecięty. (B) Nie może być żadnych wycieków, rozlewów lub zbiorniki cieczy na lub w pobliżu obszaru o przeniesienie. (C) koszenie trawy nie może być przeprowadzona w ciągu 3 m dowolnym otwartym szczycie dołu separatora. (D) Zawory w zbiornikach pozostaje zamknięty (e) Trawa nie może być cięte w jeszcze warunków pogodowych. (F) trawnik muszą być dokładnie kontrolowane, a wszelkie obce przedmioty, które mogą skontaktować się z ostrza tnące powinny być usunięte przed koszenia. (G) do cięcia trawy są sprawdzane przed użyciem, aby upewnić się, że jest w dobrym stanie</t>
  </si>
  <si>
    <t>Qualquer utilização de um cortador de grama em uma área restrita ou perigosos devem ser cobertos por uma autorização de trabalho e estará sujeita às seguintes condições sejam observadas (a) Não há líquidos inflamáveis ​​ou combustíveis devem ser transferidos enquanto a grama está sendo cortado. (B) Não haverá vazamentos, derrames ou piscinas de líquido sobre ou perto da área a ser movida. (C) grama de corte não deve ser realizada dentro de 3 m de qualquer poço separador aberto com tampo. (D) As válvulas dos reservatórios devem permanecer fechados (e) A grama não deve ser cortado ainda em condições meteorológicas. (F) O gramado deve ser cuidadosamente inspecionado e quaisquer objectos estranhos que possam contactar as lâminas de corte devem ser retirados antes de cortar. (G) O cortador de grama deve ser verificada antes de usar para garantir que ele está em boas condições</t>
  </si>
  <si>
    <t>Orice utilizare a unui tăietor de iarbă într-o zonă restrânsă sau periculoase sunt acoperite de un permis de muncă și se supune următoarelor condiții sunt respectate (a) Nu sunt lichide inflamabile sau combustibile vor fi transferate în timp ce iarba se taie. (B) Nu trebuie să existe scurgeri, scurgeri sau bazine de lichide pe sau în apropierea zonei pentru a fi mutat. (C) tăierea ierbii nu se efectuează în termen de 3 m de orice groapă separator deschis-au depasit. (D) Supapele tancurilor, rămân închise (e) Iarba nu va fi tăiat, în condiții meteorologice. (F) de gazon va fi inspectat cu atenție și orice obiecte straine care ar putea contacta lame de tăiere trebuie îndepărtate înainte de cosit. (G) tăietor de iarbă trebuie să fie verificate înainte de a utiliza pentru a se asigura că este în stare bună</t>
  </si>
  <si>
    <t>Любое использование ножа для травы в ограниченном или опасной зоне должны быть покрыты разрешения на работу и подлежат следующие условия наблюдаются (а) нет легковоспламеняющихся или горючих жидкостей, не должны быть передано в то время как трава режется. (B) Там не должно быть никаких утечек, разливов или бассейны жидкости на или вблизи области, которая будет перемещена. (C) сенокошение не осуществляется в пределах 3 м любым открытым верхом сепаратор яму. (D) Клапаны цистерн должно оставаться закрытым (E) Трава не должна быть сокращена в еще погодные условия. (Е) газон должны быть тщательно проверен и посторонних предметов, которые могут связываться с режущими лезвиями должны быть удалены перед скашивания. (G) газонокосилка должна быть проверена перед использованием, чтобы убедиться, что он находится в хорошем состоянии</t>
  </si>
  <si>
    <t>Свако коришћење косилица за траву у затвореном простору или опасне сноси радну дозволу и подлеже следећим условима се посматрају () Нема запаљивих или експлозивних течности преноси док трава се сече. (Б) неће се не цури, изливање течности или базенима на или близу површине да се помера. (Ц) Трава сечење не врши се у року од 3 м од било отвореног преливене сепаратор јаму. (Д) резервоара вентили остају затворене (е) Трава се неће сећи на још временским условима. (Ф) травњак биће детаљно прегледан и све стране предмете који могу контактира сечива треба уклонити пре кошење. (Г) косилица за траву се пре провери да бисте били сигурни да је у добром стању</t>
  </si>
  <si>
    <t>Akékoľvek použitie trávy frézy v obmedzenom alebo nebezpečnej oblasti sa vzťahuje na pracovné povolenie a podlieha týmto podmienkam je pozorovaný (a) žiadne horľavé alebo horľavé kvapaliny musí byť odovzdaná kým trávnik je rez. (B) nesmie byť žiadne úniky, úniky či bazény kvapaliny na alebo v blízkosti oblasti, ktorá má byť presunutá. (C) Kosenie trávy nesmie byť vykonané do vzdialenosti 3 m od akejkoľvek formy hore otvorené odlučovača jamy. (D) Ventily nádrží musia ostať zatvorené (e) Tráva nesmie byť rez v ešte poveternostných podmienok. (F) Trávnik musí byť dôkladne skontrolované a prípadné cudzie predmety, ktoré by mohli kontaktovať rezacích nožov musia byť odstránené pred sekanie. (G) trávne frézy musia byť kontrolované pred použitím, aby sa zabezpečilo, že je v dobrom stave</t>
  </si>
  <si>
    <t>Vsakršna uporaba travnate rezalnik v omejenem postopku ali nevarna območja je treba zajeti delovno dovoljenje in je pod njihovim opazili (a) Ni vnetljive ali gorljive tekočine, se prenesejo, ko je trava prekinitvi naslednjimi pogoji. (B) sme biti nobenih puščanje, izlitja ali bazeni tekočine na območju ali v njegovi bližini, da bi se preselil. (C) rezanje trave, se ne izvajajo v okviru 3 m od katere koli odprtega obrezovalec separator jamo. (D) Ventili na rezervoarjih morajo ostati zaprta (e) Trava ne sme zmanjšati v mirnih vremenskih razmerah. (F) travnik se temeljito pregledati in morebitne tujke, ki bi lahko obrnejo rezila je treba odstraniti pred košnjo. (G) trava rezalnik se uporabi, da se zagotovi, da je v dobrem stanju predhodno preveriti</t>
  </si>
  <si>
    <t>Cualquier uso de un cortador de césped en un área restringida o peligrosa estará amparada por un permiso de trabajo y estará sujeta a las siguientes condiciones que se observan (a) se transferirán No hay líquidos inflamables o combustibles, mientras que la hierba se corta. (B) No debe haber fugas, derrames o charcos de líquido sobre o cerca de la zona que desea mover. (C) de corte de hierba no se realizará a menos de 3 m de cualquier pozo separador descapotable. (D) válvulas de los tanques deberán permanecer cerradas (e) Grass no se reduce a la aún las condiciones meteorológicas. (F) El césped debe ser inspeccionado a fondo y los objetos extraños que puedan ponerse en contacto con las cuchillas de corte deberá ser removido antes de cortar. (G) El cortador de césped se comprobará antes de su uso para asegurarse de que está en buenas condiciones</t>
  </si>
  <si>
    <t>All användning av en gräsklippare i ett selektivt eller farligt område skall omfattas av ett arbetstillstånd och skall omfattas av följande villkor iakttogs (a) Inga brandfarliga eller brännbara vätskor skall överföras medan gräset skärs. (B) Det får inte finnas några läckor, spill eller pooler av vätska på eller i närheten av det område som skall flyttas. (C) Gräsklippning inte skall genomföras inom 3 m på varje öppen topp separator grop. (D) Ventilerna ska förbli stängda (e) Grass inte ska skäras i stilla väder. (F) Gräsmattan grundligt inspekteras och eventuella föremål som kan kontakta skärbladen skall avlägsnas före klippning. (G) Den gräsklipparen ska kontrolleras före användning för att säkerställa att den är i gott skick</t>
  </si>
  <si>
    <t>தடைசெய்யப்பட்ட அல்லது அபாயகரமான பகுதியில் புல் கட்டரின் எந்தவொரு பயன்பாடும் வேலை அனுமதியால் மூடப்பட்டிருக்கும் மற்றும் பின்வரும் நிபந்தனைகளுக்கு உட்படுத்தப்படும் (அ) புல் வெட்டப்படும்போது எரியக்கூடிய அல்லது எரியக்கூடிய திரவங்கள் எதுவும் மாற்றப்படாது. (ஆ) நகர்த்தப்பட வேண்டிய பகுதியில் அல்லது அதற்கு அருகில் கசிவுகள், கசிவுகள் அல்லது திரவத்தின் குளங்கள் இருக்காது. (இ) எந்தவொரு திறந்த-முதலிடம் கொண்ட பிரிப்பான் குழியின் 3 மீட்டருக்குள் புல் வெட்டுதல் மேற்கொள்ளப்படாது. (ஈ) தொட்டி வால்வுகள் மூடப்படும் (உ) இன்னும் வானிலை நிலைகளில் புல் வெட்டப்படாது. (எஃப்) புல்வெளி முழுமையாக ஆய்வு செய்யப்படும் மற்றும் வெட்டும் கத்திகளைத் தொடர்பு கொள்ளக்கூடிய எந்தவொரு வெளிநாட்டு பொருட்களும் வெட்டுவதற்கு முன்பு அகற்றப்படும். (கிராம்) புல் கட்டர் நல்ல நிலையில் இருப்பதை உறுதிப்படுத்த பயன்படுத்த முன் சரிபார்க்கப்படும்</t>
  </si>
  <si>
    <t>Ang anumang paggamit ng isang pamutol ng damo sa isang pinaghihigpitan o mapanganib na lugar ay sakop ng isang permit sa trabaho at ay sasailalim sa mga sumusunod na kondisyon ina-obserbahan (a) Walang nasusunog o sunugin likido ay inilipat habang ang damo ay pinutol. (B) Walang magiging paglabas, spills o pool ng likido sa o malapit sa lugar na ililipat. (C) Grass cutting ay hindi dapat natupad sa loob ng 3 m ng anumang open-topped hukay separator. (D) Valve Tank ay mananatili nakasara (e) Grass ay hindi dapat i-cut pa rin sa kondisyon ng panahon. (F) Ang lawn ay lubusan siniyasat at anumang ibang mga bagay na maaaring makipag-ugnay sa cutting blades ay dapat maalis bago ang paggapas. (G) Ang pamutol ng damo ay dapat naka-check bago gamitin upang matiyak na ito ay nasa mabuting kalagayan</t>
  </si>
  <si>
    <t>การใช้เครื่องตัดหญ้าในพื้นที่ที่ จำกัด หรือเป็นอันตรายใด ๆ จะต้องได้รับการคุ้มครองโดยใบอนุญาตทำงานและจะอยู่ภายใต้เงื่อนไขต่อไปนี้ถูกตั้งข้อสังเกต () ไม่มีของเหลวไวไฟหรือติดไฟได้จะถูกโอนในขณะที่หญ้าจะถูกตัด (ข) ให้มีการรั่วไหลไม่มีการรั่วไหลหรือสระว่ายน้ำของของเหลวจะอยู่ในหรือใกล้พื้นที่ที่จะย้ายไป (ค) การตัดหญ้าจะไม่ถูกนำออกภายใน 3 เมตรใด ๆ หลุมคั่นเปิดยอด (ง) วาล์วถังจะยังคงปิด (จ) หญ้าจะไม่ถูกตัดในสภาพอากาศที่ยังคง (ฉ) สนามหญ้าจะต้องถูกตรวจสอบอย่างละเอียดและวัตถุใด ๆ ที่ต่างประเทศที่สามารถติดต่อกับใบมีดตัดจะถูกลบออกไปก่อนที่จะมีการตัดหญ้า (ช) เครื่องตัดหญ้าจะต้องได้รับการตรวจสอบก่อนที่จะใช้เพื่อให้แน่ใจว่าอยู่ในสภาพดี</t>
  </si>
  <si>
    <t>Kısıtlı veya tehlikeli alanda çim kesici herhangi bir şekilde kullanılması bir çalışma izni tarafından karşılanacaktır ve çim kesme edilirken (a) Yanıcı ve parlayıcı sıvılar devredilir gözlenmektedir aşağıdaki koşullara tabi olacaktır. (B) sıvı sızıntı, dökülme veya havuzları taşınacak alan üzerinde veya yakınında bulunmalıdır. (C) Çim kesme herhangi bir üstü açık ayırıcı çukurun 3 m içinde yürütülen edilmeyecektir. (D) Tank vanaları (e) Çim hala hava şartlarında kesilmiş olmayacaktır kapalı kalacaktır. (F) çim iyice muayene edilir ve kesme bıçakları ile iletişim kurabilirsiniz herhangi bir yabancı cisim biçme önce çıkarılır. Iyi durumda olmasını sağlamak için kullanmak (g) çim biçme önce kontrol edilmelidir</t>
  </si>
  <si>
    <t>ایک محدود یا مضر علاقے میں گھاس کٹر کے کسی بھی استعمال کے لئے ایک کام کی اجازت کی طرف سے احاطہ کیا جائے گا اور گھاس کاٹ کیا جا رہا ہے جبکہ (ایک) یا آتش نہیں جولنشیل مائع میں منتقل کر دیا جائے گا منایا جا رہا مندرجہ ذیل شرائط کے تابع ہو گا. (ب) مرض کی کوئی لیک، spills یا تالابوں میں منتقل کر دیا جائے گا علاقے پر یا اس کے قریب ہو جائے گی. (ج) گھاس کاٹنے کسی بھی کھلی سب سے اونچے مقام جداکار گڑہی کے 3 میٹر کے اندر اندر باہر کیا نہیں کیا جائے گا. (د) ٹانک والوز (e) کی گھاس اب بھی موسمی حالات میں کمی نہیں کی جائے گی بند رہیں گے. (f) کے لان اچھی طرح معائنہ کیا جائے گا اور کاٹنے بلیڈ سے رابطہ کر سکتا ہے کہ کسی غیر ملکی اشیاء mowing سے پہلے ہٹا دیا جائے گا. یہ اچھی حالت میں ہے کو یقینی بنانے کے استعمال کرنے کے لئے (ز) گھاس کٹر پہلے کی جانچ پڑتال کی جائے گی</t>
  </si>
  <si>
    <t>Việc sử dụng một máy cắt cỏ trong một khu vực hạn chế hoặc nguy hiểm thì được bao phủ bởi một giấy phép lao động và phải chịu các điều kiện sau đây được quan sát (a) Không có chất lỏng dễ cháy hoặc dễ bắt lửa sẽ được chuyển giao trong khi cỏ bị cắt. (B) Sẽ không có rò rỉ, sự cố tràn hoặc bể chất lỏng trên hoặc gần khu vực này phải di chuyển. (C) cắt cỏ sẽ không được thực hiện trong vòng 3 m của bất kỳ hố phân cách mở đứng đầu. (D) van xe tăng sẽ vẫn đóng cửa (e) cỏ không được cắt giảm trong vẫn còn điều kiện thời tiết. (F) Các bãi cỏ phải được kiểm tra kỹ lưỡng và bất kỳ đối tượng nước ngoài có thể liên hệ với các lưỡi cắt được loại bỏ trước khi cắt. (G) Các máy cắt cỏ phải được kiểm tra trước khi sử dụng để đảm bảo nó trong tình trạng tốt</t>
  </si>
  <si>
    <t>Construction or maintenance work shall not be carried out in any store or cabinet in which flammable or combustible liquids are kept, except with written authorization from a person designated for the purpose by the occupier of the premises</t>
  </si>
  <si>
    <t>لا يجوز تنفيذ البناء أو أعمال الصيانة في أي متجر أو مجلس الوزراء الذي يتم الاحتفاظ السوائل القابلة للاشتعال أو احتراق، إلا بإذن خطي من الشخص المعين لهذا الغرض من طرف المحتل للمباني</t>
  </si>
  <si>
    <t>Konstruksi atau pekerjaan pemeliharaan tidak harus dilakukan di setiap toko atau lemari di mana cairan yang mudah terbakar atau mudah terbakar disimpan, kecuali dengan izin tertulis dari orang yang ditunjuk untuk tujuan tersebut oleh penghuni kediaman</t>
  </si>
  <si>
    <t>নির্মাণ বা রক্ষণাবেক্ষণ কাজ সীমানার দখলদারের দ্বারা উদ্দেশ্য জন্য মনোনীত একজন ব্যক্তির কাছ থেকে লিখিত অনুমোদন ব্যতীত প্রজ্বলনীয় বা combustible তরল রাখা হয় যা কোনো দোকান বা মন্ত্রিসভা আউট বাহিত হইবে না</t>
  </si>
  <si>
    <t>Изграждане и поддръжка не се извършва във всеки магазин или кабинет, в които се съхраняват запалими или горими течности, освен с писмено разрешение от лице, определено за тази цел от обитателя на помещението</t>
  </si>
  <si>
    <t>建设或维护工作，不得在任何商店或机柜，易燃或可燃液体保持，除了从一个人所占用的处所指定为宗旨，并以书面授权</t>
  </si>
  <si>
    <t>建設或維護工作，不得在任何商店或機櫃，易燃或可燃液體保持，除了從一個人所佔用的處所指定為宗旨，並以書面授權</t>
  </si>
  <si>
    <t>Izgradnja ili održavanja neće se provoditi u bilo kojoj trgovini ili ormar u kojem zapaljivih ili zapaljivih tekućina se čuvaju, osim uz pismeno ovlaštenje od osoba određena u svrhu od strane stanara prostori</t>
  </si>
  <si>
    <t>Konstrukce nebo udržovací práce nesmí být prováděny v každém obchodě nebo do komory, v němž se hořlavé nebo hořlavé kapaliny, s výjimkou písemného souhlasu od osoby, pro tento účel podle nájemníkovi prostor</t>
  </si>
  <si>
    <t>Bygge-og vedligeholdelsesarbejde må ikke udføres i enhver butik eller skab, hvor brandfarlige eller brændbare væsker holdes, medmindre skriftlig tilladelse fra en person, der er udpeget til formålet af beboeren af ​​lokalerne</t>
  </si>
  <si>
    <t>Bouw-of onderhoudswerkzaamheden mogen niet worden verricht in elke winkel of kast waarin zich brandbare of brandbare vloeistoffen worden gehouden, tenzij met schriftelijke toestemming van een daartoe aangewezen door de bewoner van het pand persoon</t>
  </si>
  <si>
    <t>Ehitus-ja hooldustöid ei tehta välja igast poest või kapis, kus tuleohtlikud või tuleohtlikud vedelikud hoitakse, välja arvatud kirjaliku loata isik, kes on selleks okupatsioonivõimu poolt ruumide</t>
  </si>
  <si>
    <t>Rakennus-tai huoltotöitä ei saa suorittaa missään varastossa tai kaappiin, jossa syttyviä tai palavia nesteitä pidetään, paitsi kirjallista lupaa nimetty henkilö tarkoitukseen tilojen haltijasta</t>
  </si>
  <si>
    <t>Construction ou des travaux d'entretien ne doit pas être effectuée dans n'importe quel magasin ou un meuble dans lequel des liquides inflammables ou combustibles sont conservés, sauf avec l'autorisation écrite de la personne désignée à cette fin par l'occupant des lieux</t>
  </si>
  <si>
    <t>Bau-oder Wartungsarbeiten werden nicht in jedem Geschäft oder Schrank, in denen brennbare oder brennbare Flüssigkeiten aufbewahrt werden durchgeführt werden, außer mit schriftlicher Genehmigung von einer Person zum Zweck der Besetzer des Lokals bezeichnet</t>
  </si>
  <si>
    <t>Κατασκευής ή συντήρησης δεν θα πρέπει να πραγματοποιείται σε οποιοδήποτε κατάστημα ή γραφείο στο οποίο φυλάσσονται εύφλεκτα ή εύφλεκτα υγρά, παρά μόνο με έγγραφη εξουσιοδότηση από το πρόσωπο που ορίζεται για το σκοπό αυτό από τον κατακτητή των χώρων</t>
  </si>
  <si>
    <t>בנייה או עבודות תחזוקה לא תבוצענה בכל חנות או בארון שבו נוזלים דליקים או דליקים נשמרים, אלא באישור בכתב מאדם המיועד למטרה על ידי המחזיק בחצרים</t>
  </si>
  <si>
    <t>निर्माण या रखरखाव के काम परिसर के ठेकेदार द्वारा इस प्रयोजन के लिए नामित एक व्यक्ति से लिखित प्राधिकार के साथ छोड़कर, ज्वलनशील तरल पदार्थ रखा जाता है जिसमें किसी भी दुकान या कैबिनेट में बाहर किया नहीं होगा</t>
  </si>
  <si>
    <t>Építési vagy karbantartási munkát nem lehet elvégezni, minden boltban, vagy szekrény, ahol gyúlékony vagy éghető folyadékot tartanak, kivéve, írásos engedélyével egy kijelölt személy által erre a célra a megszállók, a helyiségek</t>
  </si>
  <si>
    <t>Byggingu eða viðhald skulu ekki fara fram í hvaða verslun eða skáp þar sem eldfimir eða eldfiman vökva er haldið, nema með skriflegu leyfi frá einstaklingi sem tilnefnd er til í þeim tilgangi sem bÃ húsnæðisins</t>
  </si>
  <si>
    <t>La costruzione o manutenzione non deve essere effettuata in qualsiasi magazzino o armadio in cui sono stoccati liquidi infiammabili o combustibili, salvo autorizzazione scritta da una persona designata a tal fine dal titolare dei locali.</t>
  </si>
  <si>
    <t>건설 또는 유지 보수 작업은 건물의 거주자에 의해 목적을 위해 지정한 사람으로부터 서면 허가를 제외하고, 인화성 또는 가연성 액체를 보관하는 모든 상점이나 캐비닛에서 수행 할 수 없다</t>
  </si>
  <si>
    <t>Celtniecības un uzturēšanas darbi nedrīkst veikt jebkurā veikalā vai skapī, kurā viegli uzliesmojoši vai viegli uzliesmojoši šķidrumi tur, izņemot ar rakstisku atļauju no personas, ko šim mērķim ar okupantiem un telpu</t>
  </si>
  <si>
    <t>Statyba ir priežiūros darbai turi būti atliekami bet kurioje parduotuvėje arba spintoje, kurioje degių arba degių skysčių laikomi, išskyrus raštiško leidimo iš asmens, tam tikslui paskirtos pagal patalpos okupanto</t>
  </si>
  <si>
    <t>Pembinaan atau penyenggaraan kerja tidak boleh dijalankan di mana-mana kedai atau kabinet di mana cecair yang mudah terbakar atau mudah terbakar disimpan, kecuali dengan kebenaran bertulis daripada orang yang ditetapkan bagi maksud itu oleh penduduk premis</t>
  </si>
  <si>
    <t>Барилгын болон засварын ажил нь үгүй хийж байх ямар ч дэлгүүр, эсвэл засгийн газар нь шатамхай эсвэл шатамхай шингэн хадгалагдаж байгаа, бусад нь бичгээр зөвшөөрөл авсан хүн зориулалтын зорилгоор гаргасан occupier-ийн байранд</t>
  </si>
  <si>
    <t>Bygging eller vedlikehold skal ikke utføres i hvilken som helst butikk eller skap der brannfarlige eller brennbare væsker holdes, uten skriftlig tillatelse fra en person utpekt for dette formål av okkupanten av lokalene</t>
  </si>
  <si>
    <t>Roboty budowlane lub konserwacji nie są przeprowadzane w każdym sklepie lub szafy, w których łatwopalne lub palne ciecze są trzymane, z wyjątkiem pisemnej zgody osoby wyznaczonej do tego celu przez okupanta na terenie obiektu</t>
  </si>
  <si>
    <t>Construção ou manutenção de trabalho não deve ser realizado em qualquer loja ou armário em que os líquidos inflamáveis ​​ou combustíveis são mantidos, salvo com autorização por escrito da pessoa designada para o efeito pelo ocupante das instalações</t>
  </si>
  <si>
    <t>Construcție sau întreținere de lucru nu se efectuează în orice magazin sau dulap în care lichide inflamabile sau combustibile sunt ținute, cu excepția cazului în autorizația scrisă din partea unei persoane desemnate în acest scop de către ocupant al spațiilor</t>
  </si>
  <si>
    <t>Строительных или ремонтных работ не должны проводиться в любом магазине или шкаф, в котором легковоспламеняющихся или горючих жидкостей хранятся, кроме как с письменного разрешения лица, назначенного для этой цели оккупанта помещений</t>
  </si>
  <si>
    <t>Грађевински радови на одржавању или не врши се у било којој продавници или кабинета у којима се чувају запаљиве или запаљиве течности, осим уз писано овлашћење од лица које је за ту сврху од стране поменутих просторија</t>
  </si>
  <si>
    <t>Konštrukcia alebo udržiavacie práce nesmie byť vykonávané v každom obchode alebo do komory, v ktorom sa horľavé alebo horľavé kvapaliny, s výnimkou písomného súhlasu od osoby, na tento účel podľa nájomníkovi priestorov</t>
  </si>
  <si>
    <t>Gradbena dela ali vzdrževanja se ne izvajajo v vsaki trgovini ali omari, v katerih se hranijo vnetljive ali gorljive tekočine, razen s pisnim dovoljenjem osebe, imenovane v ta namen z okupatorjem v prostorih</t>
  </si>
  <si>
    <t>Los trabajos de construcción o mantenimiento no se lleva a cabo en cualquier tienda o armario donde se guardan los líquidos inflamables o combustibles, excepto con la autorización por escrito de una persona designada a tal efecto por el ocupante de los locales</t>
  </si>
  <si>
    <t>Bygg-och underhållsarbeten skall inte utföras i någon affär eller skåp där brandfarliga eller brännbara vätskor hålls, förutom med skriftligt tillstånd från en person som utsetts för detta ändamål av ockupanten av lokalerna</t>
  </si>
  <si>
    <t>வளாகத்தில் வசிப்பவரால் நோக்கத்திற்காக நியமிக்கப்பட்ட ஒரு நபரிடமிருந்து எழுத்துப்பூர்வ அங்கீகாரத்துடன் தவிர, எரியக்கூடிய அல்லது எரியக்கூடிய திரவங்கள் வைக்கப்பட்டுள்ள எந்த கடை அல்லது அமைச்சரவையிலும் கட்டுமானம் அல்லது பராமரிப்பு பணிகள் மேற்கொள்ளப்படாது</t>
  </si>
  <si>
    <t>Konstruksyon o maintenance work ay hindi dapat natupad sa anumang tindahan o cabinet kung saan nasusunog o sunugin likido ay pinanatiling, maliban na may nakasulat na pahintulot mula sa isang taong itinalaga para sa layunin sa pamamagitan ng mga taong kumuha ng ari-ariang walang may-ari ng lugar</t>
  </si>
  <si>
    <t>งานก่อสร้างหรือการบำรุงรักษาจะไม่ถูกนำมาใช้ในการจัดเก็บหรือตู้ในการที่ของเหลวไวไฟหรือติดไฟได้จะถูกเก็บไว้ยกเว้นจะได้รับอนุญาตเป็นลายลักษณ์อักษรจากบุคคลที่กำหนดไว้สำหรับจุดประสงค์ในการครอบครองของสถ​​านที่</t>
  </si>
  <si>
    <t>Inşaat veya bakım çalışmaları binanın işgalci tarafından amaç için seçilen bir kişiden yazılı izni haricinde, yanıcı veya parlayıcı sıvı tutulduğu herhangi bir mağaza veya kabin yürütülen edilemez</t>
  </si>
  <si>
    <t>تعمیر یا مرمت کا کام جگہ کی قابض کی طرف سے اس مقصد کے لئے نامزد شخص سے تحریری اجازت کے بغیر، یا آتش جولنشیل مائع رکھا جاتا ہے جس میں کسی بھی اسٹور یا کابینہ میں انجام نہیں کی جائے گی</t>
  </si>
  <si>
    <t>Xây dựng, bảo trì công trình sẽ không được thực hiện trong bất kỳ cửa hàng hoặc tủ trong đó chất lỏng dễ cháy hoặc dễ bắt lửa được lưu giữ, trừ trường hợp được ủy quyền bằng văn bản của một người được chỉ định cho mục đích của người cư ngụ của các cơ sở</t>
  </si>
  <si>
    <t>When maintenance work is to to carried out on equipment from an area where liquids are kept, such equipment shall be checked to ensure that no flammable or hazardous vapours or residues remain, prior to the maintenance work being carried our</t>
  </si>
  <si>
    <t>عندما أعمال الصيانة هو أن تنفذ على المعدات من منطقة حيث يتم الاحتفاظ السوائل، يجب فحص هذه المعدات لضمان عدم وجود أبخرة أو المخلفات الخطرة القابلة للاشتعال أو تبقى، قبل أعمال الصيانة التي تقوم بها</t>
  </si>
  <si>
    <t>Ketika pekerjaan pemeliharaan adalah untuk dilakukan pada peralatan dari daerah di mana cairan disimpan, peralatan tersebut harus diperiksa untuk memastikan bahwa tidak ada uap atau residu mudah terbakar atau berbahaya tetap, sebelum pekerjaan pemeliharaan sedang dilakukan kami</t>
  </si>
  <si>
    <t>রক্ষণাবেক্ষণের কাজ তরল রাখা হয় যেখানে একটি এলাকা থেকে সরঞ্জাম সম্পন্ন করতে হয়, যেমন যন্ত্রপাতি কোন প্রজ্বলনীয় বা বিপজ্জনক বাস্প বা অবশিষ্টাংশ পূর্বে আমাদের বাহিত হচ্ছে রক্ষণাবেক্ষণ কাজ, থাকা নিশ্চিত করার জন্য পরীক্ষা করা হইবে</t>
  </si>
  <si>
    <t>Когато работите по поддръжката трябва да се извършват на оборудване от район, където се съхраняват течности, това оборудване трябва да бъдат проверявани за че запалими или опасни изпарения или остатъци остават, преди да работите по поддръжката се осъществява нашата</t>
  </si>
  <si>
    <t>到从保持液体的区域中的设备上进行维护工作时，该设备应进行检查，以确保不易燃或危险的蒸汽或残留，进行我们的维护工作前</t>
  </si>
  <si>
    <t>到從保持液體的區域中的設備上進行維護工作時，該設備應進行檢查，以確保不易燃或危險的蒸汽或殘留，進行我們的維護工作前</t>
  </si>
  <si>
    <t>Prilikom održavanja je da se provode na opremi iz područja u kojima se čuvaju tekućina, takva oprema mora se provjeriti kako bi se osiguralo da nema zapaljivih ili opasni pare ili ostatke ostati, prije održavanja se Nosila je nasu</t>
  </si>
  <si>
    <t>Když údržba je, aby prováděné na zařízení z oblasti, kde jsou chována kapaliny, musí tato zařízení být kontrolovány s cílem zajistit, aby žádné hořlavé nebo nebezpečné výpary nebo zbytky zůstávají před údržby jsou prováděném</t>
  </si>
  <si>
    <t>Når vedligeholdelsesarbejdet er at at udføres på udstyr fra et område, hvor væsker opbevares, skal sådant udstyr skal kontrolleres for at sikre, at ingen brændbare eller farlige dampe eller rester tilbage, før vedligeholdelsesarbejde, der udføres vores</t>
  </si>
  <si>
    <t>Bij onderhoudswerkzaamheden is om te worden uitgevoerd op de apparatuur van een gebied waar vloeistoffen worden gehouden, moet deze apparatuur worden gecontroleerd om ervoor te zorgen dat er geen brandbare of gevaarlijke dampen of resten blijven, voorafgaand aan de onderhoudswerkzaamheden worden uitgevoerd onze</t>
  </si>
  <si>
    <t>Hooldustööde on et teostada seadmete alal, kus vedelikke hoitakse sellised seadmed tuleb kontrollida, et ei ole tule-või ohtlikke aure või jäägid jäävad, enne hooldust viiakse meie</t>
  </si>
  <si>
    <t>Kun huolto on sen tehtävä laitteita, jossa nesteet pidetään, nämä laitteet on tarkastettava sen varmistamiseksi, ettei syttyviä tai vaarallisia kaasuja tai jäämiä, ennen huoltotöitä toteutetaan meidän</t>
  </si>
  <si>
    <t>Lorsque les travaux d'entretien est à la réalisées sur des matériels d'une zone où les liquides sont conservés, ce matériel doit être vérifié pour s'assurer qu'aucun des vapeurs ou des résidus inflammables ou dangereux restent, avant les travaux d'entretien étant effectué notre</t>
  </si>
  <si>
    <t>Bei Wartungsarbeiten an durchgeführten Ausrüstung aus einem Gebiet, wo Flüssigkeiten aufbewahrt werden, so erfolgt die Ausrüstung überprüft werden, um sicherzustellen, dass keine brennbaren oder gefährlichen Dämpfe oder Rückstände bleiben vor der Wartung unserer Arbeit durchgeführt werden</t>
  </si>
  <si>
    <t>Όταν η εργασία συντήρησης είναι να πραγματοποιείται σε εξοπλισμό από μια περιοχή όπου τα υγρά φυλάσσονται, ο εξοπλισμός πρέπει να ελέγχονται για να διασφαλιστεί ότι δεν υπάρχουν εύφλεκτα ή επικίνδυνες αναθυμιάσεις ή παραμένουν υπολείμματα, πριν από τις εργασίες συντήρησης που εκτελούνται μας</t>
  </si>
  <si>
    <t>כאשר עבודות תחזוקה היא לבוצע על ציוד מאזור שבו נוזלים נשמרים, ציוד כזה ייבדק כדי לוודא שאין שאריות אדים או דליקים או מסוכנים להישאר, לפני עבודות התחזוקה מתבצעות</t>
  </si>
  <si>
    <t>रखरखाव के काम तरल पदार्थ रखा जाता है जहां एक क्षेत्र से उपकरण पर किए गए करने के लिए है, जब इस तरह के उपकरणों कोई ज्वलनशील या खतरनाक वाष्प या अवशेषों से पहले हमारे किया जा रहा रखरखाव के काम करने, रहने को सुनिश्चित करने के लिए जाँच की जाएगी</t>
  </si>
  <si>
    <t>A karbantartási munkálatokat el kell végezni a berendezések olyan területről, ahol folyadékot tartanak, az ilyen berendezéseket ellenőrizni kell annak érdekében, hogy ne gyúlékony vagy veszélyes gőzök vagy maradványok, mielőtt a karbantartási munkák folynak a</t>
  </si>
  <si>
    <t>Þegar viðhald er til að fara fram á búnaði frá svæði þar sem vökva er haldið, skal slíkur búnaður vera merkt til að tryggja að engin eldfim eða hættuleg gufur eða leifar eftir, áður en viðhald vinna sem fer starfsemi okkar</t>
  </si>
  <si>
    <t>Quando sono effettuati lavori di manutenzione su attrezzature da un'area di stoccaggio liquidi, tali apparecchiature devono essere controllate per assicurarsi, prima di intervenire, che non permangano vapori infiammabili pericolosi o residui.</t>
  </si>
  <si>
    <t>유지 보수 작업이 액체가 유지되는 지역에서 장비를 실시하기로 할 때, 이러한 장비는 가연성 또는 위험한 증기 나 잔류 전에 우리가 수행되는 유지 보수 작업까지 남아 있지 않도록 확인해야한다</t>
  </si>
  <si>
    <t>Ja apkopes darbi ir, lai veic iekārtu no apgabala, kurā šķidrumi tur, šādas iekārtas ir jāpārbauda, ​​lai nodrošinātu, ka nav viegli uzliesmojoši vai bīstami tvaiki vai atlikumi paliek, pirms tehniskās apkopes darbu, ko veic,</t>
  </si>
  <si>
    <t>Kai techninės priežiūros darbas yra į atliekami įrangos iš teritorijos, kurioje skysčiai yra laikomi, pavyzdžiui, įranga turi būti tikrinama siekiant užtikrinti, kad jokių degių ar pavojingų garų arba likučių, iki techninės priežiūros darbų metu daugiausia vykdoma</t>
  </si>
  <si>
    <t>Apabila kerja-kerja penyelenggaraan adalah untuk untuk dijalankan ke atas peralatan dari kawasan di mana cecair yang disimpan, kelengkapan itu hendaklah diperiksa untuk memastikan tiada sisa-sisa wap atau mudah terbakar atau berbahaya kekal, sebelum kerja-kerja penyelenggaraan yang dijalankan kami</t>
  </si>
  <si>
    <t>Үед засвар үйлчилгээний ажил руу явуулсан тоног төхөөрөмж нь газар шингэн хадгалагдаж байгаа, ийм тоног төхөөрөмж байх болно шалгаж баталгаажуулах ямар ч шатамхай болон аюултай vapours эсвэл үлдэгдэл хэвээр байна, өмнө засвар үйлчилгээний ажил хийж байгаа манай</t>
  </si>
  <si>
    <t>Når vedlikeholdsarbeidene er å å utføres på utstyr fra et område der væsker holdes, skal slikt utstyr skal kontrolleres for å sikre at ingen brennbare eller helsefarlige gasser eller rester igjen, før vedlikeholdsarbeidet blir gjennomført våre</t>
  </si>
  <si>
    <t>Podczas prac konserwacyjnych jest na przeprowadzane na urządzenia z obszaru, w którym przechowywane są ciecze, takie urządzenia są sprawdzane w celu zapewnienia, że ​​żadne łatwopalne lub niebezpieczne opary lub pozostałości pozostają, przed rozpoczęciem prac konserwacyjnych jest prowadzonym</t>
  </si>
  <si>
    <t>Quando o trabalho de manutenção é a realizada em equipamentos de uma área onde os líquidos são mantidos, tais equipamentos devem ser verificados para garantir que nenhum vapores ou resíduos inflamáveis ​​ou perigosos permanecem, antes de o trabalho de manutenção que está sendo realizado nos</t>
  </si>
  <si>
    <t>Când lucrările de întreținere este de a sa realizat pe echipamente dintr-o zonă în care lichidele sunt ținute, astfel de echipamente sunt verificate pentru a se asigura că nu vapori sau reziduuri inflamabile sau periculoase rămân, înainte de lucrările de întreținere se efectuează nostru</t>
  </si>
  <si>
    <t>Когда работы по техническому обслуживанию, чтобы к осуществляется на оборудовании из района, где хранятся жидкости, такое оборудование должно быть проверено, чтобы ни горючих или опасных испарений или остатки остаются до начала работы по техническому обслуживанию проводятся нашими</t>
  </si>
  <si>
    <t>Када је одржавање посао је да се спроводи од опреме из области где се чувају течности, таква опрема треба да се провери како би се осигурало да нема запаљиве или штетне паре, или остаци остају, пре одржавања радови изводе нашу</t>
  </si>
  <si>
    <t>Keď údržba je, aby vykonávané na zariadení z oblasti, kde sú chované kvapaliny, musia tieto zariadenia byť kontrolované s cieľom zabezpečiť, aby žiadne horľavé alebo nebezpečné výpary alebo zvyšky zostávajú pred údržby sú vykonávanom</t>
  </si>
  <si>
    <t>Pri vzdrževalnih delih se opravi na opremi iz območja, kjer se zadržujejo tekočine, se takšna oprema mora preveriti, da se zagotovi, da nobeno vnetljivih ali nevarnih hlapov ali ostanki ostanejo pred vzdrževalna dela, ki se izvaja v</t>
  </si>
  <si>
    <t>Cuando el trabajo de mantenimiento es para realizar en el equipo de un área donde se mantienen líquidos, dicho equipo deberá ser revisado para asegurarse de que no haya vapores o residuos inflamables o peligrosos siguen siendo, antes de los trabajos de mantenimiento se llevan nuestra</t>
  </si>
  <si>
    <t>När underhållsarbeten att utföras på utrustning från ett område där vätskor förvaras, skall sådan utrustning ska kontrolleras för att säkerställa att inga lättantändliga eller farliga ångor eller rester kvar, innan underhållsarbete utförs våra</t>
  </si>
  <si>
    <t>பராமரிப்பு பணி திரவங்கள் வைக்கப்படும் ஒரு பகுதியில் இருந்து உபகரணங்கள் மீது மேற்கொள்ள வேண்டும் போது, அத்தகைய உபகரணங்கள் எந்த எரியக்கூடிய அல்லது அபாயகரமான vapours அல்லது எச்சங்கள் இருக்கும் என்று உறுதி சரிபார்க்கப்பட வேண்டும், பராமரிப்பு பணி மேற்கொள்ளப்படும் முன் எங்கள்</t>
  </si>
  <si>
    <t>Kapag maintenance work ay upang i-natupad sa kagamitan mula sa isang lugar kung saan likido ay pinanatiling, tulad kagamitan ay dapat naka-check upang matiyak na walang hindi nasusunog o mapanganib na vapors o residues mananatiling, bago ang maintenance work na dinala sa aming</t>
  </si>
  <si>
    <t>เมื่องานบำรุงรักษาที่จะไปดำเนินการในอุปกรณ์จากพื้นที่ที่ของเหลวจะถูกเก็บไว้, อุปกรณ์ดังกล่าวจะต้องได้รับการตรวจสอบเพื่อให้แน่ใจว่าไม่มีไอระเหยไวไฟหรืออันตรายหรือสารตกค้างที่ยังคงมีอยู่ก่อนที่จะมีการบำรุงรักษาที่ถูกอุ้มของเรา</t>
  </si>
  <si>
    <t>Bakım çalışmaları sıvı tutulur bir alandan ekipman üzerinde yapılan için için olduğunda, bu tür ekipman hiçbir yanıcı veya tehlikeli buhar veya artıkları önce bizim yürütülmektedir bakım çalışmaları için, kalmasını sağlamak için kontrol edilmelidir</t>
  </si>
  <si>
    <t>بحالی کا کام مائع رکھا جاتا ہے جہاں علاقے سے سامان پر انجام کرنے کے لئے کرنے کے لئے ہے، تو اس طرح کا سامان نہیں جولنشیل یا مضر vapors یا اوشیشوں پہلے ہمارے کئے جا بحالی کا کام کرنے کے لئے، رہنے کو یقینی بنانے کی جانچ پڑتال کی جائے گی</t>
  </si>
  <si>
    <t>Khi công việc bảo trì là để thực hiện trên thiết bị từ một khu vực nơi chất lỏng được lưu giữ, thiết bị này sẽ được kiểm tra để đảm bảo rằng không có hơi hoặc phế liệu dễ cháy, độc hại vẫn còn, trước khi công việc bảo trì được thực hiện của chúng tôi</t>
  </si>
  <si>
    <t>Separation distances, other than to boundaries</t>
  </si>
  <si>
    <t>مسافات الفصل، سوى حدود</t>
  </si>
  <si>
    <t>Jaraknya, selain batas</t>
  </si>
  <si>
    <t>অন্যান্য গণ্ডি আর বিচ্ছেদ দূরত্ব,</t>
  </si>
  <si>
    <t>Разстоянията, освен по отношение на границите</t>
  </si>
  <si>
    <t>分离距离以外的边界</t>
  </si>
  <si>
    <t>分離距離以外的邊界</t>
  </si>
  <si>
    <t>Rastava udaljenosti, osim da se granica</t>
  </si>
  <si>
    <t>Odstupy, jiné než pro hranice</t>
  </si>
  <si>
    <t>Afstandskrav, andet end at grænser</t>
  </si>
  <si>
    <t>Afstanden, anders dan om grenzen</t>
  </si>
  <si>
    <t>Vahemaad, peale selle, et piiride</t>
  </si>
  <si>
    <t>Etäisyydet, muita kuin rajat</t>
  </si>
  <si>
    <t>Les distances de séparation, sauf pour les frontières</t>
  </si>
  <si>
    <t>Abstände, andere als Grenzen</t>
  </si>
  <si>
    <t>מרחקי הפרדה, מלבד גבולות</t>
  </si>
  <si>
    <t>अन्य सीमाओं से पृथक्करण दूरी,</t>
  </si>
  <si>
    <t>Elkülönítési távolságok, kivéve a határokat</t>
  </si>
  <si>
    <t>Aðskilnað vegalengdir, annað en að mörk</t>
  </si>
  <si>
    <t>Distanze di sicurezza oltre i confini.</t>
  </si>
  <si>
    <t>다른 경계보다 이격 거리,</t>
  </si>
  <si>
    <t>Attālumi, kas nav uz robežām</t>
  </si>
  <si>
    <t>Atstumai, išskyrus sienoms</t>
  </si>
  <si>
    <t>Jarak pemisahan, selain daripada sempadan</t>
  </si>
  <si>
    <t>Тусгаарлах зай, бусад илүү хил хязгаар</t>
  </si>
  <si>
    <t>Avstander, annet enn til grenser</t>
  </si>
  <si>
    <t>Odstępy, inne niż do granic</t>
  </si>
  <si>
    <t>Distâncias de separação, além de limites</t>
  </si>
  <si>
    <t>Distanțele de separare, altele decât la limitele</t>
  </si>
  <si>
    <t>Электрические зазоры, кроме границ</t>
  </si>
  <si>
    <t>Одстојање од других, у границама</t>
  </si>
  <si>
    <t>Odstupy, iné ako na hranice</t>
  </si>
  <si>
    <t>Separacijske razdalje, razen na mejah</t>
  </si>
  <si>
    <t>Distancias de separación, aparte de los límites</t>
  </si>
  <si>
    <t>Säkerhetsavstånd, annat än att gränser</t>
  </si>
  <si>
    <t>எல்லைகளைத் தவிர வேறு பிரிப்பு தூரங்கள்</t>
  </si>
  <si>
    <t>Paghihiwalay distansya, bukod sa mga hangganan</t>
  </si>
  <si>
    <t>ระยะทางแยกอื่น ๆ นอกเหนือจากขอบเขต</t>
  </si>
  <si>
    <t>Diğer sınırları daha ayırma mesafeleri,</t>
  </si>
  <si>
    <t>دوسرے کی حدود سے علیحدگی فاصلے،</t>
  </si>
  <si>
    <t>Khoảng cách phân cách, khác hơn là ranh giới</t>
  </si>
  <si>
    <t>Every installation in which flammable liquids are kept shall be placarded</t>
  </si>
  <si>
    <t>يجب وضع بطاقة كل التثبيت التي يتم الاحتفاظ السوائل القابلة للاشتعال</t>
  </si>
  <si>
    <t>Setiap instalasi di mana cairan yang mudah terbakar disimpan harus plakat</t>
  </si>
  <si>
    <t>প্রজ্বলনীয় তরল রাখা হয়, যা প্রতিটি ইনস্টলেশন placarded হইবে</t>
  </si>
  <si>
    <t>Всяка инсталация, в която се съхраняват запалителни течности се с табели</t>
  </si>
  <si>
    <t>每一个安装在存放有易燃液体应标牌</t>
  </si>
  <si>
    <t>每一個安裝在存放有易燃液體應標牌</t>
  </si>
  <si>
    <t>Svako postrojenje u kojem se čuvaju zapaljive tekućine moraju biti placarded</t>
  </si>
  <si>
    <t>Každé zařízení, v němž jsou uloženy hořlavé kapaliny musí být označena</t>
  </si>
  <si>
    <t>Hver installation, hvor brandfarlige væsker opbevares forsynes med faresedler</t>
  </si>
  <si>
    <t>Elke installatie waarin brandbare vloeistoffen worden bewaard, worden grote etiketten</t>
  </si>
  <si>
    <t>Iga süsteem, kus tuleohtlikud vedelikud loomi, peab olema märgistatud</t>
  </si>
  <si>
    <t>Jokainen asennus joissa säilytetään palavia nesteitä säilytetään, on varustettava kilvillä</t>
  </si>
  <si>
    <t>Chaque installation de liquides inflammables sont conservés doit être placardé</t>
  </si>
  <si>
    <t>Jede Installation in denen entzündbare Flüssigkeiten aufbewahrt werden plakatiert werden</t>
  </si>
  <si>
    <t>כל התקנה שבו נוזלים דליקים נשמרים תהיה placarded</t>
  </si>
  <si>
    <t>ज्वलनशील तरल पदार्थ रखा जाता है जिसमें हर स्थापना placarded किया जाएगा</t>
  </si>
  <si>
    <t>Minden telepítés, ahol gyúlékony folyadékokat tartják kell kiírt</t>
  </si>
  <si>
    <t>Sérhver uppsetningu sem eldfimir vökvar eru geymd skal placarded</t>
  </si>
  <si>
    <t>Ogni installazione in cui sono conservati liquidi infiammabili deve essere segnalata.</t>
  </si>
  <si>
    <t>가연성 액체를 보관하는 모든 설치 벽보해야한다</t>
  </si>
  <si>
    <t>Katrs objekts, kurā uzliesmojošus šķidrumus tur ir jāapzīmē</t>
  </si>
  <si>
    <t>Kiekvienas įrenginys, kuriame degūs skysčiai pildomi pažymėtos</t>
  </si>
  <si>
    <t>Setiap pemasangan di mana cecair mudah terbakar disimpan hendaklah placarded</t>
  </si>
  <si>
    <t>Бүр суулгах нь шатамхай шингэн хадгалагдаж байгаа болно placarded</t>
  </si>
  <si>
    <t>Hver installasjon hvor brennbare væsker holdes skal være angitt på skilt</t>
  </si>
  <si>
    <t>Każda instalacja, w której przechowywane są płyny łatwopalne powinny być oznakowane</t>
  </si>
  <si>
    <t>Cada instalação na qual são mantidos líquidos inflamáveis ​​devem ser sinalizados</t>
  </si>
  <si>
    <t>Fiecare instalație în care sunt ținute lichide inflamabile trebuie să fie semnalizate cu o placă</t>
  </si>
  <si>
    <t>Каждая из установок, в которых горючие жидкости хранятся должны быть установлены информационные табло</t>
  </si>
  <si>
    <t>Свака инсталација у којима се чувају запаљиве течности се плацардед</t>
  </si>
  <si>
    <t>Každé zariadenie, v ktorom sú uložené horľavé kvapaliny musí byť označená</t>
  </si>
  <si>
    <t>Vsak objekt, v katerem se hranijo vnetljive tekočine mora biti označena</t>
  </si>
  <si>
    <t>Cada instalación en la que se guardan los líquidos inflamables se rotulado</t>
  </si>
  <si>
    <t>Varje anläggning där brandfarliga vätskor förvaras skall storetiketter</t>
  </si>
  <si>
    <t>எரியக்கூடிய திரவங்கள் வைக்கப்பட்டுள்ள ஒவ்வொரு நிறுவலும் நஞ்சாக்கப்படும்</t>
  </si>
  <si>
    <t>Sa bawat pag-install sa nasusunog na likido ay pinanatiling ay placarded</t>
  </si>
  <si>
    <t>การติดตั้งในที่ของเหลวไวไฟจะถูกเก็บไว้ทุกคนจะต้องได้รับการ placarded</t>
  </si>
  <si>
    <t>Yanıcı sıvılar tutulduğu her kurulum afişlenmelidir</t>
  </si>
  <si>
    <t>جولنشیل مائع رکھا جاتا ہے جس میں ہر placarded کی تنصیب کی جائے گی</t>
  </si>
  <si>
    <t>Tất cả các cài đặt trong đó chất lỏng dễ cháy được lưu giữ được placarded</t>
  </si>
  <si>
    <t>Placarding shall reflect the actual storage situation at any given time and shall be amended without delay</t>
  </si>
  <si>
    <t>يجب أن يعكس Placarding الوضع التخزين الفعلي في أي وقت معين وتعدل دون تأخير</t>
  </si>
  <si>
    <t>Placarding harus mencerminkan situasi penyimpanan sebenarnya pada waktu tertentu dan harus diubah tanpa penundaan</t>
  </si>
  <si>
    <t>Placarding যেকোনো দেওয়া সময়ে প্রকৃত সংগ্রহস্থল পরিস্থিতি প্রতিফলিত হইবে এবং দেরী না করে সংশোধন করা হইবে</t>
  </si>
  <si>
    <t>Надписи отразяват действителната ситуация съхраняване по всяко време и да се измени незабавно</t>
  </si>
  <si>
    <t>揭示牌应反映实际存储在任何给定的时间内的情况，并应毫不迟延地修订</t>
  </si>
  <si>
    <t>揭示牌應反映實際存儲在任何給定的時間內的情況，並應毫不遲延地修訂</t>
  </si>
  <si>
    <t>Označavanje mora odražavati stvarno stanje pohranu u bilo kojem trenutku te neće biti izmijenjen bez odgode</t>
  </si>
  <si>
    <t>Umístění velkých bezpečnostních značek musí odrážet skutečnou situaci úložiště v daném čase a mění se neprodleně</t>
  </si>
  <si>
    <t>Faresedler skal afspejle den faktiske opbevaring situationen på ethvert givet tidspunkt og skal ændres straks</t>
  </si>
  <si>
    <t>Aanplakken zal de werkelijke opslag situatie weerspiegelen op een bepaald moment en wordt gewijzigd onverwijld</t>
  </si>
  <si>
    <t>Tähistused peavad kajastama tegelikku salvestusmahtu olukord igal ajahetkel ja muudetakse viivitamata</t>
  </si>
  <si>
    <t>Suurlipukkeilla on todellisia varastoinnin tilanne kulloinkin ja muutetaan viipymättä</t>
  </si>
  <si>
    <t>Placardage doit refléter la situation réelle de stockage à un moment donné et doit être modifiée sans délai</t>
  </si>
  <si>
    <t>Plakatierung ist die tatsächliche Speicherkapazität Situation zu einem bestimmten Zeitpunkt zu reflektieren und unverzüglich geändert werden</t>
  </si>
  <si>
    <t>Σήμανση αντικατοπτρίζουν την πραγματική κατάσταση των αποθεμάτων σε κάθε δεδομένη στιγμή και πρέπει να τροποποιηθεί χωρίς καθυστέρηση</t>
  </si>
  <si>
    <t>Placarding ישקף את מצב האחסון בפועל בכל זמן נתון ויתוקן ללא דיחוי</t>
  </si>
  <si>
    <t>Placarding किसी भी समय में वास्तविक भंडारण स्थिति को प्रतिबिंबित करेगा और देरी के बिना संशोधन किया जाएगा</t>
  </si>
  <si>
    <t>Figyelemfelhívásra tükrözik a tényleges tárolási helyzet bármikor, és módosítani kell, haladéktalanul</t>
  </si>
  <si>
    <t>Spjöld skal endurspegla raunverulegt geymslu aðstæður á hverjum tíma og skal breytt án tafar</t>
  </si>
  <si>
    <t>La segnaletica deve riflettere la situazione attuale di stoccaggio e in qualsiasi momento deve essere modificata senza indugio.</t>
  </si>
  <si>
    <t>Placarding 주어진 시간에 실제 저장 상황을 반영하여야하며, 지체없이 개정한다</t>
  </si>
  <si>
    <t>Apzīmēt atspoguļo faktisko krājumu stāvokli jebkurā brīdī, un groza nekavējoties</t>
  </si>
  <si>
    <t>Švieslentės turi atspindėti faktinę saugojimo padėtis bet kuriuo metu ir iš dalies nedelsiant</t>
  </si>
  <si>
    <t>Mana penggunaan pelekat itu mencerminkan keadaan penyimpanan sebenar pada bila-bila masa dan hendaklah dipinda tanpa berlengah-lengah</t>
  </si>
  <si>
    <t>Placarding болно тусгах бодит хадгалах нөхцөл байдлыг ямар ч үед, байх болно нэмэлт өөрчлөлт оруулсан бол хойшлуулах</t>
  </si>
  <si>
    <t>Skilting skal gjenspeile den faktiske lagring situasjonen til enhver tid, og skal endres uten forsinkelse</t>
  </si>
  <si>
    <t>Nalepek powinny odzwierciedlać faktyczny stan pamięci w danym momencie i zostanie niezwłocznie zmienione</t>
  </si>
  <si>
    <t>Sinalização devem reflectir a situação real de armazenamento em um dado momento e deve ser alterado sem demora</t>
  </si>
  <si>
    <t>Placardare trebuie să reflecte situația reală de stocare la un moment dat și se modifică fără întârziere</t>
  </si>
  <si>
    <t>Размещение информационных табло должны отражать реальную ситуацию хранение в любой момент времени и должна быть изменена без задержки</t>
  </si>
  <si>
    <t>Плакатирање одражава стварну ситуацију складиштење у било ком тренутку, а мења се без одлагања</t>
  </si>
  <si>
    <t>Umiestnenie veľkých nálepiek musí odrážať skutočnú situáciu úložiska v danom čase a mení sa bezodkladne</t>
  </si>
  <si>
    <t>Nalepkami odražajo dejansko stanje skladiščenja v danem trenutku, in se lahko spremeni brez odlašanja</t>
  </si>
  <si>
    <t>Pancartas reflejará la situación real de almacenamiento en un momento dado y se adaptará sin demora</t>
  </si>
  <si>
    <t>Affischering skall spegla den faktiska lagringen situationen vid en viss tidpunkt och ändras utan dröjsmål</t>
  </si>
  <si>
    <t>வேலைவாய்ப்பு எந்த நேரத்திலும் உண்மையான சேமிப்பக நிலைமையை பிரதிபலிக்கும் மற்றும் தாமதமின்றி திருத்தப்படும்</t>
  </si>
  <si>
    <t>Placarding ay dapat sumasalamin sa aktwal na sitwasyon imbakan sa anumang naibigay na oras at ay dapat susugan nang walang pagka-antala</t>
  </si>
  <si>
    <t>Placarding จะสะท้อนให้เห็นถึงสถานการณ์การจัดเก็บข้อมูลที่เกิดขึ้นจริงในเวลาใดก็ตามและจะได้รับการแก้ไขโดยไม่ชักช้า</t>
  </si>
  <si>
    <t>Plakardı herhangi bir zamanda gerçek depolama durumu yansıtır ve gecikmeden tadil edilir</t>
  </si>
  <si>
    <t>Placarding کسی بھی وقت حقیقی صورت حال کی عکاسی کرے گا اور محفوظ کرنے کی تاخیر کے بغیر میں ترمیم کی جائے گی</t>
  </si>
  <si>
    <t>Placarding sẽ phản ánh tình hình thực tế lưu trữ tại bất kỳ thời điểm nào và được sửa đổi, không chậm trễ</t>
  </si>
  <si>
    <t>Spills shall be cleaned up as soon as possible</t>
  </si>
  <si>
    <t>يجب تنظيف الانسكابات في أقرب وقت ممكن</t>
  </si>
  <si>
    <t>Tumpahan harus dibersihkan sesegera mungkin</t>
  </si>
  <si>
    <t>উপচে পড়ার যত তাড়াতাড়ি সম্ভব পরিষ্কার হইবে</t>
  </si>
  <si>
    <t>Разливите се почистват възможно най-скоро</t>
  </si>
  <si>
    <t>溢出，应尽快清理</t>
  </si>
  <si>
    <t>溢出，應盡快清理</t>
  </si>
  <si>
    <t>Izlijevanje će se očistiti čim je prije moguće</t>
  </si>
  <si>
    <t>Skvrny se vyčistit co nejdříve</t>
  </si>
  <si>
    <t>Spild skal renses op så hurtigt som muligt</t>
  </si>
  <si>
    <t>Lekkages zo spoedig mogelijk worden opgeruimd</t>
  </si>
  <si>
    <t>Lekkinud tuleb puhastada võimalikult kiiresti</t>
  </si>
  <si>
    <t>Vuodot on puhdistettava niin pian kuin mahdollista</t>
  </si>
  <si>
    <t>Les déversements doivent être nettoyés dès que possible</t>
  </si>
  <si>
    <t>Verschüttungen, wird so bald wie möglich gereinigt werden</t>
  </si>
  <si>
    <t>Διαρροές πρέπει να καθαριστεί το συντομότερο δυνατό</t>
  </si>
  <si>
    <t>נשפך יש לנקות בהקדם האפשרי</t>
  </si>
  <si>
    <t>फैल जल्द से जल्द साफ हो जाएगा</t>
  </si>
  <si>
    <t>Kiömlött kell tisztítani a lehető leghamarabb</t>
  </si>
  <si>
    <t>Hella skal hreinsa upp eins fljótt og auðið er</t>
  </si>
  <si>
    <t>Le fuoriuscite devono essere pulite il ​​più presto possibile.</t>
  </si>
  <si>
    <t>漏出物はできるだけ早く片づけること</t>
  </si>
  <si>
    <t>유출은 가능한 한 빨리 정리해야한다</t>
  </si>
  <si>
    <t>Noplūdes tiek sakopta, cik drīz vien iespējams,</t>
  </si>
  <si>
    <t>Išsiliejimai turi būti išvalyti kuo greičiau</t>
  </si>
  <si>
    <t>Tumpahan hendaklah dibersihkan secepat mungkin</t>
  </si>
  <si>
    <t>Асгарсан байх болно цэвэрлэж, as soon as possible</t>
  </si>
  <si>
    <t>Søl skal bli ryddet opp så snart som mulig</t>
  </si>
  <si>
    <t>Wycieki są oczyszczone jak najszybciej</t>
  </si>
  <si>
    <t>Os derramamentos devem ser limpos mais rapidamente possível</t>
  </si>
  <si>
    <t>Scurgeri trebuie să fie curățate în sus, cât mai curând posibil</t>
  </si>
  <si>
    <t>Разливы должны быть очищены как можно скорее</t>
  </si>
  <si>
    <t>Изливање се очисте што је пре могуће</t>
  </si>
  <si>
    <t>Škvrny sa vyčistiť čo najskôr</t>
  </si>
  <si>
    <t>Razlitja je treba čim prej očistiti</t>
  </si>
  <si>
    <t>Los derrames deben ser limpiados tan pronto como sea posible</t>
  </si>
  <si>
    <t>Spill skall städas upp så fort som möjligt</t>
  </si>
  <si>
    <t>கொட்டைகளை விரைவில் சுத்தம் செய்ய வேண்டும்</t>
  </si>
  <si>
    <t>Spills ay nalinis up sa lalong madaling panahon</t>
  </si>
  <si>
    <t>การรั่วไหลจะต้องได้รับการทำความสะอาดขึ้นเร็วที่สุดเท่าที่เป็นไปได้</t>
  </si>
  <si>
    <t>Döküntüler en kısa zamanda temizlenir edilecektir</t>
  </si>
  <si>
    <t>Spills جتنی جلدی ممکن ہو صاف کیا جائے گا</t>
  </si>
  <si>
    <t>Sự cố tràn sẽ được làm sạch càng sớm càng tốt</t>
  </si>
  <si>
    <t>The area shall be kept clear of all extraneous materials</t>
  </si>
  <si>
    <t>تودع فيها منطقة خالية من جميع المواد الدخيلة</t>
  </si>
  <si>
    <t>Daerah harus dijaga jelas dari semua bahan asing</t>
  </si>
  <si>
    <t>এলাকার সমস্ত extraneous উপকরণ পরিষ্কার রাখা হইবে</t>
  </si>
  <si>
    <t>Тази област се поддържат чисти от всички чужди материали</t>
  </si>
  <si>
    <t>所有多余的材料，该地区须保持畅通</t>
  </si>
  <si>
    <t>所有多餘的材料，該地區須保持暢通</t>
  </si>
  <si>
    <t>Prostor mora biti čist od svih stranih materijala</t>
  </si>
  <si>
    <t>Oblast musí být jasné, všech cizích materiálů</t>
  </si>
  <si>
    <t>Området skal holdes fri for alle uvedkommende materialer</t>
  </si>
  <si>
    <t>Het gebied moet vrij zijn van alle vreemde materialen worden bewaard</t>
  </si>
  <si>
    <t>Piirkond tuleb hoida puhas kõik kõrvalised materjalid</t>
  </si>
  <si>
    <t>Alue on pidettävä puhtaana mitään ylimääräisiä materiaaleja</t>
  </si>
  <si>
    <t>La zone doit être libre de toutes matières étrangères</t>
  </si>
  <si>
    <t>Das Gebiet wird ständig freigehalten aller Fremdmaterialien werden</t>
  </si>
  <si>
    <t>האזור יישמר ברור של כל החומרים זרים</t>
  </si>
  <si>
    <t>क्षेत्र के सभी बाहरी सामग्री का स्पष्ट रखा जाएगा</t>
  </si>
  <si>
    <t>A területet mentesíteni kell minden idegen anyagot</t>
  </si>
  <si>
    <t>Svæðið skal haldið ljóst af öllum óviðkomandi efni</t>
  </si>
  <si>
    <t>L'area deve essere tenuta libera di tutti i materiali estranei.</t>
  </si>
  <si>
    <t>이 지역은 모든 외부 물질의 명확한 유지해야한다</t>
  </si>
  <si>
    <t>Teritorija nedrīkst atrasties visu svešas izcelsmes materiālu</t>
  </si>
  <si>
    <t>Plotas turi būti švari, visų pašalinių medžiagų</t>
  </si>
  <si>
    <t>Kawasan ini hendaklah disimpan jelas semua bahan-bahan luaran</t>
  </si>
  <si>
    <t>Газар байх болно хадгалж, тодорхой бүх нэвтрэн орсон гадны материал</t>
  </si>
  <si>
    <t>Området skal holdes klar av alle overflødige materialer</t>
  </si>
  <si>
    <t>Powierzchnia powinna być wolna od wszelkich obcych materiałów</t>
  </si>
  <si>
    <t>A área deve ser mantida limpa de todos os materiais estranhos</t>
  </si>
  <si>
    <t>Zona se păstrează clară a tuturor materialelor străine</t>
  </si>
  <si>
    <t>Комната должна быть свободными от всяких посторонних материалов</t>
  </si>
  <si>
    <t>Површина треба да буде јасна свим спољним материјала</t>
  </si>
  <si>
    <t>Oblasť musí byť jasné, všetkých cudzích materiálov</t>
  </si>
  <si>
    <t>Območje se hranijo jasno vseh ostalih materialov</t>
  </si>
  <si>
    <t>El área deberá estar libre de todos los materiales extraños</t>
  </si>
  <si>
    <t>Området skall hållas fritt från alla främmande material</t>
  </si>
  <si>
    <t>பகுதி அனைத்து புறம்பான பொருட்கள் தெளிவாக வைக்கப்படும்</t>
  </si>
  <si>
    <t>Ang lugar ay pinananatiling malinaw ng lahat ng labis na materyales</t>
  </si>
  <si>
    <t>พื้นที่จะถูกเก็บไว้ที่ชัดเจนของวัสดุภายนอกทั้งหมด</t>
  </si>
  <si>
    <t>Alan tüm yabancı maddelerin açık tutulur</t>
  </si>
  <si>
    <t>علاقے سے تمام غیر متعلق مواد کی واضح رکھی جائے گی</t>
  </si>
  <si>
    <t>Khu vực này được lưu giữ rõ ràng của tất cả các tài liệu không liên quan</t>
  </si>
  <si>
    <t>Specified clearance distances shall be maintaned at all times</t>
  </si>
  <si>
    <t>يجب أن maintaned مسافات التخليص المحددة في جميع الأوقات</t>
  </si>
  <si>
    <t>Jarak izin ditetapkan harus maintaned setiap saat</t>
  </si>
  <si>
    <t>উল্লিখিত ক্লিয়ারেন্স দূরত্ব সব সময়ে maintaned হইবে</t>
  </si>
  <si>
    <t>Определени разстояния на разрешение трябва да поддържана градска по всяко време</t>
  </si>
  <si>
    <t>指定的间隙距离应在任何时候都maintaned</t>
  </si>
  <si>
    <t>指定的間隙距離應在任何時候都maintaned</t>
  </si>
  <si>
    <t>Navedene provjere udaljenosti će biti maintaned u svakom trenutku</t>
  </si>
  <si>
    <t>Stanovené odbavení vzdálenosti se udržuje, za všech okolností</t>
  </si>
  <si>
    <t>Bestemte clearance afstande skal maintaned på alle tidspunkter</t>
  </si>
  <si>
    <t>Gespecificeerde speling afstanden moet maintaned te allen tijde</t>
  </si>
  <si>
    <t>Määramata vahekaugus peab olema maintaned alati</t>
  </si>
  <si>
    <t>Määritelty tila matkat on maintaned aina</t>
  </si>
  <si>
    <t>Distances de dégagement spécifiées seront maintaned à tout moment</t>
  </si>
  <si>
    <t>Angegeben Kriechstrecken müssen jederzeit maintaned werden</t>
  </si>
  <si>
    <t>מרחקי פינוי המפורטים יהיו maintaned בכל העת</t>
  </si>
  <si>
    <t>निर्दिष्ट निकासी दूरी पर हर समय maintaned किया जाएगा</t>
  </si>
  <si>
    <t>Meghatározott engedély távolságok tartást mindenkor</t>
  </si>
  <si>
    <t>Tilgreind úthreinsun vegalengdir skal maintaned ætíð</t>
  </si>
  <si>
    <t>Le distanze di sicurezza indicate devono essere mantenute tutto il tempo.</t>
  </si>
  <si>
    <t>指定されたクリアランス距離を常時維持すること</t>
  </si>
  <si>
    <t>지정된 통관 거리가 항상 maintaned해야한다</t>
  </si>
  <si>
    <t>Noteiktie atstarpes tiek maintaned visu laiku</t>
  </si>
  <si>
    <t>Konkretūs klirensas atstumai turi būti maintaned visais laikais</t>
  </si>
  <si>
    <t>Jarak pelepasan yang dinyatakan hendaklah maintaned pada setiap masa</t>
  </si>
  <si>
    <t>Заасан бүрдүүлэлт хол байх болно maintaned бүх цаг үед</t>
  </si>
  <si>
    <t>Spesifiserte avstandsbestemmelsene skal maintaned til enhver tid</t>
  </si>
  <si>
    <t>Określone odległości odprawy będą maintaned zawsze</t>
  </si>
  <si>
    <t>Distâncias apuramento especificadas devem ser mantidas à todos os tempos</t>
  </si>
  <si>
    <t>Distanțe autorizare specificate vor fi maintaned în orice moment</t>
  </si>
  <si>
    <t>Указанные расстояния зазора должна быть maintaned во все времена</t>
  </si>
  <si>
    <t>Наведени царињења растојања биће маинтанед у сваком тренутку</t>
  </si>
  <si>
    <t>Stanovené odbavenie vzdialenosti sa udržiava, za všetkých okolností</t>
  </si>
  <si>
    <t>Navedeni razdalje preverjanja se maintaned ves čas</t>
  </si>
  <si>
    <t>Distancias de seguridad especificadas se maintaned en todo momento</t>
  </si>
  <si>
    <t>Specificerade clearance avstånd skall maintaned vid alla tidpunkter</t>
  </si>
  <si>
    <t>குறிப்பிட்ட அனுமதி தூரங்கள் எல்லா நேரங்களிலும் மெயின்டெயின் செய்யப்படும்</t>
  </si>
  <si>
    <t>Tinukoy na clearance distansya ay maintaned sa lahat ng oras</t>
  </si>
  <si>
    <t>ระบุระยะห่างจะ maintaned ตลอดเวลา</t>
  </si>
  <si>
    <t>Belirtilen boşluk mesafelerde her zaman maintaned edilecektir</t>
  </si>
  <si>
    <t>واضع کلیئرنس فاصلے ہر وقت maintaned جائے گی</t>
  </si>
  <si>
    <t>Khoảng cách giải phóng mặt bằng theo quy định sẽ được maintaned mọi lúc</t>
  </si>
  <si>
    <t>Specified clearance distances shall be mantained at all times</t>
  </si>
  <si>
    <t>يجب أن مانتينيد مسافات التخليص المحددة في جميع الأوقات</t>
  </si>
  <si>
    <t>Jarak izin ditetapkan harus mantained setiap saat</t>
  </si>
  <si>
    <t>উল্লিখিত ক্লিয়ারেন্স দূরত্ব সব সময়ে mantained হইবে</t>
  </si>
  <si>
    <t>Определени разстояния на разрешение трябва да mantained по всяко време</t>
  </si>
  <si>
    <t>指定的间隙距离应在任何时候都可以编程和维持</t>
  </si>
  <si>
    <t>指定的間隙距離應在任何時候都可以編程和維持</t>
  </si>
  <si>
    <t>Navedene provjere udaljenosti će biti mantained u svakom trenutku</t>
  </si>
  <si>
    <t>Volný prostor definovaný vzdálenosti musí být po celou dobu mantained</t>
  </si>
  <si>
    <t>Bestemte clearance afstande skal mantained på alle tidspunkter</t>
  </si>
  <si>
    <t>Gespecificeerde speling afstanden wordt onderhouden staat te allen tijde</t>
  </si>
  <si>
    <t>Määramata vahekaugus peab olema mantained alati</t>
  </si>
  <si>
    <t>Määritelty tila matkat on mantained aina</t>
  </si>
  <si>
    <t>Distances de dégagement spécifiées doivent être entretenues en tout temps</t>
  </si>
  <si>
    <t>Angegeben Kriechstrecken müssen jederzeit mantained werden</t>
  </si>
  <si>
    <t>מרחקי פינוי המפורטים יהיו mantained בכל העת</t>
  </si>
  <si>
    <t>निर्दिष्ट निकासी दूरी पर हर समय mantained किया जाएगा</t>
  </si>
  <si>
    <t>Meghatározott engedély távolságok alapján mantained mindenkor</t>
  </si>
  <si>
    <t>Tilgreind úthreinsun vegalengdir skal mantained ætíð</t>
  </si>
  <si>
    <t>Le distanze di sicurezza indicate devono deve essere mantenute tutto il tempo.</t>
  </si>
  <si>
    <t>지정된 통관 거리가 항상 mantained해야한다</t>
  </si>
  <si>
    <t>Noteiktie atstarpes tiek mantained visu laiku</t>
  </si>
  <si>
    <t>Konkretūs klirensas atstumai turi būti mantained visais laikais</t>
  </si>
  <si>
    <t>Jarak pelepasan yang dinyatakan hendaklah mantained pada setiap masa</t>
  </si>
  <si>
    <t>Заасан бүрдүүлэлт хол байх болно mantained бүх цаг үед</t>
  </si>
  <si>
    <t>Spesifiserte avstandsbestemmelsene skal mantained til enhver tid</t>
  </si>
  <si>
    <t>Określone odległości odprawy będą mantained zawsze</t>
  </si>
  <si>
    <t>Distâncias apuramento especificadas devem ser mantidas em todos os momentos</t>
  </si>
  <si>
    <t>Distanțe autorizare specificate vor fi mentinuta în orice moment</t>
  </si>
  <si>
    <t>Указанные расстояния зазора должна быть поддерживаетс во все времена</t>
  </si>
  <si>
    <t>Наведени царињења растојања биће мантаинед у сваком тренутку</t>
  </si>
  <si>
    <t>Voľný priestor definovaný vzdialenosti musí byť po celú dobu mantained</t>
  </si>
  <si>
    <t>Navedeni razdalje preverjanja se mantained ves čas</t>
  </si>
  <si>
    <t>Distancias de seguridad especificadas serán mantenidos en todo momento</t>
  </si>
  <si>
    <t>Specificerade clearance avstånd skall mantained vid alla tidpunkter</t>
  </si>
  <si>
    <t>குறிப்பிட்ட அனுமதி தூரங்கள் எல்லா நேரங்களிலும் மனனம் செய்யப்படும்</t>
  </si>
  <si>
    <t>Tinukoy na clearance distansya ay mantained sa lahat ng oras</t>
  </si>
  <si>
    <t>ระบุระยะห่างจะ mantained ตลอดเวลา</t>
  </si>
  <si>
    <t>Belirtilen boşluk mesafelerde her zaman mantained edilecektir</t>
  </si>
  <si>
    <t>واضع کلیئرنس فاصلے ہر وقت mantained جائے گی</t>
  </si>
  <si>
    <t>Khoảng cách giải phóng mặt bằng theo quy định sẽ được mantained mọi lúc</t>
  </si>
  <si>
    <t>Vegetation that could become a fire hazard shall be kept short</t>
  </si>
  <si>
    <t>يجب أن تبقى النباتات التي يمكن أن تصبح خطرا على النار قصيرة</t>
  </si>
  <si>
    <t>Vegetasi yang bisa menjadi bahaya kebakaran harus disimpan pendek</t>
  </si>
  <si>
    <t>আগুনের বিপদ হতে পারে যে গাছপালা স্বল্প রাখা হইবে</t>
  </si>
  <si>
    <t>Растителността, която може да се превърне в опасност от пожар, се съхраняват кратко</t>
  </si>
  <si>
    <t>植被可能成为火灾的危险，应尽量短</t>
  </si>
  <si>
    <t>植被可能成為火災的危險，應盡量短</t>
  </si>
  <si>
    <t>Vegetacija koja bi mogla postati opasnost od požara moraju biti kratka</t>
  </si>
  <si>
    <t>Vegetace, že by se mohl stát požáru musí být krátké</t>
  </si>
  <si>
    <t>Vegetation, der kunne blive en brandfare, skal holdes kort</t>
  </si>
  <si>
    <t>Vegetatie die een brandgevaar zouden kunnen worden zal kort worden gehouden</t>
  </si>
  <si>
    <t>Taimestik, mis võiks muutuda tuleohtu hoitakse lühike</t>
  </si>
  <si>
    <t>Kasvillisuutta, joka voisi tulla palovaaran pidetään lyhyt</t>
  </si>
  <si>
    <t>La végétation qui pourrait devenir un danger d'incendie doit être maintenu court</t>
  </si>
  <si>
    <t>Vegetation, die eine Brandgefahr könnten, werden kurz gehalten werden</t>
  </si>
  <si>
    <t>Βλάστηση που θα μπορούσε να γίνει ένα κίνδυνο πυρκαγιάς πρέπει να διατηρούνται κοντά</t>
  </si>
  <si>
    <t>צמחייה שעלולה להפוך לסכנת אש תישמר קצרה</t>
  </si>
  <si>
    <t>एक आग खतरा बन सकता है कि वनस्पति कम रखा जाएगा</t>
  </si>
  <si>
    <t>Növényzet válhat tűzveszélyt kell tartani rövid</t>
  </si>
  <si>
    <t>Gróður sem gæti orðið eldhættu skal haldið stutt</t>
  </si>
  <si>
    <t>Mantenere bassa la vegetazione che potrebbe causare rischio incendio.</t>
  </si>
  <si>
    <t>화재의 위험이 될 수있는 식물은 짧게 유지해야한다</t>
  </si>
  <si>
    <t>Veģetācija, kas varētu kļūt par ugunsgrēka bīstamību ir jābūt īsai</t>
  </si>
  <si>
    <t>Augmenijos, kad galėtų tapti gaisro pavojų, turi būti trumpas</t>
  </si>
  <si>
    <t>Tumbuh-tumbuhan yang boleh menjadi bahaya kebakaran hendaklah disimpan pendek</t>
  </si>
  <si>
    <t>Ургамлын болох болж, галын аюултай байх болно хадгалж, богино</t>
  </si>
  <si>
    <t>Vegetasjon som kan bli en brannfare skal holdes kort</t>
  </si>
  <si>
    <t>Roślinności, które mogą stanowić zagrożenie pożarowe powinny być krótkie</t>
  </si>
  <si>
    <t>Vegetação que poderia tornar-se um risco de incêndio deve ser curto</t>
  </si>
  <si>
    <t>Vegetație care ar putea deveni un pericol de incendiu trebuie să fie scurtă</t>
  </si>
  <si>
    <t>Растительность, которая может стать пожар повышенной опасности должны быть короткими</t>
  </si>
  <si>
    <t>Вегетација да би могао да постане пожар морају да буду једноставна</t>
  </si>
  <si>
    <t>Vegetácia, že by sa mohol stať požiaru musia byť krátke</t>
  </si>
  <si>
    <t>Vegetacija, ki bi lahko postala nevarnost požara, se morajo biti kratke</t>
  </si>
  <si>
    <t>La vegetación que podría convertirse en un peligro de incendio deberá ser breve</t>
  </si>
  <si>
    <t>Vegetation som kan bli en brandrisk skall hållas kort</t>
  </si>
  <si>
    <t>தீ அபாயமாக மாறக்கூடிய தாவரங்கள் குறுகியதாக வைக்கப்படும்</t>
  </si>
  <si>
    <t>Mga halaman na maaaring maging isang sunog ipagsapalaran ay pinananatiling maikling</t>
  </si>
  <si>
    <t>พันธุ์ไม้ที่อาจจะกลายเป็นอันตรายจากไฟไหม้จะถูกเก็บไว้สั้น ๆ</t>
  </si>
  <si>
    <t>Bir yangın tehlikesi haline gelebilir bitki örtüsü kısa tutulur</t>
  </si>
  <si>
    <t>آگ خطرہ بن سکتا ہے کہ پودوں مختصر رکھی جائے گی</t>
  </si>
  <si>
    <t>Thảm thực vật có thể trở thành một nguy cơ hỏa hoạn sẽ được cắt ngắn</t>
  </si>
  <si>
    <t>Packages shall not be placed where they could jeopardize entry and exit</t>
  </si>
  <si>
    <t>لا يجوز أن توضع حزم حيث يمكن أن يعرض للخطر الدخول والخروج</t>
  </si>
  <si>
    <t>Paket tidak akan ditempatkan di mana mereka bisa membahayakan masuk dan keluar</t>
  </si>
  <si>
    <t>তারা এন্ট্রি jeopardize এবং প্রস্থান করতে পারে যেখানে প্যাকেজ স্থাপন করা হইবে না</t>
  </si>
  <si>
    <t>Опаковките не могат да бъдат поставяни там, където те биха могли да застрашат влизане и излизане</t>
  </si>
  <si>
    <t>包不得放在哪里，他们可能会危及进入和退出</t>
  </si>
  <si>
    <t>包不得放在哪裡，他們可能會危及進入和退出</t>
  </si>
  <si>
    <t>Paketi ne smiju biti postavljeni u kojoj su mogli dovesti u pitanje ulazak i izlazak</t>
  </si>
  <si>
    <t>Obaly nesmí být umístěny tam, kde by mohly ohrozit vstup a výstup</t>
  </si>
  <si>
    <t>Kolli må ikke placeres, hvor de kan bringe ind-og udstigning</t>
  </si>
  <si>
    <t>Verpakkingen worden niet geplaatst waar ze binnenkomst in gevaar kunnen brengen en af ​​te sluiten</t>
  </si>
  <si>
    <t>Pakendeid ei tohi paigutada kohtadesse, kus nad võivad ohustada sisenemise ja väljumise</t>
  </si>
  <si>
    <t>Pakkaukset saa sijoittaa paikkaan, jossa he voisivat vaarantaa merkintä-ja lunastuspalkkiot</t>
  </si>
  <si>
    <t>Les colis ne doivent pas être placés là où ils pourraient mettre en péril l'entrée et la sortie</t>
  </si>
  <si>
    <t>Pakete werden nicht dort platziert, wo sie Eintrag gefährden könnten und verlassen werden</t>
  </si>
  <si>
    <t>Πακέτα δεν πρέπει να τοποθετούνται σε μέρη όπου θα μπορούσαν να θέσουν σε κίνδυνο την είσοδο και την έξοδο</t>
  </si>
  <si>
    <t>חבילות לא תועמד בו הם עלולים לסכן את הכניסה והיציאה</t>
  </si>
  <si>
    <t>वे प्रवेश ख़तरे में डालना और बाहर निकलें सकता है, जहां पैकेज रखा नहीं की जाएगी</t>
  </si>
  <si>
    <t>Csomagok nem hozhatók ahol veszélyeztetheti belépés és kilépés</t>
  </si>
  <si>
    <t>Pakkar skal ekki setja þar sem þeir gætu teflt færslu og loka</t>
  </si>
  <si>
    <t>Gli imballaggi non devono essere collocati dove potrebbero mettere a rischio l'ingresso e l'uscita.</t>
  </si>
  <si>
    <t>그들이 항목을 위태롭게하고 종료 수있는 곳에 패키지가 될 수 없다</t>
  </si>
  <si>
    <t>Pakas nedrīkst novietot, kur tie varētu apdraudēt ieceļošanas un izceļošanas</t>
  </si>
  <si>
    <t>Paketai negali būti dedami ten, kur jie galėtų kelti pavojų įlipimas ir išlipimas</t>
  </si>
  <si>
    <t>Pakej tidak boleh diletakkan di mana mereka boleh menjejaskan masuk dan keluar</t>
  </si>
  <si>
    <t>Багц болохгүй байрлуулж болно, тэд хаана болох заналхийлж орох, гарах</t>
  </si>
  <si>
    <t>Pakker skal ikke plasseres der de kan sette av-og påstigning</t>
  </si>
  <si>
    <t>Opakowania nie powinny być umieszczane w którym mogliby zagrozić wejście i wyjście</t>
  </si>
  <si>
    <t>Os pacotes não devem ser colocados onde eles poderiam prejudicar a entrada e saída</t>
  </si>
  <si>
    <t>Pachetele nu trebuie să fie plasate în locuri în care ar putea periclita de intrare și ieșire</t>
  </si>
  <si>
    <t>Упаковки не должны находится там, где они могли бы поставить под угрозу вход и выход</t>
  </si>
  <si>
    <t>Пакети не смеју се стављати у којој би могли да угрозе улазак и излазак</t>
  </si>
  <si>
    <t>Obaly nesmú byť umiestnené tam, kde by mohli ohroziť vstup a výstup</t>
  </si>
  <si>
    <t>Paketi se ne dajo, kjer bi lahko ogrozila vstop in izstop</t>
  </si>
  <si>
    <t>Los paquetes no deberán colocarse donde puedan poner en riesgo la entrada y salida</t>
  </si>
  <si>
    <t>Förpackningar får inte vara placerade där de kan äventyra inresa och avsluta</t>
  </si>
  <si>
    <t>தொகுப்புகள் நுழைவு மற்றும் வெளியேறுவதை பாதிக்கக்கூடிய இடத்தில் வைக்கக்கூடாது</t>
  </si>
  <si>
    <t>Package ay hindi dapat na ilagay kung saan sila ay maaaring malagay sa panganib entry at lumabas</t>
  </si>
  <si>
    <t>แพคเกจจะไม่ถูกนำมาวางไว้ที่พวกเขาสามารถเป็นอันตรายต่อการเข้าและออกจาก</t>
  </si>
  <si>
    <t>Onlar giriş tehlikeye ve çıkmak nerede Paketleri konulmamalıdır</t>
  </si>
  <si>
    <t>وہ انٹری کو خطرے میں ڈال کر سکتے ہیں اور باہر نکلیں جہاں پیکجوں کے رکھ دیا گیا نہیں کیا جائے گا</t>
  </si>
  <si>
    <t>Gói sẽ không được đặt nơi họ có thể gây nguy hiểm cho nhập cảnh và xuất cảnh</t>
  </si>
  <si>
    <t>換気</t>
  </si>
  <si>
    <t>The area in or around any store or compound shall be maintained in a safe conditon.</t>
  </si>
  <si>
    <t>يجب الحفاظ على منطقة في أي متجر أو مركب أو حولها في CONDITON آمنة.</t>
  </si>
  <si>
    <t>Daerah di atau sekitar setiap toko atau senyawa harus dipelihara dalam prasyarat yang aman.</t>
  </si>
  <si>
    <t>কোনো দোকান বা যৌগ অথবা আশপাশের এলাকায় একটি নিরাপদ conditon রক্ষা করা হইবে.</t>
  </si>
  <si>
    <t>Районът, в или около всеки магазин или съединение се поддържат в безопасно СЪСТОЯНИЕ.</t>
  </si>
  <si>
    <t>任何商店或化合物的区域内或周围应保持在安全conditon。</t>
  </si>
  <si>
    <t>任何商店或化合物的區域內或周圍應保持在安全conditon。</t>
  </si>
  <si>
    <t>Područje u ili oko bilo koje trgovine ili spoja će se održavati u sigurnom conditon.</t>
  </si>
  <si>
    <t>Oblast nebo v jeho okolí každém obchodě nebo v ohrazených prostorách musí být udržován v bezpečného stavu.</t>
  </si>
  <si>
    <t>Området i eller omkring enhver butik eller forbindelse skal holdes på et sikkert conditon.</t>
  </si>
  <si>
    <t>De plek in of om een ​​winkel of een verbinding wordt gehandhaafd op een veilige conditon.</t>
  </si>
  <si>
    <t>Ala või ümber igast poest või ühend hoitakse kindlas tingimuse.</t>
  </si>
  <si>
    <t>Alue tai noin joka tallentaa tai yhdistettä on säilytettävä turvallisessa conditon.</t>
  </si>
  <si>
    <t>La zone dans ou autour de n'importe quel magasin ou d'un composé doit être maintenu dans une conditon sûr.</t>
  </si>
  <si>
    <t>Die Gegend in und um jedem Geschäft oder Verbindung wird in einer sicheren Erhaltung beibehalten werden.</t>
  </si>
  <si>
    <t>Η περιοχή μέσα ή γύρω από οποιοδήποτε κατάστημα ή η ένωση πρέπει να διατηρείται σε ασφαλές conditon.</t>
  </si>
  <si>
    <t>האזור או סביב כל חנות או מתחם יוחזק בconditon בטוחה.</t>
  </si>
  <si>
    <t>किसी भी दुकान या परिसर में या आसपास के क्षेत्र में एक सुरक्षित conditon में रखा जाएगा.</t>
  </si>
  <si>
    <t>A terület és környékén minden boltban vagy összetett kell tartani a biztonságos conditon.</t>
  </si>
  <si>
    <t>Svæðið í eða í kringum hvaða verslun eða sambandi skal haldið á öruggum conditon.</t>
  </si>
  <si>
    <t>L'area interna o esterna a qualsiasi magazzino di composti deve essere mantenuta in condizioni di sicurezza.</t>
  </si>
  <si>
    <t>모든 상점 또는 화합물 또는 주변 지역은 안전 conditon에 유지되어야한다.</t>
  </si>
  <si>
    <t>Vai ap jebkurā veikalā vai maisījumu teritorija uztur drošā nosacījuma.</t>
  </si>
  <si>
    <t>Ar aplink bet kurioje parduotuvėje ar junginys plotas turi būti saugomas saugioje conditon.</t>
  </si>
  <si>
    <t>Kawasan di dalam atau di mana-mana kedai atau kompaun hendaklah disenggarakan dalam conditon yang selamat.</t>
  </si>
  <si>
    <t>Талбай болон эргэн тойронд нь ямар нэг дэлгүүр, эсвэл нийлмэл хөтөлнө аюулгүй conditon.</t>
  </si>
  <si>
    <t>Området i eller rundt hvilken som helst butikk eller sammensatte skal opprettholdes på en sikker conditon.</t>
  </si>
  <si>
    <t>Obszar w okolicach każdym sklepie lub związku są utrzymywane w bezpiecznym STANU.</t>
  </si>
  <si>
    <t>A área ou em torno de qualquer loja ou composto deve ser mantida em um conditon segura.</t>
  </si>
  <si>
    <t>Zona din jurul sau orice magazin sau compus trebuie să fie menținută într-o conditon în condiții de siguranță.</t>
  </si>
  <si>
    <t>Область, в или вокруг любого магазина или соединения должны поддерживаться в безопасном Conditon.</t>
  </si>
  <si>
    <t>Област у или око било којој продавници или једињења морају да се одржавају у безбедном цондитон.</t>
  </si>
  <si>
    <t>Oblasť alebo v jeho okolí každom obchode alebo v ohrade sa udržovaný v bezpečného stavu.</t>
  </si>
  <si>
    <t>Območje v vsaki trgovini ali ogradi ali okoli se hranijo na varnem conditon.</t>
  </si>
  <si>
    <t>El área en o alrededor de cualquier tienda o compuesto se mantiene en una condición general segura.</t>
  </si>
  <si>
    <t>Området i eller runt någon butik eller förening skall hållas i ett säkert conditon.</t>
  </si>
  <si>
    <t>எந்தவொரு கடை அல்லது கலவையிலும் அல்லது அதைச் சுற்றியுள்ள பகுதி பாதுகாப்பான காண்டிட்டனில் பராமரிக்கப்படும்.</t>
  </si>
  <si>
    <t>Ang lugar sa o sa paligid ng anumang mga tindahan o compound ay pinananatili sa isang ligtas na conditon.</t>
  </si>
  <si>
    <t>ในพื้นที่หรือบริเวณรอบ ๆ ร้านค้าหรือสารประกอบจะถูกเก็บรักษาไว้ในที่ปลอดภัย conditon</t>
  </si>
  <si>
    <t>Herhangi bir mağaza veya bileşik ya da çevresini güvenli bir durumunun muhafaza edilmelidir.</t>
  </si>
  <si>
    <t>کسی بھی اسٹور یا کمپاؤنڈ میں یا ارد گرد کے علاقے کو محفوظ conditon میں برقرار رکھا جائے گا.</t>
  </si>
  <si>
    <t>Khu vực trong hoặc xung quanh bất kỳ cửa hàng hoặc hợp chất phải được duy trì trong một conditon an toàn.</t>
  </si>
  <si>
    <t>The walkway of any tanker loading gantry shall be kept clear of extraneous materials</t>
  </si>
  <si>
    <t>تودع فيها الممشى من أي ناقلة عملاقة التحميل واضح من مواد دخيلة</t>
  </si>
  <si>
    <t>Jalan dari setiap tanker pemuatan gantry harus dijaga jelas bahan asing</t>
  </si>
  <si>
    <t>কোনো ট্যাঙ্কার লোড হচ্ছে gantry এর walkway extraneous উপকরণ পরিষ্কার রাখা হইবে</t>
  </si>
  <si>
    <t>На пешеходна пътека от нито един танкер Товарната площадка следва да има примеси от други материали</t>
  </si>
  <si>
    <t>任何油轮装载龙门走道须保持畅通外来材料</t>
  </si>
  <si>
    <t>任何油輪裝載龍門走道須保持暢通外來材料</t>
  </si>
  <si>
    <t>Šetnica bilo punjenja spremnika postolje će biti čisti od stranih materijala</t>
  </si>
  <si>
    <t>Chodník jakéhokoliv tankeru plnicí lávce musí být jasné cizích materiálů</t>
  </si>
  <si>
    <t>Gangbro for enhver tankskib paafyldningsanordningens skal holdes klar af uvedkommende materialer</t>
  </si>
  <si>
    <t>De loopbrug van een tanker laadportaal moet vrij zijn van vreemde stoffen worden bewaard</t>
  </si>
  <si>
    <t>Jalgtee tahes tanker Laadimisestakaad hoitakse selge kõrvalisi materjale</t>
  </si>
  <si>
    <t>Kävelytie tahansa säiliöalus Lastauslaiturissa on pidettävä selkeästi vieraita aineita</t>
  </si>
  <si>
    <t>Le passage d'un camion-citerne portique de chargement doit être libre de matières étrangères</t>
  </si>
  <si>
    <t>Der Gehweg von einem Tanker Ladeportal sind freizuhalten von Fremdmaterialien werden</t>
  </si>
  <si>
    <t>Ο διάδρομος του κάθε δεξαμενόπλοιο εξέδρα φόρτωσης πρέπει να παραμένουν μακριά από ξένα υλικά</t>
  </si>
  <si>
    <t>שביל של כל מכלית טעינת gantry יישמר ברור של חומרים זרים</t>
  </si>
  <si>
    <t>किसी भी टैंकर लोड गैन्ट्री का रास्ता असंगत सामग्री का स्पष्ट रखा जाएगा</t>
  </si>
  <si>
    <t>A sétány minden tartályhajó terhelés bak mentesíteni kell az idegen anyagok</t>
  </si>
  <si>
    <t>Göngubrú hvers tankskip hleðsla hlaupaköttum skal haldið ljóst af framandi efni</t>
  </si>
  <si>
    <t>La passerella di qualsiasi torre di caricamento dell'autocisterna deve essere mantenuta libera da materiali estranei.</t>
  </si>
  <si>
    <t>모든 유조선로드 겐의 보도는 외부 물질의 명확한 유지해야한다</t>
  </si>
  <si>
    <t>Jebkura tankkuģu iekraušanas portāla celiņš nedrīkst atrasties svešas izcelsmes materiālu</t>
  </si>
  <si>
    <t>Bet tanklaivis pripildymo platformos takas turi būti švari pašalinių medžiagų</t>
  </si>
  <si>
    <t>Laluan pejalan kaki daripada mana-mana tangki loading gantri hendaklah disimpan jelas bahan-bahan luaran</t>
  </si>
  <si>
    <t>Энэ walkway ямар нэгэн цэнэглэгч ачих gantry байх болно хадгалагдаж тодорхой нэвтрэн орсон гадны материал</t>
  </si>
  <si>
    <t>Gangveien på noe tankskipet lasting gantry skal holdes fri for uvedkommende materialer</t>
  </si>
  <si>
    <t>Chodnik z jakiegokolwiek zbiornikowca ładunkowej gantry ma być wolna od obcych materiałów</t>
  </si>
  <si>
    <t>A passagem de qualquer navio-tanque pórtico devem estar livres de materiais estranhos</t>
  </si>
  <si>
    <t>Pasarelă din orice tanc brațul articulat de încărcare trebuie să fie ținute la distanță de materiale străine</t>
  </si>
  <si>
    <t>Дорожки любого загрузки танкеров козловые должны храниться подальше от посторонних материалов</t>
  </si>
  <si>
    <t>Шеталиште једног танкера за утовар постоља биће очишћени од небитних материјала</t>
  </si>
  <si>
    <t>Chodník akéhokoľvek tankera plniacej lávke musí byť jasné cudzích materiálov</t>
  </si>
  <si>
    <t>Pešpot v nobeni tanker polnilnem otoku mora biti jasno tujih materialov</t>
  </si>
  <si>
    <t>La pasarela de cualquier buque de carga de pórtico deberá mantenerse libre de materiales extraños</t>
  </si>
  <si>
    <t>Gångväg någon tankfartyg loading portal ska hållas fri från främmande material</t>
  </si>
  <si>
    <t>எந்த டேங்கர் ஏற்றுதல் gantry நடைபாதை புறம்பான பொருட்கள் தெளிவாக வைக்கப்படும்</t>
  </si>
  <si>
    <t>Ang walkway ng anumang mga barko-tangke-load ng gantri ay pinananatiling malinaw ng labis na materyales</t>
  </si>
  <si>
    <t>ทางเดินของเรือบรรทุกน้ำมันใด ๆ loading กล้องจะถูกเก็บไว้ที่ชัดเจนของวัสดุภายนอก</t>
  </si>
  <si>
    <t>Herhangi bir tanker yükleme gantry geçit yabancı maddelerin açık tutulur</t>
  </si>
  <si>
    <t>کسی بھی ٹینکر لوڈنگ gantry کا راستہ غیر متعلق مواد کی واضح رکھی جائے گی</t>
  </si>
  <si>
    <t>Đường đi bộ của bất kỳ tàu chở dầu tải giàn được lưu giữ trong các tài liệu không liên quan</t>
  </si>
  <si>
    <t>The area shall be kept clear of all extraneous matter for a distance of at least 3 m in all directions</t>
  </si>
  <si>
    <t>تودع فيها منطقة خالية من جميع المواد الغريبة لمسافة 3 متر على الأقل في كل الاتجاهات</t>
  </si>
  <si>
    <t>Daerah harus disimpan jelas dari semua benda asing untuk jarak minimal 3 m ke segala arah</t>
  </si>
  <si>
    <t>এলাকার সমস্ত নির্দেশাবলী মধ্যে অন্তত 3 মিটার দূরত্ব জন্য সমস্ত extraneous ব্যাপার পরিষ্কার রাখা হইবে</t>
  </si>
  <si>
    <t>Тази област се поддържат чисти от всички други примеси на разстояние най-малко 3 m във всички посоки</t>
  </si>
  <si>
    <t>在所有方向上的距离至少3米，面积须保持畅通，所有多余物</t>
  </si>
  <si>
    <t>在所有方向上的距離至少3米，面積須保持暢通，所有多餘物</t>
  </si>
  <si>
    <t>Prostor mora biti čist od svih stranih tijela na udaljenosti od najmanje 3 m. u svim smjerovima</t>
  </si>
  <si>
    <t>Oblast musí být jasné, všech cizích látek do vzdálenosti alespoň 3 m ve všech směrech</t>
  </si>
  <si>
    <t>Området skal holdes klar af al uvedkommende sag for en afstand af mindst 3 m i alle retninger</t>
  </si>
  <si>
    <t>Het gebied moet een afstand van tenminste 3 meter in alle richtingen vrij van alle vreemde bestanddelen worden gehouden</t>
  </si>
  <si>
    <t>Piirkond tuleb hoida puhas kõik võõrkehad vahemaa jaoks vähemalt 3 m igas suunas</t>
  </si>
  <si>
    <t>Alue on pidettävä puhtaana kaikki vieras asia etäisyys on vähintään 3 m kaikkiin suuntiin</t>
  </si>
  <si>
    <t>La zone doit être libre de toute matière étrangère sur une distance d'au moins 3 m dans toutes les directions</t>
  </si>
  <si>
    <t>Das Gebiet wird ständig freigehalten aller Fremdstoffe für einen Abstand von mindestens 3 m in alle Richtungen</t>
  </si>
  <si>
    <t>Η περιοχή πρέπει να διατηρούνται καθαροί από όλα τα ξένα σώματα σε απόσταση τουλάχιστον 3 m προς όλες τις κατευθύνσεις</t>
  </si>
  <si>
    <t>האזור יישמר ברור מכל הדברים המיותרים למרחק של לפחות 3 מ 'לכל הכיוונים</t>
  </si>
  <si>
    <t>क्षेत्र के सभी दिशाओं में कम से कम 3 मीटर की दूरी के लिए सभी बाहरी बात का स्पष्ट रखा जाएगा</t>
  </si>
  <si>
    <t>A területet mentesíteni kell minden idegen anyagot a távolság legalább 3 m minden irányban</t>
  </si>
  <si>
    <t>Svæðið skal haldið ljóst af öllum óviðkomandi efni í fjarlægð að minnsta kosti 3 m í allar áttir</t>
  </si>
  <si>
    <t>L'area deve essere tenuta libera di tutta la materia estranea per una distanza di almeno 3 metri in tutte le direzioni.</t>
  </si>
  <si>
    <t>이 지역은 모든 방향에서 최소 3 m의 거리에 대한 모든 외부 물질의 명확한 유지해야한다</t>
  </si>
  <si>
    <t>Teritorija nedrīkst atrasties no visiem piejaukumiem, lai attālums ir vismaz 3 m visos virzienos</t>
  </si>
  <si>
    <t>Plotas turi būti švari, visų pašalinių medžiagų už mažiausiai 3 m atstumu į visas puses</t>
  </si>
  <si>
    <t>Kawasan ini hendaklah disimpan jelas semua perkara luaran untuk jarak sekurang-kurangnya 3 m dalam semua arah</t>
  </si>
  <si>
    <t>Газар байх болно хадгалж, тодорхой бүх нэвтрэн орсон гадны асуудал нь зай наад зах нь 3 м бүх чиглэлд</t>
  </si>
  <si>
    <t>Området skal holdes klar av all overflødig sak for en avstand på minst 3 meter i alle retninger</t>
  </si>
  <si>
    <t>Powierzchnia powinna być wolna od wszelkich obcych substancji na odległość co najmniej 3 m we wszystkich kierunkach</t>
  </si>
  <si>
    <t>A área deve ser mantida limpa de toda a matéria estranha para uma distância de pelo menos 3 m em todas as direções</t>
  </si>
  <si>
    <t>Zona trebuie să fie ținute la distanță de orice corpuri străine de la o distanță de cel puțin 3 m în toate direcțiile</t>
  </si>
  <si>
    <t>Комната должна быть в стороне от всех посторонних предметов на расстоянии не менее 3 м во всех направлениях</t>
  </si>
  <si>
    <t>Површина треба да буде јасна од свих сувишних ствари на удаљености од најмање 3 м у свим правцима</t>
  </si>
  <si>
    <t>Oblasť musí byť jasné, všetkých cudzích látok do vzdialenosti aspoň 3 m vo všetkých smeroch</t>
  </si>
  <si>
    <t>Območje se hranijo jasno vseh tujih snovi na razdalji vsaj 3 m v vseh smereh</t>
  </si>
  <si>
    <t>La zona se mantiene libre de toda materia extraña en una distancia de al menos 3 m en todas las direcciones</t>
  </si>
  <si>
    <t>Området ska hållas borta från allt främmande material för ett avstånd av minst 3 meter i alla riktningar</t>
  </si>
  <si>
    <t>அனைத்து திசைகளிலும் குறைந்தது 3 மீ தூரத்திற்கு அனைத்து புறம்பான விஷயங்களையும் இந்த பகுதி தெளிவாக வைத்திருக்கும்</t>
  </si>
  <si>
    <t>Ang lugar ay pinananatiling malinaw ng lahat ng mga bagay na labis na para sa isang distansya ng hindi bababa sa 3 m sa lahat ng direksyon</t>
  </si>
  <si>
    <t>พื้นที่จะถูกเก็บไว้ที่ชัดเจนของเรื่องภายนอกทั้งหมดเป็นระยะทางไม่น้อยกว่า 3 เมตรในทุกทิศทาง</t>
  </si>
  <si>
    <t>Alanında her yöne en az 3 m mesafe için tüm yabancı madde açık tutulur</t>
  </si>
  <si>
    <t>علاقے کے تمام سمتوں میں کم از کم 3 میٹر کے فاصلے کے لئے تمام غیر متعلق بات کی واضح رکھی جائے گی</t>
  </si>
  <si>
    <t>Khu vực này được lưu giữ rõ ràng về tất cả các vấn đề không liên quan cho một khoảng cách ít nhất là 3 m trong tất cả các hướng</t>
  </si>
  <si>
    <t>L'area deve essere tenuta libera da tutta la materia estranea per una distanza di almeno 3 metri in tutte le direzioni.</t>
  </si>
  <si>
    <t>The area within the store, and for a distance of 3 m from it, shall be kept clear of all extraneous materials</t>
  </si>
  <si>
    <t>المساحة داخل المتجر، وعلى مسافة 3 م من ذلك، يجب أن تبقى واضحة لجميع المواد الدخيلة</t>
  </si>
  <si>
    <t>Area di dalam toko, dan untuk jarak 3 m dari itu, harus dijaga jelas dari semua bahan asing</t>
  </si>
  <si>
    <t>এলাকার দোকান মধ্যে, এবং তা থেকে 3 মিটার দূরত্ব জন্য, সমস্ত extraneous উপকরণ পরিষ্কার রাখা হইবে</t>
  </si>
  <si>
    <t>Районът в магазина, и на разстояние 3 метра от него, трябва да се пазят от всички чужди материали</t>
  </si>
  <si>
    <t>该地区内的商店，从3米的距离，应保持清晰，所有多余的材料</t>
  </si>
  <si>
    <t>該地區內的商店，從3米的距離，應保持清晰，所有多餘的材料</t>
  </si>
  <si>
    <t>Područje unutar trgovine, a na udaljenosti od 3 metra od njega, moraju se držati podalje od svih stranih materijala</t>
  </si>
  <si>
    <t>Oblast uvnitř skladu a do vzdálenosti 3 m od ní, musí být jasné, všech cizích materiálů</t>
  </si>
  <si>
    <t>Området inden butikken, og for en afstand af 3 m fra det, skal holdes fri for alle uvedkommende materialer</t>
  </si>
  <si>
    <t>Het gebied binnen de winkel, en over een afstand van 3 m van het, moet vrij zijn van alle vreemde materialen bewaard</t>
  </si>
  <si>
    <t>Piirkond kauplus ning 3 m kaugusel sellest, hoitakse eemal kõik kõrvalised materjalid</t>
  </si>
  <si>
    <t>Alue myymälä, ja 3 m etäisyydellä siitä, on pidettävä etäällä kaikista vieraita aineita</t>
  </si>
  <si>
    <t>La zone à l'intérieur du magasin, et sur une distance de 3 m de celui-ci, doit être libre de toutes matières étrangères</t>
  </si>
  <si>
    <t>Der Bereich innerhalb des Ladens, und für einen Abstand von 3 m von ihm, so freizuhalten aller Fremdmaterialien werden</t>
  </si>
  <si>
    <t>Η περιοχή εντός του καταστήματος, καθώς και για μια απόσταση 3 m από αυτό, πρέπει να παραμένουν μακριά από όλα τα ξένα υλικά</t>
  </si>
  <si>
    <t>האזור בתוך החנות, ועד למרחק של 3 מ 'ממנו, יישמר נקי מכל החומרים זרים</t>
  </si>
  <si>
    <t>क्षेत्र की दुकान के भीतर, और इसमें से 3 मीटर की दूरी के लिए, सभी बाहरी सामग्री का स्पष्ट रखा जाएगा</t>
  </si>
  <si>
    <t>A terület a boltban, és a távolság 3 m belőle, mentesíteni kell minden idegen anyagot</t>
  </si>
  <si>
    <t>Svæðið innan í búð, og fyrir fjarlægð 3 m frá honum, skal haldið ljóst af öllum óviðkomandi efni</t>
  </si>
  <si>
    <t>L'area all'interno del magazzino fino a una distanza di 3 m deve essere tenuta libera di tutti i materiali estranei.</t>
  </si>
  <si>
    <t>이 지역은 점포에서, 그리고 그것에서 3m의 거리를, 모든 외부 물질의 명확한 유지해야한다</t>
  </si>
  <si>
    <t>Teritorija uz veikalu, un attālumā 3 m no tā, glabā skaidru visu svešas izcelsmes materiālu</t>
  </si>
  <si>
    <t>Teritorija į parduotuvę, ir ne daugiau kaip 3 m atstumu nuo jos atstumu, turi būti švari, visų pašalinių medžiagų</t>
  </si>
  <si>
    <t>Kawasan dalam kedai, dan untuk jarak 3 m dari itu, hendaklah sentiasa bersih daripada semua bahan-bahan luaran</t>
  </si>
  <si>
    <t>Бүсийн дотор хадгалах, мөн зай нь 3 м-ээс, энэ нь байх болно хадгалж, тодорхой бүх нэвтрэн орсон гадны материал</t>
  </si>
  <si>
    <t>Området i butikken, og for en avstand på 3 m fra det, skal holdes klar av alle overflødige materialer</t>
  </si>
  <si>
    <t>Obszar w sklepie, i na odległość 3 m od niego, musi być wolna od wszelkich obcych materiałów</t>
  </si>
  <si>
    <t>A área dentro da loja, e por uma distância de 3 m da mesma, devem estar livres de todos os materiais estranhos</t>
  </si>
  <si>
    <t>Zona în magazin, și pentru o distanță de 3 m de ea, se păstrează clară a tuturor materialelor străine</t>
  </si>
  <si>
    <t>Область в магазине, и на расстоянии 3 м от него, должны быть свободными от всяких посторонних материалов</t>
  </si>
  <si>
    <t>Област у продавници, и у дужини од 3 м од њега, биће очишћени од свих небитних материјала</t>
  </si>
  <si>
    <t>Oblasť vnútri skladu a do vzdialenosti 3 m od nej, musí byť jasné, všetkých cudzích materiálov</t>
  </si>
  <si>
    <t>Območje v trgovini, in na razdalji 3 m od njega, mora biti jasno, v vseh ostalih materialov</t>
  </si>
  <si>
    <t>El área dentro de la tienda, y en una distancia de 3 m de la misma, deberá estar libre de todos los materiales extraños</t>
  </si>
  <si>
    <t>Området innanför butiken, och på ett avstånd av 3 m från det, ska hållas borta från alla främmande material</t>
  </si>
  <si>
    <t>கடைக்குள் உள்ள பகுதி, மற்றும் அதிலிருந்து 3 மீ தூரத்திற்கு, அனைத்து புறம்பான பொருட்களிலும் தெளிவாக வைக்கப்படும்</t>
  </si>
  <si>
    <t>Ang lugar sa loob ng mga tindahan, at para sa isang distansya ng 3 m mula dito, ay iningatan ng malinaw ang lahat ng labis na materyales</t>
  </si>
  <si>
    <t>พื้นที่ภายในร้านและเป็นระยะทาง 3 เมตรจากนั้นจะถูกเก็บไว้ที่ชัดเจนของวัสดุภายนอกทั้งหมด</t>
  </si>
  <si>
    <t>Alan mağaza içinde ve 3 m bir mesafe için, tüm yabancı maddelerin açık tutulur</t>
  </si>
  <si>
    <t>علاقے کی دکان کے اندر اندر، اور اس سے 3 میٹر کے فاصلے کے لئے، تمام غیر متعلق مواد کی واضح رکھی جائے گی</t>
  </si>
  <si>
    <t>Khu vực trong các cửa hàng, và cho khoảng cách 3 m từ nó, được lưu giữ rõ ràng của tất cả các tài liệu không liên quan</t>
  </si>
  <si>
    <t>Any weed killer that is known to be a potential source of fire danger shall be used only with due care and precautions</t>
  </si>
  <si>
    <t>أي قتل الاعشاب التي يتم المعروفة لتكون مصدرا محتملا للخطر النار يجب أن تستخدم فقط مع بذل العناية الواجبة والاحتياطات</t>
  </si>
  <si>
    <t>Setiap pembunuh rumput yang dikenal sebagai sumber potensial bahaya kebakaran harus digunakan hanya dengan hati-hati dan tindakan pencegahan</t>
  </si>
  <si>
    <t>আগুন বিপদ একটি সম্ভাব্য উৎস হিসেবে পরিচিত যে কোন আগাছা হত্যাকারী কারণে যত্ন এবং সাবধানতা অবলম্বন সঙ্গে শুধুমাত্র ব্যবহার করা হইবে</t>
  </si>
  <si>
    <t>Всеки плевел убиец, който е известно, че е потенциален източник на огън опасност, се използва само с дължимата грижа и предпазни мерки</t>
  </si>
  <si>
    <t>被称为是一个潜在的火灾危险源，应使用任何除草剂只以应有的谨慎和注意事项</t>
  </si>
  <si>
    <t>被稱為是一個潛在的火災危險源，應使用任何除草劑只以應有的謹慎和注意事項</t>
  </si>
  <si>
    <t>Bilo korova se zna da je potencijalni izvor opasnosti od požara moraju se koristiti samo s dužnom pažnjom i mjere opreza</t>
  </si>
  <si>
    <t>Jakékoli plevele, které je známo, že je potenciálním zdrojem nebezpečí požáru musí být použity pouze s náležitou péčí a bezpečnostní opatření</t>
  </si>
  <si>
    <t>Enhver ukrudtsmiddel, der er kendt for at være en potentiel kilde til brandfare må kun bruges med omhu og forholdsregler</t>
  </si>
  <si>
    <t>Elke onkruidverdelger waarvan bekend is dat een potentiële bron van brand gevaar mag alleen worden gebruikt met de nodige zorgvuldigheid en voorzorgsmaatregelen</t>
  </si>
  <si>
    <t>Iga umbrohutõrjevahend et on teada, et potentsiaalne tulekahju oht tuleb kasutada ainult vajalikku hoolsust ja ettevaatusabinõud</t>
  </si>
  <si>
    <t>Kaikki rikkakasvien tappaja, joka tiedetään olevan potentiaalinen palovaaran saa käyttää vain huolellisesti ja varotoimet</t>
  </si>
  <si>
    <t>Toute désherbant qui est connu pour être une source potentielle de danger d'incendie doit être utilisé uniquement avec le soin et les précautions</t>
  </si>
  <si>
    <t>Jede Unkrautvernichtungsmittel, die bekanntermaßen eine potenzielle Quelle von Brandgefahr angesehen wird, ist nur mit der gebotenen Sorgfalt und Vorsicht verwendet werden</t>
  </si>
  <si>
    <t>Κάθε ζιζανιοκτόνα που είναι γνωστό ότι είναι μια πιθανή πηγή κινδύνου πυρκαγιάς πρέπει να χρησιμοποιείται μόνο με τη δέουσα προσοχή και προφυλάξεις</t>
  </si>
  <si>
    <t>כל קוטל עשבים שידוע להיות מקור פוטנציאלי של סכנת אש ייעשה שימוש בזהירות ובאמצעי זהירות בשל בלבד</t>
  </si>
  <si>
    <t>आग खतरे का एक संभावित स्रोत माना जाता है कि किसी भी निराना हत्यारा कारण देखभाल और सावधानियों के साथ ही इस्तेमाल किया जाएगा</t>
  </si>
  <si>
    <t>Minden olyan gyomirtó, amely arról ismert, hogy a potenciális tűz veszély kell csak kellő körültekintéssel és óvintézkedések</t>
  </si>
  <si>
    <t>Allir illgresi Killer sem er þekktur fyrir að vera möguleiki uppspretta hættu eldi skal einungis nota með aðgát og varúðarráðstafanir</t>
  </si>
  <si>
    <t>Qualsiasi diserbante noto per essere una potenziale fonte di pericolo o di fuoco deve essere utilizzato solo con le dovute cure e precauzioni.</t>
  </si>
  <si>
    <t>화재 위험의 잠재적 원천이 될 것으로 알려져 있습니다 어떤 제초제 인해 관심과주의 만 사용되어야한다</t>
  </si>
  <si>
    <t>Jebkura nezāļu killer, kas ir zināms, ka potenciāls avots uguns briesmām, drīkst izmantot tikai ar pienācīgu rūpību un piesardzības pasākumi</t>
  </si>
  <si>
    <t>Bet piktžolių žudikas, kad yra žinoma, kad potencialus šaltinis gaisro pavojaus turi būti naudojami tik tinkamai rūpintis ir atsargumo priemonės</t>
  </si>
  <si>
    <t>Mana-mana pembunuh rumpai yang diketahui menjadi punca bahaya kebakaran hendaklah digunakan hanya dengan teliti dan langkah berjaga-jaga</t>
  </si>
  <si>
    <t>Ямар ч зэрлэг алуурчин гэж нэрлэдэг байх нь боломжит эх үүсвэр нь галын аюул ашиглана зөвхөн улмаас тусламж, урьдчилан сэргийлэх арга хэмжээ</t>
  </si>
  <si>
    <t>Enhver luke morder som er kjent for å være en potensiell kilde til brann fare skal bare brukes med forsiktighet og forholdsregler</t>
  </si>
  <si>
    <t>Wszelkie weed killer, który jest znany jako potencjalne źródło zagrożenia pożarowego mogą być wykorzystywane wyłącznie z zachowaniem należytej staranności i ostrożności</t>
  </si>
  <si>
    <t>Qualquer herbicida que é conhecido por ser uma fonte potencial de perigo de incêndio só deve ser usado com os devidos cuidados e precauções</t>
  </si>
  <si>
    <t>Orice ierbicid, care este cunoscut a fi o potențială sursă de pericol de incendiu vor fi utilizate numai cu grijă și măsuri de precauție din cauza</t>
  </si>
  <si>
    <t>Любой гербицидами, что, как известно, является потенциальным источником пожарной опасности, должны использоваться только с должной заботой и меры предосторожности</t>
  </si>
  <si>
    <t>Сваки коров убица који се зна да је потенцијални извор опасности од пожара треба да се користи само са дужном пажњом и предострожности</t>
  </si>
  <si>
    <t>Akékoľvek buriny, ktoré je známe, že je potenciálnym zdrojom nebezpečenstva požiaru musia byť použité iba s náležitou starostlivosťou a bezpečnostné opatrenia</t>
  </si>
  <si>
    <t>Vsako plevela morilec, ki je znano, da je potencialni vir požarne ogroženosti, se lahko uporabljajo samo skrbno in previdnostni ukrepi</t>
  </si>
  <si>
    <t>Cualquier herbicida que se sabe que es una fuente potencial de peligro de incendios se utilizará únicamente con el debido cuidado y las precauciones</t>
  </si>
  <si>
    <t>Varje ogräsmedel som är känt för att vara en potentiell källa till brandfaran får endast användas med tillbörlig omsorg och försiktighet</t>
  </si>
  <si>
    <t>தீ ஆபத்துக்கான சாத்தியமான ஆதாரமாக அறியப்படும் எந்தவொரு களைக் கொலையாளியும் உரிய கவனிப்பு மற்றும் முன்னெச்சரிக்கை நடவடிக்கைகளுடன் மட்டுமே பயன்படுத்தப்படுவார்கள்</t>
  </si>
  <si>
    <t>Anumang na matanggal killer na ay kilala bilang isang potensyal na pinagmulan ng sunog panganib ay ginamit lamang na may angkop na pag-aalaga at pag-iingat</t>
  </si>
  <si>
    <t>นักฆ่าวัชพืชใด ๆ ที่เป็นที่รู้จักที่จะเป็นแหล่งที่มีศักยภาพของอันตรายไฟไหม้จะต้องใช้เฉพาะกับการดูแลและข้อควรระวังเนื่องจาก</t>
  </si>
  <si>
    <t>Yangın tehlikesi potansiyel bir kaynak olduğu bilinen herhangi bir zararlı ot ilacı özen ve önlemler ile sınırlı tutulacaktır</t>
  </si>
  <si>
    <t>آگ خطرے کی ایک ممکنہ ذریعہ بننا جانا جاتا ہے کہ کوئی گھاس قاتل کی وجہ سے دیکھ بھال اور احتیاط کے ساتھ صرف استعمال کیا جائے گا</t>
  </si>
  <si>
    <t>Bất kỳ loại thuốc diệt cỏ được biết đến là một nguồn tiềm năng của nguy cơ cháy chỉ được sử dụng một cách thận trọng và biện pháp phòng ngừa</t>
  </si>
  <si>
    <t>The means of access to bulk storage compounds, including ladders, walkways and plataforms around tanks, shall be maintained in a safe condition</t>
  </si>
  <si>
    <t>يجب الحفاظ على وسائل الوصول إلى مركبات تخزين المواد السائبة، بما في ذلك سلالم والممرات وplataforms حول الدبابات، في حالة آمنة</t>
  </si>
  <si>
    <t>Sarana akses untuk senyawa penyimpanan massal, termasuk tangga, trotoar dan plataforms sekitar tank, harus dipelihara dalam kondisi aman</t>
  </si>
  <si>
    <t>ট্যাংক প্রায় মই, চলার এবং plataforms সহ বাল্ক স্টোরেজ যৌগিক, অ্যাক্সেস উপায় একটি নিরাপদ অবস্থায় রক্ষিত হইবে</t>
  </si>
  <si>
    <t>Средствата за достъп до насипни съединения за съхранение, включително стълби, пътеки и plataforms около танкове, се поддържат в безопасно състояние</t>
  </si>
  <si>
    <t>访问大容量存储的化合物，其中包括坦克周围的梯子，人行道和plataforms的手段应保持在一个安全的条件下</t>
  </si>
  <si>
    <t>訪問大容量存儲的化合物，其中包括坦克周圍的梯子，人行道和plataforms的手段應保持在一個安全的條件下</t>
  </si>
  <si>
    <t>Sredstvo pristupa skladištenje rasutog tereta spojeva, uključujući i ljestve, šetališta i plataforms oko tankova, moraju se održavati u sigurnom stanju</t>
  </si>
  <si>
    <t>Prostředky přístupu ke skladování sypkých látek, včetně žebříky, lávky a plataforms kolem nádrže, musí být udržovány v bezpečném stavu</t>
  </si>
  <si>
    <t>Den giver adgang til lagertanke forbindelser, herunder lejdere, gangbroer og plataforms omkring tanke, skal holdes i sikker stand</t>
  </si>
  <si>
    <t>De middelen van toegang tot bulkopslag verbindingen, waaronder ladders, loopbruggen en plataforms rond tanks, zal in een veilige toestand worden gehouden</t>
  </si>
  <si>
    <t>Juurdepääsutee punkerladustuskohtade ühendid, kaasaarvatud liigad, kõnniteed ja plataforms ümber tankid, hoitakse ohutus seisukorras</t>
  </si>
  <si>
    <t>Kulkutiet irtovarastointijärjestelmissä yhdisteitä, kuten tikkaat, kulkutiet ja plataforms noin säiliöt, on pidettävä turvallisessa kunnossa</t>
  </si>
  <si>
    <t>Les moyens d'accès aux composés de stockage en vrac, y compris les échelles, passerelles et plataforms autour des réservoirs, doit être maintenue dans un état sécuritaire</t>
  </si>
  <si>
    <t>Die Möglichkeiten des Zugangs zum Blocklager Verbindungen, einschließlich Leitern, Stege und plataforms um Tanks, wird in einem sicheren Zustand gehalten werden</t>
  </si>
  <si>
    <t>Τα μέσα της πρόσβασης στις μεταφορές χύδην ενώσεις αποθήκευσης, συμπεριλαμβανομένων των κλιμάκων, διαβάσεις πεζών και plataforms γύρω από δεξαμενές, πρέπει να διατηρείται σε ασφαλή κατάσταση</t>
  </si>
  <si>
    <t>אמצעי גישה למתחמי אחסון בתפזורת, כוללים סולמות, שבילים וplataforms סביב טנקים, יישמר בכספת מצב</t>
  </si>
  <si>
    <t>टैंक के चारों ओर सीढ़ी, walkways और plataforms सहित थोक भंडारण यौगिकों के लिए उपयोग का मतलब है एक सुरक्षित हालत में रखा जाएगा</t>
  </si>
  <si>
    <t>A hozzáférés az ömlesztett tárolás vegyületek, köztük létrák, járdák és plataforms tartályok körül kell tartani a biztonságos állapotban</t>
  </si>
  <si>
    <t>The leið aðgang að lausu efnasambönd geymslu, þ.mt stigar, gönguleiðir og plataforms um skriðdreka, skal haldið við í öruggu ástandi</t>
  </si>
  <si>
    <t>Le modalità di accesso ai composti negli IBC, comprese scale, passerelle e banchine intorno ai serbatoi devono essere mantenute in condizioni di sicurezza.</t>
  </si>
  <si>
    <t>탱크 주위 사다리, 산책로 plataforms 등의 대량 저장 화합물에 대한 액세스의 의미는 안전한 상태로 유지되어야한다</t>
  </si>
  <si>
    <t>Piekļūt liela apjoma uzglabāšanas savienojumi, tostarp kāpnēm, gājēju celiņiem un plataforms ap cisternām ir jāuztur drošā stāvoklī</t>
  </si>
  <si>
    <t>Prieigos prie didelėse saugyklose junginiai, įskaitant kopėčios, takai ir plataforms visame cisternų, reiškia, turi būti išlaikyta geros būklės</t>
  </si>
  <si>
    <t>Cara akses kepada bahan simpanan pukal, termasuk tangga, laluan pejalan kaki dan plataforms seluruh kereta kebal, akan dikekalkan dalam keadaan selamat</t>
  </si>
  <si>
    <t>Арга хандах бөөнөөр хадгалах нэгдлүүд зэрэг шатнуудыг, walkways, plataforms орчим танк, хөтөлнө аюулгүй байдал</t>
  </si>
  <si>
    <t>Den atkomst til bulklager forbindelser, inkludert stiger, gangveier og plataforms rundt tanker, skal opprettholdes i en sikker tilstand</t>
  </si>
  <si>
    <t>Na drodze do masowych związków przechowywania, w tym drabiny, chodniki i plataforms wokół zbiorników, powinny być utrzymane w dobrym stanie</t>
  </si>
  <si>
    <t>Mijloacele de acces la compusi de depozitare în vrac, inclusiv scări, pasarele și plataforms jurul tancuri, trebuie să fie menținută într-o stare de siguranță</t>
  </si>
  <si>
    <t>Средства доступа для массового хранения соединений, в том числе лестницы, проходы и plataforms вокруг танков, должна поддерживаться в безопасном состоянии</t>
  </si>
  <si>
    <t>Средства приступа расутих једињења складиштење, укључујући лестве, шеталишта и платаформс око резервоара, мора да буде у безбедном стању</t>
  </si>
  <si>
    <t>Prostriedky na prístup k skladovanie sypkých látok, vrátane rebríky, lávky a plataforms okolo nádrže, musia byť udržiavané v bezpečnom stave</t>
  </si>
  <si>
    <t>Načinov dostopa do razsutega spojin shranjevanje, vključno z lestve, hodniki in plataforms okoli cisterne, se hranijo na varnem stanju</t>
  </si>
  <si>
    <t>Los medios de acceso a los compuestos de almacenamiento a granel, incluyendo escaleras, pasillos y PLATAFORMAS alrededor tanques, deberá mantenerse en condiciones seguras</t>
  </si>
  <si>
    <t>Sättet att få tillgång till bulklagring föreningar, inklusive stegar, gångbanor och plataforms runt tankar, skall hållas i ett säkert skick</t>
  </si>
  <si>
    <t>தொட்டிகளைச் சுற்றியுள்ள ஏணிகள், நடைபாதைகள் மற்றும் பிளாட்டாஃபார்ம்கள் உள்ளிட்ட மொத்த சேமிப்பக சேர்மங்களை அணுகுவதற்கான வழிமுறைகள் பாதுகாப்பான நிலையில் பராமரிக்கப்படும்</t>
  </si>
  <si>
    <t>Ang ibig sabihin ng pag-access sa maramihang pag compounds imbakan, kabilang ang ladders, walkways at plataforms sa paligid tank, ay pinananatili sa isang ligtas na kondisyon</t>
  </si>
  <si>
    <t>วิธีการในการเข้าถึงการจัดเก็บสารประกอบจำนวนมากรวมทั้งบันไดทางเดินและ plataforms รอบถังจะถูกเก็บรักษาไว้ในสภาพที่ปลอดภัย</t>
  </si>
  <si>
    <t>Tanklar etrafında merdivenler, yürüyüş yolları ve plataforms dahil olmak üzere toplu depolama bileşikleri, erişim aracı güvenli bir durumda muhafaza edilmelidir</t>
  </si>
  <si>
    <t>ٹینک کے ارد گرد سیڑھی، راستوں اور plataforms سمیت بلک سٹوریج مرکبات،، تک رسائی کے ذرائع کی ایک محفوظ حالت میں برقرار رکھا جائے گا</t>
  </si>
  <si>
    <t>Các phương tiện truy cập vào các hợp chất lưu trữ số lượng lớn, trong đó có thang, lối đi và plataforms xung quanh xe tăng, phải được duy trì trong một điều kiện an toàn</t>
  </si>
  <si>
    <t>Care shall be taken to prevent adjacent vegetation from becoming a fire hazard by the clearing away of all dry vegetation for a distance of at least 5 m from the store</t>
  </si>
  <si>
    <t>يجب توخي الحذر لمنع الغطاء النباتي المجاورة من أن تصبح خطرا على النار من قبل تطهير بعيدا من كل النباتات الجافة لمسافة 5 متر على الأقل من مخزن</t>
  </si>
  <si>
    <t>Perawatan harus diambil untuk mencegah vegetasi yang berdekatan dari menjadi bahaya kebakaran dengan kliring jauh dari semua vegetasi kering untuk jarak minimal 5 m dari toko</t>
  </si>
  <si>
    <t>কেয়ার দোকান থেকে কমপক্ষে 5 মিটার দূরত্ব জন্য সব শুকনো গাছপালা দূরে ক্লিয়ারিং দ্বারা একটি অগ্নি বিপত্তি হওয়া থেকে সন্নিহিত গাছপালা প্রতিরোধ গৃহীত হইবে</t>
  </si>
  <si>
    <t>Трябва да се вземат за предотвратяване на непосредствена близост растителност да се превърне в опасност от пожар, като първият е пречистване на всички суха растителност, на разстояние по-малко от 5 м от магазин</t>
  </si>
  <si>
    <t>应采取防止相邻的植被成为火灾的危险结算以外的所有干的植被至少5米的距离从商店</t>
  </si>
  <si>
    <t>應採取防止相鄰的植被成為火災的危險結算以外的所有幹的植被至少5米的距離從商店</t>
  </si>
  <si>
    <t>Njega treba poduzeti kako bi se spriječilo susjedne vegetacije iz postaje opasnost od požara od raspremanje svega suhe vegetacije u razmaku od najmanje 5 m od trgovine</t>
  </si>
  <si>
    <t>Musí se dbát, aby se zabránilo přilehlou vegetaci stává požáru podle odklízet všech suché vegetace do vzdálenosti nejméně 5 m od obchodu</t>
  </si>
  <si>
    <t>Der skal sørges for at undgå tilstødende vegetation fra at blive en brandfare ved clearing væk af al tørre vegetation for en afstand på mindst 5 m fra butikken</t>
  </si>
  <si>
    <t>Zorg moeten worden genomen om de aangrenzende vegetatie voorkomen dat een brandgevaar door het opruimen van alle droge vegetatie voor een afstand van ten minste 5 m van de winkel</t>
  </si>
  <si>
    <t>Tuleb hoolt kanda, et vältida kõrval taimestik saamast tuleohtu poolt kliiringu ära kõik kuivanud taimestik vahemaa jaoks vähemalt 5 m kaugusel pood</t>
  </si>
  <si>
    <t>On huolehdittava, jotta viereisen kasvillisuuden tulossa palovaaran mukaan raivata kaikki kuiva kasvillisuuden etäisyys on vähintään 5 m myymälä</t>
  </si>
  <si>
    <t>Des précautions doivent être prises pour empêcher la végétation adjacente de devenir un risque d'incendie par la clairière loin de toute végétation sèche sur une distance d'au moins 5 m à partir de la boutique</t>
  </si>
  <si>
    <t>Es ist darauf zu angrenzenden Vegetation zu einer Brandgefahr durch das Abräumen aller trockenen Vegetation für einen Abstand von mindestens 5 m aus dem Laden zu verhindern</t>
  </si>
  <si>
    <t>Πρέπει να λαμβάνεται μέριμνα για την αποφυγή δίπλα βλάστηση από το να γίνει ένας κίνδυνος πυρκαγιάς από την εκκαθάριση μακριά από όλα ξηρή βλάστηση σε απόσταση τουλάχιστον 5 m από το κατάστημα</t>
  </si>
  <si>
    <t>טיפול יינקט כדי למנוע צמחייה סמוכה מלהפוך לסכנת שריפה על ידי הסילוק של כל הצמחייה היבשה למרחק של לפחות 5 מ 'מהחנות</t>
  </si>
  <si>
    <t>केयर की दुकान से कम से कम 5 मीटर की दूरी के लिए सभी सूखी वनस्पति के दूर समाशोधन द्वारा एक आग खतरा बनने से सटे वनस्पति को रोकने के लिए ले जाया जाएगा</t>
  </si>
  <si>
    <t>Ügyelni kell arra, hogy ne a szomszédos növényzet váljon tűzveszély az elszámolási el minden száraz növényzet a távolság legalább 5 m-re a boltban</t>
  </si>
  <si>
    <t>Skal þess gætt að koma í veg aðliggjandi gróður verði að eldhættu af hreinsa burt af öllu þurru gróðri fyrir fjarlægð að minnsta kosti 5 m frá birgðir</t>
  </si>
  <si>
    <t>Assicurarsi che che la vegetazione secca adiacente al magazzino sia distante almeno 5 m onde evitare un incendio.</t>
  </si>
  <si>
    <t>주의 매장에서 적어도 5 m의 거리에 대한 모든 건조 식물의 거리에 취소하여 화재의 위험이되는 것을 인접한 식물 않도록주의해야한다</t>
  </si>
  <si>
    <t>Jārūpējas, lai novērstu blakus veģetācija kļūst ugunsgrēka briesmas, ko klīringa prom no visa sausā veģetācijas par attālumu vismaz 5 m no veikala</t>
  </si>
  <si>
    <t>Reikia pasirūpinti, kad būtų išvengta šalia augalija netaptų gaisro pavojų dėl kliringo toli Visa sausa augalija dėl ne mažiau kaip 5 m atstumu nuo saugyklos</t>
  </si>
  <si>
    <t>Berhati-hati hendaklah diambil untuk mengelakkan tumbuh-tumbuhan bersebelahan daripada menjadi bahaya kebakaran dengan penjelasan jauh dari segala tumbuh-tumbuhan kering untuk jarak sekurang-kurangnya 5 m dari kedai</t>
  </si>
  <si>
    <t>Тусламж авсан байх естой, урьдчилан сэргийлэх зэргэлдээ ургамлын болж, галын аюултай замаар клирингийн хол бүх хуурай ургамлын хувьд зай наад зах нь 5 м-ээс дэлгүүр</t>
  </si>
  <si>
    <t>Omsorg skal tas for å hindre tilstøtende vegetasjon fra å bli en brannfare ved clearing bort av all tørr vegetasjon for en avstand på minst 5 m fra butikken</t>
  </si>
  <si>
    <t>Należy dołożyć starań, aby zapobiec w sąsiedztwie roślinności z coraz zagrożenie pożarowe przez polanie z dala od wszystkich suchej roślinności w odległości co najmniej 5 m od sklepu</t>
  </si>
  <si>
    <t>Devem ser tomadas precauções para evitar a vegetação adjacente de tornar-se um risco de incêndio pela clareira longe de toda a vegetação seca por uma distância de pelo menos 5 metros da loja</t>
  </si>
  <si>
    <t>Se iau măsuri pentru a preveni vegetație adiacente de a deveni un pericol de incendiu de compensare departe de toate vegetație uscată pentru o distanță de cel puțin 5 m de la magazin</t>
  </si>
  <si>
    <t>Необходимо следить за тем, чтобы предотвратить соседних растительности становится опасность возникновения пожара на расчистку всех сухой растительности на расстоянии не менее 5 м от магазина</t>
  </si>
  <si>
    <t>Водиће се рачуна да се спречи суседну вегетација постане пожар по крчење свих суве вегетације на растојању од најмање 5 м од продавнице</t>
  </si>
  <si>
    <t>Musí sa dbať, aby sa zabránilo priľahlou vegetácii stáva požiaru podľa odpratávať všetkých suchej vegetácie do vzdialenosti najmenej 5 m od obchodu</t>
  </si>
  <si>
    <t>Paziti je treba, da se prepreči sosednji vegetacije postal nevarnost požara, ki ga pospravim vse suhe vegetacije na razdalji vsaj 5 m od trgovine</t>
  </si>
  <si>
    <t>Se debe tener cuidado para evitar que la vegetación adyacente se convierta en un peligro de incendio por la compensación de distancia de toda la vegetación seca en una distancia de por lo menos 5 metros de la tienda</t>
  </si>
  <si>
    <t>Försiktighet skall iakttas för att förhindra intilliggande växtlighet från att bli en brandrisk genom att rensa bort allt torrt vegetation för ett avstånd på minst 5 meter från butiken</t>
  </si>
  <si>
    <t>கடையில் இருந்து குறைந்தது 5 மீ தூரத்திற்கு அனைத்து உலர்ந்த தாவரங்களையும் அழிப்பதன் மூலம் அருகிலுள்ள தாவரங்கள் தீ அபாயமாக மாறுவதைத் தடுக்க கவனமாக இருக்க வேண்டும்</t>
  </si>
  <si>
    <t>Care ay dapat na kinuha upang maiwasan ang katabing mga halaman mula sa pagiging isang sunog ipagsapalaran ng clearing ang layo ng lahat ng mga dry mga halaman para sa isang distansya ng hindi bababa sa 5 m mula sa tindahan</t>
  </si>
  <si>
    <t>การดูแลจะต้องดำเนินการเพื่อป้องกันไม่ให้พืชที่อยู่ติดกันจากการเป็นอันตรายจากไฟไหม้ด้วยการล้างออกของพืชแห้งทั้งหมดเป็นระยะทางไม่น้อยกว่า 5 เมตรจากร้านค้า</t>
  </si>
  <si>
    <t>Bakım mağazadan en az 5 m mesafe için tüm kuru bitki örtüsünün uzak takas bir yangın tehlikesi haline gelen komşu bitki örtüsü önlemek için alınacaktır</t>
  </si>
  <si>
    <t>کیئر کی دکان کی طرف سے کم از کم 5 میٹر کے فاصلے کے لئے تمام خشک پودوں کے دور ہٹانے کی طرف سے ایک آگ خطرہ بننے سے ملحقہ پودوں کو روکنے کے لئے لیا جائے گا</t>
  </si>
  <si>
    <t>Chăm sóc phải được thực hiện để ngăn chặn thảm thực vật lân cận trở thành một mối nguy hiểm cháy bởi các thanh toán bù trừ đi tất cả các thảm thực vật khô cho một khoảng cách ít nhất là 5 m từ các cửa hàng</t>
  </si>
  <si>
    <t>Any compound drain valve shall be kept closed and locked except during supervised drainage. A notice with the words BUND DRAIN VALVE - TO BE KEPT CLOSED AND LOCKED shall be displayed</t>
  </si>
  <si>
    <t>يجب أن تبقى أي صمام استنزاف المجمع مغلقة ومقفلة ما عدا خلال الصرف تحت الإشراف. يجب أن يظهر أن تبقى مغلقة ومقفلة - إشعار بعبارة بوند صمام استنزاف</t>
  </si>
  <si>
    <t>Setiap katup pembuangan senyawa harus disimpan tertutup dan terkunci kecuali selama drainase diawasi. Sebuah pemberitahuan dengan kata-kata BUND DRAIN VALVE - HARUS DIJAGA DAN TERTUTUP LOCKED akan ditampilkan</t>
  </si>
  <si>
    <t>কোন যৌগ ড্রেন ভালভ বন্ধ রাখা এবং পরিদর্শিত নিষ্কাশন সময় ছাড়া লক করা হইবে. শব্দ BUND ড্রেন VALVE সঙ্গে একটি নোটিশ - রাখা বন্ধ করে লক করা প্রদর্শন করা হইবে</t>
  </si>
  <si>
    <t>Всеки клапан съединение източване се държат затворени и заключени, освен по време на контролирани дренаж. A бележка с думите DRAIN BUND VALVE - да се държат затворени и заключени, се показва</t>
  </si>
  <si>
    <t>任何复合排水阀应保持关闭和锁定期间除外排水监督。通告的话外滩排水阀 - 必须保持关闭和锁定，须展示</t>
  </si>
  <si>
    <t>任何複合排水閥應保持關閉和鎖定期間除外排水監督。通告的話外灘排水閥 - 必須保持關閉和鎖定，須展示</t>
  </si>
  <si>
    <t>Svaki ventil za ispuštanje Spoj mora biti zatvorena i zaključana, osim tijekom nadziranog odvodnje. Obavijest s odvodnog riječi BUND ventil - čuvati zatvoren i BLOKIRANA će se prikazati</t>
  </si>
  <si>
    <t>Každá sloučenina vypouštěcí ventil musí být zavřené a zajištěné až při kontrolované odvodnění. Oznámení se slovy výpustným ventilem BUND - být zavřené a zajištěné, se zobrazí</t>
  </si>
  <si>
    <t>Enhver sammensatte afløbsventil skal holdes lukket og låst, undtagen under opsyn dræning. En meddelelse med ordene BUND Afløbsventil - skal holdes lukket og låst, skal vises</t>
  </si>
  <si>
    <t>Elke verbinding afvoerklep gesloten blijven en vergrendeld behalve tijdens begeleide drainage. Een bericht met de woorden BUND AFVOERKLEP - WORDEN GEHOUDEN gesloten en vergrendeld wordt weergegeven</t>
  </si>
  <si>
    <t>Iga ühend äravooluklapp hoitakse suletuna ja lukus jooksul, välja arvatud järelevalve kanalisatsioon. Teate sõnadega BUNDi DRAIN VALVE - PEETAV suletud ja lukustatud pannakse</t>
  </si>
  <si>
    <t>Yhdistettä tyhjennysventtiili on pidettävä suljettuina ja lukittuina paitsi aikana valvottu salaojitus. Ilmoitus, jossa lukee BUND TYHJENNYSVENTTIILIN - pidettävä kiinni ja lukittuna, on oltava esillä</t>
  </si>
  <si>
    <t>Toute vanne de vidange du composé doit être maintenue fermée et verrouillée, sauf drainage supervisé. Un avis avec les mots BUND VIDANGE - pour être rester fermées et verrouillées doit être affichée</t>
  </si>
  <si>
    <t>Jede Verbindung Ablassventil müssen geschlossen und verriegelt werden, außer während überwachte Drainage. Eine Mitteilung mit den Worten BUND ABLASSVENTIL - geschlossen zu halten und verriegelt angezeigt werden sollen</t>
  </si>
  <si>
    <t>Κάθε βαλβίδα αποστράγγισης ένωση πρέπει να παραμένουν κλειστές και κλειδωμένες, εκτός κατά τη διάρκεια εποπτεία αποχέτευσης. Μια ανακοίνωση με τις λέξεις βαλβίδα αποστράγγισης BUND - Να διατηρούνται κλειστές και ασφαλισμένες θα πρέπει να εμφανίζεται</t>
  </si>
  <si>
    <t>כל שסתום ניקוז מתחם יוחזק סגור ונעול למעט בניקוז בפיקוח. תהיה מוצגת צריכים להיות כל זמן סגור ונעול - הודעה עם סתום ניקוז הבונד מילים</t>
  </si>
  <si>
    <t>कोई यौगिक नाली वाल्व बंद कर रखा है और निगरानी की जल निकासी के दौरान छोड़कर बंद कर दिया जाएगा. शब्दों बांध नाली वाल्व के साथ एक नोटिस - रखा बंद कर दिया और बंद होना प्रदर्शित किया जाएगा</t>
  </si>
  <si>
    <t>Minden összetett leeresztő szelep zárva kell tartani, és a zárt kivéve a felügyelt vízelvezetés. A közlemény ezekkel a szavakkal BUND DRAIN VALVE - zárva kell tartani, és bezárta kell tüntetni</t>
  </si>
  <si>
    <t>Allir holræsi efnasamband loki skal vera lokuð og læst nema í eftirliti afrennsli. Tilkynning með orðunum Bund Drain Valve - AÐ vera lokuð og læst skal birt</t>
  </si>
  <si>
    <t>Ogni valvola di scarico di un composto deve essere tenuta chiusa e bloccata tranne durante il drenaggio controllato. Deve essere visualizzato un avviso con le seguenti parole - LA VALVOLA DI SCARICO DEL BUND DEVE ESSERE TENUTA CHIUSA E BLOCCATA -</t>
  </si>
  <si>
    <t>어떤 화합물 배출 밸브가 닫혀와 감독을 배출하는 동안을 제외하고 고정하여야한다. 단어 BUND 배수 밸브와 공지 사항 - 간수 잠겼을 수를 표시해야한다</t>
  </si>
  <si>
    <t>Jebkura savienojums drenāžas vārstu jātur aizvērtas un aizslēgtas, izņemot laikā pārraudzītu drenāžu. Ar vārdiem BUND drenāžas vārstu Paziņojums - ir jātur aizvērtas un aizslēgtas tiek parādīts</t>
  </si>
  <si>
    <t>Bet junginių išleidimo vožtuvas turi būti uždarytos ir užrakintos išskyrus per prižiūrimą drenažas. Su žodžiais BUND išleidimo vožtuvą paskyrimas - turi būti laikomi uždaryti ir užrakinti, turi būti rodoma</t>
  </si>
  <si>
    <t>Mana-mana injap longkang kompaun hendaklah ditutup dan dikunci kecuali semasa perparitan diselia. Notis dengan perkataan Bund DRAIN VALVE - UNTUK DISIMPAN ditutup dan dikunci hendaklah dipamerkan</t>
  </si>
  <si>
    <t>Ямар нэгэн нийлмэл зайлуулах хавхлагыг болно хадгалж байх нь хаалттай, цоожтой бусад үед хяналт ай. Мэдэгдэл нь үг BUND ЗАЙЛУУЛАХ VALVE - ХАДГАЛЖ БАЙХ нь ХААЛТТАЙ, ЦООЖТОЙ байх болно харагдана</t>
  </si>
  <si>
    <t>Enhver forbindelse avløpsventil skal holdes lukket og låst unntatt under tilsyn drenering. En melding med ordene BUND DRAIN VALVE - skal holdes lukket og låst, skal vises</t>
  </si>
  <si>
    <t>Każdy zawór spustowy związek powinny być zamknięte i zablokowane z wyjątkiem podczas nadzorowanych odwodnienia. Ogłoszenie z napisem ZAWOREM BUND DRAIN - DO pozostawać zamknięte i zablokowane zostanie wyświetlona</t>
  </si>
  <si>
    <t>Qualquer válvula de drenagem composto devem ser mantidas fechadas e trancadas, exceto durante a drenagem supervisionado. Um aviso com as palavras BUND válvula de drenagem - de ser mantidas fechadas e trancadas será exibido</t>
  </si>
  <si>
    <t>Orice robinet de golire compus sunt ținute închise și blocate, cu excepția în timpul drenaj supravegheat. O notificare cu cuvintele BUND supapa de evacuare - trebuie ținute închise și încuiate se afișează</t>
  </si>
  <si>
    <t>Любые соединения сливного клапана должны быть закрыты и заперты за исключением контролируемого дренажа. Уведомления, если сливной вентиль слова BUND - всегда держите закрытыми и заперли должны быть вывешены</t>
  </si>
  <si>
    <t>Свака маса празњење биће затворена и закључана, осим током надзиране одводњавање. Обавештење са натписом Бунд пражњење - да се чува затворена и закључана ће бити приказан</t>
  </si>
  <si>
    <t>Každá zlúčenina vypúšťací ventil musí byť zatvorené a zaistené až pri kontrolovanej odvodnenie. Oznámenie sa slovami výpustným ventilom BUND - byť zatvorené a zaistené, sa zobrazí</t>
  </si>
  <si>
    <t>Vsako izpustni ventil spojina morajo ostati zaprta in zaklenjena, razen v nadzorovano odvodnjavanje. Obvestilo z besedami BUND odtočni ventil - SE ostati zaprta in zaklenjena, se prikaže</t>
  </si>
  <si>
    <t>Cualquier válvula de drenaje compuesto se mantendrá cerrada con llave, excepto durante el drenaje supervisado. Se muestra debe mantenerse cerrado y bloqueado - Un aviso con las palabras BUND VÁLVULA</t>
  </si>
  <si>
    <t>Varje förening dräneringsventil hållas stängda och låsta utom under övervakad dränering. Ett meddelande med orden BUND dräneringsventil - hållas stängd och låst ska visas</t>
  </si>
  <si>
    <t>மேற்பார்வையிடப்பட்ட வடிகால் போது தவிர எந்த கலவை வடிகால் வால்வும் மூடப்பட்டு பூட்டப்படும். பண்ட் வடிகால் வால்வு என்ற சொற்களைக் கொண்ட ஒரு அறிவிப்பு-மூடப்பட வேண்டும் மற்றும் பூட்டப்பட வேண்டும்</t>
  </si>
  <si>
    <t>Anumang tambalang maubos ng balbula ay dapat pinananatiling sarado at naka-lock maliban sa panahon ng pinamamahalaang pagpapatapon ng tubig. Isang paunawa na ang mga salitang balbula Bund alisan ng tubig - TO mapapanatili isasara at LOCK ang dapat na maipakita</t>
  </si>
  <si>
    <t>วาล์วท่อระบายน้ำใด ๆ สารจะถูกเก็บไว้และปิดล็อคยกเว้นในระหว่างการระบายน้ำภายใต้การดูแล แจ้งให้ทราบด้วยคำวาล์วเดรน BUND - เพื่อควรปิดและล็อกจะปรากฏขึ้น</t>
  </si>
  <si>
    <t>Herhangi bir bileşik tahliye vanası kapalı tutulması ve denetimli drenaj sırasında dışında kilitli edilecektir. Sözleriyle BUND TAHLİYE VANA ile bir haber - BIRAKILMASI KAPALI VE KİLİTLİ GEREKEN gösterilecektir</t>
  </si>
  <si>
    <t>کوئی کمپاؤنڈ ڈرین والو بند رکھا اور نگرانی نکاسی آب کے دوران چھوڑ کر بند کر دیا جائے گا. الفاظ بند ڈرین والو کے ساتھ ایک نوٹس - رکھے بند بند کر دیا جائے گا ظاہر کیا جائے گا</t>
  </si>
  <si>
    <t>Bất kỳ van cống hợp chất được đóng kín và khóa ngoại trừ trong hệ thống thoát nước có giám sát. Thông báo với các từ BUND hố ga VAN - PHẢI GIỮ đóng và khóa sẽ được hiển thị</t>
  </si>
  <si>
    <t>Any compound drain valve shall be kept closed and locked except during supervised drainage. A notice bearing the words BUND DRAIN VALVE - TO BE KEPT CLOSED AND LOCKED shall be displayed</t>
  </si>
  <si>
    <t>يجب أن تبقى أي صمام استنزاف المجمع مغلقة ومقفلة ما عدا خلال الصرف تحت الإشراف. يجب أن يظهر أن تبقى مغلقة ومقفلة - إشعار تحمل عبارة بوند صمام استنزاف</t>
  </si>
  <si>
    <t>Setiap katup pembuangan senyawa harus disimpan tertutup dan terkunci kecuali selama drainase diawasi. Sebuah pemberitahuan bertuliskan BUND DRAIN VALVE - HARUS DIJAGA DAN TERTUTUP LOCKED akan ditampilkan</t>
  </si>
  <si>
    <t>কোন যৌগ ড্রেন ভালভ বন্ধ রাখা এবং পরিদর্শিত নিষ্কাশন সময় ছাড়া লক করা হইবে. শব্দ BUND ড্রেন VALVE জন্মদান একটি নোটিশ - বদ্ধ রাখা এবং লক করা প্রদর্শন করা হইবে</t>
  </si>
  <si>
    <t>Всеки клапан съединение източване се държат затворени и заключени, освен по време на контролирани дренаж. A бележка с надпис BUND кран - да се държат затворени и заключени, се показва</t>
  </si>
  <si>
    <t>任何复合排水阀应保持关闭和锁定期间除外排水监督。应显示的通知，赫然写着外滩排水阀 - 必须保持关闭并锁定</t>
  </si>
  <si>
    <t>任何複合排水閥應保持關閉和鎖定期間除外排水監督。應顯示的通知，赫然寫著外灘排水閥 - 必須保持關閉並鎖定</t>
  </si>
  <si>
    <t>Svaki ventil za ispuštanje Spoj mora biti zatvorena i zaključana, osim tijekom nadziranog odvodnje. Obavijest imajući odvodnog riječi Bund ventil - treba imati zatvoren i BLOKIRANA će se prikazati</t>
  </si>
  <si>
    <t>Každá sloučenina vypouštěcí ventil musí být zavřené a zajištěné až při kontrolované odvodnění. Oznámení nesoucí slova BUND vypouštěcí ventil - být zavřené a zajištěné, se zobrazí</t>
  </si>
  <si>
    <t>Enhver sammensatte afløbsventil skal holdes lukket og låst, undtagen under opsyn dræning. En meddelelse påskrifterne BUND Afløbsventil - skal holdes lukket og låst, skal vises</t>
  </si>
  <si>
    <t>Elke verbinding afvoerklep gesloten blijven en vergrendeld behalve tijdens begeleide drainage. Een bericht met de vermelding BUND AFVOERKLEP - WORDEN GEHOUDEN gesloten en vergrendeld wordt weergegeven</t>
  </si>
  <si>
    <t>Iga ühend äravooluklapp hoitakse suletuna ja lukus jooksul, välja arvatud järelevalve kanalisatsioon. Teade, millele on märgitud BUNDi DRAIN VALVE - PEETAV suletud ja lukustatud pannakse</t>
  </si>
  <si>
    <t>Toute vanne de vidange du composé doit être maintenue fermée et verrouillée, sauf drainage supervisé. Un avis portant la mention BUND VIDANGE - pour être rester fermées et verrouillées doit être affichée</t>
  </si>
  <si>
    <t>Jede Verbindung Ablassventil müssen geschlossen und verriegelt werden, außer während überwachte Drainage. Ein Hinweis mit der Aufschrift BUND ABLASSVENTIL - geschlossen zu halten und verriegelt angezeigt werden sollen</t>
  </si>
  <si>
    <t>Κάθε βαλβίδα αποστράγγισης ένωση πρέπει να παραμένουν κλειστές και κλειδωμένες, εκτός κατά τη διάρκεια εποπτεία αποχέτευσης. Η ανακοίνωση που φέρει τις λέξεις βαλβίδα αποστράγγισης BUND - Να διατηρούνται κλειστές και ασφαλισμένες θα πρέπει να εμφανίζεται</t>
  </si>
  <si>
    <t>כל שסתום ניקוז מתחם יוחזק סגור ונעול למעט בניקוז בפיקוח. הודעה נושא את סתום ניקוז הבונד מילים - להיות כל זמן סגור ונעול תהיה מוצגת</t>
  </si>
  <si>
    <t>कोई यौगिक नाली वाल्व बंद कर रखा है और निगरानी की जल निकासी के दौरान छोड़कर बंद कर दिया जाएगा. शब्दों बांध नाली वाल्व असर एक नोटिस - बंद रखा और बंद होना प्रदर्शित किया जाएगा</t>
  </si>
  <si>
    <t>Minden összetett leeresztő szelep zárva kell tartani, és a zárt kivéve a felügyelt vízelvezetés. A felmondási viselő szavakat BUND DRAIN VALVE - zárva kell tartani, és bezárta kell tüntetni</t>
  </si>
  <si>
    <t>Allir holræsi efnasamband loki skal vera lokuð og læst nema í eftirliti afrennsli. Tilkynning ber orð Bund Drain Valve - AÐ vera lokuð og læst skal birt</t>
  </si>
  <si>
    <t>Ogni valvola di scarico di un composto deve essere tenuta chiusa e bloccata tranne durante il drenaggio controllato. Deve essere visualizzato un avviso contenente le parole - LA VALVOLA DI SCARICO DEL BUND DEVE RESTARE CHIUSA E BLOCCATA -</t>
  </si>
  <si>
    <t>어떤 화합물 배출 밸브가 닫혀와 감독을 배출하는 동안을 제외하고 고정하여야한다. 단어 BUND 배수 밸브 베어링 공지 사항 - 닫혀 잠긴 수를 표시해야한다</t>
  </si>
  <si>
    <t>Jebkura savienojums drenāžas vārstu jātur aizvērtas un aizslēgtas, izņemot laikā pārraudzītu drenāžu. Paziņojums paturot vārdus Bund drenāžas vārstu - ir jātur aizvērtas un aizslēgtas tiek parādīts</t>
  </si>
  <si>
    <t>Bet junginių išleidimo vožtuvas turi būti uždarytos ir užrakintos išskyrus per prižiūrimą drenažas. Pranešimas, kuriame įrašyta "Bund išleidimo vožtuvą - turi būti laikomi uždaryti ir užrakinti, turi būti rodoma</t>
  </si>
  <si>
    <t>Mana-mana injap longkang kompaun hendaklah ditutup dan dikunci kecuali semasa perparitan diselia. Notis yang mengandungi perkataan Bund DRAIN VALVE - UNTUK DISIMPAN ditutup dan dikunci hendaklah dipamerkan</t>
  </si>
  <si>
    <t>Ямар нэгэн нийлмэл зайлуулах хавхлагыг болно хадгалж байх нь хаалттай, цоожтой бусад үед хяналт ай. Мэдэгдэл агуулсан үгсийг BUND ЗАЙЛУУЛАХ VALVE - ХАДГАЛЖ БАЙХ нь ХААЛТТАЙ, ЦООЖТОЙ байх болно харагдана</t>
  </si>
  <si>
    <t>Enhver forbindelse avløpsventil skal holdes lukket og låst unntatt under tilsyn drenering. En melding som bærer ordene BUND DRAIN VALVE - skal holdes lukket og låst, skal vises</t>
  </si>
  <si>
    <t>Każdy zawór spustowy związek powinny być zamknięte i zablokowane z wyjątkiem podczas nadzorowanych odwodnienia. Ogłoszenie z napisem zawór spustowy Bund - DO pozostawać zamknięte i zablokowane zostanie wyświetlona</t>
  </si>
  <si>
    <t>Orice robinet de golire compus sunt ținute închise și blocate, cu excepția în timpul drenaj supravegheat. Un anunț care poartă cuvintele BUND supapa de evacuare - să fie ținute închise și încuiate se afișează</t>
  </si>
  <si>
    <t>Любые соединения сливного клапана должны быть закрыты и заперты за исключением контролируемого дренажа. Уведомление подшипников СТОК слова БУНД клапан - всегда держите закрытыми и заперли должны быть вывешены</t>
  </si>
  <si>
    <t>Свака маса празњење биће затворена и закључана, осим током надзиране одводњавање. Обавештење имајући речи Бунд пражњење - да се чува затворена и закључана ће бити приказан</t>
  </si>
  <si>
    <t>Každá zlúčenina vypúšťací ventil musí byť zatvorené a zaistené až pri kontrolovanej odvodnenie. Oznámenie nesúci slová BUND vypúšťací ventil - byť zatvorené a zaistené, sa zobrazí</t>
  </si>
  <si>
    <t>Vsako izpustni ventil spojina morajo ostati zaprta in zaklenjena, razen v nadzorovano odvodnjavanje. Obvestilo ob besedi Bund odtočni ventil - SE ostati zaprta in zaklenjena, se prikaže</t>
  </si>
  <si>
    <t>Cualquier válvula de drenaje compuesto se mantendrá cerrada con llave, excepto durante el drenaje supervisado. Se muestra debe mantenerse cerrado y bloqueado - Un aviso que lleva la palabra BUND VÁLVULA</t>
  </si>
  <si>
    <t>Varje förening dräneringsventil hållas stängda och låsta utom under övervakad dränering. Ett meddelande med påskriften BUND dräneringsventil - hållas stängd och låst ska visas</t>
  </si>
  <si>
    <t>மேற்பார்வையிடப்பட்ட வடிகால் போது தவிர எந்த கலவை வடிகால் வால்வும் மூடப்பட்டு பூட்டப்படும். பண்ட் வடிகால் வால்வு என்ற சொற்களைத் தாங்கிய அறிவிப்பு-மூடி வைக்கப்படவும் பூட்டப்படவும் காண்பிக்கப்படும்</t>
  </si>
  <si>
    <t>Anumang tambalang maubos ng balbula ay dapat pinananatiling sarado at naka-lock maliban sa panahon ng pinamamahalaang pagpapatapon ng tubig. Isang paunawa nadadala ang mga salita Bund maubos ng balbula - TO mapapanatili isasara at LOCK ang dapat na maipakita</t>
  </si>
  <si>
    <t>วาล์วท่อระบายน้ำใด ๆ สารจะถูกเก็บไว้และปิดล็อคยกเว้นในระหว่างการระบายน้ำภายใต้การดูแล แจ้งให้ทราบล่วงหน้าคำกิริยาวาล์วท่อระบายน้ำ BUND - เพื่อควรปิดและล็อกจะปรากฏขึ้น</t>
  </si>
  <si>
    <t>Herhangi bir bileşik tahliye vanası kapalı tutulması ve denetimli drenaj sırasında dışında kilitli edilecektir. Sözleriyle BUND TAHLİYE VANA taşıyan bir haber - KAPALI BIRAKILMASI VE KİLİTLİ GEREKEN gösterilecektir</t>
  </si>
  <si>
    <t>کوئی کمپاؤنڈ ڈرین والو بند رکھا اور نگرانی نکاسی آب کے دوران چھوڑ کر بند کر دیا جائے گا. الفاظ بند ڈرین والو برداشت کا نوٹس - بند رکھا اور بند کر دیا جائے گا ظاہر کیا جائے گا</t>
  </si>
  <si>
    <t>Bất kỳ van cống hợp chất được đóng kín và khóa ngoại trừ trong hệ thống thoát nước có giám sát. Thông báo mang dòng chữ BUND hố ga VAN - PHẢI GIỮ đóng và khóa sẽ được hiển thị</t>
  </si>
  <si>
    <t>The means of entry into and exit from the areas, rooms, or buildings where organic peroxides are kept or handled shall be kept clear at all times. Access shall always be available to firefighting equipment, personal protective equipment, clean-up materials and the place where the manifest is kept</t>
  </si>
  <si>
    <t>يجب أن تبقى وسائل الدخول والخروج من المناطق، والغرف، أو المباني حيث يتم الاحتفاظ الأكاسيد الفوقية العضوية أو معالجة واضحة في جميع الأوقات. يجب أن تكون متاحة دائما الوصول إلى معدات مكافحة الحرائق، معدات الوقاية الشخصية، ومواد تنظيف والمكان الذي يتم الاحتفاظ بيان</t>
  </si>
  <si>
    <t>Cara masuk ke dan keluar dari daerah, kamar, atau bangunan di mana peroksida organik disimpan atau ditangani harus disimpan jelas setiap saat. Akses harus selalu tersedia untuk peralatan pemadam kebakaran, alat pelindung diri, bahan bersih-bersih dan tempat di mana manifes disimpan</t>
  </si>
  <si>
    <t>ঢোকা ও এলাকাসমূহ, রুম, বা জৈব peroxides রাখা বা পরিচালনা করা হয় যেখানে ভবন থেকে প্রস্থান করুন মানে সব সময়ে পরিষ্কার রাখা হইবে. এক্সেস সবসময় অগ্নিকাণ্ড সরঞ্জাম, ব্যক্তিগত সুরক্ষামূলক উপকরণ, ক্লিন আপ উপকরণ এবং উদ্ভিন্ন রাখা হয় জায়গা যেখানে আপনি উপলব্ধ করা হইবে</t>
  </si>
  <si>
    <t>Средствата за влизане в и излизане от зоните, стаи, или сгради, в които се отглеждат органични пероксиди или обработват се поддържат чисти по всяко време. Access трябва винаги да бъде на разположение на противопожарно оборудване, лични предпазни средства, за почистване материали и мястото, където се води явна</t>
  </si>
  <si>
    <t>有机过氧化物保存或处理场所，客房，或建筑物的进入和退出的手段，应保持在任何时候都清楚。消防设备，个人防护设备，清洁材料和清单保持的地方，必须总是可以访问</t>
  </si>
  <si>
    <t>有機過氧化物保存或處理場所，客房，或建築物的進入和退出的手段，應保持在任何時候都清楚。消防設備，個人防護設備，清潔材料和清單保持的地方，必須總是可以訪問</t>
  </si>
  <si>
    <t>Sredstvo ulaska i izlaska iz područja, soba ili zgrada u kojoj se čuvaju organski peroksidi ili rukuje mora biti čist u svakom trenutku. Pristup mora uvijek biti na raspolaganju za gašenje požara, osobnu zaštitnu opremu, čisto-up materijala i mjesto gdje se manifestira se čuva</t>
  </si>
  <si>
    <t>Prostředky vstupu a výstupu z oblastí, pokoje, nebo budovy, kde se organické peroxidy chovaných nebo nakládá, je třeba udržovat v čistotě po celou dobu. Přístup musí být vždy k dispozici hasicí zařízení, osobní ochranné prostředky, sanace materiálů a místo, kde je uchováván manifest</t>
  </si>
  <si>
    <t>Midlerne til indrejse i og udsejling af områderne, værelser eller bygninger, hvor organiske peroxider holdes eller håndteres skal holdes klar på alle tidspunkter. Adgang skal altid være til rådighed for brandslukningsudstyr, personlige værnemidler, oprydning materialer og det sted, hvor manifestet holdes</t>
  </si>
  <si>
    <t>De middelen van binnenkomst in en vertrek uit de gebieden, kamers of gebouwen waar organische peroxiden worden bewaard of verwerkt, moeten te allen tijde vrijgehouden worden. Toegang wordt altijd beschikbaar om brandbestrijdingsmiddelen, persoonlijke beschermingsmiddelen, clean-up materialen en de plaats waar het manifest wordt gehouden zijn</t>
  </si>
  <si>
    <t>Abil sisenemise ja väljumise alad, ruumid või hoonetes, kus orgaanilised peroksiidid hoitakse või käideldakse hoitakse selge kogu aeg. Juurdepääs peab olema alati kättesaadav tuletõrjetehnika isikukaitsevahendite clean-up materjalid ja koht, kus manifesti hoitakse</t>
  </si>
  <si>
    <t>Keino tuloa ja sieltä poistumista alueilla, huoneita tai rakennuksia, joissa orgaanisten peroksidien pidetään tai käsitellään, on pidettävä aina esteettöminä. Access on aina oltava saatavilla palontorjuntavarusteiden, henkilökohtaiset suojaimet, puhdistus-aineet ja paikka, jossa ilmeisen pidetään</t>
  </si>
  <si>
    <t>Les moyens d'entrée et de sortie des zones, des salles ou bâtiments où les peroxydes organiques sont élevés ou manipulés doit être gardé en tout temps. L'accès est toujours disponible pour l'équipement de lutte contre les incendies, équipements de protection individuelle, les matériaux de nettoyage et de l'endroit où le manifeste est maintenue</t>
  </si>
  <si>
    <t>Die Mittel der Ein-und Ausreise aus den Bereichen, Räumen oder Gebäuden, in denen organische Peroxide gehalten oder behandelt werden soll freigehalten werden zu allen Zeiten. Der Zugang wird immer verfügbar sein, um Feuerlöschanlagen, persönliche Schutzausrüstung, clean-up-Materialien und den Ort, wo das Manifest gehalten</t>
  </si>
  <si>
    <t>Το μέσο εισόδου στην Κοινότητα και εξόδου από τις περιοχές, τα δωμάτια ή κτίρια όπου τα οργανικά υπεροξείδια εκτρέφονται ή διατηρούνται πρέπει να παραμένουν μακριά ανά πάσα στιγμή. Η πρόσβαση πρέπει να είναι πάντα στη διάθεση του πυροσβεστικού εξοπλισμού, εξοπλισμός ατομικής προστασίας, υλικά καθαρισμού και τον τόπο όπου το δηλωτικό τηρείται</t>
  </si>
  <si>
    <t>האמצעי לכניסה וליציאה מהשטחים, החדרים, או המבנים שבו תחמוצות אורגניות נשמרות או טיפל יישמר ברור בכל העת. הגישה תמיד אהיה זמינה לציוד כיבוי אש, ציוד מגן אישי, חומרי ניקוי והמקום שבו באו לידי ביטוי נשמר</t>
  </si>
  <si>
    <t>में प्रवेश और क्षेत्रों, कमरे, या कार्बनिक peroxides रखा या नियंत्रित किया जाता है जहां इमारतों से बाहर निकलने का मतलब है हर समय साफ रखा जाएगा. पहुँच हमेशा अग्निशमन उपकरण, व्यक्तिगत सुरक्षा उपकरण, सफाई सामग्री और प्रकट रखा है जहां जगह के लिए उपलब्ध हो जाएगा</t>
  </si>
  <si>
    <t>Az eszköz a belépés és kilépés a területek, szobák, és az épületek, ahol a szerves peroxidok gondoznak, kezelnek mentesíteni kell minden alkalommal. Hozzáférés az mindig elérhető és tűzoltó berendezések, egyéni védőeszközök és tisztítási anyagok és a hely, ahol a nyilvánvaló tartják</t>
  </si>
  <si>
    <t>The leið öðlast og brottför frá svæðum, herbergi, eða byggingar þar sem lífræn peroxíð eru geymd eða meðhöndluð skal haldið skýrt á öllum tímum. Aðgangur skal ávallt vera aðgengileg slökkviliðsmaður búnað, persónuhlífar búnað, hreinn-upp efni og stað þar sem augljóst er haldið</t>
  </si>
  <si>
    <t>Le vie di entrata e uscita dalle aree, stanze o siti in cui sono stoccati perossidi organici devono essere tenute libere in ogni momento. Deve essere sempre disponibile l'accesso a impianti antincendio, dispositivi di protezione individuale, materiali di pulizia e il luogo dove è tenuto il Manifest.</t>
  </si>
  <si>
    <t>진입 및 지역 방, 또는 유기 과산화물을 보관 또는 처리되는 건물의 출구 수단은 항상 명확한 유지해야한다. 액세스는 항상 소방 장비, 개인 보호 장비, 청소 재료 및 매니페스트가 유지되는 장소에 사용할 수 있어야한다</t>
  </si>
  <si>
    <t>Stāšanās un no jomām, telpām vai ēkās, kur organiskie peroksīdi tiek turēti vai apstrādāti izeju līdzekļus glabā skaidru visu laiku. Piekļuvi vienmēr jābūt pieejamai ugunsdzēšanas aprīkojumu, individuālo aizsardzības līdzekļu, attīrīšanas materiāliem un vietu, kur manifests tiek turēti</t>
  </si>
  <si>
    <t>Įvežimo į Bendriją ir išvežimo iš sričių, patalpų ar pastatų, kur organiniai peroksidai yra saugomi arba prižiūrimi priemonė turi būti švari, bet kuriuo metu. Prieiga visada turi būti prieinamos gaisro gesinimo priemonių, asmeninės apsaugos įranga, išvalymo medžiagos bei vieta, kur pasireiškia yra laikomi</t>
  </si>
  <si>
    <t>Cara-cara kemasukan ke dalam dan keluar dari kawasan, bilik, atau bangunan di mana peroksida organik disimpan atau dikendalikan hendaklah disimpan jelas pada setiap masa. Akses hendaklah sentiasa bersedia untuk peralatan memadam kebakaran, peralatan perlindungan peribadi, bahan-bahan pembersihan dan tempat di mana yang nyata itu disimpan</t>
  </si>
  <si>
    <t>Арга руу орох, гарах газар, өрөө эсвэл барилга хаана органик peroxides хадгалагдаж байгаа буюу шийдвэрлэж байх болно хадгалж, тодорхой бүх цаг үед. Хандаж болно үргэлж байх боломжтой firefighting тоног төхөөрөмж, хувийн хамгаалах тоног төхөөрөмж, цэвэрлэх материал, газар хаана илэрч хадгалагдаж байна</t>
  </si>
  <si>
    <t>Det betyr av innreise og utreise fra områdene, rom eller bygninger hvor organiske peroksider holdes eller håndteres skal holdes klart til enhver tid. Tilgang skal alltid være tilgjengelig for brannutstyr, personlig verneutstyr, opprydding materialer og stedet hvor manifest holdes</t>
  </si>
  <si>
    <t>Sposobem wprowadzenia i wyprowadzenia z obszarów, pomieszczeń lub budynków, w których trzymane są nadtlenki organiczne lub przetwarzane powinny być utrzymywane w czystości przez cały czas. Dostęp powinien być zawsze dostępny do sprzętu gaśniczego, środków ochrony indywidualnej, clean-up materiałów oraz miejsca, gdzie przechowywana jest manifest</t>
  </si>
  <si>
    <t>Os meios de entrada e saída das áreas, salas ou prédios onde os peróxidos orgânicos são mantidos ou manipulados devem ser mantidos claro em todos os momentos. Acesso deve estar sempre disponível para equipamentos de combate a incêndios, equipamentos de proteção individual, materiais de limpeza e de o lugar onde o manifesto é mantido</t>
  </si>
  <si>
    <t>Mijloacele de intrare și ieșire din zonele, camere, sau cladiri unde peroxizi organici sunt crescute sau manipulate vor fi păstrate în permanență libere. Accesul trebuie să fie disponibile pentru echipamente de stingere a incendiilor, echipamentul individual de protecție, materiale de curățare și locul în care manifestul este păstrată</t>
  </si>
  <si>
    <t>Средства въезда и выезда из районов, помещения, здания, в которых органические перекиси хранятся или обрабатываются допускается загромождение во все времена. Доступ должен быть всегда доступен для пожарного оборудования, средств индивидуальной защиты, очистки материалов и место, где проявляется хранится</t>
  </si>
  <si>
    <t>Средства за улазак и излазак из области, соба или зграда где су органски пероксиди држе или рукује води се јасно у сваком тренутку. Приступ ће увек бити на располагању за ватрогасну опрему, лична заштитна опрема, чишћењу материјала и место где се чува манифестовати</t>
  </si>
  <si>
    <t>Prostriedky vstupe a výstupe z oblastí, izby, alebo budovy, kde sa organické peroxidy chovaných alebo nakladá, je potrebné udržiavať v čistote po celú dobu. Prístup musí byť vždy k dispozícii hasiace zariadenia, osobné ochranné prostriedky, sanácia materiálov a miesto, kde je uchovávaný manifest</t>
  </si>
  <si>
    <t>Način vstopa in izstopa iz območja, prostore ali objekte, kjer se gojijo ali oskrbujejo organski peroksidi se hranijo jasno, v vsakem trenutku. Dostop mora biti vedno na voljo protipožarne opreme, osebne varovalne opreme, čiščenja materialov in krajem, kjer se hrani manifest</t>
  </si>
  <si>
    <t>Los medios de entrada y salida de las zonas, habitaciones o edificios donde peróxidos orgánicos se críen o manipulen deberá quedar clara en todo momento. Access siempre estará a disposición de instalaciones contra incendios, equipos de protección personal, materiales de limpieza y el lugar donde se guarda el manifiesto</t>
  </si>
  <si>
    <t>Medlet för inträde i och utträde ur områden, rum eller byggnader där organiska peroxider hålls eller hanteras skall hållas borta hela tiden. Tillgång ska alltid finnas tillgängligt för brandsläckningsutrustning, personlig skyddsutrustning, sanering material och den plats där manifestet hålls</t>
  </si>
  <si>
    <t>கரிம பெராக்சைடுகள் வைக்கப்பட்டுள்ள அல்லது கையாளப்படும் பகுதிகள், அறைகள் அல்லது கட்டிடங்களிலிருந்து நுழைந்து வெளியேறும் வழிமுறைகள் எல்லா நேரங்களிலும் தெளிவாக வைக்கப்படும். தீயணைப்பு உபகரணங்கள், தனிப்பட்ட பாதுகாப்பு உபகரணங்கள், தூய்மையான பொருட்கள் மற்றும் மேனிஃபெஸ்ட் வைக்கப்பட்டுள்ள இடத்திற்கு அணுகல் எப்போதும் கிடைக்கும்</t>
  </si>
  <si>
    <t>Ang paraan ng pagpasok sa exit at mula sa mga lugar, ang mga kuwarto, o mga gusali kung saan organic peroxides ay pinanatiling o paghawak ay dapat pinananatiling malinaw sa lahat ng oras. Access ay palaging magiging available sa firefighting kagamitan, personal na proteksiyon kagamitan, malinis na-up na mga materyales at ang lugar kung saan ang manifest ay itatago</t>
  </si>
  <si>
    <t>วิธีการของการเข้าสู่และออกจากพื้นที่ห้องหรืออาคารที่เปอร์ออกไซด์อินทรีย์จะถูกเก็บไว้หรือการจัดการจะถูกเก็บไว้ที่ชัดเจนตลอดเวลา เข้าเสมอจะสามารถใช้ได้กับอุปกรณ์ดับเพลิงอุปกรณ์ป้องกันส่วนบุคคลวัสดุที่สะอาดขึ้นและเป็นสถานที่ที่ชัดแจ้งจะถูกเก็บไว้</t>
  </si>
  <si>
    <t>Giriş ve alanları, odaları veya organik peroksitler tutulur veya işlenir binalardan çıkış aracı her zaman açık tutulmalıdır. Erişim her zaman yangın söndürme ekipmanları, kişisel koruyucu ekipmanlar, temizlik malzemeleri ve bildirim tutulur yere uygun olacaktır</t>
  </si>
  <si>
    <t>میں لاگ ان اور علاقوں میں، کمرے، یا نامیاتی peroxides رکھے یا نمٹا جاتا ہے جہاں عمارتوں سے باہر نکلیں کے اسباب ہر وقت واضح رکھا جائے گا. رسائی ہمیشہ اغ بجھانے کے سامان، ذاتی حفاظتی آلات، صفائی کے مواد اور صریح رکھا جاتا ہے جہاں کے لئے دستیاب ہوں گے</t>
  </si>
  <si>
    <t>Các phương tiện ra, vào từ các khu vực, phòng, hoặc các tòa nhà nơi peroxit hữu cơ được lưu giữ hoặc xử lý sẽ được giữ rõ ràng ở tất cả các lần. Truy cập sẽ luôn luôn có sẵn cho các thiết bị chữa cháy, thiết bị bảo vệ cá nhân, vật liệu làm sạch và nơi mà các biểu hiện được giữ</t>
  </si>
  <si>
    <t>The means of entry into and exit from the areas, rooms, or buildings where oxidizing arents are kept or handled shall be kept clear at all times</t>
  </si>
  <si>
    <t>يجب أن تبقى وسائل الدخول والخروج من المناطق، والغرف، أو المباني حيث يتم الاحتفاظ arents المؤكسدة أو التعامل معها واضحة في جميع الأوقات</t>
  </si>
  <si>
    <t>Cara masuk ke dan keluar dari daerah, kamar, atau bangunan di mana oksidasi arents disimpan atau ditangani harus disimpan jelas setiap saat</t>
  </si>
  <si>
    <t>ঢোকা ও এলাকাসমূহ, রুম, বা অক্সিডাইসিং arents রাখা বা পরিচালনা করা হয় যেখানে ভবন থেকে প্রস্থান করুন মানে সব সময়ে পরিষ্কার রাখা হইবে</t>
  </si>
  <si>
    <t>Средствата за влизане в и излизане от зоните, стаи, или сгради, в които се отглеждат окислителни arents или обработват се поддържат чисти по всяко време</t>
  </si>
  <si>
    <t>在任何时候都须保持畅通的进入和退出的区域，房间或建筑物氧化arents的保存或处理的手段</t>
  </si>
  <si>
    <t>在任何時候都須保持暢通的進入和退出的區域，房間或建築物氧化arents的保存或處理的手段</t>
  </si>
  <si>
    <t>Sredstva ulaska i izlaska iz područja, soba ili zgrada u kojoj se čuvaju oksidirajuća arents ili rukuje mora biti čist u svakom trenutku</t>
  </si>
  <si>
    <t>Prostředky vstupu a výstupu z oblastí, místnosti nebo budovy, kde se oxidační Arents uchovávány nebo zpracovávány musí být jasné, za všech okolností</t>
  </si>
  <si>
    <t>Midlerne til indrejse i og udsejling af områderne, værelser eller bygninger, hvor oxiderende Arents holdes eller håndteres skal holdes klar på alle tidspunkter</t>
  </si>
  <si>
    <t>De middelen van binnenkomst in en vertrek uit de gebieden, kamers of gebouwen waar oxiderende arents worden bewaard of verwerkt, moeten te allen tijde vrij te worden gehouden</t>
  </si>
  <si>
    <t>Abil sisenemise ja väljumise alad, ruumid või ehitised kui oksüdeeriv Arents hoitakse või käideldakse hoitakse selge kogu aeg</t>
  </si>
  <si>
    <t>Keino tuloa ja sieltä poistumista alueilla, huoneita tai rakennuksia, joissa hapettavat Arents pidetään tai käsitellään, on pidettävä aina esteettöminä</t>
  </si>
  <si>
    <t>Les moyens d'entrée et de sortie des zones, des salles ou bâtiments où es parents oxydants sont élevés ou manipulés doivent être dégagées en tout temps</t>
  </si>
  <si>
    <t>Die Mittel der Ein-und Ausfahrt aus den Bereichen, Räumen oder Gebäuden, wo oxidierende arents gehalten oder behandelt werden soll freigehalten werden zu allen Zeiten</t>
  </si>
  <si>
    <t>Τα μέσα εισόδου και εξόδου από τις περιοχές, τα δωμάτια ή κτίρια όπου οι οξειδωτικές arents εκτρέφονται ή διατηρούνται πρέπει να παραμένουν μακριά ανά πάσα στιγμή</t>
  </si>
  <si>
    <t>אמצעי הכניסה וליציאה מהשטחים, החדרים, או המבנים שבי arents חמצון נשמרים או טיפל יישמר ברור בכל העת</t>
  </si>
  <si>
    <t>में प्रवेश और क्षेत्रों, कमरे, या ऑक्सीकरण arents रखा या नियंत्रित किया जाता है जहां इमारतों से बाहर निकलने का मतलब है हर समय साफ रखा जाएगा</t>
  </si>
  <si>
    <t>Az eszköz a belépés és kilépés a területek, szobák, vagy épület, ahol oxidáló arents tartják, vagy kezelnek mentesíteni kell minden alkalommal</t>
  </si>
  <si>
    <t>The leið öðlast og brottför frá svæðum, herbergi, eða byggingar þar oxandi arents eru geymd eða meðhöndluð skal haldið skýrt á öllum tímum</t>
  </si>
  <si>
    <t>Le vie di entrata e uscita dalle aree, camere o siti dove sono stoccati o manipolati agenti ossidanti devono restare liberi in qualsiasi momento.</t>
  </si>
  <si>
    <t>진입 및 지역 방, 또는 산화 arents을 보관 또는 처리되는 건물의 출구 수단은 항상 명확한 유지해야한다</t>
  </si>
  <si>
    <t>Par stāšanās un no jomām, telpu, vai ēkas, kurās oksidējošas Arents tiek turēti vai apstrādāti izeju līdzekļi nedrīkst atrasties visu laiku</t>
  </si>
  <si>
    <t>Sutarties įsigaliojimo ir išvežimo iš sričių, kambariai, arba objektuose, kur oksiduojančios arents yra saugomi arba prižiūrimi priemonė turi būti švari, visą laiką</t>
  </si>
  <si>
    <t>Cara-cara kemasukan ke dalam dan keluar dari kawasan, bilik, atau bangunan di mana pengoksidaan arents disimpan atau dikendalikan hendaklah disimpan jelas pada setiap masa</t>
  </si>
  <si>
    <t>Арга руу орох, гарах газар, өрөө эсвэл барилга хаана исэлдүүлэгч arents хадгалагдаж байгаа буюу шийдвэрлэж байх болно хадгалагдаж тодорхой цаг ямагт</t>
  </si>
  <si>
    <t>Midlene for innreise til og utreise fra områdene, rom eller bygninger hvor oksiderende Arents holdes eller håndteres skal holdes klart til enhver tid</t>
  </si>
  <si>
    <t>Sposoby wejścia i wyjścia z obszarów, pomieszczeń lub budynków, w których arents utleniające są przechowywane lub przetwarzane są utrzymywane w czystości przez cały czas</t>
  </si>
  <si>
    <t>Os meios de entrada e de saída das áreas, salas ou prédios onde oxidantes arents são mantidos ou manipulados devem ser mantidos claro em todos os momentos</t>
  </si>
  <si>
    <t>Mijloacele de intrare și ieșire din zonele, camere, sau cladiri unde Arents de oxidare sunt crescute sau manipulate vor fi păstrate în permanență libere</t>
  </si>
  <si>
    <t>Средства въезда и выезда из районов, помещения, здания, в которых окислительные Arents хранятся или обрабатываются допускается загромождение во все времена</t>
  </si>
  <si>
    <t>Средства за улазак и излазак из подручја, соба или зграда где се оксидационо арентс држе или рукује треба да буде јасна у сваком тренутку</t>
  </si>
  <si>
    <t>Prostriedky vstupe a výstupe z oblastí, miestnosti alebo budovy, kde sa oxidačná Arents uchovávané alebo spracovávané musí byť jasné, za všetkých okolností</t>
  </si>
  <si>
    <t>Sredstva vstopa v Skupnost in izstopa iz območja, sobe, ali zgradb, kjer se gojijo ali oskrbujejo oksidanti arents se hranijo jasno, ves čas</t>
  </si>
  <si>
    <t>Los medios de entrada y salida de las zonas, habitaciones o edificios donde os padres oxidantes se guardan o manipulan se mantienen libres en todo momento</t>
  </si>
  <si>
    <t>De medel för inträde i och utträde ur områden, rum eller byggnader där oxiderande Arents hålls eller hanteras skall hållas borta vid alla tidpunkter</t>
  </si>
  <si>
    <t>ஆக்ஸிஜனேற்ற அரண்டுகள் வைக்கப்பட்டுள்ள அல்லது கையாளப்படும் பகுதிகள், அறைகள் அல்லது கட்டிடங்களிலிருந்து நுழைந்து வெளியேறும் வழிமுறைகள் எல்லா நேரங்களிலும் தெளிவாக வைக்கப்படும்</t>
  </si>
  <si>
    <t>Ang paraan ng pagpasok sa exit at mula sa mga lugar, ang mga kuwarto, o kung saan ang mga gusali oxidizing arents ay pinanatiling o paghawak ay dapat pinananatiling malinaw sa lahat ng oras</t>
  </si>
  <si>
    <t>วิธีการของการเข้าสู่และออกจากพื้นที่ห้องหรืออาคารที่ arents ออกซิไดซ์จะถูกเก็บไว้หรือการจัดการจะถูกเก็บไว้ที่ชัดเจนตลอดเวลา</t>
  </si>
  <si>
    <t>Giriş ve alanları, odaları veya oksitleyici arents tutulur veya işlenir binalardan çıkış aracı her zaman açık tutulmalıdır</t>
  </si>
  <si>
    <t>میں لاگ ان اور علاقوں میں، کمرے، یا آکسیکرن arents رکھے یا نمٹا جاتا ہے جہاں عمارتوں سے باہر نکلیں کے اسباب ہر وقت واضح رکھی جائے گی</t>
  </si>
  <si>
    <t>Các phương tiện ra, vào từ các khu vực, phòng, hoặc các tòa nhà nơi arents oxy hóa được lưu giữ hoặc xử lý sẽ được giữ rõ ràng ở tất cả các lần</t>
  </si>
  <si>
    <t>Ogni area riservata deve essere bloccata ogni volta che è incustodita.</t>
  </si>
  <si>
    <t>Hand-held hoses shall not be used for filling.</t>
  </si>
  <si>
    <t>لا يجوز استخدام خراطيم باليد لملء.</t>
  </si>
  <si>
    <t>Selang genggam tidak boleh digunakan untuk mengisi.</t>
  </si>
  <si>
    <t>হাত অনুষ্ঠিত hoses ভর্তি জন্য ব্যবহার করা যাইবে না.</t>
  </si>
  <si>
    <t>Ръчни маркучи не трябва да се използва за зареждане.</t>
  </si>
  <si>
    <t>手持式软管不得用于灌装。</t>
  </si>
  <si>
    <t>手持式軟管不得用於灌裝。</t>
  </si>
  <si>
    <t>Ručni crijeva ne smije se koristiti za punjenje.</t>
  </si>
  <si>
    <t>Ruční hadice nesmí být použita k plnění.</t>
  </si>
  <si>
    <t>Håndholdte slanger må ikke anvendes til påfyldning.</t>
  </si>
  <si>
    <t>Hand-held slangen mogen niet worden gebruikt voor het vullen.</t>
  </si>
  <si>
    <t>Käsi-voolikud ei tohi täitmisel kasutatakse.</t>
  </si>
  <si>
    <t>Kädessä pidettävä letkuja ei saa käyttää täyttöön.</t>
  </si>
  <si>
    <t>Tuyaux à main ne doivent pas être utilisés pour le remplissage.</t>
  </si>
  <si>
    <t>Hand-held-schläuche sind nicht zum Füllen verwendet werden.</t>
  </si>
  <si>
    <t>צינורות כף יד לא ישמשו למילוי.</t>
  </si>
  <si>
    <t>हाथ से आयोजित की नली भरने के लिए इस्तेमाल नहीं किया जाएगा.</t>
  </si>
  <si>
    <t>Kézi tömlők nem használható tölteléket.</t>
  </si>
  <si>
    <t>Hand-held slöngur skal ekki nota til að fylla.</t>
  </si>
  <si>
    <t>Tubi portatili non devono essere utilizzati per il riempimento.</t>
  </si>
  <si>
    <t>手持ち式ホースを充填に使用してはならない。</t>
  </si>
  <si>
    <t>휴대용 호스 채우는 사용할 수 없다.</t>
  </si>
  <si>
    <t>Rokas šļūtenes nedrīkst izmantot pildīšanai.</t>
  </si>
  <si>
    <t>Rankiniai žarnos neturi būti naudojamas užpildyti.</t>
  </si>
  <si>
    <t>Hos tangan tidak boleh digunakan untuk mengisi.</t>
  </si>
  <si>
    <t>Гар зохион hoses байж болохгүй бөглөх ашиглаж байна.</t>
  </si>
  <si>
    <t>Håndholdte Slangene skal ikke brukes til fylling.</t>
  </si>
  <si>
    <t>Węże ręczne nie stosuje się do wypełniania.</t>
  </si>
  <si>
    <t>Mangueiras de mão não deve ser utilizado para o enchimento.</t>
  </si>
  <si>
    <t>Furtunuri de mână nu vor fi utilizate pentru umplerea.</t>
  </si>
  <si>
    <t>Ручные шланги не должны использоваться для заполнения.</t>
  </si>
  <si>
    <t>Ручни црева не може се користити за пуњење.</t>
  </si>
  <si>
    <t>Ručné hadica nesmie byť použitá na plnenie.</t>
  </si>
  <si>
    <t>Ročne cevi se ne uporablja za polnjenje.</t>
  </si>
  <si>
    <t>Mangueras de mano no se utilizarán para rellenar.</t>
  </si>
  <si>
    <t>Handhållna slangar får inte användas för fyllning.</t>
  </si>
  <si>
    <t>கையில் வைத்திருக்கும் குழல்களை நிரப்புவதற்குப் பயன்படுத்தக்கூடாது.</t>
  </si>
  <si>
    <t>Hand-gaganapin hoses ay hindi dapat gamitin para sa pagpuno.</t>
  </si>
  <si>
    <t>ท่อมือถือจะไม่ถูกนำมาใช้สำหรับการกรอก</t>
  </si>
  <si>
    <t>El hortumlar doldurmak için kullanılmayacaktır.</t>
  </si>
  <si>
    <t>ہاتھ سے منعقد ہوزیز بھرنے کے لئے استعمال نہیں کیا جائے گا.</t>
  </si>
  <si>
    <t>Ống cầm tay sẽ không được dùng để bơm.</t>
  </si>
  <si>
    <t>A container shall not be filled in excess of its safe filling level.</t>
  </si>
  <si>
    <t>ولا تملأ وعاء تتجاوز مستوى له ملء آمنة.</t>
  </si>
  <si>
    <t>Sebuah kontainer tidak diisi lebih dari tingkat mengisi aman.</t>
  </si>
  <si>
    <t>একটি ধারক তার নিরাপদ ভর্তি স্তরে বেশী পূরণ করা হইবে না.</t>
  </si>
  <si>
    <t>Контейнер не се пълнят повече от безопасното му зареждане.</t>
  </si>
  <si>
    <t>填充的容器，不得超过其安全液位。</t>
  </si>
  <si>
    <t>填充的容器，不得超過其安全液位。</t>
  </si>
  <si>
    <t>Spremnik ne smije biti popunjena više od svog sigurnog razine punjenja.</t>
  </si>
  <si>
    <t>Zásobník nesmí být plněny nad jeho bezpečné hladině náplně.</t>
  </si>
  <si>
    <t>En container må ikke fyldes over en sikker påfyldningsniveau.</t>
  </si>
  <si>
    <t>Een container mag niet worden gevuld die boven de veilige vulstand.</t>
  </si>
  <si>
    <t>Paak ei tohi olla täidetud rohkem kui selle ohutu täitmise tasemel.</t>
  </si>
  <si>
    <t>Säiliötä ei saa täyttää yli sen turvallinen täyttö tasolla.</t>
  </si>
  <si>
    <t>Un conteneur ne doit pas être rempli au-delà de son niveau de remplissage en toute sécurité.</t>
  </si>
  <si>
    <t>Behälter nicht über den sicheren Füllstand gefüllt werden.</t>
  </si>
  <si>
    <t>המכל לא יהיה מלא במילוי עודף של הרמה הבטוח שלה.</t>
  </si>
  <si>
    <t>एक कंटेनर अपनी तिजोरी भरने के स्तर से अधिक भरा नहीं की जाएगी.</t>
  </si>
  <si>
    <t>A tartályt nem szabad feltölteni meghaladó a biztonságos feltöltési szint felett.</t>
  </si>
  <si>
    <t>A ílát skal ekki fyllt umfram örugga fylla stigi þess.</t>
  </si>
  <si>
    <t>Un contenitore non deve essere riempito al di sopra del suo livello di riempimento sicuro.</t>
  </si>
  <si>
    <t>컨테이너는 해당 애플리케이션의 안전한 충전 수준을 초과하여 채워지지 않습니다.</t>
  </si>
  <si>
    <t>Tvertni neaizpilda, kas pārsniedz tās drošu piepildījuma līmenim.</t>
  </si>
  <si>
    <t>Talpykla turi būti užpildyti viršija saugaus pripildymo lygio.</t>
  </si>
  <si>
    <t>Bekas tidak boleh diisi melebihi tahap selamat pengisian.</t>
  </si>
  <si>
    <t>Савыг байж болохгүй дүүрэн илүүдэл түүний аюулгүй дүүргэлтийн түвшин.</t>
  </si>
  <si>
    <t>En container skal ikke fylles som overstiger dets trygge påfyllingsnivå.</t>
  </si>
  <si>
    <t>Zbiornik nie może być wypełnione w ponad jej bezpiecznego poziomu napełnienia.</t>
  </si>
  <si>
    <t>Um recipiente não deve ser preenchido acima do seu nível de enchimento seguro.</t>
  </si>
  <si>
    <t>Un container nu se completează în exces din nivelul său în condiții de siguranță de umplere.</t>
  </si>
  <si>
    <t>Контейнер не должен наполняться свыше его безопасного уровня заполнения.</t>
  </si>
  <si>
    <t>Контејнер не попуњава се преко безбедног нивоа пуњења.</t>
  </si>
  <si>
    <t>Zásobník nesmie byť plnené nad jeho bezpečné hladine náplne.</t>
  </si>
  <si>
    <t>Posoda se ne sme polniti preko njegove varne ravni polnjenja.</t>
  </si>
  <si>
    <t>Un contenedor no será cubierta por encima de su nivel de llenado seguro.</t>
  </si>
  <si>
    <t>En behållare får inte fyllas över sin säkra fyllnadsgrad.</t>
  </si>
  <si>
    <t>ஒரு கொள்கலன் அதன் பாதுகாப்பான நிரப்புதல் நிலைக்கு அதிகமாக நிரப்பப்படாது.</t>
  </si>
  <si>
    <t>Lalagyan A ay hindi dapat puno na labis sa kanyang ligtas pagpuno antas.</t>
  </si>
  <si>
    <t>ภาชนะจะต้องไม่ถูกเติมเต็มในส่วนที่เกินจากระดับความปลอดภัยของการเติม</t>
  </si>
  <si>
    <t>Bir kap onun güvenli dolum miktarı aşan dolu edilmeyecektir.</t>
  </si>
  <si>
    <t>ایک کنٹینر کو اپنی محفوظ بھرنے کی سطح سے زیادہ میں بھرا نہیں کیا جائے گا.</t>
  </si>
  <si>
    <t>Một container sẽ không được lấp đầy vượt quá mức làm an toàn của nó.</t>
  </si>
  <si>
    <t>Minimization of vapour hazards</t>
  </si>
  <si>
    <t>التقليل إلى أدنى حد من المخاطر بخار</t>
  </si>
  <si>
    <t>Minimalisasi uap bahaya</t>
  </si>
  <si>
    <t>বাষ্প বিপদ মিনিমাইজেশন</t>
  </si>
  <si>
    <t>Минимизиране на рисковете пара</t>
  </si>
  <si>
    <t>蒸气危害最小化</t>
  </si>
  <si>
    <t>蒸氣危害最小化</t>
  </si>
  <si>
    <t>Minimizacija pare opasnosti</t>
  </si>
  <si>
    <t>Minimalizace rizik par</t>
  </si>
  <si>
    <t>Minimering af damp farer</t>
  </si>
  <si>
    <t>Minimalisering van damp gevaren</t>
  </si>
  <si>
    <t>Minimeerimine auru ohud</t>
  </si>
  <si>
    <t>Minimointi höyryn vaarat</t>
  </si>
  <si>
    <t>Minimisation des risques vapeur</t>
  </si>
  <si>
    <t>Minimierung der Gefahren Dampf</t>
  </si>
  <si>
    <t>מזעור מפגעי אדים</t>
  </si>
  <si>
    <t>वाष्प खतरों के न्यूनतम</t>
  </si>
  <si>
    <t>Minimalizálása gőz veszélyek</t>
  </si>
  <si>
    <t>Lágmörkun gufu hættur</t>
  </si>
  <si>
    <t>Minimizzazione rischi vapore</t>
  </si>
  <si>
    <t>蒸気の危険性の最小化</t>
  </si>
  <si>
    <t>증기 위험의 최소화</t>
  </si>
  <si>
    <t>Samazināšana tvaiku apdraudējumu</t>
  </si>
  <si>
    <t>Minimizavimas garų pavojų</t>
  </si>
  <si>
    <t>Meminimumkan bahaya wap</t>
  </si>
  <si>
    <t>Бууруулах нь vapour аюул</t>
  </si>
  <si>
    <t>Minimering av damp farer</t>
  </si>
  <si>
    <t>Minimalizacja zagrożeń pary</t>
  </si>
  <si>
    <t>Minimização dos riscos de vapor</t>
  </si>
  <si>
    <t>Minimizarea riscurilor de vapori</t>
  </si>
  <si>
    <t>Минимизация опасности паров</t>
  </si>
  <si>
    <t>Минимизирање опасности паре</t>
  </si>
  <si>
    <t>Minimalizácia rizík par</t>
  </si>
  <si>
    <t>Minimiziranje hlapov nevarnosti</t>
  </si>
  <si>
    <t>Minimización de los riesgos de vapor</t>
  </si>
  <si>
    <t>Minimering av ånga faror</t>
  </si>
  <si>
    <t>நீராவி ஆபத்துக்களை குறைத்தல்</t>
  </si>
  <si>
    <t>Minimization ng singaw panganib</t>
  </si>
  <si>
    <t>การลดอันตรายจากไอน้ำ</t>
  </si>
  <si>
    <t>Buhar tehlikeleri en aza indirilmesi</t>
  </si>
  <si>
    <t>وانپ خطرات کا Minimization</t>
  </si>
  <si>
    <t>Giảm thiểu các mối nguy hiểm hơi</t>
  </si>
  <si>
    <t>The filling connection to a storage container shall be liquid-tight.</t>
  </si>
  <si>
    <t>يجب ملء اتصال إلى وعاء تخزين يكون السائل محكم.</t>
  </si>
  <si>
    <t>Mengisi sambungan ke wadah penyimpanan harus cair ketat.</t>
  </si>
  <si>
    <t>একটি সংগ্রহস্থল ধারক আপনি ভর্তি সংযোগ তরল-টাইট হইবে.</t>
  </si>
  <si>
    <t>За пълнене връзка с контейнер за съхранение трябва да бъде херметизирано.</t>
  </si>
  <si>
    <t>连接到一个存储容器的填充应为液密。</t>
  </si>
  <si>
    <t>連接到一個存儲容器的填充應為液密。</t>
  </si>
  <si>
    <t>Priključak za punjenje u skladišni kontejner moraju biti tekući-široka.</t>
  </si>
  <si>
    <t>Plnicí připojení k zásobníku se vodotěsným.</t>
  </si>
  <si>
    <t>Fyldet forbindelse til en storage container, skal være væsketætte.</t>
  </si>
  <si>
    <t>De vulaansluiting een opslagcontainer wordt vloeistofdicht.</t>
  </si>
  <si>
    <t>Täites ühenduse hoiuruum peab olema vedelikukindel.</t>
  </si>
  <si>
    <t>Täyttö yhteys säiliöön on oltava neste-tiivis.</t>
  </si>
  <si>
    <t>La tubulure de remplissage à un conteneur de stockage est étanche aux liquides.</t>
  </si>
  <si>
    <t>Der Einfüllstutzen mit einem Vorratsbehälter sind flüssigkeitsdicht.</t>
  </si>
  <si>
    <t>החיבור למילוי המכל אחסון יהיה נוזלי הדוק.</t>
  </si>
  <si>
    <t>एक भंडारण कंटेनर को भरने के संबंध तरल तंग किया जाएगा.</t>
  </si>
  <si>
    <t>A feltöltő csatlakozás a tartály kell folyadék-szoros.</t>
  </si>
  <si>
    <t>The fylla tengingu við geymslu ílát skal vökva-þétt.</t>
  </si>
  <si>
    <t>Il collegamento per il riempimento di un contenitore di stoccaggio deve essere a tenuta di liquidi.</t>
  </si>
  <si>
    <t>저장 용기에 충전 연결 액체 꽉하여야한다.</t>
  </si>
  <si>
    <t>Uzpildes savienojums ar tvertnē jābūt šķidrumu necaurlaidīga.</t>
  </si>
  <si>
    <t>Pildymo jungtis į saugojimo talpyklos turi būti skysčiams.</t>
  </si>
  <si>
    <t>Sambungan pengisian kepada bekas penyimpanan hendaklah cecair-ketat.</t>
  </si>
  <si>
    <t>Дүүргэлтийн холболт хадгалах савыг байх болно шингэн-хатуу.</t>
  </si>
  <si>
    <t>Fyllingsevnen forbindelse til en lagerbeholder skal være væsketett.</t>
  </si>
  <si>
    <t>Przyłącze do napełniania w pojemniku jest dla cieczy.</t>
  </si>
  <si>
    <t>A ligação de enchimento de um recipiente de armazenamento deve ser estanque aos líquidos.</t>
  </si>
  <si>
    <t>Conexiune de umplere a unui container de depozitare trebuie să fie etanș pentru lichide.</t>
  </si>
  <si>
    <t>Заполнение соединения с контейнером для хранения должна быть непроницаемой для жидкости.</t>
  </si>
  <si>
    <t>Прикључак за пуњење у контејнер биће течност-чврсто.</t>
  </si>
  <si>
    <t>Plniace pripojenia k zásobníku sa vodotesným.</t>
  </si>
  <si>
    <t>Polnilni priključek za posodo za shranjevanje je neprepustno za vodo.</t>
  </si>
  <si>
    <t>La conexión de llenado de un recipiente de almacenamiento debe ser estanco a los líquidos.</t>
  </si>
  <si>
    <t>Den fyller anslutning till en förvaringsbehållare skall vara vätsketätt.</t>
  </si>
  <si>
    <t>ஒரு சேமிப்பக கொள்கலனுக்கான நிரப்புதல் இணைப்பு திரவ-இறுக்கமாக இருக்கும்.</t>
  </si>
  <si>
    <t>Ang pagpuno koneksyon sa isang lalagyan na imbakan ay magiging mga likido-masikip.</t>
  </si>
  <si>
    <t>การเชื่อมต่อไปยังภาชนะบรรจุการจัดเก็บจะต้องเป็นของเหลวแน่น</t>
  </si>
  <si>
    <t>Bir saklama kabı için dolum bağlantısı sıvı geçirmez olacaktır.</t>
  </si>
  <si>
    <t>کسی ذخیرہ کرنے والے کنٹینر پر بھرنے کنکشن مائع-تنگ کیا جائے گا.</t>
  </si>
  <si>
    <t>Kết nối điền vào một bình dự trữ được chất lỏng chặt chẽ.</t>
  </si>
  <si>
    <t>The venting provisions on portable bulk containers shall be operational at all times</t>
  </si>
  <si>
    <t>تسري أحكام التنفيس على حاويات السوائب المحمولة تكون جاهزة في جميع الأوقات</t>
  </si>
  <si>
    <t>Ketentuan ventilasi di kontainer besar portabel akan operasional pada setiap saat</t>
  </si>
  <si>
    <t>পোর্টেবল বাল্ক পাত্রে নেভিগেশন venting বিধান সব সময় কর্মক্ষম হইবে</t>
  </si>
  <si>
    <t>Изпускателните разпоредби за преносими контейнери за насипен товар трябва да функционира по всяко време</t>
  </si>
  <si>
    <t>便携式散装容器放空规定，在任何时候都应当运行</t>
  </si>
  <si>
    <t>便攜式散裝容器放空規定，在任何時候都應當運行</t>
  </si>
  <si>
    <t>U odzračivanje odredbe o prijenosnim kontejnere će biti operativan u svakom trenutku</t>
  </si>
  <si>
    <t>Větrací ustanovení o přenosných volně ložené látky musí být neustále v provozu</t>
  </si>
  <si>
    <t>Udluftnings bestemmelser om transportable bulkcontainere skal være operationelle på alle tidspunkter</t>
  </si>
  <si>
    <t>De ontluchting bepalingen op draagbare bulk containers moeten operationeel zijn te allen tijde</t>
  </si>
  <si>
    <t>Ventilatsiooni sätted kaasaskantav mahtlastkonteineritele peab olema alati töökorras</t>
  </si>
  <si>
    <t>Tuuletus säännökset kannettava suursäiliöitä on oltava toiminnassa aina</t>
  </si>
  <si>
    <t>Les dispositions de ventilation sur les grands récipients pour vrac portatifs doivent être opérationnels à tout moment</t>
  </si>
  <si>
    <t>Die Entlüftung Bestimmungen über portable Schüttgut-Container müssen jederzeit betriebsbereit</t>
  </si>
  <si>
    <t>Οι διατάξεις εξαερισμού για φορητά δοχεία χύμα πρέπει να λειτουργεί ανά πάσα στιγμή</t>
  </si>
  <si>
    <t>הוראות האוורור במכולות בתפזורת ניידים תהיינה מבצעיות בכל העת</t>
  </si>
  <si>
    <t>पोर्टेबल थोक कंटेनरों पर उतार प्रावधानों हर समय चालू हो जाएगा</t>
  </si>
  <si>
    <t>A légtelenítő rendelkezések hordozható tartályokból működnie kell mindenkor</t>
  </si>
  <si>
    <t>The Venting ákvæði um færanlegan gáma magn skal vera í rekstri á öllum tímum</t>
  </si>
  <si>
    <t>Le disposizioni di ventilazione su IBC portatili devono essere operative in ​​ogni momento.</t>
  </si>
  <si>
    <t>휴대용 벌크 용기에 배출 규정은 항상 작동한다</t>
  </si>
  <si>
    <t>Ventilācijas noteikumi par pārnēsājamo lielos konteineros, darbojas visu laiku</t>
  </si>
  <si>
    <t>Vėdinimo nuostatos dėl nešiojamų birių turi būti galima veikti visą laiką</t>
  </si>
  <si>
    <t>Peruntukan pembolongan pada bekas pukal mudah alih akan beroperasi pada setiap masa</t>
  </si>
  <si>
    <t>Энэ venting заалтууд дээр зөөврийн задгай саванд байх естой, үйл ажиллагааны бүх цаг үед</t>
  </si>
  <si>
    <t>De ventilering bestemmelser om bærbare bulkcontainere skal være operative til enhver tid</t>
  </si>
  <si>
    <t>Przepisy wentylacyjne na przenośnych pojemników masowych powinien działać przez cały czas,</t>
  </si>
  <si>
    <t>As disposições de ventilação em grandes recipientes portáteis deverão estar operacionais em todos os momentos</t>
  </si>
  <si>
    <t>Dispozițiile de aerisire de pe containerele mobile în vrac trebuie să fie operaționale în orice moment</t>
  </si>
  <si>
    <t>Вентиляции положения на портативных контейнеров для массовых грузов должна быть включена во все времена</t>
  </si>
  <si>
    <t>Вентилационог одредбе о преносивим расуте контејнерима ће бити оперативан у свим временима</t>
  </si>
  <si>
    <t>Vetracie ustanovenia o prenosných voľne ložené látky musia byť neustále v prevádzke</t>
  </si>
  <si>
    <t>Določbe izpusta na prenosne kontejnerje za razsuti tovor je vedno deluje</t>
  </si>
  <si>
    <t>Las disposiciones de ventilación de los contenedores a granel portátiles deberán estar en funcionamiento en todo momento</t>
  </si>
  <si>
    <t>Avluftningsanordningarna bestämmelser om bärbara bulkcontainrar ska vara i drift hela tiden</t>
  </si>
  <si>
    <t>சிறிய மொத்த கொள்கலன்களில் வென்டிங் விதிகள் எல்லா நேரங்களிலும் செயல்படும்</t>
  </si>
  <si>
    <t>Ang mga probisyon sa venting portable bulk container ay magiging operational sa lahat ng oras</t>
  </si>
  <si>
    <t>บทบัญญัติระบายบนภาชนะบรรจุที่เป็นกลุ่มแบบพกพาที่จะต้องดำเนินการทุกครั้ง</t>
  </si>
  <si>
    <t>Taşınabilir toplu kaplardaki havalandırma hükümler her zaman operasyonel olacaktır</t>
  </si>
  <si>
    <t>پورٹیبل بلک کنٹینرز پر venting دفعات کے تمام اوقات میں آپریشنل ہو جائے گا</t>
  </si>
  <si>
    <t>Quy định thông gió trên thùng chứa số lượng lớn di động sẽ hoạt động tại tất cả các lần</t>
  </si>
  <si>
    <t>A bulk container shall not be filled with toxic substances unless the container is in good condition</t>
  </si>
  <si>
    <t>ولا تملأ حاوية كبيرة مع المواد السامة إلا إذا الحاوية هو في حالة جيدة</t>
  </si>
  <si>
    <t>Sebuah kontainer massal tidak akan dipenuhi dengan zat beracun kecuali wadah ini dalam kondisi baik</t>
  </si>
  <si>
    <t>ধারক ভালো অবস্থায় না করা অবধি বাল্ক ধারক বিষাক্ত পদার্থ দিয়ে ভরা হইবে না</t>
  </si>
  <si>
    <t>A контейнер за насипни стоки, не се пълни с токсични вещества, освен ако съдът е в добро състояние</t>
  </si>
  <si>
    <t>散装容器，不得充装容器的有毒物质，除非处于良好状态</t>
  </si>
  <si>
    <t>散裝容器，不得充裝容器的有毒物質，除非處於良好狀態</t>
  </si>
  <si>
    <t>Spremnici neće biti ispunjen otrovnih tvari, osim ako je posuda u dobrom stanju</t>
  </si>
  <si>
    <t>Pro volně ložené látky nesmí být naplněny toxických látek, pokud je nádoba v dobrém stavu</t>
  </si>
  <si>
    <t>En bulkcontainer må ikke være fyldt med giftige stoffer, medmindre beholderen er i god stand</t>
  </si>
  <si>
    <t>Een bulk container mag niet worden gevuld met giftige stoffen, tenzij de container is in goede staat</t>
  </si>
  <si>
    <t>Mahutid ei tohi olla täidetud mürgiste ainetega, kui konteiner on heas seisukorras</t>
  </si>
  <si>
    <t>Bulk säiliötä ei saa täyttää myrkyllisiä aineita, jos säiliö on hyvässä kunnossa</t>
  </si>
  <si>
    <t>Un conteneur pour vrac ne doit pas être rempli de substances toxiques sauf si le récipient est en bon état</t>
  </si>
  <si>
    <t>Ein Schüttgut-Container dürfen nicht mit giftigen Stoffen gefüllt werden, es sei denn der Behälter ist in gutem Zustand</t>
  </si>
  <si>
    <t>Ένα μεγάλο μέρος του δοχείου δεν θα πρέπει να συμπληρωθεί με τοξικές ουσίες, εκτός εάν το δοχείο είναι σε καλή κατάσταση</t>
  </si>
  <si>
    <t>המכל תפזורת לא יהיה מלא בחומרים רעילים, אלא אם כן את המכל במצב טוב</t>
  </si>
  <si>
    <t>कंटेनर अच्छी हालत में है जब तक एक थोक कंटेनर जहरीले पदार्थ से भरा नहीं की जाएगी</t>
  </si>
  <si>
    <t>A tömeges tartály nem, mérgező anyagokat tartalmaz, kivéve, ha a tartály jó állapotban van</t>
  </si>
  <si>
    <t>A magn gámur skal ekki vera fyllt með eiturefni nema ílátið sé í góðu ástandi</t>
  </si>
  <si>
    <t>Un IBC non deve essere riempito di sostanze tossiche, a meno che non sia in buone condizioni.</t>
  </si>
  <si>
    <t>컨테이너가 좋은 상태에 있지 않는 대량 컨테이너 독성 물질로 가득 수 없다</t>
  </si>
  <si>
    <t>Beztaras konteiners nedrīkst uzpildīt ar toksiskām vielām, ja konteiners ir labā stāvoklī</t>
  </si>
  <si>
    <t>Pakuotė turi būti užpildomi su nuodingosiomis medžiagomis, jeigu talpykla yra geros būklės</t>
  </si>
  <si>
    <t>Seorang bekas pukal hendaklah tidak diisi dengan bahan-bahan toksik melainkan jika bekas dalam keadaan baik</t>
  </si>
  <si>
    <t>Их хэмжээний савыг болохгүй дүүрэн байх хорт бодисын бол савыг нөхцөл байдал сайн байна</t>
  </si>
  <si>
    <t>En bulk container skal ikke fylles med giftige stoffer med mindre beholderen er i god stand</t>
  </si>
  <si>
    <t>Opakowanie zbiorcze nie mogą być wypełnione substancjami toksycznymi, chyba że zbiornik jest w dobrym stanie</t>
  </si>
  <si>
    <t>Um contentor para granel não deve ser preenchido com substâncias tóxicas, a menos que o recipiente está em boas condições</t>
  </si>
  <si>
    <t>Un container vrac nu trebuie să fie umplut cu substanțe toxice, cu excepția cazului în care recipientul este în stare bună</t>
  </si>
  <si>
    <t>Контейнера для массовых грузов не должна заполняться с токсичными веществами, если контейнер не находится в хорошем состоянии</t>
  </si>
  <si>
    <t>Највећи контејнер не може бити испуњен са токсичним материјама, осим ако контејнер је у добром стању</t>
  </si>
  <si>
    <t>Pre voľne ložené látky nesmie byť naplnené toxických látok, ak je nádoba v dobrom stave</t>
  </si>
  <si>
    <t>Večina Posoda se ne napolni s strupenimi snovmi, razen če je posoda v dobrem stanju</t>
  </si>
  <si>
    <t>Un recipiente a granel no se llenará de sustancias tóxicas a menos que el contenedor esté en buenas condiciones</t>
  </si>
  <si>
    <t>En bulk container skall inte fyllas med giftiga ämnen om inte behållaren är i gott skick</t>
  </si>
  <si>
    <t>கொள்கலன் நல்ல நிலையில் இல்லாவிட்டால் ஒரு மொத்த கொள்கலன் நச்சுப் பொருட்களால் நிரப்பப்படாது</t>
  </si>
  <si>
    <t>Ang isang bulk lalagyan ay hindi dapat na puno ng mga nakakalason sangkap maliban kung ang lalagyan ay nasa mabuting kalagayan</t>
  </si>
  <si>
    <t>ภาชนะจะไม่ได้เต็มไปด้วยสารพิษเว้นแต่ภาชนะบรรจุอยู่ในสภาพดี</t>
  </si>
  <si>
    <t>Konteyner iyi durumda olmadığı sürece bir toplu konteyner zehirli maddelerle dolu edilmeyecektir</t>
  </si>
  <si>
    <t>کنٹینر اچھی حالت میں ہے جب تک ایک بلک کنٹینر زہریلا مادہ سے بھرا ہوا نہیں کیا جائے گا</t>
  </si>
  <si>
    <t>Một thùng chứa số lượng lớn sẽ không được lấp đầy với các chất độc hại, trừ khi container trong tình trạng tốt</t>
  </si>
  <si>
    <t>Transfer hoses shall comply with the following: (a) The length of any hose required to connect a road or rail tank vehicle to a filling point shall not exceed 6 m. Where necessary, to permit compliance with this requirement, a permanent filling line shall be installed. (b) A transfer hose shall not be run across any area normally accessible to vehicles unless adequate precautions are taken to prevent any vehicle from driving over the hose or striking its connections. (c) Transfer hose assemblies shall be visually inspected and hydrostatically tested in compliance with the ADG Code/NZS 5433. Hoses that fail such inspections or tests shall be either disposed of immediately or repaired and retested prior to further use. (d) Transfer hoses used for toxic substances shall not be used for foodstuffs, medical products, or other products for human or animal consumption.</t>
  </si>
  <si>
    <t>يجب نقل خراطيم الالتزام بما يلي: (أ) يكون طول أي خرطوم اللازمة لتوصيل الطريق أو مركبات السكك الحديدية دبابات إلى نقطة تعبئة لا تتجاوز 6 م. عند الضرورة، للسماح الامتثال لهذا الشرط، يتم تركيب خط تعبئة دائمة. (ب) لا يجوز تشغيل خرطوم نقل عبر أي منطقة يمكن الوصول إليها عادة على المركبات ما لم تتخذ الاحتياطات الكافية لمنع أي مركبة من القيادة أكثر من خرطوم أو ضرب ارتباطاتها. (ج) جمعيات خرطوم نقل يتم فحص البصر واختبارها hydrostatically في الامتثال مع قانون المدير العام المساعد / NZS 5433. الخراطيم التي تفشل عمليات التفتيش أو الاختبارات يتم التخلص منها إما مباشرة أو اصلاحها واختبارها قبل استخدامها مرة أخرى. (د) نقل خراطيم المستخدمة للمواد السامة يجب ألا تستخدم للمواد الغذائية والمنتجات الطبية، أو غيرها من المنتجات للاستهلاك البشري أو الحيواني.</t>
  </si>
  <si>
    <t>Transfer selang harus memenuhi berikut: (a) Panjang setiap selang diperlukan untuk menghubungkan jalan atau rel tangki kendaraan ke titik pengisian tidak akan melebihi 6 m. Jika diperlukan, untuk memungkinkan sesuai dengan persyaratan ini, garis mengisi permanen harus dipasang. (B) Sebuah selang pemindahan tidak akan berjalan di daerah manapun biasanya dapat diakses oleh kendaraan kecuali tindakan pencegahan yang memadai diambil untuk mencegah kendaraan apapun dari mengemudi selama selang atau mencolok koneksi nya. (C) rakitan selang transfer harus diperiksa secara visual dan hidrostatik diuji sesuai dengan Kode ADG / NZS 5433. Selang yang gagal inspeksi atau tes tersebut harus baik dibuang segera atau diperbaiki dan diuji ulang sebelum digunakan lebih lanjut. (D) transfer selang digunakan untuk zat beracun tidak akan digunakan untuk bahan makanan, produk medis, atau produk lain untuk konsumsi manusia atau hewan.</t>
  </si>
  <si>
    <t>স্থানান্তর hoses নিম্নলিখিত মেনে চলতে হইবে: (ক) ভর্তি বিন্দু থেকে একটি রাস্তা বা রেল ট্যাংক গাড়ির সাথে সংযোগ স্থাপনের জন্য প্রয়োজনীয় কোনো পায়ের পাতার মোজাবিশেষ দৈর্ঘ্য 6 মিটার অতিক্রম করিবে না. যেখানে প্রয়োজন, এই আবশ্যকতা সঙ্গে সম্মতি অনুমতি, একটি স্থায়ী ভরাট লাইন ইনস্টল করা হইবে. (খ) স্থানান্তর পায়ের পাতার মোজাবিশেষ পর্যাপ্ত সতর্কতা পায়ের পাতার মোজাবিশেষ ওভার ড্রাইভিং বা তার সংযোগ পৌঁছনো থেকে কোনো গাড়ির প্রতিরোধ না করে যানবাহন সাধারণত প্রবেশযোগ্য কোন এলাকা জুড়ে চালানো হবে না. (গ) স্থানান্তর পায়ের পাতার মোজাবিশেষ সমাহারগুলি ADG কোড / NZS 5433 সঙ্গে চাক্ষুষরূপে পরীক্ষা এবং hydrostatically সম্মতি পরীক্ষা করা হইবে. যেমন পরিদর্শন বা পরীক্ষা বিফল যে Hoses হয় অবিলম্বে নিষ্পত্তি বা মেরামত করা এবং অতিরিক্ত ব্যবহার করার পূর্বে retested হইবে. (ঘ) স্থানান্তর বিষাক্ত পদার্থ জন্য ব্যবহৃত hoses মানব বা পশু খরচ জন্য foodstuffs, মেডিকেল পণ্য, বা অন্যান্য পণ্য জন্য ব্যবহার করা যাইবে না.</t>
  </si>
  <si>
    <t>Прехвърляне маркучи трябва да отговаря на следното: (а) дължината на всяко маркуч, необходима за свързване на път или превозно средство, в цистерни до запълване точка не трябва да надвишава 6 m. Когато е необходимо, за да даде възможност за съответствие с това изискване, постоянна линия пълнеж трябва да се монтира. (Б) прехвърлянето маркуча не трябва да се минават през всяка област е винаги достъпна за автомобили, ако на подходящи предпазни мерки за предотвратяване на всяко превозно средство от движение през маркуч или забележителна връзки. (В) възли трансфер маркучите се проверяват визуално и хидростатичното изпитване в съответствие с ADG Code / NZS 5433. Маркучи, които не издържат тези проверки или тестове се или се унищожават незабавно или ремонтирани и повторно тествани преди по-нататъшна употреба. (Г) трансфер маркучи използва за токсични вещества не се използват за храна, медицински изделия, продукти или други продукти, предназначени за човешка или животинска консумация.</t>
  </si>
  <si>
    <t>输送软管应符合以下几点：（一）任何软管连接公路或铁路罐车灌装点的长度应不超逾6米。在必要的情况下，允许符合这一要求，应安装永久充填线。 （b）在输送软管不得运行的车辆，除非有充分的预防措施，以防止任何车辆驾驶软管或打击其连接通常可在任何地区。 （三）转让软管总成应目视检查和水压试验符合ADG代码/ NZS 5433。检查或测试不合格的软管应立即处理或修复并重新测试进一步利用前。 （四）转让软管用于有毒物质不得用于人类或动物消费的食品，医疗产品，或其他产品。</t>
  </si>
  <si>
    <t>輸送軟管應符合以下幾點：（一）任何軟管連接公路或鐵路罐車灌裝點的長度應不超逾6米。在必要的情況下，允許符合這一要求，應安裝永久充填線。 （b）在輸送軟管不得運行的車輛，除非有充分的預防措施，以防止任何車輛駕駛軟管或打擊其連接通常可在任何地區。 （三）轉讓軟管總成應目視檢查和水壓試驗符合ADG代碼/ NZS 5433。檢查或測試不合格的軟管應立即處理或修復並重新測試進一步利用前。 （四）轉讓軟管用於有毒物質不得用於人類或動物消費的食品，醫療產品，或其他產品。</t>
  </si>
  <si>
    <t>Transfer crijeva moraju udovoljavati sljedećem: (a) duljina crijeva bilo potrebno povezati cestom ili željeznicom cisternama na punjenje točke ne smije prelaziti 6 metara. Gdje je to potrebno, kako bi se omogućilo ispunjavanje ovog uvjeta, trajna linija za punjenje mora biti instaliran. (B) prijenos crijevo ne smije se pokrenuti preko bilo kojeg područja normalno dostupne vozila, osim ako su poduzete odgovarajuće mjere opreza kako bi se spriječilo bilo koje vozilo iz vožnje preko crijeva ili udarnim svoje veze. (C) Transfer crijevni uređaji moraju se vizualno pregledati i hidrostatički ispitana u skladu s ADG zakona / NZS 5433. Crijeva koja ne takve preglede ili ispitivanja moraju biti ili zbrinuti odmah ili popraviti i ponovno testirati prije daljnje korištenje. (D) prijevoz cijevi koristiti za otrovne tvari ne smiju se koristiti za prehrambene proizvode, medicinskih proizvoda, ili druge proizvode za ljudsku ili životinjsku potrošnju.</t>
  </si>
  <si>
    <t>Přenos hadice musí splňovat tyto požadavky: (a) délka každé hadice potřebné k připojení silnice nebo železniční cisterna do místa plnění nesmí přesáhnout 6 metrů. Pokud je to nezbytné, aby umožňovaly dodržování tohoto požadavku, vydá se trvalý plnicí linky být instalován. (B) převod hadice nesmí být provozován v libovolné oblasti běžně přístupné pro vozidla, pokud nebudou přijata vhodná bezpečnostní opatření, aby se zabránilo jakékoliv vozidlo při jízdě přes hadice nebo úderem jeho připojení. (C) Převod sestavy hadic musí být vizuálně zkontrolován a hydrostatickým testovány v souladu s ADG zákoníku / NZS 5433. Hadice, které nebudou takové kontroly nebo zkoušky musí být buď neprodleně zlikvidovat nebo opravit a znovu otestovat před dalším použitím. (D) Převod hadice používá pro toxické látky se nesmějí používat pro potraviny, lékařské produkty, nebo jiné výrobky pro lidskou spotřebu nebo krmení zvířat.</t>
  </si>
  <si>
    <t>Overfør slanger skal opfylde følgende: (a) Længden af ​​en slange til at forbinde en vej eller jernbane tankvogn til en påfyldning punkt må ikke overstige 6 meter. Hvor det er nødvendigt, for at muliggøre overholdelse af dette krav skal en permanent fyldning linje blive installeret. (B) En overdragelse slange må ikke køre på tværs ethvert område normalt er tilgængelig for køretøjer, medmindre passende forholdsregler er taget for at forhindre ethvert køretøj at køre over slangen eller slående dens forbindelser. (C) Overførsel slanger skal inspiceres visuelt og hydrostatisk afprøvet i overensstemmelse med ADG Kode / NZS 5433. Slanger, der ikke sådanne inspektioner eller prøvninger, skal enten bortskaffes straks eller repareret og testes igen inden yderligere brug. (D) Overførsel slanger bruges til giftige stoffer må ikke anvendes til fødevarer, medicinske produkter, eller andre produkter til konsum eller foderbrug.</t>
  </si>
  <si>
    <t>Transfer slangen moeten voldoen aan de volgende: (a) De lengte van een slang nodig is om een ​​weg of spoor tank voertuig naar een vulpunt sluiten mag niet meer dan 6 meter. Waar nodig, om de naleving van deze eis toestaan, zal een permanente vulling lijn geïnstalleerd worden. (B) Een transfer slang wordt niet lopen over elk gebied normaal toegankelijk is voor voertuigen, tenzij er voldoende voorzorgsmaatregelen worden genomen om te voorkomen dat een voertuig van het rijden over de slang of het slaan van de verbindingen. (C) Overdracht slangassemblages visueel worden gecontroleerd en hydrostatisch getest in overeenstemming met de ADG Code / NZS 5433. Slangen die dergelijke inspecties of tests mislukt, worden hetzij direct verwijderd te worden of gerepareerd en opnieuw getest voorafgaand aan verder gebruik. (D) Overdracht slangen gebruikt voor giftige stoffen mogen niet worden gebruikt voor levensmiddelen, medische producten, of andere producten voor menselijke of dierlijke consumptie.</t>
  </si>
  <si>
    <t>Transfer voolikud peavad vastama järgmistele nõuetele: (a) pikkus voolikute ühendamiseks vajaliku maanteel või raudteel paakauto et täites punkti ei ületa 6 m. Vajaduse korral, et võimaldada selle nõude täitmist, püsiv täidis liin peab olema paigaldatud. (B) üleandmine voolik ei tohi joosta üle piirkonnas tavaliselt kasutavad sõidukeid, kui võetakse asjakohased ettevaatusabinõud, et vältida sõiduki juhtimiselt üle vooliku või jäetakse tema ühendusi. (C) Transfer voolikuühendused tuleb visuaalselt kontrollida ja hüdrostaatilise rõhu testitud vastavalt ADG Kood / NZS 5433. Voolikud, et ei suuda selliseid kontrolle või katseid kas hävitatakse kohe või remonditud ja uuesti testida enne järgmist kasutamist. (D) Transfer kasutatavad voolikud mürgiseid aineid ei tohi kasutada toiduainete, ravimite või muude inim-või loomatoiduks.</t>
  </si>
  <si>
    <t>Siirtoletkujen on noudatettava seuraavia: (a) pituus tahansa letkun tarvitaan yhteyden maanteitse tai rautateitse säiliö ajoneuvo täyttää kohta ei saa ylittää 6 metriä. Tarvittaessa sallia tämän vaatimuksen, pysyvä täyttö linja on asennettu. (B) siirto letku ei saa kulkea millään alalla yleensä pääsevät ajoneuvoja, ellei tarvittavia varotoimenpiteitä estääkseen ajoneuvon ajamista yli letkun tai silmiinpistävää sen yhteydet. (C) Siirto letkuasennelmat tarkastetaan silmämääräisesti ja testataan hydrostaattisesti noudattaen ADG Code / NZS 5433. Letkut, jotka eivät näitä tarkastuksia ja testejä on joko hävitettävä välittömästi tai korjataan ja testataan uudelleen ennen seuraavaa käyttöä. (D) Siirtoletkujen käyttää myrkyllisiä aineita ei saa käyttää elintarvikkeiden, lääkkeiden tai muiden tuotteiden ihmisten tai eläinten ravinnoksi.</t>
  </si>
  <si>
    <t>tuyaux de transfert doivent respecter les conditions suivantes: (a) La longueur d'un tuyau nécessaire pour connecter un véhicule routier ou ferroviaire réservoir à un point de remplissage ne doit pas dépasser 6 m. Lorsque cela est nécessaire, afin de permettre le respect de cette exigence, une ligne de remplissage permanent doit être installé. (B) Un tuyau de transfert ne peut être exécuté sur n'importe quelle zone normalement accessible aux véhicules, sauf si des précautions adéquates soient prises pour empêcher tout véhicule de circuler sur le tuyau ou en frappant ses connexions. (C) les ensembles de tuyaux de transfert doivent être inspectés visuellement et essai hydrostatique en conformité avec le Code ADG / NZS 5433. Tuyaux qui ne les inspections ou les essais seront soit éliminés immédiatement ou réparés et testés à nouveau avant de l'utiliser davantage. (D) Transfert flexibles utilisés pour les substances toxiques ne doit pas être utilisé pour les denrées alimentaires, produits médicaux, ou d'autres produits destinés à la consommation humaine ou animale.</t>
  </si>
  <si>
    <t>Transfer-schläuche sind die folgenden Kriterien erfüllen: (a) Die Länge jeder Schlauch erforderlich, um eine Straße oder Schiene Tankfahrzeug zu einer Zapfstelle verbinden darf nicht mehr als 6 m. Soweit erforderlich, um die Einhaltung dieser Anforderung zu ermöglichen, soll eine dauerhafte Füllung eingebaut werden. (B) Ein Transfer Schlauch muss nicht über jedes Gebiet in der Regel zugänglich für Fahrzeuge, wenn angemessene Vorkehrungen getroffen werden, um jedes Fahrzeug von der Fahrt über den Schlauch oder das Stoßen seine Verbindungen zu verhindern ausgeführt werden. (C) Transfer Schlauchleitungen wird visuell inspiziert und hydrostatisch getestet in Übereinstimmung mit dem ADG-Code / NZS 5433. Schläuche, die solche Kontrollen oder Tests fehlschlagen muss entweder sofort entsorgen oder repariert und vor der weiteren Verwendung erneut getestet. (D) Transfer Schläuche verwendet für giftige Stoffe dürfen nicht für Lebensmittel, medizinische Produkte oder andere Produkte für die menschliche oder tierische Ernährung verwendet werden.</t>
  </si>
  <si>
    <t>Σωλήνες μεταφοράς πρέπει να συμμορφώνονται με τα εξής: (α) Το μήκος κάθε σωλήνα που απαιτείται για τη σύνδεση ενός οδικών ή σιδηροδρομικών οχημάτων δεξαμενής σε ένα σημείο πλήρωσης δεν πρέπει να υπερβαίνει τα 6 m. Εφόσον είναι αναγκαίο, για να καταστεί δυνατή η συμμόρφωση με αυτή την απαίτηση, μια μόνιμη γραμμή πλήρωσης θα πρέπει να εγκατασταθεί. (Β) Ένας σωλήνας μεταφοράς δεν πρέπει να τρέξει σε οποιαδήποτε περιοχή φυσιολογικά προσβάσιμη από τα οχήματα, εκτός αν λαμβάνονται επαρκείς προφυλάξεις για την αποφυγή κάθε όχημα από την οδήγηση πάνω από το σωλήνα ή το χτύπημα συνδέσεις. (Γ) εύκαμπτων σωλήνων μεταφοράς πρέπει να επιθεωρούνται οπτικά και υδροστατική δοκιμή σύμφωνα με τον Κώδικα ADG / NZS 5433. Σωλήνες που αποτυγχάνουν εν λόγω επιθεωρήσεων ή δοκιμών πρέπει είτε να απορρίπτεται αμέσως ή να επισκευαστεί και να επανεξεταστούν πριν από την περαιτέρω χρήση. (Δ) Μεταφορά σωλήνες που χρησιμοποιούνται για τοξικές ουσίες δεν πρέπει να χρησιμοποιούνται για τρόφιμα, ιατρικά προϊόντα, ή άλλα προϊόντα για ανθρώπινη ή ζωική κατανάλωση.</t>
  </si>
  <si>
    <t>צינורות העברה ימלאו את הדברים הבאים: (א) אורכו של כל צינור נדרש להתחבר כביש או מסילת רכב טנק לנקודת מילוי לא יעלה על 6 מ '. במידת צורך, על מנת לאפשר עמידה בדרישה זו, יותקן קו מילוי קבוע. (ב) העברת צינור לא יהיה לרוץ על פני כל אזור נגיש בדרך כלל לכלי רכב, אלא אם אמצעי זהירות נאותה נלקחים כדי למנוע מכל רכב שנסע מעל הצינור או החיבורים בולטים שלה. (ג) מכלולי העברת צינור יהיה להיבדק מבחינה ויזואלית ונבדקו hydrostatically בקנה האחד עם קוד ADG / NZS 5433. צינורות שאינן מצליחין בדיקות או בדיקות כאמור להיות מסולקים באופן מיידי או או לתיקון והערכה מחדש לפני שימוש נוסף. (ד) העברת צינורות המשמשים לחומרים רעילים לא תשמש למוצרי מזון, מוצרים רפואיים, או מוצרים אחרים למאכל אדם או בעלי חיים.</t>
  </si>
  <si>
    <t>स्थानांतरण होसेस निम्नलिखित का पालन करेगा: (क) भरने बात करने के लिए एक सड़क या रेल टैंक वाहन कनेक्ट करने के लिए आवश्यक कोई नली की लंबाई 6 मीटर से अधिक नहीं होगी. जहां आवश्यक हो, इस आवश्यकता के अनुपालन को अनुमति देने के लिए, एक स्थायी भरने लाइन स्थापित की जाएगी. (ख) एक हस्तांतरण नली पर्याप्त सावधानी नली पर ड्राइविंग या अपने कनेक्शन हड़ताली से किसी भी वाहन को रोकने के लिए लिया जाता है जब तक कि वाहनों के लिए सामान्य रूप से सुलभ किसी भी क्षेत्र के पार चला नहीं की जाएगी. (ग) स्थानांतरण नली विधानसभाओं ADG कोड में / NZS 5433 के साथ नेत्रहीन का निरीक्षण किया और तरलस्थैतिक रूप से अनुपालन में परीक्षण किया जाएगा. इस तरह के निरीक्षण या परीक्षण असफल कि hoses या तो तुरंत निपटाया या मरम्मत और आगे का उपयोग करने से पहले retested किया जाएगा. (घ) स्थानांतरण विषाक्त पदार्थों के लिए इस्तेमाल किया hoses मानव या जानवर के उपभोग के लिए खाद्य पदार्थों, चिकित्सा उत्पादों, या अन्य उत्पादों के लिए इस्तेमाल नहीं किया जाएगा.</t>
  </si>
  <si>
    <t>Tömlő meg kell felelnie a következő: (a) A hossza minden tömlő csatlakozáshoz szükséges a közúti és vasúti tartálykocsi egy töltő pontot nem haladhatja meg a 6 m. Ha szükséges, lehetővé megfelel ennek a követelménynek, a folyamatos feltöltés sort kell elhelyezni. (B) A tömlő nem halad át minden területen általában elérhető járművekre, kivéve, ha a megfelelő óvintézkedéseket, hogy megakadályozzák bármilyen jármű áthajt a tömlő vagy feltűnő a kapcsolatot. (C) tömlő szerelvények szemrevételezéssel ellenőrizni kell, és hidrosztatikai tesztelték megfelelően a ADG Kód / NZS 5433. Tömlők, amelyek nem az ilyen ellenőrzéseket vagy vizsgálatokat kell vagy haladéktalanul ártalmatlanítani vagy javított, és tesztelni, mielőtt további használata. (D) tömlő használt mérgező anyagok nem használhatók az élelmiszerek, gyógyászati ​​termékek, illetve más olyan termékek emberi és állati fogyasztásra.</t>
  </si>
  <si>
    <t>Flytja slöngur skulu vera í samræmi við eftirfarandi: (a) Lengd hvaða slöngu þarf að tengja vegum eða járnbrautum tankur ökutækis til að fylla lið skal ekki vera meiri en 6 m. Ef nauðsyn krefur, til að heimila að farið sé að þessari kröfu skal varanleg fylla línu vera uppsett. (B) flutningur slöngu skal ekki hlaupa yfir hvaða svæði venjulega aðgengilegur ökutæki nema fullnægjandi varúðarráðstafanir eru gerðar til að koma í veg fyrir öll ökutæki akstur á slönguna eða sláandi tengsl hennar. (C) Flytja slönguna þingum skal skyggna og hydrostatically prófuð í samræmi við Adg Code / NZS 5433. Slöngur sem ekki tekst svo skoðanir eða prófanir skal annaðhvort fargað strax eða gera við og svara prófinu aftur fyrir frekari notkun. (D) Flytja slöngur notað eiturefni skulu ekki nota fyrir matvæli, lyf, eða aðrar vörur fyrir mönnum eða dýrum neyslu.</t>
  </si>
  <si>
    <t>I tubi di trasferimento devono rispettare i seguenti requisiti: (a) La lunghezza di ogni tubo necessaria a collegare una strada o un vagone cisterna ferroviario ad un punto di riempimento non deve superare i 6 m. Ove necessario, per consentire il rispetto di questo requisito deve essere installata una tubatura di riempimento permanente. (B) Un tubo di trasferimento non deve attraversare luoghi normalmente accessibili a veicoli se non si prendono precauzioni adeguate per evitare di colpire il tubo o le sue connessioni. (C) gruppi di tubi flessibili devono essere ispezionati visivamente e testati idrostaticamente in conformità con il Codice ADG/NZS 5433. Tubi flessibili che non superano tali ispezioni o prove devono essere dismessi immediatamente o riparati e testati nuovamente prima di essere riutilizzati. (D) i tubi di trasferimento flessibili utilizzati per le sostanze tossiche non devono essere impiegati per prodotti alimentari, medici o destinati al consumo umano o animale.</t>
  </si>
  <si>
    <t>전송 호스는 다음에 적합하여야한다 : (A) 작성 시점에 도로 또는 철도 탱크 차량을 연결하는 데 필요한 모든 호스의 길이는 6m를 초과하지 않아야한다. 필요한 경우,이 요구 사항의 준수를 허용하는, 영구적 인 충전 라인을 설치하여야한다. (B) 전송 호스는 적절한 예방 조치를 호스를 통해 운전하거나 연결을 치는 모든 차량을 방지하기 위해 촬영하지 않는 차량에 일반​​적으로 액세스 할 수있는 모든 영역에 걸쳐 실행되지 않는다. (C) 전송 호스 어셈블리는 ADG 코드 / NZS 5433과 육안 검사 및 수압 준수 시험해야한다. 이러한 검사 또는 시험을 실패 호스 하나를 즉시 폐기 또는 수리 더욱 사용하기 전에 재시험을하여야한다. (라) 이동은 유해 물질 사용 호스가 인간이나 동물의 소비를위한 식품, 의료 제품, 기타 제품에 사용하지 않아야한다.</t>
  </si>
  <si>
    <t>Transfer šļūtenēm jāatbilst šādām prasībām: (a) jebkuras šļūtenes nepieciešama, lai savienotu ceļu vai dzelzceļa cisternu transportlīdzekli uzpildes punktu garums nepārsniedz 6 m. Ja nepieciešams, lai varētu atbilstību šai prasībai, pastāvīgs iepildīšanas līnijas ierīko. (B) nodošana šļūtene nedrīkst palaist pāri jebkurā jomā, kas parasti pieejama uz transportlīdzekļiem, izņemot gadījumus, kad atbilstoši piesardzības pasākumi tiek veikti, lai novērstu jebkuru transportlīdzekli no braukšanas pa šļūteni vai atsišanās tā savienojumus. (C) pārneses šļūteņu komplektus vizuāli pārbauda un hidrostatisko testu saskaņā ar ADG kodeksu / NZS 5433. Šļūtenes, kas nespēj šādas pārbaudes vai testus veic vai nu jāiznīcina uzreiz vai remontēt un atkārtoti pirms turpmāku izmantošanu. (D) pārsūtīšanas šļūtenes izmanto toksisko vielu nedrīkst izmantot pārtikas produktu, medikamentu, medicīnas vai citiem produktiem, cilvēku vai dzīvnieku patēriņam.</t>
  </si>
  <si>
    <t>Sandorių žarnos turi atitikti šiuos reikalavimus: (a) bet žarna reikia prijungti keliais arba geležinkeliais autocisterna prie pripildymo taško ilgis neviršija 6 m. Jei reikia, leisti šio reikalavimo laikomasi, nuolatinis pildymo linija turi būti įdiegta. (B) perdavimas žarna neturi būti paleisti per bet kurioje srityje paprastai prieinama su transporto priemonėmis, nebent imtasi tinkamų atsargos priemonių siekiant išvengti bet kokia transporto priemonė nuo važiavimo per žarnos arba stebina savo ryšius. (C) perleidimo žarnų sąrankos turi būti vizualiai tikrinami ir bandymo hidrostatinis laikantis ADG kodekso / NZS 5433. Žarnos, kurios nesugeba tokius patikrinimus ar bandymus turi būti arba šalinami nedelsiant arba taisomas ir iš naujo ištirtas prieš toliau naudoti. (D) perdavimo žarnų, naudojamų toksiškų medžiagų negalima naudoti maisto produktams, medicinos produktų ar kitų produktų, skirtų žmonėms arba gyvūnams vartoti.</t>
  </si>
  <si>
    <t>Hos pemindahan hendaklah mematuhi perkara berikut: (a) Panjang mana-mana hos diperlukan untuk menyambung jalan raya atau kereta api kenderaan tangki ke tahap pengisian hendaklah tidak melebihi 6 m. Di mana perlu, untuk membenarkan mematuhi keperluan ini, garis pengisian kekal akan dipasang. (B) Hos pemindahan tidak boleh berjalan di mana-mana kawasan yang biasanya diakses oleh kenderaan melainkan jika langkah berjaga-jaga yang cukup ada diambil untuk menghalang mana-mana kenderaan daripada memandu lebih hos atau menarik sambungan itu. (C) pemasangan hos Transfer hendaklah visual diperiksa dan hydrostatically diuji dalam mematuhi Kod / NZS 5433 yang ADG. Hos yang gagal pemeriksaan atau ujian itu hendaklah sama ada dilupuskan serta-merta atau dibaiki dan diuji semula sebelum digunakan lagi. (D) Pemindahan hos digunakan untuk bahan-bahan toksik tidak boleh digunakan bagi bahan makanan, produk perubatan, atau produk lain untuk penggunaan manusia atau haiwan.</t>
  </si>
  <si>
    <t>Шилжүүлэх hoses болно дагаж мөрдөх нь дараах болно: (a) урт Нь ямар ч хоолой, шаардлагатай холбох зам буюу төмөр замын тээврийн хэрэгслийн сав нь дүүргэлтийн цэг хэтэрч болохгүй, 6 м байна. Шаардлагатай бол, зөвшөөрөл хэрэгжилтийг энэ шаардлага, байнгын filling шугам байх болно суулгасан. (b) дамжуулах хоолой байж болохгүй хэмжээнд ажиллуулж ямар ч газар ер нь хүртээмжтэй тээврийн хэрэгсэл бол зохих урьдчилан сэргийлэх арга хэмжээ авч, урьдчилан сэргийлэх ямар нэгэн тээврийн хэрэгсэл замаас гаруй хоолой, эсвэл хачирхалтай нь түүний холболтууд. (c) Дамжуулах хоолой иргэдийн төлөөлөгчдийн хурал байх болно харааны шалгаж, hydrostatically туршиж нийцсэн ADG Код/NZS 5433. Hoses гэж амжилтгүй ийм үзлэг шалгалт болон туршилт байх болно аль хаясан, эсвэл нэн даруй засч, retested өмнө цаашид ашиглах. (г) Шилжүүлэх hoses ашигладаг хортой бодис байх есгүй, ашиглаж, хүнсний бүтээгдэхүүн, эрүүл мэндийн бүтээгдэхүүн болон бусад бүтээгдэхүүнийг хүний болон амьтны хэрэгцээнд.</t>
  </si>
  <si>
    <t>Overfør slanger skal være i samsvar med følgende: (a) Lengden på noe slange som kreves for å koble til en vei eller jernbane tank bilen til en fylling punkt skal ikke overstige 6 m. Der det er nødvendig, å tillate samsvar med dette kravet, skal en permanent fylling linjen installeres. (B) En overføring slangen ikke skal kjøre over et område normalt er tilgjengelig for kjøretøy med mindre tilstrekkelige forholdsregler er tatt for å hindre bilen fra å kjøre over slangen eller slående sine forbindelser. (C) Transfer slangekonstruksjoner skal inspiseres visuelt og hydrostatisk testet i samsvar med ADG Kode / NZS 5433. Slanger som ikke slike inspeksjoner eller tester må enten kastes umiddelbart eller reparert og testet på nytt før videre bruk. (D) Overføring slanger brukes for giftige stoffer ikke skal brukes til næringsmidler, medisinske produkter, eller andre produkter for konsum eller fôr.</t>
  </si>
  <si>
    <t>Węże transferowe powinny spełniać następujące warunki: (a) długość każdego węża wymagane podłączenie drogi lub cysternę kolejową do punktu napełniania nie może przekroczyć 6 m. Jeżeli jest to konieczne, aby umożliwić spełnienie tego wymogu, stałe linia napełniania powinny być zainstalowane. (B) wąż transfer nie powinien pracować w dowolnej dziedzinie normalnie dostępne dla pojazdów chyba odpowiednich środków ostrożności, aby zapobiec pojazdu z jazdy na wąż lub uderzając jego połączenia. (C) przewody giętkie transferowe zostanie poddany oględzinom i poddany próbie wodnej zgodnie z Kodeksem ADG / NZS 5433. Węże, które nie takie kontrole lub testy będą albo usuwane natychmiast lub naprawić i ponownie przetestowane przed dalszego wykorzystania. (D) Przewody używane do transferu substancji toksycznych, nie stosuje się do środków spożywczych, produktów medycznych, lub innych produktów przeznaczonych do spożycia przez ludzi lub zwierzęta.</t>
  </si>
  <si>
    <t>Mangueiras de transferência deve obedecer o seguinte: (a) O comprimento de qualquer mangueira necessários para conectar uma estrada ou um veículo tanque ferroviário a um ponto de enchimento não deve ultrapassar 6 m. Sempre que necessário, a fim de permitir o cumprimento deste requisito, uma linha de enchimento permanente deve ser instalado. (B) A mangueira de transferência não deve ser executado em qualquer área normalmente acessível aos veículos a menos que sejam tomadas precauções adequadas para evitar qualquer veículo de condução sobre a mangueira ou bater suas conexões. (C) conjuntos de mangueiras de transferência devem ser visualmente inspecionados e testados hidrostaticamente em conformidade com o Código ADG / NZS 5433. As mangueiras que não tais inspeções ou testes devem ser ou eliminados imediatamente ou reparadas e testadas novamente antes de usar mais. (D) Transferência de mangueiras usadas para substâncias tóxicas não devem ser utilizados para os géneros alimentícios, produtos médicos, ou outros produtos destinados ao consumo humano ou animal.</t>
  </si>
  <si>
    <t>Furtunurile de transfer trebuie să respecte următoarele: (a) Lungimea de orice furtun necesar pentru a conecta un drum sau cisternă feroviar la un punct de umplere nu trebuie să depășească 6 m.. În cazul în care este necesar, pentru a permite respectarea acestei cerințe, o linie de umplere permanent trebuie să fie instalate. (B) Un furtun de transfer nu va fi rulat pe orice suprafață accesibilă în mod normal de vehicule dacă nu se iau măsuri de precauție adecvate pentru a preveni orice vehicul de conducere pe furtun sau frapant conexiunile sale. (C) tubulatura de transfer vor fi inspectate vizual și testate hidrostatic în conformitate cu Codul ADG / NZS 5433. Furtunuri care nu astfel de controale sau teste sunt fie eliminate imediat sau reparate și retestate înainte de a utiliza mai mult. (D) transfer furtunuri folosite pentru substanțe toxice nu vor fi utilizate pentru produse alimentare, produse medicale sau alte produse destinate consumului uman sau animal.</t>
  </si>
  <si>
    <t>Передача шланги должны соответствовать следующим: (A) Длина любой шланг для подключения дороги или железнодорожные цистерны автомобиля к заполнению точки не должна превышать 6 м. Там, где необходимо, чтобы обеспечить соответствие этому требованию, постоянной линии наполнения должна быть установлена. (Б) передача шланга не должна быть запущена через любой области обычно доступны для транспортного средства, если соответствующие меры предосторожности не будут приняты, чтобы предотвратить любое транспортное средство от вождения на шланг или ударяя его соединений. (C) шланг перекачки сборки подвергается визуальному осмотру и гидростатическое испытание в соответствии с ADG код / ​​NZS 5433. Шланги, которые не такие инспекции или испытаний должны быть либо немедленно удаляться или отремонтированы и повторно перед дальнейшим использованием. (D) Передача шлангов, используемых для токсичных веществ не должны использоваться для пищевых продуктов, лекарственных препаратов, или других продуктов для потребления человеком или животными.</t>
  </si>
  <si>
    <t>Трансфер црева морају бити у складу са следећим: (а) Дужина једног црева неопходан за повезивање пута или вагон цистерни возило на месту пуњења не прелази 6 м. Где је неопходно, како би омогућили поштовање овог захтева, стални линији за пуњење треба да се инсталира. (Б) пренос црево не може покренути преко било којој области нормално доступна возилима, осим ако су предузете одговарајуће мере да спречи било које возило из вожње преко црева или ударцем своје везе. (Ц) Трансфер црево скупштине мора да се визуелно и хидростатицалли тестиран у складу са Кодексом АДГ / НЗС 5433. Црева која не такве увиђаје или тестове сме бити уклоњени одмах или поправљен и поново тестирају пре даље употребе. (Д) Пренос црева се користе за токсичних материја не може се користити за храну, медицинске производе, или других производа за исхрану људи или животиња.</t>
  </si>
  <si>
    <t>Prenos hadice musí spĺňať tieto požiadavky: (a) dĺžka každej hadice potrebné na pripojenie cesty alebo železničný cisternový do miesta plnenia nesmie presiahnuť 6 metrov. Ak je to nevyhnutné, aby umožnili splnenie tejto požiadavky, vydá sa trvalý plniacej linky byť inštalovaný. (B) prevod hadica nesmie byť prevádzkovaný v ľubovoľnej oblasti bežne prístupné pre vozidlá, pokiaľ nebudú prijaté primerané bezpečnostné opatrenia, aby sa zabránilo akejkoľvek vozidlo pri jazde cez hadice alebo úderom jeho pripojenie. (C) Prevod zostavy hadíc musí byť vizuálne skontrolovaný a hydrostatickým testované v súlade s ADG zákonníka / NZS 5433. Hadice, ktoré nebudú také kontroly alebo skúšky buď bezodkladne zlikvidovať alebo opraviť a znovu otestovať pred ďalším použitím. (D) Prevod hadica používa pre toxické látky sa nesmú používať pre potraviny, lekárske produkty, alebo iné výrobky pre ľudskú spotrebu alebo kŕmenie zvierat.</t>
  </si>
  <si>
    <t>Prenos cevi morajo biti v skladu z naslednjim: (a) dolžina vseh cevi za priključitev na cesto ali tank tirnega vozila na polnilno točko ne sme presegati 6 m. Če je potrebno, da se omogoči skladnost s to zahtevo, morajo biti nameščene trajne polnilne linije. (B) prenos cev ne sme teči prek katerega koli območja normalno dostopen vozilih, razen če se sprejmejo ustrezni varnostni ukrepi, da se prepreči vsako vozilo z vožnjo skozi cev ali udarca njegove povezave. (C) sestavi Prenos cevi se vizualno pregledati in hidrostatično preskusijo v skladu s Kodeksom ADG / NZS 5433. Cevi, ki ne takšne preglede ali preskuse, se bodisi odstranijo takoj ali popraviti in ponovno preskusiti pred nadaljnjo uporabo. (D) Prenos cevi se uporabljajo za strupene snovi, ki se ne uporabljajo za živila, medicinskih proizvodov, ali drugih proizvodov za prehrano ljudi ali živali.</t>
  </si>
  <si>
    <t>Mangueras de transferencia deberán cumplir con lo siguiente: (a) La duración de cualquier manguera necesaria para conectar una carretera o un vehículo cisterna de ferrocarril a un punto de llenado no excederá de 6 m. Cuando sea necesario, para permitir el cumplimiento de este requisito, se instalará una línea de relleno permanente. (B) Un tubo de transferencia no se puede ejecutar en cualquier área normalmente accesibles a los vehículos, a menos que se tomen precauciones adecuadas para evitar cualquier vehículo de la conducción a través de la manguera o de un golpe sus conexiones. (C) mangueras de trasiego se inspeccionaron visualmente y prueba hidrostática de acuerdo con el Código / NZS 5433 ADG. Las mangueras que fallan dichas inspecciones o pruebas deberán ser eliminadas de inmediato o reparadas y reexaminados antes de su uso ulterior. (D) Transferencia de mangueras para las sustancias tóxicas no se utilizarán para alimentos, productos médicos, u otros productos para el consumo humano o animal.</t>
  </si>
  <si>
    <t>Överför slangar ska uppfylla följande: (a) Längden på varje slang som krävs för att ansluta en väg eller järnväg tankfordon till en fyllning punkt inte överstiga 6 meter. Vid behov, för att möjliggöra överensstämmelse med detta krav, skall en permanent fyllning linje installeras. (B) En överlåtelse slang inte ska köra över något område normalt är tillgänglig för fordon, om inte lämpliga försiktighetsåtgärder vidtas för att förhindra att fordon från att köra över slangen eller slår sina anslutningar. (C) Överföring slangledningar skall kontrolleras visuellt och provtryckas i överensstämmelse med ADG kod / NZS 5433. Slangar som misslyckas sådana kontroller eller provningar skall antingen kasseras omedelbart eller repareras och testas före vidare användning. (D) Överföring slangar som används för giftiga ämnen inte får användas till livsmedel, läkemedel eller andra produkter för livsmedel eller djurfoder.</t>
  </si>
  <si>
    <t>பரிமாற்ற குழல்களை பின்வருவனவற்றிற்கு இணங்க வேண்டும்: (அ) ஒரு சாலை அல்லது ரயில் தொட்டி வாகனத்தை நிரப்புதல் புள்ளியுடன் இணைக்க தேவையான எந்த குழாய் நீளம் 6 மீ. க்கு மிகாமல் இருக்க வேண்டும். (ஆ) எந்தவொரு வாகனமும் குழாய் மீது வாகனம் ஓட்டுவதைத் தடுக்க அல்லது அதன் இணைப்புகளைத் தாக்குவதைத் தடுக்க போதுமான முன்னெச்சரிக்கைகள் எடுக்கப்படாவிட்டால், பொதுவாக வாகனங்களுக்கு அணுகக்கூடிய எந்தவொரு பகுதியிலும் பரிமாற்ற குழாய் இயக்கப்படாது. (இ) பரிமாற்ற குழாய் கூட்டங்கள் adg குறியீடு/NZS 5433 க்கு இணங்க பார்வைக்கு ஆய்வு செய்யப்பட்டு ஹைட்ரோஸ்டாட்டிக் சோதிக்கப்படும். அத்தகைய ஆய்வுகள் அல்லது சோதனைகளில் தோல்வியடையும் குழல்களை உடனடியாக அப்புறப்படுத்த வேண்டும் அல்லது சரிசெய்யப்பட்டு மேலும் பயன்பாட்டிற்கு முன்னர் மீண்டும் பரிசோதிக்கப்படும். (ஈ) நச்சுப் பொருட்களுக்குப் பயன்படுத்தப்படும் பரிமாற்ற குழல்களை உணவுப்பொருட்கள், மருத்துவ பொருட்கள் அல்லது மனித அல்லது விலங்கு நுகர்வுக்கு பிற தயாரிப்புகளுக்கு பயன்படுத்தக்கூடாது.</t>
  </si>
  <si>
    <t>Hoses Transfer ay dapat sumunod sa mga sumusunod: (a) Ang haba ng anumang mga medyas na kinakailangan upang ikonekta ang isang kalsada o rail tangke ng sasakyan sa pagpuno ng isang punto ay hindi dapat lumampas sa 6 m. Saan kinakailangan, upang pahintulutan ang pagsunod sa kinakailangang ito, ang isang permanenteng linya pasta ay dapat na naka-install. (B) Ang isang transfer medyas ay hindi dapat tumakbo sa anumang lugar normal naa-access sa mga sasakyan maliban kung sapat na pag-iingat ay kinuha upang maiwasan ang anumang sasakyan mula sa pagmamaneho sa ibabaw ng medyas o kapansin-pansin na mga koneksyon nito. (C) Transfer gomang pandilig pagtitipon ay biswal siniyasat at nasubok hydrostatically sa pagsunod sa Code ADG / NZS 5433. Hoses na mabigo tulad iinspeksyon o mga pagsubok ay dapat na alinman sa laan ng agad o repaired at retested bago pa gamitin. (D) Transfer hoses na ginagamit para sa nakakalason sangkap ay hindi dapat na ginagamit para sa pagkain, mga medikal na mga produkto, o iba pang mga produkto para sa mga tao o hayop consumption.</t>
  </si>
  <si>
    <t>ท่อโอนจะต้องปฏิบัติตามต่อไปนี้ (ก) ความยาวของท่อต้องเชื่อมต่อถนนหรือรถถังรถไฟไปยังจุดเติมใด ๆ จะต้องไม่เกิน 6 เมตร กรณีที่จำเป็นเพื่อให้สอดคล้องกับความต้องการนี​​้สายการเติมถาวรจะต้องติดตั้ง (ข) สายการถ่ายโอนจะไม่ได้ทำงานในพื้นที่ได้ตามปกติสามารถเข้าถึงยานพาหนะใด ๆ เว้นแต่ความระมัดระวังอย่างเพียงพอเพื่อป้องกันไม่ให้ยานพาหนะใด ๆ จากการขับรถผ่านทางท่อที่โดดเด่นหรือการเชื่อมต่อ (c) ประกอบท่อส่งจะต้องมีการตรวจสอบและทดสอบสายตา hydrostatically สอดคล้องกับรหัส ADG / NZS 5433 ท่อที่ไม่ได้ตรวจสอบดังกล่าวหรือการทดสอบจะได้รับการกำจัดอย่างใดอย่างหนึ่งของการได้ทันทีหรือซ่อมแซมและครั้งแล้วครั้งเล่าก่อนที่จะใช้ต่อไป (ง) โอนท่อที่ใช้สำหรับสารพิษจะไม่ถูกใช้สำหรับการบริโภคผลิตภัณฑ์ทางการแพทย์หรือผลิตภัณฑ์อื่น ๆ สำหรับการบริโภคของมนุษย์หรือสัตว์</t>
  </si>
  <si>
    <t>Transferi hortumlar aşağıdaki uygun olacaktır: (a) dolum noktasına bir karayolu veya demiryolu tankı araç bağlamak için gerekli her türlü hortum uzunluğu 6 m geçmemelidir. Gerektiğinde, bu şartı ile uyum izin vermek için, kalıcı dolgu çizgi tesis edilecektir. (B) bir transfer hortumu yeterli önlemler hortum üzerinde sürüş ya da bağlantıları çarpıcı gelen herhangi bir araç önlemek için alınmadıkça araçlar için normal erişilebilir herhangi bir alanda rastlamak edilmeyecektir. (C) Transfer hortum montajları ADG Kodu / NZS 5433 ile görsel olarak kontrol ve hidrostatik uygun olarak test edilecektir. Bu tür denetimler veya testler başarısız Hortumlar ya hemen elden veya tamir ve daha fazla kullanımdan önce yeniden test edilecektir. (D) Transfer toksik maddeler için kullanılan hortumlar insan ya da hayvan tüketimi için gıda, tıbbi ürünler veya diğer ürünler için kullanılmamalıdır.</t>
  </si>
  <si>
    <t>منتقلی ہوزیز مندرجہ ذیل کے ساتھ عمل کرے گا: (ا) ایک بھرنے کے نقطہ پر ایک سڑک یا ریل گاڑی ٹینک مربوط کرنے کے لئے کی ضرورت ہے کسی بھی نلی کی لمبائی 6 میٹر کی حد سے تجاوز نہیں کرے گا. جہاں ضروری ہو، اس ضرورت کے ساتھ عمل کی اجازت کے لئے، ایک مستقل بھرنے لائن نصب کیا جائے گا. (ب) ایک کی منتقلی کی نلی مناسب احتیاطی تدابیر اختیار نلی سے زیادہ گاڑی چلانے یا اس کے کنکشن مارتے طرف سے کوئی بھی گاڑی کو روکنے کے لئے لے جایا جاتا ہے جب تک گاڑیوں کے لئے عام طور پر قابل رسائی کسی بھی علاقے بھر میں چلانے کے لئے نہیں کیا جائے گا. (ج) کی منتقلی نلی اسمبلیوں ADG کوڈ / NZS 5433 سے نابینا کا معائنہ کیا اور hydrostatically تعمیل میں تجربہ کیا جائے گا. اس طرح کے معائنے یا ٹیسٹ میں ناکام رہتے ہیں کہ ہوزیز یا تو فوری طور پر نمٹا یا مرمت اور مزید استعمال کرنے کے لئے پہلے retested کیا جائے گا. (د) کی منتقلی زہریلا مادہ کے لئے استعمال کیا ہوزیز انسانی یا جانوروں کے استعمال کے لیے غذائی اشیا، طبی مصنوعات، یا دیگر مصنوعات کے لئے استعمال نہیں کیا جائے گا.</t>
  </si>
  <si>
    <t>Chuyển ống được thực hiện như sau: (a) Chiều dài của bất kỳ ống cần thiết để kết nối một con đường hay một chiếc xe đường sắt xe tăng đến một điểm làm không được vượt quá 6 m. Khi cần thiết, cho phép phù hợp với yêu cầu này, một dòng lấp vĩnh viễn được cài đặt. (B) Một ống chuyển nhượng không được chạy trên bất kỳ khu vực thường có thể truy cập để xe trừ khi biện pháp phòng ngừa thích hợp được đưa ra nhằm ngăn chặn bất kỳ chiếc xe từ lái xe trên các ống hoặc nổi bật các kết nối của nó. (C) các ống chuyển giao sẽ được kiểm tra bằng mắt và hydrostatically thử nghiệm phù hợp với Bộ luật ADG / NZS 5433. Ống mà không kiểm tra hoặc kiểm tra được hoặc xử lý ngay lập tức, sửa chữa và kiểm tra lại trước khi sử dụng tiếp tục. (D) Chuyển ống sử dụng cho các chất độc hại sẽ không được sử dụng cho thực phẩm, sản phẩm y tế, hoặc các sản phẩm khác cho con người và động vật.</t>
  </si>
  <si>
    <t>All liquid shut-off valves on demountable tanks shall be closed prior to the tank being disconnected from the discharge system.</t>
  </si>
  <si>
    <t>تقفل جميع السائل صمامات للإيقاف على خزانات قابلة للفك قبل خزان يتم قطع الاتصال من نظام التصريف.</t>
  </si>
  <si>
    <t>Semua cairan menutup-off katup pada tangki yg dpt dibongkar harus ditutup sebelum tangki yang terputus dari sistem pembuangan.</t>
  </si>
  <si>
    <t>Demountable ট্যাংক সকল তরল বন্ধ অফ ভালভ স্রাব সিস্টেম থেকে সংযোগ বিচ্ছিন্ন করা হচ্ছে ট্যাংক পূর্বে বন্ধ করা হইবে.</t>
  </si>
  <si>
    <t>Всички течни спирателни вентили на сменяеми цистерни е затворена преди това в резервоара, се изключват от системата за изпразване.</t>
  </si>
  <si>
    <t>所有液体可卸罐上的切断阀应关闭之前被从排出系统断开到油箱。</t>
  </si>
  <si>
    <t>所有液體可卸罐上的切斷閥應關閉之前被從排出系統斷開到油箱。</t>
  </si>
  <si>
    <t>Sva tekućina zaporni ventili na spremnicima izgradnim će biti zatvoren prije spremniku se isključen iz sustava odvodnje.</t>
  </si>
  <si>
    <t>Všechny tekuté uzavírací ventily snímatelné cisterny musí být uzavřeny před tanku byl odpojen od výtlačného systému.</t>
  </si>
  <si>
    <t>Alle flydende afspærringsventiler på aftagelige tanke skal være lukket før tanken er frakoblet fra udledningen system.</t>
  </si>
  <si>
    <t>Alle vloeibare afsluitkleppen op afneembare tanks wordt vóór gesloten om de tank wordt losgekoppeld van het afvoersysteem.</t>
  </si>
  <si>
    <t>Kõik vedelik sulgeventiilidega kohta kergpaagid suletakse enne paagist lahti heakskiidu süsteem.</t>
  </si>
  <si>
    <t>Kaikki neste sulkuventtiilit on irrotettavia säiliöitä on suljettava ennen säiliöstä irti poistojärjestelmä.</t>
  </si>
  <si>
    <t>Toutes les vannes d'arrêt de liquide sur les citernes démontables doivent être fermées avant le réservoir étant déconnecté du système d'évacuation.</t>
  </si>
  <si>
    <t>Alle flüssigen Absperrventile auf Aufsetztanks ist vor dem Tank aus der Entladung System getrennt geschlossen werden.</t>
  </si>
  <si>
    <t>Όλα τα υγρά βαλβίδες διακοπής σε αποσυναρμολογούμενες δεξαμενές πρέπει να κλείσει πριν από τη δεξαμενή να αποσυνδεθεί από το σύστημα εκκένωσης.</t>
  </si>
  <si>
    <t>כל כיבוי שסתומים הנוזליים על טנקים מתקפלים יהיו סגורים לפני הטנק להיות מנותקים ממערכת הפליטה.</t>
  </si>
  <si>
    <t>अलग करने योग्य टैंक पर सभी तरल बंद बंद वाल्व निर्वहन प्रणाली से काट दिया जा रहा टंकी से पहले बंद कर दिया जाएगा.</t>
  </si>
  <si>
    <t>Minden folyadék elzáró szelep leszerelhető tartányok kell zárni, mielőtt a tartályba, hogy le a mentesítési rendszer.</t>
  </si>
  <si>
    <t>Öll fljótandi stopplokar á losanlegum tanka skal vera lokað áður en tankur sem ótengdur frá útskrift kerfi.</t>
  </si>
  <si>
    <t>Tutti le valvole di intercettazione di liquidi su cisterne amovibili devono essere chiuse prima che il serbatoio venga scollegato dal sistema di scarico.</t>
  </si>
  <si>
    <t>접을 수있는 탱크에있는 모든 액체 차단 밸브는 배출 시스템에서 분리되는 탱크에 앞서 폐쇄해야한다.</t>
  </si>
  <si>
    <t>Visi šķidrā noslēgšanas vārsti uz nomontējamām cisternām ir slēgtas pirms tvertnē tiek atvienots no izplūdes sistēmas.</t>
  </si>
  <si>
    <t>Visi skysčio uždaromieji vožtuvai nuimamas cisternas turi būti uždarytas iki bako atjungiamas nuo išmetimo sistemos.</t>
  </si>
  <si>
    <t>Semua cecair menutup injap pada tangki yg dpt dibongkar akan ditutup sebelum tangki yang terputus daripada sistem pelepasan.</t>
  </si>
  <si>
    <t>Бүх шингэн, хаах хаалтууд дээр demountable танк байх болно хаалттай өмнө танк байгаа нь салгаж буулгах систем.</t>
  </si>
  <si>
    <t>Alle flytende avstengingsventilene på demonterbare tanker skal være stengt før tanken blir koblet fra utslippet system.</t>
  </si>
  <si>
    <t>Wszystkie płynne zawory odcinające na cystern odejmowalnych powinny być zamknięte przed zbiornikiem jest odłączony od układu wylotowego.</t>
  </si>
  <si>
    <t>Todos os líquidos Válvulas em cisternas desmontáveis ​​devem ser fechadas antes de o tanque ser desconectado do sistema de descarga.</t>
  </si>
  <si>
    <t>Toate lichide supape de închidere pe tancuri demontabile va fi închisă înainte de rezervorul de a fi deconectat de la sistemul de evacuare.</t>
  </si>
  <si>
    <t>Все жидкие запорной арматуры на съемные цистерны должны быть закрыты до бака отключения от системы выпуска.</t>
  </si>
  <si>
    <t>Сва течна схут-офф вентили на демонтажни тенкова биће затворен пре у резервоар искључења са система пражњења.</t>
  </si>
  <si>
    <t>Všetky tekuté uzatváracie ventily snímateľné cisterny musia byť uzavreté pred tanku bol odpojený od výtlačného systému.</t>
  </si>
  <si>
    <t>Vsi tekoči ventili na zamenljivimi cisternami zaporne se zapre pred tank se odklopi iz sistema razrešnice.</t>
  </si>
  <si>
    <t>Todos los líquidos válvulas de cierre en las cisternas desmontables deberán estar cerradas antes del depósito que se está desconectado del sistema de descarga.</t>
  </si>
  <si>
    <t>Alla flytande avstängningsventiler på avmonterbara tankar skall blockeras innan den tank som kopplas bort från avloppssystemet.</t>
  </si>
  <si>
    <t>தொட்டி வெளியேற்ற அமைப்பிலிருந்து துண்டிக்கப்படுவதற்கு முன்னர் கணக்கிடக்கூடிய தொட்டிகளில் உள்ள அனைத்து திரவ மூடு வால்வுகளும் மூடப்படும்.</t>
  </si>
  <si>
    <t>Ang lahat ng mga likido shut-off Valve tanggalin sa tank ay sarado bago ang tangke ina-disconnect mula sa sistema naglalabas.</t>
  </si>
  <si>
    <t>Sökülebilir tanklar tüm sıvı kapatma vanaları tahliye sistemi bağlantısı olan tankına önce kapatılır.</t>
  </si>
  <si>
    <t>demountable ٹینک پر تمام مائع بند آف والوز خارج ہونے والے مادہ کے نظام سے کاٹ دیا جا رہا ٹینک سے پہلے بند کر دیا جائے گا.</t>
  </si>
  <si>
    <t>Tất cả các chất lỏng khóa lại trên xe tăng có thể tháo dỡ được đóng cửa trước khi xe tăng bị ngắt kết nối từ hệ thống xả.</t>
  </si>
  <si>
    <t>A written procedure for the transfer of toxic substances to or from bulk containers shall be located at every loading position for containers.</t>
  </si>
  <si>
    <t>يكون مقر إجراء مكتوب لنقل المواد السامة إلى أو من حاويات السوائب في كل موضع التحميل للحاويات.</t>
  </si>
  <si>
    <t>Sebuah prosedur tertulis untuk transfer zat beracun ke atau dari kontainer besar harus ditempatkan pada setiap posisi pemuatan untuk kontainer.</t>
  </si>
  <si>
    <t>আপনি বা বাল্ক পাত্রে থেকে বিষাক্ত পদার্থ স্থানান্তরের জন্য একটি লিখিত পদ্ধতি পাত্রে প্রতি লোড অবস্থানে অবস্থিত হইবে.</t>
  </si>
  <si>
    <t>Писмената процедура за прехвърляне на токсични вещества, към или от контейнери за насипни товари се разполага на всеки положение за зареждане, за контейнери.</t>
  </si>
  <si>
    <t>转移有毒物质或散装容器，每个集装箱装载位置应设在书面程序。</t>
  </si>
  <si>
    <t>轉移有毒物質或散裝容器，每個集裝箱裝載位置應設在書面程序。</t>
  </si>
  <si>
    <t>Pisani postupak za prijenos toksičnih tvari u ili iz kontejnera se nalazi na svakoj poziciji za utovar kontejnera.</t>
  </si>
  <si>
    <t>Písemný postup pro převod toxických látek do nebo z volně ložené látky musí být umístěn v každé zaváděcí poloze pro kontejnery.</t>
  </si>
  <si>
    <t>En skriftlig procedure for overførsel af giftige stoffer til eller fra bulk-containere skal være placeret ved hver læsning position for containere.</t>
  </si>
  <si>
    <t>Een schriftelijke procedure voor de overdracht van giftige stoffen naar of van bulkcontainers moet zich op elke laad-positie voor containers.</t>
  </si>
  <si>
    <t>Kirjaliku menetluse üleandmise mürgiseid aineid või lahtise lasti mahutitesse peab asuma iga laadimisasend konteineritele.</t>
  </si>
  <si>
    <t>Kirjallista menettelyä siirtoa myrkyllisten aineiden tai suursäiliöitä on sijoitettava jokaisen panostusasentoon konttien.</t>
  </si>
  <si>
    <t>Une procédure écrite pour le transfert de substances toxiques ou de contenants en vrac doit être placé à chaque poste de chargement des conteneurs.</t>
  </si>
  <si>
    <t>Ein schriftliches Verfahren für die Übertragung von toxischen Substanzen oder von Schüttgut-Container müssen bei jedem Laden Position für Container befinden.</t>
  </si>
  <si>
    <t>Μια γραπτή διαδικασία για τη μεταφορά των τοξικών ουσιών στον ή από εμπορευματοκιβώτια χύδην μεταφοράς πρέπει να βρίσκεται σε κάθε θέση φόρτωσης για τα εμπορευματοκιβώτια.</t>
  </si>
  <si>
    <t>נוהל כתוב להעברת חומרים רעילים או ממכולות בתפזורת ימוקם בכל עמדת טעינה למכולות.</t>
  </si>
  <si>
    <t>करने के लिए या थोक कंटेनरों से विषाक्त पदार्थों के हस्तांतरण के लिए एक प्रश्न के लिखित प्रक्रिया कंटेनरों के लिए हर लदान स्थिति में स्थित हो जाएगा.</t>
  </si>
  <si>
    <t>Az írásbeli eljárás átadása mérgező anyagok vagy ömlesztett tartályokat kell elhelyezni minden terhelési helyzetben konténerek.</t>
  </si>
  <si>
    <t>Skrifleg málsmeðferð til að flytja eiturefni til eða frá lausu gámum skal vera staðsett á öllum hleðsla stöðu fyrir gáma.</t>
  </si>
  <si>
    <t>Una procedura scritta per il passaggio di sostanze tossiche da contenitori sfusi deve essere disposta in ogni posizione di carico per contenitori.</t>
  </si>
  <si>
    <t>나 벌크 용기에서 독성 물질의 이동을위한 서면 절차는 컨테이너에 대한 모든로드 위치에 위치해야한다.</t>
  </si>
  <si>
    <t>Rakstveida procedūra nodošanai toksisko vielu vai no beztaras konteineros, kas atrodas pie katras iekraušanas stāvoklī konteineriem.</t>
  </si>
  <si>
    <t>Rašytinė procedūra, toksiškų medžiagų perdavimo ar iš birių konteineriai turi būti ne arčiau kiekvieno pakrovimo padėtį talpyklų.</t>
  </si>
  <si>
    <t>Satu prosedur bertulis bagi pemindahan bahan-bahan toksik kepada atau daripada bekas pukal hendaklah terletak di setiap kedudukan untuk memuatkan bekas.</t>
  </si>
  <si>
    <t>Бичгээр журмыг шилжүүлэх хорт бодис буюу задгай саванд байх болно байрлах бүр ачих байр суурийг сав.</t>
  </si>
  <si>
    <t>En skriftlig prosedyre for overføring av giftige stoffer til eller fra bulk containere skal plasseres ved hver lasting posisjon for containere.</t>
  </si>
  <si>
    <t>Pisemna procedura przeniesienia toksycznych substancji do lub z pojemników masowych należy umieścić w każdym miejscu załadunku do kontenerów.</t>
  </si>
  <si>
    <t>Um procedimento escrito para a transferência de substâncias tóxicas ou de recipientes a granel deve estar localizado em cada posição de carregamento dos contentores.</t>
  </si>
  <si>
    <t>O procedură scrisă pentru transferul de substanțe toxice sau la containerele în vrac trebuie să fie amplasate la fiecare poziția de încărcare pentru containere.</t>
  </si>
  <si>
    <t>Письменную процедуру передачи токсичных веществ в или из контейнеров для массовых грузов должны быть расположены на каждую позицию загрузки для контейнеров.</t>
  </si>
  <si>
    <t>Писана процедура за пренос токсичних материја у расутом стању или из контејнера треба да се налазе на свакој позицији за утовар контејнера.</t>
  </si>
  <si>
    <t>Písomný postup pre prevod toxických látok do alebo z voľne ložené látky musí byť umiestnený v každej uvádzaciu polohe pre kontajnery.</t>
  </si>
  <si>
    <t>Pisni postopek za prenos strupenih snovi ali iz kontejnerje za razsuti tovor, se nahaja na vsakem položaju za polnjenje posode.</t>
  </si>
  <si>
    <t>Un procedimiento escrito para la transferencia de sustancias tóxicas o de los contenedores a granel se encuentra en cada posición de carga de contenedores.</t>
  </si>
  <si>
    <t>Ett skriftligt förfarande för överföring av giftiga ämnen till eller från bulkcontainrar skall placeras vid varje lastning ställning för containers.</t>
  </si>
  <si>
    <t>மொத்த கொள்கலன்களுக்கு அல்லது நச்சுப் பொருட்களை மாற்றுவதற்கான எழுதப்பட்ட செயல்முறை கொள்கலன்களுக்கான ஒவ்வொரு ஏற்றுதல் நிலையிலும் அமைந்திருக்கும்.</t>
  </si>
  <si>
    <t>Isang nakasulat na mga pamamaraan para sa paglipat ng mga nakakalason sangkap sa o mula sa maramihang mga lalagyan ay dapat na matatagpuan sa bawat pag-load na posisyon para sa mga lalagyan.</t>
  </si>
  <si>
    <t>ขั้นตอนการเขียนสำหรับการถ่ายโอนของสารพิษไปยังหรือจากภาชนะบรรจุที่เป็นกลุ่มจะต้องตั้งอยู่ในตำแหน่งที่โหลดทุกภาชนะบรรจุ</t>
  </si>
  <si>
    <t>Için veya dökme kaplarda toksik maddelerin transferi için yazılı bir prosedür konteynerler için her yükleme pozisyonda yerleştirilmelidir.</t>
  </si>
  <si>
    <t>یا بلک کنٹینرز سے زہریلا مادہ کی منتقلی کے لئے ایک تحریری طریقہ کار کے کنٹینرز کے لئے ہر لوڈنگ پوزیشن پر واقع کیا جائے گا.</t>
  </si>
  <si>
    <t>Một văn bản thủ tục cho việc chuyển giao các chất độc hại hoặc từ thùng chứa số lượng lớn được bố trí ở tất cả các vị trí tải container.</t>
  </si>
  <si>
    <t>Product transfer shall not be commenced until all essential gauges, valves, fittings and connections are illuminated to a level of at least 50 lx.</t>
  </si>
  <si>
    <t>لا يجوز الشروع في نقل المنتج حتى تضاء جميع المقاييس الأساسية، والصمامات، والتجهيزات والاتصالات إلى مستوى لا يقل عن 50 لوكس.</t>
  </si>
  <si>
    <t>Transfer Produk tidak akan dimulai sampai semua alat pengukur penting, katup, fitting dan koneksi diterangi ke tingkat minimal 50 lx.</t>
  </si>
  <si>
    <t>সব অপরিহার্য Gauges, ভালভ, জিনিসপত্র এবং সংযোগের অন্তত 50 LX একটি স্তর আপনি উদ্ভাসিত না হওয়া পর্যন্ত পণ্য স্থানান্তর শুরু করা যাইবে না.</t>
  </si>
  <si>
    <t>Каталог на прехвърляне не започва, докато всички основни уреди, клапани, фитинги и връзки са осветени до ниво от най-малко 50 LX.</t>
  </si>
  <si>
    <t>产品转让，不得开始，直到所有必要的仪表，阀门，接头和连接都亮起至少50勒克斯的水平。</t>
  </si>
  <si>
    <t>產品轉讓，不得開始，直到所有必要的儀表，閥門，接頭和連接都亮起至少50勒克斯的水平。</t>
  </si>
  <si>
    <t>Na transfer ne može pokrenuti dok se sve bitne mjerila, ventili, spojnice i veze svijetli na razini od najmanje 50 lx.</t>
  </si>
  <si>
    <t>Produkt převod nesmí být zahájen, dokud všechny základní měrky, armatury, tvarovky a spoje jsou osvětleny na úroveň nejméně 50 lx.</t>
  </si>
  <si>
    <t>Product overdragelse, kan ikke påbegyndes, før alle vigtige gauges, ventiler, fittings og tilslutninger er belyst til et niveau på mindst 50 lx.</t>
  </si>
  <si>
    <t>Product overdracht pas worden begonnen totdat alle essentiële meters, kleppen, fittingen en aansluitingen zijn verlicht tot een niveau van ten minste 50 lx.</t>
  </si>
  <si>
    <t>Toote üleandmist ei alustata enne, kui kõik olulised mõõdikud, ventiilid, liitmikud ja ühendused on valgustatud kuni tase vähemalt 50 luksi.</t>
  </si>
  <si>
    <t>Tavaroiden siirto ei saa aloittaa ennen kuin kaikki olennaiset mittarit, venttiilit, liittimet ja liitännät on valaistu tasolle vähintään 50 luksia.</t>
  </si>
  <si>
    <t>transfert du produit ne peut être introduite jusqu'à ce que tous les indicateurs essentiels, vannes, raccords et les connexions sont illuminés à un niveau d'au moins 50 lx.</t>
  </si>
  <si>
    <t>Produkt-Übertragung nicht begonnen werden, bis alle wesentlichen Lehren, Armaturen, Formstücke und Verbindungen zu einem Niveau von mindestens 50 lx beleuchtet werden.</t>
  </si>
  <si>
    <t>Η μεταφορά του προϊόντος δεν θα πρέπει να αρχίσει έως ότου όλα τα βασικά όργανα, βαλβίδες, εξαρτήματα και τις συνδέσεις φωτίζεται σε επίπεδο τουλάχιστον 50 lx.</t>
  </si>
  <si>
    <t>העברת מוצר לא תהיה החלה עד שכל המדדים החיוניים, שסתומים, אבזרי וחיבורים מוארים לרמה של לפחות 50 LX.</t>
  </si>
  <si>
    <t>सभी आवश्यक गेज, वाल्व, फिटिंग और कनेक्शन कम से कम 50 LX के स्तर पर प्रकाशित कर रहे हैं जब तक उत्पाद हस्तांतरण शुरू नहीं की जाएगी.</t>
  </si>
  <si>
    <t>A termék átruházás nem kezdhető meg minden fontos műszerek, szelepek, szerelvények és kapcsolat világít szintre legalább 50 lx.</t>
  </si>
  <si>
    <t>Vara flutningur skal ekki hefjast fyrr en öll nauðsynleg gauges, lokar, blöndunartæki og tengingar eru upplýstir að því marki að minnsta kosti 50 LX.</t>
  </si>
  <si>
    <t>Il trasferimento del prodotto non deve essere avviato fino a quando tutti gli indicatori essenziali, valvole, raccordi e connessioni sono illuminati ad un livello di almeno 50 lx.</t>
  </si>
  <si>
    <t>모든 필수 게이지, 밸브, 피팅 및 연결은 적어도 50 룩스 수준으로 조명 될 때까지 제품의 전송이 시작되지 않는다.</t>
  </si>
  <si>
    <t>Preces nodošana nav uzsākta, līdz visi būtiskie mērinstrumenti, ventiļi, armatūra un savienojumi ir apgaismota līdz līmenim vismaz 50 lx.</t>
  </si>
  <si>
    <t>Prekių perdavimas neturi būti pradėtas, kol visi esminiai matuokliai, sklendžių, jungiamųjų detalių ir jungtys apšvieta bent 50 lx lygiu.</t>
  </si>
  <si>
    <t>Pemindahan produk tidak boleh dimulakan sehingga semua tolok penting, injap, kelengkapan dan sambungan diterangi ke tahap sekurang-kurangnya 50 lx.</t>
  </si>
  <si>
    <t>Бүтээгдэхүүний шилжүүлж болохгүй байх эхлүүлсэн хүртэл бүх чухал хэмжигч, хавхлага, тохируулга, холболт гэрэлтүүлсэн нь түвшин наад зах нь 50 lx.</t>
  </si>
  <si>
    <t>Produktoverføring skal ikke påbegynnes før alle essensielle målere, ventiler, koplinger og tilkoblinger er opplyst til et nivå på minst 50 lux.</t>
  </si>
  <si>
    <t>Transfer produktu nie będzie rozpoczęty, dopóki wszystkie podstawowe wskaźniki, zawory, kształtki i połączenia są oświetlone, do poziomu co najmniej 50 lx.</t>
  </si>
  <si>
    <t>Transferência do produto não deve ser iniciada até que todos os calibres essenciais, válvulas, acessórios e conexões são iluminados a um nível de pelo menos 50 lx.</t>
  </si>
  <si>
    <t>De transfer de produse nu sunt demarate decât toate indicatoare esențiale, robinete, racorduri și conexiunile sunt iluminate la un nivel de cel puțin 50 lx.</t>
  </si>
  <si>
    <t>Перемещения продукта не должна быть начата, пока все необходимые датчики, клапаны, фитинги и соединения не освещенные до уровня не менее 50 лк.</t>
  </si>
  <si>
    <t>Производ пренос неће бити покренут док се сви неопходни инструменти, вентили, арматура и прикључци су осветљени на нивоу од најмање 50 лк.</t>
  </si>
  <si>
    <t>Produkt prevod nesmie začať, kým všetky základné mierky, armatúry, tvarovky a spoje sú osvetlené na úroveň najmenej 50 lx.</t>
  </si>
  <si>
    <t>Prenos izdelek se ne sme začeti, dokler niso vsi bistveni merilniki, ventili, armature in priključki osvetljene z višine najmanj 50 lx.</t>
  </si>
  <si>
    <t>Transferencia del producto no se iniciará hasta que todos los indicadores esenciales, válvulas, accesorios y conexiones se iluminan a un nivel de al menos 50 lx.</t>
  </si>
  <si>
    <t>Produkt överlåtelse får inte påbörjas förrän alla viktiga mätare, ventiler, rördelar och kopplingar är belysta till en nivå på minst 50 lx.</t>
  </si>
  <si>
    <t>அனைத்து அத்தியாவசிய அளவீடுகள், வால்வுகள், பொருத்துதல்கள் மற்றும் இணைப்புகள் குறைந்தது 50 எல்எக்ஸ் நிலைக்கு ஒளிரும் வரை தயாரிப்பு பரிமாற்றம் தொடங்கப்படாது.</t>
  </si>
  <si>
    <t>Produkto transfer ay hindi dapat nagsimula hangga't ang lahat ng mahahalagang Sinusukat, Valve, fitting at mga koneksyon sa iluminado sa isang antas ng hindi bababa sa 50 lx.</t>
  </si>
  <si>
    <t>การถ่ายโอนสินค้าจะไม่เริ่มจนกว่ามาตรวัดที่สำคัญวาล์วอุปกรณ์และการเชื่อมต่อเป็นแบบเรืองแสงในระดับอย่างน้อย 50 LX</t>
  </si>
  <si>
    <t>Gerekli tüm göstergeleri, vana, bağlantı parçaları ve bağlantıları en az 50 lx bir seviyeye yanana kadar ürün transferi başladı edilmeyecektir.</t>
  </si>
  <si>
    <t>تمام ضروری gauges، والوز، سامان اور کنکشن کم از کم 50 LX کی سطح پر روشن کر رہے ہیں جب تک مصنوعات کی منتقلی شروع نہیں کیا جائے گا.</t>
  </si>
  <si>
    <t>Chuyển giao sản phẩm sẽ không được khởi công cho đến khi tất cả các đồng hồ đo cần thiết, van, phụ kiện và các kết nối được chiếu sáng với một mức độ ít nhất là 50 lx.</t>
  </si>
  <si>
    <t>The filling and transport of portable bulk containers shall be conducted in accordance with the ADG Code/NZS 5433 and, where applicable, the IMDG Code.</t>
  </si>
  <si>
    <t>يجري شغل ونقل الحاويات المحمولة وفقا للقانون مساعد المدير العام / NZS 5433، وعند الاقتضاء، وقانون IMDG.</t>
  </si>
  <si>
    <t>Pengisian dan pengangkutan kontainer besar portabel harus dilakukan sesuai dengan Kode ADG / NZS 5433 dan, di mana berlaku, Kode IMDG.</t>
  </si>
  <si>
    <t>পোর্টেবল বাল্ক পাত্রে এর ভরাট এবং পরিবহন ADG কোড / NZS 5433 এবং যেখানে প্রযোজ্য, IMDG কোড অনুযায়ী পরিচালনা করা হইবে.</t>
  </si>
  <si>
    <t>За пълнене и транспортиране на преносими контейнери за насипен товар, се извършва в съответствие с ADG Code / NZS 5433 и, когато е приложимо, IMDG Code.</t>
  </si>
  <si>
    <t>便携式散装容器的灌装和运输应按照ADG编码/ NZS 5433，并在​​适用的情况下，该守则进行。</t>
  </si>
  <si>
    <t>便攜式散裝容器的灌裝和運輸應按照ADG編碼/ NZS 5433，並在適用的情況下，該守則進行。</t>
  </si>
  <si>
    <t>Punjenje i prijevoz kontejnera prijenosnim će se provoditi u skladu s ADG zakona / NZS 5433 i, prema potrebi, IMDG kodeksu.</t>
  </si>
  <si>
    <t>Náplň a přeprava přenosných volně ložené látky musí být prováděny v souladu s ADG zákoníku / NZS 5433, a případně IMDG.</t>
  </si>
  <si>
    <t>Fyldet og transport af bærbare bulkcontainere skal udføres i overensstemmelse med den ADG Kode / NZS 5433 og i givet fald, IMDG-koden.</t>
  </si>
  <si>
    <t>De laad-en transport van draagbare bulkcontainers worden uitgevoerd in overeenstemming met de ADG Code / NZS 5433 en, indien van toepassing, de IMDG-code.</t>
  </si>
  <si>
    <t>Täidis ja transport kantavate mahtlastkonteineritele tehakse vastavalt ADG Kood / NZS 5433 ja vajaduse korral IMDG Code.</t>
  </si>
  <si>
    <t>Täyttö ja kuljetus kannettavien suursäiliöitä on suoritettava mukaisesti ADG Code / NZS 5433 ja tarvittaessa IMDG.</t>
  </si>
  <si>
    <t>Le remplissage et le transport des récipients pour vrac portatifs doivent être effectuées conformément aux dispositions du Code ADG / NZS 5433 et, le cas échéant, le code IMDG.</t>
  </si>
  <si>
    <t>Die Füll-und Transport von tragbaren Schüttgut-Container müssen in Übereinstimmung mit dem ADG-Code / NZS 5433 und, soweit zutreffend, dem IMDG-Code ausgeführt werden.</t>
  </si>
  <si>
    <t>Η πλήρωση και η μεταφορά των φορητά δοχεία χύμα πρέπει να διεξάγονται σύμφωνα με την ADG κώδικα / NZS 5433 και, ενδεχομένως, τον Κώδικα IMDG.</t>
  </si>
  <si>
    <t>המילוי והובלת מכולות בתפזורת נייד ייעשה בהתאם לקוד ADG / NZS 5433, ושבו החל, קוד IMDG.</t>
  </si>
  <si>
    <t>पोर्टेबल थोक कंटेनरों के भरने और परिवहन एडीजी कोड में / NZS 5433 और, जहां लागू हो, IMDG संहिता के अनुसार आयोजित किया जाएगा.</t>
  </si>
  <si>
    <t>A töltő és Hordozható tartályokból kell végezni összhangban ADG Kód / NZS 5433, és adott esetben, az IMDG-kódex.</t>
  </si>
  <si>
    <t>Fyllingin og flutningur flytjanlegur ílát lausu skal fara fram í samræmi við Adg Code / NZS 5433 og, eftir atvikum, IMDG Code.</t>
  </si>
  <si>
    <t>Riempimento e trasporto di IBC devono essere in conformità con il Codice ADG / NZS 5433 e, se del caso, il codice IMDG.</t>
  </si>
  <si>
    <t>ポータブルバルクコンテナの充填及び輸送はADGコード/ NZS 5433と、該当する、IMDGコードに従って行われなければならない。</t>
  </si>
  <si>
    <t>휴대용 벌크 용기의 충전 및 전송이 ADG 코드 / NZS 5433 및 적용, IMDG 코드에 따라 수행하여야한다.</t>
  </si>
  <si>
    <t>Pildījumu un transportēšana pārnēsājamo lielos traukos veic saskaņā ar ADG kodeksu / NZS 5433, un, vajadzības gadījumā, IMDG kodeksu.</t>
  </si>
  <si>
    <t>Pildymo ir Kilnojamosios urmu konteineriuose turi būti atliekamas laikantis ADG kodekso / NZS 5433 ir, jei taikytina, IMDG kodeksą.</t>
  </si>
  <si>
    <t>Pengisian dan pengangkutan bekas pukal mudah alih hendaklah dijalankan mengikut Kanun ADG / NZS 5433 dan, jika berkenaan, Kod IMDG.</t>
  </si>
  <si>
    <t>Бөглөх, тээвэрлэх зөөврийн задгай саванд явуулна дагуу ADG Код/NZS 5433, хаана холбогдох, IMDG Код.</t>
  </si>
  <si>
    <t>Fylling og transport av bærbare bulkcontainere skal gjennomføres i samsvar med ADG Kode / NZS 5433 og, der det er aktuelt, IMDG Code.</t>
  </si>
  <si>
    <t>Napełnianie i transport kontenerach przenośnych powinny być prowadzone zgodnie z Kodeksem ADG / NZS 5433 oraz, w stosownych przypadkach, na podstawie Kodeksu IMDG.</t>
  </si>
  <si>
    <t>O enchimento e transporte de contentores a granel portáteis devem ser conduzidos de acordo com o Código ADG / NZS 5433 e, quando aplicável, o Código IMDG.</t>
  </si>
  <si>
    <t>Umplere și transportul de containere portabile în vrac se efectuează în conformitate cu Codul ADG / NZS 5433 și, dacă este cazul, Codul IMDG.</t>
  </si>
  <si>
    <t>Наполнения и перевозки переносных контейнерах для массовых грузов должны проводиться в соответствии с ADG код / ​​NZS 5433 и, где это применимо, МКМПОГ.</t>
  </si>
  <si>
    <t>Пуњење и превоз расутих преносивих контејнера обавља се у складу са Кодексом АДГ / НЗС 5433 и, у случају потребе, ИМДГ Кодексом.</t>
  </si>
  <si>
    <t>Náplň a preprava prenosných voľne ložené látky musia byť vykonávané v súlade s ADG zákonníka / NZS 5433, a prípadne IMDG.</t>
  </si>
  <si>
    <t>Polnjenje in prevoz premičnih zabojnikih za razsuti tovor, se izvaja v skladu s Kodeksom ADG / NZS 5433 in, kjer je to primerno, IMDG kodeksa.</t>
  </si>
  <si>
    <t>El llenado y el transporte de contenedores a granel portátiles se llevarán a cabo de conformidad con el Código ADG / NZS 5433 y, en su caso, el Código IMDG.</t>
  </si>
  <si>
    <t>Fyllningen och transport av bärbara bulkcontainrar skall genomföras i enlighet med ADG Code / NZS 5433 och, i förekommande fall, IMDG-koden.</t>
  </si>
  <si>
    <t>சிறிய மொத்த கொள்கலன்களின் நிரப்புதல் மற்றும் போக்குவரத்து ADG குறியீடு/NZS 5433 மற்றும் பொருந்தக்கூடிய இடங்களில் IMDG குறியீட்டிற்கு ஏற்ப நடத்தப்படும்.</t>
  </si>
  <si>
    <t>Ang pasta at transportasyon ng portable na lalagyan bulk dapat isagawa alinsunod sa mga ADG Code / NZS 5433 at, kung saan naaangkop, ang IMDG Code.</t>
  </si>
  <si>
    <t>การบรรจุและการขนส่งของภาชนะบรรจุแบบพกพาจำนวนมากจะต้องดำเนินการตามประมวลกฎหมาย ADG / NZS 5433 และในกรณีที่เหมาะสม, รหัส IMDG</t>
  </si>
  <si>
    <t>Taşınabilir toplu konteyner dolum ve taşıma ADG Kodu / NZS 5433 ve, uygulanabilir, IMDG Kanunu'na göre yapılır.</t>
  </si>
  <si>
    <t>پورٹیبل بلک کے مرتبانوں کی بھرائی اور نقل و حمل ADG کوڈ / NZS 5433 اور، جہاں قابل اطلاق ہو، IMDG اخلاق کے مطابق میں منعقد کیا جائے گا.</t>
  </si>
  <si>
    <t>Điền và vận chuyển container số lượng lớn di động được thực hiện theo quy định của Bộ luật ADG / NZS 5433 và, nếu có thể, Bộ luật IMDG.</t>
  </si>
  <si>
    <t>At least one person who is trained in the product transfer procedures shall remain in attendance during the transfer operation—from the time that the first delivery connection is made until the last hose has been disconnected.</t>
  </si>
  <si>
    <t>ويبقى شخص واحد على الأقل الذي تدرب في إجراءات نقل المنتج في الحضور أثناء نقل العملية من الوقت الذي يتم الاتصال به تسليم أول حتى تم قطع خرطوم الماضي.</t>
  </si>
  <si>
    <t>Setidaknya satu orang yang terlatih dalam prosedur transfer produk akan tetap hadir selama transfer operasi dari waktu yang sambungan pengiriman pertama dibuat sampai selang terakhir telah terputus.</t>
  </si>
  <si>
    <t>পণ্য স্থানান্তর পদ্ধতি প্রশিক্ষণ দেওয়া হয় অন্তত এক ব্যক্তি স্থানান্তর সময় উপস্থিতি থাকা হইবে অপারেশন থেকে শেষ পায়ের পাতার মোজাবিশেষ সংযোগ বিচ্ছিন্ন না হওয়া পর্যন্ত প্রথম প্রসবের সংযোগ করা হয় যে সময়.</t>
  </si>
  <si>
    <t>Най-малко един човек, който е обучен в процедурите за трансфер на продукти, остават в присъствие по време на операцията по прехвърлянето, от момента, в който първата връзка е извършена доставката до последния маркуч не е изключена.</t>
  </si>
  <si>
    <t>在传输过程中，至少有一人谁是在产品交接手续训练应保持在出席操作从时间首次交付，直到最后的软管已断开连接而成。</t>
  </si>
  <si>
    <t>在傳輸過程中，至少有一人誰是在產品交接手續訓練應保持在出席操作從時間首次交付，直到最後的軟管已斷開連接而成。</t>
  </si>
  <si>
    <t>Najmanje jedna osoba koja je trenirao u postupcima prijenos proizvoda ostat će na gledatelja tijekom prijenosa operacija-iz vremena da prva isporuka spajanja do zadnje crijevo je isključen.</t>
  </si>
  <si>
    <t>Nejméně jeden člověk, který je vyškolen v postupech přenosu výrobku, zůstávají v návštěvnosti během přenosu operace, od okamžiku, kdy první dodávka připojení se až do posledního hadice byl odpojen.</t>
  </si>
  <si>
    <t>Mindst én person, som er uddannet i produktet overfoerselsregler forbliver i fremmøde under overførslen-fra det tidspunkt, den første leverance forbindelsen er lavet indtil den sidste slange er blevet afbrudt.</t>
  </si>
  <si>
    <t>Ten minste een persoon die is opgeleid in het product overdracht procedures moeten aanwezig blijven tijdens de overheveling-vanaf het moment dat de eerste levering verbinding is gemaakt tot de laatste slang is losgekoppeld.</t>
  </si>
  <si>
    <t>Vähemalt üks inimene, kes on koolitatud toote üleandmise menetlused jäävad osavõtjate üleviimise ajal-ajast, et esimene tarne ühendus on tehtud kuni viimase voolik on lahti.</t>
  </si>
  <si>
    <t>Ainakin yksi henkilö, joka on koulutettu tuotteen siirron menettelyistä pysyy läsnä siirron aikana-siitä lähtien, kun ensimmäinen toimitus liitäntä tehdään vasta viime letku on irrotettu.</t>
  </si>
  <si>
    <t>Au moins une personne qui est formé dans les procédures de transfert de produits doit demeurer présente au cours de l'opération de transfert, à partir du moment que la première connexion de la livraison est effectuée jusqu'à ce que le dernier tuyau a été déconnecté.</t>
  </si>
  <si>
    <t>Mindestens eine Person, die in den Produkt-Transfer Verfahren geschult werden anwesend während der Übertragung bleiben Operation-aus der Zeit, dass die erste Lieferung Verbindung hergestellt wird, bis der letzte Schlauch getrennt wurde.</t>
  </si>
  <si>
    <t>Τουλάχιστον ένα άτομο που έχει εκπαιδευτεί στις διαδικασίες μεταφοράς των προϊόντων παραμένουν παρόντες κατά τη διάρκεια της επιχείρησης μεταφοράς-από τη στιγμή που η πρώτη σύνδεση παράδοση γίνεται μέχρι την τελευταία σωλήνας έχει αποσυνδεθεί.</t>
  </si>
  <si>
    <t>לפחות אדם אחד שהוא אימן בנהלי העברת המוצר יישאר בנוכחות במהלך העברת פעילות-מרגע שחיבור המשלוח הראשון הוא עשה עד הצינור האחרון נותק.</t>
  </si>
  <si>
    <t>उत्पाद हस्तांतरण की प्रक्रिया में प्रशिक्षित किया जाता है जो कम से कम एक व्यक्ति स्थानांतरण के दौरान उपस्थिति में रहेगा आपरेशन से पिछले नली काट दिया गया है जब तक पहले प्रसव कनेक्शन बना है उस समय.</t>
  </si>
  <si>
    <t>Legalább egy személy, aki képzett a termék átadási eljárást kell maradnia a részvétel az áthelyezési művelet, attól az időponttól kezdve, hogy az első szállítási kapcsolat, amíg az utolsó csövet is le.</t>
  </si>
  <si>
    <t>Að minnsta kosti ein manneskja sem er þjálfaður í að flytja vöru málsmeðferð skal vera í aðsókn á að flytja rekstur-frá því að fyrsta sending tengingin er gert þar til síðasta slöngu hefur verið slitið.</t>
  </si>
  <si>
    <t>Almeno una persona addestrata nelle procedure di trasferimento del prodotto deve essere presente durante tale operazione, dal momento che la prima connessione di consegna viene effettuata solo quando è stato scollegato l'ultimo tubo.</t>
  </si>
  <si>
    <t>제품의 전송 절차 훈련, 적어도 한 사람이 전송 중 출석 유효하며, 작업 -에서 마지막으로 호스 연결이 끊어졌습니다 때까지 첫 번째 전달 연결이되는 시간입니다.</t>
  </si>
  <si>
    <t>Vismaz viens cilvēks, kurš ir apmācīts produktu nodošanas procedūrām paliek apmeklēšanu pārvietošanas laikā, no brīža, kad pirmās piegādes savienojums tiek veikts, līdz pēdējā šļūtene ir atvienots.</t>
  </si>
  <si>
    <t>Bent vienas asmuo, kuris yra apmokytas produktų perdavimo procedūrų lieka lankomumo perkėlimo metu, nuo to laiko, pirmojo pristatymo pajungimas iki paskutinės žarna buvo atjungtas.</t>
  </si>
  <si>
    <t>Sekurang-kurangnya satu orang yang terlatih dalam prosedur pemindahan produk hendaklah terus hadir semasa pemindahan operasi-dari masa yang berkaitan penghantaran pertama dibuat sehingga hos lalu telah diputuskan.</t>
  </si>
  <si>
    <t>Наад зах нь нэг хүн юм бэлтгэгдсэн бүтээгдэхүүний шилжүүлэх журам хэвээр үлдэнэ ирц үеэр шилжүүлэх үйл ажиллагаа—цагаас эхний хүргэх холболт хийсэн сүүлчийнх нь хүртэл хоолой байна салгасан.</t>
  </si>
  <si>
    <t>Minst en person som er opplært i produktet overføringsprosedyrer skal forbli i stede under overføringen, fra den tiden at den første leveransen tilkoblingen er gjort til siste slangen er koblet fra.</t>
  </si>
  <si>
    <t>Co najmniej jedna osoba przeszkolona w zakresie procedur transferu produktów pozostają w obecności podczas transferu praca-od czasu, pierwsze połączenie jest dostawa do ostatniego wąż został odłączony.</t>
  </si>
  <si>
    <t>Pelo menos uma pessoa que é treinado nos procedimentos de transferência do produto devem permanecer no atendimento durante a operação de transferência a partir do momento que a primeira ligação a entrega é feita até o último tubo foi desconectado.</t>
  </si>
  <si>
    <t>Cel puțin o persoană care este instruit în procedurile de transfer de produse rămân în prezența în timpul transferului de funcționare, din momentul în care prima conexiune livrarea se face până la ultimul furtunul a fost deconectat.</t>
  </si>
  <si>
    <t>По крайней мере один человек, который обучен в процедуре перемещения продукта остаются при исполнении служебных обязанностей во время операции передачи-с момента первого подключения доставка осуществляется до последней шланг не был отключен.</t>
  </si>
  <si>
    <t>Најмање једно лице које је обучено у поступцима производа трансфер ће остати присутан током преноса рад-од времена када је прва испорука успостави веза до последњег црево је прекинута.</t>
  </si>
  <si>
    <t>Najmenej jeden človek, ktorý je vyškolený v postupoch prenose výrobku, zostávajú v návštevnosti počas prenosu operácie, od okamihu, keď prvý dodávka pripojenia sa až do posledného hadice bol odpojený.</t>
  </si>
  <si>
    <t>Vsaj ena oseba, ki je usposobljen v postopkih premestitve proizvodov ostane v prisotnosti med prenosom delovanje, od trenutka, ko je prva povezava dobavil dokler prekinjena zadnja cev.</t>
  </si>
  <si>
    <t>Al menos una persona capacitada en los procedimientos de transferencia de productos se mantendrá en la asistencia durante la operación de transferencia, desde el momento en que se realiza la primera conexión de la entrega hasta el último tubo se ha desconectado.</t>
  </si>
  <si>
    <t>Minst en person som är utbildad i förfarandena produktöverföring skall förbli i uppslutning under överföringen, från den tidpunkt då den första leveransen anslutningen görs till sista slangen har kopplats.</t>
  </si>
  <si>
    <t>தயாரிப்பு பரிமாற்ற நடைமுறைகளில் பயிற்சி பெற்ற ஒரு நபராவது பரிமாற்ற செயல்பாட்டின் போது வருகை தருவார்—முதல் விநியோக இணைப்பு செய்யப்படும் நேரத்திலிருந்து கடைசி குழாய் துண்டிக்கப்படும் வரை.</t>
  </si>
  <si>
    <t>Hindi bababa sa isang taong bihasa sa mga pamamaraan produkto transfer ay mananatili sa pagdalo sa panahon ng paglipat-operasyon mula sa oras na ang unang koneksyon paghahatid ay ginawa hanggang sa huling gomang pandilig ay na-disconnect.</t>
  </si>
  <si>
    <t>อย่างน้อยหนึ่งคนที่ได้รับการฝึกฝนในขั้นตอนการถ่ายโอนสินค้าที่จะยังคงอยู่ในการเข้าร่วมประชุมระหว่างการถ่ายโอนงานจากเวลาที่เชื่อมต่อการส่งมอบครั้งแรกที่ถูกสร้างขึ้นมาจนสายล่าสุดที่ได้รับการตัดการเชื่อมต่อ</t>
  </si>
  <si>
    <t>Ürünün devir işlemlerinin eğitim görmüş en az bir kişi aktarım sırasında katılım kalacaktır operasyon-gelen son hortum bağlantısı kesildi kadar ilk basma yapılmış olduğu zaman.</t>
  </si>
  <si>
    <t>مصنوعات کی منتقلی کے طریقہ کار میں تربیت حاصل کی ہے جو کم از کم ایک شخص کی منتقلی کے آپریشن کے دوران حاضری میں رہے گی، گزشتہ نلی منقطع کر دیا گیا ہے جب تک پہلے کی ترسیل کے کنکشن بنایا جاتا ہے اس وقت Äîfrom.</t>
  </si>
  <si>
    <t>Ít nhất một người được đào tạo trong các thủ tục chuyển giao sản phẩm sẽ tiếp tục có tham gia trong hoạt động chuyển nhượng, Äîfrom thời gian mà kết nối giao hàng đầu tiên được thực hiện cho đến khi ống cuối cùng đã bị ngắt kết nối.</t>
  </si>
  <si>
    <t>The surface at every loading position for bulk containers shall be so graded that any spillage from a delivery vehicle drains into a dedicated sump or containment area. The capacity shall be at least equal to the capacity of the largest tank or compartment on the delivery vehicle. NOTES: 1 Where toxic fluids are to be transferred from a road or rail tank vehicle, the requirements of the ADG Code/NZS 5433 for the transfer of fluids apply in addition to the requirements of this Clause.</t>
  </si>
  <si>
    <t>يجب أن يكون السطح في كل موضع التحميل للحاويات السوائب تكون متدرجة بحيث أن أي تسرب من سيارة تسليم يصب في مستنقع مخصصة أو منطقة الاحتواء. يجب على القدرات تكون على الأقل مساوية لقدرة أكبر خزان أو مقصورة على السيارة التسليم. ملاحظات: 1 أين هي السوائل السامة على أن يتم تحويلها من طريق أو سيارة خزان السكك الحديدية، ومتطلبات المدير العام المساعد الرمز / NZS 5433 لنقل السوائل تنطبق بالإضافة إلى متطلبات هذه الفقرة.</t>
  </si>
  <si>
    <t>Permukaan pada setiap posisi pemuatan untuk kontainer besar harus jadi dinilai bahwa setiap tumpahan dari kendaraan pengiriman mengalir ke dalam bah khusus atau daerah penahanan. Kapasitas harus setidaknya sama dengan kapasitas tangki terbesar atau kompartemen pada kendaraan pengiriman. CATATAN: 1 Dimana cairan beracun yang akan ditransfer dari jalan atau kereta api tangki kendaraan, persyaratan dari ADG Kode / NZS 5433 untuk transfer cairan berlaku di samping persyaratan Klausul ini.</t>
  </si>
  <si>
    <t>বাল্ক পাত্রে প্রতি লোড অবস্থানে পৃষ্ঠ তাই প্রসবের গাড়ির থেকে কোনো spillage একটি ডেডিকেটেড sump বা সংবরণ এলাকার মধ্যে drains যে graded হইবে. ক্ষমতা অর্পণ গাড়ির উপর বৃহত্তম ট্যাংক বা বগি ক্ষমতা অন্তত সমান হইবে. নোট: বিষাক্ত তরল একটি রাস্তা বা রেল গাড়ির ট্যাংক, তরল স্থানান্তর জন্য NCES কোড / NZS 5433 ADG এই ধারা প্রয়োজনীয়তা ছাড়াও আবেদন প্রয়োজনীয়তা থেকে স্থানান্তরিত করা হয় কোথায় 1.</t>
  </si>
  <si>
    <t>Повърхността на всяко положение за зареждане, за контейнери за насипни товари трябва да бъде така степен, че всеки разлив от доставката превозното средство се влива в специална шахта или регион ограничения. Капацитетът е най-малко равна на капацитета на най-големия резервоар или отделението за доставка превозното средство. Забележки: 1 Когато токсични течности трябва да бъдат прехвърлени от един път или превозното средство, в цистерни, изискванията на ADG Code / NZS 5433 за прехвърляне на течности, се прилагат в допълнение към изискванията на настоящата клауза.</t>
  </si>
  <si>
    <t>每个散货集装箱的装载位置的表面应分级运载工具任何溢油水渠到一个专门的水池或遏制区域。容量应至少等于最大的坦克或车厢运载工具的能力。注：1，将其转移到公路或铁路罐车的流体转移ADG代码/ NZS 5433除了适用于本条款的要求，要求有毒液体。</t>
  </si>
  <si>
    <t>每個散貨集裝箱的裝載位置的表面應分級運載工具任何溢油水渠到一個專門的水池或遏制區域。容量應至少等於最大的坦克或車廂運載工具的能力。注：1，將其轉移到公路或鐵路罐車的流體轉移ADG代碼/ NZS 5433除了適用於本條款的要求，要求有毒液體。</t>
  </si>
  <si>
    <t>Površine na svakoj poziciji za utovar kontejnera mora biti tako ocjenjuju da bilo izlijevanje iz dostavno vozilo odvodi u namjenski karter ili zatvorenost prostora. Kapacitet će biti barem jednaka svojstvu najvećeg spremnika ili odjeljka na dostavno vozilo. NAPOMENE: 1. Gdje otrovne tekućine koja se prenosi s ceste ili željezničke cisternama, zahtjevima ADG broj / NZS 5433 za prijenos tekućina primjenjuje osim zahtjevima iz ove klauzule.</t>
  </si>
  <si>
    <t>Povrch v každé zaváděcí poloze pro volně ložené látky musí být odstupňována tak, aby každé rozlití z dodávkového vozidla kanalizace do jímky nebo specializované uzavřené oblasti. Kapacita musí být nejméně rovna kapacitě největší nádrže nebo prostoru na dodacím vozidla. Poznámky: 1. Pokud toxické tekutiny mají být převedeny od silnice nebo železniční cisterna, požadavky ADG kód / NZS 5433 pro převod tekutin platí kromě požadavků tohoto článku.</t>
  </si>
  <si>
    <t>Overfladen på alle lastning position for bulk-beholdere skal være så sorteres, at eventuelt spild fra en varevogn afløb til en dedikeret sump eller indeslutning område. Kapaciteten skal være mindst lig med kapaciteten af ​​den største tank eller rum på varevogn. NOTER: 1 Hvor giftige væsker skal overføres fra en vej eller jernbane tankvogn, kravene i ADG Kode / NZS 5433 for overførsel af væsker gælder i tillæg til kravene i denne paragraf.</t>
  </si>
  <si>
    <t>Het oppervlak bij elke laad-positie voor bulkcontainers moeten zodanig ingedeeld dat eventueel morsen van een aflevering voertuig uitmondt in een speciale carter of insluiting gebied. De capaciteit moet ten minste gelijk zijn aan de capaciteit van de grootste tank of compartiment aan het transportmiddel. OPMERKINGEN: 1 Waar toxische vloeistoffen moeten worden overgebracht van een weg of spoor tankwagen, de eisen van de ADG Code / NZS 5433 voor de overdracht van vloeistoffen gelden in aanvulling op de eisen van deze clausule.</t>
  </si>
  <si>
    <t>Pind igal laadimisasend lahtise lasti konteinerite peab olema nii sorteeritud, et lekkinud kaubikus suubuvate pühendatud õlivann või isoleeritud ala. Maht peab olema vähemalt võrdne võimsaima tank või sahtel kaubikus. Märkused: 1. Kui mürgised vedelikud tuleb üle tee või raudtee paakauto, nõuetele ADG Kood / NZS 5433 üleandmise vedelikud kohaldatakse lisaks käesoleva punkti nõuetele.</t>
  </si>
  <si>
    <t>Pinta jokaisessa lastaus asennossa suursäiliöitä on niin arvostellaan, että kaikki roiskeet alkaen kuljetusvehikkeliin valuu oma öljypohja tai suoja-alueella. Kapasiteetin on oltava vähintään yhtä suuri kapasiteetti suurimman säiliön tai lokero jakeluauto. HUOM: 1. Missä myrkyllisiä nesteitä on tarkoitus siirtää maanteitse tai rautateitse säiliöajoneuvoa, vaatimukset ADG Code / NZS 5433 siirtoon nesteiden lisäksi sovelletaan tässä kohdassa asetetut vaatimukset.</t>
  </si>
  <si>
    <t>La surface à chaque position de chargement pour conteneurs vrac doivent être classés que tout déversement à partir d'un véhicule de livraison s'écoule dans un puisard ou un espace de confinement. La capacité doit être au moins égale à la capacité du plus grand réservoir ou d'un compartiment sur le véhicule de livraison. NOTES: 1 Où fluides toxiques doivent être transférés d'un véhicule routier ou du réservoir de rail, les exigences de l'ADG / Code NZS 5433 pour le transfert de fluides s'appliquent en plus des exigences du présent article.</t>
  </si>
  <si>
    <t>Die Oberfläche bei jedem Laden Position für Schüttgut-Container sind so gestaffelt, dass jede Verschüttung von einem Lieferwagen in einen Sumpf oder dedizierten Eingrenzungsbereich Kanalisation. Die Kapazität muss mindestens gleich der Kapazität des größten Behälters oder Fach auf der Transportvehikel. HINWEISE: 1 Wo giftigen Flüssigkeiten sind von einer Straße oder Schiene Tankfahrzeug, die Anforderungen der ADG-Code / NZS 5433 für den Transfer von Flüssigkeiten gelten zusätzlich zu den Anforderungen dieser Klausel übertragen werden.</t>
  </si>
  <si>
    <t>Η επιφάνεια σε κάθε θέση φόρτωσης για τα εμπορευματοκιβώτια πρέπει να είναι τόσο κλιμακώνονται ότι οιαδήποτε διαρροή από ένα όχημα παράδοσης αποχετεύσεις σε ένα ειδικό φρεάτιο ή περιοχή περιορισμού. Η χωρητικότητα είναι τουλάχιστον ίση με την χωρητικότητα της μεγαλύτερης δεξαμενής ή διαμέρισμα στο όχημα παράδοσης. ΣΗΜΕΙΩΣΕΙΣ: 1 Όταν τοξικά υγρά πρόκειται να μεταφερθούν από οδικά ή σιδηροδρομικά βυτιοφόρου οχήματος, οι απαιτήσεις του ADG κώδικα / NZS 5433 για τη μεταφορά υγρών εφαρμόζονται συμπληρωματικά προς τις απαιτήσεις της παρούσας ρήτρας.</t>
  </si>
  <si>
    <t>פני השטח בכל עמדת טעינה למכולות בכמות גדולה יהיו מדורג כך שכל דליפה מרכב משלוח מתנקזת לניקוז ייעודי או אזור בלימה. הקיבולת תהיה לפחות שווה לקיבולת של הטנק או התא הגדול ביותר ברכב המשלוח. הערות: 1 איפה נוזלים רעילים הם שיועברו מכביש או רכב טנק רכבת, את הדרישות של ADG קוד / NZS 5433 להעברת נוזלים חלים בנוסף לדרישות של סעיף זה.</t>
  </si>
  <si>
    <t>थोक कंटेनरों के लिए हर लदान स्थिति पर सतह तो एक डिलीवरी वाहन से किसी भी बहाव एक समर्पित नाबदान या रोकथाम के क्षेत्र में नालियों कि वर्गीकृत किया जाएगा. क्षमता डिलीवरी वाहन पर सबसे बड़ा टैंक या डिब्बे की क्षमता को कम से कम बराबर होगा. नोट: जहरीले तरल पदार्थ एक सड़क या रेल टैंक वाहन, तरल पदार्थ के हस्तांतरण के लिए कोड / NZS 5433 ADG इस खण्ड की आवश्यकताओं के अलावा में लागू की आवश्यकताओं से स्थानांतरित किया जाना है जहां 1.</t>
  </si>
  <si>
    <t>A felület minden terhelési helyzetben konténeres ömlesztettáru úgy kell osztályozni, hogy a kiömlött anyag a szállító jármű csatornába egy külön akna vagy elszigetelő területen. A kapacitás legalább egyenlő a kapacitással a legnagyobb tartály vagy rekesz a szállító jármű. Megjegyzések: 1. Ha a mérgező folyadékot kell át a közúti és vasúti tartálykocsi, a követelmények az ADG Kód / NZS 5433 átadásának folyadékok mellett kell alkalmazni az e pont követelményeinek.</t>
  </si>
  <si>
    <t>Yfirborð á öllum hleðsla stöðu fyrir magn gáma skulu vera þannig farið að allir leki frá afhendingu ökutækis niðurföll í hollur sump eða innilokun svæði. Framboðið skal vera amk jöfn getu stærsta geymi eða hólfi á afhendingu ökutækis. ATHUGASEMDIR: 1 Hvert eitruð efni eru að flytja frá vegum eða járnbrautum tankur ökutæki, kröfur ADG Code / NZS 5433 til að flytja vökva gilda auk kröfur þessa grein.</t>
  </si>
  <si>
    <t>La superficie di ogni posizione di carico degli IBC deve essere graduata in modo che qualsiasi perdita da un veicolo di consegna possa drenare in un pozzetto dedicato o in un’area di contenimento. La capacità deve essere almeno pari alla capacità del più grande serbatoio o compartimento sul veicolo di consegna. NOTE: 1 Dove fluidi tossici devono essere trasferiti da una strada o da una cisterna ferroviaria, i requisiti del codice ADG/NZS 5433 per il trasferimento di liquidi si applicano in aggiunta ai requisiti della presente clausola.</t>
  </si>
  <si>
    <t>벌크 컨테이너마다로드 위치에서 표면 때문에 배달 차량에서 어떤 누출이 전용 ​​기름 통이나 밀폐 지역으로 배수하는 등급이어야한다. 용량은 배송 차량에 가장 큰 탱크 나 실의 용량을 최소한 같아야한다. 참고 : 유독 한 액체가 도로 또는 철도 차량 탱크, 유체의 전송 코드 / NZS 5433을 ADG하면이 조항의 요구 사항에 추가하여 적용의 요구 사항에서 전송 할 수 있습니다 1.</t>
  </si>
  <si>
    <t>Katrā iekraušanas stāvoklī lielos traukos virsma ir tik šķiro, ka jebkurš no piegādes līdzekli noplūde notek speciālā tvertnē vai ierobežošanas jomā. Tilpumam jābūt vismaz vienādam ar jaudu no lielākajiem tvertnes vai iecirkņa uz piegādes līdzekli. PIEZĪMES: 1 Kur toksiskas šķidrumi tiek nodotas no ceļa vai dzelzceļa autocisterna, iespējams izpildīt ADG kods / NZS 5433 nodošanai šķidrumu piemēro papildus šā punkta prasībām.</t>
  </si>
  <si>
    <t>Kiekviename pakrovimo poziciją birių konteinerių paviršius turi būti taip vertinami, kad nuo krovininio automobilio išsiliejo įteka į tam skirtą karteryje arba talpykloje. Galia turi būti bent jau lygi didžiausio rezervuaro arba tuose skyriuose, dėl krovininio automobilio pajėgumu. PASTABOS: 1 toksiškas skystis turi būti perkelti iš kelių ar geležinkelio cisternų transporto priemonė, ADG kodeksą / NZS 5433 dėl skysčių perdavimo taikomos kartu su šiame punkte reikalavimų.</t>
  </si>
  <si>
    <t>Permukaan pada setiap kedudukan untuk memuatkan bekas pukal hendaklah jadi digredkan bahawa mana-mana tumpahan daripada kenderaan penghantaran mengalir ke bah khusus atau kawasan kawalan. Kapasiti hendaklah sekurang-kurangnya sama dengan kapasiti tangki terbesar atau petak pada kenderaan penghantaran. NOTA: 1 Ke mana cecair toksik yang perlu dipindahkan dari jalan atau kenderaan tangki kereta api, keperluan ADG Kod / NZS 5433 bagi pemindahan cecair pakai sebagai tambahan kepada kehendak Fasal ini.</t>
  </si>
  <si>
    <t>Гадаргын бүр ачих байр суурийг задгай саванд байх болно тиймээс ангилсан ямар ч асгарах нь хүргэх тээврийн хэрэгслийн шуудуу руу тусгай зориулалтын зумпны эсвэл тогтоон барих газар. Хүчин чадал байх естой наад зах нь ижил хүчин чадалтай том сав эсвэл тасалгаа дээр нь хүргэх тээврийн хэрэгсэл. ТЭМДЭГЛЭЛ: 1 Хаана, хортой шингэн байх естой шилжүүлсэн нь авто замаар эсвэл төмөр замаар танк тээврийн хэрэгсэл, шаардлагыг ADG Код/NZS 5433 хувьд шилжүүлэх шингэн хэрэглэнэ гадна шаардлагыг энэ Заалт байна.</t>
  </si>
  <si>
    <t>Overflaten på hver lasting posisjon for bulk containere skal være så gradert at eventuelt søl fra en levering kjøretøy renner ut i en egen sump eller containment området. Kapasiteten skal være minst lik kapasiteten av den største tanken eller beholderen på leveringsmiddelet. MERK: 1 Hvor giftige væsker skal overføres fra en vei eller jernbane tank kjøretøy, kravene i ADG Kode / NZS 5433 for overføring av væsker gjelder i tillegg til kravene i denne paragraf.</t>
  </si>
  <si>
    <t>Powierzchnia w każdym miejscu załadunku do kontenerów masowych powinny być tak oceniana, że ​​przeciek z pojazdu dostawczego spływa do specjalnej miski lub obszarze występowania. Wydajność powinna być co najmniej równa pojemności największego zbiornika lub przegródkę z pojazdu dostawczego. UWAGI: 1. W przypadku, gdy toksyczne płyny mają być przeniesione z drogi lub cysterny kolejowej, wymagania ADG Code / NZS 5433 do transferu płynów stosuje się w uzupełnieniu do wymagań określonych w niniejszej klauzuli.</t>
  </si>
  <si>
    <t>A superfície em cada posição de carregamento, para grandes recipientes devem ser combinadas de modo que qualquer derrame de um veículo de entrega drena para um reservatório específico ou área de contenção. A capacidade deve ser pelo menos igual à capacidade do tanque maior ou do compartimento no veículo de entrega. NOTAS: 1 Onde fluidos tóxicos vão ser transferidos a partir de um veículo rodoviário ou ferroviário de tanque, os requisitos do Código ADG / NZS 5433 para a transferência de fluidos de aplicar, para além dos requisitos deste ponto.</t>
  </si>
  <si>
    <t>Suprafața la fiecare poziția de încărcare pentru containerele în vrac trebuie să fie clasificate, astfel încât orice scurgere de la un vehicul de livrare se scurge într-un bazin dedicat sau zona de izolare. Capacitatea trebuie să fie cel puțin egală cu capacitatea celui mai mare rezervor sau compartiment de pe vehicul de livrare. NOTE: 1 În cazul în care fluidele toxice trebuie să fie transferate de la un drum sau cisternă feroviar, cerințele de ADG Codului / NZS 5433 pentru transferul de fluide se aplică în plus față de cerințele din prezenta clauză.</t>
  </si>
  <si>
    <t>Поверхность на каждом положении погрузки контейнеров для массовых грузов должны быть так, что оценивается какой-либо утечки из средства доставки стекает в картер выделенным или области сдерживания. Мощность должна быть, по меньшей мере, равной мощности из крупнейших цистерны или отсека, на поставку транспортных средств. ПРИМЕЧАНИЯ: 1 Где токсичных жидкостей должны быть переданы от дороги или железнодорожные цистерны автомобиля, требования ADG код / ​​NZS 5433 для передачи жидкостей применяются в дополнение к требованиям настоящего раздела.</t>
  </si>
  <si>
    <t>Површина на сваком позицију постављања контејнера за расуте буде тако оцењују да је било изливања из доставног возила одводе у наменски шахт или заштитног подручја. Капацитет треба да буде најмање једнак капацитету највећег резервоара или одељењем на испоруке возила. НАПОМЕНЕ: 1. Када токсичне течности треба да се пребаци из друмског или железничког возила, цистерна са захтевима АДГ код / ​​НЗС 5433 за пренос течности примењују поред услове из ове тачке.</t>
  </si>
  <si>
    <t>Povrch v každej uvádzaciu polohe na voľne ložené látky musia byť odstupňovaná tak, aby každé rozliatie z dodávajúceho vozidla kanalizácie do žumpy alebo špecializovanej uzavretej oblasti. Kapacita sa musí rovnať prinajmenšom kapacite najväčšie nádrže alebo priestoru na dodacom vozidlá. Poznámky: 1. Ak toxické tekutiny majú byť prevedené od cesty alebo železničný cisternový, požiadavky ADG kód / NZS 5433 pre prevod tekutín platia okrem požiadaviek tohto článku.</t>
  </si>
  <si>
    <t>Površina na vsaki nakladalni položaj za kontejnerje za razsuti tovor, se tako razvrstijo, da morebitno uhajanje iz dobave vozila odteka v posebnem zbiralniku ali zaprtega območja. Zmogljivost mora biti vsaj enaka prostornini največjega rezervoarja ali predela na dostavo vozila. OPOMBE: 1. Kje so strupene tekočine, ki se prenaša iz ceste ali cisterna železniškega izpolnila zahteve ADG zakoniku / NZS 5433 za prenos tekočin, veljajo poleg zahtev iz te določbe.</t>
  </si>
  <si>
    <t>La superficie en cada posición de carga para contenedores a granel deberá estar nivelada de tal manera que cualquier derrame de un vehículo de entrega drene en un sumidero o área de contención dedicada. La capacidad será al menos igual a la capacidad del tanque o compartimento más grande del vehículo de reparto. NOTAS: 1 Cuando se vayan a transferir fluidos tóxicos desde un vehículo cisterna de carretera o ferrocarril, los requisitos del Código ADG / NZS 5433 para la transferencia de fluidos se aplican además de los requisitos de esta Cláusula.</t>
  </si>
  <si>
    <t>Ytan på varje lastning ställning för bulkcontainrar skall vara så graderas att eventuellt spill från en leverans fordon rinner in i en dedikerad sump eller kontrollområde. Kapaciteten ska vara minst lika stor som för den största tanken eller fack på leveransen fordonet. ANMÄRKNINGAR: 1 Var giftiga vätskor ska överföras från en väg eller järnväg tankfordon, kraven i ADG kod / NZS 5433 för överföring av vätskor gäller utöver kraven i denna paragraf.</t>
  </si>
  <si>
    <t>மொத்த கொள்கலன்களுக்கான ஒவ்வொரு ஏற்றுதல் நிலையிலும் உள்ள மேற்பரப்பு மிகவும் தரப்படுத்தப்படும், விநியோக வாகனத்திலிருந்து எந்தவொரு கசிவும் ஒரு பிரத்யேக சம்ப் அல்லது கட்டுப்பாட்டு பகுதியில் வடிகட்டுகிறது. விநியோக வாகனத்தில் உள்ள மிகப்பெரிய தொட்டி அல்லது பெட்டியின் திறனுக்கு திறன் குறைந்தது சமமாக இருக்கும். குறிப்புகள்: 1 சாலை அல்லது ரயில் தொட்டி வாகனத்திலிருந்து நச்சு திரவங்கள் மாற்றப்பட வேண்டிய இடத்தில், திரவங்களை மாற்றுவதற்கான ADG குறியீடு/NZS 5433 இன் தேவைகள் இந்த பிரிவின் தேவைகளுக்கு கூடுதலாக பொருந்தும்.</t>
  </si>
  <si>
    <t>Ang ibabaw sa bawat pag-load posisyon para sa bulk container ay magiging gayon namarkahan na ang anumang spillage mula sa isang sasakyan paghahatid drains sa isang nakalaang sump o containment area. Ang kapasidad ay dapat na hindi bababa sa katumbas ng kapasidad sa pinakamalaking tangke o kompartimento sa sasakyan paghahatid. NOTA: 1 Nasaan nakakalason likido ay upang ilipat mula sa isang kalsada o rail tangke ng sasakyan, sa mga pangangailangan ng mga ADG Code / NZS 5433 para sa paglipat ng mga likido sa ilapat sa karagdagan sa mga iniaatas ng ito Clause.</t>
  </si>
  <si>
    <t>พื้นผิวที่ตำแหน่งโหลดทุกภาชนะบรรจุที่เป็นกลุ่มจะต้องจัดลำดับเพื่อให้การรั่วไหลจากการส่งมอบรถยนต์ใด ๆ ท่อระบายน้ำเข้าไปในบ่อเฉพาะหรือพื้นที่บรรจุ กำลังการผลิตจะต้องมีอย่างน้อยเท่ากับความจุของถังที่ใหญ่ที่สุดหรือช่องเมื่อส่งมอบรถยนต์ หมายเหตุ: 1 ที่ของเหลวที่เป็นพิษจะถูกโอนมาจากรถถังถนนหรือทางรถไฟต้องการของ ADG รหัส / NZS 5433 สำหรับการถ่ายโอนของของเหลวใช้นอกเหนือไปจากข้อกำหนดของข้อนี้</t>
  </si>
  <si>
    <t>Toplu konteynerler için her yükleme pozisyonda yüzeyi bu yüzden teslim araçtan herhangi bir dökülme özel bir karter veya çevreleme alana drene kademeli olacaktır. Kapasitesi dağıtım aracı üzerinde en büyük tankı ya da bölmenin kapasitesini en azından eşit olacaktır. NOTLAR: zehirli sıvı bir karayolu veya demiryolu tankı araç, sıvıların transferi için kod / NZS 5433 ADG Bu madde gereklerine ek olarak geçerli gereksinimlerini transfer edilmelidir 1.</t>
  </si>
  <si>
    <t>بلک کنٹینرز کے لئے ہر لوڈنگ پوزیشن پر سطح تاکہ ایک ترسیل گاڑی کی طرف سے کوئی spillage ایک سرشار sump یا روک تھام کے علاقے میں نالوں کہ درجہ بندی کی جائے گی. صلاحیت کی ترسیل گاڑی پر سب سے بڑا ٹینک یا ٹوکری کی صلاحیت کرنے کے لئے کم از کم برابر ہو گا. نوٹس: زہریلا سیال ایک سڑک یا ریل گاڑی ٹینک، سیال کی منتقلی کے لئے کوڈ / NZS 5433 ADG اس شق کی ضروریات کے علاوہ میں لاگو کی ضروریات سے منتقل کیا جائے گا کہاں ہیں 1.</t>
  </si>
  <si>
    <t>Bề mặt ở tất cả các vị trí khay đựng số lượng lớn sẽ được như vậy được phân loại là bất kỳ rò rỉ từ một chiếc xe giao hàng chảy vào một thùng đựng nước thải chuyên dụng hoặc khu vực ngăn chặn. Công suất ít nhất phải tương đương với công suất của xe tăng lớn nhất hoặc ngăn trên xe giao hàng. GHI CHÚ: 1 trường hợp chất lỏng độc hại đang được chuyển từ một con đường hay một chiếc xe bồn đường sắt, các yêu cầu của ADG Mã / NZS 5433 cho việc chuyển giao dịch áp dụng ngoài các yêu cầu của khoản này.</t>
  </si>
  <si>
    <t>The name, address and phone number of the occupier</t>
  </si>
  <si>
    <t>الاسم والعنوان ورقم الهاتف للمحتل</t>
  </si>
  <si>
    <t>Nama, alamat dan nomor telepon dari penjajah</t>
  </si>
  <si>
    <t>দখলদারের নাম, ঠিকানা ও ফোন নম্বর</t>
  </si>
  <si>
    <t>Наименование, адрес и телефонен номер на обитател</t>
  </si>
  <si>
    <t>占领者的姓名，地址和电话号码</t>
  </si>
  <si>
    <t>佔領者的姓名，地址和電話號碼</t>
  </si>
  <si>
    <t>Ime, adresa i broj telefona od okupatora</t>
  </si>
  <si>
    <t>Uvede se jméno, adresa a telefonní číslo osoby užívající nemovitost</t>
  </si>
  <si>
    <t>Navn, adresse og telefonnummer på beboeren</t>
  </si>
  <si>
    <t>De naam, het adres en het telefoonnummer van de bezetter</t>
  </si>
  <si>
    <t>Nimi, aadress ja telefoninumber, valdaja</t>
  </si>
  <si>
    <t>Nimi, osoite ja puhelinnumero haltija</t>
  </si>
  <si>
    <t>Le nom, l'adresse et le numéro de téléphone de l'occupant</t>
  </si>
  <si>
    <t>Der Name, Adresse und Telefonnummer der Besatzer</t>
  </si>
  <si>
    <t>Ο αριθμός το όνομα, τη διεύθυνση και το τηλέφωνο του κατακτητή</t>
  </si>
  <si>
    <t>שם, הכתובת ומספר טלפון של הכובש</t>
  </si>
  <si>
    <t>ठेकेदार का नाम, पता और फोन नंबर</t>
  </si>
  <si>
    <t>Nevét, címét és telefonszámát, a bérlői</t>
  </si>
  <si>
    <t>Nafn, heimilisfang og símanúmer bÃ</t>
  </si>
  <si>
    <t>Nome, indirizzo e numero di telefono dell'operatore</t>
  </si>
  <si>
    <t>거주자의 이름, 주소 및 전화 번호</t>
  </si>
  <si>
    <t>Vārds, uzvārds, adrese un tālruņa numurs okupantiem</t>
  </si>
  <si>
    <t>Pavadinimas, adresas ir telefono numeris okupanto</t>
  </si>
  <si>
    <t>Nama, alamat dan nombor telefon penghuni</t>
  </si>
  <si>
    <t>Нэр, хаяг, утасны дугаарыг occupier</t>
  </si>
  <si>
    <t>Navn, adresse og telefonnummer til okkupanten</t>
  </si>
  <si>
    <t>Nazwa, adres i telefon z okupantem</t>
  </si>
  <si>
    <t>O nome, endereço e número de telefone do ocupante</t>
  </si>
  <si>
    <t>Numele, adresa și numărul de telefon al ocupantului</t>
  </si>
  <si>
    <t>Имя, адрес и номер телефона оккупанта</t>
  </si>
  <si>
    <t>Име, адресу и број телефона на окупатора</t>
  </si>
  <si>
    <t>Uvedie sa názov, adresa a telefónne číslo osoby užívajúce nehnuteľnosť</t>
  </si>
  <si>
    <t>Ime, naslov in telefonska številka okupatorjem</t>
  </si>
  <si>
    <t>El nombre, dirección y número de teléfono del ocupante</t>
  </si>
  <si>
    <t>Namn, adress och telefonnummer på ockupanten</t>
  </si>
  <si>
    <t>ஆக்கிரமிப்பாளரின் பெயர், முகவரி மற்றும் தொலைபேசி எண்</t>
  </si>
  <si>
    <t>Ang pangalan, address at numero ng telepono ng taong kumuha ng ari-ariang walang may-ari</t>
  </si>
  <si>
    <t>จำนวนชื่อที่อยู่และโทรศัพท์ของผู้ครอบครอง</t>
  </si>
  <si>
    <t>Işgalci adını, adresini ve telefon numarasını</t>
  </si>
  <si>
    <t>قابض کا نام، پتہ اور فون نمبر</t>
  </si>
  <si>
    <t>Tên, địa chỉ và số điện thoại của người cư ngụ</t>
  </si>
  <si>
    <t>A sign listing the emergency contact names, titles and phone numbers relevant to the installation</t>
  </si>
  <si>
    <t>لافتة جهة الاتصال أسماء وألقاب وأرقام الهواتف في حالات الطوارئ ذات الصلة إلى التثبيت</t>
  </si>
  <si>
    <t>Sebuah tanda daftar kontak darurat nama, judul dan nomor telepon yang relevan dengan instalasi</t>
  </si>
  <si>
    <t>ইনস্টলেশন প্রাসঙ্গিক জরুরী যোগাযোগ নাম, শিরোনাম এবং ফোন নম্বর তালিকা একটি চিহ্ন</t>
  </si>
  <si>
    <t>A знак изброяват аварийни контактни имена, титли и телефонните номера, свързани със съответната инсталация</t>
  </si>
  <si>
    <t>一个标志，列出紧急联系人的姓名，头衔和电话号码相关的安装</t>
  </si>
  <si>
    <t>一個標誌，列出緊急聯繫人的姓名，頭銜和電話號碼相關的安裝</t>
  </si>
  <si>
    <t>Znak nabrajanja hitne kontakt imena, naslove i telefonske brojeve koji su relevantni za ugradnju</t>
  </si>
  <si>
    <t>Přihlásit se seznamem nouzových kontaktech Jména, tituly a telefonní čísla týkající se instalace</t>
  </si>
  <si>
    <t>Et tegn notering ved nødstilfælde navne, titler og telefonnumre relevante for installationen</t>
  </si>
  <si>
    <t>Een teken waarin de contactpersoon voor noodgevallen namen, titels en telefoonnummers voor de inrichting relevante</t>
  </si>
  <si>
    <t>Märk loetletakse hädaabi, ametinimetused ja telefoninumbreid asjaomase käitise</t>
  </si>
  <si>
    <t>Merkki luetellaan hätäapunumeroon nimet, ja puhelinnumerot merkitystä asennus</t>
  </si>
  <si>
    <t>Un signe indiquant l'état d'urgence contact avec les noms, les titres et les numéros de téléphone pertinents pour l'installation</t>
  </si>
  <si>
    <t>Ein Zeichen der Liste der Ansprechpartner in Notfällen Namen, Titel und Telefonnummern, die für die Installation</t>
  </si>
  <si>
    <t>Μια πινακίδα αναγράφονται τα ονόματα επικοινωνίας έκτακτης ανάγκης, τους τίτλους και τους αριθμούς τηλεφώνου που σχετίζονται με την εγκατάσταση</t>
  </si>
  <si>
    <t>שלט המפרט את שמות אנשי קשר לשעת חירום, כותרות ומספרי טלפון רלוונטיות להתקנה</t>
  </si>
  <si>
    <t>स्थापना के लिए प्रासंगिक आपातकालीन संपर्क नाम, शीर्षक और फोन नंबर लिस्टिंग के कोई चिह्न</t>
  </si>
  <si>
    <t>A jel felsorolja a sürgősségi kapcsolatra vonatkozó nevek, címek és telefonszámok érintett létesítményhez</t>
  </si>
  <si>
    <t>A skilti skráningu samband neyðarþjónustu nöfn, titla og símanúmer varða uppsetningu</t>
  </si>
  <si>
    <t>Il cartello elenca contatti di emergenza, titoli e numeri di telefono importanti per l'impianto.</t>
  </si>
  <si>
    <t>설치 관련 비상 연락처 이름, 타이틀, 전화 번호 목록 표시</t>
  </si>
  <si>
    <t>Zīme uzskaitīti ārkārtas kontaktu vārdus, nosaukumus un tālruņa numurus, kas attiecas uz uzstādīšanu</t>
  </si>
  <si>
    <t>Ženklas, kuriame išvardyti skubios pagalbos pavardės, profesiniai vardai ir telefonų numerius, susijusius su įrenginio</t>
  </si>
  <si>
    <t>Tanda menyenaraikan kecemasan hubungi nama, gelaran dan nombor telefon yang berkaitan dengan pemasangan</t>
  </si>
  <si>
    <t>Тэмдэг жагсаалт, яаралтай холбоо барих нэр, нэр, утасны дугаар холбогдох суурилуулах</t>
  </si>
  <si>
    <t>Et skilt med en liste over nødtelefon navn, titler og telefonnumre som er relevante for installasjonen</t>
  </si>
  <si>
    <t>Znak wymieniając nazwy kontaktu w sytuacji awaryjnej, tytuły i numery telefonów, związanych z instalacją</t>
  </si>
  <si>
    <t>Um sinal listando os contatos de emergência nomes, títulos e números de telefone relevantes para a instalação</t>
  </si>
  <si>
    <t>Un semn listarea de contact de urgență numele, titlurile și numerele de telefon relevante pentru instalația</t>
  </si>
  <si>
    <t>Знак перечисляя экстренной связи имена, названия и номера телефонов, имеющих отношение к установке</t>
  </si>
  <si>
    <t>Знак набрајања хитне контакт имена, наслова и телефонске бројеве релевантне за инсталацију</t>
  </si>
  <si>
    <t>Prihlásiť sa zoznamom núdzových kontaktoch Mená, tituly a telefónne čísla týkajúce sa inštalácie</t>
  </si>
  <si>
    <t>Znamenje naštevanjem nujnih kontaktne imena, naslove in telefonske številke so pomembne za vgradnjo</t>
  </si>
  <si>
    <t>Un cartel con los nombres, cargos y números de teléfono de los contactos de emergencia relevantes para la instalación.</t>
  </si>
  <si>
    <t>En skylt med uppgift om de akut kontakt namn, titlar och telefonnummer som är relevanta för installationen</t>
  </si>
  <si>
    <t>நிறுவலுடன் தொடர்புடைய அவசர தொடர்பு பெயர்கள், தலைப்புகள் மற்றும் தொலைபேசி எண்களை பட்டியலிடும் அடையாளம்</t>
  </si>
  <si>
    <t>Isang sign na naglilista ng mga emergency contact mga pangalan, mga pamagat at numero ng telepono may-katuturan sa pag-install</t>
  </si>
  <si>
    <t>ป้ายรายชื่อผู้ติดต่อในกรณีฉุกเฉินชื่อชื่อและหมายเลขโทรศัพท์ที่เกี่ยวข้องกับการติดตั้ง</t>
  </si>
  <si>
    <t>Kurulum ile ilgili acil kişi adları, başlıkları ve telefon numaralarını listeleyen bir işaret</t>
  </si>
  <si>
    <t>کی تنصیب کے لئے متعلقہ ہنگامی رابطہ نام، عنوان اور فون نمبر کی فہرست ایک نشانی</t>
  </si>
  <si>
    <t>Một dấu hiệu liệt kê các tên liên lạc khẩn cấp, chức danh và số điện thoại liên quan đến việc cài đặt</t>
  </si>
  <si>
    <t>A warning sign to prohibit smoking and to exclude other sources of ignition, e.g. DANGER: NO SMOKING, NO IGNITION SOURCES</t>
  </si>
  <si>
    <t>علامة تحذير لحظر التدخين واستبعاد مصادر الاشتعال الأخرى، على سبيل المثال خطر: ممنوع التدخين، ممنوع مصادر الاشتعال</t>
  </si>
  <si>
    <t>Sebuah tanda peringatan untuk melarang merokok dan untuk mengecualikan sumber penyulut lainnya, misalnya BAHAYA: NO SMOKING, NO SUMBER IGNITION</t>
  </si>
  <si>
    <t>একটি সতর্কবার্তা সাইন ধূমপান নিষিদ্ধ এবং আঁচ অন্যান্য উৎস, যেমন অগ্রাহ্য Danger: ধূমপান নিষেধ, কোন আঁচ সোর্স</t>
  </si>
  <si>
    <t>Предупредителен знак да се забрани пушенето и да се изключат други източници на запалване, например ОПАСНОСТ: Забранено е пушенето, НЕ източници на запалване</t>
  </si>
  <si>
    <t>警告标志，禁止吸烟，并排除其他火源，如危险：不吸烟，不点火源</t>
  </si>
  <si>
    <t>警告標誌，禁止吸煙，並排除其他火源，如危險：不吸煙，不點火源</t>
  </si>
  <si>
    <t>Znak upozorenja za zabranu pušenja i isključiti druge izvore paljenja, npr. OPASNOST: Zabranjeno pušenje, NE izvore paljenja</t>
  </si>
  <si>
    <t>Výstražné znamení, aby zakázaly kouření a vyloučit jiné zdroje zapálení, např. NEBEZPEČÍ: zákaz kouření, zákaz zdrojů zapálení</t>
  </si>
  <si>
    <t>Et advarselsskilt til at forbyde rygning og at udelukke andre antændelseskilder, f.eks FARE: Ingen rygning, ingen antændelseskilder</t>
  </si>
  <si>
    <t>Een waarschuwing om het roken te verbieden en andere ontstekingsbronnen, bijv. sluiten GEVAAR: Niet roken, geen ONTSTEKINGSBRONNEN</t>
  </si>
  <si>
    <t>Hoiatusmärgiga keelata suitsetamine ja välistada muud süttimisallikad, näiteks OHT: ei suitsetata, NO süüteallikad</t>
  </si>
  <si>
    <t>Varoitusmerkki kieltää tupakointi ja sulkea muut syttymislähteet, esim. VAARA: tupakointi kielletty, ei sytytyslähteet</t>
  </si>
  <si>
    <t>Un panneau d'avertissement à l'interdiction de fumer et d'en exclure d'autres sources d'ignition, par exemple DANGER: Ne pas fumer, les SOURCES DE FEU</t>
  </si>
  <si>
    <t>Ein Warnzeichen zu verbieten Rauchen und andere Zündquellen, zB ausschließen GEFAHR: Nicht rauchen, keine ZÜNDQUELLEN</t>
  </si>
  <si>
    <t>Ένα προειδοποιητικό σήμα να απαγορεύσουν το κάπνισμα και να αποκλείσει άλλες πηγές ανάφλεξης, π.χ. ΚΙΝΔΥΝΟΣ: Απαγορεύεται το κάπνισμα, δεν έχουν πηγές ανάφλεξης</t>
  </si>
  <si>
    <t>סימן אזהרה לאסור עישון ולהוציא מקורות אחרים של הצתה, למשל סכנה: לא לעשן, לא מקורות הצתה</t>
  </si>
  <si>
    <t>एक चेतावनी के संकेत धूम्रपान निषेध करने और प्रज्वलन के अन्य स्रोतों, जैसे बाहर करने के लिए खतरा: नहीं धूम्रपान, नहीं इग्निशन स्रोतों</t>
  </si>
  <si>
    <t>Figyelmeztető jel, hogy megtiltsák a dohányzás és kizárják más gyújtóforrástól, pl VIGYÁZAT: Tilos a dohányzás, NO gyújtóforrások</t>
  </si>
  <si>
    <t>A viðvörun skilti til að banna reykingar og að útiloka aðra neistagjafa, td HÆTTA: Ekki reykja, NO neistjagjöfum</t>
  </si>
  <si>
    <t>Segnale di pericolo per divieto di fumo ed esclusione di altre fonti di accensione, ad esempio PERICOLO: NON FUMARE, VIETATE FONTI DI SCINTILLE</t>
  </si>
  <si>
    <t>경고 표시는 흡연을 금지하고 기타 점화원, 예를 들면 제외 위험 : NO SMOKING, NO 점화원</t>
  </si>
  <si>
    <t>Brīdinājuma zīme aizliegt smēķēšanu un izslēgtu citas aizdegšanās avotus, piemēram, BĪSTAMI: Nesmēķēt, NO aizdegšanās avotu</t>
  </si>
  <si>
    <t>Įspėjamasis ženklas uždrausti rūkyti ir neįtraukti kiti ugnies šaltiniai, pavyzdžiui, PAVOJUS: rūkymas, neužsidega ŠALTINIAI</t>
  </si>
  <si>
    <t>Satu tanda amaran untuk melarang merokok dan tidak termasuk lain-lain sumber pencucuhan, contohnya BAHAYA: NO SMOKING, NO SUMBER IGNITION</t>
  </si>
  <si>
    <t>Анхааруулга тэмдэг хориглох, тамхи татах, хасах бусад эх үүсвэр ignition, жишээ нь АЮУЛ: ямар Ч ТАМХИ татах, ямар Ч IGNITION ЭХ үүсвэр</t>
  </si>
  <si>
    <t>En advarsel tegn til å forby røyking og for å utelukke andre tennkilder, f.eks FARE: Røyking, Nei tennkilder</t>
  </si>
  <si>
    <t>Znak ostrzegawczy do zakazania palenia i wykluczyć inne źródła zapłonu, np. ZAGROŻENIE: ZAKAZ PALENIA, źródeł zapłonu</t>
  </si>
  <si>
    <t>Um sinal de alerta para proibir o fumo e para excluir outras fontes de ignição, por exemplo, PERIGO: não fumar, não FONTES DE IGNIÇÃO</t>
  </si>
  <si>
    <t>Un semn de avertizare să interzică fumatul și a exclude alte surse de aprindere, de exemplu, PERICOL: Nu Fumător, NU surse de aprindere</t>
  </si>
  <si>
    <t>Предупреждающего знака о запрете курения и, чтобы исключить другие источники воспламенения, например, ОПАСНО: не курить, не ИСТОЧНИКОВ ЗАЖИГАНИЯ</t>
  </si>
  <si>
    <t>Знак упозорења да забрани пушење и да искључе друге изворе паљења, на пример ОПАСНОСТ: ЗАБРАЊЕНО ПУШЕЊЕ, НО изворе варничења</t>
  </si>
  <si>
    <t>Výstražné znamenie, aby zakázali fajčenie a vylúčiť iné zdroje zapálenia, napr NEBEZPEČENSTVO: zákaz fajčenia, zákaz zdrojov zapálenia</t>
  </si>
  <si>
    <t>Opozorilni znak za prepoved kajenja in izključiti druge možne vire vžiga, npr NEVARNOST: NO SMOKING, NI viri vžiga</t>
  </si>
  <si>
    <t>Una señal de advertencia para prohibir fumar y excluir otras fuentes de ignición, por ejemplo PELIGRO: NO FUMAR, NO HAY FUENTES DE IGNICIÓN</t>
  </si>
  <si>
    <t>En varningsskylt för att förbjuda rökning och att utesluta andra antändningskällor, t.ex. FARA: ingen rökning, ingen antändningskällor</t>
  </si>
  <si>
    <t>புகைபிடிப்பதைத் தடைசெய்ய மற்றும் பற்றவைப்பின் பிற ஆதாரங்களை விலக்க ஒரு எச்சரிக்கை அறிகுறி, எ. கா.</t>
  </si>
  <si>
    <t>Ang isang babala sign upang ipagbawal ang paninigarilyo at upang ibukod ang iba pang mga pinagmumulan ng pag-aapoy, eg Panganib: NO smoking, NO pagpapasiklab pinagmumulan</t>
  </si>
  <si>
    <t>สัญญาณเตือนภัยที่จะห้ามการสูบบุหรี่และการแยกแหล่งที่มาอื่น ๆ ของการเผาไหม้เช่น ความเป็นอันตราย: สูบบุหรี่ไม่มีแหล่งกำเนิดไฟ</t>
  </si>
  <si>
    <t>Bir uyarı işareti sigara yasaklayan ve diğer ateşleme kaynaklarının, örneğin dışlamak için TEHLİKE: NO SİGARA, NO ATEŞLEME KAYNAKLARI</t>
  </si>
  <si>
    <t>ایک نشانی تمباکو نوشی کی ممانعت اور اگنیشن کے دیگر ذرائع، مثال کے طور پر خارج کرنے کے لئے خطرناک: نہیں تمباکو نوشی کرنے، NO اگنیشن ذرائع</t>
  </si>
  <si>
    <t>Một dấu hiệu cảnh báo để cấm hút thuốc và loại trừ các nguồn bắt lửa khác, ví dụ như NGUY HIỂM: Không hút thuốc, không có nguồn IGNITION</t>
  </si>
  <si>
    <t>At the entrance to the premises the following signs shall be displayed: A WARNING - RESTRICTED AREA, AUTHORIZED PERSONNEL ONLY</t>
  </si>
  <si>
    <t>عند مدخل المبنى يجب أن يظهر العلامات التالية: تحذير - المنطقة المحظورة، والأفراد المصرح لهم فقط</t>
  </si>
  <si>
    <t>Di pintu masuk ke tempat tanda-tanda berikut harus ditampilkan: PERINGATAN - AREA TERBATAS, HANYA RESMI PERSONIL</t>
  </si>
  <si>
    <t>প্রাঙ্গনে থেকে অনুপ্রবেশ নিম্নলিখিত লক্ষণ প্রদর্শন করা হইবে: একটি সতর্কবাণী - সীমাবদ্ধ এলাকা, অনুমোদিত ব্যক্তিত্ত্ব কেবলমাত্র</t>
  </si>
  <si>
    <t>На входа на помещенията на следните признаци трябва да се показва: A ВНИМАНИЕ - зона с ограничен достъп, упълномощен персонал</t>
  </si>
  <si>
    <t>在楼宇入口处的下列迹象显示：警告 - 禁区，只有经过授权的人员</t>
  </si>
  <si>
    <t>在樓宇入口處的下列跡象顯示：警告 - 禁區，只有經過授權的人員</t>
  </si>
  <si>
    <t>Na ulazu u prostorije sljedeći znakovi će biti prikazani: upozorenje - ograničen prostor, certificirano osoblje</t>
  </si>
  <si>
    <t>Při vstupu do areálu se následující znaky se zobrazí: Varování - omezený prostor, pouze oprávněnými osobami</t>
  </si>
  <si>
    <t>Ved indgangen til lokalerne følgende symptomer skal vises: ADVARSEL - afgrænset område, autoriseret personale</t>
  </si>
  <si>
    <t>Bij de ingang van de lokalen van de volgende tekenen zullen worden weergegeven: EEN WAARSCHUWING - Restricted Area, bevoegd personeel</t>
  </si>
  <si>
    <t>Sissepääsu juures ruumid järgmised märgid pannakse välja: HOIATUS - piiratud ala, vaid volitatud personalile</t>
  </si>
  <si>
    <t>Suulla tiloihin seuraavat merkit on esitettävä: VAROITUS - rajatulle alueelle, sähköasentaja</t>
  </si>
  <si>
    <t>A l'entrée dans les lieux les signes suivants sont affichés: UN AVERTISSEMENT - zone réglementée, Authorized Personnel Only</t>
  </si>
  <si>
    <t>Am Eingang zu den Räumlichkeiten die folgenden Zeichen angezeigt werden soll: Eine Warnung - Sperrgebiet autorisiertes Personal</t>
  </si>
  <si>
    <t>Στην είσοδο στους χώρους οι ακόλουθες ενδείξεις πρέπει να αναγράφονται: μια προειδοποίηση - περιοχή περιορισμένης πρόσβασης, μόνο εξουσιοδοτημένο προσωπικό</t>
  </si>
  <si>
    <t>בכניסה למתחם את הסימנים הבאים יהיו מוצג: אזהרה - רק אזור מוגבל, מורשים</t>
  </si>
  <si>
    <t>परिसर के प्रवेश द्वार पर निम्न लक्षण प्रदर्शित किया जाएगा: एक चेतावनी - प्रतिबंधित क्षेत्र अधिकृत कर्मियों केवल</t>
  </si>
  <si>
    <t>A bejáratnál a helyszínen a következő jeleket fel kell tüntetni: A VIGYÁZAT - tiltott terület, csak engedéllyel rendelkező munkatársak</t>
  </si>
  <si>
    <t>Við innganginn húsnæði eftirfarandi merki skal birt: A Aðvörun - haftasvæði, LEYFI fagmönnum</t>
  </si>
  <si>
    <t>All'ingresso dei locali devono essere visualizzate le seguenti indicazioni: ATTENZIONE - area riservata al personale autorizzato.</t>
  </si>
  <si>
    <t>건물 입구에 다음과 같은 기호가 표시되어야한다 : 경고 - RESTRICTED AREA, 허가 된 사람 만</t>
  </si>
  <si>
    <t>Pie ieejas telpās šādi apzīmējumi tiek parādīts: A BRĪDINĀJUMS - liegums, pilnvarotiem darbiniekiem</t>
  </si>
  <si>
    <t>Prie įėjimo į patalpas šie ženklai turi būti rodomi: įspėjimas - riboto patekimo zona įgaliotas personalas</t>
  </si>
  <si>
    <t>Di pintu masuk ke premis itu tanda-tanda berikut akan dipaparkan: AMARAN A - KAWASAN TERHAD, DIBENARKAN ANGGOTA SAHAJA</t>
  </si>
  <si>
    <t>Үүдэнд байранд дараах шинж тэмдэг байх болно гарч ирнэ: WARNING - ХЯЗГААРЛАГДМАЛ ГАЗАР, ЭРХ бүхий АЖИЛТАН нь ЗӨВХӨН</t>
  </si>
  <si>
    <t>Ved inngangen til lokalene følgende skilt skal vises: En ADVARSEL - avgrenset område, autorisert personell</t>
  </si>
  <si>
    <t>Przy wejściu do pomieszczeń następujące znaki są wyświetlane: OSTRZEŻENIE - ograniczonym obszarze, autoryzowany personel</t>
  </si>
  <si>
    <t>Na entrada para as instalações dos seguintes sinais devem ser exibidas: UM AVISO - área restrita, pessoal autorizado</t>
  </si>
  <si>
    <t>La intrarea în sediul vor fi afișate următoarele semne: Un AVERTISMENT - zonă restricționată, personalul autorizat</t>
  </si>
  <si>
    <t>У входа в помещение следующие знаки должны быть: ПРЕДУПРЕЖДЕНИЕ - запретной зоне, только уполномоченному персоналу</t>
  </si>
  <si>
    <t>На улазу у просторије следећи знаци ће бити приказан: упозорење - САМО забрањена зона, овлашћено особље</t>
  </si>
  <si>
    <t>Pri vstupe do areálu sa nasledujúce znaky sa zobrazia: Varovanie - obmedzený priestor, iba oprávnenými osobami</t>
  </si>
  <si>
    <t>Ob vhodu v prostorih se prikažejo naslednji simboli: OPOZORILO - omejeno območje, le pooblaščeno osebje</t>
  </si>
  <si>
    <t>En la entrada de las instalaciones se colocarán los siguientes carteles: ADVERTENCIA - ÁREA RESTRINGIDA, SOLO PERSONAL AUTORIZADO</t>
  </si>
  <si>
    <t>Vid ingången till lokalen följande tecken skall visas: En VARNING - begränsat område, behörig personal</t>
  </si>
  <si>
    <t>வளாகத்தின் நுழைவாயிலில் பின்வரும் அறிகுறிகள் காண்பிக்கப்படும்: எச்சரிக்கை தடைசெய்யப்பட்ட பகுதி, அங்கீகரிக்கப்பட்ட பணியாளர்கள் மட்டுமே</t>
  </si>
  <si>
    <t>Sa pasukan ng lugar ang mga sumusunod na mga palatandaan ay dapat na maipakita: BABALA A - Restricted area, awtorisadong tauhan LAMANG</t>
  </si>
  <si>
    <t>ที่ทางเข้าสถานที่ที่สัญญาณดังต่อไปนี้จะแสดง: คำเตือน - เขตหวงห้ามบุคลากรที่ได้รับอนุญาตเท่านั้น</t>
  </si>
  <si>
    <t>Tesislerinde girişinde şu işaretler gösterilecektir: UYARI - SINIRLI ALAN, YETKİLİ PERSONEL SADECE</t>
  </si>
  <si>
    <t>احاطے کے دروازے پر مندرجہ ذیل علامات ظاہر کیا جائے گا: ایک انتباہ - محدود ایریا، مجاز کارمک صرف</t>
  </si>
  <si>
    <t>Ở lối vào các cơ sở những dấu hiệu sau đây được hiển thị: BÁO - khu vực giới hạn, người có thẩm quyền chỉ</t>
  </si>
  <si>
    <t>A layout diagram showing the location of any fixed fire protection facilities (where installed), the drainage system and any 'Emergency Stop\" switches</t>
  </si>
  <si>
    <t>رسم تخطيطي تخطيط توضح موقع أي مرافق الوقاية من الحريق الثابتة (حيث تثبيت)، ونظام الصرف الصحي وأي 'التوقف في حالات الطوارئ \ "مفاتيح</t>
  </si>
  <si>
    <t>Sebuah diagram tata letak yang menunjukkan lokasi dari setiap fasilitas proteksi kebakaran tetap (mana diinstal), sistem drainase dan setiap 'Emergency Stop \ "switch</t>
  </si>
  <si>
    <t>কোনো নির্দিষ্ট ফায়ার সুরক্ষা সুবিধার অবস্থান (ইনস্টল যেখানে), নিষ্কাশন ব্যবস্থা এবং কোন 'জরুরী স্টপ \ "সুইচ দেখাচ্ছে একটি লেআউট ডায়াগ্রাম</t>
  </si>
  <si>
    <t>A оформление схема на разположението на всички стационарни технически средства за противопожарна защита (ако има такъв), на дренажна система и всяко "за аварийно спиране \" ключове</t>
  </si>
  <si>
    <t>一个布局图任何固定消防设施的位置（如安装），排水系统和任何“紧急停止\”开关</t>
  </si>
  <si>
    <t>一個佈局圖任何固定消防設施的位置（如安裝），排水系統和任何“緊急停止\”開關</t>
  </si>
  <si>
    <t>Raspored dijagram pokazuje mjesto fiksiranih objekata za zaštitu od požara (gdje je instaliran), sustava odvodnje i bilo 'emergency stop \ "isključuje</t>
  </si>
  <si>
    <t>Principiální schéma znázorňující umístění všech pevných zařízení požární ochrany (je-li nainstalován), drenážní systém a jakákoliv "nouzové zastavení \" spínače</t>
  </si>
  <si>
    <t>Et layout diagram, der viser placeringen af ​​eventuelle faste brandsikringsforanstaltninger (hvor monteret), afløbssystemet og enhver 'Nødstop \ "skifter</t>
  </si>
  <si>
    <t>Een lay-out schema waaruit de ligging van alle vaste brandbeveiliging (indien geïnstalleerd), het drainagesysteem en de eventuele 'Emergency Stop \ "schakelaars</t>
  </si>
  <si>
    <t>Paigutuse skeem, millel on näha iga fikseeritud tulekaitse vahendid (kui on paigaldatud), kanalisatsiooni ning "Emergency Stop \" lülitid</t>
  </si>
  <si>
    <t>Layout kaavio sijainti mitään kiinteitä palontorjunta tilat (jos asennettu), viemärijärjestelmä ja kaikki "hätäpysäytys \" kytkimet</t>
  </si>
  <si>
    <t>Un schéma d'implantation montrant l'emplacement des installations fixes de protection incendie (où est installé), le système de drainage et tout «arrêt d'urgence \" des commutateurs</t>
  </si>
  <si>
    <t>Ein Layout-Diagramm zeigt den Standort der etwaigen festen Brandschutzeinrichtungen (soweit installiert), die Kanalisation und keine "Not \" Schalter</t>
  </si>
  <si>
    <t>Ένα διάγραμμα διάταξη που δείχνει τη θέση οποιωνδήποτε πάγιων εγκαταστάσεων πυρασφάλειας (εφόσον υπάρχει), του συστήματος αποχέτευσης και κάθε «διακοπής έκτακτης ανάγκης \" διακόπτες</t>
  </si>
  <si>
    <t>דיאגרמת פריסה מראה את המיקום של כל מתקני כיבוי אש קבועים (שבו מותקן), מערכת הניקוז ו" כל עצירת חירום \ "מתגים</t>
  </si>
  <si>
    <t>किसी निश्चित अग्नि सुरक्षा सुविधाओं के स्थान (स्थापित है), जल निकासी व्यवस्था और किसी भी 'आपातकालीन बंद करो \ "स्विच दिखा लेआउट आरेख</t>
  </si>
  <si>
    <t>Az elrendezés diagram mutatja a helyét minden rögzített tűzvédelmi berendezések (ha vannak), a vízelvezető rendszer és a "Vész \" kapcsoló</t>
  </si>
  <si>
    <t>A skipulag skýringarmynd sem sýnir staðsetningu allra föstum brunavarnir aðstöðu (þar uppsett), afrennsli kerfi og allir 'neyðarstöðvunar \ "skiptir</t>
  </si>
  <si>
    <t>Il diagramma mostra la posizione di eventuali impianti di protezione antincendio fissi (dove presenti), il sistema di drenaggio e il pulsante di arresto emergenza.</t>
  </si>
  <si>
    <t>고정 된 소방 시설의 위치 (설치된 경우), 배수 시스템 및 '비상 정지 \ "스위치를 보여주는 레이아웃 다이어그램</t>
  </si>
  <si>
    <t>Izkārtojums diagramma parāda atrašanās vietu jebkādām stacionārām ugunsdrošības iekārtām (ja uzstādīts), drenāžas sistēmas un jebkādu "Emergency Stop \" slēdži</t>
  </si>
  <si>
    <t>Išdėstymo schema, kurioje visus nustatytus priešgaisrinės apsaugos įrenginių vietą (jei jis įrengtas), drenažo sistema ir visa "Emergency Stop \" jungikliai</t>
  </si>
  <si>
    <t>Gambar rajah susun atur yang menunjukkan lokasi mana-mana kemudahan perlindungan kebakaran tetap (di mana dipasang), sistem perparitan dan mana-mana 'Kecemasan Stop \ "suis</t>
  </si>
  <si>
    <t>Нь зохион байгуулалтын бүдүүвч байршлыг харуулсан ямар ч тогтмол галаас хамгаалах байгууламж (суулгасан бол), ус зайлуулах систем болон ямар нэгэн " Яаралтай Зогсоох\" шилжүүлдэг</t>
  </si>
  <si>
    <t>En layout diagram som viser plasseringen av eventuelle faste brannvern anlegg (hvor montert), avløpssystemet og noen "Emergency Stop \" brytere</t>
  </si>
  <si>
    <t>Schemat układ pokazano lokalizację wszelkich stałych urządzeń przeciwpożarowych (jeśli jest zainstalowany), kanalizacji i wszelkich "Emergency Stop \" przełącza</t>
  </si>
  <si>
    <t>Um diagrama de layout mostrando a localização de todas as instalações de protecção contra incêndios fixos (quando instalado), o sistema de drenagem e qualquer "parada de emergência \" interruptores</t>
  </si>
  <si>
    <t>O diagramă aspect care arată localizarea facilitatile fixe de protecție împotriva incendiilor (dacă sunt instalate), sistemul de drenaj și de orice "oprire de urgență \" switch-uri</t>
  </si>
  <si>
    <t>Схема расположения с указанием местоположения любых фиксированных объектов противопожарной защиты (где установлен), дренажная система и любые 'Emergency Stop \ "переключатели</t>
  </si>
  <si>
    <t>Распоред дијаграм показује локацију било фиксних објеката за заштиту од пожара (где је инсталиран), система за одводњавање и било који "хитно заустављање \" прекидачи</t>
  </si>
  <si>
    <t>Principiálna schéma zobrazujúca umiestnenie všetkých pevných zariadení požiarnej ochrany (ak je nainštalovaný), drenážny systém a akákoľvek "núdzové zastavenie \" spínače</t>
  </si>
  <si>
    <t>Postavitev diagram, ki prikazuje lokacijo vseh fiksnih protipožarnih objektov (če so inštalirani), kanalizacijo in nobene "za zaustavitev v sili \" stikala</t>
  </si>
  <si>
    <t>Un diagrama de distribución que muestre la ubicación de las instalaciones fijas de protección contra incendios (si están instaladas), el sistema de drenaje y los interruptores de "Parada de emergencia".</t>
  </si>
  <si>
    <t>En layout som visar placeringen av några fasta anläggningar brandskydd (om installerat), dräneringssystemet och eventuella "Emergency Stop \" växlar</t>
  </si>
  <si>
    <t>எந்தவொரு நிலையான தீ பாதுகாப்பு வசதிகளின் இருப்பிடத்தையும் (நிறுவப்பட்ட இடத்தில்), வடிகால் அமைப்பு மற்றும் எந்த 'அவசர நிறுத்தம்\" சுவிட்சுகளையும் காட்டும் தளவமைப்பு வரைபடம்</t>
  </si>
  <si>
    <t>Ang isang layout diagram na nagpapakita ang lokasyon ng anumang mga nakapirming mga kagamitan sa sunog proteksyon (kung saan naka-install), ang sistema ng paagusan at anumang 'Emergency Stop \ "switch</t>
  </si>
  <si>
    <t>แผนภาพรูปแบบการแสดงสถานที่ตั้งของสิ่งอำนวยความสะดวกใด ๆ ป้องกันไฟคงที่ (ที่ติดตั้ง), ระบบระบายน้ำและหยุดฉุกเฉิน '\ สวิทช์ "</t>
  </si>
  <si>
    <t>Herhangi bir sabit yangın koruma tesisleri yerini (yüklediğiniz), drenaj sistemi ve herhangi bir 'Acil Stop \ "anahtarları gösteren bir düzen şeması</t>
  </si>
  <si>
    <t>کسی بھی فکسڈ آگ سے تحفظ کی سہولیات کی جگہ (نصب جہاں)، نکاسی آب کے نظام اور کسی بھی 'ایمرجنسی سٹاپ \ "سوئچ دکھا ایک ترتیب آریھ</t>
  </si>
  <si>
    <t>Một sơ đồ bố trí hiển thị vị trí của bất kỳ phương tiện phòng cháy chữa cháy cố định (nơi cài đặt), hệ thống thoát nước và bất kỳ "Dừng khẩn cấp \" chuyển mạch</t>
  </si>
  <si>
    <t>Unauthorized personnel shall be prevented from entering the store. A member of the occupier's staff should always accompany visitors, contractor's personnel and other people who have to enter the store in the course of their work.</t>
  </si>
  <si>
    <t>يجوز منع الأفراد غير المرخص لهم من الدخول إلى المحل. وينبغي أن يكون أعضاء هيئة التدريس المحتل تصاحب دائما أفراد الزوار، المقاول وغيرهم من الناس الذين لديهم للدخول في متجر في سياق عملهم.</t>
  </si>
  <si>
    <t>Personil yang tidak sah harus dicegah dari memasuki toko. Seorang anggota staf penghuni harus selalu menemani personil pengunjung, kontraktor dan orang lain yang harus memasukkan toko dalam perjalanan pekerjaan mereka.</t>
  </si>
  <si>
    <t>অননুমোদিত কর্মীদের দোকান প্রবেশন থেকে প্রতিরোধ করা হইবে. দখলদারের কর্মীরা একজন সদস্য সবসময় তাদের কাজ অবশ্যই প্রবেশ দোকান আছে যারা দর্শক, ঠিকাদারের কর্মচারীবৃন্দ এবং অন্যান্য মানুষের সহগমন করা উচিত.</t>
  </si>
  <si>
    <t>Неупълномощени лица се позволява да влизат в магазина. От служител на обитател, трябва винаги да придружава персонала посетители, изпълнителя и други хора, които имат да влязат в магазина в хода на тяхната работа.</t>
  </si>
  <si>
    <t>应防止未经授权的人员进入商店。一名成员占用的工作人员应始终陪访客，承包商的人员和其他人谁也进入商店，在他们的工作过程。</t>
  </si>
  <si>
    <t>應防止未經授權的人員進入商店。一名成員佔用的工作人員應始終陪訪客，承包商的人員和其他人誰也進入商店，在他們的工作過程。</t>
  </si>
  <si>
    <t>Neovlašteno osoblje mora biti spriječen ulazak u dućan. Član okupatoru osoblja uvijek treba pratiti posjetitelja, izvođača kadrove i drugi ljudi koji su se ući u dućan u toku svog rada.</t>
  </si>
  <si>
    <t>Neoprávněné osoby musí být zabráněno ve vstupu do obchodu. Člen okupanta zaměstnance by měla být vždy provázet návštěvníky, personál zhotovitele a další lidé, kteří mají vstoupit do obchodu v průběhu své práce.</t>
  </si>
  <si>
    <t>Uvedkommende skal forhindres i at komme ind i butikken. Et medlem af besættelsesmagtens personale bør altid ledsage besøgende, entreprenørens personale og andre, der er nødt til at komme ind i butikken i løbet af deres arbejde.</t>
  </si>
  <si>
    <t>Onbevoegd personeel wordt verhinderd de winkel. Een personeelslid van de bezetter moet altijd vergezeld gaan van personeel bezoekers, aannemer en andere mensen die naar de winkel in de loop van hun werk te gaan.</t>
  </si>
  <si>
    <t>Loata isikkoosseisu takistatud poest. Liige valdaja töötajad peaksid alati kaasas külalised, töövõtja personali ja teisi inimesi, kes on siseneda kaupluse töö käigus.</t>
  </si>
  <si>
    <t>Asiattomien on estettävä tullessaan kauppaan. Jäsen haltija henkilökunnan tulisi aina mukana vierailijoita, urakoitsijan henkilöstö ja muut ihmiset, jotka täytyy syöttää myymälän työssään.</t>
  </si>
  <si>
    <t>Personnes non autorisées doivent être empêchées d'entrer dans le magasin. Un membre du personnel de l'occupant doit toujours accompagner le personnel de visiteurs, entrepreneurs et autres personnes qui ont à entrer dans le magasin dans le cadre de leur travail.</t>
  </si>
  <si>
    <t>Unbefugte Personen gilt ab Betreten des Geschäfts verhindert werden. Ein Mitglied der Besatzer Personal sollte immer begleiten die Besucher, Auftragnehmer Personal und andere Personen, die in den Laden im Laufe ihrer Arbeit betreten.</t>
  </si>
  <si>
    <t>Μη εξουσιοδοτημένο προσωπικό θα πρέπει να εμποδίζεται από την είσοδο του καταστήματος. Ένα μέλος του προσωπικού του κατακτητή πρέπει να συνοδεύει πάντα το προσωπικό τους επισκέπτες, αναδόχου και άλλα άτομα που πρέπει να εισέλθουν στο κατάστημα κατά τη διάρκεια της εργασίας τους.</t>
  </si>
  <si>
    <t>אנשים לא מורשים יהיו מנוע מלהיכנס לחנות. חבר בצוות של הכובש תמיד צריך ללוות את אנשים של מבקרים, קבלן ואנשים אחרים שיש להם להיכנס לחנות במסגרת העבודה שלהם.</t>
  </si>
  <si>
    <t>अनधिकृत कर्मियों की दुकान में प्रवेश करने से रोका जाएगा. ठेकेदार के कर्मचारियों के एक सदस्य को हमेशा अपने काम के दौरान दुकान में प्रवेश करने के लिए है जो दर्शकों, ठेकेदार के कर्मियों और अन्य लोगों के साथ होना चाहिए.</t>
  </si>
  <si>
    <t>Jogosulatlan személyek kell akadályozni bejutását a boltban. Tagja a bérlői munkatársai mindig kísérik a látogatók, vállalkozó személyzet és más emberek, akik be a boltba, a munkájuk során.</t>
  </si>
  <si>
    <t>Óviðkomandi starfsmanna skal í veg fyrir að slá út í búð. Starfsmaður sem bÃ ætti alltaf fylgja starfsfólk gesti, verktaka og aðra sem hafa til að slá inn verslun í starfi sínu.</t>
  </si>
  <si>
    <t>Personale non autorizzato non deve accedere all'interno del magazzino. Un membro dello staff dovrebbe sempre accompagnare personale, appaltatori ed altre persone che devono entrare nel magazzino durante il lavoro.</t>
  </si>
  <si>
    <t>허가받지 않은 사람이 가게에 들어가는 것을 방지해야한다. 거주자의 직원의 구성원은 항상 자신의 작업 과정에서 가게를 입력해야 방문자, 계약자의 직원 및 다른 사람을 동반해야한다.</t>
  </si>
  <si>
    <t>Nepiederošas personas tiek liegts ieiet veikalā. Par okupantiem personāla loceklim būtu vienmēr pavada apmeklētājiem, izpildītāja personālam un citiem cilvēkiem, kuri ir iekļūt veikalu, veicot savu darbu.</t>
  </si>
  <si>
    <t>Neleistinai personalas turi būti užkirstas kelias patekti į parduotuvę. Iš okupanto personalo narys, turėtų visada lydėti Lankytojų skaičius, rangovo personalo ir kitų žmonių, kurie patekti į jų darbo metu parduotuvėje.</t>
  </si>
  <si>
    <t>Orang yang tidak boleh dihalang daripada memasuki kedai. Seorang kakitangan penghuni harus sentiasa mengiringi kakitangan pelawat, kontraktor dan orang lain yang perlu memasuki kedai dalam urusan kerja mereka.</t>
  </si>
  <si>
    <t>Зөвшөөрөлгүй ажилтан байх болно сэргийлж орж дэлгүүр. Гишүүн occupier-ийн ажилтнууд үргэлж хамт зочид, гүйцэтгэгчийн ажилчид болон бусад хүмүүсийг оруулах хэрэгтэй хадгалах явцад тэдний ажил.</t>
  </si>
  <si>
    <t>Uvedkommende skal hindres fra å komme inn i butikken. Et medlem av okkupanten ansatte bør alltid følge besøkende, leverandørens personell og andre folk som må inn i butikken i løpet av sitt arbeid.</t>
  </si>
  <si>
    <t>Nieautoryzowane pracownicy muszą być zabezpieczone przed wejściem do sklepu. Członek personelu okupanta powinno zawsze towarzyszyć gości, Personelu Wykonawcy oraz innych osób, które mają wejść do sklepu w trakcie swojej pracy.</t>
  </si>
  <si>
    <t>Pessoal não autorizado deve ser impedido de entrar na loja. Um membro do pessoal do ocupante deve sempre acompanhar o pessoal visitantes, do contratante e outras pessoas que têm de entrar na loja, no decurso do seu trabalho.</t>
  </si>
  <si>
    <t>Personalul neautorizate trebuie să fie împiedicat de la intrarea în magazin. Un membru al personalului ocupantilor sai trebuie să însoțească întotdeauna personal vizitatori, contractantului și alte persoane care trebuie să intre în magazin, în cursul activității lor.</t>
  </si>
  <si>
    <t>Посторонних лиц может быть отказано в входе в магазин. Сотрудник оккупант всегда должна быть вместе персонала посетителей, подрядчиков и других людей, которые должны войти в магазин, в ходе своей работы.</t>
  </si>
  <si>
    <t>Неовлашћено особље ће бити спречени да уђу у продавницу. Члан особља окупатор је увек треба да буде кадар посетилаца, уговарача и други људи који су да уђу у продавницу у току свог рада.</t>
  </si>
  <si>
    <t>Neoprávnené osoby musia byť zabránené vo vstupe do obchodu. Člen okupanta zamestnanca by mala byť vždy sprevádzať návštevníkov, personál zhotoviteľa a ďalší ľudia, ktorí majú vstúpiť do obchodu v priebehu svojej práce.</t>
  </si>
  <si>
    <t>Nepooblaščene osebe se prepreči vstop v trgovino. Uslužbenec okupatorjem je treba vedno spremljati osebje obiskovalcev, izvajalca in druge osebe, ki imajo za vstop v trgovino v okviru svojega dela.</t>
  </si>
  <si>
    <t>Se impedirá que el personal no autorizado ingrese a la tienda. Un miembro del personal del ocupante siempre debe acompañar a los visitantes, al personal del contratista y otras personas que tengan que ingresar a la tienda en el curso de su trabajo.</t>
  </si>
  <si>
    <t>Obehöriga ska hindras från att komma in i butiken. En medlem av ockupanten personal bör alltid medfölja besökare, entreprenörens personal och andra människor som måste gå in i butiken i samband med sitt arbete.</t>
  </si>
  <si>
    <t>அங்கீகரிக்கப்படாத பணியாளர்கள் கடைக்குள் நுழைவதைத் தடுக்க வேண்டும். ஆக்கிரமிப்பாளரின் ஊழியர்களில் ஒரு உறுப்பினர் எப்போதும் பார்வையாளர்கள், ஒப்பந்தக்காரரின் பணியாளர்கள் மற்றும் பிற நபர்களுடன் தங்கள் பணியின் போது கடைக்குள் நுழைய வேண்டும்.</t>
  </si>
  <si>
    <t>Di-awtorisadong tauhan ay naghadlang mula sa pagpasok sa tindahan. Ang isang miyembro ng kawani ng mga taong kumuha ng ari-ariang walang may-ari ay dapat laging samahan ang mga tauhan ng mga bisita, kontratista at iba pang mga tao na mayroon na pumasok sa tindahan sa kurso ng kanilang trabaho.</t>
  </si>
  <si>
    <t>บุคลากรที่ไม่ได้รับอนุญาตจะต้องได้รับการป้องกันจากการเข้ามาเก็บ สมาชิกของพนักงานของผู้ครอบครองควรมาพร้อมกับบุคลากรผู้เข้าชมผู้รับเหมาและคนอื่น ๆ ที่ต้องป้อนเก็บไว้ในหลักสูตรของการทำงานของพวกเขา</t>
  </si>
  <si>
    <t>Yetkisiz personelin mağaza girmesini önlenecektir. Işgalci personelinin bir üyesi her zaman iş sırasında mağaza girmek zorunda ziyaretçi, yüklenici personeli ve diğer insanlara eşlik etmelidir.</t>
  </si>
  <si>
    <t>غیر مجاز اہلکاروں کی دکان میں داخل ہونے سے روکا جائے گا. قابض کے عملے کے ایک رکن نے ہمیشہ ان کے کام کے دوران میں سٹور میں داخل کرنے والے زائرین، ٹھیکیدار کے اہلکاروں اور دوسرے لوگوں کے ساتھ ہونا چاہئے.</t>
  </si>
  <si>
    <t>Nhân viên không được phép được ngăn chặn xâm nhập các cửa hàng. Một nhân viên của người cư ngụ nên luôn luôn đi cùng nhân viên khách, nhà thầu và những người khác phải nhập các cửa hàng trong quá trình làm việc của họ.</t>
  </si>
  <si>
    <t>Before the commencement of work in a store, personal protective equipment, clean-up materials and equipment, the first aid kit and firefigthing equipment shall be in a serviceable condition</t>
  </si>
  <si>
    <t>قبل بدء العمل في مخزن، ومعدات الوقاية الشخصية والمواد والمعدات تنظيف، والإسعافات الأولية والمعدات firefigthing تكون في حالة صالحة للخدمة</t>
  </si>
  <si>
    <t>Sebelum dimulainya pekerjaan di toko, alat pelindung diri, bahan bersih-up dan peralatan, pertolongan pertama kit dan peralatan firefigthing harus dalam kondisi serviceable</t>
  </si>
  <si>
    <t>একটি দোকান, ব্যক্তিগত সুরক্ষা সরঞ্জাম, ক্লিন আপ উপকরণ এবং সরঞ্জাম, ফার্স্ট এইড কিট এবং firefigthing সরঞ্জাম কাজ প্রবর্তনের একটি টেকসই অবস্থায় হইবে আগে</t>
  </si>
  <si>
    <t>Преди започване на работа в магазин, лични предпазни средства, почистване на материали и оборудване, комплекта за първа помощ и firefigthing оборудване трябва да бъде в добро състояние</t>
  </si>
  <si>
    <t>开始工作之前在一家商店，个人防护设备，清洁材料和设备，急救包和firefigthing设备应在维修条件</t>
  </si>
  <si>
    <t>開始工作之前在一家商店，個人防護設備，清潔材料和設備，急救包和firefigthing設備應在維修條件</t>
  </si>
  <si>
    <t>Prije početka rada u trgovini, osobnu zaštitnu opremu, čisto-up materijala i opreme, na pribor za prvu pomoć i firefigthing opreme mora biti u besprijekornom stanju</t>
  </si>
  <si>
    <t>Před zahájením práce v obchodě, osobní ochranné prostředky, sanace materiálů a zařízení, lékárničku a firefigthing zařízení musí být v provozuschopném stavu</t>
  </si>
  <si>
    <t>Før påbegyndelsen af ​​arbejdet i en butik, personlige værnemidler, oprydning materialer og udstyr, førstehjælp kit og firefigthing udstyr skal være i brugbar stand</t>
  </si>
  <si>
    <t>Vóór de aanvang van het werk in een winkel, persoonlijke beschermingsmiddelen, clean-up materialen en apparatuur, de EHBO-kit en firefigthing apparatuur moet in een bruikbare staat</t>
  </si>
  <si>
    <t>Enne tööde alustamist poest, isikukaitsevahendite, clean-up materjalid ja seadmed, esmaabikarp ja firefigthing seadmed peavad olema kasutuskõlblikkus</t>
  </si>
  <si>
    <t>Ennen työn alkamista myymälässä, henkilökohtaiset suojaimet, puhdistus-materiaalien ja laitteiden, ensiapulaukku ja firefigthing laitteiden on oltava moitteettomassa kunnossa</t>
  </si>
  <si>
    <t>Avant le début des travaux dans un magasin, équipement de protection individuelle, des matériaux et des équipements de dépollution, la trousse de premiers soins et de l'équipement firefigthing doit être en bon état de fonctionnement</t>
  </si>
  <si>
    <t>Vor dem Beginn der Arbeiten in einem Geschäft, persönliche Schutzausrüstung, clean-up Materialien und Geräte, die Erste-Hilfe-Kit und firefigthing Anlagen müssen in einwandfreiem Zustand sein</t>
  </si>
  <si>
    <t>Πριν από την έναρξη των εργασιών σε ένα κατάστημα, μέσα ατομικής προστασίας, clean-up υλικών και εξοπλισμού, το κουτί πρώτων βοηθειών και firefigthing εξοπλισμού πρέπει να είναι σε άψογη κατάσταση</t>
  </si>
  <si>
    <t>לפני תחילת העבודה בציוד firefigthing חנות, ציוד מגן אישי, חומרים וציוד ניקיון, ערכת העזרה הראשונה ותהיה במצב שמיש</t>
  </si>
  <si>
    <t>एक दुकान, व्यक्तिगत सुरक्षा उपकरण, सफाई सामग्री और उपकरण, प्राथमिक चिकित्सा किट और firefigthing उपकरण में काम के प्रारंभ के एक उपयोगी हालत में होगी पहले</t>
  </si>
  <si>
    <t>Megkezdése előtt a munkát a boltban, egyéni védőeszközök és tisztítási anyagok és berendezések, az elsősegély-készlet, és firefigthing berendezéseket kell lennie egy használható állapotban</t>
  </si>
  <si>
    <t>Áður upphaf vinnu í verslun, persónuhlífar búnað, hreinn-upp efni og búnaði, skyndihjálp Kit og firefigthing búnaði skal vera í endingargóður ástandi</t>
  </si>
  <si>
    <t>Prima dell'inizio dei lavori in un magazzino, dispositivi di protezione individuale, materiali e attrezzature di pulizia, kit di primo soccorso e attrezzature antiincendo devono essere in condizioni efficienti.</t>
  </si>
  <si>
    <t>저장, 개인 보호 장비, 청소 재료 및 장비, 응급 처치 키트 및 firefigthing 장비 작업의 시작은 수리 상태에 있어야한다 전에</t>
  </si>
  <si>
    <t>Pirms darba uzsākšanas veikalā, individuālie aizsardzības līdzekļi, attīrīšanas materiāliem un aprīkojumu, pirmās palīdzības aptieciņa un firefigthing iekārtu jābūt ar darbspējīgā stāvoklī</t>
  </si>
  <si>
    <t>Prieš pradedant darbą parduotuvėje, asmeninės apsaugos įrangą, išvalymo medžiagos ir įranga, pirmosios pagalbos vaistinėlės ir firefigthing įranga turi būti tinkama naudoti būklės</t>
  </si>
  <si>
    <t>Sebelum memulakan kerja di kedai, peralatan perlindungan peribadi, pembersihan bahan-bahan dan peralatan, kit pertolongan pertama dan peralatan firefigthing hendaklah dalam keadaan boleh</t>
  </si>
  <si>
    <t>Өмнө эхлүүлэхээр ажил нь дэлгүүр, хувийн хамгаалах тоног төхөөрөмж, цэвэрлэх материал, тоног төхөөрөмж, анхны тусламжийн хэрэгсэл, firefigthing тоног төхөөрөмж байх болно нь serviceable нөхцөл</t>
  </si>
  <si>
    <t>Før oppstart av arbeidet i en butikk, personlig verneutstyr, opprydding materialer og utstyr, førstehjelp kit og firefigthing utstyr skal være i en brukbar stand</t>
  </si>
  <si>
    <t>Przed rozpoczęciem pracy w sklepie, środki ochrony indywidualnej, clean-up materiałów i wyposażenia, apteczki i wyposażenia firefigthing jest nienaganny stan</t>
  </si>
  <si>
    <t>Antes do início do trabalho em uma loja, equipamento de proteção pessoal, de limpeza de materiais e equipamentos, o kit de primeiros socorros e equipamentos firefigthing deverão estar em boas condições de funcionamento</t>
  </si>
  <si>
    <t>Înainte de începerea activității într-un magazin, echipamentul individual de protecție, curat-up materiale și echipamente, trusa de prim ajutor și echipamente de pompieri cat va fi într-o stare de funcționare</t>
  </si>
  <si>
    <t>До начала работы в магазине, средства индивидуальной защиты, очистки материалов и оборудования, аптечка и firefigthing оборудование должно быть в исправном состоянии</t>
  </si>
  <si>
    <t>Пре почетка рада у продавници, личне заштитне опреме, чишћењу материјала и опреме, за прву помоћ и фирефигтхинг опреме ће бити у употребљивом стању</t>
  </si>
  <si>
    <t>Pred začatím práce v obchode, osobné ochranné prostriedky, sanácia materiálov a zariadení, lekárničku a firefigthing zariadenia musia byť v prevádzkyschopnom stave</t>
  </si>
  <si>
    <t>Preden se začetek dela v trgovini, osebne varovalne opreme, čiščenja materialov in opreme, prvo pomoč in firefigthing opreme v brezhibnem stanju</t>
  </si>
  <si>
    <t>Antes de comenzar a trabajar en una tienda, el equipo de protección personal, los materiales y el equipo de limpieza, el botiquín de primeros auxilios y el equipo de extinción de incendios deben estar en buenas condiciones.</t>
  </si>
  <si>
    <t>Innan arbetet påbörjas i en butik, personlig skyddsutrustning, sanering material och utrustning, första hjälpen kit och firefigthing utrustning skall vara i brukbart skick</t>
  </si>
  <si>
    <t>ஒரு கடையில் வேலை தொடங்குவதற்கு முன், தனிப்பட்ட பாதுகாப்பு உபகரணங்கள், சுத்தமான பொருட்கள் மற்றும் உபகரணங்கள், முதலுதவி பெட்டி மற்றும் ஃபயர்ஃபிக்திங் உபகரணங்கள் ஆகியவை சேவை செய்யக்கூடிய நிலையில் இருக்கும்</t>
  </si>
  <si>
    <t>Bago ang pagtatapos ng trabaho sa isang tindahan, personal na proteksiyon kagamitan, malinis na-up na mga materyal at kagamitan, ang unang kit aid at firefigthing kagamitan ay dapat na nasa isang mahusay maglingkod kundisyon</t>
  </si>
  <si>
    <t>ก่อนที่จะเริ่มการทำงานในการจัดเก็บอุปกรณ์ป้องกันส่วนบุคคลวัสดุที่สะอาดขึ้นและอุปกรณ์ชุดปฐมพยาบาลและอุปกรณ์ firefigthing จะต้องอยู่ในสภาพที่เป็นประโยชน์</t>
  </si>
  <si>
    <t>Bir mağaza, kişisel koruyucu ekipmanlar, temizlik malzemeleri ve ekipmanları, ilk yardım kiti ve söndürmeden ekipman işin başlamasından bir servis durumda olacaktır önce</t>
  </si>
  <si>
    <t>ایک سٹور، ذاتی حفاظتی آلات، صفائی کے مواد اور آلات، ابتدائی طبی امداد کا کٹ اور firefigthing سامان میں کام کے آغاز سے ایک کام کی حالت میں ہوں گے اس سے پہلے کہ</t>
  </si>
  <si>
    <t>Trước khi bắt đầu làm việc trong một cửa hàng, thiết bị bảo vệ cá nhân, vật liệu và thiết bị làm sạch, các túi cấp cứu và thiết bị firefigthing được trong một điều kiện ích</t>
  </si>
  <si>
    <t>The location of the manifest must be included</t>
  </si>
  <si>
    <t>يجب تضمين مكان واضح</t>
  </si>
  <si>
    <t>Lokasi manifes harus disertakan</t>
  </si>
  <si>
    <t>উদ্ভিন্ন অবস্থান অন্তর্ভুক্ত করা আবশ্যক</t>
  </si>
  <si>
    <t>Мястото на манифеста трябва да бъдат включени</t>
  </si>
  <si>
    <t>必须列入清单的位置</t>
  </si>
  <si>
    <t>必須列入清單的位置</t>
  </si>
  <si>
    <t>Mjesto u manifestu moraju biti uključeni</t>
  </si>
  <si>
    <t>Umístění manifestu musí být zahrnuta</t>
  </si>
  <si>
    <t>Placeringen af ​​manifestet skal medtages</t>
  </si>
  <si>
    <t>De locatie van het manifest moet worden opgenomen</t>
  </si>
  <si>
    <t>Asukoht manifest peab sisaldama</t>
  </si>
  <si>
    <t>Sijainti manifesti on sisällytettävä</t>
  </si>
  <si>
    <t>L'emplacement du manifeste doit être inclus</t>
  </si>
  <si>
    <t>Die Lage des Manifest muss enthalten sein</t>
  </si>
  <si>
    <t>Η θέση του δηλωτικού πρέπει να περιλαμβάνονται</t>
  </si>
  <si>
    <t>מיקומו של המניפסט חייב להיות כלול</t>
  </si>
  <si>
    <t>प्रकट की जगह शामिल किया जाना चाहिए</t>
  </si>
  <si>
    <t>A helyszín a nyilvánvaló tartalmaznia kell</t>
  </si>
  <si>
    <t>The location þess augljósa verða að koma fram</t>
  </si>
  <si>
    <t>Includi Posizione Manifest</t>
  </si>
  <si>
    <t>매니페스트의 위치가 포함되어야합니다</t>
  </si>
  <si>
    <t>No manifesta atrašanās vietu jāiekļauj</t>
  </si>
  <si>
    <t>Laivo manifesto vieta turi būti įtrauktas</t>
  </si>
  <si>
    <t>Lokasi nyata harus disertakan</t>
  </si>
  <si>
    <t>Байршил нь харуулах орсон байх естой</t>
  </si>
  <si>
    <t>Plasseringen av manifest må inkluderes</t>
  </si>
  <si>
    <t>Położenie manifestu musi być uwzględnione</t>
  </si>
  <si>
    <t>O local do manifesto deve ser incluída</t>
  </si>
  <si>
    <t>Locul de amplasare a manifesta trebuie să fie incluse</t>
  </si>
  <si>
    <t>Расположение манифеста должны быть включены</t>
  </si>
  <si>
    <t>Локација манифеста мора бити укључен</t>
  </si>
  <si>
    <t>Umiestnenie manifestu musí byť zahrnutá</t>
  </si>
  <si>
    <t>Lokacija manifesta je treba vključiti</t>
  </si>
  <si>
    <t>Se debe incluir la ubicación del manifiesto.</t>
  </si>
  <si>
    <t>Placeringen av manifestet skall ingå</t>
  </si>
  <si>
    <t>மேனிஃபெஸ்டின் இருப்பிடம் சேர்க்கப்பட வேண்டும்</t>
  </si>
  <si>
    <t>Ang lokasyon ng manifest ay dapat na kasama</t>
  </si>
  <si>
    <t>สถานที่ตั้งของประจักษ์จะต้องรวม</t>
  </si>
  <si>
    <t>Bildiriminin konumunu dahil edilmelidir</t>
  </si>
  <si>
    <t>کھلی کی جگہ شامل کیا جانا چاہئے</t>
  </si>
  <si>
    <t>Vị trí của các biểu hiện phải được bao gồm</t>
  </si>
  <si>
    <t>The location of the emergecy plan must be included</t>
  </si>
  <si>
    <t>يجب تضمين الموقع من خطة emergecy</t>
  </si>
  <si>
    <t>Lokasi rencana emergecy harus disertakan</t>
  </si>
  <si>
    <t>emergecy পরিকল্পনা অবস্থান অন্তর্ভুক্ত করা আবশ্যক</t>
  </si>
  <si>
    <t>Местоположението на emergecy план трябва да бъдат включени</t>
  </si>
  <si>
    <t>必须包含的位置的emergecy计划</t>
  </si>
  <si>
    <t>必須包含的位置的emergecy計劃</t>
  </si>
  <si>
    <t>Mjesto od emergecy plana moraju biti uključeni</t>
  </si>
  <si>
    <t>Umístění emergecy plánu musí být zahrnuty</t>
  </si>
  <si>
    <t>Placeringen af ​​emergecy planen skal indgå</t>
  </si>
  <si>
    <t>De locatie van het emergecy plan moet worden opgenomen</t>
  </si>
  <si>
    <t>Asukoht emergecy kava peab sisaldama</t>
  </si>
  <si>
    <t>Sijainti emergecy suunnitelma on sisällytettävä</t>
  </si>
  <si>
    <t>L'emplacement du plan de emergecy doit être inclus</t>
  </si>
  <si>
    <t>Die Lage des emergecy Plan muss enthalten sein</t>
  </si>
  <si>
    <t>Η θέση του σχεδίου emergecy πρέπει να περιλαμβάνονται</t>
  </si>
  <si>
    <t>המיקום של תכנית emergecy חייב להיות כלול</t>
  </si>
  <si>
    <t>emergecy योजना के स्थान पर शामिल किया जाना चाहिए</t>
  </si>
  <si>
    <t>A helyszín a emergecy tervnek tartalmaznia kell</t>
  </si>
  <si>
    <t>Staðsetning emergecy áætlun verður að fylgja</t>
  </si>
  <si>
    <t>Includi Posizione Piano Emergenza</t>
  </si>
  <si>
    <t>emergecy 계획의 위치가 포함되어야합니다</t>
  </si>
  <si>
    <t>No emergecy plāna atrašanās vietu jāiekļauj</t>
  </si>
  <si>
    <t>Iš emergecy plano vieta turi būti įtrauktas</t>
  </si>
  <si>
    <t>Lokasi pelan emergecy harus disertakan</t>
  </si>
  <si>
    <t>Байршил emergecy төлөвлөгөөнд орсон байх естой</t>
  </si>
  <si>
    <t>Plasseringen av emergecy plan må inkluderes</t>
  </si>
  <si>
    <t>Położenie planu emergecy muszą być uwzględnione</t>
  </si>
  <si>
    <t>A localização do plano emergecy devem ser incluídas</t>
  </si>
  <si>
    <t>Amplasarea planului emergecy trebuie să fie incluse</t>
  </si>
  <si>
    <t>Расположение Аварийная план должны быть включены</t>
  </si>
  <si>
    <t>Локација емергеци плана морају бити укључени</t>
  </si>
  <si>
    <t>Umiestnenie emergecy plánu musia byť zahrnuté</t>
  </si>
  <si>
    <t>Lokacija načrta emergecy morajo biti vključeni</t>
  </si>
  <si>
    <t>Se debe incluir la ubicación del plan de emergencia.</t>
  </si>
  <si>
    <t>Placeringen av emergecy planen måste inkluderas</t>
  </si>
  <si>
    <t>எமர்ஜெசி திட்டத்தின் இடம் சேர்க்கப்பட வேண்டும்</t>
  </si>
  <si>
    <t>Ang lokasyon ng plano emergecy ay dapat na kasama</t>
  </si>
  <si>
    <t>สถานที่ตั้งของแผน emergecy จะต้องรวม</t>
  </si>
  <si>
    <t>Emergecy planının konumu dahil edilmelidir</t>
  </si>
  <si>
    <t>emergecy کی منصوبہ بندی کی جگہ شامل کیا جانا چاہئے</t>
  </si>
  <si>
    <t>Vị trí của kế hoạch emergecy phải được bao gồm</t>
  </si>
  <si>
    <t>The location of clean-up equipment must be included</t>
  </si>
  <si>
    <t>يجب تضمين الموقع من معدات تنظيف</t>
  </si>
  <si>
    <t>Lokasi peralatan bersih-bersih harus disertakan</t>
  </si>
  <si>
    <t>ক্লিন আপ সরঞ্জাম অবস্থান অন্তর্ভুক্ত করা আবশ্যক</t>
  </si>
  <si>
    <t>Местоположението на почистване оборудване трябва да бъдат включени</t>
  </si>
  <si>
    <t>清理设备的位置必须包含</t>
  </si>
  <si>
    <t>清理設備的位置必須包含</t>
  </si>
  <si>
    <t>Mjesto čisto-up opreme moraju biti uključeni</t>
  </si>
  <si>
    <t>Umístění clean-up zařízení musí být</t>
  </si>
  <si>
    <t>Placeringen af ​​oprydning udstyr skal medtages</t>
  </si>
  <si>
    <t>De locatie van de clean-up apparatuur moet worden opgenomen</t>
  </si>
  <si>
    <t>Asukoht puhastada seadmeid tuleb lisada</t>
  </si>
  <si>
    <t>Sijainti puhdistuskalustoa on sisällytettävä</t>
  </si>
  <si>
    <t>L'emplacement de l'équipement de nettoyage doit être inclus</t>
  </si>
  <si>
    <t>Die Lage des Clean-up-Ausrüstung muss enthalten sein</t>
  </si>
  <si>
    <t>Η θέση της απορρύπανσης πρέπει να περιλαμβάνονται</t>
  </si>
  <si>
    <t>מיקומו של ציוד ניקוי חייב להיות כלול</t>
  </si>
  <si>
    <t>सफाई उपकरणों के स्थान पर शामिल किया जाना चाहिए</t>
  </si>
  <si>
    <t>A helyszín a tisztítási berendezéseket be kell vonni</t>
  </si>
  <si>
    <t>Staðsetning hreinsun búnaðar verður að fylgja</t>
  </si>
  <si>
    <t>Includi ubicazione apparecchiature di pulizia</t>
  </si>
  <si>
    <t>청소 장비의 위치를​​ 포함해야합니다</t>
  </si>
  <si>
    <t>No attīrīšanas iekārtu atrašanās vietu jāiekļauj</t>
  </si>
  <si>
    <t>Iš valymo įrenginių vieta turi būti įtrauktas</t>
  </si>
  <si>
    <t>Lokasi peralatan pembersihan perlu dimasukkan</t>
  </si>
  <si>
    <t>Байршил, цэвэрлэгээний тоног төхөөрөмж орсон байх естой</t>
  </si>
  <si>
    <t>Plasseringen av oljevernutstyr må inkluderes</t>
  </si>
  <si>
    <t>Lokalizacja urządzeń oczyszczania muszą być zawarte</t>
  </si>
  <si>
    <t>A localização do equipamento de limpeza deverá ser incluído</t>
  </si>
  <si>
    <t>Locație de echipament curat-up trebuie să fie incluse</t>
  </si>
  <si>
    <t>Расположение очистки оборудования должны быть включены</t>
  </si>
  <si>
    <t>Локација чишћење опреме мора бити укључен</t>
  </si>
  <si>
    <t>Umiestnenie clean-up zariadenia musia byť</t>
  </si>
  <si>
    <t>Mesto čiščenja opreme je treba vključiti</t>
  </si>
  <si>
    <t>La ubicación de los equipos de limpieza se debe incluir</t>
  </si>
  <si>
    <t>Placeringen av saneringen utrustning skall ingå</t>
  </si>
  <si>
    <t>சுத்தம் செய்யும் உபகரணங்களின் இருப்பிடம் சேர்க்கப்பட வேண்டும்</t>
  </si>
  <si>
    <t>Ang lokasyon ng malinis na-up na kagamitan ay dapat na kasama</t>
  </si>
  <si>
    <t>สถานที่ตั้งของอุปกรณ์ที่สะอาดขึ้นจะต้องรวม</t>
  </si>
  <si>
    <t>Temizlik ekipmanları yeri dahil edilmelidir</t>
  </si>
  <si>
    <t>صفائی کے سامان کی جگہ شامل کیا جانا چاہئے</t>
  </si>
  <si>
    <t>Vị trí của thiết bị làm sạch phải được bao gồm</t>
  </si>
  <si>
    <t>Safety information, intended principally for the emergency services, shall be provided.</t>
  </si>
  <si>
    <t>، وتهدف بشكل أساسي لخدمات الطوارئ، يجب توفير معلومات السلامة.</t>
  </si>
  <si>
    <t>Informasi keselamatan, dimaksudkan terutama untuk layanan darurat, harus disediakan.</t>
  </si>
  <si>
    <t>নিরাপত্তা তথ্য, জরুরি পরিষেবা জন্য প্রধানত উদ্দেশ্যে, দেওয়া হইবে.</t>
  </si>
  <si>
    <t>Информация за безопасност, предназначени главно за службите за спешна помощ, се предоставя.</t>
  </si>
  <si>
    <t>安全信息，主要目的，应提供紧急服务。</t>
  </si>
  <si>
    <t>安全信息，主要目的，應提供緊急服務。</t>
  </si>
  <si>
    <t>Informacije o sigurnosti, namijenjeni prvenstveno za hitne službe, mora se osigurati.</t>
  </si>
  <si>
    <t>Informace o bezpečnosti, které jsou určeny zejména pro záchranné služby, musí být poskytnuty.</t>
  </si>
  <si>
    <t>Sikkerhedsoplysninger, der er beregnet hovedsagelig redningstjenesterne, skal leveres.</t>
  </si>
  <si>
    <t>Veiligheidsinformatie, voornamelijk bestemd voor de hulpdiensten, worden verstrekt.</t>
  </si>
  <si>
    <t>Ohutusalast teavet, mis on mõeldud peamiselt hädaabiteenustele antakse.</t>
  </si>
  <si>
    <t>Turvaohjeet, jotka on tarkoitettu pääasiassa pelastustoimeen, on ilmoitettava.</t>
  </si>
  <si>
    <t>Consignes de sécurité, destiné principalement pour les services d'urgence, doit être fournie.</t>
  </si>
  <si>
    <t>Sicherheitshinweise, vor allem für die Rettungsdienste bestimmt werden, wird zur Verfügung gestellt.</t>
  </si>
  <si>
    <t>Πληροφορίες για την ασφάλεια, που προορίζονται κυρίως για τις υπηρεσίες έκτακτης ανάγκης, πρέπει να παρέχονται.</t>
  </si>
  <si>
    <t>המידע בטיחותי, המיועד בעיקר לשירותי החירום, יינתן.</t>
  </si>
  <si>
    <t>सुरक्षा जानकारी, आपातकालीन सेवाओं के लिए मुख्य रूप से करना है, व्यवस्था की जाएगी.</t>
  </si>
  <si>
    <t>Biztonsági információk, amelyeket elsősorban a sürgősségi szolgálatok, kell biztosítani.</t>
  </si>
  <si>
    <t>Öryggisupplýsingar, ætluð aðallega fyrir neyðarþjónustu, skal vera fyrir hendi.</t>
  </si>
  <si>
    <t>Fornire Informazioni sulla sicurezza, destinate ai servizi di emergenza.</t>
  </si>
  <si>
    <t>안전 정보는 응급 서비스를 주로 목적, 제공되어야한다.</t>
  </si>
  <si>
    <t>Informācija par drošību, paredzēti galvenokārt neatliekamās palīdzības dienestu, sniedz.</t>
  </si>
  <si>
    <t>Saugos informacija, skirta daugiausia pagalbos tarnybos, turi būti pateikta.</t>
  </si>
  <si>
    <t>Maklumat keselamatan, bertujuan terutamanya untuk perkhidmatan kecemasan, hendaklah disediakan.</t>
  </si>
  <si>
    <t>Аюулгүй ажиллагааны мэдээлэл, зорилготой зарчмын хувьд яаралтай тусламжийн үйлчилгээ, сургалтуудыг явуулна.</t>
  </si>
  <si>
    <t>Sikkerhetsinformasjon, ment hovedsakelig for nødetatene, skal ha.</t>
  </si>
  <si>
    <t>Informacje dotyczące bezpieczeństwa, przeznaczone głównie dla służb ratunkowych, powinny zostać przekazane.</t>
  </si>
  <si>
    <t>Informações de segurança, destinado principalmente para os serviços de emergência, devem ser fornecidas.</t>
  </si>
  <si>
    <t>Informații de siguranță, destinate în principal pentru serviciile de urgență, trebuie să fie furnizate.</t>
  </si>
  <si>
    <t>Информация по технике безопасности, предназначенные главным образом для аварийно-спасательных служб, должны быть предусмотрены.</t>
  </si>
  <si>
    <t>Информације о безбедности, намењене углавном за хитне службе, треба да се обезбеди.</t>
  </si>
  <si>
    <t>Informácie o bezpečnosti, ktoré sú určené najmä pre záchranné služby, musia byť poskytnuté.</t>
  </si>
  <si>
    <t>Informacije o varnosti, namenjeno predvsem za reševalne službe, je treba zagotoviti.</t>
  </si>
  <si>
    <t>Se proporcionará información de seguridad, destinada principalmente a los servicios de emergencia.</t>
  </si>
  <si>
    <t>Säkerhetsinformation, huvudsakligen avsedda för räddningstjänsten, skall tillhandahållas.</t>
  </si>
  <si>
    <t>அவசரகால சேவைகளுக்கு முக்கியமாக நோக்கம் கொண்ட பாதுகாப்பு தகவல்கள் வழங்கப்படும்.</t>
  </si>
  <si>
    <t>Kaligtasan impormasyon, lalung-lalo na inilaan para sa mga serbisyo sa emergency, ay dapat na ibinigay.</t>
  </si>
  <si>
    <t>ข้อมูลความปลอดภัยตั้งใจโดยเฉพาะอย่างยิ่งสำหรับการบริการฉุกเฉินต้องจัดให้</t>
  </si>
  <si>
    <t>Güvenlik bilgileri, acil hizmetler için esas amaçlanan, sağlanacaktır.</t>
  </si>
  <si>
    <t>سیفٹی کی معلومات، ہنگامی صورتحال کی خدمات کے لئے بنیادی مقصد، فراہم کی جائے گی.</t>
  </si>
  <si>
    <t>An toàn thông tin, dự định chủ yếu cho các dịch vụ khẩn cấp, phải được cung cấp.</t>
  </si>
  <si>
    <t>Porte e portoni</t>
  </si>
  <si>
    <t>Puertas y marcos de puerta</t>
  </si>
  <si>
    <t>The location of essential services and controls for their distribution must be included</t>
  </si>
  <si>
    <t>يجب تضمين الموقع من الخدمات والضوابط الأساسية لتوزيعها</t>
  </si>
  <si>
    <t>Lokasi layanan penting dan kontrol untuk distribusi mereka harus disertakan</t>
  </si>
  <si>
    <t>তাদের ডিস্ট্রিবিউশনের জন্য অপরিহার্য পরিষেবা ও নিয়ন্ত্রণ অবস্থান অন্তর্ভুক্ত করা আবশ্যক</t>
  </si>
  <si>
    <t>Мястото на основни услуги и механизми за контрол за тяхното разпределение трябва да бъдат включени</t>
  </si>
  <si>
    <t>必须包括必要的服务和控制其分布的位置</t>
  </si>
  <si>
    <t>必須包括必要的服務和控制其分佈的位置</t>
  </si>
  <si>
    <t>Mjesto osnovnim uslugama i kontrolama za njihovu distribuciju mora biti uključen</t>
  </si>
  <si>
    <t>Umístění základních služeb a ovládacích prvků pro jejich distribuci musí být součástí</t>
  </si>
  <si>
    <t>Placeringen af ​​væsentlige tjenester og kontroller til deres fordeling skal medtages</t>
  </si>
  <si>
    <t>De locatie van essentiële diensten en controles voor hun uitkering moeten worden opgenomen</t>
  </si>
  <si>
    <t>Asukoht põhiteenuste ja kontrolli nende jaotus peab sisaldama</t>
  </si>
  <si>
    <t>Sijainti keskeisten palvelujen ja säätimet niiden jakelu on sisällytettävä</t>
  </si>
  <si>
    <t>La localisation des services et des contrôles essentiels pour leur distribution doit être inclus</t>
  </si>
  <si>
    <t>Die Lage der wesentlichen Dienste und Steuerungen für die Verteilung einbezogen werden müssen</t>
  </si>
  <si>
    <t>Η θέση των βασικών υπηρεσιών και των ελέγχων για την κατανομή τους πρέπει να περιλαμβάνονται</t>
  </si>
  <si>
    <t>מיקום שירותים ובקרות חיוניים לחלוקתם חייב להיות כלול</t>
  </si>
  <si>
    <t>उनके वितरण के लिए आवश्यक सेवाओं और नियंत्रण के स्थान पर शामिल किया जाना चाहिए</t>
  </si>
  <si>
    <t>A helyszín az alapvető szolgáltatások és ellenőrzések azok megoszlását kell venni</t>
  </si>
  <si>
    <t>Staðsetning nauðsynlegri þjónustu og eftirlit fyrir dreifingu þeirra verður að vera með</t>
  </si>
  <si>
    <t>La posizione di servizi e controlli essenziali per la loro distribuzione deve essere inclusa.</t>
  </si>
  <si>
    <t>자신의 배포를위한 필수 서비스 및 컨트롤의 위치를​​ 포함해야합니다</t>
  </si>
  <si>
    <t>Būtisku pakalpojumu un kontroles vieta, to izplatīšanu jāiekļauj</t>
  </si>
  <si>
    <t>Pagrindinių paslaugų ir kontrolės vieta juos platinti turi būti įtraukti</t>
  </si>
  <si>
    <t>Lokasi perkhidmatan dan kawalan penting untuk pengedaran mereka perlu dimasukkan</t>
  </si>
  <si>
    <t>Байршил чухал үйлчилгээ, хяналтыг тэдний нутагт орсон байх естой</t>
  </si>
  <si>
    <t>Plasseringen av viktige tjenester og kontroller for distribusjon deres må inkluderes</t>
  </si>
  <si>
    <t>Lokalizacja podstawowych usług i sterowników dla ich dystrybucji muszą być zawarte</t>
  </si>
  <si>
    <t>A localização de serviços e controles essenciais para a sua distribuição deve ser incluído</t>
  </si>
  <si>
    <t>Locul de amplasare a serviciilor esențiale și a controalelor pentru distribuirea lor trebuie să fie incluse</t>
  </si>
  <si>
    <t>Расположение основных услуг и контроля за их распределение должны быть включены</t>
  </si>
  <si>
    <t>Локација основних услуга и контроле за њихову дистрибуцију морају бити укључени</t>
  </si>
  <si>
    <t>Umiestnenie základných služieb a ovládacích prvkov pre ich distribúciu musí byť súčasťou</t>
  </si>
  <si>
    <t>Lokacija osnovnih storitev in nadzora za njihovo distribucijo morajo biti vključeni</t>
  </si>
  <si>
    <t>Se debe incluir la ubicación de los servicios esenciales y los controles para su distribución.</t>
  </si>
  <si>
    <t>Placeringen av grundläggande tjänster och kontroller för deras distribution ska ingå</t>
  </si>
  <si>
    <t>அவற்றின் விநியோகத்திற்கான அத்தியாவசிய சேவைகள் மற்றும் கட்டுப்பாடுகளின் இருப்பிடம் சேர்க்கப்பட வேண்டும்</t>
  </si>
  <si>
    <t>Ang lokasyon ng mahahalagang serbisyo at kontrol para sa kanilang pamamahagi ay dapat na kasama</t>
  </si>
  <si>
    <t>สถานที่ตั้งของบริการที่จำเป็นและการควบคุมการกระจายของพวกเขาจะต้องรวม</t>
  </si>
  <si>
    <t>Dağılımı için gerekli servis kontrol konumu dahil edilmelidir</t>
  </si>
  <si>
    <t>ان کی تقسیم کے لئے ضروری خدمات اور کنٹرول کی جگہ شامل کیا جانا چاہئے</t>
  </si>
  <si>
    <t>Vị trí của dịch vụ thiết yếu và kiểm soát để phân phối của họ phải được bao gồm</t>
  </si>
  <si>
    <t>Material safety data sheets SDS for the organic peroxides that are stored or handled on the site,and the appropriate first aid measures for them, shall be readily accessible whenever the store is in operation</t>
  </si>
  <si>
    <t>سلامة أوراق مادة البيانات (M) SDS لالأكاسيد الفوقية العضوية التي يتم تخزينها أو التعامل معها على الموقع، وتدابير الإسعافات الأولية المناسبة لهم، يجب أن يكون في متناول الجميع كلما المخزن هو في عملية</t>
  </si>
  <si>
    <t>Material safety data sheet (M) SDS untuk peroksida organik yang disimpan atau ditangani di situs, dan tepat tindakan pertolongan pertama bagi mereka, harus dapat diakses kapanpun toko dalam operasi</t>
  </si>
  <si>
    <t>দোকান অপারেশন যখনই উপাদান নিরাপত্তা তথ্য শীট (এম) সঞ্চিত বা সাইটে পরিচালনা করা হয় যে জৈব peroxides জন্য SDS, এবং তাদের জন্য উপযুক্ত প্রাথমিক চিকিত্সার ব্যবস্থা নির্দ্ধিধায়, উন্মুক্ত থাকবে</t>
  </si>
  <si>
    <t>За безопасността на материалите (M) SDS за органичните пероксиди, които се съхраняват или обработват на сайта, както и подходящите мерки за първа помощ за тях, трябва да бъдат леснодостъпни, когато в магазина е в експлоатация</t>
  </si>
  <si>
    <t>材料安全数据表（M）SDS有机过氧化物，在网站上存放或处理，并为他们适当的急救措施，应易于到达，每当店</t>
  </si>
  <si>
    <t>材料安全數據表（M）SDS有機過氧化物，在網站上存放或處理，並為他們適當的急救措施，應易於到達，每當店</t>
  </si>
  <si>
    <t>Podacima o sigurnosti materijala (M) SDS-a za organskih peroksida koji su pohranjeni ili obrađene na licu mjesta, i odgovarajuće nužnih mjera za njih, mora biti lako dostupno svaki dućan je u pogonu</t>
  </si>
  <si>
    <t>Materiálové bezpečnostní datové listy (M) SDS pro organické peroxidy, které jsou uloženy nebo zpracovány na místě, a odpovídající opatření první pomoci pro ně, musí být snadno přístupné kdykoli obchod je v provozu</t>
  </si>
  <si>
    <t>Materiale sikkerhedsdatablade (M) SDS for de organiske peroxider, der er gemt eller behandles på stedet, og de passende førstehjælp foranstaltninger for dem, skal være let tilgængelige, når butikken er i drift</t>
  </si>
  <si>
    <t>Veiligheidsinformatiebladen (VIB) voor de organische peroxiden die zijn opgeslagen of verwerkt op de site, en de juiste eerste hulp maatregelen voor hen, moeten gemakkelijk bereikbaar zijn wanneer de winkel is in werking</t>
  </si>
  <si>
    <t>Materjalide turvalisuse andmelehti (M) SDS orgaanilised peroksiidid, mis on salvestatud või käideldud kohapeal, ja asjakohased esmaabivõtted nende jaoks, peab olema hõlpsasti kättesaadav, kui kauplus on tegutsenud</t>
  </si>
  <si>
    <t>KÄyttÇturvallisuustiedotteista (M) SDS orgaanisten peroksidien, jotka on tallennettu tai jalostetaan päällä, ja asianmukainen ensiapu toimenpiteet niiden on oltava helposti aina, kun myymälä on toiminnassa</t>
  </si>
  <si>
    <t>des fiches sur la sécurité des données (M) FDS pour les peroxydes organiques qui sont stockés ou manipulés sur le site, et les mesures de premiers secours appropriés pour eux, doivent être facilement accessibles lorsque le magasin est en fonctionnement</t>
  </si>
  <si>
    <t>Sicherheitsdatenblätter (M) SDS für die organischen Peroxide, die gespeichert oder verarbeitet werden auf der Website, und die entsprechenden Erste-Hilfe-Maßnahmen für sie, müssen leicht zugänglich sein, wenn der Laden ist in Betrieb</t>
  </si>
  <si>
    <t>Υλικό δελτία δεδομένων ασφαλείας (M) SDS για τα οργανικά υπεροξείδια που αποθηκεύονται ή διακινούνται στην περιοχή, καθώς και τα κατάλληλα μέτρα πρώτων βοηθειών για αυτούς, θα πρέπει να είναι εύκολα προσβάσιμη όποτε το κατάστημα είναι σε λειτουργία</t>
  </si>
  <si>
    <t>גיליונות בטיחות חומרי נתונים (ז) SDS לתחמוצות האורגניות המאוחסנות או טיפל באתר, ואת אמצעי העזרה הראשון המתאים להם, יהיו נגישים בקלות בכל פעם שהחנות היא במבצע</t>
  </si>
  <si>
    <t>दुकान आपरेशन में जब भी सामग्री सुरक्षा डाटा शीट (एम) संग्रहीत या साइट पर नियंत्रित किया जाता है कि कार्बनिक peroxides के लिए एसडीएस, और उनके लिए उचित प्राथमिक उपचार के उपायों, आसानी से उपलब्ध होगी</t>
  </si>
  <si>
    <t>Az anyagbiztonsági adatlapok (M) SDS a szerves peroxidok tárolt, vagy kezeli az oldalon, és a megfelelő elsősegély-intézkedések számukra, jól hozzáférhetőnek kell lenniük, amikor az üzlet működése</t>
  </si>
  <si>
    <t>Efni öryggisblöð (M) SDS fyrir lífræn peroxíð sem eru geymdar eða meðhöndlaðar á vefnum og viðeigandi Skyndihjálp fyrir þeim, skulu vera aðgengilegar þegar verslun er í gangi</t>
  </si>
  <si>
    <t>SDS per i perossidi organici stoccati o manipolati sul sito e relative misure di primo soccorso devono essere facilmente accessibili ogni volta che il magazzino è in funzione.</t>
  </si>
  <si>
    <t>現場で保管または取り扱われる有機過酸化物の物質安全データシートSDS、およびそれらに対する適切な応急措置は、保管場所が稼働しているときはいつでも容易にアクセスできるものとする.</t>
  </si>
  <si>
    <t>저장소가 작동 할 때마다 재료 안전 데이터 시트 (M) 저장 또는 사이트에서 처리되는 유기 과산화물에 대한 SDS, 그리고 그들에 대한 적절한 응급 조치가 쉽게 접근 할 수 있어야</t>
  </si>
  <si>
    <t>Materiālu drošības datu lapas (M) SDS par organisko peroksīdu, kas tiek uzglabāti vai apstrādāti uz vietas, un attiecīgu pirmās palīdzības pasākumi tiem jābūt viegli pieejamai, ja veikals atrodas ekspluatācijā</t>
  </si>
  <si>
    <t>Medžiagų saugos duomenų lapus (M) SDL dėl organinių peroksidų, kurie yra saugomi arba prižiūrimi svetainėje, ir atitinkamas pirmosios pagalbos priemones, skirtas jiems, turi būti lengvai prieinami, kai parduotuvė veikia</t>
  </si>
  <si>
    <t>Bahan keselamatan data lembaran (M) SDS untuk peroksida organik yang disimpan atau dikendalikan di laman web, dan langkah-langkah pertolongan cemas yang sesuai untuk mereka, hendaklah mudah diakses apabila kedai ini beroperasi</t>
  </si>
  <si>
    <t>Материалын аюулгүй байдлын мэдээллийн хуудас SDS нь органик peroxides хадгалагдаж байгаа, эсвэл шийдвэрлэж газар дээр,мөн зохих анхны тусламжийн арга хэмжээ нь тэдний хувьд байх естой хялбар хандах боломжтой үед дэлгүүр үйл ажиллагаа</t>
  </si>
  <si>
    <t>HMS-datablad (M) SDS for de organiske peroksider som er lagret eller håndtert på området, og de riktige førstehjelpstiltak for dem, skal være lett tilgjengelig når butikken er i drift</t>
  </si>
  <si>
    <t>Karty charakterystyki substancji niebezpiecznych (SDS) dla nadtlenków organicznych, które są przechowywane lub przetwarzane na miejscu, oraz odpowiednie środki pierwszej pomocy dla nich, powinny być łatwo dostępne, gdy sklep jest w pracy</t>
  </si>
  <si>
    <t>Folhas de dados de segurança (M) SDS para os peróxidos orgânicos que são armazenados ou manipulados no local, e as medidas de primeiros socorros apropriados para eles, devem ser facilmente acessíveis, sempre que a loja está em funcionamento</t>
  </si>
  <si>
    <t>Foi de date despre siguranța materialelor (M) SDS pentru peroxizi organici care sunt stocate sau manipulate pe site-ul, și măsurile adecvate de prim ajutor pentru ei, trebuie să fie ușor accesibile ori de câte ori magazin este în funcțiune</t>
  </si>
  <si>
    <t>Данные о безопасности материала (M) SDS для органические перекиси, которые хранятся или обрабатываются на сайте, и соответствующие меры первой помощи при них, должны быть легко доступны, когда магазин находится в эксплуатации</t>
  </si>
  <si>
    <t>Подаци о безбедности (М) СДС-а за органских пероксида који су ускладиштени или рукује на сајту, као и одговарајуће мере прве помоћи за њих, треба да буде лако доступна кад год је продавница у раду</t>
  </si>
  <si>
    <t>Materiálové bezpečnostné dátové listy (M) SDS pre organické peroxidy, ktoré sú uložené alebo spracovávané na mieste, a zodpovedajúce opatrenia prvej pomoci pre nich, musia byť ľahko prístupné kedykoľvek obchod je v prevádzke</t>
  </si>
  <si>
    <t>Varnostni listi (M) SDS za organske perokside, ki so shranjeni ali obdelani na mestu, in ustrezne ukrepe prve pomoči za njih, morajo biti dostopni, kadar je trgovina v obratovanju</t>
  </si>
  <si>
    <t>Hojas de datos de seguridad HDS para los peróxidos orgánicos que se almacenan o manipulan en el sitio, así como las medidas adecuadas de primeros auxilios para ellos, deberán ser fácilmente accesibles cuando la tienda está en funcionamiento</t>
  </si>
  <si>
    <t>Säkerhetsdatablad (M) SDS för organiska peroxider som lagras eller hanteras på platsen, och lämpliga första hjälpen-åtgärder för dem, skall vara lätt åtkomliga när butiken är i drift</t>
  </si>
  <si>
    <t>தளத்தில் சேமிக்கப்படும் அல்லது கையாளப்படும் கரிம பெராக்ஸைடுகளுக்கான பொருள் பாதுகாப்பு தரவுத் தாள்கள் எஸ். டி. எஸ் மற்றும் அவற்றுக்கான பொருத்தமான முதலுதவி நடவடிக்கைகள், கடை செயல்பாட்டில் இருக்கும்போதெல்லாம் உடனடியாக அணுகக்கூடியதாக இருக்கும்</t>
  </si>
  <si>
    <t>Material safety data sheet (M) SDS para sa mga organic na peroxides ay naka-imbak o paghawak sa site, at ang naaangkop na unang hakbang aid para sa kanila, magiging handa ng access sa tuwing tindahan ay nasa operasyon</t>
  </si>
  <si>
    <t>วัสดุแผ่นข้อมูลความปลอดภัย (M) SDS สำหรับเปอร์ออกไซด์อินทรีย์ที่เก็บไว้หรือการจัดการบนเว็บไซต์และมาตรการที่เหมาะสมในการปฐมพยาบาลสำหรับพวกเขาจะเข้าถึงได้อย่างง่ายดายเมื่อใดก็ตามที่เก็บอยู่ในการดำเนินงาน</t>
  </si>
  <si>
    <t>Mağaza operasyonda olduğu zaman Malzeme güvenlik bilgi formları (M) saklanan veya sitede işlenir organik peroksitler için SDS ve onlar için uygun ilk yardım önlemleri, kolayca erişilebilir olacaktır</t>
  </si>
  <si>
    <t>سٹور آپریشن میں ہے جب بھی مواد کی حفاظت کے اعداد و شمار کی چادریں (ایم) ذخیرہ یا ویب سائٹ پر نمٹا جاتا ہے کہ نامیاتی peroxides کے لئے SDS، اور ان کے لئے مناسب ابتدائی طبی امداد کے اقدامات، آسانی سے قابل رسائی ہو گی</t>
  </si>
  <si>
    <t>Tài liệu tài liệu an toàn (M) SDS cho peroxit hữu cơ được lưu trữ hoặc xử lý trên trang web, và các biện pháp cấp cứu thích hợp cho họ, sẽ dễ dàng truy cập bất cứ khi nào các cửa hàng đang hoạt động</t>
  </si>
  <si>
    <t>No equipment or installation shall be put into service unless a hazard identification and risk assessment has been undertaken to ensure that appropiate controls are in place. In addition appropiate operating and emergency procedures shall be available and personnel shall have been trained in the operation of the equipment, recognition of fault conditions and actions to be taken if fault conditions occur.</t>
  </si>
  <si>
    <t>ويطرح أي معدات أو التثبيت في الخدمة إلا إذا تم إجراء تحديد المخاطر وتقييم المخاطر لضمان أن الضوابط سنتابع في مكانها الصحيح. وبالإضافة إلى ذلك يجب أن تكون إجراءات التشغيل والطوارئ سنتابع تكون متاحة ويكون قد تم تدريب الموظفين في تشغيل المعدات، والتعرف على من الظروف خطأ والإجراءات الواجب اتخاذها في حالة حدوث ظروف خطأ.</t>
  </si>
  <si>
    <t>Tidak ada peralatan atau instalasi harus dimasukkan ke dalam layanan kecuali identifikasi bahaya dan penilaian risiko telah dilakukan untuk memastikan bahwa kontrol sesuai jika berada di tempat. Selain prosedur operasi darurat dan sesuai jika harus tersedia dan personil harus telah dilatih dalam pengoperasian peralatan, pengakuan kondisi kesalahan dan tindakan yang akan diambil jika kondisi kesalahan terjadi.</t>
  </si>
  <si>
    <t>একটি বিপত্তি সনাক্তকরণ এবং ঝুঁকি মূল্যায়ন appropiate নিয়ন্ত্রণ জায়গা হয় তা নিশ্চিত করার জন্য গ্রহণ করা হয়েছে, যদি না কোন সরঞ্জাম বা ইনস্টলেশন সেবা করা হইবে. উপরন্তু appropiate অপারেটিং এবং জরুরী পদ্ধতি উপলব্ধ করা হইবে এবং কর্মচারীবৃন্দ যন্ত্রপাতি অপারেশন, ফল্ট অবস্থা ঘটতে যদি গ্রহণ করা ফল্ট শর্ত এবং কর্ম স্বীকৃতি প্রশিক্ষিত করা হয়েছে হইবে.</t>
  </si>
  <si>
    <t>Не оборудване или инсталация, ще бъдат пуснати в експлоатация, ако не идентифициране на опасностите и оценка на риска е поела ангажимент да гарантира, че Подходящи контроли са на мястото си. В допълнение Подходящи за експлоатация и аварийни процедури трябва да са достъпни и персонал са обучени в работата на оборудването, признаване на повреди и действия трябва да бъдат предприети, ако възникне повреда.</t>
  </si>
  <si>
    <t>任何设备或装置，应当纳入危害识别和风险评估服务，除非已经承诺，以确保适当的控制到位。此外应提供适当的工作和应急程序，并已培训人员操作设备，确认故障情况和将要采取的行动，如果发生故障条件。</t>
  </si>
  <si>
    <t>任何設備或裝置，應當納入危害識別和風險評估服務，除非已經承諾，以確保適當的控制到位。此外應提供適當的工作和應急程序，並已培訓人員操作設備，確認故障情況和將要採取的行動，如果發生故障條件。</t>
  </si>
  <si>
    <t>Nema oprema ili instalacija moraju se staviti u uporabu ako Opasnost identifikacija i procjena rizika su poduzete kako bi se osiguralo da odgovarajuce kontrole su na mjestu. Osim odgovarajuce upute i postupci u slučaju nužde moraju biti na raspolaganju i osoblje su obučeni u rad opreme, priznavanje uvjetima kvara i radnji koje će se poduzeti ako se dogodi kvar uvjeti.</t>
  </si>
  <si>
    <t>Žádné zařízení nebo instalace musí být uvedena do provozu, pokud identifikaci nebezpečí a hodnocení rizik bylo provedeno s cílem zajistit, že náležité kontroly na místě. Kromě náležité provozní a nouzové postupy musí být k dispozici a personál byli vyškoleni v provozu zařízení, uznání poruchových stavů a ​​opatření mají být přijata, pokud poruchovým stavům.</t>
  </si>
  <si>
    <t>Ingen udstyr eller anlæg skal ibrugtages, medmindre en fareidentifikation og risikovurdering er foretaget for at sikre, at sundhedsstatus kontrol er på plads. Derudover sundhedsstatus drifts-og nødprocedurer skal være til rådighed og personale skal være uddannet i betjening af udstyret, anerkendelse af fejltilstande og handlinger der skal træffes, hvis fejltilstande opstår.</t>
  </si>
  <si>
    <t>Geen apparatuur of installatie moet in bedrijf worden gesteld, tenzij er een risico-inventarisatie en evaluatie is uitgevoerd om ervoor te zorgen dat de praktijk te brengen controles worden uitgevoerd. Naast de praktijk te brengen bedienings-en noodprocedures moeten beschikbaar zijn en het personeel moet zijn opgeleid in de bediening van de apparatuur, de erkenning van storingen en maatregelen moeten worden genomen wanneer storingen optreden.</t>
  </si>
  <si>
    <t>No seadmed või seadmed peavad olema kasutusele võetud kui ohu ja riski hindamine on kohustunud tagama, et asjakohast kontrolli olemasolu. Lisaks asjakohast tegevus-ja hädaolukorra protseduurid peavad olema kättesaadavad ja töötajad on koolitatud seadmete toimimise tunnustamine süü tingimused ja meetmed, mis tuleb võtta, kui rikkeid.</t>
  </si>
  <si>
    <t>Ei laitteita tai asennus on ottaa käyttöön ellei vaarojen tunnistaminen ja riskien arviointi on tehty sen varmistamiseksi, että appropiate valvonnan asianmukaisesta järjestämisestä. Lisäksi appropiate toiminta ja menettely hätätilanteessa on käytettävissä ja henkilöstö on koulutettu laitteiden toiminnan tunnustaminen vikatilanteissa ja toteutettavat toimet, jos vikatilanteita.</t>
  </si>
  <si>
    <t>Aucun équipement ou d'une installation doivent être mis en service que si une identification des dangers et l'évaluation des risques a été entrepris pour s'assurer que les contrôles de appropiate sont en place. En plus des procédures d'exploitation et d'urgence appropiate doivent être disponibles et le personnel auront été formés à l'utilisation de l'équipement, la reconnaissance des conditions de défaut et les mesures à prendre si les conditions de défaut surviennent.</t>
  </si>
  <si>
    <t>Keine Ausrüstung oder Anlage muss in Betrieb genommen werden, wenn eine Gefahrenerkennung und Risikobewertung vorgenommen wurde, um sicherzustellen, dass sachgemäßer Kontrollen vorhanden sind. Darüber hinaus sachgemäßer Bedienung und Notfallmaßnahmen müssen verfügbar sein und Personal in der Bedienung des Gerätes, die Anerkennung von Schuld Bedingungen und Aktionen zu ergreifen, wenn Fehler auftreten werden geschult wurden.</t>
  </si>
  <si>
    <t>Δεν εξοπλισμό ή εγκατάσταση που θα πρέπει να τεθούν σε λειτουργία μόνον εάν προσδιορισμό των κινδύνων και την αξιολόγηση του κινδύνου έχει αναλάβει να εξασφαλίσει ότι οι έλεγχοι appropiate είναι στη θέση τους. Επιπλέον appropiate διαδικασίες λειτουργίας και επείγουσας ανάγκης πρέπει να είναι διαθέσιμη και το προσωπικό πρέπει να έχουν εκπαιδευτεί στη λειτουργία του εξοπλισμού, την αναγνώριση των συνθηκών σφάλματος και τις δράσεις που πρέπει να ληφθούν αν εμφανιστούν συνθήκες σφάλματος.</t>
  </si>
  <si>
    <t>שום ציוד או התקנה יומת לשירות, אלא אם כן זיהוי מפגע והערכת סיכונים כבר התחייבו להבטיח שבקרות appropiate נמצאות במקום. בנוסף נהלי עבודה וחירום appropiate תהיינה זמינות ואנשים יהיו הוכשרו בהפעלת הציוד, ההכרה בתנאי השבר ופעולות שיש לנקוט אם תנאי השבר להתרחש.</t>
  </si>
  <si>
    <t>एक खतरा पहचान और जोखिम मूल्यांकन उचित नियंत्रण जगह में हैं कि यह सुनिश्चित करने के लिए शुरू किया गया है जब तक कि कोई उपकरण या स्थापना सेवा में डाल दिया जाएगा. इसके अलावा उचित संचालन और आपातकालीन प्रक्रियाएं उपलब्ध होगा और कर्मियों उपकरण के आपरेशन, गलती की स्थिति उत्पन्न होती है तो उठाए जाने की गलती की स्थिति और कार्यों की पहचान के लिए प्रशिक्षित किया गया होगा.</t>
  </si>
  <si>
    <t>No berendezés vagy berendezés kell üzembe helyezni, ha a veszély beazonosítását és kockázatértékelést végeztek annak érdekében, hogy találó ellenőrzési mechanizmusok. Emellett találó üzemeltetési és vészhelyzeti eljárások állnak rendelkezésre, és személyzet megfelelő képzésben részesült a berendezés működését, elismerése hiba feltételeket és intézkedéseket kell tenni, ha hiba előfordul.</t>
  </si>
  <si>
    <t>Engin tæki eða uppsetningu skal tekin í notkun nema áhættugreining og áhættumat hafi verið gerðar til að tryggja að við eiga stýringar eru til staðar. Auk hæfi, rekstrarkostnaður og Neyðarráðstafanir skulu vera fyrir hendi og starfsmenn skulu hafa hlotið þjálfun í rekstri búnaðar, viðurkenningu bilana og aðgerðir til að taka ef kenna skilyrði eiga sér stað.</t>
  </si>
  <si>
    <t>Attrezzature o impianti non devono essere messi in servizio se non sono stati individuati e valutati i rischi al fine di garantire controlli appropriati. Inoltre le adeguate procedure operative e di emergenza devono essere disponibili e il personale deve essere addestrato nella gestione delle apparecchiature, nel riconoscimento delle condizioni critiche e delle azioni da adottare.</t>
  </si>
  <si>
    <t>위험 식별과 위험성 평가가 appropiate 컨트롤이 제자리에 있는지 확인하기 위해 수행되지 않는 한 어떠한 장비 나 설치 서비스에 투입 할 수 없다. 또한 appropiate 운영 및 비상 절차를 제공하여야하며 인원은 장비의 작동, 오류 조건이 발생하는 경우 수행 할 오류 조건과 동작 인식 훈련 된해야한다.</t>
  </si>
  <si>
    <t>Nav aprīkojums vai iekārta tiek nodota ekspluatācijā, ja apdraudējuma apzināšana un riska novērtējums ir veikts, lai nodrošinātu, ka appropiate kontrole ir ieviesta. Turklāt appropiate ekspluatācijas un ārkārtas procedūras ir pieejamas, un personāls ir apmācīts iekārtas darbību, atzīšana bojājuma dēļ, un pasākumiem, kas jāveic, ja vaina apstākļi rodas.</t>
  </si>
  <si>
    <t>Nėra įranga ar įrenginys, turi būti pradėti eksploatuoti, nebent Pavojų identifikavimas ir rizikos vertinimas buvo atliktas siekiant užtikrinti, kad appropiate kontrolės priemonės. Be to appropiate naudojimo ir avarinės procedūros turi būti prieinama ir darbuotojai buvo apmokyti įrangos veikimą, pripažinimą trikties sąlygomis ir veiksmų, kurių būtina imtis, jei gedimo sąlygomis atsirasti.</t>
  </si>
  <si>
    <t>Tiada peralatan atau pemasangan hendaklah dimasukkan ke dalam perkhidmatan kecuali mengenalpasti bahaya dan penilaian risiko telah diambil bagi memastikan bahawa kawalan appropiate berada di tempat. Di samping itu operasi dan prosedur kecemasan appropiate hendaklah disediakan dan kakitangan itu telah dilatih dalam pengendalian peralatan, pengiktirafan keadaan kerosakan dan tindakan yang perlu diambil jika keadaan kerosakan berlaku.</t>
  </si>
  <si>
    <t>Ямар ч тоног төхөөрөмж, суурилуулах байх естой оруулах үйлчилгээний бусад тохиолдолд аюулыг тодорхойлох болон эрсдлийн үнэлгээ нь хийгдсэн гэдгийг баталгаажуулахын тулд appropiate хянадаг газар байна. Үүнээс гадна appropiate үйл ажиллагаа явуулж, онцгой байдлын журам боломжтой байх естой, ажилтан нар бэлтгэгдсэн байна, үйл ажиллагаа нь тоног төхөөрөмж, хүлээн зөвшөөрөх нь буруу нөхцөл байдал, арга хэмжээ авсан байх бол буруу нөхцөл байдал үүсч байна.</t>
  </si>
  <si>
    <t>Ingen utstyr eller anlegg skal tas i bruk med mindre en fareidentifisering og risikovurdering har blitt gjennomført for å sikre at beskaffenhet kontroller er på plass. I tillegg beskaffenhet drifts-og nødprosedyrer skal være tilgjengelig og personell skal ha fått opplæring i bruk av utstyret, anerkjennelse av feiltilstander og handlinger for å bli tatt hvis feilforhold forekomme.</t>
  </si>
  <si>
    <t>No urządzenia lub instalacji powinny być dopuszczone do ruchu, chyba że identyfikacja zagrożeń i ocena ryzyka została przeprowadzona w celu zapewnienia, że ​​kontrole appropiate są na miejscu. Ponadto procedury operacyjne i awaryjne appropiate powinny być dostępne i personel powinien być przeszkolony w zakresie eksploatacji urządzeń, uznanie warunkach awarii i działań, które należy podjąć, jeśli anomalia występuje.</t>
  </si>
  <si>
    <t>Nenhum equipamento ou instalação deve ser posta em serviço, a menos que tenha sido realizada a identificação de perigos e avaliação de riscos para garantir que os controles appropiate estão no lugar. Além disso, devem estar disponíveis os procedimentos operacionais e de emergência adequadas e pessoal deve ter sido treinado na operação do equipamento, o reconhecimento de condições e ações de falhas a serem tomadas, caso ocorram condições de falha.</t>
  </si>
  <si>
    <t>Nu echipamente sau instalații vor fi puse în funcțiune decât dacă a fost efectuată o identificare a pericolelor și evaluarea riscurilor pentru a se asigura că controalele standardele necesare sunt la locul lor. În plus, procedurile de operare și de urgență standardele necesare trebuie să fie disponibile și personalul trebuie să fi fost instruiți în funcționarea echipamentului, recunoașterea condițiilor de eroare și a acțiunilor care trebuie întreprinse în cazul în care apar condiții de avarie.</t>
  </si>
  <si>
    <t>Отсутствие необходимого оборудования или установка не может быть введен в эксплуатацию, если идентификации опасностей и оценки рисков не было предпринято, чтобы подходящую элементы на месте. Кроме того подходящую операционную и аварийные процедуры должны быть доступны и персонала должен быть обучен в эксплуатацию оборудования, признание вины условия и действия, которые должны быть приняты, если неисправности происходят.</t>
  </si>
  <si>
    <t>Нема опреме или инсталација ће бити пуштена у рад, осим ако идентификација опасности и процена ризика је учињено да се обезбеди да аппропиате контроле у ​​месту. Поред аппропиате и хитне оперативне процедуре ће бити доступне и особље мора бити обучено у рад опреме, признавање грешке услове и радње које треба предузети ако дође услови грешке.</t>
  </si>
  <si>
    <t>Žiadne zariadenia alebo inštalácie musí byť uvedená do prevádzky, ak identifikácii nebezpečenstva a hodnotenie rizík bolo vykonané s cieľom zabezpečiť, že náležité kontroly na mieste. Okrem náležité prevádzkové a núdzové postupy musia byť k dispozícii a personál boli vyškolení v prevádzke zariadenia, uznanie poruchových stavov a opatrenia majú byť prijaté, ak poruchové stavy.</t>
  </si>
  <si>
    <t>Ni opreme ali namestitev se dajo v uporabo, razen če je bil opravljen ugotavljanje nevarnosti in ocenjevanje tveganja, da se zagotovi, da so kontrole je ustrezno v mestu. Poleg tega mora biti na voljo za uporabo in postopki v sili je ustrezno in kadri so usposobljeni za delovanje opreme, priznanje okvarah in ukrepe, ki jih je treba sprejeti, če pride do okvar.</t>
  </si>
  <si>
    <t>Ningún equipo o instalación se pondrán en servicio a menos que se haya llevado a cabo una identificación de peligros y evaluación de riesgos para garantizar que los controles apropiados están en su lugar. Además de los procedimientos operativos y de emergencia apropiados deben estar disponibles y el personal se han capacitado en la operación de los equipos, el reconocimiento de las condiciones de falla y las acciones a tomar si se producen condiciones de error.</t>
  </si>
  <si>
    <t>Ingen utrustning eller installation skall tas i bruk, om inte en riskidentifiering och riskbedömning har gjorts för att säkerställa att appropiate kontroller på plats. Dessutom appropiate drifts-och nödsituationer skall finnas tillgängliga och personal ska ha utbildning i driften av utrustningen, erkännande av feltillstånd och åtgärder som måste vidtas om fel inträffar.</t>
  </si>
  <si>
    <t>ஆப்ரோபியேட் கட்டுப்பாடுகள் நடைமுறையில் இருப்பதை உறுதி செய்வதற்காக ஆபத்து அடையாளம் மற்றும் இடர் மதிப்பீடு மேற்கொள்ளப்படாவிட்டால் எந்த உபகரணங்களும் நிறுவலும் சேவையில் ஈடுபடாது. கூடுதலாக appropiate இயக்க மற்றும் அவசர நடைமுறைகள் கிடைக்கும் மற்றும் பணியாளர்கள் தவறு நிலைமைகள் ஏற்பட்டால் எடுக்க வேண்டும் உபகரணங்கள், தவறு நிலைமைகள் அங்கீகாரம் மற்றும் நடவடிக்கைகள் அறுவை சிகிச்சை பயிற்சி.</t>
  </si>
  <si>
    <t>Walang mga kagamitan o pag-install ay dapat ilagay sa serbisyo maliban kung ang isang pakikipagsapalaran pagkilala at panganib pagtatasa ay isasagawa upang matiyak na appropiate kontrol ay nasa lugar. Bilang karagdagan appropiate operating at emergency pamamaraan ay magiging available at tauhan ay dapat na bihasa sa pagpapatakbo ng equipment, pagkilala ng mga kondisyon kasalanan at mga pagkilos upang madala kung fault kundisyon magaganap.</t>
  </si>
  <si>
    <t>อุปกรณ์หรือการติดตั้งนั้นจะต้องเข้ามาให้บริการเว้นแต่การชี้บ่งอันตรายและการประเมินความเสี่ยงต่อการได้รับการดำเนินการเพื่อให้แน่ใจว่าการควบคุมที่เหมาะสมอยู่ในสถานที่ นอกจากนี้ในขั้นตอนการดำเนินงานและฉุกเฉินที่เหมาะสมจะสามารถใช้ได้และบุคลากรจะได้รับการฝึกอบรมในการทำงานของอุปกรณ์รับรู้สภาพความผิดและการกระทำจะต้องดำเนินการหากผิดเงื่อนไขที่เกิดขึ้น</t>
  </si>
  <si>
    <t>Bir tehlike tanımlama ve risk değerlendirme uygun olanı kontrolleri yerinde olduğundan emin olmak için taahhüt sürece herhangi bir ekipman veya kurulum hizmeti girer. Ayrıca uygun olanı çalışma ve acil durum prosedürleri olmadığını kabul eder ve personel cihazların çalışmasını, hata durumları ortaya çıkarsa alınacak hatalardır ve eylemler tanınması eğitilmiştir olacaktır.</t>
  </si>
  <si>
    <t>ایک خطرے کی شناخت اور خطرے کی تشخیص appropiate کنٹرول جگہ میں ہیں اس بات کا یقین کرنے کے لئے شروع کیا گیا ہے جب تک کہ کوئی سامان یا تنصیب کی خدمت میں ڈال دیا جائے گا. اس کے علاوہ appropiate آپریٹنگ اور ہنگامی صورتحال کے طریقہ کار دستیاب ہو گی اور عملے کے سامان کی آپریشن، غلطی کے حالات پائے جاتے ہیں تو لیا جائے غلطی کے حالات اور اعمال کے اعتراف میں تربیت دیا گیا ہے کرے گا.</t>
  </si>
  <si>
    <t>Không có thiết bị hoặc cài đặt sẽ được đưa vào sử dụng trừ khi xác định nguy cơ và đánh giá rủi ro đã được thực hiện để đảm bảo rằng việc kiểm soát thích hợp được đưa ra. Ngoài ra hoạt động và các thủ tục khẩn cấp thích hợp sẽ được áp dụng và nhân viên sẽ được đào tạo trong các hoạt động của các thiết bị, công nhận điều kiện lỗi và hành động sẽ được thực hiện nếu điều kiện lỗi xảy ra.</t>
  </si>
  <si>
    <t>Firewalls</t>
  </si>
  <si>
    <t>الجدران النارية</t>
  </si>
  <si>
    <t>Firewall</t>
  </si>
  <si>
    <t>ফায়ারওয়াল</t>
  </si>
  <si>
    <t>Защитните стени</t>
  </si>
  <si>
    <t>防火墙</t>
  </si>
  <si>
    <t>防火牆</t>
  </si>
  <si>
    <t>Firewally</t>
  </si>
  <si>
    <t>Tulemüürid</t>
  </si>
  <si>
    <t>Palomuurit</t>
  </si>
  <si>
    <t>חומות אש</t>
  </si>
  <si>
    <t>फायरवॉल</t>
  </si>
  <si>
    <t>Tűzfalak</t>
  </si>
  <si>
    <t>Eldveggir</t>
  </si>
  <si>
    <t>Pareti antiincendio</t>
  </si>
  <si>
    <t>防火壁</t>
  </si>
  <si>
    <t>방화벽</t>
  </si>
  <si>
    <t>Ugunsmūri</t>
  </si>
  <si>
    <t>Ugniasienės</t>
  </si>
  <si>
    <t>Галт хана</t>
  </si>
  <si>
    <t>Brannmurer</t>
  </si>
  <si>
    <t>Zapory</t>
  </si>
  <si>
    <t>Firewall-uri</t>
  </si>
  <si>
    <t>Межсетевые экраны</t>
  </si>
  <si>
    <t>Фиревалл</t>
  </si>
  <si>
    <t>Požarni zidovi</t>
  </si>
  <si>
    <t>Cortafuegos</t>
  </si>
  <si>
    <t>Brandväggar</t>
  </si>
  <si>
    <t>ஃபயர்வால்கள்</t>
  </si>
  <si>
    <t>ไฟร์วอลล์</t>
  </si>
  <si>
    <t>Güvenlik duvarları</t>
  </si>
  <si>
    <t>فائر والز</t>
  </si>
  <si>
    <t>Tường lửa</t>
  </si>
  <si>
    <t>Vapour barriers</t>
  </si>
  <si>
    <t>حواجز البخار</t>
  </si>
  <si>
    <t>Hambatan uap</t>
  </si>
  <si>
    <t>Vapour বাধা</t>
  </si>
  <si>
    <t>Ограничителите за изпарения</t>
  </si>
  <si>
    <t>蒸气屏障</t>
  </si>
  <si>
    <t>蒸氣屏障</t>
  </si>
  <si>
    <t>Para barijere</t>
  </si>
  <si>
    <t>Izolace proti vlhkosti</t>
  </si>
  <si>
    <t>Dampspærrer</t>
  </si>
  <si>
    <t>Dampschermen</t>
  </si>
  <si>
    <t>Aurutõkked</t>
  </si>
  <si>
    <t>Höyrysulkujen</t>
  </si>
  <si>
    <t>Les pare-vapeur</t>
  </si>
  <si>
    <t>Dampfsperren</t>
  </si>
  <si>
    <t>Τα φράγματα ατμών</t>
  </si>
  <si>
    <t>מחסומי Vapour</t>
  </si>
  <si>
    <t>वाष्प बाधाओं</t>
  </si>
  <si>
    <t>Párazáró rétegeket</t>
  </si>
  <si>
    <t>Gufan hindranir</t>
  </si>
  <si>
    <t>Rivestimenti impermeabilizzanti</t>
  </si>
  <si>
    <t>蒸気障壁</t>
  </si>
  <si>
    <t>증기 장벽</t>
  </si>
  <si>
    <t>Tvaika barjeras</t>
  </si>
  <si>
    <t>Garo kliūtys</t>
  </si>
  <si>
    <t>Halangan wap</t>
  </si>
  <si>
    <t>Vapour саад тотгор</t>
  </si>
  <si>
    <t>Damp barrierer</t>
  </si>
  <si>
    <t>Paroizolacje</t>
  </si>
  <si>
    <t>Barreiras de vapor</t>
  </si>
  <si>
    <t>Bariere de vapori</t>
  </si>
  <si>
    <t>Пар барьеры</t>
  </si>
  <si>
    <t>Паре баријере</t>
  </si>
  <si>
    <t>Izolácia proti vlhkosti</t>
  </si>
  <si>
    <t>Za parne pregrade</t>
  </si>
  <si>
    <t>Barreras de vapor</t>
  </si>
  <si>
    <t>Ångbarriärer</t>
  </si>
  <si>
    <t>நீராவி தடைகள்</t>
  </si>
  <si>
    <t>Vapour hadlang</t>
  </si>
  <si>
    <t>อุปสรรคไอ</t>
  </si>
  <si>
    <t>Buhar bariyerleri</t>
  </si>
  <si>
    <t>Vapour رکاوٹیں</t>
  </si>
  <si>
    <t>Rào cản hơi</t>
  </si>
  <si>
    <t>Fire fighting</t>
  </si>
  <si>
    <t>Tuletõrjumine</t>
  </si>
  <si>
    <t>特有の消火方法</t>
  </si>
  <si>
    <t>Гал тэмцэх</t>
  </si>
  <si>
    <t>Combate a Incêndios</t>
  </si>
  <si>
    <t>Contraincendios</t>
  </si>
  <si>
    <t>\Electrical instalations</t>
  </si>
  <si>
    <t>\ instalations الكهربائية</t>
  </si>
  <si>
    <t>\ Instalations Listrik</t>
  </si>
  <si>
    <t>\ বৈদ্যুতিক instalations</t>
  </si>
  <si>
    <t>\ Електрически инсталации</t>
  </si>
  <si>
    <t>\电气instalations</t>
  </si>
  <si>
    <t>\電氣instalations</t>
  </si>
  <si>
    <t>\ Električna instalacija</t>
  </si>
  <si>
    <t>\ Elektrické tepla a vzduchu</t>
  </si>
  <si>
    <t>\ Elinstallationer</t>
  </si>
  <si>
    <t>\Elektrische instalations</t>
  </si>
  <si>
    <t>\ Electrical instalations</t>
  </si>
  <si>
    <t>\ Sähkö instalations</t>
  </si>
  <si>
    <t>\ Instalations électriques</t>
  </si>
  <si>
    <t>\ Elektrische instalations</t>
  </si>
  <si>
    <t>\ Ηλεκτρικές Εγκαταστάσεις</t>
  </si>
  <si>
    <t>\ Instalations חשמל</t>
  </si>
  <si>
    <t>\ विद्युत instalations</t>
  </si>
  <si>
    <t>\ Elektromos telepítések</t>
  </si>
  <si>
    <t>\ Rafmagns instalations</t>
  </si>
  <si>
    <t>\ Installazioni elettriche</t>
  </si>
  <si>
    <t>電気設備</t>
  </si>
  <si>
    <t>\ 전기적으로 설치된</t>
  </si>
  <si>
    <t>\ Elektriskās instalācijas</t>
  </si>
  <si>
    <t>\ Elektros instaliacijų</t>
  </si>
  <si>
    <t>\ Instalations Elektrik</t>
  </si>
  <si>
    <t>\Цахилгаан instalations</t>
  </si>
  <si>
    <t>\ Elektriske instalations</t>
  </si>
  <si>
    <t>\ Instalacje elektryczne</t>
  </si>
  <si>
    <t>\ Instalações Eléctricas</t>
  </si>
  <si>
    <t>\ Instalatii electrice</t>
  </si>
  <si>
    <t>\ Электрические Instalations</t>
  </si>
  <si>
    <t>\ Електричне инсталације</t>
  </si>
  <si>
    <t>\ Električne inštalacije</t>
  </si>
  <si>
    <t>\ Instalaciones eléctricas</t>
  </si>
  <si>
    <t>\ Elektriska installationer</t>
  </si>
  <si>
    <t>\மின் தவணைகள்</t>
  </si>
  <si>
    <t>\ instalations ไฟฟ้า</t>
  </si>
  <si>
    <t>\ Elektrik instalations</t>
  </si>
  <si>
    <t>\ الیکٹریکل instalations</t>
  </si>
  <si>
    <t>\ Instalations điện</t>
  </si>
  <si>
    <t>Internal combustion engines</t>
  </si>
  <si>
    <t>محركات الاحتراق الداخلي</t>
  </si>
  <si>
    <t>Mesin pembakaran internal</t>
  </si>
  <si>
    <t>অভ্যন্তরীণ জ্বলন ইঞ্জিন</t>
  </si>
  <si>
    <t>Двигатели с вътрешно горене</t>
  </si>
  <si>
    <t>内燃机</t>
  </si>
  <si>
    <t>內燃機</t>
  </si>
  <si>
    <t>Motori s unutarnjim izgaranjem</t>
  </si>
  <si>
    <t>Spalovací motory</t>
  </si>
  <si>
    <t>Forbrændingsmotorer</t>
  </si>
  <si>
    <t>Verbrandingsmotoren</t>
  </si>
  <si>
    <t>Sisepõlemismootorite</t>
  </si>
  <si>
    <t>Polttomoottorit</t>
  </si>
  <si>
    <t>Moteurs à combustion interne</t>
  </si>
  <si>
    <t>Verbrennungsmotoren</t>
  </si>
  <si>
    <t>Οι μηχανές εσωτερικής καύσεως</t>
  </si>
  <si>
    <t>מנועי בעירה פנימיים</t>
  </si>
  <si>
    <t>आंतरिक दहन इंजन</t>
  </si>
  <si>
    <t>Belső égésű motorok</t>
  </si>
  <si>
    <t>Brunahreyfla</t>
  </si>
  <si>
    <t>Motori a combustione interna</t>
  </si>
  <si>
    <t>内燃エンジン</t>
  </si>
  <si>
    <t>내부 연소 엔진</t>
  </si>
  <si>
    <t>Iekšdedzes dzinēji</t>
  </si>
  <si>
    <t>Vidaus degimo varikliai</t>
  </si>
  <si>
    <t>Enjin pembakaran dalaman</t>
  </si>
  <si>
    <t>Дотоод шаталтат хөдөлгүүр</t>
  </si>
  <si>
    <t>Forbrenningsmotorer</t>
  </si>
  <si>
    <t>Silniki spalinowe</t>
  </si>
  <si>
    <t>Motores de combustão interna</t>
  </si>
  <si>
    <t>Motoarele cu ardere internă</t>
  </si>
  <si>
    <t>Двигатели внутреннего сгорания</t>
  </si>
  <si>
    <t>Мотори са унутрашњим сагоревањем</t>
  </si>
  <si>
    <t>Spaľovacie motory</t>
  </si>
  <si>
    <t>Motorji z notranjim izgorevanjem</t>
  </si>
  <si>
    <t>Motores de combustión interna</t>
  </si>
  <si>
    <t>Förbränningsmotorer</t>
  </si>
  <si>
    <t>உள் எரிப்பு இயந்திரங்கள்</t>
  </si>
  <si>
    <t>Panloob na pagkasunog engine</t>
  </si>
  <si>
    <t>เครื่องยนต์สันดาปภายใน</t>
  </si>
  <si>
    <t>İçten yanmalı motorlar</t>
  </si>
  <si>
    <t>اندرونی دہن کے انجن</t>
  </si>
  <si>
    <t>Động cơ đốt trong</t>
  </si>
  <si>
    <t>Electrical instalations and equipment</t>
  </si>
  <si>
    <t>instalations والمعدات الكهربائية</t>
  </si>
  <si>
    <t>Instalations dan peralatan listrik</t>
  </si>
  <si>
    <t>বৈদ্যুতিক instalations এবং সরঞ্জাম</t>
  </si>
  <si>
    <t>Електрически инсталации и оборудване</t>
  </si>
  <si>
    <t>电气instalations和设备</t>
  </si>
  <si>
    <t>電氣instalations和設備</t>
  </si>
  <si>
    <t>Električna instalacija i opreme</t>
  </si>
  <si>
    <t>Elektrické tepla a vzduchu a zařízení</t>
  </si>
  <si>
    <t>Elinstallationer og udstyr</t>
  </si>
  <si>
    <t>Elektrische instalations en uitrusting</t>
  </si>
  <si>
    <t>Elektri instalations ja seadmed</t>
  </si>
  <si>
    <t>Sähkö instalations ja laitteet</t>
  </si>
  <si>
    <t>Instalations et équipements électriques</t>
  </si>
  <si>
    <t>Elektrische instalations und Ausrüstung</t>
  </si>
  <si>
    <t>instalations וציוד חשמליים</t>
  </si>
  <si>
    <t>विद्युत instalations और उपकरण</t>
  </si>
  <si>
    <t>Elektromos telepítések és felszerelés</t>
  </si>
  <si>
    <t>Rafmagns instalations og búnaður</t>
  </si>
  <si>
    <t>Installazioni e attrezzature elettriche</t>
  </si>
  <si>
    <t>電気設備および機器</t>
  </si>
  <si>
    <t>전기으로 설치된 장비</t>
  </si>
  <si>
    <t>Elektriskās instalācijas un iekārtas</t>
  </si>
  <si>
    <t>Elektros instaliacijų ir įranga</t>
  </si>
  <si>
    <t>Instalations elektrik dan peralatan</t>
  </si>
  <si>
    <t>Цахилгааны instalations, тоног төхөөрөмж</t>
  </si>
  <si>
    <t>Elektriske instalations og utstyr</t>
  </si>
  <si>
    <t>Instalacje i urządzenia elektryczne</t>
  </si>
  <si>
    <t>Instalações e equipamentos elétricos</t>
  </si>
  <si>
    <t>Instalatii si echipamente electrice</t>
  </si>
  <si>
    <t>Электрические Instalations и оборудования</t>
  </si>
  <si>
    <t>Електричне инсталације и опрема</t>
  </si>
  <si>
    <t>Elektrické tepla a vzduchu a zariadení</t>
  </si>
  <si>
    <t>Električne inštalacije in oprema</t>
  </si>
  <si>
    <t>Instalaciones y equipos eléctricos</t>
  </si>
  <si>
    <t>Elektriska installationer och utrustning</t>
  </si>
  <si>
    <t>மின் தவணைகளும் உபகரணங்களும்</t>
  </si>
  <si>
    <t>Electrical instalations at kagamitan</t>
  </si>
  <si>
    <t>instalations ไฟฟ้าและอุปกรณ์</t>
  </si>
  <si>
    <t>Elektrik instalations ve ekipmanları</t>
  </si>
  <si>
    <t>الیکٹریکل instalations اور سامان</t>
  </si>
  <si>
    <t>Instalations điện và thiết bị</t>
  </si>
  <si>
    <t>fff</t>
  </si>
  <si>
    <t>FFF</t>
  </si>
  <si>
    <t>ффф</t>
  </si>
  <si>
    <t>Fuentes de calor y fuego</t>
  </si>
  <si>
    <t>Control of ignition sources</t>
  </si>
  <si>
    <t>السيطرة على مصادر الاشتعال</t>
  </si>
  <si>
    <t>Pengendalian sumber penyulut</t>
  </si>
  <si>
    <t>আঁচ সূত্র কন্ট্রোল</t>
  </si>
  <si>
    <t>Контрол на източници на запалване</t>
  </si>
  <si>
    <t>点火源的控制</t>
  </si>
  <si>
    <t>點火源的控制</t>
  </si>
  <si>
    <t>Kontrola izvora paljenja</t>
  </si>
  <si>
    <t>Řízení zdrojů vznícení</t>
  </si>
  <si>
    <t>Kontrol af antændelseskilder</t>
  </si>
  <si>
    <t>Controle van ontstekingsbronnen</t>
  </si>
  <si>
    <t>Kontroll süüteallikad</t>
  </si>
  <si>
    <t>Ohjaus Syttymislähteiden</t>
  </si>
  <si>
    <t>Contrôle des sources d'ignition</t>
  </si>
  <si>
    <t>Steuerung von Zündquellen</t>
  </si>
  <si>
    <t>Έλεγχος των πηγών ανάφλεξης</t>
  </si>
  <si>
    <t>שליטה על מקורות הצתה</t>
  </si>
  <si>
    <t>इग्निशन स्रोतों का नियंत्रण</t>
  </si>
  <si>
    <t>Ellenőrzése gyújtóforrások</t>
  </si>
  <si>
    <t>Eftirlit með aðilum kviknar</t>
  </si>
  <si>
    <t>Controllo Fonti Ignizione</t>
  </si>
  <si>
    <t>着火源の制御</t>
  </si>
  <si>
    <t>발화원 제어</t>
  </si>
  <si>
    <t>Kontrole aizdegšanās avotu</t>
  </si>
  <si>
    <t>Valdymo užsidegimo šaltinių</t>
  </si>
  <si>
    <t>Kawalan sumber pencucuhan</t>
  </si>
  <si>
    <t>Хяналт ignition эх үүсвэр</t>
  </si>
  <si>
    <t>Kontroll av tennkilder</t>
  </si>
  <si>
    <t>Kontrola źródeł zapłonu</t>
  </si>
  <si>
    <t>Controle de fontes de ignição</t>
  </si>
  <si>
    <t>Controlul surselor de aprindere</t>
  </si>
  <si>
    <t>Нейтрализация источников возгорания</t>
  </si>
  <si>
    <t>Контрола извора паљења</t>
  </si>
  <si>
    <t>Riadenie zdrojov vznietenia</t>
  </si>
  <si>
    <t>Nadzor virov vžiga</t>
  </si>
  <si>
    <t>Control de fuentes de ignición</t>
  </si>
  <si>
    <t>Kontroll av tändkällor</t>
  </si>
  <si>
    <t>பற்றவைப்பு மூலங்களின் கட்டுப்பாடு</t>
  </si>
  <si>
    <t>Pagkontrol ng mga pinagkukunan pagpapasiklab</t>
  </si>
  <si>
    <t>การควบคุมแหล่งกำเนิดไฟ</t>
  </si>
  <si>
    <t>Ateşleme kaynaklarının kontrolü</t>
  </si>
  <si>
    <t>اگنیشن کے ذرائع کا کنٹرول</t>
  </si>
  <si>
    <t>Kiểm soát các nguồn gây cháy</t>
  </si>
  <si>
    <t>Control of static electricity</t>
  </si>
  <si>
    <t>السيطرة على الكهرباء الساكنة</t>
  </si>
  <si>
    <t>Pengendalian listrik statis</t>
  </si>
  <si>
    <t>স্ট্যাটিক বিদ্যুতের কন্ট্রোল</t>
  </si>
  <si>
    <t>Контрол на статично електричество</t>
  </si>
  <si>
    <t>静电的控制</t>
  </si>
  <si>
    <t>靜電的控制</t>
  </si>
  <si>
    <t>Kontrola statičkog elektriciteta</t>
  </si>
  <si>
    <t>Kontrola statické elektřiny</t>
  </si>
  <si>
    <t>Kontrol af statisk elektricitet</t>
  </si>
  <si>
    <t>Controle van statische elektriciteit</t>
  </si>
  <si>
    <t>Kontroll staatiline elekter</t>
  </si>
  <si>
    <t>Ohjaus staattisen sähkön</t>
  </si>
  <si>
    <t>Contrôle de l'électricité statique</t>
  </si>
  <si>
    <t>Kontrolle der statischen Elektrizität</t>
  </si>
  <si>
    <t>Έλεγχο του στατικού ηλεκτρισμού</t>
  </si>
  <si>
    <t>שליטה על חשמל סטטי</t>
  </si>
  <si>
    <t>स्थैतिक बिजली का नियंत्रण</t>
  </si>
  <si>
    <t>Ellenőrzése statikus elektromosság</t>
  </si>
  <si>
    <t>Control stöðurafmagns</t>
  </si>
  <si>
    <t>Controllo elettricità statica</t>
  </si>
  <si>
    <t>静電気の制御</t>
  </si>
  <si>
    <t>정전기 제어</t>
  </si>
  <si>
    <t>Kontrole statiskās elektrības</t>
  </si>
  <si>
    <t>Valdymo nuo statinės elektros</t>
  </si>
  <si>
    <t>Kawalan elektrik statik</t>
  </si>
  <si>
    <t>Хяналт статик цахилгаан</t>
  </si>
  <si>
    <t>Kontroll av statisk elektrisitet</t>
  </si>
  <si>
    <t>Kontrola elektryczności statycznej</t>
  </si>
  <si>
    <t>Controle de eletricidade estática</t>
  </si>
  <si>
    <t>Controlul de electricitate statică</t>
  </si>
  <si>
    <t>Контроль статического электричества</t>
  </si>
  <si>
    <t>Контрола статичког електрицитета</t>
  </si>
  <si>
    <t>Kontrola statickej elektriny</t>
  </si>
  <si>
    <t>Nadzor statične elektrike</t>
  </si>
  <si>
    <t>Control de la electricidad estática</t>
  </si>
  <si>
    <t>Kontroll av statisk elektricitet</t>
  </si>
  <si>
    <t>நிலையான மின்சாரத்தின் கட்டுப்பாடு</t>
  </si>
  <si>
    <t>Control ng static koryente</t>
  </si>
  <si>
    <t>การควบคุมของการไฟฟ้าคงที่</t>
  </si>
  <si>
    <t>Statik elektrik kontrolü</t>
  </si>
  <si>
    <t>جامد بجلی کا کنٹرول</t>
  </si>
  <si>
    <t>Kiểm soát tĩnh điện</t>
  </si>
  <si>
    <t>Segregation</t>
  </si>
  <si>
    <t>فصل</t>
  </si>
  <si>
    <t>মৌলিক বিভাজন</t>
  </si>
  <si>
    <t>Разделяне</t>
  </si>
  <si>
    <t>隔离</t>
  </si>
  <si>
    <t>隔離</t>
  </si>
  <si>
    <t>Segregacija</t>
  </si>
  <si>
    <t>Segregace</t>
  </si>
  <si>
    <t>Adskillelse</t>
  </si>
  <si>
    <t>Segregatie</t>
  </si>
  <si>
    <t>Erottelu</t>
  </si>
  <si>
    <t>Ségrégation</t>
  </si>
  <si>
    <t>अलगाव</t>
  </si>
  <si>
    <t>Elkülönítés</t>
  </si>
  <si>
    <t>Segregazione</t>
  </si>
  <si>
    <t>Segregācija</t>
  </si>
  <si>
    <t>Ангилах</t>
  </si>
  <si>
    <t>Segregering</t>
  </si>
  <si>
    <t>Segregacja</t>
  </si>
  <si>
    <t>Segregare</t>
  </si>
  <si>
    <t>Сегрегация</t>
  </si>
  <si>
    <t>Сегрегација</t>
  </si>
  <si>
    <t>Segregácia</t>
  </si>
  <si>
    <t>Segregación</t>
  </si>
  <si>
    <t>Paglalayo</t>
  </si>
  <si>
    <t>Ayrım</t>
  </si>
  <si>
    <t>الگ تھلگ</t>
  </si>
  <si>
    <t>Phân biệt chủng tộc</t>
  </si>
  <si>
    <t>Ignition sources</t>
  </si>
  <si>
    <t>مصادر الاشتعال</t>
  </si>
  <si>
    <t>Sumber penyalaan</t>
  </si>
  <si>
    <t>আঁচ উৎস</t>
  </si>
  <si>
    <t>Източници на запалване</t>
  </si>
  <si>
    <t>点火源</t>
  </si>
  <si>
    <t>點火源</t>
  </si>
  <si>
    <t>Izvore paljenja</t>
  </si>
  <si>
    <t>Zdroje vznícení</t>
  </si>
  <si>
    <t>Antændelseskilder</t>
  </si>
  <si>
    <t>Ontstekingsbronnen</t>
  </si>
  <si>
    <t>Süüteallikad</t>
  </si>
  <si>
    <t>Syttymislähteet</t>
  </si>
  <si>
    <t>Les sources d'inflammation</t>
  </si>
  <si>
    <t>Zündquellen</t>
  </si>
  <si>
    <t>Οι πηγές ανάφλεξης</t>
  </si>
  <si>
    <t>מקורות הצתה</t>
  </si>
  <si>
    <t>इग्निशन स्रोतों</t>
  </si>
  <si>
    <t>Gyújtóforrások</t>
  </si>
  <si>
    <t>Íkveikju heimildir</t>
  </si>
  <si>
    <t>Fonti ignizione</t>
  </si>
  <si>
    <t>着火源</t>
  </si>
  <si>
    <t>점화원</t>
  </si>
  <si>
    <t>Aizdegšanās avoti</t>
  </si>
  <si>
    <t>Uždegimo šaltiniai</t>
  </si>
  <si>
    <t>Sumber pencucuhan</t>
  </si>
  <si>
    <t>Ignition эх үүсвэр</t>
  </si>
  <si>
    <t>Tennkilder</t>
  </si>
  <si>
    <t>Źródła zapłonu</t>
  </si>
  <si>
    <t>Fontes de ignição</t>
  </si>
  <si>
    <t>Surse de aprindere</t>
  </si>
  <si>
    <t>Источники воспламенения</t>
  </si>
  <si>
    <t>Извори паљења</t>
  </si>
  <si>
    <t>Zdroje vznietenia</t>
  </si>
  <si>
    <t>Vžig viri</t>
  </si>
  <si>
    <t>Fuentes de ignición</t>
  </si>
  <si>
    <t>Antändningskällor</t>
  </si>
  <si>
    <t>பற்றவைப்பு ஆதாரங்கள்</t>
  </si>
  <si>
    <t>Pagpapasiklab pinagmumulan</t>
  </si>
  <si>
    <t>แหล่งกำเนิดไฟ</t>
  </si>
  <si>
    <t>Ateşleme kaynakları</t>
  </si>
  <si>
    <t>اگنیشن ذرائع</t>
  </si>
  <si>
    <t>Các nguồn gây cháy</t>
  </si>
  <si>
    <t>Formación de personal</t>
  </si>
  <si>
    <t>Clear access</t>
  </si>
  <si>
    <t>وصول واضح</t>
  </si>
  <si>
    <t>Hapus akses</t>
  </si>
  <si>
    <t>পরিষ্কার এক্সেস</t>
  </si>
  <si>
    <t>Clear достъп</t>
  </si>
  <si>
    <t>清除访问</t>
  </si>
  <si>
    <t>清除訪問</t>
  </si>
  <si>
    <t>Jasno pristup</t>
  </si>
  <si>
    <t>Clear přístup</t>
  </si>
  <si>
    <t>Clear adgang</t>
  </si>
  <si>
    <t>Duidelijke toegang</t>
  </si>
  <si>
    <t>Selge juurdepääs</t>
  </si>
  <si>
    <t>Esteetön pääsy</t>
  </si>
  <si>
    <t>Effacer accès</t>
  </si>
  <si>
    <t>Klar Zugang</t>
  </si>
  <si>
    <t>Εκκαθάριση πρόσβασης</t>
  </si>
  <si>
    <t>גישה ברורה</t>
  </si>
  <si>
    <t>स्पष्ट का उपयोग</t>
  </si>
  <si>
    <t>Akadálymentesség</t>
  </si>
  <si>
    <t>Clear aðgang</t>
  </si>
  <si>
    <t>Libera accesso</t>
  </si>
  <si>
    <t>アクセス遮断</t>
  </si>
  <si>
    <t>클리어 액세스</t>
  </si>
  <si>
    <t>Skaidrs piekļuve</t>
  </si>
  <si>
    <t>Išvalyti prieiga</t>
  </si>
  <si>
    <t>Akses jelas</t>
  </si>
  <si>
    <t>Тодорхой хандах</t>
  </si>
  <si>
    <t>Fri tilgang</t>
  </si>
  <si>
    <t>Wyczyść dostęp</t>
  </si>
  <si>
    <t>Limpar o acesso</t>
  </si>
  <si>
    <t>Accesul clar</t>
  </si>
  <si>
    <t>Свободного доступа</t>
  </si>
  <si>
    <t>Слободан приступ</t>
  </si>
  <si>
    <t>Clear prístup</t>
  </si>
  <si>
    <t>Jasno dostop</t>
  </si>
  <si>
    <t>Acceso despejado</t>
  </si>
  <si>
    <t>Klar åtkomst</t>
  </si>
  <si>
    <t>அணுகலை அழிக்கவும்</t>
  </si>
  <si>
    <t>I-clear ang access</t>
  </si>
  <si>
    <t>การเข้าถึงที่ชัดเจน</t>
  </si>
  <si>
    <t>Açık erişim</t>
  </si>
  <si>
    <t>واضح رسائی</t>
  </si>
  <si>
    <t>Rõ ràng truy cập</t>
  </si>
  <si>
    <t>Control of entry</t>
  </si>
  <si>
    <t>السيطرة على دخول</t>
  </si>
  <si>
    <t>Pengendalian entri</t>
  </si>
  <si>
    <t>এন্ট্রি কন্ট্রোল</t>
  </si>
  <si>
    <t>Контрол на влизане</t>
  </si>
  <si>
    <t>进入控制</t>
  </si>
  <si>
    <t>進入控制</t>
  </si>
  <si>
    <t>Kontrola ulaza</t>
  </si>
  <si>
    <t>Kontrola vstupu</t>
  </si>
  <si>
    <t>Kontrol af indrejse</t>
  </si>
  <si>
    <t>Controle op het invoeren</t>
  </si>
  <si>
    <t>Kontroll kanne</t>
  </si>
  <si>
    <t>Ohjaus maahantulon</t>
  </si>
  <si>
    <t>Contrôle de l'entrée</t>
  </si>
  <si>
    <t>Kontrolle der Eintrag</t>
  </si>
  <si>
    <t>Ο έλεγχος της εισόδου</t>
  </si>
  <si>
    <t>בקרת כניסה</t>
  </si>
  <si>
    <t>प्रविष्टि का नियंत्रण</t>
  </si>
  <si>
    <t>Ellenőrzése belépés</t>
  </si>
  <si>
    <t>Eftirlit með færslu</t>
  </si>
  <si>
    <t>Controllo entrata</t>
  </si>
  <si>
    <t>進入管理</t>
  </si>
  <si>
    <t>항목의 제어</t>
  </si>
  <si>
    <t>Kontrole ieceļošanas</t>
  </si>
  <si>
    <t>Valdymo įrašo</t>
  </si>
  <si>
    <t>Kawalan masuk</t>
  </si>
  <si>
    <t>Хяналт entry</t>
  </si>
  <si>
    <t>Kontroll av oppføring</t>
  </si>
  <si>
    <t>Kontrola wejścia</t>
  </si>
  <si>
    <t>Controlo de entrada</t>
  </si>
  <si>
    <t>Controlul de intrare</t>
  </si>
  <si>
    <t>Контроль в отношении ввоза</t>
  </si>
  <si>
    <t>Контрола уласка</t>
  </si>
  <si>
    <t>Nadzor vnosa</t>
  </si>
  <si>
    <t>Control de entrada</t>
  </si>
  <si>
    <t>Kontroll av inresa</t>
  </si>
  <si>
    <t>நுழைவு கட்டுப்பாடு</t>
  </si>
  <si>
    <t>Pagkontrol ng mga entry</t>
  </si>
  <si>
    <t>การควบคุมของรายการ</t>
  </si>
  <si>
    <t>Giriş kontrolü</t>
  </si>
  <si>
    <t>اندراج کا کنٹرول</t>
  </si>
  <si>
    <t>Kiểm soát nhập cảnh</t>
  </si>
  <si>
    <t>Vehicular access</t>
  </si>
  <si>
    <t>وصول المركبات</t>
  </si>
  <si>
    <t>Akses kendaraan</t>
  </si>
  <si>
    <t>ভারী এক্সেস</t>
  </si>
  <si>
    <t>Моторизиран достъп</t>
  </si>
  <si>
    <t>车辆出入</t>
  </si>
  <si>
    <t>車輛出入</t>
  </si>
  <si>
    <t>Kolski pristup</t>
  </si>
  <si>
    <t>Dopravní přístup</t>
  </si>
  <si>
    <t>Tilkørsel</t>
  </si>
  <si>
    <t>Voertuigen toegang</t>
  </si>
  <si>
    <t>Sõiduautode juurdepääs</t>
  </si>
  <si>
    <t>Ajoneuvoliikenteen pääsy</t>
  </si>
  <si>
    <t>L'accès des véhicules</t>
  </si>
  <si>
    <t>Verkehrsfläche</t>
  </si>
  <si>
    <t>Πρόσβαση οχημάτων</t>
  </si>
  <si>
    <t>גישה של כלי רכב</t>
  </si>
  <si>
    <t>वाहनों का उपयोग</t>
  </si>
  <si>
    <t>Közúti hozzáférési</t>
  </si>
  <si>
    <t>Vehicular aðgangur</t>
  </si>
  <si>
    <t>Accesso veicolare</t>
  </si>
  <si>
    <t>車両アクセス</t>
  </si>
  <si>
    <t>차량 접근</t>
  </si>
  <si>
    <t>Transporta piekļuve</t>
  </si>
  <si>
    <t>Transporto priemonių prieiga</t>
  </si>
  <si>
    <t>Akses kenderaan</t>
  </si>
  <si>
    <t>Тээврийн хэрэгслийн нэвтрэх</t>
  </si>
  <si>
    <t>Bilveg</t>
  </si>
  <si>
    <t>Dostęp kołowym</t>
  </si>
  <si>
    <t>Acesso de veículos</t>
  </si>
  <si>
    <t>Accesul vehiculelor</t>
  </si>
  <si>
    <t>Автомобильный доступ</t>
  </si>
  <si>
    <t>Саобраћајна приступ</t>
  </si>
  <si>
    <t>Dopravný prístup</t>
  </si>
  <si>
    <t>Avtomobilski dostop</t>
  </si>
  <si>
    <t xml:space="preserve">
Acceso vehicular</t>
  </si>
  <si>
    <t>Fordonstrafik</t>
  </si>
  <si>
    <t>வாகன அணுகல்</t>
  </si>
  <si>
    <t>Pang-sasakyan pag-access</t>
  </si>
  <si>
    <t>พาหนะเข้า</t>
  </si>
  <si>
    <t>Araç erişim</t>
  </si>
  <si>
    <t>گاڑیوں رسائی</t>
  </si>
  <si>
    <t>Xe cộ</t>
  </si>
  <si>
    <t>Vehicular access in restricted areas</t>
  </si>
  <si>
    <t>وصول المركبات في المناطق المحظورة</t>
  </si>
  <si>
    <t>Akses kendaraan di daerah terlarang</t>
  </si>
  <si>
    <t>সীমিত এলাকায় ভারী এক্সেস</t>
  </si>
  <si>
    <t>Превозни средства за достъп в зони с ограничен достъп</t>
  </si>
  <si>
    <t>限制区域的车辆通道</t>
  </si>
  <si>
    <t>限制區域的車輛通道</t>
  </si>
  <si>
    <t>Kolski pristup u ograničenim područjima</t>
  </si>
  <si>
    <t>Dopravní přístup v omezených prostorech</t>
  </si>
  <si>
    <t>Tilkørsel i afgrænsede områder</t>
  </si>
  <si>
    <t>Voertuigen toegang in beperkte gebieden</t>
  </si>
  <si>
    <t>Sõiduautode juurdepääsu piiratud aladel</t>
  </si>
  <si>
    <t>Ajoneuvoliikenteen pääsy myös ahtaisiin paikkoihin</t>
  </si>
  <si>
    <t>L'accès des véhicules dans les zones réglementées</t>
  </si>
  <si>
    <t>Verkehrsfläche in eingeschränkten Bereichen</t>
  </si>
  <si>
    <t>גישה של כלי רכב באזורים מוגבלים</t>
  </si>
  <si>
    <t>प्रतिबंधित क्षेत्रों में वाहनों का उपयोग</t>
  </si>
  <si>
    <t>Közúti hozzáférés tiltott területeken</t>
  </si>
  <si>
    <t>Vehicular aðgangur takmarkaður svæði</t>
  </si>
  <si>
    <t>Accesso veicolare nelle aree riservate</t>
  </si>
  <si>
    <t>制限区域内車両アクセス</t>
  </si>
  <si>
    <t>제한된 지역에서 차량 접근</t>
  </si>
  <si>
    <t>Transporta piekļuve ierobežotās zonās</t>
  </si>
  <si>
    <t>Transporto priemonių prieiga zonas</t>
  </si>
  <si>
    <t>Akses kenderaan di kawasan larangan</t>
  </si>
  <si>
    <t>Тээврийн хэрэгслийн нэвтрэх хязгаарлагдмал газар</t>
  </si>
  <si>
    <t>Bilveg i avgrensede områder</t>
  </si>
  <si>
    <t>Vehicular dostęp w małych pomieszczeniach</t>
  </si>
  <si>
    <t>Acesso de veículos em áreas restritas</t>
  </si>
  <si>
    <t>Accesului vehiculelor în zonele restricționate</t>
  </si>
  <si>
    <t>Автомобильный доступ в запретные зоны</t>
  </si>
  <si>
    <t>Колски приступ на забрањеним местима</t>
  </si>
  <si>
    <t>Dopravné prístup v obmedzených priestoroch</t>
  </si>
  <si>
    <t>Avtomobilski dostop v zaprtih prostorih</t>
  </si>
  <si>
    <t>Acceso vehicular en áreas restringidas</t>
  </si>
  <si>
    <t>Fordonstrafik åtkomst till begränsade utrymmen</t>
  </si>
  <si>
    <t>தடைசெய்யப்பட்ட பகுதிகளில் வாகன அணுகல்</t>
  </si>
  <si>
    <t>Pang-sasakyan pag-access sa ipinagbabawal na lugar</t>
  </si>
  <si>
    <t>พาหนะเข้าในพื้นที่หวงห้าม</t>
  </si>
  <si>
    <t>Kısıtlı alanlarda araç giriş</t>
  </si>
  <si>
    <t>محدود علاقوں میں گاڑیوں کی رسائی</t>
  </si>
  <si>
    <t>Xe cộ trong khu vực cấm</t>
  </si>
  <si>
    <t>Trasferimento liquidi</t>
  </si>
  <si>
    <t>Controllo effluenti</t>
  </si>
  <si>
    <t>Hygiëne</t>
  </si>
  <si>
    <t>Cartelli e comunicazioni</t>
  </si>
  <si>
    <t>Informazioni sicurezza</t>
  </si>
  <si>
    <t>Package stores</t>
  </si>
  <si>
    <t>مخازن حزمة</t>
  </si>
  <si>
    <t>Toko Paket</t>
  </si>
  <si>
    <t>প্যাকেজ দোকানে</t>
  </si>
  <si>
    <t>Пакет магазини</t>
  </si>
  <si>
    <t>包店</t>
  </si>
  <si>
    <t>Paket trgovinama</t>
  </si>
  <si>
    <t>Balení obchody</t>
  </si>
  <si>
    <t>Pakke butikker</t>
  </si>
  <si>
    <t>Pakket winkels</t>
  </si>
  <si>
    <t>Pakend kauplustes</t>
  </si>
  <si>
    <t>Paketti myymälöissä</t>
  </si>
  <si>
    <t>les magasins de l'emballage</t>
  </si>
  <si>
    <t>Paket-Shops</t>
  </si>
  <si>
    <t>Καταστήματα Πακέτο</t>
  </si>
  <si>
    <t>חנויות אריזה</t>
  </si>
  <si>
    <t>पैकेज स्टोर</t>
  </si>
  <si>
    <t>Csomag üzletek</t>
  </si>
  <si>
    <t>Pakki verslanir</t>
  </si>
  <si>
    <t>Stoccaggio imballaggi</t>
  </si>
  <si>
    <t>容器保管庫</t>
  </si>
  <si>
    <t>패키지 저장</t>
  </si>
  <si>
    <t>Iepakojuma veikali</t>
  </si>
  <si>
    <t>Pakuotės parduotuvės</t>
  </si>
  <si>
    <t>Kedai Pakej</t>
  </si>
  <si>
    <t>Багц дэлгүүр</t>
  </si>
  <si>
    <t>Pakietów sklepach</t>
  </si>
  <si>
    <t>Lojas de pacotes</t>
  </si>
  <si>
    <t>Magazine pachet</t>
  </si>
  <si>
    <t>Пакет магазинов</t>
  </si>
  <si>
    <t>Пакет продавнице</t>
  </si>
  <si>
    <t>Balenie obchody</t>
  </si>
  <si>
    <t>Trgovin paket</t>
  </si>
  <si>
    <t>Tiendas de paquetes</t>
  </si>
  <si>
    <t>Paketets butiker</t>
  </si>
  <si>
    <t>தொகுப்பு கடைகள்</t>
  </si>
  <si>
    <t>Package tindahan</t>
  </si>
  <si>
    <t>ร้านค้าแพ็กเกจ</t>
  </si>
  <si>
    <t>Paket mağazalar</t>
  </si>
  <si>
    <t>پیکیج کے اسٹورز</t>
  </si>
  <si>
    <t>Cửa hàng gói</t>
  </si>
  <si>
    <t>Return of cylinders</t>
  </si>
  <si>
    <t>عودة اسطوانات</t>
  </si>
  <si>
    <t>Kembali silinder</t>
  </si>
  <si>
    <t>সিলিন্ডার প্রত্যাবর্তন</t>
  </si>
  <si>
    <t>Връщане на цилиндрите</t>
  </si>
  <si>
    <t>返回气缸</t>
  </si>
  <si>
    <t>返回氣缸</t>
  </si>
  <si>
    <t>Povratak cilindara</t>
  </si>
  <si>
    <t>Návrat válců</t>
  </si>
  <si>
    <t>Afkast af cylindre</t>
  </si>
  <si>
    <t>Terugkeer van de cilinders</t>
  </si>
  <si>
    <t>Tagasi Silindrite</t>
  </si>
  <si>
    <t>Return of sylinterit</t>
  </si>
  <si>
    <t>Retour de cylindres</t>
  </si>
  <si>
    <t>Zurück von Zylindern</t>
  </si>
  <si>
    <t>Επιστροφή των κυλίνδρων</t>
  </si>
  <si>
    <t>תשואה של צילינדרים</t>
  </si>
  <si>
    <t>सिलेंडरों की वापसी</t>
  </si>
  <si>
    <t>Vissza hengerek</t>
  </si>
  <si>
    <t>Arðsemi strokka</t>
  </si>
  <si>
    <t>Restituzione cilindri</t>
  </si>
  <si>
    <t>シリンダー返却</t>
  </si>
  <si>
    <t>실린더의 반환</t>
  </si>
  <si>
    <t>Atgriešanās Cilindru</t>
  </si>
  <si>
    <t>Grįžti Cilindrų</t>
  </si>
  <si>
    <t>Буцах цилиндртэй</t>
  </si>
  <si>
    <t>Retur av sylindere</t>
  </si>
  <si>
    <t>Powrót cylindrów</t>
  </si>
  <si>
    <t>Retorno de cilindros</t>
  </si>
  <si>
    <t>Reveni de cilindri</t>
  </si>
  <si>
    <t>Возвращение цилиндров</t>
  </si>
  <si>
    <t>Повратак цилиндара</t>
  </si>
  <si>
    <t>Návrat valcov</t>
  </si>
  <si>
    <t>Vrni se valjev</t>
  </si>
  <si>
    <t>Avkastningen av cylindrar</t>
  </si>
  <si>
    <t>சிலிண்டர்களின் வருவாய்</t>
  </si>
  <si>
    <t>Bumalik ng cylinders</t>
  </si>
  <si>
    <t>กลับมาของถัง</t>
  </si>
  <si>
    <t>Silindir dön</t>
  </si>
  <si>
    <t>سلنڈر کی واپسی</t>
  </si>
  <si>
    <t>Trở lại của xi lanh</t>
  </si>
  <si>
    <t>Precautions for acetylene</t>
  </si>
  <si>
    <t>الاحتياطات اللازمة لالأسيتيلين</t>
  </si>
  <si>
    <t>Pencegahan untuk acetylene</t>
  </si>
  <si>
    <t>Acetylene জন্য সতর্কতা</t>
  </si>
  <si>
    <t>Предпазни мерки за ацетилен</t>
  </si>
  <si>
    <t>乙炔注意事项</t>
  </si>
  <si>
    <t>乙炔注意事項</t>
  </si>
  <si>
    <t>Mjere opreza za acetilen</t>
  </si>
  <si>
    <t>Opatření pro acetylen</t>
  </si>
  <si>
    <t>Forholdsregler for acetylen</t>
  </si>
  <si>
    <t>Voorzorgsmaatregelen voor acetyleen</t>
  </si>
  <si>
    <t>Ettevaatusabinõud atsetüleeni</t>
  </si>
  <si>
    <t>Varotoimet asetyleeni</t>
  </si>
  <si>
    <t>Précautions à prendre pour acétylène</t>
  </si>
  <si>
    <t>Vorsichtsmaßnahmen für Acetylen</t>
  </si>
  <si>
    <t>Προφυλάξεις για το ακετυλένιο</t>
  </si>
  <si>
    <t>אמצעי זהירות לאצטילן</t>
  </si>
  <si>
    <t>एसिटिलीन के लिए सावधानियों</t>
  </si>
  <si>
    <t>Óvintézkedések acetilén</t>
  </si>
  <si>
    <t>Varúðarráðstafanir asetýlen</t>
  </si>
  <si>
    <t>Precauzioni per l'acetilene</t>
  </si>
  <si>
    <t>アセチレンに関する注意事項</t>
  </si>
  <si>
    <t>아세틸렌주의 사항</t>
  </si>
  <si>
    <t>Piesardzības pasākumi acetilēna</t>
  </si>
  <si>
    <t>Atsargumo priemonės acetileno</t>
  </si>
  <si>
    <t>Langkah berjaga-jaga untuk asetilena</t>
  </si>
  <si>
    <t>Урьдчилан сэргийлэх арга хэмжээ нь acetylene</t>
  </si>
  <si>
    <t>Środki ostrożności dla acetylenu</t>
  </si>
  <si>
    <t>Precauções para acetileno</t>
  </si>
  <si>
    <t>Precauții pentru acetilenă</t>
  </si>
  <si>
    <t>Меры предосторожности для ацетилена</t>
  </si>
  <si>
    <t>Мере предострожности за ацетилен</t>
  </si>
  <si>
    <t>Opatrenia pre acetylén</t>
  </si>
  <si>
    <t>Navodila za acetilen</t>
  </si>
  <si>
    <t>Precauciones para acetileno</t>
  </si>
  <si>
    <t>Försiktighetsåtgärder för acetylen</t>
  </si>
  <si>
    <t>அசிட்டிலீனுக்கான முன்னெச்சரிக்கைகள்</t>
  </si>
  <si>
    <t>Pag-iingat para sa asetileno</t>
  </si>
  <si>
    <t>ข้อควรระวังสำหรับอะเซทิลีน</t>
  </si>
  <si>
    <t>Asetilen için önlemler</t>
  </si>
  <si>
    <t>acetylene کے لئے احتیاطی تدابیر اختیار</t>
  </si>
  <si>
    <t>Biện pháp phòng ngừa cho axetylen</t>
  </si>
  <si>
    <t>Precautions for flammable gases</t>
  </si>
  <si>
    <t>الاحتياطات للغازات القابلة للاشتعال</t>
  </si>
  <si>
    <t>Pencegahan untuk gas yang mudah terbakar</t>
  </si>
  <si>
    <t>প্রজ্বলনীয় গ্যাস জন্য সতর্কতা</t>
  </si>
  <si>
    <t>Предпазни мерки за запалими газове</t>
  </si>
  <si>
    <t>易燃气体的注意事项</t>
  </si>
  <si>
    <t>易燃氣體的注意事項</t>
  </si>
  <si>
    <t>Mjere opreza za zapaljivih plinova</t>
  </si>
  <si>
    <t>Bezpečnostní opatření pro hořlavé plyny</t>
  </si>
  <si>
    <t>Forholdsregler for brandfarlige gasser</t>
  </si>
  <si>
    <t>Voorzorgsmaatregelen voor brandbare gassen</t>
  </si>
  <si>
    <t>Ettevaatusabinõud tuleohtlike gaaside</t>
  </si>
  <si>
    <t>Varotoimet syttyvien kaasujen</t>
  </si>
  <si>
    <t>Précautions à prendre pour les gaz inflammables</t>
  </si>
  <si>
    <t>Vorsichtsmaßnahmen für brennbare Gase</t>
  </si>
  <si>
    <t>אמצעי זהירות לגזים דליקים</t>
  </si>
  <si>
    <t>ज्वलनशील गैसों के लिए सावधानियों</t>
  </si>
  <si>
    <t>Óvintézkedések gyúlékony gázok</t>
  </si>
  <si>
    <t>Varúðarráðstafanir fyrir eldfimar lofttegundir</t>
  </si>
  <si>
    <t>Precauzioni per gas infiammabili</t>
  </si>
  <si>
    <t>可燃性ガスに関する注意事項</t>
  </si>
  <si>
    <t>가연성 가스에 대한주의 사항</t>
  </si>
  <si>
    <t>Piesardzības pasākumi uzliesmojošām gāzēm</t>
  </si>
  <si>
    <t>Atsargumo Degiųjų dujų</t>
  </si>
  <si>
    <t>Langkah berjaga-jaga untuk gas mudah terbakar</t>
  </si>
  <si>
    <t>Урьдчилан сэргийлэх арга хэмжээ нь шатамхай хий</t>
  </si>
  <si>
    <t>Forholdsregler for brennbare gasser</t>
  </si>
  <si>
    <t>Środki ostrożności dla gazów palnych</t>
  </si>
  <si>
    <t>Precauções para gases inflamáveis</t>
  </si>
  <si>
    <t>Măsuri de precauție pentru gaze inflamabile</t>
  </si>
  <si>
    <t>Меры предосторожности для горючих газов</t>
  </si>
  <si>
    <t>Мере предострожности за запаљиве гасове</t>
  </si>
  <si>
    <t>Bezpečnostné opatrenia pre horľavé plyny</t>
  </si>
  <si>
    <t>Varnostni ukrepi za vnetljive pline</t>
  </si>
  <si>
    <t>Precauciones para gases inflamables</t>
  </si>
  <si>
    <t>Försiktighetsåtgärder för brandfarliga gaser</t>
  </si>
  <si>
    <t>எரியக்கூடிய வாயுக்களுக்கான முன்னெச்சரிக்கைகள்</t>
  </si>
  <si>
    <t>Pag-iingat para sa nasusunog na mga gas</t>
  </si>
  <si>
    <t>ข้อควรระวังสำหรับก๊าซไวไฟ</t>
  </si>
  <si>
    <t>Yanıcı gazlar için önlemler</t>
  </si>
  <si>
    <t>جولنشیل گیسوں کے لئے احتیاطی تدابیر اختیار</t>
  </si>
  <si>
    <t>Biện pháp phòng ngừa các loại khí dễ cháy</t>
  </si>
  <si>
    <t>Precautions for oxidizing gases</t>
  </si>
  <si>
    <t>الاحتياطات للغازات المؤكسدة</t>
  </si>
  <si>
    <t>Tindakan pencegahan untuk mengoksidasi gas</t>
  </si>
  <si>
    <t>অক্সিডাইসিং গ্যাসের জন্য সতর্কতা</t>
  </si>
  <si>
    <t>Предпазни мерки за окисляващи газове</t>
  </si>
  <si>
    <t>氧化性气体的注意事项</t>
  </si>
  <si>
    <t>氧化性氣體的注意事項</t>
  </si>
  <si>
    <t>Mjere opreza za oksidirajuće plinove</t>
  </si>
  <si>
    <t>Opatření pro oxidačních plynů</t>
  </si>
  <si>
    <t>Forholdsregler for oxiderende gasser</t>
  </si>
  <si>
    <t>Voorzorgsmaatregelen voor oxiderende gassen</t>
  </si>
  <si>
    <t>Ettevaatusabinõud oksüdeerivate gaaside</t>
  </si>
  <si>
    <t>Varotoimet hapettavat kaasut</t>
  </si>
  <si>
    <t>Précautions à prendre pour gaz oxydants</t>
  </si>
  <si>
    <t>Vorsichtsmaßnahmen für oxidierende Gase</t>
  </si>
  <si>
    <t>אמצעי זהירות לגזים מחמצנים</t>
  </si>
  <si>
    <t>ऑक्सीकरण गैसों के लिए सावधानियों</t>
  </si>
  <si>
    <t>Óvintézkedések oxidáló gázok</t>
  </si>
  <si>
    <t>Varúðarráðstafanir fyrir oxandi gastegundum</t>
  </si>
  <si>
    <t>Precauzioni per gas ossidanti</t>
  </si>
  <si>
    <t>酸化性ガスに関する注意事項</t>
  </si>
  <si>
    <t>산화 가스에 대한주의 사항</t>
  </si>
  <si>
    <t>Piesardzības pasākumi oksidējošām gāzēm</t>
  </si>
  <si>
    <t>Atsargumo priemonės oksiduojančių dujų</t>
  </si>
  <si>
    <t>Langkah berjaga-jaga untuk gas pengoksida</t>
  </si>
  <si>
    <t>Урьдчилан сэргийлэх арга хэмжээ нь исэлдүүлэгч хийнүүд</t>
  </si>
  <si>
    <t>Forholdsregler for oksiderende gasser</t>
  </si>
  <si>
    <t>Środki ostrożności dla gazów utleniających</t>
  </si>
  <si>
    <t>Precauções para gases oxidantes</t>
  </si>
  <si>
    <t>Măsuri de precauție pentru gaze oxidante</t>
  </si>
  <si>
    <t>Меры предосторожности при окислительных газов</t>
  </si>
  <si>
    <t>Мере предострожности за оксидационим гасова</t>
  </si>
  <si>
    <t>Opatrenia pre oxidačných plynov</t>
  </si>
  <si>
    <t>Navodila za oksidacijskih plinov</t>
  </si>
  <si>
    <t>Precauciones para gases oxidantes</t>
  </si>
  <si>
    <t>Försiktighetsåtgärder för oxiderande gaser</t>
  </si>
  <si>
    <t>வாயுக்களை ஆக்ஸிஜனேற்றுவதற்கான முன்னெச்சரிக்கைகள்</t>
  </si>
  <si>
    <t>Pag-iingat para sa oxidizing gases</t>
  </si>
  <si>
    <t>ข้อควรระวังสำหรับก๊าซออกซิไดซ์</t>
  </si>
  <si>
    <t>Oksitleyici gazlar için önlemler</t>
  </si>
  <si>
    <t>آکسیکرن گیسوں کے لئے احتیاطی تدابیر اختیار</t>
  </si>
  <si>
    <t>Biện pháp phòng ngừa cho khí oxy hóa</t>
  </si>
  <si>
    <t>Precautions for refrigerated and cryogenic gases</t>
  </si>
  <si>
    <t>الاحتياطات للغازات المبردة والمبردة</t>
  </si>
  <si>
    <t>Pencegahan untuk gas didinginkan dan kriogenik</t>
  </si>
  <si>
    <t>ফ্রিজে এবং ক্রায়োজেনিক গ্যাসের জন্য সতর্কতা</t>
  </si>
  <si>
    <t>Предпазни мерки за хладилни и криогенни газове</t>
  </si>
  <si>
    <t>冷藏和低温气体的注意事项</t>
  </si>
  <si>
    <t>冷藏和低溫氣體的注意事項</t>
  </si>
  <si>
    <t>Mjere opreza za ohlađene i kriogenska plinova</t>
  </si>
  <si>
    <t>Opatření pro chladicí a kryogenní plyny</t>
  </si>
  <si>
    <t>Forholdsregler for køle-og kryogene gasser</t>
  </si>
  <si>
    <t>Voorzorgsmaatregelen voor gekoelde en cryogene gassen</t>
  </si>
  <si>
    <t>Ettevaatusabinõud külmas ja krüogeensed gaasid</t>
  </si>
  <si>
    <t>Varotoimet kylmä-ja kryogeenisten kaasujen</t>
  </si>
  <si>
    <t>Précautions pour les gaz frigorifiques et cryogéniques</t>
  </si>
  <si>
    <t>Vorsichtsmaßnahmen für Kühl-und kryogenen Gasen</t>
  </si>
  <si>
    <t>אמצעי זהירות לגזי קירור וקריוגני</t>
  </si>
  <si>
    <t>प्रशीतित और क्रायोजेनिक गैसों के लिए सावधानियों</t>
  </si>
  <si>
    <t>Óvintézkedések hűtött és kriogén gázok</t>
  </si>
  <si>
    <t>Varúðarráðstafanir kæli og cryogenic lofttegundir</t>
  </si>
  <si>
    <t>Precauzioni per gas refrigerati e criogenici</t>
  </si>
  <si>
    <t>冷蔵および極低温ガスに関する注意事項</t>
  </si>
  <si>
    <t>냉장 및 극저온 가스에 대한주의 사항</t>
  </si>
  <si>
    <t>Piesardzības pasākumi atdzesētu un kriogēnās gāzu</t>
  </si>
  <si>
    <t>Atsargumo priemonės šaldytuvams ir šaldymo dujų</t>
  </si>
  <si>
    <t>Langkah berjaga-jaga untuk gas sejuk dan kriogenik</t>
  </si>
  <si>
    <t>Урьдчилан сэргийлэх арга хэмжээ нь хөргүүртэй, cryogenic хий</t>
  </si>
  <si>
    <t>Forholdsregler for nedkjølt og flytende-helium gasser</t>
  </si>
  <si>
    <t>Środki ostrożności dla gazów chłodniczych i kriogenicznych</t>
  </si>
  <si>
    <t>Precauções para gases refrigerados e criogênico</t>
  </si>
  <si>
    <t>Precauții pentru gaze frigorifice și criogenice</t>
  </si>
  <si>
    <t>Меры предосторожности для холодильных и криогенных газов</t>
  </si>
  <si>
    <t>Мере предострожности за хладњачама и Цриогениц гасова</t>
  </si>
  <si>
    <t>Opatrenia pre chladiace a kryogénne plyny</t>
  </si>
  <si>
    <t>Navodila za hladilnike in zamrzovanje plinov</t>
  </si>
  <si>
    <t>Precauciones para gases refrigerados y criogénicos</t>
  </si>
  <si>
    <t>Försiktighetsåtgärder för kylda och kryogen gaser</t>
  </si>
  <si>
    <t>குளிரூட்டப்பட்ட மற்றும் கிரையோஜெனிக் வாயுக்களுக்கான முன்னெச்சரிக்கைகள்</t>
  </si>
  <si>
    <t>Pag-iingat para sa palamigan at cryogenic gases</t>
  </si>
  <si>
    <t>ข้อควรระวังสำหรับก๊าซแช่เย็นและแช่แข็ง</t>
  </si>
  <si>
    <t>Soğutulmuş ve kriyojenik gazlar için Önlemler</t>
  </si>
  <si>
    <t>فریج اور cryogenic گیسوں کے لئے احتیاطی تدابیر اختیار</t>
  </si>
  <si>
    <t>Biện pháp phòng ngừa các loại khí làm lạnh và đông lạnh</t>
  </si>
  <si>
    <t>Procedure operative</t>
  </si>
  <si>
    <t>Procedimientos de operación</t>
  </si>
  <si>
    <t>Impianti stoccaggio IBC</t>
  </si>
  <si>
    <t>Lavori di Costruzione e manutenzione</t>
  </si>
  <si>
    <t>Trabajos de construcción y mantenimiento</t>
  </si>
  <si>
    <t>Placarding</t>
  </si>
  <si>
    <t>Надписи</t>
  </si>
  <si>
    <t>告示</t>
  </si>
  <si>
    <t>Označavanje</t>
  </si>
  <si>
    <t>Umístění velkých bezpečnostních značek</t>
  </si>
  <si>
    <t>Faresedler</t>
  </si>
  <si>
    <t>Aanbrengen van grote etiketten</t>
  </si>
  <si>
    <t>Plakatite</t>
  </si>
  <si>
    <t>Suurlipukkeet</t>
  </si>
  <si>
    <t>Placardage</t>
  </si>
  <si>
    <t>Plakatierung</t>
  </si>
  <si>
    <t>Επισημάνσεις</t>
  </si>
  <si>
    <t>Figyelemfelhívásra</t>
  </si>
  <si>
    <t>Spjöld</t>
  </si>
  <si>
    <t>Etichettatura</t>
  </si>
  <si>
    <t>標識</t>
  </si>
  <si>
    <t>Uzraksti</t>
  </si>
  <si>
    <t>Švieslentės</t>
  </si>
  <si>
    <t>Mana penggunaan pelekat</t>
  </si>
  <si>
    <t>Skilting</t>
  </si>
  <si>
    <t>Nalepek ostrzegawczych</t>
  </si>
  <si>
    <t>Sinalização</t>
  </si>
  <si>
    <t>Placardarea</t>
  </si>
  <si>
    <t>Размещение информационных табло</t>
  </si>
  <si>
    <t>Плакатирање</t>
  </si>
  <si>
    <t>Umiestnenie veľkých nálepiek</t>
  </si>
  <si>
    <t>Tablice</t>
  </si>
  <si>
    <t>Rotulación</t>
  </si>
  <si>
    <t>Storetiketter</t>
  </si>
  <si>
    <t>பிளாக்கிங்</t>
  </si>
  <si>
    <t>Afişleme</t>
  </si>
  <si>
    <t>Site upkeep</t>
  </si>
  <si>
    <t>صيانة موقع</t>
  </si>
  <si>
    <t>Pemeliharaan situs</t>
  </si>
  <si>
    <t>সাইট upkeep</t>
  </si>
  <si>
    <t>Site издръжка</t>
  </si>
  <si>
    <t>网站维护</t>
  </si>
  <si>
    <t>網站維護</t>
  </si>
  <si>
    <t>Site održavanje</t>
  </si>
  <si>
    <t>Místo údržba</t>
  </si>
  <si>
    <t>Site vedligeholdelse</t>
  </si>
  <si>
    <t>Site onderhoud</t>
  </si>
  <si>
    <t>Saidi korrashoid</t>
  </si>
  <si>
    <t>Sivuston ylläpito</t>
  </si>
  <si>
    <t>entretien du site</t>
  </si>
  <si>
    <t>Site-Pflege</t>
  </si>
  <si>
    <t>Συντήρηση ιστοσελίδας</t>
  </si>
  <si>
    <t>תחזוקת אתר</t>
  </si>
  <si>
    <t>साइट रखरखाव</t>
  </si>
  <si>
    <t>Honlap karbantartás</t>
  </si>
  <si>
    <t>Site viðhalds</t>
  </si>
  <si>
    <t>Manutenzione sito</t>
  </si>
  <si>
    <t>サイトの維持管理</t>
  </si>
  <si>
    <t>사이트 보수</t>
  </si>
  <si>
    <t>Lapas uzturēšana</t>
  </si>
  <si>
    <t>Svetainės priežiūra</t>
  </si>
  <si>
    <t>Penjagaan Site</t>
  </si>
  <si>
    <t>Сайт агуулж тэжээх</t>
  </si>
  <si>
    <t>Nettstedet vedlikehold</t>
  </si>
  <si>
    <t>Utrzymanie strony</t>
  </si>
  <si>
    <t>Manutenção do site</t>
  </si>
  <si>
    <t>Întreținerea site-ului</t>
  </si>
  <si>
    <t>Сайт содержание</t>
  </si>
  <si>
    <t>Сајт одржавање</t>
  </si>
  <si>
    <t>Miesto údržba</t>
  </si>
  <si>
    <t>Vzdrževanje spletne strani</t>
  </si>
  <si>
    <t>Mantenimiento del sitio</t>
  </si>
  <si>
    <t>Site underhåll</t>
  </si>
  <si>
    <t>தள பராமரிப்பு</t>
  </si>
  <si>
    <t>Pangangalaga ng Site</t>
  </si>
  <si>
    <t>การบำรุงรักษาเว็บไซต์</t>
  </si>
  <si>
    <t>Sitesi bakım</t>
  </si>
  <si>
    <t>سائٹ کی دیکھ بھال</t>
  </si>
  <si>
    <t>Trang web bảo trì</t>
  </si>
  <si>
    <t>Claro acceso</t>
  </si>
  <si>
    <t>Controllo degli accessi</t>
  </si>
  <si>
    <t>DG Controls External</t>
  </si>
  <si>
    <t>DG الضوابط الخارجية</t>
  </si>
  <si>
    <t>DG Kontrol Eksternal</t>
  </si>
  <si>
    <t>DG বাহ্যিক নিয়ন্ত্রণ</t>
  </si>
  <si>
    <t>DG Контролира външно</t>
  </si>
  <si>
    <t>DG控制外部</t>
  </si>
  <si>
    <t>DG Controls Vanjska</t>
  </si>
  <si>
    <t>GŘ pro vnější ovládání</t>
  </si>
  <si>
    <t>DG Controls Ulkoinen</t>
  </si>
  <si>
    <t>DG Contrôle externe</t>
  </si>
  <si>
    <t>DG steuert externe</t>
  </si>
  <si>
    <t>ΓΔ Έλεγχοι Εξωτερικών</t>
  </si>
  <si>
    <t>DG פקדים חיצוני</t>
  </si>
  <si>
    <t>डीजी बाहरी नियंत्रण</t>
  </si>
  <si>
    <t>DG vezérli a külső</t>
  </si>
  <si>
    <t>DG Stýrir Ytri</t>
  </si>
  <si>
    <t>DG Controlli esterni</t>
  </si>
  <si>
    <t>DG管理策 外部</t>
  </si>
  <si>
    <t>DG 외부 제어</t>
  </si>
  <si>
    <t>DG Controls Ārējā</t>
  </si>
  <si>
    <t>DG Controls Išorinis</t>
  </si>
  <si>
    <t>DG Kawalan Luar</t>
  </si>
  <si>
    <t>DG Гадаад Хяналт</t>
  </si>
  <si>
    <t>DG Controls Ekstern</t>
  </si>
  <si>
    <t>DG kontroli zewnętrznych</t>
  </si>
  <si>
    <t>DG controles externos</t>
  </si>
  <si>
    <t>DG controale externe</t>
  </si>
  <si>
    <t>DG управление внешними</t>
  </si>
  <si>
    <t>ДГ Контроле Екстерни</t>
  </si>
  <si>
    <t>GR pre vonkajšie ovládanie</t>
  </si>
  <si>
    <t>Generalni direktorat za kontrole na zunanjih</t>
  </si>
  <si>
    <t>Mercancías peligrosas Controles externos</t>
  </si>
  <si>
    <t>GD Reglage Extern</t>
  </si>
  <si>
    <t>டிஜி வெளிப்புறத்தை கட்டுப்படுத்துகிறது</t>
  </si>
  <si>
    <t>DG Kinokontrol Panlabas</t>
  </si>
  <si>
    <t>DG Controls ภายนอก</t>
  </si>
  <si>
    <t>DG Dış Kontrolleri</t>
  </si>
  <si>
    <t>ڈی جی بیرونی کنٹرولز</t>
  </si>
  <si>
    <t>DG Điều khiển bên ngoài</t>
  </si>
  <si>
    <t>DG Controls Internal</t>
  </si>
  <si>
    <t>DG الضوابط الداخلية</t>
  </si>
  <si>
    <t>DG Kontrol internal</t>
  </si>
  <si>
    <t>DG অভ্যন্তরীণ নিয়ন্ত্রণ</t>
  </si>
  <si>
    <t>DG Controls Вътрешен</t>
  </si>
  <si>
    <t>DG控制内部</t>
  </si>
  <si>
    <t>DG控制內部</t>
  </si>
  <si>
    <t>DG Controls internih</t>
  </si>
  <si>
    <t>DG Řídí interní</t>
  </si>
  <si>
    <t>DG Controls Intern</t>
  </si>
  <si>
    <t>DG Controls Interne</t>
  </si>
  <si>
    <t>DG Controls sisemine</t>
  </si>
  <si>
    <t>DG Controls Sisäinen</t>
  </si>
  <si>
    <t>DG Contrôle Interne</t>
  </si>
  <si>
    <t>DG Steuert Internal</t>
  </si>
  <si>
    <t>ΓΔ Εσωτερικής Έλεγχοι</t>
  </si>
  <si>
    <t>DG בקרה פנימי</t>
  </si>
  <si>
    <t>महानिदेशक आंतरिक नियंत्रण</t>
  </si>
  <si>
    <t>DG Controls Belső</t>
  </si>
  <si>
    <t>DG Stýrir INNRA</t>
  </si>
  <si>
    <t>DG controlli interni</t>
  </si>
  <si>
    <t>DG管理策 内部</t>
  </si>
  <si>
    <t>DG는 내부를 제어</t>
  </si>
  <si>
    <t>DG Controls iekšējā</t>
  </si>
  <si>
    <t>DG Controls vidaus</t>
  </si>
  <si>
    <t>DG Kawalan Dalaman</t>
  </si>
  <si>
    <t>DG Дотоод Хяналт</t>
  </si>
  <si>
    <t>DG kontroli wewnętrznych</t>
  </si>
  <si>
    <t>DG controles internos</t>
  </si>
  <si>
    <t>DG controale interne</t>
  </si>
  <si>
    <t>DG внутреннего контроля</t>
  </si>
  <si>
    <t>ДГ Контроле Интерна</t>
  </si>
  <si>
    <t>DG Riadi interné</t>
  </si>
  <si>
    <t>GD nadzora na notranjih</t>
  </si>
  <si>
    <t>Mercancías peligrosas Controles internos</t>
  </si>
  <si>
    <t>GD Reglage Inre</t>
  </si>
  <si>
    <t>டிஜி உள் கட்டுப்படுத்துகிறது</t>
  </si>
  <si>
    <t>DG Kinokontrol Panloob na</t>
  </si>
  <si>
    <t>DG Controls ภายใน</t>
  </si>
  <si>
    <t>DG İç kontrol</t>
  </si>
  <si>
    <t>ڈی جی انٹرنل کنٹرولز</t>
  </si>
  <si>
    <t>DG Kiểm soát nội bộ</t>
  </si>
  <si>
    <t>Dangerous goods class settings</t>
  </si>
  <si>
    <t>إعدادات فئة البضائع الخطرة</t>
  </si>
  <si>
    <t>Pengaturan kelas bahan berbahaya</t>
  </si>
  <si>
    <t>বিপজ্জনক পণ্য বর্গ সেটিংস</t>
  </si>
  <si>
    <t>Настройки на клас на опасните товари</t>
  </si>
  <si>
    <t>危险品分类设置</t>
  </si>
  <si>
    <t>危險品分類設置</t>
  </si>
  <si>
    <t>Postavke grupe opasne robe</t>
  </si>
  <si>
    <t>Nastavení třídy nebezpečných látek</t>
  </si>
  <si>
    <t>Farlige varer klasse indstillinger</t>
  </si>
  <si>
    <t>Gevaarlijke goederen klasse instellingen</t>
  </si>
  <si>
    <t>Ohtlike kaupade klassi sätted</t>
  </si>
  <si>
    <t>Vaaralliset aineiden luokan asetukset</t>
  </si>
  <si>
    <t>Paramètres des classes de danger</t>
  </si>
  <si>
    <t>Gefahrgut-Klasse Einstellungen</t>
  </si>
  <si>
    <t>Ρυθμίσεις κατηγορίας επικίνδυνων εμπορευμάτων</t>
  </si>
  <si>
    <t>הגדרות לכיתת חומרים מסוכנים</t>
  </si>
  <si>
    <t>खतरनाक माल कक्षा सेटिंग्स</t>
  </si>
  <si>
    <t>Veszélyes Anyag Osztályozás Beállítások</t>
  </si>
  <si>
    <t>Hættulegur farmur flokks stillingar</t>
  </si>
  <si>
    <t>Impostazioni Classi Merci Pericolose</t>
  </si>
  <si>
    <t>危険物クラス設定</t>
  </si>
  <si>
    <t>위험물 클래스 설정</t>
  </si>
  <si>
    <t>Bīstamo vielu klases iestatījumi</t>
  </si>
  <si>
    <t>Pavojingų krovinių klasės nustatymai</t>
  </si>
  <si>
    <t>Berbahaya tetapan kelas barang-barang</t>
  </si>
  <si>
    <t>Аюултай ачааны ангилал тохиргоо</t>
  </si>
  <si>
    <t>Innstillinger for farlig gods-klasse (DGC)</t>
  </si>
  <si>
    <t>Ustawienia klasy towarów niebezpiecznych</t>
  </si>
  <si>
    <t>Configurações da classificação de mercadorias perigosas</t>
  </si>
  <si>
    <t>Setările periculoase clasa marfuri</t>
  </si>
  <si>
    <t>Опасных грузов класса</t>
  </si>
  <si>
    <t>Podešavanja klase opasne robe</t>
  </si>
  <si>
    <t>Nastavenia triedy nebezpečných látok</t>
  </si>
  <si>
    <t>Nastavitve za razred nevarne snovi</t>
  </si>
  <si>
    <t>Configuración de la Clase de Materiales Peligrosos</t>
  </si>
  <si>
    <t>Farligt gods klassinställningar</t>
  </si>
  <si>
    <t>ஆபத்தான பொருட்கள் வகுப்பு அமைப்புகள்</t>
  </si>
  <si>
    <t>Mga setting ng klase ng mga Mapanganib na kalakal</t>
  </si>
  <si>
    <t>การตั้งค่าประเภทสินค้าอันตราย</t>
  </si>
  <si>
    <t>Tehlikeli Madde Sınıfı ayarları</t>
  </si>
  <si>
    <t>خطرناک اشیاء کی کلاس سیٹنگز</t>
  </si>
  <si>
    <t>Nguy hiểm thiết lập lớp hàng</t>
  </si>
  <si>
    <t>D-Gen Lab</t>
  </si>
  <si>
    <t>LabD-Gen</t>
  </si>
  <si>
    <t>ডি-জেন ল্যাব</t>
  </si>
  <si>
    <t>D-G​​en Lab</t>
  </si>
  <si>
    <t>Prod D-Gen Lab</t>
  </si>
  <si>
    <t>ד-גן מעבדה</t>
  </si>
  <si>
    <t>डी जनरल लैब</t>
  </si>
  <si>
    <t>D-Gen laboratorija</t>
  </si>
  <si>
    <t>Produt D-Gen Lab</t>
  </si>
  <si>
    <t>டி-ஜென் லேப்</t>
  </si>
  <si>
    <t>ڈی-جین لیب</t>
  </si>
  <si>
    <t>فئة السلع الخطرة 1</t>
  </si>
  <si>
    <t>次要危险性 1</t>
  </si>
  <si>
    <t>次要危險性 1</t>
  </si>
  <si>
    <t>NVÚ1 (nebezpečné vedlejší účinky)</t>
  </si>
  <si>
    <t>GGS1</t>
  </si>
  <si>
    <t>Ohtlike kaupade alarisk 1</t>
  </si>
  <si>
    <t>GGK 1</t>
  </si>
  <si>
    <t>डी जी एस 1</t>
  </si>
  <si>
    <t>Bīstamo vielu apakšrisks 1</t>
  </si>
  <si>
    <t>DGS1/Аюултай Барааны дэд риск 1</t>
  </si>
  <si>
    <t>CPP(DGC) 1</t>
  </si>
  <si>
    <t>ОГК подкласс 1</t>
  </si>
  <si>
    <t>DG rizici 1</t>
  </si>
  <si>
    <t>NVÚ1 (nebezpečné vedľajšie účinky)</t>
  </si>
  <si>
    <t>Mercancía Peligrosa Subriesgo 1</t>
  </si>
  <si>
    <t>SMK1</t>
  </si>
  <si>
    <t>Hàng hoá nguy hiểm phụ bậc 1 (DGS1)</t>
  </si>
  <si>
    <t>فئة السلع الخطرة 2</t>
  </si>
  <si>
    <t>次要危险性 2</t>
  </si>
  <si>
    <t>次要危險性 2</t>
  </si>
  <si>
    <t>NVÚ2 (nebezpečné vedlejší účinky)</t>
  </si>
  <si>
    <t>GGS2</t>
  </si>
  <si>
    <t>Ohtlike kaupade alarisk 2</t>
  </si>
  <si>
    <t>GGK 2</t>
  </si>
  <si>
    <t>Υποδ. Κινδύνου 2</t>
  </si>
  <si>
    <t>डी जी एस 2</t>
  </si>
  <si>
    <t>Bīstamo vielu apakšrisks 2</t>
  </si>
  <si>
    <t>DGS2/Аюултай Барааны дэд риск 2</t>
  </si>
  <si>
    <t>CPP(DGC) 2</t>
  </si>
  <si>
    <t>ОГК подкласс 2</t>
  </si>
  <si>
    <t>Dg rizici 2</t>
  </si>
  <si>
    <t>NVÚ2 (nebezpečné vedľajšie účinky)</t>
  </si>
  <si>
    <t>Mercancía Peligrosa Subriesgo 2</t>
  </si>
  <si>
    <t>SMK2</t>
  </si>
  <si>
    <t>Hàng hoá nguy hiểm phụ bậc 2 (DGS2)</t>
  </si>
  <si>
    <t>DICHLOROMETHANE</t>
  </si>
  <si>
    <t>ثنائي كلورو ميثان</t>
  </si>
  <si>
    <t>DICHLORMETHAN</t>
  </si>
  <si>
    <t>DIKLOROMETAAN</t>
  </si>
  <si>
    <t>Dichloromethane</t>
  </si>
  <si>
    <t>ジクロロメタン</t>
  </si>
  <si>
    <t>Diklorometana</t>
  </si>
  <si>
    <t>ДИЦХЛОРОМЕТХАНЕ</t>
  </si>
  <si>
    <t>Diclorometano</t>
  </si>
  <si>
    <t>DIKLORMETAN</t>
  </si>
  <si>
    <t>டைகுளோரோமீதேன்</t>
  </si>
  <si>
    <t>Dip</t>
  </si>
  <si>
    <t>تراجع</t>
  </si>
  <si>
    <t>Celupkan</t>
  </si>
  <si>
    <t>ডিপ</t>
  </si>
  <si>
    <t>Потопете</t>
  </si>
  <si>
    <t>浸</t>
  </si>
  <si>
    <t>Umočite</t>
  </si>
  <si>
    <t>Ponoření</t>
  </si>
  <si>
    <t>Dyp</t>
  </si>
  <si>
    <t>dip</t>
  </si>
  <si>
    <t>Kasta</t>
  </si>
  <si>
    <t>Tremper</t>
  </si>
  <si>
    <t>Tauchen</t>
  </si>
  <si>
    <t>Βυθίστε</t>
  </si>
  <si>
    <t>לטבול</t>
  </si>
  <si>
    <t>डुबकी</t>
  </si>
  <si>
    <t>dýfa</t>
  </si>
  <si>
    <t>Immergi</t>
  </si>
  <si>
    <t>浸漬</t>
  </si>
  <si>
    <t>딥</t>
  </si>
  <si>
    <t>Iemērciet</t>
  </si>
  <si>
    <t>Dypp</t>
  </si>
  <si>
    <t>Zanurz</t>
  </si>
  <si>
    <t>Mergulhe</t>
  </si>
  <si>
    <t>Опустите</t>
  </si>
  <si>
    <t>Дип</t>
  </si>
  <si>
    <t>Sumerja</t>
  </si>
  <si>
    <t>Doppa</t>
  </si>
  <si>
    <t>டிப்</t>
  </si>
  <si>
    <t>lumangoy</t>
  </si>
  <si>
    <t>จุ่ม</t>
  </si>
  <si>
    <t>ڈپ</t>
  </si>
  <si>
    <t>nhúng</t>
  </si>
  <si>
    <t>Dipping</t>
  </si>
  <si>
    <t>غمس</t>
  </si>
  <si>
    <t>Penyelaman</t>
  </si>
  <si>
    <t>ঝাঁপ</t>
  </si>
  <si>
    <t>Дезинфекция</t>
  </si>
  <si>
    <t>浸渍过程</t>
  </si>
  <si>
    <t>浸漬過程</t>
  </si>
  <si>
    <t>Porinuće</t>
  </si>
  <si>
    <t>Dompelen</t>
  </si>
  <si>
    <t>Kastmine</t>
  </si>
  <si>
    <t>Kastamalla</t>
  </si>
  <si>
    <t>Plongement</t>
  </si>
  <si>
    <t>Dippen</t>
  </si>
  <si>
    <t>Βυθίζοντας</t>
  </si>
  <si>
    <t>טבילה</t>
  </si>
  <si>
    <t>Bemártás</t>
  </si>
  <si>
    <t>Skaftausa</t>
  </si>
  <si>
    <t>Immersione</t>
  </si>
  <si>
    <t>찍기</t>
  </si>
  <si>
    <t>Liešana</t>
  </si>
  <si>
    <t>Panirimas</t>
  </si>
  <si>
    <t>Mencelup</t>
  </si>
  <si>
    <t>Налуутай</t>
  </si>
  <si>
    <t>Dyppe</t>
  </si>
  <si>
    <t>Zanurzenie</t>
  </si>
  <si>
    <t>Mergulho</t>
  </si>
  <si>
    <t>Imersiune</t>
  </si>
  <si>
    <t>Погружение</t>
  </si>
  <si>
    <t>Поринуће</t>
  </si>
  <si>
    <t>Máčanie</t>
  </si>
  <si>
    <t>Pomakanje</t>
  </si>
  <si>
    <t>Inmersión</t>
  </si>
  <si>
    <t>Doppning</t>
  </si>
  <si>
    <t>நீராடும்</t>
  </si>
  <si>
    <t>Paglubog</t>
  </si>
  <si>
    <t>Daldırma</t>
  </si>
  <si>
    <t>رنگا</t>
  </si>
  <si>
    <t>Ngâm</t>
  </si>
  <si>
    <t>Where it is indicated in the chart that goods of particular classification are incompatible, then all goods of those combinations should be considered incompatible unless there is substantial documented evidence that particular goods are in fact compatible. This evidence could be a statement on the SDS of both substances or articles that are incompatible. Depending of the risk factors, compatibility assessment based on the incompatibility chart may not be relevant, particularly where large volumes of dangerous goods are stored and handled. Reference should be made to the SDS for each substance or article and risk assessed accordingly.</t>
  </si>
  <si>
    <t>حيث يشار إليه في الرسم البياني أن السلع ذات تصنيف خاص غير متوافقة، ثم جميع السلع من تلك التركيبات ينبغي النظر تتنافى ما لم يكن هناك أدلة قوية على أن وثقت بضائع معينة هي في الواقع متوافقة. هذه الأدلة يمكن أن يكون بيانا على SDS كل من المواد أو المواد التي تتعارض. اعتمادا على عوامل الخطر، وتقييم التوافق بناء على الرسم البياني عدم التوافق قد لا يكون ذو صلة، ولا سيما حيث يتم تخزين كميات كبيرة من البضائع الخطرة والتعامل معها. ينبغي الإشارة إلى SDS عن كل مادة أو المادة وخطر المقررة وفقا لذلك.</t>
  </si>
  <si>
    <t>Dimana hal ini ditunjukkan dalam grafik bahwa barang-barang klasifikasi tertentu tidak kompatibel, maka semua barang kombinasi tersebut harus dianggap tidak cocok kecuali ada bukti didokumentasikan substansial bahwa barang-barang tertentu sebenarnya kompatibel. Bukti ini bisa menjadi pernyataan di SDS dari kedua zat atau artikel yang tidak kompatibel. Tergantung dari faktor risiko, penilaian kecocokan berdasarkan grafik ketidakcocokan mungkin tidak relevan, terutama di mana volume besar barang berbahaya disimpan dan ditangani. Acuan harus dibuat untuk SDS untuk setiap bahan atau artikel dan risiko dinilai sesuai.</t>
  </si>
  <si>
    <t>নির্দিষ্ট পণ্য সামঞ্জস্যপূর্ণ আসলে যে সারগর্ভ নথিভুক্ত প্রমাণ নেই যদি না তা নির্দিষ্ট শ্রেণীবিভাগ পণ্য বেমানান যে চার্ট করা হয় যেখানে, তারপর যারা সমন্বয় সব পণ্য বেমানান বিবেচনা করা উচিত. এই প্রমাণ পদার্থ বা বেমানান যে নিবন্ধ উভয় SDS এক বিবৃতিতে হতে পারে. অসামঞ্জস্যতা লেখচিত্র উপর ভিত্তি করে ঝুঁকি, উপযুক্ততা মূল্যায়নের ওপর নির্ভর করে বিপজ্জনক পণ্য বৃহৎ ভলিউম সংরক্ষণ করা এবং পরিচালনা করা হয়, বিশেষ করে, যেখানে প্রযোজ্য নাও হতে পারে. রেফারেন্স অনুযায়ী মূল্যায়ন করা প্রতিটি পদার্থ বা নিবন্ধ এবং ঝুঁকি জন্য SDS তৈরি করা উচিত.</t>
  </si>
  <si>
    <t>Където е указано в таблицата, че стоките от определена класификация са несъвместими, всички стоки от тези комбинации следва да се считат за несъвместими, освен в случай, че има достатъчно документирани доказателства, че определени стоки са всъщност съвместими. Доказателството може да бъде указание в информационните листи за безопасност на двете вещества или артикули, че те са съвместими. В зависимост от рисковите фактори, оценката на съвместимостта, базира на таблица за несъвместимост, може да не е адекватна, особено ако става въпрос за огромни количества опасни стоки, които се съхраняват или манипулират. Следва да се направи справка с информационните листи за безопасност на всяко вещество или артикул и рискът да се оцени според това.</t>
  </si>
  <si>
    <t>凡是图表中显示某一类产品是不相容的，那么这些组合的所有产品应被视为是不相容的，除非有大量的书面证据能够证明某些特定产品实际上是相容的。这一证据可以是两种不相容的物质或产品的安全数据表上的一个声明。根据风险因素，以不相容图表为基础而进行的相容性评估可能会不确切，特别是存储和处理大量危险品时。应参考每种物质或产品的安全数据表，并进行相应的风险评估。</t>
  </si>
  <si>
    <t>凡是圖表中顯示某壹類產品是不相容的，那麽這些組合的所有產品應被視為是不相容的，除非有大量的書面證據能夠證明某些特定產品實際上是相容的。這壹證據可以是兩種不相容的物質或產品的安全數據表上的壹個聲明。根據風險因素，以不相容圖表為基礎而進行的相容性評估可能會不確切，特別是存儲和處理大量危險品時。應參考每種物質或產品的安全數據表，並進行相應的風險評估。</t>
  </si>
  <si>
    <t>Kada je na karti prikazano da su tvari pojedine klasifikacije nekompatibilne, tada se sve tvari s tim kombinacijama trebaju smatrati nekompatibilnima, osim u slučaju da postoji dokumentirani dokaz da su pojedine tvari kompatibilne. Taj dokaz bi mogao biti izjava na SDS-u obje supstance ili artikla koji su nekompatibilni. Ovisno o faktorima rizika, procjena kompatibilnosti temeljena na karti kompatibilnosti ne mora biti relevantna, osobito tamo gdje su velike količine opasnih tvari pohranjene i njima se rukuje. Referenca se treba napraviti za SDS za svaku supstancu ili artikl i procjenjeni rizik.</t>
  </si>
  <si>
    <t>Když je v tabulce uvedeno, že látky konkrétní třídy jsou nekompatibilní, pak pokud neexistuje dostatečný zdokumentovaný důkaz, že konkrétní látky jsou skutečně kompatibilní, musí být všechny tyto kombinace považovány za nekompatibilní. Tento důkaz může mít podobu prohlášení na bezpečnostním listě obou látek nebo článků, které jsou neslučitelné. V závislosti na rizikových faktorech, nemusí být ohodnocení kompatibility založeno na tabulce kompatibility relevantní, obzvláště v případě, že se skladuje a používá veliké množství nebezpečných látek. Je třeba náležitě odkázat na bezpečnostní list každé látky nebo článku a ohodnocení rizika.</t>
  </si>
  <si>
    <t>Hvor det er angivet i diagrammet, at varer af særlig klassificering er uforenelige, bør alle varer af disse kombinationer betragtes som uforenelige, med mindre der er betydelig dokumentation for, at bestemte varer faktisk er forenelige. Denne dokumentation kan være en erklæring på SDS'en af både stoffer eller genstande, der er uforenelige. Afhængigt af risikofaktorerne kan en forenelighedsvurdering baseret på uforenelighedsdiagrammet være irrelevant, især hvor store mængder farlige varer opbevares og håndteres. Der skal henvises til SDS for hvert stof eller genstand og risiko vurderes i overensstemmelse hermed.</t>
  </si>
  <si>
    <t>Wanneer wordt vermeld in de grafiek die goederen met een specifieke indeling onverenigbaar zijn, dan worden alle goederen van die combinaties moeten worden onverenigbaar beschouwd, tenzij er een substantiële gedocumenteerd bewijs dat bepaalde goederen zijn in feite compatibel. Dit bewijs kan een verklaring over de SDS van beide stoffen of voorwerpen die niet compatibel zijn. Afhankelijk van de risicofactoren, compatibiliteit beoordeling op basis van de onverenigbaarheid grafiek kan niet relevant zijn, vooral wanneer grote hoeveelheden gevaarlijke stoffen worden opgeslagen en behandeld. Dient te worden verwezen naar de SDS voor elke stof of voorwerp en risico dienovereenkomstig te worden beoordeeld.</t>
  </si>
  <si>
    <t>Kui tabelis on märgitud, et teatud liigitusega kaubad on kokkusobimatud, siis nende kombinatsioonide kõik kaubad tuleks lugeda kokkusobimatuteks, kui just ei ole piisavalt dokumenteeritud tõendeid, et teatud kaubad on tegelikult kokkusobivad. Tõenditeks sobivad väited mõlema aine ohutuskaardil või vasturääkivad artiklid. Sõltuvalt riskifaktoritest ei pruugi kokkusobimatuse tabeli alusel kokkusobivuse hindamine asjakohane olla, eriti siis, kui ohtlikke kaupu ladustatakse ja töödeldakse suurtes kogustes. Igale ainele või artiklile tuleks ohutuskaardil viidata ning riske vastavalt hinnata.</t>
  </si>
  <si>
    <t>Jos se näkyy kaaviossa että tavarat erityistä luokittelua ovat ristiriidassa, niin kaikki tavarat näiden yhdistelmiä olisi pidettävä ristiriidassa ellemme huomattavasti Todisteet siitä, että erityisesti tavaroiden yhteneväinen. Näyttö voi lausunnon SDS sekä aineita tai esineitä, jotka ovat ristiriidassa. Riippuen riskitekijöitä, yhteensopivuuden arviointi perustuu yhteensopimattomuudesta kartta voi olla merkitystä, erityisesti silloin, kun suuria määriä vaarallisia aineita varastoidaan ja käsitellään. Tässä olisi tehty SDS kunkin aineen tai esineen ja riskien arvioinnissa.</t>
  </si>
  <si>
    <t>Lorsqu'il est indiqué dans le tableau que des produits d'une classification spécifique ne sont pas compatibles, alors tous les produits de ces combinaisons doivent être considérés comme incompatibles, sauf s’il existe une preuve concrète documentée que certains produits sont en fait compatibles. Cette preuve peut être une mention dans la FDS de chacun des produits incompatibles. Selon les facteurs de risque, il se peut que les évaluations de compatibilité basées sur le tableau d’incompatibilité ne soient pas pertinentes, surtout lorsque de grandes quantités de matières dangereuses sont stockées et manipulées. Il faut se référer aux FDS pour chaque matière ou produit et évaluer le risque en conséquence.</t>
  </si>
  <si>
    <t>Wo es in der Tabelle angegeben ist, dass die Waren von spezieller Klassifizierung unvereinbar sind, sollten alle Waren dieser Kombinationen als unvereinbar angesehen werden, es sei denn es gibt wesentliche dokumentierte Beweise dafür, dass spezielle Waren wirklich kompatibel sind. Dieser Nachweis könnte eine Aussage bei der SDS über beide Stoffe oder Gegenstände sein, die nicht kompatibel sind. Abhängig von den Risikofaktoren ist die Verträglichkeitsprüfung, basierend auf die Unvereinbarkeits Tabelle möglicherweise nicht relevant, insbesondere dort, wo große Mengen gefährlicher Güter gelagert und bearbeitet werden. Es sollte eine Empfehlung auf der SDS für jeden Stoff oder Gegenstand gemacht und das Risiko entsprechend bewertet werden.</t>
  </si>
  <si>
    <t>Όπου υποδεικνύεται στο διάγραμμα ότι τα αγαθά συγκεκριμένης κατηγορίας είναι μη συμβατά, τότε όλα τα προϊόντα αυτών των συνδυασμών πρέπει να θεωρούνται μη συμβατά εκτός εάν υπάρχουν ουσιαστικά τεκμηριωμένα αποδεικτικά στοιχεία ότι τα συγκεκριμένα αγαθά είναι στην πραγματικότητα συμβατά. Αυτή η απόδειξη μπορεί να είναι μια δήλωση στο Δ.Δ.Α. των δύο ουσιών ή ειδών που δεν είναι συμβατά. Ανάλογα με τους παράγοντες κινδύνου, η αξιολόγηση συμβατότητας με βάση το διάγραμμα ασυμβατότητας δεν μπορεί να είναι χρήσιμη, ιδιαίτερα όπου αποθηκεύονται και διακινούνται μεγάλες ποσότητες επικίνδυνων εμπορευμάτων. Θα πρέπει να γίνεται αναφορά στο Δ.Δ.Α για κάθε ουσία ή είδος και ο κίνδυνος να αξιολογείται αναλόγως.</t>
  </si>
  <si>
    <t>איפה שזה מצוין בתרשים שמוצרים של סיווג מסוים הם לא תואמים, לפיכך כל המוצרים של שילובים אלה צריכים להיחשב לא תואמים, אלא אם קיימת ראיות ניכרת מתועדת שמוצרים מסוימים הם למעשה תואמים. ראיות אלה יכולות להיות הצהרה על גיליון הבטיחות של שני החומרים או מאמרים ש לא תואמים. בהתאם לגורמי הסיכון, הערכת תאימות המבוססים על התרשים אי ההתאמה עשוי להיות לא רלוונטי, במיוחד שבו כמויות גדולות של חומרים מסוכנים מאוחסנות ומטופלים. יש להתייחס לגיליון הבטיחות עבור כל חומר או מאמר והסיכון מוערך בהתאם.</t>
  </si>
  <si>
    <t>विशेष माल संगत वास्तव में कर रहे हैं कि पर्याप्त दस्तावेज सबूत नहीं है जब तक यह विशेष वर्गीकरण का माल असंगत हैं कि चार्ट में संकेत दिया जाता है, तो उन संयोजनों की सभी वस्तुओं असंगत विचार किया जाना चाहिए. यह सबूत पदार्थ या असंगत लेख है कि दोनों में से एसडीएस पर एक बयान हो सकता है. असंगति चार्ट के आधार पर जोखिम कारकों, संगतता के मूल्यांकन के आधार पर खतरनाक माल की बड़ी मात्रा में संग्रहीत और नियंत्रित किया जाता है, खासकर जहां प्रासंगिक नहीं हो सकता है. संदर्भ के हिसाब से मूल्यांकन प्रत्येक पदार्थ या लेख और जोखिम के लिए एसडीएस के लिए किया जाना चाहिए.</t>
  </si>
  <si>
    <t>Ahol jelölve van a táblázatban, hogy az anyagok az egyes osztályozásokban összeférhetetlenek, ott az összes anyagot ezek kombinációjával összeférhetetlennek kell kezelni, kivéve, ha van egy kiegészítő dokumentum, mely bizonyítja, hogy ezen anyagok valóban kompatibilisek. Ez a bizonyíték lehet állásfoglalás mindkét összetevő vagy árucikk SDS-én, melyek összeférhetetlenek. A kockázati faktortól függően, a kompatibilitási értékelés mely az összeférhetetlenségi táblázaton alapul nem lehet releváns, főleg ott ahol a veszélyes anyagokat nagy mennyiségben kezelik vagy tárolják. Referenciát kellene adni az SDS-hez minden összetevőre, árúcikkre és kockázati értékelésre vonatkozóan.</t>
  </si>
  <si>
    <t>Þar sem það er ætlað í myndinni að vörur eru sérstaklega flokkun eru ósamrýmanleg, þá allar vörur þessara samsetninga Íhuga skal ósamrýmanleg nema það sé verulegur skjalfest sönnun að tiltekin vörur eru í raun samhæft. Þessar vísbendingar gæti verið yfirlýsing um SDS beggja lyfja eða greinar sem eru ósamrýmanleg. Það fer á áhættuþætti, eindrægni mat byggt á ósamrýmanleika töfluna má ekki vera viðeigandi, sérstaklega þar sem mikið magn af hættulegum farmi eru geymdar og meðhöndlaðar. Vísað til SDS fyrir hvert efni eða grein og áhættumetið samræmis.</t>
  </si>
  <si>
    <t>Nella tabella sono indicati i prodotti incompatibili di una particolare classificazione. Quindi, tutti i prodotti con queste combinazioni sono incompatibili a meno che non vi sia una dichiarazione di compatibilità documentata sulla SDS. A seconda dei fattori del rischio, la valutazione di compatibilità in riferimento alla tabella può non essere rilevante nel caso di stoccaggio e manipolazione di grandi volumi di merci pericolose. Si rimanda alla scheda di sicurezza per ogni sostanza o articolo e per i conseguenti rischi.</t>
  </si>
  <si>
    <t>特定の分類の危険物が混触危険性を有すると表(チャート)に示されている場合、特定の危険物が実際は混触危険性でないという実質的な文書化された証拠がない限り、それらの組み合わせのすべての危険物は混触危険性を有すると見なされます。この証拠は、混触危険性を有する物質または成形品の両方のSDSの記述である可能性もあります。リスク要因によっては、特に大量の危険物を保管および取扱う場合、混触危険性表(チャート)に基づく混触危険性評価は適切でない場合があります。各物質または成形品のSDSを参照し、それに応じてリスクアセスメントをする必要があります。</t>
  </si>
  <si>
    <t>특정 제품이 호환이 실제로 있다는 상당한 증거 자료가 없다면 그것은 특정 분류의 상품은 호환되지 않는 것을 차트에 표시되는 경우, 다음 해당 조합의 모든 상품은 호환되지 않는 것으로 간주되어야한다. 이 증거는 물질이나 호환되지 않는 기사 모두의 SDS에 문이 될 수 있습니다. 호환성 차트에 따라 위험 요인, 호환성 평가의 따라 위험물의 대량 저장 및 처리 특히, 여기서 관련되지 않을 수 있습니다. 참조 따라 평가 각 물질이​​나 기사와 위험에 대한 SDS에 수행되어야한다.</t>
  </si>
  <si>
    <t>Vietās, kur tabulā norādīts, ka noteiktas klasifikācijas vielas nav savienojamas, tad jāuzskata, ka visas šo kombināciju vielas nav savienojamas, ja vien ir pamatoti dokumentēti pierādījumi par to, ka tās ir savienojamas. Par pierādījumu var kalpot norāde abu vielu DDL vai nesavienojami artikuli. Atkarībā no riska faktoriem, savienojamības novērtējumi, kas balstīti nesavienojamības tabulā var neattiekties, it īpaši vietās, kur tiek uzglabāts un pārvietots daudz bīstamo vielu. DDL atsauce un attiecīgs riska novērtējums jāveic katrai vielai vai artikulam.</t>
  </si>
  <si>
    <t>Jeigu nurodyta pateiktoje diagramoje, kad prekės, ypač klasifikavimo yra nesuderinami, tada visi šie deriniai prekės turėtų būti laikoma nesuderinama, nebent yra didelis dokumentais pagrįstų įrodymų, kad tam tikros prekės yra iš tikrųjų suderinami. Šie įrodymai gali būti dėl to abiejų medžiagų arba dirbinių, kurie nesuderinami SDS pareiškimą. Priklausomai nuo rizikos veiksnių, suderinamumo vertinimo remiantis nesuderinamumo diagramos gali netikti, ypač kai dideli kiekiai pavojingų krovinių yra saugomi ir tvarkomi. Reikėtų pateikti nuorodą į SDL kiekvienos medžiagos ar gaminio ir rizikos atitinkamai įvertinta.</t>
  </si>
  <si>
    <t>Jika ia ditandakan dalam carta bahawa barang klasifikasi tertentu tidak serasi, maka semua barang-barang dari orang-orang kombinasi boleh dianggap tidak sesuai melainkan terdapat bukti yang besar didokumenkan bahawa barang-barang tertentu sebenarnya serasi. Bukti ini boleh menjadi satu kenyataan mengenai SDS kedua-dua bahan-bahan atau artikel yang tidak serasi. Bergantung faktor-faktor risiko, penilaian keserasian berdasarkan carta ketidakserasian mungkin tidak relevan, terutamanya di mana jumlah yang besar barang-barang berbahaya yang disimpan dan dikendalikan. Rujukan harus dibuat kepada SDS bagi setiap bahan atau artikel dan risiko yang dinilai dengan sewajarnya.</t>
  </si>
  <si>
    <t>Хаана заасан хүснэгтэд байгаа бараа бүтээгдэхүүн нь тухайн ангиллын уялдахгүй, дараа нь бүх бараа эдгээр хослолууд байх естой гэж үзэж нийцгүй байхгүй бол ихээхэн баримтжуулсан нотолгоог тухайн бараа нь ер нь нийцтэй. Энэ нотлох баримт байж болох юм мэдэгдэл дээр SDS аль аль бодис, эсвэл нийтлэл уялдахгүй байна. Хамааран, эрсдэлт хүчин зүйлс, нийцтэй байдлын үнэлгээ дээр үндэслэн таарахгүй зураг нь хамааралгүй байж болох, ялангуяа том хэмжээний аюултай ачааг хадгалж, шийдвэрлэж байна. Лавлах байх естой хийсэн SDS бүрийн бодис, эсвэл нийтлэл, эрсдэлийг үнэлж гаргана.</t>
  </si>
  <si>
    <t>Hvor det er angitt i diagrammet at produkter med spesifikke klassifiseringer er inkompatible, så skal alle produkter med disse kombinasjonene anses som uforenlig med mindre det er svørt godt dokumentert at bestemte produkter faktisk er kompatible. Slike bevis kan være en erklæring på sikkerhetsdatabladet for begge stoffene eller produktene som er uforenlige. Avhengig av risikofaktorer er en kompatibilitetsvurdering basert på uforenlighetsdiagrammet kanskje ikke relevant, spesielt der hvor det lagres og håndteres store mengder farlig gods. Det henvises til sikkerhetsdatabladet for hvert enkelt stoff eller produkt, og risiko skal vurderes deretter.</t>
  </si>
  <si>
    <t>Jeżeli przedstawione na wykresie towary z danej klasyfikacji są oznaczone jako niezgodne, należy przyjąć, że wszystkie kombinacje tych towarów są niezgodne, chyba że istnieją udokumentowane dowody potwierdzające ich zgodność. Dowodem takim może być informacja zawarta w kartach charakterystyki obu substancji lub w artykułach. W zależności od współczynników ryzyka, ocena zgodności opierająca się na wykresie niezgodności może nie być wystarczająca, w szczególności dla niebezpiecznych towarów przechowywanych i przetwarzanych w dużych ilościach. W takiej sytuacji należy odnieść się do karty charakterystyki każdej substancji lub artykułu oraz przeprowadzić ocenę ryzyka.</t>
  </si>
  <si>
    <t>No gráfico, quando for indicado que as mercadorias de classificação especial são incompatíveis, então todos os bens dessas combinações devem ser consideradas incompatíveis, a menos que existam evidências documentadas substanciais que as mercadorias particulares são de fato compatíveis. Essas evidências podem ser uma declaração na FDS de ambas as substâncias ou artigos que são incompatíveis. Dependendo dos fatores de risco, a avaliação de compatibilidade com base no gráfico de incompatibilidade pode não ser relevante, especialmente quando grandes volumes de mercadorias perigosas são armazenadas e manipuladas. Deve ser feita referência em conformidade. à FDS para cada substância ou artigo, assim como avaliação de risco.</t>
  </si>
  <si>
    <t>În cazul în care este indicat în graficul că bunurile de clasificare special, sunt incompatibile, atunci toate bunurile de aceste combinații ar trebui să fie considerată incompatibilă cu excepția cazului în care există dovezi substanțiale documentat faptul că anumite bunuri sunt de fapt compatibile. Aceste dovezi ar putea fi o declarație cu privire la SDS a ambelor substanțe sau obiecte care sunt incompatibile. În funcție de factorii de risc, evaluarea compatibilității bazate pe graficul de incompatibilitate nu pot fi relevante, în special în cazul unor volume mari de mărfuri periculoase sunt depozitate și manipulate. Trebuie să se facă la SDS pentru fiecare substanță sau articol și riscul evaluat în consecință.</t>
  </si>
  <si>
    <t>Где это указано в графике, что товары определенной классификации несовместимы, все товары из этих комбинаций следует считать несовместимыми, если нет существенного документальное подтверждение, что конкретный груз на самом деле совместимы. Эти доказательства могут быть заявление на СДС обоих веществ или изделий, которые несовместимы. В зависимости от факторов риска, оценка совместимости основывается на несовместимости графике могут быть не актуальны, особенно там, где большие объемы опасных грузов хранятся и обрабатываются. Следует сделать ссылку на ПБ для каждого вещества или изделия, и риск оценивается соответственно.</t>
  </si>
  <si>
    <t>Na mestima u tabeli gde je navedeno da vrste roba određene klasifikacije nisu kompatibilne, sva roba u tim kombinacijama će da se smatra nekompatibilnom, osim ako postoji dovoljno dokumentovanih dokaza da je određena roba zapravo kompatibilna. Takav dokaz može biti iskaz u listu podataka o bezbednosti za obe materije ili artikle koji su nekompatibilni. Zavisno od faktora rizika, procena kompatibilnosti na osnovu tabele nekompatibilnosti možda neće biti relevantna, naročito kada se radi o velikim količinama opasne robe koja se skladišti i njom rukuje. Potrebno je uneti referencu u list podataka o bezbednosti za svaku materiju ili artikal zajedno sa procenom rizika.</t>
  </si>
  <si>
    <t>Keď je v tabuľke uvedené, že látky konkrétnej triedy sú nekompatibilné, potom musia byť všetky tieto kombinácie považované za nekompatibilné, pokiaľ neexistuje dostatočný zdokumentovaný dôkaz, že konkrétne látky sú skutočne kompatibilné. Tento dôkaz môže mať podobu prehlásenia na bezpečnostnom liste oboch látok alebo článkov, ktoré sú nezlučiteľné. V závislosti od rizikových faktorov, nemusí byť ohodnotenie kompatibility založené na tabuľke kompatibility relevantné, obzvlášť v prípade, že sa skladuje a používa veľké množstvo nebezpečných látok. Je potrebné náležite odkázať na bezpečnostný list každej látky alebo článku a ohodnotenie rizika.</t>
  </si>
  <si>
    <t>Kadar je v tabeli navedeno, da so snovi določene klasifikacije nezdružljive, potem bi se morale šteti vse snovi v teh kombinacijah za nezdružljive, razen če obstaja tehten dokumentiran dokaz, da so določene snovi v resnici združljive. Ta dokaz je lahko izjava na varnostnem listu posamezne snovi ali članek o njihovi nezdružljivosti. Odvisno od dejavnikov tveganja obstaja možnost, da je ocena združljivosti, ki temelji na tabeli nezdružljivosti, nepomembna, še posebej tam, kjer se hrani in dela z velikimi količinami nevarnega blaga. Pri vsaki snovi se je treba sklicevati na varnostni list ali članek in tako ustrezno oceniti tveganje.</t>
  </si>
  <si>
    <t>Cuando en la tabla se indica que los materiales de una clasificación particular son incompatibles, entonces todos los materiales de esas combinaciones deben considerarse incompatibles al menos que haya evidencia sustancial documentada de que esos materiales particulares son, de hecho, compatibles. Esta evidencia puede ser una declaración en las HDS de las dos sustancias o artículos que son incompatibles. Dependiendo de los factores de riesgo, la evaluación de compatibilidad basada en la tabla de incompatibilidad puede no ser relevante, en particular cuando grandes volúmenes de materiales peligrosos se guardan o se manipulan. Se debe hacer referencia en las HDS para cada sustancia o artículo y el riesgo debe evaluarse según corresponda.</t>
  </si>
  <si>
    <t>Där det anges i diagrammet som varor av särskild klassificering är oförenliga, då alla varor i dessa kombinationer bör anses vara oförenligt om det inte finns betydande dokumenterade bevis för att vissa varor i själva verket är kompatibla. Detta bevis kan vara ett uttalande om SDS för båda ämnena eller artiklar som är oförenliga. Beroende av riskfaktorer, bedömning kompatibilitet baserad på oförenlighet diagrammet får inte vara relevant, i synnerhet när stora mängder farligt gods lagras och hanteras. Hänvisning bör göras till SDS för varje ämne eller föremål och risk bedömas därefter.</t>
  </si>
  <si>
    <t>குறிப்பிட்ட வகைப்பாட்டின் பொருட்கள் பொருந்தாது என்று விளக்கப்படத்தில் சுட்டிக்காட்டப்பட்டுள்ள இடத்தில், குறிப்பிட்ட பொருட்கள் உண்மையில் இணக்கமானவை என்பதற்கு கணிசமான ஆவணப்படுத்தப்பட்ட சான்றுகள் இல்லாவிட்டால், அந்த சேர்க்கைகளின் அனைத்து பொருட்களும் பொருந்தாது என்று கருதப்பட வேண்டும். இந்த சான்றுகள் பொருந்தாத பொருட்கள் அல்லது கட்டுரைகள் இரண்டின் எஸ்.டி. எஸ் பற்றிய அறிக்கையாக இருக்கலாம். ஆபத்து காரணிகளைப் பொறுத்து, பொருந்தாத விளக்கப்படத்தின் அடிப்படையில் பொருந்தக்கூடிய மதிப்பீடு பொருத்தமானதாக இருக்காது, குறிப்பாக பெரிய அளவிலான ஆபத்தான பொருட்கள் சேமிக்கப்பட்டு கையாளப்படுகின்றன. ஒவ்வொரு பொருள் அல்லது கட்டுரைக்கும் எஸ்.டி. எஸ்-க்கு குறிப்பு செய்யப்பட வேண்டும் மற்றும் அதற்கேற்ப மதிப்பிடப்பட்ட ஆபத்து.</t>
  </si>
  <si>
    <t>Kung saan ito ay nakasaad sa tsart na ang mga kalakal ng partikular na uri ay hindi tugma, kung gayon ang lahat ng mga kalakal ng ganoong kumbinasyon ay dapat ituring na hindi tugma maliban kung mayroong matibay na dokumentadong katibayan na ang partikular na kalakal na iyon ay tunay ngang magkatugma. Ang katibayang ito ay maaaring isang pahayag sa SDS na ang parehong mga sangkap o mga artikulo ay hindi tugma. Depende sa mga salik ng panganib, ang pagtatasa ng pagkakatugma batay sa mga tsart ng di-pagkakatugma ay maaaring walang katuturan, lalo na kung saan malalaking bulto ng mapanganib na mga kalakal ay naka-imbak at pinangangasiwaan. Ang pagsangguni ay dapat gawin sa SDS para sa bawat sangkap o artikulo at sa naaayong pagtatasa ng panganib.</t>
  </si>
  <si>
    <t>ในกรณีที่มีการระบุในตารางว่าสินค้าในประเภทนั้นๆ เข้ากันไม่ได้ สินค้าทั้งหมดของหมวดหมู่นั้นก็จะถือว่าเข้ากันไม่ได้เว้นแต่มีหลักฐานเอกสารที่แน่นอนว่าสินค้านั้นๆ เข้ากันได้จริง หลักฐานที่กล่าวมานี้สามารถเป็นข้อความในข้อมูลความปลอดภัยของสารเคมีของสารหรือวัสดุทั้งสองชนิดที่เข้ากันไม่ได้ ขึ้นอยู่กับปัจจัยความเสี่ยง การประเมินความเข้ากันได้ซึ่งอิงกับตารางความเข้ากันไม่ได้อาจจะไม่เกี่ยวเนื่องกัน โดยเฉพาะอย่างยิ่งเมื่อสินค้าอันตรายปริมาตรมากๆ ถูกจัดเก็บและจัดการ การอ้างอิงควรทำจากข้อมูลความปลอดภัยของสารเคมีสำหรับสารหรือวัสดุแต่ละชนิดและทำการประเมินความเสี่ยงตามนั้น</t>
  </si>
  <si>
    <t>Özellikle mal uyumlu aslında bu önemli belgelenmiş kanıt olmadığı sürece belirli bir sınıflama mal uyumsuz olduğu Tablosunda belirtilmiştir halinde, daha sonra bu kombinasyonları tüm mal uyumsuz düşünülmelidir. Bu kanıt madde veya uyumsuz makaleler hem de SDS bir açıklama olabilir.Uyumsuzluk grafik dayalı risk faktörleri, uyumluluk değerlendirme olarak tehlikeli malların geniş hacimli depolama ve kullanımda özellikle nerede, ilgili olmayabilir. Referans buna göre değerlendirildi her madde veya nesne ve risk için SDS yapılmalıdır.</t>
  </si>
  <si>
    <t>اگر چارٹ میں یہ درج ہے کہ کسی خاص کلاسیفیکیشن کی اشیاء ان کمپیٹبل ہیں، تو اس کمبینیشن کی تمام اشیاء کو اس وقت تک غیرمطابق سمجھاجاناچاہیے جب تک اس بات کاٹھوس ثبوت نہ مل جائے کہ وہ مخصوص اشیاء کمپیٹیبل ہیں۔ یہ ثبوت مادوں اور کمپیٹبل اشیاء دونوں کے ایس ڈی ایس کااسٹیٹمینٹ ہوسکتاہے۔یہ رسک فیکٹر پرمنحصر کمپیٹبلٹی اسیسمینٹ جو ان کمپیٹبلٹی چارٹ پرمبنی ہو،ہوسکتاہے کہ مناسب نہ ہو،خاص طورپر جب خطرناک اشیاء کی بڑی مقدار ذخیرہ یااستعمال ہورہی ہو۔ ہر مادےیا شے کےلیے ایس ڈی ایس سے حوالہ لےکراس کےمطابق خطرےکی اسیسمنٹ کرنی چاہیے</t>
  </si>
  <si>
    <t>Nơi nó được chỉ định trong bảng xếp hạng hàng hoá phân loại cụ thể là không tương thích, sau đó tất cả các mặt hàng thuộc các tổ hợp cần được xem xét không phù hợp, trừ khi có bằng chứng tài liệu đáng kể hàng hóa cụ thể là trong thực tế tương thích. Bằng chứng này có thể là một tuyên bố trên SDS của cả hai chất hoặc các sản phẩm không tương thích. Phụ thuộc vào các yếu tố rủi ro, đánh giá khả năng tương thích dựa trên bảng xếp hạng không tương thích có thể không có liên quan, đặc biệt là khi khối lượng lớn hàng hóa nguy hiểm được lưu trữ và xử lý. Tài liệu tham khảo nên được thực hiện cho các SDS cho mỗi chất hoặc bài viết và đánh giá rủi ro cho phù hợp.</t>
  </si>
  <si>
    <t>Disposing of Used Containers</t>
  </si>
  <si>
    <t>التخلص من الحاويات المستخدمة</t>
  </si>
  <si>
    <t>Membuang Kontainer Bekas</t>
  </si>
  <si>
    <t>পুরানো পাত্রে এর ত্যাগী</t>
  </si>
  <si>
    <t>Изхвърляне на използваните опаковки</t>
  </si>
  <si>
    <t>二手集装箱的处理</t>
  </si>
  <si>
    <t>二手集裝箱的處理</t>
  </si>
  <si>
    <t>Zbrinjavanje rabljenog kontejnera</t>
  </si>
  <si>
    <t>Likvidace použitých kontejnerů</t>
  </si>
  <si>
    <t>Bortskaffelse af brugte containere</t>
  </si>
  <si>
    <t>Verwerking van gebruikte Containers</t>
  </si>
  <si>
    <t>Hävitamine Kasutatud konteinerid</t>
  </si>
  <si>
    <t>Käytettyjen Kontit</t>
  </si>
  <si>
    <t>Mise au rebut des contenants usagés</t>
  </si>
  <si>
    <t>Entsorgen gebrauchter Container</t>
  </si>
  <si>
    <t>סילוק מכולות משומשות</t>
  </si>
  <si>
    <t>खेतों में कंटेनरों का निपटान</t>
  </si>
  <si>
    <t>Kell kidobni a használt konténerek</t>
  </si>
  <si>
    <t>Förgun notaðra gáma</t>
  </si>
  <si>
    <t>Smaltimento contenitori usati</t>
  </si>
  <si>
    <t>使用済み容器の廃棄</t>
  </si>
  <si>
    <t>사용 된 용기의 폐기</t>
  </si>
  <si>
    <t>Izlietoto Konteineri</t>
  </si>
  <si>
    <t>Panaudotų konteinerių</t>
  </si>
  <si>
    <t>Melupuskan Bekas Terpakai</t>
  </si>
  <si>
    <t>Disposing Ашигласан Сав</t>
  </si>
  <si>
    <t>Avhending av brukte containere</t>
  </si>
  <si>
    <t>Utylizacja zużytych opakowań</t>
  </si>
  <si>
    <t>Eliminação das embalagens usadas</t>
  </si>
  <si>
    <t>Aruncarea de containere second hand</t>
  </si>
  <si>
    <t>Утилизация использованной тары</t>
  </si>
  <si>
    <t>Одлагање коришћених контејнера</t>
  </si>
  <si>
    <t>Likvidácia použitých kontajnerov</t>
  </si>
  <si>
    <t>Odlaganje uporabljajo zabojniki</t>
  </si>
  <si>
    <t>Eliminación de los envases usados</t>
  </si>
  <si>
    <t>Omhändertagande av använda behållare</t>
  </si>
  <si>
    <t>பயன்படுத்தப்பட்ட கொள்கலன்களை அப்புறப்படுத்துதல்</t>
  </si>
  <si>
    <t>Disposing ng Ginamit Lalagyan</t>
  </si>
  <si>
    <t>กำจัดภาชนะที่ใช้</t>
  </si>
  <si>
    <t>İkinci Konteynerler atılması</t>
  </si>
  <si>
    <t>استعمال کنٹینر میں تصرف کرنا</t>
  </si>
  <si>
    <t>Xử lý sử dụng Container</t>
  </si>
  <si>
    <t>Document Id:</t>
  </si>
  <si>
    <t>رقم الوثيقة:</t>
  </si>
  <si>
    <t>Identitas Dokumen:</t>
  </si>
  <si>
    <t>দস্তাবেজ আইডি:</t>
  </si>
  <si>
    <t>Id на документ:</t>
  </si>
  <si>
    <t>文档标识：</t>
  </si>
  <si>
    <t>文檔標識：</t>
  </si>
  <si>
    <t>Identifikacija dokumenta:</t>
  </si>
  <si>
    <t>Id dokumentu:</t>
  </si>
  <si>
    <t>Dokument-Id:</t>
  </si>
  <si>
    <t>Dokumendi ID:</t>
  </si>
  <si>
    <t>Asiakirjan tunnus:</t>
  </si>
  <si>
    <t>Référence du document :</t>
  </si>
  <si>
    <t>Dokument-ID:</t>
  </si>
  <si>
    <t>Αναγνωριστικό εγγράφου:</t>
  </si>
  <si>
    <t>מספר זיהוי למסמך:</t>
  </si>
  <si>
    <t>दस्तावेज पहचान पत्र:</t>
  </si>
  <si>
    <t>Dokumentum Azonosító:</t>
  </si>
  <si>
    <t>ID documento:</t>
  </si>
  <si>
    <t>文書ID:</t>
  </si>
  <si>
    <t>문서 번호 :</t>
  </si>
  <si>
    <t>Dokumenta Id:</t>
  </si>
  <si>
    <t>Dokumento ID:</t>
  </si>
  <si>
    <t>Id Dokumen:</t>
  </si>
  <si>
    <t>Баримт Бичгийн Id:</t>
  </si>
  <si>
    <t>ID dokumentu:</t>
  </si>
  <si>
    <t>Id do documento:</t>
  </si>
  <si>
    <t>Id documentului:</t>
  </si>
  <si>
    <t>Документ, Удостоверяющий Личность:</t>
  </si>
  <si>
    <t>Identifikacioni broj dokumenta:</t>
  </si>
  <si>
    <t>ID dokumenta:</t>
  </si>
  <si>
    <t>Id del Documento:</t>
  </si>
  <si>
    <t>ஆவண ஐடி:</t>
  </si>
  <si>
    <t>Id ng Dokumento:</t>
  </si>
  <si>
    <t>หมายเลขเอกสาร:</t>
  </si>
  <si>
    <t>Doküman Kimliği:</t>
  </si>
  <si>
    <t>ڈاکیومنٹ آئی ڈی</t>
  </si>
  <si>
    <t>Mã tài liệu:</t>
  </si>
  <si>
    <t>Document No:</t>
  </si>
  <si>
    <t>الوثيقة رقم:</t>
  </si>
  <si>
    <t>Dokumen No:</t>
  </si>
  <si>
    <t>কোনো দলিল:</t>
  </si>
  <si>
    <t>№ на документ:</t>
  </si>
  <si>
    <t>文件编号：</t>
  </si>
  <si>
    <t>文件編號：</t>
  </si>
  <si>
    <t>Dokument br:</t>
  </si>
  <si>
    <t>Č. dokumentu:</t>
  </si>
  <si>
    <t>Dokument-nr.:</t>
  </si>
  <si>
    <t>Dokumendi nr:</t>
  </si>
  <si>
    <t>Asiakirja nro:</t>
  </si>
  <si>
    <t>Document N° :</t>
  </si>
  <si>
    <t>Dokument Nummer</t>
  </si>
  <si>
    <t>Αρ. Εγγράφου :</t>
  </si>
  <si>
    <t>מס, מסמך:</t>
  </si>
  <si>
    <t>कोई दस्तावेज़:</t>
  </si>
  <si>
    <t>Dokumentum Szám:</t>
  </si>
  <si>
    <t>Skjal nr:</t>
  </si>
  <si>
    <t>Numero Documento:</t>
  </si>
  <si>
    <t>文書番号:</t>
  </si>
  <si>
    <t>아니오를 문서화하지 않습니다 :</t>
  </si>
  <si>
    <t>Dokumenta Nr.:</t>
  </si>
  <si>
    <t>Dokumentas Nr:</t>
  </si>
  <si>
    <t>Баримт Бичиг No:</t>
  </si>
  <si>
    <t>Dokumentnr.</t>
  </si>
  <si>
    <t>Numer dokumentu:</t>
  </si>
  <si>
    <t>Documento Nº:</t>
  </si>
  <si>
    <t>Documentul nr:</t>
  </si>
  <si>
    <t>Документ:</t>
  </si>
  <si>
    <t>Broj dokumenta:</t>
  </si>
  <si>
    <t>Št. dokumenta:</t>
  </si>
  <si>
    <t>No. del Documento:</t>
  </si>
  <si>
    <t>Dokument nr:</t>
  </si>
  <si>
    <t>ஆவணம் இல்லை:</t>
  </si>
  <si>
    <t>Bilang ng Dokumento:</t>
  </si>
  <si>
    <t>Doküman No:</t>
  </si>
  <si>
    <t>ڈاکیومنٹ نمبر</t>
  </si>
  <si>
    <t>Không có tài liệu:</t>
  </si>
  <si>
    <t>Document Type Filter</t>
  </si>
  <si>
    <t>نوع المستند تصفية</t>
  </si>
  <si>
    <t>Jenis Dokumen Filter</t>
  </si>
  <si>
    <t>নথির ধরণ ফিল্টার</t>
  </si>
  <si>
    <t>Филтър на тип документ:</t>
  </si>
  <si>
    <t>筛选文件类型</t>
  </si>
  <si>
    <t>篩選文件類型</t>
  </si>
  <si>
    <t>Filter vrste dokumenta</t>
  </si>
  <si>
    <t>Filtr typu dokumentu</t>
  </si>
  <si>
    <t>Dokument Typefilter</t>
  </si>
  <si>
    <t>Dokumendi tüübi filter</t>
  </si>
  <si>
    <t>Kaikki asiakirjat</t>
  </si>
  <si>
    <t>Filtrer par Type de Document</t>
  </si>
  <si>
    <t>Dokument Filtertyp</t>
  </si>
  <si>
    <t>Φίλτρο Τύπου Εγγράφου</t>
  </si>
  <si>
    <t>סוג מסנן למסמך</t>
  </si>
  <si>
    <t>दस्तावेज़ प्रकार फिल्टर</t>
  </si>
  <si>
    <t>Dokumentum Típus Szűrő:</t>
  </si>
  <si>
    <t>Document Type Sía</t>
  </si>
  <si>
    <t>Tipo Filtro Documento</t>
  </si>
  <si>
    <t>文書種類フィルタ</t>
  </si>
  <si>
    <t>문서 형식 필터</t>
  </si>
  <si>
    <t>Dokumenta tipa filtrs</t>
  </si>
  <si>
    <t>Dokumento tipas filtras</t>
  </si>
  <si>
    <t>Dokumen Jenis Penapis</t>
  </si>
  <si>
    <t>Баримт Бичгийн Төрөл Шүүлтүүр</t>
  </si>
  <si>
    <t>Typefilter for dokument</t>
  </si>
  <si>
    <t>Filtr rodzaju dokumenu</t>
  </si>
  <si>
    <t>Filtro para Tipos de Documento</t>
  </si>
  <si>
    <t>Documentul Tip filtru</t>
  </si>
  <si>
    <t>Фильтр Типа Документа</t>
  </si>
  <si>
    <t>Filter typu dokumentu</t>
  </si>
  <si>
    <t>Filtro por Tipo de Documento</t>
  </si>
  <si>
    <t>Alla dokument</t>
  </si>
  <si>
    <t>ஆவண வகை வடிகட்டி</t>
  </si>
  <si>
    <t>Panala sa Uri ng Dokumento</t>
  </si>
  <si>
    <t>ตัวกรองชนิดของเอกสาร</t>
  </si>
  <si>
    <t>Doküman Tipi Filtresi</t>
  </si>
  <si>
    <t>ڈاکیومنٹ ٹائپ فلٹر</t>
  </si>
  <si>
    <t>Tài liệu Loại Bộ lọc</t>
  </si>
  <si>
    <t>Document label</t>
  </si>
  <si>
    <t>تسمية الوثيقة</t>
  </si>
  <si>
    <t>Label Dokumen</t>
  </si>
  <si>
    <t>ডকুমেন্ট লেবেল</t>
  </si>
  <si>
    <t>Етикет на документ</t>
  </si>
  <si>
    <t>文件标签</t>
  </si>
  <si>
    <t>文件標簽</t>
  </si>
  <si>
    <t>Oznaka dokumenta</t>
  </si>
  <si>
    <t>Štítek dokumentu</t>
  </si>
  <si>
    <t>Dokument-etikette</t>
  </si>
  <si>
    <t>Dokumendi silt</t>
  </si>
  <si>
    <t>Asiakirjan etiketti</t>
  </si>
  <si>
    <t>Etiquette du document</t>
  </si>
  <si>
    <t>Dokument Label</t>
  </si>
  <si>
    <t>Ετικέτα εγγράφου</t>
  </si>
  <si>
    <t>תווית למסמך</t>
  </si>
  <si>
    <t>दस्तावेज़ लेबल</t>
  </si>
  <si>
    <t>Dokumentum címke:</t>
  </si>
  <si>
    <t>Document merki</t>
  </si>
  <si>
    <t>Etichetta documento</t>
  </si>
  <si>
    <t>文書ラベル</t>
  </si>
  <si>
    <t>문서 라벨</t>
  </si>
  <si>
    <t>Dokumenta etiķete</t>
  </si>
  <si>
    <t>Dokumento etiketė</t>
  </si>
  <si>
    <t>Label Document</t>
  </si>
  <si>
    <t>Баримт бичгийн хаяг</t>
  </si>
  <si>
    <t>Dokumentmerkelapp</t>
  </si>
  <si>
    <t>Etykieta dokumentu</t>
  </si>
  <si>
    <t>Etiqueta do documento</t>
  </si>
  <si>
    <t>Document etichetă</t>
  </si>
  <si>
    <t>Метка документ</t>
  </si>
  <si>
    <t>Štítok dokumentu</t>
  </si>
  <si>
    <t>Etiqueta del Documento</t>
  </si>
  <si>
    <t>dokumentetikett</t>
  </si>
  <si>
    <t>ஆவண லேபிள்</t>
  </si>
  <si>
    <t>Etiketa ng Dokumento</t>
  </si>
  <si>
    <t>ฉลากเอกสาร</t>
  </si>
  <si>
    <t>Doküman Etiketi</t>
  </si>
  <si>
    <t>ڈاکیومنٹ لیبل</t>
  </si>
  <si>
    <t>Nhãn tài liệu</t>
  </si>
  <si>
    <t>Document link</t>
  </si>
  <si>
    <t>رابط الوثيقة</t>
  </si>
  <si>
    <t>Link Dokumen</t>
  </si>
  <si>
    <t>ডকুমেন্ট লিঙ্ক</t>
  </si>
  <si>
    <t>Връзка на документ</t>
  </si>
  <si>
    <t>文件链接</t>
  </si>
  <si>
    <t>文件鏈接</t>
  </si>
  <si>
    <t>Poveznica dokumenta</t>
  </si>
  <si>
    <t>Odkaz dokumentu</t>
  </si>
  <si>
    <t>Dokument-link</t>
  </si>
  <si>
    <t>Documentkoppeling</t>
  </si>
  <si>
    <t>Dokumendi link</t>
  </si>
  <si>
    <t>Asiakirjan linkki</t>
  </si>
  <si>
    <t>Lien du document</t>
  </si>
  <si>
    <t>Dokument Link</t>
  </si>
  <si>
    <t>Σύνδεσμος εγγράφου</t>
  </si>
  <si>
    <t>קישור למסמך</t>
  </si>
  <si>
    <t>दस्तावेज़ लिंक</t>
  </si>
  <si>
    <t>Dokumentum link:</t>
  </si>
  <si>
    <t>Document hlekkur</t>
  </si>
  <si>
    <t>Collegamento Documento</t>
  </si>
  <si>
    <t>文書リンク</t>
  </si>
  <si>
    <t>문서 링크</t>
  </si>
  <si>
    <t>Dokumenta saite</t>
  </si>
  <si>
    <t>Dokumento nuoroda</t>
  </si>
  <si>
    <t>Pautan dokumen</t>
  </si>
  <si>
    <t>Баримт бичиг холбоос</t>
  </si>
  <si>
    <t>Dokumentlenke</t>
  </si>
  <si>
    <t>Link dokumentu</t>
  </si>
  <si>
    <t>Link do documento</t>
  </si>
  <si>
    <t>Link-ul de documente</t>
  </si>
  <si>
    <t>Ссылка на документ</t>
  </si>
  <si>
    <t>Link dokumenta</t>
  </si>
  <si>
    <t>Povezava dokumenta</t>
  </si>
  <si>
    <t>Enlace del Documento</t>
  </si>
  <si>
    <t>dokumentlänk</t>
  </si>
  <si>
    <t>ஆவண இணைப்பு</t>
  </si>
  <si>
    <t>Link ng Dokumento</t>
  </si>
  <si>
    <t>การเชื่อมโยงเอกสาร</t>
  </si>
  <si>
    <t>Doküman Linki</t>
  </si>
  <si>
    <t>ڈاکیومنٹ لنک</t>
  </si>
  <si>
    <t>Liên kết tài liệu</t>
  </si>
  <si>
    <t>Document name</t>
  </si>
  <si>
    <t>اسم المستند</t>
  </si>
  <si>
    <t>Nama Dokumen</t>
  </si>
  <si>
    <t>ডকুমেন্ট নাম</t>
  </si>
  <si>
    <t>Име на документ</t>
  </si>
  <si>
    <t>文件名</t>
  </si>
  <si>
    <t>Ime dokumenta</t>
  </si>
  <si>
    <t>Název dokumentu</t>
  </si>
  <si>
    <t>Dokument-navn</t>
  </si>
  <si>
    <t>Document naam</t>
  </si>
  <si>
    <t>Dokumendi nimi</t>
  </si>
  <si>
    <t>Asiakirjan nimi</t>
  </si>
  <si>
    <t>Nom du document</t>
  </si>
  <si>
    <t>Dokument Name</t>
  </si>
  <si>
    <t>Όνομα εγγράφου</t>
  </si>
  <si>
    <t>שם מסמך</t>
  </si>
  <si>
    <t>दस्तावेज का नाम</t>
  </si>
  <si>
    <t>Dokumentum név:</t>
  </si>
  <si>
    <t>Document nafn</t>
  </si>
  <si>
    <t>Nome Documento</t>
  </si>
  <si>
    <t>文書名</t>
  </si>
  <si>
    <t>문서 이름</t>
  </si>
  <si>
    <t>Dokumenta nosaukums</t>
  </si>
  <si>
    <t>Dokumento pavadinimas</t>
  </si>
  <si>
    <t>Nama dokumen</t>
  </si>
  <si>
    <t>Баримт бичгийн нэр</t>
  </si>
  <si>
    <t>Dokumentnavn</t>
  </si>
  <si>
    <t>Nazwa dokumentu</t>
  </si>
  <si>
    <t>Nome do documento</t>
  </si>
  <si>
    <t>numele documentului</t>
  </si>
  <si>
    <t>Название документа</t>
  </si>
  <si>
    <t>Naziv dokumenta</t>
  </si>
  <si>
    <t>Názov dokumentu</t>
  </si>
  <si>
    <t>Nombre del Documento</t>
  </si>
  <si>
    <t>dokumentnamn</t>
  </si>
  <si>
    <t>ஆவணப் பெயர்</t>
  </si>
  <si>
    <t>Pangalan ng Dokumento</t>
  </si>
  <si>
    <t>ชื่อเอกสาร</t>
  </si>
  <si>
    <t>Doküman İsmi</t>
  </si>
  <si>
    <t>ڈاکیومنٹ کانام</t>
  </si>
  <si>
    <t>tên tài liệu</t>
  </si>
  <si>
    <t>Document Permissions</t>
  </si>
  <si>
    <t>ضوابط الوثيقة</t>
  </si>
  <si>
    <t>Izin Dokumen</t>
  </si>
  <si>
    <t>ডকুমেন্ট অনুমতি</t>
  </si>
  <si>
    <t>Разрешения за документи</t>
  </si>
  <si>
    <t>文档权限</t>
  </si>
  <si>
    <t>文檔權限</t>
  </si>
  <si>
    <t>Dokument dozvole</t>
  </si>
  <si>
    <t>Oprávnění dokumentu</t>
  </si>
  <si>
    <t>Document Tilladelser</t>
  </si>
  <si>
    <t>Documentmachtigingen</t>
  </si>
  <si>
    <t>Dokumendi Permissions</t>
  </si>
  <si>
    <t>Asiakirjan Oikeudet</t>
  </si>
  <si>
    <t>Permissions Document</t>
  </si>
  <si>
    <t>Dok.berechtigungen</t>
  </si>
  <si>
    <t>Δικαιώματα του εγγράφου</t>
  </si>
  <si>
    <t>הרשאות מסמך</t>
  </si>
  <si>
    <t>दस्तावेज़ अनुमतियां</t>
  </si>
  <si>
    <t>Dokumentum engedélyek</t>
  </si>
  <si>
    <t>Skjal Heimildir</t>
  </si>
  <si>
    <t>Permessi documento</t>
  </si>
  <si>
    <t>文書のアクセス権</t>
  </si>
  <si>
    <t>문서 사용 권한</t>
  </si>
  <si>
    <t>Dokumentu Atļaujas</t>
  </si>
  <si>
    <t>Dokumentų Leidimai</t>
  </si>
  <si>
    <t>Kebenaran Dokumen</t>
  </si>
  <si>
    <t>Баримт Бичиг Зөвшөөрөл</t>
  </si>
  <si>
    <t>Dokumenttillatelser</t>
  </si>
  <si>
    <t>Uprawnienia dokumentem</t>
  </si>
  <si>
    <t>Permissões de Documento</t>
  </si>
  <si>
    <t>Permisiunile documentelor</t>
  </si>
  <si>
    <t>Права доступа к документу</t>
  </si>
  <si>
    <t>Дозволе документа</t>
  </si>
  <si>
    <t>Oprávnenie dokumente</t>
  </si>
  <si>
    <t>Dovoljenja dokument</t>
  </si>
  <si>
    <t>Permisos documento</t>
  </si>
  <si>
    <t>Dokumentbehörigheter</t>
  </si>
  <si>
    <t>ஆவண அனுமதிகள்</t>
  </si>
  <si>
    <t>Dokumento Pahintulot</t>
  </si>
  <si>
    <t>เอกสารการอนุญาต</t>
  </si>
  <si>
    <t>Belge İzinler</t>
  </si>
  <si>
    <t>دستاویز کی اجازت</t>
  </si>
  <si>
    <t>Tài liệu Quyền</t>
  </si>
  <si>
    <t>Document(s)</t>
  </si>
  <si>
    <t>الوثيقة (الوثائق)</t>
  </si>
  <si>
    <t>Dokumen (s)</t>
  </si>
  <si>
    <t>দস্তাবেজ (গুলি)</t>
  </si>
  <si>
    <t>Документ(и)</t>
  </si>
  <si>
    <t>（多个）文件</t>
  </si>
  <si>
    <t>（多個）文件</t>
  </si>
  <si>
    <t>Dokument(i)</t>
  </si>
  <si>
    <t>Dokument(y)</t>
  </si>
  <si>
    <t>Dokument(er)</t>
  </si>
  <si>
    <t>Document (s)</t>
  </si>
  <si>
    <t>Dokument(did)</t>
  </si>
  <si>
    <t>Asiakirja (t)</t>
  </si>
  <si>
    <t>Dokumente</t>
  </si>
  <si>
    <t>Έγγραφο(-α)</t>
  </si>
  <si>
    <t>מסמך(ים)</t>
  </si>
  <si>
    <t>दस्तावेज़ (ओं)</t>
  </si>
  <si>
    <t>Dokumentum(ok)</t>
  </si>
  <si>
    <t>Skjal (s)</t>
  </si>
  <si>
    <t>Documento</t>
  </si>
  <si>
    <t>문서 (들)</t>
  </si>
  <si>
    <t>Dokuments(i)</t>
  </si>
  <si>
    <t>Dokumentas (-ai)</t>
  </si>
  <si>
    <t>Баримт бичиг(s)</t>
  </si>
  <si>
    <t>Documento (s)</t>
  </si>
  <si>
    <t>Document (e)</t>
  </si>
  <si>
    <t>Документ(ы)</t>
  </si>
  <si>
    <t>Dokument(-i)</t>
  </si>
  <si>
    <t>Documento(s)</t>
  </si>
  <si>
    <t>Dokument)</t>
  </si>
  <si>
    <t>ஆவணம் (கள்)</t>
  </si>
  <si>
    <t>(Mga) Dokumento</t>
  </si>
  <si>
    <t>Doküman(lar)</t>
  </si>
  <si>
    <t>ڈاکیومنٹ</t>
  </si>
  <si>
    <t>Tài liệu (s)</t>
  </si>
  <si>
    <t>Document: {0} ({1})</t>
  </si>
  <si>
    <t>وثيقة: {0} ({1})</t>
  </si>
  <si>
    <t>Dokumen: {0} ({1})</t>
  </si>
  <si>
    <t>ডকুমেন্ট: {0} ({1})</t>
  </si>
  <si>
    <t>Документ: {0} ({1})</t>
  </si>
  <si>
    <t>文件：{0}（{1}）</t>
  </si>
  <si>
    <t>Dokument: {0} ({1})</t>
  </si>
  <si>
    <t>Asiakirja: {0} ({1})</t>
  </si>
  <si>
    <t>Έγγραφο: {0} ({1})</t>
  </si>
  <si>
    <t>מסמך: {0} ({1})</t>
  </si>
  <si>
    <t>दस्तावेज़: {0} ({1})</t>
  </si>
  <si>
    <t>Dokumentum: {0} ({1})</t>
  </si>
  <si>
    <t>Documento: {0} ({1})</t>
  </si>
  <si>
    <t>文書: {0} ({1})</t>
  </si>
  <si>
    <t>문서 : {0} ({1})</t>
  </si>
  <si>
    <t>Dokuments: {0} ({1})</t>
  </si>
  <si>
    <t>Dokumentas: {0} ({1})</t>
  </si>
  <si>
    <t>Баримт бичиг: {0} ({1})</t>
  </si>
  <si>
    <t>ஆவணம்: {0} ({1})</t>
  </si>
  <si>
    <t>Dokumento: {0} ({1})</t>
  </si>
  <si>
    <t>เอกสาร: {0} ({1})</t>
  </si>
  <si>
    <t>Doküman: {0} ({1})</t>
  </si>
  <si>
    <t>ڈاکیومنٹ: {0} ({1})</t>
  </si>
  <si>
    <t>Tài liệu: {0} ({1})</t>
  </si>
  <si>
    <t>Domain:</t>
  </si>
  <si>
    <t>النطاق:</t>
  </si>
  <si>
    <t>Domain</t>
  </si>
  <si>
    <t>ডোমেইন:</t>
  </si>
  <si>
    <t>Домейн:</t>
  </si>
  <si>
    <t>网域：</t>
  </si>
  <si>
    <t>網域：</t>
  </si>
  <si>
    <t>Domena:</t>
  </si>
  <si>
    <t>Doména:</t>
  </si>
  <si>
    <t>Domæne:</t>
  </si>
  <si>
    <t>Domein:</t>
  </si>
  <si>
    <t>Domeen:</t>
  </si>
  <si>
    <t>Domaine :</t>
  </si>
  <si>
    <t>Τομέας:</t>
  </si>
  <si>
    <t>דומיין:</t>
  </si>
  <si>
    <t>डोमेन:</t>
  </si>
  <si>
    <t>Lén:</t>
  </si>
  <si>
    <t>Dominio:</t>
  </si>
  <si>
    <t>ドメイン:</t>
  </si>
  <si>
    <t>도메인</t>
  </si>
  <si>
    <t>Domēns:</t>
  </si>
  <si>
    <t>Sritis:</t>
  </si>
  <si>
    <t>Домэйн:</t>
  </si>
  <si>
    <t>Domene:</t>
  </si>
  <si>
    <t>Domínio:</t>
  </si>
  <si>
    <t>Domeniu:</t>
  </si>
  <si>
    <t>Домен:</t>
  </si>
  <si>
    <t>Domän:</t>
  </si>
  <si>
    <t>களம்:</t>
  </si>
  <si>
    <t>โดเมน:</t>
  </si>
  <si>
    <t>ڈومین:</t>
  </si>
  <si>
    <t>Miền:</t>
  </si>
  <si>
    <t>Domain Name</t>
  </si>
  <si>
    <t>اسم النطاق</t>
  </si>
  <si>
    <t>Nama domain</t>
  </si>
  <si>
    <t>ডোমেইন নাম</t>
  </si>
  <si>
    <t>Име на домейн</t>
  </si>
  <si>
    <t>网域名称</t>
  </si>
  <si>
    <t>網域名稱</t>
  </si>
  <si>
    <t>Naziv domene</t>
  </si>
  <si>
    <t>Název domény</t>
  </si>
  <si>
    <t>Domænenavn</t>
  </si>
  <si>
    <t>Domeinnaam</t>
  </si>
  <si>
    <t>Domeeninimi</t>
  </si>
  <si>
    <t>Verkkoalueen nimi:</t>
  </si>
  <si>
    <t>Nom de domaine</t>
  </si>
  <si>
    <t>Όνομα τομέα</t>
  </si>
  <si>
    <t>שם דומיין</t>
  </si>
  <si>
    <t>डोमेन नाम</t>
  </si>
  <si>
    <t>Domain név</t>
  </si>
  <si>
    <t>Lénsheiti</t>
  </si>
  <si>
    <t>Nome Dominio</t>
  </si>
  <si>
    <t>ドメイン名</t>
  </si>
  <si>
    <t>도메인명</t>
  </si>
  <si>
    <t>Domēna nosaukums</t>
  </si>
  <si>
    <t>Domeno vardas</t>
  </si>
  <si>
    <t>Nama Domain</t>
  </si>
  <si>
    <t>Домэйн Нэр</t>
  </si>
  <si>
    <t>Domenenavn</t>
  </si>
  <si>
    <t>Nazwa domeny</t>
  </si>
  <si>
    <t>Nome do Domínio</t>
  </si>
  <si>
    <t>Nume Domeniu</t>
  </si>
  <si>
    <t>Имя аккаунта</t>
  </si>
  <si>
    <t>Ime domene</t>
  </si>
  <si>
    <t>Názov domény</t>
  </si>
  <si>
    <t>Nombre del Dominio</t>
  </si>
  <si>
    <t>Domän namn</t>
  </si>
  <si>
    <t>டொமைன் பெயர்</t>
  </si>
  <si>
    <t>ชื่อโดเมน</t>
  </si>
  <si>
    <t>Domain Adı</t>
  </si>
  <si>
    <t>ڈومین نام</t>
  </si>
  <si>
    <t>Tên miền</t>
  </si>
  <si>
    <t>Password</t>
  </si>
  <si>
    <t>كلمة المرور</t>
  </si>
  <si>
    <t>পাসওয়ার্ড</t>
  </si>
  <si>
    <t>Парола</t>
  </si>
  <si>
    <t>密码</t>
  </si>
  <si>
    <t>密碼</t>
  </si>
  <si>
    <t>Zaporka:</t>
  </si>
  <si>
    <t>Heslo</t>
  </si>
  <si>
    <t>Adgangskode</t>
  </si>
  <si>
    <t>Paswoord</t>
  </si>
  <si>
    <t>Parool</t>
  </si>
  <si>
    <t>Salasana</t>
  </si>
  <si>
    <t>Mot de passe</t>
  </si>
  <si>
    <t>Passwort</t>
  </si>
  <si>
    <t>Κωδικός πρόσβασης</t>
  </si>
  <si>
    <t>סיסמה</t>
  </si>
  <si>
    <t>पासवर्ड</t>
  </si>
  <si>
    <t>Jelszó</t>
  </si>
  <si>
    <t>Lykilorð</t>
  </si>
  <si>
    <t>パスワード</t>
  </si>
  <si>
    <t>비밀번호</t>
  </si>
  <si>
    <t>Parole</t>
  </si>
  <si>
    <t>Slaptažodis</t>
  </si>
  <si>
    <t>Kata laluan</t>
  </si>
  <si>
    <t>Нууц үг</t>
  </si>
  <si>
    <t>Passord</t>
  </si>
  <si>
    <t>Hasło</t>
  </si>
  <si>
    <t>Palavra passe</t>
  </si>
  <si>
    <t>Parolă:</t>
  </si>
  <si>
    <t>Пароль</t>
  </si>
  <si>
    <t>Geslo</t>
  </si>
  <si>
    <t>Contraseña</t>
  </si>
  <si>
    <t>Lösenord</t>
  </si>
  <si>
    <t>கடவுச்சொல்</t>
  </si>
  <si>
    <t>รหัสผ่าน</t>
  </si>
  <si>
    <t>Şifre</t>
  </si>
  <si>
    <t>پاس ورڈ</t>
  </si>
  <si>
    <t>Mật khẩu</t>
  </si>
  <si>
    <t>Do not cut translations</t>
  </si>
  <si>
    <t>لا قطع ترجمات</t>
  </si>
  <si>
    <t>Jangan memotong terjemahan</t>
  </si>
  <si>
    <t>অনুবাদের কাটা না</t>
  </si>
  <si>
    <t>Не пропускай преводи</t>
  </si>
  <si>
    <t>不要消减翻译</t>
  </si>
  <si>
    <t>不要消減翻譯</t>
  </si>
  <si>
    <t>Nemoj rezati prijevode</t>
  </si>
  <si>
    <t>Nezkracovat překlady</t>
  </si>
  <si>
    <t>Forkort ikke oversættelser</t>
  </si>
  <si>
    <t>Niet vertalingen knippen</t>
  </si>
  <si>
    <t>Ära eemalda tõlkeid</t>
  </si>
  <si>
    <t>Älä leikkaa käännöksiä</t>
  </si>
  <si>
    <t>Ne pas couper les traductions</t>
  </si>
  <si>
    <t>Übersetzungen nicht abschneiden</t>
  </si>
  <si>
    <t>Να μην κοπούν οι μεταφράσεις</t>
  </si>
  <si>
    <t>אל תחתכו תרגומים</t>
  </si>
  <si>
    <t>अनुवाद में कटौती न करें</t>
  </si>
  <si>
    <t>Ne vágja ki a fordítást</t>
  </si>
  <si>
    <t>Skera ekki þýðingar</t>
  </si>
  <si>
    <t>Non tagliare le traduzioni</t>
  </si>
  <si>
    <t>번역을 절단하지 마십시오</t>
  </si>
  <si>
    <t>Tulkojumus neizgrieziet</t>
  </si>
  <si>
    <t>Nepjauti vertimus</t>
  </si>
  <si>
    <t>Jangan potong terjemahan</t>
  </si>
  <si>
    <t>Болохгүй бууруулах орчуулга</t>
  </si>
  <si>
    <t>Fjern ikke oversettelser</t>
  </si>
  <si>
    <t>Nie wycinaj tłumaczenia</t>
  </si>
  <si>
    <t>Não corte as traduções</t>
  </si>
  <si>
    <t>Nu taie traduceri</t>
  </si>
  <si>
    <t>Ничего не вырезано перевода</t>
  </si>
  <si>
    <t>Ne skraćuj prevode</t>
  </si>
  <si>
    <t>Neskracovať preklady</t>
  </si>
  <si>
    <t>Ne reži prevodov</t>
  </si>
  <si>
    <t>No cortar las traducciones</t>
  </si>
  <si>
    <t>Klipp inte översättningar</t>
  </si>
  <si>
    <t>மொழிபெயர்ப்புகளை வெட்ட வேண்டாம்</t>
  </si>
  <si>
    <t>Huwag putulin ang mga pagsasalin</t>
  </si>
  <si>
    <t>อย่าตัดการแปล</t>
  </si>
  <si>
    <t>Çevirilleri Kesme</t>
  </si>
  <si>
    <t>تراجم کو کٹ نہ کریں</t>
  </si>
  <si>
    <t>Không cắt dịch</t>
  </si>
  <si>
    <t>Dotted</t>
  </si>
  <si>
    <t>منقطة</t>
  </si>
  <si>
    <t>Dititik</t>
  </si>
  <si>
    <t>ডট দেয়া হয়েছে</t>
  </si>
  <si>
    <t>Очертан с пунктир</t>
  </si>
  <si>
    <t>点线</t>
  </si>
  <si>
    <t>點線</t>
  </si>
  <si>
    <t>Točkasto</t>
  </si>
  <si>
    <t>Tečkovaná</t>
  </si>
  <si>
    <t>Prikket</t>
  </si>
  <si>
    <t>Gestippeld</t>
  </si>
  <si>
    <t>Täpiline</t>
  </si>
  <si>
    <t>Pisteviiva</t>
  </si>
  <si>
    <t>Pointillés</t>
  </si>
  <si>
    <t>gepunktete</t>
  </si>
  <si>
    <t>Στικτό/ή</t>
  </si>
  <si>
    <t>מנוקד</t>
  </si>
  <si>
    <t>बिंदु लगाया हुआ</t>
  </si>
  <si>
    <t>Pontozott</t>
  </si>
  <si>
    <t>Doppótt</t>
  </si>
  <si>
    <t>Puntato</t>
  </si>
  <si>
    <t>点線</t>
  </si>
  <si>
    <t>점이 찍힌</t>
  </si>
  <si>
    <t>Punktota</t>
  </si>
  <si>
    <t>Taškinis</t>
  </si>
  <si>
    <t>Bertitik</t>
  </si>
  <si>
    <t>Цэгтэй</t>
  </si>
  <si>
    <t>Stiplet med prikker</t>
  </si>
  <si>
    <t>Wykropkowany</t>
  </si>
  <si>
    <t>Pontilhado</t>
  </si>
  <si>
    <t>Punctat(ă)</t>
  </si>
  <si>
    <t>Пунктирной</t>
  </si>
  <si>
    <t>Točkast</t>
  </si>
  <si>
    <t>Bodkovaná</t>
  </si>
  <si>
    <t>Pikčasto</t>
  </si>
  <si>
    <t>Con puntos</t>
  </si>
  <si>
    <t>Prickad</t>
  </si>
  <si>
    <t>புள்ளியிடப்பட்ட</t>
  </si>
  <si>
    <t>Tulduk-tuldok</t>
  </si>
  <si>
    <t>เป็นจุด</t>
  </si>
  <si>
    <t>Noktalı</t>
  </si>
  <si>
    <t>ڈاٹ زدہ</t>
  </si>
  <si>
    <t>Dấu chấm</t>
  </si>
  <si>
    <t>Double</t>
  </si>
  <si>
    <t>مزدوجة</t>
  </si>
  <si>
    <t>Ganda</t>
  </si>
  <si>
    <t>দ্বৈত বা দ্বিগুণ</t>
  </si>
  <si>
    <t>Двоен</t>
  </si>
  <si>
    <t>双倍</t>
  </si>
  <si>
    <t>雙倍</t>
  </si>
  <si>
    <t>Duplo</t>
  </si>
  <si>
    <t>Dvojitá</t>
  </si>
  <si>
    <t>Dobbelt</t>
  </si>
  <si>
    <t>Dubbel</t>
  </si>
  <si>
    <t>Topelt</t>
  </si>
  <si>
    <t>Kaksois</t>
  </si>
  <si>
    <t>doppelt</t>
  </si>
  <si>
    <t>Διπλό/ή</t>
  </si>
  <si>
    <t>כפול</t>
  </si>
  <si>
    <t>दोहरा</t>
  </si>
  <si>
    <t>Dupla</t>
  </si>
  <si>
    <t>Tvöfalt</t>
  </si>
  <si>
    <t>Doppio</t>
  </si>
  <si>
    <t>二重線</t>
  </si>
  <si>
    <t>두개의</t>
  </si>
  <si>
    <t>Dubulta</t>
  </si>
  <si>
    <t>Dukart</t>
  </si>
  <si>
    <t>Давхарласан</t>
  </si>
  <si>
    <t>Dobbel</t>
  </si>
  <si>
    <t>Podwójny</t>
  </si>
  <si>
    <t>Linha dupla</t>
  </si>
  <si>
    <t>Dublu(ă)</t>
  </si>
  <si>
    <t>Двойной</t>
  </si>
  <si>
    <t>Dvojno</t>
  </si>
  <si>
    <t>Doble</t>
  </si>
  <si>
    <t>இரட்டை</t>
  </si>
  <si>
    <t>สองเท่า</t>
  </si>
  <si>
    <t>Duble</t>
  </si>
  <si>
    <t>ڈبل</t>
  </si>
  <si>
    <t>Gấp đôi</t>
  </si>
  <si>
    <t>Download Images</t>
  </si>
  <si>
    <t>تنزيل الصور</t>
  </si>
  <si>
    <t>Download gambar</t>
  </si>
  <si>
    <t>ইমেজ ডাউনলোড করুন</t>
  </si>
  <si>
    <t>Изтегляне на изображения</t>
  </si>
  <si>
    <t>下载图片</t>
  </si>
  <si>
    <t>下載圖片</t>
  </si>
  <si>
    <t>Skidanje slika</t>
  </si>
  <si>
    <t>Stáhnout obrázky</t>
  </si>
  <si>
    <t>Download Billeder</t>
  </si>
  <si>
    <t>Afbeelding Downloaden</t>
  </si>
  <si>
    <t>Laadi pildid alla</t>
  </si>
  <si>
    <t>Lataa kuvat</t>
  </si>
  <si>
    <t>Télécharger images</t>
  </si>
  <si>
    <t>herunterladen Bilder</t>
  </si>
  <si>
    <t>Λήψη Εικόνων</t>
  </si>
  <si>
    <t>הורד תמונות</t>
  </si>
  <si>
    <t>चित्र डाउनलोड करें</t>
  </si>
  <si>
    <t>Kép letöltése</t>
  </si>
  <si>
    <t>Sækja myndir</t>
  </si>
  <si>
    <t>Scarica immagini</t>
  </si>
  <si>
    <t>画像をダウンロード</t>
  </si>
  <si>
    <t>이미지 다운로드</t>
  </si>
  <si>
    <t>Lejuplādēt attēlus</t>
  </si>
  <si>
    <t>Parsisiųsti Nuotraukos</t>
  </si>
  <si>
    <t>Images</t>
  </si>
  <si>
    <t>Зураг Татаж Авах</t>
  </si>
  <si>
    <t>Last ned bilder</t>
  </si>
  <si>
    <t>Pobierz obrazy</t>
  </si>
  <si>
    <t>Descarregar imagens</t>
  </si>
  <si>
    <t>Descărcare imagini</t>
  </si>
  <si>
    <t>Загрузка Изображений</t>
  </si>
  <si>
    <t>Skini slike</t>
  </si>
  <si>
    <t>Stiahnuť obrázky</t>
  </si>
  <si>
    <t>Naloži slike</t>
  </si>
  <si>
    <t>Bajar Imágenes</t>
  </si>
  <si>
    <t>Hämta bilder</t>
  </si>
  <si>
    <t>படங்களை பதிவிறக்கவும்</t>
  </si>
  <si>
    <t>I-download ang mga Imahe</t>
  </si>
  <si>
    <t>ดาวน์โหลดรูปภาพ</t>
  </si>
  <si>
    <t>İmajları İndir</t>
  </si>
  <si>
    <t>امیجز ڈاون لوڈ کریں</t>
  </si>
  <si>
    <t>Tải xuống hình ảnh</t>
  </si>
  <si>
    <t>Drum emptying (drum pump)</t>
  </si>
  <si>
    <t>طبل تفريغ (مضخة طبل)</t>
  </si>
  <si>
    <t>Drum pengosongan (pompa Drum)</t>
  </si>
  <si>
    <t>ড্রাম খালি (ড্রাম পাম্প)</t>
  </si>
  <si>
    <t>Drum изпразване (барабан помпа)</t>
  </si>
  <si>
    <t>鼓排空（桶泵）</t>
  </si>
  <si>
    <t>Drum pražnjenje (bubanj pumpa)</t>
  </si>
  <si>
    <t>Drum vyprazdňování (sudové čerpadlo)</t>
  </si>
  <si>
    <t>Drum tømning (drum pumpe)</t>
  </si>
  <si>
    <t>Drum legen (drum pomp)</t>
  </si>
  <si>
    <t>Drum tühjendamise (drum pump)</t>
  </si>
  <si>
    <t>Drum tyhjennys (rumpu pumppu)</t>
  </si>
  <si>
    <t>Tambour vidange (pompe à tambour)</t>
  </si>
  <si>
    <t>Drum Entleerung (Fasspumpe)</t>
  </si>
  <si>
    <t>Drum εκκένωση (τύμπανο αντλία)</t>
  </si>
  <si>
    <t>תוף התרוקנות (משאבת תוף)</t>
  </si>
  <si>
    <t>ड्रम खाली (ड्रम पंप)</t>
  </si>
  <si>
    <t>Drum ürítés (dob szivattyú)</t>
  </si>
  <si>
    <t>Drum tæmingu (tromma dælu)</t>
  </si>
  <si>
    <t>Fusto di svuotamento (pompa fusto)</t>
  </si>
  <si>
    <t>ドラム缶を空にする作業(ドラムポンプ)</t>
  </si>
  <si>
    <t>드럼 비우는 (드럼 펌프)</t>
  </si>
  <si>
    <t>Drum iztukšošana (bungas sūknis)</t>
  </si>
  <si>
    <t>Būgno ištuštinti (būgnas siurblys)</t>
  </si>
  <si>
    <t>Gendang pengosongan (pam drum)</t>
  </si>
  <si>
    <t>Хүрд хоосорно (хүрд насос)</t>
  </si>
  <si>
    <t>Drum tømming (tromme pumpe)</t>
  </si>
  <si>
    <t>Drum opróżnianie (bęben pompa)</t>
  </si>
  <si>
    <t>Tambor de esvaziamento (bomba de tambor)</t>
  </si>
  <si>
    <t>Drum de golire (pompa de cilindru)</t>
  </si>
  <si>
    <t>Барабан опорожнение (барабан насос)</t>
  </si>
  <si>
    <t>Друм пражњење (бубањ пумпа)</t>
  </si>
  <si>
    <t>Drum vyprázdňovanie (sudové čerpadlo)</t>
  </si>
  <si>
    <t>Boben praznjenje (boben črpalke)</t>
  </si>
  <si>
    <t>Vaciado de bidones (bomba de bidones)</t>
  </si>
  <si>
    <t>Drum tömning (trumma pump)</t>
  </si>
  <si>
    <t>டிரம் காலியாக்குதல் (drum pump)</t>
  </si>
  <si>
    <t>Drum pagbabakante (drum bomba)</t>
  </si>
  <si>
    <t>กลองตะกอน (ปั๊มกลอง)</t>
  </si>
  <si>
    <t>Drum boşalma (varil pompası)</t>
  </si>
  <si>
    <t>ڈھول خالی کرنے کی (ڈھول پمپ)</t>
  </si>
  <si>
    <t>Trống rỗng (bơm trống)</t>
  </si>
  <si>
    <t>Drum filling</t>
  </si>
  <si>
    <t>طبل ملء</t>
  </si>
  <si>
    <t>Drum mengisi</t>
  </si>
  <si>
    <t>ভর্তি ড্রাম</t>
  </si>
  <si>
    <t>Drum запълване</t>
  </si>
  <si>
    <t>桶装灌装</t>
  </si>
  <si>
    <t>桶裝灌裝</t>
  </si>
  <si>
    <t>Bubanj za punjenje</t>
  </si>
  <si>
    <t>Drum plnění</t>
  </si>
  <si>
    <t>Drum påfyldning</t>
  </si>
  <si>
    <t>Drum vullen</t>
  </si>
  <si>
    <t>Drum täidis</t>
  </si>
  <si>
    <t>Rummun täyttö</t>
  </si>
  <si>
    <t>Tambour de remplissage</t>
  </si>
  <si>
    <t>Gebindeabfüllung</t>
  </si>
  <si>
    <t>Drum πλήρωση</t>
  </si>
  <si>
    <t>תוף מילוי</t>
  </si>
  <si>
    <t>भरने ड्रम</t>
  </si>
  <si>
    <t>Dob töltés</t>
  </si>
  <si>
    <t>Drum fylla</t>
  </si>
  <si>
    <t>Fusto di riempimento</t>
  </si>
  <si>
    <t>ドラム缶充填</t>
  </si>
  <si>
    <t>작성 드럼</t>
  </si>
  <si>
    <t>Drum pildījumu</t>
  </si>
  <si>
    <t>Drum užpildyti</t>
  </si>
  <si>
    <t>Gendang mengisi</t>
  </si>
  <si>
    <t>Хүрд бөглөх</t>
  </si>
  <si>
    <t>Tromme fylling</t>
  </si>
  <si>
    <t>Drum napełniania</t>
  </si>
  <si>
    <t>Tambor enchimento</t>
  </si>
  <si>
    <t>Tamburul de umplere</t>
  </si>
  <si>
    <t>Барабан заполнения</t>
  </si>
  <si>
    <t>Друм пуњење</t>
  </si>
  <si>
    <t>Drum plnenia</t>
  </si>
  <si>
    <t>Boben za polnjenje</t>
  </si>
  <si>
    <t>Llenado de bidones</t>
  </si>
  <si>
    <t>Drum fyllning</t>
  </si>
  <si>
    <t>டிரம் நிரப்புதல்</t>
  </si>
  <si>
    <t>Dram pagpuno</t>
  </si>
  <si>
    <t>Drum กรอก</t>
  </si>
  <si>
    <t>Dolum Drum</t>
  </si>
  <si>
    <t>بھرنے کے ڈرم</t>
  </si>
  <si>
    <t>Trống điền</t>
  </si>
  <si>
    <t>Drying</t>
  </si>
  <si>
    <t>تجفيف</t>
  </si>
  <si>
    <t>Pengeringan</t>
  </si>
  <si>
    <t>শোষক</t>
  </si>
  <si>
    <t>Сушене</t>
  </si>
  <si>
    <t>烘干过程</t>
  </si>
  <si>
    <t>烘乾過程</t>
  </si>
  <si>
    <t>Sušenje</t>
  </si>
  <si>
    <t>Sušení</t>
  </si>
  <si>
    <t>Tørring</t>
  </si>
  <si>
    <t>Drogen</t>
  </si>
  <si>
    <t>Kuivatamine</t>
  </si>
  <si>
    <t>Kuivaus</t>
  </si>
  <si>
    <t>Séchage</t>
  </si>
  <si>
    <t>Trocknen</t>
  </si>
  <si>
    <t>Ξήρανση</t>
  </si>
  <si>
    <t>יבוש</t>
  </si>
  <si>
    <t>सुखाने</t>
  </si>
  <si>
    <t>Szárítás</t>
  </si>
  <si>
    <t>Þurrkun</t>
  </si>
  <si>
    <t>Asciugatura</t>
  </si>
  <si>
    <t>乾燥</t>
  </si>
  <si>
    <t>건조</t>
  </si>
  <si>
    <t>Žāvēšanas</t>
  </si>
  <si>
    <t>Džiūvimo</t>
  </si>
  <si>
    <t>Хатаах</t>
  </si>
  <si>
    <t>Tørking</t>
  </si>
  <si>
    <t>Wysuszenie</t>
  </si>
  <si>
    <t>Secagem</t>
  </si>
  <si>
    <t>Uscare</t>
  </si>
  <si>
    <t>Сушка</t>
  </si>
  <si>
    <t>Сушење</t>
  </si>
  <si>
    <t>Sušenie</t>
  </si>
  <si>
    <t>Secado</t>
  </si>
  <si>
    <t>Torkning</t>
  </si>
  <si>
    <t>உலர்தல்</t>
  </si>
  <si>
    <t>Pagpapatayo</t>
  </si>
  <si>
    <t>การอบแห้ง</t>
  </si>
  <si>
    <t>Kurutma</t>
  </si>
  <si>
    <t>خشک کرنے والی مشینیں</t>
  </si>
  <si>
    <t>Phơi khô</t>
  </si>
  <si>
    <t>48 h</t>
  </si>
  <si>
    <t>48 ساعة</t>
  </si>
  <si>
    <t>48 জ</t>
  </si>
  <si>
    <t>48 часа</t>
  </si>
  <si>
    <t>48小时</t>
  </si>
  <si>
    <t>48小時</t>
  </si>
  <si>
    <t>48 ώρες</t>
  </si>
  <si>
    <t>48 שעות</t>
  </si>
  <si>
    <t>48 घंटे</t>
  </si>
  <si>
    <t>48 klst</t>
  </si>
  <si>
    <t>48時間</t>
  </si>
  <si>
    <t>48 시간</t>
  </si>
  <si>
    <t>48 val</t>
  </si>
  <si>
    <t>48 цаг</t>
  </si>
  <si>
    <t>48 ч</t>
  </si>
  <si>
    <t>48 х</t>
  </si>
  <si>
    <t>48 tim</t>
  </si>
  <si>
    <t>48 ம</t>
  </si>
  <si>
    <t>48 ชั่วโมง</t>
  </si>
  <si>
    <t>48 saat</t>
  </si>
  <si>
    <t>48 ح</t>
  </si>
  <si>
    <t>48 giờ</t>
  </si>
  <si>
    <t>72 h</t>
  </si>
  <si>
    <t>72 ساعة</t>
  </si>
  <si>
    <t>72 জ</t>
  </si>
  <si>
    <t>72 часа</t>
  </si>
  <si>
    <t>72小时</t>
  </si>
  <si>
    <t>72小時</t>
  </si>
  <si>
    <t>72 שעות</t>
  </si>
  <si>
    <t>72 घंटे</t>
  </si>
  <si>
    <t>72 klst</t>
  </si>
  <si>
    <t>72時間</t>
  </si>
  <si>
    <t>72 시간</t>
  </si>
  <si>
    <t>72 val</t>
  </si>
  <si>
    <t>H 72</t>
  </si>
  <si>
    <t>72 ч</t>
  </si>
  <si>
    <t>72 х</t>
  </si>
  <si>
    <t>72 tim</t>
  </si>
  <si>
    <t>72 ம</t>
  </si>
  <si>
    <t>72 ชั่วโมง</t>
  </si>
  <si>
    <t>72 saat</t>
  </si>
  <si>
    <t>72 ح</t>
  </si>
  <si>
    <t>72 giờ</t>
  </si>
  <si>
    <t>96 h</t>
  </si>
  <si>
    <t>96 ساعة</t>
  </si>
  <si>
    <t>96 জ</t>
  </si>
  <si>
    <t>96 часа</t>
  </si>
  <si>
    <t>96小时</t>
  </si>
  <si>
    <t>96小時</t>
  </si>
  <si>
    <t>96 ώρες</t>
  </si>
  <si>
    <t>96 שעות</t>
  </si>
  <si>
    <t>96 घंटे</t>
  </si>
  <si>
    <t>96 klst</t>
  </si>
  <si>
    <t>96時間</t>
  </si>
  <si>
    <t>96 시간</t>
  </si>
  <si>
    <t>96 val</t>
  </si>
  <si>
    <t>96 цаг</t>
  </si>
  <si>
    <t>96 ч</t>
  </si>
  <si>
    <t>96 х</t>
  </si>
  <si>
    <t>96 ம</t>
  </si>
  <si>
    <t>96 ชั่วโมง</t>
  </si>
  <si>
    <t>96 ح</t>
  </si>
  <si>
    <t>96 giờ</t>
  </si>
  <si>
    <t>-</t>
  </si>
  <si>
    <t>Duration Of Use</t>
  </si>
  <si>
    <t>مدة الاستخدام</t>
  </si>
  <si>
    <t>Durasi Penggunaan</t>
  </si>
  <si>
    <t>ব্যবহারের স্থিতিকাল</t>
  </si>
  <si>
    <t>Продължителност на употребата</t>
  </si>
  <si>
    <t>使用时间：</t>
  </si>
  <si>
    <t>使用時間：</t>
  </si>
  <si>
    <t>Trajanje uporabe</t>
  </si>
  <si>
    <t>Doba použití</t>
  </si>
  <si>
    <t>Varighed af anvendelse</t>
  </si>
  <si>
    <t>Duur van het gebruik</t>
  </si>
  <si>
    <t>Kestvus</t>
  </si>
  <si>
    <t>Kesto</t>
  </si>
  <si>
    <t>Durée d'utilisation</t>
  </si>
  <si>
    <t>Dauer der Anwendung</t>
  </si>
  <si>
    <t>Διάρκεια χρήσης</t>
  </si>
  <si>
    <t>משך השימוש</t>
  </si>
  <si>
    <t>उपयोग की अवधि</t>
  </si>
  <si>
    <t>Időtartama</t>
  </si>
  <si>
    <t>Lengd meðferðar</t>
  </si>
  <si>
    <t>Durata di utilizzo</t>
  </si>
  <si>
    <t>使用期間</t>
  </si>
  <si>
    <t>사용 기간</t>
  </si>
  <si>
    <t>Lietošanas ilgumu</t>
  </si>
  <si>
    <t>Vartojimo trukmė</t>
  </si>
  <si>
    <t>Tempoh Penggunaan</t>
  </si>
  <si>
    <t>Ашиглах Хугацаа</t>
  </si>
  <si>
    <t>Varighet av bruk</t>
  </si>
  <si>
    <t>Czas użytkowania</t>
  </si>
  <si>
    <t>Tempo de uso</t>
  </si>
  <si>
    <t>Durata de utilizare</t>
  </si>
  <si>
    <t>Длительность применения</t>
  </si>
  <si>
    <t>Трајање терапије</t>
  </si>
  <si>
    <t>Doba použitia</t>
  </si>
  <si>
    <t>Duración de uso</t>
  </si>
  <si>
    <t>Behandlingstid</t>
  </si>
  <si>
    <t>பயன்பாட்டின் காலம்</t>
  </si>
  <si>
    <t>Tagal ng Paggamit</t>
  </si>
  <si>
    <t>ระยะเวลาที่ใช้</t>
  </si>
  <si>
    <t>Kullanım Süresi</t>
  </si>
  <si>
    <t>استعمال کی مدت</t>
  </si>
  <si>
    <t>Thời gian sử dụng</t>
  </si>
  <si>
    <t>Dust extraction</t>
  </si>
  <si>
    <t>استخراج الغبار</t>
  </si>
  <si>
    <t>Ekstraksi Debu</t>
  </si>
  <si>
    <t>ধুলো নিষ্কাশন</t>
  </si>
  <si>
    <t>Прахоулавяне</t>
  </si>
  <si>
    <t>除尘过程</t>
  </si>
  <si>
    <t>除塵過程</t>
  </si>
  <si>
    <t>Usisavanje</t>
  </si>
  <si>
    <t>Odsávání</t>
  </si>
  <si>
    <t>Støvudsugning</t>
  </si>
  <si>
    <t>Stofafzuiging</t>
  </si>
  <si>
    <t>Tolmuärastusseadmed</t>
  </si>
  <si>
    <t>Pölynpoisto</t>
  </si>
  <si>
    <t>Aspiration</t>
  </si>
  <si>
    <t>Staubabsaugung</t>
  </si>
  <si>
    <t>Εκχύλιση σκόνης</t>
  </si>
  <si>
    <t>שאיבת אבק</t>
  </si>
  <si>
    <t>धूल निष्कर्षण</t>
  </si>
  <si>
    <t>Porelszívás</t>
  </si>
  <si>
    <t>Ryk útdráttur</t>
  </si>
  <si>
    <t>Aspirazione polvere</t>
  </si>
  <si>
    <t>粉じん除去</t>
  </si>
  <si>
    <t>먼지 추출</t>
  </si>
  <si>
    <t>Putekļu nosūkšanas</t>
  </si>
  <si>
    <t>Dulkių nusiurbimas</t>
  </si>
  <si>
    <t>Pengekstrakan debu</t>
  </si>
  <si>
    <t>Тоос шороо олборлолт</t>
  </si>
  <si>
    <t>Støvavsug</t>
  </si>
  <si>
    <t>Odsysanie</t>
  </si>
  <si>
    <t>Extracção de poeiras</t>
  </si>
  <si>
    <t>De aspirare a prafului</t>
  </si>
  <si>
    <t>Очистка воздуха от пыли</t>
  </si>
  <si>
    <t>Усисавање</t>
  </si>
  <si>
    <t>Odsávanie</t>
  </si>
  <si>
    <t>Odsesavanje prahu</t>
  </si>
  <si>
    <t>Extracción de polvo</t>
  </si>
  <si>
    <t>Dammsuga</t>
  </si>
  <si>
    <t>தூசி பிரித்தெடுத்தல்</t>
  </si>
  <si>
    <t>Alikabok bunutan</t>
  </si>
  <si>
    <t>ดูดฝุ่น</t>
  </si>
  <si>
    <t>Emme</t>
  </si>
  <si>
    <t>دھول نکالنے</t>
  </si>
  <si>
    <t>Hút bụi</t>
  </si>
  <si>
    <t>Dustiness/Volatility</t>
  </si>
  <si>
    <t>حركة الغبار / تقلب</t>
  </si>
  <si>
    <t>Dustiness / Volatilitas</t>
  </si>
  <si>
    <t>Dustiness / উদ্বায়ীতামূলক</t>
  </si>
  <si>
    <t>Запрашеност / Волатилност</t>
  </si>
  <si>
    <t>的含尘/波幅</t>
  </si>
  <si>
    <t>的含塵/波幅</t>
  </si>
  <si>
    <t>Dustiness / Volatilnost</t>
  </si>
  <si>
    <t>Prašnost / Volatilita</t>
  </si>
  <si>
    <t>Støvethed / Volatilitet</t>
  </si>
  <si>
    <t>Stoffigheid / Volatiliteit</t>
  </si>
  <si>
    <t>Tolmusus / Volatiilsus</t>
  </si>
  <si>
    <t>Pölyisyys / Volatiliteetti</t>
  </si>
  <si>
    <t>Dustiness / Volatilité</t>
  </si>
  <si>
    <t>Dustiness / Volatilität</t>
  </si>
  <si>
    <t>Σκόνης / Μεταβλητότητα</t>
  </si>
  <si>
    <t>לאבק / תנודתיות</t>
  </si>
  <si>
    <t>Dustiness / अस्थिरता</t>
  </si>
  <si>
    <t>Porzás / volatilitás</t>
  </si>
  <si>
    <t>Dustiness / Flökt</t>
  </si>
  <si>
    <t>Polverosità/volatilità</t>
  </si>
  <si>
    <t>粉じん度/揮発性</t>
  </si>
  <si>
    <t>먼지 투성이 / 변동성</t>
  </si>
  <si>
    <t>Putekļainība / Nepastāvība</t>
  </si>
  <si>
    <t>Dulkėtumas / Nepastovumas</t>
  </si>
  <si>
    <t>Dustiness / Volatiliti</t>
  </si>
  <si>
    <t>Dustiness/Хэлбэлзэл</t>
  </si>
  <si>
    <t>Dustiness / Volatilitet</t>
  </si>
  <si>
    <t>Zapylenie / zmienność</t>
  </si>
  <si>
    <t>Poeira / Volatilidade</t>
  </si>
  <si>
    <t>Praf / Volatilitatea</t>
  </si>
  <si>
    <t>Dustiness / Волатильность</t>
  </si>
  <si>
    <t>Прашњавост / Непредвидљивост</t>
  </si>
  <si>
    <t>Prašnosť / Volatilita</t>
  </si>
  <si>
    <t>Prašenje / Volatilnost</t>
  </si>
  <si>
    <t>Pulverulencia / Volatilidad</t>
  </si>
  <si>
    <t>Damning / Volatilitet</t>
  </si>
  <si>
    <t>தூசு / ஏற்ற இறக்கம்</t>
  </si>
  <si>
    <t>Dustiness / pagkasumpungin</t>
  </si>
  <si>
    <t>Dustiness / ความผันผวน</t>
  </si>
  <si>
    <t>Toz / Volatilite</t>
  </si>
  <si>
    <t>Dustiness / اتار چڑھاؤ</t>
  </si>
  <si>
    <t>Dustiness / Biến động</t>
  </si>
  <si>
    <t>Obradi</t>
  </si>
  <si>
    <t>Edit container</t>
  </si>
  <si>
    <t>تعديل الحاوية</t>
  </si>
  <si>
    <t>Ubah kontainer</t>
  </si>
  <si>
    <t>ধারক সম্পাদনা করুন</t>
  </si>
  <si>
    <t>Редакция на контейнер</t>
  </si>
  <si>
    <t>编辑容器</t>
  </si>
  <si>
    <t>編輯容器</t>
  </si>
  <si>
    <t>Uredi spremnik</t>
  </si>
  <si>
    <t>Upravit nádobu</t>
  </si>
  <si>
    <t>Rediger beholder</t>
  </si>
  <si>
    <t>Container bewerken</t>
  </si>
  <si>
    <t>Muuda konteinerit</t>
  </si>
  <si>
    <t>Muokkaa säiliötä</t>
  </si>
  <si>
    <t>Editer conteneur</t>
  </si>
  <si>
    <t>Container bearbeiten</t>
  </si>
  <si>
    <t>Επεξεργασία εμπορευματοκιβωτίου</t>
  </si>
  <si>
    <t>ערוך מכולה</t>
  </si>
  <si>
    <t>कंटेनर संपादित करें</t>
  </si>
  <si>
    <t>Tároló szerkesztése</t>
  </si>
  <si>
    <t>Breyta ílát</t>
  </si>
  <si>
    <t>Modifica contenitore</t>
  </si>
  <si>
    <t>容器編集</t>
  </si>
  <si>
    <t>컨테이너를 편집</t>
  </si>
  <si>
    <t>Labot konteineri</t>
  </si>
  <si>
    <t>Redaguoti konteinerį</t>
  </si>
  <si>
    <t>Edit bekas</t>
  </si>
  <si>
    <t>Савыг засварлах</t>
  </si>
  <si>
    <t>Edytuj pojemnik</t>
  </si>
  <si>
    <t>Editar recipiente</t>
  </si>
  <si>
    <t>Editare container</t>
  </si>
  <si>
    <t>Редактировать контейнер</t>
  </si>
  <si>
    <t>Ažuriraj kontejner</t>
  </si>
  <si>
    <t>Upraviť nádobu</t>
  </si>
  <si>
    <t>Uredi zabojnik</t>
  </si>
  <si>
    <t>Editar contenedor</t>
  </si>
  <si>
    <t>redigera behållare</t>
  </si>
  <si>
    <t>கொள்கலன் திருத்து</t>
  </si>
  <si>
    <t>I-edit ang container</t>
  </si>
  <si>
    <t>แก้ไขภาชนะ</t>
  </si>
  <si>
    <t>Konteyner Düzenle</t>
  </si>
  <si>
    <t>کنٹینر کو ایڈٹ کریں</t>
  </si>
  <si>
    <t>Sửa chứa</t>
  </si>
  <si>
    <t>Edit Domain Points</t>
  </si>
  <si>
    <t>تعديل نقاط النطاق</t>
  </si>
  <si>
    <t>Ubah Domain Points</t>
  </si>
  <si>
    <t>ডোমেইন পয়েন্টগুলো সম্পাদনা করুন</t>
  </si>
  <si>
    <t>Редактиране на домейн точки</t>
  </si>
  <si>
    <t>编辑网域点</t>
  </si>
  <si>
    <t>編輯網域點</t>
  </si>
  <si>
    <t>Uredite točke domene</t>
  </si>
  <si>
    <t>Upravit body domény</t>
  </si>
  <si>
    <t>Rediger Domænepunkter</t>
  </si>
  <si>
    <t>Domein Punten Bewerken</t>
  </si>
  <si>
    <t>Muuda valdkonna punkte</t>
  </si>
  <si>
    <t>Muokkaa Doimain-pisteitä</t>
  </si>
  <si>
    <t>Paramétrer le domaine</t>
  </si>
  <si>
    <t>Bearbeiten Domain Punkte</t>
  </si>
  <si>
    <t>Επεξεργασία Σημείων Τομέα</t>
  </si>
  <si>
    <t>עריכת נקודות של דומיין.</t>
  </si>
  <si>
    <t>डोमेन पॉइंट्स को संपादित करें I</t>
  </si>
  <si>
    <t>Domain pontok szerkesztése</t>
  </si>
  <si>
    <t>Breyta lénspunktum</t>
  </si>
  <si>
    <t>Modifica i Punti del Dominio</t>
  </si>
  <si>
    <t>ドメインポイント編集</t>
  </si>
  <si>
    <t>도메인포인트 편집</t>
  </si>
  <si>
    <t>Labot domēna punktus</t>
  </si>
  <si>
    <t>Redaguoti domeno Taškai</t>
  </si>
  <si>
    <t>Sunting Titik Domain</t>
  </si>
  <si>
    <t>Домэйн Заагч/Цэгүүдийг Засварлах</t>
  </si>
  <si>
    <t>Rediger domenepunkter</t>
  </si>
  <si>
    <t>Edytuj pointy domeny</t>
  </si>
  <si>
    <t>Editar Pontos de Domínio</t>
  </si>
  <si>
    <t>Editare Punctaj Domeniu</t>
  </si>
  <si>
    <t>Редактирование data points</t>
  </si>
  <si>
    <t>Uredite domenu</t>
  </si>
  <si>
    <t>Upraviť body domény</t>
  </si>
  <si>
    <t>Uredi domene</t>
  </si>
  <si>
    <t>Editar Puntos de Dominio</t>
  </si>
  <si>
    <t>Edit Domain Poäng</t>
  </si>
  <si>
    <t>டொமைன் புள்ளிகளைத் திருத்தவும்</t>
  </si>
  <si>
    <t>I-edit ang mga Domain Point</t>
  </si>
  <si>
    <t>แก้ไขจุดโดเมน</t>
  </si>
  <si>
    <t>Domain Noktalarını Düzenleyin</t>
  </si>
  <si>
    <t>ڈومین پوائنٹس کو ایڈٹ کریں</t>
  </si>
  <si>
    <t>Chỉnh sửa điểm của tên miền</t>
  </si>
  <si>
    <t>Edit Group</t>
  </si>
  <si>
    <t>تعديل مجموعة</t>
  </si>
  <si>
    <t>Ubah grup</t>
  </si>
  <si>
    <t>গ্রুপ সম্পাদনা করুন</t>
  </si>
  <si>
    <t>Редактиране на група</t>
  </si>
  <si>
    <t>编辑组</t>
  </si>
  <si>
    <t>編輯組</t>
  </si>
  <si>
    <t>Uredi Grupu</t>
  </si>
  <si>
    <t>Upravit skupinu</t>
  </si>
  <si>
    <t>Rediger gruppe</t>
  </si>
  <si>
    <t>Groep Bewerken</t>
  </si>
  <si>
    <t>Muuda gruppi</t>
  </si>
  <si>
    <t>Muokkaa Ryhmää</t>
  </si>
  <si>
    <t>Modifier groupe</t>
  </si>
  <si>
    <t>Gruppe bearbeiten</t>
  </si>
  <si>
    <t>Επεξεργασία Ομάδας</t>
  </si>
  <si>
    <t>ערוך קבוצה</t>
  </si>
  <si>
    <t>ग्रुप को संपादित करें</t>
  </si>
  <si>
    <t>Csoport Szerkesztése</t>
  </si>
  <si>
    <t>Breyta hópi</t>
  </si>
  <si>
    <t>Modifica Gruppo</t>
  </si>
  <si>
    <t>グループ編集</t>
  </si>
  <si>
    <t>그룹 수정</t>
  </si>
  <si>
    <t>Labot grupu</t>
  </si>
  <si>
    <t>Redaguoti grupė</t>
  </si>
  <si>
    <t>Sunting kumpulan</t>
  </si>
  <si>
    <t>Групп засах</t>
  </si>
  <si>
    <t>Edytuj grupę</t>
  </si>
  <si>
    <t>Editar Grupo</t>
  </si>
  <si>
    <t>Editează Grup</t>
  </si>
  <si>
    <t>Редактировать группу</t>
  </si>
  <si>
    <t>Uredi grupu</t>
  </si>
  <si>
    <t>Upraviť skupinu</t>
  </si>
  <si>
    <t>Uredi skupino</t>
  </si>
  <si>
    <t>Redigera grupp</t>
  </si>
  <si>
    <t>குழுவைத் திருத்து</t>
  </si>
  <si>
    <t>I-edit ang Grupo</t>
  </si>
  <si>
    <t>แก้ไขกลุ่ม</t>
  </si>
  <si>
    <t>Grup Düzenle</t>
  </si>
  <si>
    <t>گروپ ایڈٹ کریں</t>
  </si>
  <si>
    <t>Chỉnh sửa nhóm</t>
  </si>
  <si>
    <t>Edit group standards</t>
  </si>
  <si>
    <t>تعديل معايير المجموعة</t>
  </si>
  <si>
    <t>Ubah standar grup</t>
  </si>
  <si>
    <t>গ্রুপ মান সম্পাদনা করুন</t>
  </si>
  <si>
    <t>Редакция на групови стандарти</t>
  </si>
  <si>
    <t>编辑分类标准</t>
  </si>
  <si>
    <t>編輯分類標準</t>
  </si>
  <si>
    <t>Uredi obrazac grupe</t>
  </si>
  <si>
    <t>Upravit standardy skupiny</t>
  </si>
  <si>
    <t>Rediger gruppestandarder</t>
  </si>
  <si>
    <t>Bewerk groepsnormen</t>
  </si>
  <si>
    <t>Muuda grupi standardeid</t>
  </si>
  <si>
    <t>Muokkaa ryhmän vakioita</t>
  </si>
  <si>
    <t>Editer group standards</t>
  </si>
  <si>
    <t>Gruppenbearbeitungsstandards</t>
  </si>
  <si>
    <t>Επεξεργασία ομάδας προτύπων</t>
  </si>
  <si>
    <t>לערוך את הסטנדרטים קבוצתיים</t>
  </si>
  <si>
    <t>समूह मानकों को संपादित करें</t>
  </si>
  <si>
    <t>Csoport szabványok szerkesztése</t>
  </si>
  <si>
    <t>Breyta hóp staðla</t>
  </si>
  <si>
    <t>Modifica norme del gruppo</t>
  </si>
  <si>
    <t>グループ基準編集</t>
  </si>
  <si>
    <t>그룹 기준을 편집합니다</t>
  </si>
  <si>
    <t>Labot grupas standartus</t>
  </si>
  <si>
    <t>Redaguoti grupės standartus</t>
  </si>
  <si>
    <t>Edit piawaian kumpulan</t>
  </si>
  <si>
    <t>Засварлах бүлэг стандарт</t>
  </si>
  <si>
    <t>Edytuj standardy grupy</t>
  </si>
  <si>
    <t>Editar normas de grupo</t>
  </si>
  <si>
    <t>Editare standardele Grupului</t>
  </si>
  <si>
    <t>Редактирование стандартов группы</t>
  </si>
  <si>
    <t>Ažuriraj standarde grupe</t>
  </si>
  <si>
    <t>Upraviť štandardy skupiny</t>
  </si>
  <si>
    <t>Uredi standarde skupine</t>
  </si>
  <si>
    <t>Editar los estándares del grupo</t>
  </si>
  <si>
    <t>Redigera gruppstandarder</t>
  </si>
  <si>
    <t>குழு தரங்களைத் திருத்தவும்</t>
  </si>
  <si>
    <t>I-edit ang mga pamantayan ng grupo</t>
  </si>
  <si>
    <t>แก้ไขมาตรฐานกลุ่ม</t>
  </si>
  <si>
    <t>Grup standartı düzenle</t>
  </si>
  <si>
    <t>گروپ اسٹینڈرڈز کو ایڈٹ کریں</t>
  </si>
  <si>
    <t>Chỉnh sửa tiêu chuẩn nhóm</t>
  </si>
  <si>
    <t>Edit manifest material</t>
  </si>
  <si>
    <t>تعديل بيان المواد</t>
  </si>
  <si>
    <t>Ubah wujut materi</t>
  </si>
  <si>
    <t>তালিকাবদ্ধ মালামাল সাজান</t>
  </si>
  <si>
    <t>Редакция на материали от манифести</t>
  </si>
  <si>
    <t>编辑舱单</t>
  </si>
  <si>
    <t>編輯艙單</t>
  </si>
  <si>
    <t>Uredi deklaraciju materijala</t>
  </si>
  <si>
    <t>Upravit materiál seznamu</t>
  </si>
  <si>
    <t>Rediger manifest materiale</t>
  </si>
  <si>
    <t>Manifest Materiaal Bewerken</t>
  </si>
  <si>
    <t>Muuda avalduvat ainet</t>
  </si>
  <si>
    <t>Muokkaa tavaraluettelon materiaalia</t>
  </si>
  <si>
    <t>Modifier le produit de l'inventaire</t>
  </si>
  <si>
    <t>Bearbeiten Sie manifestieren Material</t>
  </si>
  <si>
    <t>Επεξεργασία δηλωτικού υλικού</t>
  </si>
  <si>
    <t>ערוך מניפסט החומרים</t>
  </si>
  <si>
    <t>मैनिफ़ेस्ट सामग्री को संपादित करें</t>
  </si>
  <si>
    <t>Anyagjegyzék szerkesztése</t>
  </si>
  <si>
    <t>Breyta efni farmskrár</t>
  </si>
  <si>
    <t>Modifica Manifest Prodotto</t>
  </si>
  <si>
    <t>マニフェスト物質編集</t>
  </si>
  <si>
    <t>참고자료 편집</t>
  </si>
  <si>
    <t>Labot manifesta materiālu</t>
  </si>
  <si>
    <t>Redaguoti akivaizdžią medžiagos</t>
  </si>
  <si>
    <t>Sunting bahan manifes</t>
  </si>
  <si>
    <t>Манифестийн материалыг засварлах</t>
  </si>
  <si>
    <t>Rediger stoffmanifest</t>
  </si>
  <si>
    <t>Edytuj wykaz materiałów</t>
  </si>
  <si>
    <t>Editar o material do manifest</t>
  </si>
  <si>
    <t>Editare material manifest</t>
  </si>
  <si>
    <t>Редактировать даные Манифеста</t>
  </si>
  <si>
    <t>Uredi manifestovani materijal</t>
  </si>
  <si>
    <t>Upraviť materiál zoznamu</t>
  </si>
  <si>
    <t>Uredi manifest snovi</t>
  </si>
  <si>
    <t>Editar material en manifiesto</t>
  </si>
  <si>
    <t>Redigera uppenbart material</t>
  </si>
  <si>
    <t>மேனிஃபெஸ்ட் பொருளைத் திருத்தவும்</t>
  </si>
  <si>
    <t>I-edit ang manipesto ng materyales</t>
  </si>
  <si>
    <t>แก้ไขสารเคมีในรายการสารเคมี</t>
  </si>
  <si>
    <t>Manifesto materyali düzenle</t>
  </si>
  <si>
    <t>فہرست کامیٹریل ایڈٹ کریں</t>
  </si>
  <si>
    <t>Chỉnh sửa bảng biểu hiện của vật liệu</t>
  </si>
  <si>
    <t>Edit Many</t>
  </si>
  <si>
    <t>تعديل أكثر من</t>
  </si>
  <si>
    <t>Ubah banyak</t>
  </si>
  <si>
    <t>অনেক সম্পাদনা করুন</t>
  </si>
  <si>
    <t>Редакция на много</t>
  </si>
  <si>
    <t>编辑(多个)</t>
  </si>
  <si>
    <t>編輯(多個)</t>
  </si>
  <si>
    <t>Uredi višestruko</t>
  </si>
  <si>
    <t>Upravit více</t>
  </si>
  <si>
    <t>Rediger mange</t>
  </si>
  <si>
    <t>Meerdere Bewerken</t>
  </si>
  <si>
    <t>Muuda mitut</t>
  </si>
  <si>
    <t>Muokkaa useita</t>
  </si>
  <si>
    <t>Modifier plusieurs</t>
  </si>
  <si>
    <t>Viele bearbeiten</t>
  </si>
  <si>
    <t>Πολλαπλή Επεξεργασία</t>
  </si>
  <si>
    <t>ערוך רבים</t>
  </si>
  <si>
    <t>अनेक संपादित करें</t>
  </si>
  <si>
    <t>Több Szerkesztése</t>
  </si>
  <si>
    <t>Breyta mörgum</t>
  </si>
  <si>
    <t>複数編集</t>
  </si>
  <si>
    <t>많은 편집</t>
  </si>
  <si>
    <t>Labot vairākus</t>
  </si>
  <si>
    <t>Redaguoti Daugelis</t>
  </si>
  <si>
    <t>sunting Banyak</t>
  </si>
  <si>
    <t>Олныг Засварлах</t>
  </si>
  <si>
    <t>Edytuj wiele</t>
  </si>
  <si>
    <t>Editar Vários</t>
  </si>
  <si>
    <t>Editare Multiplă</t>
  </si>
  <si>
    <t>Редактировать несколько</t>
  </si>
  <si>
    <t>Uredi mnoge</t>
  </si>
  <si>
    <t>Upraviť viacerých</t>
  </si>
  <si>
    <t>Uredi več</t>
  </si>
  <si>
    <t>Editar muchos</t>
  </si>
  <si>
    <t>redigera Många</t>
  </si>
  <si>
    <t>பல திருத்த</t>
  </si>
  <si>
    <t>I-edit ang Marami</t>
  </si>
  <si>
    <t>แก้ไขจำนวนมาก</t>
  </si>
  <si>
    <t>Çoklu Düzenle</t>
  </si>
  <si>
    <t>کئی ایڈٹ کریں</t>
  </si>
  <si>
    <t>Chỉnh sửa nhiều</t>
  </si>
  <si>
    <t>Edit Part Number</t>
  </si>
  <si>
    <t>تعديل رقم جزء</t>
  </si>
  <si>
    <t>Ubah nomor Part</t>
  </si>
  <si>
    <t>পার্ট নাম্বার সম্পাদনা করুন</t>
  </si>
  <si>
    <t>Редактиране номера на части</t>
  </si>
  <si>
    <t>编辑产品编号</t>
  </si>
  <si>
    <t>編輯產品編號</t>
  </si>
  <si>
    <t>Uredi broj dijela</t>
  </si>
  <si>
    <t>Upravit číslo části</t>
  </si>
  <si>
    <t>Rediger Varenummer</t>
  </si>
  <si>
    <t>Deelnummer Bewerken</t>
  </si>
  <si>
    <t>Muuda osa numbrit</t>
  </si>
  <si>
    <t>Muokkaa osan numeroa</t>
  </si>
  <si>
    <t>Modifier le numéro de référence</t>
  </si>
  <si>
    <t>Bearbeiten Teilenummer</t>
  </si>
  <si>
    <t>Επεξεργασία Αριθμού Τμήματος</t>
  </si>
  <si>
    <t>ערוך מספר חלק</t>
  </si>
  <si>
    <t>भाग संख्या संपादित करें</t>
  </si>
  <si>
    <t>Nyilvántartási szám szerkesztése</t>
  </si>
  <si>
    <t>Breyta hlutanúmeri</t>
  </si>
  <si>
    <t>Modifica Codice Prodotto</t>
  </si>
  <si>
    <t>製品番号編集</t>
  </si>
  <si>
    <t>파트번호 수정</t>
  </si>
  <si>
    <t>Labot daļas numuru</t>
  </si>
  <si>
    <t>Redaguoti Dalies numeris</t>
  </si>
  <si>
    <t>Sunting Nombor Bahagian</t>
  </si>
  <si>
    <t>Эдийн Дугаар Засварлах</t>
  </si>
  <si>
    <t>Rediger delenummer</t>
  </si>
  <si>
    <t>Edytuj numer części</t>
  </si>
  <si>
    <t>Editar Número de Peça</t>
  </si>
  <si>
    <t>Editare Număr Componentă</t>
  </si>
  <si>
    <t>Редактировать номер</t>
  </si>
  <si>
    <t>Uredi broj delaa</t>
  </si>
  <si>
    <t>Upraviť číslo časti</t>
  </si>
  <si>
    <t>Uredi številko dela</t>
  </si>
  <si>
    <t>Editar Número de Parte</t>
  </si>
  <si>
    <t>Redigera artikelnummer</t>
  </si>
  <si>
    <t>பகுதி எண் திருத்து</t>
  </si>
  <si>
    <t>I--edit ang Bilang ng Bahagi</t>
  </si>
  <si>
    <t>แก้ไขหมายเลขชิ้นส่วน</t>
  </si>
  <si>
    <t>Parça Numarası Düzenle</t>
  </si>
  <si>
    <t>پارٹ نمبر ایڈٹ کریں</t>
  </si>
  <si>
    <t>Chỉnh sửa số bộ phận</t>
  </si>
  <si>
    <t>Edit Permission</t>
  </si>
  <si>
    <t>تعديل التصريح</t>
  </si>
  <si>
    <t>Ubah izin</t>
  </si>
  <si>
    <t>অনুমতি সম্পাদন করুন</t>
  </si>
  <si>
    <t>Редакция на разрешението</t>
  </si>
  <si>
    <t>编辑权限</t>
  </si>
  <si>
    <t>編輯權限</t>
  </si>
  <si>
    <t>Uredi dopuštenje</t>
  </si>
  <si>
    <t>Upravit povolení</t>
  </si>
  <si>
    <t>Rediger Tilladelse</t>
  </si>
  <si>
    <t>Machtiging Bewerken</t>
  </si>
  <si>
    <t>Muuda luba</t>
  </si>
  <si>
    <t>Muokkaa oikeuksia</t>
  </si>
  <si>
    <t>Modifier les autorisations</t>
  </si>
  <si>
    <t>Permission bearbeiten</t>
  </si>
  <si>
    <t>Επεξεργασία Δικαιωμάτων</t>
  </si>
  <si>
    <t>עריכת הרשאות</t>
  </si>
  <si>
    <t>अनुमति को संपादित करें</t>
  </si>
  <si>
    <t>Engedély Szerkesztése</t>
  </si>
  <si>
    <t>Breyta leyfi</t>
  </si>
  <si>
    <t>Modifica Autorizzazione</t>
  </si>
  <si>
    <t>アクセス権編集</t>
  </si>
  <si>
    <t>권한을 수정합니다</t>
  </si>
  <si>
    <t>Labot atļaujas</t>
  </si>
  <si>
    <t>Redaguoti Leidimas</t>
  </si>
  <si>
    <t>Sunting kebenaran</t>
  </si>
  <si>
    <t>Зөвшөөрлийг Засварлах</t>
  </si>
  <si>
    <t>Rediger tillatelse</t>
  </si>
  <si>
    <t>Edytuj pozwolenie</t>
  </si>
  <si>
    <t>Editar Permissão</t>
  </si>
  <si>
    <t>Editare Permisiune</t>
  </si>
  <si>
    <t>Управление доступом</t>
  </si>
  <si>
    <t>Uredi dozvolu</t>
  </si>
  <si>
    <t>Upraviť povolenie</t>
  </si>
  <si>
    <t>Uredi dovoljenja</t>
  </si>
  <si>
    <t>Editar Permiso</t>
  </si>
  <si>
    <t>Redigera Tillstånd</t>
  </si>
  <si>
    <t>திருத்த அனுமதி</t>
  </si>
  <si>
    <t>I-edit ang Pahintulot</t>
  </si>
  <si>
    <t>แก้ไขการให้สิทธิ์</t>
  </si>
  <si>
    <t>İzin Düzenle</t>
  </si>
  <si>
    <t>اجازت ایڈٹ کریں</t>
  </si>
  <si>
    <t>Chỉnh sửa cho phép</t>
  </si>
  <si>
    <t>Edit permission for many users</t>
  </si>
  <si>
    <t>تعديل التصريح لأكثر من مستخدم</t>
  </si>
  <si>
    <t>Ubah izin untuk banyak pengguna</t>
  </si>
  <si>
    <t>বহু ইউজারের জন্য অনুমতি সম্পাদনা</t>
  </si>
  <si>
    <t>Редакция на разрешение за много потребители</t>
  </si>
  <si>
    <t>为多个用户编辑权限</t>
  </si>
  <si>
    <t>為多個用戶編輯權限</t>
  </si>
  <si>
    <t>Dodaj dopuštenje za više korisnika</t>
  </si>
  <si>
    <t>Upravit povolení pro více uživatelů</t>
  </si>
  <si>
    <t>Rediger tilladelse for mange brugere</t>
  </si>
  <si>
    <t>Machtiging van meerdere gebruikers bewerken</t>
  </si>
  <si>
    <t>Muuda mitme kasutaja lubasid</t>
  </si>
  <si>
    <t>Muokkaa usean käyttäjän oikeuksia</t>
  </si>
  <si>
    <t>Modifier les autorisations de plusieurs utilisateurs</t>
  </si>
  <si>
    <t>Bearbeitungsrechte für viele Nutzer</t>
  </si>
  <si>
    <t>Επεξεργασία Άδειας για πολλούς χρήστες</t>
  </si>
  <si>
    <t>ערוך הרשאה למשמתשים רבים</t>
  </si>
  <si>
    <t>कई उपयोगकर्ताओं के लिए अनुमति संपादित करें</t>
  </si>
  <si>
    <t>Engedélyek Szerkesztése több felhasználónak</t>
  </si>
  <si>
    <t>Bæta við leyfum við marga notendur</t>
  </si>
  <si>
    <t>Modifica autorizzazioni per i diversi utenti</t>
  </si>
  <si>
    <t>複数ユーザーのアクセス権編集</t>
  </si>
  <si>
    <t>많은 사용자에 대한 사용권한을 수정합니다.</t>
  </si>
  <si>
    <t>Labot vairāku lietotāju atļaujas</t>
  </si>
  <si>
    <t>Redaguoti leidimą daugeliui vartotojų</t>
  </si>
  <si>
    <t>Sunting kebenaran untuk banyak pengguna</t>
  </si>
  <si>
    <t>Олон хэрэглэгчийн зөвшөөрлийг Засах</t>
  </si>
  <si>
    <t>Rediger tillatelser for mange brukere</t>
  </si>
  <si>
    <t>Edytuj pozwolenie dla wielu użytkowników</t>
  </si>
  <si>
    <t>Editar permissão para vários utilizadores</t>
  </si>
  <si>
    <t>Editare permisiune pentru mai mulți utilizatori</t>
  </si>
  <si>
    <t>Редактировать доступ для множества пользователей</t>
  </si>
  <si>
    <t>Uredi dozvole za više korisnike</t>
  </si>
  <si>
    <t>Upraviť povolenie pre viacerých používateľov</t>
  </si>
  <si>
    <t>Uredi dovoljenje za več uporabnikov</t>
  </si>
  <si>
    <t>Editar permiso para muchos usuarios</t>
  </si>
  <si>
    <t>Redigeringsbehörighet för många användare</t>
  </si>
  <si>
    <t>பல பயனர்களுக்கான அனுமதியைத் திருத்தவும்</t>
  </si>
  <si>
    <t>I-edit ang pahintulot para sa maraming User</t>
  </si>
  <si>
    <t>แก้ไขการให้สิทธิ์สำหรับผู้ใช้หลายคน</t>
  </si>
  <si>
    <t>Çoklu Kullanıcı için İzin Düzenle</t>
  </si>
  <si>
    <t>کئی صارفین کےلیے اجازت ایڈٹ کریں</t>
  </si>
  <si>
    <t>Chỉnh sửa sự cho phép cho nhiều người dùng</t>
  </si>
  <si>
    <t>Edit Preferred Name</t>
  </si>
  <si>
    <t>تعديل الاسم المفضل</t>
  </si>
  <si>
    <t>Edit nama pilihan</t>
  </si>
  <si>
    <t>পছন্দের নাম সম্পাদনা করুন</t>
  </si>
  <si>
    <t>Редактиране на предпочитано наименование</t>
  </si>
  <si>
    <t>编辑首选名称</t>
  </si>
  <si>
    <t>編輯首選名稱</t>
  </si>
  <si>
    <t>Uredi preferirani naziv</t>
  </si>
  <si>
    <t>Upravit preferovaný název</t>
  </si>
  <si>
    <t>Rediger Foretrukne Navn</t>
  </si>
  <si>
    <t>Voorkeursnaam Bewerken</t>
  </si>
  <si>
    <t>Muuda eelistatud nime</t>
  </si>
  <si>
    <t>Muokkaa haluttua nimeä</t>
  </si>
  <si>
    <t>Modifier l'appellation</t>
  </si>
  <si>
    <t>Bearbeiten der Namens</t>
  </si>
  <si>
    <t>Επεξεργασία Προτιμώμενου Ονόματος</t>
  </si>
  <si>
    <t>ערוך שם מועדף</t>
  </si>
  <si>
    <t>पसंदीदा नाम संपादित करें</t>
  </si>
  <si>
    <t>Preferált név szerkesztése</t>
  </si>
  <si>
    <t>Breyta forgangsheiti</t>
  </si>
  <si>
    <t>Modifica Nome di Preferenza</t>
  </si>
  <si>
    <t>優先名編集</t>
  </si>
  <si>
    <t>선호명 수정하기</t>
  </si>
  <si>
    <t>Labot vēlamo nosaukumu</t>
  </si>
  <si>
    <t>Redaguoti Pageidautina Vardas</t>
  </si>
  <si>
    <t>Sunting nama Pilihan</t>
  </si>
  <si>
    <t>Хэрэглэгч Оноосон Нэрийг Засварлах</t>
  </si>
  <si>
    <t>Rediger foretrukket navn</t>
  </si>
  <si>
    <t>Edytuj preferowaną nazwę</t>
  </si>
  <si>
    <t>Editar Nome Preferencial</t>
  </si>
  <si>
    <t>Editare Nume Favorit</t>
  </si>
  <si>
    <t>Редактировать предпочитаемое имя</t>
  </si>
  <si>
    <t>Uredi preferirano ime</t>
  </si>
  <si>
    <t>Upraviť preferovaný názov</t>
  </si>
  <si>
    <t>Uredi želeno ime</t>
  </si>
  <si>
    <t>Editar Nombre Preferido</t>
  </si>
  <si>
    <t>Redigera med namn</t>
  </si>
  <si>
    <t>விருப்பமான பெயரைத் திருத்தவும்</t>
  </si>
  <si>
    <t>I-edit ang Nais na Pangalan</t>
  </si>
  <si>
    <t>แก้ไขชื่อที่ใช้เรียก</t>
  </si>
  <si>
    <t>Tecih Edilen İsim Düzenle</t>
  </si>
  <si>
    <t>ترجیحی نام ایڈٹ کریں</t>
  </si>
  <si>
    <t>Chỉnh sửa tên ưa thích</t>
  </si>
  <si>
    <t>Edit Role</t>
  </si>
  <si>
    <t>تعديل الدور</t>
  </si>
  <si>
    <t>Tugas menghapus</t>
  </si>
  <si>
    <t>রোল সম্পাদনা করুন</t>
  </si>
  <si>
    <t>Редакция на роля</t>
  </si>
  <si>
    <t>编辑角色</t>
  </si>
  <si>
    <t>編輯角色</t>
  </si>
  <si>
    <t>Uredi funkciju</t>
  </si>
  <si>
    <t>Upravit roli</t>
  </si>
  <si>
    <t>Rediger Rolle</t>
  </si>
  <si>
    <t>Rol Bewerken</t>
  </si>
  <si>
    <t>Muuda rolli</t>
  </si>
  <si>
    <t>Muokkaa roolia</t>
  </si>
  <si>
    <t>Modifier rôle</t>
  </si>
  <si>
    <t>Rolle bearbeiten</t>
  </si>
  <si>
    <t>Επεξεργασία Ρόλου</t>
  </si>
  <si>
    <t>עריכת תפקיד</t>
  </si>
  <si>
    <t>भूमिका को संपादित करें</t>
  </si>
  <si>
    <t>Szerepkör Szerkesztése</t>
  </si>
  <si>
    <t>Breyta hlutverki</t>
  </si>
  <si>
    <t>Modifica Ruolo</t>
  </si>
  <si>
    <t>ロール編集</t>
  </si>
  <si>
    <t>역할 수정</t>
  </si>
  <si>
    <t>Labot funkciju</t>
  </si>
  <si>
    <t>Redaguoti vaidmuo</t>
  </si>
  <si>
    <t>Sunting peranan</t>
  </si>
  <si>
    <t>Ролийг/Role Засварлах</t>
  </si>
  <si>
    <t>Rediger rolle</t>
  </si>
  <si>
    <t>Edytuj rolę</t>
  </si>
  <si>
    <t>Editar Função</t>
  </si>
  <si>
    <t>Editare Rol</t>
  </si>
  <si>
    <t>Редактирование роли</t>
  </si>
  <si>
    <t>Uredi ulogu</t>
  </si>
  <si>
    <t>Upraviť rolu</t>
  </si>
  <si>
    <t>Uredi vlogo</t>
  </si>
  <si>
    <t>Editar Rol</t>
  </si>
  <si>
    <t>Redigera roll</t>
  </si>
  <si>
    <t>திருத்து பங்கு</t>
  </si>
  <si>
    <t>I-edit ang Tungkulin</t>
  </si>
  <si>
    <t>แก้ไขบทบาท</t>
  </si>
  <si>
    <t>Rol Düzenle</t>
  </si>
  <si>
    <t>رول ایڈٹ کریں</t>
  </si>
  <si>
    <t>Chỉnh sửa vai trò</t>
  </si>
  <si>
    <t>Edit section 15</t>
  </si>
  <si>
    <t>تعديل القسم 15</t>
  </si>
  <si>
    <t>Ubah bagian 15</t>
  </si>
  <si>
    <t>সম্পাদনা অধ্যায় 15</t>
  </si>
  <si>
    <t>Редакция на раздел 15</t>
  </si>
  <si>
    <t>编辑第15部分</t>
  </si>
  <si>
    <t>編輯第15部分</t>
  </si>
  <si>
    <t>Uredi sekciju 15</t>
  </si>
  <si>
    <t>Upravit sekci 15</t>
  </si>
  <si>
    <t>Rediger sektion 15</t>
  </si>
  <si>
    <t>Bewerk sectie 15</t>
  </si>
  <si>
    <t>Muuda sektsiooni 15</t>
  </si>
  <si>
    <t>Muokkaa kohtaa 15</t>
  </si>
  <si>
    <t>Editer section 15</t>
  </si>
  <si>
    <t>Edit Sektion 15</t>
  </si>
  <si>
    <t>Επεξεργασία κεφάλαιο 15</t>
  </si>
  <si>
    <t>ערוך סעיף 15</t>
  </si>
  <si>
    <t>संपादित धारा 15</t>
  </si>
  <si>
    <t>15. szekció szerkesztése</t>
  </si>
  <si>
    <t>Breyta kafla 15</t>
  </si>
  <si>
    <t>Modifica sezione 15</t>
  </si>
  <si>
    <t>項目15編集</t>
  </si>
  <si>
    <t>편집 섹션 15</t>
  </si>
  <si>
    <t>Labot sadaļu 15</t>
  </si>
  <si>
    <t>Redaguoti skyrius 15</t>
  </si>
  <si>
    <t>Edit seksyen 15</t>
  </si>
  <si>
    <t>Засварлах хэсэг 15</t>
  </si>
  <si>
    <t>Rediger avsnitt 15</t>
  </si>
  <si>
    <t>Edytuj sekcję 15</t>
  </si>
  <si>
    <t>Editar seção 15</t>
  </si>
  <si>
    <t>Edit secțiunea 15</t>
  </si>
  <si>
    <t>Раздел редактирование 15</t>
  </si>
  <si>
    <t>Ažuriraj sekciju 15</t>
  </si>
  <si>
    <t>Upraviť sekciu 15</t>
  </si>
  <si>
    <t>Uredi 15. člen</t>
  </si>
  <si>
    <t>Editar sección 15</t>
  </si>
  <si>
    <t>Redigera avsnitt 15</t>
  </si>
  <si>
    <t>பிரிவு 15 ஐத் திருத்து</t>
  </si>
  <si>
    <t>I-edit ang seksyon 15</t>
  </si>
  <si>
    <t>แก้ไขส่วน 15</t>
  </si>
  <si>
    <t>Bölüm 15'i düzenle</t>
  </si>
  <si>
    <t>سیکشن 15 کو ایڈٹ کریں</t>
  </si>
  <si>
    <t>Chỉnh sửa phần 15</t>
  </si>
  <si>
    <t>Edit selected supplier</t>
  </si>
  <si>
    <t>تحرير المورد المختار</t>
  </si>
  <si>
    <t>Mengedit pemasok dipilih</t>
  </si>
  <si>
    <t>নির্বাচিত সরবরাহকারী সম্পাদনা করুন</t>
  </si>
  <si>
    <t>Редактиране на избрания доставчик</t>
  </si>
  <si>
    <t>编辑所选的供应商</t>
  </si>
  <si>
    <t>編輯所選的供應商</t>
  </si>
  <si>
    <t>Mijenjanje izabranog dobavljača</t>
  </si>
  <si>
    <t>Upravit vybraný dodavatel</t>
  </si>
  <si>
    <t>Rediger valgte leverandør</t>
  </si>
  <si>
    <t>Bewerk geselecteerde leverancier</t>
  </si>
  <si>
    <t>Muuda valitud tarnija</t>
  </si>
  <si>
    <t>Muokkaa valitun toimittajan</t>
  </si>
  <si>
    <t>Modifier fournisseur sélectionné</t>
  </si>
  <si>
    <t>Bearbeiten ausgewählt Lieferanten</t>
  </si>
  <si>
    <t>Επεξεργασία επιλεγμένος προμηθευτής</t>
  </si>
  <si>
    <t>ערכו עם הספק שנבחר</t>
  </si>
  <si>
    <t>चयनित सप्लायर संपादित करें</t>
  </si>
  <si>
    <t>Szerkeszteni a kiválasztott beszállító</t>
  </si>
  <si>
    <t>Breyta völdum birgir</t>
  </si>
  <si>
    <t>Modifica fornitore selezionato</t>
  </si>
  <si>
    <t>選択された供給者を編集</t>
  </si>
  <si>
    <t>선택한 공급자를 편집</t>
  </si>
  <si>
    <t>Rediģēt izvēlēto piegādātāju</t>
  </si>
  <si>
    <t>Redaguoti pasirinktą tiekėją</t>
  </si>
  <si>
    <t>Edit pembekal dipilih</t>
  </si>
  <si>
    <t>Засварлах сонгосон нийлүүлэгч</t>
  </si>
  <si>
    <t>Redigering av den valgte leverandøren</t>
  </si>
  <si>
    <t>Edycja wybranego dostawcę</t>
  </si>
  <si>
    <t>Edite fornecedor selecionado</t>
  </si>
  <si>
    <t>Editare furnizorul selectat</t>
  </si>
  <si>
    <t>Редактировать выбранный поставщиком</t>
  </si>
  <si>
    <t>Измени изабрани добављач</t>
  </si>
  <si>
    <t>Upraviť vybraný dodávateľ</t>
  </si>
  <si>
    <t>Urejanje izbranega dobavitelja</t>
  </si>
  <si>
    <t>Editar vendedor seleccionado</t>
  </si>
  <si>
    <t>Redigera utvalda leverantör</t>
  </si>
  <si>
    <t>தேர்ந்தெடுக்கப்பட்ட சப்ளையரைத் திருத்தவும்</t>
  </si>
  <si>
    <t>I-edit ang napiling mga supplier</t>
  </si>
  <si>
    <t>แก้ไขผู้จำหน่ายที่เลือกไว้</t>
  </si>
  <si>
    <t>Seçilen tedarikçi Düzenle</t>
  </si>
  <si>
    <t>منتخب سپلائر میں ترمیم کریں</t>
  </si>
  <si>
    <t>Sửa nhà cung cấp lựa chọn</t>
  </si>
  <si>
    <t>Edit supplier</t>
  </si>
  <si>
    <t>تحرير المورد</t>
  </si>
  <si>
    <t>Mengedit pemasok</t>
  </si>
  <si>
    <t>সরবরাহকারী সম্পাদনা করুন</t>
  </si>
  <si>
    <t>Редактиране на доставчика</t>
  </si>
  <si>
    <t>编辑供应商</t>
  </si>
  <si>
    <t>編輯供應商</t>
  </si>
  <si>
    <t>Uredi dobavljača</t>
  </si>
  <si>
    <t>Upravit dodavatele</t>
  </si>
  <si>
    <t>Rediger leverandør</t>
  </si>
  <si>
    <t>Leverancier bewerken</t>
  </si>
  <si>
    <t>Muuda tarnija</t>
  </si>
  <si>
    <t>Muokkaa toimittajan</t>
  </si>
  <si>
    <t>Modifier fournisseur</t>
  </si>
  <si>
    <t>Bearbeiten Anbieter</t>
  </si>
  <si>
    <t>Επεξεργασία προμηθευτή</t>
  </si>
  <si>
    <t>ערוך ספק</t>
  </si>
  <si>
    <t>आपूर्तिकर्ता को संपादित करें</t>
  </si>
  <si>
    <t>Szerkeszteni szállítója</t>
  </si>
  <si>
    <t>Breyta birgir</t>
  </si>
  <si>
    <t>Modifica fornitore</t>
  </si>
  <si>
    <t>供給者編集</t>
  </si>
  <si>
    <t>공급 편집</t>
  </si>
  <si>
    <t>Labot piegādātāju</t>
  </si>
  <si>
    <t>Redaguoti tiekėją</t>
  </si>
  <si>
    <t>Edit pembekal</t>
  </si>
  <si>
    <t>Засварлах нийлүүлэгч</t>
  </si>
  <si>
    <t>Redigere leverandøren</t>
  </si>
  <si>
    <t>Edytuj dostawcę</t>
  </si>
  <si>
    <t>Edite fornecedor</t>
  </si>
  <si>
    <t>Editare furnizorul</t>
  </si>
  <si>
    <t>Редактировать поставщиком</t>
  </si>
  <si>
    <t>Измени снабдевача</t>
  </si>
  <si>
    <t>Upraviť dodávateľa</t>
  </si>
  <si>
    <t>Uredi dobavitelja</t>
  </si>
  <si>
    <t>Editar vendedor</t>
  </si>
  <si>
    <t>redigera leverantör</t>
  </si>
  <si>
    <t>சப்ளையரைத் திருத்து</t>
  </si>
  <si>
    <t>I-edit ang supplier</t>
  </si>
  <si>
    <t>แก้ไขผู้จำหน่าย</t>
  </si>
  <si>
    <t>Geç Düzenle</t>
  </si>
  <si>
    <t>سپلائر میں ترمیم کریں</t>
  </si>
  <si>
    <t>Sửa nhà cung cấp</t>
  </si>
  <si>
    <t>Edit User</t>
  </si>
  <si>
    <t>تعديل مستخدم</t>
  </si>
  <si>
    <t>Ubah pengguna</t>
  </si>
  <si>
    <t>ইউজার সম্পাদনা করুন</t>
  </si>
  <si>
    <t>Редактиране на потребител</t>
  </si>
  <si>
    <t>编辑用户</t>
  </si>
  <si>
    <t>編輯用戶</t>
  </si>
  <si>
    <t>Uredi Korisnika</t>
  </si>
  <si>
    <t>Upravit uživatele</t>
  </si>
  <si>
    <t>Redigér bruger</t>
  </si>
  <si>
    <t>Gebruiker Bewerken</t>
  </si>
  <si>
    <t>Muuda kasutajat</t>
  </si>
  <si>
    <t>Muokkaa käyttäjää</t>
  </si>
  <si>
    <t>Modifier utilisateur</t>
  </si>
  <si>
    <t>Benutzer bearbeiten</t>
  </si>
  <si>
    <t>Επεξεργασία Χρήστη</t>
  </si>
  <si>
    <t>ערוך משתמש</t>
  </si>
  <si>
    <t>उपयोगकर्ता को संपादित करें</t>
  </si>
  <si>
    <t>Felhasználó Szerkesztése</t>
  </si>
  <si>
    <t>Breyta notanda</t>
  </si>
  <si>
    <t>Modifica Utente</t>
  </si>
  <si>
    <t>ユーザー編集</t>
  </si>
  <si>
    <t>사용자 수정</t>
  </si>
  <si>
    <t>Labot lietotāju</t>
  </si>
  <si>
    <t>Redaguoti vartotoją</t>
  </si>
  <si>
    <t>Sunting pengguna</t>
  </si>
  <si>
    <t>Хэрэглэгчийг Засварлах</t>
  </si>
  <si>
    <t>Rediger bruker</t>
  </si>
  <si>
    <t>Edytuj użytkownika</t>
  </si>
  <si>
    <t>Editar Utilizador</t>
  </si>
  <si>
    <t>Editează Utilizator</t>
  </si>
  <si>
    <t>Редактировать пользователя</t>
  </si>
  <si>
    <t>Uredi korisnika</t>
  </si>
  <si>
    <t>Upraviť používateľa</t>
  </si>
  <si>
    <t>Uredi uporabnika</t>
  </si>
  <si>
    <t>Editar Usuario</t>
  </si>
  <si>
    <t>Redigera användare</t>
  </si>
  <si>
    <t>பயனரைத் திருத்து</t>
  </si>
  <si>
    <t>I-edit ang User</t>
  </si>
  <si>
    <t>แก้ไขผู้ใช้</t>
  </si>
  <si>
    <t>Kullanıcı Düzenle</t>
  </si>
  <si>
    <t>صارف ایڈٹ کریں</t>
  </si>
  <si>
    <t>Chỉnh sửa người dùng</t>
  </si>
  <si>
    <t>Edit Volume Limit</t>
  </si>
  <si>
    <t>تعديل الحد التداول</t>
  </si>
  <si>
    <t>Mengedit Volume Limit</t>
  </si>
  <si>
    <t>ভলিউম সীমা সম্পাদনা করুন</t>
  </si>
  <si>
    <t>Редактиране на границата за обем</t>
  </si>
  <si>
    <t>编辑容量限制</t>
  </si>
  <si>
    <t>編輯容量限制</t>
  </si>
  <si>
    <t>Uredi Volume Limit</t>
  </si>
  <si>
    <t>Upravit limit hlasitosti</t>
  </si>
  <si>
    <t>Rediger lydstyrke</t>
  </si>
  <si>
    <t>Bewerk Volumelimiet</t>
  </si>
  <si>
    <t>Muokkaa Volume Limit</t>
  </si>
  <si>
    <t>Modifier le volume maximum</t>
  </si>
  <si>
    <t>Bearbeiten Volume Limit</t>
  </si>
  <si>
    <t>Επεξεργασία Όριο έντασης ήχου</t>
  </si>
  <si>
    <t>ערוך מגבלת נפח</t>
  </si>
  <si>
    <t>वॉल्यूम सीमा संपादित करें</t>
  </si>
  <si>
    <t>Szerkeszteni Volume Limit</t>
  </si>
  <si>
    <t>Breyta Volume Limit</t>
  </si>
  <si>
    <t>Modifica limite volume</t>
  </si>
  <si>
    <t>容量限度値を編集</t>
  </si>
  <si>
    <t>음량 제한을 편집합니다</t>
  </si>
  <si>
    <t>Labot Volume Limit</t>
  </si>
  <si>
    <t>Redaguoti Volume Limit</t>
  </si>
  <si>
    <t>Edit Had Jilid</t>
  </si>
  <si>
    <t>Засварлах Хэмжээ Хязгаар</t>
  </si>
  <si>
    <t>Redigere Volume Limit</t>
  </si>
  <si>
    <t>Edycja limitu głośności</t>
  </si>
  <si>
    <t>Editar Limite de Volume</t>
  </si>
  <si>
    <t>Editare Volume Limit</t>
  </si>
  <si>
    <t>Редактировать огр.</t>
  </si>
  <si>
    <t>Едит Волуме Лимит</t>
  </si>
  <si>
    <t>Upraviť limit hlasitosti</t>
  </si>
  <si>
    <t>Editar Límite de volumen</t>
  </si>
  <si>
    <t>Redigera ljudvolym</t>
  </si>
  <si>
    <t>தொகுதி வரம்பைத் திருத்து</t>
  </si>
  <si>
    <t>I-edit ang Dami ng Limitasyon</t>
  </si>
  <si>
    <t>แก้ไขขอบเขตปริมาตร</t>
  </si>
  <si>
    <t>Ses Limiti Düzenle</t>
  </si>
  <si>
    <t>حجم کی حد میں ترمیم کریں</t>
  </si>
  <si>
    <t>Chỉnh sửa giới hạn Khối lượng</t>
  </si>
  <si>
    <t>EC No.</t>
  </si>
  <si>
    <t>رقم المفوضية الأوروبية</t>
  </si>
  <si>
    <t>No EC</t>
  </si>
  <si>
    <t>ইসি নং</t>
  </si>
  <si>
    <t>(ЕО) №</t>
  </si>
  <si>
    <t>EC编号</t>
  </si>
  <si>
    <t>EC編號</t>
  </si>
  <si>
    <t>EC br.</t>
  </si>
  <si>
    <t>Číslo EC</t>
  </si>
  <si>
    <t>EC Nr.</t>
  </si>
  <si>
    <t>Nee. EINECS</t>
  </si>
  <si>
    <t>EÜ nr</t>
  </si>
  <si>
    <t>No. EINECS</t>
  </si>
  <si>
    <t>EG Nr.</t>
  </si>
  <si>
    <t>Αρ. ΕΚ</t>
  </si>
  <si>
    <t>מספר נציבות האירופית</t>
  </si>
  <si>
    <t>चुनाव आयोग नहीं.</t>
  </si>
  <si>
    <t>EG Szám</t>
  </si>
  <si>
    <t>EB nr</t>
  </si>
  <si>
    <t>Numero CE</t>
  </si>
  <si>
    <t>EC番号</t>
  </si>
  <si>
    <t>EC 번호</t>
  </si>
  <si>
    <t>EB Nr</t>
  </si>
  <si>
    <t>EC No</t>
  </si>
  <si>
    <t>EC Үгүй.</t>
  </si>
  <si>
    <t>EU-nr.</t>
  </si>
  <si>
    <t>Numer WE</t>
  </si>
  <si>
    <t>Nº CE</t>
  </si>
  <si>
    <t>Nu. CE</t>
  </si>
  <si>
    <t>ЕС нет.</t>
  </si>
  <si>
    <t>EC št.</t>
  </si>
  <si>
    <t>No. EC</t>
  </si>
  <si>
    <t>EG nr</t>
  </si>
  <si>
    <t>தேர்தல் ஆணையம் எண்.</t>
  </si>
  <si>
    <t>Bilang ng EC</t>
  </si>
  <si>
    <t>หมายเลข EC</t>
  </si>
  <si>
    <t>ای سی نمبر</t>
  </si>
  <si>
    <t>EC</t>
  </si>
  <si>
    <t>eLearn</t>
  </si>
  <si>
    <t>التعليم الإلكتروني eLearn</t>
  </si>
  <si>
    <t>eBelajar</t>
  </si>
  <si>
    <t>онлайн обучение</t>
  </si>
  <si>
    <t>电子化学习</t>
  </si>
  <si>
    <t>電子化學習</t>
  </si>
  <si>
    <t>eLearning</t>
  </si>
  <si>
    <t>Se former en ligne</t>
  </si>
  <si>
    <t>Ηλεκτρονική Μάθηση</t>
  </si>
  <si>
    <t>לימוד אלקטרוני</t>
  </si>
  <si>
    <t>eTanulás</t>
  </si>
  <si>
    <t>eラーニング</t>
  </si>
  <si>
    <t>eUčenie</t>
  </si>
  <si>
    <t>எலேர்ன்</t>
  </si>
  <si>
    <t>การเรียนรู้ทางอิเล็กทรอนิกส์</t>
  </si>
  <si>
    <t>eEğitim</t>
  </si>
  <si>
    <t>CoshhPliant</t>
  </si>
  <si>
    <t>CoshhConforme</t>
  </si>
  <si>
    <t>כפיפות בקרה של חומרים מסוכן לבריאות</t>
  </si>
  <si>
    <t>A Basic User’s Guide to our Introductory Package Backpack</t>
  </si>
  <si>
    <t>دليل المستخدم الرئيسي لحزمة Backpack المقدمة من قِبلنا</t>
  </si>
  <si>
    <t>Petunjuk pemakai baru untuk Introductory Package Backpage</t>
  </si>
  <si>
    <t>আমাদের কোয়ান্টাম প্যাকেজ ব্যাকপ্যাক আপনি একটি মৌলিক ব্যবহার গাইড</t>
  </si>
  <si>
    <t>Ръководство на основен потребител за нашия Въвеждащ пакет Backpack</t>
  </si>
  <si>
    <t>入门包基本功能用户指南</t>
  </si>
  <si>
    <t>入門包基本功能用戶指南</t>
  </si>
  <si>
    <t>Osnovni priručnik za korisnike za našu naprtnjaču s uvodnim paketom</t>
  </si>
  <si>
    <t>Základní uživatelská příručka pro úvodní balíček aplikace Backpack</t>
  </si>
  <si>
    <t>En Grundlæggende Brugsanvisning til vores Indtroduktionspakke Rygsæk</t>
  </si>
  <si>
    <t>Een Beknopte gebruikershandleiding voor onze Inleidende Package Backpack</t>
  </si>
  <si>
    <t>Põhikasutusjuhend meie tutvustava Backpacki komplekti juurde</t>
  </si>
  <si>
    <t>Peruskäyttäjän opas Backpack-aloituspaketillemme</t>
  </si>
  <si>
    <t>Un manuel d'utilisation simple pour notre pack de découverte Backpack</t>
  </si>
  <si>
    <t>Ein Basic-Benutzerhandbuch, unsere Einführungspaket Rucksack</t>
  </si>
  <si>
    <t>Ένας βασικός οδηγός χρήστη στο Πακέτο γνωριμίας Backpack</t>
  </si>
  <si>
    <t>מדריך למשתמש בסיסית לתרמיל חבילת ההיכרות שלנו</t>
  </si>
  <si>
    <t>हमारे परिचयात्मक पैकेज बैग के लिए एक बुनियादी उपयोगकर्ता मार्गदर्शिका</t>
  </si>
  <si>
    <t>Egy Alap Felhasználói kézikönyv a Backpack Bemutató csomaghoz</t>
  </si>
  <si>
    <t>A undirstöðu Notendahandbók til inngangs Pakki Bakpoki okkar</t>
  </si>
  <si>
    <t>Guida base per utenti al nostro Pacchetto introduttivo Backpack</t>
  </si>
  <si>
    <t>Backpackベーシックユーザーガイド</t>
  </si>
  <si>
    <t>우리의 입문 패키지 배낭에 기본 사용자 설명서</t>
  </si>
  <si>
    <t>Mūsu ievada pakas Backpack pamata līmeņa rokasgrāmata</t>
  </si>
  <si>
    <t>Pagrindinis Vartotojo vadovas mūsų įžanginės Pakuotės kuprinė</t>
  </si>
  <si>
    <t>Panduan pengguna Asas untuk Backpack Pakej Pengenalan kami</t>
  </si>
  <si>
    <t>Үндсэн Хэрэглэгчийн гарын Авлага бидний Танилцуулах Багц ажил Хэргийн</t>
  </si>
  <si>
    <t>En grunnleggende brukerhåndbok til introduksjonspakken vår, Backpack</t>
  </si>
  <si>
    <t>Przewodnik użytkownika Pakietu Wprowadzającego Backpack</t>
  </si>
  <si>
    <t>Um Manual Básico do Utilizador para o nosso Pacote Backpack de Introdução</t>
  </si>
  <si>
    <t>Un ghid al utilizatorului de bază de la introductiv nostru Rucsac Pachetul</t>
  </si>
  <si>
    <t>Руководство пользователя для наш Вводный рюкзак пакет</t>
  </si>
  <si>
    <t>Osnovni Korisnički Priručnik za naš ranac s Uvodnim paketom</t>
  </si>
  <si>
    <t>Základná používateľská príručka pre úvodný balík aplikácie Backpack</t>
  </si>
  <si>
    <t>Osnovni uporabniški priročnik za naš predstavitveni paket Backpac</t>
  </si>
  <si>
    <t>Un Manual Básico para el Usuario de nuestro Paquete Introductorio BackPack</t>
  </si>
  <si>
    <t>En Grundläggande bruksanvisning till vår introduktionspaket Ryggsäck</t>
  </si>
  <si>
    <t>எங்கள் அறிமுக தொகுப்பு பையுடனும் ஒரு அடிப்படை பயனரின் வழிகாட்டி</t>
  </si>
  <si>
    <t>Isang Pangunahing Gabay Pang-User ukol sa aming mga Panimulang Package ng Backpack</t>
  </si>
  <si>
    <t>คู่มือผู้ใช้งานขั้นตั้นสำหรับ Introductory Package Backpack ของเรา</t>
  </si>
  <si>
    <t>Tanıtıcı Backpack Paketi'miz için Temel Kullanıcı Kılavuzu</t>
  </si>
  <si>
    <t>ہمارے تعارفی پیکیج بیک پیک کی بیسک یوزرگائیڈ</t>
  </si>
  <si>
    <t>Hướng dẫn Một người dùng cơ bản để giới thiệu gói ba lô của chúng tôi</t>
  </si>
  <si>
    <t>Includes Training On Risk Assessment and Chemicals Management</t>
  </si>
  <si>
    <t>تتضمن التدريب على نظام تقييم المخاطر وإدارة المواد الكيميائية</t>
  </si>
  <si>
    <t>Termasuk Pelatihan Penilaian Resiko dan Managemen Bahan Kimia</t>
  </si>
  <si>
    <t>ঝুঁকি মূল্যায়ন এবং কেমিক্যালস ম্যানেজমেন্ট প্রশিক্ষণ অন্তর্ভুক্ত</t>
  </si>
  <si>
    <t>Включва обучение за оценката на риска и управлението на химикали</t>
  </si>
  <si>
    <t>包括风险评估及化学品管理方面的培训</t>
  </si>
  <si>
    <t>包括風險評估及化學品管理方面的培訓</t>
  </si>
  <si>
    <t>Uključuje obuku o procjeni rizika i upravljanju kemikalijama</t>
  </si>
  <si>
    <t>Zahrnuje trénink ohodnocení rizika a zprávy chemikálií</t>
  </si>
  <si>
    <t>Inkluderer Træning i Risikovurdering og Håndtering af Kemikalier</t>
  </si>
  <si>
    <t>Inclusief Training Op risicobeoordeling en beheer van chemische stoffen</t>
  </si>
  <si>
    <t>Sisaldab riskihinnangute ja kemikaalide haldamise koolitust</t>
  </si>
  <si>
    <t>Sisältää vaaranarviointi- ja kemikaalinhallintakoulutuksen</t>
  </si>
  <si>
    <t>Comprend la formation à l'évaluation de risques et la gestion des produits chimiques</t>
  </si>
  <si>
    <t>Beinhaltet Schulungen zu Risikobewertung und Chemikalienmanagement</t>
  </si>
  <si>
    <t>Περιλαμβάνει εκπαίδευση σχετικά με την αξιολόγηση κινδύνου και τη διαχείριση χημικών ουσιών</t>
  </si>
  <si>
    <t>כולל הדרכה על הערכת סיכונים וניהול כימיקלים</t>
  </si>
  <si>
    <t>जोखिम मूल्यांकन और रसायन प्रबंधन पर प्रशिक्षण शामिल</t>
  </si>
  <si>
    <t>Magában foglal Kockázat Kezelési és Vegyianyag Kezelési Képzést</t>
  </si>
  <si>
    <t>Felur í sér þjálfun á áhættumati og efni stjórnun</t>
  </si>
  <si>
    <t>Comprende la formazione sulla valutazione dei rischi e sulla gestione dei prodotti chimici</t>
  </si>
  <si>
    <t>リスクアセスメントおよび化学物質管理に関するトレーニングを含む</t>
  </si>
  <si>
    <t>위험 평가 및 화학 물질 관리에 대한 교육을 포함</t>
  </si>
  <si>
    <t>satur apmācību par riska novērtējumiem un ķīmisko vielu vadību</t>
  </si>
  <si>
    <t>Apima mokymo apie rizikos vertinimą ir cheminių medžiagų valdymo</t>
  </si>
  <si>
    <t>Termasuk Latihan mengenai Penilaian Risiko dan Pengurusan Kimia</t>
  </si>
  <si>
    <t>Үүнд Сургалт, Эрсдлийн Үнэлгээ, Химийн бодисын Менежмент</t>
  </si>
  <si>
    <t>Inkluderer opplæring innen risikovurdering and kjemikaliehåndtering</t>
  </si>
  <si>
    <t>Zawiera materiały szkoleniowe dotyczące oceny ryzyka oraz zarządzania substancjami chemicznymi</t>
  </si>
  <si>
    <t>Inclui Formação sobre Avaliação de Riscos e Gestão de Substâncias Químicas</t>
  </si>
  <si>
    <t>Include formare la evaluarea și gestionarea riscurilor Chimice</t>
  </si>
  <si>
    <t>Включает в себя обучение по оценке рисков и регулированию химических веществ</t>
  </si>
  <si>
    <t>Uključuje Obuku o proceni rizika i rukovanje hemikalijama</t>
  </si>
  <si>
    <t>Zahŕňa tréning ohodnotenia rizika a správy chemikálií</t>
  </si>
  <si>
    <t>Vključuje usposabljanje za oceno tveganja in upravljanje s kemikalijami</t>
  </si>
  <si>
    <t>Incluye Capacitación en Evaluaciones de Riesgo y Administración de Químicos</t>
  </si>
  <si>
    <t>Omfattar utbildning om riskbedömning och kemikaliehantering</t>
  </si>
  <si>
    <t>இடர் மதிப்பீடு மற்றும் ரசாயன மேலாண்மை குறித்த பயிற்சி அடங்கும்</t>
  </si>
  <si>
    <t>May kasamang Pagsasanay Sa Pagtataya ng Panganib at Pamamahala ng Mga Kemikal</t>
  </si>
  <si>
    <t>รวมถึงการฝึกอบรมการประเมินความเสี่ยงและการจัดการสารเคมี</t>
  </si>
  <si>
    <t>Risk Değerlendirmeleri ve Kimyasallar'ın Yönetimi eğitimini içerir</t>
  </si>
  <si>
    <t>رسک اسیسمنٹ اورکیمیکلز مینجمینٹ کی تربیت شامل ہے</t>
  </si>
  <si>
    <t>Bao gồm đào tạo về đánh giá rủi ro và quản lý Hóa chất</t>
  </si>
  <si>
    <t>Credo Package</t>
  </si>
  <si>
    <t>عقيدة حزمة</t>
  </si>
  <si>
    <t>Credo Paket</t>
  </si>
  <si>
    <t>Credo প্যাকেজ</t>
  </si>
  <si>
    <t>Credo пакет</t>
  </si>
  <si>
    <t>Credo包装</t>
  </si>
  <si>
    <t>Credo包裝</t>
  </si>
  <si>
    <t>Credo paket</t>
  </si>
  <si>
    <t>Credo balení</t>
  </si>
  <si>
    <t>credo Pakket</t>
  </si>
  <si>
    <t>Credo Paketti</t>
  </si>
  <si>
    <t>Forfait Credo</t>
  </si>
  <si>
    <t>Credo -Paket</t>
  </si>
  <si>
    <t>Πακέτο Credo</t>
  </si>
  <si>
    <t>חבילת קרדו</t>
  </si>
  <si>
    <t>मूलमंत्र पैकेज</t>
  </si>
  <si>
    <t>Credo csomag</t>
  </si>
  <si>
    <t>Imballaggio Credo</t>
  </si>
  <si>
    <t>Credoパッケージ</t>
  </si>
  <si>
    <t>신조 패키지</t>
  </si>
  <si>
    <t>kredo paketas</t>
  </si>
  <si>
    <t>Pakej Credo</t>
  </si>
  <si>
    <t>C Багц</t>
  </si>
  <si>
    <t>Pakiet Credo</t>
  </si>
  <si>
    <t>Pacote credo</t>
  </si>
  <si>
    <t>Pachetul Credo</t>
  </si>
  <si>
    <t>Кредо пакета</t>
  </si>
  <si>
    <t>Цредо Пакет</t>
  </si>
  <si>
    <t>Credo balenie</t>
  </si>
  <si>
    <t>paquete Credo</t>
  </si>
  <si>
    <t>கிரெடோ தொகுப்பு</t>
  </si>
  <si>
    <t>kredo Package</t>
  </si>
  <si>
    <t>แพคเกจ Credo</t>
  </si>
  <si>
    <t>amentü Paketi</t>
  </si>
  <si>
    <t>Credo پیکیج</t>
  </si>
  <si>
    <t>cương lĩnh trọn gói</t>
  </si>
  <si>
    <t>Label Generator Tool</t>
  </si>
  <si>
    <t>تسمية أداة مولد</t>
  </si>
  <si>
    <t>Label Generator Alat</t>
  </si>
  <si>
    <t>লেবেল জেনারেটরের টুল</t>
  </si>
  <si>
    <t>Tool Label Generator</t>
  </si>
  <si>
    <t>标签生成工具</t>
  </si>
  <si>
    <t>標籤生成工具</t>
  </si>
  <si>
    <t>Naljepnica generator alat</t>
  </si>
  <si>
    <t>Outil Générateur d'étiquettes</t>
  </si>
  <si>
    <t>Label-Generator Tool</t>
  </si>
  <si>
    <t>כלי מחולל תווית</t>
  </si>
  <si>
    <t>लेबल जनरेटर उपकरण</t>
  </si>
  <si>
    <t>Strumento generazione etichette</t>
  </si>
  <si>
    <t>ラベル作成ツール</t>
  </si>
  <si>
    <t>라벨 생성기 도구</t>
  </si>
  <si>
    <t>Label Generator rīks</t>
  </si>
  <si>
    <t>Etiketė generatorius įrankis</t>
  </si>
  <si>
    <t>Шошго Generator Хэрэгсэл</t>
  </si>
  <si>
    <t>Etiketten Generator Tool</t>
  </si>
  <si>
    <t>Narzędzie Generator Label</t>
  </si>
  <si>
    <t>Etiqueta Ferramenta Gerador</t>
  </si>
  <si>
    <t>Инструмент генераторе этикеток</t>
  </si>
  <si>
    <t>Лабел Генератор Алат</t>
  </si>
  <si>
    <t>Label Generator orodje</t>
  </si>
  <si>
    <t>Herramienta generador de la etiqueta</t>
  </si>
  <si>
    <t>Etikett generator Tool</t>
  </si>
  <si>
    <t>லேபிள் ஜெனரேட்டர் கருவி</t>
  </si>
  <si>
    <t>เครื่องมือผู้สร้างฉลาก</t>
  </si>
  <si>
    <t>Etiket Jeneratör Aracı</t>
  </si>
  <si>
    <t>لیبل جنریٹر کا آلہ</t>
  </si>
  <si>
    <t>Nhãn Generator Công cụ</t>
  </si>
  <si>
    <t>Which Training Package would you like to complete?</t>
  </si>
  <si>
    <t>أي حزم التدريبات تريد استكمالها؟</t>
  </si>
  <si>
    <t>Training Package yang mana yang anda ingin selesaikan?</t>
  </si>
  <si>
    <t>যা প্রশিক্ষণ প্যাকেজ আপনি সম্পূর্ণ করতে চান?</t>
  </si>
  <si>
    <t>Кой обучаващ пакет желаете да преминете?</t>
  </si>
  <si>
    <t>您想完成哪个培训包？</t>
  </si>
  <si>
    <t>您想完成哪個培訓包？</t>
  </si>
  <si>
    <t>Koji paket obuke želite završiti?</t>
  </si>
  <si>
    <t>Který tréninkový balíček si přejete absolvovat?</t>
  </si>
  <si>
    <t>Hvilken Træningspakke vil du gerne fuldføre?</t>
  </si>
  <si>
    <t>Welke Training Package zou u willen vullen?</t>
  </si>
  <si>
    <t>Millist koolituspaketti soovid läbida?</t>
  </si>
  <si>
    <t>Minkä koulutuspakkauksen haluat suorittaa?</t>
  </si>
  <si>
    <t>Quel Pack de formation souhaitez-vous compléter?</t>
  </si>
  <si>
    <t>Welche Training Package möchten Sie vervollständigen?</t>
  </si>
  <si>
    <t>Ποιο Εκπαιδευτικό Πακέτο θα θέλατε να συμπληρώσετε;</t>
  </si>
  <si>
    <t>איזו חבילת הדרכה היית רוצה להשלים?</t>
  </si>
  <si>
    <t>जो प्रशिक्षण पैकेज आप पूरा करना चाहते हैं?</t>
  </si>
  <si>
    <t>Melyik Képzési Csomagot szeretné teljesíteni?</t>
  </si>
  <si>
    <t>Hvaða þjálfun pakki viltu að ljúka?</t>
  </si>
  <si>
    <t>Quale pacchetto di formazione ti piacerebbe portare a termine?</t>
  </si>
  <si>
    <t>どのトレーニングパッケージを受講しますか?</t>
  </si>
  <si>
    <t>어떤 훈련 패키지가 완료 하시겠습니까?</t>
  </si>
  <si>
    <t>Kuru apmācības paku jūs vēlaties iziet?</t>
  </si>
  <si>
    <t>Kuris mokymo paketas norėtumėte atlikti?</t>
  </si>
  <si>
    <t>Pakej Latihan yang anda ingin untuk menyelesaikan?</t>
  </si>
  <si>
    <t>Ямар Сургалтын Багц хүсэж бүрэн вэ?</t>
  </si>
  <si>
    <t>Hvilekn opplæringspakke vil du fullføre?</t>
  </si>
  <si>
    <t>Który Pakiet Szkoleniowy chcesz wybrać?</t>
  </si>
  <si>
    <t>Qual é o pacote de formação que gostaria de fazer?</t>
  </si>
  <si>
    <t>Pachetul de instruire care doriți să completați?</t>
  </si>
  <si>
    <t>Обучение пакет вы хотели бы дополнить?</t>
  </si>
  <si>
    <t>Koji paket obuke biste želeli da završite?</t>
  </si>
  <si>
    <t>Ktorý tréningový balík si prajete absolvovať?</t>
  </si>
  <si>
    <t>Kateri paket usposabljanja bi radi dokončali?</t>
  </si>
  <si>
    <t>¿Cuál Paquete de Capacitación le gustaría completar?</t>
  </si>
  <si>
    <t>Vilka utbildningspaket skulle du vilja att slutföra?</t>
  </si>
  <si>
    <t>எந்த பயிற்சி தொகுப்பை முடிக்க விரும்புகிறீர்கள்?</t>
  </si>
  <si>
    <t>Aling Package ng Pagsasanay ang gusto mong kumpletuhin?</t>
  </si>
  <si>
    <t>ชุดฝึกอบรมอันไหนที่คุณต้องการทำ?</t>
  </si>
  <si>
    <t>Hangi Eğitim Paketi'ni tamamlamak istersiniz?</t>
  </si>
  <si>
    <t>آپ کون سا تربیتی پیکیج مکمل کرناپسند کریں گے</t>
  </si>
  <si>
    <t>Mà gói đào tạo bạn muốn hoàn thành?</t>
  </si>
  <si>
    <t>Element Name</t>
  </si>
  <si>
    <t>اسم العنصر</t>
  </si>
  <si>
    <t>Nama unsur</t>
  </si>
  <si>
    <t>উপাদানের নাম</t>
  </si>
  <si>
    <t>Име на елемента</t>
  </si>
  <si>
    <t>元素名称</t>
  </si>
  <si>
    <t>元素名稱</t>
  </si>
  <si>
    <t>Ime elementa</t>
  </si>
  <si>
    <t>Název prvku</t>
  </si>
  <si>
    <t>element navn</t>
  </si>
  <si>
    <t>Elementnaam</t>
  </si>
  <si>
    <t>Elemendi nimi</t>
  </si>
  <si>
    <t>Elementin nimi</t>
  </si>
  <si>
    <t>Nom de l'élément</t>
  </si>
  <si>
    <t>Όνομα στοιχείου</t>
  </si>
  <si>
    <t>שם אלמנט</t>
  </si>
  <si>
    <t>एलिमेंट का नाम</t>
  </si>
  <si>
    <t>Elem Neve</t>
  </si>
  <si>
    <t>Heiti þáttar</t>
  </si>
  <si>
    <t>Nome elemento</t>
  </si>
  <si>
    <t>要素名</t>
  </si>
  <si>
    <t>Elementa nosaukums</t>
  </si>
  <si>
    <t>Elementas Vardas</t>
  </si>
  <si>
    <t>Nama Unsur</t>
  </si>
  <si>
    <t>Элементийн Нэр</t>
  </si>
  <si>
    <t>Elementnavn</t>
  </si>
  <si>
    <t>Nazwa elementu</t>
  </si>
  <si>
    <t>Nome de Elemento</t>
  </si>
  <si>
    <t>Nume element</t>
  </si>
  <si>
    <t>Имя Элемента</t>
  </si>
  <si>
    <t>Názov prvku</t>
  </si>
  <si>
    <t>Nombre de Elemento</t>
  </si>
  <si>
    <t>elementet Namn</t>
  </si>
  <si>
    <t>உறுப்பு பெயர்</t>
  </si>
  <si>
    <t>Pangalan ng Elemento</t>
  </si>
  <si>
    <t>ชื่อสาร</t>
  </si>
  <si>
    <t>Element İsmi</t>
  </si>
  <si>
    <t>عنصر کا نام</t>
  </si>
  <si>
    <t>Tên nguyên tố</t>
  </si>
  <si>
    <t>Element Type</t>
  </si>
  <si>
    <t>نوع العنصر</t>
  </si>
  <si>
    <t>Nama tipe</t>
  </si>
  <si>
    <t>উপাদানের প্রকার</t>
  </si>
  <si>
    <t>Тип на елемента</t>
  </si>
  <si>
    <t>元素类型</t>
  </si>
  <si>
    <t>元素類型</t>
  </si>
  <si>
    <t>Vrsta elementa</t>
  </si>
  <si>
    <t>Typ prvku</t>
  </si>
  <si>
    <t>Element type</t>
  </si>
  <si>
    <t>Elementtype</t>
  </si>
  <si>
    <t>Elemendi tüüp</t>
  </si>
  <si>
    <t>Elementin tyyppi</t>
  </si>
  <si>
    <t>Type d'élément</t>
  </si>
  <si>
    <t>Elementtyp</t>
  </si>
  <si>
    <t>Τύπος στοιχείου</t>
  </si>
  <si>
    <t>סוג אלמנט</t>
  </si>
  <si>
    <t>एलिमेंट का टाइप</t>
  </si>
  <si>
    <t>Elem típusa</t>
  </si>
  <si>
    <t>Tegund þáttar</t>
  </si>
  <si>
    <t>Tipo elemento</t>
  </si>
  <si>
    <t>要素種類</t>
  </si>
  <si>
    <t>성분타입</t>
  </si>
  <si>
    <t>Elementa tips</t>
  </si>
  <si>
    <t>Elemento tipas</t>
  </si>
  <si>
    <t>Jenis Unsur</t>
  </si>
  <si>
    <t>Элэментийн Төрөл</t>
  </si>
  <si>
    <t>Rodzaj elementu</t>
  </si>
  <si>
    <t>Tipo de Elemento</t>
  </si>
  <si>
    <t>Tip element</t>
  </si>
  <si>
    <t>Тип Элемента</t>
  </si>
  <si>
    <t>Tip elementa</t>
  </si>
  <si>
    <t>உறுப்பு வகை</t>
  </si>
  <si>
    <t>Uri ng Elemento</t>
  </si>
  <si>
    <t>ชนิดของสาร</t>
  </si>
  <si>
    <t>Element Tipi</t>
  </si>
  <si>
    <t>عنصر کی ٹائپ</t>
  </si>
  <si>
    <t>Loại nguyên tố</t>
  </si>
  <si>
    <t>Email</t>
  </si>
  <si>
    <t>البريد الإلكتروني</t>
  </si>
  <si>
    <t>ইমেইল</t>
  </si>
  <si>
    <t>Имейл</t>
  </si>
  <si>
    <t>电子邮件：</t>
  </si>
  <si>
    <t>電子郵件：</t>
  </si>
  <si>
    <t>E-mail</t>
  </si>
  <si>
    <t>Sähköposti</t>
  </si>
  <si>
    <t>E-Mail</t>
  </si>
  <si>
    <t>דוא"ל</t>
  </si>
  <si>
    <t>इ- मेल</t>
  </si>
  <si>
    <t>Netfang</t>
  </si>
  <si>
    <t>eメール</t>
  </si>
  <si>
    <t>이메일이 성공적으로 전송되었습니다</t>
  </si>
  <si>
    <t>E-pasts</t>
  </si>
  <si>
    <t>Paštas</t>
  </si>
  <si>
    <t>e-mel</t>
  </si>
  <si>
    <t>Имэйл</t>
  </si>
  <si>
    <t>E-post</t>
  </si>
  <si>
    <t>Электронная почта</t>
  </si>
  <si>
    <t>E-pošta</t>
  </si>
  <si>
    <t>Dirección de Correo Electrónico</t>
  </si>
  <si>
    <t>อีเมล์</t>
  </si>
  <si>
    <t>ای میل</t>
  </si>
  <si>
    <t>Thư điện tử (email)</t>
  </si>
  <si>
    <t>E-mail Notification from:</t>
  </si>
  <si>
    <t>إخطارات البريد الإلكتروني من :</t>
  </si>
  <si>
    <t>E -mail Pemberitahuan dari :</t>
  </si>
  <si>
    <t>থেকে ইমেল বিজ্ঞপ্তিকরণ:</t>
  </si>
  <si>
    <t>Е-мейл Уведомление от :</t>
  </si>
  <si>
    <t>电子邮件通知：</t>
  </si>
  <si>
    <t>電子郵件通知：</t>
  </si>
  <si>
    <t>E - mail obavijest od:</t>
  </si>
  <si>
    <t>E- mailové zprávy z :</t>
  </si>
  <si>
    <t>E- mail-besked fra :</t>
  </si>
  <si>
    <t>E - mail Notification uit :</t>
  </si>
  <si>
    <t>E -posti teate :</t>
  </si>
  <si>
    <t>E - mail ilmoituksen :</t>
  </si>
  <si>
    <t>Notification par courrier électronique à partir de:</t>
  </si>
  <si>
    <t>E -Mail-Benachrichtigung von :</t>
  </si>
  <si>
    <t>E - mail Notification από :</t>
  </si>
  <si>
    <t>הודעת דואר אלקטרונימ:</t>
  </si>
  <si>
    <t>से ई मेल अधिसूचना:</t>
  </si>
  <si>
    <t>E- mail értesítés tól:</t>
  </si>
  <si>
    <t>E -mail Tilkynning frá :</t>
  </si>
  <si>
    <t>Notifica e-mail da:</t>
  </si>
  <si>
    <t>eメール通知 From:</t>
  </si>
  <si>
    <t>에서 전자 메일 알림 :</t>
  </si>
  <si>
    <t>E - pasts Paziņojums no :</t>
  </si>
  <si>
    <t>E-mail Pranešimas nuo:</t>
  </si>
  <si>
    <t>E -mel Pemberitahuan dari:</t>
  </si>
  <si>
    <t>И-мэйл Мэдэгдэл нь:</t>
  </si>
  <si>
    <t>E - postvarsling fra :</t>
  </si>
  <si>
    <t>E -mail Zawiadomienie od :</t>
  </si>
  <si>
    <t>E- mail de notificação a partir de:</t>
  </si>
  <si>
    <t>E -mail de notificare de la :</t>
  </si>
  <si>
    <t>Уведомления по электронной почте от :</t>
  </si>
  <si>
    <t>Е - маил обавештење од :</t>
  </si>
  <si>
    <t>E - mailové správy z :</t>
  </si>
  <si>
    <t>E -pošta Obvestilo iz:</t>
  </si>
  <si>
    <t>Notificación por correo electrónico en:</t>
  </si>
  <si>
    <t>E - post Meddelande från :</t>
  </si>
  <si>
    <t>இருந்து மின்னஞ்சல் அறிவிப்பு:</t>
  </si>
  <si>
    <t>E -mail na abiso mula sa:</t>
  </si>
  <si>
    <t>ประกาศ E -mail :</t>
  </si>
  <si>
    <t>Gelen e - posta Bildirimi :</t>
  </si>
  <si>
    <t>کی طرف سے ای میل بارے میں اہم اطلاع :</t>
  </si>
  <si>
    <t>E-mail thông báo từ :</t>
  </si>
  <si>
    <t>E-mail Notification to</t>
  </si>
  <si>
    <t>إعلام بالبريد الإلكتروني إلى</t>
  </si>
  <si>
    <t>E -mail Pemberitahuan untuk</t>
  </si>
  <si>
    <t>ইমেইল বিজ্ঞপ্তি</t>
  </si>
  <si>
    <t>E- поща известие за</t>
  </si>
  <si>
    <t>审批人邮件通知</t>
  </si>
  <si>
    <t>E - mail obavijest za</t>
  </si>
  <si>
    <t>Upozornění e-mailem na</t>
  </si>
  <si>
    <t>E- mail-besked til</t>
  </si>
  <si>
    <t>E - mail Notification naar</t>
  </si>
  <si>
    <t>E -mail teavitamine</t>
  </si>
  <si>
    <t>E - mail Ilmoitus</t>
  </si>
  <si>
    <t>Notification par courrier électronique à</t>
  </si>
  <si>
    <t>E -Mail-Benachrichtigung an</t>
  </si>
  <si>
    <t>E -mail Κοινοποίηση</t>
  </si>
  <si>
    <t>הודעת דואר אלקטרוני לכתובת</t>
  </si>
  <si>
    <t>ई मेल अधिसूचना</t>
  </si>
  <si>
    <t>E- mail értesítés a</t>
  </si>
  <si>
    <t>E -mail Tilkynning til</t>
  </si>
  <si>
    <t>Notifica e-mail a</t>
  </si>
  <si>
    <t>eメール通知 To:</t>
  </si>
  <si>
    <t>님의 E- 메일 알림</t>
  </si>
  <si>
    <t>E - pasts Paziņojums</t>
  </si>
  <si>
    <t>El.paštas Pranešimas</t>
  </si>
  <si>
    <t>E -mel Pemberitahuan kepada</t>
  </si>
  <si>
    <t>И-мэйл Мэдэгдэл</t>
  </si>
  <si>
    <t>E - postvarsling til</t>
  </si>
  <si>
    <t>Powiadomienia e-mail do</t>
  </si>
  <si>
    <t>E- mail de notificação para</t>
  </si>
  <si>
    <t>E -mail de notificare la</t>
  </si>
  <si>
    <t>Уведомления по электронной почте , чтобы</t>
  </si>
  <si>
    <t>Е - маил обавештење за</t>
  </si>
  <si>
    <t>Upozornenie e - mailom na</t>
  </si>
  <si>
    <t>E- pošta Obvestilo</t>
  </si>
  <si>
    <t>Notificación por correo electrónico a</t>
  </si>
  <si>
    <t>E - post Anmälan till</t>
  </si>
  <si>
    <t>இதற்கு மின்னஞ்சல் அறிவிப்பு</t>
  </si>
  <si>
    <t>E -mail na Abiso sa</t>
  </si>
  <si>
    <t>แจ้ง e -mail ไปที่</t>
  </si>
  <si>
    <t>E - posta Bildirimi</t>
  </si>
  <si>
    <t>کو ای میل کریں بارے میں اہم اطلاع</t>
  </si>
  <si>
    <t>E-mail thông báo đến</t>
  </si>
  <si>
    <t>Emergency</t>
  </si>
  <si>
    <t>حالات الطوارئ</t>
  </si>
  <si>
    <t>Darurat</t>
  </si>
  <si>
    <t>জরুরি অবস্থা</t>
  </si>
  <si>
    <t>Спешен случай</t>
  </si>
  <si>
    <t>紧急情况</t>
  </si>
  <si>
    <t>緊急情況</t>
  </si>
  <si>
    <t>Hitna pomoć</t>
  </si>
  <si>
    <t>Nouzová situace</t>
  </si>
  <si>
    <t>Nødsituation</t>
  </si>
  <si>
    <t>Noodgeval</t>
  </si>
  <si>
    <t>Hädaolukord</t>
  </si>
  <si>
    <t>Hätä</t>
  </si>
  <si>
    <t>Urgence</t>
  </si>
  <si>
    <t>Notfall</t>
  </si>
  <si>
    <t>Έκτακτη Ανάγκη</t>
  </si>
  <si>
    <t>חירום</t>
  </si>
  <si>
    <t>आपातकाल</t>
  </si>
  <si>
    <t>Vészhelyzet</t>
  </si>
  <si>
    <t>Neyðarnúmer</t>
  </si>
  <si>
    <t>Emergenza</t>
  </si>
  <si>
    <t>緊急事態</t>
  </si>
  <si>
    <t>비상 사태</t>
  </si>
  <si>
    <t>Trauksme</t>
  </si>
  <si>
    <t>Avarinės</t>
  </si>
  <si>
    <t>Kecemasan</t>
  </si>
  <si>
    <t>Онцгой байдлын</t>
  </si>
  <si>
    <t>Nødstilfelle</t>
  </si>
  <si>
    <t>Nagły wypadek</t>
  </si>
  <si>
    <t>Emergência</t>
  </si>
  <si>
    <t>Caz de urgență</t>
  </si>
  <si>
    <t>Чрезвычайных</t>
  </si>
  <si>
    <t>Hitan slučaj</t>
  </si>
  <si>
    <t>Núdzová situácia</t>
  </si>
  <si>
    <t>Nujni primer</t>
  </si>
  <si>
    <t>Emergencia</t>
  </si>
  <si>
    <t>Nödsituation</t>
  </si>
  <si>
    <t>அவசர</t>
  </si>
  <si>
    <t>Kagipitan</t>
  </si>
  <si>
    <t>กรณีฉุกเฉิน</t>
  </si>
  <si>
    <t>Acil Durum</t>
  </si>
  <si>
    <t>ایمرجنسی</t>
  </si>
  <si>
    <t>Trường hợp khẩn cấp</t>
  </si>
  <si>
    <t>Emergency 1</t>
  </si>
  <si>
    <t>حالات الطوارئ 1</t>
  </si>
  <si>
    <t>Darurat 1</t>
  </si>
  <si>
    <t>জরুরী 1</t>
  </si>
  <si>
    <t>Спешен случай 1</t>
  </si>
  <si>
    <t>紧急情况1</t>
  </si>
  <si>
    <t>緊急情況1</t>
  </si>
  <si>
    <t>Hitna 1</t>
  </si>
  <si>
    <t>Nouzová situace 1</t>
  </si>
  <si>
    <t>Nødsituation 1</t>
  </si>
  <si>
    <t>Hädaolukord 1</t>
  </si>
  <si>
    <t>Hätä 1</t>
  </si>
  <si>
    <t>Urgence 1</t>
  </si>
  <si>
    <t>Notfall-1</t>
  </si>
  <si>
    <t>Έκτακτη ανάγκη 1</t>
  </si>
  <si>
    <t>חירום 1</t>
  </si>
  <si>
    <t>इमरजेंसी 1</t>
  </si>
  <si>
    <t>Vészhelyzet 1</t>
  </si>
  <si>
    <t>Neyðarnúmer 1</t>
  </si>
  <si>
    <t>Emergenza 1</t>
  </si>
  <si>
    <t>緊急連絡電話番号1</t>
  </si>
  <si>
    <t>비상 1</t>
  </si>
  <si>
    <t>Trauksme 1</t>
  </si>
  <si>
    <t>Avarinis 1</t>
  </si>
  <si>
    <t>Kecemasan 1</t>
  </si>
  <si>
    <t>Яаралтай 1</t>
  </si>
  <si>
    <t>Nødstilfelle 1</t>
  </si>
  <si>
    <t>Nagły wypadek 1</t>
  </si>
  <si>
    <t>Emergência 1</t>
  </si>
  <si>
    <t>De urgență 1</t>
  </si>
  <si>
    <t>Чрезвычайных 1</t>
  </si>
  <si>
    <t>Hitan slučaj 1</t>
  </si>
  <si>
    <t>Núdzová situácia 1</t>
  </si>
  <si>
    <t>Nujni primer 1</t>
  </si>
  <si>
    <t>Emergencia 1</t>
  </si>
  <si>
    <t>எமர்ஜென்சி 1</t>
  </si>
  <si>
    <t>Kagipitan 1</t>
  </si>
  <si>
    <t>กรณีฉุกเฉิน 1</t>
  </si>
  <si>
    <t>Acil Durum 1</t>
  </si>
  <si>
    <t>ایمرجنسی 1</t>
  </si>
  <si>
    <t>Trường hợp khẩn cấp 1</t>
  </si>
  <si>
    <t>Emergency 2</t>
  </si>
  <si>
    <t>حالات الطوارئ 2</t>
  </si>
  <si>
    <t>Darurat 2</t>
  </si>
  <si>
    <t>জরুরী 2</t>
  </si>
  <si>
    <t>Спешен случай 2</t>
  </si>
  <si>
    <t>紧急情况2</t>
  </si>
  <si>
    <t>緊急情況2</t>
  </si>
  <si>
    <t>Hitna 2</t>
  </si>
  <si>
    <t>Nouzová situace 2</t>
  </si>
  <si>
    <t>Nødsituation 2</t>
  </si>
  <si>
    <t>Hädaolukord 2</t>
  </si>
  <si>
    <t>Hätä 2</t>
  </si>
  <si>
    <t>Urgence 2</t>
  </si>
  <si>
    <t>Έκτακτη ανάγκη 2</t>
  </si>
  <si>
    <t>חירום 2</t>
  </si>
  <si>
    <t>आपातकालीन 2</t>
  </si>
  <si>
    <t>Vészhelyzet 2</t>
  </si>
  <si>
    <t>Neyðarnúmer 2</t>
  </si>
  <si>
    <t>Emergenza 2</t>
  </si>
  <si>
    <t>緊急連絡電話番号2</t>
  </si>
  <si>
    <t>비상 2</t>
  </si>
  <si>
    <t>Trauksme 2</t>
  </si>
  <si>
    <t>Avarinis 2</t>
  </si>
  <si>
    <t>Kecemasan 2</t>
  </si>
  <si>
    <t>Яаралтай 2</t>
  </si>
  <si>
    <t>Nødstilfelle 2</t>
  </si>
  <si>
    <t>Nagły wypadek 2</t>
  </si>
  <si>
    <t>Emergência 2</t>
  </si>
  <si>
    <t>De urgență 2</t>
  </si>
  <si>
    <t>Чрезвычайной ситуации 2</t>
  </si>
  <si>
    <t>Hitan slučaj 2</t>
  </si>
  <si>
    <t>Núdzová situácia 2</t>
  </si>
  <si>
    <t>Nujni primer 2</t>
  </si>
  <si>
    <t>Emergencia 2</t>
  </si>
  <si>
    <t>nödsituation 2</t>
  </si>
  <si>
    <t>எமர்ஜென்சி 2</t>
  </si>
  <si>
    <t>Kagipitan 2</t>
  </si>
  <si>
    <t>กรณีฉุกเฉิน 2</t>
  </si>
  <si>
    <t>Acil Durum 2</t>
  </si>
  <si>
    <t>ایمرجنسی 2</t>
  </si>
  <si>
    <t>Trường hợp khẩn cấp 2</t>
  </si>
  <si>
    <t>Emergency Organisation</t>
  </si>
  <si>
    <t>منظمة الطوارئ</t>
  </si>
  <si>
    <t>Organisasi darurat</t>
  </si>
  <si>
    <t>জরুরী অর্গানাইজেশন</t>
  </si>
  <si>
    <t>Аварийно организация</t>
  </si>
  <si>
    <t>紧急组织</t>
  </si>
  <si>
    <t>緊急組織</t>
  </si>
  <si>
    <t>Hitna Organizacija</t>
  </si>
  <si>
    <t>Nouzové organizace</t>
  </si>
  <si>
    <t>Emergency Organisatie</t>
  </si>
  <si>
    <t>avarii Organisatsioon</t>
  </si>
  <si>
    <t>Emergency Organisaatio</t>
  </si>
  <si>
    <t>Organisation d'urgence</t>
  </si>
  <si>
    <t>Notfall- Organisation</t>
  </si>
  <si>
    <t>Επείγουσα Οργανισμού</t>
  </si>
  <si>
    <t>ארגון חירום</t>
  </si>
  <si>
    <t>आपातकाल के संगठन</t>
  </si>
  <si>
    <t>Sürgősségi Szervezet</t>
  </si>
  <si>
    <t>Neyðarnúmer Organisation</t>
  </si>
  <si>
    <t>Organizzazione di emergenza</t>
  </si>
  <si>
    <t>緊急連絡担当部門</t>
  </si>
  <si>
    <t>비상 기구</t>
  </si>
  <si>
    <t>avārijas organizācija</t>
  </si>
  <si>
    <t>avarinis organizavimas</t>
  </si>
  <si>
    <t>Pertubuhan kecemasan</t>
  </si>
  <si>
    <t>Онцгой Байдлын Байгууллага</t>
  </si>
  <si>
    <t>beredskapsorganisasjon</t>
  </si>
  <si>
    <t>Organizacja awaryjny</t>
  </si>
  <si>
    <t>Organização de Emergência</t>
  </si>
  <si>
    <t>Organizarea de urgență</t>
  </si>
  <si>
    <t>Организация аварийного</t>
  </si>
  <si>
    <t>Хитна Организација</t>
  </si>
  <si>
    <t>núdzové organizácie</t>
  </si>
  <si>
    <t>Nujna Organizacija</t>
  </si>
  <si>
    <t>Organización de Emergencia</t>
  </si>
  <si>
    <t>அவசர அமைப்பு</t>
  </si>
  <si>
    <t>Pang-emergency ng Samahan</t>
  </si>
  <si>
    <t>องค์การ ฉุกเฉิน</t>
  </si>
  <si>
    <t>acil Organizasyon</t>
  </si>
  <si>
    <t>ایمرجنسی کی تنظیم</t>
  </si>
  <si>
    <t>Tổ chức cấp cứu</t>
  </si>
  <si>
    <t>Emergency organization</t>
  </si>
  <si>
    <t>organisasi darurat</t>
  </si>
  <si>
    <t>জরুরী প্রতিষ্ঠান</t>
  </si>
  <si>
    <t>Hitna organizacija</t>
  </si>
  <si>
    <t>Emergency organisation</t>
  </si>
  <si>
    <t>noodorganisatie</t>
  </si>
  <si>
    <t>avarii organisatsioon</t>
  </si>
  <si>
    <t>valmiusorganisaatio</t>
  </si>
  <si>
    <t>οργάνωση έκτακτης ανάγκης</t>
  </si>
  <si>
    <t>Emergency szervezet</t>
  </si>
  <si>
    <t>Neyðarnúmer stofnun</t>
  </si>
  <si>
    <t>Organizzazione Emergenza</t>
  </si>
  <si>
    <t>비상 조직</t>
  </si>
  <si>
    <t>avarinis organizacija</t>
  </si>
  <si>
    <t>organisasi kecemasan</t>
  </si>
  <si>
    <t>Онцгой байдлын байгууллага</t>
  </si>
  <si>
    <t>organizacja awaryjny</t>
  </si>
  <si>
    <t>organização de emergência</t>
  </si>
  <si>
    <t>organizarea de urgență</t>
  </si>
  <si>
    <t>Аварийный организации</t>
  </si>
  <si>
    <t>Хитна организација</t>
  </si>
  <si>
    <t>organizacija za klic v sili</t>
  </si>
  <si>
    <t>organización de emergencia</t>
  </si>
  <si>
    <t>krisorganisation</t>
  </si>
  <si>
    <t>Emergency samahan</t>
  </si>
  <si>
    <t>องค์กร ฉุกเฉิน</t>
  </si>
  <si>
    <t>acil organizasyon</t>
  </si>
  <si>
    <t>ایمرجنسی تنظیم</t>
  </si>
  <si>
    <t>tổ chức cấp cứu</t>
  </si>
  <si>
    <t>Emergency phone in bold</t>
  </si>
  <si>
    <t>هاتف الطوارئ بالخط العريض</t>
  </si>
  <si>
    <t>Nomor telfon emergensi di tebalkan</t>
  </si>
  <si>
    <t>জরুরী ফোন নাম্বারগুলো স্পষ্ট অক্ষরে</t>
  </si>
  <si>
    <t>Телефон за спешни повиквания с удебелен шрифт</t>
  </si>
  <si>
    <t>粗体显示应急电话</t>
  </si>
  <si>
    <t>粗體顯示應急電話</t>
  </si>
  <si>
    <t>Telefon za hitne slučajeve u debelo otisnutim slovima</t>
  </si>
  <si>
    <t>Nouzový telefon tučným textem</t>
  </si>
  <si>
    <t>Nødtelefon i fed</t>
  </si>
  <si>
    <t>Noodtelefoon vetgedrukt</t>
  </si>
  <si>
    <t>Hädaabitelefon paksus kirjas</t>
  </si>
  <si>
    <t>Hätänumero lihavoidulla</t>
  </si>
  <si>
    <t>Numéro d'urgence en gras</t>
  </si>
  <si>
    <t>Notfall-Telefon in Fett</t>
  </si>
  <si>
    <t>Τηλέφωνο έκτακτης ανάγκης με έντονους χαρακτήρες</t>
  </si>
  <si>
    <t>טלפון לשעת חירום באופן מודגש</t>
  </si>
  <si>
    <t>आपातकालीन फोन 'बोल्ड' में</t>
  </si>
  <si>
    <t>Vészhelyzeti telefonszám félkövéren</t>
  </si>
  <si>
    <t>Neyðarsími feitletraður</t>
  </si>
  <si>
    <t>Telefono di emergenza in grassetto</t>
  </si>
  <si>
    <t>緊急連絡電話番号を太字で表示</t>
  </si>
  <si>
    <t>진하게 표시된 응급전화</t>
  </si>
  <si>
    <t>Avārijas telefona numurs treknrakstā</t>
  </si>
  <si>
    <t>Pagalbos telefonas paryškinti</t>
  </si>
  <si>
    <t>Telefon kecemasan di berani</t>
  </si>
  <si>
    <t>Түргэн Тусламжийн утсыг тодруулсан</t>
  </si>
  <si>
    <t>Nødtelefon i fet skrift</t>
  </si>
  <si>
    <t>Pogrubiony numer telefonu alarmowego</t>
  </si>
  <si>
    <t>Contacto de emergência a negrito</t>
  </si>
  <si>
    <t>Telefon de urgenţă cu llitere îngroţate</t>
  </si>
  <si>
    <t>Телефон экстренной связи в смеле</t>
  </si>
  <si>
    <t>Telefon za hitne slučajave podebljan</t>
  </si>
  <si>
    <t>Núdzový telefón v hrubom písme</t>
  </si>
  <si>
    <t>Telefon za nujne primere v krepkem tisku</t>
  </si>
  <si>
    <t>Teléfono de Emergencia en negritas</t>
  </si>
  <si>
    <t>Nödtelefon i fetstil</t>
  </si>
  <si>
    <t>தைரியமாக அவசர தொலைபேசி</t>
  </si>
  <si>
    <t>Naka-bold ang Teleponong Pang-kagipitan</t>
  </si>
  <si>
    <t>โทรศัพท์ฉุกเฉินในตัวหนา</t>
  </si>
  <si>
    <t>Acil Durum Telefonu</t>
  </si>
  <si>
    <t>ایمرجنسی فون جلی حروف میں</t>
  </si>
  <si>
    <t>Điện thoại khẩn cấp in đậm</t>
  </si>
  <si>
    <t>Emergency Report</t>
  </si>
  <si>
    <t>تقارير الطوارئ</t>
  </si>
  <si>
    <t>Laporan Darurat</t>
  </si>
  <si>
    <t>জরুরী প্রতিবেদন</t>
  </si>
  <si>
    <t>Доклад при спешен случай</t>
  </si>
  <si>
    <t>紧急情况报告</t>
  </si>
  <si>
    <t>緊急情況報告</t>
  </si>
  <si>
    <t>Hitno izvješće</t>
  </si>
  <si>
    <t>Nouzová zpráva</t>
  </si>
  <si>
    <t>Nødsitiationsrapport</t>
  </si>
  <si>
    <t>Hädaolukorra raport</t>
  </si>
  <si>
    <t>Hätäraportti</t>
  </si>
  <si>
    <t>Rapport d'urgence</t>
  </si>
  <si>
    <t>Notfallbericht</t>
  </si>
  <si>
    <t>Έκθεση Έκτακτης Ανάγκης</t>
  </si>
  <si>
    <t>דו"ח חירום</t>
  </si>
  <si>
    <t>इमरजेंसी की रिपोर्ट</t>
  </si>
  <si>
    <t>Vészhelyzeti Jelentés</t>
  </si>
  <si>
    <t>Neyðarnúmer Report</t>
  </si>
  <si>
    <t>Report di emergenza</t>
  </si>
  <si>
    <t>緊急事態に関するレポート</t>
  </si>
  <si>
    <t>긴급 보고서</t>
  </si>
  <si>
    <t>Trauksmes atskaite</t>
  </si>
  <si>
    <t>Avarinis pranešimas</t>
  </si>
  <si>
    <t>Laporan Kecemasan</t>
  </si>
  <si>
    <t>Онцгой Байдлын Тайлан</t>
  </si>
  <si>
    <t>Rapport om nødstilfelle</t>
  </si>
  <si>
    <t>Raport awaryjny</t>
  </si>
  <si>
    <t>Relatório de Emergência</t>
  </si>
  <si>
    <t>Raport de urgență</t>
  </si>
  <si>
    <t>Чрезвычайный Доклад</t>
  </si>
  <si>
    <t>Izveštaj o hitnom slučaju</t>
  </si>
  <si>
    <t>Núdzová správa</t>
  </si>
  <si>
    <t>Poročilo o nujnem primeru</t>
  </si>
  <si>
    <t>Informe de Emergencia</t>
  </si>
  <si>
    <t>akut Rapportera</t>
  </si>
  <si>
    <t>அவசர அறிக்கை</t>
  </si>
  <si>
    <t>Ulat Pang-kagipitan</t>
  </si>
  <si>
    <t>รายงานเหตุฉุกเฉิน</t>
  </si>
  <si>
    <t>Acil Durum Raporu</t>
  </si>
  <si>
    <t>ایمرجنسی رپورٹ</t>
  </si>
  <si>
    <t>Báo cáo khẩn cấp</t>
  </si>
  <si>
    <t>This option is disabled for the current user. Please contact your domain Administrator if you need an access to it.</t>
  </si>
  <si>
    <t>يتم تعطيل هذا الخيار للمستخدم الحالي. الرجاء الاتصال بمشرف النطاق الخاص بك إذا كنت بحاجة إلى الوصول إليها.</t>
  </si>
  <si>
    <t>Opsi ini dinonaktifkan untuk pengguna saat ini. Silahkan hubungi Administrator domain Anda jika Anda memerlukan akses ke sana.</t>
  </si>
  <si>
    <t>এই বিকল্পটি বর্তমান ব্যবহারকারীর জন্য নিষ্ক্রিয় করা হয়েছে. আপনি এটি একটি অ্যাক্সেস প্রয়োজন হলে আপনার ডোমেন প্রশাসকের সাথে যোগাযোগ করুন.</t>
  </si>
  <si>
    <t>Тази опция е забранена за текущия потребител. Моля, свържете се с администратора на домейна, ако имате нужда от достъп до него.</t>
  </si>
  <si>
    <t>禁用此选项为当前用户。如果您需要访问它，请联系您的域管理员。</t>
  </si>
  <si>
    <t>禁用此選項為當前用戶。如果您需要訪問它，請聯繫您的域管理員。</t>
  </si>
  <si>
    <t>Ova opcija je onemogućena za trenutnog korisnika. Molimo obratite se administratoru domene ako trebate pristup do njega.</t>
  </si>
  <si>
    <t>Tato možnost není k dispozici pro aktuálního uživatele. Obraťte se na správce domény, pokud potřebujete přístup k němu.</t>
  </si>
  <si>
    <t>Denne indstilling er deaktiveret for den aktuelle bruger. Kontakt venligst dit domæne administrator, hvis du har brug for en adgang til det.</t>
  </si>
  <si>
    <t>Deze optie is uitgeschakeld voor de huidige gebruiker. Neem contact op met uw domein beheerder als u een toegang tot het nodig hebben.</t>
  </si>
  <si>
    <t>See võimalus on blokeeritud praeguse kasutaja. Palun võtke ühendust oma domeeni administraator, kui teil on vaja juurdepääsu.</t>
  </si>
  <si>
    <t>Tämä vaihtoehto ei ole käytössä nykyiselle käyttäjälle. Ota yhteyttä verkkotunnuksen ylläpitäjältä tarvitaanko pääsyä.</t>
  </si>
  <si>
    <t>Cette option est désactivée pour l'utilisateur actuel. S'il vous plaît contactez votre administrateur de domaine si vous avez besoin d'un accès.</t>
  </si>
  <si>
    <t>Diese Option wird für den aktuellen Benutzer deaktiviert. Bitte kontaktieren Sie Ihren Domain-Administrator, wenn Sie einen Zugang zu ihm brauchen.</t>
  </si>
  <si>
    <t>Αυτή η επιλογή είναι απενεργοποιημένη για τον τρέχοντα χρήστη. Παρακαλώ επικοινωνήστε με το διαχειριστή του τομέα σας, αν χρειάζεστε πρόσβαση σε αυτό.</t>
  </si>
  <si>
    <t>אפשרות זו אינה זמינה למשתמש הנוכחי. אנא צור קשר עם מנהל הדומיין שלך אם אתה צריך גישה אליו.</t>
  </si>
  <si>
    <t>यह विकल्प वर्तमान उपयोगकर्ता के लिए अक्षम है. आप इसे करने के लिए एक का उपयोग की जरूरत है अपने डोमेन व्यवस्थापक से संपर्क करें.</t>
  </si>
  <si>
    <t>Ez az opció le van tiltva az aktuális felhasználó. Kérjük, forduljon a domain rendszergazda, ha szüksége van egy hozzáférést.</t>
  </si>
  <si>
    <t>Þessi valkostur er óvirk fyrir the straumur notandi. Vinsamlegast hafðu samband við kerfisstjóra lénsins ef þú þarft aðgang að henni.</t>
  </si>
  <si>
    <t>Questa opzione è disabilitata per l'utente corrente. Si prega di contattare l'amministratore del dominio se si ha bisogno di accedere.</t>
  </si>
  <si>
    <t>このオプションは使用中のユーザーには無効となっています。アクセスする必要がある場合は、ドメイン管理者に連絡してください。</t>
  </si>
  <si>
    <t>이 옵션은 현재 사용자에 대해 사용할 수 없습니다. 당신이 그것에 액세스해야하는 경우 도메인 관리자에게 문의하십시오.</t>
  </si>
  <si>
    <t>Šī opcija ir atspējota pašreizējam lietotājam. Lūdzu, sazinieties ar savu domēna administratoru, ja Jums ir nepieciešama piekļuve tai.</t>
  </si>
  <si>
    <t>Ši parinktis yra išjungta dabartinio vartotojo. Prašome susisiekti su domeno administratoriumi jei jums reikia prieigos prie jos.</t>
  </si>
  <si>
    <t>Pilihan ini dilumpuhkan untuk pengguna semasa. Sila hubungi Pentadbir domain anda jika anda memerlukan akses kepada maklumat itu.</t>
  </si>
  <si>
    <t>Энэ сонголт нь хөгжлийн бэрхшээлтэй иргэдэд зориулсан нь одоогийн хэрэглэгч. Холбоо барина уу таны домэйн Удирдлагын хэрэв та хэрэгтэй энэ талаар мэдээлэл байна.</t>
  </si>
  <si>
    <t>Dette alternativet er deaktivert for gjeldende bruker. Ta kontakt med ditt domene administrator hvis du trenger en tilgang til den.</t>
  </si>
  <si>
    <t>Ta opcja jest wyłączona dla bieżącego użytkownika. Proszę skontaktować się z administratorem domeny, jeśli potrzebujesz dostępu do niego.</t>
  </si>
  <si>
    <t>Esta opção estará desabilitada para o usuário atual. Por favor, contate o administrador do domínio, se você precisa de um acesso a ele.</t>
  </si>
  <si>
    <t>Această opțiune este dezactivată pentru utilizatorul curent. Vă rugăm să contactați administratorul domeniului dvs., dacă aveți nevoie de un acces la ea.</t>
  </si>
  <si>
    <t>Эта опция недоступна для текущего пользователя. Пожалуйста, обратитесь к администратору домена, если вам нужно к нему доступ.</t>
  </si>
  <si>
    <t>Ова опција је онемогућена за тренутног корисника. Контактирајте администратора домена ако вам је потребан приступ.</t>
  </si>
  <si>
    <t>Táto možnosť nie je k dispozícii pre aktuálneho používateľa. Obráťte sa na správcu domény, ak potrebujete prístup k nemu.</t>
  </si>
  <si>
    <t>Ta možnost je za trenutnega uporabnika. Se obrnite na skrbnika domene, če potrebujete dostop do njega.</t>
  </si>
  <si>
    <t>Esta opción está deshabilitada para el usuario actual. Por favor, póngase en contacto con su administrador de dominio si usted necesita el acceso a la misma.</t>
  </si>
  <si>
    <t>Det här alternativet är inaktiverat för den aktuella användaren. Vänligen kontakta din domän om du behöver tillgång till dem.</t>
  </si>
  <si>
    <t>இந்த விருப்பம் தற்போதைய பயனருக்கு முடக்கப்பட்டுள்ளது. உங்களுக்கு அணுகல் தேவைப்பட்டால் உங்கள் டொமைன் நிர்வாகியைத் தொடர்பு கொள்ளவும்.</t>
  </si>
  <si>
    <t>Ang pagpipiliang ito ay hindi pinagana para sa kasalukuyang gumagamit. Mangyaring makipag-ugnay sa iyong domain administrator kung kailangan mo ng access dito.</t>
  </si>
  <si>
    <t>ตัวเลือกนี้จะถูกปิดใช้งานสำหรับผู้ใช้ปัจจุบัน กรุณาติดต่อผู้ดูแลโดเมนของคุณถ้าคุณจำเป็นต้องเข้าถึงมัน</t>
  </si>
  <si>
    <t>Bu seçenek, geçerli kullanıcı için devre dışı bırakılır. Eğer bir erişim gerekiyorsa etki alanı yönetici başvurun.</t>
  </si>
  <si>
    <t>یہ آپشن موجودہ صارف کے لئے غیر فعال ہے. تم اس کے لئے ایک تک رسائی کی ضرورت ہے تو آپ کے ڈومین کے منتظم سے رابطہ کیجیے.</t>
  </si>
  <si>
    <t>Tùy chọn này bị vô hiệu hóa cho người sử dụng hiện tại. Xin vui lòng liên hệ với quản trị viên tên miền của bạn nếu bạn cần truy cập vào nó.</t>
  </si>
  <si>
    <t>Emergency telephone</t>
  </si>
  <si>
    <t>الهاتف في حالات الطوارئ</t>
  </si>
  <si>
    <t>Telepon darurat</t>
  </si>
  <si>
    <t>জরুরী টেলিফোন</t>
  </si>
  <si>
    <t>Телефон за спешни случаи</t>
  </si>
  <si>
    <t>应急电话</t>
  </si>
  <si>
    <t>應急電話</t>
  </si>
  <si>
    <t>Hitna telefonska</t>
  </si>
  <si>
    <t>Nouzové telefonní číslo</t>
  </si>
  <si>
    <t>Nødtelefon</t>
  </si>
  <si>
    <t>Telefoonnummer voor noodgevallen</t>
  </si>
  <si>
    <t>Hädaabitelefoni</t>
  </si>
  <si>
    <t>Hätänumero</t>
  </si>
  <si>
    <t>appel d'urgence</t>
  </si>
  <si>
    <t>Notrufnummer</t>
  </si>
  <si>
    <t>Αριθμός τηλεφώνου επείγουσας ανάγκης</t>
  </si>
  <si>
    <t>טלפון חירום</t>
  </si>
  <si>
    <t>आपातकालीन टेलीफोन</t>
  </si>
  <si>
    <t>Sürgősségi telefonszám</t>
  </si>
  <si>
    <t>Neyðarsími</t>
  </si>
  <si>
    <t>Telefono di emergenza</t>
  </si>
  <si>
    <t>緊急連絡電話番号</t>
  </si>
  <si>
    <t>긴급 전화</t>
  </si>
  <si>
    <t>Ārkārtējas situācijas gadījumā</t>
  </si>
  <si>
    <t>Pagalbos telefono</t>
  </si>
  <si>
    <t>Telefon kecemasan</t>
  </si>
  <si>
    <t>Яаралтай тусламжийн телефон</t>
  </si>
  <si>
    <t>Telefon alarmowy</t>
  </si>
  <si>
    <t>Telefone de emergência</t>
  </si>
  <si>
    <t>De telefon de urgență</t>
  </si>
  <si>
    <t>Телефон экстренной связи</t>
  </si>
  <si>
    <t>Телефона за хитне случајеве</t>
  </si>
  <si>
    <t>Núdzové telefónne číslo</t>
  </si>
  <si>
    <t>Telefonska številka za nujne</t>
  </si>
  <si>
    <t>Teléfono de emergencia</t>
  </si>
  <si>
    <t>telefonnummer för nödsituationer</t>
  </si>
  <si>
    <t>அவசர தொலைபேசி</t>
  </si>
  <si>
    <t>Pang-emergency na telepono</t>
  </si>
  <si>
    <t>หมายเลขโทรศัพท์ฉุกเฉิน</t>
  </si>
  <si>
    <t>Acil telefon</t>
  </si>
  <si>
    <t>ایمرجینسی ٹیلی فون</t>
  </si>
  <si>
    <t>Điện thoại khẩn cấp</t>
  </si>
  <si>
    <t>Emergency telephone2</t>
  </si>
  <si>
    <t>هاتف الطوارئ 2</t>
  </si>
  <si>
    <t>Telepon darurat 2</t>
  </si>
  <si>
    <t>জরুরী টেলিফোন 2</t>
  </si>
  <si>
    <t>Телефон за спешни случаи 2</t>
  </si>
  <si>
    <t>紧急电话2</t>
  </si>
  <si>
    <t>緊急電話2</t>
  </si>
  <si>
    <t>Hitna telefonska 2</t>
  </si>
  <si>
    <t>Nouzové telefonní číslo 2</t>
  </si>
  <si>
    <t>Nødtelefon 2</t>
  </si>
  <si>
    <t>Telefoonnummer voor noodgevallen 2</t>
  </si>
  <si>
    <t>Hädaabitelefoni 2</t>
  </si>
  <si>
    <t>Hätänumero 2</t>
  </si>
  <si>
    <t>Téléphone d'urgence 2</t>
  </si>
  <si>
    <t>Notrufnummer 2</t>
  </si>
  <si>
    <t>Τηλεφώνου έκτακτης ανάγκης 2</t>
  </si>
  <si>
    <t>טלפון לשעת חירום 2</t>
  </si>
  <si>
    <t>आपातकालीन टेलीफोन 2</t>
  </si>
  <si>
    <t>Sürgősségi telefonszám 2</t>
  </si>
  <si>
    <t>Neyðarsími 2</t>
  </si>
  <si>
    <t>Telefono di emergenza 2</t>
  </si>
  <si>
    <t>긴급 전화 2</t>
  </si>
  <si>
    <t>Ārkārtas tālrunis 2</t>
  </si>
  <si>
    <t>Pagalbos telefono 2</t>
  </si>
  <si>
    <t>Telefon kecemasan 2</t>
  </si>
  <si>
    <t>Онцгой байдлын telephone2</t>
  </si>
  <si>
    <t>Telefon alarmowy 2</t>
  </si>
  <si>
    <t>Telefone de emergência 2</t>
  </si>
  <si>
    <t>De telefon de urgență 2</t>
  </si>
  <si>
    <t>Телефон экстренной связи 2</t>
  </si>
  <si>
    <t>Телефона за хитне 2</t>
  </si>
  <si>
    <t>Núdzové telefónne číslo 2</t>
  </si>
  <si>
    <t>Telefonska številka za nujne 2</t>
  </si>
  <si>
    <t>Teléfono de emergencia 2</t>
  </si>
  <si>
    <t>Nödtelefon 2</t>
  </si>
  <si>
    <t>அவசர தொலைப்பேசி 2</t>
  </si>
  <si>
    <t>Emergency telepono 2</t>
  </si>
  <si>
    <t>หมายเลขโทรศัพท์ฉุกเฉิน 2</t>
  </si>
  <si>
    <t>Acil telefon 2</t>
  </si>
  <si>
    <t>ہنگامی ٹیلی فون کے 2</t>
  </si>
  <si>
    <t>Điện thoại khẩn cấp 2</t>
  </si>
  <si>
    <t>Employee(s)</t>
  </si>
  <si>
    <t>موظف</t>
  </si>
  <si>
    <t>Karyawan</t>
  </si>
  <si>
    <t>টাস্কচারী(বৃন্দ)</t>
  </si>
  <si>
    <t>Служител(и)</t>
  </si>
  <si>
    <t>雇员</t>
  </si>
  <si>
    <t>僱員</t>
  </si>
  <si>
    <t>Zaposlenik/ci</t>
  </si>
  <si>
    <t>Zaměstnanec(ci)</t>
  </si>
  <si>
    <t>Medarbejder(e)</t>
  </si>
  <si>
    <t>Werknemer(s)</t>
  </si>
  <si>
    <t>Töötaja(d)</t>
  </si>
  <si>
    <t>Työntekijä(t)</t>
  </si>
  <si>
    <t>Employé(s)</t>
  </si>
  <si>
    <t>Mitarbeiter (innen)</t>
  </si>
  <si>
    <t>Εργαζόμενος -οι</t>
  </si>
  <si>
    <t>עובד (ים)</t>
  </si>
  <si>
    <t>कर्मचारी</t>
  </si>
  <si>
    <t>Munkavállaló (k)</t>
  </si>
  <si>
    <t>Starfsmaður/-menn</t>
  </si>
  <si>
    <t>Dipendenti</t>
  </si>
  <si>
    <t>従業員</t>
  </si>
  <si>
    <t>고용인</t>
  </si>
  <si>
    <t>Darbinieks(i)</t>
  </si>
  <si>
    <t>Darbuotojas (-ai)</t>
  </si>
  <si>
    <t>Pekerja</t>
  </si>
  <si>
    <t>Ажилтан</t>
  </si>
  <si>
    <t>Ansatt€</t>
  </si>
  <si>
    <t>Pracownik</t>
  </si>
  <si>
    <t>Empregado(s)</t>
  </si>
  <si>
    <t>Angajat(i)</t>
  </si>
  <si>
    <t>Штатные работники</t>
  </si>
  <si>
    <t>Zaposlenici</t>
  </si>
  <si>
    <t>Zamestnanec(ci)</t>
  </si>
  <si>
    <t>Zaposleni</t>
  </si>
  <si>
    <t>Empleado(s)</t>
  </si>
  <si>
    <t>Anställda)</t>
  </si>
  <si>
    <t>ஊழியர் (கள்)</t>
  </si>
  <si>
    <t>(Mga) Empleyado</t>
  </si>
  <si>
    <t>พนักงาน</t>
  </si>
  <si>
    <t>Çalışan(lar)</t>
  </si>
  <si>
    <t>ملازم(یا ملازمین )</t>
  </si>
  <si>
    <t>Nhân viên</t>
  </si>
  <si>
    <t>Please enter name</t>
  </si>
  <si>
    <t>يُرجى إدخال الاسم</t>
  </si>
  <si>
    <t>Mohon masukkan nama</t>
  </si>
  <si>
    <t>অনুগ্রহ করে নাম দিন</t>
  </si>
  <si>
    <t>Моля, въведете име</t>
  </si>
  <si>
    <t>请输入名称：</t>
  </si>
  <si>
    <t>請輸入名稱：</t>
  </si>
  <si>
    <t>Molimo unesite ime</t>
  </si>
  <si>
    <t>Zadejte název prosím</t>
  </si>
  <si>
    <t>Udfyld venligst navn</t>
  </si>
  <si>
    <t>Alstublieft naam invoeren</t>
  </si>
  <si>
    <t>Palun sisesta nimi</t>
  </si>
  <si>
    <t>Anna nimi</t>
  </si>
  <si>
    <t>Veuillez saisir un nom</t>
  </si>
  <si>
    <t>Bitte geben Sie Name</t>
  </si>
  <si>
    <t>Παρακαλώ εισάγετε όνομα</t>
  </si>
  <si>
    <t>אנא הזן שם</t>
  </si>
  <si>
    <t>कृपया नाम दर्ज करें</t>
  </si>
  <si>
    <t>Kérem adja meg a nevét</t>
  </si>
  <si>
    <t>Vinsamlegast sláið inn heiti</t>
  </si>
  <si>
    <t>Si prega di inserire il nome</t>
  </si>
  <si>
    <t>名称を入力して下さい</t>
  </si>
  <si>
    <t>Lūdzu ierakstiet nosaukumu</t>
  </si>
  <si>
    <t>Įveskite vardą</t>
  </si>
  <si>
    <t>Sila masukkan nama</t>
  </si>
  <si>
    <t>Нэр оруулна уу</t>
  </si>
  <si>
    <t>Skriv inn navn</t>
  </si>
  <si>
    <t>Wpisz nazwę</t>
  </si>
  <si>
    <t>Introduza o nome</t>
  </si>
  <si>
    <t>Vă rugăm să introduceți numele</t>
  </si>
  <si>
    <t>Пожалуйста, введите имя</t>
  </si>
  <si>
    <t>Prosím zadajte názov</t>
  </si>
  <si>
    <t>Prosim vnesite ime</t>
  </si>
  <si>
    <t>Por favor ingrese un nombre</t>
  </si>
  <si>
    <t>Ange namn</t>
  </si>
  <si>
    <t>பெயரை உள்ளிடவும்</t>
  </si>
  <si>
    <t>Mangyaring ipasok ang pangalan</t>
  </si>
  <si>
    <t>โปรดใส่ชื่อ</t>
  </si>
  <si>
    <t>Lütfen İsim Girin</t>
  </si>
  <si>
    <t>براہ مہربانی نام درج کریں</t>
  </si>
  <si>
    <t>Vui lòng nhập tên</t>
  </si>
  <si>
    <t>You should enter the name of the template</t>
  </si>
  <si>
    <t>يجب إدخال اسم القالب</t>
  </si>
  <si>
    <t>Anda harus memasukkan nama contoh</t>
  </si>
  <si>
    <t>আপনি টেমপ্লেটের নাম দিন</t>
  </si>
  <si>
    <t>Трябва да въведете името на шаблона</t>
  </si>
  <si>
    <t>您应该输入模板名称</t>
  </si>
  <si>
    <t>您應該輸入模板名稱</t>
  </si>
  <si>
    <t>Morate unjeti ime predloška</t>
  </si>
  <si>
    <t>Je potřebné zadat název šablony</t>
  </si>
  <si>
    <t>Du skal indtaste navnet på skabelonen</t>
  </si>
  <si>
    <t>U moet de naam van het sjabloon invullen</t>
  </si>
  <si>
    <t>Sa peaksid blanketi nime sisestama</t>
  </si>
  <si>
    <t>Kirjoita mallin nimi</t>
  </si>
  <si>
    <t>Entrer le nom du modèle</t>
  </si>
  <si>
    <t>Sie sollten den Namen der Vorlage eingeben</t>
  </si>
  <si>
    <t>Πρέπει να εισάγετε το όνομα του προτύπου</t>
  </si>
  <si>
    <t>אתה צריך לכתוב את שם של התבנית</t>
  </si>
  <si>
    <t>आप टेम्पलेट का नाम दर्ज करना चाहिए</t>
  </si>
  <si>
    <t>Adja meg a sablon nevét</t>
  </si>
  <si>
    <t>Þú ættir að slá inn heiti sniðmátsins</t>
  </si>
  <si>
    <t>E' necessario inserire il nome del template</t>
  </si>
  <si>
    <t>テンプレート名を入力してください。</t>
  </si>
  <si>
    <t>탬플렛명을 입력하시오</t>
  </si>
  <si>
    <t>Jums jāievada veidnes nosaukums</t>
  </si>
  <si>
    <t>Jūs turite įvesti šablono pavadinimą</t>
  </si>
  <si>
    <t>Anda perlu masukkan nama template</t>
  </si>
  <si>
    <t>Та Загварын нэрийг оруулах ёстой</t>
  </si>
  <si>
    <t>Du bør skrive inn navnet på malen</t>
  </si>
  <si>
    <t>Wpisz nazwę szablonu</t>
  </si>
  <si>
    <t>Deverá introduzir o nome do modelo</t>
  </si>
  <si>
    <t>Trebuie să introduceți numele șablonului</t>
  </si>
  <si>
    <t>Вы должны ввести имя шаблона</t>
  </si>
  <si>
    <t>Trebate uneti ime šablona</t>
  </si>
  <si>
    <t>Musíte zadať názov šablóny</t>
  </si>
  <si>
    <t>Vnesite ime predloge</t>
  </si>
  <si>
    <t>Debería ingresar el nombre de la plantilla</t>
  </si>
  <si>
    <t>Du bör ange namnet på mallen</t>
  </si>
  <si>
    <t>நீங்கள் வார்ப்புருவின் பெயரை உள்ளிட வேண்டும்</t>
  </si>
  <si>
    <t>Kailangan mong ilagay ang pangalan ng template</t>
  </si>
  <si>
    <t>คุณควรใส่ชื่อของแม่แบบ</t>
  </si>
  <si>
    <t>Şablon İsmi girmelisiniz</t>
  </si>
  <si>
    <t>آپ کو ٹیمپلیٹ کا نام درج کرناچاہیے</t>
  </si>
  <si>
    <t>Bạn nên nhập vào tên của mẫu</t>
  </si>
  <si>
    <t>Environment</t>
  </si>
  <si>
    <t>بيئة</t>
  </si>
  <si>
    <t>পরিবেশ</t>
  </si>
  <si>
    <t>Околна среда</t>
  </si>
  <si>
    <t>Okolina</t>
  </si>
  <si>
    <t>Prostředí</t>
  </si>
  <si>
    <t>Miljø</t>
  </si>
  <si>
    <t>Keskkond</t>
  </si>
  <si>
    <t>Ympäristö</t>
  </si>
  <si>
    <t>Environnement</t>
  </si>
  <si>
    <t>Περιβάλλον</t>
  </si>
  <si>
    <t>הסביבה</t>
  </si>
  <si>
    <t>वातावरण</t>
  </si>
  <si>
    <t>Környezet</t>
  </si>
  <si>
    <t>Umhverfi</t>
  </si>
  <si>
    <t>Ambiente</t>
  </si>
  <si>
    <t>환경</t>
  </si>
  <si>
    <t>Vide</t>
  </si>
  <si>
    <t>Alam Sekitar</t>
  </si>
  <si>
    <t>Орчин</t>
  </si>
  <si>
    <t>Środowisko</t>
  </si>
  <si>
    <t>Окружающая среда</t>
  </si>
  <si>
    <t>Околина</t>
  </si>
  <si>
    <t>Prostredie</t>
  </si>
  <si>
    <t>Okolje</t>
  </si>
  <si>
    <t>Medio ambiente</t>
  </si>
  <si>
    <t>Miljö</t>
  </si>
  <si>
    <t>Kapaligiran</t>
  </si>
  <si>
    <t>สิ่งแวดล้อม</t>
  </si>
  <si>
    <t>Çevre</t>
  </si>
  <si>
    <t>ماحولیات</t>
  </si>
  <si>
    <t>Environmental Officer</t>
  </si>
  <si>
    <t>موظف البيئية</t>
  </si>
  <si>
    <t>Petugas lingkungan</t>
  </si>
  <si>
    <t>পরিবেশগত অফিসার</t>
  </si>
  <si>
    <t>околната директор</t>
  </si>
  <si>
    <t>环保主任</t>
  </si>
  <si>
    <t>環保主任</t>
  </si>
  <si>
    <t>okoliša službenik</t>
  </si>
  <si>
    <t>Environmentální důstojník</t>
  </si>
  <si>
    <t>keskkonnaametnike</t>
  </si>
  <si>
    <t>agent de l'environnement</t>
  </si>
  <si>
    <t>Umweltbeauftragter</t>
  </si>
  <si>
    <t>Υπεύθυνη Περιβαλλοντικής</t>
  </si>
  <si>
    <t>קצין סביבתי</t>
  </si>
  <si>
    <t>पर्यावरण अधिकारी</t>
  </si>
  <si>
    <t>környezetvédelmi Officer</t>
  </si>
  <si>
    <t>Umhverfis Officer</t>
  </si>
  <si>
    <t>Ispettore ambientale</t>
  </si>
  <si>
    <t>環境担当者</t>
  </si>
  <si>
    <t>환경 담당관</t>
  </si>
  <si>
    <t>vides speciālists</t>
  </si>
  <si>
    <t>aplinkos pareigūnas</t>
  </si>
  <si>
    <t>Pegawai Alam Sekitar</t>
  </si>
  <si>
    <t>Байгаль Орчны Ажилтан</t>
  </si>
  <si>
    <t>Diretor ambiental</t>
  </si>
  <si>
    <t>Ofițer de mediu</t>
  </si>
  <si>
    <t>экологическим вопросам</t>
  </si>
  <si>
    <t>Службеник животне средине</t>
  </si>
  <si>
    <t>environmentálne dôstojník</t>
  </si>
  <si>
    <t>okoljsko policist</t>
  </si>
  <si>
    <t>Oficial Ambiental</t>
  </si>
  <si>
    <t>சுற்றுச்சூழல் அலுவலர்</t>
  </si>
  <si>
    <t>เจ้าหน้าที่ สิ่งแวดล้อม</t>
  </si>
  <si>
    <t>çevre Görevlisi</t>
  </si>
  <si>
    <t>ماحولیاتی آفیسر</t>
  </si>
  <si>
    <t>Nhân viên môi trường</t>
  </si>
  <si>
    <t>Environmental pollutant</t>
  </si>
  <si>
    <t>الملوثات البيئية</t>
  </si>
  <si>
    <t>Pencemar lingkungan</t>
  </si>
  <si>
    <t>পরিবেশগত দূষণকারী</t>
  </si>
  <si>
    <t>Околната среда замърсител</t>
  </si>
  <si>
    <t>环境污染物</t>
  </si>
  <si>
    <t>環境污染物</t>
  </si>
  <si>
    <t>Zagađivač okoliša</t>
  </si>
  <si>
    <t>Životní prostředí znečišťující látky</t>
  </si>
  <si>
    <t>Miljøforurening</t>
  </si>
  <si>
    <t>Milieu-verontreinigende</t>
  </si>
  <si>
    <t>Keskkonnakaitse saasteaine</t>
  </si>
  <si>
    <t>Ympäristön epäpuhtauksien</t>
  </si>
  <si>
    <t>Polluant l'environnement</t>
  </si>
  <si>
    <t>Umweltschadstoff</t>
  </si>
  <si>
    <t>Περιβαλλοντική ρύπων</t>
  </si>
  <si>
    <t>מזהם סביבתי</t>
  </si>
  <si>
    <t>पर्यावरण प्रदूषक</t>
  </si>
  <si>
    <t>Környezetszennyező</t>
  </si>
  <si>
    <t>Umhverfis mengunarefni</t>
  </si>
  <si>
    <t>Inquinante ambientale</t>
  </si>
  <si>
    <t>環境汚染物質</t>
  </si>
  <si>
    <t>환경 오염 물질</t>
  </si>
  <si>
    <t>Vides piesārņotāju</t>
  </si>
  <si>
    <t>Aplinkos teršalų</t>
  </si>
  <si>
    <t>Pencemaran alam sekitar</t>
  </si>
  <si>
    <t>Байгаль орчин бохирдуулах</t>
  </si>
  <si>
    <t>Miljøgift</t>
  </si>
  <si>
    <t>Zanieczyszczenia środowiska</t>
  </si>
  <si>
    <t>Poluente ambiental</t>
  </si>
  <si>
    <t>Poluant de mediu</t>
  </si>
  <si>
    <t>Загрязнителем окружающей среды</t>
  </si>
  <si>
    <t>Загађивач животне средине</t>
  </si>
  <si>
    <t>Životné prostredie znečisťujúce látky</t>
  </si>
  <si>
    <t>Okolja onesnaževalo</t>
  </si>
  <si>
    <t>Contaminante ambiental</t>
  </si>
  <si>
    <t>Miljöförorening</t>
  </si>
  <si>
    <t>சுற்றுச்சூழல் மாசுபடுத்தும்</t>
  </si>
  <si>
    <t>มลพิษสิ่งแวดล้อม</t>
  </si>
  <si>
    <t>Çevre kirletici</t>
  </si>
  <si>
    <t>ماحولیاتی pollutant</t>
  </si>
  <si>
    <t>Ô nhiễm môi trường</t>
  </si>
  <si>
    <t>Environmental Release Category (ERC)</t>
  </si>
  <si>
    <t>الإصدار البيئية الفئة (ERC)</t>
  </si>
  <si>
    <t>Lingkungan Rilis Kategori (ERC)</t>
  </si>
  <si>
    <t>পরিবেশগত রিলিজ বিভাগ (ERC)</t>
  </si>
  <si>
    <t>Изпускане в околната среда Категория (ERC)</t>
  </si>
  <si>
    <t>环境释放类别（ERC）</t>
  </si>
  <si>
    <t>環境釋放類別（ERC）</t>
  </si>
  <si>
    <t>Okoliša Izdanje Kategorija (ERC)</t>
  </si>
  <si>
    <t>Kategorie uvolňování do životního prostředí (ERC)</t>
  </si>
  <si>
    <t>Miljøudledningskategori (ERC)</t>
  </si>
  <si>
    <t>Milieu-emissiecategorie (ERC)</t>
  </si>
  <si>
    <t>Keskkonnakaitse (ERC)</t>
  </si>
  <si>
    <t>Ympäristöpäästöluokka (ERC)</t>
  </si>
  <si>
    <t>Catégorie de rejet (ERC)</t>
  </si>
  <si>
    <t>Umweltfreisetzungskategorie (ERC)</t>
  </si>
  <si>
    <t>Κατηγορία απελευθέρωσης στο περιβάλλον (ERC)</t>
  </si>
  <si>
    <t>קטגוריה שחרור סביבה (ERC)</t>
  </si>
  <si>
    <t>पर्यावरण रिलीज श्रेणी (ईआरसी)</t>
  </si>
  <si>
    <t>Környezeti kibocsátási kategória (ERC)</t>
  </si>
  <si>
    <t>Umhverfis Release Flokkur (ERC)</t>
  </si>
  <si>
    <t>Categoria di Rilascio Ambientale (ERC)</t>
  </si>
  <si>
    <t>環境放出カテゴリ (ERC)</t>
  </si>
  <si>
    <t>환경 릴리스 카테고리 (ERC)</t>
  </si>
  <si>
    <t>Izdalīšanās vidē kategorija (ERC)</t>
  </si>
  <si>
    <t>Išleidimo į aplinką kategorija (EMTT)</t>
  </si>
  <si>
    <t>Siaran Kategori Alam Sekitar (ERC)</t>
  </si>
  <si>
    <t>Байгаль орчны Мэдээ Ангилал (ERC)</t>
  </si>
  <si>
    <t>Kategoria uwalniania do środowiska (ERC)</t>
  </si>
  <si>
    <t>Categoria de Libertação Ambiental (ERC)</t>
  </si>
  <si>
    <t>Release Categorie de mediu (ERC)</t>
  </si>
  <si>
    <t>Экологическая категория Release (ERC)</t>
  </si>
  <si>
    <t>Издање животне Категорија (ЕРЦ)</t>
  </si>
  <si>
    <t>Kategórie uvoľňovania do životného prostredia (ERC)</t>
  </si>
  <si>
    <t>Kategorija sproščanja v okolje (ERC)</t>
  </si>
  <si>
    <t>Categoría de Emisión Ambiental (ERC)</t>
  </si>
  <si>
    <t>Miljöutsläppskategori (ERC)</t>
  </si>
  <si>
    <t>சுற்றுச்சூழல் வெளியீட்டு வகை (ERC)</t>
  </si>
  <si>
    <t>Environmental Release Kategorya (ERC)</t>
  </si>
  <si>
    <t>หมวดหมู่การปลดปล่อยสู่สิ่งแวดล้อม</t>
  </si>
  <si>
    <t>Çevre Release Kategori (ERC)</t>
  </si>
  <si>
    <t>ماحولیاتی ریلیز زمرہ (ERC)</t>
  </si>
  <si>
    <t>Phát hành môi trường Thể loại (ERC)</t>
  </si>
  <si>
    <t>Błąd</t>
  </si>
  <si>
    <t>Ошибка</t>
  </si>
  <si>
    <t>Fel</t>
  </si>
  <si>
    <t>Error while filling...</t>
  </si>
  <si>
    <t>خطأ أثناء التعبئة...</t>
  </si>
  <si>
    <t>Kesalahan ketika mengisi</t>
  </si>
  <si>
    <t>পূরণের সময় ভুল হয়েছে......</t>
  </si>
  <si>
    <t>Грешка по време на попълване...</t>
  </si>
  <si>
    <t>填写时发生错误...</t>
  </si>
  <si>
    <t>填寫時發生錯誤...</t>
  </si>
  <si>
    <t>Greška pri ispunjavanju...</t>
  </si>
  <si>
    <t>Při vyplňování došlo k chybě ...</t>
  </si>
  <si>
    <t>Fejl under fyldning…</t>
  </si>
  <si>
    <t>Fout opgetreden tijdens invulling.</t>
  </si>
  <si>
    <t>Täitmisel esines viga...</t>
  </si>
  <si>
    <t>Virhe täytettäessä...</t>
  </si>
  <si>
    <t>Une erreur s'est produite au cours de l'opération.</t>
  </si>
  <si>
    <t>Fehler beim Ausfüllen ...</t>
  </si>
  <si>
    <t>Σφάλμα κατά την συμπλήρωση ...</t>
  </si>
  <si>
    <t>שגיאה בעת מילוי ...</t>
  </si>
  <si>
    <t>फ़िलिंग करते समय त्रुटि...</t>
  </si>
  <si>
    <t>Hiba kitöltés közben….</t>
  </si>
  <si>
    <t>Villa við fyllingu...</t>
  </si>
  <si>
    <t>Errore durante la compilazione</t>
  </si>
  <si>
    <t>入力中にエラーが発生しました...</t>
  </si>
  <si>
    <t>작성중 오류</t>
  </si>
  <si>
    <t>Kļūda aizpildot...</t>
  </si>
  <si>
    <t>Klaida pildant ...</t>
  </si>
  <si>
    <t>Ralat semasa mengisi ...</t>
  </si>
  <si>
    <t>Бөглөж байхад алдаа гарлаа...</t>
  </si>
  <si>
    <t>Feil ved utfylling…</t>
  </si>
  <si>
    <t>Podczas wypełniania pojawił się błąd…</t>
  </si>
  <si>
    <t>Ocorreu um erro no preenchimento...</t>
  </si>
  <si>
    <t>Eroare de umplere...</t>
  </si>
  <si>
    <t>Ошибки при заполнении...</t>
  </si>
  <si>
    <t>Greška prilikom punjenja...</t>
  </si>
  <si>
    <t>Pri vypĺňaní došlo k chybe...</t>
  </si>
  <si>
    <t>Napaka pri izpolnjevanju...</t>
  </si>
  <si>
    <t>Error al completarse…</t>
  </si>
  <si>
    <t>Fel när de fyller ...</t>
  </si>
  <si>
    <t>நிரப்பும்போது பிழை...</t>
  </si>
  <si>
    <t>Error habang nagpupuno ...</t>
  </si>
  <si>
    <t>ความผิดพลาดขณะที่กำลังกรอก...</t>
  </si>
  <si>
    <t>Dolgu esnasında hata…</t>
  </si>
  <si>
    <t>پُر کرنےکےدوران غلطی</t>
  </si>
  <si>
    <t>Lỗi khi đang điền vào…</t>
  </si>
  <si>
    <t>Error while loading template...</t>
  </si>
  <si>
    <t>خطأ أثناء تحميل القالب..</t>
  </si>
  <si>
    <t>Error ketika menampilkan template ...</t>
  </si>
  <si>
    <t>ত্রুটি ফর্মা লোড করার সময় ...</t>
  </si>
  <si>
    <t>Грешка при зареждане на шаблон...</t>
  </si>
  <si>
    <t>加载模板时发生错误...</t>
  </si>
  <si>
    <t>加載模板時發生錯誤...</t>
  </si>
  <si>
    <t>Greška pri postavljanju predloška...</t>
  </si>
  <si>
    <t>Při načítání šablony došlo k chybě...</t>
  </si>
  <si>
    <t>Fejl under indlæsning af skabelon...</t>
  </si>
  <si>
    <t>Fout tijdens het laden van template ...</t>
  </si>
  <si>
    <t>Dokumendipõhja loomisel esines viga ...</t>
  </si>
  <si>
    <t>Virhe ladattaessa mallia...</t>
  </si>
  <si>
    <t>Erreur pendant le lancement du modèle…</t>
  </si>
  <si>
    <t>Individual data points:</t>
  </si>
  <si>
    <t>Σφάλμα κατά τη φόρτωση προτύπου</t>
  </si>
  <si>
    <t>שגיאה בעת טעינת תבנית ...</t>
  </si>
  <si>
    <t>त्रुटि टेम्पलेट लोड करने के दौरान ...</t>
  </si>
  <si>
    <t>Hiba a sablon betöltése közben…</t>
  </si>
  <si>
    <t>Villa við lestur sniðmát ...</t>
  </si>
  <si>
    <t>Errore durante il caricamento template ...</t>
  </si>
  <si>
    <t>テンプレートロード中にエラーが発生しました...</t>
  </si>
  <si>
    <t>오류 템플릿을로드하는 동안 ...</t>
  </si>
  <si>
    <t>Kļūda veidnes ielādē ...</t>
  </si>
  <si>
    <t>Klaida kraunant šabloną ...</t>
  </si>
  <si>
    <t>Ralat semasa memuatkan template ...</t>
  </si>
  <si>
    <t>Алдаа бол ачих загвар...</t>
  </si>
  <si>
    <t>Feil ved lasting av mal …</t>
  </si>
  <si>
    <t>Wystąpił błąd podczas ładowania szablonu</t>
  </si>
  <si>
    <t>Erro ao carregar o modelo...</t>
  </si>
  <si>
    <t>Eroare în timpul încărcării șablon ...</t>
  </si>
  <si>
    <t>Ошибка при загрузке шаблона...</t>
  </si>
  <si>
    <t>Greška pri učitavanju šablona...</t>
  </si>
  <si>
    <t>Pri načítaní šablóny došlo k chybe...</t>
  </si>
  <si>
    <t>Napaka pri nalaganju predloge...</t>
  </si>
  <si>
    <t>Hubo un error mientras se cargaba la plantilla…</t>
  </si>
  <si>
    <t>Fel vid lastning mall ...</t>
  </si>
  <si>
    <t>டெம்ப்ளேட் ஏற்றும் போது பிழை...</t>
  </si>
  <si>
    <t>Nagka-error habang naglo-load ng template…</t>
  </si>
  <si>
    <t>ความผิดพลาดขณะที่กำลังโหลดแม่แบบ...</t>
  </si>
  <si>
    <t>Şablon yüklenirken hata</t>
  </si>
  <si>
    <t>ٹیمپلیٹ لوڈ کرنے میں غلطی</t>
  </si>
  <si>
    <t>Lỗi trong khi tải mẫu ...</t>
  </si>
  <si>
    <t>Sorry, an error occurred while processing your request</t>
  </si>
  <si>
    <t>عذرا، حدث خطأ أثناء معالجة طلبك</t>
  </si>
  <si>
    <t>Maaf, terjadi kesalahan saat memproses permintaan Anda</t>
  </si>
  <si>
    <t>আপনার অনুরোধ প্রক্রিয়াকরণের সময় দুঃখিত, একটি ত্রুটি ঘটেছে</t>
  </si>
  <si>
    <t>Извиняваме се, възникна грешка при обработването на заявката ви</t>
  </si>
  <si>
    <t>对不起，处理您的请求时发生了错误</t>
  </si>
  <si>
    <t>對不起，處理您的請求時發生了錯誤</t>
  </si>
  <si>
    <t>Ispričavamo se, došlo je do pogreške u procesuiranju Vašeg zahtjeva</t>
  </si>
  <si>
    <t>Omlouváme se, ale při zpracování žádosti došlo k chybě</t>
  </si>
  <si>
    <t>Beklager, der opstod en fejl under behandling af din anmodning</t>
  </si>
  <si>
    <t>Er is een fout opgetreden bij het verwerken van uw aanvraag</t>
  </si>
  <si>
    <t>Vabandust, su päringu teostamisel ilmnes viga</t>
  </si>
  <si>
    <t>Valitettavasti tapahtui virhe pyynnön käsittelyn</t>
  </si>
  <si>
    <t>Désolé, une erreur s'est produite lors du traitement de votre demande.</t>
  </si>
  <si>
    <t>Sorry, ein Fehler ist während ihrer Anfrage aufgetreten</t>
  </si>
  <si>
    <t>Λυπούμαστε, παρουσιάστηκε ένα σφάλμα κατά την επεξεργασία του αιτήματός σας</t>
  </si>
  <si>
    <t>מצטער, אירעה שגיאה בעת עיבוד בקשתך</t>
  </si>
  <si>
    <t>आपके अनुरोध पर कार्रवाई करते हुए क्षमा करें, कोई त्रुटि हुई</t>
  </si>
  <si>
    <t>Elnézést, hiba lépett fel kérelmének feldolgozása közben</t>
  </si>
  <si>
    <t>Því miður kom upp villa við úrvinnslu beiðni þína</t>
  </si>
  <si>
    <t>Siamo spiacenti, si è verificato un errore durante l'elaborazione della richiesta</t>
  </si>
  <si>
    <t>申し訳ございません。リクエスト処理中にエラーが発生しました。</t>
  </si>
  <si>
    <t>요청을 처리하는 중에 오류가 발생했습니다</t>
  </si>
  <si>
    <t>Atvainojamies, jūsu pieprasījuma apstrādes laikā radās kļūda</t>
  </si>
  <si>
    <t>Atsiprašome, įvyko klaida Apdorojant jūsų prašymą</t>
  </si>
  <si>
    <t>Maaf, ralat berlaku semasa memproses permintaan anda</t>
  </si>
  <si>
    <t>Уучлаарай, алдаа гарсан бол таны хүсэлтийг боловсруулах</t>
  </si>
  <si>
    <t>Beklager, det oppsto en feil under behandlingen av forespørselen din</t>
  </si>
  <si>
    <t>Podczas przetwarzania żądania pojawił się błąd</t>
  </si>
  <si>
    <t>Desculpe, ocorreu um erro durante o processamento do seu pedido</t>
  </si>
  <si>
    <t>Ne pare rău, a apărut o eroare în timpul procesării cererii dumneavoastră</t>
  </si>
  <si>
    <t>К сожалению, произошла ошибка при обработке Вашего запроса</t>
  </si>
  <si>
    <t>Žao nam je, desila se greška pri obradi vašeg zahteva</t>
  </si>
  <si>
    <t>Mrzí nás to, ale pri spracovaní vašej žiadosti došlo k chybe</t>
  </si>
  <si>
    <t>Žal je med obdelavo vaše zahteve prišlo do napake</t>
  </si>
  <si>
    <t>Lo lamentamos, hubo un error mientras se procesaba su petición</t>
  </si>
  <si>
    <t>Tyvärr uppstod ett fel när vi behandlade din förfrågan</t>
  </si>
  <si>
    <t>மன்னிக்கவும், உங்கள் கோரிக்கையைச் செயலாக்கும்போது பிழை ஏற்பட்டது</t>
  </si>
  <si>
    <t>Paumanhin, nag-error habang pinoproseso ang iyong hiling.</t>
  </si>
  <si>
    <t>ขออภัย เกิดข้อผิดพลาดระหว่างการประมวลผลคำขอของคุณ</t>
  </si>
  <si>
    <t>Üzgünüz, isteğiniz gerçekleştirilirken bir hata oluştu</t>
  </si>
  <si>
    <t>آپ کی ریکویسٹ پرعمل کےدوران ایک غلطی ہوگئی</t>
  </si>
  <si>
    <t>Xin lỗi, một lỗi xảy ra trong khi thực hiện yêu cầu của bạn</t>
  </si>
  <si>
    <t>Error while saving...</t>
  </si>
  <si>
    <t>خطأ أثناء الحفظ...</t>
  </si>
  <si>
    <t>Ada kesalahan ketika menyimpan</t>
  </si>
  <si>
    <t>সংরক্ষণের সময় ভুল হয়েছে......</t>
  </si>
  <si>
    <t>Грешка по време на запазване...</t>
  </si>
  <si>
    <t>保存时出现错误...</t>
  </si>
  <si>
    <t>保存時出現錯誤...</t>
  </si>
  <si>
    <t>Greška pri spremanju...</t>
  </si>
  <si>
    <t>Při ukládání došlo k chybě...</t>
  </si>
  <si>
    <t>Fejl under gemning</t>
  </si>
  <si>
    <t>Fout opgetreden tijdens bewaren</t>
  </si>
  <si>
    <t>Salvestamisel esines viga...</t>
  </si>
  <si>
    <t>Virhe tallennettaessa ...</t>
  </si>
  <si>
    <t>Une erreur s'est produite au cours de la sauvegarde…</t>
  </si>
  <si>
    <t>Fehler beim Speichern ...</t>
  </si>
  <si>
    <t>Σφάλμα κατά την αποθήκευση ...</t>
  </si>
  <si>
    <t>שגיאה בעת שמירה ...</t>
  </si>
  <si>
    <t>सेव करने का समय त्रुटि...</t>
  </si>
  <si>
    <t>Hiba mentés közben…</t>
  </si>
  <si>
    <t>Villa við vistun...</t>
  </si>
  <si>
    <t>Errore durante il salvataggio</t>
  </si>
  <si>
    <t>保存中にエラーが発生しました...</t>
  </si>
  <si>
    <t>저장중 오류발생</t>
  </si>
  <si>
    <t>Kļūda veicot saglabāšanu...</t>
  </si>
  <si>
    <t>Klaida taupyti ...</t>
  </si>
  <si>
    <t>Ralat semasa menyimpan ...</t>
  </si>
  <si>
    <t>Хадгалаж байхад алдаа гарлаа...</t>
  </si>
  <si>
    <t>Feil ved lagring…</t>
  </si>
  <si>
    <t>Podczas zapisywania pojawił się błąd…</t>
  </si>
  <si>
    <t>Ocooreu um erro ao guardar...</t>
  </si>
  <si>
    <t>Eroare de salvare...</t>
  </si>
  <si>
    <t>Ошибка при сохранении...</t>
  </si>
  <si>
    <t>Greška prilikom memorisanja...</t>
  </si>
  <si>
    <t>Pri ukladaní došlo k chybe...</t>
  </si>
  <si>
    <t>Napaka pri shranjevanju...</t>
  </si>
  <si>
    <t>Error al guardarse…</t>
  </si>
  <si>
    <t>Fel och samtidigt spara ...</t>
  </si>
  <si>
    <t>சேமிக்கும் போது பிழை...</t>
  </si>
  <si>
    <t>Nagkaroon ng error habang nagse-save ...</t>
  </si>
  <si>
    <t>ความผิดพลาดขณะที่กำลังบันทึก...</t>
  </si>
  <si>
    <t>Kaydederken Hata Oluştu…</t>
  </si>
  <si>
    <t>محفوظ کرنے کےدوران غلطی</t>
  </si>
  <si>
    <t>Lỗi khi đang lưu trữ…</t>
  </si>
  <si>
    <t>The template has not been updated.</t>
  </si>
  <si>
    <t>لم يتم تحديث القالب.</t>
  </si>
  <si>
    <t>Contoh tidah diperbarui</t>
  </si>
  <si>
    <t>টেমপ্লেট হালনাগাদ করা হয়নি।</t>
  </si>
  <si>
    <t>Шаблонът не беше актуализиран.</t>
  </si>
  <si>
    <t>该模板还没有被更新。</t>
  </si>
  <si>
    <t>該模板還沒有被更新。</t>
  </si>
  <si>
    <t>Predložak nije ažuriran.</t>
  </si>
  <si>
    <t>Šablona nebyla aktualizována.</t>
  </si>
  <si>
    <t>Skabelonen er ikke blevet opdateret</t>
  </si>
  <si>
    <t>Het sjabloon is niet bijgewerkt.</t>
  </si>
  <si>
    <t>Blanketti ei uuendatud.</t>
  </si>
  <si>
    <t>Mallia ei ole päivitetty.</t>
  </si>
  <si>
    <t>Le modèle n'a pas été mis à jour.</t>
  </si>
  <si>
    <t>Die Vorlage wurde nicht aktualisiert.</t>
  </si>
  <si>
    <t>Το πρότυπο δεν έχει ενημερωθεί.</t>
  </si>
  <si>
    <t>התבנית לא עודכנה.</t>
  </si>
  <si>
    <t>टेम्पलेट अद्यतन नहीं किया गया है।</t>
  </si>
  <si>
    <t>A sablon nem frissült.</t>
  </si>
  <si>
    <t>Sniðmátið hefur ekki verið uppfært.</t>
  </si>
  <si>
    <t>Template non aggiornato.</t>
  </si>
  <si>
    <t>テンプレートは更新されませんでした。</t>
  </si>
  <si>
    <t>탬플렛이 업데이트 되지 않았습니다.</t>
  </si>
  <si>
    <t>Veidne netika atjaunināta.</t>
  </si>
  <si>
    <t>Šablonas nebuvo atnaujintas.</t>
  </si>
  <si>
    <t>Template telah tidak dikemaskini.</t>
  </si>
  <si>
    <t>Загварыг шинэчилсэнгүй.</t>
  </si>
  <si>
    <t>Malen ble ikke oppdatert.</t>
  </si>
  <si>
    <t>Szablon nie został zaktualizowany.</t>
  </si>
  <si>
    <t>O modelo não foi atualizado.</t>
  </si>
  <si>
    <t>Șablonul nu a fost actualizat.</t>
  </si>
  <si>
    <t>Шаблон не обновлялся.</t>
  </si>
  <si>
    <t>Šablon nije ažuriran.</t>
  </si>
  <si>
    <t>Šablóna nebola aktualizovaná.</t>
  </si>
  <si>
    <t>Predloga ni bila posodobljena.</t>
  </si>
  <si>
    <t>La plantilla no ha sido actualizada.</t>
  </si>
  <si>
    <t>Mallen har inte uppdaterats.</t>
  </si>
  <si>
    <t>டெம்ப்ளேட் மேம்படுத்தப்பட்டது.</t>
  </si>
  <si>
    <t>Ang template ay hindi na-update.</t>
  </si>
  <si>
    <t>แม่แบบยังไม่ได้ถูกอัพเดท</t>
  </si>
  <si>
    <t>Şablon güncellenmedi.</t>
  </si>
  <si>
    <t>ڈیمپلیٹ اپ ڈیٹ نہیں ہوئی</t>
  </si>
  <si>
    <t>Mẫu đã không được cập nhật</t>
  </si>
  <si>
    <t>Error while saving!</t>
  </si>
  <si>
    <t>خطأ أثناء حفظ!</t>
  </si>
  <si>
    <t>Kesalahan saat menyimpan!</t>
  </si>
  <si>
    <t>ত্রুটি সংরক্ষণ করার সময়!</t>
  </si>
  <si>
    <t>Грешка по време на запазване!</t>
  </si>
  <si>
    <t>保存时发生了错误！</t>
  </si>
  <si>
    <t>保存時發生了錯誤！</t>
  </si>
  <si>
    <t>Greška pri spremanju!</t>
  </si>
  <si>
    <t>Chyba při ukládání!</t>
  </si>
  <si>
    <t>Fejl ved lagring!</t>
  </si>
  <si>
    <t>Fout bij het opslaan!</t>
  </si>
  <si>
    <t>Salvestamisel esines viga!</t>
  </si>
  <si>
    <t>Virhe tallennettaessa!</t>
  </si>
  <si>
    <t>Erreur lors de l'enregistrement !</t>
  </si>
  <si>
    <t>Fehler beim Speichern!</t>
  </si>
  <si>
    <t>Σφάλμα κατά την αποθήκευση!</t>
  </si>
  <si>
    <t>שגיאה בעת שמירה!</t>
  </si>
  <si>
    <t>त्रुटि सहेजने के दौरान!</t>
  </si>
  <si>
    <t>Hiba mentés közben!</t>
  </si>
  <si>
    <t>Villa við að vista!</t>
  </si>
  <si>
    <t>Errore durante il salvataggio!</t>
  </si>
  <si>
    <t>保存中にエラーが発生しました!</t>
  </si>
  <si>
    <t>오류 저장하는 동안!</t>
  </si>
  <si>
    <t>Kļūda saglabājot!</t>
  </si>
  <si>
    <t>Klaida sutaupyti!</t>
  </si>
  <si>
    <t>Ralat semasa menyimpan!</t>
  </si>
  <si>
    <t>Алдаа бол хэмнэх!</t>
  </si>
  <si>
    <t>Feil ved lagring!</t>
  </si>
  <si>
    <t>Wystąpił błąd podczas zapisywania!</t>
  </si>
  <si>
    <t>Erro ao guardar!</t>
  </si>
  <si>
    <t>Eroare la salvarea!</t>
  </si>
  <si>
    <t>Ошибка при сохранении!</t>
  </si>
  <si>
    <t>Greška tokom spašavanja!</t>
  </si>
  <si>
    <t>Chyba pri ukladaní!</t>
  </si>
  <si>
    <t>Napaka pri shranjevanju!</t>
  </si>
  <si>
    <t>¡Hubo un error al guardar!</t>
  </si>
  <si>
    <t>Fel och samtidigt spara!</t>
  </si>
  <si>
    <t>சேமிக்கும் போது பிழை!</t>
  </si>
  <si>
    <t>Nagka-error habang nagsi-save!</t>
  </si>
  <si>
    <t>ความผิดพลาดขณะที่กำลังบันทึก!</t>
  </si>
  <si>
    <t>Kaydederken hata!</t>
  </si>
  <si>
    <t>سیو کرنے کےدوران ایک غلطی ہوگئی</t>
  </si>
  <si>
    <t>Lỗi trong khi tiết kiệm!</t>
  </si>
  <si>
    <t>ETHYL BENZENE</t>
  </si>
  <si>
    <t>إيثيل البنزين</t>
  </si>
  <si>
    <t>ETIL BENZENE</t>
  </si>
  <si>
    <t>Етилбензен</t>
  </si>
  <si>
    <t>乙苯</t>
  </si>
  <si>
    <t>Etilbenzena</t>
  </si>
  <si>
    <t>Ethyl benzen</t>
  </si>
  <si>
    <t>Ethylbenzen</t>
  </si>
  <si>
    <t>ETHYLBENZEEN</t>
  </si>
  <si>
    <t>Etüülbenseeni</t>
  </si>
  <si>
    <t>Etyylibentseenistä</t>
  </si>
  <si>
    <t>ÉTHYLBENZÈNE</t>
  </si>
  <si>
    <t>Ethylbenzol</t>
  </si>
  <si>
    <t>Αιθυλοβενζόλιο</t>
  </si>
  <si>
    <t>אתיל בנזן</t>
  </si>
  <si>
    <t>एथिल बेंजीन</t>
  </si>
  <si>
    <t>Etil-benzol</t>
  </si>
  <si>
    <t>ETHYL bensen</t>
  </si>
  <si>
    <t>Etilbenzene</t>
  </si>
  <si>
    <t>エチルベンゼン</t>
  </si>
  <si>
    <t>에틸 벤젠</t>
  </si>
  <si>
    <t>Etilbenzola</t>
  </si>
  <si>
    <t>Etilbenzeno</t>
  </si>
  <si>
    <t>Etil BENZENE</t>
  </si>
  <si>
    <t>ЭТИЛИЙН BENZENE</t>
  </si>
  <si>
    <t>Etylbensen</t>
  </si>
  <si>
    <t>Etylobenzenu</t>
  </si>
  <si>
    <t>Etilbenzen</t>
  </si>
  <si>
    <t>Этилбензол</t>
  </si>
  <si>
    <t>Етил БЕНЗЕН</t>
  </si>
  <si>
    <t>Etylbenzén</t>
  </si>
  <si>
    <t>Etil benzena</t>
  </si>
  <si>
    <t>ETIL BENCENO</t>
  </si>
  <si>
    <t>எத்தில் பென்சீன்</t>
  </si>
  <si>
    <t>Etil bensina</t>
  </si>
  <si>
    <t>เอทิลเบนซีน</t>
  </si>
  <si>
    <t>ETİL BENZEN</t>
  </si>
  <si>
    <t>یتل BENZENE</t>
  </si>
  <si>
    <t>Evaporation Rate</t>
  </si>
  <si>
    <t>معدل التبخر</t>
  </si>
  <si>
    <t>Tingkat evaporasi</t>
  </si>
  <si>
    <t>বাষ্পীভবনের হার</t>
  </si>
  <si>
    <t>Скорост на изпарение</t>
  </si>
  <si>
    <t>蒸发率</t>
  </si>
  <si>
    <t>蒸發率</t>
  </si>
  <si>
    <t>Rata isparavanja</t>
  </si>
  <si>
    <t>Míra výparnosti</t>
  </si>
  <si>
    <t>Fordampningshastighed</t>
  </si>
  <si>
    <t>Verdampingssnelheid</t>
  </si>
  <si>
    <t>Aurustumiskiirus</t>
  </si>
  <si>
    <t>Haihtumisnopeus</t>
  </si>
  <si>
    <t>Taux d'évaporation</t>
  </si>
  <si>
    <t>Jobs search:</t>
  </si>
  <si>
    <t>Ρυθμός εξάτμισης</t>
  </si>
  <si>
    <t>דרג אידוי</t>
  </si>
  <si>
    <t>वाष्पीकरण दर</t>
  </si>
  <si>
    <t>Elpárolgási gyorsaság</t>
  </si>
  <si>
    <t>Uppgufunarhraði</t>
  </si>
  <si>
    <t>Velocità di evaporazione</t>
  </si>
  <si>
    <t>蒸発速度</t>
  </si>
  <si>
    <t>증발 속도</t>
  </si>
  <si>
    <t>Izgarošanas pakāpe</t>
  </si>
  <si>
    <t>Garingumas</t>
  </si>
  <si>
    <t>Kadar Penyejatan</t>
  </si>
  <si>
    <t>Ууршилтын Түвшин</t>
  </si>
  <si>
    <t>Fordampningshastighet</t>
  </si>
  <si>
    <t>Szybkość parowania</t>
  </si>
  <si>
    <t>Taxa de evaporação</t>
  </si>
  <si>
    <t>Rata de evaporare</t>
  </si>
  <si>
    <t>Скорость Испарения</t>
  </si>
  <si>
    <t>Stopa isparavanja</t>
  </si>
  <si>
    <t>Miera výparnosti</t>
  </si>
  <si>
    <t>Stopnja izhlapevanja</t>
  </si>
  <si>
    <t>Velocidad de evaporación</t>
  </si>
  <si>
    <t>Förångningshastighet</t>
  </si>
  <si>
    <t>ஆவியாதல் வீதம்</t>
  </si>
  <si>
    <t>Antas ng Pagsingaw</t>
  </si>
  <si>
    <t>อัตราการระเหย</t>
  </si>
  <si>
    <t>Buharlaşma Hızı</t>
  </si>
  <si>
    <t>شرح تبخیر</t>
  </si>
  <si>
    <t>Tốc độ bay hơi</t>
  </si>
  <si>
    <t>BuAC = 1</t>
  </si>
  <si>
    <t>BuAc = 1</t>
  </si>
  <si>
    <t>BUAC = 1</t>
  </si>
  <si>
    <t>Buac = 1</t>
  </si>
  <si>
    <t>БуАц = 1</t>
  </si>
  <si>
    <t>புவாக் = 1</t>
  </si>
  <si>
    <t>EtAC = 1</t>
  </si>
  <si>
    <t>ETAC = 1</t>
  </si>
  <si>
    <t>Етилацетат = 1</t>
  </si>
  <si>
    <t>Etac = 1</t>
  </si>
  <si>
    <t>EtAc = 1</t>
  </si>
  <si>
    <t>AcEt = 1</t>
  </si>
  <si>
    <t>Этак = 1</t>
  </si>
  <si>
    <t>ЕТАЦ = 1</t>
  </si>
  <si>
    <t>Ether = 1</t>
  </si>
  <si>
    <t>الأثير = 1</t>
  </si>
  <si>
    <t>Eter = 1</t>
  </si>
  <si>
    <t>থার = 1</t>
  </si>
  <si>
    <t>Етер = 1</t>
  </si>
  <si>
    <t>乙醚= 1</t>
  </si>
  <si>
    <t>Eeter = 1</t>
  </si>
  <si>
    <t>Eetteri = 1</t>
  </si>
  <si>
    <t>Αιθέρας = 1</t>
  </si>
  <si>
    <t>אתר = 1</t>
  </si>
  <si>
    <t>व्योम = 1</t>
  </si>
  <si>
    <t>Éter = 1</t>
  </si>
  <si>
    <t>Etere = 1</t>
  </si>
  <si>
    <t>에테르 = 1</t>
  </si>
  <si>
    <t>Ēteris = 1</t>
  </si>
  <si>
    <t>Eteris = 1</t>
  </si>
  <si>
    <t>Ифер = 1</t>
  </si>
  <si>
    <t>Эфир = 1</t>
  </si>
  <si>
    <t>ஈதர் = 1</t>
  </si>
  <si>
    <t>Maaaring umapoy na kimiko = 1</t>
  </si>
  <si>
    <t>อะไรนั่=1</t>
  </si>
  <si>
    <t>آسمان = 1</t>
  </si>
  <si>
    <t>Exceeding Manifest Limits</t>
  </si>
  <si>
    <t>تجاوز حدود المانيفستو</t>
  </si>
  <si>
    <t>Melebihi Batas Manifest</t>
  </si>
  <si>
    <t>তালিকা সীমা অনধিক</t>
  </si>
  <si>
    <t>Превишаване Манифест Граници</t>
  </si>
  <si>
    <t>超过舱单限制的</t>
  </si>
  <si>
    <t>超過艙單限制的</t>
  </si>
  <si>
    <t>Prekoračenje granice manifestiraju</t>
  </si>
  <si>
    <t>Překročení limitů manifestu</t>
  </si>
  <si>
    <t>Overskridelse Manifest Grænser</t>
  </si>
  <si>
    <t>Dan Manifest Grenzen</t>
  </si>
  <si>
    <t>Üle Manifest Limits</t>
  </si>
  <si>
    <t>Yli Manifest Rajat</t>
  </si>
  <si>
    <t>Dépassement des limites manifestes</t>
  </si>
  <si>
    <t>Überschreiten Manifest Limits</t>
  </si>
  <si>
    <t>Υπέρβαση των ορίων Manifest</t>
  </si>
  <si>
    <t>חריגות מניפסט</t>
  </si>
  <si>
    <t>मैनिफ़ेस्ट सीमा बढ़ाई</t>
  </si>
  <si>
    <t>Meghaladja Manifest Limits</t>
  </si>
  <si>
    <t>Umfram farmskrá Mörk</t>
  </si>
  <si>
    <t>Superamento limiti Manifest</t>
  </si>
  <si>
    <t>マニフェスト限度値を超えています</t>
  </si>
  <si>
    <t>매니페스트 제한 을 초과</t>
  </si>
  <si>
    <t>Pārsniedz Acīmredzama ierobežojumi</t>
  </si>
  <si>
    <t>Didesnis Manifestas ribos</t>
  </si>
  <si>
    <t>Melebihi Had Manifest</t>
  </si>
  <si>
    <t>Үлэмж Харуулах Хязгаар</t>
  </si>
  <si>
    <t>Overskridelse Manifest Grenser</t>
  </si>
  <si>
    <t>Przekroczenie granic Manifest</t>
  </si>
  <si>
    <t>Exceder os limites de manifesto</t>
  </si>
  <si>
    <t>Depășirea limitelor Manifest</t>
  </si>
  <si>
    <t>Превышение пределов Манифест</t>
  </si>
  <si>
    <t>Прекорачење манифестују Лимитс</t>
  </si>
  <si>
    <t>Prekročenie limitov manifestu</t>
  </si>
  <si>
    <t>Prekoračitev omejitve Očitna</t>
  </si>
  <si>
    <t>Exceder los límites de manifiesto</t>
  </si>
  <si>
    <t>Mer än Uppenbara Gränser</t>
  </si>
  <si>
    <t>வெளிப்படையான வரம்புகளை மீறுதல்</t>
  </si>
  <si>
    <t>Mga Limitasyon sa paglampas sa manifest</t>
  </si>
  <si>
    <t>เกิน ขีด จำกัด Manifest</t>
  </si>
  <si>
    <t>Manifest Sınırları aşan</t>
  </si>
  <si>
    <t>کھلی کی حدود سے تجاوز</t>
  </si>
  <si>
    <t>Vượt quá giới hạn Manifest</t>
  </si>
  <si>
    <t>Expire Date</t>
  </si>
  <si>
    <t>تاريخ الانتهاء</t>
  </si>
  <si>
    <t>kadaluarsa Tanggal</t>
  </si>
  <si>
    <t>জন্ম মেয়াদ শেষ</t>
  </si>
  <si>
    <t>Срок на валидност</t>
  </si>
  <si>
    <t>Izbaci Datum</t>
  </si>
  <si>
    <t>udløbsdato</t>
  </si>
  <si>
    <t>Houdbaar</t>
  </si>
  <si>
    <t>aegumispäev</t>
  </si>
  <si>
    <t>voimassaolopäivä</t>
  </si>
  <si>
    <t>date d'expiration</t>
  </si>
  <si>
    <t>Verfallsdatum</t>
  </si>
  <si>
    <t>Ημερομηνία Λήξης</t>
  </si>
  <si>
    <t>तिथि समाप्त होने</t>
  </si>
  <si>
    <t>lejárati dátum</t>
  </si>
  <si>
    <t>Rennur úr daginn</t>
  </si>
  <si>
    <t>Data Scadenza</t>
  </si>
  <si>
    <t>만기일</t>
  </si>
  <si>
    <t>beigu datums</t>
  </si>
  <si>
    <t>Galiojimo data</t>
  </si>
  <si>
    <t>Tarikh tamat tempoh</t>
  </si>
  <si>
    <t>Дуусах Огноо</t>
  </si>
  <si>
    <t>utløper Dato</t>
  </si>
  <si>
    <t>data ważności</t>
  </si>
  <si>
    <t>Data de vencimento</t>
  </si>
  <si>
    <t>Data de expirare a</t>
  </si>
  <si>
    <t>Срок действия карточки</t>
  </si>
  <si>
    <t>Истиче</t>
  </si>
  <si>
    <t>izteče Datum</t>
  </si>
  <si>
    <t>Fecha de Vencimiento</t>
  </si>
  <si>
    <t>utgångsdatum</t>
  </si>
  <si>
    <t>காலாவதியாகும் தேதி</t>
  </si>
  <si>
    <t>e-expire Petsa</t>
  </si>
  <si>
    <t>วันหมดอายุ</t>
  </si>
  <si>
    <t>Geçerlilik Tarihi</t>
  </si>
  <si>
    <t>تاریخ کی میعاد ختم</t>
  </si>
  <si>
    <t>ngày hết hạn</t>
  </si>
  <si>
    <t>Explosive atmosphere</t>
  </si>
  <si>
    <t>القابلة للانفجار</t>
  </si>
  <si>
    <t>Atmosfir ledakan</t>
  </si>
  <si>
    <t>বিস্ফোরক বায়ুমণ্ডল</t>
  </si>
  <si>
    <t>Експлозивна атмосфера</t>
  </si>
  <si>
    <t>爆炸性气体环境</t>
  </si>
  <si>
    <t>爆炸性氣體環境</t>
  </si>
  <si>
    <t>Eksplozivna atmosfera</t>
  </si>
  <si>
    <t>Výbušná atmosféra</t>
  </si>
  <si>
    <t>Eksplosiv atmosfære</t>
  </si>
  <si>
    <t>Explosieve atmosfeer</t>
  </si>
  <si>
    <t>Plahvatusohtlik keskkond</t>
  </si>
  <si>
    <t>Räjähdysherkillä</t>
  </si>
  <si>
    <t>Atmosphère explosive</t>
  </si>
  <si>
    <t>Explosive Atmosphäre</t>
  </si>
  <si>
    <t>Εκρηκτική ατμόσφαιρα</t>
  </si>
  <si>
    <t>אווירה נפיצה</t>
  </si>
  <si>
    <t>विस्फोटक माहौल</t>
  </si>
  <si>
    <t>Robbanásveszélyes légkör</t>
  </si>
  <si>
    <t>Sprengifimt andrúmsloft</t>
  </si>
  <si>
    <t>Ambiente esplosivo</t>
  </si>
  <si>
    <t>爆発性雰囲気</t>
  </si>
  <si>
    <t>폭발</t>
  </si>
  <si>
    <t>Sprādzienbīstama vide</t>
  </si>
  <si>
    <t>Sprogi aplinka</t>
  </si>
  <si>
    <t>Letupan</t>
  </si>
  <si>
    <t>Тэсрэх уур амьсгал</t>
  </si>
  <si>
    <t>Atmosfera wybuchowa</t>
  </si>
  <si>
    <t>Atmosfera explosiva</t>
  </si>
  <si>
    <t>Atmosferă explozivă</t>
  </si>
  <si>
    <t>Взрывоопасная атмосфера</t>
  </si>
  <si>
    <t>Eksplozivno ozračje</t>
  </si>
  <si>
    <t>Atmósfera explosiva</t>
  </si>
  <si>
    <t>Explosiv atmosfär</t>
  </si>
  <si>
    <t>வெடிக்கும் சூழ்நிலை</t>
  </si>
  <si>
    <t>Paputok kapaligiran</t>
  </si>
  <si>
    <t>บรรยากาศการระเบิด</t>
  </si>
  <si>
    <t>Patlayıcı atmosfer</t>
  </si>
  <si>
    <t>دھماکہ خیز مواد سے ماحول</t>
  </si>
  <si>
    <t>Gây nổ</t>
  </si>
  <si>
    <t>Explosive Properties</t>
  </si>
  <si>
    <t>خصائص المتفجرات</t>
  </si>
  <si>
    <t>Properti Peledak</t>
  </si>
  <si>
    <t>বিস্ফোরক প্রোপার্টি</t>
  </si>
  <si>
    <t>Експлозивни качества</t>
  </si>
  <si>
    <t>爆炸特性</t>
  </si>
  <si>
    <t>Eksplozivna svojstva</t>
  </si>
  <si>
    <t>Výbušné vlastnosti</t>
  </si>
  <si>
    <t>Eksplosive egenskaber</t>
  </si>
  <si>
    <t>Explosieve eigenschappen</t>
  </si>
  <si>
    <t>Plahvatusohtlikud omadused</t>
  </si>
  <si>
    <t>Räjähdysominaisuudet</t>
  </si>
  <si>
    <t>Propriétés explosives</t>
  </si>
  <si>
    <t>Explosive Eigenschaften</t>
  </si>
  <si>
    <t>Εκρηκτικές ιδιότητες</t>
  </si>
  <si>
    <t>מאפייני נפץ</t>
  </si>
  <si>
    <t>विस्फोटक गुण</t>
  </si>
  <si>
    <t>Robbanásveszélyes tulajdonságok</t>
  </si>
  <si>
    <t>Sprengiefni Properties</t>
  </si>
  <si>
    <t>Proprietà esplosive</t>
  </si>
  <si>
    <t>爆発性</t>
  </si>
  <si>
    <t>폭발 특성</t>
  </si>
  <si>
    <t>Eksplozīvās īpašības</t>
  </si>
  <si>
    <t>Sprogstamosios savybės</t>
  </si>
  <si>
    <t>Hartanah Letupan</t>
  </si>
  <si>
    <t>Тэсрэх Шинж</t>
  </si>
  <si>
    <t>Eksplosive egenskaper</t>
  </si>
  <si>
    <t>Właściwości wybuchowe</t>
  </si>
  <si>
    <t>Propriedades explosivas</t>
  </si>
  <si>
    <t>Proprietăți explozive</t>
  </si>
  <si>
    <t>Взрывчатые Свойства</t>
  </si>
  <si>
    <t>Eksplozivne osobine</t>
  </si>
  <si>
    <t>Eksplozivne lastnosti</t>
  </si>
  <si>
    <t>Propiedades del Explosivo</t>
  </si>
  <si>
    <t>explosiva egenskaper</t>
  </si>
  <si>
    <t>வெடிக்கும் பண்புகள்</t>
  </si>
  <si>
    <t>Kaangkinang Pumuputok</t>
  </si>
  <si>
    <t>สมบัติการระเบิด</t>
  </si>
  <si>
    <t>Patlayıcı Özellikleri</t>
  </si>
  <si>
    <t>دھماکاخیز خصوصیات</t>
  </si>
  <si>
    <t>Thuộc tính nổ</t>
  </si>
  <si>
    <t>Exposure</t>
  </si>
  <si>
    <t>التعرض</t>
  </si>
  <si>
    <t>eksposur</t>
  </si>
  <si>
    <t>প্রকাশ</t>
  </si>
  <si>
    <t>Експозиция</t>
  </si>
  <si>
    <t>暴露</t>
  </si>
  <si>
    <t>Izlaganje</t>
  </si>
  <si>
    <t>Vystavení</t>
  </si>
  <si>
    <t>Eksponering</t>
  </si>
  <si>
    <t>Blootstelling</t>
  </si>
  <si>
    <t>Kokkupuude</t>
  </si>
  <si>
    <t>Altistuminen</t>
  </si>
  <si>
    <t>Exposition</t>
  </si>
  <si>
    <t>Gehe zur ersten Seite</t>
  </si>
  <si>
    <t>Έκθεση</t>
  </si>
  <si>
    <t>חשיפה</t>
  </si>
  <si>
    <t>एक्सपोजर</t>
  </si>
  <si>
    <t>Kitettség</t>
  </si>
  <si>
    <t>Loku</t>
  </si>
  <si>
    <t>Esposizione</t>
  </si>
  <si>
    <t>ばく露防止及び保護措置</t>
  </si>
  <si>
    <t>노출</t>
  </si>
  <si>
    <t>Pakļaušana</t>
  </si>
  <si>
    <t>Ekspozicija</t>
  </si>
  <si>
    <t>Pendedahan</t>
  </si>
  <si>
    <t>Өртөх</t>
  </si>
  <si>
    <t>Narażenie</t>
  </si>
  <si>
    <t>Exposição</t>
  </si>
  <si>
    <t>expunere</t>
  </si>
  <si>
    <t>Экспозиция</t>
  </si>
  <si>
    <t>Vystavenie</t>
  </si>
  <si>
    <t>Izpostavljenost</t>
  </si>
  <si>
    <t>Exposición</t>
  </si>
  <si>
    <t>Exponering</t>
  </si>
  <si>
    <t>வெளிப்பாடு</t>
  </si>
  <si>
    <t>Pagkakalantad</t>
  </si>
  <si>
    <t>การเปิดเผย</t>
  </si>
  <si>
    <t>Maruz Kalma</t>
  </si>
  <si>
    <t>افشاء</t>
  </si>
  <si>
    <t>tiếp xúc</t>
  </si>
  <si>
    <t>Almost certain</t>
  </si>
  <si>
    <t>شبه مؤكد</t>
  </si>
  <si>
    <t>Hampir pasti</t>
  </si>
  <si>
    <t>প্রায় নির্দিষ্ট</t>
  </si>
  <si>
    <t>Почти сигурно</t>
  </si>
  <si>
    <t>几乎必然</t>
  </si>
  <si>
    <t>幾乎必然</t>
  </si>
  <si>
    <t>Gotovo sigurno</t>
  </si>
  <si>
    <t>Téměř jisté</t>
  </si>
  <si>
    <t>Næsten sikker</t>
  </si>
  <si>
    <t>Bijna zeker</t>
  </si>
  <si>
    <t>Peaaegu kindel</t>
  </si>
  <si>
    <t>Lähes varma</t>
  </si>
  <si>
    <t>Presque certaine</t>
  </si>
  <si>
    <t>Go to the last page</t>
  </si>
  <si>
    <t>Σχεδόν βέβαιο</t>
  </si>
  <si>
    <t>כמעט בטוח</t>
  </si>
  <si>
    <t>लगभग तय</t>
  </si>
  <si>
    <t>Szinte biztos</t>
  </si>
  <si>
    <t>Næstum viss</t>
  </si>
  <si>
    <t>Quasi certo</t>
  </si>
  <si>
    <t>極高(FL v)</t>
  </si>
  <si>
    <t>거의 확실</t>
  </si>
  <si>
    <t>Gandrīz noteikta</t>
  </si>
  <si>
    <t>Beveik tikras</t>
  </si>
  <si>
    <t>Бараг л тодорхой</t>
  </si>
  <si>
    <t>Nesten sikkert</t>
  </si>
  <si>
    <t>Prawie pewne</t>
  </si>
  <si>
    <t>Quase certo</t>
  </si>
  <si>
    <t>Aproape sigur</t>
  </si>
  <si>
    <t>Почти уверен</t>
  </si>
  <si>
    <t>Takmer isté</t>
  </si>
  <si>
    <t>Skoraj zagotovo</t>
  </si>
  <si>
    <t>Casi seguro</t>
  </si>
  <si>
    <t>Nästan säker</t>
  </si>
  <si>
    <t>கிட்டத்தட்ட நிச்சயம்</t>
  </si>
  <si>
    <t>Halos tiyak</t>
  </si>
  <si>
    <t>เกือบจะแน่นอน</t>
  </si>
  <si>
    <t>Kesine yakın</t>
  </si>
  <si>
    <t>تقریبا یقینی</t>
  </si>
  <si>
    <t>Gần như chắc chắn</t>
  </si>
  <si>
    <t>Continuous</t>
  </si>
  <si>
    <t>مستمر</t>
  </si>
  <si>
    <t>Berkelanjutan</t>
  </si>
  <si>
    <t>একটানা</t>
  </si>
  <si>
    <t>Продължително</t>
  </si>
  <si>
    <t>连续</t>
  </si>
  <si>
    <t>連續</t>
  </si>
  <si>
    <t>Kontinuirano</t>
  </si>
  <si>
    <t>Nepřetržité</t>
  </si>
  <si>
    <t>Kontinuerlig</t>
  </si>
  <si>
    <t>Doorlopend</t>
  </si>
  <si>
    <t>Pidev</t>
  </si>
  <si>
    <t>Jatkuva</t>
  </si>
  <si>
    <t>Continue</t>
  </si>
  <si>
    <t>Go to the next page</t>
  </si>
  <si>
    <t>Συνεχής</t>
  </si>
  <si>
    <t>רציף</t>
  </si>
  <si>
    <t>निरंतर</t>
  </si>
  <si>
    <t>Folyamatos</t>
  </si>
  <si>
    <t>Stöðug</t>
  </si>
  <si>
    <t>Continuo</t>
  </si>
  <si>
    <t>連続</t>
  </si>
  <si>
    <t>끊임없는</t>
  </si>
  <si>
    <t>Pastāvīga</t>
  </si>
  <si>
    <t>Tęstinis</t>
  </si>
  <si>
    <t>Berterusan</t>
  </si>
  <si>
    <t>Тасралтгүй</t>
  </si>
  <si>
    <t>Ciągły</t>
  </si>
  <si>
    <t>Contínuo</t>
  </si>
  <si>
    <t>Continuu</t>
  </si>
  <si>
    <t>Непрерывный</t>
  </si>
  <si>
    <t>Neprekidno</t>
  </si>
  <si>
    <t>Nepretržité</t>
  </si>
  <si>
    <t>Neprekinjeno</t>
  </si>
  <si>
    <t>தொடர்ச்சியான</t>
  </si>
  <si>
    <t>Walang patid</t>
  </si>
  <si>
    <t>ต่อเนื่อง</t>
  </si>
  <si>
    <t>Devam eden</t>
  </si>
  <si>
    <t>مسلسل</t>
  </si>
  <si>
    <t>Liên tục</t>
  </si>
  <si>
    <t>Likely</t>
  </si>
  <si>
    <t>مُرجَح</t>
  </si>
  <si>
    <t>Kemungkinan</t>
  </si>
  <si>
    <t>সম্ভবত</t>
  </si>
  <si>
    <t>Много вероятно</t>
  </si>
  <si>
    <t>很可能</t>
  </si>
  <si>
    <t>Vjerojatno</t>
  </si>
  <si>
    <t>Pravděpodobné</t>
  </si>
  <si>
    <t>Sandsynligt</t>
  </si>
  <si>
    <t>Waarschijnlijk</t>
  </si>
  <si>
    <t>Tõenäoliselt</t>
  </si>
  <si>
    <t>Todennäköinen</t>
  </si>
  <si>
    <t>Probable</t>
  </si>
  <si>
    <t>Go to the previous page</t>
  </si>
  <si>
    <t>Πιθανό</t>
  </si>
  <si>
    <t>סביר</t>
  </si>
  <si>
    <t>संभावित</t>
  </si>
  <si>
    <t>Valószínű</t>
  </si>
  <si>
    <t>Líklegur</t>
  </si>
  <si>
    <t>Probabile</t>
  </si>
  <si>
    <t>高(FL iv)</t>
  </si>
  <si>
    <t>아마도</t>
  </si>
  <si>
    <t>Ļoti iespējama</t>
  </si>
  <si>
    <t>Tikėtinas</t>
  </si>
  <si>
    <t>Dijangka</t>
  </si>
  <si>
    <t>Магадгүй</t>
  </si>
  <si>
    <t>Sannsynlig</t>
  </si>
  <si>
    <t>Prawdopodobny</t>
  </si>
  <si>
    <t>Provável</t>
  </si>
  <si>
    <t>Probabil</t>
  </si>
  <si>
    <t>Скорее всего</t>
  </si>
  <si>
    <t>Vjerovatno</t>
  </si>
  <si>
    <t>Pravdepodobné</t>
  </si>
  <si>
    <t>Verjetno</t>
  </si>
  <si>
    <t>Troligt</t>
  </si>
  <si>
    <t>வாய்ப்பு</t>
  </si>
  <si>
    <t>Malamang</t>
  </si>
  <si>
    <t>มีแนวโน้ม</t>
  </si>
  <si>
    <t>Muhtemel</t>
  </si>
  <si>
    <t>ممکنہ</t>
  </si>
  <si>
    <t>Có khả năng</t>
  </si>
  <si>
    <t>Possible</t>
  </si>
  <si>
    <t>محتمل</t>
  </si>
  <si>
    <t>Mungkin</t>
  </si>
  <si>
    <t>সম্ভাব্য</t>
  </si>
  <si>
    <t>Възможно</t>
  </si>
  <si>
    <t>可能</t>
  </si>
  <si>
    <t>Moguće</t>
  </si>
  <si>
    <t>Možné</t>
  </si>
  <si>
    <t>Mulig</t>
  </si>
  <si>
    <t>Mogelijk</t>
  </si>
  <si>
    <t>Võimalik</t>
  </si>
  <si>
    <t>Mahdollinen</t>
  </si>
  <si>
    <t>items per page</t>
  </si>
  <si>
    <t>Δυνατό</t>
  </si>
  <si>
    <t>אפשרי</t>
  </si>
  <si>
    <t>संभव</t>
  </si>
  <si>
    <t>Lehetséges</t>
  </si>
  <si>
    <t>Möguleg</t>
  </si>
  <si>
    <t>Possibile</t>
  </si>
  <si>
    <t>中(FL iii)</t>
  </si>
  <si>
    <t>Iespējama</t>
  </si>
  <si>
    <t>Galimas</t>
  </si>
  <si>
    <t>Боломжтой</t>
  </si>
  <si>
    <t>Możliwy</t>
  </si>
  <si>
    <t>Possível</t>
  </si>
  <si>
    <t>Posibil</t>
  </si>
  <si>
    <t>Возможно</t>
  </si>
  <si>
    <t>Možno</t>
  </si>
  <si>
    <t>Posible</t>
  </si>
  <si>
    <t>Möjlig</t>
  </si>
  <si>
    <t>சாத்தியம்</t>
  </si>
  <si>
    <t>เป็นไปได้</t>
  </si>
  <si>
    <t>Olası</t>
  </si>
  <si>
    <t>ممکن</t>
  </si>
  <si>
    <t>Có thể</t>
  </si>
  <si>
    <t>Rare</t>
  </si>
  <si>
    <t>نادراً</t>
  </si>
  <si>
    <t>Jarang</t>
  </si>
  <si>
    <t>বিরল</t>
  </si>
  <si>
    <t>Рядко</t>
  </si>
  <si>
    <t>不常发生</t>
  </si>
  <si>
    <t>不常發生</t>
  </si>
  <si>
    <t>Rijetko</t>
  </si>
  <si>
    <t>Výjimečné</t>
  </si>
  <si>
    <t>Sjælden</t>
  </si>
  <si>
    <t>Zeldzaam</t>
  </si>
  <si>
    <t>Haruldane</t>
  </si>
  <si>
    <t>Harvinainen</t>
  </si>
  <si>
    <t>Σπάνιο</t>
  </si>
  <si>
    <t>נדיר</t>
  </si>
  <si>
    <t>दुर्लभ</t>
  </si>
  <si>
    <t>Ritka</t>
  </si>
  <si>
    <t>Sjaldgæf</t>
  </si>
  <si>
    <t>Raro</t>
  </si>
  <si>
    <t>低(FL ii)</t>
  </si>
  <si>
    <t>드문</t>
  </si>
  <si>
    <t>Reta</t>
  </si>
  <si>
    <t>Retas</t>
  </si>
  <si>
    <t>Ховор</t>
  </si>
  <si>
    <t>Sjelden</t>
  </si>
  <si>
    <t>Rzadki</t>
  </si>
  <si>
    <t>Rar</t>
  </si>
  <si>
    <t>Редкая</t>
  </si>
  <si>
    <t>Retko</t>
  </si>
  <si>
    <t>Zriedkavé</t>
  </si>
  <si>
    <t>Redko</t>
  </si>
  <si>
    <t>Poco frecuente</t>
  </si>
  <si>
    <t>Sällsynt</t>
  </si>
  <si>
    <t>அரிய</t>
  </si>
  <si>
    <t>Madalang</t>
  </si>
  <si>
    <t>หายาก</t>
  </si>
  <si>
    <t>Nadiren</t>
  </si>
  <si>
    <t>نادر</t>
  </si>
  <si>
    <t>Hiếm</t>
  </si>
  <si>
    <t>EC50</t>
  </si>
  <si>
    <t>ЕЦ50</t>
  </si>
  <si>
    <t>ஈசி 50</t>
  </si>
  <si>
    <t>ECx</t>
  </si>
  <si>
    <t>ECX</t>
  </si>
  <si>
    <t>Ecx</t>
  </si>
  <si>
    <t>CEx</t>
  </si>
  <si>
    <t>ЕЦКС</t>
  </si>
  <si>
    <t>ஈ. சி. எக்ஸ்</t>
  </si>
  <si>
    <t>ErC50</t>
  </si>
  <si>
    <t>ErC50值</t>
  </si>
  <si>
    <t>CE50r</t>
  </si>
  <si>
    <t>CEr50</t>
  </si>
  <si>
    <t>ЭсК50</t>
  </si>
  <si>
    <t>ЕрЦ50</t>
  </si>
  <si>
    <t>ஈ. ஆர். சி 50</t>
  </si>
  <si>
    <t>LC50</t>
  </si>
  <si>
    <t>CL50</t>
  </si>
  <si>
    <t>ЛЦ50</t>
  </si>
  <si>
    <t>எல். சி 50</t>
  </si>
  <si>
    <t>NOEC</t>
  </si>
  <si>
    <t>CSEO</t>
  </si>
  <si>
    <t>КННВ</t>
  </si>
  <si>
    <t>НОЕЦ</t>
  </si>
  <si>
    <t>நொக்</t>
  </si>
  <si>
    <t>Unlikely</t>
  </si>
  <si>
    <t>غير مرجح</t>
  </si>
  <si>
    <t>Tidak mungkin</t>
  </si>
  <si>
    <t>অসম্ভাব্য</t>
  </si>
  <si>
    <t>Не е вероятно</t>
  </si>
  <si>
    <t>不太可能</t>
  </si>
  <si>
    <t>Nije vjerojatno</t>
  </si>
  <si>
    <t>Nepravděpodobné</t>
  </si>
  <si>
    <t>Usandsynlig</t>
  </si>
  <si>
    <t>Onwaarschijnlijk</t>
  </si>
  <si>
    <t>Vähetõenäoline</t>
  </si>
  <si>
    <t>Epätodennäköinen</t>
  </si>
  <si>
    <t>Improbable</t>
  </si>
  <si>
    <t>Απίθανο</t>
  </si>
  <si>
    <t>לא סביר</t>
  </si>
  <si>
    <t>संभावना नहीं</t>
  </si>
  <si>
    <t>Valószínűtlen</t>
  </si>
  <si>
    <t>Ólíklegt</t>
  </si>
  <si>
    <t>Improbabile</t>
  </si>
  <si>
    <t>極低(FL i)</t>
  </si>
  <si>
    <t>가능성</t>
  </si>
  <si>
    <t>Maz ticama</t>
  </si>
  <si>
    <t>Nepanašu</t>
  </si>
  <si>
    <t>Магадлал бага</t>
  </si>
  <si>
    <t>Usannsynlig</t>
  </si>
  <si>
    <t>Nieprawdopodobny</t>
  </si>
  <si>
    <t>Improvável</t>
  </si>
  <si>
    <t>Improbabil</t>
  </si>
  <si>
    <t>Вряд ли</t>
  </si>
  <si>
    <t>Nije verovatno</t>
  </si>
  <si>
    <t>Nepravdepodobné</t>
  </si>
  <si>
    <t>Malo verjetno</t>
  </si>
  <si>
    <t>Osannolik</t>
  </si>
  <si>
    <t>சாத்தியமில்லை</t>
  </si>
  <si>
    <t>Walang-katiyakan</t>
  </si>
  <si>
    <t>ที่ไม่น่าจะเกิดขึ้น</t>
  </si>
  <si>
    <t>Olasılık Dışı</t>
  </si>
  <si>
    <t>غیرممکنہ</t>
  </si>
  <si>
    <t>External Link</t>
  </si>
  <si>
    <t>رابط خارجي</t>
  </si>
  <si>
    <t>বাহ্যিক লিঙ্ক</t>
  </si>
  <si>
    <t>Външна връзка</t>
  </si>
  <si>
    <t>外部链接</t>
  </si>
  <si>
    <t>外部鏈接</t>
  </si>
  <si>
    <t>Vanjska poveznica</t>
  </si>
  <si>
    <t>Externí odkaz</t>
  </si>
  <si>
    <t>Eksternt link</t>
  </si>
  <si>
    <t>Väline link</t>
  </si>
  <si>
    <t>Lien externe</t>
  </si>
  <si>
    <t>Externer Link</t>
  </si>
  <si>
    <t>Εξωτερικός σύνδεσμος</t>
  </si>
  <si>
    <t>קישור חיצוני</t>
  </si>
  <si>
    <t>बाहरी लिंक</t>
  </si>
  <si>
    <t>Külső Link</t>
  </si>
  <si>
    <t>Ytri tengill</t>
  </si>
  <si>
    <t>Link Esterno</t>
  </si>
  <si>
    <t>外部リンク</t>
  </si>
  <si>
    <t>외부 링크</t>
  </si>
  <si>
    <t>Ārējā saite</t>
  </si>
  <si>
    <t>Link luaran</t>
  </si>
  <si>
    <t>Гадаад Холбоос</t>
  </si>
  <si>
    <t>Ekstern lenke</t>
  </si>
  <si>
    <t>Link zewnętrzny</t>
  </si>
  <si>
    <t>Link externo</t>
  </si>
  <si>
    <t>Link extern</t>
  </si>
  <si>
    <t>Внешняя Ссылка</t>
  </si>
  <si>
    <t>Spoljni link</t>
  </si>
  <si>
    <t>Externý odkaz</t>
  </si>
  <si>
    <t>Zunanja povezava</t>
  </si>
  <si>
    <t>Enlace externo</t>
  </si>
  <si>
    <t>extern länk</t>
  </si>
  <si>
    <t>வெளி இணைப்பு</t>
  </si>
  <si>
    <t>Panlabas na Link</t>
  </si>
  <si>
    <t>การเชื่อมโยงภายนอก</t>
  </si>
  <si>
    <t>Harici Link</t>
  </si>
  <si>
    <t>بیرونی لنک</t>
  </si>
  <si>
    <t>Liên kết bên ngoài</t>
  </si>
  <si>
    <t>External Url</t>
  </si>
  <si>
    <t>URL رابط خارجي</t>
  </si>
  <si>
    <t>Url eksternal</t>
  </si>
  <si>
    <t>বাহ্যিক Url</t>
  </si>
  <si>
    <t>Външен URL адрес</t>
  </si>
  <si>
    <t>外部URL</t>
  </si>
  <si>
    <t>Vanjski url</t>
  </si>
  <si>
    <t>Externí adresa URL</t>
  </si>
  <si>
    <t>Ekstern Url</t>
  </si>
  <si>
    <t>Externe Url</t>
  </si>
  <si>
    <t>Väline url</t>
  </si>
  <si>
    <t>Ulkoinen URL</t>
  </si>
  <si>
    <t>Url externe</t>
  </si>
  <si>
    <t>Externe URL</t>
  </si>
  <si>
    <t>Εξωτερική Διεύθυνση Url</t>
  </si>
  <si>
    <t>כתובת אתר חיצונית</t>
  </si>
  <si>
    <t>विदेश यूआरएल</t>
  </si>
  <si>
    <t>Külső Url</t>
  </si>
  <si>
    <t>Ytri Url</t>
  </si>
  <si>
    <t>URL esterno</t>
  </si>
  <si>
    <t>외부 URL</t>
  </si>
  <si>
    <t>Ārējais Url</t>
  </si>
  <si>
    <t>Išorinis URL</t>
  </si>
  <si>
    <t>Url Luar</t>
  </si>
  <si>
    <t>Гадаад Url</t>
  </si>
  <si>
    <t>Ekstern url</t>
  </si>
  <si>
    <t>Zewnętrzny adres Url</t>
  </si>
  <si>
    <t>URL externo</t>
  </si>
  <si>
    <t>Adresă URL externă</t>
  </si>
  <si>
    <t>Внешний URL-Адрес</t>
  </si>
  <si>
    <t>Spoljna veb-adresa</t>
  </si>
  <si>
    <t>Externá adresa URL</t>
  </si>
  <si>
    <t>Zunanji URL</t>
  </si>
  <si>
    <t>extern webbadress</t>
  </si>
  <si>
    <t>வெளிப்புற Url</t>
  </si>
  <si>
    <t>Panlabas na Url</t>
  </si>
  <si>
    <t>URL ภายนอก</t>
  </si>
  <si>
    <t>Harici Url</t>
  </si>
  <si>
    <t>بیرونی یو آر ایل</t>
  </si>
  <si>
    <t>Url bên ngoài</t>
  </si>
  <si>
    <t>Facility Supervisor</t>
  </si>
  <si>
    <t>المشرف منشأة</t>
  </si>
  <si>
    <t>fasilitas Pengawas</t>
  </si>
  <si>
    <t>সুবিধা সুপারভাইজার</t>
  </si>
  <si>
    <t>Механизъм надзорен орган</t>
  </si>
  <si>
    <t>设备主管</t>
  </si>
  <si>
    <t>設備主管</t>
  </si>
  <si>
    <t>objekt supervizor</t>
  </si>
  <si>
    <t>Facility Juhendaja</t>
  </si>
  <si>
    <t>Facility ohjaaja</t>
  </si>
  <si>
    <t>Superviseur de l'installation</t>
  </si>
  <si>
    <t>Fazilität Betreuer</t>
  </si>
  <si>
    <t>Επιβλέπων διευκόλυνσης</t>
  </si>
  <si>
    <t>מפקח מתקן</t>
  </si>
  <si>
    <t>सुविधा पर्यवेक्षक</t>
  </si>
  <si>
    <t>Facility Umsjón</t>
  </si>
  <si>
    <t>Supervisore Impianto</t>
  </si>
  <si>
    <t>施設管理者</t>
  </si>
  <si>
    <t>시설 관리자</t>
  </si>
  <si>
    <t>Iekārtas uzraudzītājs</t>
  </si>
  <si>
    <t>Priemonės priežiūros</t>
  </si>
  <si>
    <t>Penyelia kemudahan</t>
  </si>
  <si>
    <t>Байгууламж Хариуцсан Ахлах Ажилтан</t>
  </si>
  <si>
    <t>Inspektor obiektu</t>
  </si>
  <si>
    <t>facilidade Supervisor</t>
  </si>
  <si>
    <t>Facilitatea de Autoritatea</t>
  </si>
  <si>
    <t>руководитель фонда</t>
  </si>
  <si>
    <t>Објекат Супервизор</t>
  </si>
  <si>
    <t>facility Supervisor</t>
  </si>
  <si>
    <t>Sklad nadzornik</t>
  </si>
  <si>
    <t>Supervisor de instalaciones</t>
  </si>
  <si>
    <t>வசதி மேற்பார்வையாளர்</t>
  </si>
  <si>
    <t>pasilidad superbisor</t>
  </si>
  <si>
    <t>หัวหน้างาน สิ่งอำนวยความสะดวก</t>
  </si>
  <si>
    <t>Tesis Şefi</t>
  </si>
  <si>
    <t>سہولت سپروائزر</t>
  </si>
  <si>
    <t>Giám sát cơ sở</t>
  </si>
  <si>
    <t>Fax</t>
  </si>
  <si>
    <t>رقم الفاكس</t>
  </si>
  <si>
    <t>ফ্যাক্স</t>
  </si>
  <si>
    <t>Факс</t>
  </si>
  <si>
    <t>传真</t>
  </si>
  <si>
    <t>傳真</t>
  </si>
  <si>
    <t>Faks</t>
  </si>
  <si>
    <t>Φαξ</t>
  </si>
  <si>
    <t>פקס</t>
  </si>
  <si>
    <t>फैक्स</t>
  </si>
  <si>
    <t>팩스</t>
  </si>
  <si>
    <t>Fakss</t>
  </si>
  <si>
    <t>Faksas</t>
  </si>
  <si>
    <t>fax</t>
  </si>
  <si>
    <t>தொலைநகல்</t>
  </si>
  <si>
    <t>I-fax</t>
  </si>
  <si>
    <t>โทรสาร</t>
  </si>
  <si>
    <t>فیکس</t>
  </si>
  <si>
    <t>File must be smaller than 6 MB</t>
  </si>
  <si>
    <t>يجب أن لا يتجاوز حجم الملف 6 م.ب.</t>
  </si>
  <si>
    <t>File harus lebih kecil dari 6MB</t>
  </si>
  <si>
    <t>ফাইল 6 মেগাবাইট চেয়ে ছোট হতে হবে</t>
  </si>
  <si>
    <t>Файлът трябва да е по-малък от 6 МБ</t>
  </si>
  <si>
    <t>文件必须小于6 MB</t>
  </si>
  <si>
    <t>文件必須小於6 MB</t>
  </si>
  <si>
    <t>Dosje mora biti manji od 6 MB</t>
  </si>
  <si>
    <t>Soubor musí mít méně než 6 MB</t>
  </si>
  <si>
    <t>Filen skal være mindre end 6 MB</t>
  </si>
  <si>
    <t>Bestand moet kleiner zijn dan 6 MB zijn</t>
  </si>
  <si>
    <t>Fail peab olema väiksem kui 6 MB</t>
  </si>
  <si>
    <t>Tiedoston on oltava pienempi kuin 6 MB</t>
  </si>
  <si>
    <t>La taille du fichier doit être inférieure à 6 MB</t>
  </si>
  <si>
    <t>Die Datei muss kleiner als 6 MB sein</t>
  </si>
  <si>
    <t>Το αρχείο πρέπει να είναι μικρότερο από 6 MB</t>
  </si>
  <si>
    <t>קובץ חייב להיות קטן מ 6MB</t>
  </si>
  <si>
    <t>फ़ाइल 6 MB से छोटी होनी चाहिए</t>
  </si>
  <si>
    <t>A fájlnak 6 MB-nál kisebbnek kell lennie</t>
  </si>
  <si>
    <t>Skráin verður að vera minni en 6 MB</t>
  </si>
  <si>
    <t>Il file deve essere inferiore a 6 MB</t>
  </si>
  <si>
    <t>ファイルサイズは 6 MBを超えてはいけません。</t>
  </si>
  <si>
    <t>파일 6 MB보다 작아야합니다</t>
  </si>
  <si>
    <t>Failam jābūt mazākam par 6MB</t>
  </si>
  <si>
    <t>Failas turi būti mažesnis nei 6 MB</t>
  </si>
  <si>
    <t>Fail mesti lebih kecil daripada 6 MB</t>
  </si>
  <si>
    <t>Файл байх естой бага 6 MB</t>
  </si>
  <si>
    <t>Filen må være mindre enn 6 MB</t>
  </si>
  <si>
    <t>Objętość pliku musi być poniżej 6 MB</t>
  </si>
  <si>
    <t>O ficheiro tem de ser menor do que 6 MB</t>
  </si>
  <si>
    <t>Fișier trebuie să să fie mai mic decât de 6 MB</t>
  </si>
  <si>
    <t>Файл должен быть меньше, чем 6 Мб</t>
  </si>
  <si>
    <t>Fajl mora da bude manji od 6 MB</t>
  </si>
  <si>
    <t>Súbor musí mať menej než 6 MB</t>
  </si>
  <si>
    <t>Datoteka mora biti manjša od 6 MB</t>
  </si>
  <si>
    <t>El archivo debe ser de un tamaño menor a 6 MB</t>
  </si>
  <si>
    <t>Filen måste vara mindre än 6 MB</t>
  </si>
  <si>
    <t>கோப்பு 6 MB ஐ விட சிறியதாக இருக்க வேண்டும்</t>
  </si>
  <si>
    <t>Ang file ay dapat na mas maliit kaysa 6 MB</t>
  </si>
  <si>
    <t>เอกสารต้องมีขนาดเล็กกว่า 6 MB</t>
  </si>
  <si>
    <t>Dosya boyutu 6 MB'tan küçük olmalı</t>
  </si>
  <si>
    <t>فائل 6ایم بی سے چھوٹی ہونی چاہیے</t>
  </si>
  <si>
    <t>Tập tin phải nhỏ hơn 6 MB</t>
  </si>
  <si>
    <t>Filling</t>
  </si>
  <si>
    <t>পূরণ হচ্ছে</t>
  </si>
  <si>
    <t>Ispunjavanje</t>
  </si>
  <si>
    <t>Výplň</t>
  </si>
  <si>
    <t>Fyldning</t>
  </si>
  <si>
    <t>Invullen</t>
  </si>
  <si>
    <t>Täitmine</t>
  </si>
  <si>
    <t>Täyte</t>
  </si>
  <si>
    <t>Motifs</t>
  </si>
  <si>
    <t>Füllung</t>
  </si>
  <si>
    <t>ממלא</t>
  </si>
  <si>
    <t>फ़िलिंग</t>
  </si>
  <si>
    <t>Fylling</t>
  </si>
  <si>
    <t>Riempimento</t>
  </si>
  <si>
    <t>充填</t>
  </si>
  <si>
    <t>채우기</t>
  </si>
  <si>
    <t>Aizpilde</t>
  </si>
  <si>
    <t>Pildymas</t>
  </si>
  <si>
    <t>Mengisi</t>
  </si>
  <si>
    <t>Бөглөлт</t>
  </si>
  <si>
    <t>Utfylling</t>
  </si>
  <si>
    <t>Wypełnienie</t>
  </si>
  <si>
    <t>Preenchimento</t>
  </si>
  <si>
    <t>Заполнение</t>
  </si>
  <si>
    <t>Polnjenje</t>
  </si>
  <si>
    <t>Relleno</t>
  </si>
  <si>
    <t>Fyllning</t>
  </si>
  <si>
    <t>நிரப்புதல்</t>
  </si>
  <si>
    <t>Pangpuno</t>
  </si>
  <si>
    <t>การกรอก</t>
  </si>
  <si>
    <t>Dolgu</t>
  </si>
  <si>
    <t>پُر ہورہاہے</t>
  </si>
  <si>
    <t>Filling kegs</t>
  </si>
  <si>
    <t>براميل ملء</t>
  </si>
  <si>
    <t>Mengisi tong</t>
  </si>
  <si>
    <t>ভর্তি kegs</t>
  </si>
  <si>
    <t>Запълване на кегове</t>
  </si>
  <si>
    <t>灌装桶</t>
  </si>
  <si>
    <t>灌裝桶</t>
  </si>
  <si>
    <t>Punjenje bačvice</t>
  </si>
  <si>
    <t>Plnicí sudy</t>
  </si>
  <si>
    <t>Påfyldning fustager</t>
  </si>
  <si>
    <t>Vullen van vaten</t>
  </si>
  <si>
    <t>Täidis tünnid</t>
  </si>
  <si>
    <t>Täyte tynnyreihin</t>
  </si>
  <si>
    <t>Fûts de remplissage</t>
  </si>
  <si>
    <t>Füllen Kegs</t>
  </si>
  <si>
    <t>Πλήρωση βυτία</t>
  </si>
  <si>
    <t>מילוי חביות</t>
  </si>
  <si>
    <t>भरने kegs</t>
  </si>
  <si>
    <t>Kitöltése hordókat</t>
  </si>
  <si>
    <t>Bensín kegs</t>
  </si>
  <si>
    <t>Riempimento barilotti</t>
  </si>
  <si>
    <t>小型容器への充填</t>
  </si>
  <si>
    <t>충전 통</t>
  </si>
  <si>
    <t>Uzpildes muciņas</t>
  </si>
  <si>
    <t>Pripildymo statinės</t>
  </si>
  <si>
    <t>Mengisi kegs</t>
  </si>
  <si>
    <t>Бөглөх kegs</t>
  </si>
  <si>
    <t>Fylling dunker</t>
  </si>
  <si>
    <t>Wypełnienie kegi</t>
  </si>
  <si>
    <t>Enchimento barris</t>
  </si>
  <si>
    <t>Butoaie de umplere</t>
  </si>
  <si>
    <t>Заполнение кегов</t>
  </si>
  <si>
    <t>Попуњавање кегс</t>
  </si>
  <si>
    <t>Plniace sudy</t>
  </si>
  <si>
    <t>Polnjenje sodov</t>
  </si>
  <si>
    <t>Barriles de llenado</t>
  </si>
  <si>
    <t>Fyllning fat</t>
  </si>
  <si>
    <t>கெக்ஸை நிரப்புதல்</t>
  </si>
  <si>
    <t>Pagpuno kegs</t>
  </si>
  <si>
    <t>ถังบรรจุ</t>
  </si>
  <si>
    <t>Dolum fıçıları</t>
  </si>
  <si>
    <t>فلنگ kegs</t>
  </si>
  <si>
    <t>Chiếc thùng chứa đầy</t>
  </si>
  <si>
    <t>FILTER</t>
  </si>
  <si>
    <t>过滤器</t>
  </si>
  <si>
    <t>過濾器</t>
  </si>
  <si>
    <t>Φιλτράρετε</t>
  </si>
  <si>
    <t>여과</t>
  </si>
  <si>
    <t>FILTRUOTI</t>
  </si>
  <si>
    <t>PENAPIS</t>
  </si>
  <si>
    <t>Filtrert</t>
  </si>
  <si>
    <t>filter</t>
  </si>
  <si>
    <t>FiLTER</t>
  </si>
  <si>
    <t>Filter Settings</t>
  </si>
  <si>
    <t>إعدادات الترشيح</t>
  </si>
  <si>
    <t>Pengaturan Filter</t>
  </si>
  <si>
    <t>ফিল্টার সেটিংস</t>
  </si>
  <si>
    <t>Настройки на филтри</t>
  </si>
  <si>
    <t>过滤器设置</t>
  </si>
  <si>
    <t>過濾器設置</t>
  </si>
  <si>
    <t>POSTAVKE FILTERA</t>
  </si>
  <si>
    <t>Nastavení filtru</t>
  </si>
  <si>
    <t>Filterindstillinger</t>
  </si>
  <si>
    <t>Filterstanden</t>
  </si>
  <si>
    <t>Filtri seaded</t>
  </si>
  <si>
    <t>Suotimen asetukset</t>
  </si>
  <si>
    <t>Paramètres de filtre</t>
  </si>
  <si>
    <t>Filter-Einstellungen</t>
  </si>
  <si>
    <t>Ρυθμίσεις φίλτρου</t>
  </si>
  <si>
    <t>הגדרות מסנן</t>
  </si>
  <si>
    <t>फ़िल्टर सेटिंग</t>
  </si>
  <si>
    <t>Szűrő beállításai</t>
  </si>
  <si>
    <t>Síustillingar</t>
  </si>
  <si>
    <t>Impostazioni filtro</t>
  </si>
  <si>
    <t>フィルタ設定</t>
  </si>
  <si>
    <t>필터 세팅</t>
  </si>
  <si>
    <t>Filtra iestatījumi</t>
  </si>
  <si>
    <t>Filtruoti Nustatymai</t>
  </si>
  <si>
    <t>Pengesetan penapis</t>
  </si>
  <si>
    <t>Филтерийн Тохиргоонууд</t>
  </si>
  <si>
    <t>Filterinnstillinger</t>
  </si>
  <si>
    <t>Ustawienia filtra</t>
  </si>
  <si>
    <t>Configurações dos Filtros</t>
  </si>
  <si>
    <t>Setări Filtru</t>
  </si>
  <si>
    <t>Настройки фильтра</t>
  </si>
  <si>
    <t>Podešavanje filtera</t>
  </si>
  <si>
    <t>Nastavenia filtra</t>
  </si>
  <si>
    <t>Nastavitve filtra</t>
  </si>
  <si>
    <t>Configuración de Filtro</t>
  </si>
  <si>
    <t>filter~~POS=TRUNC</t>
  </si>
  <si>
    <t>அமைப்புகளை வடிகட்டவும்</t>
  </si>
  <si>
    <t>Mga Settings ng Panala</t>
  </si>
  <si>
    <t>การตั้งค่าตัวกรอง</t>
  </si>
  <si>
    <t>Filtre Ayarları</t>
  </si>
  <si>
    <t>فلٹر کی سیٹنگز</t>
  </si>
  <si>
    <t>Các cách cài đặt bộ lọc</t>
  </si>
  <si>
    <t>DE PRIM AJUTOR</t>
  </si>
  <si>
    <t>First Aid Facilities</t>
  </si>
  <si>
    <t>وسائل إسعافات أولية</t>
  </si>
  <si>
    <t>Fasilitas Pertolongan Pertama Pada Kecelakaan</t>
  </si>
  <si>
    <t>প্রাথমিক চিকিৎসা সুবিধা সমূহ</t>
  </si>
  <si>
    <t>Оборудване за първа помощ</t>
  </si>
  <si>
    <t>急救设备</t>
  </si>
  <si>
    <t>急救設備</t>
  </si>
  <si>
    <t>Sadržaji Prve pomoći</t>
  </si>
  <si>
    <t>Nástroje první pomoci</t>
  </si>
  <si>
    <t>Førstehjælpsfaciliteter</t>
  </si>
  <si>
    <t>EHBO-Middelen</t>
  </si>
  <si>
    <t>Esmaabivahendid</t>
  </si>
  <si>
    <t>Ensiapupuitteet</t>
  </si>
  <si>
    <t>Services de premiers secours</t>
  </si>
  <si>
    <t>Erste Hilfe Einrichtungen</t>
  </si>
  <si>
    <t>Εγκαταστάσεις Πρώτων Βοηθειών</t>
  </si>
  <si>
    <t>מתקני עזרה ראשונה</t>
  </si>
  <si>
    <t>प्राथमिक चिकित्सा सुविधाएं</t>
  </si>
  <si>
    <t>Elsősegélynyújtó ezközök</t>
  </si>
  <si>
    <t>Fyrstu Aðstaða Aid</t>
  </si>
  <si>
    <t>Impianti di Primo Soccorso</t>
  </si>
  <si>
    <t>救急施設</t>
  </si>
  <si>
    <t>응급조치설비</t>
  </si>
  <si>
    <t>Pirmās Palīdzības Ierīces</t>
  </si>
  <si>
    <t>Pirmosios pagalbos galimybės</t>
  </si>
  <si>
    <t>KEMUDAHAN PERTOLONGAN CEMAS</t>
  </si>
  <si>
    <t>Анхны Тусламжийн Байгууламж</t>
  </si>
  <si>
    <t>Førstehjelpfasiliteter</t>
  </si>
  <si>
    <t>Pierwszej pomocy</t>
  </si>
  <si>
    <t>Instalações de primeiros socorros</t>
  </si>
  <si>
    <t>Facilitatile pentru Primul Ajutor</t>
  </si>
  <si>
    <t>Средство первой помощи</t>
  </si>
  <si>
    <t>Прву помоћ</t>
  </si>
  <si>
    <t>Vybavenie Prvej Pomoci</t>
  </si>
  <si>
    <t>Ustanove prve pomoči</t>
  </si>
  <si>
    <t>Facilidades de Primeros Auxilios</t>
  </si>
  <si>
    <t>Första Hjälpen inrättningar</t>
  </si>
  <si>
    <t>முதலுதவி வசதிகள்</t>
  </si>
  <si>
    <t>First Aid Pasilidad</t>
  </si>
  <si>
    <t>อุปกรณ์ปฐมพยาบาล</t>
  </si>
  <si>
    <t>İlk Yardım İmkanları</t>
  </si>
  <si>
    <t>ابتدائی طبی امدادکی سہولیات</t>
  </si>
  <si>
    <t>Những phương tiện sơ cứu</t>
  </si>
  <si>
    <t>First document</t>
  </si>
  <si>
    <t>الوثيقة الأولى</t>
  </si>
  <si>
    <t>dokumen pertama</t>
  </si>
  <si>
    <t>প্রথম ডকুমেন্ট</t>
  </si>
  <si>
    <t>Първият документ</t>
  </si>
  <si>
    <t>第一份文件</t>
  </si>
  <si>
    <t>Prvi dokument</t>
  </si>
  <si>
    <t>První dokument</t>
  </si>
  <si>
    <t>første dokument</t>
  </si>
  <si>
    <t>eerste document</t>
  </si>
  <si>
    <t>esimene dokument</t>
  </si>
  <si>
    <t>ensimmäinen dokumentti</t>
  </si>
  <si>
    <t>premier document</t>
  </si>
  <si>
    <t>erste Dokument</t>
  </si>
  <si>
    <t>Το πρώτο έγγραφο</t>
  </si>
  <si>
    <t>מסמך ראשון</t>
  </si>
  <si>
    <t>पहला दस्तावेज</t>
  </si>
  <si>
    <t>Az első dokumentum</t>
  </si>
  <si>
    <t>Fyrsta skjalið</t>
  </si>
  <si>
    <t>Primo documento</t>
  </si>
  <si>
    <t>第1文書</t>
  </si>
  <si>
    <t>첫 번째 문서</t>
  </si>
  <si>
    <t>pirmais dokuments</t>
  </si>
  <si>
    <t>pirmasis dokumentas</t>
  </si>
  <si>
    <t>Анхны баримт бичиг</t>
  </si>
  <si>
    <t>første dokumentet</t>
  </si>
  <si>
    <t>Pierwszy dokument</t>
  </si>
  <si>
    <t>primeiro documento</t>
  </si>
  <si>
    <t>primul document</t>
  </si>
  <si>
    <t>Первый документ</t>
  </si>
  <si>
    <t>Први документ</t>
  </si>
  <si>
    <t>prvý dokument</t>
  </si>
  <si>
    <t>prvi dokument</t>
  </si>
  <si>
    <t>primer documento</t>
  </si>
  <si>
    <t>första dokument</t>
  </si>
  <si>
    <t>முதல் ஆவணம்</t>
  </si>
  <si>
    <t>una dokumento</t>
  </si>
  <si>
    <t>เอกสารแรก</t>
  </si>
  <si>
    <t>ilk belge</t>
  </si>
  <si>
    <t>پہلی دستاویز</t>
  </si>
  <si>
    <t>tài liệu đầu tiên</t>
  </si>
  <si>
    <t>Flammability</t>
  </si>
  <si>
    <t>القابلية للاشتعال</t>
  </si>
  <si>
    <t>Mudah terbakar</t>
  </si>
  <si>
    <t>Запалимост</t>
  </si>
  <si>
    <t>易燃</t>
  </si>
  <si>
    <t>Zapaljivost</t>
  </si>
  <si>
    <t>Hořlavost</t>
  </si>
  <si>
    <t>Antændelighed</t>
  </si>
  <si>
    <t>Ontvlambaarheid</t>
  </si>
  <si>
    <t>Süttivus</t>
  </si>
  <si>
    <t>Syttyvyys</t>
  </si>
  <si>
    <t>Inflammabilité</t>
  </si>
  <si>
    <t>Brennbarkeit</t>
  </si>
  <si>
    <t>Αναφλεξιμότητας</t>
  </si>
  <si>
    <t>דליקות</t>
  </si>
  <si>
    <t>Tűzveszélyesség</t>
  </si>
  <si>
    <t>Eldfimi</t>
  </si>
  <si>
    <t>Infiammabilità</t>
  </si>
  <si>
    <t>引火性・可燃性</t>
  </si>
  <si>
    <t>가연성</t>
  </si>
  <si>
    <t>Uzliesmojamība</t>
  </si>
  <si>
    <t>Degumas</t>
  </si>
  <si>
    <t>Terbakar</t>
  </si>
  <si>
    <t>Шатамхай</t>
  </si>
  <si>
    <t>Brennbarhet</t>
  </si>
  <si>
    <t>Palności</t>
  </si>
  <si>
    <t>Inflamabilidade</t>
  </si>
  <si>
    <t>Inflamabilitate</t>
  </si>
  <si>
    <t>Воспламеняемость</t>
  </si>
  <si>
    <t>Запаљивост</t>
  </si>
  <si>
    <t>Horľavosť</t>
  </si>
  <si>
    <t>Vnetljivosti</t>
  </si>
  <si>
    <t>Fuego</t>
  </si>
  <si>
    <t>Brandfarlighet</t>
  </si>
  <si>
    <t>தீப்பற்றும் தன்மை</t>
  </si>
  <si>
    <t>ความไวไฟ</t>
  </si>
  <si>
    <t>Yanmazlık</t>
  </si>
  <si>
    <t>Tính dễ cháy</t>
  </si>
  <si>
    <t>Flash Point (C)</t>
  </si>
  <si>
    <t>نقطة الاشتعال/الوميض (درجة مئوية)</t>
  </si>
  <si>
    <t>Titik api</t>
  </si>
  <si>
    <t>ফ্ল্যাশ পয়েন্ট (সি)</t>
  </si>
  <si>
    <t>Точка на запалване (С)</t>
  </si>
  <si>
    <t>闪点（°C）</t>
  </si>
  <si>
    <t>閃點（°C）</t>
  </si>
  <si>
    <t>Plamište (C)</t>
  </si>
  <si>
    <t>Bod vzplanutí (C)</t>
  </si>
  <si>
    <t>Flammepunkt (C)</t>
  </si>
  <si>
    <t>Vlampunt (C)</t>
  </si>
  <si>
    <t>Leekpunkt (C)</t>
  </si>
  <si>
    <t>Leimahduspiste (C)</t>
  </si>
  <si>
    <t>Point d'éclair (C)</t>
  </si>
  <si>
    <t>Flammpunkt (C)</t>
  </si>
  <si>
    <t>Σημείο ανάφλεξης (C)</t>
  </si>
  <si>
    <t>נקודת פלאש (C)</t>
  </si>
  <si>
    <t>फ्लैश प्वाइंट (सी)</t>
  </si>
  <si>
    <t>Gyulladáspont( C)</t>
  </si>
  <si>
    <t>Punto di infiammabilità (C)</t>
  </si>
  <si>
    <t>引火点(°C)</t>
  </si>
  <si>
    <t>인화점 (C)</t>
  </si>
  <si>
    <t>Uzliesmošanas temperatūra (C)</t>
  </si>
  <si>
    <t>Pliūpsnio temperatūra (C)</t>
  </si>
  <si>
    <t>Takat Kilat (C)</t>
  </si>
  <si>
    <t>Flammepunkt</t>
  </si>
  <si>
    <t>Temperatura zapłonu ( C )</t>
  </si>
  <si>
    <t>Ponto de inflamação (C)</t>
  </si>
  <si>
    <t>Точка Вспышки (С)</t>
  </si>
  <si>
    <t>Bod vzplanutia (C)</t>
  </si>
  <si>
    <t>Plamenišče (C)</t>
  </si>
  <si>
    <t>Punto Detonante (C)</t>
  </si>
  <si>
    <t>Flampunkt (C)</t>
  </si>
  <si>
    <t>ஃப்ளாஷ் பாயிண்ட் (சி)</t>
  </si>
  <si>
    <t>Antas ng Pagsiklab (C)</t>
  </si>
  <si>
    <t>จุดวาบไฟ (C)</t>
  </si>
  <si>
    <t>Parlama Noktası (C)</t>
  </si>
  <si>
    <t>فلیش پوائنٹ (سینٹی گریڈ)</t>
  </si>
  <si>
    <t>Điểm chớp cháy (C)</t>
  </si>
  <si>
    <t>FLUORIDES</t>
  </si>
  <si>
    <t>الفلوريدات</t>
  </si>
  <si>
    <t>Fluorida</t>
  </si>
  <si>
    <t>Флуориди</t>
  </si>
  <si>
    <t>氟化物</t>
  </si>
  <si>
    <t>FLUORIDY</t>
  </si>
  <si>
    <t>Fluorider</t>
  </si>
  <si>
    <t>FLUORIDEN</t>
  </si>
  <si>
    <t>FLUORIIDID</t>
  </si>
  <si>
    <t>Φθοριούχα</t>
  </si>
  <si>
    <t>פלואורידים</t>
  </si>
  <si>
    <t>Fluorides</t>
  </si>
  <si>
    <t>FLUORID</t>
  </si>
  <si>
    <t>Flúoríð</t>
  </si>
  <si>
    <t>FLUORURI</t>
  </si>
  <si>
    <t>フッ化物</t>
  </si>
  <si>
    <t>불소</t>
  </si>
  <si>
    <t>Fluorīdi</t>
  </si>
  <si>
    <t>Fluoridai</t>
  </si>
  <si>
    <t>FLUORKI</t>
  </si>
  <si>
    <t>Fluoretos</t>
  </si>
  <si>
    <t>Fluoruri</t>
  </si>
  <si>
    <t>Фториды</t>
  </si>
  <si>
    <t>Fluoridy</t>
  </si>
  <si>
    <t>Fluoridi</t>
  </si>
  <si>
    <t>FLUORUROS</t>
  </si>
  <si>
    <t>ஃப்ளோரைடுகள்</t>
  </si>
  <si>
    <t>Florür</t>
  </si>
  <si>
    <t>Florua</t>
  </si>
  <si>
    <t>Folders audit</t>
  </si>
  <si>
    <t>مراجعة وتدقيق المجلدات</t>
  </si>
  <si>
    <t>Audit folder</t>
  </si>
  <si>
    <t>ফোল্ডার নিরীক্ষা</t>
  </si>
  <si>
    <t>Одит на папки</t>
  </si>
  <si>
    <t>文挡审核</t>
  </si>
  <si>
    <t>文件夾審核</t>
  </si>
  <si>
    <t>Provjera mapa</t>
  </si>
  <si>
    <t>Audit složek</t>
  </si>
  <si>
    <t>Mapperevision</t>
  </si>
  <si>
    <t>Mappen audit</t>
  </si>
  <si>
    <t>Kaustade audit</t>
  </si>
  <si>
    <t>Kansioiden tarkastus</t>
  </si>
  <si>
    <t>Audit des dossiers</t>
  </si>
  <si>
    <t>Order Prüfung</t>
  </si>
  <si>
    <t>Έλεγχος φακέλων</t>
  </si>
  <si>
    <t>ביקורת תיקיות</t>
  </si>
  <si>
    <t>फ़ोल्डर ऑडिट</t>
  </si>
  <si>
    <t>Könyvtárak ellenőrzése</t>
  </si>
  <si>
    <t>Möppur endurskoðun</t>
  </si>
  <si>
    <t>Revisione delle cartelle</t>
  </si>
  <si>
    <t>フォルダオーディット</t>
  </si>
  <si>
    <t>폴더 감사</t>
  </si>
  <si>
    <t>Mapes audits</t>
  </si>
  <si>
    <t>Aplankai auditas</t>
  </si>
  <si>
    <t>Хавтас аудит</t>
  </si>
  <si>
    <t>Mapperevisjon</t>
  </si>
  <si>
    <t>Audyt folderów</t>
  </si>
  <si>
    <t>Auditoria de pastas</t>
  </si>
  <si>
    <t>Auditul Dosare</t>
  </si>
  <si>
    <t>Аудит папок</t>
  </si>
  <si>
    <t>Revizija direktorijuma</t>
  </si>
  <si>
    <t>Audit zložiek</t>
  </si>
  <si>
    <t>Revizijske mape</t>
  </si>
  <si>
    <t>Auditoría de Carpetas</t>
  </si>
  <si>
    <t>mappar revision</t>
  </si>
  <si>
    <t>கோப்புறைகள் தணிக்கை</t>
  </si>
  <si>
    <t>Pagsiyasat ng mga Folder</t>
  </si>
  <si>
    <t>การตรวจสอบแฟ้มเอกสาร</t>
  </si>
  <si>
    <t>Klasör Denetimi</t>
  </si>
  <si>
    <t>فولڈرز آڈٹ</t>
  </si>
  <si>
    <t>Thư mục kiểm toán</t>
  </si>
  <si>
    <t>Folder</t>
  </si>
  <si>
    <t>مجلد</t>
  </si>
  <si>
    <t>ফোল্ডার</t>
  </si>
  <si>
    <t>Папка</t>
  </si>
  <si>
    <t>Mapa</t>
  </si>
  <si>
    <t>Složka</t>
  </si>
  <si>
    <t>Mappe</t>
  </si>
  <si>
    <t>Map</t>
  </si>
  <si>
    <t>Kaust</t>
  </si>
  <si>
    <t>Kansio</t>
  </si>
  <si>
    <t>Dossier</t>
  </si>
  <si>
    <t>Ordner</t>
  </si>
  <si>
    <t>Φάκελος</t>
  </si>
  <si>
    <t>תיקייה</t>
  </si>
  <si>
    <t>फोल्डर</t>
  </si>
  <si>
    <t>Könyvtár</t>
  </si>
  <si>
    <t>Mappa</t>
  </si>
  <si>
    <t>Cartella</t>
  </si>
  <si>
    <t>フォルダ</t>
  </si>
  <si>
    <t>폴더</t>
  </si>
  <si>
    <t>Mape</t>
  </si>
  <si>
    <t>Aplankas</t>
  </si>
  <si>
    <t>Фолдер</t>
  </si>
  <si>
    <t>Pasta</t>
  </si>
  <si>
    <t>Dosar</t>
  </si>
  <si>
    <t>Fascikla</t>
  </si>
  <si>
    <t>Priečinok</t>
  </si>
  <si>
    <t>Carpeta</t>
  </si>
  <si>
    <t>Mapp</t>
  </si>
  <si>
    <t>அடைவு</t>
  </si>
  <si>
    <t>แฟ้มเอกสาร</t>
  </si>
  <si>
    <t>Klasör</t>
  </si>
  <si>
    <t>فولڈر</t>
  </si>
  <si>
    <t>Thư mục</t>
  </si>
  <si>
    <t>Folders</t>
  </si>
  <si>
    <t>المجلدات</t>
  </si>
  <si>
    <t>ফোল্ডারসমূহ</t>
  </si>
  <si>
    <t>Папки</t>
  </si>
  <si>
    <t>文挡</t>
  </si>
  <si>
    <t>文擋</t>
  </si>
  <si>
    <t>Složky</t>
  </si>
  <si>
    <t>Mapper</t>
  </si>
  <si>
    <t>Mappen</t>
  </si>
  <si>
    <t>Kaustad</t>
  </si>
  <si>
    <t>Kansiot</t>
  </si>
  <si>
    <t>Dossiers</t>
  </si>
  <si>
    <t>Φάκελοι</t>
  </si>
  <si>
    <t>תיקיות</t>
  </si>
  <si>
    <t>फ़ोल्डर्स</t>
  </si>
  <si>
    <t>Könyvtárak</t>
  </si>
  <si>
    <t>Möppur</t>
  </si>
  <si>
    <t>Cartelle</t>
  </si>
  <si>
    <t>Mapes</t>
  </si>
  <si>
    <t>Katalogai</t>
  </si>
  <si>
    <t>folder</t>
  </si>
  <si>
    <t>Фолдерууд</t>
  </si>
  <si>
    <t>Foldery</t>
  </si>
  <si>
    <t>Pastas</t>
  </si>
  <si>
    <t>Dosare</t>
  </si>
  <si>
    <t>Priečinky</t>
  </si>
  <si>
    <t>Carpetas</t>
  </si>
  <si>
    <t>pärmar</t>
  </si>
  <si>
    <t>கோப்புறைகள்</t>
  </si>
  <si>
    <t>Mga Folder</t>
  </si>
  <si>
    <t>Klasörler</t>
  </si>
  <si>
    <t>فولڈرز</t>
  </si>
  <si>
    <t>Những thư mục</t>
  </si>
  <si>
    <t>Folders Audit</t>
  </si>
  <si>
    <t>ফোল্ডার অডিট</t>
  </si>
  <si>
    <t>Mappen Audit</t>
  </si>
  <si>
    <t>Könyvtárak Ellenőrzése</t>
  </si>
  <si>
    <t>Möppur Audit</t>
  </si>
  <si>
    <t>Audit Cartelle</t>
  </si>
  <si>
    <t>Хавтас Аудит</t>
  </si>
  <si>
    <t>Dosare Audit</t>
  </si>
  <si>
    <t>Аудит Папок</t>
  </si>
  <si>
    <t>Thư mục Kiểm toán</t>
  </si>
  <si>
    <t>Folder search:</t>
  </si>
  <si>
    <t>بحث المجلدات:</t>
  </si>
  <si>
    <t>Pencarian folder</t>
  </si>
  <si>
    <t>ফোল্ডার অনুসন্ধান</t>
  </si>
  <si>
    <t>Търсене папка:</t>
  </si>
  <si>
    <t>文档搜索</t>
  </si>
  <si>
    <t>文檔搜索</t>
  </si>
  <si>
    <t>Pretraga mape:</t>
  </si>
  <si>
    <t>Vyhledávání ve složce:</t>
  </si>
  <si>
    <t>Mappe søgning:</t>
  </si>
  <si>
    <t>Mappen zoekopdracht:</t>
  </si>
  <si>
    <t>Kausta otsing:</t>
  </si>
  <si>
    <t>Kansion haku:</t>
  </si>
  <si>
    <t>Rechercher un dossier</t>
  </si>
  <si>
    <t>Ordner suchen:</t>
  </si>
  <si>
    <t>Αναζήτηση φακέλου:</t>
  </si>
  <si>
    <t>חיפוש תיקייה:</t>
  </si>
  <si>
    <t>फ़ोल्डर खोजें :</t>
  </si>
  <si>
    <t>Könyvtár keresése:</t>
  </si>
  <si>
    <t>Möppuleit:</t>
  </si>
  <si>
    <t>Ricerca cartella:</t>
  </si>
  <si>
    <t>フォルダ検索:</t>
  </si>
  <si>
    <t>폴더 검색</t>
  </si>
  <si>
    <t>Mapes meklēšana:</t>
  </si>
  <si>
    <t>Byla paieška:</t>
  </si>
  <si>
    <t>Gelintaran folder</t>
  </si>
  <si>
    <t>Фолдер хайх:</t>
  </si>
  <si>
    <t>Mappesøk:</t>
  </si>
  <si>
    <t>Wyszukaj folder:</t>
  </si>
  <si>
    <t>Pesquisa de pastas:</t>
  </si>
  <si>
    <t>Căutare dosare:</t>
  </si>
  <si>
    <t>Поиск папки:</t>
  </si>
  <si>
    <t>Fascikla pretrage:</t>
  </si>
  <si>
    <t>Vyhľadávanie v priečinku:</t>
  </si>
  <si>
    <t>Iskanje mape:</t>
  </si>
  <si>
    <t>Búsqueda de Carpetas:</t>
  </si>
  <si>
    <t>Mappsökning:</t>
  </si>
  <si>
    <t>கோப்புறை தேடல்:</t>
  </si>
  <si>
    <t>Paghahanap ng Folder</t>
  </si>
  <si>
    <t>ค้นหาแฟ้มเอกสาร:</t>
  </si>
  <si>
    <t>Klasör arama</t>
  </si>
  <si>
    <t>فولڈر کی تلاش :</t>
  </si>
  <si>
    <t>Thư mục tìm kiếm:</t>
  </si>
  <si>
    <t>Folders permissions</t>
  </si>
  <si>
    <t>تصاريح المجلدات</t>
  </si>
  <si>
    <t>izin folder</t>
  </si>
  <si>
    <t>ফোল্ডারের অনুমতিসমূহ</t>
  </si>
  <si>
    <t>Разрешения на папки</t>
  </si>
  <si>
    <t>Dopuštenja za mape</t>
  </si>
  <si>
    <t>Povolení složky</t>
  </si>
  <si>
    <t>Mappetilladelser</t>
  </si>
  <si>
    <t>Mappen Machtigingen</t>
  </si>
  <si>
    <t>Kaustade load</t>
  </si>
  <si>
    <t>Kansion oikeudet</t>
  </si>
  <si>
    <t>Autorisations des dossiers</t>
  </si>
  <si>
    <t>Ordner Berechtigungen</t>
  </si>
  <si>
    <t>Δικαιώματα Φακέλων</t>
  </si>
  <si>
    <t>הרשאות לתיקיות</t>
  </si>
  <si>
    <t>फ़ोल्डर्स अनुमतियाँ</t>
  </si>
  <si>
    <t>Könyvtárak engedélyei</t>
  </si>
  <si>
    <t>Möppuleyfi</t>
  </si>
  <si>
    <t>Autorizzazioni cartelle</t>
  </si>
  <si>
    <t>フォルダアクセス権</t>
  </si>
  <si>
    <t>폴더승인</t>
  </si>
  <si>
    <t>Mapes atļaujas</t>
  </si>
  <si>
    <t>Aplankai leidimai</t>
  </si>
  <si>
    <t>Kebenaran folder</t>
  </si>
  <si>
    <t>Фолдеруудын зөвшөөрлүүд</t>
  </si>
  <si>
    <t>Mappetillatelser</t>
  </si>
  <si>
    <t>Pozwolenia folderów</t>
  </si>
  <si>
    <t>Permissões das Pastas</t>
  </si>
  <si>
    <t>Permisiuni dosar</t>
  </si>
  <si>
    <t>Доступ к папкам</t>
  </si>
  <si>
    <t>Dozvole za fascikle</t>
  </si>
  <si>
    <t>Povolenia priečinka</t>
  </si>
  <si>
    <t>Dovoljenja map</t>
  </si>
  <si>
    <t>Permisos de carpetas</t>
  </si>
  <si>
    <t>mappar behörigheter</t>
  </si>
  <si>
    <t>கோப்புறைகள் அனுமதிகள்</t>
  </si>
  <si>
    <t>Pahintulot sa mga Folder</t>
  </si>
  <si>
    <t>การให้สิทธิ์ในแฟ้มเอกสาร</t>
  </si>
  <si>
    <t>Klasör İzinleri</t>
  </si>
  <si>
    <t>فولڈرز کی اجازتیں</t>
  </si>
  <si>
    <t>Những thư mục cho phép</t>
  </si>
  <si>
    <t>Font</t>
  </si>
  <si>
    <t>الخط</t>
  </si>
  <si>
    <t>Huruf</t>
  </si>
  <si>
    <t>ফন্ট</t>
  </si>
  <si>
    <t>Шрифт</t>
  </si>
  <si>
    <t>字形</t>
  </si>
  <si>
    <t>Písmo</t>
  </si>
  <si>
    <t>Skrifttype</t>
  </si>
  <si>
    <t>Lettertype</t>
  </si>
  <si>
    <t>Šrift</t>
  </si>
  <si>
    <t>Kirjasinlaji</t>
  </si>
  <si>
    <t>Police</t>
  </si>
  <si>
    <t>Schriftart</t>
  </si>
  <si>
    <t>Γραμματοσειρά</t>
  </si>
  <si>
    <t>גופן</t>
  </si>
  <si>
    <t>फ़ॉन्ट</t>
  </si>
  <si>
    <t>Betűtípus</t>
  </si>
  <si>
    <t>Leturgerð</t>
  </si>
  <si>
    <t>Carattere</t>
  </si>
  <si>
    <t>フォント</t>
  </si>
  <si>
    <t>글씨체</t>
  </si>
  <si>
    <t>Fonts</t>
  </si>
  <si>
    <t>Šriftas</t>
  </si>
  <si>
    <t>Fon</t>
  </si>
  <si>
    <t>Фонт</t>
  </si>
  <si>
    <t>Czcionka</t>
  </si>
  <si>
    <t>Fonte</t>
  </si>
  <si>
    <t>Pisava</t>
  </si>
  <si>
    <t>Fuente</t>
  </si>
  <si>
    <t>எழுத்துரு</t>
  </si>
  <si>
    <t>ตัวอักษร</t>
  </si>
  <si>
    <t>فانٹ</t>
  </si>
  <si>
    <t>Font chữ</t>
  </si>
  <si>
    <t>For Each Ingredient For Mixtures</t>
  </si>
  <si>
    <t>من أجل كل عنصر لمخاليط</t>
  </si>
  <si>
    <t>Untuk Setiap Ingredient Untuk Campuran</t>
  </si>
  <si>
    <t>মিশ্রণ জন্য প্রতিটি উপাদান জন্য</t>
  </si>
  <si>
    <t>За всяка съставка в смесите</t>
  </si>
  <si>
    <t>对于混合物的每个成分</t>
  </si>
  <si>
    <t>對於混合物的每個成分</t>
  </si>
  <si>
    <t>Za svaki sastojak za smjese</t>
  </si>
  <si>
    <t>Pro každou přísadu směsi</t>
  </si>
  <si>
    <t>For Hver Ingrediens Til Blandinger</t>
  </si>
  <si>
    <t>Voor elk ingrediënt voor mengsels</t>
  </si>
  <si>
    <t>Iga koostisaine jaoks Segude jaoks</t>
  </si>
  <si>
    <t>Kunkin ainesosan seosten</t>
  </si>
  <si>
    <t>Pour chaque ingrédient pour les Mélanges</t>
  </si>
  <si>
    <t>Für jeden Inhaltsstoff für Mixturen</t>
  </si>
  <si>
    <t>Για κάθε συστατικό Για μείγματα</t>
  </si>
  <si>
    <t>עבור כל חומר לכל תערובות</t>
  </si>
  <si>
    <t>मिश्रण के लिए प्रत्येक घटक के लिए</t>
  </si>
  <si>
    <t>Az egyes Összetevőkhöz, Keverékekhez</t>
  </si>
  <si>
    <t>Fyrir hvert innihaldsefni fyrir blöndur</t>
  </si>
  <si>
    <t>Per ciascun ingrediente delle miscele</t>
  </si>
  <si>
    <t>混合物中の各成分に適用</t>
  </si>
  <si>
    <t>혼합물의 각 성분에 대한</t>
  </si>
  <si>
    <t>Maisījuma katrai sastāvdaļai</t>
  </si>
  <si>
    <t>Už kiekvieną mišinių dalis</t>
  </si>
  <si>
    <t>Bagi Setiap Ramuan Untuk Campuran</t>
  </si>
  <si>
    <t>Учир Нь Бүрэлдэхүүн Хэсэг Тус Бүр Нь Хольц</t>
  </si>
  <si>
    <t>For hver ingrediens for blandinger</t>
  </si>
  <si>
    <t>Dla każdego składnika mieszanin</t>
  </si>
  <si>
    <t>Para cada componente no caso de misturas</t>
  </si>
  <si>
    <t>Pentru fiecare ingredient pentru amestecuri</t>
  </si>
  <si>
    <t>Для Каждого Ингредиента Для Смесей</t>
  </si>
  <si>
    <t>Za svaki sastojak mešavina</t>
  </si>
  <si>
    <t>Per každú prísadu pre zmesi</t>
  </si>
  <si>
    <t>Za vsako sestavino mešanice</t>
  </si>
  <si>
    <t>Para Cada Ingrediente para Mezclas</t>
  </si>
  <si>
    <t>För varje ingrediens för blandningar</t>
  </si>
  <si>
    <t>கலவைகளுக்கான ஒவ்வொரு மூலப்பொருளுக்கும்</t>
  </si>
  <si>
    <t>Para sa bawat sangkap sa halo</t>
  </si>
  <si>
    <t>สำหรับส่วนประกอบแต่ละชนิดสำหรับของผสม</t>
  </si>
  <si>
    <t>Karışımdaki her bir içerik için</t>
  </si>
  <si>
    <t>ہر جزو کےلیے۔ آمیزے کےلیے</t>
  </si>
  <si>
    <t>Đối với mỗi thành phần Đối với hỗn hợp</t>
  </si>
  <si>
    <t>Forgot your password?</t>
  </si>
  <si>
    <t>نسيت كلمة المرور؟</t>
  </si>
  <si>
    <t>Lupa kata sandi Anda?</t>
  </si>
  <si>
    <t>আপনি পাসওয়ার্ড ভুলে গেছেন?</t>
  </si>
  <si>
    <t>Забравили сте паролата си?</t>
  </si>
  <si>
    <t>忘记了您的密码？</t>
  </si>
  <si>
    <t>忘記了您的密碼？</t>
  </si>
  <si>
    <t>Zaboravili ste lozinku?</t>
  </si>
  <si>
    <t>Zapomněli jste heslo?</t>
  </si>
  <si>
    <t>Har du glemt din adgangskode?</t>
  </si>
  <si>
    <t>Wachtwoord vergeten?</t>
  </si>
  <si>
    <t>Unustasid parooli?</t>
  </si>
  <si>
    <t>Unohtuiko salasana?</t>
  </si>
  <si>
    <t>Mot de passe oublié ?</t>
  </si>
  <si>
    <t>Password vergessen?</t>
  </si>
  <si>
    <t>Ξεχάσατε τον κωδικό πρόσβασης;</t>
  </si>
  <si>
    <t>שכחת את הסיסמא שלך?</t>
  </si>
  <si>
    <t>अपना पासवर्ड भूल गए?</t>
  </si>
  <si>
    <t>Elfelejtette a jelszavát?</t>
  </si>
  <si>
    <t>Gleymdirðu lykilorðinu þínu?</t>
  </si>
  <si>
    <t>Hai dimenticato la password?</t>
  </si>
  <si>
    <t>パスワードをお忘れですか？</t>
  </si>
  <si>
    <t>암호를 잊으셨습니까?</t>
  </si>
  <si>
    <t>Vai aizmirsāt paroli?</t>
  </si>
  <si>
    <t>Pamiršote slaptažodį?</t>
  </si>
  <si>
    <t>Lupa kata laluan anda?</t>
  </si>
  <si>
    <t>Нууц үгээ мартсан уу?</t>
  </si>
  <si>
    <t>Glemt passordet ditt?</t>
  </si>
  <si>
    <t>Zapomniałeś hasła?</t>
  </si>
  <si>
    <t>Não se lembra da sua senha?</t>
  </si>
  <si>
    <t>Ați uitat parola?</t>
  </si>
  <si>
    <t>Забыли пароль?</t>
  </si>
  <si>
    <t>Zabudli ste heslo?</t>
  </si>
  <si>
    <t>Ste pozabili svoje geslo?</t>
  </si>
  <si>
    <t>¿Olvidó su contraseña?</t>
  </si>
  <si>
    <t>Glömt ditt lösenord?</t>
  </si>
  <si>
    <t>உங்கள் கடவுச்சொல்லை மறந்துவிட்டீர்களா?</t>
  </si>
  <si>
    <t>Nakalimutan ang password mo?</t>
  </si>
  <si>
    <t>คุณลืมรหัสผ่านหรือไม่?</t>
  </si>
  <si>
    <t>Şifrenizi mi Unuttunuz?</t>
  </si>
  <si>
    <t>پاس ورڈ بھول گئے؟</t>
  </si>
  <si>
    <t>Quên mật khẩu của bạn?</t>
  </si>
  <si>
    <t>For Ingredients Only</t>
  </si>
  <si>
    <t>لالمكونات فقط</t>
  </si>
  <si>
    <t>Untuk Bahan Hanya</t>
  </si>
  <si>
    <t>উপকরণ জন্য শুধুমাত্র</t>
  </si>
  <si>
    <t>Само за съставки</t>
  </si>
  <si>
    <t>只对各成份</t>
  </si>
  <si>
    <t>只對各成份</t>
  </si>
  <si>
    <t>Samo za sastojke</t>
  </si>
  <si>
    <t>Pouze pro přísady</t>
  </si>
  <si>
    <t>Kun Til Ingredienser</t>
  </si>
  <si>
    <t>Voor Ingrediënten Only</t>
  </si>
  <si>
    <t>Ainult koostisosade jaoks</t>
  </si>
  <si>
    <t>Saat Ainekset vain</t>
  </si>
  <si>
    <t>Seulement pour les ingrédients</t>
  </si>
  <si>
    <t>Nur für Inhaltsstoffe</t>
  </si>
  <si>
    <t>Για συστατικά μόνο</t>
  </si>
  <si>
    <t>עבור חומרים בלבד</t>
  </si>
  <si>
    <t>सामग्री के लिए केवल</t>
  </si>
  <si>
    <t>Csak az egyes Összetevőkhöz</t>
  </si>
  <si>
    <t>Fyrir Efni Aðeins</t>
  </si>
  <si>
    <t>Solo per gli ingredienti</t>
  </si>
  <si>
    <t>成分のみに適用</t>
  </si>
  <si>
    <t>성분에만</t>
  </si>
  <si>
    <t>Tikai sastāvdaļām</t>
  </si>
  <si>
    <t>Sudedamųjų dalių, tik</t>
  </si>
  <si>
    <t>Bahan-bahan Hanya</t>
  </si>
  <si>
    <t>Учир Нь Зөвхөн Найрлага</t>
  </si>
  <si>
    <t>Kun for ingredienser</t>
  </si>
  <si>
    <t>Tylko dla skłądników</t>
  </si>
  <si>
    <t>Apenas para componentes</t>
  </si>
  <si>
    <t>Pentru doar ingrediente</t>
  </si>
  <si>
    <t>Для Ингредиентов Только</t>
  </si>
  <si>
    <t>Pre prísady</t>
  </si>
  <si>
    <t>Samo za sestavine</t>
  </si>
  <si>
    <t>Para Ingredientes Solamente</t>
  </si>
  <si>
    <t>För ingredienser Endast</t>
  </si>
  <si>
    <t>பொருட்களுக்கு மட்டும்</t>
  </si>
  <si>
    <t>Para sa mga sangkap lamang</t>
  </si>
  <si>
    <t>สำหรับส่วนประกอบเท่านั้น</t>
  </si>
  <si>
    <t>Sadece içerikler için</t>
  </si>
  <si>
    <t>صرف اجزاء کےلیے</t>
  </si>
  <si>
    <t>Cho Thành phần Chỉ</t>
  </si>
  <si>
    <t>Format</t>
  </si>
  <si>
    <t>التنسيق</t>
  </si>
  <si>
    <t>ফরম্যাট</t>
  </si>
  <si>
    <t>Формат</t>
  </si>
  <si>
    <t>格式</t>
  </si>
  <si>
    <t>Formát</t>
  </si>
  <si>
    <t>Formaat</t>
  </si>
  <si>
    <t>Muoto</t>
  </si>
  <si>
    <t>Μορφή</t>
  </si>
  <si>
    <t>פורמט</t>
  </si>
  <si>
    <t>फॉर्मेट</t>
  </si>
  <si>
    <t>Formátum</t>
  </si>
  <si>
    <t>Sniðmát</t>
  </si>
  <si>
    <t>Formato</t>
  </si>
  <si>
    <t>フォーマット</t>
  </si>
  <si>
    <t>형식</t>
  </si>
  <si>
    <t>Formāts</t>
  </si>
  <si>
    <t>Formatas</t>
  </si>
  <si>
    <t>Бичлэгний Хэлбэр</t>
  </si>
  <si>
    <t>Oblika</t>
  </si>
  <si>
    <t>Formatera</t>
  </si>
  <si>
    <t>வடிவம்</t>
  </si>
  <si>
    <t>รูปแบบ</t>
  </si>
  <si>
    <t>فارمیٹ</t>
  </si>
  <si>
    <t>Định dạng</t>
  </si>
  <si>
    <t>Form builder</t>
  </si>
  <si>
    <t>form builder</t>
  </si>
  <si>
    <t>ফরম রচয়িতা</t>
  </si>
  <si>
    <t>Форма строител</t>
  </si>
  <si>
    <t>Obrazac graditelj</t>
  </si>
  <si>
    <t>vorm bouwer</t>
  </si>
  <si>
    <t>Vorm ehitaja</t>
  </si>
  <si>
    <t>Lomakkeet</t>
  </si>
  <si>
    <t>οικοδόμος Έντυπο</t>
  </si>
  <si>
    <t>űrlapépítő</t>
  </si>
  <si>
    <t>veidlapu celtnieks</t>
  </si>
  <si>
    <t>borang pembina</t>
  </si>
  <si>
    <t>Хэлбэр барилгачин</t>
  </si>
  <si>
    <t>skjemabyggeverktøy</t>
  </si>
  <si>
    <t>Konstruktor Form</t>
  </si>
  <si>
    <t>construtor de formulários</t>
  </si>
  <si>
    <t>formularul de constructor</t>
  </si>
  <si>
    <t>конструктора форм</t>
  </si>
  <si>
    <t>Образац градитељ</t>
  </si>
  <si>
    <t>obrazec graditelj</t>
  </si>
  <si>
    <t>Form oluşturucu</t>
  </si>
  <si>
    <t>xây dựng hình thức</t>
  </si>
  <si>
    <t>(For Mixtures) per ingredient:</t>
  </si>
  <si>
    <t>:(لمخاليط) في عنص+</t>
  </si>
  <si>
    <t>(Untuk Campuran) per bahan:</t>
  </si>
  <si>
    <t>(মিশ্রণ) প্রতি উপাদান:</t>
  </si>
  <si>
    <t>(Смеси) на всяка една съставка:</t>
  </si>
  <si>
    <t>（对于混合物）每一成分</t>
  </si>
  <si>
    <t>（對於混合物）每壹成分</t>
  </si>
  <si>
    <t>{0} - {1} do {2} artikla</t>
  </si>
  <si>
    <t>(Pro Směsi) na jednotlivé složky:</t>
  </si>
  <si>
    <t>(Blandinger) per ingrediens:</t>
  </si>
  <si>
    <t>(Mengsels) per ingrediënt:</t>
  </si>
  <si>
    <t>(Segude) ühe koostisosa:</t>
  </si>
  <si>
    <t>(Seokset) per ainesosa:</t>
  </si>
  <si>
    <t>(Pour les Mélanges) par ingrédient:</t>
  </si>
  <si>
    <t>(Für Mixturen) per Inhaltsstoff:</t>
  </si>
  <si>
    <t>(Για τα Μείγματα) ανά συστατικό:</t>
  </si>
  <si>
    <t>(תערובות) לכל מרכיב:</t>
  </si>
  <si>
    <t>(मिश्रण के लिए) प्रति संघटक:</t>
  </si>
  <si>
    <t>(Keverékek) / hozzávaló:</t>
  </si>
  <si>
    <t>(Fyrir Blöndum) á efni:</t>
  </si>
  <si>
    <t>=+ (Per le miscele) Per ingrediente:</t>
  </si>
  <si>
    <t>(混合物) 各成分:</t>
  </si>
  <si>
    <t>(혼합)당 성분이:</t>
  </si>
  <si>
    <t>(Maisījumiem) uz vienu sastāvdaļu:</t>
  </si>
  <si>
    <t>(Mišinių) per ingredientas:</t>
  </si>
  <si>
    <t>(Campuran) setiap bahan:</t>
  </si>
  <si>
    <t>(Холимог) нэг бүрэлдэхүүн хэсэг:</t>
  </si>
  <si>
    <t>.+ (for blandinger) per ingrediens:</t>
  </si>
  <si>
    <t>(dla mieszanin) na składnik:</t>
  </si>
  <si>
    <t>(Misturas), por ingrediente ativo:</t>
  </si>
  <si>
    <t>(Pentru Amestecuri) per ingredient:</t>
  </si>
  <si>
    <t>(Для смесей) на каждый ингредиент:</t>
  </si>
  <si>
    <t>(За смеше) за сваки састојак:</t>
  </si>
  <si>
    <t>(Zmesí) za zložka:</t>
  </si>
  <si>
    <t>(Zmesi) na sestavine:</t>
  </si>
  <si>
    <t>(Para Mezclas) por ingrediente activo:</t>
  </si>
  <si>
    <t>(Blandningar) per ingrediens:</t>
  </si>
  <si>
    <t>(கலவைகளுக்கு) ஒரு மூலப்பொருளுக்கு:</t>
  </si>
  <si>
    <t>(Para sa mga Mixtures) sa bawat sahog:</t>
  </si>
  <si>
    <t>(สำหรับของผสม) ต่อองค์ประกอบ:</t>
  </si>
  <si>
    <t>.+(karışımlar için) içerik başına</t>
  </si>
  <si>
    <t>۔(آمیزوں کےلیے) فی جزو</t>
  </si>
  <si>
    <t>(Cho Hỗn hợp) mỗi thành phần:</t>
  </si>
  <si>
    <t>For Use By:</t>
  </si>
  <si>
    <t>للإستخدام بواسطة:</t>
  </si>
  <si>
    <t>Digunakan hingga:</t>
  </si>
  <si>
    <t>কর্তৃক ব্যবহারের জন্য</t>
  </si>
  <si>
    <t>За ползване от:</t>
  </si>
  <si>
    <t>以供使用：</t>
  </si>
  <si>
    <t>Za upotrebu do:</t>
  </si>
  <si>
    <t>Použít do:</t>
  </si>
  <si>
    <t>Til Brug Før:</t>
  </si>
  <si>
    <t>Voor Gebruik Van:</t>
  </si>
  <si>
    <t>Neile kasutamiseks:</t>
  </si>
  <si>
    <t>Kenelle käytettäväksi:</t>
  </si>
  <si>
    <t>Utilisation par :</t>
  </si>
  <si>
    <t>Zur Verwendung von:</t>
  </si>
  <si>
    <t>Για χρήση από:</t>
  </si>
  <si>
    <t>לשימוש על ידי:</t>
  </si>
  <si>
    <t>द्वारा उपयोग के लिए</t>
  </si>
  <si>
    <t>Használatra számára:</t>
  </si>
  <si>
    <t>Til notkunar fyrir:</t>
  </si>
  <si>
    <t>Per l'utilizzo di:</t>
  </si>
  <si>
    <t>使用者:</t>
  </si>
  <si>
    <t>~에서 사용하기 위한 것</t>
  </si>
  <si>
    <t>Nodots lietošanā:</t>
  </si>
  <si>
    <t>Naudojimo Autorius:</t>
  </si>
  <si>
    <t>Untuk kegunaan oleh</t>
  </si>
  <si>
    <t>Хэрэглээнд:</t>
  </si>
  <si>
    <t>For bruk av:</t>
  </si>
  <si>
    <t>Do użytku przez:</t>
  </si>
  <si>
    <t>Para Utilização Por:</t>
  </si>
  <si>
    <t>Pentru utillizare de către:</t>
  </si>
  <si>
    <t>Для использования кем:</t>
  </si>
  <si>
    <t>Za upotrebu od strane:</t>
  </si>
  <si>
    <t>Použiť do:</t>
  </si>
  <si>
    <t>Za uporabo s strani:</t>
  </si>
  <si>
    <t>Para Uso De:</t>
  </si>
  <si>
    <t>För användning av:</t>
  </si>
  <si>
    <t>மூலம் பயன்படுத்த:</t>
  </si>
  <si>
    <t>Upang Magamit Sa:</t>
  </si>
  <si>
    <t>สำหรับการใช้งานโดย:</t>
  </si>
  <si>
    <t>Kullanımı için:</t>
  </si>
  <si>
    <t>۔۔۔۔۔۔۔۔۔۔۔کے استعمال کےلیے</t>
  </si>
  <si>
    <t>Được sử dụng bởi:</t>
  </si>
  <si>
    <t>Frequency</t>
  </si>
  <si>
    <t>تردد</t>
  </si>
  <si>
    <t>Frekuensi</t>
  </si>
  <si>
    <t>কম্পাঙ্ক</t>
  </si>
  <si>
    <t>Честота</t>
  </si>
  <si>
    <t>频率</t>
  </si>
  <si>
    <t>頻率</t>
  </si>
  <si>
    <t>Frekvencija</t>
  </si>
  <si>
    <t>Frekvence</t>
  </si>
  <si>
    <t>Frekvens</t>
  </si>
  <si>
    <t>Frequentie</t>
  </si>
  <si>
    <t>Sagedus</t>
  </si>
  <si>
    <t>Taajuus</t>
  </si>
  <si>
    <t>Fréquence</t>
  </si>
  <si>
    <t>Häufigkeit</t>
  </si>
  <si>
    <t>Συχνότητα</t>
  </si>
  <si>
    <t>תדר</t>
  </si>
  <si>
    <t>आवृत्ति</t>
  </si>
  <si>
    <t>Frekvencia</t>
  </si>
  <si>
    <t>Tíðni</t>
  </si>
  <si>
    <t>Frequenza</t>
  </si>
  <si>
    <t>頻度</t>
  </si>
  <si>
    <t>주파수</t>
  </si>
  <si>
    <t>Dažnis</t>
  </si>
  <si>
    <t>Kekerapan</t>
  </si>
  <si>
    <t>Давтамж</t>
  </si>
  <si>
    <t>Częstotliwość</t>
  </si>
  <si>
    <t>Freqüência</t>
  </si>
  <si>
    <t>Frecvență</t>
  </si>
  <si>
    <t>Частота</t>
  </si>
  <si>
    <t>Фреквенција</t>
  </si>
  <si>
    <t>Pogostost</t>
  </si>
  <si>
    <t>Frecuencia</t>
  </si>
  <si>
    <t>அதிர்வெண்</t>
  </si>
  <si>
    <t>Dalas</t>
  </si>
  <si>
    <t>ความถี่</t>
  </si>
  <si>
    <t>Frekans</t>
  </si>
  <si>
    <t>ریڈیو فریکوئینسی</t>
  </si>
  <si>
    <t>Tần số</t>
  </si>
  <si>
    <t>Frequency Of Use</t>
  </si>
  <si>
    <t>معدل الاستخدام</t>
  </si>
  <si>
    <t>Frekuensi Penggunaan</t>
  </si>
  <si>
    <t>ব্যবহারের ফ্রিকোয়েন্সি</t>
  </si>
  <si>
    <t>使用频率：</t>
  </si>
  <si>
    <t>使用頻率：</t>
  </si>
  <si>
    <t>Učestalosti korištenja</t>
  </si>
  <si>
    <t>Frekvence použití</t>
  </si>
  <si>
    <t>Frequentie van het gebruik</t>
  </si>
  <si>
    <t>Kasutamise sagedus</t>
  </si>
  <si>
    <t>Häufigkeit der Nutzung</t>
  </si>
  <si>
    <t>תדירויות שימוש</t>
  </si>
  <si>
    <t>A használat gyakorisága</t>
  </si>
  <si>
    <t>Frequenza di utilizzo</t>
  </si>
  <si>
    <t>사용 빈도</t>
  </si>
  <si>
    <t>Lietošanas biežumu</t>
  </si>
  <si>
    <t>Naudojimo dažnumą</t>
  </si>
  <si>
    <t>Kekerapan Penggunaan</t>
  </si>
  <si>
    <t>Хэрэглэх Давтамж</t>
  </si>
  <si>
    <t>Częstość stosowania</t>
  </si>
  <si>
    <t>Freqüência de uso</t>
  </si>
  <si>
    <t>Frecvența de utilizare</t>
  </si>
  <si>
    <t>Учесталост употребе</t>
  </si>
  <si>
    <t>Frecuencia de uso</t>
  </si>
  <si>
    <t>Frekvens av användning</t>
  </si>
  <si>
    <t>Dalas ng Paggamit</t>
  </si>
  <si>
    <t>Kullanım sıklığı</t>
  </si>
  <si>
    <t>تعدد استعمال</t>
  </si>
  <si>
    <t>Tần số sử dụng</t>
  </si>
  <si>
    <t>Full</t>
  </si>
  <si>
    <t>كامل</t>
  </si>
  <si>
    <t>Пълен</t>
  </si>
  <si>
    <t>全面性</t>
  </si>
  <si>
    <t>Cijela</t>
  </si>
  <si>
    <t>Plné</t>
  </si>
  <si>
    <t>Fuld</t>
  </si>
  <si>
    <t>Volledig</t>
  </si>
  <si>
    <t>Täis</t>
  </si>
  <si>
    <t>Täysi</t>
  </si>
  <si>
    <t>Complet</t>
  </si>
  <si>
    <t>पूर्ण हुआ</t>
  </si>
  <si>
    <t>Fullt</t>
  </si>
  <si>
    <t>全DB</t>
  </si>
  <si>
    <t>모두</t>
  </si>
  <si>
    <t>Pilns</t>
  </si>
  <si>
    <t>Pilnas, visiškas</t>
  </si>
  <si>
    <t>Penuh</t>
  </si>
  <si>
    <t>Pełny</t>
  </si>
  <si>
    <t>Полный</t>
  </si>
  <si>
    <t>Puno</t>
  </si>
  <si>
    <t>Polno</t>
  </si>
  <si>
    <t>Completa</t>
  </si>
  <si>
    <t>முழு</t>
  </si>
  <si>
    <t>Ganap</t>
  </si>
  <si>
    <t>เต็ม</t>
  </si>
  <si>
    <t>Dolu</t>
  </si>
  <si>
    <t>Đầy đủ</t>
  </si>
  <si>
    <t>Full text list of relevant R phrases, S phrases, H statements, Categories, P statements, Indication of Hazard</t>
  </si>
  <si>
    <t>القائمة النصية الكاملة لما يتعلق بعبارات المخاطر R، عبارات المخاطر S، بيانات H، الفئات والتصنيفات، بيانات P، ومؤشرات المخاطر</t>
  </si>
  <si>
    <t>Daftar lengkap fase R, fase S, pernyataan H, kategori, pernyataan P, Indikasi bahaya</t>
  </si>
  <si>
    <t>টেক্সটের পুরো তালিকা প্রাসঙ্গিক R বাক্যাংশ, S বাক্যাংশ, H বর্ণনা, ক্যাটাগরী, Pবর্ণনা, ঝুঁকির ইঙ্গিত</t>
  </si>
  <si>
    <t>Пълен текст списък със съответни R-фрази, S-фрази, Н-съобщения, обозначение за опасност</t>
  </si>
  <si>
    <t>相关的R短语，S短语，H语句，类别，P语句，危险性指示的全文列表</t>
  </si>
  <si>
    <t>相關的R短語，S短語，H語句，類別，P語句，危險性指示的全文列表</t>
  </si>
  <si>
    <t>Lista kompletnog teksta relevantnih R fraza,S fraza, H izjava, kategorija, P izjava, indikacija opasnosti</t>
  </si>
  <si>
    <t>Plný textový seznam relevantních R frází, S frází, H prohlášení, kategorií, P prohlášení, označení rizik</t>
  </si>
  <si>
    <t>Fuld tekst liste over relevante R-sætninger, S sætninger, H-udtalelserne, Kategorier, P erklæringer, angivelse af Fare</t>
  </si>
  <si>
    <t>Complete lijst met relevante R zinnen, S zinnen, H verklaringen, Categorieën, P verklaringen, Gevarenindicaties.</t>
  </si>
  <si>
    <t>Täistekstis nimekiri olulistest R-fraasidest, S-fraasidest, H-märgetest, kategooriatest, P-märgetest, ohuilmingutest</t>
  </si>
  <si>
    <t>Relevanttien R-lausekkeiden, S-lausekkeiden, H-lausuntojen, kategorioiden, P-lausuntojen ja vaarojen merkintöjen täydelliset kuvaukset</t>
  </si>
  <si>
    <t>Texte complet des phrases R, phrases S, mentions H, Catégories, mentions P, et mentions des dangers</t>
  </si>
  <si>
    <t>Vollständige Liste der relevanten R-Sätze, S-Sätze, H-Erklärungen,Kategorien, P Erklärungen, Angabe der Gefährdung</t>
  </si>
  <si>
    <t>Πλήρες κείμενο καταλόγου σχετικών φράσεων R, φράσεων S, δηλώσεων H , Κατηγοριών, δηλώσεων P, Ενδείξεων Επικινδυνότητας</t>
  </si>
  <si>
    <t>רשימת טקסט מלאה של ביטויים רלוונטיים ביטויי R, ביטויי S, הצהרות H, קטגוריות, הצהרות P, אינדיקציה למפגע</t>
  </si>
  <si>
    <t>प्रासंगिक R वाक्यांशों, S वाक्यांशों, H बयान, श्रेणियाँ, P बयान हैज़र्ड के संकेत , के पूर्ण सूची</t>
  </si>
  <si>
    <t>Teljes szöveg listázza a releváns K kifejezéseket, A kifejezéseket, V állításokat, Ny nyilatkozatokat, Veszélyességi jelzést</t>
  </si>
  <si>
    <t>Heildartexti viðeigandi R-frasa, S-frasa, H- yfirlýsinga, flokka, P-yfirlýsinga, hættuábending</t>
  </si>
  <si>
    <t>Testo completo frasi R, S, H, P, indicazioni di pericolo</t>
  </si>
  <si>
    <t>R(リスク)フレーズ、S(安全性)フレーズ、H(危険有害性)情報、P(注意書き)情報、および危険物表示に関する情報一覧</t>
  </si>
  <si>
    <t>R 문구, S 문구, H 평가, 카테고리, P 평가, 유해성표시 관련의 전체 텍스트 목록</t>
  </si>
  <si>
    <t>Pilns teksta saraksts attiecināmajām Riska frāzēm, Drošības frāzēm, Bīstamības paziņojumiem, Kategorijām, Piesardzības paziņojumiem, Bīstamības norādēm</t>
  </si>
  <si>
    <t>Pilnas sąrašas atitinkamų R frazių, S frazių, H teiginių, Kategorijos, P pareiškimai, nurodyti Hazard</t>
  </si>
  <si>
    <t>Senarai teks penuh frasa yang berkaitan R, frasa S, penyata H, Kategori, kenyataan P, Petunjuk bahaya</t>
  </si>
  <si>
    <t>Холбогдох Аюул Эрсдлийн Заалтууд, R болон S үг хэллэг, H болон P тодорхойлолтууд, Гатегоруудын бүрэн текстэн жагсаалт</t>
  </si>
  <si>
    <t>Full tekstliste med relevante R-setninger, S-setninger, H-erklæringer, kategorier, P-erklæringer, fareindikasjon</t>
  </si>
  <si>
    <t>Pełna lista odpowiednich zwrotów R i S, oświadczeń H, kategorii, oświadczeń P, kategorii, wskazań zagrożeń</t>
  </si>
  <si>
    <t>Listagem completa de frases R, frases S e declarações H e Indicações de Perigo relevantes</t>
  </si>
  <si>
    <t>Lista completă a frazelor R, frazelor S, specificărilor H, categoriilor, specificărilor P, indicaţiilor de Hazard</t>
  </si>
  <si>
    <t>Полный список текст текст R фраз, s-фраз, формулировок, категорий, П заявления, признаков опасности</t>
  </si>
  <si>
    <t>Pun tekst koji sadrži listu R pojmova, S pojmova,H izjava, kategorija, S izjava , indikacija opasnosti</t>
  </si>
  <si>
    <t>Plný textový zoznam relevantných R fráz, S fráz, H prehlásení, kategórií, P prehlásení, označení rizík</t>
  </si>
  <si>
    <t>Celoten seznam pomembnih R, S, H, P stavkov, kategorij, označevanje nevarnosti</t>
  </si>
  <si>
    <t>Lista con todo el texto de frases R, frases S, declaraciones H, Categorías, declaraciones P, e Indicaciones de Riesgo relevantes</t>
  </si>
  <si>
    <t>Fulltext förteckning över relevanta R-fraser, S-fraser, faroangivelser, kategorier, P uttalanden, Uppgift om Hazard</t>
  </si>
  <si>
    <t>தொடர்புடைய R சொற்றொடர்களின் முழு உரை பட்டியல், s சொற்றொடர்கள், H அறிக்கைகள், வகைகள், P அறிக்கைகள், தீங்கு விளைவிக்கும் அறிகுறி</t>
  </si>
  <si>
    <t>Buong listahan ng teksto ng magkakaugnay na mga R na saysay, S na pahayag, H na pahayag, mga Kategorya, P na pahayag, pahiwatig ng Hazard</t>
  </si>
  <si>
    <t>รายการข้อความแบบสมบูรณ์ของวลีความเสี่ยง วลีความปลอดภัย ข้อความแสดงความเป็นอันตราย หมวดหมู่ ข้อความแสดงข้อควรระวัง การระบุความเป็นอันตรายที่เกี่ยวข้อง</t>
  </si>
  <si>
    <t>İlgili R deyimleri, S deyimleri, H beyanları, Kategoriler, P beyanları, Tehlike İşaretleri'nin tüm listesi</t>
  </si>
  <si>
    <t>متعلقہ آر فقروں کا مکمل ٹیکسٹ</t>
  </si>
  <si>
    <t>Văn bản đầy đủ danh sách các cụm từ R, cụm từ S, báo cáo H, danh mục, báo cáo P, biểu lộ của nguy hiểm</t>
  </si>
  <si>
    <t>Fumigation</t>
  </si>
  <si>
    <t>تدخين</t>
  </si>
  <si>
    <t>Pengasapan</t>
  </si>
  <si>
    <t>উপধূপন</t>
  </si>
  <si>
    <t>Опушване</t>
  </si>
  <si>
    <t>熏蒸</t>
  </si>
  <si>
    <t>Nadimljavanje</t>
  </si>
  <si>
    <t>Dezinfekce kouřem</t>
  </si>
  <si>
    <t>Gasning</t>
  </si>
  <si>
    <t>Uitroking</t>
  </si>
  <si>
    <t>Suitsutamine</t>
  </si>
  <si>
    <t>Kaasutuksessa</t>
  </si>
  <si>
    <t>Begasung</t>
  </si>
  <si>
    <t>Υποκαπνισμός</t>
  </si>
  <si>
    <t>עשון</t>
  </si>
  <si>
    <t>धूमन</t>
  </si>
  <si>
    <t>Füstölés</t>
  </si>
  <si>
    <t>Fumigazione</t>
  </si>
  <si>
    <t>燻蒸</t>
  </si>
  <si>
    <t>훈증</t>
  </si>
  <si>
    <t>Kvēpināšana</t>
  </si>
  <si>
    <t>Fumigacija</t>
  </si>
  <si>
    <t>Utgassing</t>
  </si>
  <si>
    <t>Odymianie</t>
  </si>
  <si>
    <t>Fumigação</t>
  </si>
  <si>
    <t>Fumigație</t>
  </si>
  <si>
    <t>Окуривание</t>
  </si>
  <si>
    <t>Надимљавање</t>
  </si>
  <si>
    <t>Dezinfekcia dymom</t>
  </si>
  <si>
    <t>Zaplinjanje</t>
  </si>
  <si>
    <t>Fumigación</t>
  </si>
  <si>
    <t>Bränning</t>
  </si>
  <si>
    <t>உமிழ்ந்து</t>
  </si>
  <si>
    <t>Pagpapausok</t>
  </si>
  <si>
    <t>การรมควัน</t>
  </si>
  <si>
    <t>Tütsüleme</t>
  </si>
  <si>
    <t>دومن</t>
  </si>
  <si>
    <t>Tẩy độc</t>
  </si>
  <si>
    <t>FURFURAL</t>
  </si>
  <si>
    <t>فورفورال</t>
  </si>
  <si>
    <t>Фурфурол</t>
  </si>
  <si>
    <t>糠醛</t>
  </si>
  <si>
    <t>Furfural</t>
  </si>
  <si>
    <t>FURFURAAL</t>
  </si>
  <si>
    <t>Furfuraali</t>
  </si>
  <si>
    <t>Φουρφουράλη</t>
  </si>
  <si>
    <t>FURFURALE</t>
  </si>
  <si>
    <t>フルフラール</t>
  </si>
  <si>
    <t>푸르 푸랄</t>
  </si>
  <si>
    <t>Furfurola</t>
  </si>
  <si>
    <t>Furfurolas</t>
  </si>
  <si>
    <t>Furfurolu</t>
  </si>
  <si>
    <t>Furfurol</t>
  </si>
  <si>
    <t>ФУРФУРОЛ</t>
  </si>
  <si>
    <t>Фурфурал</t>
  </si>
  <si>
    <t>ஃபர்ஃபுரல்</t>
  </si>
  <si>
    <t>เฟอร์ฟูรัล</t>
  </si>
  <si>
    <t>Gallery</t>
  </si>
  <si>
    <t>معرض الصور</t>
  </si>
  <si>
    <t>Galeri</t>
  </si>
  <si>
    <t>গ্যালারী</t>
  </si>
  <si>
    <t>Галерия</t>
  </si>
  <si>
    <t>画廊</t>
  </si>
  <si>
    <t>畫廊</t>
  </si>
  <si>
    <t>Galerija</t>
  </si>
  <si>
    <t>Galerie</t>
  </si>
  <si>
    <t>Galleri</t>
  </si>
  <si>
    <t>Galerii</t>
  </si>
  <si>
    <t>Galleria</t>
  </si>
  <si>
    <t>Εκθεση</t>
  </si>
  <si>
    <t>גלריה</t>
  </si>
  <si>
    <t>गाल्लेरी</t>
  </si>
  <si>
    <t>Galéria</t>
  </si>
  <si>
    <t>Myndasafn</t>
  </si>
  <si>
    <t>ギャラリー</t>
  </si>
  <si>
    <t>갤러리</t>
  </si>
  <si>
    <t>Галерей</t>
  </si>
  <si>
    <t>Galeria</t>
  </si>
  <si>
    <t>Галлерея</t>
  </si>
  <si>
    <t>Galería</t>
  </si>
  <si>
    <t>தொகுப்பு</t>
  </si>
  <si>
    <t>Galerya</t>
  </si>
  <si>
    <t>รูปภาพ</t>
  </si>
  <si>
    <t>گیلری</t>
  </si>
  <si>
    <t>Thư viện</t>
  </si>
  <si>
    <t>Gas Group</t>
  </si>
  <si>
    <t>مجموعة الغاز</t>
  </si>
  <si>
    <t>Kelompok Gas</t>
  </si>
  <si>
    <t>গ্যাস বিভাগ</t>
  </si>
  <si>
    <t>Група на газовете</t>
  </si>
  <si>
    <t>气体组别</t>
  </si>
  <si>
    <t>氣體組別</t>
  </si>
  <si>
    <t>Plinovita grupa</t>
  </si>
  <si>
    <t>Skupina plynů</t>
  </si>
  <si>
    <t>Gasgruppe</t>
  </si>
  <si>
    <t>Gaasi rühm</t>
  </si>
  <si>
    <t>Kaasuryhmä</t>
  </si>
  <si>
    <t>Groupe de gaz</t>
  </si>
  <si>
    <t>Gas Gruppe</t>
  </si>
  <si>
    <t>Ομάδα αερίων</t>
  </si>
  <si>
    <t>קבוצת גזים</t>
  </si>
  <si>
    <t>गैस समूह</t>
  </si>
  <si>
    <t>Gáz Csoport</t>
  </si>
  <si>
    <t>Gruppo dei gas</t>
  </si>
  <si>
    <t>ガス グループ</t>
  </si>
  <si>
    <t>가스 그룹</t>
  </si>
  <si>
    <t>Gāzu grupa</t>
  </si>
  <si>
    <t>dujų grupė</t>
  </si>
  <si>
    <t>Kumpulan Gas</t>
  </si>
  <si>
    <t>Хийн Бүлэг</t>
  </si>
  <si>
    <t>Gassgruppe</t>
  </si>
  <si>
    <t>Grupa gazu</t>
  </si>
  <si>
    <t>Grupo de gases</t>
  </si>
  <si>
    <t>Gaz Group</t>
  </si>
  <si>
    <t>Группа ГАЗ</t>
  </si>
  <si>
    <t>Gasna grupa</t>
  </si>
  <si>
    <t>Skupina plynov</t>
  </si>
  <si>
    <t>Skupina za plin</t>
  </si>
  <si>
    <t>Grupo de Gases</t>
  </si>
  <si>
    <t>gas Group</t>
  </si>
  <si>
    <t>எரிவாயு குழு</t>
  </si>
  <si>
    <t>Grupo ng Gas</t>
  </si>
  <si>
    <t>กลุ่มก๊าซ</t>
  </si>
  <si>
    <t>Gaz Grubu</t>
  </si>
  <si>
    <t>گیس گروپ</t>
  </si>
  <si>
    <t>Tập đoàn khí đốt</t>
  </si>
  <si>
    <t>General preferred vendor</t>
  </si>
  <si>
    <t>بائع المفضل عامة</t>
  </si>
  <si>
    <t>Vendor pilihan Umum</t>
  </si>
  <si>
    <t>সাধারণ পছন্দের বিক্রেতা</t>
  </si>
  <si>
    <t>Общо предпочитание за търговец</t>
  </si>
  <si>
    <t>一般首选供应商</t>
  </si>
  <si>
    <t>壹般首選供應商</t>
  </si>
  <si>
    <t>Općenito preferirani prodavač</t>
  </si>
  <si>
    <t>Obecně preferovaný dodavatel</t>
  </si>
  <si>
    <t>Generalt foretrukket forhandler</t>
  </si>
  <si>
    <t>Algemene voorkeursleverancier</t>
  </si>
  <si>
    <t>Üldiselt eelistatud tarnija</t>
  </si>
  <si>
    <t>Yleensä suositaan myyjä</t>
  </si>
  <si>
    <t>Fournisseur préféré général</t>
  </si>
  <si>
    <t>Üblicherweise bevorzugter Anbieter</t>
  </si>
  <si>
    <t>Γενικός προτιμώμενος προμηθευτής</t>
  </si>
  <si>
    <t>ספק מועדף כללי</t>
  </si>
  <si>
    <t>जनरल पसंदीदा विक्रेता</t>
  </si>
  <si>
    <t>Általánosan preferált kereskedő</t>
  </si>
  <si>
    <t>General valinn söluaðili</t>
  </si>
  <si>
    <t>Fornitore preferito generale</t>
  </si>
  <si>
    <t>一般優先ベンダー</t>
  </si>
  <si>
    <t>일반적으로 선호하는 공급 업체</t>
  </si>
  <si>
    <t>Galvenais vēlamais piegādātājs</t>
  </si>
  <si>
    <t>Bendra Pageidautina tiekėju</t>
  </si>
  <si>
    <t>Vendor pilihan umum</t>
  </si>
  <si>
    <t>Ерөнхий илүүд борлуулагч</t>
  </si>
  <si>
    <t>Generell foretrukket leverandør</t>
  </si>
  <si>
    <t>Preferowany dostawca</t>
  </si>
  <si>
    <t>Fornecedor preferencial em geral</t>
  </si>
  <si>
    <t>Furnizor general de preferat</t>
  </si>
  <si>
    <t>Генеральный поставщик</t>
  </si>
  <si>
    <t>Opšti preferencijalni dobavljač</t>
  </si>
  <si>
    <t>Všeobecne preferovaný dodávateľ</t>
  </si>
  <si>
    <t>Izbrani prodajalec</t>
  </si>
  <si>
    <t>Vendedor preferido general</t>
  </si>
  <si>
    <t>General prioriterad leverantör</t>
  </si>
  <si>
    <t>பொது விருப்பமான விற்பனையாளர்</t>
  </si>
  <si>
    <t>Pangkalahatang ninananais na tagapagbili</t>
  </si>
  <si>
    <t>ผู้ขายที่ต้องการทั่วไป</t>
  </si>
  <si>
    <t>Genel tercih edilen tedarikçi</t>
  </si>
  <si>
    <t>عام ترجیحی وینڈر</t>
  </si>
  <si>
    <t>Chung nhà cung cấp ưa thích</t>
  </si>
  <si>
    <t>General storage</t>
  </si>
  <si>
    <t>تخزين العام</t>
  </si>
  <si>
    <t>Penyimpanan umum</t>
  </si>
  <si>
    <t>সাধারণ স্টোরেজ</t>
  </si>
  <si>
    <t>Общи съхранение</t>
  </si>
  <si>
    <t>一般的存储</t>
  </si>
  <si>
    <t>一般的存儲</t>
  </si>
  <si>
    <t>Općenito pohranu</t>
  </si>
  <si>
    <t>Obecné skladování</t>
  </si>
  <si>
    <t>Generel opbevaring</t>
  </si>
  <si>
    <t>Algemene opslag</t>
  </si>
  <si>
    <t>General ladustamine</t>
  </si>
  <si>
    <t>Yleinen varastointi</t>
  </si>
  <si>
    <t>Stockage Général</t>
  </si>
  <si>
    <t>Allgemeine Lagerung</t>
  </si>
  <si>
    <t>Γενική αποθήκευσης</t>
  </si>
  <si>
    <t>אחסון כללי</t>
  </si>
  <si>
    <t>जनरल भंडारण</t>
  </si>
  <si>
    <t>Általános tárolási</t>
  </si>
  <si>
    <t>General geymslu</t>
  </si>
  <si>
    <t>Stoccaggio Generale</t>
  </si>
  <si>
    <t>一般的貯蔵</t>
  </si>
  <si>
    <t>일반 저장</t>
  </si>
  <si>
    <t>Vispārējā uzglabāšana</t>
  </si>
  <si>
    <t>Bendra saugojimas</t>
  </si>
  <si>
    <t>Penyimpanan Umum</t>
  </si>
  <si>
    <t>Ерөнхий хадгалах</t>
  </si>
  <si>
    <t>Generell lagring</t>
  </si>
  <si>
    <t>Ogólne pamięci</t>
  </si>
  <si>
    <t>Armazenamento em geral</t>
  </si>
  <si>
    <t>Depozitare generală</t>
  </si>
  <si>
    <t>Генеральный хранения</t>
  </si>
  <si>
    <t>Опште складиштење</t>
  </si>
  <si>
    <t>Všeobecné skladovanie</t>
  </si>
  <si>
    <t>Splošno shranjevanje</t>
  </si>
  <si>
    <t>Almacenamiento general</t>
  </si>
  <si>
    <t>Allmän lagring</t>
  </si>
  <si>
    <t>பொது சேமிப்பு</t>
  </si>
  <si>
    <t>Pangkalahatang imbakan</t>
  </si>
  <si>
    <t>การจัดเก็บข้อมูลทั่วไป</t>
  </si>
  <si>
    <t>Genel depolama</t>
  </si>
  <si>
    <t>جنرل اسٹوریج</t>
  </si>
  <si>
    <t>Lưu trữ chung</t>
  </si>
  <si>
    <t>Generator</t>
  </si>
  <si>
    <t>المُوَّلِد</t>
  </si>
  <si>
    <t>উৎপাদক</t>
  </si>
  <si>
    <t>Генератор</t>
  </si>
  <si>
    <t>生成器</t>
  </si>
  <si>
    <t>Generátor</t>
  </si>
  <si>
    <t>Tekitaja</t>
  </si>
  <si>
    <t>Generaattori</t>
  </si>
  <si>
    <t>Générateur</t>
  </si>
  <si>
    <t>Δημουργία</t>
  </si>
  <si>
    <t>מחולל</t>
  </si>
  <si>
    <t>जेनरेटर</t>
  </si>
  <si>
    <t>Skapari</t>
  </si>
  <si>
    <t>Generatore</t>
  </si>
  <si>
    <t>ジェネレータ</t>
  </si>
  <si>
    <t>생성기</t>
  </si>
  <si>
    <t>Ģenerators</t>
  </si>
  <si>
    <t>Generatorius</t>
  </si>
  <si>
    <t>Penjana</t>
  </si>
  <si>
    <t>Үүсгэгч</t>
  </si>
  <si>
    <t>Gerador</t>
  </si>
  <si>
    <t>Generador</t>
  </si>
  <si>
    <t>ஜெனரேட்டர்</t>
  </si>
  <si>
    <t>ผู้สร้าง</t>
  </si>
  <si>
    <t>Jeneratör</t>
  </si>
  <si>
    <t>جنریٹر</t>
  </si>
  <si>
    <t>Bộ phận phát ra</t>
  </si>
  <si>
    <t>GHS(CLP)</t>
  </si>
  <si>
    <t>GHS (CLP)</t>
  </si>
  <si>
    <t>Глобалната хармонизирана система (GHS) [Класифициране, етикетиране и опаковане (CLP)]</t>
  </si>
  <si>
    <t>GHS（CLP）</t>
  </si>
  <si>
    <t>SGH(CLP)</t>
  </si>
  <si>
    <t>מערכת גלובלית מתואם (תיוג ואריזה נוספים)</t>
  </si>
  <si>
    <t>GHS (सीएलपी)</t>
  </si>
  <si>
    <t>PSS (KŽP)</t>
  </si>
  <si>
    <t>СГС(ПСЯ)</t>
  </si>
  <si>
    <t>GHS/CLP</t>
  </si>
  <si>
    <t>SGA (CLP)</t>
  </si>
  <si>
    <t>ஜி. எச். எஸ் (சி. எல். பி)</t>
  </si>
  <si>
    <t>ระบบเดียวกันทั่วโลก (การจำแนกประเภท การติดฉลาก การบรรจุภัณฑ์ของสารเคมี)</t>
  </si>
  <si>
    <t>جی ایچ ایس (سی ایل پی )</t>
  </si>
  <si>
    <t>GHS Additional Classification</t>
  </si>
  <si>
    <t>تصنيف GHS الإضافي</t>
  </si>
  <si>
    <t>Klasifikasi tambahan GHS</t>
  </si>
  <si>
    <t>GHS অতিরিক্ত শ্রেণীবিন্যাস</t>
  </si>
  <si>
    <t>Допълнителна класификация на Глобалната хармонизирана система за класификация и етикетиране на химикали на ООН (GHS)</t>
  </si>
  <si>
    <t>GHS分类 (附加)</t>
  </si>
  <si>
    <t>GHS分類 (附加)</t>
  </si>
  <si>
    <t>GHS dodatna klasifikacija</t>
  </si>
  <si>
    <t>Další klasifikace GHS</t>
  </si>
  <si>
    <t>GHS Øvrig Klassifikation</t>
  </si>
  <si>
    <t>GHS Extra Classificatie</t>
  </si>
  <si>
    <t>Lisaliigitus GHS-ilt</t>
  </si>
  <si>
    <t>GHS lisäluokitukset</t>
  </si>
  <si>
    <t>Classification additionnelle SGH</t>
  </si>
  <si>
    <t>GHS Zusätzliche Klassifizierung</t>
  </si>
  <si>
    <t>Πρόσθετη Ταξινόμηση GHS</t>
  </si>
  <si>
    <t>סיווג נוסף במערכת גלובלית מתואם</t>
  </si>
  <si>
    <t>GHS अतिरिक्त क्लासिफिकेशन</t>
  </si>
  <si>
    <t>GHS Kiegészítő osztályozás</t>
  </si>
  <si>
    <t>GHS-aukaflokkun</t>
  </si>
  <si>
    <t>Classificazione supplementare GHS</t>
  </si>
  <si>
    <t>GHS付加的コード</t>
  </si>
  <si>
    <t>GHS 추가 분류</t>
  </si>
  <si>
    <t>GHS papildus klasifikācija</t>
  </si>
  <si>
    <t>PSS Papildoma klasifikacija</t>
  </si>
  <si>
    <t>Klasifikasi GHS tambahan</t>
  </si>
  <si>
    <t>GHS -н Нэмэлт Ангилалууд</t>
  </si>
  <si>
    <t>GHS ytterligere klassifisering</t>
  </si>
  <si>
    <t>Dodatkowa klasyfikacja GHS</t>
  </si>
  <si>
    <t>Classificação GHS Adicional</t>
  </si>
  <si>
    <t>Clasificare adiţională GHS</t>
  </si>
  <si>
    <t>Дополнительная Классификация СГС</t>
  </si>
  <si>
    <t>GHS dodatne klasifikacije</t>
  </si>
  <si>
    <t>Ďalšia klasifikácia GHS</t>
  </si>
  <si>
    <t>Clasificación Adicional SGA</t>
  </si>
  <si>
    <t>GHS Ytterligare klassificering</t>
  </si>
  <si>
    <t>GHS கூடுதல் வகைப்பாடு</t>
  </si>
  <si>
    <t>Karagdagang GHS Klasipikasyon</t>
  </si>
  <si>
    <t>การจำแนกประเภทเพิ่มเติมตามระบบเดียวกันทั่วโลก</t>
  </si>
  <si>
    <t>GHS Ek Sınıflandırması</t>
  </si>
  <si>
    <t>متعلقہ آر فقروں،ایس فقروں، ایچ اسٹیٹمنٹس،کیٹگریز،پی اسٹیٹمنٹس اور نقصانات کی علامات کی مکمل فہرست</t>
  </si>
  <si>
    <t>Phân loại thêm của GHS</t>
  </si>
  <si>
    <t>GHS Classification</t>
  </si>
  <si>
    <t>تصنيف GHS</t>
  </si>
  <si>
    <t>Klasifikasi GHS</t>
  </si>
  <si>
    <t>GHS শ্রেণীবিন্যাস</t>
  </si>
  <si>
    <t>Класификация на Глобалната хармонизирана система за класификация и етикетиране на химикали на ООН (GHS)</t>
  </si>
  <si>
    <t>GHS分类</t>
  </si>
  <si>
    <t>GHS分類</t>
  </si>
  <si>
    <t>GHS klasifikacija</t>
  </si>
  <si>
    <t>Klasifikace GHS</t>
  </si>
  <si>
    <t>GHS Klassifikation</t>
  </si>
  <si>
    <t>GHS-i liigitus</t>
  </si>
  <si>
    <t>GHS-luokitus</t>
  </si>
  <si>
    <t>Classification SGH</t>
  </si>
  <si>
    <t>GHS Klassifizierung</t>
  </si>
  <si>
    <t>Ταξινόμηση GHS</t>
  </si>
  <si>
    <t>סיווג במערכת גלובלית מתואם</t>
  </si>
  <si>
    <t>GHS क्लासिफिकेशन</t>
  </si>
  <si>
    <t>GHS Osztályozás</t>
  </si>
  <si>
    <t>GHS-flokkun</t>
  </si>
  <si>
    <t>Classificazione GHS</t>
  </si>
  <si>
    <t>GHS 분류</t>
  </si>
  <si>
    <t>GHS klasifikācija</t>
  </si>
  <si>
    <t>PSS klasifikavimo</t>
  </si>
  <si>
    <t>GHS Ангилал</t>
  </si>
  <si>
    <t>GHS-klassifisering</t>
  </si>
  <si>
    <t>Klasyfikacja GHS</t>
  </si>
  <si>
    <t>Classificação GHS</t>
  </si>
  <si>
    <t>Clasificare GHS</t>
  </si>
  <si>
    <t>Классификация СГС</t>
  </si>
  <si>
    <t>GHS klasifikacije</t>
  </si>
  <si>
    <t>Klasifikácia GHS</t>
  </si>
  <si>
    <t>Clasificación SGA</t>
  </si>
  <si>
    <t>GHS Klassificering</t>
  </si>
  <si>
    <t>GHS வகைப்பாடு</t>
  </si>
  <si>
    <t>GHS Klasipikasyon</t>
  </si>
  <si>
    <t>การจำแนกประเภทตามระบบเดียวกันทั่วโลก</t>
  </si>
  <si>
    <t>GHS Sınıflandırması</t>
  </si>
  <si>
    <t>جی ایچ ایس اضافی درجہ بندی</t>
  </si>
  <si>
    <t>Phân loại GHS</t>
  </si>
  <si>
    <t>GHS Supplementary Codes</t>
  </si>
  <si>
    <t>أكواد GHS التكميلية</t>
  </si>
  <si>
    <t>Kode pengganti GHS</t>
  </si>
  <si>
    <t>GHS পরিপূরক কোডসমূহ</t>
  </si>
  <si>
    <t>Допълнителни кодове на Глобалната хармонизирана система за класификация и етикетиране на химикали на ООН (GHS)/Закона за опасните вещества и новите организми (HSNO)</t>
  </si>
  <si>
    <t>GHS补充代码</t>
  </si>
  <si>
    <t>GHS補充代碼</t>
  </si>
  <si>
    <t>GHS suplementarne šifre</t>
  </si>
  <si>
    <t>Dodatečné kódy GHS</t>
  </si>
  <si>
    <t>GHS Supplerende Koder</t>
  </si>
  <si>
    <t>GHS Bijkomende Codes</t>
  </si>
  <si>
    <t>Lisakoodid GHS-ilt</t>
  </si>
  <si>
    <t>GHS Lisäkoodit</t>
  </si>
  <si>
    <t>Codes additionnels SGH</t>
  </si>
  <si>
    <t>GHS Ergänzende Codes</t>
  </si>
  <si>
    <t>Συμπληρωματικοί Κωδικοί GHS</t>
  </si>
  <si>
    <t>קודים משלימים במערכת גלובלית מתואמים</t>
  </si>
  <si>
    <t>GHS पूरक कोड्स</t>
  </si>
  <si>
    <t>GHS Kiegészítő kódok</t>
  </si>
  <si>
    <t>GHS-viðbótarkóðar</t>
  </si>
  <si>
    <t>Codici supplementari GHS</t>
  </si>
  <si>
    <t>GHS補足コード</t>
  </si>
  <si>
    <t>GHS 보충코드</t>
  </si>
  <si>
    <t>GHS Papildus kodi</t>
  </si>
  <si>
    <t>GHS Papildomi kodai</t>
  </si>
  <si>
    <t>Kod Tambahan GHS</t>
  </si>
  <si>
    <t>GHS Нэмэлт Кодууд</t>
  </si>
  <si>
    <t>GHS-tilleggskoder</t>
  </si>
  <si>
    <t>Pomocnicze kody GHS</t>
  </si>
  <si>
    <t>Códigos GHS Suplementares</t>
  </si>
  <si>
    <t>Coduri suplimentare GHS</t>
  </si>
  <si>
    <t>СГС Дополнительный коды</t>
  </si>
  <si>
    <t>GHS dopunski kodovi</t>
  </si>
  <si>
    <t>Dodatočné kódy GHS</t>
  </si>
  <si>
    <t>GHS dodatne kode</t>
  </si>
  <si>
    <t>Códigos Suplementarios SGA</t>
  </si>
  <si>
    <t>GHS Kompletterande Codes</t>
  </si>
  <si>
    <t>GHS துணை குறியீடுகள்</t>
  </si>
  <si>
    <t>Pantulong na Kodigo ng GHS</t>
  </si>
  <si>
    <t>รหัสเสริมตามระบบเดียวกันทั่วโลก</t>
  </si>
  <si>
    <t>GHS Ek Kodları</t>
  </si>
  <si>
    <t>جی ایچ ایس درجہ بندی</t>
  </si>
  <si>
    <t>Mã bổ sung của GHS</t>
  </si>
  <si>
    <t>Global</t>
  </si>
  <si>
    <t>عالمي</t>
  </si>
  <si>
    <t>বৈশ্বিক</t>
  </si>
  <si>
    <t>Глобални</t>
  </si>
  <si>
    <t>全球</t>
  </si>
  <si>
    <t>Globalno</t>
  </si>
  <si>
    <t>Globální</t>
  </si>
  <si>
    <t>Globaal</t>
  </si>
  <si>
    <t>Globaalne</t>
  </si>
  <si>
    <t>Maailmanlaajuinen</t>
  </si>
  <si>
    <t>Général</t>
  </si>
  <si>
    <t>Weltweit</t>
  </si>
  <si>
    <t>Καθολικές</t>
  </si>
  <si>
    <t>עולמי</t>
  </si>
  <si>
    <t>वैश्विक</t>
  </si>
  <si>
    <t>Globális</t>
  </si>
  <si>
    <t>Altækur</t>
  </si>
  <si>
    <t>Globale</t>
  </si>
  <si>
    <t>グローバル</t>
  </si>
  <si>
    <t>세계적인</t>
  </si>
  <si>
    <t>Globāls</t>
  </si>
  <si>
    <t>Pasaulinis</t>
  </si>
  <si>
    <t>Дэлхийн/Ерөнхий</t>
  </si>
  <si>
    <t>Ogólnoświatowy</t>
  </si>
  <si>
    <t>Глобальный</t>
  </si>
  <si>
    <t>Globálne</t>
  </si>
  <si>
    <t>உலகளாவிய</t>
  </si>
  <si>
    <t>Pandaigdig</t>
  </si>
  <si>
    <t>ทั่วโลก</t>
  </si>
  <si>
    <t>گلوبل</t>
  </si>
  <si>
    <t>Toàn cầu</t>
  </si>
  <si>
    <t>Gold</t>
  </si>
  <si>
    <t>جولد</t>
  </si>
  <si>
    <t>Emas</t>
  </si>
  <si>
    <t>গোল্ড</t>
  </si>
  <si>
    <t>GOLD</t>
  </si>
  <si>
    <t>Guld</t>
  </si>
  <si>
    <t>Goud</t>
  </si>
  <si>
    <t>שם מוצר גולד</t>
  </si>
  <si>
    <t>गोल्ड (Gold)</t>
  </si>
  <si>
    <t>ゴールド</t>
  </si>
  <si>
    <t>Auksas</t>
  </si>
  <si>
    <t>Gold/Гоулд</t>
  </si>
  <si>
    <t>தங்கம்</t>
  </si>
  <si>
    <t>گولڈ</t>
  </si>
  <si>
    <t>Grams/Milliliters</t>
  </si>
  <si>
    <t>غرام / الملليلترات</t>
  </si>
  <si>
    <t>Gram / ​​Mililiter</t>
  </si>
  <si>
    <t>গ্রাম / Milliliters</t>
  </si>
  <si>
    <t>Грама / милилитра</t>
  </si>
  <si>
    <t>克/毫升</t>
  </si>
  <si>
    <t>Gramima / mililitara</t>
  </si>
  <si>
    <t>Gramů / ml</t>
  </si>
  <si>
    <t>Gram / milliliter</t>
  </si>
  <si>
    <t>Gram / ​​milliliter</t>
  </si>
  <si>
    <t>Vanaema / Milliliitrid</t>
  </si>
  <si>
    <t>Grammaa / Millilitraa</t>
  </si>
  <si>
    <t>Grammes / Millilitres</t>
  </si>
  <si>
    <t>Grams / Milliliter</t>
  </si>
  <si>
    <t>Γραμμάρια / χιλιοστόλιτρα</t>
  </si>
  <si>
    <t>גרם / מ"ל</t>
  </si>
  <si>
    <t>ग्राम / मिलीलीटर</t>
  </si>
  <si>
    <t>Gramm / milliliter</t>
  </si>
  <si>
    <t>Grömm / ml</t>
  </si>
  <si>
    <t>Grammi/millilitri</t>
  </si>
  <si>
    <t>グラム/ミリリットル</t>
  </si>
  <si>
    <t>그램 / 밀리리터</t>
  </si>
  <si>
    <t>G / ml</t>
  </si>
  <si>
    <t>G / mililitrų</t>
  </si>
  <si>
    <t>Gram / mililiter</t>
  </si>
  <si>
    <t>Гр/Milliliters</t>
  </si>
  <si>
    <t>Gramas / Mililitros</t>
  </si>
  <si>
    <t>Грамм / миллилитров</t>
  </si>
  <si>
    <t>Г / мл</t>
  </si>
  <si>
    <t>Gramov / ml</t>
  </si>
  <si>
    <t>Gramov / mililitrov</t>
  </si>
  <si>
    <t>Gramos / mililitros</t>
  </si>
  <si>
    <t>கிராம்/மில்லிலிட்டர்கள்</t>
  </si>
  <si>
    <t>Gramo / Milliliters</t>
  </si>
  <si>
    <t>กรัม / มิลลิลิตร</t>
  </si>
  <si>
    <t>Gram / ​​Mililitre</t>
  </si>
  <si>
    <t>گرام / ملیلیٹر</t>
  </si>
  <si>
    <t>Gram / ​​ml</t>
  </si>
  <si>
    <t>grams</t>
  </si>
  <si>
    <t>غرام</t>
  </si>
  <si>
    <t>গ্রাম</t>
  </si>
  <si>
    <t>гр</t>
  </si>
  <si>
    <t>grama</t>
  </si>
  <si>
    <t>gramů</t>
  </si>
  <si>
    <t>grammi</t>
  </si>
  <si>
    <t>grammaa</t>
  </si>
  <si>
    <t>grammes</t>
  </si>
  <si>
    <t>Gramm</t>
  </si>
  <si>
    <t>γραμμάρια</t>
  </si>
  <si>
    <t>גרם</t>
  </si>
  <si>
    <t>ग्राम</t>
  </si>
  <si>
    <t>gramm</t>
  </si>
  <si>
    <t>grömm</t>
  </si>
  <si>
    <t>グラム</t>
  </si>
  <si>
    <t>그램</t>
  </si>
  <si>
    <t>grami</t>
  </si>
  <si>
    <t>gramų</t>
  </si>
  <si>
    <t>gramas</t>
  </si>
  <si>
    <t>grame</t>
  </si>
  <si>
    <t>грамм</t>
  </si>
  <si>
    <t>грама</t>
  </si>
  <si>
    <t>gramov</t>
  </si>
  <si>
    <t>gramos</t>
  </si>
  <si>
    <t>கிராம்</t>
  </si>
  <si>
    <t>Toegegeven</t>
  </si>
  <si>
    <t>Graphic</t>
  </si>
  <si>
    <t>الرسوم البيانية</t>
  </si>
  <si>
    <t>Grafik</t>
  </si>
  <si>
    <t>গ্রাফিক</t>
  </si>
  <si>
    <t>Графика</t>
  </si>
  <si>
    <t>图形</t>
  </si>
  <si>
    <t>圖形</t>
  </si>
  <si>
    <t>Grafika</t>
  </si>
  <si>
    <t>Afbeelding</t>
  </si>
  <si>
    <t>Graafiline</t>
  </si>
  <si>
    <t>Grafiikka</t>
  </si>
  <si>
    <t>Graphique</t>
  </si>
  <si>
    <t>Γραφικό</t>
  </si>
  <si>
    <t>גרפי</t>
  </si>
  <si>
    <t>ग्राफ़िक</t>
  </si>
  <si>
    <t>Grafikus</t>
  </si>
  <si>
    <t>Grafík</t>
  </si>
  <si>
    <t>Grafico</t>
  </si>
  <si>
    <t>画像</t>
  </si>
  <si>
    <t>그래픽</t>
  </si>
  <si>
    <t>Grafiks</t>
  </si>
  <si>
    <t>Grafinis</t>
  </si>
  <si>
    <t>График</t>
  </si>
  <si>
    <t>Grafikk</t>
  </si>
  <si>
    <t>Gráfico</t>
  </si>
  <si>
    <t>Grafic</t>
  </si>
  <si>
    <t>Grafisk</t>
  </si>
  <si>
    <t>கிராஃபிக்</t>
  </si>
  <si>
    <t>Grapiko</t>
  </si>
  <si>
    <t>กราฟิก</t>
  </si>
  <si>
    <t>گرافک</t>
  </si>
  <si>
    <t>Đồ họa</t>
  </si>
  <si>
    <t>Graphic alignment</t>
  </si>
  <si>
    <t>محاذاة الرسم</t>
  </si>
  <si>
    <t>Deretan grafik</t>
  </si>
  <si>
    <t>গ্রাফিক এলাইনমেন্ট</t>
  </si>
  <si>
    <t>Графично подравняване</t>
  </si>
  <si>
    <t>图形排列</t>
  </si>
  <si>
    <t>圖形排列</t>
  </si>
  <si>
    <t>Poravnjavanje grafike</t>
  </si>
  <si>
    <t>Grafické zarovnání</t>
  </si>
  <si>
    <t>Grafisk tilpasning</t>
  </si>
  <si>
    <t>Afbeeldingsuitlijning</t>
  </si>
  <si>
    <t>Graafiline joondumine</t>
  </si>
  <si>
    <t>Grafiikan linjaus</t>
  </si>
  <si>
    <t>Alignement du graphique</t>
  </si>
  <si>
    <t>Grafik Ausrichtung</t>
  </si>
  <si>
    <t>Ευθυγράμμιση Γραφικών</t>
  </si>
  <si>
    <t>יישור גרפי</t>
  </si>
  <si>
    <t>ग्राफ़िक एलाइनमेंट</t>
  </si>
  <si>
    <t>Grafikus összehangolás</t>
  </si>
  <si>
    <t>Grafísk textastilling</t>
  </si>
  <si>
    <t>Allineamento grafico</t>
  </si>
  <si>
    <t>画像配置</t>
  </si>
  <si>
    <t>그래픽 정렬</t>
  </si>
  <si>
    <t>Grafika izvietojums</t>
  </si>
  <si>
    <t>Grafinis suderinimas</t>
  </si>
  <si>
    <t>Penjajaran grafik</t>
  </si>
  <si>
    <t>График жигдрүүлэлт</t>
  </si>
  <si>
    <t>Grafikkjustering</t>
  </si>
  <si>
    <t>Wyrównanie grafiki</t>
  </si>
  <si>
    <t>Alinhamento gráfico</t>
  </si>
  <si>
    <t>Aliniere grafic</t>
  </si>
  <si>
    <t>Графическое выравнивание</t>
  </si>
  <si>
    <t>Poravnanje grafike</t>
  </si>
  <si>
    <t>Grafické zarovnanie</t>
  </si>
  <si>
    <t>Poravnava grafike</t>
  </si>
  <si>
    <t>Alineación de Gráfico</t>
  </si>
  <si>
    <t>grafisk uppriktning</t>
  </si>
  <si>
    <t>கிராஃபிக் சீரமைப்பு</t>
  </si>
  <si>
    <t>Pagkakahanay ng Grapiko</t>
  </si>
  <si>
    <t>การจัดตำแหน่งกราฟิก</t>
  </si>
  <si>
    <t>Grafik Hizalama</t>
  </si>
  <si>
    <t>گرافک الائنمنٹ</t>
  </si>
  <si>
    <t>Đồ họa chỉnh sửa</t>
  </si>
  <si>
    <t>Graphic Settings</t>
  </si>
  <si>
    <t>إعدادات الرسم</t>
  </si>
  <si>
    <t>Pengaturan grafik</t>
  </si>
  <si>
    <t>গ্রাফিক সেটিংসমূহ</t>
  </si>
  <si>
    <t>Графични настройки</t>
  </si>
  <si>
    <t>图形设置</t>
  </si>
  <si>
    <t>圖形設置</t>
  </si>
  <si>
    <t>Postavke grafike</t>
  </si>
  <si>
    <t>Nastavení grafiky</t>
  </si>
  <si>
    <t>Grafisk indstillinger</t>
  </si>
  <si>
    <t>Afbeeldingsinstellingen</t>
  </si>
  <si>
    <t>Graafilised sätted</t>
  </si>
  <si>
    <t>Grafiikan asetukset</t>
  </si>
  <si>
    <t>Paramètres du graphique</t>
  </si>
  <si>
    <t>Grafik Einstellungen</t>
  </si>
  <si>
    <t>Ρυθμίσεις Γραφικών</t>
  </si>
  <si>
    <t>הגדרות גרפיות</t>
  </si>
  <si>
    <t>ग्राफ़िक सेटिंग्स</t>
  </si>
  <si>
    <t>Grafikus beállítások</t>
  </si>
  <si>
    <t>Grafískar stillingar</t>
  </si>
  <si>
    <t>Impostazioni grafico</t>
  </si>
  <si>
    <t>画像設定</t>
  </si>
  <si>
    <t>그래픽 형식</t>
  </si>
  <si>
    <t>Grafika iestatījumi</t>
  </si>
  <si>
    <t>Grafinis Nustatymai</t>
  </si>
  <si>
    <t>Tetapan grafik</t>
  </si>
  <si>
    <t>График Тохиргоо</t>
  </si>
  <si>
    <t>Grafikkinnstillinger</t>
  </si>
  <si>
    <t>Ustawienia grafiki</t>
  </si>
  <si>
    <t>Configurações de Gráficos</t>
  </si>
  <si>
    <t>Setări grafic</t>
  </si>
  <si>
    <t>Графические Настройки</t>
  </si>
  <si>
    <t>Podešavanje grafike</t>
  </si>
  <si>
    <t>Nastavenie grafiky</t>
  </si>
  <si>
    <t>Nastavitev grafike</t>
  </si>
  <si>
    <t>Configuración de Gráfico</t>
  </si>
  <si>
    <t>grafiska Inställningar</t>
  </si>
  <si>
    <t>கிராஃபிக் அமைப்புகள்</t>
  </si>
  <si>
    <t>Setting ng Grapiko</t>
  </si>
  <si>
    <t>การตั้งค่ากราฟิก</t>
  </si>
  <si>
    <t>Grafik Ayarları</t>
  </si>
  <si>
    <t>گرافک سیٹنگز</t>
  </si>
  <si>
    <t>Cài đặt đồ họa</t>
  </si>
  <si>
    <t>Graphic type</t>
  </si>
  <si>
    <t>نوع الرسم</t>
  </si>
  <si>
    <t>Tipe grafik</t>
  </si>
  <si>
    <t>গ্রাফিক টাইপ</t>
  </si>
  <si>
    <t>Графичен тип</t>
  </si>
  <si>
    <t>图形类型</t>
  </si>
  <si>
    <t>圖形類型</t>
  </si>
  <si>
    <t>Vrsta grafike</t>
  </si>
  <si>
    <t>Typ grafiky</t>
  </si>
  <si>
    <t>Grafisk type</t>
  </si>
  <si>
    <t>Afbeeldingstype</t>
  </si>
  <si>
    <t>Graafiline tüüp</t>
  </si>
  <si>
    <t>Grafiikan tyyppi</t>
  </si>
  <si>
    <t>Type de graphique</t>
  </si>
  <si>
    <t>Grafik Art</t>
  </si>
  <si>
    <t>Τύπος Γραφικών</t>
  </si>
  <si>
    <t>סוג גרפי</t>
  </si>
  <si>
    <t>ग्राफ़िक टाइप</t>
  </si>
  <si>
    <t>Grafikus típus</t>
  </si>
  <si>
    <t>Grafísk tegund</t>
  </si>
  <si>
    <t>Tipo Grafico</t>
  </si>
  <si>
    <t>画像タイプ</t>
  </si>
  <si>
    <t>그래픽 타입</t>
  </si>
  <si>
    <t>Grafika tips</t>
  </si>
  <si>
    <t>Grafinis tipas</t>
  </si>
  <si>
    <t>Jenis grafik</t>
  </si>
  <si>
    <t>Графикийн төрөл</t>
  </si>
  <si>
    <t>Grafikktype</t>
  </si>
  <si>
    <t>Rodzaj grafiki</t>
  </si>
  <si>
    <t>Tipo de gráfico</t>
  </si>
  <si>
    <t>Tip grafic</t>
  </si>
  <si>
    <t>Графический Тип</t>
  </si>
  <si>
    <t>Tip grafike</t>
  </si>
  <si>
    <t>Tipo de Gráfico</t>
  </si>
  <si>
    <t>grafisk typ</t>
  </si>
  <si>
    <t>கிராஃபிக் வகை</t>
  </si>
  <si>
    <t>Uri ng Grapiko</t>
  </si>
  <si>
    <t>ชนิดของกราฟิก</t>
  </si>
  <si>
    <t>Grafik Tipi</t>
  </si>
  <si>
    <t>گرافک ٹائپ</t>
  </si>
  <si>
    <t>Loại đồ họa</t>
  </si>
  <si>
    <t>Kelompok</t>
  </si>
  <si>
    <t>组别</t>
  </si>
  <si>
    <t>組別</t>
  </si>
  <si>
    <t>הקבוצה</t>
  </si>
  <si>
    <t>समूह</t>
  </si>
  <si>
    <t>그룹</t>
  </si>
  <si>
    <t>Бүлэг</t>
  </si>
  <si>
    <t>Pangkat</t>
  </si>
  <si>
    <t>Group Deleting</t>
  </si>
  <si>
    <t>حذف المجموعة</t>
  </si>
  <si>
    <t>Hapus grup</t>
  </si>
  <si>
    <t>গ্রুপ মুছে যাচ্ছে</t>
  </si>
  <si>
    <t>Изтриване на група</t>
  </si>
  <si>
    <t>删除组别</t>
  </si>
  <si>
    <t>刪除組別</t>
  </si>
  <si>
    <t>Brisanje grupe</t>
  </si>
  <si>
    <t>Odstranění skupiny</t>
  </si>
  <si>
    <t>Gruppe sletning</t>
  </si>
  <si>
    <t>Groep Verwijdering</t>
  </si>
  <si>
    <t>Grupi kustutamine</t>
  </si>
  <si>
    <t>Ryhmän poistaminen</t>
  </si>
  <si>
    <t>Suppression de groupes</t>
  </si>
  <si>
    <t>Gruppe löschen</t>
  </si>
  <si>
    <t>Διαγραφή Ομάδας</t>
  </si>
  <si>
    <t>מחיקת קבוצה</t>
  </si>
  <si>
    <t>ग्रुप को निकाल देना</t>
  </si>
  <si>
    <t>Csoport Törlése</t>
  </si>
  <si>
    <t>Eyðing hóps</t>
  </si>
  <si>
    <t>Eliminazione Gruppo</t>
  </si>
  <si>
    <t>グループ削除中</t>
  </si>
  <si>
    <t>그룹 삭제</t>
  </si>
  <si>
    <t>Grupas dzēšana</t>
  </si>
  <si>
    <t>Grupė trynimas</t>
  </si>
  <si>
    <t>hapus Kumpulan</t>
  </si>
  <si>
    <t>Групп Устгах</t>
  </si>
  <si>
    <t>Sletting av gruppe</t>
  </si>
  <si>
    <t>Usuwanie grupy</t>
  </si>
  <si>
    <t>Eliminar Grupo</t>
  </si>
  <si>
    <t>Ștergere Grup</t>
  </si>
  <si>
    <t>Удаление группы</t>
  </si>
  <si>
    <t>Odstránenie skupiny</t>
  </si>
  <si>
    <t>Brisanje skupine</t>
  </si>
  <si>
    <t>grupp Radering</t>
  </si>
  <si>
    <t>குழு நீக்குதல்</t>
  </si>
  <si>
    <t>Inaalis ang Grupo</t>
  </si>
  <si>
    <t>การลบกลุ่ม</t>
  </si>
  <si>
    <t>Grup Silme</t>
  </si>
  <si>
    <t>گروپ ڈیلیٹ کرنا</t>
  </si>
  <si>
    <t>Đang xóa nhóm</t>
  </si>
  <si>
    <t>Group name:</t>
  </si>
  <si>
    <t>اسم المجموعة:</t>
  </si>
  <si>
    <t>Nama grup</t>
  </si>
  <si>
    <t>গ্রুপের নাম:</t>
  </si>
  <si>
    <t>Име на група:</t>
  </si>
  <si>
    <t>组名：</t>
  </si>
  <si>
    <t>組名：</t>
  </si>
  <si>
    <t>Naziv grupe:</t>
  </si>
  <si>
    <t>Název skupiny:</t>
  </si>
  <si>
    <t>Gruppenavn:</t>
  </si>
  <si>
    <t>Groepsnaam:</t>
  </si>
  <si>
    <t>Grupi nimi:</t>
  </si>
  <si>
    <t>Ryhmän nimi:</t>
  </si>
  <si>
    <t>Nom du groupe :</t>
  </si>
  <si>
    <t>Gruppenname:</t>
  </si>
  <si>
    <t>Όνομα ομάδας:</t>
  </si>
  <si>
    <t>שם הקבוצה:</t>
  </si>
  <si>
    <t>ग्रुप का नाम:</t>
  </si>
  <si>
    <t>Csoport név:</t>
  </si>
  <si>
    <t>Heiti hóps:</t>
  </si>
  <si>
    <t>Nome Gruppo:</t>
  </si>
  <si>
    <t>グループ名:</t>
  </si>
  <si>
    <t>Grupas nosaukums:</t>
  </si>
  <si>
    <t>Grupės pavadinimas:</t>
  </si>
  <si>
    <t>Nama kumpulan</t>
  </si>
  <si>
    <t>Группын нэр:</t>
  </si>
  <si>
    <t>Nazwa grupy:</t>
  </si>
  <si>
    <t>Nome do Grupo:</t>
  </si>
  <si>
    <t>Nume Grup</t>
  </si>
  <si>
    <t>Имя группы:</t>
  </si>
  <si>
    <t>Ime grupe.</t>
  </si>
  <si>
    <t>Názov skupiny:</t>
  </si>
  <si>
    <t>Ime skupine:</t>
  </si>
  <si>
    <t>Nombre del Grupo:</t>
  </si>
  <si>
    <t>Gruppnamn:</t>
  </si>
  <si>
    <t>குழு பெயர்:</t>
  </si>
  <si>
    <t>Pangalan ng grupo:</t>
  </si>
  <si>
    <t>ชื่อกลุ่ม:</t>
  </si>
  <si>
    <t>Grup Adı:</t>
  </si>
  <si>
    <t>گروپ نام:</t>
  </si>
  <si>
    <t>Tên nhóm:</t>
  </si>
  <si>
    <t>Groups</t>
  </si>
  <si>
    <t>مجموعات</t>
  </si>
  <si>
    <t>ব্লগ</t>
  </si>
  <si>
    <t>Групи</t>
  </si>
  <si>
    <t>Grupe</t>
  </si>
  <si>
    <t>Skupiny</t>
  </si>
  <si>
    <t>Grupper</t>
  </si>
  <si>
    <t>Groepen</t>
  </si>
  <si>
    <t>Grupid</t>
  </si>
  <si>
    <t>Ryhmät</t>
  </si>
  <si>
    <t>Groupes</t>
  </si>
  <si>
    <t>Gruppen</t>
  </si>
  <si>
    <t>Ομάδες</t>
  </si>
  <si>
    <t>קבוצות</t>
  </si>
  <si>
    <t>Csoportok</t>
  </si>
  <si>
    <t>Hópar</t>
  </si>
  <si>
    <t>Gruppi</t>
  </si>
  <si>
    <t>Grupas</t>
  </si>
  <si>
    <t>Grupės</t>
  </si>
  <si>
    <t>Grupy</t>
  </si>
  <si>
    <t>Grupos</t>
  </si>
  <si>
    <t>Grupuri</t>
  </si>
  <si>
    <t>Группы</t>
  </si>
  <si>
    <t>Групе</t>
  </si>
  <si>
    <t>Skupine</t>
  </si>
  <si>
    <t>குழுக்கள்</t>
  </si>
  <si>
    <t>Gruplar</t>
  </si>
  <si>
    <t>Groups Assignment</t>
  </si>
  <si>
    <t>مهمات المجموعات</t>
  </si>
  <si>
    <t>Tugas Kelompok</t>
  </si>
  <si>
    <t>গ্রুপ নির্ধারণ</t>
  </si>
  <si>
    <t>Групи въвеждане</t>
  </si>
  <si>
    <t>分组</t>
  </si>
  <si>
    <t>分組</t>
  </si>
  <si>
    <t>Administracija grupa</t>
  </si>
  <si>
    <t>Skupinové úlohy</t>
  </si>
  <si>
    <t>Gruppeopgave</t>
  </si>
  <si>
    <t>Groeptoewijzing</t>
  </si>
  <si>
    <t>Grupi ülesanded</t>
  </si>
  <si>
    <t>Ryhmien määrittäminen</t>
  </si>
  <si>
    <t>Assignation des groupes</t>
  </si>
  <si>
    <t>Gruppen Aufgabe</t>
  </si>
  <si>
    <t>Εκχώρηση Ομάδων</t>
  </si>
  <si>
    <t>הקצאת קבוצות</t>
  </si>
  <si>
    <t>ग्रुप का असाइनमेंट</t>
  </si>
  <si>
    <t>Csoportok hozzárendelése</t>
  </si>
  <si>
    <t>Hópverkefni</t>
  </si>
  <si>
    <t>Assegnazione Gruppi</t>
  </si>
  <si>
    <t>グループ割り当て</t>
  </si>
  <si>
    <t>그룹 평가</t>
  </si>
  <si>
    <t>Grupas uzdevums</t>
  </si>
  <si>
    <t>Grupės priskyrimas</t>
  </si>
  <si>
    <t>Pengumpukan kumpulan</t>
  </si>
  <si>
    <t>Бүлгийг Оноолт</t>
  </si>
  <si>
    <t>Gruppetilordning</t>
  </si>
  <si>
    <t>Przypisanie grup</t>
  </si>
  <si>
    <t>Atribuição de Grupos</t>
  </si>
  <si>
    <t>Atribuții Grupuri</t>
  </si>
  <si>
    <t>Назначение групп</t>
  </si>
  <si>
    <t>Zadaci grupe:</t>
  </si>
  <si>
    <t>Dodelitev skupin</t>
  </si>
  <si>
    <t>Asignación de Grupo</t>
  </si>
  <si>
    <t>grupper Assignment</t>
  </si>
  <si>
    <t>குழுக்கள் பணி</t>
  </si>
  <si>
    <t>Pagtatalaga ng mga Grupo</t>
  </si>
  <si>
    <t>การกำหนดกลุ่ม</t>
  </si>
  <si>
    <t>Grup Görevi</t>
  </si>
  <si>
    <t>گروپس اسائمنٹ</t>
  </si>
  <si>
    <t>Những nhóm chỉ định</t>
  </si>
  <si>
    <t>Group Standard</t>
  </si>
  <si>
    <t>معيار المجموعة</t>
  </si>
  <si>
    <t>Standar Grup</t>
  </si>
  <si>
    <t>গ্রুপ স্ট্যান্ডার্ড</t>
  </si>
  <si>
    <t>Групов стандарт</t>
  </si>
  <si>
    <t>集团标准</t>
  </si>
  <si>
    <t>集團標準</t>
  </si>
  <si>
    <t>Obrazac grupe</t>
  </si>
  <si>
    <t>Standard skupiny</t>
  </si>
  <si>
    <t>Gruppestandard</t>
  </si>
  <si>
    <t>Groep Standard</t>
  </si>
  <si>
    <t>Grupi standard</t>
  </si>
  <si>
    <t>Ryhmän vakiot</t>
  </si>
  <si>
    <t>Gruppen Standard</t>
  </si>
  <si>
    <t>Ομάδα Πρότυπο</t>
  </si>
  <si>
    <t>סטנדרטי הקבוצה</t>
  </si>
  <si>
    <t>समूह स्टैंडर्ड</t>
  </si>
  <si>
    <t>Csoport szabvány</t>
  </si>
  <si>
    <t>Gruppo standard</t>
  </si>
  <si>
    <t>グループ基準</t>
  </si>
  <si>
    <t>그룹 표준</t>
  </si>
  <si>
    <t>Grupas Standarts</t>
  </si>
  <si>
    <t>Grupė Standartinis</t>
  </si>
  <si>
    <t>Kumpulan Standard</t>
  </si>
  <si>
    <t>Бүлэг Стандарт</t>
  </si>
  <si>
    <t>Standard grupy</t>
  </si>
  <si>
    <t>Grupo padrão</t>
  </si>
  <si>
    <t>Grupa Standard</t>
  </si>
  <si>
    <t>Стандартная Группа</t>
  </si>
  <si>
    <t>Standard grupe</t>
  </si>
  <si>
    <t>Štandard skupiny</t>
  </si>
  <si>
    <t>Standard skupine</t>
  </si>
  <si>
    <t>Grupo Estándar</t>
  </si>
  <si>
    <t>grupp Standard</t>
  </si>
  <si>
    <t>குழு தரநிலை</t>
  </si>
  <si>
    <t>Pamantayan ng Grupo</t>
  </si>
  <si>
    <t>มาตรฐานกลุ่ม</t>
  </si>
  <si>
    <t>Grup standardı</t>
  </si>
  <si>
    <t>گروپ اسٹینڈرڈ</t>
  </si>
  <si>
    <t>Tập đoàn Standard</t>
  </si>
  <si>
    <t>Guidance Sheet</t>
  </si>
  <si>
    <t>ورقة التوجيه</t>
  </si>
  <si>
    <t>Lembar Bimbingan</t>
  </si>
  <si>
    <t>গাইডেন্স পত্রক</t>
  </si>
  <si>
    <t>Ръководството Sheet</t>
  </si>
  <si>
    <t>指导手册</t>
  </si>
  <si>
    <t>指導手冊</t>
  </si>
  <si>
    <t>Smjernice list</t>
  </si>
  <si>
    <t>Pokyny list</t>
  </si>
  <si>
    <t>Vejledning Sheet</t>
  </si>
  <si>
    <t>Begeleiding Sheet</t>
  </si>
  <si>
    <t>Arendus Sheet</t>
  </si>
  <si>
    <t>Ohjaus Sheet</t>
  </si>
  <si>
    <t>Fiche d'orientation</t>
  </si>
  <si>
    <t>Merkblatt</t>
  </si>
  <si>
    <t>Φύλλο Προσανατολισμού</t>
  </si>
  <si>
    <t>גיליון הדרכה</t>
  </si>
  <si>
    <t>गाइडेंस शीट</t>
  </si>
  <si>
    <t>Útmutató Sheet</t>
  </si>
  <si>
    <t>Leiðbeiningar Sheet</t>
  </si>
  <si>
    <t>Guida</t>
  </si>
  <si>
    <t>ガイダンスシート</t>
  </si>
  <si>
    <t>지침 시트</t>
  </si>
  <si>
    <t>Vadlīnijas lapa</t>
  </si>
  <si>
    <t>Gairės lapas</t>
  </si>
  <si>
    <t>Risalah Panduan</t>
  </si>
  <si>
    <t>Удирдамж Хуудас</t>
  </si>
  <si>
    <t>Veiledning skjema</t>
  </si>
  <si>
    <t>Data Guidance</t>
  </si>
  <si>
    <t>Folha de Orientação</t>
  </si>
  <si>
    <t>Fișa de orientare</t>
  </si>
  <si>
    <t>Руководство лист</t>
  </si>
  <si>
    <t>Смернице лист</t>
  </si>
  <si>
    <t>Smernice list</t>
  </si>
  <si>
    <t>Hoja de Guía</t>
  </si>
  <si>
    <t>Vägledning Sheet</t>
  </si>
  <si>
    <t>வழிகாட்டல் தாள்</t>
  </si>
  <si>
    <t>แผ่นแนะแนว</t>
  </si>
  <si>
    <t>Rehberlik Sayfası</t>
  </si>
  <si>
    <t>گائیڈنس شیٹ</t>
  </si>
  <si>
    <t>Bảng hướng dẫn</t>
  </si>
  <si>
    <t>Has Gold SDS:</t>
  </si>
  <si>
    <t>تحتوي على Gold SDS:</t>
  </si>
  <si>
    <t>Memiliki SDS Emas:</t>
  </si>
  <si>
    <t>গোল্ড SDS আছে:</t>
  </si>
  <si>
    <t>Има Gold ИЛБ:</t>
  </si>
  <si>
    <t>有Gold SDS：</t>
  </si>
  <si>
    <t>Ima Gold SDS:</t>
  </si>
  <si>
    <t>Má zlatý bezpečnostní list:</t>
  </si>
  <si>
    <t>Har Gold SDS:</t>
  </si>
  <si>
    <t>Heeft Gold SDS:</t>
  </si>
  <si>
    <t>On olemas Goldi ohutuskaart:</t>
  </si>
  <si>
    <t>Omistaa Gold KTT:n:</t>
  </si>
  <si>
    <t>Contient une FDS Gold :</t>
  </si>
  <si>
    <t>Hat Gold-SDS:</t>
  </si>
  <si>
    <t>Έχει Χρυσό SDS:</t>
  </si>
  <si>
    <t>האם לזהב יש גיליונות נתונים על בטיחות חומרים:</t>
  </si>
  <si>
    <t>गोल्ड एमएसडीएस है:</t>
  </si>
  <si>
    <t>Van Gold-SDS:</t>
  </si>
  <si>
    <t>Hefur Gold SDS:</t>
  </si>
  <si>
    <t>Disponibile SDS Gold:</t>
  </si>
  <si>
    <t>ゴールドSDS利用可能:</t>
  </si>
  <si>
    <t>골드 SDS 가지고있다 :</t>
  </si>
  <si>
    <t>Has Gold VDDL:</t>
  </si>
  <si>
    <t>Ar Auksinis SDS:</t>
  </si>
  <si>
    <t>Mempunyai Gold SDS:</t>
  </si>
  <si>
    <t>Нь Алт SDS:</t>
  </si>
  <si>
    <t>Har Gold-sikkerhetsdatablad:</t>
  </si>
  <si>
    <t>Posiada kartę charakterystyki Gold:</t>
  </si>
  <si>
    <t>Contém FDS(SDS) Gold</t>
  </si>
  <si>
    <t>Are aur completată de:</t>
  </si>
  <si>
    <t>Золотые СДС:</t>
  </si>
  <si>
    <t>Má zlatý bezpečnostný hárok:</t>
  </si>
  <si>
    <t>Ima varnostni list Gold:</t>
  </si>
  <si>
    <t>Tiene HDS Gold:</t>
  </si>
  <si>
    <t>Har Gold (M) SDS:</t>
  </si>
  <si>
    <t>தங்க எஸ். டி. எஸ் உள்ளது:</t>
  </si>
  <si>
    <t>May Gold SDS:</t>
  </si>
  <si>
    <t>ข้อมูลความปลอดภัยของสารเคมีของ Gold:</t>
  </si>
  <si>
    <t>Gold SDS Var:</t>
  </si>
  <si>
    <t>گولڈ ایم ایس ڈی ایس موجود ہے</t>
  </si>
  <si>
    <t>Vàng có SDS:</t>
  </si>
  <si>
    <t>Part number:</t>
  </si>
  <si>
    <t>رقم الجزء:</t>
  </si>
  <si>
    <t>nomor bagian</t>
  </si>
  <si>
    <t>পার্ট নাম্বার</t>
  </si>
  <si>
    <t>Част номер:</t>
  </si>
  <si>
    <t>产品编号</t>
  </si>
  <si>
    <t>產品編號</t>
  </si>
  <si>
    <t>Broj dijela:</t>
  </si>
  <si>
    <t>Číslo části:</t>
  </si>
  <si>
    <t>Varenummer:</t>
  </si>
  <si>
    <t>Deel nummer:</t>
  </si>
  <si>
    <t>Osa number:</t>
  </si>
  <si>
    <t>Osan nro:</t>
  </si>
  <si>
    <t>Numéro de référence :</t>
  </si>
  <si>
    <t>Teilenummer:</t>
  </si>
  <si>
    <t>Αριθμός Τμήματος:</t>
  </si>
  <si>
    <t>מס' חלק:</t>
  </si>
  <si>
    <t>भाग संख्या</t>
  </si>
  <si>
    <t>Nyilvántartási szám:</t>
  </si>
  <si>
    <t>Hlutanúmer:</t>
  </si>
  <si>
    <t>Codice Prodotto:</t>
  </si>
  <si>
    <t>製品番号:</t>
  </si>
  <si>
    <t>파트 번호</t>
  </si>
  <si>
    <t>Daļas numurs:</t>
  </si>
  <si>
    <t>Dalies numeris:</t>
  </si>
  <si>
    <t>Nombor bahagian</t>
  </si>
  <si>
    <t>Эдийн дугаар:</t>
  </si>
  <si>
    <t>Delenummer:</t>
  </si>
  <si>
    <t>Numer części:</t>
  </si>
  <si>
    <t>Número de peça:</t>
  </si>
  <si>
    <t>Număr Componentă:</t>
  </si>
  <si>
    <t>Номер подукта:</t>
  </si>
  <si>
    <t>Broj dela:</t>
  </si>
  <si>
    <t>Číslo časti:</t>
  </si>
  <si>
    <t>Številka dela:</t>
  </si>
  <si>
    <t>Número de Parte:</t>
  </si>
  <si>
    <t>Artikelnummer:</t>
  </si>
  <si>
    <t>பகுதி எண்:</t>
  </si>
  <si>
    <t>Bilang ng bahagi:</t>
  </si>
  <si>
    <t>หมายเลขชิ้นส่วน:</t>
  </si>
  <si>
    <t>Parça No:</t>
  </si>
  <si>
    <t>پارٹ نمبر:</t>
  </si>
  <si>
    <t>Số bộ phận:</t>
  </si>
  <si>
    <t>أكواد المخاطر H</t>
  </si>
  <si>
    <t>H kodovi</t>
  </si>
  <si>
    <t>H Code</t>
  </si>
  <si>
    <t>Κωδικοί H</t>
  </si>
  <si>
    <t>קודים H</t>
  </si>
  <si>
    <t>Bīstamības Kodi</t>
  </si>
  <si>
    <t>H -код</t>
  </si>
  <si>
    <t>Coduri de hazard</t>
  </si>
  <si>
    <t>Kode nevarnosti (H kode)</t>
  </si>
  <si>
    <t>Hazard filter:</t>
  </si>
  <si>
    <t>مرشح المخاطر:</t>
  </si>
  <si>
    <t>Filter Bahaya</t>
  </si>
  <si>
    <t>ঝুঁকি ফিল্টার:</t>
  </si>
  <si>
    <t>Филтър за опасност:</t>
  </si>
  <si>
    <t>过滤器(给危险性质)：</t>
  </si>
  <si>
    <t>過濾器(給危險性質)：</t>
  </si>
  <si>
    <t>Filter opasnosti:</t>
  </si>
  <si>
    <t>Filtr rizika:</t>
  </si>
  <si>
    <t>Farefilter:</t>
  </si>
  <si>
    <t>Gevarenfilter:</t>
  </si>
  <si>
    <t>Ohu filter:</t>
  </si>
  <si>
    <t>Vaarojen suodatus:</t>
  </si>
  <si>
    <t>Filtre par danger :</t>
  </si>
  <si>
    <t>Gefahren-Filter:</t>
  </si>
  <si>
    <t>Φίλτρο επικινδυνότητας:</t>
  </si>
  <si>
    <t>מסנן סיכונים:</t>
  </si>
  <si>
    <t>खतरा फिल्टर:</t>
  </si>
  <si>
    <t>Veszély szűrő:</t>
  </si>
  <si>
    <t>Hættusía:</t>
  </si>
  <si>
    <t>Filtro pericolo:</t>
  </si>
  <si>
    <t>危険有害性フィルタ:</t>
  </si>
  <si>
    <t>유해필터</t>
  </si>
  <si>
    <t>Bīstamības filtrs:</t>
  </si>
  <si>
    <t>Pavojingumo filtras:</t>
  </si>
  <si>
    <t>Penapis Bahaya:</t>
  </si>
  <si>
    <t>Аюул эрсдлийн филтер:</t>
  </si>
  <si>
    <t>Filtr zagrożeń:</t>
  </si>
  <si>
    <t>Filtro de perigo:</t>
  </si>
  <si>
    <t>Filtru de risc:</t>
  </si>
  <si>
    <t>Фильтра опасности:</t>
  </si>
  <si>
    <t>Filter rizika:</t>
  </si>
  <si>
    <t>Filter nevarnosti:</t>
  </si>
  <si>
    <t>Filtro de Riesgo:</t>
  </si>
  <si>
    <t>தீங்கு வடிகட்டி:</t>
  </si>
  <si>
    <t>Panala ng Panganib:</t>
  </si>
  <si>
    <t>ตัวกรองความอันตราย:</t>
  </si>
  <si>
    <t>Tehlike filtresi:</t>
  </si>
  <si>
    <t>نقصان کا فلٹر:</t>
  </si>
  <si>
    <t>Bộ lọc nguy hiểm:</t>
  </si>
  <si>
    <t>Hazardous descomposition products</t>
  </si>
  <si>
    <t>منتجات descomposition الخطرة</t>
  </si>
  <si>
    <t>Produk Descomposition Berbahaya</t>
  </si>
  <si>
    <t>বিপজ্জনক descomposition পণ্য</t>
  </si>
  <si>
    <t>Опасни продукти descomposition</t>
  </si>
  <si>
    <t>危险分解产物</t>
  </si>
  <si>
    <t>危險分解產物</t>
  </si>
  <si>
    <t>Opasni proizvodi descomposition</t>
  </si>
  <si>
    <t>Nebezpečné produkty descomposition</t>
  </si>
  <si>
    <t>Farlige descomposition produkter</t>
  </si>
  <si>
    <t>Gevaarlijke descomposition producten</t>
  </si>
  <si>
    <t>Ohtlikud descomposition tooteid</t>
  </si>
  <si>
    <t>Vaaralliset descomposition tuotteet</t>
  </si>
  <si>
    <t>Produits dangereux descomposition</t>
  </si>
  <si>
    <t>Gefährliche Produkte descomposition</t>
  </si>
  <si>
    <t>מוצרי descomposition מסוכנים</t>
  </si>
  <si>
    <t>खतरनाक descomposition उत्पादों</t>
  </si>
  <si>
    <t>Veszélyes descomposition termékek</t>
  </si>
  <si>
    <t>Hættuleg descomposition</t>
  </si>
  <si>
    <t>Prodotti di decomposizione pericolosi</t>
  </si>
  <si>
    <t>有害分解生成物</t>
  </si>
  <si>
    <t>유해 descomposition 제품</t>
  </si>
  <si>
    <t>Bīstami descomposition produkti</t>
  </si>
  <si>
    <t>Pavojingi descomposition produktai</t>
  </si>
  <si>
    <t>Produk descomposition Berbahaya</t>
  </si>
  <si>
    <t>Аюултай descomposition бүтээгдэхүүн</t>
  </si>
  <si>
    <t>Niebezpieczne produkty descomposition</t>
  </si>
  <si>
    <t>Descomposition produtos perigosos</t>
  </si>
  <si>
    <t>Produse descomposition periculoase</t>
  </si>
  <si>
    <t>Опасные продукты descomposition</t>
  </si>
  <si>
    <t>Опасни производи десцомпоситион</t>
  </si>
  <si>
    <t>Nevarni produkti descomposition</t>
  </si>
  <si>
    <t>Productos de descomposición peligrosos</t>
  </si>
  <si>
    <t>Farliga descomposition produkter</t>
  </si>
  <si>
    <t>அபாயகரமான descomposition பொருட்கள்</t>
  </si>
  <si>
    <t>Mapanganib descomposition produkto</t>
  </si>
  <si>
    <t>ผลิตภัณฑ์ descomposition อันตราย</t>
  </si>
  <si>
    <t>Tehlikeli descomposition ürünleri</t>
  </si>
  <si>
    <t>مضر descomposition مصنوعات</t>
  </si>
  <si>
    <t>Sản phẩm descomposition nguy hiểm</t>
  </si>
  <si>
    <t>Hazardous Nature Statement</t>
  </si>
  <si>
    <t>بيان طبيعة المخاطر</t>
  </si>
  <si>
    <t>Pernyataan keadaan bahaya</t>
  </si>
  <si>
    <t>ঝুঁকিপূর্ণ প্রাকৃতিক বিবরণী</t>
  </si>
  <si>
    <t>Съобщение за вид опасност</t>
  </si>
  <si>
    <t>危险性声明</t>
  </si>
  <si>
    <t>危險性聲明</t>
  </si>
  <si>
    <t>Izjava o opasnoj prirodi</t>
  </si>
  <si>
    <t>Prohlášení rizikové povahy</t>
  </si>
  <si>
    <t>Farlig Art Erklæring</t>
  </si>
  <si>
    <t>Gevaarlijke Karakter Verklaring</t>
  </si>
  <si>
    <t>Märge ohtlikkusest</t>
  </si>
  <si>
    <t>Vaarallisen luonteen lausunto</t>
  </si>
  <si>
    <t>Mention du caractère dangereux</t>
  </si>
  <si>
    <t>Gefährlichkeits- Erklärung</t>
  </si>
  <si>
    <t>Δήλωση Επικίνδυνης Φύσης</t>
  </si>
  <si>
    <t>הצהרת סיכון טבע</t>
  </si>
  <si>
    <t>खतरनाक प्रकृति के बयान</t>
  </si>
  <si>
    <t>Veszélyes Természet nyilatkozat</t>
  </si>
  <si>
    <t>Yfirlýsingu um hættulegt eðli</t>
  </si>
  <si>
    <t>Dichiarazione di pericolosità</t>
  </si>
  <si>
    <t>有害性特性情報</t>
  </si>
  <si>
    <t>유해한 자연</t>
  </si>
  <si>
    <t>Bīstamības tipa paziņojumi</t>
  </si>
  <si>
    <t>Pavojingos Gamta ataskaita</t>
  </si>
  <si>
    <t>Penyata Alam Berbahaya</t>
  </si>
  <si>
    <t>Аюул Эрсдэлтэй Байгалийн Шинж Байдлын Тодорхойлолт</t>
  </si>
  <si>
    <t>Erklæring om faretype</t>
  </si>
  <si>
    <t>Określenie charakteru zagrożenia</t>
  </si>
  <si>
    <t>Declaração de Natureza Perigosa</t>
  </si>
  <si>
    <t>Specificare Natură Periculoasă</t>
  </si>
  <si>
    <t>Заявление Опасного Характера</t>
  </si>
  <si>
    <t>Izjava o prirodnim opsnostima</t>
  </si>
  <si>
    <t>Prehlásenie rizikovej povahy</t>
  </si>
  <si>
    <t>Izjava o nevarnih lastnostih</t>
  </si>
  <si>
    <t>Declaración de Naturaleza Riesgosa</t>
  </si>
  <si>
    <t>Uttalande farlighet</t>
  </si>
  <si>
    <t>அபாயகரமான இயற்கை அறிக்கை</t>
  </si>
  <si>
    <t>Pahayag ng Mapanganib na Kalikasan</t>
  </si>
  <si>
    <t>ข้อความธรรมชาติอันตราย</t>
  </si>
  <si>
    <t>Tehlikeli Nitelik Beyanı</t>
  </si>
  <si>
    <t>جی ایچ ایس ضمنی کوڈز</t>
  </si>
  <si>
    <t>Báo cáo nguy hiểm tự nhiên</t>
  </si>
  <si>
    <t>Hazard Plus</t>
  </si>
  <si>
    <t>خطر زائد</t>
  </si>
  <si>
    <t>Hazard Ditambah</t>
  </si>
  <si>
    <t>হ্যাজার্ড প্লাস</t>
  </si>
  <si>
    <t>Опасност Плюс</t>
  </si>
  <si>
    <t>附加危险</t>
  </si>
  <si>
    <t>附加危險</t>
  </si>
  <si>
    <t>Opasnost plus</t>
  </si>
  <si>
    <t>Riziko Plus</t>
  </si>
  <si>
    <t>Fare Plus</t>
  </si>
  <si>
    <t>Danger Plus</t>
  </si>
  <si>
    <t>Gefahren Plus</t>
  </si>
  <si>
    <t>Κίνδυνος Συν</t>
  </si>
  <si>
    <t>סיכון פלוס</t>
  </si>
  <si>
    <t>खतरा प्लस</t>
  </si>
  <si>
    <t>Veszély Plusz</t>
  </si>
  <si>
    <t>Codici dei pericolo aggiuntivi</t>
  </si>
  <si>
    <t>ハザードPlus</t>
  </si>
  <si>
    <t>위험 플러스</t>
  </si>
  <si>
    <t>Bīstamība Pluss</t>
  </si>
  <si>
    <t>Pavojingumo Plius</t>
  </si>
  <si>
    <t>Bahaya Plus</t>
  </si>
  <si>
    <t>Аюул Нэмэх</t>
  </si>
  <si>
    <t>Fare pluss</t>
  </si>
  <si>
    <t>Zagrożenia Plus</t>
  </si>
  <si>
    <t>Pericol Plus</t>
  </si>
  <si>
    <t>Опасности Плюс</t>
  </si>
  <si>
    <t>Peligro Adicional</t>
  </si>
  <si>
    <t>தீங்கு பிளஸ்</t>
  </si>
  <si>
    <t>Karagdagang Panganib</t>
  </si>
  <si>
    <t>อันตรายบวก</t>
  </si>
  <si>
    <t>Artı Tehlike</t>
  </si>
  <si>
    <t>ہیزارڈ پلس</t>
  </si>
  <si>
    <t>Thêm vào nguy hiểm</t>
  </si>
  <si>
    <t>Classificazione dei pericoli</t>
  </si>
  <si>
    <t>Bīstamības vērtējums</t>
  </si>
  <si>
    <t>Pavojingumo Reitingas</t>
  </si>
  <si>
    <t>Penilaian Bahaya</t>
  </si>
  <si>
    <t>Оценкой Опасности</t>
  </si>
  <si>
    <t>Hazards</t>
  </si>
  <si>
    <t>ঝুঁকিসমূহ</t>
  </si>
  <si>
    <t>危险性</t>
  </si>
  <si>
    <t>危險性</t>
  </si>
  <si>
    <t>Opasnosti</t>
  </si>
  <si>
    <t>Rizika</t>
  </si>
  <si>
    <t>Farer</t>
  </si>
  <si>
    <t>Gevaren</t>
  </si>
  <si>
    <t>Ohud</t>
  </si>
  <si>
    <t>Haitat</t>
  </si>
  <si>
    <t>Dangers</t>
  </si>
  <si>
    <t>Gefahren</t>
  </si>
  <si>
    <t>Κίνδυνοι</t>
  </si>
  <si>
    <t>סיכונים</t>
  </si>
  <si>
    <t>खतरों</t>
  </si>
  <si>
    <t>Veszélyek</t>
  </si>
  <si>
    <t>Pericoli</t>
  </si>
  <si>
    <t>유해성</t>
  </si>
  <si>
    <t>Apdraudējumi</t>
  </si>
  <si>
    <t>Pavojai</t>
  </si>
  <si>
    <t>Аюул эрсдэл</t>
  </si>
  <si>
    <t>Zagrożenia</t>
  </si>
  <si>
    <t>Perigos</t>
  </si>
  <si>
    <t>Hazarde</t>
  </si>
  <si>
    <t>Опасные факторы</t>
  </si>
  <si>
    <t>Riziká</t>
  </si>
  <si>
    <t>Nevarnosti</t>
  </si>
  <si>
    <t>Riesgos</t>
  </si>
  <si>
    <t>Faror</t>
  </si>
  <si>
    <t>ஆபத்துகள்</t>
  </si>
  <si>
    <t>Mga Panganib</t>
  </si>
  <si>
    <t>ความอันตราย</t>
  </si>
  <si>
    <t>Tehlikeler</t>
  </si>
  <si>
    <t>نقصانات</t>
  </si>
  <si>
    <t>Nhửng nguy hiểm</t>
  </si>
  <si>
    <t>المخاطر-الكل</t>
  </si>
  <si>
    <t>Bahaya-semua</t>
  </si>
  <si>
    <t>Опасност-всички</t>
  </si>
  <si>
    <t>危险性 - 全都</t>
  </si>
  <si>
    <t>危險性 - 全都</t>
  </si>
  <si>
    <t>OPASNOSTI-SVE</t>
  </si>
  <si>
    <t>Rizika-všechny</t>
  </si>
  <si>
    <t>Gevaren - Allemaal</t>
  </si>
  <si>
    <t>Haitat-Kaikki</t>
  </si>
  <si>
    <t>Risques - Tous</t>
  </si>
  <si>
    <t>Alle Gefahren</t>
  </si>
  <si>
    <t>Κίνδυνοι - Όλοι</t>
  </si>
  <si>
    <t>סיכונים-הכל</t>
  </si>
  <si>
    <t>सभी खतरों</t>
  </si>
  <si>
    <t>Veszélyek- Összes</t>
  </si>
  <si>
    <t>Tutti i Pericoli</t>
  </si>
  <si>
    <t>유해성-전체</t>
  </si>
  <si>
    <t>Apdraudējumi-visi</t>
  </si>
  <si>
    <t>Bahaya- Semua</t>
  </si>
  <si>
    <t>Аюул эрсдэл-Бүх</t>
  </si>
  <si>
    <t>Farer-alle</t>
  </si>
  <si>
    <t>Todos os Perigos</t>
  </si>
  <si>
    <t>Hazarde-Complet</t>
  </si>
  <si>
    <t>Все опасные факторы</t>
  </si>
  <si>
    <t>Sve opasnosti</t>
  </si>
  <si>
    <t>Riziká- všetky</t>
  </si>
  <si>
    <t>Vse nevarnosti</t>
  </si>
  <si>
    <t>Riesgos-Todos</t>
  </si>
  <si>
    <t>Farliga-All</t>
  </si>
  <si>
    <t>Tüm tehlikeler</t>
  </si>
  <si>
    <t>نقصانات۔ تمام</t>
  </si>
  <si>
    <t>Tất cả nhửng nguy hiểm</t>
  </si>
  <si>
    <t>HazChem</t>
  </si>
  <si>
    <t>نظام تحديد مدى خطورة المواد الكيميائية HazChem</t>
  </si>
  <si>
    <t>Опасен химикал</t>
  </si>
  <si>
    <t>Gefährliche Chemikalie</t>
  </si>
  <si>
    <t>כימיכלים מסוכנים</t>
  </si>
  <si>
    <t>Veszélyes Vegyianyag</t>
  </si>
  <si>
    <t>Pericoli Chimici</t>
  </si>
  <si>
    <t>Hazchem</t>
  </si>
  <si>
    <t>Niebezpieczne substancje chemiczne</t>
  </si>
  <si>
    <t>ஹஸ்செம்</t>
  </si>
  <si>
    <t>สารเคมีอันตราย</t>
  </si>
  <si>
    <t>ہیز کیم</t>
  </si>
  <si>
    <t>كود المخاطر</t>
  </si>
  <si>
    <t>এইচ কোড</t>
  </si>
  <si>
    <t>Код за опасност</t>
  </si>
  <si>
    <t>H kod</t>
  </si>
  <si>
    <t>Kód nebezpečí</t>
  </si>
  <si>
    <t>H Kode</t>
  </si>
  <si>
    <t>H code</t>
  </si>
  <si>
    <t>Ohu kood</t>
  </si>
  <si>
    <t>H-koodi</t>
  </si>
  <si>
    <t>Mentions de danger</t>
  </si>
  <si>
    <t>Gefahren Code</t>
  </si>
  <si>
    <t>Κωδικός H (Επικινδυνότητας)</t>
  </si>
  <si>
    <t>קוד סכנה</t>
  </si>
  <si>
    <t>एच कोड</t>
  </si>
  <si>
    <t>Veszélyességi kód</t>
  </si>
  <si>
    <t>H-kóði</t>
  </si>
  <si>
    <t>Codice H</t>
  </si>
  <si>
    <t>Bīstamības kods</t>
  </si>
  <si>
    <t>H Kodas</t>
  </si>
  <si>
    <t>Kod H</t>
  </si>
  <si>
    <t>Аюул эрсдлийн код</t>
  </si>
  <si>
    <t>F-kode</t>
  </si>
  <si>
    <t>Kod zagrożeń</t>
  </si>
  <si>
    <t>Código de Perigo</t>
  </si>
  <si>
    <t>Cod H</t>
  </si>
  <si>
    <t>Код риска (H-code)</t>
  </si>
  <si>
    <t>Kod opasnosti</t>
  </si>
  <si>
    <t>Kód nebezpečenstva</t>
  </si>
  <si>
    <t>Koda nevarnosti</t>
  </si>
  <si>
    <t>Código de Peligro</t>
  </si>
  <si>
    <t>எச் குறியீடு</t>
  </si>
  <si>
    <t>Kodigo ng Panganib</t>
  </si>
  <si>
    <t>H Kodu</t>
  </si>
  <si>
    <t>ایچ کوڈ</t>
  </si>
  <si>
    <t>Mã nguy hiểm (H code)</t>
  </si>
  <si>
    <t>Header Numbering(see below)</t>
  </si>
  <si>
    <t>ترقيم رأس العنوان(انظر أدناه)</t>
  </si>
  <si>
    <t>nomor bagian kepala (lihat dibawah)</t>
  </si>
  <si>
    <t>হেডার নাম্বারিং( নিচে দেখুন)</t>
  </si>
  <si>
    <t>Номериране на заглавия (виж по-долу)</t>
  </si>
  <si>
    <t>页眉编号（见下文）</t>
  </si>
  <si>
    <t>頁眉編號（見下文）</t>
  </si>
  <si>
    <t>Numeriranje zaglavlja (vidi ispod)</t>
  </si>
  <si>
    <t>Číslování záhlaví (viz níže)</t>
  </si>
  <si>
    <t>Header Nummering (se nedenfor)</t>
  </si>
  <si>
    <t>Titelnummering (zie hieronder)</t>
  </si>
  <si>
    <t>Päise numeratsioon (vaata altpoolt)</t>
  </si>
  <si>
    <t>Otsikoiden numerointi (ks. alla)</t>
  </si>
  <si>
    <t>Numérotation (voir ci-dessous)</t>
  </si>
  <si>
    <t>Kopf Nummerierung (siehe unten)</t>
  </si>
  <si>
    <t>Αρίθμηση Κεφαλίδων (βλέπε παρακάτω)</t>
  </si>
  <si>
    <t>מספור כותרת (ראה בהמשך)</t>
  </si>
  <si>
    <t>हैडर क्रमांकन (नीचे देखें)</t>
  </si>
  <si>
    <t>Fejlécszámozási (lásd lejjebb)</t>
  </si>
  <si>
    <t>Númeraröð hauss (sjá að neðan)</t>
  </si>
  <si>
    <t>Intestazione numerazione (vedi sotto)</t>
  </si>
  <si>
    <t>ヘッダ番号付与(下記参照)</t>
  </si>
  <si>
    <t>머리말 매기기 (아래참조)</t>
  </si>
  <si>
    <t>Virsrakstu uzskaite (skatīt zemāk)</t>
  </si>
  <si>
    <t>Antraštė Numeravimas (žr. žemiau)</t>
  </si>
  <si>
    <t>Header Penomboran (lihat di bawah)</t>
  </si>
  <si>
    <t>Толгойлон Дугаарлах (доорхийг үзнэ үү)</t>
  </si>
  <si>
    <t>Topptekstnummerering (se nedenfor)</t>
  </si>
  <si>
    <t>Numerowanie nagłówka (patrz poniżej)</t>
  </si>
  <si>
    <t>Numeração do Cabeçalho (ver abaixo)</t>
  </si>
  <si>
    <t>Numerotare Antet (în jos)</t>
  </si>
  <si>
    <t>Заголовок нумерации(см. ниже)</t>
  </si>
  <si>
    <t>Brojevi uzglavlja( vidi ispod)</t>
  </si>
  <si>
    <t>Číslovanie záhlavia (pozrite nižšie)</t>
  </si>
  <si>
    <t>Številčenje glave (poglej spodaj)</t>
  </si>
  <si>
    <t>Numeración del Encabezado ( ver abajo)</t>
  </si>
  <si>
    <t>Header numrering (se nedan)</t>
  </si>
  <si>
    <t>தலைப்பு எண் (கீழே காண்க)</t>
  </si>
  <si>
    <t>Bilang ng Header (tingnan sa ibaba)</t>
  </si>
  <si>
    <t>การเรียงตัวเลขหัวเรื่อง (ดูด้านล่าง)</t>
  </si>
  <si>
    <t>Üstbilgi Numarası (aşağıya bakınız)</t>
  </si>
  <si>
    <t>مضر فطرت کا اسٹیٹمنٹ</t>
  </si>
  <si>
    <t>Số Tiêu đề(xem phía dưới)</t>
  </si>
  <si>
    <t>Health Surveillance</t>
  </si>
  <si>
    <t>المراقبة الصحية</t>
  </si>
  <si>
    <t>Pengawasan Kesehatan</t>
  </si>
  <si>
    <t>স্বাস্থ্য নজরদারী</t>
  </si>
  <si>
    <t>Здравно наблюдение</t>
  </si>
  <si>
    <t>卫生监督</t>
  </si>
  <si>
    <t>衛生監督</t>
  </si>
  <si>
    <t>Zdravstveni nadzor</t>
  </si>
  <si>
    <t>Zdravotní dohled</t>
  </si>
  <si>
    <t>Medisch Toezicht</t>
  </si>
  <si>
    <t>Tervisekontroll</t>
  </si>
  <si>
    <t>Terveystarkastukset</t>
  </si>
  <si>
    <t>Surveillance de la santé</t>
  </si>
  <si>
    <t>Παρακολούθησης της υγείας</t>
  </si>
  <si>
    <t>מעקבים בריאות</t>
  </si>
  <si>
    <t>स्वास्थ्य निगरानी</t>
  </si>
  <si>
    <t>Egészségügyi felügyelet</t>
  </si>
  <si>
    <t>Heilsa Eftirlitsstofnun</t>
  </si>
  <si>
    <t>Sorveglianza sanitaria</t>
  </si>
  <si>
    <t>健康監視</t>
  </si>
  <si>
    <t>건강 감시</t>
  </si>
  <si>
    <t>Veselības uzraudzība</t>
  </si>
  <si>
    <t>Sveikatos priežiūros</t>
  </si>
  <si>
    <t>Pengawasan Kesihatan</t>
  </si>
  <si>
    <t>Эрүүл Мэндийн Тандалт</t>
  </si>
  <si>
    <t>Helseovervåking</t>
  </si>
  <si>
    <t>Vigilância em Saúde</t>
  </si>
  <si>
    <t>Supravegherea stării de sănătate</t>
  </si>
  <si>
    <t>Наблюдение за здоровьем</t>
  </si>
  <si>
    <t>Здравствени надзор</t>
  </si>
  <si>
    <t>Zdravotný dohľad</t>
  </si>
  <si>
    <t>Vigilancia de la Salud</t>
  </si>
  <si>
    <t>Hälsokontroll</t>
  </si>
  <si>
    <t>சுகாதார கண்காணிப்பு</t>
  </si>
  <si>
    <t>Health pagmamatyag</t>
  </si>
  <si>
    <t>การเฝ้าระวังสุขภาพ</t>
  </si>
  <si>
    <t>Sağlık Gözetimi</t>
  </si>
  <si>
    <t>صحت کی نگرانی</t>
  </si>
  <si>
    <t>Giám sát sức khỏe</t>
  </si>
  <si>
    <t>Height</t>
  </si>
  <si>
    <t>الارتفاع</t>
  </si>
  <si>
    <t>উচ্চতা</t>
  </si>
  <si>
    <t>Височина</t>
  </si>
  <si>
    <t>高度</t>
  </si>
  <si>
    <t>Visina</t>
  </si>
  <si>
    <t>Výška</t>
  </si>
  <si>
    <t>Højde</t>
  </si>
  <si>
    <t>Hoogte</t>
  </si>
  <si>
    <t>Kõrgus</t>
  </si>
  <si>
    <t>Korkeus</t>
  </si>
  <si>
    <t>Hauteur</t>
  </si>
  <si>
    <t>Höhe</t>
  </si>
  <si>
    <t>Ύψος</t>
  </si>
  <si>
    <t>בגובה</t>
  </si>
  <si>
    <t>उंचाई</t>
  </si>
  <si>
    <t>Magasság</t>
  </si>
  <si>
    <t>Hæð</t>
  </si>
  <si>
    <t>Altezza</t>
  </si>
  <si>
    <t>高さ</t>
  </si>
  <si>
    <t>높이</t>
  </si>
  <si>
    <t>Augstums</t>
  </si>
  <si>
    <t>Aukštis</t>
  </si>
  <si>
    <t>Ketinggian</t>
  </si>
  <si>
    <t>Høyde</t>
  </si>
  <si>
    <t>Wysokość</t>
  </si>
  <si>
    <t>Altura</t>
  </si>
  <si>
    <t>Înălțime</t>
  </si>
  <si>
    <t>Высота</t>
  </si>
  <si>
    <t>Višina</t>
  </si>
  <si>
    <t>Höjd</t>
  </si>
  <si>
    <t>உயரம்</t>
  </si>
  <si>
    <t>Taas</t>
  </si>
  <si>
    <t>ความสูง</t>
  </si>
  <si>
    <t>Yükseklik</t>
  </si>
  <si>
    <t>اُونچائی</t>
  </si>
  <si>
    <t>Help</t>
  </si>
  <si>
    <t>مساعدة</t>
  </si>
  <si>
    <t>Bantuan</t>
  </si>
  <si>
    <t>সাহায্য</t>
  </si>
  <si>
    <t>Помощ</t>
  </si>
  <si>
    <t>帮助</t>
  </si>
  <si>
    <t>幫助</t>
  </si>
  <si>
    <t>Pomoć</t>
  </si>
  <si>
    <t>Pomoc</t>
  </si>
  <si>
    <t>Hjælp</t>
  </si>
  <si>
    <t>Abi</t>
  </si>
  <si>
    <t>Apua</t>
  </si>
  <si>
    <t>Aide</t>
  </si>
  <si>
    <t>Hilfe</t>
  </si>
  <si>
    <t>Βοήθεια</t>
  </si>
  <si>
    <t>עזרה</t>
  </si>
  <si>
    <t>मदद</t>
  </si>
  <si>
    <t>Segítség</t>
  </si>
  <si>
    <t>Hjálp</t>
  </si>
  <si>
    <t>Aiuto</t>
  </si>
  <si>
    <t>ヘルプ</t>
  </si>
  <si>
    <t>도움</t>
  </si>
  <si>
    <t>Palīdzība</t>
  </si>
  <si>
    <t>Pagalba</t>
  </si>
  <si>
    <t>Тусламж</t>
  </si>
  <si>
    <t>Hjelp</t>
  </si>
  <si>
    <t>Ajuda</t>
  </si>
  <si>
    <t>Ajutor</t>
  </si>
  <si>
    <t>Помощь</t>
  </si>
  <si>
    <t>Pomoč</t>
  </si>
  <si>
    <t>Ayuda</t>
  </si>
  <si>
    <t>hjälp</t>
  </si>
  <si>
    <t>உதவி</t>
  </si>
  <si>
    <t>Tulong</t>
  </si>
  <si>
    <t>ช่วยเหลือ</t>
  </si>
  <si>
    <t>Yardım</t>
  </si>
  <si>
    <t>مدد</t>
  </si>
  <si>
    <t>Giúp đỡ</t>
  </si>
  <si>
    <t>high</t>
  </si>
  <si>
    <t>өндөр</t>
  </si>
  <si>
    <t>высокая</t>
  </si>
  <si>
    <t>hög</t>
  </si>
  <si>
    <t>High reactivity</t>
  </si>
  <si>
    <t>تفاعل عالية</t>
  </si>
  <si>
    <t>Reaktivitas tinggi</t>
  </si>
  <si>
    <t>উচ্চ বিক্রিয়ার</t>
  </si>
  <si>
    <t>Висока реактивност</t>
  </si>
  <si>
    <t>高反应</t>
  </si>
  <si>
    <t>高反應</t>
  </si>
  <si>
    <t>Visoki reaktivnost</t>
  </si>
  <si>
    <t>Vysoká reaktivita</t>
  </si>
  <si>
    <t>Høj reaktivitet</t>
  </si>
  <si>
    <t>Hoge reactiviteit</t>
  </si>
  <si>
    <t>Kõrge reaktsioonivõime</t>
  </si>
  <si>
    <t>Korkea reaktiivisuus</t>
  </si>
  <si>
    <t>Grande réactivité</t>
  </si>
  <si>
    <t>Hohe Reaktivität</t>
  </si>
  <si>
    <t>Υψηλή δραστικότητα</t>
  </si>
  <si>
    <t>תגובתיות גבוהה</t>
  </si>
  <si>
    <t>उच्च जेट</t>
  </si>
  <si>
    <t>Magas reakcióképesség</t>
  </si>
  <si>
    <t>High hvarfgirni</t>
  </si>
  <si>
    <t>Elevata reattività</t>
  </si>
  <si>
    <t>高反応性</t>
  </si>
  <si>
    <t>높은 반응성</t>
  </si>
  <si>
    <t>Augsta reaktivitāte</t>
  </si>
  <si>
    <t>Didelis reaktyvumas</t>
  </si>
  <si>
    <t>Kereaktifan tinggi</t>
  </si>
  <si>
    <t>Хариуны чадвар өндөр</t>
  </si>
  <si>
    <t>Høy reaktivitet</t>
  </si>
  <si>
    <t>Wysoka reaktywność</t>
  </si>
  <si>
    <t>Alta reatividade</t>
  </si>
  <si>
    <t>Reactivitate mare</t>
  </si>
  <si>
    <t>Высокая реакционная</t>
  </si>
  <si>
    <t>Високи реактивност</t>
  </si>
  <si>
    <t>Visoka reaktivnost</t>
  </si>
  <si>
    <t>Alta reactividad</t>
  </si>
  <si>
    <t>Hög reaktivitet</t>
  </si>
  <si>
    <t>உயர் வினைத்திறன்</t>
  </si>
  <si>
    <t>Mataas na reaktibiti</t>
  </si>
  <si>
    <t>การเกิดปฏิกิริยาสูง</t>
  </si>
  <si>
    <t>Yüksek reaktivite</t>
  </si>
  <si>
    <t>ہائی reactivity</t>
  </si>
  <si>
    <t>Phản ứng cao</t>
  </si>
  <si>
    <t>High Vapour / Dust generating processes</t>
  </si>
  <si>
    <t>ارتفاع البخار / عمليات توليد الغبار</t>
  </si>
  <si>
    <t>Tinggi uap / proses menghasilkan Debu</t>
  </si>
  <si>
    <t>উচ্চ Vapour / ডাস্ট উৎপাদিত প্রসেস</t>
  </si>
  <si>
    <t>Висока парите / праха генериращи процеси</t>
  </si>
  <si>
    <t>会生成大量蒸气/粉尘的过程</t>
  </si>
  <si>
    <t>會生成大量蒸氣/粉塵的過程</t>
  </si>
  <si>
    <t>Visoki pare / prašina proizvodne procese</t>
  </si>
  <si>
    <t>Vysoká par / prachu procesy vytvářející</t>
  </si>
  <si>
    <t>High Damp / støvudviklende processer</t>
  </si>
  <si>
    <t>High Damp / Dust genererende processen</t>
  </si>
  <si>
    <t>Kõrge Auru / tolmu tootvad protsessid</t>
  </si>
  <si>
    <t>Korkea Höyry / pölyä tuottavien prosessien</t>
  </si>
  <si>
    <t>Haute vapeur / procédé de génération de poussières</t>
  </si>
  <si>
    <t>Hohe Dampf / Staub erzeugenden Prozesse</t>
  </si>
  <si>
    <t>גבוהה Vapour / תהליכים להפקת אבק</t>
  </si>
  <si>
    <t>उच्च वाष्प / धूल पैदा प्रक्रियाओं</t>
  </si>
  <si>
    <t>Magas gőz / por generáló folyamatok</t>
  </si>
  <si>
    <t>High Vapour / Ryk útbúa ferli</t>
  </si>
  <si>
    <t>Processi di generazione elevati carichi di vapore/polvere</t>
  </si>
  <si>
    <t>高濃度蒸気/粉じん発生工程</t>
  </si>
  <si>
    <t>높은 증기 / 분진 발생 공정</t>
  </si>
  <si>
    <t>Augsta Tvaika / Putekļu ģeneratoru procesi</t>
  </si>
  <si>
    <t>Aukštos Garų / Dulkių generavimo procesai</t>
  </si>
  <si>
    <t>Tinggi Wap / proses penjanaan Debu</t>
  </si>
  <si>
    <t>Өндөр Vapour / Тоосжилт бий болгох үйл явц</t>
  </si>
  <si>
    <t>Høy Damp / Dust genererer prosesser</t>
  </si>
  <si>
    <t>Wysoka par / procesy generujące pył</t>
  </si>
  <si>
    <t>Alta de vapor / processos de geração de poeira</t>
  </si>
  <si>
    <t>Mare de vapori / procesele generatoare de praf</t>
  </si>
  <si>
    <t>Высокая пар / процессов пылеобразующими</t>
  </si>
  <si>
    <t>Висока паре / процеси генеришу прашине</t>
  </si>
  <si>
    <t>Vysoká pár / prachu procesy vytvárajúce</t>
  </si>
  <si>
    <t>Visoka hlapov / procesi ustvarjajo prahu</t>
  </si>
  <si>
    <t>High vapor / procesos generadores de polvo</t>
  </si>
  <si>
    <t>Hög Ånga / damm processer som genererar</t>
  </si>
  <si>
    <t>உயர் நீராவி / தூசி உருவாக்கும் செயல்முறைகள்</t>
  </si>
  <si>
    <t>Mataas Vapour / Alikabok bumubuo ng mga proseso</t>
  </si>
  <si>
    <t>สูงไอ / กระบวนการที่ก่อให้เกิดฝุ่น</t>
  </si>
  <si>
    <t>Yüksek buhar / Toz üreten süreçleri</t>
  </si>
  <si>
    <t>ہائی Vapour / دھول پیدا کرنے کے عمل</t>
  </si>
  <si>
    <t>Cao hơi / quá trình tạo ra bụi</t>
  </si>
  <si>
    <t>History</t>
  </si>
  <si>
    <t>تاريخ</t>
  </si>
  <si>
    <t>Sejarah</t>
  </si>
  <si>
    <t>ইতিহাস</t>
  </si>
  <si>
    <t>Хронология</t>
  </si>
  <si>
    <t>历史</t>
  </si>
  <si>
    <t>歷史</t>
  </si>
  <si>
    <t>Povijest</t>
  </si>
  <si>
    <t>Historie</t>
  </si>
  <si>
    <t>Historiek</t>
  </si>
  <si>
    <t>Ajalugu</t>
  </si>
  <si>
    <t>Historia</t>
  </si>
  <si>
    <t>Historique</t>
  </si>
  <si>
    <t>Verlauf</t>
  </si>
  <si>
    <t>Ιστορικό</t>
  </si>
  <si>
    <t>היסטוריה</t>
  </si>
  <si>
    <t>इतिहास</t>
  </si>
  <si>
    <t>Előzmények</t>
  </si>
  <si>
    <t>Saga</t>
  </si>
  <si>
    <t>Cronologia</t>
  </si>
  <si>
    <t>履歴</t>
  </si>
  <si>
    <t>이력</t>
  </si>
  <si>
    <t>Vēsture</t>
  </si>
  <si>
    <t>Istorija</t>
  </si>
  <si>
    <t>Түүх</t>
  </si>
  <si>
    <t>Historikk</t>
  </si>
  <si>
    <t>historia</t>
  </si>
  <si>
    <t>História</t>
  </si>
  <si>
    <t>Istorie</t>
  </si>
  <si>
    <t>История</t>
  </si>
  <si>
    <t>историја</t>
  </si>
  <si>
    <t>Zgodovina</t>
  </si>
  <si>
    <t>வரலாறு</t>
  </si>
  <si>
    <t>kasaysayan</t>
  </si>
  <si>
    <t>ประวัติ</t>
  </si>
  <si>
    <t>Lịch Sử</t>
  </si>
  <si>
    <t>Horizontal Space</t>
  </si>
  <si>
    <t>مساحة أفقية</t>
  </si>
  <si>
    <t>Ruang horisontal</t>
  </si>
  <si>
    <t>অনুভূমিক স্পেস</t>
  </si>
  <si>
    <t>Хоризонтално поле</t>
  </si>
  <si>
    <t>水平空间</t>
  </si>
  <si>
    <t>水平空間</t>
  </si>
  <si>
    <t>Horizontalan prostor</t>
  </si>
  <si>
    <t>Horizontální prostor</t>
  </si>
  <si>
    <t>Vandret mellemrum</t>
  </si>
  <si>
    <t>Horizontale Ruimte</t>
  </si>
  <si>
    <t>Horisontaalne ruum</t>
  </si>
  <si>
    <t>Vaakatila</t>
  </si>
  <si>
    <t>Espacement horizontal</t>
  </si>
  <si>
    <t>horizontaler Raum</t>
  </si>
  <si>
    <t>Οριζόντια Απόσταση</t>
  </si>
  <si>
    <t>שטח אופקי</t>
  </si>
  <si>
    <t>क्षैतिज स्पेस</t>
  </si>
  <si>
    <t>Vízszintes tér</t>
  </si>
  <si>
    <t>Lárétt rými</t>
  </si>
  <si>
    <t>Spazio orizzontale</t>
  </si>
  <si>
    <t>横のスペース</t>
  </si>
  <si>
    <t>가로공간</t>
  </si>
  <si>
    <t>Horizontālā vieta</t>
  </si>
  <si>
    <t>Horizontali erdvė</t>
  </si>
  <si>
    <t>Space mendatar</t>
  </si>
  <si>
    <t>Хэвтээ Зай</t>
  </si>
  <si>
    <t>Horisontal avstand</t>
  </si>
  <si>
    <t>Płaszczyzna pozioma</t>
  </si>
  <si>
    <t>Espaço Horizontal</t>
  </si>
  <si>
    <t>Spațiere orizontală</t>
  </si>
  <si>
    <t>Горизонтальное Пространство</t>
  </si>
  <si>
    <t>Horizontalni prostor</t>
  </si>
  <si>
    <t>Horizontálny priestor</t>
  </si>
  <si>
    <t>Vodoravni prostor</t>
  </si>
  <si>
    <t>Espacio Horizontal</t>
  </si>
  <si>
    <t>horisontellt utrymme</t>
  </si>
  <si>
    <t>கிடைமட்ட இடம்</t>
  </si>
  <si>
    <t>Pahalang na Patlang</t>
  </si>
  <si>
    <t>พื้นที่แนวนอน</t>
  </si>
  <si>
    <t>Yatay Aralık</t>
  </si>
  <si>
    <t>افقی اسپیس</t>
  </si>
  <si>
    <t>Phần nằm ngang</t>
  </si>
  <si>
    <t>Hot liquid</t>
  </si>
  <si>
    <t>السائل الساخن</t>
  </si>
  <si>
    <t>Hot cair</t>
  </si>
  <si>
    <t>গরম তরল</t>
  </si>
  <si>
    <t>Гореща течност</t>
  </si>
  <si>
    <t>热液体</t>
  </si>
  <si>
    <t>熱液體</t>
  </si>
  <si>
    <t>Vruće tekućine</t>
  </si>
  <si>
    <t>Horká kapalina</t>
  </si>
  <si>
    <t>Varm væske</t>
  </si>
  <si>
    <t>Hete vloeistof</t>
  </si>
  <si>
    <t>Kuum vedelik</t>
  </si>
  <si>
    <t>Kuumaa nestettä</t>
  </si>
  <si>
    <t>Liquide chaud</t>
  </si>
  <si>
    <t>Hot Flüssigkeit</t>
  </si>
  <si>
    <t>Hot υγρό</t>
  </si>
  <si>
    <t>נוזל חם</t>
  </si>
  <si>
    <t>गर्म तरल</t>
  </si>
  <si>
    <t>Forró folyadék</t>
  </si>
  <si>
    <t>Heitt fljótandi</t>
  </si>
  <si>
    <t>Liquido caldo</t>
  </si>
  <si>
    <t>温液</t>
  </si>
  <si>
    <t>뜨거운 액체</t>
  </si>
  <si>
    <t>Karstu šķidrumu</t>
  </si>
  <si>
    <t>Karštas skystis</t>
  </si>
  <si>
    <t>Cecair panas</t>
  </si>
  <si>
    <t>Халуун шингэн</t>
  </si>
  <si>
    <t>Gorąca ciecz</t>
  </si>
  <si>
    <t>Líquido quente</t>
  </si>
  <si>
    <t>Lichidul fierbinte</t>
  </si>
  <si>
    <t>Горячие жидкости</t>
  </si>
  <si>
    <t>Врућа течност</t>
  </si>
  <si>
    <t>Horúca kvapalina</t>
  </si>
  <si>
    <t>Vroča tekočina</t>
  </si>
  <si>
    <t>Liquido caliente</t>
  </si>
  <si>
    <t>Varm vätska</t>
  </si>
  <si>
    <t>சூடான திரவம்</t>
  </si>
  <si>
    <t>Hot likido</t>
  </si>
  <si>
    <t>ของเหลวร้อน</t>
  </si>
  <si>
    <t>Sıcak sıvı</t>
  </si>
  <si>
    <t>گرم، شہوت انگیز مائع</t>
  </si>
  <si>
    <t>Nóng chất lỏng</t>
  </si>
  <si>
    <t>HSR Number</t>
  </si>
  <si>
    <t>رقم HSR</t>
  </si>
  <si>
    <t>Nomor HSR</t>
  </si>
  <si>
    <t>জন্য HSR সংখ্যা</t>
  </si>
  <si>
    <t>Опасност номер</t>
  </si>
  <si>
    <t>HSR号码</t>
  </si>
  <si>
    <t>HSR號碼</t>
  </si>
  <si>
    <t>HSR brij</t>
  </si>
  <si>
    <t>Číslo HSR</t>
  </si>
  <si>
    <t>HSR Nummer</t>
  </si>
  <si>
    <t>HSR-nummer</t>
  </si>
  <si>
    <t>HSR-i number</t>
  </si>
  <si>
    <t>HSR numero</t>
  </si>
  <si>
    <t>Numéro HSR</t>
  </si>
  <si>
    <t>Αριθμός HSR</t>
  </si>
  <si>
    <t>מספר נציג בריאות ובטיחות</t>
  </si>
  <si>
    <t>एचएसआर संख्या</t>
  </si>
  <si>
    <t>HRS Szám</t>
  </si>
  <si>
    <t>Numero HSR</t>
  </si>
  <si>
    <t>HSR番号</t>
  </si>
  <si>
    <t>HSR 번호</t>
  </si>
  <si>
    <t>HSR Numurs</t>
  </si>
  <si>
    <t>HSR skaičius</t>
  </si>
  <si>
    <t>HSR Bilangan</t>
  </si>
  <si>
    <t>HSR Тоо</t>
  </si>
  <si>
    <t>Numer inspektora ds. bhp</t>
  </si>
  <si>
    <t>Número HSR</t>
  </si>
  <si>
    <t>Numărul de HSR</t>
  </si>
  <si>
    <t>Количество сту</t>
  </si>
  <si>
    <t>HSR broj</t>
  </si>
  <si>
    <t>HSR številka</t>
  </si>
  <si>
    <t>HSR Antal</t>
  </si>
  <si>
    <t>ஹெச்எஸ்ஆர் எண்</t>
  </si>
  <si>
    <t>Bilang ng HSR</t>
  </si>
  <si>
    <t>หมายเลข HSR</t>
  </si>
  <si>
    <t>HSR No</t>
  </si>
  <si>
    <t>ایچ ایس آر نمبر</t>
  </si>
  <si>
    <t>Số đường sắt cao tốc</t>
  </si>
  <si>
    <t>HTML</t>
  </si>
  <si>
    <t>اتش تي ام ال</t>
  </si>
  <si>
    <t>एच टी एम् एल</t>
  </si>
  <si>
    <t>ایچ ٹی ایم ایل</t>
  </si>
  <si>
    <t>IBC filling and emptying</t>
  </si>
  <si>
    <t>IBC تعبئة وتفريغ</t>
  </si>
  <si>
    <t>IBC mengisi dan mengosongkan</t>
  </si>
  <si>
    <t>IBC ভর্তি এবং খালি</t>
  </si>
  <si>
    <t>IBC пълнене и изпразване</t>
  </si>
  <si>
    <t>IBC填充和清空</t>
  </si>
  <si>
    <t>IBC punjenje i pražnjenje</t>
  </si>
  <si>
    <t>IBC plnění a vyprazdňování</t>
  </si>
  <si>
    <t>IBC fyldning og tømning</t>
  </si>
  <si>
    <t>IBC vullen en legen</t>
  </si>
  <si>
    <t>IBC täitmine ja tühjendamine</t>
  </si>
  <si>
    <t>IBC täyttö ja tyhjennys</t>
  </si>
  <si>
    <t>IBC remplissage et de vidange</t>
  </si>
  <si>
    <t>IBC Befüllen und Entleeren</t>
  </si>
  <si>
    <t>מילוי וריקון IBC</t>
  </si>
  <si>
    <t>IBC के भरने और खाली</t>
  </si>
  <si>
    <t>IBC töltés és ürítés</t>
  </si>
  <si>
    <t>IBC fylla og tæma</t>
  </si>
  <si>
    <t>Riempimento e svuotamento IBC</t>
  </si>
  <si>
    <t>フレキシブルコンテナへの固体の装入と空ける作業</t>
  </si>
  <si>
    <t>IBC는 채우고 비우는</t>
  </si>
  <si>
    <t>IBC uzpildes un iztukšošanas</t>
  </si>
  <si>
    <t>IBC užpildymo ir ištuštinimo</t>
  </si>
  <si>
    <t>IBC бөглөх, хоосорно</t>
  </si>
  <si>
    <t>IBC fylling og tømming</t>
  </si>
  <si>
    <t>IBC napełniania i opróżniania</t>
  </si>
  <si>
    <t>IBC enchimento e esvaziamento</t>
  </si>
  <si>
    <t>IBC umplere și golire</t>
  </si>
  <si>
    <t>IBC наполнения и опорожнения</t>
  </si>
  <si>
    <t>ИБЦ пуњење и пражњење</t>
  </si>
  <si>
    <t>IBC plnenie a vyprázdňovanie</t>
  </si>
  <si>
    <t>IBC polnjenje in praznjenje</t>
  </si>
  <si>
    <t>IBC llenado y vaciado</t>
  </si>
  <si>
    <t>IBC fyllning och tömning</t>
  </si>
  <si>
    <t>ஐபிசி நிரப்புதல் மற்றும் காலியாக்குதல்</t>
  </si>
  <si>
    <t>IBC pagpuno at tinatanggalan ng laman</t>
  </si>
  <si>
    <t>IBC บรรจุและตะกอน</t>
  </si>
  <si>
    <t>IBC doldurma ve boşaltma</t>
  </si>
  <si>
    <t>IBC بھرنے اور خالی کرنے کی</t>
  </si>
  <si>
    <t>IBC làm đầy và đổ</t>
  </si>
  <si>
    <t>Id(s)</t>
  </si>
  <si>
    <t>معرف (ق)</t>
  </si>
  <si>
    <t>Id (s)</t>
  </si>
  <si>
    <t>আইডি (গণ)</t>
  </si>
  <si>
    <t>Идент-я (и)</t>
  </si>
  <si>
    <t>（多个）ID</t>
  </si>
  <si>
    <t>（多個）ID</t>
  </si>
  <si>
    <t>Čísla ID</t>
  </si>
  <si>
    <t>Id(er)</t>
  </si>
  <si>
    <t>Id(-d)</t>
  </si>
  <si>
    <t>Id (t)</t>
  </si>
  <si>
    <t>Αναγνωριστικό-(-ά)</t>
  </si>
  <si>
    <t>זיהוי(ם)</t>
  </si>
  <si>
    <t>ईद (ओं)</t>
  </si>
  <si>
    <t>Azonosító(k)</t>
  </si>
  <si>
    <t>Id</t>
  </si>
  <si>
    <t>ID</t>
  </si>
  <si>
    <t>ID (들)</t>
  </si>
  <si>
    <t>ID (s)</t>
  </si>
  <si>
    <t>ID(-er)</t>
  </si>
  <si>
    <t>Идентификатор(ы)</t>
  </si>
  <si>
    <t>Identifikacioni broj(evi)</t>
  </si>
  <si>
    <t>ID(-ji)</t>
  </si>
  <si>
    <t>Id (er)</t>
  </si>
  <si>
    <t>ஐடி(கள்)</t>
  </si>
  <si>
    <t>id</t>
  </si>
  <si>
    <t>Id(ler)</t>
  </si>
  <si>
    <t>آئی ڈی</t>
  </si>
  <si>
    <t>Ignore Aspect Ratio</t>
  </si>
  <si>
    <t>تجاهل نسبة الارتفاع</t>
  </si>
  <si>
    <t>Jangan perhatikan aspek rasio</t>
  </si>
  <si>
    <t>আস্পেক্ট অনুপাত অগ্রায্য করুন</t>
  </si>
  <si>
    <t>Пренебрегване на пропорцията на аспекта</t>
  </si>
  <si>
    <t>忽略长宽比例</t>
  </si>
  <si>
    <t>忽略長寬比例</t>
  </si>
  <si>
    <t>Ignoriraj omjer aspekta</t>
  </si>
  <si>
    <t>Ignorovat poměr stran</t>
  </si>
  <si>
    <t>Ignorere billedformat</t>
  </si>
  <si>
    <t>Facet Verhouding Negeren</t>
  </si>
  <si>
    <t>Eira proportsioone</t>
  </si>
  <si>
    <t>Ohita kuvasuhde</t>
  </si>
  <si>
    <t>Ignorer les proportions</t>
  </si>
  <si>
    <t>Ignorieren Sie das Seitenverhältnis</t>
  </si>
  <si>
    <t>Αγνόηση λόγου διαστάσεων</t>
  </si>
  <si>
    <t>התעלם יחס הממדים</t>
  </si>
  <si>
    <t>पहलू अनुपात' पर ध्यान न दें</t>
  </si>
  <si>
    <t>Képarány figyelmen kívül hagyása</t>
  </si>
  <si>
    <t>Hunsa sniðhlutfall</t>
  </si>
  <si>
    <t>Ignora proporzioni</t>
  </si>
  <si>
    <t>縦横比を無視</t>
  </si>
  <si>
    <t>가로 세로 비율을 무시</t>
  </si>
  <si>
    <t>Neņemt vērā proporcijas</t>
  </si>
  <si>
    <t>Ignoruoti Aspect Ratio</t>
  </si>
  <si>
    <t>Abaikan Nisbah Aspek</t>
  </si>
  <si>
    <t>Аспектийн Харьцааг Үл Ойшоох</t>
  </si>
  <si>
    <t>Ignorer størrelsesforholdet</t>
  </si>
  <si>
    <t>Zignoruj format obrazu</t>
  </si>
  <si>
    <t>Ignorar a Proporção de imagem</t>
  </si>
  <si>
    <t>Ignorare raport aspect</t>
  </si>
  <si>
    <t>Игнорировать Соотношение Сторон</t>
  </si>
  <si>
    <t>Ignoriraj omjer</t>
  </si>
  <si>
    <t>Ignorovať pomer strán</t>
  </si>
  <si>
    <t>Prezri razmerje</t>
  </si>
  <si>
    <t>Ignorar la Proporción Altura-Ancho</t>
  </si>
  <si>
    <t>Ignorera Bildförhållande</t>
  </si>
  <si>
    <t>விகித விகிதத்தை புறக்கணிக்கவும்</t>
  </si>
  <si>
    <t>Huwag pansinin ang Aspeto ng Proporsyon</t>
  </si>
  <si>
    <t>เพิกเฉยอัตราส่วนของความยาวต่อความกว้าง</t>
  </si>
  <si>
    <t>Görüntü Oranını yoksay</t>
  </si>
  <si>
    <t>ایسپیکٹ ریشو نظر انداز کردیں</t>
  </si>
  <si>
    <t>Bỏ qua tình trạng tỉ lệ</t>
  </si>
  <si>
    <t>Image</t>
  </si>
  <si>
    <t>صورة</t>
  </si>
  <si>
    <t>Gambar</t>
  </si>
  <si>
    <t>চিত্র</t>
  </si>
  <si>
    <t>Изображение</t>
  </si>
  <si>
    <t>图像</t>
  </si>
  <si>
    <t>圖像</t>
  </si>
  <si>
    <t>Slika</t>
  </si>
  <si>
    <t>Obrázek</t>
  </si>
  <si>
    <t>Billede</t>
  </si>
  <si>
    <t>Pilt</t>
  </si>
  <si>
    <t>Kuva</t>
  </si>
  <si>
    <t>Bild</t>
  </si>
  <si>
    <t>Εικόνα</t>
  </si>
  <si>
    <t>תמונה</t>
  </si>
  <si>
    <t>छवि</t>
  </si>
  <si>
    <t>Kép</t>
  </si>
  <si>
    <t>Mynd</t>
  </si>
  <si>
    <t>Immagine</t>
  </si>
  <si>
    <t>영상</t>
  </si>
  <si>
    <t>Attēls</t>
  </si>
  <si>
    <t>Imej</t>
  </si>
  <si>
    <t>Зураг</t>
  </si>
  <si>
    <t>Bilde</t>
  </si>
  <si>
    <t>Obraz</t>
  </si>
  <si>
    <t>Imagem</t>
  </si>
  <si>
    <t>Imagine</t>
  </si>
  <si>
    <t>Изображения</t>
  </si>
  <si>
    <t>Obrázok</t>
  </si>
  <si>
    <t>Imagen</t>
  </si>
  <si>
    <t>பட</t>
  </si>
  <si>
    <t>Imahe</t>
  </si>
  <si>
    <t>İmaj</t>
  </si>
  <si>
    <t>تصویر</t>
  </si>
  <si>
    <t>Hình ảnh</t>
  </si>
  <si>
    <t>Image number</t>
  </si>
  <si>
    <t>رقم الصورة</t>
  </si>
  <si>
    <t>Nomor gambar</t>
  </si>
  <si>
    <t>ইমেজের নাম্বার</t>
  </si>
  <si>
    <t>Номер на изображение</t>
  </si>
  <si>
    <t>图片号码</t>
  </si>
  <si>
    <t>圖片號碼</t>
  </si>
  <si>
    <t>Broj slike</t>
  </si>
  <si>
    <t>Číslo obrázku</t>
  </si>
  <si>
    <t>Billednummer</t>
  </si>
  <si>
    <t>Afbeeldingsnummer</t>
  </si>
  <si>
    <t>Pildi number</t>
  </si>
  <si>
    <t>Kuvan numero</t>
  </si>
  <si>
    <t>Numéro d'image</t>
  </si>
  <si>
    <t>Bildnummer</t>
  </si>
  <si>
    <t>Αριθμός εικόνας</t>
  </si>
  <si>
    <t>מספר תמונה</t>
  </si>
  <si>
    <t>छवि संख्या</t>
  </si>
  <si>
    <t>Képek Száma</t>
  </si>
  <si>
    <t>Númer myndar</t>
  </si>
  <si>
    <t>Numero immagine</t>
  </si>
  <si>
    <t>画像番号</t>
  </si>
  <si>
    <t>이미지 번호</t>
  </si>
  <si>
    <t>Attēla numurs</t>
  </si>
  <si>
    <t>Nuotraukos numeris</t>
  </si>
  <si>
    <t>Bilangan imej</t>
  </si>
  <si>
    <t>Зурагны дугаар</t>
  </si>
  <si>
    <t>Bildenummer</t>
  </si>
  <si>
    <t>Numer obrazu</t>
  </si>
  <si>
    <t>Número da imagem</t>
  </si>
  <si>
    <t>Număr imagine</t>
  </si>
  <si>
    <t>Номер изображения</t>
  </si>
  <si>
    <t>Številka slike</t>
  </si>
  <si>
    <t>Número de Imagen</t>
  </si>
  <si>
    <t>bildnummer</t>
  </si>
  <si>
    <t>பட எண்</t>
  </si>
  <si>
    <t>Bilang ng Imahe</t>
  </si>
  <si>
    <t>หมายเลขรูปภาพ</t>
  </si>
  <si>
    <t>İmaj Numarası</t>
  </si>
  <si>
    <t>امیج نمبر</t>
  </si>
  <si>
    <t>Số của hình ảnh</t>
  </si>
  <si>
    <t>Imperial</t>
  </si>
  <si>
    <t>امبراطوري</t>
  </si>
  <si>
    <t>রাজকীয় পরিমাপ</t>
  </si>
  <si>
    <t>Формат на хартията</t>
  </si>
  <si>
    <t>英制单位</t>
  </si>
  <si>
    <t>英制單位</t>
  </si>
  <si>
    <t>Imperijal</t>
  </si>
  <si>
    <t>Imperiální jednotky</t>
  </si>
  <si>
    <t>Imperiaal</t>
  </si>
  <si>
    <t>Imperiaalne</t>
  </si>
  <si>
    <t>Brittiläinen yksikköjärjestelmä</t>
  </si>
  <si>
    <t>Système impérial</t>
  </si>
  <si>
    <t>Βρετανικό</t>
  </si>
  <si>
    <t>קיסרי</t>
  </si>
  <si>
    <t>इंपीरियल</t>
  </si>
  <si>
    <t>Birodalmi</t>
  </si>
  <si>
    <t>Breskt</t>
  </si>
  <si>
    <t>インペリアル</t>
  </si>
  <si>
    <t>임페리얼</t>
  </si>
  <si>
    <t>Visaptverošs</t>
  </si>
  <si>
    <t>Imperinis</t>
  </si>
  <si>
    <t>Дээд</t>
  </si>
  <si>
    <t>imperialny</t>
  </si>
  <si>
    <t>Английская</t>
  </si>
  <si>
    <t>Dražavni</t>
  </si>
  <si>
    <t>Imperiálne jednotky</t>
  </si>
  <si>
    <t>Imperialne enote</t>
  </si>
  <si>
    <t>Kejserlig</t>
  </si>
  <si>
    <t>ஏகாதிபத்தியம்</t>
  </si>
  <si>
    <t>Imperyal</t>
  </si>
  <si>
    <t>หน่วยวัดของอังกฤษ</t>
  </si>
  <si>
    <t>İmperyal</t>
  </si>
  <si>
    <t>امپیریل</t>
  </si>
  <si>
    <t>Dựa vào luật cân đo 1824 của đế quốc Anh</t>
  </si>
  <si>
    <t>في</t>
  </si>
  <si>
    <t>Masuk</t>
  </si>
  <si>
    <t>মধ্যে</t>
  </si>
  <si>
    <t>в</t>
  </si>
  <si>
    <t>u</t>
  </si>
  <si>
    <t>v</t>
  </si>
  <si>
    <t>inch</t>
  </si>
  <si>
    <t>sees</t>
  </si>
  <si>
    <t>sisään</t>
  </si>
  <si>
    <t>dans</t>
  </si>
  <si>
    <t>σε</t>
  </si>
  <si>
    <t>בתוך</t>
  </si>
  <si>
    <t>í</t>
  </si>
  <si>
    <t>~안에</t>
  </si>
  <si>
    <t>iekšā</t>
  </si>
  <si>
    <t>į</t>
  </si>
  <si>
    <t>dalam</t>
  </si>
  <si>
    <t>дотор</t>
  </si>
  <si>
    <t>w</t>
  </si>
  <si>
    <t>dentro</t>
  </si>
  <si>
    <t>în</t>
  </si>
  <si>
    <t>Pulgadas</t>
  </si>
  <si>
    <t>இல்</t>
  </si>
  <si>
    <t>sa</t>
  </si>
  <si>
    <t>ใน</t>
  </si>
  <si>
    <t>İç</t>
  </si>
  <si>
    <t>اندر</t>
  </si>
  <si>
    <t>trong</t>
  </si>
  <si>
    <t>Inactivate</t>
  </si>
  <si>
    <t>إلغاء التنشيط</t>
  </si>
  <si>
    <t>Tidak aktif</t>
  </si>
  <si>
    <t>নিষ্ক্রিয় করুন</t>
  </si>
  <si>
    <t>Деактивирай</t>
  </si>
  <si>
    <t>灭活</t>
  </si>
  <si>
    <t>滅活</t>
  </si>
  <si>
    <t>Deaktiviraj</t>
  </si>
  <si>
    <t>Neaktivní</t>
  </si>
  <si>
    <t>Inaktivér</t>
  </si>
  <si>
    <t>Inactiveren</t>
  </si>
  <si>
    <t>Muuda mitteaktiivseks</t>
  </si>
  <si>
    <t>Poista aktivointi</t>
  </si>
  <si>
    <t>Αδρανοποίηση</t>
  </si>
  <si>
    <t>בטל הפעלה</t>
  </si>
  <si>
    <t>निष्क्रिय बनाना</t>
  </si>
  <si>
    <t>Inaktiválás</t>
  </si>
  <si>
    <t>Afvirkja</t>
  </si>
  <si>
    <t>Inattivato</t>
  </si>
  <si>
    <t>無効</t>
  </si>
  <si>
    <t>비활성화</t>
  </si>
  <si>
    <t>Inaktivēt</t>
  </si>
  <si>
    <t>Nukenksminti</t>
  </si>
  <si>
    <t>Nyahaktif</t>
  </si>
  <si>
    <t>Идэвхгүй болгох</t>
  </si>
  <si>
    <t>Nieaktywny</t>
  </si>
  <si>
    <t>Desativar</t>
  </si>
  <si>
    <t>Dezactivare</t>
  </si>
  <si>
    <t>Выключить</t>
  </si>
  <si>
    <t>Isključiti</t>
  </si>
  <si>
    <t>Neaktívne</t>
  </si>
  <si>
    <t>Desactivar</t>
  </si>
  <si>
    <t>Inaktiv</t>
  </si>
  <si>
    <t>செயல்படாமல்</t>
  </si>
  <si>
    <t>Huwag Aktibahin</t>
  </si>
  <si>
    <t>ทำให้หยุดทำงาน</t>
  </si>
  <si>
    <t>Devre dışı bırak</t>
  </si>
  <si>
    <t>ان ایکٹویٹ</t>
  </si>
  <si>
    <t>Không kích hoạt</t>
  </si>
  <si>
    <t>Deaktivovat</t>
  </si>
  <si>
    <t>Deaktivierung</t>
  </si>
  <si>
    <t>השבית</t>
  </si>
  <si>
    <t>Inaktív</t>
  </si>
  <si>
    <t>Non attivo</t>
  </si>
  <si>
    <t>Membunuh</t>
  </si>
  <si>
    <t>Deaktivert</t>
  </si>
  <si>
    <t>выключить</t>
  </si>
  <si>
    <t>Isključite</t>
  </si>
  <si>
    <t>Deaktivovať</t>
  </si>
  <si>
    <t>หยุดทำงาน</t>
  </si>
  <si>
    <t>Include preferred names</t>
  </si>
  <si>
    <t>وتشمل أسماء أعطيت الأولوية</t>
  </si>
  <si>
    <t>Sertakan nama preffered</t>
  </si>
  <si>
    <t>Preffered নামগুলি অন্তর্ভুক্ত করুন</t>
  </si>
  <si>
    <t>Включи предпочитаните имена</t>
  </si>
  <si>
    <t>包括首先名称</t>
  </si>
  <si>
    <t>包括首先名稱</t>
  </si>
  <si>
    <t>Uključi Preferira imena</t>
  </si>
  <si>
    <t>Zahrnout preferujete jména</t>
  </si>
  <si>
    <t>Medtag foretraekke navne</t>
  </si>
  <si>
    <t>Omvatten preffered namen</t>
  </si>
  <si>
    <t>Kaasa preffered nimed</t>
  </si>
  <si>
    <t>Sisällytä Preffered nimet</t>
  </si>
  <si>
    <t>Inclure les noms preffered</t>
  </si>
  <si>
    <t>Fügen preffered Namen</t>
  </si>
  <si>
    <t>Συμπεριλάβετε preffered ονόματα</t>
  </si>
  <si>
    <t>כוללים שמות מועדף</t>
  </si>
  <si>
    <t>Preffered नाम शामिल</t>
  </si>
  <si>
    <t>Tartalmazza Közkedvelt neve</t>
  </si>
  <si>
    <t>Hafa preffered nöfn</t>
  </si>
  <si>
    <t>Includi nomi di preferenza</t>
  </si>
  <si>
    <t>優先名を含める</t>
  </si>
  <si>
    <t>방문 날짜 이름을 포함</t>
  </si>
  <si>
    <t>Iekļaut preffered vārdi</t>
  </si>
  <si>
    <t>Įtraukti preffered vardai</t>
  </si>
  <si>
    <t>Termasuk nama-nama preffered</t>
  </si>
  <si>
    <t>Үүнд preffered нэр</t>
  </si>
  <si>
    <t>Inkluder preffered navn</t>
  </si>
  <si>
    <t>Dołącz Preferowana nazwy</t>
  </si>
  <si>
    <t>Incluir nomes preffered</t>
  </si>
  <si>
    <t>Includ nume preferat</t>
  </si>
  <si>
    <t>Включая предпочтительные имена</t>
  </si>
  <si>
    <t>Укључи Префферед имена</t>
  </si>
  <si>
    <t>Zahrnúť preferujete mená</t>
  </si>
  <si>
    <t>Vključujejo plini imena</t>
  </si>
  <si>
    <t>Incluya los nombres preffered</t>
  </si>
  <si>
    <t>Inkludera föredra namn</t>
  </si>
  <si>
    <t>விருப்பமான பெயர்களைச் சேர்க்கவும்</t>
  </si>
  <si>
    <t>Isama preffered pangalan</t>
  </si>
  <si>
    <t>รวมถึงชื่อ และกรอก</t>
  </si>
  <si>
    <t>Tercih edilen isimler dahil</t>
  </si>
  <si>
    <t>preffered کے نام شامل</t>
  </si>
  <si>
    <t>Bao gồm tên Preffered</t>
  </si>
  <si>
    <t>Increase</t>
  </si>
  <si>
    <t>زيادة</t>
  </si>
  <si>
    <t>Bertambah</t>
  </si>
  <si>
    <t>বৃদ্ধি</t>
  </si>
  <si>
    <t>Нарастване</t>
  </si>
  <si>
    <t>增加</t>
  </si>
  <si>
    <t>Povećati</t>
  </si>
  <si>
    <t>Zvýšit</t>
  </si>
  <si>
    <t>Forøg</t>
  </si>
  <si>
    <t>Verhogen</t>
  </si>
  <si>
    <t>Kasv</t>
  </si>
  <si>
    <t>Augmenter</t>
  </si>
  <si>
    <t>Erhöhung</t>
  </si>
  <si>
    <t>Αύξηση</t>
  </si>
  <si>
    <t>להגדיל</t>
  </si>
  <si>
    <t>वृद्धि</t>
  </si>
  <si>
    <t>Növelés</t>
  </si>
  <si>
    <t>Auka</t>
  </si>
  <si>
    <t>Aumenta</t>
  </si>
  <si>
    <t>増加</t>
  </si>
  <si>
    <t>증가</t>
  </si>
  <si>
    <t>Padidinti</t>
  </si>
  <si>
    <t>Meningkatkan</t>
  </si>
  <si>
    <t>Нэмэгдүүлэх</t>
  </si>
  <si>
    <t>Øke</t>
  </si>
  <si>
    <t>Zwiększenie</t>
  </si>
  <si>
    <t>Aumentar</t>
  </si>
  <si>
    <t>Crește</t>
  </si>
  <si>
    <t>Увеличение</t>
  </si>
  <si>
    <t>Povećaj</t>
  </si>
  <si>
    <t>Zvýšiť</t>
  </si>
  <si>
    <t>Povečaj</t>
  </si>
  <si>
    <t>Öka</t>
  </si>
  <si>
    <t>அதிகரிக்கும்</t>
  </si>
  <si>
    <t>Dagdagan</t>
  </si>
  <si>
    <t>เพิ่มขึ้น</t>
  </si>
  <si>
    <t>Artma</t>
  </si>
  <si>
    <t>اضافہ</t>
  </si>
  <si>
    <t>Tăng lên</t>
  </si>
  <si>
    <t>نقاط البيانات الفردية:</t>
  </si>
  <si>
    <t>Titik data individu:</t>
  </si>
  <si>
    <t>পৃথক তথ্য পয়েন্ট:</t>
  </si>
  <si>
    <t>Индивидуална точка данни:</t>
  </si>
  <si>
    <t>单个数据点：</t>
  </si>
  <si>
    <t>單個數據點：</t>
  </si>
  <si>
    <t>Individualne točke podataka:</t>
  </si>
  <si>
    <t>Individuální datové body:</t>
  </si>
  <si>
    <t>Individuelle datapunkter:</t>
  </si>
  <si>
    <t>Individuele gegevens punten:</t>
  </si>
  <si>
    <t>Üksikud mõõtepunktid</t>
  </si>
  <si>
    <t>Yksittäiset tiedot pistettä:</t>
  </si>
  <si>
    <t>Points de données individuels :</t>
  </si>
  <si>
    <t>Individuelle Datenpunkte</t>
  </si>
  <si>
    <t>Επιμέρους σημεία δεδομένων:</t>
  </si>
  <si>
    <t>נקודות נתונים בודדות:</t>
  </si>
  <si>
    <t>व्यक्तिगत डेटा बिंदु:</t>
  </si>
  <si>
    <t>Egyedi adat pont</t>
  </si>
  <si>
    <t>Einstök gögn benda:</t>
  </si>
  <si>
    <t>Data Point individuali:</t>
  </si>
  <si>
    <t>個別データポイント:</t>
  </si>
  <si>
    <t>개별 데이터 포인트 :</t>
  </si>
  <si>
    <t>Individuāli datu punkti:</t>
  </si>
  <si>
    <t>Atskiri duomenų taškai:</t>
  </si>
  <si>
    <t>Data individu titik:</t>
  </si>
  <si>
    <t>Хувь хүний мэдээллийг оноо:</t>
  </si>
  <si>
    <t>Indywidualny punkt danych</t>
  </si>
  <si>
    <t>Pontos de dados individuais:</t>
  </si>
  <si>
    <t>Puncte de date individuale:</t>
  </si>
  <si>
    <t>Отдельных точек данных:</t>
  </si>
  <si>
    <t>Tačke pojedinačnih podataka:</t>
  </si>
  <si>
    <t>Individuálne dátové body:</t>
  </si>
  <si>
    <t>Posamezne podatkovne točke:</t>
  </si>
  <si>
    <t>Puntos de datos individuales:</t>
  </si>
  <si>
    <t>Individuella datapunkter:</t>
  </si>
  <si>
    <t>தனிப்பட்ட தரவு புள்ளிகள்:</t>
  </si>
  <si>
    <t>Indibidwal na puntos ng data:</t>
  </si>
  <si>
    <t>จุดข้อมูลแต่ละจุด:</t>
  </si>
  <si>
    <t>Bireysel veri göstergesi:</t>
  </si>
  <si>
    <t>انفرادی ڈیٹا پوائنٹس</t>
  </si>
  <si>
    <t>Điểm dữ liệu cá nhân:</t>
  </si>
  <si>
    <t>Infrequent charging reactors / mixers from a sack and keg</t>
  </si>
  <si>
    <t>نادرة شحن المفاعلات / خلاطات من كيس وبرميل</t>
  </si>
  <si>
    <t>Jarang pengisian reaktor / mixer dari karung dan tong</t>
  </si>
  <si>
    <t>বিরল একটি ছালা এবং keg থেকে ভাগ / mixers ব্যার্থতার</t>
  </si>
  <si>
    <t>Рядко зареждане реактори / смесители от един чувал и погреб</t>
  </si>
  <si>
    <t>罕见的充电从一麻袋和小桶的电抗器/混频器</t>
  </si>
  <si>
    <t>罕見的充電從一麻袋和小桶的電抗器/混頻器</t>
  </si>
  <si>
    <t>Rijedak punjenja reaktora / mješalica od vreću i burence</t>
  </si>
  <si>
    <t>Řídké nabíjení reaktory / Vodovodní baterie z pytle a KEG</t>
  </si>
  <si>
    <t>Sjældne opladning reaktorer / mixere fra en sæk og keg</t>
  </si>
  <si>
    <t>Onregelmatig laden reactoren / mixers uit een zak en vat</t>
  </si>
  <si>
    <t>Harvaesinevad laadimise reaktorid / mikserid alates kott ja tünn</t>
  </si>
  <si>
    <t>Harvoin latauksen reaktorit / hanoja säkki ja tynnyri</t>
  </si>
  <si>
    <t>Rares charge réacteurs / mélangeurs d'un sac et baril</t>
  </si>
  <si>
    <t>Seltene Laden Reaktoren / Mischern aus einem Sack und keg</t>
  </si>
  <si>
    <t>נדיר טעינת כורים / מערבלים מצק וחבית</t>
  </si>
  <si>
    <t>निराला एक बोरी और पीपा से रिएक्टरों / मिक्सर चार्ज</t>
  </si>
  <si>
    <t>Ritkán töltés reaktorok / mixerek a zsák és a hordó</t>
  </si>
  <si>
    <t>Fátíð ákæra reactors / blöndunartæki úr rúminu og keg</t>
  </si>
  <si>
    <t>Ricarica sporadica reattori/miscelatori da sacchi e barilotti</t>
  </si>
  <si>
    <t>袋/小型容器から反応槽/混合槽への頻度の低い充填</t>
  </si>
  <si>
    <t>드문 자루와 통에서 원자로 / 믹서 충전</t>
  </si>
  <si>
    <t>Reta uzlādes reaktorus / maisītāji no maisa un mucas</t>
  </si>
  <si>
    <t>Retas įkrovimo reaktorius / maišytuvai iš maišo ir KEG</t>
  </si>
  <si>
    <t>Jarang mengenakan reaktor / pembancuh dari pecat dan tong</t>
  </si>
  <si>
    <t>Ховор цэнэглэгч реактор / mixers нь шуудай, keg</t>
  </si>
  <si>
    <t>Sjelden lading reaktorer / miksere fra en sekk og tønne</t>
  </si>
  <si>
    <t>Rzadkie ładowania reaktorów / Robot z worka i KEG</t>
  </si>
  <si>
    <t>Infreqüente carregamento reatores / misturadores de um saco e barril</t>
  </si>
  <si>
    <t>Rare de încărcare reactoare / mixere de la un sac și butoi</t>
  </si>
  <si>
    <t>Редкие зарядки реакторов / смесители из мешка и бочка</t>
  </si>
  <si>
    <t>Редак пуњење реактора / мешалице из врећа и барута</t>
  </si>
  <si>
    <t>Riedke nabíjanie reaktory / Vodovodné batérie z vreca a KEG</t>
  </si>
  <si>
    <t>Občasna polnjenje reaktorjev / Roboti iz vreče in KEG</t>
  </si>
  <si>
    <t>Infrecuente reactores / mezcladores de carga de un saco y barril</t>
  </si>
  <si>
    <t>Sällsynta laddning reaktorer / blandare från en säck och fat</t>
  </si>
  <si>
    <t>ஒரு சாக்கு மற்றும் கெக்கிலிருந்து அரிதான சார்ஜிங் உலைகள் / மிக்சர்கள்</t>
  </si>
  <si>
    <t>Madalang singilin reactors / mixers mula sa isang sako at maliit na bariles</t>
  </si>
  <si>
    <t>ไม่บ่อยนักชาร์จเครื่องปฏิกรณ์ / ผสมจากถุงและถัง</t>
  </si>
  <si>
    <t>Seyrek bir çuval ve fıçı reaktörler / karıştırıcılar şarj</t>
  </si>
  <si>
    <t>Infrequent ایک بوری اور پیپا سے ری ایکٹر / مکسر چارج</t>
  </si>
  <si>
    <t>Không thường xuyên sạc lò phản ứng / máy trộn từ một bao tải và thùng</t>
  </si>
  <si>
    <t>IngLookup</t>
  </si>
  <si>
    <t>成份查找</t>
  </si>
  <si>
    <t>IngVyhledat</t>
  </si>
  <si>
    <t>IngSlåop</t>
  </si>
  <si>
    <t>Recherche Ing</t>
  </si>
  <si>
    <t>Ing Αναζήτηση</t>
  </si>
  <si>
    <t>בדיקת אינג</t>
  </si>
  <si>
    <t>Össz.tev. Keresés</t>
  </si>
  <si>
    <t>Ingrediente Lookup</t>
  </si>
  <si>
    <t>成分検索</t>
  </si>
  <si>
    <t>IngMeklēšana</t>
  </si>
  <si>
    <t>Ing.oppslag</t>
  </si>
  <si>
    <t>Ing pretraživanje</t>
  </si>
  <si>
    <t>IngVyhľadať</t>
  </si>
  <si>
    <t>BuscarIng</t>
  </si>
  <si>
    <t>இங்லகப்</t>
  </si>
  <si>
    <t>ค้นหาองค์ประกอบ</t>
  </si>
  <si>
    <t>Arama</t>
  </si>
  <si>
    <t>تلاش کررہاہے</t>
  </si>
  <si>
    <t>Name</t>
  </si>
  <si>
    <t>الاسم</t>
  </si>
  <si>
    <t>নাম</t>
  </si>
  <si>
    <t>Наименование</t>
  </si>
  <si>
    <t>名称</t>
  </si>
  <si>
    <t>名稱</t>
  </si>
  <si>
    <t>Ime</t>
  </si>
  <si>
    <t>Název</t>
  </si>
  <si>
    <t>navn</t>
  </si>
  <si>
    <t>Naam</t>
  </si>
  <si>
    <t>Nimi</t>
  </si>
  <si>
    <t>Nom</t>
  </si>
  <si>
    <t>Όνομα</t>
  </si>
  <si>
    <t>שם</t>
  </si>
  <si>
    <t>नाम</t>
  </si>
  <si>
    <t>Név</t>
  </si>
  <si>
    <t>Nafn</t>
  </si>
  <si>
    <t>Nome</t>
  </si>
  <si>
    <t>이름</t>
  </si>
  <si>
    <t>Nosaukums</t>
  </si>
  <si>
    <t>Pavadinimas</t>
  </si>
  <si>
    <t>Nama</t>
  </si>
  <si>
    <t>Нэр</t>
  </si>
  <si>
    <t>Navn</t>
  </si>
  <si>
    <t>Nazwa</t>
  </si>
  <si>
    <t>nume</t>
  </si>
  <si>
    <t>Название</t>
  </si>
  <si>
    <t>Naziv</t>
  </si>
  <si>
    <t>Názov</t>
  </si>
  <si>
    <t>Nombre</t>
  </si>
  <si>
    <t>Namn</t>
  </si>
  <si>
    <t>பெயர்</t>
  </si>
  <si>
    <t>Pangalan</t>
  </si>
  <si>
    <t>ชื่อ</t>
  </si>
  <si>
    <t>İsim</t>
  </si>
  <si>
    <t>نام</t>
  </si>
  <si>
    <t>tên</t>
  </si>
  <si>
    <t>NAME/CAS NO.</t>
  </si>
  <si>
    <t>الأسم / CAS NO.</t>
  </si>
  <si>
    <t>NAMA / CAS NO .</t>
  </si>
  <si>
    <t>নাম / সি এ এস নেই.</t>
  </si>
  <si>
    <t>Име / CAS NO .</t>
  </si>
  <si>
    <t>名称/ CAS NO</t>
  </si>
  <si>
    <t>名稱/ CAS NO</t>
  </si>
  <si>
    <t>NAZIV / CAS br .</t>
  </si>
  <si>
    <t>Jméno / CAS .</t>
  </si>
  <si>
    <t>NAME / CAS-nr.</t>
  </si>
  <si>
    <t>NAAM / CAS NR .</t>
  </si>
  <si>
    <t>NIMI / CASi.</t>
  </si>
  <si>
    <t>NIMI / CAS NO .</t>
  </si>
  <si>
    <t>NOM / NO.</t>
  </si>
  <si>
    <t>NAME / CAS NO.</t>
  </si>
  <si>
    <t>ΟΝΟΜΑ / CAS ΑΡΙΘ .</t>
  </si>
  <si>
    <t>שם / CAS NO .</t>
  </si>
  <si>
    <t>नाम / कैस सं .</t>
  </si>
  <si>
    <t>NÉV / CAS NO .</t>
  </si>
  <si>
    <t>NAME / CAS NO .</t>
  </si>
  <si>
    <t>NOME/NUMERO CAS .</t>
  </si>
  <si>
    <t>名称/CAS NO</t>
  </si>
  <si>
    <t>이름 / CAS NO .</t>
  </si>
  <si>
    <t>NOSAUKUMS / CAS NO .</t>
  </si>
  <si>
    <t>Pavadinimas / CAS Nr .</t>
  </si>
  <si>
    <t>NAMA / CAS NO.</t>
  </si>
  <si>
    <t>НЭР/КАС ҮГҮЙ.</t>
  </si>
  <si>
    <t>NAVN / CAS NR .</t>
  </si>
  <si>
    <t>NAZWA / CAS NO .</t>
  </si>
  <si>
    <t>NOME / CAS NO.</t>
  </si>
  <si>
    <t>NUME / CAS .</t>
  </si>
  <si>
    <t>NAME / НЕТ CAS .</t>
  </si>
  <si>
    <t>НО НАМЕ / ЦАС .</t>
  </si>
  <si>
    <t>Meno / CAS .</t>
  </si>
  <si>
    <t>IME / CAS NO.</t>
  </si>
  <si>
    <t>NOMBRE / CAS NO.</t>
  </si>
  <si>
    <t>NAMN / CAS NR .</t>
  </si>
  <si>
    <t>பெயர்/காஸ் எண்.</t>
  </si>
  <si>
    <t>NAME / Cas NO .</t>
  </si>
  <si>
    <t>ชื่อ / CAS NO</t>
  </si>
  <si>
    <t>ADI / CAS NO .</t>
  </si>
  <si>
    <t>نام / سی اے ایس NO.</t>
  </si>
  <si>
    <t>TÊN / CAS NO.</t>
  </si>
  <si>
    <t>Proportion %</t>
  </si>
  <si>
    <t>درجة التناسب %</t>
  </si>
  <si>
    <t>Proporsi %</t>
  </si>
  <si>
    <t>অনুপাত%</t>
  </si>
  <si>
    <t>Пропорция %</t>
  </si>
  <si>
    <t>比例（％）</t>
  </si>
  <si>
    <t>Omjer %</t>
  </si>
  <si>
    <t>Podíl %</t>
  </si>
  <si>
    <t>andel %</t>
  </si>
  <si>
    <t>Percentage%</t>
  </si>
  <si>
    <t>Osa %</t>
  </si>
  <si>
    <t>Osuus %</t>
  </si>
  <si>
    <t>Verhältnis in%</t>
  </si>
  <si>
    <t>Ποσοστό %</t>
  </si>
  <si>
    <t>שיעור%</t>
  </si>
  <si>
    <t>अनुपात%</t>
  </si>
  <si>
    <t>Arány %</t>
  </si>
  <si>
    <t>Hlutfall%</t>
  </si>
  <si>
    <t>Proporzione %</t>
  </si>
  <si>
    <t>割合%</t>
  </si>
  <si>
    <t>비율 %</t>
  </si>
  <si>
    <t>Proporcija %</t>
  </si>
  <si>
    <t>Dalis%</t>
  </si>
  <si>
    <t>Bahagian%</t>
  </si>
  <si>
    <t>Эзлэх хувь %</t>
  </si>
  <si>
    <t>Forhold %</t>
  </si>
  <si>
    <t>Proporcja %</t>
  </si>
  <si>
    <t>Proporção%</t>
  </si>
  <si>
    <t>Proporție%</t>
  </si>
  <si>
    <t>Доля %</t>
  </si>
  <si>
    <t>Podiel %</t>
  </si>
  <si>
    <t>Razmerje %</t>
  </si>
  <si>
    <t>Proporción %</t>
  </si>
  <si>
    <t>andel%</t>
  </si>
  <si>
    <t>விகிதம் %</t>
  </si>
  <si>
    <t>Proporsyon %</t>
  </si>
  <si>
    <t>% สัดส่วน</t>
  </si>
  <si>
    <t>Oran %</t>
  </si>
  <si>
    <t>تناسب %</t>
  </si>
  <si>
    <t>Tỷ lệ%</t>
  </si>
  <si>
    <t>Ingredients</t>
  </si>
  <si>
    <t>المكونات</t>
  </si>
  <si>
    <t>Bahan baku</t>
  </si>
  <si>
    <t>উপকরণ</t>
  </si>
  <si>
    <t>Съставки</t>
  </si>
  <si>
    <t>Sastojci</t>
  </si>
  <si>
    <t>Ingredienser</t>
  </si>
  <si>
    <t>Ingrediënten</t>
  </si>
  <si>
    <t>Ingrédients</t>
  </si>
  <si>
    <t>Bestandteile</t>
  </si>
  <si>
    <t>Συστατικά</t>
  </si>
  <si>
    <t>सामग्री</t>
  </si>
  <si>
    <t>Innihaldsefni</t>
  </si>
  <si>
    <t>組成及び成分情報</t>
  </si>
  <si>
    <t>재료</t>
  </si>
  <si>
    <t>Sudėtis</t>
  </si>
  <si>
    <t>Bahan-bahan</t>
  </si>
  <si>
    <t>Składniki</t>
  </si>
  <si>
    <t>Componentes</t>
  </si>
  <si>
    <t>Ingrediente</t>
  </si>
  <si>
    <t>Ингредиенты</t>
  </si>
  <si>
    <t>Zložky</t>
  </si>
  <si>
    <t>Sestavine</t>
  </si>
  <si>
    <t>Ingredientes</t>
  </si>
  <si>
    <t>ingredienser</t>
  </si>
  <si>
    <t>மூலப்பொருள்</t>
  </si>
  <si>
    <t>Mga sangkap</t>
  </si>
  <si>
    <t>ส่วนผสม</t>
  </si>
  <si>
    <t>içerikler</t>
  </si>
  <si>
    <t>اجزاء</t>
  </si>
  <si>
    <t>Thành phần</t>
  </si>
  <si>
    <t>Ingredients In Folder</t>
  </si>
  <si>
    <t>المكونات في المجلد</t>
  </si>
  <si>
    <t>Bahan Dalam Folder</t>
  </si>
  <si>
    <t>ফোল্ডারে উপকরণ</t>
  </si>
  <si>
    <t>Състав на Folder</t>
  </si>
  <si>
    <t>文件夹中的成分</t>
  </si>
  <si>
    <t>文件夾中的成分</t>
  </si>
  <si>
    <t>Sastojci u mapi</t>
  </si>
  <si>
    <t>Složení ve složce</t>
  </si>
  <si>
    <t>Ingredienser i mappe</t>
  </si>
  <si>
    <t>Ingrediënten in map</t>
  </si>
  <si>
    <t>Koostisosad Folder</t>
  </si>
  <si>
    <t>Ainesosat kansiossa</t>
  </si>
  <si>
    <t>Ingrédients dans le dossier</t>
  </si>
  <si>
    <t>Zutaten In Ordner</t>
  </si>
  <si>
    <t>Συστατικά In Folder</t>
  </si>
  <si>
    <t>מצרכים בתיקייה</t>
  </si>
  <si>
    <t>फ़ोल्डर में सामग्री</t>
  </si>
  <si>
    <t>Hozzávalók A Folder</t>
  </si>
  <si>
    <t>Innihaldsefni í möppu</t>
  </si>
  <si>
    <t>Ingredienti Cartella</t>
  </si>
  <si>
    <t>フォルダ内の成分追跡</t>
  </si>
  <si>
    <t>폴더에있는 성분</t>
  </si>
  <si>
    <t>Sastāvdaļas mapē</t>
  </si>
  <si>
    <t>Sudėtis aplanke</t>
  </si>
  <si>
    <t>Ramuan Dalam Folder</t>
  </si>
  <si>
    <t>Найрлага Дахь Хавтас</t>
  </si>
  <si>
    <t>Składniki w folderze</t>
  </si>
  <si>
    <t>Ingredientes na pasta</t>
  </si>
  <si>
    <t>Ingrediente in Folder</t>
  </si>
  <si>
    <t>Ингредиенты В папку</t>
  </si>
  <si>
    <t>Састојци у категорији</t>
  </si>
  <si>
    <t>Zloženie v priečinku</t>
  </si>
  <si>
    <t>Sestavine v mapo</t>
  </si>
  <si>
    <t>Ingredientes en la carpeta</t>
  </si>
  <si>
    <t>Ingredienser i mapp</t>
  </si>
  <si>
    <t>கோப்புறையில் உள்ள பொருட்கள்</t>
  </si>
  <si>
    <t>Sangkap Sa Folder</t>
  </si>
  <si>
    <t>ส่วนผสม ใน โฟลเดอร์</t>
  </si>
  <si>
    <t>Klasör Malzemeler</t>
  </si>
  <si>
    <t>فولڈر میں اجزاء</t>
  </si>
  <si>
    <t>Trong thành phần thư mục</t>
  </si>
  <si>
    <t>Inorganic arsenic</t>
  </si>
  <si>
    <t>الزرنيخ غير العضوي</t>
  </si>
  <si>
    <t>Arsen anorganik</t>
  </si>
  <si>
    <t>অজৈব আর্সেনিক</t>
  </si>
  <si>
    <t>Неорганичен арсен</t>
  </si>
  <si>
    <t>无机砷</t>
  </si>
  <si>
    <t>無機砷</t>
  </si>
  <si>
    <t>Anorganskog arsena</t>
  </si>
  <si>
    <t>Anorganický arsen</t>
  </si>
  <si>
    <t>Uorganisk arsen</t>
  </si>
  <si>
    <t>Anorganisch arseen</t>
  </si>
  <si>
    <t>Anorgaanilise arseeni</t>
  </si>
  <si>
    <t>Epäorgaanisen arseenin</t>
  </si>
  <si>
    <t>L'arsenic inorganique</t>
  </si>
  <si>
    <t>Anorganisches Arsen</t>
  </si>
  <si>
    <t>Ανόργανου αρσενικού</t>
  </si>
  <si>
    <t>ארסן אורגני</t>
  </si>
  <si>
    <t>अकार्बनिक आर्सेनिक</t>
  </si>
  <si>
    <t>Szervetlen arzén</t>
  </si>
  <si>
    <t>Ólífræn arsen</t>
  </si>
  <si>
    <t>Arsenico inorganico</t>
  </si>
  <si>
    <t>無機ヒ素</t>
  </si>
  <si>
    <t>무기 비소</t>
  </si>
  <si>
    <t>Neorganiskā arsēna</t>
  </si>
  <si>
    <t>Neorganinio arseno</t>
  </si>
  <si>
    <t>Arsenik bukan organik</t>
  </si>
  <si>
    <t>Органик бус хүнцэл</t>
  </si>
  <si>
    <t>Arsenu nieorganicznego</t>
  </si>
  <si>
    <t>Arsênico inorgânico</t>
  </si>
  <si>
    <t>Arsenic anorganic</t>
  </si>
  <si>
    <t>Неорганического мышьяка</t>
  </si>
  <si>
    <t>Неорганска арсен</t>
  </si>
  <si>
    <t>Anorganický arzén</t>
  </si>
  <si>
    <t>Anorganski arzen</t>
  </si>
  <si>
    <t>El arsénico inorgánico</t>
  </si>
  <si>
    <t>Oorganisk arsenik</t>
  </si>
  <si>
    <t>கனிம ஆர்சனிக்</t>
  </si>
  <si>
    <t>Tulagay arsenic</t>
  </si>
  <si>
    <t>สารหนูอนินทรี</t>
  </si>
  <si>
    <t>İnorganik arsenik</t>
  </si>
  <si>
    <t>اکاربنک زرنیخ</t>
  </si>
  <si>
    <t>Arsenic vô cơ</t>
  </si>
  <si>
    <t>Inorganic chromium</t>
  </si>
  <si>
    <t>الكروم غير العضوية</t>
  </si>
  <si>
    <t>Kromium anorganik</t>
  </si>
  <si>
    <t>অজৈব ক্রোমিয়াম</t>
  </si>
  <si>
    <t>Неорганична хром</t>
  </si>
  <si>
    <t>无机铬</t>
  </si>
  <si>
    <t>無機鉻</t>
  </si>
  <si>
    <t>Anorgansku kroma</t>
  </si>
  <si>
    <t>Anorganická chrom</t>
  </si>
  <si>
    <t>Uorganisk krom</t>
  </si>
  <si>
    <t>Anorganische chroom</t>
  </si>
  <si>
    <t>Anorgaanilised kroomi</t>
  </si>
  <si>
    <t>Epäorgaaninen kromi</t>
  </si>
  <si>
    <t>Chrome inorganique</t>
  </si>
  <si>
    <t>Anorganische Chrom</t>
  </si>
  <si>
    <t>Ανόργανα χρώμιο</t>
  </si>
  <si>
    <t>כרום אורגני</t>
  </si>
  <si>
    <t>अकार्बनिक क्रोमियम</t>
  </si>
  <si>
    <t>Szervetlen króm</t>
  </si>
  <si>
    <t>Ólífræn króm</t>
  </si>
  <si>
    <t>Cromo inorganico</t>
  </si>
  <si>
    <t>無機クロム</t>
  </si>
  <si>
    <t>무기 크롬</t>
  </si>
  <si>
    <t>Neorganiskā hroms</t>
  </si>
  <si>
    <t>Neorganinės chromo</t>
  </si>
  <si>
    <t>Kromium bukan organik</t>
  </si>
  <si>
    <t>Органик бус хром</t>
  </si>
  <si>
    <t>Chrom nieorganiczny</t>
  </si>
  <si>
    <t>Cromo inorgânico</t>
  </si>
  <si>
    <t>Crom anorganic</t>
  </si>
  <si>
    <t>Неорганические хрома</t>
  </si>
  <si>
    <t>Неорганска хром</t>
  </si>
  <si>
    <t>Anorganická chróm</t>
  </si>
  <si>
    <t>Anorganska krom</t>
  </si>
  <si>
    <t>Cromo inorgánico</t>
  </si>
  <si>
    <t>Oorganiskt krom</t>
  </si>
  <si>
    <t>கனிம குரோமியம்</t>
  </si>
  <si>
    <t>Tulagay kromo</t>
  </si>
  <si>
    <t>โครเมียมนินทรีย์</t>
  </si>
  <si>
    <t>İnorganik krom</t>
  </si>
  <si>
    <t>اکاربنک کرومیم</t>
  </si>
  <si>
    <t>Crom vô cơ</t>
  </si>
  <si>
    <t>Inorganic lead</t>
  </si>
  <si>
    <t>الرصاص غير العضوية</t>
  </si>
  <si>
    <t>Memimpin Anorganik</t>
  </si>
  <si>
    <t>অজৈব সীসা</t>
  </si>
  <si>
    <t>Неорганичното олово</t>
  </si>
  <si>
    <t>无机铅</t>
  </si>
  <si>
    <t>無機鉛</t>
  </si>
  <si>
    <t>Anorgansku olovo</t>
  </si>
  <si>
    <t>Anorganické olovo</t>
  </si>
  <si>
    <t>Uorganisk bly</t>
  </si>
  <si>
    <t>Anorganisch lood</t>
  </si>
  <si>
    <t>Anorgaanilised juhtima</t>
  </si>
  <si>
    <t>Epäorgaaninen lyijy</t>
  </si>
  <si>
    <t>Le plomb inorganique</t>
  </si>
  <si>
    <t>Anorganisches Blei</t>
  </si>
  <si>
    <t>Ανόργανα μόλυβδο</t>
  </si>
  <si>
    <t>יתרון אורגני</t>
  </si>
  <si>
    <t>अकार्बनिक नेतृत्व</t>
  </si>
  <si>
    <t>Szervetlen ólom</t>
  </si>
  <si>
    <t>Ólífræn leiða</t>
  </si>
  <si>
    <t>Piombo inorganico</t>
  </si>
  <si>
    <t>무기 납</t>
  </si>
  <si>
    <t>Neorganiskā svina</t>
  </si>
  <si>
    <t>Neorganinės švino</t>
  </si>
  <si>
    <t>Memimpin bukan organik</t>
  </si>
  <si>
    <t>Органик бус хар тугалга</t>
  </si>
  <si>
    <t>Przewód nieorganiczna</t>
  </si>
  <si>
    <t>Chumbo inorgânico</t>
  </si>
  <si>
    <t>Plumb anorganic</t>
  </si>
  <si>
    <t>Неорганического свинца</t>
  </si>
  <si>
    <t>Неорганска олово</t>
  </si>
  <si>
    <t>Anorganski svinec</t>
  </si>
  <si>
    <t>El plomo inorgánico</t>
  </si>
  <si>
    <t>Oorganiskt bly</t>
  </si>
  <si>
    <t>கனிம முன்னணி</t>
  </si>
  <si>
    <t>Tulagay humantong</t>
  </si>
  <si>
    <t>นำนินทรีย์</t>
  </si>
  <si>
    <t>İnorganik kurşun</t>
  </si>
  <si>
    <t>اکاربنک لیڈ</t>
  </si>
  <si>
    <t>Dẫn vô cơ</t>
  </si>
  <si>
    <t>Inorganic mercury</t>
  </si>
  <si>
    <t>الزئبق غير العضوي</t>
  </si>
  <si>
    <t>Merkuri anorganik</t>
  </si>
  <si>
    <t>অজৈব পারদ</t>
  </si>
  <si>
    <t>Неорганична живак</t>
  </si>
  <si>
    <t>无机汞</t>
  </si>
  <si>
    <t>無機汞</t>
  </si>
  <si>
    <t>Anorganska živa</t>
  </si>
  <si>
    <t>Anorganická rtuť</t>
  </si>
  <si>
    <t>Uorganisk kviksølv</t>
  </si>
  <si>
    <t>Anorganisch kwik</t>
  </si>
  <si>
    <t>Elavhõbeda anorgaanilised</t>
  </si>
  <si>
    <t>Elohopeaa</t>
  </si>
  <si>
    <t>Le mercure inorganique</t>
  </si>
  <si>
    <t>Anorganische Quecksilber</t>
  </si>
  <si>
    <t>Ο ανόργανος υδράργυρος</t>
  </si>
  <si>
    <t>כספית אורגנית</t>
  </si>
  <si>
    <t>अकार्बनिक पारा</t>
  </si>
  <si>
    <t>Szervetlen higany</t>
  </si>
  <si>
    <t>Ólífræn kvikasilfur</t>
  </si>
  <si>
    <t>Mercurio inorganico</t>
  </si>
  <si>
    <t>無機水銀</t>
  </si>
  <si>
    <t>무기 수은</t>
  </si>
  <si>
    <t>Neorganiskie dzīvsudraba</t>
  </si>
  <si>
    <t>Neorganinis gyvsidabrio</t>
  </si>
  <si>
    <t>Raksa bukan organik</t>
  </si>
  <si>
    <t>Органик бус мөнгөн усны</t>
  </si>
  <si>
    <t>Uorganisk kvikksølv</t>
  </si>
  <si>
    <t>Rtęć nieorganiczna</t>
  </si>
  <si>
    <t>O mercúrio inorgânico</t>
  </si>
  <si>
    <t>Mercur anorganic</t>
  </si>
  <si>
    <t>Неорганическая ртуть</t>
  </si>
  <si>
    <t>Неорганска жива</t>
  </si>
  <si>
    <t>Anorganická ortuť</t>
  </si>
  <si>
    <t>Anorgansko živo srebro</t>
  </si>
  <si>
    <t>El mercurio inorgánico</t>
  </si>
  <si>
    <t>Oorganiskt kvicksilver</t>
  </si>
  <si>
    <t>கனிம பாதரசம்</t>
  </si>
  <si>
    <t>Tulagay mercury</t>
  </si>
  <si>
    <t>ปรอทนินทรีย์</t>
  </si>
  <si>
    <t>İnorganik cıva</t>
  </si>
  <si>
    <t>اکاربنک پارا</t>
  </si>
  <si>
    <t>Thủy ngân vô cơ</t>
  </si>
  <si>
    <t>In Powdered Form</t>
  </si>
  <si>
    <t>في شكل مسحوق</t>
  </si>
  <si>
    <t>Dalam Bentuk Bubuk</t>
  </si>
  <si>
    <t>পাওডারড আকারে</t>
  </si>
  <si>
    <t>В прахообразна форма</t>
  </si>
  <si>
    <t>粉末状</t>
  </si>
  <si>
    <t>粉末狀</t>
  </si>
  <si>
    <t>U obliku praška</t>
  </si>
  <si>
    <t>Ve formě prášku</t>
  </si>
  <si>
    <t>I pulverform</t>
  </si>
  <si>
    <t>In poedervorm</t>
  </si>
  <si>
    <t>Pulbristatud</t>
  </si>
  <si>
    <t>Jauheena</t>
  </si>
  <si>
    <t>Sous forme de poudre</t>
  </si>
  <si>
    <t>In Pulverform</t>
  </si>
  <si>
    <t>Σε μορφή σκόνης</t>
  </si>
  <si>
    <t>בצורת אבקה</t>
  </si>
  <si>
    <t>पाउडर के रूप में</t>
  </si>
  <si>
    <t>Porított formában</t>
  </si>
  <si>
    <t>Í duftformi formi</t>
  </si>
  <si>
    <t>In polvere</t>
  </si>
  <si>
    <t>분말 형태로</t>
  </si>
  <si>
    <t>Pulvera veidā</t>
  </si>
  <si>
    <t>Miltelių pavidalo</t>
  </si>
  <si>
    <t>Dalam Borang tepung</t>
  </si>
  <si>
    <t>Нунтаг Хэлбэрээр</t>
  </si>
  <si>
    <t>I pulverisert form</t>
  </si>
  <si>
    <t>W postaci proszku</t>
  </si>
  <si>
    <t>Em forma de pó</t>
  </si>
  <si>
    <t>Sub formă de pudră</t>
  </si>
  <si>
    <t>В виде порошка</t>
  </si>
  <si>
    <t>У праху облику</t>
  </si>
  <si>
    <t>Vo forme prášku</t>
  </si>
  <si>
    <t>V prahu</t>
  </si>
  <si>
    <t>En Polvo</t>
  </si>
  <si>
    <t>தூள் வடிவத்தில்</t>
  </si>
  <si>
    <t>Sa may pulbos Form</t>
  </si>
  <si>
    <t>ใน รูปแบบ ผง</t>
  </si>
  <si>
    <t>Toz haline getirilmiş</t>
  </si>
  <si>
    <t>پاوڈر کی شکل میں</t>
  </si>
  <si>
    <t>Trong mẫu bột</t>
  </si>
  <si>
    <t>Input</t>
  </si>
  <si>
    <t>المدخلات</t>
  </si>
  <si>
    <t>Masukan</t>
  </si>
  <si>
    <t>ইনপুট</t>
  </si>
  <si>
    <t>Въвеждане</t>
  </si>
  <si>
    <t>输入</t>
  </si>
  <si>
    <t>輸入</t>
  </si>
  <si>
    <t>Unos</t>
  </si>
  <si>
    <t>Vstup</t>
  </si>
  <si>
    <t>Invoer</t>
  </si>
  <si>
    <t>Sisend</t>
  </si>
  <si>
    <t>Syöttö</t>
  </si>
  <si>
    <t>Entrée</t>
  </si>
  <si>
    <t>Eingabe</t>
  </si>
  <si>
    <t>Δεδομένα Εισόδου</t>
  </si>
  <si>
    <t>קלט</t>
  </si>
  <si>
    <t>इनपुट</t>
  </si>
  <si>
    <t>Bevitel</t>
  </si>
  <si>
    <t>Ílagsgögn</t>
  </si>
  <si>
    <t>입력</t>
  </si>
  <si>
    <t>Ievade</t>
  </si>
  <si>
    <t>Indėlis</t>
  </si>
  <si>
    <t>Оруул</t>
  </si>
  <si>
    <t>Inndata</t>
  </si>
  <si>
    <t>Wejście</t>
  </si>
  <si>
    <t>Entrada</t>
  </si>
  <si>
    <t>Introducere</t>
  </si>
  <si>
    <t>Вход</t>
  </si>
  <si>
    <t>Vnos</t>
  </si>
  <si>
    <t>Ingång</t>
  </si>
  <si>
    <t>உள்ளீடு</t>
  </si>
  <si>
    <t>ใส่ข้อมูล</t>
  </si>
  <si>
    <t>Girdi</t>
  </si>
  <si>
    <t>ان پٹ</t>
  </si>
  <si>
    <t>Đầu vào</t>
  </si>
  <si>
    <t>Insert codes before phrases</t>
  </si>
  <si>
    <t>إدراج الرموز قبل العبارات</t>
  </si>
  <si>
    <t>Masukkan kode sebelum frasa</t>
  </si>
  <si>
    <t>বাক্যাংশ আগে কোড প্রবেশ করান</t>
  </si>
  <si>
    <t>Въведете кодовете преди фразите</t>
  </si>
  <si>
    <t>在短语前插入代码</t>
  </si>
  <si>
    <t>在短語前插入代碼</t>
  </si>
  <si>
    <t>Umetni šifre prije fraza</t>
  </si>
  <si>
    <t>Vložit před fráze kódy</t>
  </si>
  <si>
    <t>Indsæt koder før sætninger</t>
  </si>
  <si>
    <t>Plaats codes voordat zinnen</t>
  </si>
  <si>
    <t>Sisesta koodid enne sõnu</t>
  </si>
  <si>
    <t>Aseta koodit ennen lauseita</t>
  </si>
  <si>
    <t>Insérer les codes avant les phrases</t>
  </si>
  <si>
    <t>Fügen Sie Codes vor den Sätzen ein</t>
  </si>
  <si>
    <t>Εισάγετε κωδικό πριν τη φράση</t>
  </si>
  <si>
    <t>הכנס קודים לפני הביטויים</t>
  </si>
  <si>
    <t>मुहावरों से पहले कोड डालें</t>
  </si>
  <si>
    <t>Adjon meg kódot a kifejezések előtt</t>
  </si>
  <si>
    <t>Setja kóða fyrir setningar</t>
  </si>
  <si>
    <t>Inserire i codici prima delle frasi</t>
  </si>
  <si>
    <t>フレーズの前にコードを挿入してください。</t>
  </si>
  <si>
    <t>문구하기 전에 코드를 삽입</t>
  </si>
  <si>
    <t>Ievadiet kodus pirms frāzēm</t>
  </si>
  <si>
    <t>Įdėkite kodus prieš frazių</t>
  </si>
  <si>
    <t>Memasukkan kod sebelum frasa</t>
  </si>
  <si>
    <t>Оруулах код өмнө үг хэллэгүүд</t>
  </si>
  <si>
    <t>Sett inn koder før fraser</t>
  </si>
  <si>
    <t>Wpisz kody przed wyrażeniami</t>
  </si>
  <si>
    <t>Insira os códigos antes das frases</t>
  </si>
  <si>
    <t>Introduceți codurile înainte de fraze</t>
  </si>
  <si>
    <t>Вставить коды перед ключевыми словами</t>
  </si>
  <si>
    <t>Unesite kodove ispred fraza</t>
  </si>
  <si>
    <t>Vložiť pred frázy kódy</t>
  </si>
  <si>
    <t>Kode vstavite pred stavke</t>
  </si>
  <si>
    <t>Insertar códigos antes de las frases</t>
  </si>
  <si>
    <t>Insert-koder före fraser</t>
  </si>
  <si>
    <t>சொற்றொடர்களுக்கு முன் குறியீடுகளைச் செருகவும்</t>
  </si>
  <si>
    <t>Isipit ang mga kodigo bago ang mga parirala</t>
  </si>
  <si>
    <t>ใส่รหัสก่อนวลี</t>
  </si>
  <si>
    <t>cümlelerden önce kod ekle</t>
  </si>
  <si>
    <t>جملوں سے پہلے کوڈز درج کریں</t>
  </si>
  <si>
    <t>Chèn mã trước khi cụm từ</t>
  </si>
  <si>
    <t>In Solution</t>
  </si>
  <si>
    <t>في الحل</t>
  </si>
  <si>
    <t>dalam Solusi</t>
  </si>
  <si>
    <t>সমাধান</t>
  </si>
  <si>
    <t>В Solution</t>
  </si>
  <si>
    <t>在解决方案</t>
  </si>
  <si>
    <t>在解決方案</t>
  </si>
  <si>
    <t>U Solution</t>
  </si>
  <si>
    <t>v aplikaci Solution</t>
  </si>
  <si>
    <t>i Solution</t>
  </si>
  <si>
    <t>in Solution</t>
  </si>
  <si>
    <t>lahuses</t>
  </si>
  <si>
    <t>dans Solution</t>
  </si>
  <si>
    <t>In Lösung</t>
  </si>
  <si>
    <t>σε διάλυμα</t>
  </si>
  <si>
    <t>בפתרון</t>
  </si>
  <si>
    <t>समाधान</t>
  </si>
  <si>
    <t>A Solution</t>
  </si>
  <si>
    <t>í lausn</t>
  </si>
  <si>
    <t>In Soluzione</t>
  </si>
  <si>
    <t>溶液中</t>
  </si>
  <si>
    <t>솔루션</t>
  </si>
  <si>
    <t>šķīdumā</t>
  </si>
  <si>
    <t>tirpale</t>
  </si>
  <si>
    <t>dalam Penyelesaian</t>
  </si>
  <si>
    <t>Д Шийдэл</t>
  </si>
  <si>
    <t>w Solution</t>
  </si>
  <si>
    <t>no Solution</t>
  </si>
  <si>
    <t>în soluție</t>
  </si>
  <si>
    <t>у раствору</t>
  </si>
  <si>
    <t>V aplikácii Solution</t>
  </si>
  <si>
    <t>v Solution</t>
  </si>
  <si>
    <t>En Solución</t>
  </si>
  <si>
    <t>I lösning</t>
  </si>
  <si>
    <t>கரைசலில்</t>
  </si>
  <si>
    <t>sa Solusyon</t>
  </si>
  <si>
    <t>ในโซลูชัน</t>
  </si>
  <si>
    <t>Çözüm</t>
  </si>
  <si>
    <t>حل میں</t>
  </si>
  <si>
    <t>trong giải pháp</t>
  </si>
  <si>
    <t>Intray</t>
  </si>
  <si>
    <t>InTray</t>
  </si>
  <si>
    <t>intray</t>
  </si>
  <si>
    <t>מגש דואר נכנס</t>
  </si>
  <si>
    <t>イントレイ</t>
  </si>
  <si>
    <t>Интраи</t>
  </si>
  <si>
    <t>INTRATE</t>
  </si>
  <si>
    <t>Bandeja de entrada</t>
  </si>
  <si>
    <t>இன்ட்ரே</t>
  </si>
  <si>
    <t>In-Tray</t>
  </si>
  <si>
    <t>Tray-In</t>
  </si>
  <si>
    <t>ইন-ট্রে</t>
  </si>
  <si>
    <t>Входящ контейнер</t>
  </si>
  <si>
    <t>工作箱</t>
  </si>
  <si>
    <t>U-Ladicu</t>
  </si>
  <si>
    <t>In-Bakke</t>
  </si>
  <si>
    <t>Postvak In</t>
  </si>
  <si>
    <t>Sisesalv</t>
  </si>
  <si>
    <t>Lokerossa Oleva</t>
  </si>
  <si>
    <t>Bac d'entrée</t>
  </si>
  <si>
    <t>Eingangsfach</t>
  </si>
  <si>
    <t>Δίσκος Εισερχομένων</t>
  </si>
  <si>
    <t>דואר נכנס</t>
  </si>
  <si>
    <t>इन्ट्रे</t>
  </si>
  <si>
    <t>bejövő üzenetek</t>
  </si>
  <si>
    <t>Í-Bakki</t>
  </si>
  <si>
    <t>인-트레이</t>
  </si>
  <si>
    <t>Ievietota Tekne</t>
  </si>
  <si>
    <t>Priėmimo dėžutė</t>
  </si>
  <si>
    <t>-Бохир</t>
  </si>
  <si>
    <t>Innskuff</t>
  </si>
  <si>
    <t>ящик для входящих писем или бумаг</t>
  </si>
  <si>
    <t>У-носач</t>
  </si>
  <si>
    <t>Na pladnju</t>
  </si>
  <si>
    <t>inlåda</t>
  </si>
  <si>
    <t>இன்-தட்டு</t>
  </si>
  <si>
    <t>ถาดIn-Tray</t>
  </si>
  <si>
    <t>Görev çubuğu girişi</t>
  </si>
  <si>
    <t>ان۔ ٹرے</t>
  </si>
  <si>
    <t>Khay hồ sơ đến</t>
  </si>
  <si>
    <t>Is Gold SDS:</t>
  </si>
  <si>
    <t>هل Gold SDS:</t>
  </si>
  <si>
    <t>Adalah SDS Emas:</t>
  </si>
  <si>
    <t>গোল্ড SDS হয়:</t>
  </si>
  <si>
    <t>Представлява Gold ИЛБ:</t>
  </si>
  <si>
    <t>是GOLD SDS：</t>
  </si>
  <si>
    <t>Je Gold SDS</t>
  </si>
  <si>
    <t>Je zlatý bezpečnostní list:</t>
  </si>
  <si>
    <t>Er Gold SDS:</t>
  </si>
  <si>
    <t>On Goldi ohutuskaart:</t>
  </si>
  <si>
    <t>On Gold KTT:</t>
  </si>
  <si>
    <t>Est une FDS Gold :</t>
  </si>
  <si>
    <t>Ist Gold-SDS:</t>
  </si>
  <si>
    <t>Είναι Χρυσό SDS:</t>
  </si>
  <si>
    <t>האם זהב בגיליונות נתונים על בטיחות חומרים:</t>
  </si>
  <si>
    <t>Gold-SDS:</t>
  </si>
  <si>
    <t>SDS Gold:</t>
  </si>
  <si>
    <t>ゴールドSDS:</t>
  </si>
  <si>
    <t>골드 SDS 있​​습니다 :</t>
  </si>
  <si>
    <t>Is Gold VDDL:</t>
  </si>
  <si>
    <t>Adakah Gold SDS:</t>
  </si>
  <si>
    <t>Алт нь SDS:</t>
  </si>
  <si>
    <t>Er Gold-sikkerhetsdatablad:</t>
  </si>
  <si>
    <t>W karcie charakterystyki Gold:</t>
  </si>
  <si>
    <t>FDS (SDS) Gold é:</t>
  </si>
  <si>
    <t>Este aur completată de:</t>
  </si>
  <si>
    <t>Золото СДС:</t>
  </si>
  <si>
    <t>Da li je Gold SDS:</t>
  </si>
  <si>
    <t>Je zlatý bezpečnostný hárok:</t>
  </si>
  <si>
    <t>Je varnostni list Gold:</t>
  </si>
  <si>
    <t>Es HDS Gold:</t>
  </si>
  <si>
    <t>Är Gold (M) SDS:</t>
  </si>
  <si>
    <t>என்பது தங்க எஸ். டி. எஸ்:</t>
  </si>
  <si>
    <t>Ay Gold SDS:</t>
  </si>
  <si>
    <t>เป็นข้อมูลความปลอดภัยของสารเคมี Gold</t>
  </si>
  <si>
    <t>Gold SDS mi:</t>
  </si>
  <si>
    <t>گولڈ ایم ایس ڈی ایس ہے</t>
  </si>
  <si>
    <t>Là vàng SDS:</t>
  </si>
  <si>
    <t>Hide Gold SDS:</t>
  </si>
  <si>
    <t>اخفاء صحيفة جولد لبيانات سلامة المادة:</t>
  </si>
  <si>
    <t>গোল্ড SDS আড়ালে রাখুন</t>
  </si>
  <si>
    <t>Скриване на Gold ИЛБ:</t>
  </si>
  <si>
    <t>隱藏Gold SDS：</t>
  </si>
  <si>
    <t>Skrýt BL produktu Gold:</t>
  </si>
  <si>
    <t>Skjul Guld SDS:</t>
  </si>
  <si>
    <t>Goud SDS Verbergen:</t>
  </si>
  <si>
    <t>Peida Goldi ohutuskaardid:</t>
  </si>
  <si>
    <t>Piilota Kulta KTT:</t>
  </si>
  <si>
    <t>Gold-SDB ausblenden:</t>
  </si>
  <si>
    <t>Απόκρυψη SDS για GOLD:</t>
  </si>
  <si>
    <t>"गोल्ड एम एस डी एस" छिपाएं:</t>
  </si>
  <si>
    <t>Gold SDS Elrejtése:</t>
  </si>
  <si>
    <t>Nascondi SDS Gold:</t>
  </si>
  <si>
    <t>ゴールドSDSを非表示:</t>
  </si>
  <si>
    <t>Gold SDS 숨기기</t>
  </si>
  <si>
    <t>Slēpt Gold VDDL:</t>
  </si>
  <si>
    <t>Slėpti Gold SDS:</t>
  </si>
  <si>
    <t>Гоулд МАБМХ-ыг Нуух:</t>
  </si>
  <si>
    <t>Skjul Gold-sikkerhetsdatablad:</t>
  </si>
  <si>
    <t>Ukryj karty charakterystyki Gold</t>
  </si>
  <si>
    <t>Esconder FDS (SDS) do Gold</t>
  </si>
  <si>
    <t>Не показывать Gold</t>
  </si>
  <si>
    <t>Skryť BL produktu Gold:</t>
  </si>
  <si>
    <t>Ocultar HDS Gold:</t>
  </si>
  <si>
    <t>Hide Gold (M) SDS:</t>
  </si>
  <si>
    <t>தங்க எஸ். டி. எஸ்ஸை மறைக்கவும்:</t>
  </si>
  <si>
    <t>Itago ang Gold SDS:</t>
  </si>
  <si>
    <t>Gold SDS Gizle</t>
  </si>
  <si>
    <t>Ẩn Gold SDS:</t>
  </si>
  <si>
    <t>Latest Documents Only:</t>
  </si>
  <si>
    <t>الوثائق الأحدث فقط:</t>
  </si>
  <si>
    <t>Hanya dokumen terbaru:</t>
  </si>
  <si>
    <t>কেবল সাম্প্রতিকতম নথিসমূহ</t>
  </si>
  <si>
    <t>Само последни документи:</t>
  </si>
  <si>
    <t>最新的文档：</t>
  </si>
  <si>
    <t>最新的文檔：</t>
  </si>
  <si>
    <t>Isključivo najnoviji dokumenti:</t>
  </si>
  <si>
    <t>Pouze nejnovější dokumenty:</t>
  </si>
  <si>
    <t>Kun Seneste Dokumenter:</t>
  </si>
  <si>
    <t>Alleen Laatste Bestanden:</t>
  </si>
  <si>
    <t>Vain uusimmat asiakirjat:</t>
  </si>
  <si>
    <t>Documents récents uniquement :</t>
  </si>
  <si>
    <t>Nur aktuelle Dokumente:</t>
  </si>
  <si>
    <t>Πρόσφατα 'Εγγραφα μόνο:</t>
  </si>
  <si>
    <t>רק את המסמכים האחרונים:</t>
  </si>
  <si>
    <t>केवल नवीनतम दस्तावेज़:</t>
  </si>
  <si>
    <t>Csak a Legutóbbi dokumentumok:</t>
  </si>
  <si>
    <t>Aðeins nýjustu skjöl:</t>
  </si>
  <si>
    <t>Solo Documenti recenti:</t>
  </si>
  <si>
    <t>最新の文書のみ表示:</t>
  </si>
  <si>
    <t>최근 문서만</t>
  </si>
  <si>
    <t>Tikai jaunākie dokumenti:</t>
  </si>
  <si>
    <t>Paskutiniai Dokumentai Tik:</t>
  </si>
  <si>
    <t>Зөвхөн Сүүлийн Үеийн Баримтуудыг:</t>
  </si>
  <si>
    <t>Kun nyeste dokumenter:</t>
  </si>
  <si>
    <t>Tylko ostatnie dokumenty:</t>
  </si>
  <si>
    <t>Только последний по дате документ</t>
  </si>
  <si>
    <t>Samo najnoviji dokumenti:</t>
  </si>
  <si>
    <t>Iba najnovšie dokumenty:</t>
  </si>
  <si>
    <t>Samo najnovejši dokumenti:</t>
  </si>
  <si>
    <t>Sólo Últimos Documentos:</t>
  </si>
  <si>
    <t>Senaste Dokument Endast:</t>
  </si>
  <si>
    <t>சமீபத்திய ஆவணங்கள் மட்டும்:</t>
  </si>
  <si>
    <t>Pinakahuling Dokumento Lamang:</t>
  </si>
  <si>
    <t>เอกสารล่าสุดเท่านั้น:</t>
  </si>
  <si>
    <t>Sadece En Son Belgeler:</t>
  </si>
  <si>
    <t>صرف جدید ترین ڈاکیومنٹس</t>
  </si>
  <si>
    <t>Chỉ những tài liệu mới nhất:</t>
  </si>
  <si>
    <t>ISO country vendor codes</t>
  </si>
  <si>
    <t>أكواد ISO لموردي البلد</t>
  </si>
  <si>
    <t>Kode ISO negara penjual</t>
  </si>
  <si>
    <t>ISO মানধারী বিক্রেতা দেশের কোডসমূহ</t>
  </si>
  <si>
    <t>ISO кодове на търговец по държави</t>
  </si>
  <si>
    <t>ISO国家的供应商代码</t>
  </si>
  <si>
    <t>ISO國家的供應商代碼</t>
  </si>
  <si>
    <t>ISO šifre prodavača u zemlji</t>
  </si>
  <si>
    <t>ISO kódy prodejců země</t>
  </si>
  <si>
    <t>ISO land leverandør koder</t>
  </si>
  <si>
    <t>ISO land handelaar codes</t>
  </si>
  <si>
    <t>ISO riigi tarnija koodid</t>
  </si>
  <si>
    <t>ISO maakohtaiset myyjän koodit</t>
  </si>
  <si>
    <t>Codes ISO pays des fournisseurs</t>
  </si>
  <si>
    <t>ISO Länder Anbieter-Codes</t>
  </si>
  <si>
    <t>Κωδικοί Χώρας Προμηθευτή ISO</t>
  </si>
  <si>
    <t>קודי ISO לספקים לפי מדינה</t>
  </si>
  <si>
    <t>ISO देश विक्रेता कोड</t>
  </si>
  <si>
    <t>ISO országos kereskedelmi kódjai</t>
  </si>
  <si>
    <t>ISO-landskóðar söluaðila</t>
  </si>
  <si>
    <t>Codici ISO dei fornitori</t>
  </si>
  <si>
    <t>ISO 国・ベンダーコード</t>
  </si>
  <si>
    <t>ISO 국가벤더코드</t>
  </si>
  <si>
    <t>ISO valstu izplatītāju kodi</t>
  </si>
  <si>
    <t>ISO šalies pardavėjas kodai</t>
  </si>
  <si>
    <t>ISO Kod vendor negara</t>
  </si>
  <si>
    <t>ISO улс орны бэлтгэн нийлүүлэгчийн код</t>
  </si>
  <si>
    <t>ISO-leverandørkoder per land</t>
  </si>
  <si>
    <t>Norma ISO kodowania państw dostawcy</t>
  </si>
  <si>
    <t>Códigos ISO do país fornecedor</t>
  </si>
  <si>
    <t>ISO coduri vânzare naţionale</t>
  </si>
  <si>
    <t>Коды стран ИСО поставщика</t>
  </si>
  <si>
    <t>ISO kodovi proizvođača zemlje</t>
  </si>
  <si>
    <t>ISO kódy predajcov krajiny</t>
  </si>
  <si>
    <t>Prodajalčeve ISO kode držav</t>
  </si>
  <si>
    <t>Códigos ISO de vendedores por país</t>
  </si>
  <si>
    <t>ISO land leverantörskoder</t>
  </si>
  <si>
    <t>ஐஎஸ்ஓ நாடு விற்பனையாளர் குறியீடுகள்</t>
  </si>
  <si>
    <t>ISO Kodigo ng bansa ng tagapagbili</t>
  </si>
  <si>
    <t>รหัสผู้ขายตามประเทศของ ISO</t>
  </si>
  <si>
    <t>ISO ülkesi tedarikçi kodları</t>
  </si>
  <si>
    <t>ہیڈر نمبرنگ (نیچے دیکھیں)</t>
  </si>
  <si>
    <t>Mã ISO của nước nhà cung cấp</t>
  </si>
  <si>
    <t>Isocyanates</t>
  </si>
  <si>
    <t>الأيزوسيانات</t>
  </si>
  <si>
    <t>Isosianat</t>
  </si>
  <si>
    <t>Изоцианатите</t>
  </si>
  <si>
    <t>异氰酸酯</t>
  </si>
  <si>
    <t>異氰酸酯</t>
  </si>
  <si>
    <t>Izocijanati</t>
  </si>
  <si>
    <t>Isokyanáty</t>
  </si>
  <si>
    <t>Isocyanater</t>
  </si>
  <si>
    <t>Isocyanaten</t>
  </si>
  <si>
    <t>Isotsüanaatidel</t>
  </si>
  <si>
    <t>Isosyanaatteja</t>
  </si>
  <si>
    <t>Isocyanate</t>
  </si>
  <si>
    <t>Ισοκυανικά</t>
  </si>
  <si>
    <t>Izocianátok</t>
  </si>
  <si>
    <t>Ísósýanöt</t>
  </si>
  <si>
    <t>Isocianati</t>
  </si>
  <si>
    <t>イソシアネート</t>
  </si>
  <si>
    <t>이소시아네이트</t>
  </si>
  <si>
    <t>Izocianātu</t>
  </si>
  <si>
    <t>Izocianatai</t>
  </si>
  <si>
    <t>Izocyjanianów</t>
  </si>
  <si>
    <t>Isocianatos</t>
  </si>
  <si>
    <t>Izocianați</t>
  </si>
  <si>
    <t>Изоцианаты</t>
  </si>
  <si>
    <t>Изоцијанати</t>
  </si>
  <si>
    <t>Izokyanáty</t>
  </si>
  <si>
    <t>Izocianati</t>
  </si>
  <si>
    <t>ஐசோசயனேட்டுகள்</t>
  </si>
  <si>
    <t>Izosiyanatlar</t>
  </si>
  <si>
    <t>Isocyanat</t>
  </si>
  <si>
    <t>Show only Gold SDS:</t>
  </si>
  <si>
    <t>اظهار صحيفة جولد لبيانات سلامة المادة فقط:</t>
  </si>
  <si>
    <t>Tunjukkan hanya SDS emas</t>
  </si>
  <si>
    <t>গোল্ড SDS প্রদর্শন করুন</t>
  </si>
  <si>
    <t>Показване само на Gold ИЛБ:</t>
  </si>
  <si>
    <t>仅显示GOLD SDS：</t>
  </si>
  <si>
    <t>僅顯示GOLD SDS：</t>
  </si>
  <si>
    <t>Prikaži samo STL:</t>
  </si>
  <si>
    <t>Zobrazit pouze BL produktu Gold:</t>
  </si>
  <si>
    <t>Vis kun Gold SDS:</t>
  </si>
  <si>
    <t>Alleen Goud SDS tonen:</t>
  </si>
  <si>
    <t>Näita ainult Goldi ohutuskaarte:</t>
  </si>
  <si>
    <t>Näytä vain Kulta KTT:</t>
  </si>
  <si>
    <t>Montrer uniquement les FDS Gold</t>
  </si>
  <si>
    <t>Nur Gold-SDB anzeigen:</t>
  </si>
  <si>
    <t>Εμφάνιση μόνο SDS για GOLD:</t>
  </si>
  <si>
    <t>הראה גיליון נתונים על בטיחות חומרים (SDS) רק של גולד</t>
  </si>
  <si>
    <t>केवल "गोल्ड एम एस डी एस" दिखाएँ:</t>
  </si>
  <si>
    <t>Csak az Gold SDS-k mutatása:</t>
  </si>
  <si>
    <t>Birta aðeins Gold SDS:</t>
  </si>
  <si>
    <t>Mostra solo SDS Gold:</t>
  </si>
  <si>
    <t>ゴールドSDSのみ表示:</t>
  </si>
  <si>
    <t>Gold SDS만 보기</t>
  </si>
  <si>
    <t>Rādīt tikai Gold VDDL</t>
  </si>
  <si>
    <t>Rodyti tik su Gold SDS:</t>
  </si>
  <si>
    <t>Pamer hanya LDKB Gold</t>
  </si>
  <si>
    <t>Зөвхөн Гоулд МАБМХ-г харуулах:</t>
  </si>
  <si>
    <t>Vis kun Gold-sikkerhetsdatablad:</t>
  </si>
  <si>
    <t>Pokaż tylko karty charakterystyki Gold</t>
  </si>
  <si>
    <t>Mostrar apenas FDS (SDS) do Gold:</t>
  </si>
  <si>
    <t>Arată doar SDS Gold:</t>
  </si>
  <si>
    <t>Показывать только Gold</t>
  </si>
  <si>
    <t>Pokaži samo list sa sigurnosnim podacima od Gold-a:</t>
  </si>
  <si>
    <t>Zobraziť iba BL produktu Gold:</t>
  </si>
  <si>
    <t>Pokaži samo varnostni list Gold:</t>
  </si>
  <si>
    <t>Mostrar sólo HDS Gold:</t>
  </si>
  <si>
    <t>Visa bara Gold (M) SDS:</t>
  </si>
  <si>
    <t>தங்க எஸ். டி. க்களை மட்டுமே காட்டு:</t>
  </si>
  <si>
    <t>Ipakita ang Gold SDS lamang:</t>
  </si>
  <si>
    <t>แสดงเพียงข้อมูลความปลอดภัยของสารเคมี Gold:</t>
  </si>
  <si>
    <t>Sadece Gold SDS Göster:</t>
  </si>
  <si>
    <t>صرف گولڈ ایم ایس ڈی ایس دکھائیں</t>
  </si>
  <si>
    <t>Chỉ hiển thị Gold SDS:</t>
  </si>
  <si>
    <t>Issue Date</t>
  </si>
  <si>
    <t>تاريخ الإصدار</t>
  </si>
  <si>
    <t>Tanggal dikeluarkan</t>
  </si>
  <si>
    <t>ইস্যু জন্ম</t>
  </si>
  <si>
    <t>Дата на издаване</t>
  </si>
  <si>
    <t>签发日期</t>
  </si>
  <si>
    <t>簽發日期</t>
  </si>
  <si>
    <t>Datum izdanja</t>
  </si>
  <si>
    <t>Datum vydání</t>
  </si>
  <si>
    <t>Udstedelsesdatoen</t>
  </si>
  <si>
    <t>Väljaandmiskuupäev</t>
  </si>
  <si>
    <t>Julkaisupäivä</t>
  </si>
  <si>
    <t>Ausgabetag</t>
  </si>
  <si>
    <t>Ημερομηνία έκδοσης</t>
  </si>
  <si>
    <t>תאריך הנפקה</t>
  </si>
  <si>
    <t>अंक तिथि</t>
  </si>
  <si>
    <t>Kiadási Dátum</t>
  </si>
  <si>
    <t>Útgáfudagur</t>
  </si>
  <si>
    <t>Data emissione</t>
  </si>
  <si>
    <t>발행 일자</t>
  </si>
  <si>
    <t>Izdošanas datums</t>
  </si>
  <si>
    <t>Išdavimo data</t>
  </si>
  <si>
    <t>Асуудал Огноо</t>
  </si>
  <si>
    <t>Utgivelsesdato</t>
  </si>
  <si>
    <t>Data wydania</t>
  </si>
  <si>
    <t>Data de Emissão</t>
  </si>
  <si>
    <t>Data emisiunii</t>
  </si>
  <si>
    <t>Дата Выпуска</t>
  </si>
  <si>
    <t>Datum izdavanja</t>
  </si>
  <si>
    <t>Dátum vydania</t>
  </si>
  <si>
    <t>Datum izdaje</t>
  </si>
  <si>
    <t>Fecha de Emisión</t>
  </si>
  <si>
    <t>Utgivningsdatum</t>
  </si>
  <si>
    <t>வெளியீட்டு தேதி</t>
  </si>
  <si>
    <t>Petsa ng Pagkakaloob</t>
  </si>
  <si>
    <t>วันที่จัดทำ</t>
  </si>
  <si>
    <t>Çıkarıldığı Tarih</t>
  </si>
  <si>
    <t>تاریخ اجراء</t>
  </si>
  <si>
    <t>Ngày phát hành</t>
  </si>
  <si>
    <t>item(s)</t>
  </si>
  <si>
    <t>Barang</t>
  </si>
  <si>
    <t>আইটেম(সমূহ)</t>
  </si>
  <si>
    <t>артикул(и)</t>
  </si>
  <si>
    <t>项目</t>
  </si>
  <si>
    <t>項目</t>
  </si>
  <si>
    <t>Uspješno kopirano</t>
  </si>
  <si>
    <t>položka(y)</t>
  </si>
  <si>
    <t>genstand(e)</t>
  </si>
  <si>
    <t>Artikel(en)</t>
  </si>
  <si>
    <t>kirje(d)</t>
  </si>
  <si>
    <t>tavara(t)</t>
  </si>
  <si>
    <t>Item(s)</t>
  </si>
  <si>
    <t>Artikel</t>
  </si>
  <si>
    <t>Αντικείμενο(-α)</t>
  </si>
  <si>
    <t>פריט(ים)</t>
  </si>
  <si>
    <t>आइटम (स )</t>
  </si>
  <si>
    <t>tétel (ek)</t>
  </si>
  <si>
    <t>hlutur/hlutir</t>
  </si>
  <si>
    <t>Articoli</t>
  </si>
  <si>
    <t>件</t>
  </si>
  <si>
    <t>아이템(들)</t>
  </si>
  <si>
    <t>lieta(s)</t>
  </si>
  <si>
    <t>punktas (-ai)</t>
  </si>
  <si>
    <t>item</t>
  </si>
  <si>
    <t>нэр төрөл(үүд)</t>
  </si>
  <si>
    <t>element(er)</t>
  </si>
  <si>
    <t>pozycja</t>
  </si>
  <si>
    <t>articol(e)</t>
  </si>
  <si>
    <t>Элементы</t>
  </si>
  <si>
    <t>predmet(i)</t>
  </si>
  <si>
    <t>položka (y)</t>
  </si>
  <si>
    <t>Ítem(s)</t>
  </si>
  <si>
    <t>produkt (er)</t>
  </si>
  <si>
    <t>பொருள் (கள்)</t>
  </si>
  <si>
    <t>(mga) item</t>
  </si>
  <si>
    <t>รายการ</t>
  </si>
  <si>
    <t>Kalem(ler)</t>
  </si>
  <si>
    <t>آئٹم</t>
  </si>
  <si>
    <t>Danh mục</t>
  </si>
  <si>
    <t>وظيفة البحث:</t>
  </si>
  <si>
    <t>Jobs pencarian:</t>
  </si>
  <si>
    <t>চাকরি অনুসন্ধান:</t>
  </si>
  <si>
    <t>Търсене на задачи:</t>
  </si>
  <si>
    <t>职位搜索：</t>
  </si>
  <si>
    <t>職位搜索：</t>
  </si>
  <si>
    <t>Pretraga poslova:</t>
  </si>
  <si>
    <t>Vyhledávání úloh:</t>
  </si>
  <si>
    <t>Jobsøgning:</t>
  </si>
  <si>
    <t>Jobs zoeken:</t>
  </si>
  <si>
    <t>Tööde otsing:</t>
  </si>
  <si>
    <t>Jobs haku:</t>
  </si>
  <si>
    <t>Chercher une activité :</t>
  </si>
  <si>
    <t>Job suchen:</t>
  </si>
  <si>
    <t>Θέσεις εργασίας αναζήτηση:</t>
  </si>
  <si>
    <t>חיפוש עבודות:</t>
  </si>
  <si>
    <t>नौकरी की खोज:</t>
  </si>
  <si>
    <t>Munka keresés:</t>
  </si>
  <si>
    <t>Störf leit:</t>
  </si>
  <si>
    <t>Ricerca Mansioni:</t>
  </si>
  <si>
    <t>ジョブ検索:</t>
  </si>
  <si>
    <t>채용 검색 :</t>
  </si>
  <si>
    <t>Darbu meklēšana:</t>
  </si>
  <si>
    <t>Darbas paieška:</t>
  </si>
  <si>
    <t>Pekerjaan carian:</t>
  </si>
  <si>
    <t>Ажлын байр хайх:</t>
  </si>
  <si>
    <t>Oppgavesøk:</t>
  </si>
  <si>
    <t>Szukaj pracy:</t>
  </si>
  <si>
    <t>Pesquisa de trabalho:</t>
  </si>
  <si>
    <t>Locuri de munca căutare:</t>
  </si>
  <si>
    <t>Поиск работы:</t>
  </si>
  <si>
    <t>Pretraživanje posla:</t>
  </si>
  <si>
    <t>Vyhľadávanie úloh:</t>
  </si>
  <si>
    <t>Iskanje nalog:</t>
  </si>
  <si>
    <t>Búsqueda de Tareas:</t>
  </si>
  <si>
    <t>Sök jobb:</t>
  </si>
  <si>
    <t>வேலைகள் தேடல்:</t>
  </si>
  <si>
    <t>Paghahanap ng mga Trabaho:</t>
  </si>
  <si>
    <t>การค้นหางาน:</t>
  </si>
  <si>
    <t>iş arama</t>
  </si>
  <si>
    <t>جابز کی تلاش</t>
  </si>
  <si>
    <t>Việc tìm kiếm:</t>
  </si>
  <si>
    <t>JSON</t>
  </si>
  <si>
    <t>סימון אובייקט JavaScript</t>
  </si>
  <si>
    <t>В json</t>
  </si>
  <si>
    <t>எஞ்சினியரிங்</t>
  </si>
  <si>
    <t>جےایس او این</t>
  </si>
  <si>
    <t>Jurisdiction Settings</t>
  </si>
  <si>
    <t>إعدادات الاختصاص القضائي</t>
  </si>
  <si>
    <t>Pengaturan juridisi</t>
  </si>
  <si>
    <t>আইনগত সীমানা নির্ধারণ</t>
  </si>
  <si>
    <t>Настройки на юрисдикция</t>
  </si>
  <si>
    <t>管辖区设置</t>
  </si>
  <si>
    <t>管轄區設置</t>
  </si>
  <si>
    <t>Jurisdikcijske postavke</t>
  </si>
  <si>
    <t>Nastavení jurisdikce</t>
  </si>
  <si>
    <t>Jurisdiktion Indstillinger</t>
  </si>
  <si>
    <t>Jurisdictie-instellingen</t>
  </si>
  <si>
    <t>Jurisdiktsiooni seaded</t>
  </si>
  <si>
    <t>Toimivallan määräykset</t>
  </si>
  <si>
    <t>Paramètres de juridiction</t>
  </si>
  <si>
    <t>Jurisdiktion Einstellungen</t>
  </si>
  <si>
    <t>Ρυθμίσεις Δικαιοδοσίας</t>
  </si>
  <si>
    <t>הגדרות שיפוט</t>
  </si>
  <si>
    <t>क्षेत्राधिकार सेटिंग्स</t>
  </si>
  <si>
    <t>Joghatósági beállítások</t>
  </si>
  <si>
    <t>Lögsögustillingar</t>
  </si>
  <si>
    <t>Impostazioni Giurisdizione</t>
  </si>
  <si>
    <t>管轄区域設定</t>
  </si>
  <si>
    <t>관할설정</t>
  </si>
  <si>
    <t>Jurisdikcijas iestatījumi</t>
  </si>
  <si>
    <t>Jurisdikcija Nustatymai</t>
  </si>
  <si>
    <t>Tetapan bidang kuasa</t>
  </si>
  <si>
    <t>Хуулийн Тохиргоонууд</t>
  </si>
  <si>
    <t>Innstillinger om domsmyndighet</t>
  </si>
  <si>
    <t>Ustawienia jurysdykcji</t>
  </si>
  <si>
    <t>Configurações de Juridisção</t>
  </si>
  <si>
    <t>Specificări de jurisdicţie</t>
  </si>
  <si>
    <t>Параметры Юрисдикции</t>
  </si>
  <si>
    <t>Podešavanja nadležnosti</t>
  </si>
  <si>
    <t>Nastavenia jurisdikcie</t>
  </si>
  <si>
    <t>Nastavitve pristojnosti</t>
  </si>
  <si>
    <t>Configuración de Jurisdicción</t>
  </si>
  <si>
    <t>jurisdiktions Inställningar</t>
  </si>
  <si>
    <t>அதிகார அமைப்புகள்</t>
  </si>
  <si>
    <t>Mga Setting ng Hurisdiksyon</t>
  </si>
  <si>
    <t>การตั้งค่าเขตอำนาจตามกฏหมาย</t>
  </si>
  <si>
    <t>Yetki Alanı Ayarları</t>
  </si>
  <si>
    <t>دائرہ اختیار کی سیٹنگز</t>
  </si>
  <si>
    <t>Cài đặt quyền hạn</t>
  </si>
  <si>
    <t>Justification</t>
  </si>
  <si>
    <t>المبررات</t>
  </si>
  <si>
    <t>justifikasi</t>
  </si>
  <si>
    <t>আত্মপক্ষ সমর্থন</t>
  </si>
  <si>
    <t>Обосновка</t>
  </si>
  <si>
    <t>理由：</t>
  </si>
  <si>
    <t>Opravdanje</t>
  </si>
  <si>
    <t>Odůvodnění</t>
  </si>
  <si>
    <t>Begrundelse</t>
  </si>
  <si>
    <t>rechtvaardiging</t>
  </si>
  <si>
    <t>Selgitus</t>
  </si>
  <si>
    <t>Perustelut</t>
  </si>
  <si>
    <t>Begründung</t>
  </si>
  <si>
    <t>Αιτιολόγηση</t>
  </si>
  <si>
    <t>הצדקה</t>
  </si>
  <si>
    <t>औचित्य</t>
  </si>
  <si>
    <t>Indokolás</t>
  </si>
  <si>
    <t>réttlæting</t>
  </si>
  <si>
    <t>Motivazione</t>
  </si>
  <si>
    <t>理由</t>
  </si>
  <si>
    <t>이유</t>
  </si>
  <si>
    <t>Pamatojums</t>
  </si>
  <si>
    <t>Pagrindimas</t>
  </si>
  <si>
    <t>Үндэслэл</t>
  </si>
  <si>
    <t>begrunnelse</t>
  </si>
  <si>
    <t>Uzasadnienie</t>
  </si>
  <si>
    <t>Justificação</t>
  </si>
  <si>
    <t>justificare</t>
  </si>
  <si>
    <t>Обоснование</t>
  </si>
  <si>
    <t>Образложење</t>
  </si>
  <si>
    <t>Odôvodnenie</t>
  </si>
  <si>
    <t>Obrazložitev</t>
  </si>
  <si>
    <t>Justificación</t>
  </si>
  <si>
    <t>Motivering</t>
  </si>
  <si>
    <t>நியாயம்</t>
  </si>
  <si>
    <t>pagbibigay-katarungan</t>
  </si>
  <si>
    <t>เหตุผล</t>
  </si>
  <si>
    <t>gerekçe</t>
  </si>
  <si>
    <t>جواز</t>
  </si>
  <si>
    <t>Giải thích rõ</t>
  </si>
  <si>
    <t>{0} - {1} of {2} items</t>
  </si>
  <si>
    <t>{0} - {1} من {2} البنود</t>
  </si>
  <si>
    <t>{0} - {1} dari {2} item</t>
  </si>
  <si>
    <t>{0} - {1} {2} এর আইটেম</t>
  </si>
  <si>
    <t>{0} - {1} от {2} артикула</t>
  </si>
  <si>
    <t>{2}项中的{0} - {1}项</t>
  </si>
  <si>
    <t>{2}項中的{0} - {1}項</t>
  </si>
  <si>
    <t>{0:#,#; (#,#); 0}</t>
  </si>
  <si>
    <t>{0} - {1} z {2} položek</t>
  </si>
  <si>
    <t>{0} - {1} af {2} produkter</t>
  </si>
  <si>
    <t>{0} - {1} van {2} artikelen</t>
  </si>
  <si>
    <t>{0} - {1} {2} kirjest</t>
  </si>
  <si>
    <t>{0} - {1} ja {2} tuotetta</t>
  </si>
  <si>
    <t>{0} - {1} de {2} objets</t>
  </si>
  <si>
    <t>{0} - {1} von {2} Artikeln</t>
  </si>
  <si>
    <t>{ 0} - { 1} από { 2} στοιχεία</t>
  </si>
  <si>
    <t>{0} - {1} מתוך {2}</t>
  </si>
  <si>
    <t>{0} - {1} {2} आइटम</t>
  </si>
  <si>
    <t>{0} - {1} elemek {2} -ból/ből</t>
  </si>
  <si>
    <t>{0} - {1} á {2} hlutir</t>
  </si>
  <si>
    <t>{0} - {1} di {2} articoli</t>
  </si>
  <si>
    <t>{0} - {1} / {2} 件</t>
  </si>
  <si>
    <t>{0} - {1}의 {2} 항목</t>
  </si>
  <si>
    <t>{0} – {1} no {2} ierakstiem</t>
  </si>
  <si>
    <t>{0} - {1} iš {2} elementai</t>
  </si>
  <si>
    <t>{0} - {1} {2} barangan</t>
  </si>
  <si>
    <t>{0} - {1} нь {2} зүйлс</t>
  </si>
  <si>
    <t>{0} - {1} av {2} elementer</t>
  </si>
  <si>
    <t>{0} - {1} z {2} elementów</t>
  </si>
  <si>
    <t>{0} - {1} de {2} items</t>
  </si>
  <si>
    <t>{0} - {1} din {2} obiecte</t>
  </si>
  <si>
    <t>{0} - {1} из {2} элементов</t>
  </si>
  <si>
    <t>{0} - {1} od {2} stavke</t>
  </si>
  <si>
    <t>{0} - {1} z {2} položiek</t>
  </si>
  <si>
    <t>{0} - {1} od {2} elementov</t>
  </si>
  <si>
    <t>{0} - {1} de {2} ítems</t>
  </si>
  <si>
    <t>{0} - {1} av {2} objekt</t>
  </si>
  <si>
    <t>{0} - {1} இன் {2} உருப்படிகள்</t>
  </si>
  <si>
    <t>{0} - {1} ng {2} mga item</t>
  </si>
  <si>
    <t>{0} - {1} ของ {2} รายการ</t>
  </si>
  <si>
    <t>{2} öğeden {0} - {1} arası</t>
  </si>
  <si>
    <t>{0} - {1} của {2} mục</t>
  </si>
  <si>
    <t>Go to the first page</t>
  </si>
  <si>
    <t>الذهاب إلى الصفحة الأولى</t>
  </si>
  <si>
    <t>Pergi ke halaman pertama</t>
  </si>
  <si>
    <t>প্রথম পাতা যান</t>
  </si>
  <si>
    <t>Отиди на първата страница</t>
  </si>
  <si>
    <t>转到第一页</t>
  </si>
  <si>
    <t>轉到第壹頁</t>
  </si>
  <si>
    <t>Idi na prvu stranicu</t>
  </si>
  <si>
    <t>Přejít na první stránku</t>
  </si>
  <si>
    <t>Gå til den første side</t>
  </si>
  <si>
    <t>Ga naar de eerste pagina</t>
  </si>
  <si>
    <t>Mine esimesele leheküljele</t>
  </si>
  <si>
    <t>Siirry ensimmäiselle sivulle</t>
  </si>
  <si>
    <t>Aller à la première page</t>
  </si>
  <si>
    <t>Gehen Sie zur ersten Seite</t>
  </si>
  <si>
    <t>Μεταβείτε στην πρώτη σελίδα</t>
  </si>
  <si>
    <t>לך לעמוד הראשון</t>
  </si>
  <si>
    <t>प्रथम पृष्ठ पर जाएँ</t>
  </si>
  <si>
    <t>Ugrás az első oldalra</t>
  </si>
  <si>
    <t>Fara á fyrstu síðu</t>
  </si>
  <si>
    <t>Vai alla prima pagina</t>
  </si>
  <si>
    <t>最初のページへ</t>
  </si>
  <si>
    <t>첫 페이지로 이동</t>
  </si>
  <si>
    <t>Uz pirmo lapu</t>
  </si>
  <si>
    <t>Eiti į pirmąjį puslapį</t>
  </si>
  <si>
    <t>Явж эхний хуудас</t>
  </si>
  <si>
    <t>Gå til første side</t>
  </si>
  <si>
    <t>Idź do pierwszej strony</t>
  </si>
  <si>
    <t>Ir para a primeira página</t>
  </si>
  <si>
    <t>Du-te la prima pagină</t>
  </si>
  <si>
    <t>Перейти на первую страницу</t>
  </si>
  <si>
    <t>Idi na prvu stranu</t>
  </si>
  <si>
    <t>Prejsť na prvú stránku</t>
  </si>
  <si>
    <t>Pojdi na prvo stran</t>
  </si>
  <si>
    <t>Ir a la primera página</t>
  </si>
  <si>
    <t>Gå till första sidan</t>
  </si>
  <si>
    <t>முதல் பக்கத்திற்குச் செல்லவும்</t>
  </si>
  <si>
    <t>Pumunta sa unang pahina</t>
  </si>
  <si>
    <t>ไปที่หน้าแรก</t>
  </si>
  <si>
    <t>İlk sayfaya git</t>
  </si>
  <si>
    <t>پہلے صفحہ پرجائیں</t>
  </si>
  <si>
    <t>Đi đến trang đầu tiên</t>
  </si>
  <si>
    <t>الذهاب إلى الصفحة الأخيرة</t>
  </si>
  <si>
    <t>Pergi ke halaman terakhir</t>
  </si>
  <si>
    <t>শেষ পৃষ্ঠাতে যান</t>
  </si>
  <si>
    <t>Отиди на последната страница</t>
  </si>
  <si>
    <t>转到最后一页</t>
  </si>
  <si>
    <t>轉到最後壹頁</t>
  </si>
  <si>
    <t>Idi na zadnju stranicu</t>
  </si>
  <si>
    <t>Přejít na poslední stránku</t>
  </si>
  <si>
    <t>Gå til den sidste side</t>
  </si>
  <si>
    <t>Ga naar de laatste pagina</t>
  </si>
  <si>
    <t>Mine viimasele leheküljele</t>
  </si>
  <si>
    <t>Siirry viimeiselle sivulle</t>
  </si>
  <si>
    <t>Aller à la dernière page</t>
  </si>
  <si>
    <t>Gehen Sie zur letzten Seite</t>
  </si>
  <si>
    <t>Μεταβείτε στην τελευταία σελίδα</t>
  </si>
  <si>
    <t>לך לעמוד האחרון</t>
  </si>
  <si>
    <t>पिछले पृष्ठ पर जाएँ</t>
  </si>
  <si>
    <t>Ugrás az utolsó oldalra</t>
  </si>
  <si>
    <t>Fara á síðustu síðu</t>
  </si>
  <si>
    <t>Vai all'ultima pagina</t>
  </si>
  <si>
    <t>最後のページへ</t>
  </si>
  <si>
    <t>마지막 페이지로 이동</t>
  </si>
  <si>
    <t>Uz pēdējo lapu</t>
  </si>
  <si>
    <t>Eiti į paskutinį puslapį</t>
  </si>
  <si>
    <t>Явах сүүлчийн хуудас</t>
  </si>
  <si>
    <t>Gå til siste side</t>
  </si>
  <si>
    <t>Idź do ostatniej strony</t>
  </si>
  <si>
    <t>Ir para a última página</t>
  </si>
  <si>
    <t>Du-te la ultima pagină</t>
  </si>
  <si>
    <t>Перейти к последней странице</t>
  </si>
  <si>
    <t>idi na poslednju stranu</t>
  </si>
  <si>
    <t>Prejsť na poslednú stránku</t>
  </si>
  <si>
    <t>Pojdi na zadnjo stran</t>
  </si>
  <si>
    <t>Ir a la última página</t>
  </si>
  <si>
    <t>Gå till sista sidan</t>
  </si>
  <si>
    <t>கடைசி பக்கத்திற்குச் செல்லவும்</t>
  </si>
  <si>
    <t>Pumunta sa huling pahina</t>
  </si>
  <si>
    <t>ไปที่หน้าสุดท้าย</t>
  </si>
  <si>
    <t>Son sayfaya git</t>
  </si>
  <si>
    <t>آخری صفحہ پر جائیں</t>
  </si>
  <si>
    <t>Đi đến trang cuối cùng</t>
  </si>
  <si>
    <t>الذهاب إلى الصفحة التالية</t>
  </si>
  <si>
    <t>Pergi ke halaman berikutnya</t>
  </si>
  <si>
    <t>পরবর্তী পৃষ্ঠায় যান</t>
  </si>
  <si>
    <t>Отиди на следващата страница</t>
  </si>
  <si>
    <t>转到下一页</t>
  </si>
  <si>
    <t>轉到下壹頁</t>
  </si>
  <si>
    <t>Idi na slijedeću stranicu</t>
  </si>
  <si>
    <t>Přejít na další stránku</t>
  </si>
  <si>
    <t>Gå til den næste side</t>
  </si>
  <si>
    <t>Ga naar de volgende pagina</t>
  </si>
  <si>
    <t>Mine järgmisele leheküljele</t>
  </si>
  <si>
    <t>Siirry seuraavalle sivulle</t>
  </si>
  <si>
    <t>Aller à la page suivante</t>
  </si>
  <si>
    <t>Gehen Sie zur nächsten Seite</t>
  </si>
  <si>
    <t>Μεταβείτε στην επόμενη σελίδα</t>
  </si>
  <si>
    <t>לך לעמוד הבא</t>
  </si>
  <si>
    <t>अगले पृष्ठ पर जाएँ</t>
  </si>
  <si>
    <t>Ugrás a következő oldalra</t>
  </si>
  <si>
    <t>Fara á næstu síðu</t>
  </si>
  <si>
    <t>Vai alla pagina successiva</t>
  </si>
  <si>
    <t>次のページへ</t>
  </si>
  <si>
    <t>다음 페이지로 이동</t>
  </si>
  <si>
    <t>Uz nākošo lapu</t>
  </si>
  <si>
    <t>Eiti į kitą puslapį</t>
  </si>
  <si>
    <t>Pergi ke halaman seterusnya</t>
  </si>
  <si>
    <t>Дараагийн хуудас руу очих</t>
  </si>
  <si>
    <t>Gå til neste side</t>
  </si>
  <si>
    <t>Idź do następnej strony</t>
  </si>
  <si>
    <t>Ir para a próxima página</t>
  </si>
  <si>
    <t>Du-te la pagina următoare</t>
  </si>
  <si>
    <t>Перейти к следующей странице</t>
  </si>
  <si>
    <t>Idi na sledeću stranu</t>
  </si>
  <si>
    <t>Prejsť na ďalšiu stránku</t>
  </si>
  <si>
    <t>Pojdi na naslednjo stran</t>
  </si>
  <si>
    <t>Ir a la siguiente página</t>
  </si>
  <si>
    <t>Gå till nästa sida</t>
  </si>
  <si>
    <t>அடுத்த பக்கத்திற்குச் செல்லவும்</t>
  </si>
  <si>
    <t>Pumunta sa susunod na pahina</t>
  </si>
  <si>
    <t>ไปยังหน้าถัดไป</t>
  </si>
  <si>
    <t>Sonraki sayfaya git</t>
  </si>
  <si>
    <t>اگلے صفحہ پرجائیں</t>
  </si>
  <si>
    <t>Đi đến trang tiếp theo</t>
  </si>
  <si>
    <t>الذهاب إلى الصفحة السابقة</t>
  </si>
  <si>
    <t>Pergi ke halaman sebelumnya</t>
  </si>
  <si>
    <t>পূর্ববর্তী পৃষ্ঠাতে যান</t>
  </si>
  <si>
    <t>Отиди на предишната страница</t>
  </si>
  <si>
    <t>转到上一页</t>
  </si>
  <si>
    <t>轉到上壹頁</t>
  </si>
  <si>
    <t>idi na prijašnju stranicu</t>
  </si>
  <si>
    <t>Přejít na předchozí stránku</t>
  </si>
  <si>
    <t>Gå til den forrige side</t>
  </si>
  <si>
    <t>Ga naar de vorige pagina</t>
  </si>
  <si>
    <t>Mine eelmisele leheküljele</t>
  </si>
  <si>
    <t>Siirry edelliselle sivulle</t>
  </si>
  <si>
    <t>Aller à la page précédente</t>
  </si>
  <si>
    <t>Gehen Sie zur vorherigen Seite</t>
  </si>
  <si>
    <t>Μεταβείτε στην προηγούμενη σελίδα</t>
  </si>
  <si>
    <t>לך לעמוד הקודם</t>
  </si>
  <si>
    <t>Ugrás az előző oldalra</t>
  </si>
  <si>
    <t>Fara á fyrri síðu</t>
  </si>
  <si>
    <t>Vai alla pagina precedente</t>
  </si>
  <si>
    <t>前のページへ</t>
  </si>
  <si>
    <t>이전 페이지로 이동</t>
  </si>
  <si>
    <t>Uz iepriekšējo lapu</t>
  </si>
  <si>
    <t>Eiti į ankstesnį puslapį</t>
  </si>
  <si>
    <t>Pergi ke laman sebelumnya</t>
  </si>
  <si>
    <t>Явах өмнөх хуудас</t>
  </si>
  <si>
    <t>Gå til forrige side</t>
  </si>
  <si>
    <t>Idź do poprzedniej strony</t>
  </si>
  <si>
    <t>Ir para a página anterior</t>
  </si>
  <si>
    <t>Du-te la pagina anterioară</t>
  </si>
  <si>
    <t>Перейти к предыдущей странице</t>
  </si>
  <si>
    <t>Idi na prethodnu stranu</t>
  </si>
  <si>
    <t>Prejsť na predchádzajúcu stránku</t>
  </si>
  <si>
    <t>Pojdi na prejšnjo stran</t>
  </si>
  <si>
    <t>Ir a la página previa</t>
  </si>
  <si>
    <t>Gå till föregående sida</t>
  </si>
  <si>
    <t>முந்தைய பக்கத்திற்குச் செல்லவும்</t>
  </si>
  <si>
    <t>Bumalik sa naunang pahina</t>
  </si>
  <si>
    <t>ไปที่หน้าก่อนหน้านี้</t>
  </si>
  <si>
    <t>Önceki sayfaya git</t>
  </si>
  <si>
    <t>پچھلےصفحہ پرجائیں</t>
  </si>
  <si>
    <t>Tới trang trước</t>
  </si>
  <si>
    <t>وحدات لكل صفحة</t>
  </si>
  <si>
    <t>di setiap halaman</t>
  </si>
  <si>
    <t>প্রতি পাতায় আইটেম</t>
  </si>
  <si>
    <t>артикули на страница</t>
  </si>
  <si>
    <t>每页中的项目</t>
  </si>
  <si>
    <t>每頁中的項目</t>
  </si>
  <si>
    <t>artikli po stranici</t>
  </si>
  <si>
    <t>položek na straně</t>
  </si>
  <si>
    <t>emner pr side</t>
  </si>
  <si>
    <t>artikelen per pagina</t>
  </si>
  <si>
    <t>kirjeid leheküljel</t>
  </si>
  <si>
    <t>Tuotteita sivulla</t>
  </si>
  <si>
    <t>objets par page</t>
  </si>
  <si>
    <t>Artikel pro Seite</t>
  </si>
  <si>
    <t>Στοιχεία ανά σελίδα</t>
  </si>
  <si>
    <t>פריטים לדף</t>
  </si>
  <si>
    <t>प्रति पृष्ठ मदों</t>
  </si>
  <si>
    <t>elem/oldal</t>
  </si>
  <si>
    <t>atriði á síðu</t>
  </si>
  <si>
    <t>Articoli per pagina</t>
  </si>
  <si>
    <t>ページ毎の件数</t>
  </si>
  <si>
    <t>페이지 당 항목</t>
  </si>
  <si>
    <t>Ierakstu skaits lapā</t>
  </si>
  <si>
    <t>prekių kiekis puslapyje</t>
  </si>
  <si>
    <t>item per halaman</t>
  </si>
  <si>
    <t>зүйлсийн нэг хуудсанд</t>
  </si>
  <si>
    <t>elementer per side</t>
  </si>
  <si>
    <t>Elementów na stronie</t>
  </si>
  <si>
    <t>items por página</t>
  </si>
  <si>
    <t>Articole pe pagină</t>
  </si>
  <si>
    <t>элементов на странице</t>
  </si>
  <si>
    <t>stavki po strani</t>
  </si>
  <si>
    <t>položiek na strane</t>
  </si>
  <si>
    <t>elementov na stran</t>
  </si>
  <si>
    <t>Ítems por página</t>
  </si>
  <si>
    <t>objekt per sida</t>
  </si>
  <si>
    <t>பக்கம் ஒன்றுக்கு பொருட்களை</t>
  </si>
  <si>
    <t>mga item sa bawat pahina</t>
  </si>
  <si>
    <t>รายการต่อหน้า</t>
  </si>
  <si>
    <t>Sayfa başına öğe sayısı</t>
  </si>
  <si>
    <t>آئٹمز فی صفحہ</t>
  </si>
  <si>
    <t>mỗi trang</t>
  </si>
  <si>
    <t>of {0}</t>
  </si>
  <si>
    <t>من {0}</t>
  </si>
  <si>
    <t>dari {0}</t>
  </si>
  <si>
    <t>এর {0}</t>
  </si>
  <si>
    <t>от {0}</t>
  </si>
  <si>
    <t>{0}</t>
  </si>
  <si>
    <t>od {0}</t>
  </si>
  <si>
    <t>z {0}</t>
  </si>
  <si>
    <t>af {0}</t>
  </si>
  <si>
    <t>van {0}</t>
  </si>
  <si>
    <t>mitmest {0}</t>
  </si>
  <si>
    <t>on {0}</t>
  </si>
  <si>
    <t>de {0}</t>
  </si>
  <si>
    <t>von (0)</t>
  </si>
  <si>
    <t>από { 0}</t>
  </si>
  <si>
    <t>מתוך {0}</t>
  </si>
  <si>
    <t>के {0}</t>
  </si>
  <si>
    <t>{0}-ból/ből</t>
  </si>
  <si>
    <t>di {0}</t>
  </si>
  <si>
    <t>/ {0}</t>
  </si>
  <si>
    <t>의 {0}</t>
  </si>
  <si>
    <t>No {0}</t>
  </si>
  <si>
    <t>iš {0}</t>
  </si>
  <si>
    <t>av {0}</t>
  </si>
  <si>
    <t>din {0}</t>
  </si>
  <si>
    <t>из {0}</t>
  </si>
  <si>
    <t>என்ற {0}</t>
  </si>
  <si>
    <t>ng {0}</t>
  </si>
  <si>
    <t>จาก {0}</t>
  </si>
  <si>
    <t>{0}'ın</t>
  </si>
  <si>
    <t>của {0}</t>
  </si>
  <si>
    <t>Page</t>
  </si>
  <si>
    <t>صفحة</t>
  </si>
  <si>
    <t>halaman</t>
  </si>
  <si>
    <t>পাতা</t>
  </si>
  <si>
    <t>Страница</t>
  </si>
  <si>
    <t>页</t>
  </si>
  <si>
    <t>頁</t>
  </si>
  <si>
    <t>stranica</t>
  </si>
  <si>
    <t>Stránka</t>
  </si>
  <si>
    <t>Side</t>
  </si>
  <si>
    <t>Pagina</t>
  </si>
  <si>
    <t>Lehekülg</t>
  </si>
  <si>
    <t>sivu</t>
  </si>
  <si>
    <t>Seite</t>
  </si>
  <si>
    <t>Σελίδα</t>
  </si>
  <si>
    <t>עמוד</t>
  </si>
  <si>
    <t>पेज</t>
  </si>
  <si>
    <t>Oldal</t>
  </si>
  <si>
    <t>ページ</t>
  </si>
  <si>
    <t>페이지</t>
  </si>
  <si>
    <t>Lapa</t>
  </si>
  <si>
    <t>Puslapis</t>
  </si>
  <si>
    <t>Хуудас</t>
  </si>
  <si>
    <t>Strona</t>
  </si>
  <si>
    <t>Página</t>
  </si>
  <si>
    <t>Pagină</t>
  </si>
  <si>
    <t>Страницы</t>
  </si>
  <si>
    <t>Strana</t>
  </si>
  <si>
    <t>Stran</t>
  </si>
  <si>
    <t>Sida</t>
  </si>
  <si>
    <t>பக்கம்</t>
  </si>
  <si>
    <t>Pahina</t>
  </si>
  <si>
    <t>หน้า</t>
  </si>
  <si>
    <t>Sayfa</t>
  </si>
  <si>
    <t>صفحہ</t>
  </si>
  <si>
    <t>Trang</t>
  </si>
  <si>
    <t>kilograms</t>
  </si>
  <si>
    <t>কিলোগ্রাম</t>
  </si>
  <si>
    <t>kilograma</t>
  </si>
  <si>
    <t>kilogramů</t>
  </si>
  <si>
    <t>kilogrammi</t>
  </si>
  <si>
    <t>kiloa</t>
  </si>
  <si>
    <t>kilogrammes</t>
  </si>
  <si>
    <t>Kilogramm</t>
  </si>
  <si>
    <t>χιλιόγραμμα</t>
  </si>
  <si>
    <t>किलोग्राम</t>
  </si>
  <si>
    <t>kíló</t>
  </si>
  <si>
    <t>chilogrammi</t>
  </si>
  <si>
    <t>キログラム</t>
  </si>
  <si>
    <t>킬로그램</t>
  </si>
  <si>
    <t>kilogrami</t>
  </si>
  <si>
    <t>kilogramų</t>
  </si>
  <si>
    <t>kilo</t>
  </si>
  <si>
    <t>kilograme</t>
  </si>
  <si>
    <t>килограммов</t>
  </si>
  <si>
    <t>килограма</t>
  </si>
  <si>
    <t>kilogramov</t>
  </si>
  <si>
    <t>kilogramos</t>
  </si>
  <si>
    <t>கிலோகிராம்</t>
  </si>
  <si>
    <t>کلو گرام</t>
  </si>
  <si>
    <t>Kilograms/Litres</t>
  </si>
  <si>
    <t>كجم / لتر</t>
  </si>
  <si>
    <t>Kilogram / ​​liter</t>
  </si>
  <si>
    <t>কিলোগ্রাম / Litres</t>
  </si>
  <si>
    <t>Килограми / Литри</t>
  </si>
  <si>
    <t>公斤/公升</t>
  </si>
  <si>
    <t>Kg / litara</t>
  </si>
  <si>
    <t>Kilogramy / litry</t>
  </si>
  <si>
    <t>Kg / liter</t>
  </si>
  <si>
    <t>Kg / liiter</t>
  </si>
  <si>
    <t>Kiloa / litraa</t>
  </si>
  <si>
    <t>Kilogrammes / Litres</t>
  </si>
  <si>
    <t>Kilogramm / Liter</t>
  </si>
  <si>
    <t>Kg / λίτρα</t>
  </si>
  <si>
    <t>ק"ג / ליטר</t>
  </si>
  <si>
    <t>किलोग्राम / लीटर</t>
  </si>
  <si>
    <t>Kilogramm / liter</t>
  </si>
  <si>
    <t>Kíló / Lítrar</t>
  </si>
  <si>
    <t>Kg/Litri</t>
  </si>
  <si>
    <t>キログラム/リットル</t>
  </si>
  <si>
    <t>킬로그램 / 리터</t>
  </si>
  <si>
    <t>Kilogrami / Litres</t>
  </si>
  <si>
    <t>Kg / Litres</t>
  </si>
  <si>
    <t>Кг/Литр</t>
  </si>
  <si>
    <t>Kilo / Liter</t>
  </si>
  <si>
    <t>Kg / Litry</t>
  </si>
  <si>
    <t>Kg / Litros</t>
  </si>
  <si>
    <t>Kg / Litri</t>
  </si>
  <si>
    <t>Килограммы / литр</t>
  </si>
  <si>
    <t>Килограми / Литрес</t>
  </si>
  <si>
    <t>Kilogramy / litre</t>
  </si>
  <si>
    <t>Kilogramov / LITROV</t>
  </si>
  <si>
    <t>Kilogramos Litros /</t>
  </si>
  <si>
    <t>Kilogram / Liter</t>
  </si>
  <si>
    <t>கிலோகிராம் / லிட்டர்</t>
  </si>
  <si>
    <t>Kilo / Litres</t>
  </si>
  <si>
    <t>กิโลกรัม / ลิตร</t>
  </si>
  <si>
    <t>Kilogram / ​​Litre</t>
  </si>
  <si>
    <t>کلو گرام / Litres</t>
  </si>
  <si>
    <t>Kg / lít</t>
  </si>
  <si>
    <t>מדבקה</t>
  </si>
  <si>
    <t>आकलन</t>
  </si>
  <si>
    <t>Маркировка</t>
  </si>
  <si>
    <t>Label Height</t>
  </si>
  <si>
    <t>ارتفاع الملصق</t>
  </si>
  <si>
    <t>Tinggi label</t>
  </si>
  <si>
    <t>লেবেলের উচ্চতা</t>
  </si>
  <si>
    <t>Височина на етикет</t>
  </si>
  <si>
    <t>标签长度</t>
  </si>
  <si>
    <t>標籤長度</t>
  </si>
  <si>
    <t>Visina natpisa</t>
  </si>
  <si>
    <t>Výška štítku</t>
  </si>
  <si>
    <t>Etiket Højde</t>
  </si>
  <si>
    <t>Etiket Hoogte</t>
  </si>
  <si>
    <t>Sildi kõrgus</t>
  </si>
  <si>
    <t>Etiketin korkeus</t>
  </si>
  <si>
    <t>Hauteur d'étiquette</t>
  </si>
  <si>
    <t>Label Höhe</t>
  </si>
  <si>
    <t>Ύψος Ετικέτας</t>
  </si>
  <si>
    <t>גובה התווית</t>
  </si>
  <si>
    <t>लेबल की ऊंचाई</t>
  </si>
  <si>
    <t>Címke Magassága</t>
  </si>
  <si>
    <t>Hæð merkis</t>
  </si>
  <si>
    <t>Altezza etichetta</t>
  </si>
  <si>
    <t>ラベル高さ</t>
  </si>
  <si>
    <t>라벨길이</t>
  </si>
  <si>
    <t>Etiķetes augstums</t>
  </si>
  <si>
    <t>Etiketės aukštis</t>
  </si>
  <si>
    <t>Ketinggian Label</t>
  </si>
  <si>
    <t>Тэмдэгний Өндөр</t>
  </si>
  <si>
    <t>Etiketthøyde</t>
  </si>
  <si>
    <t>Wysokość etykiety</t>
  </si>
  <si>
    <t>Altura da Etiqueta</t>
  </si>
  <si>
    <t>Înălțime etichetă</t>
  </si>
  <si>
    <t>Метка Высота</t>
  </si>
  <si>
    <t>Veličina naljepnice</t>
  </si>
  <si>
    <t>Višina oznake</t>
  </si>
  <si>
    <t>Altura de Etiqueta</t>
  </si>
  <si>
    <t>etikett Höjd</t>
  </si>
  <si>
    <t>லேபிள் உயரம்</t>
  </si>
  <si>
    <t>Taas ng Etiketa</t>
  </si>
  <si>
    <t>ความสูงของป้าย</t>
  </si>
  <si>
    <t>Etiket Yüksekliği</t>
  </si>
  <si>
    <t>لیبل کی اونچائی</t>
  </si>
  <si>
    <t>Chiều cao nhản hiệu</t>
  </si>
  <si>
    <t>Label Options</t>
  </si>
  <si>
    <t>خيارات الملصق</t>
  </si>
  <si>
    <t>Pilihan label</t>
  </si>
  <si>
    <t>লেবেল বিকল্প</t>
  </si>
  <si>
    <t>Опции за етикети</t>
  </si>
  <si>
    <t>标签选项</t>
  </si>
  <si>
    <t>標簽選項</t>
  </si>
  <si>
    <t>Opcije oznake</t>
  </si>
  <si>
    <t>Možnosti značky</t>
  </si>
  <si>
    <t>Etiketvalg</t>
  </si>
  <si>
    <t>Labelopties</t>
  </si>
  <si>
    <t>Sildi sätted</t>
  </si>
  <si>
    <t>Etiketin vaihtoehdot</t>
  </si>
  <si>
    <t>Options d'étiquetage</t>
  </si>
  <si>
    <t>Label-Optionen</t>
  </si>
  <si>
    <t>Επιλογές Ετικέτας</t>
  </si>
  <si>
    <t>אפשרויות תווית</t>
  </si>
  <si>
    <t>लेबल विकल्प</t>
  </si>
  <si>
    <t>Címke Opciók</t>
  </si>
  <si>
    <t>Merki Valkostir</t>
  </si>
  <si>
    <t>Opzioni etichetta</t>
  </si>
  <si>
    <t>ラベルオプション</t>
  </si>
  <si>
    <t>레이블 옵션</t>
  </si>
  <si>
    <t>Etiķešu opcijas</t>
  </si>
  <si>
    <t>Etikečių parinktys</t>
  </si>
  <si>
    <t>Pilihan Label</t>
  </si>
  <si>
    <t>Шошго Тохируулгууд</t>
  </si>
  <si>
    <t>Alternativer for merkelapp</t>
  </si>
  <si>
    <t>Opcje etykiety</t>
  </si>
  <si>
    <t>Opções de etiqueta</t>
  </si>
  <si>
    <t>Opțiuni etichetă</t>
  </si>
  <si>
    <t>Параметры Метки</t>
  </si>
  <si>
    <t>Možnosti oznake</t>
  </si>
  <si>
    <t>Opciones de la Etiqueta</t>
  </si>
  <si>
    <t>etikett Val</t>
  </si>
  <si>
    <t>லேபிள் விருப்பங்கள்</t>
  </si>
  <si>
    <t>Mga opsyon ng Etiketa</t>
  </si>
  <si>
    <t>ตัวเลือกป้าย</t>
  </si>
  <si>
    <t>Etiket Seçenekleri</t>
  </si>
  <si>
    <t>لیبل آپشنز</t>
  </si>
  <si>
    <t>Tùy chọn nhãn</t>
  </si>
  <si>
    <t>Labels</t>
  </si>
  <si>
    <t>مسميات العلامات</t>
  </si>
  <si>
    <t>লেবেল সমূহ</t>
  </si>
  <si>
    <t>Етикети</t>
  </si>
  <si>
    <t>Oznake</t>
  </si>
  <si>
    <t>Etikety</t>
  </si>
  <si>
    <t>Etiketter</t>
  </si>
  <si>
    <t>Etiketten</t>
  </si>
  <si>
    <t>Sildid</t>
  </si>
  <si>
    <t>Etiketit</t>
  </si>
  <si>
    <t>Etiquettes</t>
  </si>
  <si>
    <t>Ετικέτες</t>
  </si>
  <si>
    <t>מדבקות</t>
  </si>
  <si>
    <t>Címkék</t>
  </si>
  <si>
    <t>Etichette</t>
  </si>
  <si>
    <t>Etiķetes</t>
  </si>
  <si>
    <t>Etiketės</t>
  </si>
  <si>
    <t>Тэмдэгүүд</t>
  </si>
  <si>
    <t>Etykiety</t>
  </si>
  <si>
    <t>Rótulos</t>
  </si>
  <si>
    <t>Etichete</t>
  </si>
  <si>
    <t>Метки</t>
  </si>
  <si>
    <t>oznake</t>
  </si>
  <si>
    <t>Etiquetas</t>
  </si>
  <si>
    <t>அடையாளங்கள்</t>
  </si>
  <si>
    <t>Etiketler</t>
  </si>
  <si>
    <t>لیبلز</t>
  </si>
  <si>
    <t>Những nhản hiệu</t>
  </si>
  <si>
    <t>Label Size</t>
  </si>
  <si>
    <t>حجم الملصق</t>
  </si>
  <si>
    <t>Ukuran label</t>
  </si>
  <si>
    <t>লেবেলএর আকার</t>
  </si>
  <si>
    <t>Размер на етикет</t>
  </si>
  <si>
    <t>标签大小</t>
  </si>
  <si>
    <t>標籤大小</t>
  </si>
  <si>
    <t>Veličina oznake</t>
  </si>
  <si>
    <t>Velikost štítku</t>
  </si>
  <si>
    <t>Etiket størrelse</t>
  </si>
  <si>
    <t>Etiketgrootte</t>
  </si>
  <si>
    <t>Sildi suurus</t>
  </si>
  <si>
    <t>Etiketin koko</t>
  </si>
  <si>
    <t>Taille de l'étiquette</t>
  </si>
  <si>
    <t>Label Größe</t>
  </si>
  <si>
    <t>Μέγεθος ετικετών</t>
  </si>
  <si>
    <t>גודל תווית</t>
  </si>
  <si>
    <t>लेबल साइज़</t>
  </si>
  <si>
    <t>Címke Mérete</t>
  </si>
  <si>
    <t>Stærð merkis</t>
  </si>
  <si>
    <t>Dimensione etichetta</t>
  </si>
  <si>
    <t>ラベルサイズ</t>
  </si>
  <si>
    <t>라벨 사이즈</t>
  </si>
  <si>
    <t>Etiķetes izmērs</t>
  </si>
  <si>
    <t>Etiketės dydis</t>
  </si>
  <si>
    <t>Saiz Label</t>
  </si>
  <si>
    <t>Тэмдэгний Хэмжээ</t>
  </si>
  <si>
    <t>Etikettstørrelse</t>
  </si>
  <si>
    <t>Rozmiar etykiety</t>
  </si>
  <si>
    <t>Tamanho do Rótulo</t>
  </si>
  <si>
    <t>Dimensiune etichetă</t>
  </si>
  <si>
    <t>Размер Этикетки</t>
  </si>
  <si>
    <t>Veľkosť štítka</t>
  </si>
  <si>
    <t>Velikost oznake</t>
  </si>
  <si>
    <t>Tamaño de Etiqueta</t>
  </si>
  <si>
    <t>etikettstorlek</t>
  </si>
  <si>
    <t>லேபிள் அளவு</t>
  </si>
  <si>
    <t>Sukat ng Etiketa</t>
  </si>
  <si>
    <t>ขนาดของป้าย</t>
  </si>
  <si>
    <t>Etiket Boyutu</t>
  </si>
  <si>
    <t>لیبل سائز</t>
  </si>
  <si>
    <t>Kích thước nhản hiệu</t>
  </si>
  <si>
    <t>Label templates</t>
  </si>
  <si>
    <t>قوالب تسميات العلامات</t>
  </si>
  <si>
    <t>Contoh label</t>
  </si>
  <si>
    <t>লেবেল টেমপ্লেটসমূহ</t>
  </si>
  <si>
    <t>Шаблони на етикети</t>
  </si>
  <si>
    <t>标签模板</t>
  </si>
  <si>
    <t>標籤模板</t>
  </si>
  <si>
    <t>Predlošci Oznaka</t>
  </si>
  <si>
    <t>Vzorky etiket</t>
  </si>
  <si>
    <t>Etikkete skabeloner</t>
  </si>
  <si>
    <t>Etiket sjabloon</t>
  </si>
  <si>
    <t>Siltide blanketid</t>
  </si>
  <si>
    <t>Etiketin mallit</t>
  </si>
  <si>
    <t>Modèles d'étiquettes</t>
  </si>
  <si>
    <t>Etikettenvorlagen</t>
  </si>
  <si>
    <t>Ετικετοποίηση Προτύπων</t>
  </si>
  <si>
    <t>תבניות תווית</t>
  </si>
  <si>
    <t>लेबल का टेम्पलेट्स</t>
  </si>
  <si>
    <t>Címke sablonok</t>
  </si>
  <si>
    <t>Sniðmátsmerki</t>
  </si>
  <si>
    <t>Templates etichetta</t>
  </si>
  <si>
    <t>ラベルテンプレート</t>
  </si>
  <si>
    <t>라벨 탬플렛</t>
  </si>
  <si>
    <t>Etiķešu sagataves</t>
  </si>
  <si>
    <t>Etikečių šablonai</t>
  </si>
  <si>
    <t>Templat label</t>
  </si>
  <si>
    <t>Тэмдэгийн Үлгэр Загварууд</t>
  </si>
  <si>
    <t>Etikettmaler</t>
  </si>
  <si>
    <t>Szablony etykiety</t>
  </si>
  <si>
    <t>Modelos de rótulos</t>
  </si>
  <si>
    <t>Modele Etichetă</t>
  </si>
  <si>
    <t>Темплейты этикеток</t>
  </si>
  <si>
    <t>Predlošci etikete</t>
  </si>
  <si>
    <t>Vzorky etikiet</t>
  </si>
  <si>
    <t>Predloge oznak</t>
  </si>
  <si>
    <t>Plantillas de Etiqueta</t>
  </si>
  <si>
    <t>etikettmallar</t>
  </si>
  <si>
    <t>லேபிள் வார்ப்புருக்கள்</t>
  </si>
  <si>
    <t>Template ng Etiketa</t>
  </si>
  <si>
    <t>แม่แบบป้าย</t>
  </si>
  <si>
    <t>Etiket şablonları</t>
  </si>
  <si>
    <t>لیبل ٹیمپلیٹس</t>
  </si>
  <si>
    <t>Nhản hiệu mẫu</t>
  </si>
  <si>
    <t>Label Width</t>
  </si>
  <si>
    <t>عرض الملصق</t>
  </si>
  <si>
    <t>Lebar label</t>
  </si>
  <si>
    <t>লেবেলের প্রস্থ</t>
  </si>
  <si>
    <t>Ширина на етикет</t>
  </si>
  <si>
    <t>标签宽度</t>
  </si>
  <si>
    <t>標籤寬度</t>
  </si>
  <si>
    <t>Širina natpisa</t>
  </si>
  <si>
    <t>Šířka štítku</t>
  </si>
  <si>
    <t>Etiket Bredde</t>
  </si>
  <si>
    <t>Etiket Breedte</t>
  </si>
  <si>
    <t>Sildi laius</t>
  </si>
  <si>
    <t>Etiketin leveys</t>
  </si>
  <si>
    <t>Largeur d'étiquette</t>
  </si>
  <si>
    <t>Label Breite</t>
  </si>
  <si>
    <t>Πλάτος Ετικέτας</t>
  </si>
  <si>
    <t>רוחב התווית</t>
  </si>
  <si>
    <t>लेबल की चौड़ाई</t>
  </si>
  <si>
    <t>Címke Szélessége</t>
  </si>
  <si>
    <t>Breidd merkis</t>
  </si>
  <si>
    <t>Larghezza etichetta</t>
  </si>
  <si>
    <t>ラベル幅</t>
  </si>
  <si>
    <t>라벨넓이</t>
  </si>
  <si>
    <t>Etiķetes platums</t>
  </si>
  <si>
    <t>Etiketės plotis</t>
  </si>
  <si>
    <t>Label Lebar</t>
  </si>
  <si>
    <t>Тэмдэгний Өргөн</t>
  </si>
  <si>
    <t>Etikettbredde</t>
  </si>
  <si>
    <t>Szerokość etykiety</t>
  </si>
  <si>
    <t>Largura da Etiqueta</t>
  </si>
  <si>
    <t>Lățime etichetă</t>
  </si>
  <si>
    <t>Метка Ширина</t>
  </si>
  <si>
    <t>Širina naljepnice</t>
  </si>
  <si>
    <t>Šírka štítku</t>
  </si>
  <si>
    <t>Širina oznake</t>
  </si>
  <si>
    <t>Ancho de Etiqueta</t>
  </si>
  <si>
    <t>etikett Bredd</t>
  </si>
  <si>
    <t>லேபிள் அகலம்</t>
  </si>
  <si>
    <t>Lapad ng Etiketa</t>
  </si>
  <si>
    <t>ความกว้างของป้าย</t>
  </si>
  <si>
    <t>Etiket Genişliği</t>
  </si>
  <si>
    <t>لیبل کی چوڑائی</t>
  </si>
  <si>
    <t>Chiều rộng nhản hiệu</t>
  </si>
  <si>
    <t>Lamination</t>
  </si>
  <si>
    <t>تصفيح</t>
  </si>
  <si>
    <t>Laminasi</t>
  </si>
  <si>
    <t>স্তরায়ণ</t>
  </si>
  <si>
    <t>Наслояване</t>
  </si>
  <si>
    <t>层压加工</t>
  </si>
  <si>
    <t>層壓加工</t>
  </si>
  <si>
    <t>Lameliranje</t>
  </si>
  <si>
    <t>Laminace</t>
  </si>
  <si>
    <t>Laminering</t>
  </si>
  <si>
    <t>Lamineren</t>
  </si>
  <si>
    <t>Lamineerimine</t>
  </si>
  <si>
    <t>Laminointi</t>
  </si>
  <si>
    <t>Laminage</t>
  </si>
  <si>
    <t>Πλαστικοποίηση</t>
  </si>
  <si>
    <t>רבוד</t>
  </si>
  <si>
    <t>फाड़ना</t>
  </si>
  <si>
    <t>Laminálás</t>
  </si>
  <si>
    <t>Laminazione</t>
  </si>
  <si>
    <t>ラミネート(積層)</t>
  </si>
  <si>
    <t>박판</t>
  </si>
  <si>
    <t>Laminēšana</t>
  </si>
  <si>
    <t>Laminavimas</t>
  </si>
  <si>
    <t>Laminowanie</t>
  </si>
  <si>
    <t>Laminação</t>
  </si>
  <si>
    <t>Laminare</t>
  </si>
  <si>
    <t>Расслоение</t>
  </si>
  <si>
    <t>Ламелирање</t>
  </si>
  <si>
    <t>Laminácia</t>
  </si>
  <si>
    <t>Plastificiranje</t>
  </si>
  <si>
    <t>Laminación</t>
  </si>
  <si>
    <t>லேமினேஷன்</t>
  </si>
  <si>
    <t>Paglalamina</t>
  </si>
  <si>
    <t>การตกสะเก็ด</t>
  </si>
  <si>
    <t>Laminasyon</t>
  </si>
  <si>
    <t>Sự ép kim loại</t>
  </si>
  <si>
    <t>Lang</t>
  </si>
  <si>
    <t>لانج</t>
  </si>
  <si>
    <t>jezik</t>
  </si>
  <si>
    <t>Länge</t>
  </si>
  <si>
    <t>लैंग</t>
  </si>
  <si>
    <t>랭</t>
  </si>
  <si>
    <t>Ланг</t>
  </si>
  <si>
    <t>lang</t>
  </si>
  <si>
    <t>லாங்</t>
  </si>
  <si>
    <t>Language:</t>
  </si>
  <si>
    <t>اللغة:</t>
  </si>
  <si>
    <t>Език:</t>
  </si>
  <si>
    <t>语言:</t>
  </si>
  <si>
    <t>語言:</t>
  </si>
  <si>
    <t>Jezik:</t>
  </si>
  <si>
    <t>Jazyk:</t>
  </si>
  <si>
    <t>Sprog:</t>
  </si>
  <si>
    <t>Taal:</t>
  </si>
  <si>
    <t>Keel:</t>
  </si>
  <si>
    <t>Kieli:</t>
  </si>
  <si>
    <t>Langue :</t>
  </si>
  <si>
    <t>Sprache:</t>
  </si>
  <si>
    <t>Γλώσσα:</t>
  </si>
  <si>
    <t>שפה:</t>
  </si>
  <si>
    <t>Nyelv:</t>
  </si>
  <si>
    <t>Tungumál:</t>
  </si>
  <si>
    <t>Lingua:</t>
  </si>
  <si>
    <t>言語:</t>
  </si>
  <si>
    <t>Valoda:</t>
  </si>
  <si>
    <t>Kalba:</t>
  </si>
  <si>
    <t>Хэл:</t>
  </si>
  <si>
    <t>Språk:</t>
  </si>
  <si>
    <t>Język:</t>
  </si>
  <si>
    <t>Idioma:</t>
  </si>
  <si>
    <t>Limbă:</t>
  </si>
  <si>
    <t>Язык:</t>
  </si>
  <si>
    <t>Jezik.</t>
  </si>
  <si>
    <t>மொழி:</t>
  </si>
  <si>
    <t>Wika:</t>
  </si>
  <si>
    <t>ภาษา:</t>
  </si>
  <si>
    <t>Dil:</t>
  </si>
  <si>
    <t>زبان:</t>
  </si>
  <si>
    <t>Ngôn ngữ:</t>
  </si>
  <si>
    <t>Language Filter</t>
  </si>
  <si>
    <t>اللغة تصفية</t>
  </si>
  <si>
    <t>Bahasa Filter</t>
  </si>
  <si>
    <t>ভাষা ফিল্টার</t>
  </si>
  <si>
    <t>Филтър за език</t>
  </si>
  <si>
    <t>语言筛选</t>
  </si>
  <si>
    <t>語言篩選</t>
  </si>
  <si>
    <t>Filter jezika</t>
  </si>
  <si>
    <t>Jazykový filtr</t>
  </si>
  <si>
    <t>Sprogfilter</t>
  </si>
  <si>
    <t>Taal Filter</t>
  </si>
  <si>
    <t>Keele filter</t>
  </si>
  <si>
    <t>Kielisuodatin</t>
  </si>
  <si>
    <t>Filtre de langue</t>
  </si>
  <si>
    <t>Sprachfilter</t>
  </si>
  <si>
    <t>Φίλτρο γλώσσας</t>
  </si>
  <si>
    <t>מסנן שפה</t>
  </si>
  <si>
    <t>भाषा फिल्टर</t>
  </si>
  <si>
    <t>Nyelv Szűrő</t>
  </si>
  <si>
    <t>Tungumál Sía</t>
  </si>
  <si>
    <t>Filtro lingua</t>
  </si>
  <si>
    <t>言語フィルタ</t>
  </si>
  <si>
    <t>언어 필터</t>
  </si>
  <si>
    <t>Valodu filtrs</t>
  </si>
  <si>
    <t>Kalba filtras</t>
  </si>
  <si>
    <t>Bahasa Penapis</t>
  </si>
  <si>
    <t>Хэл Шүүлтүүр</t>
  </si>
  <si>
    <t>Språkfilter</t>
  </si>
  <si>
    <t>Filtr języka</t>
  </si>
  <si>
    <t>Filtro de Idiomas</t>
  </si>
  <si>
    <t>Limba Filtru</t>
  </si>
  <si>
    <t>Языковой Фильтр</t>
  </si>
  <si>
    <t>Jezični filter</t>
  </si>
  <si>
    <t>Jazykový filter</t>
  </si>
  <si>
    <t>Jezikovni filter</t>
  </si>
  <si>
    <t>Filtro por Idioma</t>
  </si>
  <si>
    <t>språk~~POS=TRUNC</t>
  </si>
  <si>
    <t>மொழி வடிகட்டி</t>
  </si>
  <si>
    <t>Panala ng Wika</t>
  </si>
  <si>
    <t>ตัวกรองภาษา</t>
  </si>
  <si>
    <t>Dil Filtresi</t>
  </si>
  <si>
    <t>لینگویج فلٹر</t>
  </si>
  <si>
    <t>Bộ lọc ngôn ngữ</t>
  </si>
  <si>
    <t>Last Application Date</t>
  </si>
  <si>
    <t>مشاركة تطبيق التسجيل</t>
  </si>
  <si>
    <t>Aplikasi Terakhir Tanggal</t>
  </si>
  <si>
    <t>সর্বশেষ আবেদন জন্ম</t>
  </si>
  <si>
    <t>Последна дата на прилагане</t>
  </si>
  <si>
    <t>最后申请日期</t>
  </si>
  <si>
    <t>最後申請日期</t>
  </si>
  <si>
    <t>Zadnji datum prijave</t>
  </si>
  <si>
    <t>Poslední aplikace Datum</t>
  </si>
  <si>
    <t>Sidste Anvendelse Dato</t>
  </si>
  <si>
    <t>Uiterste inschrijvingsdatum</t>
  </si>
  <si>
    <t>Viimati Application aeg</t>
  </si>
  <si>
    <t>Viimeinen hakemuspäivä</t>
  </si>
  <si>
    <t>Dernière Date d'application</t>
  </si>
  <si>
    <t>Neue Anwendung Datum</t>
  </si>
  <si>
    <t>Τελευταία Ημερομηνία Υποβολής Αίτησης</t>
  </si>
  <si>
    <t>תאריך הבקשה האחרון</t>
  </si>
  <si>
    <t>अंतिम आवेदन तिथि</t>
  </si>
  <si>
    <t>Utolsó Alkalmazás kelte</t>
  </si>
  <si>
    <t>Síðasta Umsókn Date</t>
  </si>
  <si>
    <t>Data ultima applicazione</t>
  </si>
  <si>
    <t>最終利用日</t>
  </si>
  <si>
    <t>마지막 응용 프로그램 날짜</t>
  </si>
  <si>
    <t>Pēdējā pieteikums Datums</t>
  </si>
  <si>
    <t>Paskutinis taikymas data</t>
  </si>
  <si>
    <t>Permohonan Last Date</t>
  </si>
  <si>
    <t>Өнгөрсөн Өргөдлийн Огноо</t>
  </si>
  <si>
    <t>Siste søknadsdato</t>
  </si>
  <si>
    <t>Ostatni Application Data</t>
  </si>
  <si>
    <t>Última Aplicação Data</t>
  </si>
  <si>
    <t>Ultimul Data de Aplicare</t>
  </si>
  <si>
    <t>Последняя дата подачи заявления</t>
  </si>
  <si>
    <t>Последњи рок за пријављивање</t>
  </si>
  <si>
    <t>Posledný aplikácie Dátum</t>
  </si>
  <si>
    <t>Zadnja Uporaba Datum</t>
  </si>
  <si>
    <t>Última Fecha de Solicitud</t>
  </si>
  <si>
    <t>Sista ansökningsdatum</t>
  </si>
  <si>
    <t>கடைசி விண்ணப்ப தேதி</t>
  </si>
  <si>
    <t>Huling Petsa ng Application</t>
  </si>
  <si>
    <t>วันที่ สมัคร ล่าสุด</t>
  </si>
  <si>
    <t>Son Başvuru Tarihi</t>
  </si>
  <si>
    <t>آخری درخواست کی تاریخ</t>
  </si>
  <si>
    <t>Cuối cùng ứng dụng ngày</t>
  </si>
  <si>
    <t>Latest</t>
  </si>
  <si>
    <t>الأحدث</t>
  </si>
  <si>
    <t>terbaru</t>
  </si>
  <si>
    <t>সর্বাধুনিক</t>
  </si>
  <si>
    <t>Най-нов</t>
  </si>
  <si>
    <t>最新</t>
  </si>
  <si>
    <t>Najkasniji</t>
  </si>
  <si>
    <t>Nejnovější</t>
  </si>
  <si>
    <t>Seneste</t>
  </si>
  <si>
    <t>Laatste</t>
  </si>
  <si>
    <t>Uusim</t>
  </si>
  <si>
    <t>Viimeisin</t>
  </si>
  <si>
    <t>Plus récents</t>
  </si>
  <si>
    <t>Neueste</t>
  </si>
  <si>
    <t>Τελευταία</t>
  </si>
  <si>
    <t>האחרון</t>
  </si>
  <si>
    <t>नवीनतम</t>
  </si>
  <si>
    <t>Legújabb</t>
  </si>
  <si>
    <t>Nýjast</t>
  </si>
  <si>
    <t>Ultimo</t>
  </si>
  <si>
    <t>최신</t>
  </si>
  <si>
    <t>Jaunākais</t>
  </si>
  <si>
    <t>paskutinis</t>
  </si>
  <si>
    <t>terkini</t>
  </si>
  <si>
    <t>Сүүлийн үеийн</t>
  </si>
  <si>
    <t>Siste</t>
  </si>
  <si>
    <t>Ostatni</t>
  </si>
  <si>
    <t>Último</t>
  </si>
  <si>
    <t>Ultima</t>
  </si>
  <si>
    <t>Последний</t>
  </si>
  <si>
    <t>Najnoviji</t>
  </si>
  <si>
    <t>Najnovšie</t>
  </si>
  <si>
    <t>Najnovejše</t>
  </si>
  <si>
    <t>Senast</t>
  </si>
  <si>
    <t>லேட்டஸ்ட்</t>
  </si>
  <si>
    <t>Pinakahuli</t>
  </si>
  <si>
    <t>ล่าสุด</t>
  </si>
  <si>
    <t>Sonuncu</t>
  </si>
  <si>
    <t>تازہ ترین</t>
  </si>
  <si>
    <t>Mới nhất</t>
  </si>
  <si>
    <t>Layer</t>
  </si>
  <si>
    <t>الطبقة</t>
  </si>
  <si>
    <t>Lapisan</t>
  </si>
  <si>
    <t>লেয়ার</t>
  </si>
  <si>
    <t>Слой</t>
  </si>
  <si>
    <t>层次</t>
  </si>
  <si>
    <t>層次</t>
  </si>
  <si>
    <t>Sloj</t>
  </si>
  <si>
    <t>Vrstva</t>
  </si>
  <si>
    <t>Kiht</t>
  </si>
  <si>
    <t>Kerros</t>
  </si>
  <si>
    <t>Couche</t>
  </si>
  <si>
    <t>Schicht</t>
  </si>
  <si>
    <t>Επίπεδο</t>
  </si>
  <si>
    <t>שכבה</t>
  </si>
  <si>
    <t>परत</t>
  </si>
  <si>
    <t>Réteg</t>
  </si>
  <si>
    <t>Strato</t>
  </si>
  <si>
    <t>レイヤー</t>
  </si>
  <si>
    <t>층</t>
  </si>
  <si>
    <t>Slānis</t>
  </si>
  <si>
    <t>Sluoksnis</t>
  </si>
  <si>
    <t>Үе давхарга</t>
  </si>
  <si>
    <t>Warstwa</t>
  </si>
  <si>
    <t>Camada</t>
  </si>
  <si>
    <t>Substrat</t>
  </si>
  <si>
    <t>Plast</t>
  </si>
  <si>
    <t>Capa</t>
  </si>
  <si>
    <t>Lager</t>
  </si>
  <si>
    <t>அடுக்கு</t>
  </si>
  <si>
    <t>Andana</t>
  </si>
  <si>
    <t>ชั้น</t>
  </si>
  <si>
    <t>Katman</t>
  </si>
  <si>
    <t>لیئر</t>
  </si>
  <si>
    <t>Lớp</t>
  </si>
  <si>
    <t>LEAD</t>
  </si>
  <si>
    <t>ОЛОВО</t>
  </si>
  <si>
    <t>OLOVO</t>
  </si>
  <si>
    <t>LEIDEN</t>
  </si>
  <si>
    <t>עופרת</t>
  </si>
  <si>
    <t>सीसा</t>
  </si>
  <si>
    <t>PIOMBO</t>
  </si>
  <si>
    <t>鉛</t>
  </si>
  <si>
    <t>리드</t>
  </si>
  <si>
    <t>Хар ТУГАЛГА</t>
  </si>
  <si>
    <t>PLUMB</t>
  </si>
  <si>
    <t>ЛЕАД</t>
  </si>
  <si>
    <t>PLOMO</t>
  </si>
  <si>
    <t>BLY</t>
  </si>
  <si>
    <t>முன்னணி</t>
  </si>
  <si>
    <t>Umakay</t>
  </si>
  <si>
    <t>KURŞUN</t>
  </si>
  <si>
    <t>قیادت</t>
  </si>
  <si>
    <t>Left</t>
  </si>
  <si>
    <t>اليسار</t>
  </si>
  <si>
    <t>Kiri</t>
  </si>
  <si>
    <t>বাম</t>
  </si>
  <si>
    <t>Ляво</t>
  </si>
  <si>
    <t>左边</t>
  </si>
  <si>
    <t>左邊</t>
  </si>
  <si>
    <t>Lijevo</t>
  </si>
  <si>
    <t>Vlevo</t>
  </si>
  <si>
    <t>Venstre</t>
  </si>
  <si>
    <t>Links</t>
  </si>
  <si>
    <t>Vasak</t>
  </si>
  <si>
    <t>Vasen</t>
  </si>
  <si>
    <t>Gauche</t>
  </si>
  <si>
    <t>Αριστερά</t>
  </si>
  <si>
    <t>שמאול</t>
  </si>
  <si>
    <t>बाईं ओर</t>
  </si>
  <si>
    <t>Bal</t>
  </si>
  <si>
    <t>Eftir</t>
  </si>
  <si>
    <t>Sinistra</t>
  </si>
  <si>
    <t>左</t>
  </si>
  <si>
    <t>왼쪽</t>
  </si>
  <si>
    <t>Pa kreisi</t>
  </si>
  <si>
    <t>Kairė</t>
  </si>
  <si>
    <t>Зүүн</t>
  </si>
  <si>
    <t>Lewo</t>
  </si>
  <si>
    <t>Esquerda</t>
  </si>
  <si>
    <t>Stânga</t>
  </si>
  <si>
    <t>Левый</t>
  </si>
  <si>
    <t>Levo</t>
  </si>
  <si>
    <t>Vľavo</t>
  </si>
  <si>
    <t>Izquierda</t>
  </si>
  <si>
    <t>Vänster</t>
  </si>
  <si>
    <t>இடது</t>
  </si>
  <si>
    <t>Kaliwa</t>
  </si>
  <si>
    <t>ซ้าย</t>
  </si>
  <si>
    <t>Sol</t>
  </si>
  <si>
    <t>بایاں</t>
  </si>
  <si>
    <t>Trái</t>
  </si>
  <si>
    <t>Left Margin</t>
  </si>
  <si>
    <t>الهامش الأيسر</t>
  </si>
  <si>
    <t>Jarak kiri</t>
  </si>
  <si>
    <t>বাম মার্জিন</t>
  </si>
  <si>
    <t>Ляво поле</t>
  </si>
  <si>
    <t>左页边距</t>
  </si>
  <si>
    <t>左頁邊距</t>
  </si>
  <si>
    <t>Lijeva margina</t>
  </si>
  <si>
    <t>Levý okraj</t>
  </si>
  <si>
    <t>Venstre Margen</t>
  </si>
  <si>
    <t>Linkermarge</t>
  </si>
  <si>
    <t>Vasak veeris</t>
  </si>
  <si>
    <t>Vasen marginaali</t>
  </si>
  <si>
    <t>Marge de gauche</t>
  </si>
  <si>
    <t>Linker Rand</t>
  </si>
  <si>
    <t>Αριστερό Περιθώριο</t>
  </si>
  <si>
    <t>שוליים שמאליים</t>
  </si>
  <si>
    <t>बाईं मार्जिन</t>
  </si>
  <si>
    <t>Bal margó</t>
  </si>
  <si>
    <t>Vinstri spássía</t>
  </si>
  <si>
    <t>Margine sinistro</t>
  </si>
  <si>
    <t>左余白</t>
  </si>
  <si>
    <t>왼쪽여백</t>
  </si>
  <si>
    <t>Kreisā robeža</t>
  </si>
  <si>
    <t>Kairioji paraštė</t>
  </si>
  <si>
    <t>Margin Kiri</t>
  </si>
  <si>
    <t>Зүүн талын Хэмжээс</t>
  </si>
  <si>
    <t>Venstre marg</t>
  </si>
  <si>
    <t>Lewy margines</t>
  </si>
  <si>
    <t>Margem Esquerda</t>
  </si>
  <si>
    <t>Marginea stângă</t>
  </si>
  <si>
    <t>Левое</t>
  </si>
  <si>
    <t>Leva margina</t>
  </si>
  <si>
    <t>Ľavý okraj</t>
  </si>
  <si>
    <t>Levi rob</t>
  </si>
  <si>
    <t>Margen Izquierdo</t>
  </si>
  <si>
    <t>vänster~~POS=TRUNC</t>
  </si>
  <si>
    <t>இடது விளிம்பு</t>
  </si>
  <si>
    <t>Kaliwang Margin</t>
  </si>
  <si>
    <t>ขอบด้านซ้าย</t>
  </si>
  <si>
    <t>Sol Kenar Boşluğu</t>
  </si>
  <si>
    <t>بائیں جانب مارجن</t>
  </si>
  <si>
    <t>Lề trái</t>
  </si>
  <si>
    <t>less</t>
  </si>
  <si>
    <t>أقل</t>
  </si>
  <si>
    <t>kurang</t>
  </si>
  <si>
    <t>По-малко</t>
  </si>
  <si>
    <t>较少</t>
  </si>
  <si>
    <t>較少</t>
  </si>
  <si>
    <t>manje</t>
  </si>
  <si>
    <t>méně</t>
  </si>
  <si>
    <t>mindre</t>
  </si>
  <si>
    <t>minder</t>
  </si>
  <si>
    <t>vähem</t>
  </si>
  <si>
    <t>vähemmän</t>
  </si>
  <si>
    <t>moins</t>
  </si>
  <si>
    <t>weniger</t>
  </si>
  <si>
    <t>Λιγότερα</t>
  </si>
  <si>
    <t>פחות</t>
  </si>
  <si>
    <t>कम</t>
  </si>
  <si>
    <t>kevesebb</t>
  </si>
  <si>
    <t>minna</t>
  </si>
  <si>
    <t>meno</t>
  </si>
  <si>
    <t>より少なく</t>
  </si>
  <si>
    <t>적게</t>
  </si>
  <si>
    <t>mazāk</t>
  </si>
  <si>
    <t>mažiau</t>
  </si>
  <si>
    <t>бага</t>
  </si>
  <si>
    <t>mniej</t>
  </si>
  <si>
    <t>menos</t>
  </si>
  <si>
    <t>mai puțin</t>
  </si>
  <si>
    <t>меньше</t>
  </si>
  <si>
    <t>menej</t>
  </si>
  <si>
    <t>manj</t>
  </si>
  <si>
    <t>குறைவாக</t>
  </si>
  <si>
    <t>kulang</t>
  </si>
  <si>
    <t>daha az</t>
  </si>
  <si>
    <t>ít</t>
  </si>
  <si>
    <t>&lt;30min</t>
  </si>
  <si>
    <t>&lt;30MIN</t>
  </si>
  <si>
    <t>&lt;30 menit</t>
  </si>
  <si>
    <t>&lt;30 минути</t>
  </si>
  <si>
    <t>&lt;30分钟</t>
  </si>
  <si>
    <t>&lt;30分鐘</t>
  </si>
  <si>
    <t>&lt;30 λεπτά</t>
  </si>
  <si>
    <t>&lt;30 דקות</t>
  </si>
  <si>
    <t>&lt;30 perc</t>
  </si>
  <si>
    <t>&lt;30分</t>
  </si>
  <si>
    <t>&lt;30 분</t>
  </si>
  <si>
    <t>&lt;30 minit</t>
  </si>
  <si>
    <t>&lt;30мин</t>
  </si>
  <si>
    <t>&lt;30 min</t>
  </si>
  <si>
    <t>&lt;30 dakika</t>
  </si>
  <si>
    <t>&lt;30 phút</t>
  </si>
  <si>
    <t>&lt; 30 Mins</t>
  </si>
  <si>
    <t>&lt; 30 دقيقة</t>
  </si>
  <si>
    <t>&lt; 30 Menit</t>
  </si>
  <si>
    <t>&lt; 30 মিনিট</t>
  </si>
  <si>
    <t>&lt; 30分钟</t>
  </si>
  <si>
    <t>&lt; 30分鐘</t>
  </si>
  <si>
    <t>&lt; 30 min</t>
  </si>
  <si>
    <t>&lt; 30 Min.</t>
  </si>
  <si>
    <t>&lt;30 Mins</t>
  </si>
  <si>
    <t>&lt; 30 minutes</t>
  </si>
  <si>
    <t>&lt; 30 Λεπτά</t>
  </si>
  <si>
    <t>&lt;30 मिनट</t>
  </si>
  <si>
    <t>&lt; 30 mín</t>
  </si>
  <si>
    <t>&lt; 30 minuti</t>
  </si>
  <si>
    <t>&lt; 30 분</t>
  </si>
  <si>
    <t>&lt; 30 Минут</t>
  </si>
  <si>
    <t>&lt; 30 de minute</t>
  </si>
  <si>
    <t>&lt; 30 минут</t>
  </si>
  <si>
    <t>&lt; 30 мин</t>
  </si>
  <si>
    <t>&lt; 30 Min</t>
  </si>
  <si>
    <t>&lt; De 30 minutos</t>
  </si>
  <si>
    <t>&lt; 30 நிமிடங்கள்</t>
  </si>
  <si>
    <t>&lt; 30 นาที</t>
  </si>
  <si>
    <t>&lt; 30 Dk</t>
  </si>
  <si>
    <t>&lt; 30 منٹ</t>
  </si>
  <si>
    <t>&lt; 30 phut</t>
  </si>
  <si>
    <t>&lt;1</t>
  </si>
  <si>
    <t>List</t>
  </si>
  <si>
    <t>قائمة</t>
  </si>
  <si>
    <t>তালিকা</t>
  </si>
  <si>
    <t>Списък</t>
  </si>
  <si>
    <t>表</t>
  </si>
  <si>
    <t>Lista</t>
  </si>
  <si>
    <t>Seznam</t>
  </si>
  <si>
    <t>Liste</t>
  </si>
  <si>
    <t>Lijst</t>
  </si>
  <si>
    <t>Nimekiri</t>
  </si>
  <si>
    <t>Κατάλογος</t>
  </si>
  <si>
    <t>सूची</t>
  </si>
  <si>
    <t>Listi</t>
  </si>
  <si>
    <t>Elenco</t>
  </si>
  <si>
    <t>リスト</t>
  </si>
  <si>
    <t>목록</t>
  </si>
  <si>
    <t>Saraksts</t>
  </si>
  <si>
    <t>Sąrašas, įrašyti į sąrašą, lapas</t>
  </si>
  <si>
    <t>Senarai</t>
  </si>
  <si>
    <t>Жагсаалт/Лист</t>
  </si>
  <si>
    <t>Список</t>
  </si>
  <si>
    <t>Zoznam</t>
  </si>
  <si>
    <t>பட்டியல்</t>
  </si>
  <si>
    <t>Listahan</t>
  </si>
  <si>
    <t>فہرست</t>
  </si>
  <si>
    <t>Danh sách</t>
  </si>
  <si>
    <t>LoC</t>
  </si>
  <si>
    <t>خط التماس</t>
  </si>
  <si>
    <t>Loc</t>
  </si>
  <si>
    <t>LOC</t>
  </si>
  <si>
    <t>Akreditivu</t>
  </si>
  <si>
    <t>Kontrolljoone</t>
  </si>
  <si>
    <t>नियंत्रण रेखा</t>
  </si>
  <si>
    <t>LdC</t>
  </si>
  <si>
    <t>Joslai</t>
  </si>
  <si>
    <t>Kašmyro kontrolės linija</t>
  </si>
  <si>
    <t>Linia de Control,</t>
  </si>
  <si>
    <t>ЛоЦ</t>
  </si>
  <si>
    <t>Akreditívu</t>
  </si>
  <si>
    <t>Črti</t>
  </si>
  <si>
    <t>Línea de Control</t>
  </si>
  <si>
    <t>kontrollinjen</t>
  </si>
  <si>
    <t>லொக்</t>
  </si>
  <si>
    <t>کنٹرول لائن</t>
  </si>
  <si>
    <t>Lộc</t>
  </si>
  <si>
    <t>XLS</t>
  </si>
  <si>
    <t>SLX</t>
  </si>
  <si>
    <t>קובץ גיליון אלקטרוני Excel</t>
  </si>
  <si>
    <t>எக்ஸ்எல்எஸ்</t>
  </si>
  <si>
    <t>ایکس ایل ایس</t>
  </si>
  <si>
    <t>XML</t>
  </si>
  <si>
    <t>שפת הסימון Xtensible</t>
  </si>
  <si>
    <t>எக்ஸ்எம்எல்</t>
  </si>
  <si>
    <t>ایکس ایم ایل</t>
  </si>
  <si>
    <t>litres</t>
  </si>
  <si>
    <t>liter</t>
  </si>
  <si>
    <t>লিটার</t>
  </si>
  <si>
    <t>литра</t>
  </si>
  <si>
    <t>litara</t>
  </si>
  <si>
    <t>litrů</t>
  </si>
  <si>
    <t>liitrit</t>
  </si>
  <si>
    <t>litraa</t>
  </si>
  <si>
    <t>Liter</t>
  </si>
  <si>
    <t>λίτρα</t>
  </si>
  <si>
    <t>ליטר</t>
  </si>
  <si>
    <t>लीटर</t>
  </si>
  <si>
    <t>lítrar</t>
  </si>
  <si>
    <t>litri</t>
  </si>
  <si>
    <t>リットル</t>
  </si>
  <si>
    <t>리터</t>
  </si>
  <si>
    <t>litrų</t>
  </si>
  <si>
    <t>litrów</t>
  </si>
  <si>
    <t>litros</t>
  </si>
  <si>
    <t>литров</t>
  </si>
  <si>
    <t>литара</t>
  </si>
  <si>
    <t>litrov</t>
  </si>
  <si>
    <t>லிட்டர்</t>
  </si>
  <si>
    <t>liters</t>
  </si>
  <si>
    <t>lít</t>
  </si>
  <si>
    <t>Live Help</t>
  </si>
  <si>
    <t>مساعدة مباشرة</t>
  </si>
  <si>
    <t>Bantuan Langsung</t>
  </si>
  <si>
    <t>সরাসরি সাহায্য</t>
  </si>
  <si>
    <t>Помощ в реално време</t>
  </si>
  <si>
    <t>在线帮助</t>
  </si>
  <si>
    <t>在線幫助</t>
  </si>
  <si>
    <t>Pomoć uživo</t>
  </si>
  <si>
    <t>Živá pomoc</t>
  </si>
  <si>
    <t>Live Hjælp</t>
  </si>
  <si>
    <t>Live Hulp</t>
  </si>
  <si>
    <t>Reaalajas abi</t>
  </si>
  <si>
    <t>Live-apu</t>
  </si>
  <si>
    <t>Assistance à distance</t>
  </si>
  <si>
    <t>Online Hilfe</t>
  </si>
  <si>
    <t>Live Βοήθεια</t>
  </si>
  <si>
    <t>עזרה מקוונת</t>
  </si>
  <si>
    <t>लाइव सहायता</t>
  </si>
  <si>
    <t>Élő Segítség</t>
  </si>
  <si>
    <t>Hjálp strax</t>
  </si>
  <si>
    <t>Aiuto Live</t>
  </si>
  <si>
    <t>ライブヘルプ</t>
  </si>
  <si>
    <t>도움 라이브</t>
  </si>
  <si>
    <t>Tiešsaistes palīdzība</t>
  </si>
  <si>
    <t>Pagalba gyvai</t>
  </si>
  <si>
    <t>Bantuan langsung</t>
  </si>
  <si>
    <t>Амьд Тусламж</t>
  </si>
  <si>
    <t>Live-hjelp</t>
  </si>
  <si>
    <t>Pomoc na żywo</t>
  </si>
  <si>
    <t>Ajuda Online</t>
  </si>
  <si>
    <t>Ajutor în timp real</t>
  </si>
  <si>
    <t>Помощь онлайн</t>
  </si>
  <si>
    <t>Pmoć uživo</t>
  </si>
  <si>
    <t>Pomoč v živo</t>
  </si>
  <si>
    <t>Ayuda en Vivo</t>
  </si>
  <si>
    <t>நேரடி உதவி</t>
  </si>
  <si>
    <t>Live na Tulong</t>
  </si>
  <si>
    <t>ช่วยเหลือด่วน</t>
  </si>
  <si>
    <t>Canlı Yardım</t>
  </si>
  <si>
    <t>براہ راست مدد</t>
  </si>
  <si>
    <t>Giúp đỡ trực tuyến</t>
  </si>
  <si>
    <t>Loading...</t>
  </si>
  <si>
    <t>تحميل...</t>
  </si>
  <si>
    <t>Sedang diproses...</t>
  </si>
  <si>
    <t>লোড হচ্ছে...</t>
  </si>
  <si>
    <t>Зареждане...</t>
  </si>
  <si>
    <t>加载中…</t>
  </si>
  <si>
    <t>加載中</t>
  </si>
  <si>
    <t>Učitavanje...</t>
  </si>
  <si>
    <t>Probíhá načítání...</t>
  </si>
  <si>
    <t>Indlæser…</t>
  </si>
  <si>
    <t>Laden…</t>
  </si>
  <si>
    <t>Laadin...</t>
  </si>
  <si>
    <t>Ladataan...</t>
  </si>
  <si>
    <t>Le chargement…</t>
  </si>
  <si>
    <t>Lädt…</t>
  </si>
  <si>
    <t>Φόρτωση ...</t>
  </si>
  <si>
    <t>טוען...</t>
  </si>
  <si>
    <t>लोड हो रहा है ...</t>
  </si>
  <si>
    <t>Töltés…</t>
  </si>
  <si>
    <t>Hleð...</t>
  </si>
  <si>
    <t>Caricamento...</t>
  </si>
  <si>
    <t>ロード中…</t>
  </si>
  <si>
    <t>로딩중...</t>
  </si>
  <si>
    <t>Ielādējas...</t>
  </si>
  <si>
    <t>Kraunasi ...</t>
  </si>
  <si>
    <t>Pemuatan</t>
  </si>
  <si>
    <t>Ачаалж байна ...</t>
  </si>
  <si>
    <t>Laster ...</t>
  </si>
  <si>
    <t>Wczytywanie…</t>
  </si>
  <si>
    <t>A carregar...</t>
  </si>
  <si>
    <t>Se încarcă…</t>
  </si>
  <si>
    <t>Загрузка....</t>
  </si>
  <si>
    <t>Pretražujemo…</t>
  </si>
  <si>
    <t>Prebieha načítavanie...</t>
  </si>
  <si>
    <t>Nalaganje</t>
  </si>
  <si>
    <t>Cargando...</t>
  </si>
  <si>
    <t>Läser in...</t>
  </si>
  <si>
    <t>ஏற்றுகிறது...</t>
  </si>
  <si>
    <t>Naglo-load…</t>
  </si>
  <si>
    <t>กำลังโหลด ...</t>
  </si>
  <si>
    <t>Yükleniyor…</t>
  </si>
  <si>
    <t>لوڈ ہورہا ہے۔۔۔۔۔</t>
  </si>
  <si>
    <t>Đang tải lên</t>
  </si>
  <si>
    <t>Lock</t>
  </si>
  <si>
    <t>قفل</t>
  </si>
  <si>
    <t>Kunci</t>
  </si>
  <si>
    <t>তালা</t>
  </si>
  <si>
    <t>Заключване</t>
  </si>
  <si>
    <t>锁</t>
  </si>
  <si>
    <t>鎖</t>
  </si>
  <si>
    <t>Zaključati</t>
  </si>
  <si>
    <t>Uzamknout</t>
  </si>
  <si>
    <t>Lås</t>
  </si>
  <si>
    <t>Slot</t>
  </si>
  <si>
    <t>Lukusta</t>
  </si>
  <si>
    <t>Lukitse</t>
  </si>
  <si>
    <t>Verrouiller</t>
  </si>
  <si>
    <t>Sperren</t>
  </si>
  <si>
    <t>Κλείδωμα</t>
  </si>
  <si>
    <t>לנעול</t>
  </si>
  <si>
    <t>ताला</t>
  </si>
  <si>
    <t>Zárol</t>
  </si>
  <si>
    <t>Læsa</t>
  </si>
  <si>
    <t>Blocca</t>
  </si>
  <si>
    <t>ロック</t>
  </si>
  <si>
    <t>자물쇠</t>
  </si>
  <si>
    <t>Slēgt</t>
  </si>
  <si>
    <t>Užraktas</t>
  </si>
  <si>
    <t>Цоож</t>
  </si>
  <si>
    <t>Blokada</t>
  </si>
  <si>
    <t>Bloquear</t>
  </si>
  <si>
    <t>Blocare</t>
  </si>
  <si>
    <t>Замок</t>
  </si>
  <si>
    <t>Zaključaj</t>
  </si>
  <si>
    <t>Uzamknúť</t>
  </si>
  <si>
    <t>Zakleni</t>
  </si>
  <si>
    <t>Låsa</t>
  </si>
  <si>
    <t>பூட்டு</t>
  </si>
  <si>
    <t>Ikandado</t>
  </si>
  <si>
    <t>ล็อค</t>
  </si>
  <si>
    <t>Kilit</t>
  </si>
  <si>
    <t>لاک</t>
  </si>
  <si>
    <t>Khóa</t>
  </si>
  <si>
    <t>Logout</t>
  </si>
  <si>
    <t>تسجيل الخروج</t>
  </si>
  <si>
    <t>Keluar</t>
  </si>
  <si>
    <t>লগআউট</t>
  </si>
  <si>
    <t>Отписване</t>
  </si>
  <si>
    <t>登出</t>
  </si>
  <si>
    <t>Odjaviti se</t>
  </si>
  <si>
    <t>Odhlášení</t>
  </si>
  <si>
    <t>Log ud</t>
  </si>
  <si>
    <t>Uitloggen</t>
  </si>
  <si>
    <t>Logi välja</t>
  </si>
  <si>
    <t>Kirjaudu ulos</t>
  </si>
  <si>
    <t>Se déconnecter</t>
  </si>
  <si>
    <t>Abmelden</t>
  </si>
  <si>
    <t>יציאה</t>
  </si>
  <si>
    <t>लॉग आउट</t>
  </si>
  <si>
    <t>Kijelentkezés</t>
  </si>
  <si>
    <t>Útskráning</t>
  </si>
  <si>
    <t>ログアウト</t>
  </si>
  <si>
    <t>로그아웃</t>
  </si>
  <si>
    <t>Iziet</t>
  </si>
  <si>
    <t>Atsijungti</t>
  </si>
  <si>
    <t>Log keluar</t>
  </si>
  <si>
    <t>Гарах</t>
  </si>
  <si>
    <t>Logg av</t>
  </si>
  <si>
    <t>Wyloguj</t>
  </si>
  <si>
    <t>Sair da sessão</t>
  </si>
  <si>
    <t>Ieșire</t>
  </si>
  <si>
    <t>Выйти</t>
  </si>
  <si>
    <t>Odjavi se</t>
  </si>
  <si>
    <t>Odhlásenie</t>
  </si>
  <si>
    <t>Odjava</t>
  </si>
  <si>
    <t>Salir</t>
  </si>
  <si>
    <t>Logga ut</t>
  </si>
  <si>
    <t>புகுபதிகை</t>
  </si>
  <si>
    <t>Mag-Log out</t>
  </si>
  <si>
    <t>ออกจากระบบ</t>
  </si>
  <si>
    <t>Çıkış</t>
  </si>
  <si>
    <t>لاگ آوٹ</t>
  </si>
  <si>
    <t>Đăng xuất</t>
  </si>
  <si>
    <t>Long</t>
  </si>
  <si>
    <t>طويل</t>
  </si>
  <si>
    <t>Jauh</t>
  </si>
  <si>
    <t>দীর্ঘ</t>
  </si>
  <si>
    <t>Дълъг</t>
  </si>
  <si>
    <t>长版</t>
  </si>
  <si>
    <t>長版</t>
  </si>
  <si>
    <t>Dugi</t>
  </si>
  <si>
    <t>Dlouhý</t>
  </si>
  <si>
    <t>Mahukas</t>
  </si>
  <si>
    <t>Pitkä</t>
  </si>
  <si>
    <t>Μεγάλο</t>
  </si>
  <si>
    <t>ארוך</t>
  </si>
  <si>
    <t>लंबी</t>
  </si>
  <si>
    <t>Hossz</t>
  </si>
  <si>
    <t>Langt</t>
  </si>
  <si>
    <t>Lungo</t>
  </si>
  <si>
    <t>ロング</t>
  </si>
  <si>
    <t>긴</t>
  </si>
  <si>
    <t>Garš</t>
  </si>
  <si>
    <t>Ilgas</t>
  </si>
  <si>
    <t>Panjang</t>
  </si>
  <si>
    <t>Урт</t>
  </si>
  <si>
    <t>Długi</t>
  </si>
  <si>
    <t>Longa</t>
  </si>
  <si>
    <t>Lung</t>
  </si>
  <si>
    <t>Dug</t>
  </si>
  <si>
    <t>Dlhý</t>
  </si>
  <si>
    <t>Obsežno</t>
  </si>
  <si>
    <t>Lång</t>
  </si>
  <si>
    <t>நீண்ட</t>
  </si>
  <si>
    <t>Mahaba</t>
  </si>
  <si>
    <t>ยาว</t>
  </si>
  <si>
    <t>Uzun</t>
  </si>
  <si>
    <t>لمبا</t>
  </si>
  <si>
    <t>Dài</t>
  </si>
  <si>
    <t>low</t>
  </si>
  <si>
    <t>низкая</t>
  </si>
  <si>
    <t>låg</t>
  </si>
  <si>
    <t>Lower Explosive Limit (%)</t>
  </si>
  <si>
    <t>الحد الأدنى لمستوى سرعة التفاعل والانفجار (%)</t>
  </si>
  <si>
    <t>Titik ledak rendah (%)</t>
  </si>
  <si>
    <t>লোয়ার বিস্ফোরক সীমা (%)</t>
  </si>
  <si>
    <t>Долна граница на експлозивност (%)</t>
  </si>
  <si>
    <t>爆炸下限（％）</t>
  </si>
  <si>
    <t>Niža granica eksplozivnosti (%)</t>
  </si>
  <si>
    <t>Spodní mez výbušnosti (%)</t>
  </si>
  <si>
    <t>Nedre Eksplosive Grænse (%)</t>
  </si>
  <si>
    <t>Onderste explosiegrens (%)</t>
  </si>
  <si>
    <t>Alumine plahvatuspiir (%)</t>
  </si>
  <si>
    <t>Alempi räjähdysraja (%)</t>
  </si>
  <si>
    <t>Limite inférieure d'explosivité (%)</t>
  </si>
  <si>
    <t>Untere Explosionsgrenze (%)</t>
  </si>
  <si>
    <t>Κατώτερο όριο έκρηξης ( %)</t>
  </si>
  <si>
    <t>גבול נפיצות תחתון (%)</t>
  </si>
  <si>
    <t>लोअर विस्फोटक सीमा (%)</t>
  </si>
  <si>
    <t>Alsó Robbanási Határ(%)</t>
  </si>
  <si>
    <t>Sprengimörk, lægri (%)</t>
  </si>
  <si>
    <t>Limite inferiore di esplosività (%)</t>
  </si>
  <si>
    <t>爆発限界-下限(%)</t>
  </si>
  <si>
    <t>폭발 하한 (%)</t>
  </si>
  <si>
    <t>Zemākais eksplozīvais limits (%)</t>
  </si>
  <si>
    <t>Apatinė sprogimo riba (%)</t>
  </si>
  <si>
    <t>Had Letupan Rendah (%)</t>
  </si>
  <si>
    <t>Тэсрэлтийн Доод Хязгаар (%)</t>
  </si>
  <si>
    <t>Nedre eksplosjonsgrense (%)</t>
  </si>
  <si>
    <t>Dolna granica wybuchowości (%)</t>
  </si>
  <si>
    <t>Limite explosivo mínimo (%)</t>
  </si>
  <si>
    <t>Limita inferioară de explozie (%)</t>
  </si>
  <si>
    <t>Нижний Предел Взрываемости (%)</t>
  </si>
  <si>
    <t>Donja granica eksplozivnosti (%)</t>
  </si>
  <si>
    <t>Spodná hranica výbušnosti (%)</t>
  </si>
  <si>
    <t>Spodnja meja eksplozivnosti (%)</t>
  </si>
  <si>
    <t>Límite Inferior Explosivo (%)</t>
  </si>
  <si>
    <t>Nedre explosionsgräns (%)</t>
  </si>
  <si>
    <t>குறைந்த வெடிக்கும் வரம்பு (%)</t>
  </si>
  <si>
    <t>Mas mababang limitasyon ng pagputok (%)</t>
  </si>
  <si>
    <t>ค่าต่ำสุดที่เชื้อเพลิงจะติดไฟได้ (%)</t>
  </si>
  <si>
    <t>Patlama Alt Sınırı (%)</t>
  </si>
  <si>
    <t>دھماکے کی نچلی حد (%)</t>
  </si>
  <si>
    <t>Giới hạn nổ dưới (%)</t>
  </si>
  <si>
    <t>Manage assigned part numbers</t>
  </si>
  <si>
    <t>إدارة أرقام الجزء المعينة</t>
  </si>
  <si>
    <t>Atur nomor part yang dialokasikan</t>
  </si>
  <si>
    <t>ধার্যকৃত পার্ট নাম্বারসমূহ ম্যানেজ করুন</t>
  </si>
  <si>
    <t>Вписани вписани номера на части</t>
  </si>
  <si>
    <t>管理指定的产品编号</t>
  </si>
  <si>
    <t>管理指定的產品編號</t>
  </si>
  <si>
    <t>Navođenje dodjeljenih brojeva dijelova</t>
  </si>
  <si>
    <t>Spravovat přiřazená čísla částí</t>
  </si>
  <si>
    <t>Håndter tildelte varenumre</t>
  </si>
  <si>
    <t>Toegewezen Deelnummers Beheren</t>
  </si>
  <si>
    <t>Halda osade määratud numbreid</t>
  </si>
  <si>
    <t>Hallinnoi asetettuja osien numeroja</t>
  </si>
  <si>
    <t>Gérer les numéros de référence attribués</t>
  </si>
  <si>
    <t>zugeordnete Teilenummern verwalten</t>
  </si>
  <si>
    <t>Διαχείριση εκχωρημένων αριθμών τμήματος</t>
  </si>
  <si>
    <t>נהל מספרי חלקים שהוקצו</t>
  </si>
  <si>
    <t>असाइन किए गए भाग संख्याएँ को प्रबंधित करें I</t>
  </si>
  <si>
    <t>Hozzárendelt Nyilvántartási számok kezelése</t>
  </si>
  <si>
    <t>Stjórna tilteknum hlutanúmerum</t>
  </si>
  <si>
    <t>Gestisci codici prodotto assegnati</t>
  </si>
  <si>
    <t>割り当てられた製品番号の管理</t>
  </si>
  <si>
    <t>할당된 부분번호 관리</t>
  </si>
  <si>
    <t>Pārvaldīt piešķirtos daļu numurus</t>
  </si>
  <si>
    <t>Valdymas pavestas dalių numeriai</t>
  </si>
  <si>
    <t>Urus nombor bahagian diumpukan</t>
  </si>
  <si>
    <t>Оноосон эдийн дугааруудыг удирдах</t>
  </si>
  <si>
    <t>Administrer tilordnede delenummere</t>
  </si>
  <si>
    <t>Zarządzaj przypisanymi numerami części</t>
  </si>
  <si>
    <t>Gerir números de peças atribuídos</t>
  </si>
  <si>
    <t>Administrare Numere Desemnate pentru Componente</t>
  </si>
  <si>
    <t>Управлять номерами материалов</t>
  </si>
  <si>
    <t>Rukovodi pripisanim brojevima delova</t>
  </si>
  <si>
    <t>Spravovať priradené čísla častí</t>
  </si>
  <si>
    <t>Upravljaj z dodeljenimi številkami delov</t>
  </si>
  <si>
    <t>Administrar Números de Partes Asignados</t>
  </si>
  <si>
    <t>Hantera tilldelade artikelnummer</t>
  </si>
  <si>
    <t>ஒதுக்கப்பட்ட பகுதி எண்களை நிர்வகிக்கவும்</t>
  </si>
  <si>
    <t>Pangasiwaan ang mga itinalagang bilang ng bahagi</t>
  </si>
  <si>
    <t>จัดการหมายเลขชิ้นส่วนที่กำหนด</t>
  </si>
  <si>
    <t>Atanan parça numaralarını yönet</t>
  </si>
  <si>
    <t>تفویض کردہ پارٹ نمبر مینیج کریں</t>
  </si>
  <si>
    <t>Quản lý số bộ phận đã chỉ định</t>
  </si>
  <si>
    <t>Manage assigned preferred names</t>
  </si>
  <si>
    <t>إدارة الأسماء المفضلة المعينة</t>
  </si>
  <si>
    <t>Atur pilihan nama yang dialokasikan</t>
  </si>
  <si>
    <t>ধার্যকৃত পছন্দের নামসমূহ ম্যানেজ করুন</t>
  </si>
  <si>
    <t>Управление на вписани предпочитани наименования</t>
  </si>
  <si>
    <t>管理指定的首选名称</t>
  </si>
  <si>
    <t>管理指定的首選名稱</t>
  </si>
  <si>
    <t>Navođenje dodjeljenih preferiranih naziva</t>
  </si>
  <si>
    <t>Spravovat přiřazeny a preferované názvy</t>
  </si>
  <si>
    <t>Håndter tildelte foretrukne navne</t>
  </si>
  <si>
    <t>Voorkeursnamen Beheren</t>
  </si>
  <si>
    <t>Halda määratud eelistatud nimesid</t>
  </si>
  <si>
    <t>Hallinnoi asetettuja haluttuja nimiä</t>
  </si>
  <si>
    <t>Gérer les appellations attribués</t>
  </si>
  <si>
    <t>zugeordnete, bevorzugte Namen verwalten</t>
  </si>
  <si>
    <t>Διαχείριση εκχωρημένων προτιμώμενων ονομάτων</t>
  </si>
  <si>
    <t>נהל שמות מועדפים שהוקצו</t>
  </si>
  <si>
    <t>असाइन किए गए पसंदीदा नाम को प्रबंधित करें I</t>
  </si>
  <si>
    <t>Hozzárendelt Preferált nevek kezelése</t>
  </si>
  <si>
    <t>Stjórna tilteknum forgangsheitum</t>
  </si>
  <si>
    <t>Gestisci nomi di preferenza assegnati</t>
  </si>
  <si>
    <t>割り当てられた優先名の管理</t>
  </si>
  <si>
    <t>할당된 선호하는 이름 관리</t>
  </si>
  <si>
    <t>Pārvaldīt piešķirtos vēlamos nosaukumus.</t>
  </si>
  <si>
    <t>Valdymas pavestas pageidaujamus pavadinimus</t>
  </si>
  <si>
    <t>Urus nama pilihan diumpukan</t>
  </si>
  <si>
    <t>Оноосон өгөгдмөл нэрсийг удирдах</t>
  </si>
  <si>
    <t>Administrer tilordnede foretrukne navn</t>
  </si>
  <si>
    <t>Zarządzaj przypisanymi nazwami</t>
  </si>
  <si>
    <t>Gerir nomes preferenciais atribuídos</t>
  </si>
  <si>
    <t>Administrare nume favorite desemnate</t>
  </si>
  <si>
    <t>Управлять именами мтериалов</t>
  </si>
  <si>
    <t>Rukovodi pripisanim preferiranim imenima</t>
  </si>
  <si>
    <t>Spravovať priradené a preferované názvy</t>
  </si>
  <si>
    <t>Upravljaj z dodeljenimi želenimi imeni</t>
  </si>
  <si>
    <t>Administrar Nombres Preferidos Asignados</t>
  </si>
  <si>
    <t>Hantera tilldelade föredragna namn</t>
  </si>
  <si>
    <t>ஒதுக்கப்பட்ட விருப்பமான பெயர்களை நிர்வகிக்கவும்</t>
  </si>
  <si>
    <t>Pangasiwaan ang mga nais na pangalan</t>
  </si>
  <si>
    <t>จัดการชื่อที่ใช้เรียกที่กำหนด</t>
  </si>
  <si>
    <t>Atanan tercih edilen isimleri yönet</t>
  </si>
  <si>
    <t>تفویض کردہ ترجیحی نام مینیج کریں</t>
  </si>
  <si>
    <t>Quản lý những tên ưa thích đã được chỉ định</t>
  </si>
  <si>
    <t>Manage Users</t>
  </si>
  <si>
    <t>إدارة المستخدمين</t>
  </si>
  <si>
    <t>Atur pengguna/pemakai/user</t>
  </si>
  <si>
    <t>ইউজারদের নিয়ন্ত্রণ করুন</t>
  </si>
  <si>
    <t>Управление на потребители</t>
  </si>
  <si>
    <t>用户管理</t>
  </si>
  <si>
    <t>用戶管理</t>
  </si>
  <si>
    <t>Administracija korisnika</t>
  </si>
  <si>
    <t>Správa uživatelů</t>
  </si>
  <si>
    <t>Håndtér Brugere</t>
  </si>
  <si>
    <t>Gebruikers Beheren</t>
  </si>
  <si>
    <t>Halda kasutajaid</t>
  </si>
  <si>
    <t>Käyttäjien hallinta</t>
  </si>
  <si>
    <t>Gérer les utilisateurs</t>
  </si>
  <si>
    <t>Benutzer verwalten</t>
  </si>
  <si>
    <t>Διαχείριση χρηστών</t>
  </si>
  <si>
    <t>נהל משתמשים</t>
  </si>
  <si>
    <t>उपयोगकर्ताओं को प्रबंधित करें</t>
  </si>
  <si>
    <t>Felhasználók kezelése</t>
  </si>
  <si>
    <t>Stjórna notendum</t>
  </si>
  <si>
    <t>Gestisci Utenti</t>
  </si>
  <si>
    <t>ユーザー管理</t>
  </si>
  <si>
    <t>사용자관리</t>
  </si>
  <si>
    <t>Lietotāju pārvaldīšana</t>
  </si>
  <si>
    <t>Tvarkyti vartotojus</t>
  </si>
  <si>
    <t>Urus pengguna</t>
  </si>
  <si>
    <t>Хэрэглэгчдийг Удирдах</t>
  </si>
  <si>
    <t>Administrer brukere</t>
  </si>
  <si>
    <t>Zarządzaj użytkownikami</t>
  </si>
  <si>
    <t>Gerir Utilizadores</t>
  </si>
  <si>
    <t>Administrare Utilizatori</t>
  </si>
  <si>
    <t>Управление пользователями</t>
  </si>
  <si>
    <t>Upravljaj korisnicima</t>
  </si>
  <si>
    <t>Správa používateľov</t>
  </si>
  <si>
    <t>Upravljanje uporabnikov</t>
  </si>
  <si>
    <t>Administrar Usuarios</t>
  </si>
  <si>
    <t>Hantera användare</t>
  </si>
  <si>
    <t>பயனர்களை நிர்வகிக்கவும்</t>
  </si>
  <si>
    <t>Pangasiwaan ang mga User</t>
  </si>
  <si>
    <t>จัดการผู้ใช้</t>
  </si>
  <si>
    <t>Kullanıcıları Yönet</t>
  </si>
  <si>
    <t>صارف ز کو مینیج کریں</t>
  </si>
  <si>
    <t>Quản lý những người dùng</t>
  </si>
  <si>
    <t>Manage Note</t>
  </si>
  <si>
    <t>ملاحظة إدارة</t>
  </si>
  <si>
    <t>Kelola Catatan</t>
  </si>
  <si>
    <t>উল্লেখ্য গালাগাল প্রতিবেদন করো</t>
  </si>
  <si>
    <t>Управление Забележка</t>
  </si>
  <si>
    <t>管理注意</t>
  </si>
  <si>
    <t>Upravljanje Napomena</t>
  </si>
  <si>
    <t>Správa Poznámka</t>
  </si>
  <si>
    <t>Administrer Bemærk</t>
  </si>
  <si>
    <t>Beheren Opmerking</t>
  </si>
  <si>
    <t>Manage Märkus</t>
  </si>
  <si>
    <t>Hallitse Huomautus</t>
  </si>
  <si>
    <t>Gérer noter</t>
  </si>
  <si>
    <t>Hinweis verwalten</t>
  </si>
  <si>
    <t>Διαχειριστείτε Σημείωση</t>
  </si>
  <si>
    <t>נהל שים לב</t>
  </si>
  <si>
    <t>नोट प्रबंधन</t>
  </si>
  <si>
    <t>Kezelése Megjegyzés</t>
  </si>
  <si>
    <t>Stjórna Ath</t>
  </si>
  <si>
    <t>Gestione Note</t>
  </si>
  <si>
    <t>メモ管理</t>
  </si>
  <si>
    <t>참고 관리</t>
  </si>
  <si>
    <t>Pārvaldīt Piezīme</t>
  </si>
  <si>
    <t>Valdymas Pastaba</t>
  </si>
  <si>
    <t>Mengurus Nota</t>
  </si>
  <si>
    <t>Удирдах Тайлбар</t>
  </si>
  <si>
    <t>Administrere Note</t>
  </si>
  <si>
    <t>Zarządzaj Note</t>
  </si>
  <si>
    <t>Gerenciar Nota</t>
  </si>
  <si>
    <t>Gestionați Notă</t>
  </si>
  <si>
    <t>Управление Примечание</t>
  </si>
  <si>
    <t>Управљање Напомена</t>
  </si>
  <si>
    <t>Spravovanie Poznámka</t>
  </si>
  <si>
    <t>Uredi Opomba</t>
  </si>
  <si>
    <t>Gestione Nota</t>
  </si>
  <si>
    <t>Hantera Not</t>
  </si>
  <si>
    <t>குறிப்பை நிர்வகிக்கவும்</t>
  </si>
  <si>
    <t>Tandaan Pamahalaan</t>
  </si>
  <si>
    <t>จัดการหมายเหตุ</t>
  </si>
  <si>
    <t>Not yönetin</t>
  </si>
  <si>
    <t>نوٹ سیکنڈ اور</t>
  </si>
  <si>
    <t>Quản lý Lưu ý</t>
  </si>
  <si>
    <t>Manage Methods</t>
  </si>
  <si>
    <t>إدارة الأساليب</t>
  </si>
  <si>
    <t>Atur metoda</t>
  </si>
  <si>
    <t>পদ্ধতিগুলোর ব্যবস্থাপনা</t>
  </si>
  <si>
    <t>Управление на методи</t>
  </si>
  <si>
    <t>方法管理</t>
  </si>
  <si>
    <t>Administracija metoda</t>
  </si>
  <si>
    <t>Metody zprávy</t>
  </si>
  <si>
    <t>Håndter metoder</t>
  </si>
  <si>
    <t>Methoden Beheren</t>
  </si>
  <si>
    <t>Haldamismeetodid</t>
  </si>
  <si>
    <t>Hallinnoi menetelmiä</t>
  </si>
  <si>
    <t>Gérer les méthodes</t>
  </si>
  <si>
    <t>Methoden verwalten</t>
  </si>
  <si>
    <t>Διαχείριση μεθόδων</t>
  </si>
  <si>
    <t>נהל שיטות</t>
  </si>
  <si>
    <t>तरीकों का प्रबंधन करें</t>
  </si>
  <si>
    <t>Módszerek kezelése</t>
  </si>
  <si>
    <t>Stjórna aðferðum</t>
  </si>
  <si>
    <t>Gestisci Metodi</t>
  </si>
  <si>
    <t>メソッド管理</t>
  </si>
  <si>
    <t>관리방법</t>
  </si>
  <si>
    <t>Metožu pārvaldīšana</t>
  </si>
  <si>
    <t>Valdymas metodai</t>
  </si>
  <si>
    <t>Urus kaedah</t>
  </si>
  <si>
    <t>Аргуудыг Удирдах</t>
  </si>
  <si>
    <t>Administrer metoder</t>
  </si>
  <si>
    <t>Zarządzaj metodami</t>
  </si>
  <si>
    <t>Gerir Métodos</t>
  </si>
  <si>
    <t>Administrare Metode</t>
  </si>
  <si>
    <t>Управление методами</t>
  </si>
  <si>
    <t>Upravljaj metodama</t>
  </si>
  <si>
    <t>Metódy správy</t>
  </si>
  <si>
    <t>Upravljanje z metodami</t>
  </si>
  <si>
    <t>Administrar Métodos</t>
  </si>
  <si>
    <t>hantera Metoder</t>
  </si>
  <si>
    <t>முறைகளை நிர்வகிக்கவும்</t>
  </si>
  <si>
    <t>Pangasiwaan ang mga Paraan</t>
  </si>
  <si>
    <t>จัดการวิธี</t>
  </si>
  <si>
    <t>Metodları Yönet</t>
  </si>
  <si>
    <t>میتھڈز کو مینیج کریں</t>
  </si>
  <si>
    <t>Quản lý các phương pháp</t>
  </si>
  <si>
    <t>Manifest</t>
  </si>
  <si>
    <t>البيان</t>
  </si>
  <si>
    <t>Manifestasi</t>
  </si>
  <si>
    <t>মালামালের তালিকা</t>
  </si>
  <si>
    <t>Манифест</t>
  </si>
  <si>
    <t>舱单</t>
  </si>
  <si>
    <t>艙單</t>
  </si>
  <si>
    <t>Avaldumine</t>
  </si>
  <si>
    <t>Manifesti</t>
  </si>
  <si>
    <t>Inventaire</t>
  </si>
  <si>
    <t>Δηλωτικό</t>
  </si>
  <si>
    <t>מניפסט</t>
  </si>
  <si>
    <t>मैनिफ़ेस्ट</t>
  </si>
  <si>
    <t>Jegyzék</t>
  </si>
  <si>
    <t>Farmskrá</t>
  </si>
  <si>
    <t>マニフェスト</t>
  </si>
  <si>
    <t>적하목록</t>
  </si>
  <si>
    <t>Manifests</t>
  </si>
  <si>
    <t>Manifesras, deklaracija</t>
  </si>
  <si>
    <t>Manifes</t>
  </si>
  <si>
    <t>Wykaz</t>
  </si>
  <si>
    <t>Инвентарь</t>
  </si>
  <si>
    <t>Manifiesto</t>
  </si>
  <si>
    <t>மேனிஃபெஸ்ட்</t>
  </si>
  <si>
    <t>Manipesto</t>
  </si>
  <si>
    <t>รายการสินค้า</t>
  </si>
  <si>
    <t>Manifesto</t>
  </si>
  <si>
    <t>Bảng biểu hiện</t>
  </si>
  <si>
    <t>Manifest limits</t>
  </si>
  <si>
    <t>حدود البيان</t>
  </si>
  <si>
    <t>Batas manifestasi</t>
  </si>
  <si>
    <t>উদ্ভিন্ন সীমা</t>
  </si>
  <si>
    <t>Граница на манифест</t>
  </si>
  <si>
    <t>舱单限制</t>
  </si>
  <si>
    <t>艙單限制</t>
  </si>
  <si>
    <t>Granice manifesta</t>
  </si>
  <si>
    <t>Omezení viditelnosti</t>
  </si>
  <si>
    <t>Manifestér grænser</t>
  </si>
  <si>
    <t>Manifest grenzen</t>
  </si>
  <si>
    <t>Määra limiidid</t>
  </si>
  <si>
    <t>Tavaraluettelon rajat</t>
  </si>
  <si>
    <t>Limites Inventaire</t>
  </si>
  <si>
    <t>Manifest Grenzen</t>
  </si>
  <si>
    <t>Όρια δηλωτικού</t>
  </si>
  <si>
    <t>גבולות מניפסט</t>
  </si>
  <si>
    <t>मैनिफ़ेस्ट सीमा</t>
  </si>
  <si>
    <t>Kimutatási határ</t>
  </si>
  <si>
    <t>Farmskrá mörk</t>
  </si>
  <si>
    <t>Limiti Manifest</t>
  </si>
  <si>
    <t>マニフェスト上限値</t>
  </si>
  <si>
    <t>매니페스트 한계</t>
  </si>
  <si>
    <t>Manifesta limits</t>
  </si>
  <si>
    <t>Manifestas ribos</t>
  </si>
  <si>
    <t>Had yang nyata</t>
  </si>
  <si>
    <t>Харуулах хязгаар</t>
  </si>
  <si>
    <t>Manifestgrenser</t>
  </si>
  <si>
    <t>Ograniczenia wykazu</t>
  </si>
  <si>
    <t>Limites do Manifest</t>
  </si>
  <si>
    <t>Limitele Manifest</t>
  </si>
  <si>
    <t>Манифест ограничений</t>
  </si>
  <si>
    <t>Obmedzenia viditeľnosti</t>
  </si>
  <si>
    <t>Omejitve manifesta</t>
  </si>
  <si>
    <t>Límites del Manifiesto</t>
  </si>
  <si>
    <t>uppenbara gränser</t>
  </si>
  <si>
    <t>மேனிஃபெஸ்ட் வரம்புகள்</t>
  </si>
  <si>
    <t>Mga limitasyon ng manipesto</t>
  </si>
  <si>
    <t>ขอบเขตของรายการ</t>
  </si>
  <si>
    <t>Manifesto limitleri</t>
  </si>
  <si>
    <t>مینیفیسٹ حدود</t>
  </si>
  <si>
    <t>Giới hạn biểu hiện</t>
  </si>
  <si>
    <t>Manifest Settings</t>
  </si>
  <si>
    <t>إعدادات واضح</t>
  </si>
  <si>
    <t>Pengaturan Manifest</t>
  </si>
  <si>
    <t>তালিকা সেটিংস</t>
  </si>
  <si>
    <t>Манифест Settings</t>
  </si>
  <si>
    <t>物料清单设置</t>
  </si>
  <si>
    <t>艙單設置</t>
  </si>
  <si>
    <t>Manifest Postavke</t>
  </si>
  <si>
    <t>Manifest Nastavení</t>
  </si>
  <si>
    <t>Manifest Instellingen</t>
  </si>
  <si>
    <t>Manifest Seaded</t>
  </si>
  <si>
    <t>Manifest Asetukset</t>
  </si>
  <si>
    <t>Réglages du manifeste</t>
  </si>
  <si>
    <t>Manifest Einstellungen</t>
  </si>
  <si>
    <t>Ρυθμίσεις Manifest</t>
  </si>
  <si>
    <t>הגדרות מניפסט</t>
  </si>
  <si>
    <t>मैनिफ़ेस्ट सेटिंग्स</t>
  </si>
  <si>
    <t>Manifest beállítások</t>
  </si>
  <si>
    <t>Farmskrá Stillingar</t>
  </si>
  <si>
    <t>Impostazioni Manifest</t>
  </si>
  <si>
    <t>マニフェスト設定</t>
  </si>
  <si>
    <t>매니페스트 설정</t>
  </si>
  <si>
    <t>Deklarācija iestatījumi</t>
  </si>
  <si>
    <t>Manifestas Nustatymai</t>
  </si>
  <si>
    <t>Tetapan nyata</t>
  </si>
  <si>
    <t>Харуулах Тохиргоо</t>
  </si>
  <si>
    <t>Manifest Innstillinger</t>
  </si>
  <si>
    <t>Configurações de manifesto</t>
  </si>
  <si>
    <t>Setări Manifest</t>
  </si>
  <si>
    <t>Манифест Настройки</t>
  </si>
  <si>
    <t>Манифест Подешавања</t>
  </si>
  <si>
    <t>Manifest Nastavenie</t>
  </si>
  <si>
    <t>Nastavitve manifest</t>
  </si>
  <si>
    <t>Configuración de manifiesto</t>
  </si>
  <si>
    <t>uppenbara Inställningar</t>
  </si>
  <si>
    <t>மேனிஃபெஸ்ட் அமைப்புகள்</t>
  </si>
  <si>
    <t>Manifest Setting</t>
  </si>
  <si>
    <t>การตั้งค่ารายการ</t>
  </si>
  <si>
    <t>Manifest Ayarlar</t>
  </si>
  <si>
    <t>کھلی کی ترتیبات</t>
  </si>
  <si>
    <t>Cài đặt biểu hiện</t>
  </si>
  <si>
    <t>Manifest volume limits rules</t>
  </si>
  <si>
    <t>واضح القواعد حدود حجم</t>
  </si>
  <si>
    <t>Manifest batas volume aturan</t>
  </si>
  <si>
    <t>উদ্ভিন্ন ভলিউম সীমা নিয়ম</t>
  </si>
  <si>
    <t>Манифест количествените ограничения, правила</t>
  </si>
  <si>
    <t>清单量限制规则</t>
  </si>
  <si>
    <t>清單量限制規則</t>
  </si>
  <si>
    <t>Manifest volumen granice pravila</t>
  </si>
  <si>
    <t>Manifest objemových limitů pravidla</t>
  </si>
  <si>
    <t>Manifest mængdebegrænsninger regler</t>
  </si>
  <si>
    <t>Manifest oplagebeperkingen regels</t>
  </si>
  <si>
    <t>Manifest maht limiidid Reeglid</t>
  </si>
  <si>
    <t>Manifest äänenvoimakkuusrajoituksia säännöt</t>
  </si>
  <si>
    <t>Manifest règles de limites de volume</t>
  </si>
  <si>
    <t>Manifest Volumenlimite Regeln</t>
  </si>
  <si>
    <t>Ποσοτικά όρια Manifest κανόνες</t>
  </si>
  <si>
    <t>כללי מגבלות נפח מניפסט</t>
  </si>
  <si>
    <t>मैनिफ़ेस्ट मात्रा सीमा के नियम</t>
  </si>
  <si>
    <t>Nyilvánvaló mennyiségi korlátok szabályok</t>
  </si>
  <si>
    <t>Farmskrá bindi marka reglur</t>
  </si>
  <si>
    <t>Regole Limiti Volume Manifest</t>
  </si>
  <si>
    <t>マニフェスト容量限度値ルール</t>
  </si>
  <si>
    <t>매니페스트 볼륨 제한 규칙</t>
  </si>
  <si>
    <t>Deklarācija apjoma ierobežojumi noteikumi</t>
  </si>
  <si>
    <t>Manifestas tūrio ribos taisyklės</t>
  </si>
  <si>
    <t>Nyata jumlah had peraturan</t>
  </si>
  <si>
    <t>Илэрч хэмжээ хязгаар дүрэм</t>
  </si>
  <si>
    <t>Manifest volumbegrensningsfunksjonen regler</t>
  </si>
  <si>
    <t>Manifest reguły pojemność ogranicza</t>
  </si>
  <si>
    <t>Manifesto limites de volume regras</t>
  </si>
  <si>
    <t>Manifest volum reguli limite</t>
  </si>
  <si>
    <t>Манифест ограничения максимальной громкости правил</t>
  </si>
  <si>
    <t>Манифест обима ограничења правила</t>
  </si>
  <si>
    <t>Manifest objemových limitov pravidlá</t>
  </si>
  <si>
    <t>Količinske omejitve pravil očitne</t>
  </si>
  <si>
    <t>Reglas de límites de volumen de manifiesto</t>
  </si>
  <si>
    <t>Manifest volymbegränsningar regler</t>
  </si>
  <si>
    <t>மேனிஃபெஸ்ட் தொகுதி விதிகளை கட்டுப்படுத்துகிறது</t>
  </si>
  <si>
    <t>Manifest dami ng mga limitasyon ng mga panuntunan</t>
  </si>
  <si>
    <t>Manifest กฎ จำกัด ปริมาณ</t>
  </si>
  <si>
    <t>Manifest hacmi sınırları kuralları</t>
  </si>
  <si>
    <t>کھلی حجم کی حدود قوانین</t>
  </si>
  <si>
    <t>Biểu hiện khối lượng giới hạn quy định</t>
  </si>
  <si>
    <t>Manufacturers Details</t>
  </si>
  <si>
    <t>بيانات المُصنعين</t>
  </si>
  <si>
    <t>Detail Pembuat</t>
  </si>
  <si>
    <t>নির্মাতারা বিবরণ</t>
  </si>
  <si>
    <t>Детайли на производител</t>
  </si>
  <si>
    <t>制造商详细信息</t>
  </si>
  <si>
    <t>制造商詳細信息</t>
  </si>
  <si>
    <t>Detalji proizvođača</t>
  </si>
  <si>
    <t>Údaje výrobce</t>
  </si>
  <si>
    <t>Producenters Detaljer</t>
  </si>
  <si>
    <t>Fabrikanten Details</t>
  </si>
  <si>
    <t>Tootja andmed</t>
  </si>
  <si>
    <t>Valmistajan tiedot</t>
  </si>
  <si>
    <t>Détails du fabricant</t>
  </si>
  <si>
    <t>Hersteller Informationen</t>
  </si>
  <si>
    <t>Λεπτομέρειες κατασκευαστών</t>
  </si>
  <si>
    <t>פרטי היצרנים</t>
  </si>
  <si>
    <t>निर्माता विवरण</t>
  </si>
  <si>
    <t>Előállító Információi</t>
  </si>
  <si>
    <t>Framleiðendur Upplýsingar</t>
  </si>
  <si>
    <t>Dettagli produttore</t>
  </si>
  <si>
    <t>製造者情報</t>
  </si>
  <si>
    <t>업체 상세 정보</t>
  </si>
  <si>
    <t>Ražotāja informācija</t>
  </si>
  <si>
    <t>Gamintojo informacija</t>
  </si>
  <si>
    <t>Pengilang Details</t>
  </si>
  <si>
    <t>Үйлдвэрлэгчид Дэлгэрэнгүй</t>
  </si>
  <si>
    <t>Produsentens opplysninger</t>
  </si>
  <si>
    <t>Dane producenta</t>
  </si>
  <si>
    <t>Detalhes dos fabricantes</t>
  </si>
  <si>
    <t>Producatori Detalii</t>
  </si>
  <si>
    <t>Детали Производителей</t>
  </si>
  <si>
    <t>Podaci o proizvođaču</t>
  </si>
  <si>
    <t>Podrobnosti výrobcu</t>
  </si>
  <si>
    <t>Podrobnosti proizvajalcev</t>
  </si>
  <si>
    <t>Detalles del Fabricante</t>
  </si>
  <si>
    <t>tillverkare Detaljer</t>
  </si>
  <si>
    <t>உற்பத்தியாளர்கள் விவரங்கள்</t>
  </si>
  <si>
    <t>Mga detalye ng Tagagawa</t>
  </si>
  <si>
    <t>รายละเอียดผู้ผลิต</t>
  </si>
  <si>
    <t>Üretici Detayları</t>
  </si>
  <si>
    <t>تیارکنندہ کی تفصیلات</t>
  </si>
  <si>
    <t>Các nhà sản xuất chi tiết</t>
  </si>
  <si>
    <t>Material</t>
  </si>
  <si>
    <t>المادة</t>
  </si>
  <si>
    <t>Materi</t>
  </si>
  <si>
    <t>ম্যাটেরিয়াল</t>
  </si>
  <si>
    <t>Материал</t>
  </si>
  <si>
    <t>物质</t>
  </si>
  <si>
    <t>物質</t>
  </si>
  <si>
    <t>Materijal</t>
  </si>
  <si>
    <t>Materiál</t>
  </si>
  <si>
    <t>Materiale</t>
  </si>
  <si>
    <t>Materiaal</t>
  </si>
  <si>
    <t>Aine</t>
  </si>
  <si>
    <t>Materiaali</t>
  </si>
  <si>
    <t>Produit</t>
  </si>
  <si>
    <t>Υλικό</t>
  </si>
  <si>
    <t>חומר</t>
  </si>
  <si>
    <t>Anyag</t>
  </si>
  <si>
    <t>Efni</t>
  </si>
  <si>
    <t>Prodotto</t>
  </si>
  <si>
    <t>물질</t>
  </si>
  <si>
    <t>Viela</t>
  </si>
  <si>
    <t>Medžiaga</t>
  </si>
  <si>
    <t>Bahan</t>
  </si>
  <si>
    <t>Stoff</t>
  </si>
  <si>
    <t>Materiał</t>
  </si>
  <si>
    <t>Snov</t>
  </si>
  <si>
    <t>produkter</t>
  </si>
  <si>
    <t>பொருள்</t>
  </si>
  <si>
    <t>Materyales</t>
  </si>
  <si>
    <t>Materyal</t>
  </si>
  <si>
    <t>میٹریل</t>
  </si>
  <si>
    <t>Vật liệu</t>
  </si>
  <si>
    <t>ime materijala</t>
  </si>
  <si>
    <t>Stoffnavn</t>
  </si>
  <si>
    <t>Nome do Material</t>
  </si>
  <si>
    <t>Materials</t>
  </si>
  <si>
    <t>المواد</t>
  </si>
  <si>
    <t>bahan-bahan</t>
  </si>
  <si>
    <t>মালামাল</t>
  </si>
  <si>
    <t>Материали</t>
  </si>
  <si>
    <t>Materijali</t>
  </si>
  <si>
    <t>Materiály</t>
  </si>
  <si>
    <t>Materialer</t>
  </si>
  <si>
    <t>Produkten</t>
  </si>
  <si>
    <t>Ained</t>
  </si>
  <si>
    <t>Kemikaalit</t>
  </si>
  <si>
    <t>Produits</t>
  </si>
  <si>
    <t>Materialien</t>
  </si>
  <si>
    <t>Υλικά</t>
  </si>
  <si>
    <t>חומרים</t>
  </si>
  <si>
    <t>Anyagok</t>
  </si>
  <si>
    <t>Prodotti</t>
  </si>
  <si>
    <t>Vielas</t>
  </si>
  <si>
    <t>medžiagos:</t>
  </si>
  <si>
    <t>Материалууд</t>
  </si>
  <si>
    <t>Stoffer</t>
  </si>
  <si>
    <t>Materiały</t>
  </si>
  <si>
    <t>Materiais</t>
  </si>
  <si>
    <t>Материалы</t>
  </si>
  <si>
    <t>Snovi</t>
  </si>
  <si>
    <t>Materiales</t>
  </si>
  <si>
    <t>பொருட்கள்</t>
  </si>
  <si>
    <t>Mga Materyales</t>
  </si>
  <si>
    <t>Malzemeler</t>
  </si>
  <si>
    <t>میٹریلز</t>
  </si>
  <si>
    <t>Những vật liệu</t>
  </si>
  <si>
    <t>Materials permissions</t>
  </si>
  <si>
    <t>تصاريح المواد</t>
  </si>
  <si>
    <t>izin materi</t>
  </si>
  <si>
    <t>ম্যাটেরিয়ালর অনুমতিসমূহ</t>
  </si>
  <si>
    <t>Разрешения на материали</t>
  </si>
  <si>
    <t>物料权限</t>
  </si>
  <si>
    <t>物料權限</t>
  </si>
  <si>
    <t>Dopuštenja za materijale</t>
  </si>
  <si>
    <t>Povolení materiálů</t>
  </si>
  <si>
    <t>Materialetilladelser</t>
  </si>
  <si>
    <t>Materialen Machtigingen</t>
  </si>
  <si>
    <t>Ainete load</t>
  </si>
  <si>
    <t>Materiaalien oikeudet</t>
  </si>
  <si>
    <t>Autorisations des produits</t>
  </si>
  <si>
    <t>Materialien Berechtigungen</t>
  </si>
  <si>
    <t>Δικαιώματα Υλικών</t>
  </si>
  <si>
    <t>הרשאות לחומרים</t>
  </si>
  <si>
    <t>सामग्री अनुमतियाँ</t>
  </si>
  <si>
    <t>Anyagok engedélyei</t>
  </si>
  <si>
    <t>Efnisleyfi</t>
  </si>
  <si>
    <t>Autorizzazioni prodotti</t>
  </si>
  <si>
    <t>物質アクセス権</t>
  </si>
  <si>
    <t>물질승인</t>
  </si>
  <si>
    <t>Vielu atļaujas</t>
  </si>
  <si>
    <t>Medžiagos leidimai</t>
  </si>
  <si>
    <t>Kebenaran bahan</t>
  </si>
  <si>
    <t>Материалуудын зөвшөөрлүүд</t>
  </si>
  <si>
    <t>Stofftillatelser</t>
  </si>
  <si>
    <t>Pozwolenia materiałów</t>
  </si>
  <si>
    <t>Permissões dos Materiais</t>
  </si>
  <si>
    <t>Permisiuni materiale</t>
  </si>
  <si>
    <t>Доступ к материалам</t>
  </si>
  <si>
    <t>Dozvole za materijale</t>
  </si>
  <si>
    <t>Povolenia materiálov</t>
  </si>
  <si>
    <t>Dovoljenja snovi</t>
  </si>
  <si>
    <t>Permisos de materiales</t>
  </si>
  <si>
    <t>material behörigheter</t>
  </si>
  <si>
    <t>பொருட்கள் அனுமதிகள்</t>
  </si>
  <si>
    <t>Pahintulot sa Materyales</t>
  </si>
  <si>
    <t>การให้สิทธิ์ในสารเคมี</t>
  </si>
  <si>
    <t>Materyal İzinleri</t>
  </si>
  <si>
    <t>میٹریلز کی اجازتیں</t>
  </si>
  <si>
    <t>Những vật liệu cho phép</t>
  </si>
  <si>
    <t>State</t>
  </si>
  <si>
    <t>حالة</t>
  </si>
  <si>
    <t>keadaan</t>
  </si>
  <si>
    <t>условия</t>
  </si>
  <si>
    <t>stanje</t>
  </si>
  <si>
    <t>Stav</t>
  </si>
  <si>
    <t>tilstand</t>
  </si>
  <si>
    <t>Toestand</t>
  </si>
  <si>
    <t>Olek</t>
  </si>
  <si>
    <t>kunto</t>
  </si>
  <si>
    <t>état</t>
  </si>
  <si>
    <t>Verfassung</t>
  </si>
  <si>
    <t>κατάσταση</t>
  </si>
  <si>
    <t>מַצָב</t>
  </si>
  <si>
    <t>अवस्था</t>
  </si>
  <si>
    <t>Állapot</t>
  </si>
  <si>
    <t>ríki</t>
  </si>
  <si>
    <t>Stato</t>
  </si>
  <si>
    <t>状態</t>
  </si>
  <si>
    <t>Stāvoklis</t>
  </si>
  <si>
    <t>būklė</t>
  </si>
  <si>
    <t>болзол</t>
  </si>
  <si>
    <t>Stan</t>
  </si>
  <si>
    <t>stan</t>
  </si>
  <si>
    <t>stare</t>
  </si>
  <si>
    <t>Государство</t>
  </si>
  <si>
    <t>стање</t>
  </si>
  <si>
    <t>stav</t>
  </si>
  <si>
    <t>država</t>
  </si>
  <si>
    <t>condición</t>
  </si>
  <si>
    <t>Ange</t>
  </si>
  <si>
    <t>மாநில</t>
  </si>
  <si>
    <t>kalagayan</t>
  </si>
  <si>
    <t>สภาพ</t>
  </si>
  <si>
    <t>Hal</t>
  </si>
  <si>
    <t>بیان</t>
  </si>
  <si>
    <t>địa vị</t>
  </si>
  <si>
    <t>Material: {0}</t>
  </si>
  <si>
    <t>المادة: {0}</t>
  </si>
  <si>
    <t>Bahan: {0}</t>
  </si>
  <si>
    <t>উপাদান: {0}</t>
  </si>
  <si>
    <t>Материал: {0}</t>
  </si>
  <si>
    <t>材料：{0}</t>
  </si>
  <si>
    <t>materijal: {0}</t>
  </si>
  <si>
    <t>Materiál: {0}</t>
  </si>
  <si>
    <t>Materiale: {0}</t>
  </si>
  <si>
    <t>Materiaal: {0}</t>
  </si>
  <si>
    <t>Aine: {0}</t>
  </si>
  <si>
    <t>Materiaali: {0}</t>
  </si>
  <si>
    <t>Matière : {0}</t>
  </si>
  <si>
    <t>Υλικό { 0}</t>
  </si>
  <si>
    <t>חומר: {0}</t>
  </si>
  <si>
    <t>सामग्री: {0}</t>
  </si>
  <si>
    <t>Anyag: {0}</t>
  </si>
  <si>
    <t>Efni: {0}</t>
  </si>
  <si>
    <t>Prodotto: {0}</t>
  </si>
  <si>
    <t>物質: {0}</t>
  </si>
  <si>
    <t>물자 : {0}</t>
  </si>
  <si>
    <t>Viela: {0}</t>
  </si>
  <si>
    <t>Medžiaga: {0}</t>
  </si>
  <si>
    <t>Stoff: {0}</t>
  </si>
  <si>
    <t>Materiał: {0}</t>
  </si>
  <si>
    <t>Materijal: {0}</t>
  </si>
  <si>
    <t>Snov: {0}</t>
  </si>
  <si>
    <t>பொருள்: {0}</t>
  </si>
  <si>
    <t>Materyales: {0}</t>
  </si>
  <si>
    <t>สารเคมี: {0}</t>
  </si>
  <si>
    <t>Materyal: {0}</t>
  </si>
  <si>
    <t>میٹریل: {0}</t>
  </si>
  <si>
    <t>Chất liệu: {0}</t>
  </si>
  <si>
    <t>Maximum</t>
  </si>
  <si>
    <t>الحد الأقصى</t>
  </si>
  <si>
    <t>Maksimum</t>
  </si>
  <si>
    <t>সর্বোচ্চ</t>
  </si>
  <si>
    <t>Максимум</t>
  </si>
  <si>
    <t>最大值</t>
  </si>
  <si>
    <t>Maksimalno</t>
  </si>
  <si>
    <t>Maksimi</t>
  </si>
  <si>
    <t>Μέγιστος</t>
  </si>
  <si>
    <t>מקסימום</t>
  </si>
  <si>
    <t>अधिकतम</t>
  </si>
  <si>
    <t>Hámarks</t>
  </si>
  <si>
    <t>Massimo</t>
  </si>
  <si>
    <t>最大</t>
  </si>
  <si>
    <t>최대</t>
  </si>
  <si>
    <t>Maksimālais</t>
  </si>
  <si>
    <t>Maksimalus</t>
  </si>
  <si>
    <t>Хамгийн их утга</t>
  </si>
  <si>
    <t>Máximo</t>
  </si>
  <si>
    <t>Maxim</t>
  </si>
  <si>
    <t>Максимальный</t>
  </si>
  <si>
    <t>Največ</t>
  </si>
  <si>
    <t>Maximal</t>
  </si>
  <si>
    <t>அதிகபட்சம்</t>
  </si>
  <si>
    <t>Pinakamataas</t>
  </si>
  <si>
    <t>สูงสุด</t>
  </si>
  <si>
    <t>زیادہ سےزیادہ</t>
  </si>
  <si>
    <t>Tối đa</t>
  </si>
  <si>
    <t>Maximum Volume/Weight</t>
  </si>
  <si>
    <t>الحد الأقصى للكمية/الوزن</t>
  </si>
  <si>
    <t>Volume/berat maksimum</t>
  </si>
  <si>
    <t>সর্বোচ্চ আয়তন/ওজন</t>
  </si>
  <si>
    <t>Максимален обем/тегло</t>
  </si>
  <si>
    <t>最大体积/重量</t>
  </si>
  <si>
    <t>最大體積/重量</t>
  </si>
  <si>
    <t>Maksimalan obujam/težina</t>
  </si>
  <si>
    <t>Maximální objem / hmotnost</t>
  </si>
  <si>
    <t>Maksimum Mængde/Vægt</t>
  </si>
  <si>
    <t>Maximum Volume/Gewicht:</t>
  </si>
  <si>
    <t>Maksimaalne maht/kaal</t>
  </si>
  <si>
    <t>Maksimi tilavuus/paino</t>
  </si>
  <si>
    <t>Volume/Poids maximum</t>
  </si>
  <si>
    <t>Maximales Volumen / Gewicht</t>
  </si>
  <si>
    <t>Μέγιστος όγκος/βάρος</t>
  </si>
  <si>
    <t>נפח/משקל מירבי</t>
  </si>
  <si>
    <t>अधिकतम खंड / वज़न</t>
  </si>
  <si>
    <t>Maximális Térfogat / Súly</t>
  </si>
  <si>
    <t>Hámarksmagn/-þyngd</t>
  </si>
  <si>
    <t>Massimo Volume/Peso</t>
  </si>
  <si>
    <t>最大容量/重量</t>
  </si>
  <si>
    <t>최대 용량/무게</t>
  </si>
  <si>
    <t>Maksimālais tilpums/svars</t>
  </si>
  <si>
    <t>Maksimalus tomas / svoris</t>
  </si>
  <si>
    <t>Maksimum isipadu/Berat</t>
  </si>
  <si>
    <t>Хамгийн Дээд Хэмжээ/Жин</t>
  </si>
  <si>
    <t>Maksimalt volum/vekt</t>
  </si>
  <si>
    <t>Maksymalna objętość/masa</t>
  </si>
  <si>
    <t>Volume/Peso Máximo</t>
  </si>
  <si>
    <t>Volum/Capacitate Maximă:</t>
  </si>
  <si>
    <t>Максимальный объем/вес</t>
  </si>
  <si>
    <t>Maksimalni volumen/težina</t>
  </si>
  <si>
    <t>Maximálny objem/hmotnosť</t>
  </si>
  <si>
    <t>Največja količina/teža</t>
  </si>
  <si>
    <t>Volumen/Peso Máximo</t>
  </si>
  <si>
    <t>Maximal volym / vikt</t>
  </si>
  <si>
    <t>அதிகபட்ச அளவு/எடை</t>
  </si>
  <si>
    <t>Pinakamataas na Dami / Timbang</t>
  </si>
  <si>
    <t>ปริมาตร/น้ำหนักสูงสุด</t>
  </si>
  <si>
    <t>Maksimum Hacim/Ağırlık</t>
  </si>
  <si>
    <t>زیادہ سےزیادہ حجم/وزن</t>
  </si>
  <si>
    <t>Tối đa của Khối lượng/Trọng lượng</t>
  </si>
  <si>
    <t>Maximum volume limit</t>
  </si>
  <si>
    <t>الحد الأقصى للحجم</t>
  </si>
  <si>
    <t>Batas volume maksimum</t>
  </si>
  <si>
    <t>সর্বাধিক ভলিউম সীমা</t>
  </si>
  <si>
    <t>Ограничение за максимален обем</t>
  </si>
  <si>
    <t>最大量限制</t>
  </si>
  <si>
    <t>Maksimalna granica obujma</t>
  </si>
  <si>
    <t>Omezení maximálního množství</t>
  </si>
  <si>
    <t>Maksimal lydstyrke</t>
  </si>
  <si>
    <t>Begrenzing van het maximale volume</t>
  </si>
  <si>
    <t>Maksimaalse mahtuvuse limiit</t>
  </si>
  <si>
    <t>Maksimitilavuuden raja</t>
  </si>
  <si>
    <t>Limite de volume maximum</t>
  </si>
  <si>
    <t>נפח מירבי מקסימלי</t>
  </si>
  <si>
    <t>अधिकतम मात्रा की सीमा</t>
  </si>
  <si>
    <t>Maximális Térfogat Határ</t>
  </si>
  <si>
    <t>Hámarksfjárhæð mörk</t>
  </si>
  <si>
    <t>Limite massimo di volume</t>
  </si>
  <si>
    <t>最大容量限度値</t>
  </si>
  <si>
    <t>최대 음량 제한</t>
  </si>
  <si>
    <t>Maksimālais tilpuma limits</t>
  </si>
  <si>
    <t>Maksimalus garso riba</t>
  </si>
  <si>
    <t>Had jumlah maksimum</t>
  </si>
  <si>
    <t>Дээд хэмжээ хязгаар</t>
  </si>
  <si>
    <t>Maksimal volumgrense</t>
  </si>
  <si>
    <t>Ograniczenie maksymalnej objętości</t>
  </si>
  <si>
    <t>Limite de volume máximo</t>
  </si>
  <si>
    <t>Limită de volum maxim</t>
  </si>
  <si>
    <t>Максимальной громкости</t>
  </si>
  <si>
    <t>Maksimalna zapreminska granica</t>
  </si>
  <si>
    <t>Obmedzenie maximálneho množstva</t>
  </si>
  <si>
    <t>Največja količinska meja</t>
  </si>
  <si>
    <t>Límite de Volumen Máximo</t>
  </si>
  <si>
    <t>Volymgräns</t>
  </si>
  <si>
    <t>அதிகபட்ச தொகுதி வரம்பு</t>
  </si>
  <si>
    <t>Pinakamataas na limit ng dami</t>
  </si>
  <si>
    <t>ขอบเขตปริมาตรสูงสุด</t>
  </si>
  <si>
    <t>Maksimum hacim sınırı</t>
  </si>
  <si>
    <t>حجم کی زیادہ سےزیادہ حد</t>
  </si>
  <si>
    <t>Giới hạn âm lượng tối đa</t>
  </si>
  <si>
    <t>Mechanical Grinding</t>
  </si>
  <si>
    <t>الميكانيكية طحن</t>
  </si>
  <si>
    <t>Mesin Grinding</t>
  </si>
  <si>
    <t>গ্রাইন্ডিংয়ের মেকানিক্যাল</t>
  </si>
  <si>
    <t>Механична Шлайфане</t>
  </si>
  <si>
    <t>机械研磨</t>
  </si>
  <si>
    <t>機械研磨</t>
  </si>
  <si>
    <t>Mehanički brušenje</t>
  </si>
  <si>
    <t>Mechanické broušení</t>
  </si>
  <si>
    <t>Mekanisk slibning</t>
  </si>
  <si>
    <t>Mechanische Slijpen</t>
  </si>
  <si>
    <t>Mehaaniline jahvatamine</t>
  </si>
  <si>
    <t>Mekaaninen hionta</t>
  </si>
  <si>
    <t>Broyage mécanique</t>
  </si>
  <si>
    <t>Mechanische Schleifen</t>
  </si>
  <si>
    <t>Μηχανική λείανσης</t>
  </si>
  <si>
    <t>שחיקה מכאנית</t>
  </si>
  <si>
    <t>पीस मैकेनिकल</t>
  </si>
  <si>
    <t>Mechanikus csiszolás</t>
  </si>
  <si>
    <t>Mechanical Mala</t>
  </si>
  <si>
    <t>Macinazione meccanica</t>
  </si>
  <si>
    <t>연삭 기계</t>
  </si>
  <si>
    <t>Mehāniskās Slīpēšanas</t>
  </si>
  <si>
    <t>Mechaninė šlifavimo</t>
  </si>
  <si>
    <t>Mekanikal Batu</t>
  </si>
  <si>
    <t>Нунтаглах Механик</t>
  </si>
  <si>
    <t>Mekanisk sliping</t>
  </si>
  <si>
    <t>Mechaniczne szlifowanie</t>
  </si>
  <si>
    <t>Trituração mecânica</t>
  </si>
  <si>
    <t>Mecanice de slefuire</t>
  </si>
  <si>
    <t>Механическое измельчение</t>
  </si>
  <si>
    <t>Машинско брушење</t>
  </si>
  <si>
    <t>Mechanické brúsenie</t>
  </si>
  <si>
    <t>Mehansko mletje</t>
  </si>
  <si>
    <t>Molienda Mecánica</t>
  </si>
  <si>
    <t>Mekanisk målning</t>
  </si>
  <si>
    <t>இயந்திர அரைக்கும்</t>
  </si>
  <si>
    <t>Mechanical nakakagiling</t>
  </si>
  <si>
    <t>เครื่องกลบด</t>
  </si>
  <si>
    <t>Taşlama Mekanik</t>
  </si>
  <si>
    <t>پیسنے مکینیکل</t>
  </si>
  <si>
    <t>Cơ mài</t>
  </si>
  <si>
    <t>medium</t>
  </si>
  <si>
    <t>дунд</t>
  </si>
  <si>
    <t>средний</t>
  </si>
  <si>
    <t>Melting Point (°C)</t>
  </si>
  <si>
    <t>درجة الإنصهار (سيلزيوس°)</t>
  </si>
  <si>
    <t>Titik leleh (°C)</t>
  </si>
  <si>
    <t>গলনাঙ্ক(°C)</t>
  </si>
  <si>
    <t>Точка на топене (°C)</t>
  </si>
  <si>
    <t>熔点(°C)</t>
  </si>
  <si>
    <t>熔點(°C)</t>
  </si>
  <si>
    <t>Točka topljenja (°C)</t>
  </si>
  <si>
    <t>Bod tání (C °)</t>
  </si>
  <si>
    <t>Smeltepunkt (°C)</t>
  </si>
  <si>
    <t>Smeltpunt (°C)</t>
  </si>
  <si>
    <t>Sulamispunkt (°C)</t>
  </si>
  <si>
    <t>Sulamispiste (°C)</t>
  </si>
  <si>
    <t>Point de fusion (°C)</t>
  </si>
  <si>
    <t>Schmelzpunkt (°C)</t>
  </si>
  <si>
    <t>Σημείο τήξης (°C)</t>
  </si>
  <si>
    <t>נקודת התכה (C °)</t>
  </si>
  <si>
    <t>पिघल बिंदु (°C)</t>
  </si>
  <si>
    <t>Olvadási pont (°C)</t>
  </si>
  <si>
    <t>Bræðslumark (°C)</t>
  </si>
  <si>
    <t>Punto di fusione</t>
  </si>
  <si>
    <t>融点(°C)</t>
  </si>
  <si>
    <t>녹는점</t>
  </si>
  <si>
    <t>Kušanas punkts (°C)</t>
  </si>
  <si>
    <t>Lydymosi taškas (° C)</t>
  </si>
  <si>
    <t>Lebur (C °)</t>
  </si>
  <si>
    <t>Хайлах Цэг (°C)</t>
  </si>
  <si>
    <t>Temperatura topnienia (°C)</t>
  </si>
  <si>
    <t>Ponto de Fusão (ºC)</t>
  </si>
  <si>
    <t>Punct de topire (°C)</t>
  </si>
  <si>
    <t>Точка Плавления (°C)</t>
  </si>
  <si>
    <t>Tačka topljenja (°C)</t>
  </si>
  <si>
    <t>Bod topenia (°C)</t>
  </si>
  <si>
    <t>Tališče (°C)</t>
  </si>
  <si>
    <t>Punto de Fusión (°C)</t>
  </si>
  <si>
    <t>Smältpunkt (° C)</t>
  </si>
  <si>
    <t>உருகும் புள்ளி (°C)</t>
  </si>
  <si>
    <t>Punto ng Pagtunaw (C °)</t>
  </si>
  <si>
    <t>จุดหลอมเหลว (°C)</t>
  </si>
  <si>
    <t>Erime Noktası (°C)</t>
  </si>
  <si>
    <t>نقطہ پگھلاو(درجہ سینٹی گریڈ)</t>
  </si>
  <si>
    <t>Độ nóng chảy (°C)</t>
  </si>
  <si>
    <t>Melting point/Range (C)</t>
  </si>
  <si>
    <t>نقطة الإنصهار/المدى (درجة مئوية)</t>
  </si>
  <si>
    <t>Titik leleh (C)</t>
  </si>
  <si>
    <t>গলনাঙ্ক / বিন্যাস (সি)</t>
  </si>
  <si>
    <t>Точка/обхват на топене (С)</t>
  </si>
  <si>
    <t>熔点/熔程（°C）</t>
  </si>
  <si>
    <t>熔點/熔程（°C）</t>
  </si>
  <si>
    <t>Talište/raspon (C)</t>
  </si>
  <si>
    <t>Bod tání / rozsah (C)</t>
  </si>
  <si>
    <t>Smeltepunkt / omfang (C)</t>
  </si>
  <si>
    <t>Smeltpunt / Range (C)</t>
  </si>
  <si>
    <t>Sulamispunkt/vahemik (C)</t>
  </si>
  <si>
    <t>Sulamispiste/alue (C)</t>
  </si>
  <si>
    <t>Point de fusion (C)</t>
  </si>
  <si>
    <t>Σημείο τήξεως/εύρος (C)</t>
  </si>
  <si>
    <t>נקודת התכה / טווח (C)</t>
  </si>
  <si>
    <t>गलनांक / सीमा (सी)</t>
  </si>
  <si>
    <t>Olvadási pont/tartomány (C)</t>
  </si>
  <si>
    <t>Bræðslumark / Range (C)</t>
  </si>
  <si>
    <t>Punto/intervallo di fusione (C)</t>
  </si>
  <si>
    <t>融点/融点範囲(°C)</t>
  </si>
  <si>
    <t>녹는 점 / 녹는 점 범위 (C)</t>
  </si>
  <si>
    <t>Kušanas punkts/diapazons (C)</t>
  </si>
  <si>
    <t>Lydymosi temperatūra / taškas (C)</t>
  </si>
  <si>
    <t>Хайлах цэг/Хүрээ (C)</t>
  </si>
  <si>
    <t>Smeltepunkt/-område (C)</t>
  </si>
  <si>
    <t>Temperatura topnienia/Zakres ( C )</t>
  </si>
  <si>
    <t>Ponto/intervalo de fusão (C)</t>
  </si>
  <si>
    <t>Punct / interval de topire (C)</t>
  </si>
  <si>
    <t>Точка плавления/Диапазон (с)</t>
  </si>
  <si>
    <t>Tačka topljenja/raspon (C)</t>
  </si>
  <si>
    <t>Bod topenia / rozsah (C)</t>
  </si>
  <si>
    <t>Tališče (C)</t>
  </si>
  <si>
    <t>Punto de Fusión/Rango (C)</t>
  </si>
  <si>
    <t>Smältpunkt / Range (C)</t>
  </si>
  <si>
    <t>உருகும் புள்ளி/வரம்பு (சி)</t>
  </si>
  <si>
    <t>Antas/Hanay ng Pagtunaw (C)</t>
  </si>
  <si>
    <t>จุด/ช่วงหลอมเหลว (C)</t>
  </si>
  <si>
    <t>Erime noktası/Aralığı (C)</t>
  </si>
  <si>
    <t>نقطہ پگھلاو/رینج (سینٹی گریڈ)</t>
  </si>
  <si>
    <t>Điểm nóng chảy / Phạm vi (C)</t>
  </si>
  <si>
    <t>MERCURY</t>
  </si>
  <si>
    <t>כספית</t>
  </si>
  <si>
    <t>पारा</t>
  </si>
  <si>
    <t>MERCURIO</t>
  </si>
  <si>
    <t>水銀</t>
  </si>
  <si>
    <t>МӨНГӨН ус</t>
  </si>
  <si>
    <t>МЕРКУРИЙ</t>
  </si>
  <si>
    <t>МЕРЦУРИ</t>
  </si>
  <si>
    <t>KVICKSILVER</t>
  </si>
  <si>
    <t>புதன்</t>
  </si>
  <si>
    <t>Asoge</t>
  </si>
  <si>
    <t>مرکری</t>
  </si>
  <si>
    <t>METHANOL</t>
  </si>
  <si>
    <t>الميثانول</t>
  </si>
  <si>
    <t>甲醇</t>
  </si>
  <si>
    <t>COMPOUNDS</t>
  </si>
  <si>
    <t>Methanol</t>
  </si>
  <si>
    <t>METANOOL</t>
  </si>
  <si>
    <t>ΜΕΘΑΝΟΛΗ</t>
  </si>
  <si>
    <t>מתנול</t>
  </si>
  <si>
    <t>मेथनॉल</t>
  </si>
  <si>
    <t>METANOLO</t>
  </si>
  <si>
    <t>メタノール</t>
  </si>
  <si>
    <t>메탄올</t>
  </si>
  <si>
    <t>METANOLS</t>
  </si>
  <si>
    <t>METANOLIS</t>
  </si>
  <si>
    <t>METANOL</t>
  </si>
  <si>
    <t>Метанол</t>
  </si>
  <si>
    <t>МЕТАНОЛ</t>
  </si>
  <si>
    <t>Metanol</t>
  </si>
  <si>
    <t>மெத்தனால்</t>
  </si>
  <si>
    <t>เมทานอล</t>
  </si>
  <si>
    <t>METHEMOGLOBIN INDUCERS</t>
  </si>
  <si>
    <t>محرضات ميتهيموغلوبين</t>
  </si>
  <si>
    <t>Reagen methemoglobin</t>
  </si>
  <si>
    <t>Метхемоглобин индуктори</t>
  </si>
  <si>
    <t>高铁血红蛋白诱导</t>
  </si>
  <si>
    <t>高鐵血紅蛋白誘導</t>
  </si>
  <si>
    <t>Methemoglobina induktorima</t>
  </si>
  <si>
    <t>Methemoglobinu induktory</t>
  </si>
  <si>
    <t>Methæmoglobin inducere</t>
  </si>
  <si>
    <t>Methemoglobin inductoren</t>
  </si>
  <si>
    <t>METHEMOGLOBIN indutseerijatega</t>
  </si>
  <si>
    <t>Methemoglobin indusoijat</t>
  </si>
  <si>
    <t>inducteurs de méthémoglobine</t>
  </si>
  <si>
    <t>Methämoglobin Induktoren</t>
  </si>
  <si>
    <t>Inducers methemoglobin</t>
  </si>
  <si>
    <t>Inducers METHEMOGLOBIN</t>
  </si>
  <si>
    <t>Methemoglobin inducers</t>
  </si>
  <si>
    <t>Methemoglobin induktorok</t>
  </si>
  <si>
    <t>METHEMOGLOBIN örvar</t>
  </si>
  <si>
    <t>INDUTTORI metaemoglobina</t>
  </si>
  <si>
    <t>メトヘモグロビン誘導因子</t>
  </si>
  <si>
    <t>메트 헤모글로빈의 유도</t>
  </si>
  <si>
    <t>METHEMOGLOBIN inducētājiem</t>
  </si>
  <si>
    <t>METHEMOGLOBIN induktoriai</t>
  </si>
  <si>
    <t>Methemoglobin indusere</t>
  </si>
  <si>
    <t>Induktory methemoglobina</t>
  </si>
  <si>
    <t>Indutores de metahemoglobina</t>
  </si>
  <si>
    <t>Inductori methemoglobină</t>
  </si>
  <si>
    <t>Метгемоглобин ИНДУКТОРОВ</t>
  </si>
  <si>
    <t>МЕТХЕМОГЛОБИН Индукторов</t>
  </si>
  <si>
    <t>Methemoglobínu induktory</t>
  </si>
  <si>
    <t>Metahemoglobin induktorji</t>
  </si>
  <si>
    <t>INDUCTORES metahemoglobina</t>
  </si>
  <si>
    <t>Methemoglobin inducerare</t>
  </si>
  <si>
    <t>மெத்தெமோகுளோபின் தூண்டிகள்</t>
  </si>
  <si>
    <t>inducers methemoglobin</t>
  </si>
  <si>
    <t>Methemoglobin İNDÜKTÖR</t>
  </si>
  <si>
    <t>Gây cảm ứng methemoglobin</t>
  </si>
  <si>
    <t>Method</t>
  </si>
  <si>
    <t>الطريقة</t>
  </si>
  <si>
    <t>Metode</t>
  </si>
  <si>
    <t>পদ্ধতি</t>
  </si>
  <si>
    <t>Метод</t>
  </si>
  <si>
    <t>方法</t>
  </si>
  <si>
    <t>Metoda</t>
  </si>
  <si>
    <t>Methode</t>
  </si>
  <si>
    <t>Meetod</t>
  </si>
  <si>
    <t>Menetelmä</t>
  </si>
  <si>
    <t>Méthode</t>
  </si>
  <si>
    <t>Μέθοδος</t>
  </si>
  <si>
    <t>שיטה</t>
  </si>
  <si>
    <t>मेथोड</t>
  </si>
  <si>
    <t>Módszer</t>
  </si>
  <si>
    <t>Aðferð</t>
  </si>
  <si>
    <t>Metodo</t>
  </si>
  <si>
    <t>メソッド</t>
  </si>
  <si>
    <t>방법</t>
  </si>
  <si>
    <t>Metodas</t>
  </si>
  <si>
    <t>Kaedah</t>
  </si>
  <si>
    <t>Арга</t>
  </si>
  <si>
    <t>Método</t>
  </si>
  <si>
    <t>Metodă</t>
  </si>
  <si>
    <t>Способ</t>
  </si>
  <si>
    <t>Metóda</t>
  </si>
  <si>
    <t>Metod</t>
  </si>
  <si>
    <t>முறை</t>
  </si>
  <si>
    <t>Paraan</t>
  </si>
  <si>
    <t>วิธี</t>
  </si>
  <si>
    <t>طریقہ کار</t>
  </si>
  <si>
    <t>Phương pháp</t>
  </si>
  <si>
    <t>Method Builder</t>
  </si>
  <si>
    <t>نظام إنشاء المنهجية</t>
  </si>
  <si>
    <t>Pembangun metode</t>
  </si>
  <si>
    <t>পদ্ধতি নির্মাতা</t>
  </si>
  <si>
    <t>създател на методи</t>
  </si>
  <si>
    <t>方法生成器</t>
  </si>
  <si>
    <t>Graditelj metode</t>
  </si>
  <si>
    <t>Aplikace na tvorbu metod</t>
  </si>
  <si>
    <t>Metodebygger</t>
  </si>
  <si>
    <t>Methode Builder</t>
  </si>
  <si>
    <t>Meetodilooja</t>
  </si>
  <si>
    <t>Menetelmänrakentaja</t>
  </si>
  <si>
    <t>Μέθοδος Builder</t>
  </si>
  <si>
    <t>בונה שיטה</t>
  </si>
  <si>
    <t>विधि बिल्डर</t>
  </si>
  <si>
    <t>Eljárás Készítő</t>
  </si>
  <si>
    <t>Aðferð Builder</t>
  </si>
  <si>
    <t>Metodo Builder</t>
  </si>
  <si>
    <t>メソッドビルダ</t>
  </si>
  <si>
    <t>방법 빌더</t>
  </si>
  <si>
    <t>Metožu veidotājs</t>
  </si>
  <si>
    <t>Metodas statybininkas</t>
  </si>
  <si>
    <t>Pembina Kaedah</t>
  </si>
  <si>
    <t>Арга Барилгачин</t>
  </si>
  <si>
    <t>Tworzenie metody</t>
  </si>
  <si>
    <t>Construtor de métodos</t>
  </si>
  <si>
    <t>Metoda Builder</t>
  </si>
  <si>
    <t>Построитель Способ</t>
  </si>
  <si>
    <t>Izrađivač metoda</t>
  </si>
  <si>
    <t>Aplikácia na tvorbu metód</t>
  </si>
  <si>
    <t>Graditelj metod</t>
  </si>
  <si>
    <t>Constructor de Métodos</t>
  </si>
  <si>
    <t>förfarande Builder</t>
  </si>
  <si>
    <t>முறை பில்டர்</t>
  </si>
  <si>
    <t>Tagapagbuo ng Pamamaraan</t>
  </si>
  <si>
    <t>ผู้สร้างวิธี</t>
  </si>
  <si>
    <t>Metod Oluşturucu</t>
  </si>
  <si>
    <t>میتھڈ بلڈر</t>
  </si>
  <si>
    <t>Phương pháp Builder</t>
  </si>
  <si>
    <t>Method Of Application - Comments</t>
  </si>
  <si>
    <t>طريقة التطبيق - التعليقات</t>
  </si>
  <si>
    <t>Metode Aplikasi - Komentar</t>
  </si>
  <si>
    <t>আবেদন পদ্ধতি - মন্তব্য</t>
  </si>
  <si>
    <t>Начин на приложение - Коментари</t>
  </si>
  <si>
    <t>方法应用 - 评论：</t>
  </si>
  <si>
    <t>方法應用 - 評論：</t>
  </si>
  <si>
    <t>Način primjene - Komentari</t>
  </si>
  <si>
    <t>Způsob aplikace - Komentáře</t>
  </si>
  <si>
    <t>Anvendelsesmetode - Kommentarer</t>
  </si>
  <si>
    <t>Methode Van Toepassing - Reacties</t>
  </si>
  <si>
    <t>Kasutusviis - Kommentaarid</t>
  </si>
  <si>
    <t>Levitystapa - Kommentit</t>
  </si>
  <si>
    <t>Méthode d'application - Commentaires</t>
  </si>
  <si>
    <t>Methode der Anwendung - Kommentare</t>
  </si>
  <si>
    <t>Μέθοδος εφαρμογής - Σχόλια</t>
  </si>
  <si>
    <t>שיטת היישום - תגובות</t>
  </si>
  <si>
    <t>आवेदन की विधि - टिप्पणियाँ</t>
  </si>
  <si>
    <t>Az alkalmazás módja - Comments</t>
  </si>
  <si>
    <t>Aðferð við umsókn - Athugasemdir</t>
  </si>
  <si>
    <t>Metodo di applicazione - Commenti</t>
  </si>
  <si>
    <t>適用方法 - コメント</t>
  </si>
  <si>
    <t>신청 방법 - 댓글</t>
  </si>
  <si>
    <t>Pieteikuma metode - Komentāri</t>
  </si>
  <si>
    <t>Taikymo būdą, - komentuoja</t>
  </si>
  <si>
    <t>Kaedah Permohonan - Komen</t>
  </si>
  <si>
    <t>Арга Програм - Comments</t>
  </si>
  <si>
    <t>Påføringsmetode - Kommentarer</t>
  </si>
  <si>
    <t>Sposób stosowania - Komentarze</t>
  </si>
  <si>
    <t>Método de aplicação - Comentários</t>
  </si>
  <si>
    <t>Metoda de aplicare - Comentarii</t>
  </si>
  <si>
    <t>Способ нанесения - Комментарии</t>
  </si>
  <si>
    <t>Начин примене - Коментари</t>
  </si>
  <si>
    <t>Spôsob aplikácie - Komentáre</t>
  </si>
  <si>
    <t>Način prijave - Komentarji</t>
  </si>
  <si>
    <t>Modo de aplicación - Comentarios</t>
  </si>
  <si>
    <t>Appliceringsmetod - Kommentarer</t>
  </si>
  <si>
    <t>பயன்பாட்டு முறை-கருத்துகள்</t>
  </si>
  <si>
    <t>Paraan Ng Application - Mga Puna</t>
  </si>
  <si>
    <t>วิธีการ ใช้งาน - ความเห็น</t>
  </si>
  <si>
    <t>Uygulama Yöntemi - Yorumlar</t>
  </si>
  <si>
    <t>درخواست کا طریقہ کار - رائے</t>
  </si>
  <si>
    <t>Phương pháp của ứng dụng - Bình luận</t>
  </si>
  <si>
    <t>Method Of Application:</t>
  </si>
  <si>
    <t>طريقة التطبيق :</t>
  </si>
  <si>
    <t>Metode Aplikasi:</t>
  </si>
  <si>
    <t>আবেদন পদ্ধতি:</t>
  </si>
  <si>
    <t>Метод на приложение :</t>
  </si>
  <si>
    <t>施用方法：</t>
  </si>
  <si>
    <t>Način primjene :</t>
  </si>
  <si>
    <t>Způsob aplikace:</t>
  </si>
  <si>
    <t>Anvendelsesmetode :</t>
  </si>
  <si>
    <t>Wijze van toepassing :</t>
  </si>
  <si>
    <t>Kasutusviis :</t>
  </si>
  <si>
    <t>Käyttäminen:</t>
  </si>
  <si>
    <t>Méthode d'application :</t>
  </si>
  <si>
    <t>Art der Anwendung:</t>
  </si>
  <si>
    <t>Μέθοδος εφαρμογής :</t>
  </si>
  <si>
    <t>שיטת היישום :</t>
  </si>
  <si>
    <t>आवेदन की विधि :</t>
  </si>
  <si>
    <t>Az alkalmazás módja :</t>
  </si>
  <si>
    <t>Aðferð við umsókn:</t>
  </si>
  <si>
    <t>Metodo di applicazione :</t>
  </si>
  <si>
    <t>適用方法:</t>
  </si>
  <si>
    <t>신청 방법 :</t>
  </si>
  <si>
    <t>Pieteikuma metode :</t>
  </si>
  <si>
    <t>Taikymo būdą :</t>
  </si>
  <si>
    <t>Kaedah Permohonan:</t>
  </si>
  <si>
    <t>Арга Програм:</t>
  </si>
  <si>
    <t>Metode for søknaden :</t>
  </si>
  <si>
    <t>Sposób stosowania:</t>
  </si>
  <si>
    <t>Modo de aplicação :</t>
  </si>
  <si>
    <t>Metoda de aplicare :</t>
  </si>
  <si>
    <t>Способ применения:</t>
  </si>
  <si>
    <t>Начин примене :</t>
  </si>
  <si>
    <t>Spôsob aplikácie :</t>
  </si>
  <si>
    <t>Način uporabe :</t>
  </si>
  <si>
    <t>Modo de aplicación:</t>
  </si>
  <si>
    <t>Metod för ansökan :</t>
  </si>
  <si>
    <t>பயன்பாட்டு முறை:</t>
  </si>
  <si>
    <t>Paraan Ng Application :</t>
  </si>
  <si>
    <t>วิธีการ ใช้งาน:</t>
  </si>
  <si>
    <t>Uygulama Yöntemi :</t>
  </si>
  <si>
    <t>درخواست کا طریقہ کار :</t>
  </si>
  <si>
    <t>Phương pháp của ứng dụng :</t>
  </si>
  <si>
    <t>METHYL CHLOROFORM</t>
  </si>
  <si>
    <t>كلوروفورم الميثيل</t>
  </si>
  <si>
    <t>Метил-хлороформ</t>
  </si>
  <si>
    <t>甲基氯仿</t>
  </si>
  <si>
    <t>METHYL kloroforma</t>
  </si>
  <si>
    <t>Methylchloroform</t>
  </si>
  <si>
    <t>Metüülkloroform</t>
  </si>
  <si>
    <t>Metyylikloroformi</t>
  </si>
  <si>
    <t>Méthyle chloroforme</t>
  </si>
  <si>
    <t>Μεθυλοχλωροφόρμιο</t>
  </si>
  <si>
    <t>תיל כלורופורם</t>
  </si>
  <si>
    <t>मिथाइल क्लोरोफॉर्म</t>
  </si>
  <si>
    <t>Metil-kloroform</t>
  </si>
  <si>
    <t>Metýl klóróform</t>
  </si>
  <si>
    <t>Metilcloroformio</t>
  </si>
  <si>
    <t>メチルクロロホルム</t>
  </si>
  <si>
    <t>메틸 클로로포름</t>
  </si>
  <si>
    <t>Metilhloroforms</t>
  </si>
  <si>
    <t>Metilchloroformu</t>
  </si>
  <si>
    <t>METHYL kloroform</t>
  </si>
  <si>
    <t>МЕТИЛ CHLOROFORM</t>
  </si>
  <si>
    <t>Metylkloroform</t>
  </si>
  <si>
    <t>Metylochloroform</t>
  </si>
  <si>
    <t>Metilclorofórmio</t>
  </si>
  <si>
    <t>Metilcloroform</t>
  </si>
  <si>
    <t>Метилхлороформу</t>
  </si>
  <si>
    <t>Метил хлороформ</t>
  </si>
  <si>
    <t>Metylchloroform</t>
  </si>
  <si>
    <t>Metilkloroforma</t>
  </si>
  <si>
    <t>Metilcloroformo</t>
  </si>
  <si>
    <t>மெத்தில் குளோரோஃபார்ம்</t>
  </si>
  <si>
    <t>Metil kloropormo</t>
  </si>
  <si>
    <t>คลอโรฟอร์ม METHYL</t>
  </si>
  <si>
    <t>METİL CHLOROFORM</t>
  </si>
  <si>
    <t>متائل کلوروفارم</t>
  </si>
  <si>
    <t>Metyl chloroform</t>
  </si>
  <si>
    <t>METHYL ETHYL KETONE</t>
  </si>
  <si>
    <t>ميثيل ايثيل الكيتون</t>
  </si>
  <si>
    <t>Метилетилкетон</t>
  </si>
  <si>
    <t>甲乙酮</t>
  </si>
  <si>
    <t>Metyletylketon</t>
  </si>
  <si>
    <t>Methylethylketon</t>
  </si>
  <si>
    <t>METHYLETHYLKETON</t>
  </si>
  <si>
    <t>METÜÜLETÜÜLKETOON</t>
  </si>
  <si>
    <t>TOLUENE</t>
  </si>
  <si>
    <t>MÉTHYLÉTHYLCÉTONE</t>
  </si>
  <si>
    <t>Μεθυλαιθυλοκετόνη ΚΕΤΟΝΗ</t>
  </si>
  <si>
    <t>קטון אתיל מתיל</t>
  </si>
  <si>
    <t>मिथाइल एथिल ketone</t>
  </si>
  <si>
    <t>METILETILCHETONE</t>
  </si>
  <si>
    <t>メチルメチルエチルケトン</t>
  </si>
  <si>
    <t>메틸 에틸 케톤</t>
  </si>
  <si>
    <t>METILETILKETONA</t>
  </si>
  <si>
    <t>Methyl Ethyl Ketone</t>
  </si>
  <si>
    <t>МЕТИЛ ЭТИЛИЙН KETONE</t>
  </si>
  <si>
    <t>METYLETYLKETON</t>
  </si>
  <si>
    <t>Metyloetyloketonie</t>
  </si>
  <si>
    <t>Metiletilcetona</t>
  </si>
  <si>
    <t>Mthylethylceton</t>
  </si>
  <si>
    <t>Метилэтилкетон</t>
  </si>
  <si>
    <t>МЕТИЛ ЕТХИЛ КЕТОНЕ</t>
  </si>
  <si>
    <t>XYLENE</t>
  </si>
  <si>
    <t>METILETILCETONA</t>
  </si>
  <si>
    <t>மெத்தில் எத்தில் கீட்டோன்</t>
  </si>
  <si>
    <t>Metil etil KETONE</t>
  </si>
  <si>
    <t>คีโตน METHYL ETHYL</t>
  </si>
  <si>
    <t>متائل یتل KETONE</t>
  </si>
  <si>
    <t>METHYL ISOBUTYL KETONE (MIBK)</t>
  </si>
  <si>
    <t>ميثيل الاستيوفينون كيتونية (MIBK)</t>
  </si>
  <si>
    <t>Метилизобутилкетон (MIBK)</t>
  </si>
  <si>
    <t>甲基异丁基酮（MIBK）</t>
  </si>
  <si>
    <t>甲基異丁基酮（MIBK）</t>
  </si>
  <si>
    <t>Metil izobutil ketona (MIBK)</t>
  </si>
  <si>
    <t>Metylizobutylketon (MIBK)</t>
  </si>
  <si>
    <t>Methylisobutylketon (MIBK)</t>
  </si>
  <si>
    <t>METHYLISOBUTYLKETON (MIBK)</t>
  </si>
  <si>
    <t>TOLUENE (MIBK)</t>
  </si>
  <si>
    <t>Metyyli-isobutyyliketoni (MIBK)</t>
  </si>
  <si>
    <t>METHYLISOBUTYLCETONE (MIBK)</t>
  </si>
  <si>
    <t>Μεθυλισοβουτυλοκετόνη (ΜΙΒΚ)</t>
  </si>
  <si>
    <t>קטון isobutyl תיל (MIBK)</t>
  </si>
  <si>
    <t>मिथाइल isobutyl कीटोंन (MIBK)</t>
  </si>
  <si>
    <t>METIL ISOBUTYL KETONE (MIBK)</t>
  </si>
  <si>
    <t>Metýl isóbútýl ketóni (MIBK)</t>
  </si>
  <si>
    <t>METILISOBUTILCHETONE (MIBK)</t>
  </si>
  <si>
    <t>メチルイソブチルケトン (MIBK)</t>
  </si>
  <si>
    <t>메틸 이소 부틸 케톤 (MIBK)</t>
  </si>
  <si>
    <t>Metilizobutilketonas (MIBK)</t>
  </si>
  <si>
    <t>METHYL isobutyl ketone (MIBK)</t>
  </si>
  <si>
    <t>МЕТИЛ ISOBUTYL KETONE (MIBK)</t>
  </si>
  <si>
    <t>Metylisobutylketon (MIBK)</t>
  </si>
  <si>
    <t>Keton metylowoizobutylowy (MIBK)</t>
  </si>
  <si>
    <t>METILISOBUTILCETONA (MIBK)</t>
  </si>
  <si>
    <t>Metilizobutilcetonă (MIBK)</t>
  </si>
  <si>
    <t>Метилизобутилкетон (МИБК)</t>
  </si>
  <si>
    <t>ИСОБУТИЛ метил кетон (МИБК)</t>
  </si>
  <si>
    <t>XYLENE (MIBK)</t>
  </si>
  <si>
    <t>Metil isobutil cetona (MIBK)</t>
  </si>
  <si>
    <t>மெத்தில் ஐசோபியூட்டில் கீட்டோன் (MIBK)</t>
  </si>
  <si>
    <t>Metil ISOBUTYL KETONE (MIBK)</t>
  </si>
  <si>
    <t>คีโตน METHYL ISOBUTYL (MIBK)</t>
  </si>
  <si>
    <t>متائل ISOBUTYL KETONE (MIBK)</t>
  </si>
  <si>
    <t>METHYL n-BUTYL KETONE</t>
  </si>
  <si>
    <t>ميثيل بوتيل كيتونية</t>
  </si>
  <si>
    <t>METHYL n-butil keton</t>
  </si>
  <si>
    <t>METHYL N-BUTYL KETONE</t>
  </si>
  <si>
    <t>МЕТИЛ п-бутил кетон</t>
  </si>
  <si>
    <t>甲基正丁基酮</t>
  </si>
  <si>
    <t>METHYL n-butil KETONE</t>
  </si>
  <si>
    <t>METHYL n-butyl KETONE</t>
  </si>
  <si>
    <t>Methyl-N-butylketon</t>
  </si>
  <si>
    <t>METHYL n-butylketon</t>
  </si>
  <si>
    <t>Metüül-N-butüül KETOONIDE</t>
  </si>
  <si>
    <t>Metyyli-n-butyyliketoni</t>
  </si>
  <si>
    <t>Méthyl-n-butylcétone</t>
  </si>
  <si>
    <t>ΜΕΘΥΛ Ν-βουτυλο ΚΕΤΟΝΩΝ</t>
  </si>
  <si>
    <t>קטון מתיל N-בוטיל</t>
  </si>
  <si>
    <t>मिथाइल एन BUTYL ketone</t>
  </si>
  <si>
    <t>Metil-n-butil-keton</t>
  </si>
  <si>
    <t>Metil N-butilchetone</t>
  </si>
  <si>
    <t>メチル-n-ブチルケトン</t>
  </si>
  <si>
    <t>메틸 N-부틸 케톤</t>
  </si>
  <si>
    <t>Metilo n-butil KETONINIŲ</t>
  </si>
  <si>
    <t>METHYL n-BUTYL ketone</t>
  </si>
  <si>
    <t>МЕТИЛ n-BUTYL KETONE</t>
  </si>
  <si>
    <t>Metyl N-butyl KETONE</t>
  </si>
  <si>
    <t>METHYL KETONE n-butylu</t>
  </si>
  <si>
    <t>Metil-n-Butil Cetona</t>
  </si>
  <si>
    <t>Metil N-butil KETONE</t>
  </si>
  <si>
    <t>Метил-н-бутилкетон</t>
  </si>
  <si>
    <t>Н-бутил-метил КЕТОНСКОМ</t>
  </si>
  <si>
    <t>METIL N-BUTIL CETONA</t>
  </si>
  <si>
    <t>Metyl-N-BUTYLKETON</t>
  </si>
  <si>
    <t>மெத்தில் என்-பியூட்டில் கீட்டோன்</t>
  </si>
  <si>
    <t>Metil n-BUTYL KETONE</t>
  </si>
  <si>
    <t>คีโตน METHYL n-BUTYL</t>
  </si>
  <si>
    <t>Metil N-bütil keton</t>
  </si>
  <si>
    <t>متائل N-BUTYL KETONE</t>
  </si>
  <si>
    <t>Metric</t>
  </si>
  <si>
    <t>متري</t>
  </si>
  <si>
    <t>Metrik</t>
  </si>
  <si>
    <t>মেট্রিক</t>
  </si>
  <si>
    <t>Метричен</t>
  </si>
  <si>
    <t>公制单位</t>
  </si>
  <si>
    <t>公制單位</t>
  </si>
  <si>
    <t>Metrični</t>
  </si>
  <si>
    <t>Metrické jednotky</t>
  </si>
  <si>
    <t>Metrisk</t>
  </si>
  <si>
    <t>Metriek</t>
  </si>
  <si>
    <t>Meetriline</t>
  </si>
  <si>
    <t>Metrinen yksikköjärjestelmä</t>
  </si>
  <si>
    <t>Système métrique</t>
  </si>
  <si>
    <t>Metrisch</t>
  </si>
  <si>
    <t>Μετρικό</t>
  </si>
  <si>
    <t>מטרי</t>
  </si>
  <si>
    <t>मेट्रिक</t>
  </si>
  <si>
    <t>Metrikus</t>
  </si>
  <si>
    <t>Metrakerfis</t>
  </si>
  <si>
    <t>Metrico</t>
  </si>
  <si>
    <t>メートル法</t>
  </si>
  <si>
    <t>매트릭</t>
  </si>
  <si>
    <t>Metrisks</t>
  </si>
  <si>
    <t>Metrinis</t>
  </si>
  <si>
    <t>Хэмжих/Метрийн</t>
  </si>
  <si>
    <t>Metryczny</t>
  </si>
  <si>
    <t>Métrico</t>
  </si>
  <si>
    <t>Метрическая</t>
  </si>
  <si>
    <t>Metarski</t>
  </si>
  <si>
    <t>Metrične enote</t>
  </si>
  <si>
    <t>மெட்ரிக்</t>
  </si>
  <si>
    <t>Metriko</t>
  </si>
  <si>
    <t>เมตริก</t>
  </si>
  <si>
    <t>میٹرک</t>
  </si>
  <si>
    <t>Số liệu</t>
  </si>
  <si>
    <t>micrograms</t>
  </si>
  <si>
    <t>ميكروغرام</t>
  </si>
  <si>
    <t>mikrogram</t>
  </si>
  <si>
    <t>микрограма</t>
  </si>
  <si>
    <t>微克</t>
  </si>
  <si>
    <t>mikrograma</t>
  </si>
  <si>
    <t>mikrogramů</t>
  </si>
  <si>
    <t>microgram</t>
  </si>
  <si>
    <t>mikrogrammi</t>
  </si>
  <si>
    <t>mikrogrammaa</t>
  </si>
  <si>
    <t>microgrammes</t>
  </si>
  <si>
    <t>Mikrogramm</t>
  </si>
  <si>
    <t>μικρογραμμάρια</t>
  </si>
  <si>
    <t>מיקרוגרם</t>
  </si>
  <si>
    <t>माइक्रोग्राम</t>
  </si>
  <si>
    <t>mikrogramm</t>
  </si>
  <si>
    <t>míkrógrömm</t>
  </si>
  <si>
    <t>microgrammi</t>
  </si>
  <si>
    <t>マイクログラム</t>
  </si>
  <si>
    <t>마이크로 그램</t>
  </si>
  <si>
    <t>mikrogrami</t>
  </si>
  <si>
    <t>mikrogramų</t>
  </si>
  <si>
    <t>хэмжээтэй тоосны агууламж</t>
  </si>
  <si>
    <t>mikrogramów</t>
  </si>
  <si>
    <t>microgramas</t>
  </si>
  <si>
    <t>micrograme</t>
  </si>
  <si>
    <t>микрограммов</t>
  </si>
  <si>
    <t>mikrogramov</t>
  </si>
  <si>
    <t>microgramos</t>
  </si>
  <si>
    <t>மைக்ரோகிராம்</t>
  </si>
  <si>
    <t>ไมโครกรัม</t>
  </si>
  <si>
    <t>microlitres</t>
  </si>
  <si>
    <t>микролитра</t>
  </si>
  <si>
    <t>微升</t>
  </si>
  <si>
    <t>mikroli</t>
  </si>
  <si>
    <t>mikrolitrů</t>
  </si>
  <si>
    <t>mikroliter</t>
  </si>
  <si>
    <t>microliter</t>
  </si>
  <si>
    <t>mikroliitrit</t>
  </si>
  <si>
    <t>mikrolitraa</t>
  </si>
  <si>
    <t>Mikroliter</t>
  </si>
  <si>
    <t>μικρολίτρα</t>
  </si>
  <si>
    <t>míkrólítra</t>
  </si>
  <si>
    <t>microlitri</t>
  </si>
  <si>
    <t>マイクロリットル</t>
  </si>
  <si>
    <t>mikrolitri</t>
  </si>
  <si>
    <t>mikrolitrų</t>
  </si>
  <si>
    <t>mikrolitrów</t>
  </si>
  <si>
    <t>microlitros</t>
  </si>
  <si>
    <t>микролитрах</t>
  </si>
  <si>
    <t>мицролитрес</t>
  </si>
  <si>
    <t>mikrolitrov</t>
  </si>
  <si>
    <t>மைக்ரோலிட்ரெஸ்</t>
  </si>
  <si>
    <t>mikrolitre</t>
  </si>
  <si>
    <t>millilitres</t>
  </si>
  <si>
    <t>ملليلتر</t>
  </si>
  <si>
    <t>mililiter</t>
  </si>
  <si>
    <t>milliliters</t>
  </si>
  <si>
    <t>милилитра</t>
  </si>
  <si>
    <t>毫升</t>
  </si>
  <si>
    <t>mililitara</t>
  </si>
  <si>
    <t>ml</t>
  </si>
  <si>
    <t>milliliter</t>
  </si>
  <si>
    <t>milliliitrit</t>
  </si>
  <si>
    <t>millilitraa</t>
  </si>
  <si>
    <t>Milliliter</t>
  </si>
  <si>
    <t>χιλιοστόλιτρα</t>
  </si>
  <si>
    <t>מיליליטרים</t>
  </si>
  <si>
    <t>मिलीलीटर</t>
  </si>
  <si>
    <t>millilítrar</t>
  </si>
  <si>
    <t>millilitri</t>
  </si>
  <si>
    <t>ミリリットル</t>
  </si>
  <si>
    <t>밀리리터</t>
  </si>
  <si>
    <t>mililitri</t>
  </si>
  <si>
    <t>mililitrai</t>
  </si>
  <si>
    <t>mililitrów</t>
  </si>
  <si>
    <t>mililitros</t>
  </si>
  <si>
    <t>миллилитров</t>
  </si>
  <si>
    <t>милилитара</t>
  </si>
  <si>
    <t>mililitrov</t>
  </si>
  <si>
    <t>மில்லிலிட்டர்கள்</t>
  </si>
  <si>
    <t>มิลลิลิตร</t>
  </si>
  <si>
    <t>mililitre</t>
  </si>
  <si>
    <t>ملیلیٹر</t>
  </si>
  <si>
    <t>ছোট</t>
  </si>
  <si>
    <t>mini</t>
  </si>
  <si>
    <t>Μίνι</t>
  </si>
  <si>
    <t>מיני</t>
  </si>
  <si>
    <t>작게</t>
  </si>
  <si>
    <t>مختصر</t>
  </si>
  <si>
    <t>Nhỏ</t>
  </si>
  <si>
    <t>Mini SDS</t>
  </si>
  <si>
    <t>صحيفة بيانات سلامة المادة المصغرة</t>
  </si>
  <si>
    <t>SDS Mini</t>
  </si>
  <si>
    <t>মিনি SDS</t>
  </si>
  <si>
    <t>Мини ИЛБ</t>
  </si>
  <si>
    <t>迷您化学品安全技术说明书</t>
  </si>
  <si>
    <t>迷您化學品安全技術說明書</t>
  </si>
  <si>
    <t>Mini STL</t>
  </si>
  <si>
    <t>Mini BL</t>
  </si>
  <si>
    <t>Mini ohutuskaart</t>
  </si>
  <si>
    <t>Mini KTT</t>
  </si>
  <si>
    <t>Mini FDS</t>
  </si>
  <si>
    <t>Mini-SDB</t>
  </si>
  <si>
    <t>Μίνι SDS</t>
  </si>
  <si>
    <t>גיליון נתונים על בטיחות חומרים קטנה</t>
  </si>
  <si>
    <t>मिनी एम् एस डी एस</t>
  </si>
  <si>
    <t>Mini öryggisblað</t>
  </si>
  <si>
    <t>ミニSDS</t>
  </si>
  <si>
    <t>미니 SDS</t>
  </si>
  <si>
    <t>Mini VDDL</t>
  </si>
  <si>
    <t>Mini LDKB</t>
  </si>
  <si>
    <t>Мини МАБМХ</t>
  </si>
  <si>
    <t>Mini-sikkerhetsdatablad</t>
  </si>
  <si>
    <t>Mini karta charakterystyki</t>
  </si>
  <si>
    <t>Mali SDS</t>
  </si>
  <si>
    <t>Mini varnostni list</t>
  </si>
  <si>
    <t>Mini HDS</t>
  </si>
  <si>
    <t>மினி எஸ். டி. எஸ்</t>
  </si>
  <si>
    <t>ข้อมูลความปลอดของสารเคมีอย่างย่อ</t>
  </si>
  <si>
    <t>منی ایم ایس ڈی ایس</t>
  </si>
  <si>
    <t>SDS nhỏ</t>
  </si>
  <si>
    <t>Mixing</t>
  </si>
  <si>
    <t>خلط</t>
  </si>
  <si>
    <t>Percampuran</t>
  </si>
  <si>
    <t>মিশ</t>
  </si>
  <si>
    <t>Смесване</t>
  </si>
  <si>
    <t>搅拌过程</t>
  </si>
  <si>
    <t>攪拌過程</t>
  </si>
  <si>
    <t>Miješanje</t>
  </si>
  <si>
    <t>Míchání</t>
  </si>
  <si>
    <t>Blanding</t>
  </si>
  <si>
    <t>Menging</t>
  </si>
  <si>
    <t>Segamine</t>
  </si>
  <si>
    <t>Sekoitus</t>
  </si>
  <si>
    <t>Mélange</t>
  </si>
  <si>
    <t>Mischen</t>
  </si>
  <si>
    <t>Μίξη</t>
  </si>
  <si>
    <t>ערבוב</t>
  </si>
  <si>
    <t>मिश्रण</t>
  </si>
  <si>
    <t>Keverés</t>
  </si>
  <si>
    <t>Blöndun</t>
  </si>
  <si>
    <t>Miscelazione</t>
  </si>
  <si>
    <t>混合</t>
  </si>
  <si>
    <t>혼입</t>
  </si>
  <si>
    <t>Sajaucot</t>
  </si>
  <si>
    <t>Maišymas</t>
  </si>
  <si>
    <t>Mencampurkan</t>
  </si>
  <si>
    <t>Холих</t>
  </si>
  <si>
    <t>Mieszanie</t>
  </si>
  <si>
    <t>Misturando</t>
  </si>
  <si>
    <t>Amestecarea</t>
  </si>
  <si>
    <t>Смешивание</t>
  </si>
  <si>
    <t>Мешање</t>
  </si>
  <si>
    <t>Miešanie</t>
  </si>
  <si>
    <t>Mešanje</t>
  </si>
  <si>
    <t>Mezcla</t>
  </si>
  <si>
    <t>Blandning</t>
  </si>
  <si>
    <t>கலக்கல்</t>
  </si>
  <si>
    <t>Paghahalo</t>
  </si>
  <si>
    <t>การผสม</t>
  </si>
  <si>
    <t>Karıştırma</t>
  </si>
  <si>
    <t>اختلاط</t>
  </si>
  <si>
    <t>Trộn</t>
  </si>
  <si>
    <t>mm</t>
  </si>
  <si>
    <t>مم</t>
  </si>
  <si>
    <t>মিমি</t>
  </si>
  <si>
    <t>мм</t>
  </si>
  <si>
    <t>毫米</t>
  </si>
  <si>
    <t>Millimeter</t>
  </si>
  <si>
    <t>χιλιοστά mm</t>
  </si>
  <si>
    <t>ממ</t>
  </si>
  <si>
    <t>எம். எம்.</t>
  </si>
  <si>
    <t>มิลลิเมตร</t>
  </si>
  <si>
    <t>ملی میٹر</t>
  </si>
  <si>
    <t>MOCA</t>
  </si>
  <si>
    <t>موكا</t>
  </si>
  <si>
    <t>МОЦА</t>
  </si>
  <si>
    <t>மொக்க</t>
  </si>
  <si>
    <t>Molecular Weight</t>
  </si>
  <si>
    <t>الوزن الجزيئي</t>
  </si>
  <si>
    <t>Berat molekul</t>
  </si>
  <si>
    <t>আণবিক গুরুত্ব</t>
  </si>
  <si>
    <t>Молекулярно тегло</t>
  </si>
  <si>
    <t>分子量</t>
  </si>
  <si>
    <t>Molekularna težina</t>
  </si>
  <si>
    <t>Molekulová hmotnost</t>
  </si>
  <si>
    <t>Molekylær Vægt</t>
  </si>
  <si>
    <t>Moleculair gewicht</t>
  </si>
  <si>
    <t>Molekulmass</t>
  </si>
  <si>
    <t>Molekyylipaino</t>
  </si>
  <si>
    <t>Poids moléculaire</t>
  </si>
  <si>
    <t>Μοριακό βάρος</t>
  </si>
  <si>
    <t>משקל מולקולרי</t>
  </si>
  <si>
    <t>आण्विक वजन</t>
  </si>
  <si>
    <t>Molekuláris tömeg</t>
  </si>
  <si>
    <t>Peso Molecolare</t>
  </si>
  <si>
    <t>분자량</t>
  </si>
  <si>
    <t>Molekulārais svars</t>
  </si>
  <si>
    <t>Molekulinė masė</t>
  </si>
  <si>
    <t>Berat Molekul</t>
  </si>
  <si>
    <t>Молекул Жин</t>
  </si>
  <si>
    <t>Molekylvekt</t>
  </si>
  <si>
    <t>Masa cząsteczkowa</t>
  </si>
  <si>
    <t>Peso molecular</t>
  </si>
  <si>
    <t>Greutate moleculară</t>
  </si>
  <si>
    <t>Молекулярный Вес</t>
  </si>
  <si>
    <t>Molekulska težina</t>
  </si>
  <si>
    <t>Molekulárna hmotnosť</t>
  </si>
  <si>
    <t>Molekulska masa</t>
  </si>
  <si>
    <t>Peso Molecular</t>
  </si>
  <si>
    <t>Molekylvikt</t>
  </si>
  <si>
    <t>மூலக்கூறு எடை</t>
  </si>
  <si>
    <t>Molekular na Timbang</t>
  </si>
  <si>
    <t>น้ำหนักโมเลกุล</t>
  </si>
  <si>
    <t>Moleküler Ağırlık</t>
  </si>
  <si>
    <t>مالیکیولی وزن</t>
  </si>
  <si>
    <t>Trọng lượng phân tử</t>
  </si>
  <si>
    <t>3D Molecule</t>
  </si>
  <si>
    <t>جزيء 3D</t>
  </si>
  <si>
    <t>Molekul 3D</t>
  </si>
  <si>
    <t>3D অণু</t>
  </si>
  <si>
    <t>三维分子</t>
  </si>
  <si>
    <t>三維分子</t>
  </si>
  <si>
    <t>3D molekula</t>
  </si>
  <si>
    <t>3D Molekul</t>
  </si>
  <si>
    <t>Molecule 3D</t>
  </si>
  <si>
    <t>3D μόριο</t>
  </si>
  <si>
    <t>מולקולת 3D</t>
  </si>
  <si>
    <t>3 डी अणु</t>
  </si>
  <si>
    <t>3D Sameind</t>
  </si>
  <si>
    <t>Molecola 3D</t>
  </si>
  <si>
    <t>3D分子</t>
  </si>
  <si>
    <t>3D 분자</t>
  </si>
  <si>
    <t>3D molekulu</t>
  </si>
  <si>
    <t>3D Molekulė</t>
  </si>
  <si>
    <t>3D Молекул</t>
  </si>
  <si>
    <t>molécula em 3D</t>
  </si>
  <si>
    <t>3Д Молецуле</t>
  </si>
  <si>
    <t>molécula 3D</t>
  </si>
  <si>
    <t>3D மூலக்கூறு</t>
  </si>
  <si>
    <t>3D Molekyul</t>
  </si>
  <si>
    <t>อณู 3D</t>
  </si>
  <si>
    <t>3D Molekül</t>
  </si>
  <si>
    <t>3D انو</t>
  </si>
  <si>
    <t>Phân tử 3D</t>
  </si>
  <si>
    <t>Molecule</t>
  </si>
  <si>
    <t>جزىء</t>
  </si>
  <si>
    <t>Molekul</t>
  </si>
  <si>
    <t>অণু</t>
  </si>
  <si>
    <t>Молекула</t>
  </si>
  <si>
    <t>分子结构</t>
  </si>
  <si>
    <t>分子結構</t>
  </si>
  <si>
    <t>Molekula</t>
  </si>
  <si>
    <t>Molekyle</t>
  </si>
  <si>
    <t>Structuur molecuul</t>
  </si>
  <si>
    <t>Molekyyli</t>
  </si>
  <si>
    <t>Molekül</t>
  </si>
  <si>
    <t>Μόριο</t>
  </si>
  <si>
    <t>מולקולה</t>
  </si>
  <si>
    <t>अणु</t>
  </si>
  <si>
    <t>sameind</t>
  </si>
  <si>
    <t>Molecola</t>
  </si>
  <si>
    <t>分子</t>
  </si>
  <si>
    <t>분자</t>
  </si>
  <si>
    <t>Molekulė</t>
  </si>
  <si>
    <t>Молекул</t>
  </si>
  <si>
    <t>Molekyl</t>
  </si>
  <si>
    <t>cząsteczka</t>
  </si>
  <si>
    <t>Molécula</t>
  </si>
  <si>
    <t>молекул</t>
  </si>
  <si>
    <t>molekula</t>
  </si>
  <si>
    <t>molekyl</t>
  </si>
  <si>
    <t>மூலக்கூறு</t>
  </si>
  <si>
    <t>Molekyul</t>
  </si>
  <si>
    <t>โมเลกุล</t>
  </si>
  <si>
    <t>مالیکیول</t>
  </si>
  <si>
    <t>Phân tử</t>
  </si>
  <si>
    <t>Molten</t>
  </si>
  <si>
    <t>مصهور</t>
  </si>
  <si>
    <t>yg dicairkan</t>
  </si>
  <si>
    <t>গলিত</t>
  </si>
  <si>
    <t>разтопен</t>
  </si>
  <si>
    <t>熔融</t>
  </si>
  <si>
    <t>rastopljen</t>
  </si>
  <si>
    <t>roztavený</t>
  </si>
  <si>
    <t>gesmolten</t>
  </si>
  <si>
    <t>sula</t>
  </si>
  <si>
    <t>Λιωμένο</t>
  </si>
  <si>
    <t>מותך</t>
  </si>
  <si>
    <t>पिघला हुआ</t>
  </si>
  <si>
    <t>olvadt</t>
  </si>
  <si>
    <t>steypt</t>
  </si>
  <si>
    <t>溶融</t>
  </si>
  <si>
    <t>녹은</t>
  </si>
  <si>
    <t>kausēts</t>
  </si>
  <si>
    <t>išlydytas</t>
  </si>
  <si>
    <t>lebur</t>
  </si>
  <si>
    <t>Цутгамал</t>
  </si>
  <si>
    <t>ciekły</t>
  </si>
  <si>
    <t>fundido</t>
  </si>
  <si>
    <t>topit</t>
  </si>
  <si>
    <t>расплавленный</t>
  </si>
  <si>
    <t>ливен</t>
  </si>
  <si>
    <t>staljen</t>
  </si>
  <si>
    <t>Smält</t>
  </si>
  <si>
    <t>உருகிய</t>
  </si>
  <si>
    <t>tinunaw</t>
  </si>
  <si>
    <t>เหลว</t>
  </si>
  <si>
    <t>erimiş</t>
  </si>
  <si>
    <t>پگھلا ہوا</t>
  </si>
  <si>
    <t>nóng chảy</t>
  </si>
  <si>
    <t>Demographic, medical and occupational history</t>
  </si>
  <si>
    <t>، والتاريخ الطبي والمهني الديموغرافية</t>
  </si>
  <si>
    <t>Demografi, riwayat medis dan pekerjaan</t>
  </si>
  <si>
    <t>জনসংখ্যাতাত্ত্বিক, চিকিৎসা এবং অকুপেশনাল ইতিহাস</t>
  </si>
  <si>
    <t>Демографски, медицинската и професионална история</t>
  </si>
  <si>
    <t>人口，医疗和职业史</t>
  </si>
  <si>
    <t>人口，醫療和職業史</t>
  </si>
  <si>
    <t>Demografska, medicinske i profesionalne povijest</t>
  </si>
  <si>
    <t>Demografické, zdravotní a profesní historie</t>
  </si>
  <si>
    <t>Demografiske, medicinske og arbejdsforhold</t>
  </si>
  <si>
    <t>Demografische, medische voorgeschiedenis en het beroepsverleden</t>
  </si>
  <si>
    <t>Demograafilised, haigusloo ja töö kohta</t>
  </si>
  <si>
    <t>Väestörakenteen, terveydentilasta ja työhistoriasta</t>
  </si>
  <si>
    <t>Histoire démographique, médical et professionnel</t>
  </si>
  <si>
    <t>Demografische, Krankengeschichte und das Berufsleben</t>
  </si>
  <si>
    <t>היסטוריה דמוגרפית, רפואית ותעסוקתית</t>
  </si>
  <si>
    <t>जनसांख्यिकीय, चिकित्सा और व्यावसायिक इतिहास</t>
  </si>
  <si>
    <t>A demográfiai, orvosi és szakmai pályafutásáról</t>
  </si>
  <si>
    <t>Lýðfræðilega, læknisfræði og atvinnu sögu</t>
  </si>
  <si>
    <t>Storia demografica, medica e professionale</t>
  </si>
  <si>
    <t>인구 통계 학적, 의료 및 직업의 역사</t>
  </si>
  <si>
    <t>Demogrāfiskā, medicīnisko un profesionālo vēsturi</t>
  </si>
  <si>
    <t>Demografinių, medicininius ir profesinius duomenis</t>
  </si>
  <si>
    <t>Sejarah demografi, perubatan dan pekerjaan</t>
  </si>
  <si>
    <t>Хүн ам зүйн, эрүүл мэндийн болон хөдөлмөрийн түүх</t>
  </si>
  <si>
    <t>Demografiske, medisinske og yrkesmessige historie</t>
  </si>
  <si>
    <t>Demograficznych, medycznych i zawodową historię</t>
  </si>
  <si>
    <t>História demográfica, clínica e profissional</t>
  </si>
  <si>
    <t>Istorie demografice, medicale și profesionale</t>
  </si>
  <si>
    <t>Демографические, медицинской и профессиональной истории</t>
  </si>
  <si>
    <t>Демографски, медицинска и професионална историја</t>
  </si>
  <si>
    <t>Demografické, zdravotné a profesijnej histórie</t>
  </si>
  <si>
    <t>Demografske, zdravstvene in poklicne anamneze</t>
  </si>
  <si>
    <t>Historia demográfica, médica y ocupacional</t>
  </si>
  <si>
    <t>Demografisk, medicinsk och en yrkesmässig</t>
  </si>
  <si>
    <t>மக்கள்தொகை, மருத்துவ மற்றும் தொழில் வரலாறு</t>
  </si>
  <si>
    <t>Demographic, medical at trabaho kasaysayan</t>
  </si>
  <si>
    <t>ประชากรประวัติทางการแพทย์และการประกอบอาชีพ</t>
  </si>
  <si>
    <t>Demografik, tıbbi ve mesleki geçmişi</t>
  </si>
  <si>
    <t>ڈیموگرافک، طبی اور پیشہ ورانہ تاریخ</t>
  </si>
  <si>
    <t>Nhân khẩu học, lịch sử y học và nghề nghiệp</t>
  </si>
  <si>
    <t>Weekly skin inspection of hands and forearms by a competent person</t>
  </si>
  <si>
    <t>التفتيش الجلد الأسبوعية من اليدين والساعدين من قبل شخص مختص</t>
  </si>
  <si>
    <t>Pemeriksaan kulit Mingguan tangan dan lengan bawah oleh orang yang kompeten</t>
  </si>
  <si>
    <t>একটি যোগ্য ব্যক্তি দ্বারা হাত এবং forearms সাপ্তাহিক চামড়া পরিদর্শন</t>
  </si>
  <si>
    <t>Седмичен кожата инспекция на ръцете и предмишниците от компетентно лице</t>
  </si>
  <si>
    <t>由主管人的手和前臂的皮肤每周检查</t>
  </si>
  <si>
    <t>由主管人的手和前臂的皮膚每週檢查</t>
  </si>
  <si>
    <t>Tjedni pregled kože ruku i podlaktice strane odgovorne osobe</t>
  </si>
  <si>
    <t>Týdenní kontrola kůže rukou a předloktí kompetentní osobou</t>
  </si>
  <si>
    <t>Ugentlig hud inspektion af hænder og underarme af en kompetent person</t>
  </si>
  <si>
    <t>Wekelijkse huid inspectie van handen en onderarmen door een bevoegd persoon</t>
  </si>
  <si>
    <t>Weekly naha kontrolli käed ja käsivarred pädev isik</t>
  </si>
  <si>
    <t>Weekly ihoaan käsien ja käsivarsien pätevän henkilön</t>
  </si>
  <si>
    <t>Inspection de la peau hebdomadaire des mains et des avant-bras par une personne compétente</t>
  </si>
  <si>
    <t>Wöchentliche Inspektion der Haut Hände und Unterarme von einer sachkundigen Person</t>
  </si>
  <si>
    <t>בדיקת עור שבועית של ידי וזרועות על ידי אדם מוסמך</t>
  </si>
  <si>
    <t>एक सक्षम व्यक्ति द्वारा हाथ और forearms के साप्ताहिक त्वचा निरीक्षण</t>
  </si>
  <si>
    <t>Heti bőr vizsgálata kéz és az alkar hozzáértő személy</t>
  </si>
  <si>
    <t>Vikuleg húð skoðun höndum og framhandleggjum af lögbærum aðila</t>
  </si>
  <si>
    <t>Ispezione settimanale pelle, mani e avambracci da parte di una persona competente.</t>
  </si>
  <si>
    <t>有資格者による手と前腕の週次皮膚検査</t>
  </si>
  <si>
    <t>유능한 사람 손과 팔의 주간 피부 검사</t>
  </si>
  <si>
    <t>Iknedēļas ādas apskate rokām un apakšdelmiem kompetenta persona</t>
  </si>
  <si>
    <t>Savaitės odos apžiūra rankų ir dilbių kompetentingas asmuo</t>
  </si>
  <si>
    <t>Pemeriksaan kulit Mingguan tangan dan lengan oleh orang kompeten</t>
  </si>
  <si>
    <t>Долоо хоног тутмын арьс хяналтын гар, шуу эрх бүхий хүн</t>
  </si>
  <si>
    <t>Ukentlig hud inspeksjon av hender og underarmer av en kompetent person</t>
  </si>
  <si>
    <t>Tygodniowy przegląd skóry rąk i przedramion przez właściwą osobę</t>
  </si>
  <si>
    <t>Inspeção de pele semanal de mãos e antebraços por uma pessoa competente</t>
  </si>
  <si>
    <t>Inspecție pielea săptămânal de mâini și antebrațele de către o persoană competentă</t>
  </si>
  <si>
    <t>Еженедельная проверка кожу рук и предплечий компетентным лицом</t>
  </si>
  <si>
    <t>Недељни преглед коже руку и подлактице од стране надлежног лица</t>
  </si>
  <si>
    <t>Týždenná kontrola kože rúk a predlaktia kompetentnou osobou</t>
  </si>
  <si>
    <t>Tedenski pregled koža na rokah in podlakti pristojna oseba</t>
  </si>
  <si>
    <t>Inspección de la piel semanal de manos y antebrazos por una persona competente</t>
  </si>
  <si>
    <t>Veckovis hud inspektion av händer och underarmar med en kompetent person</t>
  </si>
  <si>
    <t>ஒரு திறமையான நபரால் கைகள் மற்றும் முன்கைகளின் வாராந்திர தோல் ஆய்வு</t>
  </si>
  <si>
    <t>Lingguhang balat inspeksyon ng mga kamay at forearms sa pamamagitan ng isang karampatang mga tao</t>
  </si>
  <si>
    <t>การตรวจสอบรายสัปดาห์ผิวของมือและแขนโดยบุคคลที่มีอำนาจ</t>
  </si>
  <si>
    <t>Yetkili bir kişi tarafından el ve ön kol Haftalık cilt muayenesi</t>
  </si>
  <si>
    <t>ایک قابل شخص کی طرف سے ہاتھ اور بازو کی ہفتہ وار جلد معائنہ</t>
  </si>
  <si>
    <t>Kiểm tra da hàng tuần của bàn tay và cánh tay của người có thẩm quyền</t>
  </si>
  <si>
    <t>Biological monitoring</t>
  </si>
  <si>
    <t>رصد البيولوجي</t>
  </si>
  <si>
    <t>Pemantauan Biologi</t>
  </si>
  <si>
    <t>জৈবিক পর্যবেক্ষণ</t>
  </si>
  <si>
    <t>Биологичният мониторинг</t>
  </si>
  <si>
    <t>生物监测</t>
  </si>
  <si>
    <t>生物監測</t>
  </si>
  <si>
    <t>Biološki monitoring</t>
  </si>
  <si>
    <t>Biologický monitoring</t>
  </si>
  <si>
    <t>Biologisk overvågning</t>
  </si>
  <si>
    <t>Biologische monitoring</t>
  </si>
  <si>
    <t>Bioloogiline jälgimine</t>
  </si>
  <si>
    <t>Biologinen seuranta</t>
  </si>
  <si>
    <t>La surveillance biologique</t>
  </si>
  <si>
    <t>Biologische Überwachung</t>
  </si>
  <si>
    <t>Η βιολογική παρακολούθηση</t>
  </si>
  <si>
    <t>ניטור ביולוגי</t>
  </si>
  <si>
    <t>जैविक निगरानी</t>
  </si>
  <si>
    <t>Biológiai monitorozás</t>
  </si>
  <si>
    <t>Líffræðilegu eftirliti</t>
  </si>
  <si>
    <t>Monitoraggio biologico</t>
  </si>
  <si>
    <t>生物学的モニタリング</t>
  </si>
  <si>
    <t>생물학적 모니터링</t>
  </si>
  <si>
    <t>Bioloģiskā uzraudzība</t>
  </si>
  <si>
    <t>Biologinį monitoringą</t>
  </si>
  <si>
    <t>Biologi</t>
  </si>
  <si>
    <t>Биологийн хяналт</t>
  </si>
  <si>
    <t>Biologisk monitorering</t>
  </si>
  <si>
    <t>Monitoring biologiczny</t>
  </si>
  <si>
    <t>Monitorização biológica</t>
  </si>
  <si>
    <t>Monitorizarea biologică</t>
  </si>
  <si>
    <t>Биологический мониторинг</t>
  </si>
  <si>
    <t>Биолошки мониторинг</t>
  </si>
  <si>
    <t>Monitoreo biológico</t>
  </si>
  <si>
    <t>Biologisk övervakning</t>
  </si>
  <si>
    <t>உயிரியல் கண்காணிப்பு</t>
  </si>
  <si>
    <t>Biyolohikal pagmamanman</t>
  </si>
  <si>
    <t>การตรวจสอบทางชีวภาพ</t>
  </si>
  <si>
    <t>Biyolojik izleme</t>
  </si>
  <si>
    <t>حیاتیاتی نگرانی</t>
  </si>
  <si>
    <t>Giám sát sinh học</t>
  </si>
  <si>
    <t>Health advice, including recognition of photosensitivity and skin changes</t>
  </si>
  <si>
    <t>النصائح الصحية، بما في ذلك الاعتراف من التغييرات حساسية للضوء والجلد</t>
  </si>
  <si>
    <t>Saran kesehatan, termasuk pengakuan fotosensitifitas dan perubahan kulit</t>
  </si>
  <si>
    <t>আলোক - সংবেদন এবং ত্বক পরিবর্তন স্বীকৃতি সহ স্বাস্থ্য পরামর্শ,</t>
  </si>
  <si>
    <t>Здраве консултации, включително признаването на фоточувствителност и кожни промени</t>
  </si>
  <si>
    <t>健康建议，包括承认光敏性皮肤的变化</t>
  </si>
  <si>
    <t>健康建議，包括承認光敏性皮膚的變化</t>
  </si>
  <si>
    <t>Savjete o zdravlju, uključujući i priznavanje osjetljivost kože i promjenama</t>
  </si>
  <si>
    <t>Zdravotní poradenství, včetně uznávání a fotosenzitivní kožní změny</t>
  </si>
  <si>
    <t>Sundhed rådgivning, herunder anerkendelsen af ​​lysfølsomhed og hudforandringer</t>
  </si>
  <si>
    <t>Gezondheidsadvies, waaronder de erkenning van lichtgevoeligheid en veranderingen van de huid</t>
  </si>
  <si>
    <t>Tervis nõu, sealhulgas tunnustamise valgustundlikkus ja naha muutused</t>
  </si>
  <si>
    <t>Terveysneuvonta, mukaan lukien tunnustaminen valoherkkyyttä ja ihomuutokset</t>
  </si>
  <si>
    <t>Des conseils de santé, y compris la reconnaissance de photosensibilité et modifications de la peau</t>
  </si>
  <si>
    <t>Ratgeber Gesundheit, einschließlich der Anerkennung von Lichtempfindlichkeit und Hautveränderungen</t>
  </si>
  <si>
    <t>Συμβουλές για την υγεία, συμπεριλαμβανομένης της αναγνώρισης της φωτοευαισθησίας και το δέρμα αλλαγές</t>
  </si>
  <si>
    <t>עצות בריאות, ובכלל זה הכרה ברגישות עור ושינויים</t>
  </si>
  <si>
    <t>Photosensitivity और त्वचा परिवर्तन की मान्यता सहित स्वास्थ्य सलाह,</t>
  </si>
  <si>
    <t>Egészségügyi tanácsadás, beleértve elismerését fényérzékenység és bőrelváltozások</t>
  </si>
  <si>
    <t>Heilsa ráðgjöf, þ.mt viðurkenningu ljósnæmi og húð breytingar</t>
  </si>
  <si>
    <t>Consulenza sanitaria, compreso rilevazione di fotosensibilità e alterazioni cutanee.</t>
  </si>
  <si>
    <t>光過敏性および皮膚異常の認識を含む健康相談</t>
  </si>
  <si>
    <t>광과민 피부 변화의 인식을 포함하여 건강 상담,</t>
  </si>
  <si>
    <t>Veselības konsultācijas, tai skaitā atzīstot fotosensitivitātes un ādas izmaiņas</t>
  </si>
  <si>
    <t>Sveikatos patarimai, įskaitant pripažinimo šviesai ir odos pokyčiai</t>
  </si>
  <si>
    <t>Nasihat kesihatan, termasuk pengiktirafan photosensitivity dan kulit perubahan</t>
  </si>
  <si>
    <t>Эрүүл мэндийн зөвлөгөө, зэрэг хүлээн photosensitivity, арьсны өөрчлөлт</t>
  </si>
  <si>
    <t>Helserådgivning, inkludert anerkjennelse av fotosensitivitet og hudforandringer</t>
  </si>
  <si>
    <t>Porady zdrowotne, w tym uznawania nadwrażliwości skóry i zmian</t>
  </si>
  <si>
    <t>Conselhos de saúde, incluindo o reconhecimento de fotossensibilidade da pele e alterações</t>
  </si>
  <si>
    <t>Sfaturi de sănătate, inclusiv recunoașterea de fotosensibilitate și piele modificări</t>
  </si>
  <si>
    <t>Здоровье советы, в том числе признание светочувствительность кожи и изменения</t>
  </si>
  <si>
    <t>Здравствени савет, укључујући признавање осетљивост коже и промена</t>
  </si>
  <si>
    <t>Zdravotné poradenstvo, vrátane uznávania a fotosenzitívne kožné zmeny</t>
  </si>
  <si>
    <t>Zdravstveni nasveti, vključno s priznavanjem fotosenzitivnimi in kožne spremembe</t>
  </si>
  <si>
    <t>Consejos de salud, incluido el reconocimiento de fotosensibilidad y cambios en la piel</t>
  </si>
  <si>
    <t>Hälsorådgivning, inklusive erkännande av ljuskänslighet och hudförändringar</t>
  </si>
  <si>
    <t>ஒளிச்சேர்க்கை மற்றும் தோல் மாற்றங்களை அங்கீகரிப்பது உள்ளிட்ட சுகாதார ஆலோசனை</t>
  </si>
  <si>
    <t>Kalusugan payo, kabilang ang pagkilala ng photosensitivity at balat mga pagbabago</t>
  </si>
  <si>
    <t>คำแนะนำด้านสุขภาพรวมทั้งการรับรู้ของการเปลี่ยนแปลง photosensitivity และผิวหนัง</t>
  </si>
  <si>
    <t>Işığa ve deri değişiklikleri tanınması da dahil olmak üzere sağlık danışma,</t>
  </si>
  <si>
    <t>photosensitivity اور جلد تبدیلیوں کے اعتراف سمیت صحت مشورہ،</t>
  </si>
  <si>
    <t>Tư vấn sức khỏe, bao gồm nhận biết nhạy và da thay đổi</t>
  </si>
  <si>
    <t>Physical examination with emphasis on the neurological system and skin, noting any abnormal lesions and evidence of skin sensitisation</t>
  </si>
  <si>
    <t>الفحص البدني مع التركيز على الجهاز العصبي والجلد، مشيرا إلى أي آفات غير طبيعي ودليل على حساسية الجلد</t>
  </si>
  <si>
    <t>Pemeriksaan fisik dengan penekanan pada sistem saraf dan kulit, mencatat setiap lesi abnormal dan bukti kepekaan kulit</t>
  </si>
  <si>
    <t>স্নায়বিক সিস্টেম ও চামড়ার উপর জোর দেওয়া, কোনো অস্বাভাবিক ক্ষত লক্ষ এবং ত্বক সংবেদনশীলতা প্রমাণ সঙ্গে শারীরিক পরীক্ষা</t>
  </si>
  <si>
    <t>Физическа проверка с акцент върху неврологичните пътища и кожата, отбелязвайки при необичайни лезии и доказателства за кожна сенсибилизация</t>
  </si>
  <si>
    <t>体检强调对神经系统和皮肤，注意到任何异常病变和皮肤过敏的证据</t>
  </si>
  <si>
    <t>體檢強調對神經系統和皮膚，注意到任何異常病變和皮膚過敏的證據</t>
  </si>
  <si>
    <t>Fizički pregled, s naglaskom na neurološki sustav i kožu, ističući nikakve abnormalne lezije i dokaz Osjetljivost kože</t>
  </si>
  <si>
    <t>Fyzikální vyšetření s důrazem na neurologické systému a kůže, upozorňuje na jakékoliv abnormální léze a Důkazy o senzibilizaci kůže</t>
  </si>
  <si>
    <t>Fysisk undersøgelse med vægt på det neurologiske og huden, idet eventuelle unormale læsioner og tegn på hudsensibilisering</t>
  </si>
  <si>
    <t>Lichamelijk onderzoek met de nadruk op de neurologische en de huid, en merkt een abnormale laesies en het bewijs van overgevoeligheid van de huid</t>
  </si>
  <si>
    <t>Füüsiline läbivaatus rõhuasetusega närvisüsteemi ja naha, märkides, ebatavalisest kahjustused ja tõendeid naha sensibilisatsiooni</t>
  </si>
  <si>
    <t>Lääkärintarkastus painottaen neurologisia ja ihoa, toteaa epänormaali vaurioita ja ihon herkistymistä</t>
  </si>
  <si>
    <t>L'examen physique en mettant l'accent sur le système neurologique et de la peau, notant les lésions anormales et des preuves de sensibilisation de la peau</t>
  </si>
  <si>
    <t>Körperliche Untersuchung mit Schwerpunkt auf das neurologische System und die Haut und stellt fest, keine abnormen Läsionen und der Nachweis der Sensibilisierung der Haut</t>
  </si>
  <si>
    <t>Η φυσική εξέταση με έμφαση στο νευρικό σύστημα και το δέρμα, επισημαίνοντας τυχόν ανωμαλίες βλάβες και τα αποδεικτικά στοιχεία της ευαισθητοποίησης του δέρματος</t>
  </si>
  <si>
    <t>בדיקה גופנית עם דגש על מערכת עור והנוירולוגים, וציין כל נגעים חריגים ומעיד על רגישות עור</t>
  </si>
  <si>
    <t>स्नायविक प्रणाली और त्वचा पर जोर देने, किसी भी असामान्य घावों टिप्पण और त्वचा संवेदनशील बनाने के सबूत के साथ शारीरिक परीक्षा</t>
  </si>
  <si>
    <t>A fizikális vizsgálat, különös tekintettel a neurológiai és a bőrt, megjegyezve, hogy minden rendellenes elváltozások és bőrszenzibilizációra</t>
  </si>
  <si>
    <t>Læknisskoðun með áherslu á taugakerfi og húð, taka óeðlilega sár og vísbendingar um næmingu húðar</t>
  </si>
  <si>
    <t>Esame obiettivo con particolare attenzione a sistema neurologico e pelle, rilevando eventuali lesioni anomale attraverso prove di sensibilizzazione cutanea.</t>
  </si>
  <si>
    <t>神経系と皮膚に重点を置いた身体検査、異常な病変と皮膚感作の証拠</t>
  </si>
  <si>
    <t>신경 및 피부에 대한 강조, 비정상적인 병변을 지적하고 피부 과민성의 증거 신체 검사</t>
  </si>
  <si>
    <t>Fiziskā pārbaude ar uzsvaru uz neiroloģisko sistēmu un ādu, atzīmējot jebkādas patoloģiskas bojājumi un ādas sensibilizācijas pierādījumiem</t>
  </si>
  <si>
    <t>Fizinės apžiūros akcentuojant neurologinių takus ir odą, pažymėdamas, jokių nenormalių pakitimų ir įrodymus odos jautrinimo</t>
  </si>
  <si>
    <t>Pemeriksaan fizikal dengan memberi penekanan kepada sistem saraf dan kulit, mencatatkan mana-mana luka yang tidak normal dan bukti pemekaan kulit</t>
  </si>
  <si>
    <t>Физикийн шалгалт нь тодотгол дээр мэдрэлийн систем, арьс, тэмдэглэх ямар нэгэн хэвийн бус гэмтэл, нотлох баримт арьс sensitisation</t>
  </si>
  <si>
    <t>Fysisk undersøkelse med vekt på nervesystemet og huden, og bemerker noen unormale lesjoner og bevis for sensibilisering av huden</t>
  </si>
  <si>
    <t>Badanie fizykalne ze szczególnym uwzględnieniem układu neurologicznego i skóry, zauważając żadnych nieprawidłowych zmian i dowodów działania uczulającego na skórę</t>
  </si>
  <si>
    <t>Ao exame físico, com ênfase no sistema neurológico e da pele, notando quaisquer lesões anormais e evidência de sensibilização da pele</t>
  </si>
  <si>
    <t>Examenul fizic cu accent pe sistemul neurologic și piele, observând orice leziuni anormale și dovezi de sensibilizare a pielii</t>
  </si>
  <si>
    <t>Физическое обследование с акцентом на нервную систему и кожу, отмечая любые ненормальные поражений и доказательств повышенной чувствительностью кожи</t>
  </si>
  <si>
    <t>Физички преглед са акцентом на нервни систем и кожу, истичући никакве абнормалне озледе и доказа сензибилизације коже</t>
  </si>
  <si>
    <t>Fyzikálne vyšetrenie s dôrazom na neurologické systému a kože, upozorňuje na akékoľvek abnormálne lézie a Dôkazy o senzibilizácii kože</t>
  </si>
  <si>
    <t>Zdravniški pregled s poudarkom na nevrološki sistem in kožo, pri čemer je opozorila tudi nenavadne poškodbe in dokazila o preobčutljivosti kože</t>
  </si>
  <si>
    <t>El examen físico con énfasis en el sistema neurológico y la piel, teniendo en cuenta las lesiones anormales y pruebas de sensibilidad de la piel</t>
  </si>
  <si>
    <t>Fysisk undersökning med tonvikt på neurologiska system och hud, notera eventuella onormala skador och tecken på sensibilisering</t>
  </si>
  <si>
    <t>நரம்பியல் அமைப்பு மற்றும் சருமத்திற்கு முக்கியத்துவம் அளித்து உடல் பரிசோதனை, எந்தவொரு அசாதாரண புண்களையும் தோல் உணர்திறன் சான்றுகளையும் குறிப்பிடுகிறது</t>
  </si>
  <si>
    <t>Pisikal na pagsusuri na may diin sa neurological system at balat, noting anumang abnormal lesyon at katibayan ng skin sensitization</t>
  </si>
  <si>
    <t>การตรวจสอบทางกายภาพที่มีความสำคัญกับระบบประสาทและผิวหนังสังเกตรอยโรคที่ผิดปกติใด ๆ และหลักฐานของผิวหนัง</t>
  </si>
  <si>
    <t>Nörolojik sistemi ve cilt üzerinde vurgu, herhangi bir anormal lezyonlar belirterek ve deri hassasiyeti kanıtı ile fizik muayene</t>
  </si>
  <si>
    <t>اعصابی نظام اور جلد پر زور دیا، کوئی غیر معمولی گھاووں نوٹنگ اور جلد حساسیت کے ثبوت کے ساتھ جسمانی امتحان</t>
  </si>
  <si>
    <t>Kiểm tra sức khỏe với sự nhấn mạnh trên hệ thống thần kinh và da, lưu ý bất kỳ tổn thương bất thường và bằng chứng của sự nhạy cảm da</t>
  </si>
  <si>
    <t>Records of personal exposure, including photosensitivity</t>
  </si>
  <si>
    <t>سجلات التعرض الشخصية، بما في ذلك حساسية للضوء</t>
  </si>
  <si>
    <t>Rekaman eksposur pribadi, termasuk photosensitivity</t>
  </si>
  <si>
    <t>আলোক - সংবেদন সহ ব্যক্তিগত এক্সপোজার রেকর্ডস,</t>
  </si>
  <si>
    <t>Records на експозицията, включително фоточувствителност</t>
  </si>
  <si>
    <t>个人接触的记录，包括光</t>
  </si>
  <si>
    <t>個人接觸的記錄，包括光</t>
  </si>
  <si>
    <t>Zapisnici osobne izloženosti, uključujući osjetljivost</t>
  </si>
  <si>
    <t>Záznamy o osobní expozici, včetně fotosenzitivitou</t>
  </si>
  <si>
    <t>Registreringer af personlige eksponering, herunder lysfølsomhed</t>
  </si>
  <si>
    <t>Verslagen van de persoonlijke blootstelling, inclusief lichtgevoeligheid</t>
  </si>
  <si>
    <t>Records isikliku kokkupuute, kaasa arvatud valgustundlikkus</t>
  </si>
  <si>
    <t>Kirjaa henkilökohtaista altistusta, mukaan lukien valoherkkyys</t>
  </si>
  <si>
    <t>Dossiers de l'exposition personnelle, y compris photosensibilité</t>
  </si>
  <si>
    <t>Aufzeichnungen der persönlichen Exposition, einschließlich Lichtempfindlichkeit</t>
  </si>
  <si>
    <t>רשומות של חשיפה אישית, כולל רגישות לאור</t>
  </si>
  <si>
    <t>Photosensitivity सहित व्यक्तिगत जोखिम के रिकॉर्ड्स,</t>
  </si>
  <si>
    <t>Records személyes expozíció, beleértve a fényérzékenység</t>
  </si>
  <si>
    <t>Skrár yfir persónulega útsetningu, þ.mt ljósnæmi</t>
  </si>
  <si>
    <t>Record di esposizione personale, tra cui fotosensibilità.</t>
  </si>
  <si>
    <t>感光性を含む個人ばく露の記録</t>
  </si>
  <si>
    <t>감광도 포함한 개인 노출의 기록,</t>
  </si>
  <si>
    <t>Ieraksti personiskās iedarbības, tostarp fotosensitivitātes</t>
  </si>
  <si>
    <t>Įrašai apie asmeninę poveikio, įskaitant jautrumo šviesai</t>
  </si>
  <si>
    <t>Rekod pendedahan peribadi, termasuk photosensitivity</t>
  </si>
  <si>
    <t>Бүртгэл хувийн өртөх зэрэг photosensitivity</t>
  </si>
  <si>
    <t>Registreringer av personlig eksponering, inkludert fotosensitivitet</t>
  </si>
  <si>
    <t>Zapisy indywidualnej ekspozycji, w tym na światło</t>
  </si>
  <si>
    <t>Registros de exposição pessoal, incluindo fotossensibilidade</t>
  </si>
  <si>
    <t>Înregistrări de expunere cu caracter personal, inclusiv fotosensibilitate</t>
  </si>
  <si>
    <t>Отчеты персональной экспозиции, в том числе светочувствительность</t>
  </si>
  <si>
    <t>Евиденција о личним изложености, укључујући и осетљивост</t>
  </si>
  <si>
    <t>Záznamy o osobnej expozícii, vrátane fotosenzitivitou</t>
  </si>
  <si>
    <t>Evidenca osebne izpostavljenosti, vključno s svetlobo</t>
  </si>
  <si>
    <t>Los registros de la exposición personal, incluyendo fotosensibilidad</t>
  </si>
  <si>
    <t>Rekord av personlig exponering, inklusive ljuskänslighet</t>
  </si>
  <si>
    <t>ஒளிச்சேர்க்கை உள்ளிட்ட தனிப்பட்ட வெளிப்பாட்டின் பதிவுகள்</t>
  </si>
  <si>
    <t>Records ng mga personal na pagkakalantad, kabilang photosensitivity</t>
  </si>
  <si>
    <t>ประวัติของการสัมผัสส่วนบุคคลรวมทั้ง photosensitivity</t>
  </si>
  <si>
    <t>Işığa dahil olmak üzere kişisel maruziyet kayıtları,</t>
  </si>
  <si>
    <t>photosensitivity سمیت ذاتی نمائش کے ریکارڈز،</t>
  </si>
  <si>
    <t>Hồ sơ tiếp xúc cá nhân, bao gồm nhạy</t>
  </si>
  <si>
    <t>Physical examination with emphasis on dermatological, gastrointestinal, neurological and renal systems</t>
  </si>
  <si>
    <t>الفحص البدني مع التركيز على النظم الجلدية، الجهاز الهضمي، الجهاز العصبي والكلى</t>
  </si>
  <si>
    <t>Pemeriksaan fisik dengan penekanan pada dermatologis, pencernaan, sistem saraf dan ginjal</t>
  </si>
  <si>
    <t>Dermatological, গ্যাস্ট্রোইনটেস্টাইনাল, স্নায়বিক এবং রেনাল সিস্টেমের উপর জোর দিয়ে শারীরিক পরীক্ষা</t>
  </si>
  <si>
    <t>Физическа проверка с акцент върху дерматологични, стомашно-чревни, неврологични и бъбречно системи</t>
  </si>
  <si>
    <t>体检重点皮肤科，胃肠道，神经系统和肾脏系统</t>
  </si>
  <si>
    <t>體檢重點皮膚科，胃腸道，神經系統和腎臟系統</t>
  </si>
  <si>
    <t>Fizički pregled, s naglaskom na dermatološkim, gastrointestinalnih, neuroloških i bubrega sustava</t>
  </si>
  <si>
    <t>Fyzikální vyšetření s důrazem na kožní, gastrointestinální, neurologické a renální systém</t>
  </si>
  <si>
    <t>Fysisk undersøgelse med vægt på dermatologiske, gastrointestinale, neurologiske og renal systemer</t>
  </si>
  <si>
    <t>Lichamelijk onderzoek met de nadruk op dermatologische, gastro-intestinale, neurologische en renale systemen</t>
  </si>
  <si>
    <t>Füüsiline läbivaatus rõhuasetusega nahahaiguste, seedetrakti, närvisüsteemi ja neerude süsteemid</t>
  </si>
  <si>
    <t>Lääkärintarkastus painottaen iho, maha-, neurologiset ja munuaisten järjestelmien</t>
  </si>
  <si>
    <t>L'examen physique en mettant l'accent sur les systèmes dermatologiques, gastro-intestinaux, neurologiques et rénales</t>
  </si>
  <si>
    <t>Körperliche Untersuchung mit Schwerpunkt auf dermatologische, Magen-Darm-, Nieren-und neurologische Systeme</t>
  </si>
  <si>
    <t>Η φυσική εξέταση με έμφαση στην δερματολογική, γαστρεντερική, νευρολογική και νεφρική συστημάτων</t>
  </si>
  <si>
    <t>בדיקה גופנית בדגש על מערכות דרמטולוגיים, במערכת העיכול, נוירולוגיות וכליות</t>
  </si>
  <si>
    <t>Dermatological, गैस्ट्रोइंटेस्टाइनल, तंत्रिका विज्ञान और गुर्दे सिस्टम पर जोर देने के साथ शारीरिक परीक्षा</t>
  </si>
  <si>
    <t>Fizikális vizsgálat különös tekintettel a bőrgyógyászati, gyomor-bélrendszeri, idegrendszeri és vese rendszerek</t>
  </si>
  <si>
    <t>Læknisskoðun með áherslu á húð, í meltingarvegi, taugakerfi og nýru kerfi</t>
  </si>
  <si>
    <t>Esame obiettivo con particolare attenzione ai sistemi dermatologici, gastrointestinali, neurologici e renali.</t>
  </si>
  <si>
    <t>皮膚、消化管、神経、腎システムに重点を置いた身体検査</t>
  </si>
  <si>
    <t>피부과, 위장, 신경 및 신장 시스템에 중점을두고 신체 검사</t>
  </si>
  <si>
    <t>Fiziskā pārbaude ar uzsvaru uz dermatoloģijas, kuņģa-zarnu trakta, neiroloģiskām un nieru sistēmu</t>
  </si>
  <si>
    <t>Fizinės apžiūros akcentuojant dermatologinių, virškinimo trakto, nervų sistemos ir inkstų sistemos</t>
  </si>
  <si>
    <t>Pemeriksaan fizikal dengan memberi penekanan kepada sistem dermatologi, gastrousus, saraf dan buah pinggang</t>
  </si>
  <si>
    <t>Физикийн шалгалт нь тодотгол дээр dermatological, ходоод гэдэсний, мэдрэлийн болон бөөрний систем</t>
  </si>
  <si>
    <t>Fysisk undersøkelse med vekt på dermatologiske, gastrointestinale, nevrologiske og nedsatt systemer</t>
  </si>
  <si>
    <t>Badanie fizykalne z naciskiem na dermatologicznych, przewodu pokarmowego, nerek i neurologicznych systemów</t>
  </si>
  <si>
    <t>Exame físico, com ênfase em sistemas dermatológicas, gastrointestinais, neurológicas e renais</t>
  </si>
  <si>
    <t>Examenul fizic cu accent pe sistemele dermatologice, gastro-intestinale, neurologice si renale</t>
  </si>
  <si>
    <t>Физическое обследование с акцентом на дерматологические, желудочно-кишечные, неврологические и почечные системы</t>
  </si>
  <si>
    <t>Физички преглед са акцентом на дерматологији, гастроинтестиналне, неуролошке и бубрега система</t>
  </si>
  <si>
    <t>Fyzikálne vyšetrenie s dôrazom na kožné, gastrointestinálne, neurologické a renálny systém</t>
  </si>
  <si>
    <t>Zdravniški pregled s poudarkom na dermatoloških, prebavil, nevrološke in ledvične sisteme</t>
  </si>
  <si>
    <t>El examen físico con énfasis en los sistemas dermatológicos, gastrointestinales, neurológicos y renales</t>
  </si>
  <si>
    <t>Fysisk undersökning med betoning på dermatologiska, gastrointestinala, neurologiska och renal system</t>
  </si>
  <si>
    <t>தோல், இரைப்பை குடல், நரம்பியல் மற்றும் சிறுநீரக அமைப்புகளுக்கு முக்கியத்துவம் கொடுக்கும் உடல் பரிசோதனை</t>
  </si>
  <si>
    <t>Pisikal na pagsusuri na may diin sa mga dermatological, Gastrointestinal, at neurological system ng bato</t>
  </si>
  <si>
    <t>การตรวจร่างกายโดยเน้นที่ผิวหนังระบบทางเดินอาหารระบบประสาทและการทำงานของไต</t>
  </si>
  <si>
    <t>Dermatolojik, gastrointestinal, nörolojik ve böbrek sistemleri üzerinde durularak fizik muayene</t>
  </si>
  <si>
    <t>dermatological، معدے، اعصابی اور گردوں کے نظام پر زور دینے کے ساتھ جسمانی امتحان</t>
  </si>
  <si>
    <t>Kiểm tra sức khỏe với sự nhấn mạnh trên da tiêu hóa hệ thống,, thần kinh và thận</t>
  </si>
  <si>
    <t>Urinary inorganic mercury</t>
  </si>
  <si>
    <t>الزئبق غير العضوي البولية</t>
  </si>
  <si>
    <t>Merkuri anorganik kemih</t>
  </si>
  <si>
    <t>ইউরিনারি অজৈব পারদ</t>
  </si>
  <si>
    <t>Пикочните неорганичен живак</t>
  </si>
  <si>
    <t>尿中无机汞</t>
  </si>
  <si>
    <t>尿中無機汞</t>
  </si>
  <si>
    <t>Urinarne anorganska živa</t>
  </si>
  <si>
    <t>Močový anorganické rtuti</t>
  </si>
  <si>
    <t>Urinary uorganisk kviksølv</t>
  </si>
  <si>
    <t>Urine anorganisch kwik</t>
  </si>
  <si>
    <t>Kuseteede elavhõbeda anorgaanilised</t>
  </si>
  <si>
    <t>Virtsan epäorgaanisen elohopean</t>
  </si>
  <si>
    <t>Mercure inorganique urinaire</t>
  </si>
  <si>
    <t>Urinary anorganisches Quecksilber</t>
  </si>
  <si>
    <t>Ακράτεια ανόργανο υδράργυρο</t>
  </si>
  <si>
    <t>כספית אורגנית שתן</t>
  </si>
  <si>
    <t>मूत्र अकार्बनिक पारा</t>
  </si>
  <si>
    <t>Vizelet szervetlen higany</t>
  </si>
  <si>
    <t>Þvagi ólífræn kvikasilfur</t>
  </si>
  <si>
    <t>Mercurio inorganico nelle vie urinarie</t>
  </si>
  <si>
    <t>尿中無機水銀</t>
  </si>
  <si>
    <t>소변 무기 수은</t>
  </si>
  <si>
    <t>Urīna neorganiskie dzīvsudraba</t>
  </si>
  <si>
    <t>Šlapimo neorganinis gyvsidabrio</t>
  </si>
  <si>
    <t>Raksa bukan organik kencing</t>
  </si>
  <si>
    <t>Шээсний органик бус мөнгөн усны</t>
  </si>
  <si>
    <t>Urin uorganisk kvikksølv</t>
  </si>
  <si>
    <t>Nietrzymanie rtęć nieorganiczna</t>
  </si>
  <si>
    <t>Mercúrio inorgânico urinário</t>
  </si>
  <si>
    <t>Mercur anorganic urinar</t>
  </si>
  <si>
    <t>Мочевой неорганической ртути</t>
  </si>
  <si>
    <t>Уринарна неорганска жива</t>
  </si>
  <si>
    <t>Močový anorganické ortuti</t>
  </si>
  <si>
    <t>Urinska anorganska živo srebro</t>
  </si>
  <si>
    <t>Mercurio inorgánico urinario</t>
  </si>
  <si>
    <t>Urin oorganiskt kvicksilver</t>
  </si>
  <si>
    <t>சிறுநீர் கனிம பாதரசம்</t>
  </si>
  <si>
    <t>Ihi tulagay mercury</t>
  </si>
  <si>
    <t>ปรอทปัสสาวะ</t>
  </si>
  <si>
    <t>Üriner inorganik cıva</t>
  </si>
  <si>
    <t>پیشاب اکاربنک پارا</t>
  </si>
  <si>
    <t>Thủy ngân vô cơ trong nước tiểu</t>
  </si>
  <si>
    <t>Urinary total MOCA</t>
  </si>
  <si>
    <t>موكا مجموع البولية</t>
  </si>
  <si>
    <t>Total MOCA kemih</t>
  </si>
  <si>
    <t>ইউরিনারি মোট MOCA</t>
  </si>
  <si>
    <t>Пикочните общо MOCA</t>
  </si>
  <si>
    <t>尿总MOCA</t>
  </si>
  <si>
    <t>尿總MOCA</t>
  </si>
  <si>
    <t>Urinarne ukupno MOCA</t>
  </si>
  <si>
    <t>Močový celkem MOCA</t>
  </si>
  <si>
    <t>Urinary total Moca</t>
  </si>
  <si>
    <t>Urine totaal MOCA</t>
  </si>
  <si>
    <t>Kuseteede kokku MOCA</t>
  </si>
  <si>
    <t>Virtsan yhteensä MOCA</t>
  </si>
  <si>
    <t>MOCA urinaire totale</t>
  </si>
  <si>
    <t>Urinary insgesamt MOCA</t>
  </si>
  <si>
    <t>Ακράτεια συνολική MOCA</t>
  </si>
  <si>
    <t>MOCA כולל שתן</t>
  </si>
  <si>
    <t>मूत्र कुल MOCA</t>
  </si>
  <si>
    <t>Vizelet teljes MOCA</t>
  </si>
  <si>
    <t>Þvagi alls MOCA</t>
  </si>
  <si>
    <t>MOCA totali nelle urine</t>
  </si>
  <si>
    <t>尿中総MOCA</t>
  </si>
  <si>
    <t>소변 총 MOCA</t>
  </si>
  <si>
    <t>Urīna kopā MOCA</t>
  </si>
  <si>
    <t>Šlapimo bendras MOCA</t>
  </si>
  <si>
    <t>Jumlah MOCA kencing</t>
  </si>
  <si>
    <t>Шээсний нийт MOCA</t>
  </si>
  <si>
    <t>Urin total MOCA</t>
  </si>
  <si>
    <t>Nietrzymanie całkowita MOCA</t>
  </si>
  <si>
    <t>MOCA total urinária</t>
  </si>
  <si>
    <t>MOCA urinară totală</t>
  </si>
  <si>
    <t>Мочевой Всего MOCA</t>
  </si>
  <si>
    <t>Уринарна укупно МОЦА</t>
  </si>
  <si>
    <t>Močový celkom MOCA</t>
  </si>
  <si>
    <t>Urinska skupno MOCA</t>
  </si>
  <si>
    <t>MOCA urinaria total</t>
  </si>
  <si>
    <t>Urinary totala MOCA</t>
  </si>
  <si>
    <t>சிறுநீர் மொத்த மோகா</t>
  </si>
  <si>
    <t>Ihi kabuuang MOCA</t>
  </si>
  <si>
    <t>MOCA ทั้งหมดปัสสาวะ</t>
  </si>
  <si>
    <t>Üriner toplam MOCA</t>
  </si>
  <si>
    <t>پیشاب کل MOCA</t>
  </si>
  <si>
    <t>Tiểu tổng MOCA</t>
  </si>
  <si>
    <t>Dipstick analysis of urine for haematuria</t>
  </si>
  <si>
    <t>تحليل البول مقياس لالبيلة الدموية</t>
  </si>
  <si>
    <t>Analisis dipstick urin untuk hematuria</t>
  </si>
  <si>
    <t>Haematuria জন্য প্রস্রাব এর Dipstick বিশ্লেষণ</t>
  </si>
  <si>
    <t>Пръчката анализ на урината за хематурия</t>
  </si>
  <si>
    <t>血尿，尿液分析试纸</t>
  </si>
  <si>
    <t>血尿，尿液分析試紙</t>
  </si>
  <si>
    <t>Dipstick analiza mokraće haematuria</t>
  </si>
  <si>
    <t>Měrka analýzy moči pro hematurie</t>
  </si>
  <si>
    <t>Oliepind analyse af urin for hæmaturi</t>
  </si>
  <si>
    <t>Dipstick analyse van urine voor hematurie</t>
  </si>
  <si>
    <t>Dipstick analüüs uriinis hematuuria</t>
  </si>
  <si>
    <t>Mittatikku analyysi virtsan hematuria</t>
  </si>
  <si>
    <t>la bandelette d'urine pour hématurie</t>
  </si>
  <si>
    <t>Peilstab Analyse von Urin Hämaturie</t>
  </si>
  <si>
    <t>ניתוח מדיד של שתן לhaematuria</t>
  </si>
  <si>
    <t>पेशाब में खून आना के लिए मूत्र की डिपस्टिक विश्लेषण</t>
  </si>
  <si>
    <t>Pálcát elemzése vizelet haematuria</t>
  </si>
  <si>
    <t>Dipstick greiningu þvagi fyrir blóð í þvagi</t>
  </si>
  <si>
    <t>Analisi urine con asta di livello per ematuria</t>
  </si>
  <si>
    <t>血尿尿試験紙検査</t>
  </si>
  <si>
    <t>혈뇨에 대한 소변 검사 스틱 분석</t>
  </si>
  <si>
    <t>Mērstieni analīze urīna hematūrija</t>
  </si>
  <si>
    <t>Matuoklio analizė šlapime hematurija</t>
  </si>
  <si>
    <t>Analisis batang celup air kencing untuk haematuria</t>
  </si>
  <si>
    <t>Dipstick шинжилгээ шээсний төлөө haematuria</t>
  </si>
  <si>
    <t>Peilepinnen analyse av urin for hematuri</t>
  </si>
  <si>
    <t>Analiza Bagnet moczu na krwiomocz</t>
  </si>
  <si>
    <t>Análise vareta de urina para hematúria</t>
  </si>
  <si>
    <t>Analiza joja de urina pentru hematurie</t>
  </si>
  <si>
    <t>Щуп Анализ мочи на гематурия</t>
  </si>
  <si>
    <t>Дипстицк анализа урина за хематурије</t>
  </si>
  <si>
    <t>Mierka analýzy moču pre hematúria</t>
  </si>
  <si>
    <t>Analiza urina Merilna palica za mikrohematurijo</t>
  </si>
  <si>
    <t>Análisis de tira reactiva de orina para la hematuria</t>
  </si>
  <si>
    <t>Mätsticka analys av urin för hematuri</t>
  </si>
  <si>
    <t>ரத்தக்குழாய்க்கான சிறுநீரின் டிப்ஸ்டிக் பகுப்பாய்வு</t>
  </si>
  <si>
    <t>Dipstick pagsusuri ng ihi para haematuria</t>
  </si>
  <si>
    <t>การวิเคราะห์ก้านวัดของปัสสาวะสำหรับ haematuria</t>
  </si>
  <si>
    <t>Hematüri için idrar Dipstick analizi</t>
  </si>
  <si>
    <t>haematuria کے لئے پیشاب کے Dipstick تجزیہ</t>
  </si>
  <si>
    <t>Phân tích que thăm của nước tiểu ra máu</t>
  </si>
  <si>
    <t>Urine cytology</t>
  </si>
  <si>
    <t>علم الخلايا البول</t>
  </si>
  <si>
    <t>Sitologi urine</t>
  </si>
  <si>
    <t>প্রস্রাব cytology</t>
  </si>
  <si>
    <t>Урината цитология</t>
  </si>
  <si>
    <t>尿液细胞学检查</t>
  </si>
  <si>
    <t>尿液細胞學檢查</t>
  </si>
  <si>
    <t>Urin citologija</t>
  </si>
  <si>
    <t>Moč cytologie</t>
  </si>
  <si>
    <t>Urin cytologi</t>
  </si>
  <si>
    <t>Urinecytologie</t>
  </si>
  <si>
    <t>Uriini tsütoloogia</t>
  </si>
  <si>
    <t>Virtsa sytologia</t>
  </si>
  <si>
    <t>La cytologie urinaire</t>
  </si>
  <si>
    <t>Urin-Zytologie</t>
  </si>
  <si>
    <t>Κυτταρολογική εξέταση ούρων</t>
  </si>
  <si>
    <t>ציטולוגיה שתן</t>
  </si>
  <si>
    <t>मूत्र कोशिका विज्ञान</t>
  </si>
  <si>
    <t>Vizelet citológia</t>
  </si>
  <si>
    <t>Þvag Frumufræði</t>
  </si>
  <si>
    <t>Citologia urinaria</t>
  </si>
  <si>
    <t>尿細胞診</t>
  </si>
  <si>
    <t>소변 세포 검사</t>
  </si>
  <si>
    <t>Urīna citoloģija</t>
  </si>
  <si>
    <t>Šlapimo citologija</t>
  </si>
  <si>
    <t>Sitologi air kencing</t>
  </si>
  <si>
    <t>Шээс cytology</t>
  </si>
  <si>
    <t>Urincytologi</t>
  </si>
  <si>
    <t>Cytologia moczu</t>
  </si>
  <si>
    <t>Citologia urinária</t>
  </si>
  <si>
    <t>Citologie urina</t>
  </si>
  <si>
    <t>Цитологическое исследование мочи</t>
  </si>
  <si>
    <t>Урин цитологија</t>
  </si>
  <si>
    <t>Moč cytológia</t>
  </si>
  <si>
    <t>Citología de la orina</t>
  </si>
  <si>
    <t>சிறுநீர் சைட்டோலஜி</t>
  </si>
  <si>
    <t>Ihi saytolohiya</t>
  </si>
  <si>
    <t>เซลล์ปัสสาวะ</t>
  </si>
  <si>
    <t>İdrar sitolojisi</t>
  </si>
  <si>
    <t>پیشاب cytology</t>
  </si>
  <si>
    <t>Nước tiểu xét nghiệm tế bào</t>
  </si>
  <si>
    <t>Completion of a standardised respiratory questionnaire</t>
  </si>
  <si>
    <t>الانتهاء من استبيان الجهاز التنفسي موحدة</t>
  </si>
  <si>
    <t>Penyelesaian kuesioner pernapasan standar</t>
  </si>
  <si>
    <t>একটি প্রমিত শ্বাসযন্ত্রের প্রশ্নাবলী শেষ</t>
  </si>
  <si>
    <t>Приключване на стандартизиран въпросник дихателните</t>
  </si>
  <si>
    <t>的标准化呼吸问卷完成</t>
  </si>
  <si>
    <t>的標準化呼吸問卷完成</t>
  </si>
  <si>
    <t>Završetak standardiziranog upitnika dišnih</t>
  </si>
  <si>
    <t>Dokončení standardizovaného dotazníku dýchacích</t>
  </si>
  <si>
    <t>Afslutning af et standardiseret respiratorisk spørgeskema</t>
  </si>
  <si>
    <t>Voltooiing van een gestandaardiseerde vragenlijst respiratoire</t>
  </si>
  <si>
    <t>Lõpuleviimine standardiseeritud hingamisteede küsimustik</t>
  </si>
  <si>
    <t>Loppuun standardoituja hengitysteiden kyselylomakkeen</t>
  </si>
  <si>
    <t>Réalisation d'un questionnaire respiratoire standardisé</t>
  </si>
  <si>
    <t>Fertigstellung eines standardisierten Fragebogens Atemwege</t>
  </si>
  <si>
    <t>השלמת שאלון נשימה טופל</t>
  </si>
  <si>
    <t>एक मानकीकृत सांस की प्रश्नावली का समापन</t>
  </si>
  <si>
    <t>Befejezése a standardizált légúti kérdőív</t>
  </si>
  <si>
    <t>Frágangur stöðluðu öndunarfærum spurningalista</t>
  </si>
  <si>
    <t>Compilazione questionario standardizzato sulle vie respiratorie</t>
  </si>
  <si>
    <t>표준화 호흡기 설문의 완성</t>
  </si>
  <si>
    <t>Pabeigšana standartizētu elpošanas anketu</t>
  </si>
  <si>
    <t>Užbaigimas standartizuotą kvėpavimo klausimyną</t>
  </si>
  <si>
    <t>Siap soal pernafasan yang seragam</t>
  </si>
  <si>
    <t>Дуусах стандарт амьсгалын замын асуулга</t>
  </si>
  <si>
    <t>Gjennomføring av en standardisert luftveiene spørreskjema</t>
  </si>
  <si>
    <t>Zakończenie standardowego kwestionariusza oddechowego</t>
  </si>
  <si>
    <t>Preenchimento de um questionário respiratório padronizado</t>
  </si>
  <si>
    <t>Completarea unui chestionar standardizat respiratorii</t>
  </si>
  <si>
    <t>Завершение стандартную анкету дыхательных</t>
  </si>
  <si>
    <t>Завршетак стандардизованог упитника респираторног</t>
  </si>
  <si>
    <t>Dokončenie štandardizovaného dotazníka dýchacích</t>
  </si>
  <si>
    <t>Zaključek standardiziranega vprašalnika dihal</t>
  </si>
  <si>
    <t>Cumplimentación de un cuestionario respiratorio estandarizado</t>
  </si>
  <si>
    <t>Slutförande av en standardiserad respiratory enkät</t>
  </si>
  <si>
    <t>தரப்படுத்தப்பட்ட சுவாச வினாத்தாள் நிறைவு</t>
  </si>
  <si>
    <t>Pagkumpleto ng isang Standardized palatanungan paghinga</t>
  </si>
  <si>
    <t>ความสมบูรณ์ของแบบสอบถามที่เป็นมาตรฐานระบบทางเดินหายใจ</t>
  </si>
  <si>
    <t>Standart bir solunum anket tamamlanması</t>
  </si>
  <si>
    <t>ایک معیاری نظام تنفس سوالنامہ کی تکمیل</t>
  </si>
  <si>
    <t>Hoàn thành một bảng câu hỏi về đường hô hấp tiêu chuẩn</t>
  </si>
  <si>
    <t>Demographic, medical and occupational history including pattern of use</t>
  </si>
  <si>
    <t>تاريخ الديموغرافية والطبية والمهنية بما في ذلك نمط الاستخدام</t>
  </si>
  <si>
    <t>Demografi, riwayat medis dan kerja termasuk pola penggunaan</t>
  </si>
  <si>
    <t>ব্যবহারের প্যাটার্ন সহ জনসংখ্যাতাত্ত্বিক, চিকিৎসা এবং অকুপেশনাল ইতিহাস</t>
  </si>
  <si>
    <t>Демографски, медицинската и професионална история, включително начинът на употреба</t>
  </si>
  <si>
    <t>人口，医疗和职业史，包括使用模式</t>
  </si>
  <si>
    <t>人口，醫療和職業史，包括使用模式</t>
  </si>
  <si>
    <t>Demografska, medicinske i profesionalne povijest uključujući i uzorak uporabe</t>
  </si>
  <si>
    <t>Demografické, zdravotní a profesní historii, včetně způsob použití</t>
  </si>
  <si>
    <t>Demografiske, medicinske og arbejdsforhold, herunder brugsmønster</t>
  </si>
  <si>
    <t>Demografische, medische voorgeschiedenis en het beroepsverleden inclusief gebruikspatroon</t>
  </si>
  <si>
    <t>Demograafilised, haigusloo ja töö kohta, sealhulgas kasutamise mudelit</t>
  </si>
  <si>
    <t>Väestörakenteen, terveydentilasta ja työhistoriasta myös käyttötapa</t>
  </si>
  <si>
    <t>Histoire démographique, médical et professionnel, y compris mode d'utilisation</t>
  </si>
  <si>
    <t>Demografische, Krankengeschichte und das Berufsleben einschließlich Muster der Nutzung</t>
  </si>
  <si>
    <t>היסטוריה דמוגרפית, רפואית ותעסוקתית כולל דפוס שימוש</t>
  </si>
  <si>
    <t>उपयोग के पैटर्न सहित जनसांख्यिकीय, चिकित्सा और व्यावसायिक इतिहास</t>
  </si>
  <si>
    <t>A demográfiai, orvosi és foglalkozási történetét, beleértve a használati minta</t>
  </si>
  <si>
    <t>Lýðfræðilega, læknisfræði og atvinnu sögu þ.mt mynstur notkun</t>
  </si>
  <si>
    <t>Storia demografica, medica e professionale, tra cui modello di utilizzo.</t>
  </si>
  <si>
    <t>사용 패턴 등의 인구 통계 학적, 의료 및 직업의 역사</t>
  </si>
  <si>
    <t>Demogrāfiskā, medicīnisko un profesionālo vēsturi, tostarp lietošanas shēmu</t>
  </si>
  <si>
    <t>Demografinių, medicininius ir profesinius duomenis, įskaitant modelio naudoti</t>
  </si>
  <si>
    <t>Sejarah demografi, perubatan dan pekerjaan termasuk corak penggunaan</t>
  </si>
  <si>
    <t>Хүн ам зүйн, эрүүл мэндийн болон хөдөлмөрийн түүх зэрэг загварыг ашиглах</t>
  </si>
  <si>
    <t>Demografiske, medisinske og yrkesmessige historie, inkludert bruksmønster</t>
  </si>
  <si>
    <t>Demograficznych, medycznych i zawodową historię w tym strukturze użytkowania</t>
  </si>
  <si>
    <t>História demográfica, clínica e profissional, incluindo padrão de uso</t>
  </si>
  <si>
    <t>Istorie demografice, medicale și profesionale, inclusiv modelul de utilizare</t>
  </si>
  <si>
    <t>Демографические, медицинской и профессиональной истории, включая характер использования</t>
  </si>
  <si>
    <t>Демографски, медицинска и радна књижица, укључујући образац коришћења</t>
  </si>
  <si>
    <t>Demografické, zdravotné a profesijné históriu, vrátane spôsob použitia</t>
  </si>
  <si>
    <t>Demografske, zdravstvene in poklicne anamneze, vključno z vzorcem uporabe</t>
  </si>
  <si>
    <t>Historia demográfica, médica y profesional, incluidos patrón de uso</t>
  </si>
  <si>
    <t>Demografiska, medicinska och yrkesmässiga historia inklusive mönster av användning</t>
  </si>
  <si>
    <t>பயன்பாட்டு முறை உட்பட மக்கள்தொகை, மருத்துவ மற்றும் தொழில் வரலாறு</t>
  </si>
  <si>
    <t>Demographic, medical at trabaho kasaysayan kabilang pattern ng paggamit</t>
  </si>
  <si>
    <t>ประชากรประวัติทางการแพทย์และการประกอบอาชีพรวมทั้งรูปแบบของการใช้งาน</t>
  </si>
  <si>
    <t>Kullanım desen de dahil olmak üzere demografik, tıbbi ve mesleki geçmişi</t>
  </si>
  <si>
    <t>استعمال کے پیٹرن سمیت اعداد و شمار، طبی اور پیشہ ورانہ تاریخ</t>
  </si>
  <si>
    <t>Cá nhân mang tính lịch sử, y tế và nghề nghiệp bao gồm cả mô hình sử dụng</t>
  </si>
  <si>
    <t>Baseline estimation of red cell and plasma cholinesterase activity levels by the Ellman or equivalent method</t>
  </si>
  <si>
    <t>تقدير خط الأساس من الخلايا الحمراء ومستويات نشاط إنزيم البلازما من قبل المان أو أسلوب مكافئ</t>
  </si>
  <si>
    <t>Estimasi awal dari sel darah merah dan tingkat aktivitas cholinesterase plasma oleh Ellman atau metode setara</t>
  </si>
  <si>
    <t>Ellman অথবা সমতূল্য পদ্ধতিতে লাল কোষ এবং রক্তরস cholinesterase কার্যকলাপ মাত্রা বেসলাইন প্রাক্কলন</t>
  </si>
  <si>
    <t>Baseline оценка на еритроцитите и плазмените нива на холинестеразата дейност от Ellman или еквивалентен метод</t>
  </si>
  <si>
    <t>埃尔曼或等效方法的红细胞和血浆胆碱酯酶活性水平基线估计</t>
  </si>
  <si>
    <t>埃爾曼或等效方法的紅細胞​​和血漿膽鹼酯酶活性水平基線估計</t>
  </si>
  <si>
    <t>Baseline procjena crvene stanice i plazma kolinesteraze razinama aktivnosti od strane Ellman ili jednakovrijedne metode</t>
  </si>
  <si>
    <t>Základní odhad červených krvinek a plazmatické hladiny cholinesterázy činnosti podle Ellmanem nebo obdobná</t>
  </si>
  <si>
    <t>Baseline estimering af røde blodlegemer og plasma-cholinesterase aktivitetsniveau ved Ellman eller tilsvarende metode</t>
  </si>
  <si>
    <t>Baseline schatting van rode bloedcellen en plasma cholinesterase activiteit door de Ellman of gelijkwaardige methode</t>
  </si>
  <si>
    <t>Baseline hinnata erütrotsüütide ja plasma koliinesteraasi aktiivsuse taset Ellmani või samaväärne meetod</t>
  </si>
  <si>
    <t>Baseline arvio punasolujen ja plasman kolinesteraasiaktiivisuus tasoilla Ellman tai vastaavalla menetelmällä</t>
  </si>
  <si>
    <t>estimation de base du niveau d'activité de la cholinestérase plasmatique globules rouges et par la Ellman ou une méthode équivalente</t>
  </si>
  <si>
    <t>Baseline Schätzung der roten Blutkörperchen und Plasma-Cholinesterase-Aktivität durch die Ellman oder gleichwertiges Verfahren</t>
  </si>
  <si>
    <t>Βασική εκτίμηση των ερυθρών κυττάρων και τα επίπεδα δραστηριότητας της χολινεστεράσης πλάσματος από το Ellman ή ισοδύναμη μέθοδο</t>
  </si>
  <si>
    <t>הערכה בסיסית של תא אדום ורמות פעילות כולינסטרז פלזמה על ידי האלמן או שיטה שווה ערך</t>
  </si>
  <si>
    <t>Ellman या समकक्ष विधि द्वारा लाल सेल और प्लाज्मा cholinesterase गतिविधि के स्तर की आधारभूत अनुमान</t>
  </si>
  <si>
    <t>Baseline becslése vörösvértest és plazma-kolinészteráz aktivitás a Ellmanét vagy ezzel egyenértékű módszerrel</t>
  </si>
  <si>
    <t>Baseline mat á rauðum klefi og plasma kólínesterasahemla virkni stigum með Ellman eða samsvarandi aðferð</t>
  </si>
  <si>
    <t>Stima globuli rossi e livelli di attività delle colinesterasi plasmatiche dall'Ellman o metodo equivalente.</t>
  </si>
  <si>
    <t>エルマンまたは同等の方法により、赤血球および血漿コリンエステラーゼ活性レベルのベースライン推計</t>
  </si>
  <si>
    <t>Ellman 또는 이와 동등한 방법으로 적혈구와 혈장 콜린 활동 수준의 기준 추정</t>
  </si>
  <si>
    <t>Bāzes līnijas novērtējums sarkano šūnu un plazmas holīnesterāzes aktivitātes līmenis, ko Ellman vai līdzvērtīgu metodi</t>
  </si>
  <si>
    <t>Pradinis įvertinimas eritrocitų ir plazmos cholinesterazės aktyvumo lygis pagal Ellman ar ekvivalentišku metodu</t>
  </si>
  <si>
    <t>Anggaran asas sel merah dan tahap plasma aktiviti cholinesterase oleh Ellman atau kaedah setara</t>
  </si>
  <si>
    <t>Суурь тооцоог улаан эсийн сийвэн cholinesterase үйл ажиллагааны түвшинд гаргасан Ellman эсвэл түүнтэй адилтгах арга</t>
  </si>
  <si>
    <t>Baseline estimering av røde blodlegemer og plasma kolinesteraseaktivitet nivåer av Ellman eller tilsvarende metode</t>
  </si>
  <si>
    <t>Oszacowanie Baseline czerwonego komórki i poziom cholinesterazy w osoczu aktywności przez Ellmana lub podobna metoda</t>
  </si>
  <si>
    <t>Base estimativa dos níveis de atividade da colinesterase plasmática de células vermelhas e pela Ellman ou método equivalente</t>
  </si>
  <si>
    <t>Estimarea de bază de celule roșii și nivelurile de activitate de colinesteraza plasmatică prin Ellman sau metode echivalente</t>
  </si>
  <si>
    <t>Базовая оценка эритроцитов и плазменных уровней активности холинэстеразы в Ellman или эквивалентного метода</t>
  </si>
  <si>
    <t>Основна процена еритроцита и плазме ниво активности холинестеразе по Еллман или еквивалентном методом</t>
  </si>
  <si>
    <t>Základný odhad červených krviniek a plazmatické hladiny cholínesterázy činnosti podľa Ellman alebo obdobná</t>
  </si>
  <si>
    <t>Izhodiščna ocena eritrocitov in ravni aktivnost holinesteraze plazmi z Ellmana ali enakovredno metodo</t>
  </si>
  <si>
    <t>Estimación de línea de base de glóbulos rojos y los niveles de actividad de la colinesterasa en plasma por el método de Ellman o equivalente</t>
  </si>
  <si>
    <t>Baseline uppskattning av röda blodkroppar och plasma kolinesterashämmare aktivitetsnivå av Ellman eller motsvarande metod</t>
  </si>
  <si>
    <t>எல்ல்மேன் அல்லது அதற்கு சமமான முறையால் சிவப்பு செல் மற்றும் பிளாஸ்மா கோலினெஸ்டரேஸ் செயல்பாட்டு நிலைகளின் அடிப்படை மதிப்பீடு</t>
  </si>
  <si>
    <t>Baseline kuru-kuro ng red cell at plasma cholinesterase mga antas ng aktibidad ng Ellman o katumbas na pamamaraan</t>
  </si>
  <si>
    <t>การประเมินพื้นฐานของเซลล์สีแดงและพลาสม่าระดับกิจกรรมกลุ่ม cholinesterase โดย Ellman หรือวิธีการเทียบเท่า</t>
  </si>
  <si>
    <t>Ellman veya eşdeğer yöntemi ile eritrosit ve plazma kolinesteraz aktivite düzeylerinin bazal tahmini</t>
  </si>
  <si>
    <t>Ellman یا مساوی طریقہ کی طرف سے سرخ خلیے اور پلازما cholinesterase سرگرمی کی سطح کی کرسی تخمینہ</t>
  </si>
  <si>
    <t>Dự toán cơ bản của tế bào hồng cầu và mức độ hoạt động cholinesterase trong huyết tương của Ellman hoặc phương pháp tương đương</t>
  </si>
  <si>
    <t>Estimation of red cell and plasma cholinesterase activity towards the end of the working day on which organophosphate pesticides have been used</t>
  </si>
  <si>
    <t>تقدير من الخلايا الحمراء ونشاط إنزيم البلازما في نهاية يوم العمل الذي يكون قد تم استخدام مبيدات الآفات العضوية الفوسفاتية</t>
  </si>
  <si>
    <t>Estimasi sel darah merah dan aktivitas kolinesterase plasma menjelang akhir hari kerja di mana pestisida organofosfat telah digunakan</t>
  </si>
  <si>
    <t>Organophosphate কীটনাশক ব্যবহার করা হয়েছে, যা কাজ দিনের শেষ দিকে লাল কোষ এবং রক্তরস cholinesterase কার্যকলাপ ধারনাঃ</t>
  </si>
  <si>
    <t>Оценка на червени кръвни клетки и активността на плазмения холинестераза в края на работния ден, в който органофосфатите пестициди са използвани</t>
  </si>
  <si>
    <t>估计一天的工作接近尾声已用于有机磷农药的红细胞和血浆胆碱酯酶活性</t>
  </si>
  <si>
    <t>估計一天的工作接近尾聲已用於有機磷農藥的紅細胞和血漿膽鹼酯酶活性</t>
  </si>
  <si>
    <t>Procjena crvenih krvnih stanica i plazma kolinesteraze aktivnosti prema kraju radnog dana na koji organofosfornih pesticida su korišteni</t>
  </si>
  <si>
    <t>Odhad červených krvinek a plazmy aktivity cholinesterasy na konci pracovního dne, kdy jsou organofosfáty pesticidy byly použity</t>
  </si>
  <si>
    <t>Estimering af røde blodlegemer og plasma cholinesterase aktivitet mod slutningen af ​​arbejdsdagen, hvor organofosfatpesticider er blevet brugt</t>
  </si>
  <si>
    <t>Schatting van rode bloedcellen en plasma cholinesterase activiteit naar het einde van de werkdag waarop organofosfaatpesticiden zijn gebruikt</t>
  </si>
  <si>
    <t>Hinnang erütrotsüütide ja plasma koliinesteraasi aktiivsus lõpus tööpäev, mil organofosfaat pestitsiide on kasutatud</t>
  </si>
  <si>
    <t>Arvio punasolujen ja plasman kolinesteraasiaktiivisuus loppupuolella työpäivänä, jona organofosfaattitorjunta on käytetty</t>
  </si>
  <si>
    <t>Estimation de globules rouges et de l'activité de la cholinestérase du plasma vers la fin de la journée de travail sur les pesticides organophosphorés ont été utilisés</t>
  </si>
  <si>
    <t>Abschätzung der roten Blutkörperchen und Plasma-Cholinesterase-Aktivität gegen Ende des Arbeitstages, an dem Organophosphatschädlingsbekämpfungsmittel verwendet worden</t>
  </si>
  <si>
    <t>Εκτίμηση των ερυθρών κυττάρων και του πλάσματος δραστικότητα χολινεστεράσης προς το τέλος της εργάσιμης ημέρας κατά την οποία τα οργανοφωσφορικά παρασιτοκτόνα έχουν χρησιμοποιηθεί</t>
  </si>
  <si>
    <t>הערכה של תא אדום ופעילות כולינסטרז פלזמה לקראת סוף יום העבודה שבו נעשה שימוש בחומרי ההדברה organophosphate</t>
  </si>
  <si>
    <t>Organophosphate कीटनाशकों का इस्तेमाल किया गया है, जिस पर काम कर दिन के अंत में लाल सेल और प्लाज्मा cholinesterase गतिविधि का आकलन</t>
  </si>
  <si>
    <t>Becslése vörös vérsejtek és a plazma kolineszteráz aktivitás vége felé a munkanap, amelyen szerves foszfát peszticidek volna használni</t>
  </si>
  <si>
    <t>Mat á rauðu klefi og plasma kólínesterasahemla starfsemi undir lok vinnudags sem organophosphate varnarefni hafa verið notuð</t>
  </si>
  <si>
    <t>Stima globuli rossi e attività della colinesterasi plasmatica verso la fine del giorno lavorativo in cui sono stati utilizzati pesticidi organofosfati.</t>
  </si>
  <si>
    <t>유기 인계 농약이 사용되어있는 작업 일의 끝으로 적혈구와 혈장 콜린 활동의 추정</t>
  </si>
  <si>
    <t>Novērtējums no sarkano šūnu un plazmas holīnesterāzes aktivitāti attiecībā uz beigām, darba dienas, kad fosfororganisko pesticīdi ir izmantots</t>
  </si>
  <si>
    <t>Įvertinimas eritrocitų ir plazmos cholinesterazės aktyvumo link darbo dieną, fosforo pesticidai nebuvo naudojami pabaigoje</t>
  </si>
  <si>
    <t>Anggaran sel darah merah dan aktiviti kolinesterase plasma pada penghujung hari bekerja di mana racun perosak organofosfat telah digunakan</t>
  </si>
  <si>
    <t>Тооцоог улаан эсийн сийвэн cholinesterase үйл ажиллагаа эцсээр ажлын өдөр дээр нь organophosphate пестицид ашиглаж байна</t>
  </si>
  <si>
    <t>Beregning av røde blodlegemer og plasma kolinesteraseaktivitet mot slutten av arbeidsdagen som organofosfater plantevernmidler har vært brukt</t>
  </si>
  <si>
    <t>Oszacowanie krwinek czerwonych i aktywności cholinoesterazy plazmowego pod koniec dnia roboczego, w którym pestycydy fosforoorganiczne są używane</t>
  </si>
  <si>
    <t>Estimativa de eritrócitos e da actividade da colinesterase no plasma no final do dia de trabalho em que os pesticidas organofosforados foram utilizados</t>
  </si>
  <si>
    <t>Estimarea de celule roșii și activitatea colinesterazei plasmatice spre sfârșitul zilei de lucru la care au fost utilizate pesticide organophosphate</t>
  </si>
  <si>
    <t>Оценка эритроцитов и активности холинэстеразы плазмы к концу рабочего дня, фосфорорганические пестициды были использованы</t>
  </si>
  <si>
    <t>Процена еритроцита и плазме активности холинестеразе при крају радног дана у коме су органофосфорни пестициди се користе</t>
  </si>
  <si>
    <t>Odhad červených krviniek a plazmy aktivity cholinesterázy na konci pracovného dňa, kedy sú organofosfáty pesticídy boli použité</t>
  </si>
  <si>
    <t>Ocena eritrocitov in dejavnosti holinesteraze plazme proti koncu delovnega dne, ko so bile uporabljene organofosfornih pesticidov</t>
  </si>
  <si>
    <t>Estimación de glóbulos rojos y la actividad de la colinesterasa en el plasma hacia el final del día de trabajo en el que se han utilizado los plaguicidas organofosforados</t>
  </si>
  <si>
    <t>Uppskattning av röda blodkroppar och plasma kolinesterasaktiviteten mot slutet av den arbetsdag då organophosphatebekämpningsmedel har använts</t>
  </si>
  <si>
    <t>ஆர்கனோபாஸ்பேட் பூச்சிக்கொல்லிகள் பயன்படுத்தப்பட்ட வேலை நாளின் முடிவில் சிவப்பு செல் மற்றும் பிளாஸ்மா கோலினெஸ்டரேஸ் செயல்பாட்டின் மதிப்பீடு</t>
  </si>
  <si>
    <t>Kuru-kuro ng red cell at plasma cholinesterase aktibidad patungo sa katapusan ng araw ng trabaho na kung saan organophosphate pesticides na ginagamit</t>
  </si>
  <si>
    <t>การประมาณค่าของเซลล์สีแดงและกิจกรรมกลุ่ม cholinesterase พลาสม่าในช่วงสุดท้ายของวันทำการที่สารกำจัดศัตรูพืชกลุ่ม organophosphate มีการใช้</t>
  </si>
  <si>
    <t>Organofosfat pestisitler kullanılmıştır hangi iş günü sonuna doğru eritrosit ve plazma kolinesteraz aktivitesinin Tahmini</t>
  </si>
  <si>
    <t>organophosphate کیڑے مار ادویات کا استعمال کیا گیا ہے جس پر کام کے دن کے اختتام کی طرف سرخ خلیات اور پلازما cholinesterase سرگرمی کا تخمینہ</t>
  </si>
  <si>
    <t>Ước tính của tế bào hồng cầu và hoạt động cholinesterase trong huyết tương vào cuối ngày làm việc mà thuốc trừ sâu lân hữu cơ đã được sử dụng</t>
  </si>
  <si>
    <t>Physical examination with emphasis on the skin, noting any abnormal lesions or effects of irritancy</t>
  </si>
  <si>
    <t>الفحص البدني مع التركيز على الجلد، مشيرا إلى أي آفات غير طبيعية أو آثار تهيج</t>
  </si>
  <si>
    <t>Pemeriksaan fisik dengan penekanan pada kulit, mencatat setiap lesi normal atau efek iritasi</t>
  </si>
  <si>
    <t>কোনো অস্বাভাবিক ক্ষত বা irritancy প্রভাব লক্ষ চামড়ার উপর জোর দিয়ে শারীরিক পরীক্ষা,</t>
  </si>
  <si>
    <t>Физическа проверка с акцент върху кожата, отбелязвайки при необичайни лезии или ефекти на дразнене</t>
  </si>
  <si>
    <t>体检重点在皮肤上，注意到任何异常病变或刺激性的影响</t>
  </si>
  <si>
    <t>體檢重點在皮膚上，注意到任何異常病變或刺激性的影響</t>
  </si>
  <si>
    <t>Fizički pregled, s naglaskom na kožu, ističući nikakve abnormalne lezije ili učinke irritancy</t>
  </si>
  <si>
    <t>Fyzikální vyšetření s důrazem na kůži, upozorňuje na jakékoliv abnormální změny nebo účinky dráždivých</t>
  </si>
  <si>
    <t>Fysisk undersøgelse med vægt på huden, at bemærke eventuelle unormale læsioner eller virkninger af irritation</t>
  </si>
  <si>
    <t>Lichamelijk onderzoek met de nadruk op de huid, en merkt een abnormale laesies of effecten van irritatie</t>
  </si>
  <si>
    <t>Füüsiline läbivaatus rõhuasetusega naha, märkides, ebatavalisest kahjustuste või toime ärritav</t>
  </si>
  <si>
    <t>Lääkärintarkastus painottaen ihon, toteaa epänormaali vaurioita tai vaikutusten ärsytyskokeita</t>
  </si>
  <si>
    <t>L'examen physique en mettant l'accent sur la peau, en notant les lésions ou les effets d'irritation anormales</t>
  </si>
  <si>
    <t>Körperliche Untersuchung mit Schwerpunkt auf der Haut und stellt fest, keine abnormen Läsionen oder Auswirkungen von Reizung</t>
  </si>
  <si>
    <t>Η φυσική εξέταση με έμφαση στο δέρμα, σημειώνοντας οποιαδήποτε ανώμαλη βλάβες ή των αποτελεσμάτων του ερεθισμού</t>
  </si>
  <si>
    <t>בדיקה גופנית עם דגש על העור, וציין כל נגעים או תופעות חריגים של מגרה</t>
  </si>
  <si>
    <t>किसी भी असामान्य घावों या क्रोध का प्रभाव टिप्पण त्वचा पर जोर देने के साथ शारीरिक परीक्षा,</t>
  </si>
  <si>
    <t>A fizikális vizsgálat, különös tekintettel a bőrön, megjegyezve, rendellenes elváltozások vagy hatása irritációs</t>
  </si>
  <si>
    <t>Læknisskoðun með áherslu á húð, taka óeðlilega sár eða afleiðingar ertingu</t>
  </si>
  <si>
    <t>Esame fisico con attenzione sulla pelle, rilevando eventuali lesioni anomale o effetti di irritazione.</t>
  </si>
  <si>
    <t>異常な病変や刺激の影響に注目しながら、皮膚に重点を置いた身体検査を行うこと</t>
  </si>
  <si>
    <t>비정상적인 병변 또는 자극성의 효과를 지적 피부에 중점을두고 신체 검사,</t>
  </si>
  <si>
    <t>Fiziskā pārbaude ar uzsvaru uz ādas, norādot, kādi patoloģiski bojājumi vai sekas kairinājuma</t>
  </si>
  <si>
    <t>Fizinės apžiūros akcentuojant odos, pažymėdamas, jokių nenormalių pakitimų arba poveikio dirginimo</t>
  </si>
  <si>
    <t>Pemeriksaan fizikal dengan penekanan pada kulit, mencatatkan mana-mana luka yang tidak normal atau kesan kerengsaan</t>
  </si>
  <si>
    <t>Физикийн шалгалт нь тодотгол дээр арьс, тэмдэглэх ямар нэгэн хэвийн бус гэмтэл, эсвэл нөлөө irritancy</t>
  </si>
  <si>
    <t>Fysisk undersøkelse med vekt på huden, og bemerker unormale lesjoner eller effekter av irritasjon</t>
  </si>
  <si>
    <t>Badanie fizykalne z naciskiem na skórę, zauważając żadnych nieprawidłowych zmian lub skutków podrażnienia</t>
  </si>
  <si>
    <t>O exame físico com ênfase na pele, notando quaisquer lesões ou efeitos de irritação anormais</t>
  </si>
  <si>
    <t>Examenul fizic cu accent pe piele, observând orice leziuni anormale sau efecte de iritare</t>
  </si>
  <si>
    <t>Физическое обследование с акцентом на коже, отмечая любые ненормальные поражений или эффекты раздражения</t>
  </si>
  <si>
    <t>Физички преглед са акцентом на кожи, истичући све абнормалне озледе или последице ирританци</t>
  </si>
  <si>
    <t>Fyzikálne vyšetrenie s dôrazom na koži, upozorňuje na akékoľvek abnormálne zmeny alebo účinky dráždivých</t>
  </si>
  <si>
    <t>Zdravniški pregled s poudarkom na kožo, ob upoštevanju kakršnih koli nenormalne spremembe ali učinki draženja</t>
  </si>
  <si>
    <t>El examen físico con énfasis en la piel, teniendo en cuenta las lesiones anormales o los efectos de irritación</t>
  </si>
  <si>
    <t>Fysisk undersökning med tonvikt på huden, notera eventuella onormala skador eller effekter av irritation</t>
  </si>
  <si>
    <t>சருமத்திற்கு முக்கியத்துவம் கொடுக்கும் உடல் பரிசோதனை, ஏதேனும் அசாதாரண புண்கள் அல்லது எரிச்சலின் விளைவுகளைக் குறிப்பிடுகிறது</t>
  </si>
  <si>
    <t>Pisikal na pagsusuri na may diin sa balat, noting anumang abnormal lesyon o mga epekto ng irritancy</t>
  </si>
  <si>
    <t>การตรวจสอบทางกายภาพที่มีความสำคัญกับผิวสังเกตรอยโรคที่ผิดปกติใด ๆ หรือผลกระทบของการระคายเคือง</t>
  </si>
  <si>
    <t>Herhangi bir anormal lezyonlar veya tahriş etkisi belirterek deri üzerinde durularak fizik muayene,</t>
  </si>
  <si>
    <t>کوئی غیر معمولی یا گھاووں IRRITANCY کے اثرات نوٹنگ جلد پر زور دینے کے ساتھ جسمانی امتحان،</t>
  </si>
  <si>
    <t>Kiểm tra sức khỏe với sự nhấn mạnh trên da, lưu ý bất kỳ tổn thương bất thường hoặc hiệu ứng của Gây Ung Thư</t>
  </si>
  <si>
    <t>Urinary total pentachlorophenol</t>
  </si>
  <si>
    <t>خماسي مجموع البولية</t>
  </si>
  <si>
    <t>Total pentaklorofenol kemih</t>
  </si>
  <si>
    <t>ইউরিনারি মোট PENTACHLOROPHENOL</t>
  </si>
  <si>
    <t>Пикочните общо пентахлорфенол</t>
  </si>
  <si>
    <t>尿总五氯酚</t>
  </si>
  <si>
    <t>尿總五氯酚</t>
  </si>
  <si>
    <t>Urinarne ukupno pentaklorofenolu</t>
  </si>
  <si>
    <t>Močový celkem pentachlorfenolu</t>
  </si>
  <si>
    <t>Urinary total pentachlorphenol</t>
  </si>
  <si>
    <t>Urine totaal pentachloorfenol</t>
  </si>
  <si>
    <t>Kuseteede kokku pentaklorofenooliga</t>
  </si>
  <si>
    <t>Virtsan yhteensä pentakloorifenolilla</t>
  </si>
  <si>
    <t>Urinaire pentachlorophénol totale</t>
  </si>
  <si>
    <t>Urinary insgesamt Pentachlorphenol</t>
  </si>
  <si>
    <t>pentachlorophenol כולל שתן</t>
  </si>
  <si>
    <t>मूत्र कुल pentachlorophenol</t>
  </si>
  <si>
    <t>Vizelet teljes pentaklórfenol</t>
  </si>
  <si>
    <t>Þvagi alls pentaklórfenól</t>
  </si>
  <si>
    <t>Pentaclorofenolo totale nelle urine</t>
  </si>
  <si>
    <t>尿中総ペンタクロロフェノール</t>
  </si>
  <si>
    <t>소변 총 페놀</t>
  </si>
  <si>
    <t>Urīna kopā pentahlorfenolu</t>
  </si>
  <si>
    <t>Šlapimo bendras pentachlorofenolis</t>
  </si>
  <si>
    <t>Jumlah Pentaklorofenol kencing</t>
  </si>
  <si>
    <t>Шээсний нийт pentachlorophenol</t>
  </si>
  <si>
    <t>Urin total pentaklorfenol</t>
  </si>
  <si>
    <t>Nietrzymanie całkowita pięciochlorofenol</t>
  </si>
  <si>
    <t>Pentaclorofenol total urinária</t>
  </si>
  <si>
    <t>Pentaclorfenol urinară totală</t>
  </si>
  <si>
    <t>Мочевой Всего пентахлорфеноле</t>
  </si>
  <si>
    <t>Уринарна укупно пентахлорфенол</t>
  </si>
  <si>
    <t>Močový celkom pentachlórfenolu</t>
  </si>
  <si>
    <t>Urinska skupno pentaklorofenol</t>
  </si>
  <si>
    <t>Pentaclorofenol urinaria total</t>
  </si>
  <si>
    <t>Urinary totala pentaklorfenol</t>
  </si>
  <si>
    <t>சிறுநீர் மொத்த பென்டாக்ளோரோபீனால்</t>
  </si>
  <si>
    <t>Ihi kabuuang pentachlorophenol</t>
  </si>
  <si>
    <t>PENTACHLOROPHENOL ทั้งหมดปัสสาวะ</t>
  </si>
  <si>
    <t>Üriner toplam pentaklorofenol</t>
  </si>
  <si>
    <t>پیشاب کل pentachlorophenol</t>
  </si>
  <si>
    <t>Tiểu tổng pentachlorophenol</t>
  </si>
  <si>
    <t>Dipstick urinalysis for haematuria and proteinuria</t>
  </si>
  <si>
    <t>تحليل البول مقياس لالبيلة الدموية وبروتينية</t>
  </si>
  <si>
    <t>Dipstick urine untuk hematuria dan proteinuria</t>
  </si>
  <si>
    <t>Haematuria এবং proteinuria জন্য Dipstick urinalysis</t>
  </si>
  <si>
    <t>Пръчката изследване на урината за хематурия и протеинурия</t>
  </si>
  <si>
    <t>血尿和蛋白尿的尿液试纸</t>
  </si>
  <si>
    <t>血尿和蛋白尿的尿液試紙</t>
  </si>
  <si>
    <t>Dipstick urina za haematuria i proteinurijom</t>
  </si>
  <si>
    <t>Analýza moči na přítomnost hematurie a proteinurie</t>
  </si>
  <si>
    <t>Urinstixanalyse for hæmaturi og proteinuri</t>
  </si>
  <si>
    <t>Urinesticks voor hematurie en proteïnurie</t>
  </si>
  <si>
    <t>Dipstick uriinis hematuuria ja proteinuuria</t>
  </si>
  <si>
    <t>Mittatikku virtsa-analyysi hematuria ja proteinuria</t>
  </si>
  <si>
    <t>analyse d'urine de jauge pour une hématurie et une protéinurie</t>
  </si>
  <si>
    <t>Peilstab Urinanalyse für Hämaturie und Proteinurie</t>
  </si>
  <si>
    <t>בדיקת שתן מדיד לhaematuria ופרוטאינוריה</t>
  </si>
  <si>
    <t>पेशाब में खून आना और प्रोटीनमेह के लिए डिपस्टिक यूरीनालिसिस</t>
  </si>
  <si>
    <t>Tesztcsíkos a haematuria és proteinuria</t>
  </si>
  <si>
    <t>Dipstick þvagrannsókn fyrir blóð í þvagi og próteinmigu</t>
  </si>
  <si>
    <t>Analisi urine con Asta di livello per ematuria e proteinuria</t>
  </si>
  <si>
    <t>血尿と蛋白尿の尿試験紙検査</t>
  </si>
  <si>
    <t>혈뇨와 단백뇨 딥 스틱 소변 검사</t>
  </si>
  <si>
    <t>Teststrēmeles urīna analīzi par hematūrija un proteīnūrija</t>
  </si>
  <si>
    <t>Šlapimo analizę ir hematurija ir proteinurija</t>
  </si>
  <si>
    <t>Kencing dengan mencelup stik untuk haematuria dan proteinuria</t>
  </si>
  <si>
    <t>Dipstick urinalysis хувьд haematuria, proteinuria</t>
  </si>
  <si>
    <t>Urinstix for hematuri og proteinuri</t>
  </si>
  <si>
    <t>Testów paskowych do krwiomocz i białkomocz</t>
  </si>
  <si>
    <t>Exame de urina vareta de hematúria e proteinúria</t>
  </si>
  <si>
    <t>Sumar de urina joja de hematurie și proteinurie</t>
  </si>
  <si>
    <t>Щуп для анализа мочи гематурия и протеинурия</t>
  </si>
  <si>
    <t>Дипстицк анализа урина за хематурије и протеинурије</t>
  </si>
  <si>
    <t>Analýza moču na prítomnosť hematúria a proteinúria</t>
  </si>
  <si>
    <t>Urinskimi testnimi lističi za mikrohematurijo in proteinurije</t>
  </si>
  <si>
    <t>Análisis de orina tira reactiva para la hematuria y proteinuria</t>
  </si>
  <si>
    <t>Urinsticka för hematuri och proteinuri</t>
  </si>
  <si>
    <t>ஹேமடூரியா மற்றும் புரோட்டினூரியாவுக்கு டிப்ஸ்டிக் சிறுநீர் கழித்தல்</t>
  </si>
  <si>
    <t>Dipstick urinalysis para haematuria at proteinuria</t>
  </si>
  <si>
    <t>ปัสสาวะงี่เง่าสำหรับ haematuria และโปรตีน</t>
  </si>
  <si>
    <t>Hematüri ve proteinüri için ölçme çubuğu idrar tahlili</t>
  </si>
  <si>
    <t>haematuria اور proteinuria کے لئے Dipstick urinalysis</t>
  </si>
  <si>
    <t>Que thăm phân tích nước tiểu cho ra máu và protein niệu</t>
  </si>
  <si>
    <t>Urinary thallium</t>
  </si>
  <si>
    <t>الثاليوم البولية</t>
  </si>
  <si>
    <t>Talium kemih</t>
  </si>
  <si>
    <t>ইউরিনারি থ্যালিঅ্যাম্</t>
  </si>
  <si>
    <t>Пикочните талий</t>
  </si>
  <si>
    <t>尿铊</t>
  </si>
  <si>
    <t>尿鉈</t>
  </si>
  <si>
    <t>Urinarne talija</t>
  </si>
  <si>
    <t>Močový thalia</t>
  </si>
  <si>
    <t>Urine thallium</t>
  </si>
  <si>
    <t>Kuseteede tallium</t>
  </si>
  <si>
    <t>Virtsan tallium</t>
  </si>
  <si>
    <t>Thallium urinaire</t>
  </si>
  <si>
    <t>Urinary Thallium</t>
  </si>
  <si>
    <t>Ακράτεια θάλλιο</t>
  </si>
  <si>
    <t>תליום שתן</t>
  </si>
  <si>
    <t>मूत्र थैलियम</t>
  </si>
  <si>
    <t>Vizelet tallium</t>
  </si>
  <si>
    <t>Þvagi þallíums</t>
  </si>
  <si>
    <t>Tallio urinario</t>
  </si>
  <si>
    <t>尿タリウム</t>
  </si>
  <si>
    <t>소변 탈륨</t>
  </si>
  <si>
    <t>Urīna tallijs</t>
  </si>
  <si>
    <t>Šlapimo talis</t>
  </si>
  <si>
    <t>Talium kencing</t>
  </si>
  <si>
    <t>Шээсний thallium</t>
  </si>
  <si>
    <t>Urin thallium</t>
  </si>
  <si>
    <t>Nietrzymanie tal</t>
  </si>
  <si>
    <t>Tálio urinária</t>
  </si>
  <si>
    <t>Taliu urinar</t>
  </si>
  <si>
    <t>Мочевой таллием</t>
  </si>
  <si>
    <t>Уринарна талијум</t>
  </si>
  <si>
    <t>Močový tália</t>
  </si>
  <si>
    <t>Urinska talij</t>
  </si>
  <si>
    <t>Talio urinario</t>
  </si>
  <si>
    <t>Urin tallium</t>
  </si>
  <si>
    <t>சிறுநீர் தாலியம்</t>
  </si>
  <si>
    <t>Ihi taliyum</t>
  </si>
  <si>
    <t>แทลเลียมปัสสาวะ</t>
  </si>
  <si>
    <t>Üriner talyum</t>
  </si>
  <si>
    <t>پیشاب thallium</t>
  </si>
  <si>
    <t>Tali tiết niệu</t>
  </si>
  <si>
    <t>Physical examination with emphasis on the respiratory system</t>
  </si>
  <si>
    <t>الفحص البدني مع التركيز على الجهاز التنفسي</t>
  </si>
  <si>
    <t>Pemeriksaan fisik dengan penekanan pada sistem pernapasan</t>
  </si>
  <si>
    <t>শ্বসনতন্ত্র নেভিগেশন জোর দিয়ে শারীরিক পরীক্ষা</t>
  </si>
  <si>
    <t>Физическа проверка с акцент върху дихателната система</t>
  </si>
  <si>
    <t>体检重点对呼吸系统</t>
  </si>
  <si>
    <t>體檢重點對呼吸系統</t>
  </si>
  <si>
    <t>Fizički pregled, s naglaskom na dišni sustav</t>
  </si>
  <si>
    <t>Fyzikální vyšetření s důrazem na respirační systém</t>
  </si>
  <si>
    <t>Fysisk undersøgelse med vægt på åndedrætsorganerne</t>
  </si>
  <si>
    <t>Lichamelijk onderzoek met de nadruk op het ademhalingsstelsel</t>
  </si>
  <si>
    <t>Füüsiline läbivaatus rõhuasetusega hingamiselundeid</t>
  </si>
  <si>
    <t>Lääkärintarkastus painottaen hengityselimiä</t>
  </si>
  <si>
    <t>L'examen physique en mettant l'accent sur le système respiratoire</t>
  </si>
  <si>
    <t>Körperliche Untersuchung mit Schwerpunkt auf die Atemwege</t>
  </si>
  <si>
    <t>בדיקה גופנית עם דגש על מערכת הנשימה</t>
  </si>
  <si>
    <t>श्वसन प्रणाली पर जोर देने के साथ शारीरिक परीक्षा</t>
  </si>
  <si>
    <t>A fizikális vizsgálat, különös tekintettel a légutakat</t>
  </si>
  <si>
    <t>Læknisskoðun með áherslu á öndunarfæri</t>
  </si>
  <si>
    <t>Esame obiettivo con particolare attenzione al sistema respiratorio</t>
  </si>
  <si>
    <t>呼吸器系に重点を置いて身体検査</t>
  </si>
  <si>
    <t>호흡 시스템에 중점을두고 신체 검사</t>
  </si>
  <si>
    <t>Fiziskā pārbaude ar uzsvaru uz elpošanas sistēmu</t>
  </si>
  <si>
    <t>Fizinės apžiūros dėmesio skiriant kvėpavimo sistemos</t>
  </si>
  <si>
    <t>Pemeriksaan fizikal dengan memberi penekanan kepada sistem pernafasan</t>
  </si>
  <si>
    <t>Физикийн шалгалт нь тодотгол дээр амьсгалын замын систем</t>
  </si>
  <si>
    <t>Fysisk undersøkelse med vekt på luftveiene</t>
  </si>
  <si>
    <t>Badanie fizykalne, z naciskiem na układ oddechowy</t>
  </si>
  <si>
    <t>Ao exame físico, com ênfase no sistema respiratório</t>
  </si>
  <si>
    <t>Examenul fizic cu accent asupra sistemului respirator</t>
  </si>
  <si>
    <t>Физическое обследование с акцентом на дыхательную систему</t>
  </si>
  <si>
    <t>Физички преглед са акцентом на респираторни систем</t>
  </si>
  <si>
    <t>Fyzikálne vyšetrenie s dôrazom na respiračný systém</t>
  </si>
  <si>
    <t>Zdravniški pregled s poudarkom na dihala</t>
  </si>
  <si>
    <t>El examen físico con énfasis en el sistema respiratorio</t>
  </si>
  <si>
    <t>Fysisk undersökning med tonvikt på andningsorganen</t>
  </si>
  <si>
    <t>சுவாச அமைப்புக்கு முக்கியத்துவம் அளித்து உடல் பரிசோதனை</t>
  </si>
  <si>
    <t>Pisikal na pagsusuri na may diin sa respiratory system ng</t>
  </si>
  <si>
    <t>การตรวจร่างกายโดยเน้นที่ระบบทางเดินหายใจ</t>
  </si>
  <si>
    <t>Solunum sistemi üzerinde durularak fizik muayene</t>
  </si>
  <si>
    <t>سانس کے نظام پر زور دینے کے ساتھ جسمانی امتحان</t>
  </si>
  <si>
    <t>Kiểm tra sức khỏe với sự nhấn mạnh về hệ thống hô hấp</t>
  </si>
  <si>
    <t>Standard respiratory questionnaire to be completed</t>
  </si>
  <si>
    <t>استبيان الجهاز التنفسي القياسية أن يكتمل</t>
  </si>
  <si>
    <t>Kuesioner pernapasan standar akan selesai</t>
  </si>
  <si>
    <t>সম্পন্ন করা স্ট্যান্ডার্ড শ্বাসযন্ত্রের প্রশ্নাবলী</t>
  </si>
  <si>
    <t>Standard дихателната въпросник да бъде завършен</t>
  </si>
  <si>
    <t>完成标准呼吸问卷</t>
  </si>
  <si>
    <t>完成標準呼吸問卷</t>
  </si>
  <si>
    <t>Standardna dišnih Upitnik popunjava</t>
  </si>
  <si>
    <t>Standardní respirační dotazník vyplní</t>
  </si>
  <si>
    <t>Standard respiratorisk spørgeskema, der skal udfyldes</t>
  </si>
  <si>
    <t>Standaard respiratoire vragenlijst in te vullen</t>
  </si>
  <si>
    <t>Standard hingamisteede küsimustik täidetakse</t>
  </si>
  <si>
    <t>Standard hengitysteiden kyselylomake täytetään</t>
  </si>
  <si>
    <t>Questionnaire respiratoire standard à remplir</t>
  </si>
  <si>
    <t>Norm Atemwege Fragebogen auszufüllen</t>
  </si>
  <si>
    <t>שאלון נשימה רגיל להסתיים</t>
  </si>
  <si>
    <t>पूरा हो जाने की स्टैंडर्ड श्वसन प्रश्नावली</t>
  </si>
  <si>
    <t>Szabványos légzőszervi kérdőívet kell kitölteni</t>
  </si>
  <si>
    <t>Standard öndunarvegi spurningalista til að vera lokið</t>
  </si>
  <si>
    <t>Questionario respiratorio standard da completare</t>
  </si>
  <si>
    <t>완료 할 표준 호흡기 설문 조사</t>
  </si>
  <si>
    <t>Standarta elpošanas anketa jāaizpilda</t>
  </si>
  <si>
    <t>Standartinis kvėpavimo klausimynas turi būti baigtas</t>
  </si>
  <si>
    <t>Selidik Standard pernafasan siap</t>
  </si>
  <si>
    <t>Стандарт амьсгалын замын асуулга дууссан байх естой</t>
  </si>
  <si>
    <t>Standard luftveiene spørreskjema skal være ferdig</t>
  </si>
  <si>
    <t>Standardowy oddechowego należy wypełnić kwestionariusz</t>
  </si>
  <si>
    <t>Questionário respiratório padrão para ser concluída</t>
  </si>
  <si>
    <t>Chestionarul respirator standard de a fi finalizate</t>
  </si>
  <si>
    <t>Стандартный дыхательных вопросника для заполнения</t>
  </si>
  <si>
    <t>Стандардна респираторна упитник да се заврши</t>
  </si>
  <si>
    <t>Štandardné respiračné dotazník vyplní</t>
  </si>
  <si>
    <t>Standardna dihal vprašalnik izpolni</t>
  </si>
  <si>
    <t>Cuestionario respiratorio estándar para completar</t>
  </si>
  <si>
    <t>Standard respiratorisk frågeformulär ska fyllas</t>
  </si>
  <si>
    <t>நிலையான சுவாச வினாத்தாள் முடிக்கப்பட வேண்டும்</t>
  </si>
  <si>
    <t>Standard paghinga palatanungan na kukumpletuhin</t>
  </si>
  <si>
    <t>แบบสอบถามมาตรฐานระบบทางเดินหายใจจะแล้วเสร็จ</t>
  </si>
  <si>
    <t>Tamamlanması standart solunum anket</t>
  </si>
  <si>
    <t>مکمل ہونے سٹینڈرڈ سانس سوالنامے</t>
  </si>
  <si>
    <t>Câu hỏi về đường hô hấp tiêu chuẩn để được hoàn thành</t>
  </si>
  <si>
    <t>Physical examination of the respiratory system and skin</t>
  </si>
  <si>
    <t>الفحص البدني في الجهاز التنفسي والجلد</t>
  </si>
  <si>
    <t>Pemeriksaan fisik dari sistem pernapasan dan kulit</t>
  </si>
  <si>
    <t>শ্বসনতন্ত্র ও চামড়া শারীরিক পরীক্ষা</t>
  </si>
  <si>
    <t>Физическа проверка на дихателната система и кожата</t>
  </si>
  <si>
    <t>体检的呼吸系统和皮肤</t>
  </si>
  <si>
    <t>體檢的呼吸系統和皮膚</t>
  </si>
  <si>
    <t>Fizički pregled dišnog sustava i kože</t>
  </si>
  <si>
    <t>Fyzikální vyšetření dýchací orgány a kůži</t>
  </si>
  <si>
    <t>Fysisk undersøgelse af åndedrætsorganerne og huden</t>
  </si>
  <si>
    <t>Lichamelijk onderzoek van de luchtwegen en de huid</t>
  </si>
  <si>
    <t>Füüsilise kontrollimise hingamiselundeid ja nahka</t>
  </si>
  <si>
    <t>Lääkärintarkastus hengityselimiä ja ihoa</t>
  </si>
  <si>
    <t>L'examen physique du système respiratoire et la peau</t>
  </si>
  <si>
    <t>Körperliche Untersuchung der Atmungsorgane und die Haut</t>
  </si>
  <si>
    <t>בדיקה גופנית של מערכת הנשימה והעור</t>
  </si>
  <si>
    <t>श्वसन प्रणाली और त्वचा की शारीरिक परीक्षा</t>
  </si>
  <si>
    <t>Fizikális vizsgálata a légutakat és a bőrt</t>
  </si>
  <si>
    <t>Physical athugun á öndunarfæri og húð</t>
  </si>
  <si>
    <t>Esame fisico sistema respiratorio e pelle</t>
  </si>
  <si>
    <t>呼吸器系および皮膚の身体検査</t>
  </si>
  <si>
    <t>호흡계 및 피부의 신체 검사</t>
  </si>
  <si>
    <t>Fiziskā pārbaude elpošanas sistēmu un ādu</t>
  </si>
  <si>
    <t>Fizinę apžiūrą, kvėpavimo takus ir odą</t>
  </si>
  <si>
    <t>Pemeriksaan fizikal sistem pernafasan dan kulit</t>
  </si>
  <si>
    <t>Бие бялдрын шалгалт амьсгалын систем, арьс</t>
  </si>
  <si>
    <t>Fysisk undersøkelse av luftveiene og huden</t>
  </si>
  <si>
    <t>Badanie fizykalne układu oddechowego i skóry</t>
  </si>
  <si>
    <t>O exame físico do sistema respiratório e da pele</t>
  </si>
  <si>
    <t>Examinarea fizică a sistemului respirator și piele</t>
  </si>
  <si>
    <t>Физическое обследование дыхательной системы и кожи</t>
  </si>
  <si>
    <t>Физички преглед респираторног система и коже</t>
  </si>
  <si>
    <t>Fyzikálne vyšetrenie dýchacie cesty a pokožku</t>
  </si>
  <si>
    <t>Fizični pregled dihal in kože</t>
  </si>
  <si>
    <t>El examen físico de las vías respiratorias y la piel</t>
  </si>
  <si>
    <t>Fysisk undersökning av andningsorganen och huden</t>
  </si>
  <si>
    <t>சுவாச அமைப்பு மற்றும் தோலின் உடல் பரிசோதனை</t>
  </si>
  <si>
    <t>Pisikal na eksaminasyon ng respiratory system at balat</t>
  </si>
  <si>
    <t>การตรวจสอบทางกายภาพของระบบทางเดินหายใจและผิวหนัง</t>
  </si>
  <si>
    <t>Solunum sistemi ve deri fizik muayene</t>
  </si>
  <si>
    <t>سانس کے نظام اور جلد کی جسمانی امتحان</t>
  </si>
  <si>
    <t>Kiểm tra sức khỏe của hệ thống hô hấp và da</t>
  </si>
  <si>
    <t>Urinary cadmium and β2-microglobulin</t>
  </si>
  <si>
    <t>الكادميوم البولية وβ2-المكروغلوبولين</t>
  </si>
  <si>
    <t>Kadmium kemih dan β2-mikroglobulin</t>
  </si>
  <si>
    <t>ইউরিনারি ক্যাডমিয়াম এবং β2-microglobulin</t>
  </si>
  <si>
    <t>Пикочните кадмий и β2-микроглобулин</t>
  </si>
  <si>
    <t>尿液中镉和β2-微球蛋白</t>
  </si>
  <si>
    <t>尿液中鎘和β2-微球蛋白</t>
  </si>
  <si>
    <t>Urinarne kadmij i β2-mikroglobulin</t>
  </si>
  <si>
    <t>Močová kadmium a β2-mikroglobulinu</t>
  </si>
  <si>
    <t>Urinary cadmium og β2-mikroglobulin</t>
  </si>
  <si>
    <t>Urinaire cadmium en β2-microglobuline</t>
  </si>
  <si>
    <t>Kuseteede kaadmiumi ja β2-mikroglobuliini</t>
  </si>
  <si>
    <t>Virtsan kadmium ja β2-mikroglobuliini</t>
  </si>
  <si>
    <t>Cadmium urinaire et β2-microglobuline</t>
  </si>
  <si>
    <t>Urinary Cadmium und β2-Mikroglobulin</t>
  </si>
  <si>
    <t>קדמיום שתן וβ2-microglobulin</t>
  </si>
  <si>
    <t>मूत्र कैडमियम और β2-माइक्रोग्लोब्युलिन</t>
  </si>
  <si>
    <t>Vizelet kadmium és a β2-mikroglobulin</t>
  </si>
  <si>
    <t>Þvagi kadmíum og β2-míkróglóbúlín</t>
  </si>
  <si>
    <t>Cadmio urinario e β2-microglobulina</t>
  </si>
  <si>
    <t>尿中カドミウムとβ2-ミクログロブリン</t>
  </si>
  <si>
    <t>소변의 카드뮴과 β2-마이크로 글로불린</t>
  </si>
  <si>
    <t>Urīna kadmija un β2 mikroglobulīns</t>
  </si>
  <si>
    <t>Šlapimo kadmio ir β2-mikroglobulino</t>
  </si>
  <si>
    <t>Kadmium kencing dan β2-microglobulin</t>
  </si>
  <si>
    <t>Шээсний кадми, β2-microglobulin</t>
  </si>
  <si>
    <t>Urin kadmium og β2-mikroglobulin</t>
  </si>
  <si>
    <t>Nietrzymanie kadm i β2-mikroglobuliny</t>
  </si>
  <si>
    <t>Cádmio urinário e β2-microglobulina</t>
  </si>
  <si>
    <t>Cadmiu urinar și β2-microglobulina</t>
  </si>
  <si>
    <t>Мочевой кадмия и β2-микроглобулина</t>
  </si>
  <si>
    <t>Урину кадмијум и β2-микроглобулина</t>
  </si>
  <si>
    <t>Močová kadmium a β2-mikroglobulínu</t>
  </si>
  <si>
    <t>Urinska kadmij in β2-mikroglobulin</t>
  </si>
  <si>
    <t>Cadmio urinario y β2-microglobulina</t>
  </si>
  <si>
    <t>Urin-kadmium-och β2-mikroglobulin</t>
  </si>
  <si>
    <t>சிறுநீர் காட்மியம் மற்றும் β2-மைக்ரோகுளோபூலின்</t>
  </si>
  <si>
    <t>Ihi kadmyum at β2-microglobulin</t>
  </si>
  <si>
    <t>แคดเมียมในปัสสาวะและβ2-microglobulin</t>
  </si>
  <si>
    <t>Idrar kadmiyum ve β2-mikroglobulin</t>
  </si>
  <si>
    <t>پیشاب cadmium اور β2-microglobulin</t>
  </si>
  <si>
    <t>Cadmium tiết niệu và β2-microglobulin</t>
  </si>
  <si>
    <t>Health advice, including counselling on the effect of smoking on cadmium exposure</t>
  </si>
  <si>
    <t>النصائح الصحية، بما في ذلك المشورة حول تأثير التدخين على التعرض للكادميوم</t>
  </si>
  <si>
    <t>Saran kesehatan, termasuk konseling tentang dampak merokok pada paparan kadmium</t>
  </si>
  <si>
    <t>ক্যাডমিয়াম এক্সপোজার নেভিগেশন ধূমপানের প্রভাব কাউন্সেলিং সহ স্বাস্থ্য পরামর্শ,</t>
  </si>
  <si>
    <t>Здравна консултация, включително консултации относно въздействието на пушенето върху излагане на кадмий</t>
  </si>
  <si>
    <t>健康咨询，包括吸烟对镉暴露的辅导</t>
  </si>
  <si>
    <t>健康諮詢，包括吸煙對鎘暴露的輔導</t>
  </si>
  <si>
    <t>Savjete o zdravlju, uključujući i savjetovanje o utjecaju pušenja na kadmija izloženosti</t>
  </si>
  <si>
    <t>Zdravotní poradenství, včetně poradenství o vlivu kouření na expozici kadmia</t>
  </si>
  <si>
    <t>Sundhed rådgivning, herunder rådgivning om effekten af ​​rygning på eksponering for cadmium</t>
  </si>
  <si>
    <t>Gezondheid advies, met inbegrip van advisering over het effect van roken op blootstelling cadmium</t>
  </si>
  <si>
    <t>Tervis nõu, sealhulgas nõustamine mõju suitsetamine kaadmiumi</t>
  </si>
  <si>
    <t>Terveysneuvonta, mukaan lukien neuvontaa tupakoinnin vaikutusta kadmiumille</t>
  </si>
  <si>
    <t>Des conseils de santé, y compris des conseils sur l'effet du tabagisme sur l'exposition au cadmium</t>
  </si>
  <si>
    <t>Gesundheit Beratung, einschließlich der Beratung über die Auswirkungen des Rauchens auf Cadmiumexposition</t>
  </si>
  <si>
    <t>Συμβουλές για την υγεία, συμπεριλαμβανομένης της παροχής συμβουλών σχετικά με τις επιπτώσεις του καπνίσματος στην έκθεση στο κάδμιο</t>
  </si>
  <si>
    <t>עצות בריאות, ובכלל זה ייעוץ בהשפעה של עישון על חשיפת קדמיום</t>
  </si>
  <si>
    <t>कैडमियम जोखिम पर धूम्रपान के प्रभाव पर परामर्श सहित स्वास्थ्य सलाह,</t>
  </si>
  <si>
    <t>Egészségügyi tanácsadás, beleértve a tanácsadást a hatását a dohányzás kadmium expozíció</t>
  </si>
  <si>
    <t>Heilsa ráðgjöf, þ.mt ráðgjöf um áhrif reykinga á útsetningu kadmíum</t>
  </si>
  <si>
    <t>Consulenza sanitaria, compresa consulenza sugli effetti del fumo sulla esposizione al cadmio.</t>
  </si>
  <si>
    <t>カドミウムばく露に対する喫煙の影響に関する相談を含む健康相談</t>
  </si>
  <si>
    <t>카드뮴 노출에 대한 흡연의 영향에 대한 상담 등 건강 상담,</t>
  </si>
  <si>
    <t>Veselības konsultācijas, tostarp konsultācijas par smēķēšanas ietekmi uz kadmija iedarbību</t>
  </si>
  <si>
    <t>Sveikatos patarimus, įskaitant konsultacijas dėl rūkymo poveikį kadmio poveikio</t>
  </si>
  <si>
    <t>Nasihat kesihatan, termasuk kaunseling tentang kesan merokok terhadap pendedahan kadmium</t>
  </si>
  <si>
    <t>Эрүүл мэндийн зөвлөгөө, зэрэг зғвлғгғғ дээр нөлөө тамхи кадми өртөх</t>
  </si>
  <si>
    <t>Helserådgivning, herunder rådgivning om effekten av røyking på kadmium eksponering</t>
  </si>
  <si>
    <t>Porady zdrowotne, w tym doradztwo w sprawie wpływu palenia na ekspozycji kadmu</t>
  </si>
  <si>
    <t>Conselhos de saúde, incluindo o aconselhamento sobre os efeitos do tabagismo sobre a exposição ao cádmio</t>
  </si>
  <si>
    <t>Sfaturi de sănătate, inclusiv consiliere privind efectul fumatului asupra expunerii la cadmiu</t>
  </si>
  <si>
    <t>Здоровье советы, в том числе консультирование по влияние курения на воздействия кадмия</t>
  </si>
  <si>
    <t>Здравствени савет, укључујући саветовање о утицају пушења на кадмијума излагања</t>
  </si>
  <si>
    <t>Zdravotné poradenstvo vrátane poradenstva o vplyve fajčenia na expozíciu kadmia</t>
  </si>
  <si>
    <t>Zdravstveni nasveti, vključno s svetovanjem o vplivu kajenja na izpostavljenosti kadmiju</t>
  </si>
  <si>
    <t>Consejos de salud, incluido el asesoramiento sobre los efectos del tabaquismo sobre la exposición al cadmio</t>
  </si>
  <si>
    <t>Hälsorådgivning, inklusive rådgivning om effekten av rökning på kadmiumexponering</t>
  </si>
  <si>
    <t>காட்மியம் வெளிப்பாட்டில் புகைபிடிப்பதன் விளைவு குறித்த ஆலோசனை உட்பட சுகாதார ஆலோசனை</t>
  </si>
  <si>
    <t>Kalusugan payo, kabilang ang pagpapayo sa mga epekto ng paninigarilyo sa kadmyum pagkakalantad</t>
  </si>
  <si>
    <t>คำแนะนำด้านสุขภาพรวมทั้งการให้คำปรึกษาเกี่ยวกับผลของการสูบบุหรี่เมื่อสัมผัสแคดเมียม</t>
  </si>
  <si>
    <t>Kadmiyum maruz sigaranın etkisi danışmanlık dahil olmak üzere sağlık tavsiye,</t>
  </si>
  <si>
    <t>cadmium نمائش پر تمباکو نوشی کے اثرات پر مشاورت سمیت صحت مشورہ،</t>
  </si>
  <si>
    <t>Tư vấn sức khỏe, bao gồm cả tư vấn về ảnh hưởng của hút thuốc lá tiếp xúc với cadmium</t>
  </si>
  <si>
    <t>Physical examination with emphasis on the peripheral nervous system and skin</t>
  </si>
  <si>
    <t>الفحص البدني مع التركيز على الجهاز العصبي المحيطي والجلد</t>
  </si>
  <si>
    <t>Pemeriksaan fisik dengan penekanan pada sistem saraf perifer dan kulit</t>
  </si>
  <si>
    <t>পেরিফেরাল স্নায়ুতন্ত্রের এবং চামড়ার উপর জোর দিয়ে শারীরিক পরীক্ষা</t>
  </si>
  <si>
    <t>Физическа проверка с акцент върху периферната нервна система и кожата</t>
  </si>
  <si>
    <t>重点放在外周神经系统和皮肤的体检</t>
  </si>
  <si>
    <t>重點放在外週神經系統和皮膚的體檢</t>
  </si>
  <si>
    <t>Fizički pregled, s naglaskom na periferni živčani sustav i kožu</t>
  </si>
  <si>
    <t>Fyzikální vyšetření s důrazem na periferní nervový systém a kůži</t>
  </si>
  <si>
    <t>Fysisk undersøgelse med vægt på det perifere nervesystem og hud</t>
  </si>
  <si>
    <t>Lichamelijk onderzoek met de nadruk op het perifere zenuwstelsel en de huid</t>
  </si>
  <si>
    <t>Füüsiline läbivaatus rõhuasetusega perifeerne närvisüsteem ja nahk</t>
  </si>
  <si>
    <t>Lääkärintarkastus painottaen ääreishermoston ja ihoa</t>
  </si>
  <si>
    <t>L'examen physique en mettant l'accent sur le système nerveux périphérique et de la peau</t>
  </si>
  <si>
    <t>Körperliche Untersuchung mit Schwerpunkt auf das periphere Nervensystem und die Haut</t>
  </si>
  <si>
    <t>Körperliche Untersuchung mit Schwerpunkt auf das periphere Nervensystem und die Haut...</t>
  </si>
  <si>
    <t>בדיקה גופנית עם דגש על מערכת עצבים ההיקפית ועור</t>
  </si>
  <si>
    <t>परिधीय तंत्रिका तंत्र और त्वचा पर जोर देने के साथ शारीरिक परीक्षा</t>
  </si>
  <si>
    <t>A fizikális vizsgálat, különös tekintettel a perifériás idegrendszer és a bőr</t>
  </si>
  <si>
    <t>Læknisskoðun með áherslu á úttaugakerfið og húð</t>
  </si>
  <si>
    <t>Esame obiettivo con particolare attenzione a sistema nervoso periferico e pelle.</t>
  </si>
  <si>
    <t>末梢神経系や皮膚に重点を置いて身体検査</t>
  </si>
  <si>
    <t>말초 신경계와 피부에 중점을두고 신체 검사</t>
  </si>
  <si>
    <t>Fiziskā pārbaude ar uzsvaru uz perifēro nervu sistēmu un ādu</t>
  </si>
  <si>
    <t>Fizinės apžiūros akcentuojant periferinės nervų sistemos ir odos</t>
  </si>
  <si>
    <t>Pemeriksaan fizikal dengan penekanan kepada sistem saraf dan kulit</t>
  </si>
  <si>
    <t>Физикийн шалгалт нь тодотгол дээр захын мэдрэлийн систем, арьс</t>
  </si>
  <si>
    <t>Fysisk undersøkelse med vekt på det perifere nervesystemet og huden</t>
  </si>
  <si>
    <t>Badanie fizykalne z uwzględnieniem obwodowego układu nerwowego i skóry</t>
  </si>
  <si>
    <t>Ao exame físico, com ênfase no sistema nervoso periférico e pele</t>
  </si>
  <si>
    <t>Examenul fizic cu accent pe sistemul nervos periferic si piele</t>
  </si>
  <si>
    <t>Физическое обследование с акцентом на периферическую нервную систему и кожу</t>
  </si>
  <si>
    <t>Физички преглед са акцентом на периферни нервни систем и кожу</t>
  </si>
  <si>
    <t>Fyzikálne vyšetrenie s dôrazom na periférny nervový systém a kožu</t>
  </si>
  <si>
    <t>Telesni pregled s poudarkom na periferni živčni sistem in kožo</t>
  </si>
  <si>
    <t>El examen físico con énfasis en el sistema nervioso periférico y la piel</t>
  </si>
  <si>
    <t>Fysisk undersökning med tonvikt på det perifera nervsystemet och huden</t>
  </si>
  <si>
    <t>புற நரம்பு மண்டலம் மற்றும் சருமத்திற்கு முக்கியத்துவம் அளித்து உடல் பரிசோதனை</t>
  </si>
  <si>
    <t>Pisikal na pagsusuri na may diin sa paligid nervous system at balat</t>
  </si>
  <si>
    <t>การตรวจสอบทางกายภาพมีความสำคัญต่อระบบประสาทต่อพ่วงและผิวหนัง</t>
  </si>
  <si>
    <t>Periferik sinir sistemi ve cilt üzerinde durularak fizik muayene</t>
  </si>
  <si>
    <t>پردیی اعصابی نظام اور جلد پر زور دینے کے ساتھ جسمانی امتحان</t>
  </si>
  <si>
    <t>Kiểm tra sức khỏe với sự nhấn mạnh trên hệ thống thần kinh ngoại biên và da</t>
  </si>
  <si>
    <t>Physical examination with emphasis on the respiratory system and skin</t>
  </si>
  <si>
    <t>الفحص البدني مع التركيز على الجهاز التنفسي والجلد</t>
  </si>
  <si>
    <t>Pemeriksaan fisik dengan penekanan pada sistem pernapasan, dan kulit</t>
  </si>
  <si>
    <t>শ্বসনতন্ত্র ও চামড়ার উপর জোর দিয়ে শারীরিক পরীক্ষা</t>
  </si>
  <si>
    <t>Физическа проверка с акцент върху дихателната система и кожата</t>
  </si>
  <si>
    <t>体检，重点对呼吸系统和皮肤</t>
  </si>
  <si>
    <t>體檢，重點對呼吸系統和皮膚</t>
  </si>
  <si>
    <t>Fizički pregled, s naglaskom na dišni sustav i kožu</t>
  </si>
  <si>
    <t>Fyzikální vyšetření s důrazem na dýchací orgány a kůži</t>
  </si>
  <si>
    <t>Fysisk undersøgelse med vægt på det åndedrætsorganerne og huden</t>
  </si>
  <si>
    <t>Lichamelijk onderzoek met de nadruk op de ademhalingswegen en de huid</t>
  </si>
  <si>
    <t>Füüsiline läbivaatus rõhuasetusega hingamiselundeid ja nahka</t>
  </si>
  <si>
    <t>Lääkärintarkastus painottaen hengityselimiä ja ihoa</t>
  </si>
  <si>
    <t>L'examen physique en mettant l'accent sur le système respiratoire et la peau</t>
  </si>
  <si>
    <t>Körperliche Untersuchung mit Schwerpunkt auf der Atmungsorgane und die Haut</t>
  </si>
  <si>
    <t>בדיקה גופנית עם דגש על מערכת הנשימה והעור</t>
  </si>
  <si>
    <t>श्वसन प्रणाली और त्वचा पर जोर देने के साथ शारीरिक परीक्षा</t>
  </si>
  <si>
    <t>A fizikális vizsgálat, különös tekintettel a légutakat és a bőrt</t>
  </si>
  <si>
    <t>Læknisskoðun með áherslu á öndunarfæri og húð</t>
  </si>
  <si>
    <t>Esame obiettivo con particolare attenzione a sistema respiratorio e pelle.</t>
  </si>
  <si>
    <t>呼吸器系および皮膚に重点を置いて身体検査</t>
  </si>
  <si>
    <t>호흡기와 피부에 중점을두고 신체 검사</t>
  </si>
  <si>
    <t>Fiziskā pārbaude ar uzsvaru uz elpošanas sistēmu un ādu</t>
  </si>
  <si>
    <t>Fizinės apžiūros dėmesio skiriant kvėpavimo takus ir odą</t>
  </si>
  <si>
    <t>Pemeriksaan fizikal dengan memberi penekanan kepada sistem pernafasan dan kulit</t>
  </si>
  <si>
    <t>Физикийн шалгалт нь тодотгол дээр амьсгалын замын систем болон арьсанд</t>
  </si>
  <si>
    <t>Fysisk undersøkelse med vekt på luftveiene og huden</t>
  </si>
  <si>
    <t>Badanie fizykalne, z naciskiem na drogi oddechowe i skórę</t>
  </si>
  <si>
    <t>Ao exame físico, com ênfase no sistema respiratório e da pele</t>
  </si>
  <si>
    <t>Examenul fizic cu accent pe sistemul respirator si piele</t>
  </si>
  <si>
    <t>Физическое обследование с акцентом на дыхательные пути и кожу</t>
  </si>
  <si>
    <t>Физички преглед са акцентом на респираторни систем и кожу</t>
  </si>
  <si>
    <t>Fyzikálne vyšetrenie s dôrazom na dýchacie cesty a pokožku</t>
  </si>
  <si>
    <t>Zdravniški pregled s poudarkom na dihal in kože</t>
  </si>
  <si>
    <t>El examen físico con énfasis en el sistema respiratorio y la piel</t>
  </si>
  <si>
    <t>Fysisk undersökning med tonvikt på andningsorganen och huden</t>
  </si>
  <si>
    <t>சுவாச அமைப்பு மற்றும் சருமத்திற்கு முக்கியத்துவம் அளித்து உடல் பரிசோதனை</t>
  </si>
  <si>
    <t>Pisikal na pagsusuri na may diin sa respiratory system at balat</t>
  </si>
  <si>
    <t>การตรวจร่างกายโดยเน้นที่ระบบทางเดินหายใจและผิวหนัง</t>
  </si>
  <si>
    <t>Solunum sistemi ve cilt üzerinde durularak fizik muayene</t>
  </si>
  <si>
    <t>سانس کے نظام اور جلد پر زور دینے کے ساتھ جسمانی امتحان</t>
  </si>
  <si>
    <t>Kiểm tra sức khỏe với sự nhấn mạnh về hệ thống hô hấp và da</t>
  </si>
  <si>
    <t>Standard respiratory function tests including for example, FEV1, FVC and FEV1/FVC</t>
  </si>
  <si>
    <t>معيار اختبارات وظائف الجهاز التنفسي بما في ذلك على سبيل المثال، FEV1، FVC وFEV1/FVC</t>
  </si>
  <si>
    <t>Tes fungsi pernapasan standar termasuk misalnya, FEV1, FVC dan FEV1/FVC</t>
  </si>
  <si>
    <t>FEV1, FVC এবং FEV1/FVC, উদাহরণ সহ স্ট্যান্ডার্ড শ্বাসযন্ত্রের ফাংশন পরীক্ষা</t>
  </si>
  <si>
    <t>Стандартни дихателни функционални тестове, включително например, FEV1, ДСИЦ и FEV1/FVC</t>
  </si>
  <si>
    <t>标准呼吸功能测试，例如，包括FEV1，FVC及FEV1/FVC</t>
  </si>
  <si>
    <t>標準呼吸功能測試，例如，包括FEV1，FVC及FEV1/FVC</t>
  </si>
  <si>
    <t>Standardna dišnih funkcija ispitivanja uključujući, primjerice, FEV1, FVC i FEV1/FVC</t>
  </si>
  <si>
    <t>Standardní respirační funkční testy, včetně např. FEV1, FVC a FEV1/FVC</t>
  </si>
  <si>
    <t>Standard respiratoriske funktionstest, herunder for eksempel FEV1, FVC og FEV1/FVC</t>
  </si>
  <si>
    <t>Standaard respiratoire functie tests, inclusief bijvoorbeeld, FEV1, FVC en FEV1/FVC</t>
  </si>
  <si>
    <t>Standard hingamisfunktsiooni testid sealhulgas näiteks FEV1, FVC ja FEV1/FVC</t>
  </si>
  <si>
    <t>Standard hengityselinten toiminnan tutkimus mukaan lukien esimerkiksi FEV1, FVC ja FEV1/FVC</t>
  </si>
  <si>
    <t>Des tests de la fonction respiratoire standard, y compris par exemple, FEV1, CVF et FEV1/FVC</t>
  </si>
  <si>
    <t>Norm Atemfunktion Tests einschließlich beispielsweise FEV1, FVC und FEV1/FVC</t>
  </si>
  <si>
    <t>Πρότυπο αναπνευστικές δοκιμές λειτουργίας συμπεριλαμβανομένων, για παράδειγμα, FEV1, FVC και FEV1/FVC</t>
  </si>
  <si>
    <t>בדיקות תפקודיות נשימה סטנדרטית כולל למשל, FEV1, FVC וFEV1/FVC</t>
  </si>
  <si>
    <t>FEV1, FVC और FEV1/FVC, उदाहरण के लिए सहित स्टैंडर्ड श्वसन समारोह परीक्षण</t>
  </si>
  <si>
    <t>Standard légzésfunkciós tesztek, beleértve például a FEV1, FVC és FEV1/FVC</t>
  </si>
  <si>
    <t>Standard öndunarfærum próf virka á meðal til dæmis, FEV1, FVC og FEV1/FVC</t>
  </si>
  <si>
    <t>Prove di funzionalità respiratoria standard tra cui, ad esempio, FEV1, FVC e FEV1/FVC.</t>
  </si>
  <si>
    <t>FEV1, FVC 및 FEV1/FVC, 예를 들면 포함하여 표준 호흡 기능 검사</t>
  </si>
  <si>
    <t>Standarta elpošanas funkciju testus, tai skaitā, piemēram, FEV1, FIS un FEV1/FVC</t>
  </si>
  <si>
    <t>Standartinis kvėpavimo funkcijos tyrimai, įskaitant, pavyzdžiui, FEV1, FPK ir FEV1/FVC</t>
  </si>
  <si>
    <t>Ujian fungsi pernafasan standard termasuk sebagai contoh, FEV1, FVC dan FEV1/FVC</t>
  </si>
  <si>
    <t>Стандарт амьсгалын үйл ажиллагааны шинжилгээ, түүний дотор жишээ нь, FEV1, FVC, FEV1/FVC</t>
  </si>
  <si>
    <t>Standard lungefunksjon tester, inkludert for eksempel FEV1, FVC og FEV1/FVC</t>
  </si>
  <si>
    <t>Standardowe badania czynnościowe układu oddechowego, w tym na przykład, FEV 1, FVC i FEV1/FVC</t>
  </si>
  <si>
    <t>Testes de função respiratória padrão, incluindo, por exemplo, VEF1, CVF e VEF1/CVF</t>
  </si>
  <si>
    <t>Standard de teste ale funcției respiratorii, inclusiv de exemplu, FEV1, SVI și FEV1/FVC</t>
  </si>
  <si>
    <t>Стандартные дыхательные тесты, включая, например, ОФВ1, ФЖЕЛ и ОФВ1/ФЖЕЛ</t>
  </si>
  <si>
    <t>Стандардни тестови респираторне функције, укључујући, на пример, ФЕВ1 и ФВЦ, ФЕВ1/ФВЦ</t>
  </si>
  <si>
    <t>Štandardné respiračné funkčné testy, vrátane napr FEV1, FVC a FEV1/FVC</t>
  </si>
  <si>
    <t>Standardni testi dihalne funkcije, vključno z, na primer, FEV1, DPFS in FEV1/FVC</t>
  </si>
  <si>
    <t>Pruebas de función respiratoria estándar incluyendo, por ejemplo, FEV1, FVC y FEV1/FVC</t>
  </si>
  <si>
    <t>Standard lungfunktion tester inklusive till exempel FEV1, FVC och FEV1/FVC</t>
  </si>
  <si>
    <t>எடுத்துக்காட்டாக, FEV1, FVC மற்றும் FEV1/FVC உள்ளிட்ட நிலையான சுவாச செயல்பாட்டு சோதனைகள்</t>
  </si>
  <si>
    <t>Standard respiratory function na pagsubok kabilang halimbawa, FEV1, FVC at FEV1/FVC</t>
  </si>
  <si>
    <t>มาตรฐานการทดสอบการทำงานของระบบทางเดินหายใจรวมทั้งตัวอย่างเช่น FEV1, FVC และ FEV1/FVC</t>
  </si>
  <si>
    <t>FEV1, FVC ve FEV1/FVC, örneğin dahil olmak üzere standart solunum fonksiyon testleri</t>
  </si>
  <si>
    <t>FEV1، FVC اور FEV1/FVC، مثال کے طور سمیت سٹینڈرڈ سانس کی تقریب کے ٹیسٹ</t>
  </si>
  <si>
    <t>Kiểm tra chức năng hô hấp tiêu chuẩn bao gồm ví dụ, FEV1, FVC và FEV1/FVC</t>
  </si>
  <si>
    <t>Standardised respiratory function tests, FEV1, FVC and FEV1/FVC</t>
  </si>
  <si>
    <t>الاختبارات موحدة وظيفة الجهاز التنفسي، FEV1، FVC وFEV1/FVC</t>
  </si>
  <si>
    <t>Standarisasi tes fungsi pernafasan, FEV1, FVC dan FEV1/FVC</t>
  </si>
  <si>
    <t>Standardised শ্বাসযন্ত্রের ফাংশন পরীক্ষা, FEV1, FVC এবং FEV1/FVC</t>
  </si>
  <si>
    <t>Стандартизирани дихателни функционални тестове, FEV1, ДСИЦ и FEV1/FVC</t>
  </si>
  <si>
    <t>标准化的呼吸功能测试，FEV1，FVC及FEV1/FVC</t>
  </si>
  <si>
    <t>標準化的呼吸功能測試，FEV1，FVC及FEV1/FVC</t>
  </si>
  <si>
    <t>Standardizirane dišnih funkcija ispitivanja, FEV1, FVC i FEV1/FVC</t>
  </si>
  <si>
    <t>Standardizované testy dýchací funkce, FEV1, FVC a FEV1/FVC</t>
  </si>
  <si>
    <t>Standardiserede respiratoriske funktionstest, FEV1, FVC og FEV1/FVC</t>
  </si>
  <si>
    <t>Gestandaardiseerde respiratoire functie testen, FEV1, FVC en FEV1/FVC</t>
  </si>
  <si>
    <t>Standardiseeritud hingamisfunktsiooni testid, FEV1, FVC ja FEV1/FVC</t>
  </si>
  <si>
    <t>Standardoituja hengitysteiden arvot, FEV1, FVC ja FEV1/FVC</t>
  </si>
  <si>
    <t>Des tests normalisés de la fonction respiratoire, FEV1, CVF et FEV1/FVC</t>
  </si>
  <si>
    <t>Standardisierte Tests Atemfunktion, FEV1, FVC und FEV1/FVC</t>
  </si>
  <si>
    <t>בדיקות Standardised תפקוד מערכת הנשימה, FEV1, FVC וFEV1/FVC</t>
  </si>
  <si>
    <t>मानकीकृत श्वसन समारोह परीक्षण, FEV1, FVC और FEV1/FVC</t>
  </si>
  <si>
    <t>Szabványosított légzésfunkciós teszteket, FEV1, FVC és FEV1/FVC</t>
  </si>
  <si>
    <t>Staðlaðar öndunarfærum próf virka, FEV1, FVC og FEV1/FVC</t>
  </si>
  <si>
    <t>Prove di funzionalità respiratoria Standardizzate, FEV1, FVC e FEV1/FVC.</t>
  </si>
  <si>
    <t>標準化された呼吸機能検査、FEV1、FVCとFEV1/FVC</t>
  </si>
  <si>
    <t>표준화 된 호흡 기능 검사, FEV1, FVC 및 FEV1/FVC</t>
  </si>
  <si>
    <t>Standartizēti elpošanas funkcionālie testi, FEV1, FIS un FEV1/FVC</t>
  </si>
  <si>
    <t>Standartizuoti kvėpavimo funkcijos tyrimai, FEV1, FPK ir FEV1/FVC</t>
  </si>
  <si>
    <t>Standard ujian fungsi pernafasan, FEV1, FVC dan FEV1/FVC</t>
  </si>
  <si>
    <t>Стандарт амьсгалын үйл ажиллагааны шинжилгээ, FEV1, FVC, FEV1/FVC</t>
  </si>
  <si>
    <t>Standardiserte lungefunksjon tester, FEV1, FVC og FEV1/FVC</t>
  </si>
  <si>
    <t>Standardowe badania czynnościowe układu oddechowego, FEV1, FVC i FEV1/FVC</t>
  </si>
  <si>
    <t>Testes padronizados de função respiratória, VEF1, CVF e VEF1/CVF</t>
  </si>
  <si>
    <t>Standardizate teste respiratorii funcționale, FEV1, SVI și FEV1/FVC</t>
  </si>
  <si>
    <t>Стандартизированные дыхательные тесты, ОФВ1, ФЖЕЛ и ОФВ1/ФЖЕЛ</t>
  </si>
  <si>
    <t>Стандардизовани тестови респираторне функције, ФВЦ, ФЕВ1 и ФЕВ1/ФВЦ</t>
  </si>
  <si>
    <t>Štandardizované testy dýchacie funkcie, FEV1, FVC a FEV1/FVC</t>
  </si>
  <si>
    <t>Standardizirani testi dihal, FEV1, DPFS in FEV1/FVC</t>
  </si>
  <si>
    <t>Pruebas estandarizadas de función respiratoria, FEV1, FVC y FEV1/FVC</t>
  </si>
  <si>
    <t>Standardiserade lungfunktion tester, FEV1, FVC och FEV1/FVC</t>
  </si>
  <si>
    <t>தரப்படுத்தப்பட்ட சுவாச செயல்பாடு சோதனைகள், FEV1, FVC மற்றும் FEV1 / FVC</t>
  </si>
  <si>
    <t>Standardised respiratory function na pagsubok, FEV1, FVC at FEV1/FVC</t>
  </si>
  <si>
    <t>มาตรฐานการทดสอบการทำงานของระบบทางเดินหายใจ, FEV1, FVC และ FEV1/FVC</t>
  </si>
  <si>
    <t>Standartlaştırılmış solunum fonksiyon testleri, FEV1, FVC ve FEV1/FVC</t>
  </si>
  <si>
    <t>Standardised سانس کی تقریب کے ٹیسٹ، FEV1، FVC اور FEV1/FVC</t>
  </si>
  <si>
    <t>Các bài kiểm tra chuẩn hóa chức năng hô hấp, FEV1, FVC và FEV1/FVC</t>
  </si>
  <si>
    <t>Records of personal exposure</t>
  </si>
  <si>
    <t>سجلات التعرض الشخصية</t>
  </si>
  <si>
    <t>Rekaman eksposur pribadi</t>
  </si>
  <si>
    <t>ব্যক্তিগত এক্সপোজার রেকর্ডস</t>
  </si>
  <si>
    <t>Records на експозицията</t>
  </si>
  <si>
    <t>记录个人曝光</t>
  </si>
  <si>
    <t>記錄個人曝光</t>
  </si>
  <si>
    <t>Zapisnici osobnu izloženost</t>
  </si>
  <si>
    <t>Záznamy o osobní expozici</t>
  </si>
  <si>
    <t>Registreringer af personlige eksponering</t>
  </si>
  <si>
    <t>Verslagen van de persoonlijke blootstelling</t>
  </si>
  <si>
    <t>Records isikliku kokkupuute</t>
  </si>
  <si>
    <t>Kirjaa henkilökohtaista altistusta</t>
  </si>
  <si>
    <t>Dossiers de l'exposition personnelle</t>
  </si>
  <si>
    <t>Aufzeichnungen der persönlichen Exposition</t>
  </si>
  <si>
    <t>Αρχεία με τα προσωπικά έκθεσης</t>
  </si>
  <si>
    <t>רשומות של חשיפה אישית</t>
  </si>
  <si>
    <t>व्यक्तिगत संपर्क का रिकार्ड</t>
  </si>
  <si>
    <t>Records személyes expozíció</t>
  </si>
  <si>
    <t>Skrár yfir persónulega útsetningu</t>
  </si>
  <si>
    <t>Record di esposizione personale</t>
  </si>
  <si>
    <t>個人ばく露の記録</t>
  </si>
  <si>
    <t>개인 노출의 기록</t>
  </si>
  <si>
    <t>Ieraksti personiskās iedarbības</t>
  </si>
  <si>
    <t>Įrašai apie asmeniškai patiriamą</t>
  </si>
  <si>
    <t>Rekod pendedahan peribadi</t>
  </si>
  <si>
    <t>Бүртгэл хувийн өртөх</t>
  </si>
  <si>
    <t>Registreringer av personlig eksponering</t>
  </si>
  <si>
    <t>Zapisy indywidualne narażenie</t>
  </si>
  <si>
    <t>Registros de exposição pessoal</t>
  </si>
  <si>
    <t>Înregistrări de expunere cu caracter personal</t>
  </si>
  <si>
    <t>Отчеты персональной экспозиции</t>
  </si>
  <si>
    <t>Евиденција личног излагања</t>
  </si>
  <si>
    <t>Záznamy o osobnej expozícii</t>
  </si>
  <si>
    <t>Evidenca o osebni izpostavljenosti</t>
  </si>
  <si>
    <t>Los registros de la exposición personal</t>
  </si>
  <si>
    <t>Rekord av personlig exponering</t>
  </si>
  <si>
    <t>தனிப்பட்ட வெளிப்பாட்டின் பதிவுகள்</t>
  </si>
  <si>
    <t>Records ng mga personal na pagkakalantad</t>
  </si>
  <si>
    <t>ประวัติของการสัมผัสส่วนตัว</t>
  </si>
  <si>
    <t>Maruziyet kayıtları</t>
  </si>
  <si>
    <t>ذاتی نمائش کے ریکارڈز</t>
  </si>
  <si>
    <t>Hồ sơ tiếp xúc cá nhân</t>
  </si>
  <si>
    <t>Chest X-ray full size PA view</t>
  </si>
  <si>
    <t>الصدر بالأشعة السينية الحجم الكامل عرض PA</t>
  </si>
  <si>
    <t>Foto toraks PA ukuran tampilan</t>
  </si>
  <si>
    <t>বুকের এক্সরে পূর্ণ আকার: PA দেখুন</t>
  </si>
  <si>
    <t>Рентгенография на гръдния кош пълен размер PA оглед</t>
  </si>
  <si>
    <t>胸部X射线全尺寸PA视图</t>
  </si>
  <si>
    <t>胸部X射線全尺寸PA視圖</t>
  </si>
  <si>
    <t>Chest X-ray punoj veličini PA pogled</t>
  </si>
  <si>
    <t>Hrudník X-ray v plné velikosti PA pohled</t>
  </si>
  <si>
    <t>Røntgen af ​​thorax fuld størrelse PA view</t>
  </si>
  <si>
    <t>Thoraxfoto full size PA uitzicht</t>
  </si>
  <si>
    <t>Rindkere röntgen täissuuruses PA vaade</t>
  </si>
  <si>
    <t>Keuhkoröntgen täysikokoinen PA näkymä</t>
  </si>
  <si>
    <t>La radiographie thoracique en taille réelle vue PA</t>
  </si>
  <si>
    <t>Chest X-ray in voller Größe PA Blick</t>
  </si>
  <si>
    <t>צילום חזה בגודל מלא הרשות הפלסטינית תצוגה</t>
  </si>
  <si>
    <t>चेस्ट एक्स - रे पूर्ण आकार पीए दृश्य</t>
  </si>
  <si>
    <t>Mellkas röntgen teljes méretű PA nézet</t>
  </si>
  <si>
    <t>Bringa X-Ray í fullri stærð PA skoða</t>
  </si>
  <si>
    <t>Visualizza radiografia torace full size PA</t>
  </si>
  <si>
    <t>胸部X線フルサイズPAビュー</t>
  </si>
  <si>
    <t>가슴 X-선 전체 크기 PA보기</t>
  </si>
  <si>
    <t>Krūškurvja rentgena pilna izmēra PA view</t>
  </si>
  <si>
    <t>Krūtinės ląstos rentgenograma visu dydžiu MA vaizdas</t>
  </si>
  <si>
    <t>X-ray dada saiz penuh PA pandangan</t>
  </si>
  <si>
    <t>Цээжний рентген бүрэн ТХГН-ийн хэмжээ харах</t>
  </si>
  <si>
    <t>Chest X-ray i full størrelse PA visning</t>
  </si>
  <si>
    <t>RTG klatki piersiowej PA view full size</t>
  </si>
  <si>
    <t>Raio-X em tamanho real PA vista</t>
  </si>
  <si>
    <t>Piept cu raze X full size PA vedere</t>
  </si>
  <si>
    <t>Рентген грудной клетки в полный размер PA Просмотреть</t>
  </si>
  <si>
    <t>Груди рендген пуну величину ПА поглед</t>
  </si>
  <si>
    <t>Hrudník X-ray v plnej veľkosti PA pohľad</t>
  </si>
  <si>
    <t>Rentgensko slikanje prsnega koša v polni velikosti PA pogled</t>
  </si>
  <si>
    <t>Radiografía de tórax vista PA de tamaño completo</t>
  </si>
  <si>
    <t>Lungröntgen full storlek PA vy</t>
  </si>
  <si>
    <t>மார்பு எக்ஸ்ரே முழு அளவு பிஏ பார்வை</t>
  </si>
  <si>
    <t>Dibdib X-ray buong laki PA pagtingin</t>
  </si>
  <si>
    <t>เอกซเรย์ปอดขนาด PA เต็มรูปแบบมุมมองของ</t>
  </si>
  <si>
    <t>Göğüs X-ray Tam boy PA görünümü</t>
  </si>
  <si>
    <t>چھاتی کا ایکس رے مکمل سائز PA نقطہ نظر</t>
  </si>
  <si>
    <t>Chụp X-quang đầy đủ kích thước PA xem</t>
  </si>
  <si>
    <t>Physical examination</t>
  </si>
  <si>
    <t>فحص طبي</t>
  </si>
  <si>
    <t>Pemeriksaan fisik</t>
  </si>
  <si>
    <t>শারীরিক পরীক্ষা</t>
  </si>
  <si>
    <t>Медицински преглед</t>
  </si>
  <si>
    <t>身体检查</t>
  </si>
  <si>
    <t>身體檢查</t>
  </si>
  <si>
    <t>Sistematski pregled</t>
  </si>
  <si>
    <t>Vyšetření</t>
  </si>
  <si>
    <t>Fysisk undersøgelse</t>
  </si>
  <si>
    <t>Lichamelijk onderzoek</t>
  </si>
  <si>
    <t>Füüsiline läbivaatus</t>
  </si>
  <si>
    <t>Lääkärintarkastus</t>
  </si>
  <si>
    <t>Visite médicale</t>
  </si>
  <si>
    <t>Ärztliche Untersuchung</t>
  </si>
  <si>
    <t>Σωματική εξέταση</t>
  </si>
  <si>
    <t>בדיקה גופנית</t>
  </si>
  <si>
    <t>शारीरिक परीक्षा</t>
  </si>
  <si>
    <t>Fizikális vizsgálat</t>
  </si>
  <si>
    <t>Læknisskoðun</t>
  </si>
  <si>
    <t>Visita medica</t>
  </si>
  <si>
    <t>身体検査</t>
  </si>
  <si>
    <t>신체 검사</t>
  </si>
  <si>
    <t>Terapeitiska izmeklēšana</t>
  </si>
  <si>
    <t>Medicininė apžiūra</t>
  </si>
  <si>
    <t>Pemeriksaan fizikal</t>
  </si>
  <si>
    <t>Бие бялдрын шалгалт</t>
  </si>
  <si>
    <t>Fysikalsk undersøkelse</t>
  </si>
  <si>
    <t>Badanie fizyczne</t>
  </si>
  <si>
    <t>Exame físico</t>
  </si>
  <si>
    <t>Control medical</t>
  </si>
  <si>
    <t>Медицинский осмотр</t>
  </si>
  <si>
    <t>Vyšetrenie</t>
  </si>
  <si>
    <t>Zdravniški pregled</t>
  </si>
  <si>
    <t>Examen físico</t>
  </si>
  <si>
    <t>Fysisk undersökning</t>
  </si>
  <si>
    <t>உடல் பரிசோதனை</t>
  </si>
  <si>
    <t>Eksaminasyong pisikal</t>
  </si>
  <si>
    <t>การตรวจร่างกาย</t>
  </si>
  <si>
    <t>Muayene</t>
  </si>
  <si>
    <t>جسمانی امتحان</t>
  </si>
  <si>
    <t>Khám sức khỏe</t>
  </si>
  <si>
    <t>Urinary inorganic arsenic</t>
  </si>
  <si>
    <t>الزرنيخ غير العضوي البولية</t>
  </si>
  <si>
    <t>Arsen anorganik kemih</t>
  </si>
  <si>
    <t>ইউরিনারি অজৈব আর্সেনিক</t>
  </si>
  <si>
    <t>Пикочните неорганичен арсен</t>
  </si>
  <si>
    <t>尿中无机砷</t>
  </si>
  <si>
    <t>尿中無機砷</t>
  </si>
  <si>
    <t>Urinarne anorganskog arsena</t>
  </si>
  <si>
    <t>Močový Anorganický arsen</t>
  </si>
  <si>
    <t>Urinary uorganisk arsen</t>
  </si>
  <si>
    <t>Urine anorganisch arseen</t>
  </si>
  <si>
    <t>Kuseteede anorgaanilise arseeni</t>
  </si>
  <si>
    <t>Virtsan epäorgaanisen arseenin</t>
  </si>
  <si>
    <t>L'arsenic inorganique urinaire</t>
  </si>
  <si>
    <t>Urinary anorganischem Arsen</t>
  </si>
  <si>
    <t>Ακράτεια ανόργανου αρσενικού</t>
  </si>
  <si>
    <t>ארסן אורגני שתן</t>
  </si>
  <si>
    <t>मूत्र अकार्बनिक आर्सेनिक</t>
  </si>
  <si>
    <t>Vizelet szervetlen arzén</t>
  </si>
  <si>
    <t>Þvagi ólífræn arsen</t>
  </si>
  <si>
    <t>Arsenico inorganico nel tratto urinario</t>
  </si>
  <si>
    <t>尿中無機ヒ素</t>
  </si>
  <si>
    <t>소변 무기 비소</t>
  </si>
  <si>
    <t>Urīna neorganiskā arsēna</t>
  </si>
  <si>
    <t>Šlapimo neorganinio arseno</t>
  </si>
  <si>
    <t>Arsenik bukan organik kencing</t>
  </si>
  <si>
    <t>Шээсний органик бус хүнцэл</t>
  </si>
  <si>
    <t>Urin uorganisk arsen</t>
  </si>
  <si>
    <t>Nietrzymanie nieorganiczny arsen</t>
  </si>
  <si>
    <t>Arsênico inorgânico urinário</t>
  </si>
  <si>
    <t>Arsenic anorganic urinar</t>
  </si>
  <si>
    <t>Мочевой неорганического мышьяка</t>
  </si>
  <si>
    <t>Неоргански арсен уринарног</t>
  </si>
  <si>
    <t>Močový Anorganický arzén</t>
  </si>
  <si>
    <t>Urinska anorganski arzen</t>
  </si>
  <si>
    <t>Arsénico inorgánico urinario</t>
  </si>
  <si>
    <t>Urin oorganisk arsenik</t>
  </si>
  <si>
    <t>சிறுநீர் கனிம ஆர்சனிக்</t>
  </si>
  <si>
    <t>Ihi tulagay arsenic</t>
  </si>
  <si>
    <t>สารหนูอนินทรีปัสสาวะ</t>
  </si>
  <si>
    <t>İdrar inorganik arsenik</t>
  </si>
  <si>
    <t>پیشاب اکاربنک زرنیخ</t>
  </si>
  <si>
    <t>Arsenic vô cơ trong nước tiểu</t>
  </si>
  <si>
    <t>Baseline blood sample for haematological profile</t>
  </si>
  <si>
    <t>عينة دم خط الأساس للحصول على معلومات الدم</t>
  </si>
  <si>
    <t>Dasar sampel darah untuk profil hematologi</t>
  </si>
  <si>
    <t>Haematological প্রফাইল জন্য বেসলাইন রক্তের নমুনা সংগ্রহ</t>
  </si>
  <si>
    <t>Проба Baseline кръв за хематологичен профил</t>
  </si>
  <si>
    <t>基线血液样本血液轮廓</t>
  </si>
  <si>
    <t>基線血液樣本血液輪廓</t>
  </si>
  <si>
    <t>Osnovni uzorak krvi za hematološki profil</t>
  </si>
  <si>
    <t>Základní vzorek krve pro hematologické profil</t>
  </si>
  <si>
    <t>Baseline blodprøve for hæmatologisk profil</t>
  </si>
  <si>
    <t>Basislijn bloedmonster voor hematologisch profiel</t>
  </si>
  <si>
    <t>Baseline vereproovi hematoloogilise konto</t>
  </si>
  <si>
    <t>Baseline verinäyte Hematologisten profiilia</t>
  </si>
  <si>
    <t>Baseline échantillon de sang pour le profil hématologique</t>
  </si>
  <si>
    <t>Baseline Blutprobe für hämatologische Profil</t>
  </si>
  <si>
    <t>דגימת דם בסיסית לפרופיל haematological</t>
  </si>
  <si>
    <t>Haematological प्रोफ़ाइल के लिए आधारभूत खून का नमूना</t>
  </si>
  <si>
    <t>Kiindulási vérmintát hematológiai profil</t>
  </si>
  <si>
    <t>Baseline blóðsýni fyrir blóð uppsetningu</t>
  </si>
  <si>
    <t>Campione base di sangue per il profilo ematologico</t>
  </si>
  <si>
    <t>血液学的プロファイルのベースライン血液試料</t>
  </si>
  <si>
    <t>혈액 학적 프로파일에 대한 기본 혈액 샘플</t>
  </si>
  <si>
    <t>Bāzes līnijas asins paraugs hematoloģisko profilam</t>
  </si>
  <si>
    <t>Pradinis kraujo mėginys hematologinių profilį</t>
  </si>
  <si>
    <t>Asas sampel darah untuk profil hematologi</t>
  </si>
  <si>
    <t>Суурь цусны дээж haematological хувийн</t>
  </si>
  <si>
    <t>Baseline blodprøve for hematologisk profil</t>
  </si>
  <si>
    <t>Próbka krwi Baseline dla profilu hematologicznego</t>
  </si>
  <si>
    <t>Base amostra de sangue para o perfil hematológico</t>
  </si>
  <si>
    <t>Proba de sange de bază pentru profilul hematologic</t>
  </si>
  <si>
    <t>Базовые крови для гематологического профиля</t>
  </si>
  <si>
    <t>Основни узорак крви за хематолошких профил</t>
  </si>
  <si>
    <t>Základná vzorka krvi pre hematologické profil</t>
  </si>
  <si>
    <t>Osnovni vzorec krvi za hematološko profil</t>
  </si>
  <si>
    <t>Línea de base muestra de sangre para perfil hematológico</t>
  </si>
  <si>
    <t>Baseline blodprov för hematologisk profil</t>
  </si>
  <si>
    <t>ரத்தக்கசிவு சுயவிவரத்திற்கான அடிப்படை இரத்த மாதிரி</t>
  </si>
  <si>
    <t>Baseline sample ng dugo para sa haematological profile</t>
  </si>
  <si>
    <t>ตัวอย่างเลือดของข้อมูลพื้นฐานของรายละเอียด haematological</t>
  </si>
  <si>
    <t>Hematolojik profil için temel kan örneği</t>
  </si>
  <si>
    <t>خون سے متعلقہ ستعمال کی پروفائل کے لئے کرسی خون کا نمونہ</t>
  </si>
  <si>
    <t>Mẫu máu ban đầu cho cấu huyết học</t>
  </si>
  <si>
    <t>monthly</t>
  </si>
  <si>
    <t>شهريا</t>
  </si>
  <si>
    <t>bulanan</t>
  </si>
  <si>
    <t>মাসিক</t>
  </si>
  <si>
    <t>месечен</t>
  </si>
  <si>
    <t>每月一次</t>
  </si>
  <si>
    <t>mjesečno</t>
  </si>
  <si>
    <t>měsíčně</t>
  </si>
  <si>
    <t>månedligt</t>
  </si>
  <si>
    <t>maandelijks</t>
  </si>
  <si>
    <t>igakuine</t>
  </si>
  <si>
    <t>kuukausittain</t>
  </si>
  <si>
    <t>mensuellement</t>
  </si>
  <si>
    <t>monatlich</t>
  </si>
  <si>
    <t>μηνιαίος</t>
  </si>
  <si>
    <t>אחת לחודש</t>
  </si>
  <si>
    <t>मासिक</t>
  </si>
  <si>
    <t>havi</t>
  </si>
  <si>
    <t>mánaðarlega</t>
  </si>
  <si>
    <t>mensile</t>
  </si>
  <si>
    <t>月次</t>
  </si>
  <si>
    <t>매월</t>
  </si>
  <si>
    <t>ikmēneša</t>
  </si>
  <si>
    <t>kas mėnesį</t>
  </si>
  <si>
    <t>сар</t>
  </si>
  <si>
    <t>månedlig</t>
  </si>
  <si>
    <t>miesięcznie</t>
  </si>
  <si>
    <t>mensal</t>
  </si>
  <si>
    <t>lunar</t>
  </si>
  <si>
    <t>ежемесячно</t>
  </si>
  <si>
    <t>месечно</t>
  </si>
  <si>
    <t>mesačne</t>
  </si>
  <si>
    <t>mesečno</t>
  </si>
  <si>
    <t>mensual</t>
  </si>
  <si>
    <t>månadsvis</t>
  </si>
  <si>
    <t>மாதந்தோறும்</t>
  </si>
  <si>
    <t>buwanan</t>
  </si>
  <si>
    <t>รายเดือน</t>
  </si>
  <si>
    <t>aylık</t>
  </si>
  <si>
    <t>ماہانہ</t>
  </si>
  <si>
    <t>hàng tháng</t>
  </si>
  <si>
    <t>Monthly</t>
  </si>
  <si>
    <t>Mensile</t>
  </si>
  <si>
    <t>Сар</t>
  </si>
  <si>
    <t>more</t>
  </si>
  <si>
    <t>lebih</t>
  </si>
  <si>
    <t>още</t>
  </si>
  <si>
    <t>više</t>
  </si>
  <si>
    <t>další</t>
  </si>
  <si>
    <t>mere</t>
  </si>
  <si>
    <t>meer</t>
  </si>
  <si>
    <t>rohkem</t>
  </si>
  <si>
    <t>lisää</t>
  </si>
  <si>
    <t>több</t>
  </si>
  <si>
    <t>meira</t>
  </si>
  <si>
    <t>più</t>
  </si>
  <si>
    <t>vairāk</t>
  </si>
  <si>
    <t>daugiau</t>
  </si>
  <si>
    <t>дэлгэрэнгүй</t>
  </si>
  <si>
    <t>mer</t>
  </si>
  <si>
    <t>więcej</t>
  </si>
  <si>
    <t>mais</t>
  </si>
  <si>
    <t>mai mult</t>
  </si>
  <si>
    <t>больше</t>
  </si>
  <si>
    <t>ďalšie</t>
  </si>
  <si>
    <t>več</t>
  </si>
  <si>
    <t>más</t>
  </si>
  <si>
    <t>labis</t>
  </si>
  <si>
    <t>daha fazla</t>
  </si>
  <si>
    <t>hơn</t>
  </si>
  <si>
    <t>&gt;4hrs</t>
  </si>
  <si>
    <t>&gt; 4HRS</t>
  </si>
  <si>
    <t>&gt; 4 jam</t>
  </si>
  <si>
    <t>&gt; 4hrs</t>
  </si>
  <si>
    <t>&gt; 4 часа</t>
  </si>
  <si>
    <t>&gt; 4小时</t>
  </si>
  <si>
    <t>&gt; 4小時</t>
  </si>
  <si>
    <t>&gt; 4 hodiny</t>
  </si>
  <si>
    <t>&gt; 4 uur</t>
  </si>
  <si>
    <t>&gt; 4 tuntia</t>
  </si>
  <si>
    <t>&gt; 4 heures</t>
  </si>
  <si>
    <t>&gt; 4 Std.</t>
  </si>
  <si>
    <t>&gt; 4 ώρες</t>
  </si>
  <si>
    <t>&gt; 4 óra</t>
  </si>
  <si>
    <t>&gt; Di 4 ore</t>
  </si>
  <si>
    <t>&gt;4時間</t>
  </si>
  <si>
    <t>&gt; 4hrs에</t>
  </si>
  <si>
    <t>&gt; 4 stundas</t>
  </si>
  <si>
    <t>&gt; 4 valandos</t>
  </si>
  <si>
    <t>&gt; 4t</t>
  </si>
  <si>
    <t>&gt; 4 godzin</t>
  </si>
  <si>
    <t>&gt; 4 horas</t>
  </si>
  <si>
    <t>&gt; 4 ore</t>
  </si>
  <si>
    <t>&gt; 4 сата</t>
  </si>
  <si>
    <t>&gt; 4 ure</t>
  </si>
  <si>
    <t>&gt;4 மணி</t>
  </si>
  <si>
    <t>&gt; 4 saat</t>
  </si>
  <si>
    <t>&gt;monthly</t>
  </si>
  <si>
    <t>&gt; الشهرية</t>
  </si>
  <si>
    <t>&gt; Bulanan</t>
  </si>
  <si>
    <t>&gt; মাসিক</t>
  </si>
  <si>
    <t>&gt; Месечна</t>
  </si>
  <si>
    <t>&gt;每月</t>
  </si>
  <si>
    <t>&gt; Mjesečna</t>
  </si>
  <si>
    <t>&gt; Měsíčně</t>
  </si>
  <si>
    <t>&gt; Månedligt</t>
  </si>
  <si>
    <t>&gt; Maandelijks</t>
  </si>
  <si>
    <t>&gt; Kuus</t>
  </si>
  <si>
    <t>&gt; Kuukausittain</t>
  </si>
  <si>
    <t>&gt; Mensuel</t>
  </si>
  <si>
    <t>&gt; Monatlich</t>
  </si>
  <si>
    <t>&gt; Μηνιαίες</t>
  </si>
  <si>
    <t>&gt; חודשי</t>
  </si>
  <si>
    <t>&gt; मासिक</t>
  </si>
  <si>
    <t>&gt; Havonta</t>
  </si>
  <si>
    <t>&gt; Mánaðarlega</t>
  </si>
  <si>
    <t>&gt; Mensile</t>
  </si>
  <si>
    <t>&gt;月次</t>
  </si>
  <si>
    <t>&gt; 월간</t>
  </si>
  <si>
    <t>&gt; Ikmēneša</t>
  </si>
  <si>
    <t>&gt; Mėnesį</t>
  </si>
  <si>
    <t>&gt;сар</t>
  </si>
  <si>
    <t>&gt; Månedlig</t>
  </si>
  <si>
    <t>&gt; Miesiąc</t>
  </si>
  <si>
    <t>&gt; Mensal</t>
  </si>
  <si>
    <t>&gt; Lunar</t>
  </si>
  <si>
    <t>&gt; Ежемесячная</t>
  </si>
  <si>
    <t>&gt; Месечно</t>
  </si>
  <si>
    <t>&gt; Mesačne</t>
  </si>
  <si>
    <t>&gt; Mesečno</t>
  </si>
  <si>
    <t>&gt; Mensual</t>
  </si>
  <si>
    <t>&gt; Månadsvis</t>
  </si>
  <si>
    <t>&gt;மாத</t>
  </si>
  <si>
    <t>&gt; Buwanang</t>
  </si>
  <si>
    <t>&gt; รายเดือน</t>
  </si>
  <si>
    <t>&gt; Aylık</t>
  </si>
  <si>
    <t>&gt; ماہانہ</t>
  </si>
  <si>
    <t>&gt; Hàng tháng</t>
  </si>
  <si>
    <t>&gt; 4 Hrs</t>
  </si>
  <si>
    <t>&gt; 4 ساعات</t>
  </si>
  <si>
    <t>&gt; 4 Jam</t>
  </si>
  <si>
    <t>&gt; 4 ঘণ্টা</t>
  </si>
  <si>
    <t>&gt; 4 sata</t>
  </si>
  <si>
    <t>&gt; 4 timer</t>
  </si>
  <si>
    <t>&gt; 4h</t>
  </si>
  <si>
    <t>&gt; 4 H</t>
  </si>
  <si>
    <t>&gt; 4 שעות</t>
  </si>
  <si>
    <t>&gt; 4 बजे तक</t>
  </si>
  <si>
    <t>&gt; 4 hrs</t>
  </si>
  <si>
    <t>&gt; 4 時間</t>
  </si>
  <si>
    <t>&gt; 4 시간</t>
  </si>
  <si>
    <t>&gt; 4 h</t>
  </si>
  <si>
    <t>&gt; 4 val</t>
  </si>
  <si>
    <t>&gt; 4 Цаг</t>
  </si>
  <si>
    <t>&gt; 4 t</t>
  </si>
  <si>
    <t>&gt; 4 х</t>
  </si>
  <si>
    <t>&gt; 4 மணி</t>
  </si>
  <si>
    <t>&gt; 4 na oras</t>
  </si>
  <si>
    <t>&gt; 4 ชั่วโมง</t>
  </si>
  <si>
    <t>&gt; 4 Saat</t>
  </si>
  <si>
    <t>&gt; 4 بجے</t>
  </si>
  <si>
    <t>&gt; 4 Giờ</t>
  </si>
  <si>
    <t>&gt;Monthly</t>
  </si>
  <si>
    <t>&lt; الشهري</t>
  </si>
  <si>
    <t>&gt; Месечен</t>
  </si>
  <si>
    <t>&gt;Mjesečno</t>
  </si>
  <si>
    <t>&gt; Měsíční</t>
  </si>
  <si>
    <t>&gt; Kuu</t>
  </si>
  <si>
    <t>&gt; Kuukausittainen</t>
  </si>
  <si>
    <t>&gt; mensuel</t>
  </si>
  <si>
    <t>&gt; Μηνιαία</t>
  </si>
  <si>
    <t>&lt; חודשי</t>
  </si>
  <si>
    <t>&gt; havi</t>
  </si>
  <si>
    <t>&gt; Mánaðarleg</t>
  </si>
  <si>
    <t>&gt; mensile</t>
  </si>
  <si>
    <t>&gt; Mēneša</t>
  </si>
  <si>
    <t>&gt; Mėnesio</t>
  </si>
  <si>
    <t>&gt;Сарын</t>
  </si>
  <si>
    <t>&gt; miesięczna</t>
  </si>
  <si>
    <t>&gt; lunar</t>
  </si>
  <si>
    <t>&gt; ежемесячно</t>
  </si>
  <si>
    <t>&gt; Mesačný</t>
  </si>
  <si>
    <t>&gt; Mesečni</t>
  </si>
  <si>
    <t>&lt; mensual</t>
  </si>
  <si>
    <t>&gt; ประจำเดือน</t>
  </si>
  <si>
    <t>&lt; ماہانہ</t>
  </si>
  <si>
    <t>&gt; tháng</t>
  </si>
  <si>
    <t>&gt;1</t>
  </si>
  <si>
    <t>&gt; 1</t>
  </si>
  <si>
    <t>moved successfully</t>
  </si>
  <si>
    <t>تم النقل بنجاح</t>
  </si>
  <si>
    <t>Berhasil dipindah</t>
  </si>
  <si>
    <t>সফলতার সঙ্গে সরানো হয়েছে</t>
  </si>
  <si>
    <t>преместване успешно</t>
  </si>
  <si>
    <t>成功搬移</t>
  </si>
  <si>
    <t>Pedmet(i)</t>
  </si>
  <si>
    <t>úspěšně přesunuto</t>
  </si>
  <si>
    <t>flyttet</t>
  </si>
  <si>
    <t>Succesvol verplaatst</t>
  </si>
  <si>
    <t>teisaldamine õnnestus</t>
  </si>
  <si>
    <t>siirretty onnistuneesti</t>
  </si>
  <si>
    <t>Déplacé avec succès</t>
  </si>
  <si>
    <t>erfolgreich verschoben</t>
  </si>
  <si>
    <t>Μεταφέρθηκε επιτυχώς</t>
  </si>
  <si>
    <t>הוזז בהצלחה</t>
  </si>
  <si>
    <t>सफलतापूर्वक स्थानांतरित किया</t>
  </si>
  <si>
    <t>sikeresen áthelyezve</t>
  </si>
  <si>
    <t>fært til</t>
  </si>
  <si>
    <t>spostato correttamente</t>
  </si>
  <si>
    <t>正常に移動されました。</t>
  </si>
  <si>
    <t>성공적으로 이동되었습니다</t>
  </si>
  <si>
    <t>veiksmīgi pārvietots</t>
  </si>
  <si>
    <t>persikėlė sėkmingai</t>
  </si>
  <si>
    <t>Berjaya dipindahkan</t>
  </si>
  <si>
    <t>амжилттай зөөлөө</t>
  </si>
  <si>
    <t>ble flyttet</t>
  </si>
  <si>
    <t>przeniesiono pomyślnie</t>
  </si>
  <si>
    <t>movido com sucesso</t>
  </si>
  <si>
    <t>mutat cu succes</t>
  </si>
  <si>
    <t>перемещено удачно</t>
  </si>
  <si>
    <t>Premešteni uspešno</t>
  </si>
  <si>
    <t>úspešne presunuté</t>
  </si>
  <si>
    <t>uspešno premaknjeno</t>
  </si>
  <si>
    <t>Movido exitosamente</t>
  </si>
  <si>
    <t>flyttades</t>
  </si>
  <si>
    <t>வெற்றிகரமாக நகர்ந்தது</t>
  </si>
  <si>
    <t>matagumpay na nailipat</t>
  </si>
  <si>
    <t>ย้ายสำเร็จแล้ว</t>
  </si>
  <si>
    <t>Başarıyla taşındı</t>
  </si>
  <si>
    <t>کامیابی سےموو کرلیاگیا</t>
  </si>
  <si>
    <t>Đã di chuyển thành công</t>
  </si>
  <si>
    <t>SDS</t>
  </si>
  <si>
    <t>صحيفة بيانات سلامة المادة</t>
  </si>
  <si>
    <t>ИЛБ</t>
  </si>
  <si>
    <t>化学品安全技术说明书</t>
  </si>
  <si>
    <t>化學品安全技術說明書</t>
  </si>
  <si>
    <t>STL</t>
  </si>
  <si>
    <t>BL</t>
  </si>
  <si>
    <t>Ohutuskaart</t>
  </si>
  <si>
    <t>KTT</t>
  </si>
  <si>
    <t>FDS</t>
  </si>
  <si>
    <t>SDB</t>
  </si>
  <si>
    <t>SDS (Δελτία Δεδομένων Ασφαλείας Υλικού)</t>
  </si>
  <si>
    <t>גיליונות נתונים על בטיחות חומרים</t>
  </si>
  <si>
    <t>एम् एस डी एस</t>
  </si>
  <si>
    <t>Öryggisblað (SDS)</t>
  </si>
  <si>
    <t>물질안전보건자료 (SDS)</t>
  </si>
  <si>
    <t>VDDL</t>
  </si>
  <si>
    <t>LDKB</t>
  </si>
  <si>
    <t>МАБМХ</t>
  </si>
  <si>
    <t>Sikkerhetsdatablad</t>
  </si>
  <si>
    <t>Karta charakterystyki</t>
  </si>
  <si>
    <t>FDS(SDS)</t>
  </si>
  <si>
    <t>Паспорт безопасности материала</t>
  </si>
  <si>
    <t>List sa sigurnosnim podacima</t>
  </si>
  <si>
    <t>Varnostni list</t>
  </si>
  <si>
    <t>HDS</t>
  </si>
  <si>
    <t>Säkerhetsdatablad</t>
  </si>
  <si>
    <t>எஸ். டி. எஸ்.</t>
  </si>
  <si>
    <t>ข้อมูลความปลอดภัยของสารเคมี</t>
  </si>
  <si>
    <t>ایم ایس ڈی ایس</t>
  </si>
  <si>
    <t>(M) SDS</t>
  </si>
  <si>
    <t>גיליונות נתונים על בטיחות חומרים (SDS)</t>
  </si>
  <si>
    <t>Edit GS</t>
  </si>
  <si>
    <t>تعديل معايير المجموعة:</t>
  </si>
  <si>
    <t>Ubah GS</t>
  </si>
  <si>
    <t>সম্পাদনা GS</t>
  </si>
  <si>
    <t>Редакция на GS</t>
  </si>
  <si>
    <t>编辑GS</t>
  </si>
  <si>
    <t>編輯GS</t>
  </si>
  <si>
    <t>Uredi GS</t>
  </si>
  <si>
    <t>Upravit SS</t>
  </si>
  <si>
    <t>Rediger GS</t>
  </si>
  <si>
    <t>Bewerken GS</t>
  </si>
  <si>
    <t>Muuda GS</t>
  </si>
  <si>
    <t>Muokkaa GS</t>
  </si>
  <si>
    <t>Editer GS</t>
  </si>
  <si>
    <t>Επεξεργασία GS</t>
  </si>
  <si>
    <t>ערוך תחנת יצירה</t>
  </si>
  <si>
    <t>संपादित जी एस</t>
  </si>
  <si>
    <t>GS Szerkesztése</t>
  </si>
  <si>
    <t>Breyta GS</t>
  </si>
  <si>
    <t>Modifica GS</t>
  </si>
  <si>
    <t>GS編集</t>
  </si>
  <si>
    <t>편집 GS</t>
  </si>
  <si>
    <t>Labot GS</t>
  </si>
  <si>
    <t>Redaguoti GS</t>
  </si>
  <si>
    <t>Edit P</t>
  </si>
  <si>
    <t>Засварлах GS</t>
  </si>
  <si>
    <t>Editar GS</t>
  </si>
  <si>
    <t>Editare GS</t>
  </si>
  <si>
    <t>Редактировать ОО</t>
  </si>
  <si>
    <t>Ažuriraj GS</t>
  </si>
  <si>
    <t>Upraviť ŠS</t>
  </si>
  <si>
    <t>Redigera GS</t>
  </si>
  <si>
    <t>திருத்து ஜி. எஸ்</t>
  </si>
  <si>
    <t>I-edit ang GS</t>
  </si>
  <si>
    <t>แก้ไขการตั้งค่าโดยรวม</t>
  </si>
  <si>
    <t>GS Düzenle</t>
  </si>
  <si>
    <t>جی ایس کوایڈٹ کریں</t>
  </si>
  <si>
    <t>Sửa GS</t>
  </si>
  <si>
    <t>SDS file:</t>
  </si>
  <si>
    <t>ملف SDS:</t>
  </si>
  <si>
    <t>File SDS:</t>
  </si>
  <si>
    <t>SDS ফাইল:</t>
  </si>
  <si>
    <t>ИЛБ файл:</t>
  </si>
  <si>
    <t>点击上传SDS:</t>
  </si>
  <si>
    <t>SDS文件：</t>
  </si>
  <si>
    <t>SDS dosje</t>
  </si>
  <si>
    <t>Soubor bezpečnostního listu:</t>
  </si>
  <si>
    <t>SDS fil:</t>
  </si>
  <si>
    <t>VIB-bestand:</t>
  </si>
  <si>
    <t>Ohutuskaardi fail:</t>
  </si>
  <si>
    <t>KTT tiedosto:</t>
  </si>
  <si>
    <t>Fichier FDS :</t>
  </si>
  <si>
    <t>SDS Datei:</t>
  </si>
  <si>
    <t>Αρχείο Δ.Δ.Α. Υλικού :</t>
  </si>
  <si>
    <t>תיקיית גיליונות נתונים על בטיחות חומרים</t>
  </si>
  <si>
    <t>एमएसडीएस फ़ाइल:</t>
  </si>
  <si>
    <t>SDS fájl:</t>
  </si>
  <si>
    <t>SDS skrá:</t>
  </si>
  <si>
    <t>SDSファイル:</t>
  </si>
  <si>
    <t>SDS 파일 :</t>
  </si>
  <si>
    <t>VDDL fails:</t>
  </si>
  <si>
    <t>Saugos duomenų failą:</t>
  </si>
  <si>
    <t>SDS fail:</t>
  </si>
  <si>
    <t>SDS файл:</t>
  </si>
  <si>
    <t>Sikkerhetsdatablad-fil:</t>
  </si>
  <si>
    <t>Plik karty charakterystyki:</t>
  </si>
  <si>
    <t>Ficheiro FDS(SDS)</t>
  </si>
  <si>
    <t>Fișier SDS:</t>
  </si>
  <si>
    <t>Файл SDS:</t>
  </si>
  <si>
    <t>SDS fajl:</t>
  </si>
  <si>
    <t>Súbor bezpečnostného hárku:</t>
  </si>
  <si>
    <t>Datoteka varnostnega lista:</t>
  </si>
  <si>
    <t>HDS Archivo:</t>
  </si>
  <si>
    <t>(M) SDS-fil:</t>
  </si>
  <si>
    <t>எஸ். டி. எஸ் கோப்பு:</t>
  </si>
  <si>
    <t>เอกสารข้อมูลความปลอดภัยของสารเคมี:</t>
  </si>
  <si>
    <t>SDS dosyası:</t>
  </si>
  <si>
    <t>ایم ایس ڈی ایس فائل:</t>
  </si>
  <si>
    <t>SDS tập tin:</t>
  </si>
  <si>
    <t>SDS for domestic use</t>
  </si>
  <si>
    <t>SDS للاستخدام المحلي</t>
  </si>
  <si>
    <t>SDS untuk keperluan rumah</t>
  </si>
  <si>
    <t>অভ্যন্তরীণ ব্যবহারের জন্য SDS</t>
  </si>
  <si>
    <t>Информационен лист за безопасност за местно ползване</t>
  </si>
  <si>
    <t>SDS供住用用途</t>
  </si>
  <si>
    <t>SDS za kućansku upotrebu</t>
  </si>
  <si>
    <t>BL pro domácí použití</t>
  </si>
  <si>
    <t>SDS for indenlandsk brug</t>
  </si>
  <si>
    <t>SDS voor huishoudelijk gebruik</t>
  </si>
  <si>
    <t>Ohutuskaart koduseks kasutamiseks</t>
  </si>
  <si>
    <t>KTT kotikäyttöön</t>
  </si>
  <si>
    <t>FDS à usage domestique</t>
  </si>
  <si>
    <t>SDS für den Haus- Gebrauch</t>
  </si>
  <si>
    <t>SDS για οικιακή χρήση</t>
  </si>
  <si>
    <t>גיליון נתונים על בטיחות חומרים (SDS) לשימוש מקומי</t>
  </si>
  <si>
    <t>घरेलू उपयोग के SDS</t>
  </si>
  <si>
    <t>SDS otthoni használatra</t>
  </si>
  <si>
    <t>Öryggisblað til notkunar innanlands</t>
  </si>
  <si>
    <t>SDS per uso domestico</t>
  </si>
  <si>
    <t>消費者製品用SDS</t>
  </si>
  <si>
    <t>국내 사용을 위한 SDS</t>
  </si>
  <si>
    <t>MDDL iekšējai lietošanai</t>
  </si>
  <si>
    <t>SDL buityje</t>
  </si>
  <si>
    <t>SDS untuk kegunaan domestik</t>
  </si>
  <si>
    <t>Дотоодын хэрэглээний МАБМХ</t>
  </si>
  <si>
    <t>Sikkerhetsdatablad for innenlandsbruk</t>
  </si>
  <si>
    <t>Karty charakterystyk dla domowego użytku</t>
  </si>
  <si>
    <t>FDS (SDS) para utiização doméstica</t>
  </si>
  <si>
    <t>SDS pentru uz casnic</t>
  </si>
  <si>
    <t>СДС для внутреннего использования</t>
  </si>
  <si>
    <t>SDS za domaću upotrebu</t>
  </si>
  <si>
    <t>BL na domáce použitie</t>
  </si>
  <si>
    <t>Varnosti list za domačo uporabo</t>
  </si>
  <si>
    <t>HDS para uso doméstico</t>
  </si>
  <si>
    <t>(M) SDS för hemmabruk</t>
  </si>
  <si>
    <t>உள்நாட்டு பயன்பாட்டிற்கான எஸ். டி. எஸ்</t>
  </si>
  <si>
    <t>SDS para sa domestic paggamit</t>
  </si>
  <si>
    <t>ข้อมูลความปลอดภัยของสารเคมีสำหรับการใช้งานในประเทศ</t>
  </si>
  <si>
    <t>Yerel kullanım için SDS</t>
  </si>
  <si>
    <t>مقامی استعمال کیلئے ایم ایس ڈی ایس</t>
  </si>
  <si>
    <t>SDS cho trong nước sử dụng</t>
  </si>
  <si>
    <t>SDS Format:</t>
  </si>
  <si>
    <t>تنسيق صحيفة بيانات سلامة المادة:</t>
  </si>
  <si>
    <t>Format SDS</t>
  </si>
  <si>
    <t>SDS ফরম্যাট</t>
  </si>
  <si>
    <t>Формат на ИЛБ:</t>
  </si>
  <si>
    <t>化学品安全技术说明书格式</t>
  </si>
  <si>
    <t>化學品安全技術說明書格式</t>
  </si>
  <si>
    <t>SDS format:</t>
  </si>
  <si>
    <t>Formát BL:</t>
  </si>
  <si>
    <t>SDS Format</t>
  </si>
  <si>
    <t>SDS Formaat:</t>
  </si>
  <si>
    <t>Ohutuskaardi formaat:</t>
  </si>
  <si>
    <t>KTTn formaatti:</t>
  </si>
  <si>
    <t>Format des FDS :</t>
  </si>
  <si>
    <t>SDB Format:</t>
  </si>
  <si>
    <t>Μορφή Δ.Δ.Α.(SDS)</t>
  </si>
  <si>
    <t>פורמט גיליונות נתונים על בטיחות חומרים (SDS):</t>
  </si>
  <si>
    <t>"एम एस डी एस" फॉरमेट</t>
  </si>
  <si>
    <t>SDS Formátum:</t>
  </si>
  <si>
    <t>Snið öryggisblaðs</t>
  </si>
  <si>
    <t>Formato SDS:</t>
  </si>
  <si>
    <t>SDSフォーマット:</t>
  </si>
  <si>
    <t>SDS 포맷</t>
  </si>
  <si>
    <t>VDDL Formāts:</t>
  </si>
  <si>
    <t>SDL formatas:</t>
  </si>
  <si>
    <t>Format LDKB</t>
  </si>
  <si>
    <t>МАБМХ Формат:</t>
  </si>
  <si>
    <t>Format for sikkerhetsdatablad:</t>
  </si>
  <si>
    <t>Format kart charakterystyki</t>
  </si>
  <si>
    <t>Formato de FDS(SDS)</t>
  </si>
  <si>
    <t>Formă SDS:</t>
  </si>
  <si>
    <t>Формат SDS:</t>
  </si>
  <si>
    <t>Oblika varnostnega lista:</t>
  </si>
  <si>
    <t>HDS Formato:</t>
  </si>
  <si>
    <t>(M) SDS Format:</t>
  </si>
  <si>
    <t>எஸ். டி. எஸ் வடிவம்:</t>
  </si>
  <si>
    <t>Format ng SDS:</t>
  </si>
  <si>
    <t>รูปแบบข้อมูลความปลอดภัยของสารเคมี:</t>
  </si>
  <si>
    <t>SDS Formatı:</t>
  </si>
  <si>
    <t>ایم ایس ڈی ایس فارمیٹ:</t>
  </si>
  <si>
    <t>Định dạng của SDS:</t>
  </si>
  <si>
    <t>SDS and Labels</t>
  </si>
  <si>
    <t>صحيفة بيانات سلامة (المادة) وتسميات العلامات</t>
  </si>
  <si>
    <t>SDS dan label</t>
  </si>
  <si>
    <t>SDS এবং লেবেল</t>
  </si>
  <si>
    <t>ИЛБ (на материалите) и етикети</t>
  </si>
  <si>
    <t>SDS及標籤</t>
  </si>
  <si>
    <t>Odaberi</t>
  </si>
  <si>
    <t>BL a etikety</t>
  </si>
  <si>
    <t>SDS og etiketter</t>
  </si>
  <si>
    <t>SDS en Etiketten</t>
  </si>
  <si>
    <t>Ohutuskaart ja sildid</t>
  </si>
  <si>
    <t>KTT ja etiketit</t>
  </si>
  <si>
    <t>FDS et étiquettes</t>
  </si>
  <si>
    <t>(M)SDB und Etiketten</t>
  </si>
  <si>
    <t>Δ.Δ.Α. (Υλικού) και Ετικέτες</t>
  </si>
  <si>
    <t>גיליון נתונים על בטיחות חומרים ומדבקות</t>
  </si>
  <si>
    <t>(एम्) एस डी एस और लेबल्स</t>
  </si>
  <si>
    <t>SDS és Címkék</t>
  </si>
  <si>
    <t>Öryggisblað og merki</t>
  </si>
  <si>
    <t>SDS ed etichette</t>
  </si>
  <si>
    <t>SDSおよびラベル</t>
  </si>
  <si>
    <t>SDS, 라벨</t>
  </si>
  <si>
    <t>(V)DDL un etiķetes</t>
  </si>
  <si>
    <t>(M) SDL ir etiketėse</t>
  </si>
  <si>
    <t>LDK(B) dan Label</t>
  </si>
  <si>
    <t>(М)АБМХ ба Тэмдэгүүд</t>
  </si>
  <si>
    <t>Sikkerhetsdatablad og etiketter</t>
  </si>
  <si>
    <t>Karty charakterystyki i Etykiety</t>
  </si>
  <si>
    <t>FDS(SDS) e Rótulos</t>
  </si>
  <si>
    <t>SDS și Etichete</t>
  </si>
  <si>
    <t>Паспорт и маркировка</t>
  </si>
  <si>
    <t>List sa sigurnosnim podacima i oznake</t>
  </si>
  <si>
    <t>Varnostni list in oznake</t>
  </si>
  <si>
    <t>HDS y Etiquetas</t>
  </si>
  <si>
    <t>(M) SDS och etiketter</t>
  </si>
  <si>
    <t>எஸ். டி. எஸ் மற்றும் லேபிள்கள்</t>
  </si>
  <si>
    <t>SDS at Etiketa</t>
  </si>
  <si>
    <t>ข้อมูลความปลอดภัยของสารเคมีและฉลาก</t>
  </si>
  <si>
    <t>SDS ve Etiketler</t>
  </si>
  <si>
    <t>۔ (ایم) ایس ڈی ایس اورلیبلز</t>
  </si>
  <si>
    <t>SDS và những nhản hiệu</t>
  </si>
  <si>
    <t>SDS Options</t>
  </si>
  <si>
    <t>خيارات SDS</t>
  </si>
  <si>
    <t>SDS Pilihan</t>
  </si>
  <si>
    <t>SDS বিকল্প</t>
  </si>
  <si>
    <t>Лист за безопасност Options</t>
  </si>
  <si>
    <t>SDS选项</t>
  </si>
  <si>
    <t>SDS選項</t>
  </si>
  <si>
    <t>SDS možnosti</t>
  </si>
  <si>
    <t>SDS Opties</t>
  </si>
  <si>
    <t>Lihaskonna juurde</t>
  </si>
  <si>
    <t>TULE asetukset</t>
  </si>
  <si>
    <t>Options de FDS</t>
  </si>
  <si>
    <t>SDS Optionen</t>
  </si>
  <si>
    <t>ΜΣΠ Επιλογές</t>
  </si>
  <si>
    <t>אפשרויות SDS</t>
  </si>
  <si>
    <t>एमएसडीएस विकल्प</t>
  </si>
  <si>
    <t>SDS opciók</t>
  </si>
  <si>
    <t>SDS Valkostir</t>
  </si>
  <si>
    <t>Opzioni SDS</t>
  </si>
  <si>
    <t>SDSオプション</t>
  </si>
  <si>
    <t>SDS 옵션</t>
  </si>
  <si>
    <t>SDS opcijas</t>
  </si>
  <si>
    <t>SDS parinktys</t>
  </si>
  <si>
    <t>SDS Тохируулгууд</t>
  </si>
  <si>
    <t>SDS Alternativer</t>
  </si>
  <si>
    <t>SDS Opcje</t>
  </si>
  <si>
    <t>Opções SDS</t>
  </si>
  <si>
    <t>FTS Opțiuni</t>
  </si>
  <si>
    <t>SDS параметры</t>
  </si>
  <si>
    <t>Опције Мсдс</t>
  </si>
  <si>
    <t>Kostno-mišična obolenja Možnosti</t>
  </si>
  <si>
    <t xml:space="preserve">HDS Opciones </t>
  </si>
  <si>
    <t>SDS Alternativ</t>
  </si>
  <si>
    <t>எஸ். டி. எஸ் விருப்பங்கள்</t>
  </si>
  <si>
    <t>SDS Pagpipilian</t>
  </si>
  <si>
    <t>ตัวเลือกความปลอดภัย</t>
  </si>
  <si>
    <t>SDS Seçenekleri</t>
  </si>
  <si>
    <t>SDS کے اختیارات</t>
  </si>
  <si>
    <t>SDS Tùy chọn</t>
  </si>
  <si>
    <t>SDS permissions</t>
  </si>
  <si>
    <t>تصاريح صحيفة بيانات سلامة المادة</t>
  </si>
  <si>
    <t>izin SDS</t>
  </si>
  <si>
    <t>SDS অনুমতিসমূহ</t>
  </si>
  <si>
    <t>Разрешения на ИЛБ</t>
  </si>
  <si>
    <t>SDS权限</t>
  </si>
  <si>
    <t>SDS權限</t>
  </si>
  <si>
    <t>STL dopuštenja</t>
  </si>
  <si>
    <t>Povolení BL</t>
  </si>
  <si>
    <t>SDS-tilladelser</t>
  </si>
  <si>
    <t>SDS Machtigingen</t>
  </si>
  <si>
    <t>Ohutuskaartide load</t>
  </si>
  <si>
    <t>KTT:iden oikeudet</t>
  </si>
  <si>
    <t>Autorisations des FDS</t>
  </si>
  <si>
    <t>MSDB Berechtigungen</t>
  </si>
  <si>
    <t>Δικαιώματα SDS (Δελτίων Δεδομένων Ασφαλείας Υλικού)</t>
  </si>
  <si>
    <t>הרשאות לגיליון נתונים על בטיחות חומרים (SDS)</t>
  </si>
  <si>
    <t>एम् एस डी एस अनुमतियाँ</t>
  </si>
  <si>
    <t>SDS-ek engedélyei</t>
  </si>
  <si>
    <t>Öryggisblaðsleyfi</t>
  </si>
  <si>
    <t>Autorizzazioni SDS</t>
  </si>
  <si>
    <t>SDSアクセス権</t>
  </si>
  <si>
    <t>SDS 승인</t>
  </si>
  <si>
    <t>VDDL atļaujas</t>
  </si>
  <si>
    <t>Saugos duomenų teises</t>
  </si>
  <si>
    <t>Kebenaran LDKB</t>
  </si>
  <si>
    <t>МАБМХ-ны зөвшөөрлүүд</t>
  </si>
  <si>
    <t>Sikkerhetsdatablad-tillatelser</t>
  </si>
  <si>
    <t>Pozwolenia kart charakterystyki</t>
  </si>
  <si>
    <t>Permissões das FDS(SDS)</t>
  </si>
  <si>
    <t>Permisiuni SDS</t>
  </si>
  <si>
    <t>Доступ к паспорту материала</t>
  </si>
  <si>
    <t>SDS dozvole</t>
  </si>
  <si>
    <t>Povolenia BL</t>
  </si>
  <si>
    <t>Dovoljenja varnostnih listov</t>
  </si>
  <si>
    <t>HDS Permisos</t>
  </si>
  <si>
    <t>(M) SDS behörigheter</t>
  </si>
  <si>
    <t>எஸ். டி. எஸ் அனுமதிகள்</t>
  </si>
  <si>
    <t>Pahintulot ng SDS</t>
  </si>
  <si>
    <t>การให้สิทธิ์ในข้อมูลความปลอดภัยของสารเคมี</t>
  </si>
  <si>
    <t>SDS İzinleri</t>
  </si>
  <si>
    <t>ایم ایس ڈی ایس کی اجازتیں</t>
  </si>
  <si>
    <t>SDS cho phép</t>
  </si>
  <si>
    <t>SDS Request</t>
  </si>
  <si>
    <t>طلب SDS</t>
  </si>
  <si>
    <t>Minta SDS</t>
  </si>
  <si>
    <t>SDS অনুরোধ</t>
  </si>
  <si>
    <t>Заявка за ИЛБ</t>
  </si>
  <si>
    <t>SDS请求</t>
  </si>
  <si>
    <t>SDS請求</t>
  </si>
  <si>
    <t>SDS zahtjev</t>
  </si>
  <si>
    <t>Žádost bezpečnostního listu</t>
  </si>
  <si>
    <t>SDS Anmodning</t>
  </si>
  <si>
    <t>SDS aanvragen</t>
  </si>
  <si>
    <t>Ohutuskaardi päring</t>
  </si>
  <si>
    <t>KTT:n pyyntö</t>
  </si>
  <si>
    <t>Requête FDS</t>
  </si>
  <si>
    <t>SDS anfordern</t>
  </si>
  <si>
    <t>Αίτηση Δ.Δ.Α. Υλικού</t>
  </si>
  <si>
    <t>בקשת גיליונות נתונים על בטיחות חומרים</t>
  </si>
  <si>
    <t>एमएसडीएस अनुरोध</t>
  </si>
  <si>
    <t>SDS igénylés</t>
  </si>
  <si>
    <t>SDS Beiðni</t>
  </si>
  <si>
    <t>Richiesta SDS</t>
  </si>
  <si>
    <t>SDSリクエスト</t>
  </si>
  <si>
    <t>SDS 요청</t>
  </si>
  <si>
    <t>VDDL pieprasījums</t>
  </si>
  <si>
    <t>SDL prašymas</t>
  </si>
  <si>
    <t>SDS Permintaan</t>
  </si>
  <si>
    <t>SDS Хүсэлт</t>
  </si>
  <si>
    <t>Sikkerhetsdatablad-forespørsel</t>
  </si>
  <si>
    <t>Żądanie karty charakterystyki</t>
  </si>
  <si>
    <t>Solicitação de FDS(SDS)</t>
  </si>
  <si>
    <t>FTS Cerere</t>
  </si>
  <si>
    <t>СДС запросу</t>
  </si>
  <si>
    <t>SDS zahtev</t>
  </si>
  <si>
    <t>Žiadosť bezpečnostného hárku</t>
  </si>
  <si>
    <t>Zahteva za varnostni list</t>
  </si>
  <si>
    <t>HDS Solicitud</t>
  </si>
  <si>
    <t>(M) SDS Request</t>
  </si>
  <si>
    <t>எஸ். டி. எஸ் கோரிக்கை</t>
  </si>
  <si>
    <t>Hiling ng SDS</t>
  </si>
  <si>
    <t>การร้องขอข้อมูลความปลอดภัยของสารเคมี</t>
  </si>
  <si>
    <t>SDS İsteği</t>
  </si>
  <si>
    <t>ایم ایس ڈی ایس ریکویسٹ</t>
  </si>
  <si>
    <t>SDS Yêu cầu</t>
  </si>
  <si>
    <t>NOTE: Depending on your Chemwatch Licence this service may attract additional charges.</t>
  </si>
  <si>
    <t>ملاحظة: قد تتطلب هذه الخدمة تطبيق رسوم إضافية وفق رخصة Chemwatch الخاصة بك.</t>
  </si>
  <si>
    <t>Perhatian: Tergantung lisensi Chemwatch anda, servis ini mungkin memuat biaya tambahan</t>
  </si>
  <si>
    <t>উল্লেখ্য: আপনার Chemwatch লাইসেন্স উপর ভিত্তি করে এই সেবা অতিরিক্ত চার্জ আকৃষ্ট হতে পারে.</t>
  </si>
  <si>
    <t>ЗАБЕЛЕЖКА: В зависимост от вашия ChemWatch лиценз, тази услуга може да изисква допълнителни такси.</t>
  </si>
  <si>
    <t>注：根据您的Chemwatch许可，这项服务可能会产生额外的费用。</t>
  </si>
  <si>
    <t>註：根據您的 Chemwatch許可，這項服務可能會產生額外的費用。</t>
  </si>
  <si>
    <t>NAPOMENA: Ovisno o Vašoj Chemwatch licenci, ova usluga je podložna dodatnim troškovima.</t>
  </si>
  <si>
    <t>POZNÁMKA: V závislosti od vaší licence Chemwatch může tato služba vyžadovat dodatečné poplatky.</t>
  </si>
  <si>
    <t>BEMÆRK: Afhængigt af din Chemwatch Licens kan denne tjeneste tiltrække ekstra gebyrer.</t>
  </si>
  <si>
    <t>OPMERKING: Afhankelijk van uw Chemwatch Licence deze dienst kan extra kosten te trekken.</t>
  </si>
  <si>
    <t>MÄRKUS: Olenevalt sinu Chemwatchi litsentsist võib see teenus olla lisatasu eest.</t>
  </si>
  <si>
    <t>HUOM: Riippuen Chemwatch lisenssistäsi, tästä palvelusta voi seurata lisäkustannuksia.</t>
  </si>
  <si>
    <t>NOTE: Selon votre licence Chemwatch, ce service peut entraîner des frais supplémentaires</t>
  </si>
  <si>
    <t>HINWEIS: Je nach Ihrer Chemwatch Lizenz ist dieser Service möglicherweise mit zusätzlichen Gebühren verbunden.</t>
  </si>
  <si>
    <t>Σημείωση: Αυτή η υπηρεσία μπορεί να επιφέρει πρόσθετες επιβαρύνσεις ανάλογα με την άδεια Chemwatch που διαθέτετε.</t>
  </si>
  <si>
    <t>הערה: בהתאם לרישיון כמווצ' את השירות הזה עשוי למשוך חיובים נוספים.</t>
  </si>
  <si>
    <t>नोट: आपके Chemwatch लाइसेंस के आधार पर इस सेवा के लिए अतिरिक्त शुल्क को आकर्षित कर सकते हैं.</t>
  </si>
  <si>
    <t>MEGJEGYZÉS: Az Ön Chemwatch engedélyétől függően ez a szolgáltatás extra költségeket vonhat maga után.</t>
  </si>
  <si>
    <t>ATHUGIÐ: Eftir Leyfi Chemwatch þínu þessi þjónusta getur laða fleiri gjöld.</t>
  </si>
  <si>
    <t>NOTA: A seconda della licenza Chemwatch questo servizio potrebbe richiedere costi aggiuntivi.</t>
  </si>
  <si>
    <t>注: ご契約中のケムウォッチライセンス内容により、本サービスのご利用には追加費用が発生する場合があります。</t>
  </si>
  <si>
    <t>참고 : Chemwatch 라이선스에 따라이 서비스가 추가 요금을 유​​치 할 수 있습니다.</t>
  </si>
  <si>
    <t>PIEZĪME: Atkarībā no jūsu Chemwatch licences, šis pakalpojums var radīt papildus izmaksas,</t>
  </si>
  <si>
    <t>PASTABA: Priklausomai nuo jūsų Chemwatch licencijos ši paslauga gali pritraukti papildomas mokestis.</t>
  </si>
  <si>
    <t>NOTA: Bergantung kepada Lesen Chemwatch anda perkhidmatan ini mungkin menarik bayaran tambahan.</t>
  </si>
  <si>
    <t>ТАЙЛБАР:: таны Хамаарч Chemwatch Лицензит энэ үйлчилгээ болох татах нэмэлт төлбөр.</t>
  </si>
  <si>
    <t>MERK: Avhengig av hvilken type ChemWatch-lisens du har, kan denne tjenesten koste ekstra.</t>
  </si>
  <si>
    <t>UWAGA: W zależności od rodzaju licencji Chemwatch korzystanie z tej usługi może być dodatkowo płatne.</t>
  </si>
  <si>
    <t>NOTA: Dependendo da sua licença Chemwatch este serviço pode atrair custos adicionais.</t>
  </si>
  <si>
    <t>NOTĂ: În funcție de licență dvs. Chemwatch acest serviciu poate atrage costuri suplimentare.</t>
  </si>
  <si>
    <t>Примечание: в зависимости от вашего chemwatch по лицензии данной услугой может привлечь дополнительные сборы.</t>
  </si>
  <si>
    <t>NAPOMENA: U zavisnosti od Vaše Chemwatch licence ova usluga može da uzrokuje dodatne troškove.</t>
  </si>
  <si>
    <t>POZNÁMKA: V závislosti od vašej licencie Chemwatch môže táto služba vyžadovať dodatočné poplatky.</t>
  </si>
  <si>
    <t>OPOMBA: Storitev je odvisna od vaše Chemwatch licence in lahko povzroči dodatne stroške.</t>
  </si>
  <si>
    <t>NOTA: Dependiendo de su Licencia de Chemwatch este servicio puede causar cargos adicionales.</t>
  </si>
  <si>
    <t>OBS: Beroende på din Chemwatch licens denna tjänst kan dra till sig ytterligare kostnader.</t>
  </si>
  <si>
    <t>குறிப்பு: உங்கள் செம்வாட்ச் உரிமத்தைப் பொறுத்து இந்த சேவை கூடுதல் கட்டணங்களை ஈர்க்கக்கூடும்.</t>
  </si>
  <si>
    <t>TANDAAN: Depende sa iyong Lisensya sa Chemwatch ang serbisyong ito ay maaaring may ng karagdagang singil.</t>
  </si>
  <si>
    <t>หมายเหตุ: ขึ้นอยู่กับใบอนุญาต Chemwatch ของคุณ บริการนี้อาจเสียค่าบริการเพิ่มเติม</t>
  </si>
  <si>
    <t>Not: Chemwatch Lisansınız'a göre bu servis ek ücret gerektirebilir.</t>
  </si>
  <si>
    <t>نوٹ: اس سروس کےاضافی چارجز ہوسکتے ہیں،یہ آپ کےکیم واچ لائسنس پرمنحصرہے</t>
  </si>
  <si>
    <t>Chú ý: Tùy theo Giấy phép CHEMWATCH của dịch vụ này có thể thu hút thêm chi phí.</t>
  </si>
  <si>
    <t>Chemwatch Review SDS is not yet available for this product. If you wish to request a Gold SDS please fill and submit the form below.</t>
  </si>
  <si>
    <t>لا تتوفر مراجعة Chemwatch SDS لهذا المنتج. إذا كنت تريد طلب Gold SDS يُرجى ملء النموذج أدناه وإرساله.</t>
  </si>
  <si>
    <t>Review SDS Chemwatch belum tersedia untuk produk ini. Jika anda meminta SDS emas, mohon mengisi dan mengirimkan formulir dibawah ini</t>
  </si>
  <si>
    <t>Chemwatch পর্যালোচনা (এম) SDS এই পণ্যের জন্য কোনো উপলব্ধ নয়. আপনি একটা স্বর্ণের অনুরোধ করতে চান, তাহলে (এম) SDS নীচের ফর্মটি পূরণ করুন এবং জমা দিন দয়া করে.</t>
  </si>
  <si>
    <t>Все още няма наличен преглед на Chemwatch за ИЛБ на този продукт. Ако желаете да заявите Gold ИЛБ, моля, попълнете и изпратете представения по-долу формуляр.</t>
  </si>
  <si>
    <t>该产品尚未有Chemwatch评论（M）SDS。如想要求Gold（M）SDS，请填写，并提交下面的表格。</t>
  </si>
  <si>
    <t>該產品尚未有Chemwatch評論（M）SDS。如想要求Gold（M）SDS，請填寫，並提交下面的表格。</t>
  </si>
  <si>
    <t>Chemwatch pregled SDS još nije raspoloživ za ovaj proizvod. Ako želite poslati zahtjev za Gold SDS molimo ispunite formular ispod.</t>
  </si>
  <si>
    <t>Posouzení bezpečnostních listů společností Chemwatch není pro tento produkt zatím dostupné. V případě, že si přejete požádat o zlatý bezpečnostní list, prosím vyplňte a odešlete formulář níže.</t>
  </si>
  <si>
    <t>Chemwatch Review (M) SDS er endnu ikke tilgængelig for dette produkt. Hvis du ønsker at anmode om en Gold (M) SDS bedes du udfylde og indsende formularen nedenfor.</t>
  </si>
  <si>
    <t>Chemwatch Beoordeling (VIB) is nog niet beschikbaar voor dit product. Wilt u een Gold aanvragen (M) SDS vul en verstuur het formulier hieronder.</t>
  </si>
  <si>
    <t>Chemwatchi Ülevaate ohutuskaart pole selle toote jaoks veel saadaval. Kui sa tahad saada Goldi ohutuskaarti, palun täida ja edasta allolev vorm.</t>
  </si>
  <si>
    <t>Chemwatch Review KTT:ta ei ole vielä saatavilla tälle tuotteelle. Jos haluat pyytää Gold KTT:n, täytä ja lähetä alla oleva kaavake.</t>
  </si>
  <si>
    <t>Les FDS par un examen Chemwatch ne sont pas encore disponibles pour ce produit. Si vous souhaitez demander une FDS Gold, veuillez remplir et envoyer le formulaire ci-dessous.</t>
  </si>
  <si>
    <t>Chemwatch Bericht SDS ist für dieses Produkt noch nicht verfügbar. Wenn Sie eine Gold SDS anfordern möchten, füllen Sie bitte das untenstehende Formular aus.</t>
  </si>
  <si>
    <t>H Αξιολόγηση Δ.Δ.Α. Υλικού της Chemwatch δεν είναι ακόμη διαθέσιμη για αυτό το προϊόν. Αν θέλετε να ζητήσετε ένα Δ.Δ.Α. Υλικού Gold παρακαλούμε συμπληρώστε και υποβάλετε την παρακάτω φόρμα.</t>
  </si>
  <si>
    <t>סקירת כמווצ' גיליונות נתונים על בטיחות (חומר) עדיין אינם זמינים עבור מוצר זה. אם ברצונך לבקש זהב (חומר) גיליונות נתונים על בטיחות יש למלא ולשלוח את הטופס שלמטה.</t>
  </si>
  <si>
    <t>Chemwatch समीक्षा (एम) एसडीएस इस उत्पाद के लिए अभी तक उपलब्ध नहीं है. तुम एक सोने का अनुरोध करना चाहते हैं (एम) एसडीएस नीचे दिए गए फॉर्म भरें और सबमिट करें.</t>
  </si>
  <si>
    <t>Chemwatch SDS Felülvizsgálat még nem áll rendelkezésre ehhez a termékhez. Ha szeretne Gold SDS-t igényelni, kérjük töltse ki és terjessze elő az alábbi nyomtatványt.</t>
  </si>
  <si>
    <t>Chemwatch Review (M) SDS er ekki enn í boði fyrir þessa vöru. Ef þú vilt fá Gull (M) SDS vinsamlegast fylla út og senda eyðublaðið hér fyrir neðan.</t>
  </si>
  <si>
    <t>La revisione Chemwatch della SDS non è ancora disponibile per questo prodotto. Se si desidera richiedere una SDS Gold, compilare e inviare il modulo sottostante.</t>
  </si>
  <si>
    <t>この製品に対するケムウォッチレビューSDSは現在準備中です。ゴールドSDSのリクエストは以下のフォームに入力し送信してください。</t>
  </si>
  <si>
    <t>Chemwatch 검토 (M) SDS는이 제품에 대한 서비스는 아직 제공되지 않습니다. 당신이 골드를 요청하고자하는 경우 (M) SDS는 아래 양식을 작성하고 제출하십시오.</t>
  </si>
  <si>
    <t>Šim produktam Chemwatch pārskata (V)DDL vēl nav pieejams. Ja vēlaties pieprasīt Gold (V)DDL, lūdzu aizpildiet un iesniedziet zemāk esošo anketu.</t>
  </si>
  <si>
    <t>Chemwatch apžvalga (M) SDL dar nėra šiam produktui. Jei norite kreiptis dėl aukso (M) SDL prašome užpildyti ir pateikti formą.</t>
  </si>
  <si>
    <t>Chemwatch Kajian (M) SDS tidak lagi tersedia untuk produk ini. Jika anda ingin meminta Emas (M) SDS sila mengisi dan menghantar borang di bawah.</t>
  </si>
  <si>
    <t>Chemwatch Тойм SDS хараахан бэлэн биш юм, энэ нь бүтээгдэхүүн. Хэрэв та хүсвэл хүсэлтийг нь Алт SDS бөглөх хэлбэрээр гаргаж үзүүлэв.</t>
  </si>
  <si>
    <t>Chemwatch Review-sikkerhetsdatablad er ennå ikke tilgjengelig for dette produktet. Hvis du ønsker å be om et Gold-sikkerhetsdatablad, fyller du ut og sender inn skjemaet nedenfor.</t>
  </si>
  <si>
    <t>Karta charakterystki dla tego produktu nie jest jeszcze dostępna. Jeśli chcesz mieć dostęp do kart charakterystyki Gold, wypełnij poniższy formularz.</t>
  </si>
  <si>
    <t>A revisão de FDS's (SDS) Chemwatch ainda não está disponível para este produto. Se deseja solicitar uma FDS Gold preencha e envie o formulário abaixo.</t>
  </si>
  <si>
    <t>Chemwatch Review (M) SDS nu este încă disponibil pentru acest produs. Dacă doriți să solicitați un aur (M) SDS va rugam sa completati formularul de mai jos.</t>
  </si>
  <si>
    <t>Chemwatch по рассмотрению СДС пока не доступны для этого продукта. Если вы хотите заказать золотую СДС пожалуйста, заполните и отправьте форму ниже.</t>
  </si>
  <si>
    <t>Chemwatch Pregled SDS još uvek nije dostupan za ovaj proizvod. Ukoliko želite da pošaljete zahtev za Zlatni SDS molimo da popunite i da pošaljete donji obrazac.</t>
  </si>
  <si>
    <t>Posúdenie bezpečnostných hárkov spoločnosťou Chemwatch nie je pre tento produkt zatiaľ dostupné. V prípade, že si prajete požiadať o zlatý bezpečnostný hárok, prosím vyplňte a odošlite formulár nižšie.</t>
  </si>
  <si>
    <t>Chemwatchev pregled varnostnih listov še ni na voljo v tem produktu. Če želite pridobiti varnostni list Gold, izpolnite in pošljite spodnji obrazec.</t>
  </si>
  <si>
    <t>La Revisión de HDS de Chemwatch todavía no está disponible para este producto. Si desea pedir una HDS Gold, por favor, complete y envíe el formulario que aparece abajo.</t>
  </si>
  <si>
    <t>Chemwatch Review (M) SDS är ännu inte tillgänglig för denna produkt. Om du vill begära en Gold (M) SDS fyll och fyll i formuläret nedan.</t>
  </si>
  <si>
    <t>இந்த தயாரிப்புக்கு செம்வாட்ச் விமர்சனம் எஸ்.டி. எஸ் இன்னும் கிடைக்கவில்லை. தங்க எஸ்.டி. எஸ் கோர விரும்பினால் கீழே உள்ள படிவத்தை பூர்த்தி செய்து சமர்ப்பிக்கவும்.</t>
  </si>
  <si>
    <t>Ang Chemwatch Review (M) SDS ay hindi pa magagamit para sa produktong ito. Kung nais mong humiling ng isang Gold (M) SDS mangyaring punan at isumite ang form sa ibaba.</t>
  </si>
  <si>
    <t>ข้อมูลความปลอดภัยของสารเคมีของบทวิจารณ์ Chemwatch ยังไม่สามารถใช้ได้สำหรับสินค้านี้ หากคุณต้องการขอข้อมูลความปลอดภัยของสารเคมีของ Gold โปรดกรอกข้อมูลในแบบฟอร์มด้านล่าง</t>
  </si>
  <si>
    <t>Bu ürün için Chemwatch İncelemeli SDS henüz mevcut değil. Eğer bir Gold SDS isteğiniz varsa lütfen alttaki formu doldurup gönderin.</t>
  </si>
  <si>
    <t>اس پراڈکٹ کےلیے کیم واچ ری ویو (ایم) ایس ڈی ایس اب تک دستیاب نہیں۔اگر آپ گولڈ (ایم) ایس ڈی ایس کی ریکویسٹ کرناچاہتے ہیں تو درج ذیل فارم پُر کریں</t>
  </si>
  <si>
    <t>CHEMWATCH giá (M) SDS không phải là chưa có sẵn cho sản phẩm này. Nếu bạn muốn yêu cầu Vàng (M) SDS vui lòng điền và gửi biểu mẫu dưới đây.</t>
  </si>
  <si>
    <t>Žádosti bezpečnostního listu</t>
  </si>
  <si>
    <t>Forespørsel om sikkerhetsdatablad</t>
  </si>
  <si>
    <t>Żadanie karty charakterystyki</t>
  </si>
  <si>
    <t>Žiadosti bezpečnostného hárku</t>
  </si>
  <si>
    <t>Petición HDS</t>
  </si>
  <si>
    <t>SDS Settings</t>
  </si>
  <si>
    <t>إعدادات SDS</t>
  </si>
  <si>
    <t>Pengaturan SDS</t>
  </si>
  <si>
    <t>SDS সেটিংসমূহ</t>
  </si>
  <si>
    <t>Настройки на ИЛБ</t>
  </si>
  <si>
    <t>SDS 设置</t>
  </si>
  <si>
    <t>SDS 設置</t>
  </si>
  <si>
    <t>SDS postavke</t>
  </si>
  <si>
    <t>Nastavení BL</t>
  </si>
  <si>
    <t>SDS Indstillinger</t>
  </si>
  <si>
    <t>SDS instellingen</t>
  </si>
  <si>
    <t>Ohutuskaardi seaded</t>
  </si>
  <si>
    <t>KTT asetukset</t>
  </si>
  <si>
    <t>Paramètres des FDS</t>
  </si>
  <si>
    <t>SDS Einstellungen</t>
  </si>
  <si>
    <t>Ρυθμίσεις SDS</t>
  </si>
  <si>
    <t>הגדרות לגיליון נתונים על בטיחות חומרים (SDS)</t>
  </si>
  <si>
    <t>SDS सेटिंग्स</t>
  </si>
  <si>
    <t>SDS Beállítások</t>
  </si>
  <si>
    <t>Öryggisblaðsstillingar</t>
  </si>
  <si>
    <t>Impostazioni SDS</t>
  </si>
  <si>
    <t>SDS設定</t>
  </si>
  <si>
    <t>SDS 설정</t>
  </si>
  <si>
    <t>MDDL iestatījumi</t>
  </si>
  <si>
    <t>SDL Nustatymai</t>
  </si>
  <si>
    <t>SDS Tetapan</t>
  </si>
  <si>
    <t>МАБМХ-ны Тохиргоо</t>
  </si>
  <si>
    <t>Innstillinger for sikkerhetsdatablad</t>
  </si>
  <si>
    <t>Ustawienia kart charakterystyki</t>
  </si>
  <si>
    <t>Configurações de FDS (SDS)</t>
  </si>
  <si>
    <t>Specificări SDS</t>
  </si>
  <si>
    <t>Параметры СДС</t>
  </si>
  <si>
    <t>Podešavanje SDS-a</t>
  </si>
  <si>
    <t>Nastavenia BL</t>
  </si>
  <si>
    <t>Nastavitve varnostnega lista</t>
  </si>
  <si>
    <t>Configuración de HDS</t>
  </si>
  <si>
    <t>(M) SDS Inställningar</t>
  </si>
  <si>
    <t>SDS அமைப்புகள்</t>
  </si>
  <si>
    <t>Mga Settings ng SDS</t>
  </si>
  <si>
    <t>การตั้งค่าข้อมูลความปลอดภัยของสารเคมี</t>
  </si>
  <si>
    <t>SDS Ayarları</t>
  </si>
  <si>
    <t>ایم ایس ڈی ایس سیٹنگز</t>
  </si>
  <si>
    <t>Các cài đặt SDS</t>
  </si>
  <si>
    <t>SDS Toolbar Visibility</t>
  </si>
  <si>
    <t>SDS الرؤية شريط الأدوات</t>
  </si>
  <si>
    <t>SDS Toolbar Visibilitas</t>
  </si>
  <si>
    <t>SDS সরঞ্জামদণ্ড দৃশ্যমানতা</t>
  </si>
  <si>
    <t>Видимост на лентата с отметки на ИЛБ</t>
  </si>
  <si>
    <t>SDS工具栏可见性</t>
  </si>
  <si>
    <t>SDS工具欄可見性</t>
  </si>
  <si>
    <t>SDS vidljivost alatne trake</t>
  </si>
  <si>
    <t>Viditelnost pracovní lišty bezpečnostních listů</t>
  </si>
  <si>
    <t>SDS Synlighed af Værktøjslinje</t>
  </si>
  <si>
    <t>SDS Toolbar Zichtbaarheid</t>
  </si>
  <si>
    <t>Ohutuskaardi tööriistariba nähtavus</t>
  </si>
  <si>
    <t>KTT Toolbar Näkyvyys</t>
  </si>
  <si>
    <t>Visibilité de la Barre d'outils FDS</t>
  </si>
  <si>
    <t>SDS Symbolleiste sichtbar</t>
  </si>
  <si>
    <t>Εμφάνιση Εργαλειοθήκης Δ.Δ.Α. Υλικού</t>
  </si>
  <si>
    <t>ראות סרגל כלים לגיליונות נתונים על בטיחות חומרים</t>
  </si>
  <si>
    <t>एमएसडीएस टूलबार दर्शनीयता</t>
  </si>
  <si>
    <t>SDS Eszköztár Láthatósága</t>
  </si>
  <si>
    <t>SDS Toolbar Skyggni</t>
  </si>
  <si>
    <t>Visibilità barra strumenti SDS</t>
  </si>
  <si>
    <t>SDSツールバー可視性</t>
  </si>
  <si>
    <t>SDS 툴바 가시성</t>
  </si>
  <si>
    <t>VDDL rīkjoslas redzamība</t>
  </si>
  <si>
    <t>SDL juosta Matomumas</t>
  </si>
  <si>
    <t>SDS Kebolehlihatan Toolbar</t>
  </si>
  <si>
    <t>SDS Toolbar Таниулна</t>
  </si>
  <si>
    <t>Synlighet for sikkerhetsdatablad-verktøyslinjen</t>
  </si>
  <si>
    <t>Widoczność narzędzia kart charakterystyki</t>
  </si>
  <si>
    <t>Visibilidade da Barra de Ferramentas de FDS(SDS)</t>
  </si>
  <si>
    <t>FTS Vizibilitate Toolbar</t>
  </si>
  <si>
    <t>СДС видимость панели инструментов</t>
  </si>
  <si>
    <t>Vidljivost SDS alatne trake</t>
  </si>
  <si>
    <t>Viditeľnosť pracovnej lišty bezpečnostných hárkov</t>
  </si>
  <si>
    <t>Vidljivost orodne vrstice varnostnega lista</t>
  </si>
  <si>
    <t>Visibilidad de la Barra de Herramientas de HDS</t>
  </si>
  <si>
    <t>(M) SDS verktygsfält Sikt</t>
  </si>
  <si>
    <t>எஸ். டி. எஸ் கருவிப்பட்டி தெரிவுநிலை</t>
  </si>
  <si>
    <t>Bisibilidad ng SDS Toolbar</t>
  </si>
  <si>
    <t>การมองเห็นแถบเครื่องมือข้อมูลความปลอดภัยของสารเคมี</t>
  </si>
  <si>
    <t>SDS Araç Çubuğu Görünürlüğü</t>
  </si>
  <si>
    <t>ایم ایس ڈی ایس ٹول بار وزیبلیٹی</t>
  </si>
  <si>
    <t>SDS Thanh công cụ Tầm nhìn</t>
  </si>
  <si>
    <t>Type of SDS</t>
  </si>
  <si>
    <t>نوع صحيفة بيانات السلامة للمادة</t>
  </si>
  <si>
    <t>Tipe SDS</t>
  </si>
  <si>
    <t>SDS এর প্রকারগুলি</t>
  </si>
  <si>
    <t>Тип ИЛБ</t>
  </si>
  <si>
    <t>SDS类型</t>
  </si>
  <si>
    <t>SDS類型</t>
  </si>
  <si>
    <t>Tip SDS-a</t>
  </si>
  <si>
    <t>Typ SDS</t>
  </si>
  <si>
    <t>Typer af SDS</t>
  </si>
  <si>
    <t>SDS type</t>
  </si>
  <si>
    <t>Ohutuskaardi tüüp</t>
  </si>
  <si>
    <t>KTT:n tyyppi</t>
  </si>
  <si>
    <t>Type de FDS</t>
  </si>
  <si>
    <t>Type de FS</t>
  </si>
  <si>
    <t>SDB-Typ</t>
  </si>
  <si>
    <t>Τύπος του SDS</t>
  </si>
  <si>
    <t>סוג SDS</t>
  </si>
  <si>
    <t>एम एस डी एस पर्कार</t>
  </si>
  <si>
    <t>SDS típusa</t>
  </si>
  <si>
    <t>Tegund SDS</t>
  </si>
  <si>
    <t>Tipo SDS</t>
  </si>
  <si>
    <t>SDS種類</t>
  </si>
  <si>
    <t>SDS 유형</t>
  </si>
  <si>
    <t>MDDL veids</t>
  </si>
  <si>
    <t>Tipas MSDL</t>
  </si>
  <si>
    <t>Jenis SDS</t>
  </si>
  <si>
    <t>Төрөл SDS</t>
  </si>
  <si>
    <t>Type sikkerhetsdatablad</t>
  </si>
  <si>
    <t>Rodzaj SDS</t>
  </si>
  <si>
    <t>Tipo de SDS</t>
  </si>
  <si>
    <t>Tip de SDS (FTS)</t>
  </si>
  <si>
    <t>Тип SDS</t>
  </si>
  <si>
    <t>Врста МСДС</t>
  </si>
  <si>
    <t>Typ bezpečnostného listu</t>
  </si>
  <si>
    <t>SDS Tip</t>
  </si>
  <si>
    <t>Tipo de HDS</t>
  </si>
  <si>
    <t>Typ av SDB</t>
  </si>
  <si>
    <t>எஸ். டி. எஸ் வகை</t>
  </si>
  <si>
    <t>Uri ng SDS</t>
  </si>
  <si>
    <t>แบบ SDS</t>
  </si>
  <si>
    <t>SDS Tipi</t>
  </si>
  <si>
    <t>ایم ایس ڈی ایس کی قسم</t>
  </si>
  <si>
    <t>Loại SDS</t>
  </si>
  <si>
    <t>SDS Version Summary</t>
  </si>
  <si>
    <t>نسخة مختصرة من SDS</t>
  </si>
  <si>
    <t>SDS versi rangkuman</t>
  </si>
  <si>
    <t>SDS সংক্ষিপ্ত সংস্করণ</t>
  </si>
  <si>
    <t>Обобщение на версия на ИЛБ</t>
  </si>
  <si>
    <t>SDS版本摘要</t>
  </si>
  <si>
    <t>SDS sažetak verzija</t>
  </si>
  <si>
    <t>Přehled verze BL</t>
  </si>
  <si>
    <t>SDS Udgave Resume</t>
  </si>
  <si>
    <t>SDS Versiesamenvatting</t>
  </si>
  <si>
    <t>Ohutuskaardi versiooni kokkuvõte</t>
  </si>
  <si>
    <t>KTT versioiden yhteenveto</t>
  </si>
  <si>
    <t>Résumé Version FDS</t>
  </si>
  <si>
    <t>SDS Version Zusammenfassung</t>
  </si>
  <si>
    <t>Περίληψη Έκδοσης SDS</t>
  </si>
  <si>
    <t>סיכום וורסיה לגיליון נתונים על בטיחות חומרים (SDS)</t>
  </si>
  <si>
    <t>SDS वर्शन सारांश</t>
  </si>
  <si>
    <t>SDS verzió Összefoglalása</t>
  </si>
  <si>
    <t>Útgáfuyfirlit öryggisblaðs</t>
  </si>
  <si>
    <t>SDS in versione riepilogo</t>
  </si>
  <si>
    <t>SDSバージョンサマリー</t>
  </si>
  <si>
    <t>SDS버젼 요약</t>
  </si>
  <si>
    <t>MDDL versijas kopsavilkums</t>
  </si>
  <si>
    <t>SDL versija Santrauka</t>
  </si>
  <si>
    <t>SDS Versi Ringkasan</t>
  </si>
  <si>
    <t>МАБМХ-ны Хувилбарын Дүгнэл</t>
  </si>
  <si>
    <t>Versjonoppsummering for sikkerhetsdatablad</t>
  </si>
  <si>
    <t>Podsumowanie wersji kart charakterystyk</t>
  </si>
  <si>
    <t>Versão Sumária da FDS (SDS)</t>
  </si>
  <si>
    <t>Sumar Versiuni SDS</t>
  </si>
  <si>
    <t>Версии ПБ резюме</t>
  </si>
  <si>
    <t>Sažetak SDS verzije</t>
  </si>
  <si>
    <t>Prehľad verzie BL</t>
  </si>
  <si>
    <t>Povzetek verzije varnostnega lista</t>
  </si>
  <si>
    <t>Versión resumida de HDS</t>
  </si>
  <si>
    <t>(M) SDS Version Sammanfattning</t>
  </si>
  <si>
    <t>எஸ். டி. எஸ் பதிப்பு சுருக்கம்</t>
  </si>
  <si>
    <t>Buod ng Bersyon ng SDS</t>
  </si>
  <si>
    <t>สรุปเวอร์ชั่นของข้อมูลความปลอดภัยของสารเคมี</t>
  </si>
  <si>
    <t>SDS Versiyon Özeti</t>
  </si>
  <si>
    <t>ایم ایس ڈی ایس ورژن سمری</t>
  </si>
  <si>
    <t>Phiên bản tóm tắt SDS</t>
  </si>
  <si>
    <t>متعدد</t>
  </si>
  <si>
    <t>Berkali lipat</t>
  </si>
  <si>
    <t>বহুমুখী</t>
  </si>
  <si>
    <t>多项的</t>
  </si>
  <si>
    <t>多項的</t>
  </si>
  <si>
    <t>Meerdere</t>
  </si>
  <si>
    <t>Useat</t>
  </si>
  <si>
    <t>Vielfach</t>
  </si>
  <si>
    <t>Πολλαπλά</t>
  </si>
  <si>
    <t>Margar</t>
  </si>
  <si>
    <t>다양한</t>
  </si>
  <si>
    <t>Berbilang</t>
  </si>
  <si>
    <t>Олон төрлийн</t>
  </si>
  <si>
    <t>Wiele</t>
  </si>
  <si>
    <t>Múltiplo</t>
  </si>
  <si>
    <t>Множественный</t>
  </si>
  <si>
    <t>Mnogo</t>
  </si>
  <si>
    <t>ملٹی پل</t>
  </si>
  <si>
    <t>MULTIPLE</t>
  </si>
  <si>
    <t>多种</t>
  </si>
  <si>
    <t>多種</t>
  </si>
  <si>
    <t>複数</t>
  </si>
  <si>
    <t>ОЛОН</t>
  </si>
  <si>
    <t>НЕСКОЛЬКО</t>
  </si>
  <si>
    <t>MULTIPEL</t>
  </si>
  <si>
    <t>Multiple vendors are selected</t>
  </si>
  <si>
    <t>تم اختيار أكثر من مورد</t>
  </si>
  <si>
    <t>Beberapa penjual dipilih</t>
  </si>
  <si>
    <t>বহুমুখী বিক্রেতাগণ নির্বাচিত</t>
  </si>
  <si>
    <t>Избрани са няколко търговеца</t>
  </si>
  <si>
    <t>多个供应商被选择</t>
  </si>
  <si>
    <t>多個供應商被選擇</t>
  </si>
  <si>
    <t>Odabrano je više prodavača</t>
  </si>
  <si>
    <t>Je vybraných více prodejců</t>
  </si>
  <si>
    <t>Flere leverandører er valgt</t>
  </si>
  <si>
    <t>Meerdere handelaars zijn geselecteerd</t>
  </si>
  <si>
    <t>Valiti mitu tarnijat</t>
  </si>
  <si>
    <t>Useampi toimittaja on valittu</t>
  </si>
  <si>
    <t>Plusieurs fournisseurs sont sélectionnés</t>
  </si>
  <si>
    <t>Mehrere Anbieter wurden ausgewählt</t>
  </si>
  <si>
    <t>Έχουν επιλεγεί πολλαπλοί προμηθευτές</t>
  </si>
  <si>
    <t>ספקים רבים נבחרו</t>
  </si>
  <si>
    <t>एकाधिक विक्रेताओं का चयन कर रहे हैं</t>
  </si>
  <si>
    <t>Több kereskedő van kiválasztása</t>
  </si>
  <si>
    <t>Margir söluaðilar eru valdir</t>
  </si>
  <si>
    <t>Seleziona fornitori multipli</t>
  </si>
  <si>
    <t>複数のベンダーが選択されました。</t>
  </si>
  <si>
    <t>여러 벤더가 선택됨</t>
  </si>
  <si>
    <t>Izvēlēti vairāki pārdevēji</t>
  </si>
  <si>
    <t>Keli tiekėjai atrenkami</t>
  </si>
  <si>
    <t>Berbilang vendor dipilih</t>
  </si>
  <si>
    <t>Олон бэлтгэн нийлүүлэгчид сонгогдсон</t>
  </si>
  <si>
    <t>Wybrano wielu dostawców</t>
  </si>
  <si>
    <t>Vários fornecedores estão selecionados</t>
  </si>
  <si>
    <t>Sunt selectați mai mulți vânzători</t>
  </si>
  <si>
    <t>Выбрано несколько производителей</t>
  </si>
  <si>
    <t>Odabrano više proizvođača</t>
  </si>
  <si>
    <t>Je vybraných viac predajcov</t>
  </si>
  <si>
    <t>Izbranih je več prodajalcev</t>
  </si>
  <si>
    <t>Vendedores múltiples están seleccionados</t>
  </si>
  <si>
    <t>Flera leverantörer väljs</t>
  </si>
  <si>
    <t>பல விற்பனையாளர்கள் தேர்ந்தெடுக்கப்படுகிறார்கள்</t>
  </si>
  <si>
    <t>Iba't-ibang tagapagbili ang napili.</t>
  </si>
  <si>
    <t>ผู้ขายหลายคนได้ถูกเลือก</t>
  </si>
  <si>
    <t>Çoklu tedarikçi seçildi</t>
  </si>
  <si>
    <t>ایک سےزائد وینڈرز منتخب کیےگئے</t>
  </si>
  <si>
    <t>Nhiều nhà cung cấp đã được chọn</t>
  </si>
  <si>
    <t>N/A</t>
  </si>
  <si>
    <t>غير متاح</t>
  </si>
  <si>
    <t>Tidak tersedia</t>
  </si>
  <si>
    <t>N/A(প্রযোজ্য নয়)</t>
  </si>
  <si>
    <t>无资料</t>
  </si>
  <si>
    <t>無資料</t>
  </si>
  <si>
    <t>Nije dostupno</t>
  </si>
  <si>
    <t>Nedostupné</t>
  </si>
  <si>
    <t>Findes ikke</t>
  </si>
  <si>
    <t>N.V.T.</t>
  </si>
  <si>
    <t>Ei kehti</t>
  </si>
  <si>
    <t>N/D</t>
  </si>
  <si>
    <t>Keine Angabe</t>
  </si>
  <si>
    <t>Μη διαθέσιμο (Μ/Δ)</t>
  </si>
  <si>
    <t>לא ישים</t>
  </si>
  <si>
    <t>n.a.</t>
  </si>
  <si>
    <t>Á ekki við</t>
  </si>
  <si>
    <t>該当しない</t>
  </si>
  <si>
    <t>Nav piemērots</t>
  </si>
  <si>
    <t>N / A</t>
  </si>
  <si>
    <t>Tiada kaitan (T/K)</t>
  </si>
  <si>
    <t>N/A - хүчингүй</t>
  </si>
  <si>
    <t>I/A</t>
  </si>
  <si>
    <t>Nie dotyczy</t>
  </si>
  <si>
    <t>Н/Д</t>
  </si>
  <si>
    <t>Ni na voljo</t>
  </si>
  <si>
    <t>ந / எ</t>
  </si>
  <si>
    <t>ไม่มีอยู่</t>
  </si>
  <si>
    <t>قابل اطلاق نہیں</t>
  </si>
  <si>
    <t>Không có sẳn</t>
  </si>
  <si>
    <t>Name:</t>
  </si>
  <si>
    <t>الاسم:</t>
  </si>
  <si>
    <t>নাম:</t>
  </si>
  <si>
    <t>Наименование:</t>
  </si>
  <si>
    <t>名称:</t>
  </si>
  <si>
    <t>名稱:</t>
  </si>
  <si>
    <t>Ime:</t>
  </si>
  <si>
    <t>Název:</t>
  </si>
  <si>
    <t>Navn:</t>
  </si>
  <si>
    <t>Naam:</t>
  </si>
  <si>
    <t>Nimi:</t>
  </si>
  <si>
    <t>Intitulé :</t>
  </si>
  <si>
    <t>Όνομα:</t>
  </si>
  <si>
    <t>שם:</t>
  </si>
  <si>
    <t>नाम:</t>
  </si>
  <si>
    <t>Név:</t>
  </si>
  <si>
    <t>Heiti:</t>
  </si>
  <si>
    <t>Nome:</t>
  </si>
  <si>
    <t>名前:</t>
  </si>
  <si>
    <t>Nosaukums:</t>
  </si>
  <si>
    <t>Vardas:</t>
  </si>
  <si>
    <t>Nama:</t>
  </si>
  <si>
    <t>Нэр:</t>
  </si>
  <si>
    <t>Nazwa:</t>
  </si>
  <si>
    <t>Nume:</t>
  </si>
  <si>
    <t>Имя:</t>
  </si>
  <si>
    <t>Názov:</t>
  </si>
  <si>
    <t>Nombre:</t>
  </si>
  <si>
    <t>Namn:</t>
  </si>
  <si>
    <t>பெயர்:</t>
  </si>
  <si>
    <t>Pangalan:</t>
  </si>
  <si>
    <t>ชื่อ:</t>
  </si>
  <si>
    <t>İsim:</t>
  </si>
  <si>
    <t>نام:</t>
  </si>
  <si>
    <t>Tên:</t>
  </si>
  <si>
    <t>nanos</t>
  </si>
  <si>
    <t>نانو</t>
  </si>
  <si>
    <t>Nano</t>
  </si>
  <si>
    <t>Nanos</t>
  </si>
  <si>
    <t>毫微秒</t>
  </si>
  <si>
    <t>nano's</t>
  </si>
  <si>
    <t>Νάνος</t>
  </si>
  <si>
    <t>나노</t>
  </si>
  <si>
    <t>nano</t>
  </si>
  <si>
    <t>Нанос</t>
  </si>
  <si>
    <t>நானோஸ்</t>
  </si>
  <si>
    <t>นาโน</t>
  </si>
  <si>
    <t>Negligible</t>
  </si>
  <si>
    <t>تافه</t>
  </si>
  <si>
    <t>Sepele</t>
  </si>
  <si>
    <t>উপেক্ষণীয়</t>
  </si>
  <si>
    <t>Незначителен</t>
  </si>
  <si>
    <t>忽略不计</t>
  </si>
  <si>
    <t>忽略不計</t>
  </si>
  <si>
    <t>Neznatan</t>
  </si>
  <si>
    <t>Zanedbatelný</t>
  </si>
  <si>
    <t>Ubetydelig</t>
  </si>
  <si>
    <t>Te verwaarlozen</t>
  </si>
  <si>
    <t>Tähtsusetu</t>
  </si>
  <si>
    <t>Merkityksetön</t>
  </si>
  <si>
    <t>Négligeable</t>
  </si>
  <si>
    <t>Unbedeutende</t>
  </si>
  <si>
    <t>Αμελητέος</t>
  </si>
  <si>
    <t>אפסי</t>
  </si>
  <si>
    <t>नगण्य</t>
  </si>
  <si>
    <t>Elhanyagolható</t>
  </si>
  <si>
    <t>Hverfandi</t>
  </si>
  <si>
    <t>Trascurabile</t>
  </si>
  <si>
    <t>極微</t>
  </si>
  <si>
    <t>무시해도 좋은</t>
  </si>
  <si>
    <t>Niecīgs</t>
  </si>
  <si>
    <t>Nereikšmingas</t>
  </si>
  <si>
    <t>Terlalu kecil</t>
  </si>
  <si>
    <t>Маш бага</t>
  </si>
  <si>
    <t>Nieistotny</t>
  </si>
  <si>
    <t>Desprezível</t>
  </si>
  <si>
    <t>Neglijabil</t>
  </si>
  <si>
    <t>Незначительный</t>
  </si>
  <si>
    <t>Занемарљив</t>
  </si>
  <si>
    <t>Zanedbateľný</t>
  </si>
  <si>
    <t>Zanemarljivo</t>
  </si>
  <si>
    <t>Despreciable</t>
  </si>
  <si>
    <t>Försumbar</t>
  </si>
  <si>
    <t>மிகக்குறைவு</t>
  </si>
  <si>
    <t>Bale-wala</t>
  </si>
  <si>
    <t>เล็กน้อย</t>
  </si>
  <si>
    <t>Ihmal edilebilir</t>
  </si>
  <si>
    <t>نہ ہونے کے برابر</t>
  </si>
  <si>
    <t>Không đáng kể</t>
  </si>
  <si>
    <t>New password</t>
  </si>
  <si>
    <t>كلمة مرور جديدة</t>
  </si>
  <si>
    <t>Kata sandi baru</t>
  </si>
  <si>
    <t>এক্সপ্লোর পরিচালনা পাসওয়ার্ড</t>
  </si>
  <si>
    <t>Нова парола</t>
  </si>
  <si>
    <t>新密码</t>
  </si>
  <si>
    <t>新密碼</t>
  </si>
  <si>
    <t>Nova lozinka</t>
  </si>
  <si>
    <t>Nové heslo</t>
  </si>
  <si>
    <t>Ny adgangskode</t>
  </si>
  <si>
    <t>Nieuw wachtwoord</t>
  </si>
  <si>
    <t>Uus parool</t>
  </si>
  <si>
    <t>Uusi salasana</t>
  </si>
  <si>
    <t>Nouveau mot de passe</t>
  </si>
  <si>
    <t>Neues Password</t>
  </si>
  <si>
    <t>Νέος κωδικός πρόσβασης</t>
  </si>
  <si>
    <t>סיסמא חדשה</t>
  </si>
  <si>
    <t>नया पासवर्ड</t>
  </si>
  <si>
    <t>Új Jelszó</t>
  </si>
  <si>
    <t>Nýtt lykilorð</t>
  </si>
  <si>
    <t>Nuova password</t>
  </si>
  <si>
    <t>新パスワード</t>
  </si>
  <si>
    <t>새 암호를</t>
  </si>
  <si>
    <t>Jaunā parole</t>
  </si>
  <si>
    <t>Naujas slaptažodis</t>
  </si>
  <si>
    <t>Kata laluan baru</t>
  </si>
  <si>
    <t>Шинэ нууц үг</t>
  </si>
  <si>
    <t>Nytt passord</t>
  </si>
  <si>
    <t>Nowe hasło</t>
  </si>
  <si>
    <t>Nova Palavra-passe</t>
  </si>
  <si>
    <t>Noua parolă</t>
  </si>
  <si>
    <t>Новый пароль</t>
  </si>
  <si>
    <t>Novo geslo</t>
  </si>
  <si>
    <t>Contraseña nueva</t>
  </si>
  <si>
    <t>Nytt lösenord</t>
  </si>
  <si>
    <t>புதிய கடவுச்சொல்</t>
  </si>
  <si>
    <t>Bagong password</t>
  </si>
  <si>
    <t>รหัสผ่านใหม่</t>
  </si>
  <si>
    <t>Yeni şifre</t>
  </si>
  <si>
    <t>نیاپاس ورڈ</t>
  </si>
  <si>
    <t>Mật khẩu mới</t>
  </si>
  <si>
    <t>Confirm new password</t>
  </si>
  <si>
    <t>تأكيد كلمة المرور الجديدة</t>
  </si>
  <si>
    <t>Konfirmasikan sandi baru</t>
  </si>
  <si>
    <t>নতুন পাসওয়ার্ড নিশ্চিত করুন</t>
  </si>
  <si>
    <t>Потвърждаване на нова парола</t>
  </si>
  <si>
    <t>确认新密码</t>
  </si>
  <si>
    <t>確認新密碼</t>
  </si>
  <si>
    <t>Potvrdi novu lozinku</t>
  </si>
  <si>
    <t>Potvrdit nové heslo</t>
  </si>
  <si>
    <t>Bekræft ny adgangskode</t>
  </si>
  <si>
    <t>Bevestig nieuw wachtwoord</t>
  </si>
  <si>
    <t>Kinnita uus parool</t>
  </si>
  <si>
    <t>Vahvista uusi salasana</t>
  </si>
  <si>
    <t>Confirmer le nouveau mot de passe</t>
  </si>
  <si>
    <t>Neues Password bestätigen</t>
  </si>
  <si>
    <t>Επιβεβαίωση νέου κωδικού πρόσβασης</t>
  </si>
  <si>
    <t>לאשר סיסמא חדשה</t>
  </si>
  <si>
    <t>नए पासवर्ड की पुष्टि</t>
  </si>
  <si>
    <t>Új Jelszó Megerősítése</t>
  </si>
  <si>
    <t>Staðfesta nýtt lykilorð</t>
  </si>
  <si>
    <t>Conferma nuova password</t>
  </si>
  <si>
    <t>新しいパスワード確認</t>
  </si>
  <si>
    <t>새 암호를 확인합니다</t>
  </si>
  <si>
    <t>Apstipriniet jauno paroli</t>
  </si>
  <si>
    <t>Patvirtinkite naują slaptažodį</t>
  </si>
  <si>
    <t>Sahkan kata laluan baru</t>
  </si>
  <si>
    <t>Шинэ нууц үг баталгаажуулах</t>
  </si>
  <si>
    <t>Bekreft nytt passord</t>
  </si>
  <si>
    <t>Potwierdź nowe hasło</t>
  </si>
  <si>
    <t>Confirmar nova palavra-passe</t>
  </si>
  <si>
    <t>Confirmați noua parolă</t>
  </si>
  <si>
    <t>Подтвердите новый пароль</t>
  </si>
  <si>
    <t>Potvrdite novu lozinku</t>
  </si>
  <si>
    <t>Potvrdiť nové heslo</t>
  </si>
  <si>
    <t>Potrdi novo geslo</t>
  </si>
  <si>
    <t>Confirmar contraseña nueva</t>
  </si>
  <si>
    <t>Bekräfta nytt lösenord</t>
  </si>
  <si>
    <t>புதிய கடவுச்சொல்லை உறுதிப்படுத்தவும்</t>
  </si>
  <si>
    <t>Kumpirmahin ang bagong password</t>
  </si>
  <si>
    <t>ยืนยันรหัสผ่านใหม่</t>
  </si>
  <si>
    <t>Yeni şifreyi doğrula</t>
  </si>
  <si>
    <t>نئے پاس ورڈ کی تصدیق کریں</t>
  </si>
  <si>
    <t>Xác nhận mật khẩu mới</t>
  </si>
  <si>
    <t>Create new template</t>
  </si>
  <si>
    <t>Δημιουργία νέου προτύπου</t>
  </si>
  <si>
    <t>יצירת תבנית חדשה</t>
  </si>
  <si>
    <t>새로운 템플렛만들기</t>
  </si>
  <si>
    <t>Membuat template baru</t>
  </si>
  <si>
    <t>Шинэ загвар нэмэх</t>
  </si>
  <si>
    <t>Criar novo modelo</t>
  </si>
  <si>
    <t>Создать новый шаблон</t>
  </si>
  <si>
    <t>Kreiraj novi šablon</t>
  </si>
  <si>
    <t>Lumikha ng bagong template</t>
  </si>
  <si>
    <t>New/Updated</t>
  </si>
  <si>
    <t>جديد/تحديث</t>
  </si>
  <si>
    <t>Baru</t>
  </si>
  <si>
    <t>নতুন/হালনাগাদ</t>
  </si>
  <si>
    <t>Ново/Актуализирано</t>
  </si>
  <si>
    <t>添新的/更新</t>
  </si>
  <si>
    <t>Novo/ažurirano</t>
  </si>
  <si>
    <t>Nové / aktualizované</t>
  </si>
  <si>
    <t>Ny/Opdateret</t>
  </si>
  <si>
    <t>Nieuw/Bewerkt</t>
  </si>
  <si>
    <t>Uus/uuendatud</t>
  </si>
  <si>
    <t>Uusi/Päivitetty</t>
  </si>
  <si>
    <t>Nouveau/Mis à jour</t>
  </si>
  <si>
    <t>Neu / Aktualisiert</t>
  </si>
  <si>
    <t>Νέα/Ενημερωμένα</t>
  </si>
  <si>
    <t>חדש/מעודכן</t>
  </si>
  <si>
    <t>नई / अद्यतन</t>
  </si>
  <si>
    <t>Új / Frissített</t>
  </si>
  <si>
    <t>Nýtt/uppfært</t>
  </si>
  <si>
    <t>Nuovo/Aggiorna</t>
  </si>
  <si>
    <t>新規/更新</t>
  </si>
  <si>
    <t>새로운/업데이트 된</t>
  </si>
  <si>
    <t>Jauns/Atjaunināts</t>
  </si>
  <si>
    <t>Naujas / Atnaujinta</t>
  </si>
  <si>
    <t>Baru/Kemaskini</t>
  </si>
  <si>
    <t>Шинэ/Шинэчлэсэн</t>
  </si>
  <si>
    <t>Ny/oppdater</t>
  </si>
  <si>
    <t>Nowy/Zaktualizowany</t>
  </si>
  <si>
    <t>Novo/Atualizado</t>
  </si>
  <si>
    <t>Nou/Actualizat</t>
  </si>
  <si>
    <t>Новые/Обновления</t>
  </si>
  <si>
    <t>Novi/ažurirani</t>
  </si>
  <si>
    <t>Nové/aktualizované</t>
  </si>
  <si>
    <t>Novo/Posodobljeno</t>
  </si>
  <si>
    <t>Nuevo/Actualizado</t>
  </si>
  <si>
    <t>Ny / uppdaterad</t>
  </si>
  <si>
    <t>புதிய / புதுப்பிக்கப்பட்ட</t>
  </si>
  <si>
    <t>Bago/Na-update</t>
  </si>
  <si>
    <t>ใหม่/ที่ถูกอัพเดท</t>
  </si>
  <si>
    <t>Yeni/Güncellenmiş</t>
  </si>
  <si>
    <t>نیا/اپ ڈیٹ شدہ</t>
  </si>
  <si>
    <t>Mới/Cập nhật</t>
  </si>
  <si>
    <t>NFPA Diamond</t>
  </si>
  <si>
    <t>NFPA دايموند</t>
  </si>
  <si>
    <t>BFPA berlian</t>
  </si>
  <si>
    <t>NFPA হীরক</t>
  </si>
  <si>
    <t>Диамант на NFPA (NFPA - Националната асоциация за защита от пожари, САЩ)</t>
  </si>
  <si>
    <t>NFPA</t>
  </si>
  <si>
    <t>Požární diamant</t>
  </si>
  <si>
    <t>NFPA Diamant</t>
  </si>
  <si>
    <t>NFPA teemant</t>
  </si>
  <si>
    <t>NFPA Timantti</t>
  </si>
  <si>
    <t>Sigle NFPA</t>
  </si>
  <si>
    <t>Διαμάντι NFPA</t>
  </si>
  <si>
    <t>אגודה הלאומית להגנת באש דיאמונד</t>
  </si>
  <si>
    <t>NFPA डायमंड</t>
  </si>
  <si>
    <t>NFPA Gyémánt</t>
  </si>
  <si>
    <t>NFPAダイアモンド</t>
  </si>
  <si>
    <t>NFPA dimants</t>
  </si>
  <si>
    <t>NFPA -Ромбо тэмдэг</t>
  </si>
  <si>
    <t>NFPA-diamant</t>
  </si>
  <si>
    <t>Diament ognia NFPA</t>
  </si>
  <si>
    <t>Diamante de Hommel</t>
  </si>
  <si>
    <t>NFPS Diamant</t>
  </si>
  <si>
    <t>НФПА Алмаз</t>
  </si>
  <si>
    <t>NFPA dijamantski</t>
  </si>
  <si>
    <t>Požiarny diamant</t>
  </si>
  <si>
    <t>NFPA diamant</t>
  </si>
  <si>
    <t>Diamante NFPA</t>
  </si>
  <si>
    <t>NFPA வைர</t>
  </si>
  <si>
    <t>เพชร NFPA</t>
  </si>
  <si>
    <t>(NFPA) Tehlike Elması</t>
  </si>
  <si>
    <t>این ایف پی اےڈائمنڈ</t>
  </si>
  <si>
    <t>Bảng hình thoi NFPA</t>
  </si>
  <si>
    <t>NITROBENZENE</t>
  </si>
  <si>
    <t>النيترو</t>
  </si>
  <si>
    <t>Nitrobenzena</t>
  </si>
  <si>
    <t>Нитробензен</t>
  </si>
  <si>
    <t>硝基苯</t>
  </si>
  <si>
    <t>Nitrobenzen</t>
  </si>
  <si>
    <t>NITROBENZEEN</t>
  </si>
  <si>
    <t>NITROBENSEEN</t>
  </si>
  <si>
    <t>NITROBENTSEENI</t>
  </si>
  <si>
    <t>Νιτροβενζόλιο</t>
  </si>
  <si>
    <t>Nitrobenzene</t>
  </si>
  <si>
    <t>NITROBENZOL</t>
  </si>
  <si>
    <t>Nftróbensen</t>
  </si>
  <si>
    <t>ニトロベンゼン</t>
  </si>
  <si>
    <t>Nitrobenzols</t>
  </si>
  <si>
    <t>Nitrobenzenas</t>
  </si>
  <si>
    <t>Nitrobenzenu</t>
  </si>
  <si>
    <t>Nitrobenzeno</t>
  </si>
  <si>
    <t>НИТРОБЕНЗОЛ</t>
  </si>
  <si>
    <t>Нитробензене</t>
  </si>
  <si>
    <t>Nitrobenzén</t>
  </si>
  <si>
    <t>NITROBENCENO</t>
  </si>
  <si>
    <t>Nitrobensen</t>
  </si>
  <si>
    <t>நைட்ரோபென்சீன்</t>
  </si>
  <si>
    <t>N-METHYL-2-PYRROLIDONE</t>
  </si>
  <si>
    <t>N-ميثيل-2-PYRROLIDONE</t>
  </si>
  <si>
    <t>N-METHYL-2-pirolidon</t>
  </si>
  <si>
    <t>N-метил-2-пиролидон</t>
  </si>
  <si>
    <t>N-甲基-2 - 吡咯烷酮</t>
  </si>
  <si>
    <t>N-metil-2-pirolidon</t>
  </si>
  <si>
    <t>N-methyl-2-pyrrolidon</t>
  </si>
  <si>
    <t>N-METHYL-2-PYRROLIDON</t>
  </si>
  <si>
    <t>N-metüül-2-pürrolidoon</t>
  </si>
  <si>
    <t>N-metyyli-2-PYRROLIDONI</t>
  </si>
  <si>
    <t>N-méthyl-2-pyrrolidone</t>
  </si>
  <si>
    <t>N-Methyl-2-pyrrolidon</t>
  </si>
  <si>
    <t>Ν-μεθυλ-2-πυρρολιδόνη</t>
  </si>
  <si>
    <t>N-methyl-2-PYRROLIDONE</t>
  </si>
  <si>
    <t>एन मिथाइल-2-PYRROLIDONE</t>
  </si>
  <si>
    <t>N-metil-2-pirrolidon</t>
  </si>
  <si>
    <t>N-metýl-2-pýrrólídon</t>
  </si>
  <si>
    <t>N-metil-2-pirrolidone</t>
  </si>
  <si>
    <t>N-メチル-2-ピロリドン</t>
  </si>
  <si>
    <t>N-메틸 -2 - 피 롤리 돈</t>
  </si>
  <si>
    <t>N-metil-2-pirolidona</t>
  </si>
  <si>
    <t>N-metil-2-pirolidonas</t>
  </si>
  <si>
    <t>N-METIL-2-PYRROLIDONE</t>
  </si>
  <si>
    <t>N-МЕТИЛ-2-PYRROLIDONE</t>
  </si>
  <si>
    <t>N-metyl-2-pyrrolidon</t>
  </si>
  <si>
    <t>N-metylo-2-pirolidon</t>
  </si>
  <si>
    <t>N-metil-2-pirrolidona</t>
  </si>
  <si>
    <t>N-metil-2-pirolidonă</t>
  </si>
  <si>
    <t>N-метил-2-пирролидон</t>
  </si>
  <si>
    <t>Н-метил-2-пирролидоне</t>
  </si>
  <si>
    <t>N-metyl-2-pyrolidón</t>
  </si>
  <si>
    <t>N-METYL-2-pyrrolidon</t>
  </si>
  <si>
    <t>என்-மெத்தில்-2-பைரோலிடோன்</t>
  </si>
  <si>
    <t>N-metil-2-PYRROLIDONE</t>
  </si>
  <si>
    <t>N-METHYL-2-pyrrolidone</t>
  </si>
  <si>
    <t>N-متائل-2-PYRROLIDONE</t>
  </si>
  <si>
    <t>N-methyl-2-pyrrolidone</t>
  </si>
  <si>
    <t>N,N-DIMETHYLACETAMIDE</t>
  </si>
  <si>
    <t>N، N-DIMETHYLACETAMIDE</t>
  </si>
  <si>
    <t>N, N-dimetilasetamida</t>
  </si>
  <si>
    <t>নিম্নলিখিত, n-DIMETHYLACETAMIDE</t>
  </si>
  <si>
    <t>N, N-диметилацетамид</t>
  </si>
  <si>
    <t>N，N-二甲基乙酰胺</t>
  </si>
  <si>
    <t>N, N-dimetilacetamida</t>
  </si>
  <si>
    <t>N, N-dimethylacetamid</t>
  </si>
  <si>
    <t>N, N-dimethylaceetamide</t>
  </si>
  <si>
    <t>N, N-DIMETÜÜLATSEETAMIID</t>
  </si>
  <si>
    <t>N, N-dimetyyliasetamidi</t>
  </si>
  <si>
    <t>N, N-diméthylacétamide</t>
  </si>
  <si>
    <t>N, N-Dimethylacetamid</t>
  </si>
  <si>
    <t>Ν, Ν-διμεθυλακεταμίδιο</t>
  </si>
  <si>
    <t>N, N-DIMETHYLACETAMIDE</t>
  </si>
  <si>
    <t>एन, एन DIMETHYLACETAMIDE</t>
  </si>
  <si>
    <t>N, N-dimetil-acetamid</t>
  </si>
  <si>
    <t>N, N-dimethylacetamide</t>
  </si>
  <si>
    <t>N, N-dimetilacetammide</t>
  </si>
  <si>
    <t>N,N-ジメチルアセトアミド</t>
  </si>
  <si>
    <t>N, N-디메틸 아세트 아미드</t>
  </si>
  <si>
    <t>N, N-dimetilacetamīda</t>
  </si>
  <si>
    <t>N, N-dimetilacetamido</t>
  </si>
  <si>
    <t>N, N-dimetylacetamid</t>
  </si>
  <si>
    <t>N, N-dimetyloacetamid</t>
  </si>
  <si>
    <t>N, N-dimetilacetamidă</t>
  </si>
  <si>
    <t>Н, Н-диметилацетамиду</t>
  </si>
  <si>
    <t>N, N-dimetilasetamid</t>
  </si>
  <si>
    <t>ن، N-DIMETHYLACETAMIDE</t>
  </si>
  <si>
    <t>N,N-DIMETHYLFORMAMIDE (DMF)</t>
  </si>
  <si>
    <t>N، N-ثنائي ميثيل (DMF)</t>
  </si>
  <si>
    <t>N, N-DIMETHYLFORMAMIDE (DMF)</t>
  </si>
  <si>
    <t>নিম্নলিখিত, n-DIMETHYLFORMAMIDE (DMF)</t>
  </si>
  <si>
    <t>N, N-диметилформамид (DMF)</t>
  </si>
  <si>
    <t>N，N-二甲基甲酰胺（DMF）</t>
  </si>
  <si>
    <t>N, N-dimetilformamid (DMF)</t>
  </si>
  <si>
    <t>N, N-dimethylformamid (DMF)</t>
  </si>
  <si>
    <t>N, N-dimethylformamide (DMF)</t>
  </si>
  <si>
    <t>N, N-dimetüülformamiid (DMF)</t>
  </si>
  <si>
    <t>N, N-dimetyyliformamidia (DMF)</t>
  </si>
  <si>
    <t>N, N-diméthylformamide (DMF)</t>
  </si>
  <si>
    <t>N, N-Dimethylformamid (DMF)</t>
  </si>
  <si>
    <t>Ν, Ν-διμεθυλοφορμαμίδιο (DMF)</t>
  </si>
  <si>
    <t>एन, एन dimethylformamide (DMF)</t>
  </si>
  <si>
    <t>N, N-dimetil-formamid (DMF)</t>
  </si>
  <si>
    <t>N, N-dímetýlformamíð (DMF)</t>
  </si>
  <si>
    <t>N, N-dimetilformammide (DMF)</t>
  </si>
  <si>
    <t>N,N-ジメチルホルムアミド (DMF)</t>
  </si>
  <si>
    <t>N, N-디메틸 포름 아마이드 (DMF)</t>
  </si>
  <si>
    <t>N, N-dimetilformamīda (DMF)</t>
  </si>
  <si>
    <t>N, N-dimetylformamid (DMF)</t>
  </si>
  <si>
    <t>N, N-dimetyloformamid (DMF)</t>
  </si>
  <si>
    <t>N, N-dimetilformamida (DMF)</t>
  </si>
  <si>
    <t>N, N-dimetilformamidă (DMF)</t>
  </si>
  <si>
    <t>N, N-диметилформамид (ДМФ)</t>
  </si>
  <si>
    <t>Н, Н-ДИМЕТХИЛФОРМАМИДЕ (ДМФ)</t>
  </si>
  <si>
    <t>ن، N-DIMETHYLFORMAMIDE (DMF)</t>
  </si>
  <si>
    <t>n-HEXANE</t>
  </si>
  <si>
    <t>N-الهكسين</t>
  </si>
  <si>
    <t>N-HEXANE</t>
  </si>
  <si>
    <t>н-хексан</t>
  </si>
  <si>
    <t>正己烷</t>
  </si>
  <si>
    <t>n-heksana</t>
  </si>
  <si>
    <t>n-hexan</t>
  </si>
  <si>
    <t>n-hexaan</t>
  </si>
  <si>
    <t>n-heksaani</t>
  </si>
  <si>
    <t>n-hexane</t>
  </si>
  <si>
    <t>n-Hexan</t>
  </si>
  <si>
    <t>κ-εξάνιο</t>
  </si>
  <si>
    <t>N-הקסאן</t>
  </si>
  <si>
    <t>एन हेक्सेन</t>
  </si>
  <si>
    <t>n-hexán</t>
  </si>
  <si>
    <t>n-hexani</t>
  </si>
  <si>
    <t>n-esano</t>
  </si>
  <si>
    <t>ノルマルヘキサン</t>
  </si>
  <si>
    <t>n-헥산</t>
  </si>
  <si>
    <t>n-heksāna</t>
  </si>
  <si>
    <t>n-heksanas</t>
  </si>
  <si>
    <t>n-heksan</t>
  </si>
  <si>
    <t>n-heksan/octan</t>
  </si>
  <si>
    <t>n-hexano</t>
  </si>
  <si>
    <t>н-гексана</t>
  </si>
  <si>
    <t>என்-ஹெக்ஸேன்</t>
  </si>
  <si>
    <t>n-เฮกเซน</t>
  </si>
  <si>
    <t>n-Hexane</t>
  </si>
  <si>
    <t>Nr</t>
  </si>
  <si>
    <t>Nro.</t>
  </si>
  <si>
    <t>Numero</t>
  </si>
  <si>
    <t>Nr.</t>
  </si>
  <si>
    <t>Numer</t>
  </si>
  <si>
    <t>Št.</t>
  </si>
  <si>
    <t>There are no incompatibilities founded.</t>
  </si>
  <si>
    <t>ليس هناك من تعارضات أسسها.</t>
  </si>
  <si>
    <t>Tidak ada yang tidak kompatibel didirikan.</t>
  </si>
  <si>
    <t>প্রতিষ্ঠিত কোন সঙ্গতিহীনতা আছে.</t>
  </si>
  <si>
    <t>Няма намерени несъвместимости.</t>
  </si>
  <si>
    <t>未产生不相容性。</t>
  </si>
  <si>
    <t>未產生不相容性。</t>
  </si>
  <si>
    <t>Nisu pronađene nekompaktibilnosti</t>
  </si>
  <si>
    <t>Nebyly nalezeny žádné neshody</t>
  </si>
  <si>
    <t>Der er ingen uoverensstemmelser.</t>
  </si>
  <si>
    <t>Er zijn geen onverenigbaarheden gevonden.</t>
  </si>
  <si>
    <t>Kokkusobimatusi ei leitud.</t>
  </si>
  <si>
    <t>Ei ole ristiriitaisuuksia perustettiin.</t>
  </si>
  <si>
    <t>Aucune incompatibilité trouvée.</t>
  </si>
  <si>
    <t>Es wurden keine Unvereinbarkeiten gefunden</t>
  </si>
  <si>
    <t>Δεν υπάρχουν ασυμβατότητες</t>
  </si>
  <si>
    <t>אין חוסר תאימות נוסדה.</t>
  </si>
  <si>
    <t>स्थापित कोई असंगति नहीं हैं.</t>
  </si>
  <si>
    <t>Nem talált összeférhetetlenségeket.</t>
  </si>
  <si>
    <t>Það eru engar ósamrýmanleika stofnað.</t>
  </si>
  <si>
    <t>Non sono state trovate incompatibilità.</t>
  </si>
  <si>
    <t>混触危険物質は見つかりませんでした。</t>
  </si>
  <si>
    <t>설립 비 호환성 문제가 없습니다.</t>
  </si>
  <si>
    <t>Nesaderības netika atrastas.</t>
  </si>
  <si>
    <t>Kol kas nėra nesuderinamumų įkurta.</t>
  </si>
  <si>
    <t>Tiada ketidakserasian ditubuhkan.</t>
  </si>
  <si>
    <t>Байдаг ямар ч incompatibilities байгуулагдсан.</t>
  </si>
  <si>
    <t>Ingen uforenligheter ble funnet.</t>
  </si>
  <si>
    <t>Nie znaleziono żadnych niezgodności.</t>
  </si>
  <si>
    <t>Não se encontram incompatibilidades.</t>
  </si>
  <si>
    <t>Nu există incompatibilități fondate.</t>
  </si>
  <si>
    <t>Нет основана несовместимости.</t>
  </si>
  <si>
    <t>Nisu pronađene nekompatibilnosti.</t>
  </si>
  <si>
    <t>Neboli nájdené žiadne nezhody</t>
  </si>
  <si>
    <t>Ni bilo najdenih nezdružljivosti.</t>
  </si>
  <si>
    <t>No se encontraron incompatibilidades.</t>
  </si>
  <si>
    <t>Det finns inga oförenlig grundar sig på.</t>
  </si>
  <si>
    <t>பொருந்தாத தன்மைகள் எதுவும் நிறுவப்படவில்லை.</t>
  </si>
  <si>
    <t>Walang mga di-pagkakatugma ang itinaguyod.</t>
  </si>
  <si>
    <t>ไม่ค้นพบการเข้ากันไม่ได้</t>
  </si>
  <si>
    <t>Herhangi bir uyumsuzluk bulunmadı.</t>
  </si>
  <si>
    <t>کوئی ان کمپیٹیبلٹی نہیں ملی</t>
  </si>
  <si>
    <t>Không có không tương thích thành lập.</t>
  </si>
  <si>
    <t>কোনটাই নয়</t>
  </si>
  <si>
    <t>Nijedan</t>
  </si>
  <si>
    <t>Ei yhtään</t>
  </si>
  <si>
    <t>אין</t>
  </si>
  <si>
    <t>कुछ भी नहीं</t>
  </si>
  <si>
    <t>Байхгүй</t>
  </si>
  <si>
    <t>Отсутствует</t>
  </si>
  <si>
    <t>Ningún(una)</t>
  </si>
  <si>
    <t>Hiç</t>
  </si>
  <si>
    <t>کوئی بھی نہیں</t>
  </si>
  <si>
    <t>No monitoring types provided</t>
  </si>
  <si>
    <t>لا أنواع الرصد المنصوص</t>
  </si>
  <si>
    <t>Tidak ada jenis pemantauan yang tersedia</t>
  </si>
  <si>
    <t>প্রদত্ত কোন ধরনের পর্যবেক্ষণ</t>
  </si>
  <si>
    <t>Не за мониторинг, предвидени видове</t>
  </si>
  <si>
    <t>未提供监控类型</t>
  </si>
  <si>
    <t>未提供監控類型</t>
  </si>
  <si>
    <t>Nema nadzora vrste su dostupne</t>
  </si>
  <si>
    <t>Žádné monitorování poskytované typy</t>
  </si>
  <si>
    <t>Ingen overvågning forudsat typer</t>
  </si>
  <si>
    <t>Geen bewaking types voorzien</t>
  </si>
  <si>
    <t>Ei seire puhul tingimusel,</t>
  </si>
  <si>
    <t>Ei valvontaa tarjoamiin</t>
  </si>
  <si>
    <t>Aucun type de suivi prévus</t>
  </si>
  <si>
    <t>Keine Überwachung Arten bereitgestellt</t>
  </si>
  <si>
    <t>אין סוגי ניטור הניתנים</t>
  </si>
  <si>
    <t>प्रदान की कोई निगरानी प्रकार</t>
  </si>
  <si>
    <t>Nincs ellenőrzés típusa biztosított</t>
  </si>
  <si>
    <t>Ekkert eftirlitskerfi tegundir kveðið</t>
  </si>
  <si>
    <t>Nessun tipo di monitoraggio fornito</t>
  </si>
  <si>
    <t>モニタリング種類が提供されていません</t>
  </si>
  <si>
    <t>제공된 모니터링 형식 없음</t>
  </si>
  <si>
    <t>Nav uzraudzības pasākumu veidi</t>
  </si>
  <si>
    <t>Nėra monitoringo tipai numatytos</t>
  </si>
  <si>
    <t>Tiada jenis pemantauan yang disediakan</t>
  </si>
  <si>
    <t>Ямар ч хяналт төрөл өгсөн</t>
  </si>
  <si>
    <t>Ingen overvåking typer forutsatt</t>
  </si>
  <si>
    <t>Brak typów przewidziane monitoringu</t>
  </si>
  <si>
    <t>Nenhum tipo de controlo, previstas</t>
  </si>
  <si>
    <t>Nu tipuri de monitorizare prevăzute</t>
  </si>
  <si>
    <t>Без контроля типов при условии</t>
  </si>
  <si>
    <t>Нема мониторинг врсте провидед</t>
  </si>
  <si>
    <t>Žiadne monitorovanie poskytované typy</t>
  </si>
  <si>
    <t>Ni vrste monitoring predvideni</t>
  </si>
  <si>
    <t>No se proporcionan tipos de monitoreo</t>
  </si>
  <si>
    <t>Ingen övervakning som föreskrivs typer</t>
  </si>
  <si>
    <t>கண்காணிப்பு வகைகள் எதுவும் வழங்கப்படவில்லை</t>
  </si>
  <si>
    <t>Walang mga uri ng pagsubaybay na ibinigay</t>
  </si>
  <si>
    <t>ไม่มีประเภทการตรวจสอบให้</t>
  </si>
  <si>
    <t>Resim izleme türleri</t>
  </si>
  <si>
    <t>فراہم نہیں کی نگرانی کی اقسام</t>
  </si>
  <si>
    <t>Không có các loại giám sát cung cấp</t>
  </si>
  <si>
    <t>No records to display!</t>
  </si>
  <si>
    <t>لا توجد سجلات للعرض!</t>
  </si>
  <si>
    <t>Tidak ada data yang ditampilkan</t>
  </si>
  <si>
    <t>প্রদর্শনের জন্য কোন রেকর্ড নেই!</t>
  </si>
  <si>
    <t>Няма записи, които да бъдат показани!</t>
  </si>
  <si>
    <t>无记录显示！</t>
  </si>
  <si>
    <t>無記錄顯示！</t>
  </si>
  <si>
    <t>Nema podataka za prikaz!</t>
  </si>
  <si>
    <t>Žádné záznamy k zobrazení!</t>
  </si>
  <si>
    <t>Ingen optegnelser at vise!</t>
  </si>
  <si>
    <t>Geen bestanden om weer te geven!</t>
  </si>
  <si>
    <t>Kirjed puuduvad!</t>
  </si>
  <si>
    <t>Ei näytettäviä tietoja!</t>
  </si>
  <si>
    <t>Aucune donnée à afficher !</t>
  </si>
  <si>
    <t>Keine Aufzeichnungen zum anzeigen!</t>
  </si>
  <si>
    <t>Δεν βρέθηκαν εγγραφές!</t>
  </si>
  <si>
    <t>אין רשום להצגה!</t>
  </si>
  <si>
    <t>प्रदर्शित करने के लिए कोई रिकॉर्ड नहीं है !</t>
  </si>
  <si>
    <t>Nincs megjeleníthető adat!</t>
  </si>
  <si>
    <t>Engar færslur til að birta!</t>
  </si>
  <si>
    <t>Nessuna informazione da visualizzare</t>
  </si>
  <si>
    <t>表示するレコードがありません</t>
  </si>
  <si>
    <t>표시할 기록이 없음</t>
  </si>
  <si>
    <t>Nav ierakstu!</t>
  </si>
  <si>
    <t>Nėra įrašų rodyti!</t>
  </si>
  <si>
    <t>Tiada rekod untuk dipaparkan!</t>
  </si>
  <si>
    <t>Харуулах бичлэг алга!</t>
  </si>
  <si>
    <t>Ingen oppføringer å vise!</t>
  </si>
  <si>
    <t>Brak danych do wyświetlenia!</t>
  </si>
  <si>
    <t>Sem registos para exibição!</t>
  </si>
  <si>
    <t>Nu există înregistrări disponibile!</t>
  </si>
  <si>
    <t>Нет записей для отображения!</t>
  </si>
  <si>
    <t>Nema zapisnika!</t>
  </si>
  <si>
    <t>Žiadne záznamy na zobrazenie!</t>
  </si>
  <si>
    <t>Ni zapisov za prikaz!</t>
  </si>
  <si>
    <t>¡No hay registros para mostrar!</t>
  </si>
  <si>
    <t>Inga poster att visa!</t>
  </si>
  <si>
    <t>காண்பிக்க பதிவுகள் இல்லை!</t>
  </si>
  <si>
    <t>Walang record na maipapakita!</t>
  </si>
  <si>
    <t>ไม่มีประวัติที่จะแสดง!</t>
  </si>
  <si>
    <t>Görüntülenecek kayıt yok!</t>
  </si>
  <si>
    <t>دکھانے کےلیے کوئی ریکارڈ نہیں!</t>
  </si>
  <si>
    <t>Không có hồ sơ để hiển thị</t>
  </si>
  <si>
    <t>Not Applicable</t>
  </si>
  <si>
    <t>غير قابل للتطبيق</t>
  </si>
  <si>
    <t>Tidak berlaku</t>
  </si>
  <si>
    <t>প্রযোজ্য নয়</t>
  </si>
  <si>
    <t>Неприложимо</t>
  </si>
  <si>
    <t>不适用</t>
  </si>
  <si>
    <t>不適用</t>
  </si>
  <si>
    <t>Nije primjenjivo</t>
  </si>
  <si>
    <t>Nelze použít</t>
  </si>
  <si>
    <t>Ikke Anvendeligt</t>
  </si>
  <si>
    <t>Niet van toepassing</t>
  </si>
  <si>
    <t>Ei rakendu</t>
  </si>
  <si>
    <t>Ei sovellettavissa</t>
  </si>
  <si>
    <t>Non applicable</t>
  </si>
  <si>
    <t>Nicht geeignet</t>
  </si>
  <si>
    <t>Δεν προβλέπεται</t>
  </si>
  <si>
    <t>लागू नहीं</t>
  </si>
  <si>
    <t>Nem Alkalmazható</t>
  </si>
  <si>
    <t>Non Applicabile</t>
  </si>
  <si>
    <t>적용 할 수 없음</t>
  </si>
  <si>
    <t>Nav piemērojams</t>
  </si>
  <si>
    <t>Netaikoma</t>
  </si>
  <si>
    <t>Tidak Berkenaan</t>
  </si>
  <si>
    <t>Үнэлэх Боломжгүй</t>
  </si>
  <si>
    <t>Ikke relevant</t>
  </si>
  <si>
    <t>Não aplicável</t>
  </si>
  <si>
    <t>nU SE APLICĂ</t>
  </si>
  <si>
    <t>Не Применимо</t>
  </si>
  <si>
    <t>Nije primenjivo</t>
  </si>
  <si>
    <t>Nemožno použiť</t>
  </si>
  <si>
    <t>Ni mogoče uporabiti</t>
  </si>
  <si>
    <t>No aplicable</t>
  </si>
  <si>
    <t>ej tillämplig</t>
  </si>
  <si>
    <t>பொருந்தாது</t>
  </si>
  <si>
    <t>Hindi Nalalapat</t>
  </si>
  <si>
    <t>ไม่สามารถใช้ได้</t>
  </si>
  <si>
    <t>Uygulanamaz</t>
  </si>
  <si>
    <t>không áp dụng</t>
  </si>
  <si>
    <t>Not Approved:</t>
  </si>
  <si>
    <t>غير معتمد:</t>
  </si>
  <si>
    <t>Tidak disetujui</t>
  </si>
  <si>
    <t>অনুমোদিত নয়</t>
  </si>
  <si>
    <t>Неодобрено:</t>
  </si>
  <si>
    <t>不获批准</t>
  </si>
  <si>
    <t>不獲批准</t>
  </si>
  <si>
    <t>Nije odobreno:</t>
  </si>
  <si>
    <t>Neschválené:</t>
  </si>
  <si>
    <t>Ikke Godkendt:</t>
  </si>
  <si>
    <t>Niet Goedgekeurd:</t>
  </si>
  <si>
    <t>Pole kinnitatud:</t>
  </si>
  <si>
    <t>Ei hyväksytty:</t>
  </si>
  <si>
    <t>Non approuvé :</t>
  </si>
  <si>
    <t>Nicht genehmigt:</t>
  </si>
  <si>
    <t>Μη Εγκεκριμένο:</t>
  </si>
  <si>
    <t>לא מאושר:</t>
  </si>
  <si>
    <t>नहीं को मंजूरी दे दी</t>
  </si>
  <si>
    <t>Nem jóváhagyott:</t>
  </si>
  <si>
    <t>Ekki samþykkt:</t>
  </si>
  <si>
    <t>Non Approvato:</t>
  </si>
  <si>
    <t>未承認:</t>
  </si>
  <si>
    <t>승인되지 않음</t>
  </si>
  <si>
    <t>Nav apstiprināts:</t>
  </si>
  <si>
    <t>Nepatvirtinta:</t>
  </si>
  <si>
    <t>Tidak lulus</t>
  </si>
  <si>
    <t>Зөвшөөрөгдөөгүй:</t>
  </si>
  <si>
    <t>Ikke godkjent:</t>
  </si>
  <si>
    <t>Niezatwierdzony</t>
  </si>
  <si>
    <t>Não aprovado:</t>
  </si>
  <si>
    <t>Neaprobat:</t>
  </si>
  <si>
    <t>Не одобрено:</t>
  </si>
  <si>
    <t>Nije odobreno</t>
  </si>
  <si>
    <t>Ni odobreno:</t>
  </si>
  <si>
    <t>No Aprobado:</t>
  </si>
  <si>
    <t>Ej godkänd:</t>
  </si>
  <si>
    <t>அங்கீகரிக்கப்படவில்லை:</t>
  </si>
  <si>
    <t>Hindi Pinahintulutan:</t>
  </si>
  <si>
    <t>ไม่ได้รับอนุมัติ:</t>
  </si>
  <si>
    <t>Onaylanmamış:</t>
  </si>
  <si>
    <t>غیرمنظورشدہ:</t>
  </si>
  <si>
    <t>Không chấp thuận:</t>
  </si>
  <si>
    <t>Not Available</t>
  </si>
  <si>
    <t>উপলব্ধ নয়</t>
  </si>
  <si>
    <t>Недостъпно</t>
  </si>
  <si>
    <t>Nije raspoloživo</t>
  </si>
  <si>
    <t>Ikke Tilgængelig</t>
  </si>
  <si>
    <t>Niet beschikbaar</t>
  </si>
  <si>
    <t>Pole saadaval</t>
  </si>
  <si>
    <t>Ei saatavilla</t>
  </si>
  <si>
    <t>Non disponible</t>
  </si>
  <si>
    <t>Nicht verfügbar</t>
  </si>
  <si>
    <t>Δεν διατίθεται</t>
  </si>
  <si>
    <t>לא זמין</t>
  </si>
  <si>
    <t>उपलब्ध नहीं</t>
  </si>
  <si>
    <t>Nem Elérhető</t>
  </si>
  <si>
    <t>Ekki í boði</t>
  </si>
  <si>
    <t>Non disponibile</t>
  </si>
  <si>
    <t>データ無し</t>
  </si>
  <si>
    <t>사용할 수 없음</t>
  </si>
  <si>
    <t>Nav pieejams</t>
  </si>
  <si>
    <t>Negalima</t>
  </si>
  <si>
    <t>Tidak Sesuai</t>
  </si>
  <si>
    <t>Ikke tilgjengelig</t>
  </si>
  <si>
    <t>Niedostępny</t>
  </si>
  <si>
    <t>Não está disponível</t>
  </si>
  <si>
    <t>Nu este disponibil</t>
  </si>
  <si>
    <t>Не Доступен</t>
  </si>
  <si>
    <t>No disponible</t>
  </si>
  <si>
    <t>Inte tillgänglig</t>
  </si>
  <si>
    <t>கிடைக்கவில்லை</t>
  </si>
  <si>
    <t>Hindi Magagamit</t>
  </si>
  <si>
    <t>Mevcut Değil</t>
  </si>
  <si>
    <t>دستیاب نہیں</t>
  </si>
  <si>
    <t>Không có sẵn</t>
  </si>
  <si>
    <t>Note</t>
  </si>
  <si>
    <t>لاحظ</t>
  </si>
  <si>
    <t>catatan</t>
  </si>
  <si>
    <t>টীকা</t>
  </si>
  <si>
    <t>Забележка</t>
  </si>
  <si>
    <t>注</t>
  </si>
  <si>
    <t>注意</t>
  </si>
  <si>
    <t>Napomena</t>
  </si>
  <si>
    <t>poznámka</t>
  </si>
  <si>
    <t>Bemærk</t>
  </si>
  <si>
    <t>nota</t>
  </si>
  <si>
    <t>Märkus</t>
  </si>
  <si>
    <t>Huom</t>
  </si>
  <si>
    <t>noter</t>
  </si>
  <si>
    <t>beachten</t>
  </si>
  <si>
    <t>σημείωση</t>
  </si>
  <si>
    <t>פתק</t>
  </si>
  <si>
    <t>नोट</t>
  </si>
  <si>
    <t>megjegyezni</t>
  </si>
  <si>
    <t>athugið</t>
  </si>
  <si>
    <t>Nota</t>
  </si>
  <si>
    <t>メモ</t>
  </si>
  <si>
    <t>노트</t>
  </si>
  <si>
    <t>Piezīme</t>
  </si>
  <si>
    <t>pažymėti</t>
  </si>
  <si>
    <t>Merk</t>
  </si>
  <si>
    <t>uwaga</t>
  </si>
  <si>
    <t>Примечание</t>
  </si>
  <si>
    <t>приметити</t>
  </si>
  <si>
    <t>Poznámka</t>
  </si>
  <si>
    <t>Opomba</t>
  </si>
  <si>
    <t>Anmärkning</t>
  </si>
  <si>
    <t>குறிப்பு</t>
  </si>
  <si>
    <t>หมายเหตุ</t>
  </si>
  <si>
    <t>dikkat</t>
  </si>
  <si>
    <t>نوٹ</t>
  </si>
  <si>
    <t>ghi</t>
  </si>
  <si>
    <t>In most cases materials of the same class will be compatible. However, not all materials with different UN Numbers will always be compatible. The SDS should be checked.</t>
  </si>
  <si>
    <t>في معظم الحالات مواد من نفس الفئة سوف تكون متوافقة. ومع ذلك، لن جميع المواد مع أرقام الأمم المتحدة المختلفة تكون دائما متوافقة. وSDS يجب أن يتم التحقق.</t>
  </si>
  <si>
    <t>Dalam kebanyakan kasus bahan dari kelas yang sama akan kompatibel. Namun, tidak semua bahan dengan Nomor PBB yang berbeda akan selalu kompatibel. SDS harus diperiksa.</t>
  </si>
  <si>
    <t>অধিকাংশ ক্ষেত্রে একই ক্লাসের উপকরণ সামঞ্জস্যপূর্ণ হতে হবে. যাইহোক, বিভিন্ন জাতিসংঘের সঙ্গে সব উপকরণ সবসময় সামঞ্জস্যপূর্ণ হতে হবে. SDS চেক করা উচিত.</t>
  </si>
  <si>
    <t>В повечето случаи материалите от същия клас са съвместими. Въпреки това не всички материали с различни номера на ОН ще бъдат винаги съвместими. ИЛБ трябва да се провери.</t>
  </si>
  <si>
    <t>大多数情况下，同类的各材料是相容的。但是，具有不同联合国编号的材料不全都相容。应当检查SDS。</t>
  </si>
  <si>
    <t>大多數情況下，同類的各材料是相容的。但是，具有不同聯合國編號的材料不全都相容。應當檢查SDS。</t>
  </si>
  <si>
    <t>U većini slučajeva materijali iste vrste bit će kompatibilni. No, svi materijali sa drugačijim UN brojevima neće uvijek biti kompatibilni. SDS se treba provjeriti.</t>
  </si>
  <si>
    <t>Ve většině případů jsou materiály stejné třídy kompatibilní. Avšak ne všechny látky s odlišným číslem UN jsou vždy kompatibilní. Je třeba zkontrolovat bezpečnostní list.</t>
  </si>
  <si>
    <t>I de fleste tilfælde vil materialer af samme klasse være forenelige. Dog vil ikke alle materialer med forskellige UN-numre altid være forenelige. SDS bør kontrolleres.</t>
  </si>
  <si>
    <t>In de meeste gevallen materialen van dezelfde klasse zal compatibel zijn. Echter niet alle materialen met verschillende UN-nummers altijd compatibel. Het VIB moet worden gecontroleerd.</t>
  </si>
  <si>
    <t>Enamikel juhtudel sobivad sama klassi ained kokku. Siiski, mitte iga aine erineva ÜRO numbriga pole kokkusobiv. Tuleks kontrollida ohutuskaarti.</t>
  </si>
  <si>
    <t>Useimmissa tapauksissa käytettyjen samaan luokkaan on yhteensopiva. Kuitenkin kaikki materiaalit eri YK-numerot ovat aina yhteensopivia. KTT on tarkistettava.</t>
  </si>
  <si>
    <t>Dans la plupart des cas, les matières d’une même classe sont compatibles. Cependant, les matières avec différents numéros ONU ne seront pas toutes compatibles. Il faut se référer aux FDS</t>
  </si>
  <si>
    <t>In den meisten Fällen werden Materialien der gleichen Klasse kompatibel sein. Allerdings werden nicht alle Materialien mit unterschiedlichen UN Nummern immer kompatibel sein. Die SDS sollte überprüft werden.</t>
  </si>
  <si>
    <t>Στις περισσότερες περιπτώσεις τα υλικά της ίδιας κατηγορίας θα είναι συμβατά. Ωστόσο, τα υλικά με διαφορετικούς αριθμούς UN δεν θα είναι πάντα συμβατά. Τα Δ.Δ.Α. Υλικού πρέπει να ελέγχονται.</t>
  </si>
  <si>
    <t>ברוב המקרים חומרים מאותו מעמד יהיו תואמים. עם זאת, לא כל החומרים בעלי מספרים שונים של האו"ם תמיד יהיו תואמים. גיליונות נתונים על בטיחות חומרים צריך להיבדק.</t>
  </si>
  <si>
    <t>ज्यादातर मामलों में एक ही कक्षा की सामग्री संगत होगा. हालांकि, विभिन्न संयुक्त राष्ट्र के नंबर के साथ सभी सामग्री हमेशा संगत होगा. एमएसडीएस जाँच की जानी चाहिए.</t>
  </si>
  <si>
    <t>A legtöbb esetben az azonos osztályú anyagok kompatibilisek. Azonban nem minden különböző ENSZ számmal rendelkező anyag kompatibilis. Ellenőrizze az SDS-t.</t>
  </si>
  <si>
    <t>Í flestum tilfellum efni í sama flokki mun vera í samræmi. Hvernig sem, ekki allir efni með mismunandi SÞ tölur munu alltaf vera samhæft. The SDS ætti að vera merkt.</t>
  </si>
  <si>
    <t>Nella maggior parte dei casi i prodotti della stessa classe saranno compatibili. Tuttavia, non tutti i prodotti con diversi numeri ONU saranno compatibili. Si prega di controllare la SDS.</t>
  </si>
  <si>
    <t>ほとんどの場合、同じ分類の物質は混触危険性ではない。ただし、国連番号が異なるすべての物質が常に混触危険性ではないというわけではない。SDSを確認する必要がある。</t>
  </si>
  <si>
    <t>대부분의 경우 같은 클래스의 자료 호환됩니다. 그러나, 다른 UN 번호로 모든 재료는 항상 호환됩니다. SDS는 확인해야합니다.</t>
  </si>
  <si>
    <t>Pārsvarā vienas klases materiāli būs saderīgi. Taču materiāli, kuriem ir atšķirīgi UN numuri, ne vienmēr būt saderīgi. VDDL vajadzētu pārbaudīt.</t>
  </si>
  <si>
    <t>Daugeliu atvejų medžiagos, klasifikuojamos toje pačioje klasėje bus suderinama. Tačiau ne visi su skirtingais JT klasifikacijos numeriai medžiagos visada bus suderinami. SDL turi būti patikrintas.</t>
  </si>
  <si>
    <t>Dalam kebanyakan kes bahan-bahan kelas yang sama akan serasi. Walau bagaimanapun, tidak semua bahan-bahan dengan Nombor PBB berbeza akan sentiasa serasi. SDS perlu diperiksa.</t>
  </si>
  <si>
    <t>Ихэнх тохиолдолд материалыг нэг анги байх нь нийцтэй. Гэсэн хэдий ч, нь бүх материал нь өөр өөр НҮБ-ын Тоо болно, үргэлж байж таарах нь. Энэ SDS шалгаж байх естой.</t>
  </si>
  <si>
    <t>I de fleste tilfeller vil stoffer fra samme klasse være kompatible. Imidlertid vil ikke alle stoffer med ulike FN-nummer alltid være kompatible. Sikkerhetsdatabladet skal kontrolleres.</t>
  </si>
  <si>
    <t>W większości przypadków materiał należący do tej samej klasy będzie odpowiedni. Jednak nie wszystkie materiały posiadające różne numery ONZ będą pasowały. Należy potwierdzić z kartą charakterystyki.</t>
  </si>
  <si>
    <t>Na maioria dos casos as matérias da mesma classe serão compatíveis. No entanto, nem todos os materiais com diferentes números UN serão sempre compatíveis. A FDS(SDS) deve ser verificada.</t>
  </si>
  <si>
    <t>În cele mai multe cazuri, materialele de la aceeași clasă va fi compatibil. Cu toate acestea, nu toate materialele cu diferite numerele ONU va fi întotdeauna compatibile. Fișa tehnică de securitate ar trebui să fie verificate.</t>
  </si>
  <si>
    <t>В большинстве случаев материалами того же класса будут совместимы. Однако, не все материалы с разными номерами ООН всегда будут совместимы. ПБ должен быть проверен.</t>
  </si>
  <si>
    <t>U većini slučajeva materijali iste klase će biti kompatibilni. Međutim, neće svi materijali s različitim UN brojevima uvek biti kompatibilni. Treba proveriti SDS.</t>
  </si>
  <si>
    <t>Vo väčšine prípadov sú materiály rovnakej triedy kompatibilné. Avšak nie všetky materiály s odlišným číslom UN sú vždy kompatibilné. Je potrebné skontrolovať bezpečnostný hárok.</t>
  </si>
  <si>
    <t>V večini primerov bodo snovi iz istega razreda med sabo kompatibilne. Vendar pa snovi z različnimi UN številkami ne bodo vedno združljive med sabo. Preveriti je potrebno varnostni list.</t>
  </si>
  <si>
    <t>En la mayoría de los casos, los materiales de la misma clase serán compatibles. Sin embargo, no todos los materiales con diferentes números de la ONU serán siempre compatibles. Las HDS deben ser revisadas.</t>
  </si>
  <si>
    <t>I de flesta fall material av samma slag kommer att vara kompatibel. Dock kommer inte alla material med olika UN-nummer alltid vara kompatibla. Det (M) SDS bör kontrolleras.</t>
  </si>
  <si>
    <t>பெரும்பாலான சந்தர்ப்பங்களில் ஒரே வகுப்பின் பொருட்கள் இணக்கமாக இருக்கும். இருப்பினும், வெவ்வேறு ஐ.நா எண்களைக் கொண்ட அனைத்து பொருட்களும் எப்போதும் இணக்கமாக இருக்காது. எஸ்.டி. எஸ் சரிபார்க்கப்பட வேண்டும்.</t>
  </si>
  <si>
    <t>Sa karamihang mga kaso ang mga materyales ng parehong klase ay magiging magkatugma. Ngunit, hindi lahat ng materyales na may iba't ibang UN Numbers ay laging magiging magkatugma. Ang SDS ay kinakailangang repasuhin.</t>
  </si>
  <si>
    <t>ในกรณีส่วนใหญ่สารเคมีที่อยู่ในประเภทเดียวกันเข้ากันได้ อย่างไรก็ตามไม่ใช่ว่าสารเคมีทั้งหมดที่มีเลขทะเบียนขององค์การสหประชาชาติที่แตกต่างกันจะเข้ากันได้เสมอ ข้อมูลความปลอดภัยของสารเคมีควรจะได้รับการตรวจสอบ</t>
  </si>
  <si>
    <t>Çoğu durumda aynı sınıfın malzemeleri birbirleri ile uyumlu olacaktır.Fakat, farklı UN numaralı her malzeme her zaman uyumlu olmayabilir. SDS kontrol edilmelidir.</t>
  </si>
  <si>
    <t>زیادہ ترکیسز میں ایک ہی کلاس کے میٹریلز باہم مطابق ہوں گے۔ بہرحال مختلف یو این نمبرز والے تمام میٹریلز ہمیشہ مطابقت نہیں رکھتے۔ ایم ایس ڈی ایس کو چیک کرناچاہیے</t>
  </si>
  <si>
    <t>Trong hầu hết các trường hợp vật liệu cùng loại sẽ tương thích. Tuy nhiên, không phải tất cả các vật liệu với số Liên Hợp Quốc khác nhau sẽ luôn luôn tương thích. Chú ý an toàn cần được kiểm tra.</t>
  </si>
  <si>
    <t>In many cases the goods will be compatible. Must check for subsidiary risk compatibility. Please check the SDS.</t>
  </si>
  <si>
    <t>في كثير من الحالات على السلع سوف تكون متوافقة. يجب التحقق من أجل التوافق خطر إضافي. يرجى التحقق من SDS.</t>
  </si>
  <si>
    <t>Dalam banyak kasus barang akan kompatibel. Harus memeriksa kompatibilitas risiko anak. Silakan periksa SDS.</t>
  </si>
  <si>
    <t>অনেক ক্ষেত্রে পণ্য সামঞ্জস্যপূর্ণ হতে হবে. সাবসিডিয়ারি ঝুঁকি সামঞ্জস্যের জন্য চেক করতে হবে. SDS চেক করুন.</t>
  </si>
  <si>
    <t>В много случаи стоките ще са съвместими. Трябва да се извърши проверка за съвместимост на вторичен риск. Моля, проверете ИЛБ.</t>
  </si>
  <si>
    <t>许多情况下，该产品是相容的。必须检查次要风险相容性。请检查SDS。</t>
  </si>
  <si>
    <t>許多情況下，該產品是相容的。必須檢查次要風險相容性。請檢查SDS。</t>
  </si>
  <si>
    <t>U mnogim slučajevima roba će biti kompatibilna. Morate provjeriti kompatibilnost dodatnih rizika. Molimo provjerite SDS.</t>
  </si>
  <si>
    <t>V mnoha případech budou látky kompatibilní. Je třeba zkontrolovat kompatibilitu pro případ vedlejšího nebezpečí. Zkontrolujte prosím bezpečnostní listy.</t>
  </si>
  <si>
    <t>I mange tilfælde vil varerne være forenelige. Der skal kontrolleres for sekundær risiko kompatibilitet. Kontrollér venligst SDS.</t>
  </si>
  <si>
    <t>In veel gevallen zullen de goederen compatibel zijn. Moet controleren voor bijkomend gevaar compatibiliteit. Kijk dan op de SDS.</t>
  </si>
  <si>
    <t>Mitmel juhul on kaubad kokkusobivad. Kontrolli täiendava riski kokkusobivust. Palun kontrolli ohutuskaarti.</t>
  </si>
  <si>
    <t>Monissa tapauksissa tavarat on yhteensopiva. Täytyy tarkistaa tytäryhtiön riski yhteensopivuus. Tarkista KTT.</t>
  </si>
  <si>
    <t>Dans de nombreux cas, les produits seront compatibles. Vérifier la compatibilité des risques subsidiaires. Veuillez vérifier les FDS</t>
  </si>
  <si>
    <t>In vielen Fällen wird die Ware kompatibel sein. Muss auf weitere Risiko Gefahren Kompatiblität hin geprüft werden. Bitte die SDS prüfen.</t>
  </si>
  <si>
    <t>Σε πολλές περιπτώσεις, τα εμπορεύματα θα είναι συμβατά. Πρέπει να ελέγξετε για δευτερεύουσα επικινδυνότητα συμβατότητας. Παρακαλούμε ελέγξτε το Δ.Δ.Α. Υλικού.</t>
  </si>
  <si>
    <t>במקרים רבים הסחורה תהיה תואמת. חייב לבדוק תאימות סיכון המשנית. אנא בדוק את גיליונות נתונים על בטיחות חומרים.</t>
  </si>
  <si>
    <t>कई मामलों में माल संगत होगा. सहायक जोखिम संगतता के लिए जाँच करनी चाहिए. एमएसडीएस जांच करें.</t>
  </si>
  <si>
    <t>A legtöbb esetben az áruk kompatibilisek. Másodlagos kompatibilitás kockázatok is ellenőrizni kell. Kérjük ellenőrizze az SDS-t.</t>
  </si>
  <si>
    <t>Í mörgum tilfellum vörurnar verða samhæft. Verður að athuga fyrir dótturfélag áhættu eindrægni. Vinsamlegast athugaðu SDS.</t>
  </si>
  <si>
    <t>In molti casi, le merci saranno compatibili. Bisogna verificare la compatibilità con merci di classe di rischio secondario. Si prega di controllare la scheda di sicurezza.</t>
  </si>
  <si>
    <t>大抵の危険物は混触危険性ではない。副次危険性の混触危険性を確認しなければならない。SDSを確認すること。</t>
  </si>
  <si>
    <t>많은 경우에 제품이 호환됩니다. 자회사 리스크 호환성을 확인해야합니다. SDS를 확인하시기 바랍니다.</t>
  </si>
  <si>
    <t>Daudzos gadījumos, vielas būs saderīgas. Vēl jāpārbauda papildus riska saderība, Lūdzu pārbaudiet VDDL.</t>
  </si>
  <si>
    <t>Daugeliu atvejų šios prekės bus suderinama. Turi patikrinti papildomos rizikos suderinamumą. Prašome patikrinti SDS.</t>
  </si>
  <si>
    <t>Dalam banyak kes, barang-barang akan serasi. Perlu menyemak keserasian risiko subsidiari. Sila semak SDS.</t>
  </si>
  <si>
    <t>Ихэнх тохиолдолд бараа байх нь нийцтэй. Шалгах естой учир нь охин компани эрсдэл нийцтэй. Шалгана уу SDS.</t>
  </si>
  <si>
    <t>I mange tilfeller vil produktene være kompatible. Det må sjekkes etterunderliggende risikoforenlighet. Sjekk sikkerhetsdatabladet.</t>
  </si>
  <si>
    <t>W wielu przypadkach towary będą zgodne. Należy sprawdzić zgodność w podgrupie ryzyka. Należy potwierdzić z kartą charakterystyki.</t>
  </si>
  <si>
    <t>Em muitos casos, os produtos serão compatíveis. Deve verificar a compatibilidade de risco subsidiário. Verifique a FDS(SDS).</t>
  </si>
  <si>
    <t>, În multe cazuri, cele bunurile vor fi compatibil. Trebuie să verificați pentru compatibilitate risc subsidiar. Va rugam sa verificati fisa de securitate.</t>
  </si>
  <si>
    <t>Во многих случаях товары будут совместимы. Необходимо проверить наличие дочерних Совместимость рисков. Пожалуйста, проверьте СДС.</t>
  </si>
  <si>
    <t>U mnogim slučajevima roba će biti kompatibilna. Mora se proveriti kompatibilnost supsidarnog rizika. Molimo, proverite SDS.</t>
  </si>
  <si>
    <t>V mnohých prípadoch budú látky kompatibilné. Je potrebné skontrolovať kompatibilitu pre prípad vedľajšieho nebezpečenstva. Skontrolujte prosím bezpečnostné hárky.</t>
  </si>
  <si>
    <t>Pogosto bodo snovi med sabo združljive. Treba je preveriti združljivost ob dodatnem tveganju. Prosim, preverite varnostni list.</t>
  </si>
  <si>
    <t>En muchos casos los materiales serán compatibles. Debe revisar la compatibilidad de riesgo secundario. Por favor, revise la HDS.</t>
  </si>
  <si>
    <t>I många fall varorna kommer att vara kompatibel. Måste kontrollera för sekundärfara kompatibilitet. Kontrollera (M) SDS.</t>
  </si>
  <si>
    <t>பல சந்தர்ப்பங்களில் பொருட்கள் இணக்கமாக இருக்கும். துணை ஆபத்து பொருந்தக்கூடிய தன்மையை சரிபார்க்க வேண்டும். தயவுசெய்து எஸ்.டி. எஸ்.</t>
  </si>
  <si>
    <t>Sa maraming mga pagkakataon ang mga kalakal ay magiging magkatugma. Kailangang repasuhin para sa pagkakatugma ng pangalawang peligro. Mangyaring repasuhin ang SDS.</t>
  </si>
  <si>
    <t>ในหลายกรณีสินค้าเข้ากันได้ ต้องตรวจสอบความเข้ากันของความเสี่ยงรอง โปรดตรวจสอบข้อมูลความปลอดภัยของสารเคมี</t>
  </si>
  <si>
    <t>Çoğu durumda ürünler birbirleri ile uyumlu olacaktır. İkincil risk uyumluluğu kontrol edilmelidir. Lütfen SDS'i kontrol edin.</t>
  </si>
  <si>
    <t>زیادہ ترکیسز میں اشیاء باہم مطابق ہوں گے۔ مطابقت کیلئے معاون خطرہ چیک کرناچاہیے۔ براہ مہربانی ایم ایس ڈی ایس چیک کریں</t>
  </si>
  <si>
    <t>Trong nhiều trường hợp hàng hoá sẽ được tương thích. Phải kiểm tra khả năng tương thích rủi ro công ty con. Vui lòng kiểm tra SDS.</t>
  </si>
  <si>
    <t>If one of the goods present is also a 'fire risk substance' (one of class 2.1, 3, 4, 5, a combustible liquid or has a subsidiary risk of one of these) or elevated temperature goods, segregation is required by at least 3 m or more. Sub-risk MUST be considered. Other exceptions apply. Please check the SDS.</t>
  </si>
  <si>
    <t>إذا كان واحد من الحاضر السلع هو أيضا "مادة خطر النار '(واحد من فئة 2.1، 3، 4، 5، وهو سائل قابل للاحتراق أو ينطوي على خطر تابعة لأحد هذه) أو السلع درجة حرارة مرتفعة، مطلوب الفصل بما لا يقل عن 3 م أو أكثر. يجب النظر للخطر الفرعية. تطبيق استثناءات أخرى. يرجى التحقق من SDS.</t>
  </si>
  <si>
    <t>Jika salah satu dari barang ini juga merupakan 'substansi resiko kebakaran' (satu kelas 2.1, 3, 4, 5, cairan mudah terbakar atau memiliki risiko anak perusahaan dari salah satu) atau barang suhu tinggi, pemisahan diperlukan oleh setidaknya 3 m atau lebih. Sub-risiko HARUS dipertimbangkan. Pengecualian lain berlaku. Silakan periksa SDS.</t>
  </si>
  <si>
    <t>পণ্য বর্তমানে এক একটি 'অগ্নি ঝুঁকি পদার্থ' (বর্গ 2.1, 3, 4, 5 এক, একটি combustible তরল বা এই এক একটি সহায়ক ঝুঁকি আছে) অথবা উঁচু তাপমাত্রা পণ্য নয়, মৌলিক বিভাজন অন্তত দ্বারা প্রয়োজন বোধ করা হয় 3 মিটার বা তার বেশি. নিম্নতর ঝুঁকি বিবেচনা করা আবশ্যক. অন্য ব্যতিক্রম প্রযোজ্য. SDS চেক করুন.</t>
  </si>
  <si>
    <t>Ако някоя от наличните представени стоки е също така "пожарозапалимо вещество" (от клас 2.1, 3, 4, 5, запалима течност или има вторичен риск за някои от изредените) или представлява стока с повишена температура, се изисква разделяне на поне 3 м. или повече. ТРЯБВА да се отчита вторичния риск. Приложими са други изключения. Моля, проверете ИЛБ.</t>
  </si>
  <si>
    <t>如果其中一种产品也属于“火灾危险物质”（属于类别2.1、3、4、5中的一种，一种可燃性的液体，或具有其中一种次要危险性）或高温货物，那么需要隔离至少3米或3米以上的距离。必须考虑次要危险性。其他的例外适用。请检查SDS。</t>
  </si>
  <si>
    <t>如果其中壹種產品也屬於“火災危險物質”（屬於類別2.1、3、4、5中的壹種，壹種可燃性的液體，或具有其中壹種次要危險性）或高溫貨物，那麽需要隔離至少3米或3米以上的距離。必須考慮次要危險性。其他的例外適用。請檢查SDS。</t>
  </si>
  <si>
    <t>Ako je jedna od prisutnih tvari 'zapaljiva supstanca' (jedna od klase 2.1, 3, 4, 5, zapaljiva tekućina ili sadrži dodatni rizik jedne od njih) ili tvar povećane temperature, mora se odvojiti najmanje 3 m ili više. MORA se uzeti u obzir pod-rizik. Ostale iznimke se primjenjuju. Molimo provjerite SDS.</t>
  </si>
  <si>
    <t>V případě, že je jedna z látek zastoupená ve skupině „látka s rizikem vznícení“ (jedna z tříd 2.1, 3, 4, 5 a vznětlivé tekutiny nebo má vedlejší riziko jedné z těchto látek) nebo se jedná o látku se zvýšenou teplotou, je nutné jejich oddělení vzdáleností alespoň 3 metry. Je NUTNÉ zvážit i vedlejší riziko. Uplatňují se i další výjimky. Zkontrolujte prosím bezpečnostní listy.</t>
  </si>
  <si>
    <t>Hvis en af ​​de aktuelle varer også er et 'brandfarligt stof' (en af ​​klasse 2.1, 3, 4, 5, en brændbar væske eller har en sekundær risiko for en af ​​disse) eller forhøjet temperatur varer, kræves en adskillelse på mindst 3 m eller mere. Sekundær risiko skal tages i betragning. Andre undtagelser gælder også. Kontrollér venligst SDS.</t>
  </si>
  <si>
    <t>Indien een van deze goederen is ook een "brandgevaarlijk stof" (een van klasse 2.1, 3, 4, 5, een brandbare vloeistof of een bijkomend gevaar van een van deze) of verhoogde temperatuur goederen, wordt scheiding vereist tenminste 3 m of meer. Sub-risico moet worden beschouwd. Andere uitzonderingen zijn van toepassing. Kijk dan op de SDS.</t>
  </si>
  <si>
    <t>Kui üks neist kaupadest on ka "tuleriskiga aine" (klassist 2.1, 3, 4, 5, süttiv vedelik või täiendava riskiga neis klassides) või kõrgendatud temperatuuriga kaup, on vajalik eraldamine vähemalt 3 m ulatuses. Täiendavat riski PEAB kaaluma. Kehtivad ka muud erandid. Palun kontrolli ohutuskaarti.</t>
  </si>
  <si>
    <t>Jos jokin tavara Esillä on myös "palovaara aine" (yksi luokka 2,1, 3, 4, 5, palavaa nestettä tai on tytäryhtiö riski yksi näistä) tai korotetussa lämpötilassa tavaroiden erottelua tarvitaan vähintään 3 m tai enemmän. Sub-riski on otettava huomioon. Muut poikkeukset koskevat. Tarkista KTT.</t>
  </si>
  <si>
    <t>Si l’un des produits est aussi une « substance à risque d’inflammabilité » (des classes 2.1, 3, 4, 5 , un liquide combustible ou qui a pour risque subsidiaire l’un de ces derniers) ou un produit à haute température, la séparation est nécessaire pour une distance de 3 m ou plus. Les risques subsidiaires DOIVENT être considérés. Autres exceptions applicables. Veuillez vous référer aux FDS</t>
  </si>
  <si>
    <t>Wenn eines der Dinge eine 'Feuer Risiko Substanz' ist (eines von der Klasse 2.1, 3,4,5, eine brennbare Flüssigkeit oder ein weiteres Risiko davon hat), oder eine erhöhte Temperatur Ware ist, ist eine Trennung von mindestens 3m oder mehr erforderlich. Ein Teil Risiko MUSS berücksichtigt werden. Es gelten weitere Ausnahmen. Bitte prüfen Sie die SDS.</t>
  </si>
  <si>
    <t>Εάν ένα από τα παρόντα εμπορεύματα είναι επίσης μια "ουσία επικίνδυνη για φωτιά" (μία εκ των κατηγοριών 2.1 , 3, 4, 5, 5, ένα εύφλεκτο υγρό ή έχει δευτερεύουσα επικινδυνότητα σε ένα από αυτά) ή είναι αυξημένης θερμοκρασίας εμπορεύματα, ο διαχωρισμός που απαιτείται είναι τουλάχιστον 3 μ ή περισσότερο. Η Υποδιαίρεση κινδύνου ΠΡΕΠΕΙ να ληφθεί υπόψη. Άλλες εξαιρέσεις. Παρακαλούμε ελέγξτε το Δ.Δ.Α. Υλικού.</t>
  </si>
  <si>
    <t>אם אחד מהמוצרים הנוכחי הוא גם "חומר לסיכון" אש (אחד מהכיתה 2.1, 3, 4, 5, נוזל דליק או יש סיכון משנית של אחד מאלה) או סחורות בטמפרטורה גבוהות, יש צורך בהפרדה על ידי לפחות 3 מ 'או יותר. תת סיכון חייבת להיחשב. חריגים אחרים חלים עליהם. אנא בדוק את גיליונות נתונים על בטיחות חומרים.</t>
  </si>
  <si>
    <t>माल वर्तमान में से एक यह भी एक 'आग जोखिम पदार्थ' (वर्ग 2,1, 3, 4, 5 में से एक, एक दहनशील तरल या इनमें से किसी एक की एक सहायक जोखिम है) या ऊंचा तापमान माल है, तो अलगाव कम से कम के लिए आवश्यक है 3 मीटर या अधिक. उप जोखिम पर विचार किया जाना जरूरी है. अन्य अपवाद लागू होते हैं. एमएसडीएस जांच करें.</t>
  </si>
  <si>
    <t>Ha az áruk egyike "tűzveszélyes" (2.1, 3, 4, 5 osztályú, gyúlékony folyadék vagy járulékosan ezek valamelyike) vagy emelkedett hőmérsékletű árú,akkor legalább 3 m-es elkülönítés szükséges. Járulékos kockázatot figyelembe KELL venni. Kiegészítő védekezés alkalmazása. Kérjük ellenőrizze az SDS-t.</t>
  </si>
  <si>
    <t>Ef einn af vörum til staðar er einnig a 'eldhætta efni "(einn af flokki 2.1, 3, 4, 5, brennanlegt fljótandi eða er dótturfélag hættu á einum af þessum) eða hækkun vöru hitastig er aðskilnaður þarf að minnsta kosti 3 m eða meira. Sub-Áhættu verður að teljast. Aðrar undantekningar gilda. Vinsamlegast athugaðu SDS.</t>
  </si>
  <si>
    <t>Se una delle merci presenti è una 'sostanza a rischio di incendio' (classe 2.1, 3, 4, 5, un liquido combustibile o che presenta uno di questi rischi secondari) o merci ad elevate temperature è necessaria una distanza di sicurezza di almeno 3 mt o più. In caso di rischio secondario vanno applicate altre eccezioni. Si prega di controllare la scheda di sicurezza.</t>
  </si>
  <si>
    <t>危険物のいずれかが「火災危険物質 (クラス2.1、3、4、5、可燃性液体、またはこれらの副次危険性を伴う)」或いは高温物質の場合、最低3mの隔離が必要です。必ず副次危険性を考慮すること。例外が存在する場合がある。SDSを確認すること。</t>
  </si>
  <si>
    <t>상품 선물의 하나는 '화재 위험 물질'(클래스 2.1, 3, 4, 5 중 하나, 가연성 액체 또는 이들 중 하나의 자회사 리스크가) 또는 고온 상품의 경우, 분리는 최소한으로 요구되는 3m 이상. 서브 위험이 고려되어야한다. 다른 예외 사항이 적용됩니다. SDS를 확인하시기 바랍니다.</t>
  </si>
  <si>
    <t>Ja viena no klātesošajām vielām ir arī 'ugunsbīstamības substance'( viena no 2.1, 3., 4. vai 5. klases , uzliesmojošs šķidrums vai tām piemīt kāds no šiem papildriskiem) vai paaugstinātas temperatūras viela, nepieciešams nodrošināt vismaz 3 vai vairāk metru segregācija. Apakšriski IR jāņem vērā. Uz to attiecas ari citi izņēmumi. Lūdzu pārbaudiet VDDL.</t>
  </si>
  <si>
    <t>Jei viena iš prekių metu yra taip pat "gaisro pavojus medžiaga" (viena iš klasės 2.1, 3, 4, 5, degusis skystis arba turi papildomo pavojaus vienos iš šių) ar aukštesnėje temperatūroje prekės, segregacija jo reikalauja ne mažiau kaip 3 m ar daugiau. Tarpinė rizika turi būti laikoma. Kitos išimtys. Prašome patikrinti SDS.</t>
  </si>
  <si>
    <t>Jika salah satu daripada barang-barang ini juga merupakan 'bahan risiko kebakaran' (salah satu kelas 2.1, 3, 4, 5, cecair mudah terbakar atau mempunyai risiko anak syarikat salah satu) atau barangan suhu, pengasingan yang diperlukan oleh sekurang-kurangnya 3 m atau lebih. Sub-risiko MESTI dipertimbangkan. Pengecualian lain dikenakan. Sila semak SDS.</t>
  </si>
  <si>
    <t>Хэрэв нэг бараа танилцуулах нь "галын эрсдэл бодис' (нэг анги 2.1, 3, 4, 5, шатамхай шингэн болон охин компани эрсдэл эдгээрийн нэг) буюу өндөр температур бараа, ангилах шаардлагатай бөгөөд энэ нь наад зах нь 3 м болон түүнээс дээш байна. Дэд эрсдэл байх ЕСТОЙ гэж үздэг. Бусад үл хамаарах хэрэглэнэ. Шалгана уу SDS.</t>
  </si>
  <si>
    <t>Hvis et av stoffene som foreligger også en et 'brannfarlig stoff' (en av klassene 2.1, 3, 4 eller 5, en brennbar væske eller har et underrisiko fra en av disse) eller stoffer med forhøyet temperatur, kreves det atskillelse på minst 3 m eller mer. Underrisikoer MÅ vurderes. Andre unntak gjelder. Sjekk sikkerhetsdatabladet.</t>
  </si>
  <si>
    <t>Jeśli jeden z towarów należy do grupy substancji stwarzających większe ryzyko pożaru (ryzyko/podgrupa ryzyka: klasa 2.1, 3, 4, 5, materiał ciekły zapalny) lub do grupy o podwyższonej temperaturze, należy go odseparować i oddalić o przynajmniej 3 metry. NALEŻY sprawdzić zgodność w podrgrupie ryzyka. Należy zastosować się do innych wyjątków. Należy potwierdzić z kartą charakterystyki.</t>
  </si>
  <si>
    <t>Se um destes produtos presente também for uma "substância de risco de incêndio" (uma de classe de 2.1, 3, 4, 5, um combustível líquido ou um produto com um risco subsidiário de um destes), ou produtos de temperatura elevada, é necessário estarem separadados com, pelo menos 3 m de distância . O sub-risco deve ser considerado. Podem aplicar-se outras excepções. Verifique a FDS(SDS).</t>
  </si>
  <si>
    <t>Dacă una din prezenta mărfurilor este, de asemenea, o "substanță cu risc de incendiu" (unul din clasa 2.1, 3, 4, 5, un combustibil lichid sau are un risc secundar de una dintre acestea) sau mărfuri la temperatură ridicată, segregarea este cerută de cel puțin 3 m sau mai mult. Sub-risc trebuie să fie luate în considerare. Aplice alte excepții. Va rugam sa verificati fisa de securitate.</t>
  </si>
  <si>
    <t>Если один из товаров представляет также 'пожароопасные вещества' (одного класса 2.1, 3, 4, 5, горючей жидкости или дополнительной опасности одного из них) или повышенной температуре товарами, разделение требуется по меньшей мере 3 м и более. Суб-риска должны быть рассмотрены. Другие исключения. Пожалуйста, проверьте СДС.</t>
  </si>
  <si>
    <t>Ukoliko je jedna od prisutnih roba "supstanca koja predstavlja rizik od požara" (klase 2.1, 3, 4 ili 5, zapaljiva tečnost ili nosi supsidarni rizik od navedenog), ili je roba povišene temperature, potrebna je segregacija od najmanje 3 m. Pod-rizik mora da bude uzet u obzir. Drugi izuzeci se primenjuju. Molimo proverite SDS.</t>
  </si>
  <si>
    <t>V prípade, že je jedna z látok zastúpená v skupine „látka s rizikom vznietenia“ (jedna z tried 2.1, 3, 4, 5 a vznetlivé tekutiny alebo má vedľajšie riziko jednej z týchto látok) alebo sa jedná o látku so zvýšenou teplotou, je potrebné ich oddelenie vzdialenosťou minimálne 3 m. Je POTREBNÉ zvážiť aj vedľajšie riziko. Uplatňujú sa ďalšie výnimky. Skontrolujte prosím bezpečnostné hárky.</t>
  </si>
  <si>
    <t>Če je ena od prisotnih snovi 'snov s požarnim tveganjem' (en od razredov 2.1, 3, 4, 5, vnetljiva tekočina ali ima eno od teh dodatnih tveganj) oz. nevarna snov ob povišani temperaturi, ju je potrebno ločiti za najmanj 3 metre. Upoštevati je potrebno dodatno tveganje. Veljajo druge izjeme. Prosim, preverite varnostni list.</t>
  </si>
  <si>
    <t>Si uno de los materiales presentes también es una ´sustancia de riesgo de incendio´ (uno de la clase 2.1, 3, 4, 5, un combustible líquido o tiene un riesgo secundario de uno de estas) o es un material de temperatura elevada, se deben separar por al menos 3 m o más. Los subriesgos DEBEN tenerse en cuenta. Otras excepciones aplican. Por favor, revise las HDS.</t>
  </si>
  <si>
    <t>Om en av de varor som finns är också en "brandrisk ämne" (en av klass 2,1, 3, 4, 5, en brännbar vätska eller har ett dotterbolag risk för en av dessa) eller förhöjd temperatur varor är segregation krävs åtminstone 3 m eller mer. Sub-risk måste beaktas. Andra undantag gäller. Kontrollera (M) SDS.</t>
  </si>
  <si>
    <t>தற்போதுள்ள பொருட்களில் ஒன்று 'தீ ஆபத்து பொருள்' (வகுப்பு 2.1, 3, 4, 5 இல் ஒன்று, எரியக்கூடிய திரவம் அல்லது இவற்றில் ஒன்றின் துணை ஆபத்து இருந்தால்) அல்லது உயர்ந்த வெப்பநிலை பொருட்கள் என்றால், பிரித்தல் குறைந்தது 3 மீ அல்லது அதற்கு மேற்பட்டது தேவைப்படுகிறது. துணை ஆபத்தை கருத்தில் கொள்ள வேண்டும். பிற விதிவிலக்குகள் பொருந்தும். தயவுசெய்து எஸ்.டி. எஸ்.</t>
  </si>
  <si>
    <t>Kung ang isa sa mga naroroong mga kalakal ay isang "substansyang maaring mag-apoy" din (isa sa klase ng 2.1, 3, 4, 5, isang likidong madaling magliyab o may kaugnay na panganib ng isa sa mga ito) o mga kalakal na mataas ang temperatura, kinakailangan ilayo ng hindi bababa sa 3 m o higit pa. Ang pangalawang peligro ay dapat na isaalang-alang. Ibang pasubali ay ilalapat. Mangyaring suriin ang SDS.</t>
  </si>
  <si>
    <t>ถ้าหนึ่งในสินค้าเป็น 'สารที่มีความเสี่ยงเกิดไฟไหม้' (หนึ่งในประเภทที่ 2.1, 3, 4, 5, ซึ่งคือของเหลวที่ติดไฟได้หรือมีความเสี่ยงรองของหนึ่งในประเภทเหล่านี้) หรือสินค้าอุณหภูมิสูง จะต้องมีการแยกออกอย่างน้อยที่สุด 3 เมตรหรือมากกว่า ความเสี่ยงรองก็ต้องพิจารณา ข้อยกเว้นอื่นก็ต้องนำมาพิจารณา โปรดตรวจสอบข้อมูลความปลอดภัยของสารเคมี</t>
  </si>
  <si>
    <t>Mevcut ürünlerden biri 'yangın riski içeren madde' (2.1, 3, 4, 5 sınflarından biri, yanıcı bir sıvı veya bunlardan herhangi birinin ikincil riski) veya yüksek sıcaklıklı ürünler ise, 
  ayırımın en az 3mt veya daha fazlası olması gereklidir.Alt riskler mutlaka düşünülmelidir. Diğer beklentileri uygula. Lütfen SDS'i kontrol edin.</t>
  </si>
  <si>
    <t>اگرموجود اشیاء میں کوئی آگ کےخطرےوالامادہ (2.1،3،4،5،احتراق پذیرمائع یاان میں سے کسی ایک کاذیلی خطرہ) یازیادہ درجہ حرارت والی اشیاء ہیں تو 3میٹریا زیادہ فاصلےتک علیحدگی ضروری ہے۔ ذیلی خطرےکادھیان ضروررکھناچاہیے۔ دیگر استثناء قابل اطلاق ہیں۔ براہ مہربانی ایم ایس ڈی ایس چیک کریں۔</t>
  </si>
  <si>
    <t>Nếu một trong những mặt hàng cũng là một "chất nguy cơ cháy (một trong những lớp 2,1, 3, 4, 5, một chất lỏng dễ cháy hoặc có nguy cơ công ty con của một trong những) hoặc hàng hóa nhiệt độ cao, phân biệt chủng tộc là yêu cầu của ít nhất 3 m trở lên. Nguy cơ phụ phải được xem xét. Trường hợp ngoại lệ khác được áp dụng. Vui lòng kiểm tra SDS.</t>
  </si>
  <si>
    <t>Not all class 5.1 goods are compatible as follows:
  Ammonium nitrate is not compatible with tetranitromethane, dichloroisocyanuric acid, any bromate, chlorate, chlorite, hypochlorites, or chloroisocyanurate, or any inorganic nitrate; and
  Calcium hypochlorite (and its mixtures) are incompatible with dichloroisocyanuric acid, ammonium nitrate, or any chloroisocyanurate.</t>
  </si>
  <si>
    <t>ليس كل 5.1 فئة السلع متوافقة على النحو التالي:
  نترات الأمونيوم غير متوافق مع tetranitromethane، حمض dichloroisocyanuric، أي برومات، كلورات، كلوريت، هيبوكلوريتات، أو chloroisocyanurate، أو أي نترات غير العضوية، و
  هيبوكلوريت الكالسيوم (ومخاليط لها) تتعارض مع حمض dichloroisocyanuric، نترات الأمونيوم، أو أي chloroisocyanurate.</t>
  </si>
  <si>
    <t>Tidak semua kelas 5,1 barang yang kompatibel sebagai berikut:
  Amonium nitrat tidak kompatibel dengan tetranitromethane, asam dichloroisocyanuric, bromate apapun, klorat, klorit, hipoklorit, atau chloroisocyanurate, atau nitrat anorganik, dan
  Kalsium hipoklorit (dan campurannya) tidak kompatibel dengan asam dichloroisocyanuric, amonium nitrat, atau chloroisocyanurate apapun.</t>
  </si>
  <si>
    <t>নিম্নরূপ নেই সমস্ত বর্গ 5.1 পণ্য সামঞ্জস্যপূর্ণ:
  Ammonium নাইট্রেট tetranitromethane, dichloroisocyanuric অ্যাসিড, কোনো bromate, chlorate, chlorite, hypochlorites, অথবা chloroisocyanurate, অথবা কোন অজৈব নাইট্রেট সঙ্গে সামঞ্জস্যপূর্ণ নয়; এবং
  ক্যালসিয়াম hypochlorite (এবং তার মিশ্রণ) dichloroisocyanuric অ্যাসিড, ammonium নাইট্রেট, অথবা কোন chloroisocyanurate সঙ্গে সামঞ্জস্যহীন.</t>
  </si>
  <si>
    <t>Не всички стоки клас 5.1 са съвместими, както следва: 
  Амониевият нитрат не е съвместим с тетранитрометан, дихлоризоциануратна киселина, всички видове бромат, хлорат, хлорит, хипохлорит или хлоризоцианурат, или други неорганични нитрати; а 
  Калциев хипохлорид (и неговите смеси) са несъвместими с дихлоризоциануратна киселина, амониев нитрат или хлоризоцианурати.</t>
  </si>
  <si>
    <t>5.1类里的产品并不全像下面所列的一样相容：
 硝酸铵与四硝基甲烷、二氯异氰尿酸、任何一种溴酸盐、氯酸盐、亚氯酸盐、次氯酸盐，或氯异氰尿酸盐、或任何无机硝酸盐不相容;
 次氯酸钙（及其混合物）与二氯异氰脲酸、硝酸铵，或所有氯异氰尿酸盐不相容。</t>
  </si>
  <si>
    <t>5.1類裏的産品並不全像下面所列的一樣相容：
  硝酸铵與四硝基甲烷、二氯異氰尿酸、任何一種溴酸鹽、氯酸鹽、亞氯酸鹽、次氯酸鹽，或氯異氰尿酸鹽、或任何無機硝酸鹽不相容;
  次氯酸鈣（及其混合物）與二氯異氰脲酸、硝酸铵，或所有氯異氰尿酸鹽不相容。</t>
  </si>
  <si>
    <t>Nisu sve tvari klase 5.1 kompatibilne kako slijedi: Amonijak nitrat nije kompatibilan sa tetra nitro metanom, di kloro izocijanurnom kiselinom, svim bromatom, kloratom, kloritom, hipokloritom, ili kloro izocijanuratom, niti anorganskim nitratom; kalcij hipoklorit (i njegove smjese) nisu kompatibilne s di kloro izocijanurnom kislinom, amonijskim nitratom niti bilo kojim kloro izocijanuratom.</t>
  </si>
  <si>
    <t>Ne všechny výrobky třídy 5.1 jsou kompatibilní následovně:
  Dusičnan amonný není kompatibilní s Tetranitromethanem, kyselinou dichlorisokyanurovou, jakýmkoli bromičnanem, chlorečnanem, chloritanem, chlornanem, chlórizokyanurátem nebo jakýmkoli anorganickým dusičnany, a
  Chlornanem vápenatým (a jeho směsi) jsou nekompatibilní s kyselinou dichlórizokyanurátovou, dusičnanem amonným nebo jakýmkoli chlórizokyanurátem.</t>
  </si>
  <si>
    <t>"Ikke alle varer af klasse 5.1 er forenelige, se følgende: Ammoniumnitrat er ikke forenelig med tetranitromethan, dichlorisocyanursyre, enhver bromat, chlorat, chlorit, hypochloriter, eller chloroisocyanurate eller enhver uorganisk nitrat, og Calciumhypochlorit (og dets blandinger) er uforenelige med dichlorisocyanursyre, ammoniumnitrat, eller enhver chloroisocyanurate."</t>
  </si>
  <si>
    <t>"Niet alle klasse 5.1 goederen zijn compatibel als volgt:
  Ammoniumnitraat is niet compatibel met tetranitromethaan, dichloorisocyanuurzuur, elke bromaat, chloraat, chloriet, hypochlorieten, of chloroisocyanurate, of elk anorganisch nitraat, en
  Calcium hypochloriet (en zijn mengsels) zijn onverenigbaar met dichloorisocyanuurzuur, ammoniumnitraat, of enige chloroisocyanurate. "</t>
  </si>
  <si>
    <t>Mitte kõik klassi 5.1 kaubad ei sobi kokku, nagu järgnevast näha võib:
  Ammooniumnitraat ei sobi kokku tetranitrometaani, dikloroisotsüanuurhappe, ükskõik millise bromaadi, kloraadi, kloriidi, hüpokloriti, kloroisotsüanuraadi ega anorgaanilise nitraadiga;
  ja
  Kaltsiumhüpoklorit (ja selle segud) ei sobi kokku diklorotsüanuurhappe, ammooniumnitraadi ega kloroisotsüanuraadiga.</t>
  </si>
  <si>
    <t>Ei kaikki luokan 5,1 tavarat ovat yhteensopivia seuraavasti:
  Ammoniumnitraattia ei ole yhteensopiva tetranitrometaania, dikloori happo, kaikki bromaatti, kloraatinkin kloriittia, hypokloriiteista tai chloroisocyanurate, tai epäorgaaninen nitraatti ja
  Kalsiumhypokloriitti (ja sen seokset) ovat ristiriidassa dikloori-happo, ammoniumnitraatti, tai chloroisocyanurate.</t>
  </si>
  <si>
    <t>Toutes les substances de la classe 5.1 ne sont pas compatibles, comme suit : Le nitrate d’ammonium n’est pas compatible avec le tétranitrométhane, l’acide dichloroisocyanurique, toute sorte de bromate, de chlorite, d’hypochlorites, ou de chloroisocyanurate, ou tout nitrate inorganique ; et l'hypochlorite de calcium (et ses mélanges) n’est pas compatible avec l’acide dichloroisocyanurique, le nitrate d’ammonium, ou tout chloroisocyanurate.</t>
  </si>
  <si>
    <t>Nicht alle Klasse 5.1 Waren sind wie folgt kompatibel: Ammoniumnitrat ist nicht kompatibel mit Tetranitromethan, Dichlorisocyanursäure, jegliches Bromat, Chlorat, Chlorit, Hypochlorit oder Chlorisocyanurat oder jedes anorganische Nitrat und Calciumhypochlorit (und deren Mischungen) sind nicht mit Dichlorisocyanursäure, Ammoniumnitrat, oder Chlorisocyanurat kompatibel.</t>
  </si>
  <si>
    <t>Τα αγαθά κλάσης 5.1 δεν είναι όλα συμβατά ως εξής:
  Το νιτρικό αμμώνιο δεν είναι συμβατό με τετρανιτρομεθάνιο, διχλωροϊσοκυανουρικό οξύ, βρωμικά, χλωρικά, χλωρίτες , υποχλωριώδη, ή χλωροϊσοκυανουρικό, ή οποιαδήποτε ανόργανα νιτρικά και
  το υποχλωριώδες ασβέστιο (και τα μείγματα αυτού) είναι μη συμβατό με διχλωροϊσοκυανουρικό οξύ, νιτρικό αμμώνιο, ή οποιαδήποτε χλωροϊσοκυανουρικό.</t>
  </si>
  <si>
    <t>"לא כל המוצרים ברמת 5.1 תואמים באופן הבא:
  אמוניום חנקה אינו תואם טטרהניטרומתאן, חומצת דיכלורואיסוסיינאוריק, כל ברומייט, כלורט, chlorite, היפוכלוריטס, או כלוריוסוסיינאורייט, או כל חנקת לא אורגני;
  ו -
  היפוכלוריט סידן (ותערובות שלה) הם לא תואמים עם חומצת דיכלורואיסוסיינאוריק, חנקת אמוניום או כל כלוריוסוסיינאורייט ".</t>
  </si>
  <si>
    <t>निम्नानुसार नहीं सभी वर्ग 5.1 माल संगत कर रहे हैं:
  अमोनियम नाइट्रेट tetranitromethane, dichloroisocyanuric एसिड, किसी भी Bromate, क्लोरट, क्लोराइड, hypochlorites, या chloroisocyanurate, या किसी भी अकार्बनिक नाइट्रेट के साथ संगत नहीं है, और
  कैल्शियम हाइपोक्लोराइट (और इसके मिश्रण) dichloroisocyanuric एसिड, अमोनियम नाइट्रेट, या किसी भी chloroisocyanurate के साथ असंगत हैं.</t>
  </si>
  <si>
    <t>Nem minden 5.1-es árú kompatibilis:
  Az ammónium-nitrát nem kompatibilis tetranitrometánnal, diklór savval, bármilyen bromáttal, kloráttal, klorittal, hipokloritokkal, vagy klór-izocianuráttal, vagy bármely szervetlen nitráttal, és a
  Kalcium-hipoklorit (és annak keverékei) sem férnek a össze a diklór-savval, ammónium-nitráttal, vagy bármilyen klór-izocianuráttal.</t>
  </si>
  <si>
    <t>Ekki eru allir flokki 5,1 vörur séu í samræmi sem hér segir:
  Ammoníum nítrat er ekki samhæft við tetranitromethane, dichloroisocyanuric sýru, allir bromate, Chlorate, klÃ, hypochlorites eða chloroisocyanurate, eða ólífrænum nítrat, og
  Kalsíum hypochlorite (og blöndur þess) samrýmist dichloroisocyanuric sýru, ammoníum nítrat, eða chloroisocyanurate.</t>
  </si>
  <si>
    <t>Non tutti i prodotti della classe 5.1 sono compatibili come indicato di seguito:
  Il nitrato di ammonio non è compatibile con il tetranitrometano, dicloroisocianurato, qualsiasi bromato, clorato, clorito, ipocloriti, o cloroisocianuronato, qualsiasi nitrato inorganico e l'ipoclorito di calcio (e sue miscele) sono incompatibili con il dicloroisocianurico, nitrato di ammonio e qualsiasi cloroisocianurato.</t>
  </si>
  <si>
    <t>クラス5.1の商品の不適合性は、以下の通りです。
  硝酸アンモニウムは、テトラニトロメタン、ジクロロイソシアヌル酸、臭素酸塩全般、塩素酸塩、緑泥石、次亜塩素酸塩、クロロイソシアヌレート、および無機の硝酸塩全般と相性が合いません。
  また、次亜塩素酸カルシウム(およびその混合物)は、ジクロロイソシアヌル酸、硝酸アンモニウムおよびクロロイソシアヌレート全般と相性が合いません。</t>
  </si>
  <si>
    <t>다음과 같이 모든 클래스 5.1 제품이 호환됩니다 :
  질산 암모늄은 테트라 니트로 메탄, dichloroisocyanuric 산, 어떤 브롬, 염소 산염, 염소산염, 하이포 아 염소산염 또는 chloroisocyanurate, 또는 무기 질산염과 호환되지 않습니다, ​​그리고
  칼슘 차아 염소산염 (및 그 혼합물) dichloroisocyanuric 산, 질산 암모늄, 또는 chloroisocyanurate와 호환되지 않습니다.</t>
  </si>
  <si>
    <t>Ne visas 5.1 klases vielas saderīgas sekojoši: Amonija nitrāts nav saderīgs ar tetranitrometānu, dihlorizocianūrskābi, jebkuru bromātu, hlorātu, hlorīdu, hipohlorītu, hlorizocianūrātu, vai jebkuru neorganisko nitrātu; un Kalcija hipohlorīta (un tā maisījumi) nav saderīgi ar dihlorizocianīrskābi, amonija nitrātu vai jebkuru hlorizocianurātu.</t>
  </si>
  <si>
    <t>Ne visi klasės 5.1 prekės yra suderinamas taip:
  Amonio nitratas yra nesuderinamas su Tetranitrometaną, dichloroisocyanuric rūgšties, bet bromato, chlorato, chlorito, hipochloritai arba chloroisocyanurate ar kokio nors neorganinio nitrato, ir
  Kalcio hipochloritas (ir jų mišiniai), yra nesuderinama su dichloroisocyanuric rūgšties, amonio nitrato, ar chloroisocyanurate.</t>
  </si>
  <si>
    <t>Tidak semua barang-barang kelas 5.1 serasi seperti berikut:
  Ammonium nitrat tidak serasi dengan tetranitromethane, asid dichloroisocyanuric, mana-mana bromat, klorat, klorida, Hipoklorit, atau chloroisocyanurate, atau mana-mana nitrat organik dan
  Hipoklorit Kalsium (dan campuran itu) tidak serasi dengan asid dichloroisocyanuric, nitrat ammonium, atau mana-mana chloroisocyanurate.</t>
  </si>
  <si>
    <t>Биш бүх анги 5.1 бараа нийцтэй байдаг үүнд: Аммонийн нитрат нийцтэй биш байдаг tetranitromethane, dichloroisocyanuric хүчил, ямар ч bromate, chlorate, chlorite, hypochlorites, эсвэл chloroisocyanurate, эсвэл ямар нэгэн органик бус нитрат</t>
  </si>
  <si>
    <t>Ikke alle klasse 5.1-stoffer er kompatible, jevnfør følgende informasjon:
  Ammoniumnitrat er ikke kompatibel med tetranitrometan, diklorisocyanursyre, alle typer bromat, klorat, kloritt, hypokloritter eller klorisocyanurat, eller enhver type uorganisk nitrat, og
  kalsiumhypokloritt (og dens blandinger) er inkompatible med diklorisocyanursyre, ammoniumnitrat, eller enhver type klorisocyanurat.</t>
  </si>
  <si>
    <t>Nie wszystkie towary z klasy 5.1 są zgodne. Azotan amonu nie jest zgodny z tetranitrometanem, kwasem dichloroizocyjanurowym, bromianami, chloranami, chlorynami, podchlorynami, chloroizocyjanuranami czy innymi nieorganicznymi azotanami. Podchloryn wapnia i jego mieszaniny nie są zgodne z kwasem dichloroizocyjanurowym, azotanem amonu lub innymi chloroizocyjanuranami.</t>
  </si>
  <si>
    <t>"Nem todos os produtos da classe 5.1 são compatíveis como se segue:
  O nitrato de amónio não é compatível com tetranitrometano, ácido dicloroisocianúrico, qualquer bromato, clorato, clorito, hipocloritos ou chloroisocyanurate, ou qualquer nitrato inorgânico; e
  O hipoclorito de cálcio (e suas misturas) são incompatíveis com o ácido dicloroisocianúrico, nitrato de amónio, ou qualquer chloroisocyanurate. "</t>
  </si>
  <si>
    <t>Nu toate produsele din clasa 5.1 sunt compatibile cum urmează:
  Azotat de amoniu nu este compatibil cu Tetranitrometanul, acidul dicloro-izocianuric, orice bromat, clorat, clorit, hipocloriți, sau chloroisocyanurate, sau orice nitrat anorganice; și
  Hipoclorit de calciu (și amestecurile sale) sunt incompatibile cu acid dicloro-izocianuric, azotat de amoniu, sau orice chloroisocyanurate.</t>
  </si>
  <si>
    <t>Не все класс 5.1 товарами совместимы следующим образом: аммония нитрат не совместим с тетранитрометана, дихлоризоциануровой кислоты, любой бромат, хлораты, хлориты, гипохлориты, или chloroisocyanurate, или каких-либо неорганических нитратов</t>
  </si>
  <si>
    <t>Nije sva roba klase 5.1 kompatibilna, na sledeći način:
  Amonijum nitrat nije kompatibilan s tetranitrometanom, di-hloroizocijanuričnom kiselinom, ma kojim bromatom, hloratom, hloritom, hipohloritom, ili hloroizocijanuratom, ili bilo kojim neorganskim nitratom; i
  Kalcijum hipohlorit (i njegove mešavine) nisu kompatibilne s di-hloroizocijanuričnom kiselinom, amonijum nitratom, niti s bilo kojim hloroizocijanuratom.</t>
  </si>
  <si>
    <t>Nie všetky látky triedy 5.1 sú kompatibilné nasledovne:
  Dusičnan amónny nie je kompatibilný s tetranitrometánom, kyselinou dichlorisokyanúrovou, akýmkoľvek bromičnanom, chlorečnanom, chloritanom, chlórnanom, chlórizokyanurátom alebo akýmkoľvek anorganickým dusičnanom, a
  Chlórnanom vápenatým (a jeho zmesami) sú nekompatibilné s dichlórizokyanurátovou kyselinou, dusičnanom amónnym alebo akýmkoľvek chlórizokyanurátom.</t>
  </si>
  <si>
    <t>Niso vse snovi razreda 5.1 združljive, kakor sledi: amonijev nitrat ni združljiv s tetranitrometanom, dikloroizocianurno kislino, bromati, klorati, kloriti, hipokloriti, ali kloroizocianurati, ali anorganskimi nitrati; in kalcijev hipoklorit (in njegove zmesi) je nezdružljiv z dikloroizocianurno kislino, amonijevim nitratom, ali kloroizocianurati.</t>
  </si>
  <si>
    <t>No todos los materiales Clase 5.1 son compatibles, como se indica a continuación:
 El nitrato de amonio no es compatible con tetranitrometano, ácido dicloroisocianúrico, cualquier bromato, clorato, clorito, hipocloritos, o cloroisocianurato, o cualquier nitrato inorgánico; y
 El hipoclorito de calcio (y sus mezclas) es incompatible con el ácido dicloroisocianúrico, nitrato de amonio, o cualquier cloroisocianurato.</t>
  </si>
  <si>
    <t>Inte alla klass 5.1 varor är kompatibla enligt följande:
  Ammoniumnitrat är inte kompatibelt med tetranitrometan, diklorisocyanursyra varje bromat, klorat, klorit, hypokloriter, eller klorisocyanurat, eller någon oorganiskt nitrat; och
  Kalciumhypoklorit (och dess blandningar) är inkompatibla med diklorisocyanursyra, ammoniumnitrat, eller någon klorisocyanurat.</t>
  </si>
  <si>
    <t>அனைத்து வகுப்பு 5.1 பொருட்களும் பின்வருமாறு பொருந்தாது: அம்மோனியம் நைட்ரேட் டெட்ரானிட்ரோமீதேன், டிக்ளோரோயோசயனூரிக் அமிலம், எந்த புரோமேட், குளோரேட், குளோரைட், ஹைபோகுளோரைட்டுகள் அல்லது குளோரோயோசயனுரேட் அல்லது எந்த கனிம நைட்ரேட்டுடனும் பொருந்தாது</t>
  </si>
  <si>
    <t>Hindi lahat ng 5.1 na klase ng mga kalakal ay magkatugma tulad ng sumusunod:
  Ang Ammonium nitrate ay hindi tugma sa tetranitromethane, dichloroisocyanuric acid, kahit anong bromate, chlorate, chlorite, hypochlorites, o chloroisocyanurate, o kahit anong inorganic nitrate; at
  Ang Calcium hypochlorite (at iba pang kahalo nito) ay hindi tugma sa dichloroisocyanuric acid, ammonium nitrate, o kahit anong chloroisocyanurate.</t>
  </si>
  <si>
    <t>ไม่ใช่สินค้าประเภท 5.1 ทั้งหมดจะเข้ากันได้ ดังนี้:
  แอมโมเนียมไนเตรตเข้ากันไม่ได้กับเตตระไนโตรมีเทน กรดไดคลอโรไอโซไซยานูริก สารประกอบโบรเมท สารประกอบคลอเรท สารประกอบคลอไรท์ สารประกอบไฮโปคลอไรท์ หรือสารประกอบคลอโรไอโซไซยานูเรท หรือสารประกอบไนเตรทของสารอนินทรีย์ใดๆ; และ
  แคลเซียมไฮโปคลอไรท์ (และส่วนผสมของมัน) เข้ากันไม่ได้กับกรดไดคลอโรไอโซไซยานูริก แอมโมเนียมไนเตรท หรือสารประกอบคลอโรไอโซไซยานูเรทใดๆ</t>
  </si>
  <si>
    <t>Aşağıda belirtildiği gibi, tüm 5.1 sınıfı mallar uyumlu değildir: 
  Amonyum nitrat; tetranitrometan, dikloroizosiyanurik asi, herhangi bir bromat, klorit, hipoklorit, kloroizosiyanurik veya inorganik nitratlarla uyumlu değildir. Ayrıca;
  Kalsiyum hipoklorit (ve karışımları); dikloroizosiyanurik asit, amonyum nitrat veya herhangi bir kloroizosiyanurik ile uyumlu değildir.</t>
  </si>
  <si>
    <t>کلاس 1۔5 کی تمام اشیاء مطابقت نہیں رکھتیں:
  امونیم نائٹریٹ ٹیٹرانائٹرومیتھین ڈائی کلوروآئسو سایانیورک ایسڈ، برومیٹ، کلوریٹ، کلورائٹ،ہائپوکلورائٹس یا کلوراسایانوریٹ یاغیرنامیاتی نائٹریٹ ؛ اور
  کیلشیم ہائپوکلورائٹ (اوراس کےآمیزے) ڈائی کلوروآئسوسایانورک ایسڈ، امونیم نائٹریٹ یا کلوروسایانوریٹ سے مطابقت نہیں رکھتے</t>
  </si>
  <si>
    <t>Không phải tất cả lớp 5.1 hàng hóa tương thích như sau:
  Amoni nitrat là không tương thích với tetranitromethane, dichloroisocyanuric axit, bất kỳ bromat, clorat, clorit, hypoclorit, hoặc chloroisocyanurate, hoặc bất kỳ nitrat vô cơ; và
  Calcium hypochlorite (và hỗn hợp của nó) không phù hợp với axit dichloroisocyanuric, amoni nitrat, hoặc bất kỳ chloroisocyanurate.</t>
  </si>
  <si>
    <t>Organic peroxides are highly reactive materials. Please check the SDS to ensure compatibility.</t>
  </si>
  <si>
    <t>الأكاسيد الفوقية العضوية هي مواد شديدة التفاعل. يرجى التحقق من SDS لضمان التوافق.</t>
  </si>
  <si>
    <t>Peroksida organik adalah bahan yang sangat reaktif. Silakan periksa SDS untuk memastikan kompatibilitas.</t>
  </si>
  <si>
    <t>জৈব peroxides অত্যন্ত প্রতিক্রিয়াশীল উপকরণ হয়. উপযুক্ততা নিশ্চিত করতে SDS চেক করুন.</t>
  </si>
  <si>
    <t>Органичните пероксиди са силно реактивни материали. Моля, проверете ИЛБ, за да се уверите, че съществува съвместимост.</t>
  </si>
  <si>
    <t>有机过氧化物是高活性物质。请检查SDS，以确保相容性。</t>
  </si>
  <si>
    <t>有機過氧化物是高活性物質。請檢查SDS，以確保相容性。</t>
  </si>
  <si>
    <t>Organski peroksidi su vrlo reaktivni materijali. Molimo provjerite SDS kako biste bili sigurni u kompatibilnost.</t>
  </si>
  <si>
    <t>Organické peroxidy jsou vysoce reaktivní látky. Pro zajištění kompatibility si prosím zkontrolujte bezpečnostní listy.</t>
  </si>
  <si>
    <t>Organiske peroxider er meget reaktive materialer. Husk at kontrollere SDS for at sikre kompatibilitet.</t>
  </si>
  <si>
    <t>Organische peroxiden zijn zeer reactieve stoffen. Controleer de SDS om compatibiliteit te garanderen.</t>
  </si>
  <si>
    <t>Orgaanilised peroksiidid on äärmiselt tugevalt reageerivad ained. Palun kontrolli kokkusobivuse tagamiseks ohutuskaarti.</t>
  </si>
  <si>
    <t>Orgaaniset peroksidit ovat erittäin reaktiivisia aineita. Tarkista KTT yhteensopivuuden varmistamiseksi.</t>
  </si>
  <si>
    <t>Les peroxydes organiques sont des matières hautement réactives. Veuillez vous référer aux FDS pour vous assurer de la compatibilité.</t>
  </si>
  <si>
    <t>Organische Peroxide sind sehr reaktive Materialien. Bitte überprüfen Sie die SDS, um die Kompatibilität zu gewährleisten.</t>
  </si>
  <si>
    <t>Τα οργανικά υπεροξείδια είναι άκρως αυτενεργή υλικά. Παρακαλούμε ελέγξτε το Δ.Δ.Α. Υλικού για τη διασφάλιση της συμβατότητας.</t>
  </si>
  <si>
    <t>תחמוצות אורגניות הן חומרים תגובתי. אנא בדוק את גיליונות נתונים על בטיחות חומרים כדי להבטיח תאימות.</t>
  </si>
  <si>
    <t>कार्बनिक peroxides उच्च प्रतिक्रियाशील सामग्री रहे हैं. संगतता सुनिश्चित करने के लिए एमएसडीएस जांच करें.</t>
  </si>
  <si>
    <t>A szerves peroxidok erősen reaktív anyagok. Kérjük ellenőrizze az SDS-t, hogy meggyőződhessen a kompatibilitásról.</t>
  </si>
  <si>
    <t>Lífræn peroxíð eru mjög viðbrögð efni. Vinsamlegast athugaðu SDS til að tryggja samhæfni.</t>
  </si>
  <si>
    <t>I perossidi organici sono prodotti altamente reattivi. Si prega di controllare la SDS per verificarne la compatibilità.</t>
  </si>
  <si>
    <t>有機化酸化物は、非常に反応性が高い物質です。SDSで適合性を確認してください。</t>
  </si>
  <si>
    <t>유기 과산화물은 반응성이 매우 높은 물질이다. 호환성을 보장하기 위해 SDS를 확인하시기 바랍니다.</t>
  </si>
  <si>
    <t>Organiskie peroksīdi ir ļoti viegli reaģējošas vielas. Lūdzu pārbaudiet VDDL, lai pārliecinātos par to saderību.</t>
  </si>
  <si>
    <t>Organiniai peroksidai yra labai reaktyvus medžiagos. Prašome patikrinti SDS siekiant užtikrinti jų suderinamumą.</t>
  </si>
  <si>
    <t>Peroksida organik adalah bahan-bahan yang sangat reaktif. Sila semak SDS untuk memastikan keserasian.</t>
  </si>
  <si>
    <t>Органик peroxides өндөр реактив материал юм. Шалгана уу SDS хангах нийцтэй.</t>
  </si>
  <si>
    <t>Organiske peroksider er svært reaktive stoffer. Sjekk sikkerhetsdatabladet for å sikre kompatibilitet.</t>
  </si>
  <si>
    <t>Nadtlenki organiczne są wysoce reaktywnymi materiałami. Potwierdź zgodność w karcie charakterystyki.</t>
  </si>
  <si>
    <t>Os peróxidos orgânicos são materiais altamente reativos. Verifique a FDS(SDS) para garantir a compatibilidade.</t>
  </si>
  <si>
    <t>Peroxizi organici sunt materiale foarte reactive. Vă rugăm să verificați FTS pentru a asigura compatibilitatea.</t>
  </si>
  <si>
    <t>Органические пероксиды являются высокоактивные материалы. Пожалуйста, проверьте СДС для обеспечения совместимости.</t>
  </si>
  <si>
    <t>Organski peroksidi su visokoreaktivni materijali. Molimo konsultujte SDS da se uverite u kompatibilnost.</t>
  </si>
  <si>
    <t>Organické peroxidy sú vysoko reaktívne látky. Pre zabezpečenie kompatibility si prosím skontrolujte bezpečnostné hárky.</t>
  </si>
  <si>
    <t>Organski peroksidi so zelo reaktivne snovi. Na varnostnem listu preverite združljivost.</t>
  </si>
  <si>
    <t>Los peróxidos orgánicos son materiales altamente reactivos. Por favor, revise las HDS para estar seguro de la compatibilidad.</t>
  </si>
  <si>
    <t>Organiska peroxider är mycket reaktiva material. Kontrollera (M) SDS för att säkerställa kompatibilitet.</t>
  </si>
  <si>
    <t>ஆர்கானிக் பெராக்சைடுகள் மிகவும் எதிர்வினை பொருட்கள். பொருந்தக்கூடிய தன்மையை உறுதிப்படுத்த SDS ஐ சரிபார்க்கவும்.</t>
  </si>
  <si>
    <t>Ang mga organikong peroxide ay mga materyales na lubhang reaktibo. Mangyaring suriin ang SDS upang matiyak ang pagkakatugma.</t>
  </si>
  <si>
    <t>สารเปอร์ออกไซด์ของสารอินทรีย์เป็นสารเคมีที่เกิดปฏิกิริยาได้ง่ายมาก โปรดตรวจสอบกับข้อมูลความปลอดภัยของสารเคมีเพื่อให้แน่ใจถึงความเข้ากันได้</t>
  </si>
  <si>
    <t>Organik peroksitler oldukça reaktif materyallerdir. Lütfen uyumluluktan emin olmak için SDS'i kontrol edin.</t>
  </si>
  <si>
    <t>نامیاتی پرآکسائیڈز شدید متعامل میٹریلز ہیں۔ براہ مہربانی مطابقت کویقینی بنانےکےلیے ایم ایس ڈی ایس چیک کریں</t>
  </si>
  <si>
    <t>Peroxit hữu cơ là vật liệu có hoạt tính cao. Hãy kiểm tra các SDS để đảm bảo khả năng tương thích.</t>
  </si>
  <si>
    <t>Where one of the goods to be stored together is a concentrated strong acid and the other a concentrated strong alkali, they should be deemed incompatible.</t>
  </si>
  <si>
    <t>حيث واحد من البضائع ليتم تخزينها معا هو حمض قوي المركزة والآخر المركزة القلويات القوية، فإنها ينبغي أن يعتبر غير متوافق.</t>
  </si>
  <si>
    <t>Dimana salah satu barang yang akan disimpan bersama-sama adalah asam kuat pekat dan yang lain terkonsentrasi kuat alkali, mereka harus dianggap tidak sesuai.</t>
  </si>
  <si>
    <t>একসঙ্গে সংরক্ষিত করা পণ্যের একটি ঘনীভূত শক্তিশালী অ্যাসিড এবং অন্যান্য যেখানে ঘনীভূত ক্ষার শক্তিশালী, তারা বেমানান হিসাবে গণ্য করা উচিত.</t>
  </si>
  <si>
    <t>В случай, че някоя от стоките, подлежаща на съхранение с други стоки, представлява концентрирана силна киселина, а другата стока представлява концентриран силен алкал, те следва да се приемат за несъвместими.</t>
  </si>
  <si>
    <t>当存储在一起的产品一种为浓强酸，而另一种为浓强碱时，它们应视为不相容。</t>
  </si>
  <si>
    <t>當存儲在一起的産品一種爲濃強酸，而另一種爲濃強鹼時，它們應視爲不相容。</t>
  </si>
  <si>
    <t>Ako je jedna od tvari koje se zajedno skladište koncentrirana jaka kiselina, a druga koncentrirani jaki alkal, treba ih se smatrati nekompatibilnima.</t>
  </si>
  <si>
    <t>V případě, že by se měla látka skladovat spolu s koncentrovanou silnou kyselinou a jinou koncentrovanou žíravinou je třeba považovat je za nekompatibilní.</t>
  </si>
  <si>
    <t>Hvis en af ​​de varer, der skal opbevares sammen er en koncentreret stærk syre og den anden en koncentreret stærk base, bør de anses uforenelige.</t>
  </si>
  <si>
    <t>Indien een van de goederen samen worden opgeslagen is een geconcentreerd sterk zuur en de andere een geconcentreerde sterke base, ze moeten worden onverenigbaar geacht.</t>
  </si>
  <si>
    <t>Kui üks koos säilitatavest kaupadest on kontsentreeritud tugev hape ja teine kontsentreeritud tugev alus, peetakse neid kokkusobimatuteks.</t>
  </si>
  <si>
    <t>Jos jokin varastoidaan yhdessä on keskittynyt vahvaa happoa ja muita keskittynyt vahvaa emästä, niiden olisi katsottava ristiriidassa.</t>
  </si>
  <si>
    <t>Lorsque l’une des substances à stocker est un acide fort concentré et que l’autre est un alcalin fort concentré, elles doivent être considérées comme incompatibles.</t>
  </si>
  <si>
    <t>Wo einige der Waren zusammen gelagert werden und eine ist konzentrierte starke Säure und das andere ist eine konzentrierte starke Lauge, sollten sie als unvereinbar angesehen werden.</t>
  </si>
  <si>
    <t>Σε περίπτωση όπου τα εμπορεύματα προς αποθήκευση είναι ένα συμπυκνωμένο ισχυρό οξύ και ένα συμπυκνωμένο ισχυρό αλκαλικό, θα πρέπει να θεωρηθούν μη συμβατά.</t>
  </si>
  <si>
    <t>איפה אחד מהמוצרים שמאוחסנים יחד הוא חומצה חזקה מרוכזת והשני אלקלי מרוכז חזק, הם צריכים להיחשב לא תואמים.</t>
  </si>
  <si>
    <t>एक साथ जमा करने के लिए सामान की एक एक केंद्रित मजबूत एसिड और अन्य कहां है एक केंद्रित क्षार मजबूत, वे असंगत समझा जाना चाहिए.</t>
  </si>
  <si>
    <t>Ahol a tárolandó anyagok egyike erős koncentrált sav és a másik erős koncentrál lúg, azokat összeférhetetlennek kell tekinteni.</t>
  </si>
  <si>
    <t>Þar sem einn af vörum til að geyma saman er samþjappað sterk sýra og hinn einbeitt sterka basa, ættu þeir teljast ósamrýmanleg.</t>
  </si>
  <si>
    <t>Qualora i prodotti da stoccare insieme sono un acido forte concentrato e un alcalino forte, questi devono essere considerati incompatibili.</t>
  </si>
  <si>
    <t>濃度の高い濃酸と濃度の高い濃アルカリは、保管の際に不適合とみなされます。</t>
  </si>
  <si>
    <t>함께 저장 될 제품 중 하나가 집중된 강한 산 및 다른 곳에 집중 강한 알칼리, 그들은 호환되지 않는 것으로 간주한다.</t>
  </si>
  <si>
    <t>Kad viena no kopīgi uzglabājamajām vielām ir koncentrēta spēcīga skābe, bet otra koncentrēts spēcīgs sārms, tos jāuzlūko kā nesaderīgus.</t>
  </si>
  <si>
    <t>Kai viena iš prekių, kurios bus saugomi kartu yra koncentruotas stipriųjų rūgščių ir kitų koncentruotas stiprus šarmas, jie turi būti laikoma nesuderinama.</t>
  </si>
  <si>
    <t>Jika salah satu daripada barang-barang yang akan disimpan bersama adalah asid pekat yang kuat dan lain-lain yang pekat alkali kuat, mereka harus dianggap tidak serasi.</t>
  </si>
  <si>
    <t>Хаана нэг бараа хадгалагдаж байх хамтад нь төвлөрсөн хүчтэй хүчил болон бусад төвлөрсөн хүчтэй шүлтийн, тэд байх естой гэж үзсэн нийцгүй.</t>
  </si>
  <si>
    <t>Hvis et av stoffene som skal lagres sammen er en konsentrert sterk syre og det andre er et konsentrert sterkt alkalisk stoff, bør de anses som uforenlige.</t>
  </si>
  <si>
    <t>Jeśli jeden z towarów przechowywanych razem jest stężonym mocnym kwasem, a drugi jest stężoną mocną zasadą, należy potraktować je jako niezgodne.</t>
  </si>
  <si>
    <t>Sempre que um dos produtos a serem armazenados, em conjunto, é um ácido forte concentrado, e tem um outro alcalóide forte concentrado, eles devem ser considerados incompatíveis.</t>
  </si>
  <si>
    <t>În cazul în care unul dintre produsele care urmează să fie stocate împreună este un acid puternic concentrat, iar celălalt un concentrat puternic alcalin, acestea ar trebui să fie considerate incompatibile.</t>
  </si>
  <si>
    <t>Где одним из товаров, которые будут храниться вместе, концентрированной сильной кислоты и концентрированные щелочи, они должны быть признаны несовместимыми.</t>
  </si>
  <si>
    <t>Kada je jedna od materija koje će se skladištiti zajedno koncentrovana jaka kiselina a druga koncentrovana jaka baza, ima da se smatraju nekompatibilnim.</t>
  </si>
  <si>
    <t>V prípade, že by sa mala látka skladovať spolu s koncentrovanou silnou kyselinou a inou koncentrovanou žieravinou je potrebné ich považovať za nekompatibilné.</t>
  </si>
  <si>
    <t>Kjer je ena od snovi, ki bodo skladiščene skupaj, močna koncentrirana kislina in druga močno koncentriran baza, ju obravnavamo, kot da sta nezdružljivi.</t>
  </si>
  <si>
    <t>Cuando uno de los materiales que se van a guardar juntos es un ácido fuerte concentrado y el otro un alcalino fuerte concentrado, se deben considerar incompatibles.</t>
  </si>
  <si>
    <t>Om någon av de varor som skall lagras tillsammans är en koncentrerad stark syra och den andra en koncentrerad stark alkali, bör de anses oförenliga.</t>
  </si>
  <si>
    <t>ஒன்றாக சேமிக்கப்பட வேண்டிய பொருட்களில் ஒன்று செறிவூட்டப்பட்ட வலுவான அமிலமாகவும் மற்றொன்று செறிவூட்டப்பட்ட வலுவான காரமாகவும் இருக்கும் இடத்தில், அவை பொருந்தாது என்று கருதப்பட வேண்டும்.</t>
  </si>
  <si>
    <t>Kung saan ang isa sa mga kalakal na itatabi ng magkasama ay isang purong matapang na asido at ang isa ay purong matapang na alkali, sila ay dapat na ituring na hindi magkatugma.</t>
  </si>
  <si>
    <t>ถ้าหนึ่งในสินค้าที่จะเก็บร่วมกันเป็นกรดแก่ที่เข้มข้นและอีกสารหนึ่งเป็นเบสแก่ที่เข้มข้น สารทั้งสองนี้จะถือว่าเข้ากันไม่ได้</t>
  </si>
  <si>
    <t>Birlikte depolanacak ürünlerden birinin derişik etkin asit ve diğerinin derişik kuvvetli alkalin olduğu yerlerde, bunlar uyumsuz sayılmalı.</t>
  </si>
  <si>
    <t>جہاں ایک ساتھ ذخیرہ کی جانےوالی اشیاء میں ایک طاقتورتیزاب ہواوردوسرامرتکز طاقتورالکلی،انہیں باہم غیرمطابق سمجھاجاناچاہیے</t>
  </si>
  <si>
    <t>Mà một trong những hàng hóa được lưu trữ với nhau là một acid mạnh tập trung và khác một tập trung mạnh mẽ kiềm, họ nên được coi là không tương thích.</t>
  </si>
  <si>
    <t>Class 4.3 goods must not be stored next to goods that are in a solution containing water, or where water or foam is the chosen fire fighting/spill/leak dispersal or suppression media for the storage area.</t>
  </si>
  <si>
    <t>يجب أن لا يتم تخزينها فئة 4.3 البضائع القادمة إلى السلع التي هي في محلول يحتوي على الماء، أو الماء أو الرغوة حيث هو القتال / تسرب / تسرب النار اختار تشتت أو وسائل الإعلام قمع للمنطقة التخزين.</t>
  </si>
  <si>
    <t>Kelas 4.3 barang yang tidak harus disimpan di samping barang-barang yang berada dalam larutan yang mengandung air, atau di mana air atau busa yang dipilih pemadam kebakaran / tumpahan / kebocoran penyebaran atau media penekanan untuk tempat penyimpanan.</t>
  </si>
  <si>
    <t>ক্লাস 4.3 পণ্য জল, অথবা যেখানে জল বা ফেনা স্টোরেজ এরিয়া জন্য নির্বাচিত অগ্নি যুদ্ধ / বিষ্ফোরণের / লিক ছড়িয়ে পড়া বা দমন মাধ্যম ধারণকারী একটি সমাধান যা পণ্য পরবর্তী সংরক্ষিত হবে না.</t>
  </si>
  <si>
    <t>Стоки клас 4.3 не трябва да се съхраняват в близост до стоки, намиращи се във воден разтвор, или в случаи, когато вода или пяна са избраните методи за средства срещу пожар/разлив/теч или потискаща среда в помещенията за съхранение.</t>
  </si>
  <si>
    <t>4.3类产品不能存放于含有水溶液的产品旁，或存放在水或泡沫用于消防/溢出/泄露、或是作为灭火介质的存储区域。</t>
  </si>
  <si>
    <t>4.3類產品不能存放於含有水溶液的產品旁，或存放在水或泡沫用於消防/溢出/泄露、或是作為滅火介質的存儲區域。</t>
  </si>
  <si>
    <t>Klasa sastojaka 4.3 ne smije se skladištiti pokraj sastojaka koji su u otopini sa vodom, ili kada se voda ili pjena koristi kao zaštita od požara/neželjenog proljevanja/curenja ili kao metoda suzbijanja za skladišno područje.</t>
  </si>
  <si>
    <t>Látky třídy 4.3 nesmí být skladovány vedle látek, které jsou v roztoku obsahujícím vodu, nebo na místě, kde se na hašení požáru / odstraňování úniků / rozlitých látek nebo jako látka na potlačení úniku používá voda nebo pěna.</t>
  </si>
  <si>
    <t>Varer af klasse 4.3 må ikke opbevares ved siden af ​​varer, der er i en opløsning, der indeholder vand, eller hvor vand eller skum er den valgte brandslukning/spild/lækage spredemiddel eller ved inddæmningsmedier til lagerområdet.</t>
  </si>
  <si>
    <t>Klasse 4.3 goederen moeten niet naast goederen die zich in een oplossing met water, of waar water of schuim is de gekozen brandbestrijding / morsen / lek verspreiding of onderdrukking media voor de opslagruimte worden opgeslagen.</t>
  </si>
  <si>
    <t>Klassi 4.3 kaupu ei tohi säilitada nende kaupade kõrval, mis on vesilahuses või kus vett või vahtu kasutatakse ladustamisruumi tulekahju/ümbermineku/lekke kõrvaldamiseks või allasurumiseks.</t>
  </si>
  <si>
    <t>Luokka 4.3 tavaroita ei saa säilyttää vieressä tavaroita, jotka ovat liuoksessa, joka sisältää vettä, tai jos vettä tai vaahtoa on valittu tulipalossa / / vuodon leviämisen tai poistaminen median varastoalueella.</t>
  </si>
  <si>
    <t>Les matières de la classe 4.3 ne doivent pas être stockées à côté des matières qui sont dans une solution contenant de l'eau ou dont l’eau ou la mousse sont les médiums choisis de dispersion ou de suppression contre le feu/ les déversements/les fuites dans la zone de stockage.</t>
  </si>
  <si>
    <t>Klasse 4.3 Ware muss nicht neben Waren gelagert werden, die in einer Lösung mit Wasser sind, oder wo Wasser oder Schaum die gewählte Brandbekämpfung / Spill / Leck Verbreitung oder Unterdrückung für den Lagerbereich ist.</t>
  </si>
  <si>
    <t>Τα εμπορεύματα κλάσης 4.3 δεν πρέπει να αποθηκεύονται κοντά σε εμπορεύματα που βρίσκονται σε ένα διάλυμα που περιέχει νερό, ή όπου το νερό ή ο αφρός είναι το επιλεγμένο μέσο πυρόσβεσης μέσο καταστολής ή διασποράς διαρροής για την περιοχή αποθήκευσης.</t>
  </si>
  <si>
    <t>מוצרים מכיתה 4.3 חייבים לא להיות מאוחסנים בסמוך למוצרים שנמצאים בתמיסה המכילה מים, או שבו מים או קצף הוא הפיזור הנבחרת ללחימה אש / שפיכה / דליפה או דיכוי המדיה לאזור האחסון.</t>
  </si>
  <si>
    <t>कक्षा 4.3 माल पानी, या जहां पानी या फोम भंडारण क्षेत्र के लिए चुना अग्निशमन / गिर / रिसाव प्रसार या दमन मीडिया युक्त समाधान में कर रहे हैं कि माल के बगल में संग्रहीत नहीं किया जाना चाहिए.</t>
  </si>
  <si>
    <t>4.3-as osztályú anyagokat olyan anyagok mellett kell tárolni, amelyek vizes oldatban vannak, vagy ahol a víz vagy a hab a választott tűz-, szivárgás-, kiömlés védelmi vagy elfojtási anyag a raktárban.</t>
  </si>
  <si>
    <t>Class 4.3 vörur má ekki geyma við hliðina á vörum sem eru í lausn sem inniheldur vatn eða þar sem vatn eða froða er valið slökkvistarfi / leki / leka dreifing eða kúgun fjölmiðla til geymslu svæði.</t>
  </si>
  <si>
    <t>Le merci della classe 4.3 non devono essere stoccate con merci che sono in una soluzione contenente acqua o laddove acqua e schiuma siano state utilizzate in caso di incendio/sversamenti/perdite o di rimozione dispositivi nell'area di stoccaggio.</t>
  </si>
  <si>
    <t>クラス4.3の商品は、水を含んだ液体の近くに保存してはいけません。また、水もしくは泡が消火・漏れ・流出・分散・抑制的役割を果たしてしまう保存場所に保管してはなりません。</t>
  </si>
  <si>
    <t>클래스 4.3 제품은 물, 또는 어디 물이나 포말은 저장 영역에 대한 선택 소방 / 유출 / 누출 분산 또는 억제 매체입니다를 포함하는 용액에 상품 옆에 저장하지 않아야합니다.</t>
  </si>
  <si>
    <t>4.3. klases vielas nedrīkst uzglabāt blakus vielām, kas atrodas ūdeni saturošā šķīdumā vai uzglabāšanas vietās, kur izvēlētā ugunsgrēka/noplūdes/sūces izkliedēšanai vai apturēšanai paredzēts izmantot ūdeni vai putas.</t>
  </si>
  <si>
    <t>4.3 klasės prekės negalima laikyti šalia prekių, kurios yra tirpalas, kuriame yra vandens, arba jei vanduo ar putos yra pasirinktas gaisro gesinimo / / išsiliejimo išsklaidymas arba slopinimo laikmenos, saugojimo vietoje.</t>
  </si>
  <si>
    <t>Kelas 4.3 barangan tidak boleh disimpan di sebelah barang-barang yang berada di dalam larutan yang mengandungi air, atau di mana air atau busa adalah api dipilih berjuang / tumpahan / kebocoran penyebaran atau media penindasan bagi kawasan penyimpanan.</t>
  </si>
  <si>
    <t>Ангийн 4.3 бараа байх естой хадгалагдаж дараагийн барааг агуулсан уусмалаар ус, эсвэл ус, хөөс нь сонгосон гал тэмцэх/асгах/урсгал dispersal эсвэл дарах хэвлэл мэдээллийн хадгалах газар.</t>
  </si>
  <si>
    <t>Klasse 4.3 gods må ikke lagres ved siden av produkter som er i en løsning som inneholder vann, eller der vann eller skum er valgt sprednings- eller undertrykkelsesmedie for brannslukking/utslipp/lekkasje for lagringsområdet.</t>
  </si>
  <si>
    <t>Towary z klasy 4.3 nie mogą być składowane obok towarów będących roztworami wody lub gdy woda lub piana stanowi środek gaśniczy czy zapobiegający rozprzestrzenianiu się rozlań/przecieków lub środek tłumiący stosowany w pomieszczeniach.</t>
  </si>
  <si>
    <t>Produtos de Classe 4.3 não devem ser armazenados ao lado de produtos que estão numa solução contendo água, ou onde a água ou espuma é produto escolhido para o combate a incêndios / derramamento / dispersão de vazamento ou meios de supressão da área de armazenamento.</t>
  </si>
  <si>
    <t>Clasa 4.3 mărfurile nu trebuie să fie depozitate lângă bunuri care sunt într-o soluție care conține apă, sau în cazul în care apa sau spuma este ales de stingere a incendiilor / / scurgere dispersarea sau mass-media de suprimare pentru zona de depozitare.</t>
  </si>
  <si>
    <t>Класс 4.3 товарами, не следует хранить рядом с товарами, которые находятся в растворе, содержащем воду, или когда вода или пена выбранной пожаротушения/разлива/утечки разгон и подавление средств массовой информации для помещения.</t>
  </si>
  <si>
    <t>Roba klase 4.3 ne sme da se skladišti pored roba koje su u rastvoru koji sadrži vodu, ili gde su voda ili pena odabrano sredstvo za eliminaciju ili požara/izlivanja/ispuštanja za skladište.</t>
  </si>
  <si>
    <t>Látky triedy 4.3 nesmú byť skladované vedľa látok, ktoré sú v roztoku obsahujúcom vodu, alebo na mieste, kde sa na hasenie požiaru / odstraňovanie únikov / rozliatych látok alebo ako látka na potlačenie úniku používa voda alebo pena.</t>
  </si>
  <si>
    <t>Snov razreda 4.3 se ne sme hraniti poleg snovi, ki je v raztopini vode, ali kjer je voda oz. pena izbrano sredstvo proti širjenju požara/razlitja/uhajanja, ali medijev za omejevanje v skladiščnem prostoru.</t>
  </si>
  <si>
    <t>Los materiales de Clase 4.3 no se deben guardar al lado de materiales que estén en una solución que contenga agua, o donde el agua o la espuma sea el medio elegido dispersante o de eliminación de incendios, antiderrames, o para prevenir esparcimiento de pérdidas, en el área del depósito.</t>
  </si>
  <si>
    <t>Klass 4.3 varor får inte förvaras bredvid varor som befinner sig i en lösning innehållande vatten, eller där vatten eller skum är vald brandbekämpning / spill / läcka spridning eller undertryckande media för lagringsutrymmet.</t>
  </si>
  <si>
    <t>வகுப்பு 4.3 பொருட்கள் தண்ணீரைக் கொண்ட ஒரு கரைசலில் இருக்கும் பொருட்களுக்கு அடுத்ததாக சேமிக்கப்படக்கூடாது, அல்லது நீர் அல்லது நுரை என்பது தேர்ந்தெடுக்கப்பட்ட தீயணைப்பு/கசிவு/கசிவு சிதறல் அல்லது சேமிப்பு பகுதிக்கு அடக்கு ஊடகம்.</t>
  </si>
  <si>
    <t>Ang mga 4.3 na klase ng kalakal ay di dapat na iimbak malapit sa mga kalakal na nasa solution na mayroong tubig, o kung saan tubig o foam ang napiling paraan na pamatay apoy/panghawan o pangsawata ng apaw o tagas para sa imbakan.</t>
  </si>
  <si>
    <t>สินค้าประเภทที่ 4.3 ต้องไม่เก็บใกล้กับสินค้าที่เป็นสารละลายที่มีน้ำอยู่ หรือที่ซึ่งน้ำหรือโฟมเป็นตัวกลางการกระจายหรือการระงับที่ถูกเลือกสำหรับเหตุการณ์ไฟไหม้/หก/รั่วไหลในพื้นที่จัดเก็บ</t>
  </si>
  <si>
    <t>4.3 sınıfı ürünler, su içeren solüsyon içindeki ürünlerin veya yangınla mücadele/taşkın/sızıntılarda su veya köpüğün tercih edildiği yerlerde veya depo alanı için bastırma araçları yanında depolanmamalıdır.</t>
  </si>
  <si>
    <t>کلاس 3۔4 کی اشیاء کو ایسی اشیاء کےساتھ نہیں رکھناچاہیے جو پانی کے محلول میں ہوں یا جہاں پانی یا فوم فائر فائٹنگ، اسپل، لیک پرقابوپانےکےلیےاستعمال ہورہاہو</t>
  </si>
  <si>
    <t>Lớp 4,3 hàng hóa không được lưu trữ tiếp theo với những mặt hàng đang ở trong một dung dịch chứa nước, hoặc trong trường hợp nước hoặc bọt là ngọn lửa chọn chiến đấu / tràn / rò rỉ phát tán hoặc các phương tiện đàn áp cho các khu vực lưu trữ.</t>
  </si>
  <si>
    <t>Except where the class 6.1 is cyanide and the class 8 an acid. Please check the SDS.</t>
  </si>
  <si>
    <t>6.1 باستثناء ما ورد في الطبقة هي السيانيد والطبقة 8 من الأحماض. يرجى التحقق من SDS.</t>
  </si>
  <si>
    <t>Kecuali jika kelas 6.1 adalah sianida dan kelas 8 asam. Silakan periksa SDS.</t>
  </si>
  <si>
    <t>বর্গ 6.1 সায়ানাইড এবং ক্লাস 8 একটি অ্যাসিড ব্যতিক্রম হয় যেখানে. SDS চেক করুন.</t>
  </si>
  <si>
    <t>Изключение правят случаите, в които клас 6.1 е цианид, а клас 8 е киселина. Моля, проверете ИЛБ.</t>
  </si>
  <si>
    <t>除了6.1类是氰化物，8类为酸时。请检查SDS。</t>
  </si>
  <si>
    <t>除了6.1類是氰化物，8類為酸時。請檢查SDS。</t>
  </si>
  <si>
    <t>Osim u slučaju kada je klasa 6.1 cijanid a klasa 8 kiselina. Molimo provjerite SDS.</t>
  </si>
  <si>
    <t>S výjimkou případu, že třída 6.1 je kyanid a třída 8 je kyselina. Prosím zkontrolujte bezpečnostní listy.</t>
  </si>
  <si>
    <t>Medmindre klasse 6.1 er cyanid og klasse 8 er en syre. Kontrollér venligst SDS.</t>
  </si>
  <si>
    <t>Behalve wanneer de klasse 6.1 is cyanide en de klasse 8 een zuur. Kijk dan op de SDS.</t>
  </si>
  <si>
    <t>Välja arvatud siis, kui klass 6.1 on tsüaniid ja klass 8 on hape. Palun kontrolli ohutuskaarti.</t>
  </si>
  <si>
    <t>Jollei luokan 6.1 on syanidia ja luokan 8 happoa. Tarkista KTT.</t>
  </si>
  <si>
    <t>Sauf lorsque la classe 6.1 est un cyanide et la classe 8 un acide. Veuillez vous référer aux FDS</t>
  </si>
  <si>
    <t>Außer wenn die Klasse 6.1 Cyanid ist und die Klasse 8 eine Säure. Bitte überprüfen Sie die SDS.</t>
  </si>
  <si>
    <t>Εκτός από τις περιπτώσεις όπου η κλάση 6.1 είναι υδροκυάνιο και η κατηγορία 8 οξύ. Παρακαλούμε ελέγξτε το Δ.Δ.Α. Υλικού.</t>
  </si>
  <si>
    <t>למעט מקרים שבu הכיתה 6.1 היא ציאניד והכיתה 8 חומצה. אנא בדוק את גיליונות נתונים על בטיחות חומרים.</t>
  </si>
  <si>
    <t>वर्ग 6.1 साइनाइड और कक्षा 8 एक एसिड होता है जहां सिवाय. एमएसडीएस जांच करें.</t>
  </si>
  <si>
    <t>Kivéve ahol 6.1-es osztály egy cianid és a 8-as osztály pedig egy sav. Kérjük ellenőrizze az SDS-t.</t>
  </si>
  <si>
    <t>Nema þar sem klasinn 6.1 er blásýru og flokki 8. sýru. Vinsamlegast athugaðu SDS.</t>
  </si>
  <si>
    <t>Tranne quando la classe 6.1 è un cianuro e la classe 8 un acido. Si prega di controllare la scheda di sicurezza.</t>
  </si>
  <si>
    <t>クラス6.1がシアン化物、クラス8が酸の場合は例外です。SDSを確認すること。</t>
  </si>
  <si>
    <t>클래스 6.1 시안화 클래스 8 산 경우를 제외. SDS를 확인하시기 바랍니다.</t>
  </si>
  <si>
    <t>Izņemot gadījumus, kur klase 6.1 ir cianīds un klase 8 ir skābe. Lūdzu pārbaudiet VDDL.</t>
  </si>
  <si>
    <t>Išskyrus atvejus, kai klasės 6.1 cianidas ir 8 klasės rūgštis. Prašome patikrinti SDS.</t>
  </si>
  <si>
    <t>Kecuali jika kelas 6.1 adalah cyanide dan kelas 8 asid. Sila semak SDS.</t>
  </si>
  <si>
    <t>Бусад тохиолдолд анги 6.1 байна цианид болон ангийн 8 нь хүчил. Шалгана уу SDS.</t>
  </si>
  <si>
    <t>Unntatt hvor klassen 6.1 er cyanid og klassen 8 er en syre. Sjekk sikkerhetsdatabladet.</t>
  </si>
  <si>
    <t>Za wyjątkiem gdy klasa 6.1 jest cyjankiem, a klasa 8 jest kwasem. Należy potwierdzić z kartą charakterystyki.</t>
  </si>
  <si>
    <t>Exceto onde a classe 6.1 for cianeto e a classe 8 um ácido. Verifique a FDS(SDS).</t>
  </si>
  <si>
    <t>Cu excepția cazurilor în clasa 6.1 este cianurii și clasa 8 un acid. Va rugam sa verificati fisa de securitate.</t>
  </si>
  <si>
    <t>За исключением случаев, когда класс 6.1-это цианид и класс 8 кислоты. Пожалуйста, проверьте СДС.</t>
  </si>
  <si>
    <t>Osim kada je klasa 6.1 cijanid a klasa 8 kiselina. Molimo konsultujte SDS.</t>
  </si>
  <si>
    <t>S výnimkou prípadu, že trieda 6.1 je kyanid a trieda 8 je kyselina. Prosím skontrolujte bezpečnostné hárky.</t>
  </si>
  <si>
    <t>Razen v primeru, da je razred 6.1 cianid in razreda 8 kislina. Prosim, preverite varnostni list.</t>
  </si>
  <si>
    <t>Excepto cuando la Clase 6.1 sea cianuro y la Clase 8 sea un ácido. Por favor, revise las HDS.</t>
  </si>
  <si>
    <t>Utom när klass 6.1 är cyanid och klass 8 en syra. Kontrollera (M) SDS.</t>
  </si>
  <si>
    <t>6.1 வகுப்பு சயனைடு மற்றும் 8 ஆம் வகுப்பு ஒரு அமிலம் இருக்கும் இடத்தைத் தவிர. தயவுசெய்து எஸ்.டி. எஸ்.</t>
  </si>
  <si>
    <t>Maliban kung ang klase 6.1 ay cyanide at ang klase 8 ay asido. Mangyaring suriing ang SDS.</t>
  </si>
  <si>
    <t>เว้นแต่ในกรณีที่ประเภทที่ 6.1 เป็นไซยาไนด์และประเภทที่ 8 เป็นกรด โปรดตรวจสอบข้อมูลความปลอดภัยของสารเคมี</t>
  </si>
  <si>
    <t>6.1 sınıfının siyanür ve 8 sınıfının asit olduğu durumlar hariç.Lütfen SDS'i kontrol edin.</t>
  </si>
  <si>
    <t>سوائے اس وقت کےجہاں کلاس 1۔6 سائنائیڈ ہو اور اور کلاس 8ایک تیزاب۔ براہ مہربانی ایم ایس ڈی ایس چیک کریں</t>
  </si>
  <si>
    <t>Trừ trường hợp các lớp 6.1 là xyanua và lớp 8 một axit. Vui lòng kiểm tra SDS.</t>
  </si>
  <si>
    <t>Toxic gases ammonia and chlorine must be segregated due to risk of explosion. It is important to refer to the SDS for incompatibilities within this class division. It is strongly recommended that each different toxic gas (Class 2.3) be segregated unless information in the SDS says otherwise.</t>
  </si>
  <si>
    <t>يجب فصل الغازات السامة الأمونيا والكلور نظرا لخطر الانفجار. ومن المهم أن أشير إلى SDS لعدم التوافق في هذا الانقسام الطبقي. فمن المستحسن أن كل الغازات السامة المختلفة (فئة 2.3) يتم فصل ما لم المعلومات في SDS يقول خلاف ذلك.</t>
  </si>
  <si>
    <t>Gas beracun amoniak dan klorin harus dipisahkan karena risiko ledakan. Hal ini penting untuk merujuk pada SDS untuk kompatibel dalam divisi kelas ini. Sangat disarankan bahwa setiap gas beracun yang berbeda (Kelas 2.3) dipisahkan kecuali informasi dalam SDS mengatakan sebaliknya.</t>
  </si>
  <si>
    <t>বিষাক্ত গ্যাস AMMONIA ও ক্লোরিন বিস্ফোরণের ঝুঁকি কারণে segregated করা আবশ্যক. এই শ্রেণী বিভাগের মধ্যে অসামঞ্জস্যপূর্ণ জন্য SDS পড়ুন গুরুত্বপূর্ণ. SDS তথ্য অন্যথায় বলছেন না করলে পক্ষ থেকে প্রতিটি বিভিন্ন বিষাক্ত গ্যাস (ক্লাস 2.3) segregated করা বাঞ্ছনীয়.</t>
  </si>
  <si>
    <t>Токсичните газове амоняк и хлор трябва да се изолират поради риск от експлозия. Важно е да се прави справка с ИЛБ за несъвместимости в това разделяне по клас. Силно се препоръчва всеки токсичен газ (Клас 2.3) да се изолира, освен ако информацията в ИЛБ не оказва друго.</t>
  </si>
  <si>
    <t>由于有爆炸危险，必须将有毒气体氨和氯隔离开。这类产品的相容性参阅SDS非常重要。强烈建议每种不同的有毒气体（2.3类）都应隔离开，除非SDS有其它说明。</t>
  </si>
  <si>
    <t>由於有爆炸危險，必須將有毒氣體氨和氯隔離開。這類產品的相容性參閱SDS非常重要。強烈建議每種不同的有毒氣體（2.3類）都應隔離開，除非SDS有其它說明。</t>
  </si>
  <si>
    <t>Toksični plinovi amonijak i klorin moraju se odvojiti zbog rizika od eksplozije. Važno je referirati se na SDS zbog nekompatibilnosti u tom odjeljku klase. Preporuča se odvajanje svakog različitog toksičnog plina (klasa 2.3) osim u slučaju kada informacija u SDS-u ukaže na suprotno.</t>
  </si>
  <si>
    <t>Toxické plyny amoniaku a chloru je třeba oddělit z důvodu rizika výbuchu. Je důležité řídit se bezpečnostními listy a jejich údaji o nekompatibilitě v rámci tohoto rozdělení tříd. Silně doporučujeme, aby byly v případě, že informace v bezpečnostním listu neuvádějí jinak, všechny toxické plyny (třída 2.3) odděleny.</t>
  </si>
  <si>
    <t>De giftige gasser ammoniak og klor skal holdes adskilt på grund af risikoen for eksplosion. Det er vigtigt at referere til SDS efter uforeneligheder i denne klassedivision. Det anbefales kraftigt, at hver forskellig giftig gas (Klasse 2.3) holdes adskilt, medmindre oplysningerne i SDS siger noget andet.</t>
  </si>
  <si>
    <t>Giftige gassen ammoniak en chloor moeten worden gescheiden vanwege het risico op explosie. Het is belangrijk om te verwijzen naar de SDS voor onverenigbaarheden in deze klasse divisie. Het wordt sterk aanbevolen dat elke verschillende giftige gassen (klasse 2.3) worden gescheiden, tenzij informatie in het veiligheidsinformatieblad zegt anders.</t>
  </si>
  <si>
    <t>Toksilised gaasid ammoniaak ja kloor peavad plahvatusohu tõttu olema eraldatud. Selle klassi jaotuste puhul on oluline vaadata ohutuskaarti. On tungivalt soovitatav, et iga erinevat toksilist gaasi (Klass 2.3) hoitaks eraldi, kui just ohutuskaart teisiti ei sätesta.</t>
  </si>
  <si>
    <t>Myrkyllisiä kaasuja ammoniakkia ja klooria, on pidettävä erillään, koska räjähdysvaaran. On tärkeää viitata KTT yhteensopimattomuuksia tämän luokan rajapintaan. On suositeltavaa, että jokainen eri myrkyllistä kaasua (luokka 2.3) jaotella ellei tietoja KTT sanoo toisin.</t>
  </si>
  <si>
    <t>Les gaz toxiques que sont l'ammoniac et le chlore doivent être isolés en raison du risque d’explosion. Il est important de se référer à la FDS pour les incompatibilités au sein de cette division de classe. Il est fortement recommandé d’isoler chaque gaz toxique (Classe 2.3) à moins que les informations de la FDS ne mentionnent le contraire.</t>
  </si>
  <si>
    <t>Giftige Gase Ammoniak und Chlor müssen aufgrund der Explosionsgefahr getrennt werden. Es ist wichtig, sich auf das SDS auf Inkompatibilitäten innerhalb dieser Klasse zu beziehen. Es wird dringend empfohlen, dass jedes unterschiedliche giftige Gas (Klasse 2.3) getrennt wird, außer die Informationen im SDS sagen etwas anderes.</t>
  </si>
  <si>
    <t>Τα τοξικά αέρια αμμωνίας και χλωρίου πρέπει να διαχωρίζονται λόγω κινδύνου έκρηξης. Είναι σημαντικό να συμβουλευθείτε το Δ.Δ.Α. για ασυμβατότητες εντός αυτής της κατηγορίας. Συνιστάται αυστηρώς κάθε διαφορετικό τοξικό αέριο (κλάση 2.3 ) να διαχωρίζεται εκτός αν οι πληροφορίες στο Δ.Δ.Α. συμβουλεύει διαφορετικά.</t>
  </si>
  <si>
    <t>יש להפריד גזים רעילים אמוניה וכלור בשל סכנת התפוצצות. חשוב להתייחס לגיליונות נתונים על בטיחות חומרים לחוסר תאימות בתוך כיתת המעמד הזה. מומלץ מאוד שכל גז רעיל שונה (דרגת 2.3) להיות מופרדת, אלא אם כן מידע גיליון הבטיחות אומר אחר.</t>
  </si>
  <si>
    <t>विषाक्त गैसों अमोनिया और क्लोरीन विस्फोट के जोखिम की वजह से अलग किया जाना चाहिए. यह इस वर्ग विभाजन के भीतर असंगतियां लिए एमएसडीएस का उल्लेख करना महत्वपूर्ण है. एमएसडीएस में जानकारी तो कहते हैं कि जब तक यह दृढ़ता से एक अलग विषाक्त गैस (कक्षा 2.3) अलग करने की सिफारिश की है.</t>
  </si>
  <si>
    <t>A mérgező gázú ammóniát és klórt el kell különíteni a robbanás veszélye miatt. Fontos, hogy ezen osztályok összeférhetetlenségére hivatkozzon az SDS-ben. Erősen javasolt, hogy a különböző mérges gázokat(2.3-as osztály) elkülönítve tárolja, amíg az SDS mást nem mond.</t>
  </si>
  <si>
    <t>Eitraðar lofttegundir ammoníak og klór verður aðgreind vegna hættu á sprengingu. Það er mikilvægt að vísa til SDS fyrir ósamrýmanleika innan þessa flokks deild. Það er sterklega mælt með því að hvert annað eitrað gas (flokkur 2.3) vera aðgreind nema upplýsingar í SDS segir annað.</t>
  </si>
  <si>
    <t>Gas tossici, ammoniaca e cloro devono essere separati a causa del rischio di esplosione. E' importante fare riferimento alla SDS per l'incompatibilità di questa classe. Si raccomanda vivamente di separare i differenti gas tossici (Classe 2.3) a meno che la SDS non dica il contrario.</t>
  </si>
  <si>
    <t>爆発の危険性があるため、アンモニア(有毒ガス)と塩素は隔離する必要があります。このクラスに属する物質は、SDSで不適合成を確認する必要があります。SDSで別途指示がない限り、有毒ガス(クラス2.3)は、それぞれ隔離することを強く推奨します。</t>
  </si>
  <si>
    <t>독성 가스의 암모니아와 염소 폭발의 위험이 있으므로 분리해야합니다. 그것은이 클래스 부문에서 호환성에 대한 SDS를 참조하는 것이 중요합니다. SDS의 정보는 다르게 말한다 않는 한 강력 각기 다른 독성 가스 (클래스 2.3) 분리하는 것이 좋습니다.</t>
  </si>
  <si>
    <t>Toksiskas gāzes amonjaks un hlors, eksplozijas riska dēļ, ir jānošķir. Svarīgi pārliecināties VDDL par šīs klases iedaļas nesaderībām. Tiek stingri ieteikts katru atsevišķi toksisko gāzi (Klase 2.3) uzglabāt nošķirti, ja vien VDDL nav paredzēts savādāk.</t>
  </si>
  <si>
    <t>Toksiškos dujos, amoniako ir chloro turi būti atskirta dėl sprogimo pavojaus. Svarbu atkreipti dėmesį į MSDL neatitikimų šioje klasės pasidalijimas. Labai rekomenduojama, kad kiekviena skiriasi nuodingų dujų (klasė 2.3) atskiriamos jei informacija MSDL sako kitaip.</t>
  </si>
  <si>
    <t>Gas toksik ammonia dan klorin perlu diasingkan kerana risiko letupan. Ia adalah penting untuk merujuk kepada SDS bagi ketidakserasian dalam bahagian kelas ini. Ia adalah sangat disyorkan bahawa setiap gas toksik yang berbeza (Kelas 2.3) diasingkan kecuali maklumat dalam SDS mengatakan sebaliknya.</t>
  </si>
  <si>
    <t>Хорт хий, аммиак, хлор байх естой тусгаарласан улмаас эрсдэл дэлбэрэлт. Энэ нь чухал үзнэ үү SDS хувьд incompatibilities дотор энэ ангид хэлтэс. Энэ нь хүчтэй зөвлөж тус бүр өөр өөр хортой хий (Анги 2.3) байх тусгаарласан бол мэдээллийг SDS хэлсэн бол.</t>
  </si>
  <si>
    <t>De giftige gassene ammoniakk og klor må atskilles på grunn av eksplosjonsfare. Det er viktig å sjekke sikkerhetsdatabladet for inkompatibilitet i denne klassen. Det anbefales sterkt at hver type giftig gass (klasse 2.3) holdes adskilt med mindre informasjonen i sikkerhetsdatabladet sier noe annet.</t>
  </si>
  <si>
    <t>Gazy toksyczne amoniak i chlor muszą być odseparowane ze względu na możliwe ryzyko wybuchu. Ważne jest, aby potwierdzić niezgodność w tej klasie w kartach charakterystyki. Zaleca się odseparowanie każdego toksycznego gazu (klasa 2.3), chyba że w karcie charakterystyki zawarta jest inna informacja.</t>
  </si>
  <si>
    <t>Gases tóxicos, amônia e cloro devem ser separados devido ao risco de explosão. É importante consultar o FDS(SDS) de incompatibilidades dentro desta divisão de classes. É altamente recomendável que cada gás tóxico diferente (Classe 2.3) seja separado a menos que informações na FDS(SDS) digam o contrário.</t>
  </si>
  <si>
    <t>Gaze toxice de amoniac și clor trebuie să fie separate din cauza riscului de explozie. Este important să se refere la FTS incompatibilitile în acest compartiment de clasa. Este recomandat ca fiecare gaz toxic diferit (clasa 2.3) să fie separate excepția cazului în care informațiile în FTS spune altfel.</t>
  </si>
  <si>
    <t>Токсичных газов аммиака и хлора должны прокладываться отдельно из-за опасности взрыва. Важно обратиться к ПБ несовместимости в пределах этого классового деления. Настоятельно рекомендуется, чтобы у каждого разные токсичные газы (класс 2.3) быть удалены, если информация в СДС утверждает обратное.</t>
  </si>
  <si>
    <t>Toksični gasovi amonijak i hlor moraju da budu odvojeni zbog rizika od eksplozije. Važno je da se konsultuje SDS radi utvrđivanja nekompatibilnosti unutar ove klasne podele. Preporučuje se da svaki pojedinačni toksični gas (Klasa 2.3) bude zasebno odvojen osim ako informacije u SDS kažu drugačije.</t>
  </si>
  <si>
    <t>Toxické plyny amoniaku a chlóru je potrebné oddeliť z dôvodu rizika výbuchu. Je dôležite riadiť sa bezpečnostnými hárkami a ich údajmi o nekompatibilite v rámci tohto rozdelenia tried. Silno odporúčame, aby boli v prípade, že informácie v bezpečnostnom hárku neuvádzajú inak, všetky toxické plyny (trieda 2.3) oddelené.</t>
  </si>
  <si>
    <t>Strupene pline amonijaka in klora je treba ločiti zaradi nevarnosti eksplozije. Pomembno je, da se za nezdružljivosti znotraj te razdelitve razreda preverijo na varnostnem listu. Priporočljivo je, da je vsak različni strupeni plin (razred 2.3) ločen, razen če na varnostnem listu ne piše drugače.</t>
  </si>
  <si>
    <t>Los gases tóxicos de amoníaco y de cloro deben separarse debido al riesgo de explosión. Es importante utilizar las HDS para buscar incompatibilidades dentro de la división de esta clase. Se recomienda fuertemente que cada gas tóxico diferente (Clase 2.3) se separe a no ser que la información en la HDS diga lo contrario.</t>
  </si>
  <si>
    <t>Giftiga gaser ammoniak och klor måste vara åtskilda på grund av explosionsrisken. Det är viktigt att hänvisa till den (M) SDS under inkompatibiliteter inom denna klass division. Det rekommenderas starkt att varje annan giftig gas (klass 2.3) segregeras inte information i (M) SDS säger annat.</t>
  </si>
  <si>
    <t>வெடிப்பு ஆபத்து காரணமாக நச்சு வாயுக்கள் அம்மோனியா மற்றும் குளோரின் பிரிக்கப்பட வேண்டும். இந்த வகுப்புப் பிரிவுக்குள் பொருந்தாத தன்மைகளுக்கான எஸ்.டி. எஸ்ஸைக் குறிப்பிடுவது முக்கியம். எஸ்.டி. எஸ்ஸில் உள்ள தகவல்கள் வேறுவிதமாகக் கூறாவிட்டால், ஒவ்வொரு வெவ்வேறு நச்சு வாயுவையும் (வகுப்பு 2.3) பிரிக்க வேண்டும் என்று கடுமையாக பரிந்துரைக்கப்படுகிறது.</t>
  </si>
  <si>
    <t>Ang mga toxic na gas ammonia at chlorine ay dapat na ibukod dahil sa panganib ng pagsabog. Mahalagang sanguniin ang SDS para sa mga di pagkakatugma sa loob ng dibisyon ng klase na ito. Mahigpit na ipinapayo na ang bawat isang magkaibang toxic na gas (Klase 2.3) ay ibukod liban kung iba isinasaad ng impormasyon sa SDS.</t>
  </si>
  <si>
    <t>ก๊าซพิษเช่นแอมโมเนียและคลอรีนจะต้องถูกแยกออกจากกันเนื่องจากความเสี่ยงจากการระเบิด จำเป็นที่จะอ้างถึงข้อมูลความปลอดภัยของสารเคมีสำหรับความเข้ากันไม่ได้ในกลุ่มประเภทนี้ จึงขอแนะนำว่าก๊าซพิษแต่ละชนิด (ในประเภท 2.3) ต้องถูกแยกออกจากกัน เว้นแต่มีข้อมูลในข้อมูลความปลอดภัยของสารเคมีที่กล่าวเป็นอย่างอื่น</t>
  </si>
  <si>
    <t>Toksik gazlar amonyak ve klorin patlama riskine karşı ayrılmalıdır. Bu sınıf ayrımı içindeki uyumsuzluklar için SDS' e başvurmak önemlidir. SDS farklı bir bilgi vermediği sürece, her bir ayrı toksik gazın (2,3 sınıfları) birbirinden ayrılması şiddetle tavsiye edilir.</t>
  </si>
  <si>
    <t>دھماکے کےخطرے کےپیش نظر ذہریلی گیسوں امونیا اورکلورین کو لازما علیحدہ رکھناچاہیے۔ کلاس ڈویژن کےاندرغیرمطابقتوں کی معلومات کےلیے ایم ایس ڈی ایس سے رجوع کرنااہم ہے۔ اس بات کی پرزورتجویز دی جاتی ہے کہ ہرذہریلی گیس(کلاس 3۔2) کو ایک دوسرےسےالگ رکھا جائے تاوقتیکہ ایم ایس ڈی ایس اس کے برعکس معلومات فراہم کرے</t>
  </si>
  <si>
    <t>Độc khí ammonia và clo phải được tách biệt do nguy cơ nổ. Điều quan trọng là để tham khảo SDS cho không tương thích trong phân lớp này. Chúng tôi khuyến cáo rằng mỗi loại khí độc hại khác nhau (lớp 2.3) được tách biệt trừ khi thông tin trong SDS nói khác đi.</t>
  </si>
  <si>
    <t>Segregate these goods by 3m or more in a well ventilated area. For liquid dangerous goods the distance is measured from the edge of the spill catchment area.
  If one of the incompatible goods is a liquid OR a solid that is likely to melt from the heat of a fire, separate spill catchment systems or means of separating the incompatible goods must be considered. Solid dangerous goods should not be stored in direct contact with floor surface to avoid contact with liquids.
  Fire rated walls constructed of appropriate impervious, chemically resistant materials may be used if provided with an FRL of 240/240/240. Timber structures are not appropriate barriers.</t>
  </si>
  <si>
    <t>"إعزل هذه السلع من 3M أو أكثر في منطقة جيدة التهوية. للبضائع الخطرة السائلة ويتم قياس المسافة من حافة منطقة مستجمعات المياه تسرب.
  إذا كان واحد من البضائع غير متوافق هو سائل أو صلب من المرجح أن تذوب من حرارة النار، ويجب النظر مستجمعا لتسرب منفصلة أو وسائل فصل البضائع غير المتوافقة. لا يجب تخزين البضائع الخطرة الصلبة في اتصال مباشر مع سطح الأرض لتجنب الاتصال مع السوائل.
  النار الجدران تقييما مصنوعة من مواد غير منفذة، ومقاومة كيميائيا المناسبة يمكن أن تستخدم إذا قدمت مع FRL من 240/240/240. الهياكل الخشبية ليست الحواجز المناسبة ".</t>
  </si>
  <si>
    <t>Pisahkan barang-barang oleh 3m atau lebih di tempat yang berventilasi baik. Untuk barang berbahaya cair jarak diukur dari tepi daerah tangkapan tumpahan.
  Jika salah satu dari barang-barang yang tidak kompatibel adalah cairan ATAU padat yang mungkin meleleh dari panas api, sistem tangkapan tumpahan yang terpisah atau cara memisahkan barang yang tidak kompatibel harus dipertimbangkan. Barang berbahaya padat tidak harus disimpan dalam kontak langsung dengan permukaan lantai untuk menghindari kontak dengan cairan.</t>
  </si>
  <si>
    <t>3m বা একটি ভাল বায়ু চলাচলের এলাকার আরো দ্বারা এই পণ্য দলবদ্ধ. তরল বিপজ্জনক পণ্য জন্য দূরত্ব বিষ্ফোরণের অববাহিকা প্রান্ত থেকে পরিমাপ করা হয়.
  বেমানান পণ্য এক একটি তরল বা একটি আগুনের তাপ থেকে গলে সম্ভবত একটি কঠিন হয়, তাহলে পৃথক বিষ্ফোরণের অববাহিকা সিস্টেম অথবা বেমানান পণ্য পৃথক উপায় বিবেচনা করা আবশ্যক. কঠিন বিপজ্জনক পণ্য তরল সঙ্গে যোগাযোগ এড়ানো মেঝে পৃষ্ঠ সঙ্গে সরাসরি যোগাযোগ সংরক্ষণ করা উচিত নয়.
  240/240/240 একটি FRL প্রদান করা যথাযথ অভেদ্য, রাসায়নিকভাবে প্রতিরোধী উপকরণ নির্মিত ফায়ার রেট দেয়াল ব্যবহার করা যেতে পারে. টিম্বার কাঠামো যথাযথ বাধা হয় না.</t>
  </si>
  <si>
    <t>Изолирай тези стоки на 3 м. или повече в добре проветрено помещение. За течни опасни стоки разстоянието се измерва от ръба на зоната на овладяване на разлив.
  Ако някоя от несъвместимите стоки е в течно състояние ИЛИ в твърдо състояние с възможност да се втечни при нагряване от огън, трябва да се предвидят системи за овладяване на разлив или средства за разделяне на несъвместимите стоки. Твърди опасни стоки не трябва да се съхраняват в директен контакт с повърхността на пода, за да се избегне контакт с течности.
  Могат да се използват огнеустойчиви стени, конструирани от подходящи непробиваеми материали, в случай, че към тях има наличен FRL of 240/240/240. Дървените конструкции не са подходящи бариери.</t>
  </si>
  <si>
    <t>将这些产品隔离3米或3米以上距离，存储于通风良好的地方。对于液态危险品，从泄露区域的边缘测量距离。
 如果不相容产品其中之一为液体或是受热可能会融解的固体，隔开溢出集水系统或者必须考虑将不相容产品隔离开来的方法。固体危险品不应直接地面，以避免接触到液体。
 若能提供240/240/240 的FRL，可以使用适当的防水、耐化学腐蚀材料建造的防火墙。木质结构作屏障是不合适的。</t>
  </si>
  <si>
    <t>將這些産品隔離3米或3米以上距離，存儲于通風良好的地方。對于液態危險品，從泄露區域的邊緣測量距離。
  如果不相容産品其中之一爲液體或是受熱可能會融解的固體，隔開溢出集水系統或者必須考慮將不相容産品隔離開來的方法。固體危險品不應直接地面，以避免接觸到液體。
  若能提供;0/;0/;0 的FRL，可以使用適當的防水、耐化學腐蝕材料建造的防火牆。木質結構作屏障是不合適的。</t>
  </si>
  <si>
    <t>Odvojite te tvari 3 m ili dalje u dobro prozračeni prostor. Za tekuće opasne tvari udaljenost se mjeri od kraja područja slivnika. Ako je jedna od nekompatibinih tvari tekućina ILI krutina koja se može otopiti zbog vrućine, moraju se razmotriti odvojeni sustavi slivnika ili načini odvajanja nekompatibilnih tvari. Krute opasne tvari ne smiju se pohraniti u direktnom kontaktu sa površinom poda kako bi izbjegli kontakt sa tekućinama. Smiju se koristiti zidovi otporni na vatru, koji su konstruirani od prikladnih neprobojnih, kemijski otpornih materijala, ako imaju FRL od 240/240/240. Drvene konstrukcije nisu prikladne barijere.</t>
  </si>
  <si>
    <t>Oddělte tyto látky vzdálenosti 3 nebo více metrů v dobře větrané oblasti. Pro nebezpečné tekuté látky se vzdálenost měří od okraje oblasti zachycení rozlité látky.
  V případě, že je jedna z nekompatibilních látek tekutá NEBO pevná, přičemž existuje riziko, že při teple z ohně roztaje, je třeba zvážit použití systémů odděleného zachycení úniků nebo způsob oddělení nekompatibilních látek. Pevné nebezpečné látky je třeba skladovat tak, aby nebyly v přímém kontaktu s povrchem podlahy, aby se předešlo kontaktu s tekutinami.
  Je možné použít ohnivzdorné stěny vyrobené z vhodných nepropustných, chemicky odolných materiálů v případě, že mají zabezpečenou normu FRL z 240/240/240. Dřevěné stavby nejsou vhodnými bariérami.</t>
  </si>
  <si>
    <t>#####################</t>
  </si>
  <si>
    <t>Scheiden deze goederen door 3m of meer in een goed geventileerde ruimte. Voor vloeibare gevaarlijke goederen de afstand wordt gemeten vanaf de rand van de lekkage verzorgingsgebied.
  Indien een van de onverenigbare goederen een vloeistof of een vaste stof die waarschijnlijk smelten van de hitte van een brand, moet apart morsen stroomgebied systemen of middelen voor het scheiden van de onverenigbare goederen verondersteld. Solid gevaarlijke goederen mogen niet in direct contact met het vloeroppervlak worden opgeslagen om contact met vloeistoffen te voorkomen.</t>
  </si>
  <si>
    <t>Eralda need kaubad hästi ventileeritud alal 3 või enama meetri võrra. Vedelate ohtlike kaupade puhul mõõdetakse vahemaad lekke kogumise ala servast.
  Kui üks kokkusobimatutest kaupadest on vedelik VÕI tahkis, mis suure tõenäosusega tule kuumuse mõjul sulab, tuleb kaaluda eraldi lekkekogumisvahendeid või kokkusobimatute kaupade eraldamist. Et vältida kontakti vedelikega, ei tohi ohtlikke tahkeid kaupu hoiustada otseses kontaktis põrandapinnaga.
  Tulekindlaid seinu, mis on tehtud sobivatest läbitungimatutest, keemiliselt vastupidavatest materjalidest, võib kasutada, kui neil on FRL väärtused 240/240/240. Puitstruktuurid ei ole sobivad barjäärid.</t>
  </si>
  <si>
    <t>Eristää näiden tavaroiden 3m tai enemmän hyvin ilmastoidussa tilassa. Nestemäisten vaarallisten aineiden etäisyys mitataan reunasta vuoto valuma-alueella.
  Jos jokin ristiriidassa tavaroiden on nestemäistä tai kiinteää, joka on todennäköisesti sulaa lämpöä tulipalon, erillinen vuoto valuma järjestelmiä tai keinoja erottaa ristiriidassa tavaroiden on katsottava. Vaaralliset aineet kiinteänä ei saa säilyttää suorassa kosketuksessa lattian pinnan joutumista nesteitä.
  Palo seinät rakennettu asianmukaisista läpäisemätön, kemiallisesti kestäviä materiaaleja voi käyttää, jos sille FRL on 240/240/240. Puurakenteet eivät ole sopivia esteitä.</t>
  </si>
  <si>
    <t>Séparer ces produits de 3m minimum dans une zone bien aérée. Pour les produits liquides dangereux, la distance est mesurée à partir de l’extrémité de la zone de captage du déversement. 
  Si l’un des produits incompatibles est un liquide OU un solide qui peut fondre à cause de la chaleur d’un incendie, des systèmes de captages de déversement séparés ou un moyen de séparer les produits incompatibles doivent être considérés. Les produits dangereux solides ne doivent pas être stockés en contact direct avec la surface du sol pour éviter tout contact avec les liquides. 
  Les murs à indice de résistance au feu construits avec des matériaux appropriés imperméables et résistants aux produits chimiques peuvent être utilisés avec un FLR de 240/240/240. Les structures en bois ne constituent pas des barrières appropriées.</t>
  </si>
  <si>
    <t>Séparer ces produits de 3m minimum dans une zone bien aérée. Pour les produits liquides dangereux, la distance est mesurée à partir de l’extrémité de la zone de captage du déversement. 
 Si l’un des produits incompatibles est un liquide OU un solide qui peut fondre à cause de la chaleur d’un incendie, des systèmes de captages de déversement séparés ou un moyen de séparer les produits incompatibles doivent être considérés. Les produits dangereux solides ne doivent pas être stockés en contact direct avec la surface du sol pour éviter tout contact avec les liquides. 
 Les murs à indice de résistance au feu construits avec des matériaux appropriés imperméables et résistants aux produits chimiques peuvent être utilisés avec un FLR de 240/240/240. Les structures en bois ne constituent pas des barrières appropriées.</t>
  </si>
  <si>
    <t>"Trennen Sie diese Waren mit 3m oder mehr Abstand in einem gut belüfteten Bereich. Für flüssige gefährliche Güter wird der Abstand vom Rand des Verschüttens bis zum Einzugsgebiet gemessen. Wenn eine der inkompatiblen Ware eine Flüssigkeit oder ein Feststoff ist, der wahrscheinlich von der Hitze eines Feuers schmilzt, müssen getrennte Verschüttungssysteme oder eine Trennung der Waren bedacht werden. Festes Gefahrgut sollte nicht in direktem Kontakt mit der Bodenoberfläche gelagert werden, um Kontakt mit Flüssigkeiten zu vermeiden.
  Feuer bewertete Wände, die mit geeigneten undurchlässigen, chemisch resistenten Materialien aufgebaut sind, können verwendet werden, wenn sie mit einer FRL von 240/240/240 bereitgestellt werden. Holzbauten sind keine geeigneten Sperren. "</t>
  </si>
  <si>
    <t>Διαχωρισμός αυτών των αγαθών στα 3μ ή περισσότερο σε καλά αεριζόμενο χώρο. Για τα υγρά επικίνδυνα εμπορεύματα η απόσταση αυτή μετριέται από την άκρη της λεκάνης συλλογής διαρροών.
  Εάν ένα από τα μη συμβατά εμπορεύματα είναι υγρό ή στερεό που είναι πιθανό να λιώσει από τη θερμότητα φωτιάς, πρέπει να εξεταστεί η δημιουργία συστήματος ξεχωριστών λεκανών συλλογής διαρροών ή άλλοι τρόποι διαχωρισμού των μη συμβατών εμπορευμάτων. Στερεά επικίνδυνα εμπορεύματα δεν θα πρέπει να αποθηκεύονται σε άμεση επαφή με την επιφάνεια του δαπέδου προς αποφυγή επαφής με υγρά.
  Τοίχοι βαθμονομημένοι ως προς την αντοχή σε φωτιά και κατασκευασμένοι από κατάλληλα αδιαπότιστα, ανθεκτικά στα χημικά, υλικά μπορούν να χρησιμοποιηθούν εάν χαρακτηρίζονται με κωδικό FRL 240/240/240 . Οι ξύλινες κατασκευές δεν θεωρούνται κατάλληλα εμπόδια.</t>
  </si>
  <si>
    <t>להפריד המוצרים אלה ב- 3 מטר או יותר באזור מאוורר היטב. לחומרים מסוכנים נוזליים המרחק נמדד מהקצה הרחב באגן ההיקוות של השפיכות.
  אם אחד המוצרים לא תואמים הוא נוזל או מוצק שעשויה להתמוסס מהחום של האש מערכות אגירה לשפיכה נפרדות או באמצעים של הפרדה בין המוצרים לא תואמים חייבת להיחשב. חומרים מסוכנים מוצקים לא צריכים להיות מאוחסנים במגע ישיר עם משטח הרצפה כדי להימנע ממגע עם נוזלים.
  קירות אש מדורגים שנבנו מחומרים אטומים, עמידים כימית מתאימים עשויים לשמש אם מסופקים עם נוזל דליק של 240/240/240. מבני עץ הם לא מחסומים מתאימים.</t>
  </si>
  <si>
    <t>3 या एक अच्छी तरह हवादार क्षेत्र में अधिक से इन वस्तुओं को अलग. तरल खतरनाक वस्तुओं के लिए दूरी फैल जलग्रहण क्षेत्र के किनारे से मापा जाता है.
  असंगत माल का एक एक तरल या एक आग की गर्मी से पिघल जाने की संभावना है कि एक ठोस है, तो अलग गिर जलग्रहण सिस्टम या असंगत माल को अलग करने का साधन माना जाना चाहिए. ठोस खतरनाक माल तरल पदार्थ के साथ संपर्क से बचने के लिए जमीन की सतह के साथ सीधे संपर्क में नहीं रखे गए.
  240/240/240 के एक एफआरएल के साथ प्रदान अगर उचित अभेद्य, रासायनिक प्रतिरोधी सामग्री का निर्माण रेटेड आग दीवारों इस्तेमाल किया जा सकता है. इमारती लकड़ी संरचनाओं उचित बाधाओं नहीं हैं.</t>
  </si>
  <si>
    <t>Ezen árukat különítse el legalább 3 m-re, jól szellőztetett helyen. A folyékony veszélyes anyagoknál a távolságot a kiömlés felfogó terület szélétől kell mérni.
  Ha az összeférhetetlen anyagok egyike folyadék VAGY olyan szilárd anyag, amely valószínűleg megolvad a tűz keltette hőtől, akkor elkülönített kiömlés felfogó rendszer kiépítése szükséges vagy az anyagok teljes szeparációja. Szilárd veszélyes anyagokat nem szabad közvetlenül a talajon tárolni, hogy elkerüljük a folyadékokkal való közvetlen érintkezést.
  A tűzgátló falaknak megfelelő áthatolhatatlanságúnak és kémiailag ellenálló anyagokból kell készülnie ha rendelkezésre áll FRL 240/240/240 legyen. A faszerkezetek nem alkalmasak gátnak.</t>
  </si>
  <si>
    <t>Aðskilja þessar vörur með 3m eða meira á vel loftræstum stað. Fyrir fljótandi hættulegum farmi er fjarlægðin mæld frá brún vatnasviðinu leki svæði.
  Ef eitt af ósamrýmanleg vöru er fljótandi eða fast sem er líklegt til að bræða úr hita eld, verður aðskilin Spill vatnasvið kerfi eða betri aðgreining á þeim stangast vörur teljast. Solid hættulegur farmur má ekki geyma í beinni snertingu við yfirborð hæð til að forðast snertingu við vökva.
  Fire einkunnir veggir smíðuð úr viðeigandi þétt, efnafræðilega þola efni má nota ef veitt FRL af 240/240/240. Timbur mannvirki eru ekki viðeigandi hindranir.</t>
  </si>
  <si>
    <t>Separare queste merci di 3m o oltre in una zona ben ventilata. Per le merci pericolose liquide la distanza viene misurata a partire dal bordo dell'area di sversamento. Se uno dei prodotti incompatibili è un liquido o un solido che rischia di sciogliersi con il calore di un incendio, devono essere considerati diversi sistemi di sversamento o dovranno essere separate le merci incompatibili. Le merci pericolose solide non dovrebbero essere stoccate direttamente sulla superficie del pavimento per evitare il contatto con i liquidi. Pareti o porte antincendio costruite con materiali appropriati, impermeabili e resistenti agli agenti chimici possono essere utilizzate se fornite con un FRL di 240/240/240. Le strutture di legno non costituiscono barriere appropriate.</t>
  </si>
  <si>
    <t>換気が行き届いた場所で3m以上の間隔を置いて隔離してください。液体危険物の場合、隔離距離は漏出物集水マスの端から計測します。
  混触危険物質のいずれかが液体または火災の熱で溶ける可能性のある固体である場合、個別の漏出防止設備または混触危険物質の隔離を検討しなければならない。固体の危険物は、液体との接触を避けるために床面に直接接触して保管しないこと。
  FRL 240/240/240 適合の、適切な不浸透性の耐薬品性材料で構成された耐火壁を使用できることがある。木造構造物は適切な障壁ではない。</t>
  </si>
  <si>
    <t>"3m 또는 환기가 잘되는 곳에서 더 이러한 상품을 분리한다. 액체 위험물 거리가 유출 집수 지역의 가장자리에서 측정됩니다.
  호환되지 않는 상품 중 하나가 액체 또는 화재의 열에서 녹을 가능성이 고체 인 경우, 별도의 유출 집수 시스템 또는 호환되지 않는 제품을 분리하는 수단이 고려되어야한다. 고체 위험물 액체와의 접촉을 피하기 위해 바닥면과 직접 접촉에 저장 할 수 없습니다.
  240/240/240의 FRL와 함께 제공되는 경우 적절한 불 침투성, 내 화학성 재질로 제작 방화 벽은 사용할 수 있습니다. 목재 구조는 적절한 장벽을하지 않습니다. "</t>
  </si>
  <si>
    <t>Šīs vielas jānošķir 3 vai vairāk metru attālumā, labi ventilējamā vietā. Šķidra veida bīstamām vielām šo attālumu mēra no noplūdes aiztures ārējās malas. Ja viena no nesaderīgajām vielām ir šķidra veida VAI cietviela, kas liesmas ietekmē varētu sākt kust, jāapsver iespēja lietot atsevišķu noplūdes aiztures sistēmu vai nesaderīgo vielu atdalīšanas līdzekļus. Cieta veida bīstamās vielas nevajadzētu glabāt tiešā saskarē ar grīdas segumu, lai izvairītos no saskares ar šķidrumiem. Ja tiek nodrošināts FRL (Uguns drošības līmenis) 240/240/240, var uzstādīt uguns izturīgas sienu konstrukcijas, kas izgatavotas no piemērota necaurlaidīga, ķīmiski izturīgiem materiāliem. Kokmateriālu struktūras nav piemērotas barjeras.</t>
  </si>
  <si>
    <t>Atskirti šias prekes 3m ar daugiau, gerai vėdinamoje vietoje. Skystų pavojingų krovinių atstumas yra matuojamas nuo išsiliejimo baseino krašto.
  Jei viena iš nesuderinamų prekių yra skystas arba kietas, kad yra tikėtina, kad ištirptų nuo liepsnos karščio, atskiri išsiliejimo nuotėkų surinkimo sistemas arba būdus atskirti nesuderinamų prekes turi būti laikoma. Kietosios pavojingus krovinius neturėtų būti laikomi tiesioginio kontakto su grindų paviršiumi, kad būtų išvengta kontakto su skysčiais.
  Gaisro įvertinti sienos sudarytos iš atitinkamų nelaidžių, chemiškai atsparių medžiagų, gali būti naudojamos, jeigu pateikiami kartu su 240/240/240 frl. Medinės konstrukcijos nėra tinkami aptvarai.</t>
  </si>
  <si>
    <t>Mengasingkan barang-barang ini dengan 3m atau lebih di kawasan yang mempunyai pengudaraan yang baik. Bagi barang-barang berbahaya cecair jarak diukur dari pinggir kawasan tadahan tumpahan.
  Jika salah satu daripada barang-barang yang tidak serasi adalah cecair ATAU pepejal yang mungkin untuk mencairkan dari kepanasan api, sistem tadahan tumpahan berasingan atau cara mengasingkan barang-barang yang tidak sesuai perlu dipertimbangkan. Barang-barang berbahaya pepejal tidak boleh disimpan dalam hubungan secara langsung dengan permukaan lantai untuk mengelakkan hubungan dengan cecair.
  Dinding api tertinggi dibina kedap, bahan tahan kimia yang sesuai boleh digunakan jika disediakan dengan FRL daripada 240/240/240. Struktur kayu tidak halangan yang sesuai.</t>
  </si>
  <si>
    <t>Segregate эдгээр барааны 3m, эсвэл илүү сайн агааржуулалттай газар. Шингэн аюултай бараа зайг хэмжиж захаас асгарсан ус хурах талбай. Хэрэв нэг нийцгүй бараа нь шингэн БОЛОН хатуу магадлалтай болж хайлж дулаан гал, тусдаа асгарсан хурах систем эсвэл арга салгаж үл нийцэх бараа бүтээгдэхүүн байх естой гэж үздэг. Хатуу аюултай бараа хадгалж байх естой шууд холбоо шалны гадаргын зайлсхийх холбоо шингэн. Гал үнэлгээ хана барьсан зохих нэвтрүүлэхгүй, химийн тэсвэртэй материал ашиглаж болно хэрэв өгсөн нь FRL нь 240/240/240. Модны бүтэц нь биш зохих саад тотгор.</t>
  </si>
  <si>
    <t>Skill disse stoffene fra hverandre med en avstand på 3 m eller mer i et godt ventilert område. For farlig gods i væskeform måles avstanden fra kanten av oppfangingssystemet for utslipp.
  Hvis en av de uforenlige produktene er en væske ELLER et fast stoff som sannsynligvis vil smelte av varmen fra en brann, må det vurderes separate oppfangingssystemer for eventuelle utslipp eller andre metoder for å skille inkompatible produkter. Farlig gods i form av faste stoffer bør ikke lagres i direkte kontakt med gulvoverflaten, for å unngå kontakt med væske.
  Brannklassifiserte vegger konstruert av egnede ugjennomtrengelige, kjemisk motstandsdyktig materialer kan benyttes hvis de har en FRL (nivå av brannmotstand) på 240/240/240. Trekonstruksjoner er ikke egnede barrierer.</t>
  </si>
  <si>
    <t>Należy odseparować i oddalić te towary przynajmniej o 3 metry w dobrze wentylowanym pomieszczeniu. Dla ciekłych niebezpiecznych towarów odległość ta jest mierzona od krawędzi obszaru rozlania. Jeśli jeden z niezgodnych towarów jest cieczą LUB ciałem stałym, które może topnieć pod wpływem temperatury ognia, należy odseparować obszary rozlania lub rozważyć odseparowanie. Niebezpieczne towary stałe nie powinny byc przechowywane w bezpośrednim kontakcie z powierzchnią podłogi, aby uniknąć kontaktu z cieczami. Można zastosować ściany ogniotrwałe zbudowane z nieprzepuszczalnych, odpornych na działanie substancji chemicznych materiałów o klasie odporności ogniowej 240. Struktury drewniane nie stanowią odpowiedniego zabezpieczenia.</t>
  </si>
  <si>
    <t>Separar esses produtos por espaços de 3m ou mais, numa área bem ventilada. Para mercadorias perigosas líquidas, a distância é medida a partir da borda da área de influência do vazamento.
  Se um dos produtos incompatíveis for um líquido OU um sólido, que é susceptível de derreter com o calor de um incêndio, sistemas de captação de derramamento separados ou meios de separação dos produtos incompatíveis devem ser considerados. Produtos perigosos sólidos não devem ser armazenados em contato direto com a superfície do piso para evitar o contato com líquidos.
  Paredes corta fogo construídas com ​​materiais impermeáveis adequados, resistentes a produtos químicos podem ser utilizados, se equipados com um FRL de 240/240/240. Estruturas de madeira não são barreiras apropriadas.</t>
  </si>
  <si>
    <t>Separa aceste bunuri de 3m sau mai mult într-o zonă bine ventilată. Pentru mărfuri periculoase lichide distanța se măsoară de la marginea bazinului deversare.
  Dacă unul dintre bunurile incompatibile este un lichid sau un solid care este probabil să se topească de căldura unui incendiu, trebuie să fie luate în considerare sisteme separate de captare a scurgerilor sau mijloc de separare a bunurilor incompatibile. Mărfuri periculoase solide, nu ar trebui să fie depozitate în contact direct cu suprafața de podea pentru a evita contactul cu lichide.
  Foc pereți evaluat construite din materiale impermeabile, rezistente chimic adecvate pot fi utilizate în cazul prevăzut cu un FRL de 240/240/240. Structuri de lemn nu sunt bariere corespunzătoare.</t>
  </si>
  <si>
    <t>Разделение этих товаров по 3м и более в хорошо проветриваемом помещении. Для жидких опасных грузов, расстояние измеряется от края водосборной площади разлива. Если один из несовместимых товаров-это жидкость или твердое тело, которое тает от тепла костра, отдельная разлива дренажной системы и средства разделения несовместимых грузов, должны быть рассмотрены. Твердые опасные грузы не должны храниться в прямом контакте с поверхностью пола во избежание контакта с жидкостями. Противопожарные стены, построенные из соответствующих непроницаемы, химически стойкие материалы могут быть использованы, если с ФРЛ из 240/240/240. Деревянных конструкций, не соответствующих барьеров.</t>
  </si>
  <si>
    <t>Odvojite ovu robu na 3m ili veću udaljenost u dobro provetrenom prostoru. Za tečnu opasnu robu udaljenost se meri od ivice prostora za hvatanje izliva.
  Ako je jedna od nekompatibilnih materija tečnost ILI čvrsta materija koja bi se mogla rastopiti zbog djelovanja vatre, moraju se uzeti u razmatranje zasebni prostori za hvatanje izliva ili sredstva za razdvajanje nekompatibilnih materija. Opasne materije u čvrstom stanju ne smeju se skladištiti u direktnom kontaktu s površinom poda kako bi se izbegao kontakt s tečnostima.
  Vatrootporni zidovi konstruisani od odgovarajućih nepropustljivih, hemijski otpornih materijala mogu se upotrebiti ukoliko postoji FRL od 240/240/240. Drvene konstrukcije ne predstavljaju odgovarajuće barijere.</t>
  </si>
  <si>
    <t>Oddeľte tieto látky vzdialenosti 3 alebo viac metrov v dobre vetranej oblasti. Pre nebezpečné tekuté látky sa vzdialenosť meria od okraju oblasti zachytenia rozliatej látky.
  V prípade, že je jedna z nekompatibilných látok tekutá ALEBO pevná, pričom existuje riziko, že pri tepla z ohňa sa roztopí, je potrebné zvážiť použitie systémov oddeleného zachytenia únikov alebo spôsob oddelenia nekompatibilných látok. Pevné nebezpečné látky je potrebné skladovať tak, aby neboli v priamom kontakte s povrchom podlahy, aby sa predišlo kontaktu s tekutinami.
  Je možné použiť ohňovzdorné steny vyrobené z vhodných nepriepustných, chemicky odolných materiálov v prípade, že majú zabezpečenú normu FRL z 240/240/240. Drevené stavby nie sú vhodnými bariérami.</t>
  </si>
  <si>
    <t>V dobro zračenem prostoru je treba te snovi ločiti za najmanj 3 metre. Pri tekočih nevarnih snoveh se razdalja meri od roba možnega razlivnega območja. Če je ena od nezdružljivih snovi tekočina ALI trdna snov, za katero je verjetno, da se začne zaradi vročine ognja topiti, je treba premisliti o ločitvi nezdružljivih snovi ali sistemu ločenih razlivnih območij. Nevarnih trdnih snovi ne hranite v neposrednem stiku s površino tal, da ne pridejo v stik s tekočinami. Lahko se uporabljajo protipožarne stene iz ustreznih neprepustnih in kemično odpornih materialov, če je tako določeno v FRL 240/240/240. Lesene konstrukcije niso primerne ovire.</t>
  </si>
  <si>
    <t>Estos materiales sepárelos por 3m o más en un área bien ventilada. Para los materiales peligrosos líquidos la distancia se mide desde el borde del área de captación de derrames.
 Si uno de los materiales incompatibles es un líquido O un sólido que tiene probabilidades de derretirse con el calor de un incendio, debe haber sistemas separados de captación de derrames u otros medios para separar los materiales incompatibles. Los materiales peligrosos sólidos no deben guardarse en contacto directo con la superficie del suelo para evitar el contacto con los líquidos.
 Las paredes antiincendios construidas con los materiales apropiados impermeables y químicamente resistentes pueden usarse si tienen un Nivel de Resistencia a Incendios (FRL) de 240/240/240. Las estructuras de madera no son barreras apropiadas.</t>
  </si>
  <si>
    <t>Åtskild sådana varor 3m eller mer i ett väl ventilerat utrymme. För flytande farligt gods avståndet mäts från kanten av spill upptagningsområde.
  Om en av de inkompatibla varor är en vätska eller ett fast ämne som sannolikt kommer att smälta från värmen från en brand, måste separata spill upptagningsområde system eller medel för att separera inkompatibla varorna övervägas. Fasta farligt gods bör inte förvaras i direkt kontakt med golvet för att undvika kontakt med vätskor.
  Brandklassade väggar konstruerade av lämpliga ogenomträngliga, kemikalieresistenta material kan användas om försedd med en FRL av 240/240/240. Träkonstruktioner är inte lämpligt material.</t>
  </si>
  <si>
    <t>நன்கு காற்றோட்டமான பகுதியில் இந்த பொருட்களை 3 மீ அல்லது அதற்கு மேல் பிரிக்கவும். திரவ ஆபத்தான பொருட்களுக்கு கசிவு நீர்ப்பிடிப்பு பகுதியின் விளிம்பிலிருந்து தூரம் அளவிடப்படுகிறது. பொருந்தாத பொருட்களில் ஒன்று ஒரு திரவமாகவோ அல்லது நெருப்பின் வெப்பத்திலிருந்து உருகக்கூடிய ஒரு திடமாகவோ இருந்தால், தனித்தனி கசிவு நீர்ப்பிடிப்பு அமைப்புகள் அல்லது பொருந்தாத பொருட்களைப் பிரிக்கும் வழிமுறைகளைக் கருத்தில் கொள்ள வேண்டும். திரவங்களுடன் தொடர்பு கொள்வதைத் தவிர்ப்பதற்காக திட ஆபத்தான பொருட்களை தரை மேற்பரப்புடன் நேரடி தொடர்பில் சேமிக்கக்கூடாது. 240/240/240 என்ற FRL உடன் வழங்கப்பட்டால் பொருத்தமான நிலையற்ற, வேதியியல் ரீதியாக எதிர்க்கும் பொருட்களால் கட்டப்பட்ட தீ மதிப்பிடப்பட்ட சுவர்கள் பயன்படுத்தப்படலாம். மர கட்டமைப்புகள் பொருத்தமான தடைகள் அல்ல.</t>
  </si>
  <si>
    <t>Ibukod ang mga kalakal na ito nang may 3 m o higit pa sa isang maaliwalas na lugar. Para sa mga likidong mapanganib na kalakal ang distansya ay sinusukat mula sa gilid ng lugar na pangsalo ng apaw.
  Kung ang isa sa mga hindi magkatugmang kalakal ay likido O isang solido na maaring matunaw dahil sa init ng apoy, dapat na isaalang-alang ang iba pang sistema or paraan ng pagsalo ng apaw. Ang mga solidong mapanganib na kalakal ay di dapat iimbak nang nakalapat sa sahig upang maiwasang mabasa.
  Ang mga laban sa sunog na uri ng pader na itinayo ng naaangkop na matigas, lumalaban sa kemikal na mga materyales ay maaring gamitin kung ito ibinigay na may FRL na 240/240/240. Anga estrukturang kahoy ay hindi naaangkop na mga pangharang.</t>
  </si>
  <si>
    <t>แยกสินค้าเหล่านี้ออกมา 3 เมตรหรือมากกว่าในพื้นที่ที่มีการระบายอากาศที่ดี สำหรับสินค้าอันตรายของเหลว ระยะจะถูกวัดจากขอบของพื้นที่ที่เก็บการกักรั่วไหล
  ถ้าหนึ่งในสินค้าที่ไม่เข้ากันเป็นของเหลวหรือของแข็งที่มีแนวโน้มที่จะละลายจากความร้อนของไฟ การแยกระบบการเก็บกักรั่วไหลหรือวิธีการแยกสินค้าที่ไม่เข้ากันต้องนำมาพิจารณา สินค้าอันตรายของแข็งไม่ควรเก็บให้สัมผัสโดยตรงกับพื้นผิวเพื่อหลีกเลี่ยงการสัมผัสกับของเหลว 
  อาจใช้ผนังทนไฟที่สร้างขึ้นมาจากวัสดุที่ทนสารเคมีและยอมให้น้ำและอากาศผ่านได้อย่างเหมาะสมถ้ามี FRL จาก 240/240/240 มาแสดง โครงสร้างไม้เป็นตัวกั้นที่ไม่เหมาะสม</t>
  </si>
  <si>
    <t>Bu ürünleri iyi havalandırılmış bir yerde 3mt veya daha fazla olacak şekilde ayır. Sıvı haldeki tehlikeli ürünler için bu uzaklık taşkın birikme havzasının ucundan ölçülür. 
  Eğer uyumsuz mallardan biri sıvı VEYA ısıyla erimesi muhtemel bir katı ise, taşkın birikme sistemini ayırmak veya uyumsuz malların ayrılmasını sağlamak dikkate alınmalıdır. Katı haldeki tehlikeli maddeler, sıvılarla temastan kaçınmak amacıyla, yerle direkt temas edecek şekilde depolanmamalıdır.
  240/240/240 Yangına Dayanıklılık Derecesi (FRL) sağlanması halinde, uygun sızdırmaz, kimyasal maddelere dayanıklı materyallerden inşa edilmiş yangına dayanıklı duvarlar kullanılabilir. Ahşap yapılar uygun bariyerler değildir.</t>
  </si>
  <si>
    <t>ان اشیاء کو 3 میٹریا اس سے زائد فاصلےپرمناسب ہوادارجگہ پررکھیں۔ خطرناک مائع اشیاء کےلیے فاصلہ اسپل کیچمنٹ ایریا کے کنارے سے ناپاجاتاہے۔ 
  اگرغیرمطابق اشیاء میں سے ایک مائع یا ٹھوس ہے جو آگ کی حرارت سےپگھل سکتاہے، تو اسپل کیچمنٹ سسٹمز کوعلیحدہ کردیں یا غیرمطابق اشیاء کو علیحدہ کرنے کےذرائع کے متعلق سوچنا چاہیے۔ خطرناک ٹھوس اشیاء کوذخیرہ کرتے وقت مائعات سے رابطہ روکنے کےلیےدھیان رکھیں کہ وہ زمین کی سطح کو نہ چھونےپائیں۔ 
  فائرریٹڈ دیواروں کی تیاری میں مناسب مضبوط،کیمیائی طورپرمزاحم میٹریلز استعمال کیےجاسکتے ہیں اگر ایف آر ایل 240/240/240کےساتھ فراہم کیےجائیں۔ لکڑی کےبنے بیرئیرز مناسب نہیں</t>
  </si>
  <si>
    <t>Cách ly những hàng hóa bằng 3m hoặc hơn trong một khu vực thông gió tốt. Đối với hàng hóa nguy hiểm lỏng khoảng cách được tính từ mép của lưu vực tràn.
  Nếu một trong những hàng hóa không tương thích là một chất lỏng hoặc chất rắn mà có thể làm tan chảy từ sức nóng của lửa, hệ thống lưu vực tràn riêng biệt, phương tiện tách các hàng hóa không phù hợp phải được xem xét. Hàng nguy hiểm rắn không nên được lưu trữ trong tiếp xúc trực tiếp với bề mặt sàn để tránh tiếp xúc với chất lỏng.
  Bức tường lửa đánh giá xây dựng bằng vật liệu không thấm nước chịu hóa chất, phù hợp có thể được sử dụng nếu được cung cấp với một FRL của 240/240/240. Cấu trúc gỗ là rào cản không thích hợp.</t>
  </si>
  <si>
    <t>Segregate by 5 m or more. If one of the dangerous goods is a liquid, measure the distance from the edge of the spill catchment area. Liquid dangerous goods should be located within a separate spill catchment area.
  If one of the incompatible goods is a liquid OR a solid that is likely to melt from the heat of a fire, separate spill catchment systems or means of separating the incompatible goods must be considered. Solid dangerous goods should not be stored in direct contact with floor surface to avoid contact with liquids.
  Fire rated walls constructed of appropriate impervious, chemically resistant materials may be used if provided with an FRL of 240/240/240. Timber structures are not appropriate barriers.</t>
  </si>
  <si>
    <t>"إعزل بنسبة 5 متر أو أكثر، وإذا واحد من البضائع الخطرة هو السائل، وقياس المسافة من حافة منطقة مستجمعات المياه تسرب. يجب أن يكون موجودا البضائع الخطرة السائل ضمن منطقة مستجمعات المياه تسرب منفصلة.
  إذا كان واحد من البضائع غير متوافق هو سائل أو صلب من المرجح أن تذوب من حرارة النار، ويجب النظر مستجمعا لتسرب منفصلة أو وسائل فصل البضائع غير المتوافقة. لا يجب تخزين البضائع الخطرة الصلبة في اتصال مباشر مع سطح الأرض لتجنب الاتصال مع السوائل.
  النار الجدران تقييما مصنوعة من مواد غير منفذة، ومقاومة كيميائيا المناسبة يمكن أن تستخدم إذا قدمت مع FRL من 240/240/240. الهياكل الخشبية ليست الحواجز المناسبة ".</t>
  </si>
  <si>
    <t>Pisahkan dengan 5 m atau lebih. Jika salah satu dari barang berbahaya adalah cairan, mengukur jarak dari tepi daerah tangkapan tumpahan. Barang berbahaya cair harus berada dalam area tangkapan tumpahan terpisah.
  Jika salah satu dari barang-barang yang tidak kompatibel adalah cairan ATAU padat yang mungkin meleleh dari panas api, sistem tangkapan tumpahan yang terpisah atau cara memisahkan barang yang tidak kompatibel harus dipertimbangkan. Barang berbahaya padat tidak harus disimpan dalam kontak langsung dengan permukaan lantai untuk menghindari kontak dengan cairan.</t>
  </si>
  <si>
    <t>5 মিটার বা তার বেশি করে দলবদ্ধ. বিপজ্জনক পণ্য এক একটি তরল নয়, বিষ্ফোরণের অববাহিকা প্রান্ত থেকে দূরত্ব পরিমাপ. তরল বিপজ্জনক পণ্য একটি পৃথক বিষ্ফোরণের অববাহিকা এলাকার মধ্যে অবস্থিত করা উচিত.
  বেমানান পণ্য এক একটি তরল বা একটি আগুনের তাপ থেকে গলে সম্ভবত একটি কঠিন হয়, তাহলে পৃথক বিষ্ফোরণের অববাহিকা সিস্টেম অথবা বেমানান পণ্য পৃথক উপায় বিবেচনা করা আবশ্যক. কঠিন বিপজ্জনক পণ্য তরল সঙ্গে যোগাযোগ এড়ানো মেঝে পৃষ্ঠ সঙ্গে সরাসরি যোগাযোগ সংরক্ষণ করা উচিত নয়.
  240/240/240 একটি FRL প্রদান করা যথাযথ অভেদ্য, রাসায়নিকভাবে প্রতিরোধী উপকরণ নির্মিত ফায়ার রেট দেয়াল ব্যবহার করা যেতে পারে. টিম্বার কাঠামো যথাযথ বাধা হয় না.</t>
  </si>
  <si>
    <t>Изолирай на 5 м. или повече. Ако някоя от опасните стоки е в течно състояние, измерете разстоянието от ръба на зоната на овладяване на разлив. Течните опасни стоки трябва да са разположени в отделна зона на овладяване на разлив.
  Ако някоя от несъвместимите стоки е в течно състояние ИЛИ в твърдо състояние с възможност да се втечни при нагряване от огън, трябва да се предвидят системи за овладяване на разлив или средства за разделяне на несъвместимите стоки. Твърди опасни стоки не трябва да се съхраняват в директен контакт с повърхността на пода, за да се избегне контакт с течности.
  Могат да се използват огнеустойчиви стени, конструирани от подходящи непробиваеми материали, в случай, че към тях има наличен FRL of 240/240/240. Дървените конструкции не са подходящи бариери.</t>
  </si>
  <si>
    <t>隔离5米远或更远些。如果危险品为液体，从泄露区域的边缘测量距离。液态危险品应放置于一个单独的溢出集水区。
 如果不相容产品其中之一为液体或是受热可能会融解的固体，隔开溢出集水系统或者必须考虑将不相容产品隔离开来的方法。固体危险品不应直接地面，以避免接触到液体。
 若能提供240/240/240 的FRL，可以使用适当的防水、耐化学腐蚀材料建造的防火墙。木质结构作屏障是不合适的。</t>
  </si>
  <si>
    <t>隔離5米遠或更遠些。如果危險品爲液體，從泄露區域的邊緣測量距離。液態危險品應放置于一個單獨的溢出集水區。
  如果不相容産品其中之一爲液體或是受熱可能會融解的固體，隔開溢出集水系統或者必須考慮將不相容産品隔離開來的方法。固體危險品不應直接地面，以避免接觸到液體。
  若能提供240/240/240 的FRL，可以使用適當的防水、耐化學腐蝕材料建造的防火牆。木質結構作屏障是不合適的。</t>
  </si>
  <si>
    <t>Odvojite te tvari 5 m ili dalje. Ako je jedna od opasnih tvari tekućina, udaljenost se mjeri od kraja prolivenog područja. Tekuće opasne tvari moraju se locirati u odvojenom slivniku. Ako je jedna od nekompatibinih tvari tekućina ILI krutina koja se može otopiti zbog vrućine, odvojite sustave slivnika ili razmotrite načine odvajanja nekompatibilnih tvari. Krute opasne tvari ne smiju se pohraniti u direktnom kontaktu sa površinom poda kako bi izbjegli kontakt sa tekućinama. Smiju se koristiti zidovi otporni na vatru, koji su konstruirani od prikladnih neprobojnih, kemijski otpornih materijala, ako imaju FRL od 240/240/240. Drvene konstrukcije nisu prikladne barijere.</t>
  </si>
  <si>
    <t>Oddělte vzdáleností alespoň 5 metrů. V případě, že je jedna z látek tekutá, změřte vzdálenost od okraje oblasti zachycení rozlité látky. Tekuté nebezpečné látky je třeba umístit do samostatné oblasti zachycení rozlité látky.
  V případě, že je jedna z nekompatibilních látek tekutá NEBO pevná, přičemž existuje riziko, že při teple z ohně roztaje, je třeba zvážit použití systémů odděleného zachycení úniků nebo způsob oddělení nekompatibilních látek. Pevné nebezpečné látky je třeba skladovat tak, aby nebyly v přímém kontaktu s povrchem podlahy, aby se předešlo kontaktu s tekutinami.
  Je možné použít ohnivzdorné stěny vyrobené z vhodných nepropustných, chemicky odolných materiálů v případě, že mají zabezpečenou normu FRL z 240/240/240. Dřevěné stavby nejsou vhodnými bariérami.</t>
  </si>
  <si>
    <t>Scheiden van 5 m of meer. Als een van de gevaarlijke goederen is een vloeistof, meet de afstand van de rand van de lekkage verzorgingsgebied. Vloeibare gevaarlijke goederen moeten zich binnen een aparte gemorst verzorgingsgebied.
  Indien een van de onverenigbare goederen een vloeistof of een vaste stof die waarschijnlijk smelten van de hitte van een brand, moet apart morsen stroomgebied systemen of middelen voor het scheiden van de onverenigbare goederen verondersteld. Solid gevaarlijke goederen mogen niet in direct contact met het vloeroppervlak worden opgeslagen om contact met vloeistoffen te voorkomen.
  Brandwerende wanden gemaakt van geschikte ondoordringbare, chemisch resistente materialen kunnen worden gebruikt indien voorzien van een FRL van 240/240/240. Houtconstructies zijn niet geschikt materiaal.</t>
  </si>
  <si>
    <t>Eralda 5 või enama meetri võrra. Kui üks ohtlikest kaupadest on vedelik, mõõda vahemaa mahavoolu valgala servast. Ohtlikud vedelad kaubad peaksid olema eraldi lekke kogumise alas.
  Kui üks kokkusobimatutest kaupadest on vedelik VÕI tahkis, mis suure tõenäosusega tulekuumuses sulab, tuleks kaaluda eraldi lekkekogumisvahendeid või kokkusobimatute kaupade eraldamist. Et vältida kontakti vedelikega, ei tohi ohtlikke tahkeid kaupu hoiustada otseses kontaktis põrandapinnaga.
  Tulekindlaid seinu, mis on tehtud sobivatest läbitungimatutest, keemiliselt vastupidavatest materjalidest, võib kasutada, kui neil on FRL väärtused 240/240/240. Puitstruktuurid ei ole sobivad barjäärid.</t>
  </si>
  <si>
    <t>Erottelevat 5 m tai enemmän. Jos jokin vaarallisten aineiden on nestettä, mittaa etäisyys reunasta vuoto valuma-alueella. Nestemäinen vaarallisten aineiden tulisi sijaita erillinen vuoto valuma-alueella.
  Jos jokin ristiriidassa tavaroiden on nestemäistä tai kiinteää, joka on todennäköisesti sulaa lämpöä tulipalon, erillinen vuoto valuma järjestelmiä tai keinoja erottaa ristiriidassa tavaroiden on katsottava. Vaaralliset aineet kiinteänä ei saa säilyttää suorassa kosketuksessa lattian pinnan joutumista nesteitä.
  Palo seinät rakennettu asianmukaisista läpäisemätön, kemiallisesti kestäviä materiaaleja voi käyttää, jos sille FRL on 240/240/240. Puurakenteet eivät ole sopivia esteitä.</t>
  </si>
  <si>
    <t>Séparer ces produits de 5m minimum. Si l’un des produits dangereux est un liquide, mesurer la distance à partir de l’extrémité de la zone de captage du déversement. Si l’un des produits incompatibles est un liquide OU un solide qui peut fondre à cause de la chaleur d’un incendie, des systèmes de captages de déversement séparés ou un moyen de séparer les produits incompatibles doivent être considérés. Les produits dangereux solides ne doivent pas être stockés en contact direct avec la surface du sol pour éviter tout contact avec les liquides. Les murs à indice de résistance au feu construits avec des matériaux appropriés imperméables et résistants aux produits chimiques peuvent être utilisés avec un FLR de 240/240/240. Les structures en bois ne constituent pas des barrières appropriées.</t>
  </si>
  <si>
    <t>Trennung mit mindestens 5m. Wenn eine der gefährlichen Güter eine Flüssigkeit ist, messen Sie den Abstand vom Rand der Verschüttung bis zum Einzugsgebiet. Flüssige Gefahrengüter sollten sollten in einem seperaten Verschüttungsplatz gelagert werden. Wenn eine der inkompatiblen Ware eine Flüssigkeit oder ein Feststoff ist, der wahrscheinlich von der Hitze eines Feuers schmilzt, müssen getrennte Verschüttungssysteme oder eine Trennung der Waren bedacht werden. Festes Gefahrgut sollte nicht in direktem Kontakt mit der Bodenoberfläche gelagert werden, um Kontakt mit Flüssigkeiten zu vermeiden.
  Feuer bewertete Wände, die mit geeigneten undurchlässigen, chemisch resistenten Materialien aufgebaut sind, können verwendet werden, wenn sie mit einer FRL von 240/240/240 bereitgestellt werden. Holzbauten sind keine geeigneten Sperren. "</t>
  </si>
  <si>
    <t>Διαχωρισμός στα 5μ ή περισσότερο. Αν ένα από τα επικίνδυνα εμπορεύματα είναι υγρό, μετρήστε την απόσταση από την άκρη της λεκάνης συλλογής διαρροών. Τα υγρά επικίνδυνα εμπορεύματα θα πρέπει να βρίσκονται σε χώρους με ξεχωριστή λεκάνη συλλογής διαρροών.
  Εάν ένα από τα μη συμβατά εμπορεύματα είναι υγρό ή στερεό που είναι πιθανό να λιώσει από τη θερμότητα φωτιάς, πρέπει να εξεταστεί η δημιουργία συστήματος ξεχωριστών λεκανών συλλογής διαρροών ή άλλοι τρόποι διαχωρισμού των μη συμβατών εμπορευμάτων. Στερεά επικίνδυνα εμπορεύματα δεν θα πρέπει να αποθηκεύονται σε άμεση επαφή με την επιφάνεια του δαπέδου προς αποφυγή επαφής με υγρά.
  Τοίχοι βαθμονομημένοι ως προς την αντοχή σε φωτιά και κατασκευασμένοι από κατάλληλα αδιαπότιστα, ανθεκτικά στα χημικά, υλικά μπορούν να χρησιμοποιηθούν εάν χαρακτηρίζονται με κωδικό FRL 240/240/240 . Οι ξύλινες κατασκευές δεν θεωρούνται κατάλληλα εμπόδια.</t>
  </si>
  <si>
    <t>"להפריד ב -5 מטר או יותר. אם אחד מהחומרים המסוכנים היא נוזלית, למדוד את המרחק מהקצה הרחב באגן ההיקוות של השפיכות. חומרים מסוכנים נוזליים צריכים להיות ממוקמים בתוך אגן היקוות לשפיכה נפרדת.
  אם אחד המוצרים הלא תואמים הנו נוזל או מוצק שעשויה להתמוסס מהחום של האש מערכות אגירה לשפיכה נפרדות או באמצעים של הפרדה בין המוצרים הלא תואמים חייבת להיחשב. חומרים מסוכנים מוצקים לא צריכים להיות מאוחסנים במגע ישיר עם משטח הרצפה כדי להימנע ממגע עם נוזלים.
  קירות אש מדורגים שנבנו מחומרים אטומים, עמידים כימית מתאימים עשויים לשמש אם מסופקים עם נוזל דליק של 240/240/240. מבני עץ הם לא מחסומים מתאימים.</t>
  </si>
  <si>
    <t>5 मीटर या अधिक से अलग. खतरनाक माल की एक एक तरल है, तो गिर जलग्रहण क्षेत्र के किनारे से दूरी को मापने. लिक्विड खतरनाक माल एक अलग फैल जलग्रहण क्षेत्र के भीतर स्थित होना चाहिए.
  असंगत माल का एक एक तरल या एक आग की गर्मी से पिघल जाने की संभावना है कि एक ठोस है, तो अलग गिर जलग्रहण सिस्टम या असंगत माल को अलग करने का साधन माना जाना चाहिए. ठोस खतरनाक माल तरल पदार्थ के साथ संपर्क से बचने के लिए जमीन की सतह के साथ सीधे संपर्क में नहीं रखे गए.
  240/240/240 के एक एफआरएल के साथ प्रदान अगर उचित अभेद्य, रासायनिक प्रतिरोधी सामग्री का निर्माण रेटेड आग दीवारों इस्तेमाल किया जा सकता है. इमारती लकड़ी संरचनाओं उचित बाधाओं नहीं हैं.</t>
  </si>
  <si>
    <t>Több mint 5 méterre különítse el. A veszélyes anyagok egyike folyadék a távolságot a kiömlés felfogó terület szélétől mérje. Folyékony veszélyes anyagokat külön kiömlés felfogó rendszerű területen kell tárolni.
  Ha az összeférhetetlen anyagok egyike folyadék VAGY olyan szilárd anyag, amely valószínűleg megolvad a tűz keltette hőtől, akkor elkülönített kiömlés felfogó rendszer kiépítése szükséges vagy az anyagok teljes szeparációja. Szilárd veszélyes anyagokat nem szabad közvetlenül a talajon tárolni, hogy elkerüljük a folyadékokkal való közvetlen érintkezést.
  A tűzgátló falaknak megfelelő áthatolhatatlanságúnak és kémiailag ellenálló anyagokból kell készülnie ha rendelkezésre áll FRL 240/240/240 legyen. A faszerkezetek nem alkalmasak gátnak.</t>
  </si>
  <si>
    <t>Aðskilja með 5 m eða meira. Ef eitt af hættulegum farmi er vökvi, mæla fjarlægð frá brún vatnasviðinu leki svæði. Fljótandi hættulegur farmur ætti að vera staðsett innan sérstakri leki vatnasviðsins.
  Ef eitt af ósamrýmanleg vöru er fljótandi eða fast sem er líklegt til að bræða úr hita eld, verður aðskilin Spill vatnasvið kerfi eða betri aðgreining á þeim stangast vörur teljast. Solid hættulegur farmur má ekki geyma í beinni snertingu við yfirborð hæð til að forðast snertingu við vökva.
  Fire einkunnir veggir smíðuð úr viðeigandi þétt, efnafræðilega þola efni má nota ef veitt FRL af 240/240/240. Timbur mannvirki eru ekki viðeigandi hindranir.</t>
  </si>
  <si>
    <t>Separare queste merci di 5 m o oltre. Per le merci pericolose liquide la distanza viene misurata a partire dal bordo dell'area di sversamento. Le merci pericolose liquide devono essere collocate in un'area di sversamento diversa. Se uno dei prodotti incompatibili è un liquido o un solido che rischia di sciogliersi con il calore di un incendio, devono essere considerati diversi sistemi di sversamento o dovranno essere separate le merci incompatibili. Le merci pericolose solide non dovrebbero essere immagazzinate direttamente sulla superficie del pavimento per evitare il contatto con i liquidi. Le pareti o porte antincendio costruite con materiali appropriati, impermeabili e resistenti agli agenti chimici possono essere utilizzate se fornite con un FRL di 240/240/240. Le strutture di legno non costituiscono barriere appropriate.</t>
  </si>
  <si>
    <t>5 m以上隔離すること。危険物のいずれかが液体である場合、漏出防止設備の端からの距離を測定すること。液体の危険物は、個別の漏出防止設備とともに保管すること。
  混触危険物質のいずれかが液体または火災の熱で溶ける可能性のある固体である場合、個別の漏出防止設備または混触危険物質の隔離を検討しなければならない。固体の危険物は、液体との接触を避けるために床面に直接接触して保管しないこと。
  FRL 240/240/240 適合の、適切な不浸透性の耐薬品性材料で構成された耐火壁を使用できることがある。木造構造物は適切な障壁ではない。</t>
  </si>
  <si>
    <t>5m 이상으로 분리한다. 위험 물질 중 하나가 액체 인 경우, 유출 집수 지역의 가장자리까지의 거리를 측정한다. 액체 위험물은 별도의 유출 집수 지역 내에 위치해야합니다.
  호환되지 않는 상품 중 하나가 액체 또는 화재의 열에서 녹을 가능성이 고체 인 경우, 별도의 유출 집수 시스템 또는 호환되지 않는 제품을 분리하는 수단이 고려되어야한다. 고체 위험물 액체와의 접촉을 피하기 위해 바닥면과 직접 접촉에 저장 할 수 없습니다.
  240/240/240의 FRL와 함께 제공되는 경우 적절한 불 침투성, 내 화학성 재질로 제작 방화 벽은 사용할 수 있습니다. 목재 구조는 적절한 장벽을하지 않습니다.</t>
  </si>
  <si>
    <t>Atdalīšana – 5m vai vairāk. Ja viena no bīstamajām vielām ir šķidrums, attālums jāmērī no aiztures ārējās malas. Šķidra veida bīstamajām vielām jāatrodas atsevišķā noplūdes aiztures vietā. Ja viena no nesaderīgajām vielām ir šķidra veida VAI cietviela, kas liesmas ietekmē varētu sākt kust, jāapsver iespēja lietot atsevišķu noplūdes aiztures sistēmu vai nesaderīgo vielu atdalīšanas līdzekļus. Cieta veida bīstamās vielas nevajadzētu glabāt tiešā saskarē ar grīdas segumu, lai izvairītos no saskares ar šķidrumiem. Ja tiek nodrošināts FRL (Uguns drošības līmenis) 240/240/240, var uzstādīt uguns izturīgas sienu konstrukcijas, kas izgatavotas no piemērota necaurlaidīga, ķīmiski izturīgiem materiāliem. Kokmateriālu struktūras nav piemērotas barjeras.</t>
  </si>
  <si>
    <t>Atskirti po 5 m arba daugiau. Jei viena iš pavojingų krovinių yra skystis, išmatuoti atstumą nuo išsiliejimo baseino krašto. Skysti pavojingi kroviniai turi būti įrengtas atskiroje išsiliejimo baseine.
  Jei viena iš nesuderinamų prekių yra skystas arba kietas, kad yra tikėtina, kad ištirptų nuo liepsnos karščio, atskiri išsiliejimo nuotėkų surinkimo sistemas arba būdus atskirti nesuderinamų prekes turi būti laikoma. Kietosios pavojingus krovinius neturėtų būti laikomi tiesioginio kontakto su grindų paviršiumi, kad būtų išvengta kontakto su skysčiais.
  Gaisro įvertinti sienos sudarytos iš atitinkamų nelaidžių, chemiškai atsparių medžiagų, gali būti naudojamos, jeigu pateikiami kartu su 240/240/240 frl. Medinės konstrukcijos nėra tinkami aptvarai.</t>
  </si>
  <si>
    <t>Mengasingkan sebanyak 5 m atau lebih. Jika salah satu daripada barang-barang berbahaya adalah cecair, mengukur jarak dari tepi kawasan tadahan tumpahan. Barang-barang berbahaya cecair perlu ditempatkan dalam lingkungan tumpahan kawasan tadahan yang berasingan.
  Jika salah satu daripada barang-barang yang tidak serasi adalah cecair ATAU pepejal yang mungkin untuk mencairkan dari kepanasan api, sistem tadahan tumpahan berasingan atau cara mengasingkan barang-barang yang tidak sesuai perlu dipertimbangkan. Barang-barang berbahaya pepejal tidak boleh disimpan dalam hubungan secara langsung dengan permukaan lantai untuk mengelakkan hubungan dengan cecair.
  Dinding api tertinggi dibina kedap, bahan tahan kimia yang sesuai boleh digunakan jika disediakan dengan FRL daripada 240/240/240. Struktur kayu tidak halangan yang sesuai.</t>
  </si>
  <si>
    <t>Segregate 5 м буюу түүнээс дээш. Хэрэв нэг аюултай ачаа нь шингэн, хэмжих зай ирмэг асгарсан ус хурах талбай. Шингэн аюултай бараа байрлах естой дотор нь тус тусад нь асгарсан ус хурах талбай. Хэрэв нэг нийцгүй бараа нь шингэн БОЛОН хатуу магадлалтай болж хайлж дулаан гал, тусдаа асгарсан хурах систем эсвэл арга салгаж үл нийцэх бараа бүтээгдэхүүн байх естой гэж үздэг. Хатуу аюултай бараа хадгалж байх естой шууд холбоо шалны гадаргын зайлсхийх холбоо шингэн. Гал үнэлгээ хана барьсан зохих нэвтрүүлэхгүй, химийн тэсвэртэй материал ашиглаж болно хэрэв өгсөн нь FRL нь 240/240/240. Модны бүтэц нь биш зохих саад тотгор.</t>
  </si>
  <si>
    <t>Skill med 5 m avstand eller mer. Dersom en av de farlige stoffene er en væske, måles avstanden fra kanten av oppfangingssystemet for utslipp. Farlig gods i væskeform skal befinne seg i et separat oppfangingsystem for utslipp.
  Hvis en av de uforenlige produktene er en væske ELLER et fast stoff som sannsynligvis vil smelte av varmen fra en brann, må det vurderes separate oppfangingssystemer for eventuelle utslipp eller andre metoder for å skille inkompatible produkter. Farlig gods i form av faste stoffer bør ikke lagres i direkte kontakt med gulvoverflaten, for å unngå kontakt med væske.
  Brannklassifiserte vegger konstruert av egnede ugjennomtrengelige, kjemisk motstandsdyktig materialer kan benyttes hvis de har en FRL (nivå av brannmotstand) på 240/240/240. Trekonstruksjoner er ikke egnede barrierer.</t>
  </si>
  <si>
    <t>Należy odseparować i oddalić te towary przynajmniej o 5 metrów. Jeśli jeden z towarów niebezpiecznych jest cieczą, należy odmierzyć odległość od krawędzi obszaru rozlania. Niebezpieczne towary ciekłe powinny być składowane na odseparowanym obszarze rozlania. Jeśli jeden z nieodpowiednich towarów jest cieczą LUB ciałem stałym, które może topnieć pod wpływem temperatury ognia, należy odseparować obszary rozlania lub rozważyć odseparowanie. Niebezpieczne towary stałe nie powinny byc przechowywane w bezpośrednim kontakcie z powierzchnią podłogi, aby uniknąć kontaktu z cieczami. Można zastosować ściany ogniotrwałe zbudowane z nieprzepuszczalnych, odpornych na działanie substancji chemicznych materiałów o klasie odporności ogniowej 240. Struktury drewniane nie stanowią odpowiedniego zabezpieczenia.</t>
  </si>
  <si>
    <t>Separar esses produtos por espaços de 5m ou mais, numa área bem ventilada. Se um dos produtos é líquido a distância é medida a partir da borda da área de influência do derramamento. Os produtos líquidos perigosos devem estar localizados numa área de influência de derramamento separada.
  Se um dos produtos incompatíveis for um líquido OU um sólido, que é susceptível de derreter com o calor de um incêndio, sistemas de captação de derramamento separados ou meios de separação dos produtos incompatíveis devem ser considerados. Produtos perigosos sólidos não devem ser armazenados em contato direto com a superfície do piso para evitar o contato com líquidos.
  Paredes corta fogo construídas com ​​materiais impermeáveis adequados, resistentes a produtos químicos podem ser utilizados, se equipados com um FRL de 240/240/240. Estruturas de madeira não são barreiras apropriadas.</t>
  </si>
  <si>
    <t>Separa de 5 m sau mai mult. În cazul în care una dintre mărfuri periculoase este un lichid, se măsoară distanța de la marginea bazinului deversare. Mărfuri periculoase lichide trebuie să fie situat într-o zonă separată de captare deversare.
  Dacă unul dintre bunurile incompatibile este un lichid sau un solid care este probabil să se topească de căldura unui incendiu, trebuie să fie luate în considerare sisteme separate de captare a scurgerilor sau mijloc de separare a bunurilor incompatibile. Mărfuri periculoase solide, nu ar trebui să fie depozitate în contact direct cu suprafața de podea pentru a evita contactul cu lichide.
  Foc pereți evaluat construite din materiale impermeabile, rezistente chimic adecvate pot fi utilizate în cazul prevăzut cu un FRL de 240/240/240. Structuri de lemn nu sunt bariere corespunzătoare.</t>
  </si>
  <si>
    <t>Разделить на 5 м или более. Если один из опасных грузов-это жидкость, измерьте расстояние от края водосборной площади разлива. Жидкие опасные грузы должны быть расположены в отдельном водосборной площади разлива. Если один из несовместимых товаров-это жидкость или твердое тело, которое тает от тепла костра, отдельная разлива дренажной системы и средства разделения несовместимых грузов, должны быть рассмотрены. Твердые опасные грузы не должны храниться в прямом контакте с поверхностью пола во избежание контакта с жидкостями. Противопожарные стены, построенные из соответствующих непроницаемы, химически стойкие материалы могут быть использованы, если с ФРЛ из 240/240/240. Деревянных конструкций, не соответствующих барьеров.</t>
  </si>
  <si>
    <t>Odvojiti na 5m ili više. Ukoliko je jedna od opasnih roba tečnost, meriti udaljenost od ivice prostora za hvatanje izliva. Tečne opasne robe moraju se nalaziti unutar zasebnog prostora za hvatanje izliva.
  Ako je jedna od nekompatibilnih materija tečnost ILI čvrsta materija koja bi se mogla rastopiti zbog djelovanja vatre, moraju se uzeti u razmatranje zasebni prostori za hvatanje izliva ili sredstva za razdvajanje nekompatibilnih materija. Opasne materije u čvrstom stanju ne smeju se skladištiti u direktnom kontaktu s površinom poda kako bi se izbegao kontakt s tečnostima.
  Vatrootporni zidovi konstruisani od odgovarajućih nepropustljivih, hemijski otpornih materijala mogu se upotrebiti ukoliko postoji FRL od 240/240/240. Drvene konstrukcije ne predstavljaju odgovarajuće barijere.</t>
  </si>
  <si>
    <t>Oddeľte vzdialenosťou minimálne 5 metrov. V prípade, že je jedna z látok tekutá, odmerajte vzdialenosť od okraja oblasti zachytenia rozliatej látky. Tekuté nebezpečné látky je potrebné umiestniť do samostatnej oblasti zachytenia rozliatej látky.
  V prípade, že je jedna z nekompatibilných látok tekutá ALEBO pevná, pričom existuje riziko, že pri tepla z ohňa sa roztopí, je potrebné zvážiť použitie systémov oddeleného zachytenia únikov alebo spôsob oddelenia nekompatibilných látok. Pevné nebezpečné látky je potrebné skladovať tak, aby neboli v priamom kontakte s povrchom podlahy, aby sa predišlo kontaktu s tekutinami.
  Je možné použiť ohňovzdorné steny vyrobené z vhodných nepriepustných, chemicky odolných materiálov v prípade, že majú zabezpečenú normu FRL z 240/240/240. Drevené stavby nie sú vhodnými bariérami.</t>
  </si>
  <si>
    <t>Ločite za najmanj 5 metrov. Če je ena od nevarnih snovi tekočina, se razdalja meri od roba možnega razlivnega območja. Tekoče nevarne snovi so naj znotraj ločenega razlivnega območja. Če je ena od nezdružljivih snovi tekočina ALI trdna snov, za katero je verjetno, da se začne zaradi vročine ognja topiti, je treba premisliti o ločitvi nezdružljivih snovi ali sistemu ločenih razlivnih območij. Nevarnih trdnih snovi ne hranite v neposrednem stiku s površino tal, da ne pridejo v stik s tekočinami. Lahko se uporabljajo protipožarne stene iz ustreznih neprepustnih in kemično odpornih materialov, če je tako določeno v FRL 240/240/240. Lesene konstrukcije niso primerne ovire.</t>
  </si>
  <si>
    <t>Separe 5 m o más. Si uno de los materiales peligrosos es un líquido, mida la distancia desde el borde del área de captación de derrames. Los materiales peligrosos líquidos deben ubicarse dentro de un área de captación de derrames. 
 Si uno de los materiales incompatibles es un líquido O un sólido que tiene probabilidades de derretirse con el calor de un incendio, debe haber sistemas separados de captación de derrames u otros medios para separar los materiales incompatibles. Los materiales peligrosos sólidos no deben guardarse en contacto directo con la superficie del suelo para evitar contacto con los líquidos. 
 Las paredes antiincendios construidas con los materiales apropiados impermeables y químicamente resistentes pueden usarse si tienen un Nivel de Resistencia a Incendios (FRL) de 240/240/240. Las estructuras de madera no son barreras apropiadas.</t>
  </si>
  <si>
    <t>Åtskild med 5 m eller mer. Om en av farligt gods är en vätska, mäta avståndet från kanten av spill upptagningsområde. Flytande farligt gods ska placeras i en separat spill upptagningsområde.
  Om en av de inkompatibla varor är en vätska eller ett fast ämne som sannolikt kommer att smälta från värmen från en brand, måste separata spill upptagningsområde system eller medel för att separera inkompatibla varorna övervägas. Fasta farligt gods bör inte förvaras i direkt kontakt med golvet för att undvika kontakt med vätskor.
  Brandklassade väggar konstruerade av lämpliga ogenomträngliga, kemikalieresistenta material kan användas om försedd med en FRL av 240/240/240. Träkonstruktioner är inte lämpligt material.</t>
  </si>
  <si>
    <t>5 மீ அல்லது அதற்கு மேற்பட்டவற்றால் பிரிக்கவும். ஆபத்தான பொருட்களில் ஒன்று திரவமாக இருந்தால், கசிவு நீர்ப்பிடிப்பு பகுதியின் விளிம்பிலிருந்து தூரத்தை அளவிடவும். திரவ ஆபத்தான பொருட்கள் ஒரு தனி கசிவு நீர்ப்பிடிப்பு பகுதிக்குள் அமைந்திருக்க வேண்டும். பொருந்தாத பொருட்களில் ஒன்று ஒரு திரவமாகவோ அல்லது நெருப்பின் வெப்பத்திலிருந்து உருகக்கூடிய ஒரு திடமாகவோ இருந்தால், தனித்தனி கசிவு நீர்ப்பிடிப்பு அமைப்புகள் அல்லது பொருந்தாத பொருட்களைப் பிரிக்கும் வழிமுறைகளைக் கருத்தில் கொள்ள வேண்டும். திரவங்களுடன் தொடர்பு கொள்வதைத் தவிர்ப்பதற்காக திட ஆபத்தான பொருட்களை தரை மேற்பரப்புடன் நேரடி தொடர்பில் சேமிக்கக்கூடாது. 240/240/240 என்ற FRL உடன் வழங்கப்பட்டால் பொருத்தமான நிலையற்ற, வேதியியல் ரீதியாக எதிர்க்கும் பொருட்களால் கட்டப்பட்ட தீ மதிப்பிடப்பட்ட சுவர்கள் பயன்படுத்தப்படலாம். மர கட்டமைப்புகள் பொருத்தமான தடைகள் அல்ல.</t>
  </si>
  <si>
    <t>Pagbubukod nang may 5 m o higit pa. Kung ang isa sa mga mapanganib na kalakal ay likido, sukatin ang distansya mula sa gilid ng lugar na pangsalo ng apaw. Ang mga likidong mapanganib na kalakal ay dapat na nakalagay sa loob ng hiwalay na lugar na pangsalo ng apaw.
  Kung ang isa sa mga hindi magkatugmang kalakal ay likido O isang solido na maaring matunaw dahil sa init ng apoy, dapat na isaalang-alang ang iba pang sistema or paraan ng pagsalo ng apaw. Ang mga solidong mapanganib na kalakal ay di dapat iimbak nang nakalapat sa sahig upang maiwasang mabasa.
  Ang mga laban sa sunog na uri ng pader na itinayo ng naaangkop na matigas, lumalaban sa kemikal na mga materyales ay maaring gamitin kung ito ibinigay na may FRL na 240/240/240. Anga estrukturang kahoy ay hindi naaangkop na mga pangharang.</t>
  </si>
  <si>
    <t>แยกออกมา 5 เมตรหรือมากกว่า ถ้าหนึ่งในสินค้าเป็นของเหลว ระยะจะถูกวัดจากขอบของพื้นที่ที่เก็บการกักรั่วไหล สินค้าอันตรายของเหลวควรวางไว้ภายในพื้นที่ที่เก็บการกักรั่วไหลที่แยกออกมา 
  ถ้าหนึ่งในสินค้าที่ไม่เข้ากันเป็นของเหลวหรือของแข็งที่มีแนวโน้มที่จะละลายจากความร้อนของไฟ การแยกระบบการเก็บกักรั่วไหลหรือวิธีการแยกสินค้าที่ไม่เข้ากันต้องนำมาพิจารณา สินค้าอันตรายของแข็งไม่ควรเก็บให้สัมผัสโดยตรงกับพื้นผิวเพื่อหลีกเลี่ยงการสัมผัสกับของเหลว 
  อาจใช้ผนังทนไฟที่สร้างขึ้นมาจากวัสดุที่ทนสารเคมีและยอมให้น้ำและอากาศผ่านได้อย่างเหมาะสมถ้ามี FRL จาก 240/240/240 มาแสดง โครงสร้างไม้เป็นตัวกั้นที่ไม่เหมาะสม</t>
  </si>
  <si>
    <t>5 m veya daha fazla ayırın. Eğer tehlikeli maddelerden biri sıvı ise, uzaklığı taşkın birikme havzasının ucundan ölçün. Sıvı haldeki tehlikeli maddeler ayrı Taşkın Birikme havzalarına yerleştirilmelidirler.
  Eğer uyumsuz mallardan biri sıvı VEYA ısıyla erimesi muhtemel bir katı ise, taşkın birikme sistemini ayırmak veya uyumsuz malların ayrılmasını sağlamak dikkate alınmalıdır. Katı haldeki tehlikeli maddeler, sıvılarla temastan kaçınmak amacıyla, yerle direkt temas edecek şekilde depolanmamalıdır.
  240/240/240 Yangına Dayanıklılık Derecesi (FRL) sağlanması halinde, uygun sızdırmaz, kimyasal maddelere dayanıklı materyallerden inşa edilmiş yangına dayanıklı duvarlar kullanılabilir. Ahşap yapılar uygun bariyerler değildir.</t>
  </si>
  <si>
    <t>ان اشیاء کو 5 میٹریا اس سے زائد فاصلےپررکھیں۔ خطرناک مائع اشیاء کےلیے فاصلہ اسپل کیچمنٹ ایریا کے کنارے سے ناپاجاتاہے۔ مائع خطرناک اشیاء کو علیحدہ اسپل کیچمنٹ ایریامیں رکھناچاہیے۔ 
  اگرغیرمطابق اشیاء میں سے ایک مائع یا ٹھوس ہے جو آگ کی حرارت سےپگھل سکتاہے، تو اسپل کیچمنٹ سسٹمز کوعلیحدہ کردیں یا غیرمطابق اشیاء کو علیحدہ کرنے کےذرائع کے متعلق سوچنا چاہیے۔ خطرناک ٹھوس اشیاء کوذخیرہ کرتے وقت مائعات سے رابطہ روکنے کےلیےدھیان رکھیں کہ وہ زمین کی سطح کو نہ چھونےپائیں۔ 
  فائرریٹڈ دیواروں کی تیاری میں مناسب مضبوط،کیمیائی طورپرمزاحم میٹریلز استعمال کیےجاسکتے ہیں اگر ایف آر ایل 240/240/240کےساتھ فراہم کیےجائیں۔ لکڑی کےبنے بیرئیرز مناسب نہیں</t>
  </si>
  <si>
    <t>Cách ly 5 m trở lên. Nếu một trong những hàng hóa nguy hiểm là một chất lỏng, đo khoảng cách từ mép của lưu vực tràn. Hàng nguy hiểm lỏng nên được đặt trong một khu vực lưu vực tràn riêng biệt.
  Nếu một trong những hàng hóa không tương thích là một chất lỏng hoặc chất rắn mà có thể làm tan chảy từ sức nóng của lửa, hệ thống lưu vực tràn riêng biệt, phương tiện tách các hàng hóa không phù hợp phải được xem xét. Hàng nguy hiểm rắn không nên được lưu trữ trong tiếp xúc trực tiếp với bề mặt sàn để tránh tiếp xúc với chất lỏng.
  Bức tường lửa đánh giá xây dựng bằng vật liệu không thấm nước chịu hóa chất, phù hợp có thể được sử dụng nếu được cung cấp với một FRL của 240/240/240. Cấu trúc gỗ là rào cản không thích hợp.</t>
  </si>
  <si>
    <t>Segregate by 3 m or more for PG III goods and 5m or more for PG II, PG I goods or where the goods may react dangerously. If both are solids then a minimum of 1m separation may be used. Where one of the goods is a liquid the distance is measured from the edge of the spill catchment area.
  If one of the incompatible goods is a liquid OR a solid that is likely to melt from the heat of a fire, separate spill catchment systems or means of separating the incompatible goods must be considered. Solid dangerous goods should not be stored in direct contact with floor surface to avoid contact with liquids.
  Fire rated walls constructed of appropriate impervious, chemically resistant materials may be used if provided with an FRL of 240/240/240. Timber structures are not appropriate barriers.</t>
  </si>
  <si>
    <t>"إعزل بنسبة 3 متر أو أكثر للسلع PG الثالث و5M أو أكثر لPG II، السلع PG أنا أو حيث البضاعة قد تتفاعل بشكل خطير. إذا كان كلاهما المواد الصلبة ثم ما لا يقل عن فصل 1M يمكن استخدامها. أين واحد من البضاعة السائل يتم قياس المسافة من حافة منطقة مستجمعات المياه تسرب.
  إذا كان واحد من البضائع غير متوافق هو سائل أو صلب من المرجح أن تذوب من حرارة النار، ويجب النظر مستجمعا لتسرب منفصلة أو وسائل فصل البضائع غير المتوافقة. لا يجب تخزين البضائع الخطرة الصلبة في اتصال مباشر مع سطح الأرض لتجنب الاتصال مع السوائل.
  النار الجدران تقييما مصنوعة من مواد غير منفذة، ومقاومة كيميائيا المناسبة يمكن أن تستخدم إذا قدمت مع FRL من 240/240/240. الهياكل الخشبية ليست الحواجز المناسبة ".</t>
  </si>
  <si>
    <t>Pisahkan dengan 3 m atau lebih untuk barang III PG dan 5m atau lebih untuk PG II, I PG barang atau di mana barang dapat bereaksi berbahaya. Jika kedua adalah padatan maka minimal pemisahan 1m dapat digunakan. Dimana salah satu barang cairan jarak diukur dari tepi daerah tangkapan tumpahan.
  Jika salah satu dari barang-barang yang tidak kompatibel adalah cairan ATAU padat yang mungkin meleleh dari panas api, sistem tangkapan tumpahan yang terpisah atau cara memisahkan barang yang tidak kompatibel harus dipertimbangkan. Barang berbahaya padat tidak harus disimpan dalam kontak langsung dengan permukaan lantai untuk menghindari kontak dengan cairan.
  Api dinding dinilai terbuat dari tahan, tahan bahan kimia yang sesuai dapat digunakan jika diberikan dengan FRL dari 240/240/240. Struktur kayu tidak hambatan yang sesuai.</t>
  </si>
  <si>
    <t>PG তৃতীয় সামগ্রীর জন্য 3 মিটার বা তার বেশি এবং PG দ্বিতীয়, PG আমি জিনিষপত্র অথবা যেখানে মালামাল বিপজ্জনক প্রতিক্রিয়া হতে পারে 5m অথবা অধিক দ্বারা দলবদ্ধ. উভয় কঠিন বস্তুর হয় তাহলে 1 মি বিচ্ছেদ একটি সর্বনিম্ন ব্যবহার করা যেতে পারে. পণ্য এক একটি তরল যেখানে দূরত্ব বিষ্ফোরণের অববাহিকা প্রান্ত থেকে পরিমাপ করা হয়.
  বেমানান পণ্য এক একটি তরল বা একটি আগুনের তাপ থেকে গলে সম্ভবত একটি কঠিন হয়, তাহলে পৃথক বিষ্ফোরণের অববাহিকা সিস্টেম অথবা বেমানান পণ্য পৃথক উপায় বিবেচনা করা আবশ্যক. কঠিন বিপজ্জনক পণ্য তরল সঙ্গে যোগাযোগ এড়ানো মেঝে পৃষ্ঠ সঙ্গে সরাসরি যোগাযোগ সংরক্ষণ করা উচিত নয়.
  240/240/240 একটি FRL প্রদান করা যথাযথ অভেদ্য, রাসায়নিকভাবে প্রতিরোধী উপকরণ নির্মিত ফায়ার রেট দেয়াল ব্যবহার করা যেতে পারে. টিম্বার কাঠামো যথাযথ বাধা হয় না.</t>
  </si>
  <si>
    <t>За стоки PG III, PG II, PG I или стоки, които могат да имат опасни реакции, изолирай на 3 .м. или повече. Ако и двете са в твърдо състояние, трябва да се използва разделение от поне 1 м. В случай, че едната от стоките е в течно състояние, разстоянието се измерва от ръба на зоната на овладяване на разлив.
  Ако някоя от несъвместимите стоки е в течно състояние ИЛИ в твърдо състояние с възможност да се втечни при нагряване от огън, трябва да се предвидят системи за овладяване на разлив или средства за разделяне на несъвместимите стоки. Твърди опасни стоки не трябва да се съхраняват в директен контакт с повърхността на пода, за да се избегне контакт с течности.
  Могат да се използват огнеустойчиви стени, конструирани от подходящи непробиваеми материали, в случай, че към тях има наличен FRL of 240/240/240. Дървените конструкции не са подходящи бариери.</t>
  </si>
  <si>
    <t>PG III产品隔离3米或3米以上距离，PG II产品、PG I产品或能够发生危险反应的产品隔离5米或5米以上距离。如果两者都为固体，那么应当隔离至少1米距离。当其中一种产品为液体，那么应当从溢出区边缘测量距离。
 如果不相容产品其中之一为液体或是受热可能会融解的固体，隔开溢出集水系统或者必须考虑将不相容产品隔离开来的方法。固体危险品不应直接地面，以避免接触到液体。 若能提供240/240/240 的FRL，可以使用适当的防水、耐化学腐蚀材料建造的防火墙。木质结构作屏障是不合适的。</t>
  </si>
  <si>
    <t>PG III產品隔離3米或3米以上距離，PG II產品、PG I產品或能夠發生危險反應的產品隔離5米或5米以上距離。如果兩者都為固體，那麽應當隔離至少1米距離。當其中壹種產品為液體，那麽應當從溢出區邊緣測量距離。
  如果不相容產品其中之壹為液體或是受熱可能會融解的固體，隔開溢出集水系統或者必須考慮將不相容產品隔離開來的方法。固體危險品不應直接地面，以避免接觸到液體。 若能提供240/240/240 的FRL，可以使用適當的防水、耐化學腐蝕材料建造的防火墻。木質結構作屏障是不合適的。</t>
  </si>
  <si>
    <t>Odvojite tvari 3 m ili dalje u slučaju PG III tvari i 5 m ili više za PG II, PG I tvari te kada bi tvari mogle imati opasnu reakciju. Ako su obje krutine tada bi minimalna udaljenost trebala biti 1 m. Ako je jedna od tvari tekućina, udaljenost se mjeri od kraja slivnika. Ako je jedna od nekompatibinih tvari tekućina ILI krutina koja se može otopiti zbog vrućine, odvojite sustave slivnika ili razmotrite načine odvajanja nekompatibilnih tvari. Krute opasne tvari ne smiju se pohraniti u direktnom kontaktu sa površinom poda kako bi izbjegli kontakt sa tekućinama. Smiju se koristiti zidovi otporni na vatru, koji su konstruirani od prikladnih neprobojnih, kemijski otpornih materijala, ako imaju FRL od 240/240/240. Drvene konstrukcije nisu prikladne barijere.</t>
  </si>
  <si>
    <t>V případě látek PG III oddělte vzdáleností alespoň 3 metry a v případě látek PG II, PGI na místech, kde mohou látky nebezpečně reagovat, oddělte vzdáleností alespoň 5 metrů. V případě, že jsou obě látky pevné, je třeba použít oddělení ve vzdálenosti minimálně 1 metr. V případě, že je jedna z látek tekutá, změřte vzdálenost od okraje oblasti zachycení rozlité látky.
  V případě, že je jedna z nekompatibilních látek tekutá NEBO pevná, přičemž existuje riziko, že při teple z ohně roztaje, je třeba zvážit použití systémů odděleného zachycení úniků nebo způsob oddělení nekompatibilních látek. Pevné nebezpečné látky je třeba skladovat tak, aby nebyly v přímém kontaktu s povrchem podlahy, aby se předešlo kontaktu s tekutinami.
  Je možné použít ohnivzdorné stěny vyrobené z vhodných nepropustných, chemicky odolných materiálů v případě, že mají zabezpečenou normu FRL z 240/240/240. Dřevěné stavby nejsou vhodnými bariérami.</t>
  </si>
  <si>
    <t>"Adskil med 3 m eller mere for PG III varer og 5m eller mere for PG II, PG I varer, eller hvor varerne kan reagere farligt. Hvis begge varer er faste stoffer bør en adskillelse på minimum 1m anvendes. Hvis en af varerne er en væske måles afstanden fra kanten af spild-​​optagelsesområdet.
  Hvis en af ​​de uforenelige varer er en væske ELLER et fast stof, der sandsynligvis vil smelte fra varmen af ild, skal separate spild-optagelsessystemer eller midler til at adskille de uforenelige varer overvejes. Farlige, faste varer bør ikke opbevares i direkte kontakt med underlaget for at undgå kontakt med væsker.
  Brandhæmmede vægge konstrueret af egnede uigennemtrængelige, kemisk resistente materialer kan anvendes, hvis forsynet med en FRL på 240/240/240. Trækonstruktioner er ikke egnede barrierer."</t>
  </si>
  <si>
    <t>Scheiden van 3 m of meer voor PG III goederen en 5m of meer voor PG II, PG I goederen of waar de goederen kunnen gevaarlijk reageren. Als beide vaste stoffen moet minimaal 1m scheiding kan worden gebruikt. Indien een van de goederen is een vloeistof de afstand wordt gemeten vanaf de rand van de lekkage verzorgingsgebied.
  Indien een van de onverenigbare goederen een vloeistof of een vaste stof die waarschijnlijk smelten van de hitte van een brand, moet apart morsen stroomgebied systemen of middelen voor het scheiden van de onverenigbare goederen verondersteld. Solid gevaarlijke goederen mogen niet in direct contact met het vloeroppervlak worden opgeslagen om contact met vloeistoffen te voorkomen.
  Brandwerende wanden gemaakt van geschikte ondoordringbare, chemisch resistente materialen kunnen worden gebruikt indien voorzien van een FRL van 240/240/240. Houtconstructies zijn niet geschikt materiaal.</t>
  </si>
  <si>
    <t>Eralda PG III kaubad 3 või enama meetri võrra ning PG II ja PG I kaubad 5 või enama meetri võrra või kui kaubad võivad ohtlikult reageerida. Kui mõlemad on tahkised, on minimaalne eraldusruum 1 m. Kui üks kaupadest on vedelik, mõõdetakse vahemaad lekke kogumise ala servast.
  Kui üks kokkusobimatutest kaupadest on vedelik VÕI tahkis, mis suure tõenäosusega tulekuumuses sulab, tuleks kaaluda eraldi lekkekogumisvahendeid või kokkusobimatute kaupade eraldamist. Et vältida kontakti vedelikega, ei tohi ohtlikke tahkeid kaupu hoiustada otseses kontaktis põrandapinnaga.
  Tulekindlaid seinu, mis on tehtud sobivatest läbitungimatutest, keemiliselt vastupidavatest materjalidest, võib kasutada, kui neil on FRL väärtused 240/240/240. Puitstruktuurid ei ole sobivad barjäärid.</t>
  </si>
  <si>
    <t>Eristää by 3 m tai enemmän PG III tavaroiden ja 5m tai enemmän PG II, PG I tavarat tai tavarat voivat reagoida vaarallisesti. Jos molemmat ovat kiinteitä aineita sitten vähintään 1m erottamista voidaan käyttää. Jos jokin tavara on nestemäistä etäisyys mitataan reunasta vuoto valuma-alueella.
  Jos jokin ristiriidassa tavaroiden on nestemäistä tai kiinteää, joka on todennäköisesti sulaa lämpöä tulipalon, erillinen vuoto valuma järjestelmiä tai keinoja erottaa ristiriidassa tavaroiden on katsottava. Vaaralliset aineet kiinteänä ei saa säilyttää suorassa kosketuksessa lattian pinnan joutumista nesteitä.
  Palo seinät rakennettu asianmukaisista läpäisemätön, kemiallisesti kestäviä materiaaleja voi käyttää, jos sille FRL on 240/240/240. Puurakenteet eivät ole sopivia esteitä.</t>
  </si>
  <si>
    <t>Séparer d’au moins 3m ou plus pour les groupes d’emballage III et de 5m ou plus pour les produits des GE II, GE I ou lorsque les produits pourraient réagir de façon dangereuse. Si les deux sont des solides, une séparation minimum d’1m peut être appliquée. Si l’un des produits est un liquide, la distance est mesurée à partir de l’extrémité de la zone de captage du déversement. Si l’un des produits incompatibles est un liquide OU un solide qui peut fondre à cause de la chaleur d’un incendie, des systèmes de captages de déversement séparés ou un moyen de séparer les produits incompatibles doivent être considérés. Les produits dangereux solides ne doivent pas être stockés en contact direct avec la surface du sol pour éviter tout contact avec les liquides. Les murs à indice de résistance au feu construits avec des matériaux appropriés imperméables et résistants aux produits chimiques peuvent être utilisés avec un FLR de 240/240/240. Les structures en bois ne constituent pas des barrières appropriées.</t>
  </si>
  <si>
    <t>Trennung mit mindestens 3m für PG III Güter und 5m oder mehr für PG II, PG I Güter oder wo die Güter vielleicht gefährlich reagieren. Sollten beides Feststoffe sein, ist eine Trennung von mindestens 1m wahrscheinlich ausreichend. Wenn eine der inkompatiblen Ware eine Flüssigkeit oder ein Feststoff ist, der wahrscheinlich von der Hitze eines Feuers schmilzt, müssen getrennte Verschüttungssysteme oder eine Trennung der Waren bedacht werden. Festes Gefahrgut sollte nicht in direktem Kontakt mit der Bodenoberfläche gelagert werden, um Kontakt mit Flüssigkeiten zu vermeiden.
  Feuer bewertete Wände, die mit geeigneten undurchlässigen, chemisch resistenten Materialien aufgebaut sind, können verwendet werden, wenn sie mit einer FRL von 240/240/240 bereitgestellt werden. Holzbauten sind keine geeigneten Sperren. "</t>
  </si>
  <si>
    <t>Διαχωρισμός στα 3μ ή περισσότερο για εμπορευμάτα PG ΙΙΙ και 5μ ή περισσότερο για εμπορεύματα PG ΙΙ, PG I ή όταν τα εμπορεύματα μπορούν να αντιδράσουν επικίνδυνα. Αν και τα δύο εμπορεύματα είναι στερεά ο διαχωρισμός μπορεί να είναι το ελάχιστο στο 1μ. Σε περίπτωση όπου ένα από τα επικίνδυνα εμπορεύματα είναι υγρό, η απόσταση μετριέται από την άκρη της λεκάνης συλλογής διαρροών.
  Εάν ένα από τα μη συμβατά εμπορεύματα είναι υγρό ή στερεό που είναι πιθανό να λιώσει από τη θερμότητα φωτιάς, πρέπει να εξεταστεί η δημιουργία συστήματος ξεχωριστών λεκανών συλλογής διαρροών ή άλλοι τρόποι διαχωρισμού των μη συμβατών εμπορευμάτων. Στερεά επικίνδυνα εμπορεύματα δεν θα πρέπει να αποθηκεύονται σε άμεση επαφή με την επιφάνεια του δαπέδου προς αποφυγή επαφής με υγρά.
  Τοίχοι βαθμονομημένοι ως προς την αντοχή σε φωτιά και κατασκευασμένοι από κατάλληλα αδιαπότιστα, ανθεκτικά στα χημικά, υλικά μπορούν να χρησιμοποιηθούν εάν χαρακτηρίζονται με κωδικό FRL 240/240/240 . Οι ξύλινες κατασκευές δεν θεωρούνται κατάλληλα εμπόδια.</t>
  </si>
  <si>
    <t>להפריד ב -3 מטר או יותר עבור מוצרים מקבוצת האריזה III ו - להפריד ב -5 מטר או יותר עבור מוצרים מקבוצת האריזה II, מוצרים מקבוצת האריזה I או עבור מוצרים שעלולים להגיב בצורה מסוכנת. אם שניהם מוצקים אז מינימום הפרדה של 1 מטר ניתן להשתמש. איפה אחד מהמוצרים הנו נוזלי המרחק נמדד מהקצה של אגן ההיקוות של השפיכות.
  אם אחד המוצרים הלא תואמים הנו נוזל או מוצק שעשויה להתמוסס מהחום של האש מערכות אגירה לשפיכה נפרדות או באמצעים של הפרדה בין המוצרים הלא תואמים חייבת להיחשב. חומרים מסוכנים מוצקים לא צריכים להיות מאוחסנים במגע ישיר עם משטח הרצפה כדי להימנע ממגע עם נוזלים.
  קירות אש מדורגים שנבנו מחומרים אטומים, עמידים כימית מתאימים עשויים לשמש אם מסופקים עם נוזל דליק של 240/240/240. מבני עץ הם לא מחסומים מתאימים.</t>
  </si>
  <si>
    <t>पीजी तृतीय माल के लिए 3 मीटर या अधिक और पीजी द्वितीय, पीजी मैं माल या जहां माल खतरनाक तरीके से प्रतिक्रिया हो सकती है के लिए 5 या अधिक द्वारा अलग. दोनों ठोस हैं तो 1m जुदाई का न्यूनतम इस्तेमाल किया जा सकता है. माल में से एक एक तरल कहां है दूरी फैल जलग्रहण क्षेत्र के किनारे से मापा जाता है.
  असंगत माल का एक एक तरल या एक आग की गर्मी से पिघल जाने की संभावना है कि एक ठोस है, तो अलग गिर जलग्रहण सिस्टम या असंगत माल को अलग करने का साधन माना जाना चाहिए. ठोस खतरनाक माल तरल पदार्थ के साथ संपर्क से बचने के लिए जमीन की सतह के साथ सीधे संपर्क में नहीं रखे गए.
  240/240/240 के एक एफआरएल के साथ प्रदान अगर उचित अभेद्य, रासायनिक प्रतिरोधी सामग्री का निर्माण रेटेड आग दीवारों इस्तेमाल किया जा सकता है. इमारती लकड़ी संरचनाओं उचित बाधाओं नहीं हैं.</t>
  </si>
  <si>
    <t>Az elkülönítésnek több mint 3 m-nek kell lennie a PG III anyagok és több mint 5 m-nek a PG II, PG I anyagok, illetve ha az anyagok hevesen reagálhatnak. Ha mindkettő szilárd anyag, akkor minimum 1 m elkülönítés is használható. Ahol az egyik anyag folyadék, ott a távolságot a kiömlés felfogó terület szélétől kell mérni.
  Ha az összeférhetetlen anyagok egyike folyadék VAGY olyan szilárd anyag, amely valószínűleg megolvad a tűz keltette hőtől, akkor elkülönített kiömlés felfogó rendszer kiépítése szükséges vagy az anyagok teljes szeparációja. Szilárd veszélyes anyagokat nem szabad közvetlenül a talajon tárolni, hogy elkerüljük a folyadékokkal való közvetlen érintkezést.
  A tűzgátló falaknak megfelelő áthatolhatatlanságúnak és kémiailag ellenálló anyagokból kell készülnie ha rendelkezésre áll FRL 240/240/240 legyen. A faszerkezetek nem alkalmasak gátnak.</t>
  </si>
  <si>
    <t>Aðskilja með 3 m eða meira fyrir PG III vöru og 5m eða meira fyrir PG II PG I vöru eða ef varan getur hvarfast hættulega. Ef báðir eru föst efni þá að lágmarki 1m aðskilnað má nota. Þar sem einn af vörum er vökvi er fjarlægðin mæld frá brún vatnasviðinu leki svæði.
  Ef eitt af ósamrýmanleg vöru er fljótandi eða fast sem er líklegt til að bræða úr hita eld, verður aðskilin Spill vatnasvið kerfi eða betri aðgreining á þeim stangast vörur teljast. Solid hættulegur farmur má ekki geyma í beinni snertingu við yfirborð hæð til að forðast snertingu við vökva.
  Fire einkunnir veggir smíðuð úr viðeigandi þétt, efnafræðilega þola efni má nota ef veitt FRL af 240/240/240. Timbur mannvirki eru ekki viðeigandi hindranir.</t>
  </si>
  <si>
    <t>Separare di 3 m o oltre merci del PG III e oltre 5m merci del PG II, PG I o i prodotti che possono reagire pericolosamente. Se entrambi sono solidi può essere utilizzata una distanza minima di 1m. Qualora uno dei prodotti è un liquido la distanza viene misurata dal bordo del contenitore. Se uno dei prodotti incompatibili è un liquido o un solido che rischia di sciogliersi con il calore di un incendio, devono essere considerati diversi sistemi di sversamento o dovranno essere separate le merci incompatibili. Le merci pericolose solide non dovrebbero essere stoccate direttamente sulla superficie del pavimento per evitare il contatto con i liquidi. Le pareti o porte antincendio costruite con materiali appropriati, impermeabili e resistenti agli agenti chimici possono essere utilizzate se fornite con un FRL di 240/240/240. Le strutture di legno non costituiscono barriere appropriate.</t>
  </si>
  <si>
    <t>PG III製品の場合は3 m以上、PG II製品、PG I製品、または製品が危険に反応する可能性がある場合は5 m以上隔離すること。両方が固体の場合、最低1mの間隔を開けること。製品のいずれかが液体である場合、隔離距離は漏出防止設備の端から測定すること。
  混触危険物質のいずれかが液体または火災の熱で溶ける可能性のある固体である場合、個別の漏出防止設備または混触危険物質の隔離を検討しなければならない。固体の危険物は、液体との接触を避けるために床面に直接接触して保管しないこと。
  FRL 240/240/240 適合の、適切な不浸透性の耐薬品性材料で構成された耐火壁を使用できることがある。木造構造物は適切な障壁ではない。</t>
  </si>
  <si>
    <t>PG III 상품 3 m 또는 더 PG II, PG I 상품 또는 여기서 상품을 위험하게 반응 할 수에 대한 5m 이상으로 분리. 모두가 고체 인 경우 다음 1m 간격의 최소를 사용할 수 있습니다. 상품의 하나가 액체 곳 거리가 유출 집수 지역의 가장자리에서 측정됩니다.
  호환되지 않는 상품 중 하나가 액체 또는 화재의 열에서 녹을 가능성이 고체 인 경우, 별도의 유출 집수 시스템 또는 호환되지 않는 제품을 분리하는 수단이 고려되어야한다. 고체 위험물 액체와의 접촉을 피하기 위해 바닥면과 직접 접촉에 저장 할 수 없습니다.
  240/240/240의 FRL와 함께 제공되는 경우 적절한 불 침투성, 내 화학성 재질로 제작 방화 벽은 사용할 수 있습니다. 목재 구조는 적절한 장벽을하지 않습니다.</t>
  </si>
  <si>
    <t>PG III vielas jānošķir 3m attālumā vai vairāk, bet PG II un PGI vienas jānošķir 5m attālumā vai vairāk, vai vietās, kur vielas var bīstami reaģēt. Ja abas vielas ir cieta veida, var izmantot 1m minimuma atdalīšanas attālumu. Gadījumos, kas viena no vielām ir šķidra veida, distanci mēra no noplūdes aiztures ārējās malas. Ja viena no nesaderīgajām vielām ir šķidra veida VAI cietviela, kas liesmas ietekmē varētu sākt kust, jāapsver iespēja lietot atsevišķu noplūdes aiztures sistēmu vai nesaderīgo vielu atdalīšanas līdzekļus. Cieta veida bīstamās vielas nevajadzētu glabāt tiešā saskarē ar grīdas segumu, lai izvairītos no saskares ar šķidrumiem. Ja tiek nodrošināts FRL (Uguns drošības līmenis) 240/240/240, var uzstādīt uguns izturīgas sienu konstrukcijas, kas izgatavotas no piemērota necaurlaidīga, ķīmiski izturīgiem materiāliem. Kokmateriālu struktūras nav piemērotas barjeras.</t>
  </si>
  <si>
    <t>Atskirti m 3 ar daugiau PG III prekių ir 5m ar daugiau PG II, PG I prekes arba jei prekės gali pavojingai reaguoti. Jei abu yra kietos tada 1m atskyrimo minimalus skaičius negali būti naudojamas. Kai viena iš prekių yra skystis atstumas yra matuojamas nuo išsiliejimo baseino krašto.
  Jei viena iš nesuderinamų prekių yra skystas arba kietas, kad yra tikėtina, kad ištirptų nuo liepsnos karščio, atskiri išsiliejimo nuotėkų surinkimo sistemas arba būdus atskirti nesuderinamų prekes turi būti laikoma. Kietosios pavojingus krovinius neturėtų būti laikomi tiesioginio kontakto su grindų paviršiumi, kad būtų išvengta kontakto su skysčiais.
  Gaisro įvertinti sienos sudarytos iš atitinkamų nelaidžių, chemiškai atsparių medžiagų, gali būti naudojamos, jeigu pateikiami kartu su 240/240/240 frl. Medinės konstrukcijos nėra tinkami aptvarai.</t>
  </si>
  <si>
    <t>Asingkan dengan 3 m atau lebih untuk PG III barangan dan 5m atau lebih untuk PG II, PG barangan saya atau di mana barang-barang yang boleh bertindak balas berbahaya. Jika kedua-duanya adalah pepejal maka pemisahan minimum 1m boleh digunakan. Jika salah satu daripada barang-barang adalah cecair jarak diukur dari pinggir kawasan tadahan tumpahan.
  Jika salah satu daripada barang-barang yang tidak serasi adalah cecair ATAU pepejal yang mungkin untuk mencairkan dari kepanasan api, sistem tadahan tumpahan berasingan atau cara mengasingkan barang-barang yang tidak sesuai perlu dipertimbangkan. Barang-barang berbahaya pepejal tidak boleh disimpan dalam hubungan secara langsung dengan permukaan lantai untuk mengelakkan hubungan dengan cecair.
  Dinding api tertinggi dibina kedap, bahan tahan kimia yang sesuai boleh digunakan jika disediakan dengan FRL daripada 240/240/240. Struktur kayu tidak halangan yang sesuai.</t>
  </si>
  <si>
    <t>Segregate 3 м буюу түүнээс дээш PG III бараа, 5m буюу түүнээс дээш PG II, УЕП би бараа, хаана бараа болох хариу үйлдэл нь аюултай. Хэрэв аль аль нь хатуу дараа нь доод тал нь 1m салгахад хэрэглэж болно. Хаана нэг бараа нь шингэн зай хэмжиж захаас асгарсан ус хурах талбай. Хэрэв нэг нийцгүй бараа нь шингэн БОЛОН хатуу магадлалтай болж хайлж дулаан гал, тусдаа асгарсан хурах систем эсвэл арга салгаж үл нийцэх бараа бүтээгдэхүүн байх естой гэж үздэг. Хатуу аюултай бараа хадгалж байх естой шууд холбоо шалны гадаргын зайлсхийх холбоо шингэн. Гал үнэлгээ хана барьсан зохих нэвтрүүлэхгүй, химийн тэсвэртэй материал ашиглаж болно хэрэв өгсөн нь FRL нь 240/240/240. Модны бүтэц нь биш зохих саад тотгор.</t>
  </si>
  <si>
    <t>Avstand på 3 m eller mer for PG III-stoffer og 5 m eller mer for PG II- og PG I-stoffer eller hvor stoffene kan ha en farlig reaksjon. Dersom begge er faste stoffer, kan en minsteavstand på 1 m anvendes. Dersom en av de farlige stoffene er en væske, måles avstanden fra kanten av oppfangingssystemet for utslipp.
  Hvis en av de uforenlige produktene er en væske ELLER et fast stoff som sannsynligvis vil smelte av varmen fra en brann, må det vurderes separate oppfangingssystemer for eventuelle utslipp eller andre metoder for å skille inkompatible produkter. Farlig gods i form av faste stoffer bør ikke lagres i direkte kontakt med gulvoverflaten, for å unngå kontakt med væske.
  Brannklassifiserte vegger konstruert av egnede ugjennomtrengelige, kjemisk motstandsdyktig materialer kan benyttes hvis de har en FRL (nivå av brannmotstand) på 240/240/240. Trekonstruksjoner er ikke egnede barrierer.</t>
  </si>
  <si>
    <t>Należy odseparować i oddzielić przynajmniej o 3 metry towary z III grupy pakowania, 5 metrów towary z II grupy pakowania, I grupy pakowania i gdy towary mogą niebezpiecznie reagować. Jeśli obydwa towary są ciałami stałymi, minimalna odległość powinna wynosić 1 metr. Jeśli jeden z towarów jest cieczą, odległość powinna być mierzona od krawędzi obszaru rozlania. Jeśli jeden z nieodpowiednich towarów jest cieczą LUB ciałem stałym, które może topnieć pod wpływem temperatury ognia, należy odseparować obszary rozlania lub rozważyć odseparowanie. Niebezpieczne towary stałe nie powinny byc przechowywane w bezpośrednim kontakcie z powierzchnią podłogi, aby uniknąć kontaktu z cieczami. Można zastosować ściany ogniotrwałe zbudowane z nieprzepuszczalnych, odpornych na działanie substancji chemicznych materiałów o klasie odporności ogniowej 240. Struktury drewniane nie stanowią odpowiedniego zabezpieczenia.</t>
  </si>
  <si>
    <t>Separar por espaços de 3m ou mais se o produto imcompatível for da classe PG III e 5m se o produto for PG II OU PG I ou quando os produtos reagem de forma perigosa. Se ambos forem sólidos a distância utilizada deve ser de 1m. Se um dos produtos for líquido, a distância é medida a partir da borda da área de influência do vazamento.
  Se um dos produtos incompatíveis for um líquido OU um sólido, que é susceptível de derreter com o calor de um incêndio, sistemas de captação de derramamento separados ou meios de separação dos produtos incompatíveis devem ser considerados. Produtos perigosos sólidos não devem ser armazenados em contato direto com a superfície do piso para evitar o contato com líquidos.
  Paredes corta fogo construídas com ​​materiais impermeáveis adequados, resistentes a produtos químicos podem ser utilizados, se equipados com um FRL de 240/240/240. Estruturas de madeira não são barreiras apropriadas.</t>
  </si>
  <si>
    <t>Separa de 3 m sau mai mult pentru PG bunuri III și 5m sau mai mult pentru PG II, PG produse I sau în care mărfurile pot reacționa periculos. Dacă ambele sunt solide, atunci poate fi folosită o minimă de separare 1m. În cazul în care unul dintre bunuri este un lichid distanța se măsoară de la marginea bazinului deversare.
  Dacă unul dintre bunurile incompatibile este un lichid sau un solid care este probabil să se topească de căldura unui incendiu, trebuie să fie luate în considerare sisteme separate de captare a scurgerilor sau mijloc de separare a bunurilor incompatibile. Mărfuri periculoase solide, nu ar trebui să fie depozitate în contact direct cu suprafața de podea pentru a evita contactul cu lichide.
  Foc pereți evaluat construite din materiale impermeabile, rezistente chimic adecvate pot fi utilizate în cazul prevăzut cu un FRL de 240/240/240. Structuri de lemn nu sunt bariere corespunzătoare.</t>
  </si>
  <si>
    <t>Разделить на 3 м или более для ГУ III товары и 5м или больше для ГУ II, ГУ I, товаров, или если товары могут опасно реагировать. Если оба являются твердыми телами, то как минимум 1м разделения могут быть использованы. Если товара является жидкости измеряется расстояние от края водосборной площади разлива. Если один из несовместимых товаров-это жидкость или твердое тело, которое тает от тепла костра, отдельная разлива дренажной системы и средства разделения несовместимых грузов, должны быть рассмотрены. Твердые опасные грузы не должны храниться в прямом контакте с поверхностью пола во избежание контакта с жидкостями. Противопожарные стены, построенные из соответствующих непроницаемы, химически стойкие материалы могут быть использованы, если с ФРЛ из 240/240/240. Деревянных конструкций, не соответствующих барьеров.</t>
  </si>
  <si>
    <t>Odvojiti na 3m ili više za robu PG III, i 5m ili više za PG II, PG I robe, ili tamo gde robe mogu reagovati opasno. Ako su obe materije u čvrstom stanju, tada razdvojiti sa minimalno 1m. Kada je jedna od roba tečnost, udaljenost se meri od ivice prostora za hvatanje izliva.
  Ako je jedna od nekompatibilnih materija tečnost ILI čvrsta materija koja bi se mogla rastopiti zbog djelovanja vatre, moraju se uzeti u razmatranje zasebni prostori za hvatanje izliva ili sredstva za razdvajanje nekompatibilnih materija. Opasne materije u čvrstom stanju ne smeju se skladištiti u direktnom kontaktu s površinom poda kako bi se izbegao kontakt s tečnostima.
  Vatrootporni zidovi konstruisani od odgovarajućih nepropustljivih, hemijski otpornih materijala mogu se upotrebiti ukoliko postoji FRL od 240/240/240. Drvene konstrukcije ne predstavljaju odgovarajuće barijere.</t>
  </si>
  <si>
    <t>V prípade látok PG III oddeľte vzdialenosťou minimálne 3 metre a v prípade látok PG II, PGI na miestach, kde môžu látky nebezpečne reagovať, oddeľte vzdialenosťou minimálne 5 metrov. V prípade, že sú obe látky pevné, je potrebné použiť oddelenie vo vzdialenosti minimálne 1 meter. V prípade, že je jedna z látok tekutá, odmerajte vzdialenosť od okraja oblasti zachytenia rozliatej látky.
  V prípade, že je jedna z nekompatibilných látok tekutá ALEBO pevná, pričom existuje riziko, že pri tepla z ohňa sa roztopí, je potrebné zvážiť použitie systémov oddeleného zachytenia únikov alebo spôsob oddelenia nekompatibilných látok. Pevné nebezpečné látky je potrebné skladovať tak, aby neboli v priamom kontakte s povrchom podlahy, aby sa predišlo kontaktu s tekutinami.
  Je možné použiť ohňovzdorné steny vyrobené z vhodných nepriepustných, chemicky odolných materiálov v prípade, že majú zabezpečenú normu FRL z 240/240/240. Drevené stavby nie sú vhodnými bariérami.</t>
  </si>
  <si>
    <t>Snovi iz skupine pakiranja III ločite za najmanj 3 metre in najmanj 5 metrov skupini I ali II oz. vse snovi, ki utegnejo nevarno reagirati. Če sta obe snovi trdni, je lahko najmanjša ločitvena razdalja 1 meter. Če je ena od snovi tekočina, se razdalja meri od roba možnega razlivnega območja. Če je ena od nezdružljivih snovi tekočina ALI trdna snov, za katero je verjetno, da se začne zaradi vročine ognja topiti, je treba premisliti o ločitvi nezdružljivih snovi ali sistemu ločenih razlivnih območij. Nevarnih trdnih snovi ne hranite v neposrednem stiku s površino tal, da ne pridejo v stik s tekočinami. Lahko se uporabljajo protipožarne stene iz ustreznih neprepustnih in kemično odpornih materialov, če je tako določeno v FRL 240/240/240. Lesene konstrukcije niso primerne ovire.</t>
  </si>
  <si>
    <t>Separe 3 m o más los materiales PG III y 5 m o más los materiales PG II y PG I, o cuando los materiales puedan reaccionar peligrosamente. Si ambos son sólidos entonces una separación mínima de 1m puede aplicarse. Cuando uno de los materiales sea un líquido la distancia se mide desde el borde del área de captación de derrames.
 Si uno de los materiales incompatibles es un líquido O un sólido que tiene probabilidades de derretirse por el calor de un incendio, debe haber sistemas separados de captación de derrames u otros medios para separar los materiales incompatibles. Los materiales peligrosos sólidos no deben guardarse en contacto directo con la superficie del suelo para evitar contacto con los líquidos.
 Las paredes antiincendios construidas con los materiales apropiados impermeables y químicamente resistentes pueden usarse si tienen un Nivel de Resistencia a Incendios (FRL) de 240/240/240. Las estructuras de madera no son barreras apropiadas.</t>
  </si>
  <si>
    <t>Åtskild med 3 m eller mer för PG III varor och 5m eller mer för PG II, PG I eller där varorna kan reagera farligt. Om båda är fasta då ett minimum av 1 m separation kan användas. Om någon av varorna är en vätska avståndet mäts från kanten av spill upptagningsområde.
  Om en av de inkompatibla varor är en vätska eller ett fast ämne som sannolikt kommer att smälta från värmen från en brand, måste separata spill upptagningsområde system eller medel för att separera inkompatibla varorna övervägas. Fasta farligt gods bör inte förvaras i direkt kontakt med golvet för att undvika kontakt med vätskor.
  Brandklassade väggar konstruerade av lämpliga ogenomträngliga, kemikalieresistenta material kan användas om försedd med en FRL av 240/240/240. Träkonstruktioner är inte lämpligt material.</t>
  </si>
  <si>
    <t>PG III பொருட்களுக்கு 3 மீ அல்லது அதற்கு மேற்பட்டவை மற்றும் PG II, PG I பொருட்களுக்கு 5 மீ அல்லது அதற்கு மேற்பட்டவை அல்லது பொருட்கள் ஆபத்தான முறையில் செயல்படக்கூடிய இடங்களில் பிரித்தல். இரண்டும் திடப்பொருட்களாக இருந்தால் குறைந்தபட்சம் 1 மீ பிரிப்பு பயன்படுத்தப்படலாம். பொருட்களில் ஒன்று ஒரு திரவமாக இருக்கும் இடத்தில் கசிவு நீர்ப்பிடிப்பு பகுதியின் விளிம்பிலிருந்து தூரம் அளவிடப்படுகிறது. பொருந்தாத பொருட்களில் ஒன்று ஒரு திரவமாகவோ அல்லது நெருப்பின் வெப்பத்திலிருந்து உருகக்கூடிய ஒரு திடமாகவோ இருந்தால், தனித்தனி கசிவு நீர்ப்பிடிப்பு அமைப்புகள் அல்லது பொருந்தாத பொருட்களைப் பிரிக்கும் வழிமுறைகளைக் கருத்தில் கொள்ள வேண்டும். திரவங்களுடன் தொடர்பு கொள்வதைத் தவிர்ப்பதற்காக திட ஆபத்தான பொருட்களை தரை மேற்பரப்புடன் நேரடி தொடர்பில் சேமிக்கக்கூடாது. 240/240/240 என்ற FRL உடன் வழங்கப்பட்டால் பொருத்தமான நிலையற்ற, வேதியியல் ரீதியாக எதிர்க்கும் பொருட்களால் கட்டப்பட்ட தீ மதிப்பிடப்பட்ட சுவர்கள் பயன்படுத்தப்படலாம். மர கட்டமைப்புகள் பொருத்தமான தடைகள் அல்ல.</t>
  </si>
  <si>
    <t>Pagbubukod nang may 3 m o higit pa para sa PG III na mga kalakal at 5 m o higit pa para sa PG II, PG I na mga kalakal o kung saan ang mga kalakal ay maaring maging mapanganib ang reaksyon. Kung kapwa naman mga solido maaaring gamitin ang minimum na 1 m na pagbubukod. Kung ang isa sa mga kalakal ay likido ang distansya ay sinusukat mula sa gilid ng lugar na pangsalo ng apaw.
  Kung ang isa sa mga hindi magkatugmang kalakal ay likido O isang solido na maaring matunaw dahil sa init ng apoy, dapat na isaalang-alang ang iba pang sistema or paraan ng pagsalo ng apaw. Ang mga solidong mapanganib na kalakal ay di dapat iimbak nang nakalapat sa sahig upang maiwasang mabasa.
  Ang mga laban sa sunog na uri ng pader na itinayo ng naaangkop na matigas, lumalaban sa kemikal na mga materyales ay maaring gamitin kung ito ibinigay na may FRL na 240/240/240. Anga estrukturang kahoy ay hindi naaangkop na mga pangharang.</t>
  </si>
  <si>
    <t>แยกออกมา 3 เมตรหรือมากกว่าสำหรับสินค้ากลุ่มการบรรจุ III และ 5 เมตรหรือมากกว่าสำหรับสินค้ากลุ่มการบรรจุ II, กลุ่มการบรรจุ I หรือที่ที่สินค้าอาจทำปฏิกิริยาอย่างไม่ปลอดภัย ถ้าสารทั้งสองเป็นของแข็ง จะต้องแยกให้ห่างกันอย่างน้อยที่สุด 1 เมตร ถ้าหนึ่งในสินค้าเป็นของเหลว ระยะจะถูกวัดจากขอบของพื้นที่ที่เก็บการกักรั่วไหล 
  ถ้าหนึ่งในสินค้าที่ไม่เข้ากันเป็นของเหลวหรือของแข็งที่มีแนวโน้มที่จะละลายจากความร้อนของไฟ การแยกระบบการเก็บกักรั่วไหลหรือวิธีการแยกสินค้าที่ไม่เข้ากันต้องนำมาพิจารณา สินค้าอันตรายของแข็งไม่ควรเก็บให้สัมผัสโดยตรงกับพื้นผิวเพื่อหลีกเลี่ยงการสัมผัสกับของเหลว 
  อาจใช้ผนังทนไฟซึ่งสร้างจากวัสดุที่ต้านทานสารเคมีและไม่ให้น้ำและอากาศผ่านอย่างเหมาะสมถ้ามี FRL 240/240/240 โครงสร้างไม้เป็นตัวกั้นที่ไม่เหมาะสม</t>
  </si>
  <si>
    <t>Ayırma mesafesi, PG III ürünleri için 3 m veya daha fazla ve PG II, PG I ürünleri veya ürünlerin tehlikeli biçimde reaksiyona girecekleri yerlerde 5 mt veya daha fazla olmalı. Eğer her iki madde de katı ise en az 1m ayırım mesafesi uygulanabilir.
  Ürünlerden birinin sıvı olması durumunda uzaklık taşkın birikme havzasının ucundan ölçülmelidir.
  Eğer uyumsuz mallardan biri sıvı VEYA ısıyla erimesi muhtemel bir katı ise, taşkın birikme sistemini ayırmak veya uyumsuz malların ayrılmasını sağlamak dikkate alınmalıdır. Katı haldeki tehlikeli maddeler, sıvılarla temastan kaçınmak amacıyla, yerle direkt temas edecek şekilde depolanmamalıdır.
  240/240/240 Yangına Dayanıklılık Derecesi (FRL) sağlanması halinde, uygun sızdırmaz, kimyasal maddelere dayanıklı materyallerden inşa edilmiş yangına dayanıklı duvarlar kullanılabilir. Ahşap yapılar uygun bariyerler değildir.</t>
  </si>
  <si>
    <t>پی جی تھری اشیاء کو3 میٹریا اس سے زائد جبکہ پی جی ون اورپی جی ٹو اشیاء یا ایسی اشیاء جو خطرناک حد تک تیز تعامل کرسکتی ہوں۔۔انہیں 5میٹریازائد فاصلےپررکھیں۔ اگردونوں ٹھوس ہیں تو کم ازکم 1میٹرتک علیحدگی رکھنی چاہیے۔ جہاں ایک شے مائع ہووہاں فاصلہ اسپل کیچمنٹ ایریا کے کنارے سے ناپاجاتاہے۔ 
  اگرغیرمطابق اشیاء میں سے ایک مائع یا ٹھوس ہے جو آگ کی حرارت سےپگھل سکتاہے، تو اسپل کیچمنٹ سسٹمز کوعلیحدہ کردیں یا غیرمطابق اشیاء کو علیحدہ کرنے کےذرائع کے متعلق سوچنا چاہیے۔ خطرناک ٹھوس اشیاء کوذخیرہ کرتے وقت مائعات سے رابطہ روکنے کےلیےدھیان رکھیں کہ وہ زمین کی سطح کو نہ چھونےپائیں۔ 
  فائرریٹڈ دیواروں کی تیاری میں مناسب مضبوط،کیمیائی طورپرمزاحم میٹریلز استعمال کیےجاسکتے ہیں اگر ایف آر ایل 240/240/240کےساتھ فراہم کیےجائیں۔ لکڑی کےبنے بیرئیرز مناسب نہیں.</t>
  </si>
  <si>
    <t>Cách ly 3 m trở lên đối với PG III hàng hóa và 5m trở lên đối với PG II, PG tôi hàng hóa hoặc trong trường hợp hàng hóa có thể phản ứng một cách nguy hiểm. Nếu cả hai đều là chất rắn sau đó tối thiểu là tách 1m có thể được sử dụng. Mà một trong những hàng hóa là một chất lỏng khoảng cách được tính từ mép của lưu vực tràn.
  Nếu một trong những hàng hóa không tương thích là một chất lỏng hoặc chất rắn mà có thể làm tan chảy từ sức nóng của lửa, hệ thống lưu vực tràn riêng biệt, phương tiện tách các hàng hóa không phù hợp phải được xem xét. Hàng nguy hiểm rắn không nên được lưu trữ trong tiếp xúc trực tiếp với bề mặt sàn để tránh tiếp xúc với chất lỏng.
  Bức tường lửa đánh giá xây dựng bằng vật liệu không thấm nước chịu hóa chất, phù hợp có thể được sử dụng nếu được cung cấp với một FRL của 240/240/240. Cấu trúc gỗ là rào cản không thích hợp.</t>
  </si>
  <si>
    <t>Segregation preferred by the use of fire-rated partitioned areas. Consider use of separate detached building for organic peroxides and for highly pyrophoric class 4.2 goods.</t>
  </si>
  <si>
    <t>الفصل المفضل من قبل استخدام المناطق المقسمة للحريق. النظر في استخدام المبنى منفصلة منفصلة للالأكاسيد الفوقية العضوية وللفئة التلقائية الاشتعال للغاية 4.2 البضائع.</t>
  </si>
  <si>
    <t>Pemisahan disukai oleh penggunaan area dipartisi api-rated. Pertimbangkan penggunaan bangunan terpisah terpisah untuk peroksida organik dan untuk kelas yang sangat piroforik 4.2 barang.</t>
  </si>
  <si>
    <t>অগ্নি বিপরিতে পার্টিশন এলাকায় ব্যবহারের দ্বারা পছন্দ মৌলিক বিভাজন. জৈব peroxides এবং অত্যন্ত pyrophoric বর্গ জন্য 4.2 পণ্য জন্য পৃথক বিচ্ছিন্ন ভবনের ব্যবহার বিবেচনা করুন.</t>
  </si>
  <si>
    <t>Предпочита се изолиране посредством огнеупорни разделени зони. Да се предвиди използването на отделни долепени здания за органични пероксиди и високо пирофорни стоки клас 4.2</t>
  </si>
  <si>
    <t>首选隔离方法为防火分区。对于有机过氧化物及4.2类极易燃烧产品，考虑使用单独的独立建筑物。</t>
  </si>
  <si>
    <t>首選隔離方法為防火分區。對於有機過氧化物及4.2類極易燃燒產品，考慮使用單獨的獨立建築物。</t>
  </si>
  <si>
    <t>Odvajanje je preferirano korištenjem odjeljenih područja otpornih na vatru. Razmotrite upotrebu rastavljenih i odvojenih nastambi za organske perokside i vrlo prioforične tvari klase 4.2.</t>
  </si>
  <si>
    <t>Upřednostňovaný styl oddělení je použití ohnivzdorných oddělených oblastí. Zvažte použití detašované budovy pro organické peroxidy a pro vysoce samozápalnou třídu látek 4.2.</t>
  </si>
  <si>
    <t>Adskillelse foretrækkes ved brug af brandsikre inddelte områder. Overvej at bruge separat fritstående bygning til organisk brintoverilte og til pyrofore klasse 4.2 varer.</t>
  </si>
  <si>
    <t>Segregatie voorkeur van het gebruik van brandwerende afscheidingen verdeeld. Overweeg het gebruik van een aparte vrijstaande gebouw voor organische peroxiden en voor zeer pyrofore klasse 4.2 goederen.</t>
  </si>
  <si>
    <t>Tuleks eraldada tulekindlate vaheseintega. Kaalu orgaaniliste peroksiidide ja kergelt isesüttivate klass 4.2 kaupade jaoks eraldiseisva hoone kasutamist.</t>
  </si>
  <si>
    <t>Eriytyminen parempana käyttö palo-osioitu alueilla. Harkitse käyttää erillistä omakotitalo rakennuksen orgaaniset peroksidit ja erittäin pyroforisille luokan 4.2 tavaroita.</t>
  </si>
  <si>
    <t>Séparation par l’utilisation d’espaces cloisonnés résistants au feu préférée. Envisager l’utilisation d’un bâtiment séparé à l’écart pour les peroxydes organiques et les produits hautement pyrophoriques de classe 4.2.</t>
  </si>
  <si>
    <t>Trennung wird durch die Verwendung von Feuerbewerteten aufgeteilten Bereichen bevorzugt. Betrachten Sie die Verwendung von separaten freistehenden Gebäuden für organische Peroxide und für hochpyrophore Klasse 4.2 Waren.</t>
  </si>
  <si>
    <t>Ο Διαχωρισμός προτιμάται από τη χρήση βαθμονομημένων ως προς τη φωτιά τομέων. Εξετάστε τη χρήση χωριστών κτιρίων για οργανικά υπεροξείδια και για άκρως πυροφορικά εμπορεύματα κλάσης 4.2.</t>
  </si>
  <si>
    <t>הפרדה עדיפה על ידי השימוש באזורי מחיצות בדירוג אש. שקול להשתמש במבנה מנותקות נפרד לתחמוצות אורגניות ולכיתת מוצרים 4.2 פיירופורית ביותר.</t>
  </si>
  <si>
    <t>आग रेटेड विभाजित क्षेत्रों के उपयोग द्वारा पसंद अलगाव. जैविक peroxides और अत्यधिक pyrophoric वर्ग के लिए 4.2 वस्तुओं के लिए अलग अलग इमारत का उपयोग करने पर विचार करें.</t>
  </si>
  <si>
    <t>Elkülönítés lehetőleg tűz-osztályozás szerint elkülönített területen. Megfontolandó a külön álló épület használata a szerves peroxidok és az erősen öngyulladó 4.2-es osztályú anyagok esetén.</t>
  </si>
  <si>
    <t>Aðskilnaður valinn með því að nota eld-hlutfall skipt sviðum. Íhuga notkun sérstakri aðskilinn bygging fyrir lífræn peroxíð og fyrir mjög Sjálfkveikjandi flokki 4.2 vöru.</t>
  </si>
  <si>
    <t>La separazione è da preferire in caso di aree a partizione antiincendio. Considerare l'uso di un sito distaccato per i perossidi organici e per la classe piroforica 4.2.</t>
  </si>
  <si>
    <t>防火壁を使用しての隔離が重要視されています。有機過酸化物および自然発火性が高いクラス4.2の商品は、個別に独立した建物を使用することを推奨します。</t>
  </si>
  <si>
    <t>방화 분할 영역의 사용에 의해 선호 분리. 유기 과산화물과 높은 발화성 클래스 4.2 제품에 대한 별도의 분리 된 건물의 사용을 고려하십시오.</t>
  </si>
  <si>
    <t>Atdalīšanu vēlams veikt ugunsdrošās nošķirtās teritorijās. Apsveriet iespēju izmantot atsevišķu neatkarīgu ēku organisku peroksīdu un augsti piroforu 4.2 klases vielu uzglabāšanai.</t>
  </si>
  <si>
    <t>Atsiskyrimo teikia pirmenybę gaisro vertinta suskirstytų teritorijų naudojimui. Apsvarstykite naudoti atskirai atskiras pastatas, organinių peroksidų ir dėl aukštos piroforinės 4.2 klasės prekių.</t>
  </si>
  <si>
    <t>Pengasingan disukai oleh penggunaan kawasan dibahagikan api-rated. Pertimbangkan menggunakan bangunan berkembar yang berasingan bagi peroksida organik dan untuk kelas sangat piroforik 4.2 barangan.</t>
  </si>
  <si>
    <t>Ангилах илүүд ашиглах галын-үнэлгээ partitioned газар. Авч ашиглах нь тусдаа тусдаа барилга, органик peroxides, өндөр pyrophoric анги 4.2 бараа.</t>
  </si>
  <si>
    <t>Atskillelse skal helst gjøres med brannklassifiserte inndelte områder. Vurder bruk av egen frittliggende bygning for organiske peroksider og for svært brannfarlige klasse 4.2-stoffer.</t>
  </si>
  <si>
    <t>Zaleca się oddzielenie poprzez zastosowanie ognio odpornych przegród. Należy rozważyć składowanie organicznych nadtlenków oraz towarów samozapalnych z klasy 4.2 w wolnostojącym, odosobnionym budynku.</t>
  </si>
  <si>
    <t>Separação preferida pelo uso de áreas corta-fogo particionadas. Considere o uso de um edifício separado para os peróxidos orgânicos e para a classe de produtos 4.2 altamente pirofórica.</t>
  </si>
  <si>
    <t>Segregarea preferat prin utilizarea de zone de incendiu-evaluat partiționate. Luați în considerare utilizarea de clădire separată detașată pentru peroxizi organici și de clasă foarte piroforică 4.2 marfuri.</t>
  </si>
  <si>
    <t>Сегрегация предпочитают использование противопожарных секционированных зон. Можно использовать отдельно стоящего здания для органических пероксидов и высоко пирофорные класса 4.2 товарами.</t>
  </si>
  <si>
    <t>Odvajanje poželjno upotrebom vatrootpornih pregrađenih prostora. Razmotriti korišćenje zasebnih odvojenih struktura za organske perokside, i za visoko-piroforičnu robu klase 4.2</t>
  </si>
  <si>
    <t>Uprednostňovaný štýl oddelenia je použitie ohňovzdorných oddelených oblastí. Zvážte použite detašovanej budovy pre organické peroxidy a pre vysoko samozápalnú triedu látok 4.2.</t>
  </si>
  <si>
    <t>Priporoča se ločitev območja s pomočjo protipožarnih sten. Za hranjenje organskih peroksidov in za visoko piroforne snovi razreda 4.2, razmislite o uporabi ločenih zgradb.</t>
  </si>
  <si>
    <t>La separación preferida por el uso de paredes separadoras antiincendios de un área. Considere el uso de un edificio independiente separado para peróxidos orgánicos y para materiales Clase 4.2 altamente pirofóricos.</t>
  </si>
  <si>
    <t>Segregation föredras genom användning av brandklassade partitione områden. Överväga användningen av separata fristående byggnad för organiska peroxider och för mycket pyrofora klass 4.2 varor.</t>
  </si>
  <si>
    <t>தீ-மதிப்பிடப்பட்ட பகிர்வு பகுதிகளின் பயன்பாட்டால் விரும்பப்படும் பிரித்தல். ஆர்கானிக் பெராக்சைடுகளுக்கும் அதிக பைரோபோரிக் வகுப்பு 4.2 பொருட்களுக்கும் தனித்தனி பிரிக்கப்பட்ட கட்டிடத்தைப் பயன்படுத்துவதைக் கவனியுங்கள்.</t>
  </si>
  <si>
    <t>Mas mabuting gumamit ng lugar na may panlaban sa sunog na uri ng partisyon sa pagbubukod. Isaalang-alang ang paggamit ng nakabukod na magkakahiwalay na gusali para sa mga organikong peroxides at para sa mataas na pyrophoric klase 4.2 ng mga kalakal.</t>
  </si>
  <si>
    <t>การแยกควรทำโดยใช้พื้นที่ที่แบ่งเป็นสัดส่วนที่กันไฟได้ พิจารณาการใช้ตึกที่แยกออกต่างหากสำหรับสารเปอร์ออกไซด์ของสารอินทรีย์และสำหรับสินค้าประเภท 4.2 ที่เป็นสารไพโรฟลอริกอย่างรุนแรง</t>
  </si>
  <si>
    <t>Ayrı depolama, yangına dayanıklı bölünmüş alanların kullnımıyla tercih edilir. Organik peroksitler ve 4.2 sınıfındaki yüksek piroforik ürünler için ayrı bağımsız yapıların kullanımını düşünülmelidir.</t>
  </si>
  <si>
    <t>فائرریٹڈ پارٹیشنڈ ایریاز کےذریعے علیحدگی کو ترجیح دی جاتی ہے۔ نامیاتی پرآکسائیڈز اورانتہائی پائروفورک کلاس 2۔4 کلاس اشیاء کےلیے الگ تھلگ عمارت کےاستعمال پرغورکریں</t>
  </si>
  <si>
    <t>Phân biệt ưa thích bởi việc sử dụng các khu vực phân chia lửa đánh giá cao. Xem xét sử dụng của tòa nhà tách ra riêng biệt cho peroxit hữu cơ và cho các lớp học cao tự cháy 4.2 hàng.</t>
  </si>
  <si>
    <t>Segregation of class 4.3 preferred by use of a separate, detached building without water based fire suppression system.</t>
  </si>
  <si>
    <t>فصل من فئة 4.3 يفضل عن طريق استخدام مبنى منفصلة منفصلة دون أساس نظام إخماد الحرائق المياه.</t>
  </si>
  <si>
    <t>Pemisahan kelas 4.3 disukai oleh penggunaan terpisah, bangunan terpisah tanpa sistem pencegah kebakaran berbasis air.</t>
  </si>
  <si>
    <t>বর্গ 4.3 এর মৌলিক বিভাজন জল ভিত্তিক আগুন দমন সিস্টেম ছাড়া একটি পৃথক বিচ্ছিন্ন ভবন ব্যবহার দ্বারা পছন্দ.</t>
  </si>
  <si>
    <t>Предпочита се изолация на клас 4.3 , като се използват отделни долепени здания без противопожарна система с използване на вода.</t>
  </si>
  <si>
    <t>4.3类产品的首选隔离方法为无水基灭火系统的分开的、独立的建筑。</t>
  </si>
  <si>
    <t>4.3類產品的首選隔離方法為無水基滅火系統的分開的、獨立的建築。</t>
  </si>
  <si>
    <t>Odvajanje klase 4.3 preferira se upotrebom rastavljene, odvojene nastambe bez sustava suzbijanje požara baziranog na vodi.</t>
  </si>
  <si>
    <t>Upřednostňovaný styl oddělení látek třídy 4.3 je použití samostatné detašované budovy s požárním systémem, který není založen na použití vody.</t>
  </si>
  <si>
    <t>Adskillelse af klasse 4.3 foretrækkes ved brug af en separat, fritstående bygning uden et vandbaseret brandslukningssystem.</t>
  </si>
  <si>
    <t>Scheiding van klasse 4.3 de voorkeur van het gebruik van een aparte, vrijstaande gebouw zonder water gebaseerde brandblussysteem.</t>
  </si>
  <si>
    <t>Klass 4.3 aineid tuleks paigutada eraldiseisvasse hoonesse, kus pole veepõhist tulekustutussüsteemi.</t>
  </si>
  <si>
    <t>Eriytyminen luokan 4.3 parempana käyttämällä erillistä, omakotitalo rakennus ilman vettä pohjainen palonsammutusjärjestelmään.</t>
  </si>
  <si>
    <t>Préférer une séparation de la classe 4.3 par l’utilisation d’un bâtiment séparé, à l’écart sans système d’extinction d’incendie à base d’eau.</t>
  </si>
  <si>
    <t>Trennung der Klasse 4.3 wird bevorzugt durch die Verwendung eines separaten, freistehenden Gebäudes ohne Wasser basierende Löschanlage.</t>
  </si>
  <si>
    <t>Ο διαχωρισμός των εμπορευμάτων κλάσης 4.3. προτιμάται από τη χρήση ξεχωριστού κτιρίου χωρίς σύστημα καταστολής πυρκαγιάς με βάση το νερό.</t>
  </si>
  <si>
    <t>הפרדה של כיתת 4.3 המועדפות על ידי שימוש במבנה נפרד, מבנה מנותק ללא מערכת דיכוי אש מבוססי מים.</t>
  </si>
  <si>
    <t>वर्ग 4.3 से अलगाव पानी आधारित आग दमन प्रणाली के बिना एक अलग, अलग इमारत के उपयोग के द्वारा पसंद किया.</t>
  </si>
  <si>
    <t>4.3-as osztályú anyagok elkülönítése lehetőleg elkülönített, különálló épületben történjen, ahol nincs víz alapú tűzoltó rendszer.</t>
  </si>
  <si>
    <t>Aðskilnaður flokki 4,3 valinn af notkun sérstakri, aðskilinn bygging án vatns undirstaða eld kúgun kerfi.</t>
  </si>
  <si>
    <t>La separazione delle merci di classe 4.3 è preferibile in un sito distaccato che non disponga di un sistema antincendio a base di acqua.</t>
  </si>
  <si>
    <t>クラス4.2の商品は、水不使用の消火装置が設置された個別に独立した建物に隔離することを推奨します。</t>
  </si>
  <si>
    <t>클래스 4.3 분리 수성 화재 진압 시스템이없는 별도의 분리 된 건물의 사용에 의해 선호했다.</t>
  </si>
  <si>
    <t>4.3 klases atdalīšanu vēlams veikt atsevišķā, neatkarīgā ēkā, kas nav aprīkota ar uz ūdeni balstītu uguns drošības sistēmu.</t>
  </si>
  <si>
    <t>Atsiskyrimo klasės 4.3 pageidaujama naudoti kaip atskira, atskiras pastatas, be vandens pagrindu gaisro gesinimo sistema.</t>
  </si>
  <si>
    <t>Pengasingan kelas 4.3 disukai oleh penggunaan, bangunan berkembar berasingan tanpa berasaskan air sistem penindasan kebakaran.</t>
  </si>
  <si>
    <t>Ангилах ангийн 4.3 илүүд ашиглах нь тусдаа, тусдаа барилга бол усанд суурилсан гал унтраах систем.</t>
  </si>
  <si>
    <t>Atskillelse av klasse 4.3 gjøres helst ved bruk av en separat, frittliggende bygning uten vannbasert brannbekjempelsessystem.</t>
  </si>
  <si>
    <t>Zaleca się składowanie klasy 4.3 w wolnostojącym, odosobnionym budynku niewyposażonym w wodną instalację przeciwpożarową.</t>
  </si>
  <si>
    <t>Separação de classe 4.3 preferida pela utilização de um edifício separado, individual, sem sistema de extinção de incêndio à base de água.</t>
  </si>
  <si>
    <t>Segregarea din clasa 4.3 preferat de utilizarea de o clădire separată, detașat fără bazat pe sistemul de stingere a incendiilor cu apă.</t>
  </si>
  <si>
    <t>Разделение класса 4.3 предпочитают использовать отдельно, отдельно стоящее здание без системы на основе водяного пожаротушения.</t>
  </si>
  <si>
    <t>Odvajanje klase 4.3 poželjno je korišćenjem zasebnih odvojenih struktura, bez sistema za suzbijanje požara zasnovanog na vodi.</t>
  </si>
  <si>
    <t>Uprednostňovaný štýl oddelenia látok triedy 4.3 je použitie samostatnej detašovanej budovy s požiarnym systémom, ktorý nie je založený na použití vody.</t>
  </si>
  <si>
    <t>Za ločitev razreda 4.3 se priporoča uporaba ločenih zgradb brez sistema za vodno gašenje.</t>
  </si>
  <si>
    <t>La separación de Clase 4.3 preferida por el uso de un edificio separado independiente sin sistema contraincendios a base de agua.</t>
  </si>
  <si>
    <t>Segregation av klass 4,3 dras med hjälp av en separat, fristående byggnad utan vattenbaserade släcksystem.</t>
  </si>
  <si>
    <t>நீர் சார்ந்த தீ அடக்கு முறை இல்லாமல் தனி, பிரிக்கப்பட்ட கட்டிடத்தைப் பயன்படுத்துவதன் மூலம் விரும்பப்படும் வகுப்பு 4.3 இன் பிரித்தல்.</t>
  </si>
  <si>
    <t>Sa pagbubukod ng klase 4.3 mabuting gumamit ng isang nakabukod, magkakahiwalay na gusali na hindi sistemang naka-base sa tubig ang pangsawata ng sunog.</t>
  </si>
  <si>
    <t>การแยกของสารประเภท 4.3 ควรทำโดยใช้อาคารที่แยกออกต่างหากและใช้ระบบดับเพลิงที่ไม่ใช้น้ำ</t>
  </si>
  <si>
    <t>Su bazlı yangın söndürme sisteminin olmadığı ayrı, bağımsız yapılar kullanarak, 4,3 sınıfının ayrımı tercih edilir</t>
  </si>
  <si>
    <t>کلاس 3۔4 اشیاء کی علیحدگی کےلیے واٹربیسڈ فائر سپریشن سسٹم کےبغیر الگ تھلگ عمارت کےاستعمال کوترجیح دی جاتی ہے</t>
  </si>
  <si>
    <t>Phân biệt chủng tộc của lớp 4.3 ưa thích bằng cách sử dụng một riêng biệt, xây dựng tách ra mà không dựa trên hệ thống chữa cháy nước.</t>
  </si>
  <si>
    <t>Notes:</t>
  </si>
  <si>
    <t>ملاحظات:</t>
  </si>
  <si>
    <t>Catatan:</t>
  </si>
  <si>
    <t>নোট:</t>
  </si>
  <si>
    <t>Забележки:</t>
  </si>
  <si>
    <t>附注：</t>
  </si>
  <si>
    <t>附註：</t>
  </si>
  <si>
    <t>Bilješke:</t>
  </si>
  <si>
    <t>Poznámky:</t>
  </si>
  <si>
    <t>Bemærkninger:</t>
  </si>
  <si>
    <t>Opmerkingen:</t>
  </si>
  <si>
    <t>Märkused:</t>
  </si>
  <si>
    <t>Huomautuksia:</t>
  </si>
  <si>
    <t>Notes :</t>
  </si>
  <si>
    <t>Hinweise:</t>
  </si>
  <si>
    <t>Σημειώσεις:</t>
  </si>
  <si>
    <t>הערות:</t>
  </si>
  <si>
    <t>नोट:</t>
  </si>
  <si>
    <t>Jegyzetek:</t>
  </si>
  <si>
    <t>Skýringar:</t>
  </si>
  <si>
    <t>Note:</t>
  </si>
  <si>
    <t>注:</t>
  </si>
  <si>
    <t>참고 :</t>
  </si>
  <si>
    <t>Piezīmes:</t>
  </si>
  <si>
    <t>Pastabos:</t>
  </si>
  <si>
    <t>Nota:</t>
  </si>
  <si>
    <t>Тэмдэглэл:</t>
  </si>
  <si>
    <t>Merknader:</t>
  </si>
  <si>
    <t>Notatki:</t>
  </si>
  <si>
    <t>Notas:</t>
  </si>
  <si>
    <t>Примечания:</t>
  </si>
  <si>
    <t>Napomene:</t>
  </si>
  <si>
    <t>Opombe:</t>
  </si>
  <si>
    <t>Anmärkningar:</t>
  </si>
  <si>
    <t>குறிப்புகள்:</t>
  </si>
  <si>
    <t>Mga Tala:</t>
  </si>
  <si>
    <t>หมายเหตุ:</t>
  </si>
  <si>
    <t>Notlar:</t>
  </si>
  <si>
    <t>نوٹس:</t>
  </si>
  <si>
    <t>Ghi chú:</t>
  </si>
  <si>
    <t>Notification</t>
  </si>
  <si>
    <t>إعلام</t>
  </si>
  <si>
    <t>Pemberitahuan</t>
  </si>
  <si>
    <t>বিজ্ঞপ্তি</t>
  </si>
  <si>
    <t>Нотификация</t>
  </si>
  <si>
    <t>通知</t>
  </si>
  <si>
    <t>Obavijest</t>
  </si>
  <si>
    <t>Oznámení</t>
  </si>
  <si>
    <t>Underretning</t>
  </si>
  <si>
    <t>Kennisgeving</t>
  </si>
  <si>
    <t>Teade</t>
  </si>
  <si>
    <t>Ilmoitus</t>
  </si>
  <si>
    <t>Déclaration</t>
  </si>
  <si>
    <t>Benachrichtigung</t>
  </si>
  <si>
    <t>Κοινοποίηση</t>
  </si>
  <si>
    <t>הודעה</t>
  </si>
  <si>
    <t>अधिसूचना</t>
  </si>
  <si>
    <t>Bejelentés</t>
  </si>
  <si>
    <t>Tilkynning</t>
  </si>
  <si>
    <t>Notifica</t>
  </si>
  <si>
    <t>공고</t>
  </si>
  <si>
    <t>Paziņojums</t>
  </si>
  <si>
    <t>Pranešimas</t>
  </si>
  <si>
    <t>Мэдэгдэл</t>
  </si>
  <si>
    <t>Varsling</t>
  </si>
  <si>
    <t>Zgłoszenie</t>
  </si>
  <si>
    <t>Notificação</t>
  </si>
  <si>
    <t>Notificare</t>
  </si>
  <si>
    <t>Уведомление</t>
  </si>
  <si>
    <t>Обавештење</t>
  </si>
  <si>
    <t>Oznámenie</t>
  </si>
  <si>
    <t>Obvestilo</t>
  </si>
  <si>
    <t>Notificación</t>
  </si>
  <si>
    <t>Underrättelse</t>
  </si>
  <si>
    <t>அறிவிப்பு</t>
  </si>
  <si>
    <t>Abiso</t>
  </si>
  <si>
    <t>การประกาศ</t>
  </si>
  <si>
    <t>Tebliğ</t>
  </si>
  <si>
    <t>بارے میں اہم اطلاع</t>
  </si>
  <si>
    <t>Thông báo</t>
  </si>
  <si>
    <t>Not Selected</t>
  </si>
  <si>
    <t>غير محددة</t>
  </si>
  <si>
    <t>Tidak dipilih</t>
  </si>
  <si>
    <t>নির্বাচন করা হয়নি</t>
  </si>
  <si>
    <t>Не е избрано</t>
  </si>
  <si>
    <t>不被选择</t>
  </si>
  <si>
    <t>不被選擇</t>
  </si>
  <si>
    <t>Nije odabrano</t>
  </si>
  <si>
    <t>Nevybrané</t>
  </si>
  <si>
    <t>Ikke valgt</t>
  </si>
  <si>
    <t>Niet Geselecteerd</t>
  </si>
  <si>
    <t>Ei ole valitud</t>
  </si>
  <si>
    <t>Ei valittu</t>
  </si>
  <si>
    <t>Non sélectionné</t>
  </si>
  <si>
    <t>Nicht ausgewählt</t>
  </si>
  <si>
    <t>Μη επιλεγμένο</t>
  </si>
  <si>
    <t>לא נבחר</t>
  </si>
  <si>
    <t>चयनित नहीं</t>
  </si>
  <si>
    <t>Nincs kiválasztva</t>
  </si>
  <si>
    <t>Ekki valið</t>
  </si>
  <si>
    <t>Non selezionato</t>
  </si>
  <si>
    <t>未選択</t>
  </si>
  <si>
    <t>선택하지 않음</t>
  </si>
  <si>
    <t>Nav izvēlēts</t>
  </si>
  <si>
    <t>Nepasirinkta</t>
  </si>
  <si>
    <t>Сонгоогүй</t>
  </si>
  <si>
    <t>Nie wybrane</t>
  </si>
  <si>
    <t>Não selecionado</t>
  </si>
  <si>
    <t>Neselectat</t>
  </si>
  <si>
    <t>Не выбрано</t>
  </si>
  <si>
    <t>Ni izbrano</t>
  </si>
  <si>
    <t>No seleccionados(as)</t>
  </si>
  <si>
    <t>Ej valt</t>
  </si>
  <si>
    <t>தேர்ந்தெடுக்கப்படவில்லை</t>
  </si>
  <si>
    <t>Hindi Napili</t>
  </si>
  <si>
    <t>ไม่ได้เลือก</t>
  </si>
  <si>
    <t>Seçili değil</t>
  </si>
  <si>
    <t>منتخب نہیں کیاگیا</t>
  </si>
  <si>
    <t>Chưa từng chọn</t>
  </si>
  <si>
    <t>Number of Columns</t>
  </si>
  <si>
    <t>عدد الأعمدة</t>
  </si>
  <si>
    <t>Jumlah kolom</t>
  </si>
  <si>
    <t>কলাম সংখ্যা</t>
  </si>
  <si>
    <t>Брой колони</t>
  </si>
  <si>
    <t>列数</t>
  </si>
  <si>
    <t>列數</t>
  </si>
  <si>
    <t>Broj kolumni</t>
  </si>
  <si>
    <t>Počet sloupců</t>
  </si>
  <si>
    <t>Antal kolonner</t>
  </si>
  <si>
    <t>Aantal kolommen</t>
  </si>
  <si>
    <t>Veergude arv</t>
  </si>
  <si>
    <t>Sarakkeiden määrä</t>
  </si>
  <si>
    <t>Nombre de colonnes</t>
  </si>
  <si>
    <t>Anzahl der Spalten</t>
  </si>
  <si>
    <t>Αριθμός Στηλών</t>
  </si>
  <si>
    <t>מספר העמודות</t>
  </si>
  <si>
    <t>स्तंभों की संख्या</t>
  </si>
  <si>
    <t>Oszlopok száma</t>
  </si>
  <si>
    <t>Fjöldi dálka</t>
  </si>
  <si>
    <t>Numero di colonne</t>
  </si>
  <si>
    <t>열 수</t>
  </si>
  <si>
    <t>Kolonnu skaits</t>
  </si>
  <si>
    <t>Stulpelių skaičius</t>
  </si>
  <si>
    <t>Bilangan Lajur</t>
  </si>
  <si>
    <t>Баганы Тоо</t>
  </si>
  <si>
    <t>Antall kolonner</t>
  </si>
  <si>
    <t>Liczba kolumn</t>
  </si>
  <si>
    <t>Número de Colunas</t>
  </si>
  <si>
    <t>Număr de coloane</t>
  </si>
  <si>
    <t>Количество столбцов</t>
  </si>
  <si>
    <t>Broj kolona</t>
  </si>
  <si>
    <t>Počet stĺpcov</t>
  </si>
  <si>
    <t>Število stolpcev</t>
  </si>
  <si>
    <t>Número de Columnas</t>
  </si>
  <si>
    <t>Antal kolumner</t>
  </si>
  <si>
    <t>நெடுவரிசைகளின் எண்ணிக்கை</t>
  </si>
  <si>
    <t>Bilang ng mga Kolum</t>
  </si>
  <si>
    <t>จำนวนคอลัมน์</t>
  </si>
  <si>
    <t>Sütun Sayısı</t>
  </si>
  <si>
    <t>کالمز کی تعداد</t>
  </si>
  <si>
    <t>Số lượng cột dọc</t>
  </si>
  <si>
    <t>Number of Rows</t>
  </si>
  <si>
    <t>عدد الصفوف</t>
  </si>
  <si>
    <t>Jumlah baris</t>
  </si>
  <si>
    <t>সারি সংখ্যা</t>
  </si>
  <si>
    <t>Брой редове</t>
  </si>
  <si>
    <t>行数</t>
  </si>
  <si>
    <t>行數</t>
  </si>
  <si>
    <t>Broj redova</t>
  </si>
  <si>
    <t>Počet řádků</t>
  </si>
  <si>
    <t>Antal rækker</t>
  </si>
  <si>
    <t>Aantal Rijen</t>
  </si>
  <si>
    <t>Ridade arv</t>
  </si>
  <si>
    <t>Rivien määrä</t>
  </si>
  <si>
    <t>Nombre de lignes</t>
  </si>
  <si>
    <t>Anzahl der Zeilen</t>
  </si>
  <si>
    <t>Αριθμός Σειρών</t>
  </si>
  <si>
    <t>מספר השורות</t>
  </si>
  <si>
    <t>पंक्तियों की संख्या</t>
  </si>
  <si>
    <t>Sorok száma</t>
  </si>
  <si>
    <t>Fjöldi raða</t>
  </si>
  <si>
    <t>Numero di file</t>
  </si>
  <si>
    <t>행 수</t>
  </si>
  <si>
    <t>Rindu skaits</t>
  </si>
  <si>
    <t>Eilučių skaičius</t>
  </si>
  <si>
    <t>Bilangan Baris</t>
  </si>
  <si>
    <t>Мөрийн Тоо</t>
  </si>
  <si>
    <t>Antall rekker</t>
  </si>
  <si>
    <t>Liczba rzędów</t>
  </si>
  <si>
    <t>Número de Linhas</t>
  </si>
  <si>
    <t>Număr de linii</t>
  </si>
  <si>
    <t>Количество строк</t>
  </si>
  <si>
    <t>Broj redaka</t>
  </si>
  <si>
    <t>Počet riadkov</t>
  </si>
  <si>
    <t>Število vrstic</t>
  </si>
  <si>
    <t>Número de Filas</t>
  </si>
  <si>
    <t>Antal rader</t>
  </si>
  <si>
    <t>வரிசைகளின் எண்ணிக்கை</t>
  </si>
  <si>
    <t>Bilang ng mga Hanay</t>
  </si>
  <si>
    <t>จำนวนแถว</t>
  </si>
  <si>
    <t>Satır Sayısı</t>
  </si>
  <si>
    <t>راوز کی تعداد</t>
  </si>
  <si>
    <t>Số lượng hàng ngang</t>
  </si>
  <si>
    <t>Occupational Asthma</t>
  </si>
  <si>
    <t>الربو المهني</t>
  </si>
  <si>
    <t>Asma Kerja</t>
  </si>
  <si>
    <t>পেশাদারী হাঁপানি</t>
  </si>
  <si>
    <t>Професионална астма</t>
  </si>
  <si>
    <t>职业性哮喘</t>
  </si>
  <si>
    <t>職業性哮喘</t>
  </si>
  <si>
    <t>Profesionalna astma</t>
  </si>
  <si>
    <t>Pracovní astma</t>
  </si>
  <si>
    <t>Occupational Astma</t>
  </si>
  <si>
    <t>Kutseastma</t>
  </si>
  <si>
    <t>Työperäistä astmaa</t>
  </si>
  <si>
    <t>Asthme professionnel</t>
  </si>
  <si>
    <t>Επαγγελματικό άσθμα</t>
  </si>
  <si>
    <t>אסטמה תעסוקתית</t>
  </si>
  <si>
    <t>व्यावसायिक अस्थमा</t>
  </si>
  <si>
    <t>Foglalkozási asztma</t>
  </si>
  <si>
    <t>Occupational Astmi</t>
  </si>
  <si>
    <t>Asma occupazionale</t>
  </si>
  <si>
    <t>職業性喘息</t>
  </si>
  <si>
    <t>직업 천식</t>
  </si>
  <si>
    <t>Profesionālā Astma</t>
  </si>
  <si>
    <t>Darbuotojų Astma</t>
  </si>
  <si>
    <t>Asma Pekerjaan</t>
  </si>
  <si>
    <t>Хөдөлмөрийн Багтраа</t>
  </si>
  <si>
    <t>Yrkesrelatert astma</t>
  </si>
  <si>
    <t>Astma zawodowa</t>
  </si>
  <si>
    <t>Asma ocupacional</t>
  </si>
  <si>
    <t>Astmul profesional</t>
  </si>
  <si>
    <t>Профессиональная астма</t>
  </si>
  <si>
    <t>Pracovný astma</t>
  </si>
  <si>
    <t>Poklicna astma</t>
  </si>
  <si>
    <t>Arbetsterapi Astma</t>
  </si>
  <si>
    <t>தொழில் ஆஸ்துமா</t>
  </si>
  <si>
    <t>Hika Occupational</t>
  </si>
  <si>
    <t>หอบหืดอาชีว</t>
  </si>
  <si>
    <t>Mesleki Astım</t>
  </si>
  <si>
    <t>تجارتی دمہ</t>
  </si>
  <si>
    <t>Hen suyễn nghề nghiệp</t>
  </si>
  <si>
    <t>Occupational Dermatitis</t>
  </si>
  <si>
    <t>التهاب الجلد المهني</t>
  </si>
  <si>
    <t>Dermatitis Kerja</t>
  </si>
  <si>
    <t>পেশাদারী Dermatitis</t>
  </si>
  <si>
    <t>Професионално дерматит</t>
  </si>
  <si>
    <t>职业性皮肤炎</t>
  </si>
  <si>
    <t>職業性皮膚炎</t>
  </si>
  <si>
    <t>Profesionalna dermatitis</t>
  </si>
  <si>
    <t>Pracovní dermatitida</t>
  </si>
  <si>
    <t>Occupational dermatiit</t>
  </si>
  <si>
    <t>Työperäisiä iho</t>
  </si>
  <si>
    <t>Dermatite professionnelle</t>
  </si>
  <si>
    <t>Επαγγελματική δερματίτιδα</t>
  </si>
  <si>
    <t>דרמטיטיס בעיסוק</t>
  </si>
  <si>
    <t>व्यावसायिक जिल्द</t>
  </si>
  <si>
    <t>Foglalkozási dermatitis</t>
  </si>
  <si>
    <t>Occupational Húðbólga</t>
  </si>
  <si>
    <t>Dermatite occupazionale</t>
  </si>
  <si>
    <t>직업 피부염</t>
  </si>
  <si>
    <t>Fondēto dermatīts</t>
  </si>
  <si>
    <t>Darbuotojų dermatitas</t>
  </si>
  <si>
    <t>Dermatitis Pekerjaan</t>
  </si>
  <si>
    <t>Хөдөлмөрийн Дерматит</t>
  </si>
  <si>
    <t>Yrkesmessig Dermatitis</t>
  </si>
  <si>
    <t>Zapalenie skóry zawodowe</t>
  </si>
  <si>
    <t>Dermatite Ocupacional</t>
  </si>
  <si>
    <t>Dermatite profesionale</t>
  </si>
  <si>
    <t>Профессионального дерматита</t>
  </si>
  <si>
    <t>Професионална дерматитис</t>
  </si>
  <si>
    <t>Pracovný dermatitída</t>
  </si>
  <si>
    <t>Poklicna dermatitis</t>
  </si>
  <si>
    <t>Dermatitis Ocupacional</t>
  </si>
  <si>
    <t>Occupational dermatit</t>
  </si>
  <si>
    <t>தொழில்சார் தோல் அழற்சி</t>
  </si>
  <si>
    <t>Occupational dermatitis</t>
  </si>
  <si>
    <t>ผิวหนังอักเสบอาชีว</t>
  </si>
  <si>
    <t>Mesleki Dermatit</t>
  </si>
  <si>
    <t>پیشہ ورانہ Dermatitis</t>
  </si>
  <si>
    <t>Viêm da nghề nghiệp</t>
  </si>
  <si>
    <t>Odour</t>
  </si>
  <si>
    <t>الرائحة</t>
  </si>
  <si>
    <t>Мирис</t>
  </si>
  <si>
    <t>气味</t>
  </si>
  <si>
    <t>氣味</t>
  </si>
  <si>
    <t>Miris</t>
  </si>
  <si>
    <t>Pach</t>
  </si>
  <si>
    <t>Lugt</t>
  </si>
  <si>
    <t>Geur</t>
  </si>
  <si>
    <t>Lõhn</t>
  </si>
  <si>
    <t>Haju</t>
  </si>
  <si>
    <t>Odeur</t>
  </si>
  <si>
    <t>Geruch</t>
  </si>
  <si>
    <t>Οσμή</t>
  </si>
  <si>
    <t>ריח</t>
  </si>
  <si>
    <t>गंध</t>
  </si>
  <si>
    <t>Illat</t>
  </si>
  <si>
    <t>Lykt</t>
  </si>
  <si>
    <t>Odore</t>
  </si>
  <si>
    <t>臭い</t>
  </si>
  <si>
    <t>냄새</t>
  </si>
  <si>
    <t>Smarža</t>
  </si>
  <si>
    <t>Kvapas</t>
  </si>
  <si>
    <t>Үнэр</t>
  </si>
  <si>
    <t>Lukt</t>
  </si>
  <si>
    <t>Zapach</t>
  </si>
  <si>
    <t>Odor</t>
  </si>
  <si>
    <t>Miros</t>
  </si>
  <si>
    <t>Запах</t>
  </si>
  <si>
    <t>Zápach</t>
  </si>
  <si>
    <t>Vonj</t>
  </si>
  <si>
    <t>Olor</t>
  </si>
  <si>
    <t>Odör</t>
  </si>
  <si>
    <t>நாற்றம்</t>
  </si>
  <si>
    <t>Amoy</t>
  </si>
  <si>
    <t>กลิ่น</t>
  </si>
  <si>
    <t>Koku</t>
  </si>
  <si>
    <t>بو</t>
  </si>
  <si>
    <t>Mùi</t>
  </si>
  <si>
    <t>Ammonia-Like</t>
  </si>
  <si>
    <t>قريب من الأمونيا</t>
  </si>
  <si>
    <t>Seperti amonia</t>
  </si>
  <si>
    <t>অ্যামোনিয়া মত</t>
  </si>
  <si>
    <t>Подобно на амоняк</t>
  </si>
  <si>
    <t>类似氨</t>
  </si>
  <si>
    <t>類似氨</t>
  </si>
  <si>
    <t>Poput amonijaka</t>
  </si>
  <si>
    <t>Připomínající amoniak</t>
  </si>
  <si>
    <t>Ammoniak-Lignende</t>
  </si>
  <si>
    <t>Ammoniak-Net</t>
  </si>
  <si>
    <t>Ammoniaagilaadne</t>
  </si>
  <si>
    <t>Ammoniakin kaltainen</t>
  </si>
  <si>
    <t>Ammoniacale</t>
  </si>
  <si>
    <t>Ammoniakartig</t>
  </si>
  <si>
    <t>Παρόμοιο αμμωνίας</t>
  </si>
  <si>
    <t>דמוי אמוניה</t>
  </si>
  <si>
    <t>अमोनिया जैसी</t>
  </si>
  <si>
    <t>Ammónia-szerű</t>
  </si>
  <si>
    <t>Ammoníak-Eins</t>
  </si>
  <si>
    <t>Simile all'ammoniaca</t>
  </si>
  <si>
    <t>アンモニア臭</t>
  </si>
  <si>
    <t>암모니아처럼</t>
  </si>
  <si>
    <t>Amonjakam līdzīgs</t>
  </si>
  <si>
    <t>Amoniako</t>
  </si>
  <si>
    <t>Ammonia-Seperti</t>
  </si>
  <si>
    <t>Аммиак Шиг</t>
  </si>
  <si>
    <t>Ammonialignende</t>
  </si>
  <si>
    <t>Podobny do amoniaku</t>
  </si>
  <si>
    <t>Tipo Amoníaco</t>
  </si>
  <si>
    <t>Amoniac, cum ar fi</t>
  </si>
  <si>
    <t>Аммиак-Как</t>
  </si>
  <si>
    <t>Pripomínajúci amoniak</t>
  </si>
  <si>
    <t>Po amonijaku</t>
  </si>
  <si>
    <t>Como a amoníaco</t>
  </si>
  <si>
    <t>Ammoniakaktig</t>
  </si>
  <si>
    <t>அம்மோனியா போன்ற</t>
  </si>
  <si>
    <t>Mala-Ammonia</t>
  </si>
  <si>
    <t>เข้ากันได้กับแอมโมเนีย</t>
  </si>
  <si>
    <t>Amonyak gibi</t>
  </si>
  <si>
    <t>امونیا جیسی</t>
  </si>
  <si>
    <t>Amoniac Like</t>
  </si>
  <si>
    <t>Characteristic</t>
  </si>
  <si>
    <t>السمة/الخصائص</t>
  </si>
  <si>
    <t>Karakteristik</t>
  </si>
  <si>
    <t>চরিত্রগত</t>
  </si>
  <si>
    <t>Характеристика</t>
  </si>
  <si>
    <t>特性</t>
  </si>
  <si>
    <t>Karakterističan</t>
  </si>
  <si>
    <t>Charakteristika</t>
  </si>
  <si>
    <t>Karakteristisk</t>
  </si>
  <si>
    <t>Karakteristiek</t>
  </si>
  <si>
    <t>Iseloomulik</t>
  </si>
  <si>
    <t>Luonteenomainen</t>
  </si>
  <si>
    <t>Caractéristique</t>
  </si>
  <si>
    <t>Charakteristisch</t>
  </si>
  <si>
    <t>Χαρακτηριστικό</t>
  </si>
  <si>
    <t>מאפיין</t>
  </si>
  <si>
    <t>विशेषता</t>
  </si>
  <si>
    <t>Karakterikus</t>
  </si>
  <si>
    <t>Einkennandi</t>
  </si>
  <si>
    <t>Caratteristico</t>
  </si>
  <si>
    <t>特異臭</t>
  </si>
  <si>
    <t>특성</t>
  </si>
  <si>
    <t>Raksturojums</t>
  </si>
  <si>
    <t>Ciri-ciri</t>
  </si>
  <si>
    <t>Шинж чанар</t>
  </si>
  <si>
    <t>Charakterystyczny</t>
  </si>
  <si>
    <t>Característica</t>
  </si>
  <si>
    <t>Caracteristică</t>
  </si>
  <si>
    <t>Karakteristično</t>
  </si>
  <si>
    <t>Značilnost</t>
  </si>
  <si>
    <t>Característico</t>
  </si>
  <si>
    <t>பண்பு</t>
  </si>
  <si>
    <t>Katangian</t>
  </si>
  <si>
    <t>ลักษณะเฉพาะ</t>
  </si>
  <si>
    <t>Özellik</t>
  </si>
  <si>
    <t>خصوصیت</t>
  </si>
  <si>
    <t>Đặc trưng</t>
  </si>
  <si>
    <t>Fragrant</t>
  </si>
  <si>
    <t>فواح/نفاذ</t>
  </si>
  <si>
    <t>Wangi</t>
  </si>
  <si>
    <t>সুগন্ধি</t>
  </si>
  <si>
    <t>Ароматно</t>
  </si>
  <si>
    <t>芳香的</t>
  </si>
  <si>
    <t>Mirisno</t>
  </si>
  <si>
    <t>Vonný</t>
  </si>
  <si>
    <t>Vellugtende</t>
  </si>
  <si>
    <t>Geurig</t>
  </si>
  <si>
    <t>Aromaatne</t>
  </si>
  <si>
    <t>Aromikas</t>
  </si>
  <si>
    <t>Odorante</t>
  </si>
  <si>
    <t>Angenehm</t>
  </si>
  <si>
    <t>Αρωματικό</t>
  </si>
  <si>
    <t>ריחני</t>
  </si>
  <si>
    <t>सुगंधित</t>
  </si>
  <si>
    <t>Kellemes</t>
  </si>
  <si>
    <t>Ilmandi</t>
  </si>
  <si>
    <t>Fragranza</t>
  </si>
  <si>
    <t>芳香</t>
  </si>
  <si>
    <t>향기로운</t>
  </si>
  <si>
    <t>Aromātisks</t>
  </si>
  <si>
    <t>Aromatingas</t>
  </si>
  <si>
    <t>Үнэртэй</t>
  </si>
  <si>
    <t>Aromatisk</t>
  </si>
  <si>
    <t>Pachnący</t>
  </si>
  <si>
    <t>Perfumado</t>
  </si>
  <si>
    <t>Aromat</t>
  </si>
  <si>
    <t>Ароматный</t>
  </si>
  <si>
    <t>Dišeč</t>
  </si>
  <si>
    <t>Fragante</t>
  </si>
  <si>
    <t>Doftande</t>
  </si>
  <si>
    <t>மணம்</t>
  </si>
  <si>
    <t>Mahalimuyak</t>
  </si>
  <si>
    <t>มีกลิ่นหอม</t>
  </si>
  <si>
    <t>Kokulu</t>
  </si>
  <si>
    <t>خوشبو دار</t>
  </si>
  <si>
    <t>Thơm</t>
  </si>
  <si>
    <t>Odourless</t>
  </si>
  <si>
    <t>عديم الرائحة</t>
  </si>
  <si>
    <t>Tidak berbau</t>
  </si>
  <si>
    <t>Без мирис</t>
  </si>
  <si>
    <t>无味</t>
  </si>
  <si>
    <t>無味</t>
  </si>
  <si>
    <t>Bez mirisa</t>
  </si>
  <si>
    <t>Bez zápachu</t>
  </si>
  <si>
    <t>Lugtfri</t>
  </si>
  <si>
    <t>Reukloos</t>
  </si>
  <si>
    <t>Lõhnatu</t>
  </si>
  <si>
    <t>Hajuton</t>
  </si>
  <si>
    <t>Inodore</t>
  </si>
  <si>
    <t>Geruchlos</t>
  </si>
  <si>
    <t>Άοσμο</t>
  </si>
  <si>
    <t>חסר ריח</t>
  </si>
  <si>
    <t>गंधहीन</t>
  </si>
  <si>
    <t>Szagtalan</t>
  </si>
  <si>
    <t>Lyktarlaust</t>
  </si>
  <si>
    <t>無臭</t>
  </si>
  <si>
    <t>무취</t>
  </si>
  <si>
    <t>Bez smaržas</t>
  </si>
  <si>
    <t>Bekvapis</t>
  </si>
  <si>
    <t>Luktfri</t>
  </si>
  <si>
    <t>Bezzapachowy</t>
  </si>
  <si>
    <t>Inodoro</t>
  </si>
  <si>
    <t>Inodor</t>
  </si>
  <si>
    <t>Без запаха</t>
  </si>
  <si>
    <t>Brez vonja</t>
  </si>
  <si>
    <t>Sin olor</t>
  </si>
  <si>
    <t>வாசனையற்ற</t>
  </si>
  <si>
    <t>Walang Amoy</t>
  </si>
  <si>
    <t>ไม่มีกลิ่น</t>
  </si>
  <si>
    <t>Kokusuz</t>
  </si>
  <si>
    <t>بے بو</t>
  </si>
  <si>
    <t>Không mùi</t>
  </si>
  <si>
    <t>Sharp</t>
  </si>
  <si>
    <t>حاد</t>
  </si>
  <si>
    <t>Tajam</t>
  </si>
  <si>
    <t>শার্প</t>
  </si>
  <si>
    <t>Остър</t>
  </si>
  <si>
    <t>浓烈</t>
  </si>
  <si>
    <t>濃烈</t>
  </si>
  <si>
    <t>Oštro</t>
  </si>
  <si>
    <t>Ostrý</t>
  </si>
  <si>
    <t>Skarp</t>
  </si>
  <si>
    <t>Scherp</t>
  </si>
  <si>
    <t>Terav</t>
  </si>
  <si>
    <t>Terävä</t>
  </si>
  <si>
    <t>Acre</t>
  </si>
  <si>
    <t>Scharf</t>
  </si>
  <si>
    <t>Έντονο</t>
  </si>
  <si>
    <t>חד</t>
  </si>
  <si>
    <t>तेज़</t>
  </si>
  <si>
    <t>Csípős</t>
  </si>
  <si>
    <t>Tagliente</t>
  </si>
  <si>
    <t>刺激臭</t>
  </si>
  <si>
    <t>날카로운</t>
  </si>
  <si>
    <t>Asa</t>
  </si>
  <si>
    <t>Aštrus</t>
  </si>
  <si>
    <t>Хурц</t>
  </si>
  <si>
    <t>Kształt</t>
  </si>
  <si>
    <t>Agudo</t>
  </si>
  <si>
    <t>Ascuțit</t>
  </si>
  <si>
    <t>Острый</t>
  </si>
  <si>
    <t>Oster</t>
  </si>
  <si>
    <t>Fuerte</t>
  </si>
  <si>
    <t>கூர்மையான</t>
  </si>
  <si>
    <t>Matapang</t>
  </si>
  <si>
    <t>คม</t>
  </si>
  <si>
    <t>Keskin</t>
  </si>
  <si>
    <t>تیز</t>
  </si>
  <si>
    <t>Slight</t>
  </si>
  <si>
    <t>طفيف</t>
  </si>
  <si>
    <t>Sedikit</t>
  </si>
  <si>
    <t>অসম্মান</t>
  </si>
  <si>
    <t>Незначително</t>
  </si>
  <si>
    <t>轻微</t>
  </si>
  <si>
    <t>輕微</t>
  </si>
  <si>
    <t>Slabo</t>
  </si>
  <si>
    <t>Mírný</t>
  </si>
  <si>
    <t>Lille</t>
  </si>
  <si>
    <t>Gering</t>
  </si>
  <si>
    <t>Kerge</t>
  </si>
  <si>
    <t>Vähäinen</t>
  </si>
  <si>
    <t>Légère</t>
  </si>
  <si>
    <t>Leicht</t>
  </si>
  <si>
    <t>Ελαφρύ</t>
  </si>
  <si>
    <t>קל</t>
  </si>
  <si>
    <t>थोड़ा</t>
  </si>
  <si>
    <t>Enyhe</t>
  </si>
  <si>
    <t>Lítilsháttar</t>
  </si>
  <si>
    <t>Leggero</t>
  </si>
  <si>
    <t>微臭</t>
  </si>
  <si>
    <t>약간의</t>
  </si>
  <si>
    <t>Viegla</t>
  </si>
  <si>
    <t>Nežymus</t>
  </si>
  <si>
    <t>Бага зэрэг</t>
  </si>
  <si>
    <t>Lett</t>
  </si>
  <si>
    <t>Niewielki</t>
  </si>
  <si>
    <t>Leve</t>
  </si>
  <si>
    <t>Ușor</t>
  </si>
  <si>
    <t>Небольшое</t>
  </si>
  <si>
    <t>Mierny</t>
  </si>
  <si>
    <t>Rahel</t>
  </si>
  <si>
    <t>Suave</t>
  </si>
  <si>
    <t>Lätt</t>
  </si>
  <si>
    <t>லேசான</t>
  </si>
  <si>
    <t>Bahagya</t>
  </si>
  <si>
    <t>Hafif</t>
  </si>
  <si>
    <t>Nhẹ</t>
  </si>
  <si>
    <t>Odour Threshold</t>
  </si>
  <si>
    <t>عتبة الرائحة</t>
  </si>
  <si>
    <t>Ambang Bau</t>
  </si>
  <si>
    <t>Odour বিক্রেতার</t>
  </si>
  <si>
    <t>Праг на мирис</t>
  </si>
  <si>
    <t>气味阈值</t>
  </si>
  <si>
    <t>氣味閾值</t>
  </si>
  <si>
    <t>Granica neugodnog mirisa</t>
  </si>
  <si>
    <t>Hranice zápachu</t>
  </si>
  <si>
    <t>Lugttærskel</t>
  </si>
  <si>
    <t>Geurdrempelwaarde</t>
  </si>
  <si>
    <t>Lõhna lävi</t>
  </si>
  <si>
    <t>Hajukynnys</t>
  </si>
  <si>
    <t>Seuil olfactif</t>
  </si>
  <si>
    <t>Geruchsschwelle</t>
  </si>
  <si>
    <t>Όριο οσμής</t>
  </si>
  <si>
    <t>סף הריח</t>
  </si>
  <si>
    <t>गंध थ्रेसहोल्ड</t>
  </si>
  <si>
    <t>Illat küszöb</t>
  </si>
  <si>
    <t>Lykt Þröskuldur</t>
  </si>
  <si>
    <t>Soglia olfattiva</t>
  </si>
  <si>
    <t>臭気強度</t>
  </si>
  <si>
    <t>냄새 역치</t>
  </si>
  <si>
    <t>Smaržas slieksnis</t>
  </si>
  <si>
    <t>Kvapas slenkstis</t>
  </si>
  <si>
    <t>Үнэр Босго</t>
  </si>
  <si>
    <t>Luktterskel</t>
  </si>
  <si>
    <t>Próg zapachu</t>
  </si>
  <si>
    <t>Limite de Odor</t>
  </si>
  <si>
    <t>Prag de miros</t>
  </si>
  <si>
    <t>Порог Запаха</t>
  </si>
  <si>
    <t>Prag mirisa</t>
  </si>
  <si>
    <t>Hranica zápachu</t>
  </si>
  <si>
    <t>Prag vonja</t>
  </si>
  <si>
    <t>Umbral del Olor</t>
  </si>
  <si>
    <t>Lukttröskel</t>
  </si>
  <si>
    <t>நாற்றம் வாசல்</t>
  </si>
  <si>
    <t>Bukana ng amoy</t>
  </si>
  <si>
    <t>ขีดจำกัดของกลิ่น</t>
  </si>
  <si>
    <t>Koku Sınırı</t>
  </si>
  <si>
    <t>بوکاتھریشولڈ</t>
  </si>
  <si>
    <t>Mùi Ngưỡng</t>
  </si>
  <si>
    <t>OFF</t>
  </si>
  <si>
    <t>বন্ধ</t>
  </si>
  <si>
    <t>बंद</t>
  </si>
  <si>
    <t>УНТРААХ</t>
  </si>
  <si>
    <t>ОФФ</t>
  </si>
  <si>
    <t>APAGADO</t>
  </si>
  <si>
    <t>FRÅN</t>
  </si>
  <si>
    <t>ஆஃப்</t>
  </si>
  <si>
    <t>KAPALI</t>
  </si>
  <si>
    <t>Arkib Luar talian</t>
  </si>
  <si>
    <t>Offline na Archive</t>
  </si>
  <si>
    <t>Offline Archive Store</t>
  </si>
  <si>
    <t>متجر الأرشيف الغير متصل بالانترنت</t>
  </si>
  <si>
    <t>Penyimpanan arsip offline</t>
  </si>
  <si>
    <t>অফলাইন আর্কাইভ মজুদ বা ভাণ্ডার</t>
  </si>
  <si>
    <t>Магазин офлайн архив</t>
  </si>
  <si>
    <t>离线归档存储</t>
  </si>
  <si>
    <t>離線歸檔存儲</t>
  </si>
  <si>
    <t>Neumreženo arhivno spremište</t>
  </si>
  <si>
    <t>Offline archivní sklad</t>
  </si>
  <si>
    <t>Offline Arkiv Opbevarelse</t>
  </si>
  <si>
    <t>Offline Archief Opslag</t>
  </si>
  <si>
    <t>Ühenduseta arhiivide mälu</t>
  </si>
  <si>
    <t>Offline arkisto kauppa</t>
  </si>
  <si>
    <t>Banque d'archives hors ligne</t>
  </si>
  <si>
    <t>Offline-Archiv Speicher</t>
  </si>
  <si>
    <t>Αρχειοθήκη εκτός σύνδεσης</t>
  </si>
  <si>
    <t>חנות ארכיון לא מקוון</t>
  </si>
  <si>
    <t>ऑफ़लाइन संग्रह स्टोर</t>
  </si>
  <si>
    <t>Offline Archív Áruház</t>
  </si>
  <si>
    <t>Utankerfis kippuskráargeymsla</t>
  </si>
  <si>
    <t>Archivio Dati Offline</t>
  </si>
  <si>
    <t>オフライン アーカイブ ストア</t>
  </si>
  <si>
    <t>오프라인 기록보관소</t>
  </si>
  <si>
    <t>Bezsaistes arhīva glabātuve</t>
  </si>
  <si>
    <t>Neprisijungęs Archyvas parduotuvė</t>
  </si>
  <si>
    <t>Simpanan arkib luar talian</t>
  </si>
  <si>
    <t>Офлайн Архивийн Агуулах</t>
  </si>
  <si>
    <t>Lager for offline-arkiv</t>
  </si>
  <si>
    <t>Magazyn archiwum offline</t>
  </si>
  <si>
    <t>Armazenagem de Arquivos Off-line</t>
  </si>
  <si>
    <t>Magazin Arhivă Offline</t>
  </si>
  <si>
    <t>Офлайн архив папки</t>
  </si>
  <si>
    <t>Skladište offline arhive</t>
  </si>
  <si>
    <t>Offline archívny sklad</t>
  </si>
  <si>
    <t>Shramba arhiva brez povezave</t>
  </si>
  <si>
    <t>Tienda de Archivos Históricos Sin Conexión</t>
  </si>
  <si>
    <t>Offline Arkiv Store</t>
  </si>
  <si>
    <t>ஆஃப்லைன் காப்பக கடை</t>
  </si>
  <si>
    <t>Offline Archive na Imbakan</t>
  </si>
  <si>
    <t>ที่เก็บเอกสารสำคัญออฟไลน์</t>
  </si>
  <si>
    <t>Çevrimdışı Arşiv Deposu</t>
  </si>
  <si>
    <t>آف لائن آرکائیو اسٹور</t>
  </si>
  <si>
    <t>Nơi lưu trử dạng nén không kết nối (Offline Archive)</t>
  </si>
  <si>
    <t>Old password</t>
  </si>
  <si>
    <t>كلمة المرور القديمة</t>
  </si>
  <si>
    <t>password lama</t>
  </si>
  <si>
    <t>পুরনো পাসওয়ার্ড</t>
  </si>
  <si>
    <t>Стара парола</t>
  </si>
  <si>
    <t>旧密码</t>
  </si>
  <si>
    <t>舊密碼</t>
  </si>
  <si>
    <t>Stara lozinka</t>
  </si>
  <si>
    <t>Staré heslo</t>
  </si>
  <si>
    <t>Gammel adgangskode</t>
  </si>
  <si>
    <t>Oud wachtwoord</t>
  </si>
  <si>
    <t>Vana parool</t>
  </si>
  <si>
    <t>vanha salasana</t>
  </si>
  <si>
    <t>Ancien mot de passe</t>
  </si>
  <si>
    <t>Altes Password</t>
  </si>
  <si>
    <t>Παλαιός κωδικός πρόσβασης</t>
  </si>
  <si>
    <t>סיסמא ישנה</t>
  </si>
  <si>
    <t>पुराना पासवर्ड</t>
  </si>
  <si>
    <t>Régi Jelszó</t>
  </si>
  <si>
    <t>Old lykilorð</t>
  </si>
  <si>
    <t>Vecchia password</t>
  </si>
  <si>
    <t>旧パスワード</t>
  </si>
  <si>
    <t>이전 암호</t>
  </si>
  <si>
    <t>Vecā parole</t>
  </si>
  <si>
    <t>Senas slaptažodis</t>
  </si>
  <si>
    <t>Kata laluan lama</t>
  </si>
  <si>
    <t>Хуучин нууц үг</t>
  </si>
  <si>
    <t>Gammelt passord</t>
  </si>
  <si>
    <t>Stare hasło</t>
  </si>
  <si>
    <t>Palavra-passe antiga</t>
  </si>
  <si>
    <t>Vechi parola de</t>
  </si>
  <si>
    <t>Старый пароль</t>
  </si>
  <si>
    <t>Staro geslo</t>
  </si>
  <si>
    <t>Contraseña Antigua</t>
  </si>
  <si>
    <t>Gammalt lösenord</t>
  </si>
  <si>
    <t>பழைய கடவுச்சொல்</t>
  </si>
  <si>
    <t>Lumang password</t>
  </si>
  <si>
    <t>รหัสผ่านเก่า</t>
  </si>
  <si>
    <t>Eski şifre</t>
  </si>
  <si>
    <t>پرانا پاس ورڈ</t>
  </si>
  <si>
    <t>Mật khẩu cũ</t>
  </si>
  <si>
    <t>على</t>
  </si>
  <si>
    <t>Pada</t>
  </si>
  <si>
    <t>На</t>
  </si>
  <si>
    <t>开启</t>
  </si>
  <si>
    <t>開啟</t>
  </si>
  <si>
    <t>Na</t>
  </si>
  <si>
    <t>Dne</t>
  </si>
  <si>
    <t>Til</t>
  </si>
  <si>
    <t>Aan</t>
  </si>
  <si>
    <t>Peal</t>
  </si>
  <si>
    <t>Le</t>
  </si>
  <si>
    <t>Auf</t>
  </si>
  <si>
    <t>Σε</t>
  </si>
  <si>
    <t>ב</t>
  </si>
  <si>
    <t>ओन</t>
  </si>
  <si>
    <t>Azon</t>
  </si>
  <si>
    <t>Uz</t>
  </si>
  <si>
    <t>Ant</t>
  </si>
  <si>
    <t>På</t>
  </si>
  <si>
    <t>W</t>
  </si>
  <si>
    <t>Ligado</t>
  </si>
  <si>
    <t>Pe</t>
  </si>
  <si>
    <t>Вкл.</t>
  </si>
  <si>
    <t>Dňa</t>
  </si>
  <si>
    <t>ம்</t>
  </si>
  <si>
    <t>Sa</t>
  </si>
  <si>
    <t>เปิด</t>
  </si>
  <si>
    <t>Üzerinde</t>
  </si>
  <si>
    <t>پر</t>
  </si>
  <si>
    <t>Trên</t>
  </si>
  <si>
    <t>ON</t>
  </si>
  <si>
    <t>One Per Line</t>
  </si>
  <si>
    <t>واحدة لكل سطر</t>
  </si>
  <si>
    <t>Satu per baris</t>
  </si>
  <si>
    <t>প্রতি লাইনে একটি</t>
  </si>
  <si>
    <t>По едно на ред...</t>
  </si>
  <si>
    <t>每行一个</t>
  </si>
  <si>
    <t>每行一個</t>
  </si>
  <si>
    <t>Jedan po liniji</t>
  </si>
  <si>
    <t>Jeden na řádek</t>
  </si>
  <si>
    <t>En per linie</t>
  </si>
  <si>
    <t>Een Per Regel</t>
  </si>
  <si>
    <t>Üks iga rea kohta</t>
  </si>
  <si>
    <t>Yksi kullekin riville</t>
  </si>
  <si>
    <t>Un par ligne</t>
  </si>
  <si>
    <t>Eine pro Zeile</t>
  </si>
  <si>
    <t>Ένα ανά γραμμή</t>
  </si>
  <si>
    <t>אחד לשורה</t>
  </si>
  <si>
    <t>प्रति पंक्ति एक</t>
  </si>
  <si>
    <t>Egy per sor</t>
  </si>
  <si>
    <t>Eitt á hverja línu</t>
  </si>
  <si>
    <t>Uno per linea</t>
  </si>
  <si>
    <t>1文ごと改行</t>
  </si>
  <si>
    <t>한줄에 하나씩</t>
  </si>
  <si>
    <t>Pa vienam(ai) rindiņā</t>
  </si>
  <si>
    <t>Po vieną eilutėje</t>
  </si>
  <si>
    <t>Satu Per Talian</t>
  </si>
  <si>
    <t>Нэг Мөрөнд Нэг</t>
  </si>
  <si>
    <t>En per linje</t>
  </si>
  <si>
    <t>Jedna w linii</t>
  </si>
  <si>
    <t>Um Por Linha</t>
  </si>
  <si>
    <t>1/linie</t>
  </si>
  <si>
    <t>Одному В Строке</t>
  </si>
  <si>
    <t>Jedan po retku</t>
  </si>
  <si>
    <t>Jeden na riadok</t>
  </si>
  <si>
    <t>Eden na vrstico</t>
  </si>
  <si>
    <t>Uno Por Línea</t>
  </si>
  <si>
    <t>Ett per rad</t>
  </si>
  <si>
    <t>ஒரு வரிக்கு ஒன்று</t>
  </si>
  <si>
    <t>Isa Bawat Linya</t>
  </si>
  <si>
    <t>หนึ่งต่อบรรทัด</t>
  </si>
  <si>
    <t>Her Sırada Bir Tane</t>
  </si>
  <si>
    <t>ایک فی سطر</t>
  </si>
  <si>
    <t>Một cho mỗi hàng</t>
  </si>
  <si>
    <t>1 - 4 Hrs</t>
  </si>
  <si>
    <t>1-4 ساعات</t>
  </si>
  <si>
    <t>1 - 4 Jam</t>
  </si>
  <si>
    <t>1 - 4 ঘন্টা</t>
  </si>
  <si>
    <t>1 - 4小时</t>
  </si>
  <si>
    <t>1 - 4小時</t>
  </si>
  <si>
    <t>1-4 sata</t>
  </si>
  <si>
    <t>1-4 hod.</t>
  </si>
  <si>
    <t>1 - 4 timer</t>
  </si>
  <si>
    <t>1-4 Hrs</t>
  </si>
  <si>
    <t>1 - 4 heures</t>
  </si>
  <si>
    <t>1-4 Std.</t>
  </si>
  <si>
    <t>1 - 4 ώρες</t>
  </si>
  <si>
    <t>1 - 4 שעות</t>
  </si>
  <si>
    <t>1 - 4 बजे तक</t>
  </si>
  <si>
    <t>1-4 Óra</t>
  </si>
  <si>
    <t>1 - 4 hrs</t>
  </si>
  <si>
    <t>1 - 4 時間</t>
  </si>
  <si>
    <t>1 - 5 시간</t>
  </si>
  <si>
    <t>1 - 4, h</t>
  </si>
  <si>
    <t>1 - 4 val</t>
  </si>
  <si>
    <t>1 - 4 Цаг</t>
  </si>
  <si>
    <t>1 - 4 h</t>
  </si>
  <si>
    <t>1 - 4 ore</t>
  </si>
  <si>
    <t>1 - 4 часа</t>
  </si>
  <si>
    <t>1 - 4 х</t>
  </si>
  <si>
    <t>1-4 hod</t>
  </si>
  <si>
    <t>1-4 oras</t>
  </si>
  <si>
    <t>1-4 ชั่วโมง</t>
  </si>
  <si>
    <t>1 - 4 Saat</t>
  </si>
  <si>
    <t>1 - 4 بجے</t>
  </si>
  <si>
    <t>1-4 Giờ</t>
  </si>
  <si>
    <t>Only .doc, .htm, .html, .pdf, .rtf and .txt files can be sent.</t>
  </si>
  <si>
    <t>يمكن إرسال الملفات ذات الصيغة doc، htm، pdf، rtf و txt.</t>
  </si>
  <si>
    <t>Hanya file .doc, .htm, .html, .pdf, .rtf and .txt yang dapat dikirim</t>
  </si>
  <si>
    <t>শুধু. Doc. Htm,. এইচটিএমএল,. পিডিএফ,. RTF এবং. Txt ফাইল পাঠানো যাবে.</t>
  </si>
  <si>
    <t>Могат да се изпращат само файлове с разширения .doc, .htm, .html, .pdf, .rtf and .txt.</t>
  </si>
  <si>
    <t>只能发送 .doc, .htm, .html, .pdf, .rtf and .txt文件。</t>
  </si>
  <si>
    <t>只能發送 .doc, .htm, .html, .pdf, .rtf and .txt文件。</t>
  </si>
  <si>
    <t>Moguće poslati samo .doc, .htm, .html, .pdf, .rtf i .txt dosje.</t>
  </si>
  <si>
    <t>Odeslat je možné pouze soubory .doc, .htm, .html, .pdf, .rtf a .txt.</t>
  </si>
  <si>
    <t>Kun .doc, .htm, .html, .pdf, .rtf og .txt-filer kan sendes.</t>
  </si>
  <si>
    <t>Alleen. Doc,. Htm,. Html,. Pdf,. Rtf en. Txt-bestanden kunnen worden verzonden.</t>
  </si>
  <si>
    <t>Saata saab ainult .doc, .htm, .html, .pdf, .rtf ja .txt faile.</t>
  </si>
  <si>
    <t>Vain .doc, .htm, .html, .pdf, .rtf ja .txt tiedostoja voidaan lähettää.</t>
  </si>
  <si>
    <t>Seuls les fichiers en format .doc, .htm, .html, .pdf, .rtf et .txt peuvent être envoyés.</t>
  </si>
  <si>
    <t>Nur .doc, .htm, .html, .pdf, .rtf und .txt Dateien können gesendet werden.</t>
  </si>
  <si>
    <t>Μπορούν να αποσταλούν μόνο αρχεία μορφής .doc, .htm, .html, .pdf, .rtf, .txt.</t>
  </si>
  <si>
    <t>רק .doc, .htm, .html, .pdf, .rtf ו- .txt יכולים להילשח.</t>
  </si>
  <si>
    <t>केवल. डॉक्टर,. Htm,. HTML,. पीडीएफ,. आरटीएफ और. Txt फ़ाइलें भेजा जा सकता है.</t>
  </si>
  <si>
    <t>Csak .doc, .htm, .html, .pdf, .rtf és .txt fájlok küldhetőek.</t>
  </si>
  <si>
    <t>Aðeins. Doc,. Htm,. HTML. Pdf,. Rtf og. Txt skrár má senda.</t>
  </si>
  <si>
    <t>E' possibile inviare solo file .doc, .htm, .html, .pdf, .txt e .rtf.</t>
  </si>
  <si>
    <t>送信可能なファイル形式は、.doc, .htm, .html, .pdf, .rtf及び.txtです。</t>
  </si>
  <si>
    <t>만. 문서,. HTM,. HTML. PDF,. RTF합니다. txt 파일을 보낼 수 있습니다.</t>
  </si>
  <si>
    <t>Iespējams nosūtīt tikai .doc, .htm, .html, .pdf, .rtf un .txt formāta failus.</t>
  </si>
  <si>
    <t>Tik. Doc,. Htm,. Html,. Pdf, rtf. Ir. Txt failai gali būti išsiųstas.</t>
  </si>
  <si>
    <t>Sahaja. Doc,. Htm. Html,. Pdf. Rtf dan. Txt fail boleh dihantar.</t>
  </si>
  <si>
    <t>Нь зөвхөн .doc, .htm, .html, .pdf, .rtf болон .txt файл илгээх боломжтой.</t>
  </si>
  <si>
    <t>Kun filer av typene .doc, .htm, .html, .pdf, .rtf og .txt kan sendes.</t>
  </si>
  <si>
    <t>Można wysłać tylko pliki o rozszerzeniu .doc, .htm, .html, .pdf, .rtf, .txt</t>
  </si>
  <si>
    <t>Apenas podem ser enviados ficheiros .doc, .htm, .html, .pdf, .txt e .rtf.</t>
  </si>
  <si>
    <t>Numai. Doc,. Htm,. Pdf,. Html,. Rtf și. Txt pot fi trimise.</t>
  </si>
  <si>
    <t>Только .док .нтм, .формате HTML .Формат PDF, .rtf и .txt файлы могут быть отправлены.</t>
  </si>
  <si>
    <t>Moguće poslati samo .doc, .htm, .html, .pdf, .rtf i .txt fajlove.</t>
  </si>
  <si>
    <t>Odoslať je možné iba súbory .doc, .htm, .html, .pdf, .rtf a .txt.</t>
  </si>
  <si>
    <t>Pošljete lahko samo .doc, .htm, .html, .pdf, .rtf in .txt datoteke.</t>
  </si>
  <si>
    <t>Sólo se pueden enviar archivos .doc, .htm, .html, .pdf, .rtf y .txt.</t>
  </si>
  <si>
    <t>Endast .doc, .htm, .html, .pdf, .rtf och .txt-filer kan skickas.</t>
  </si>
  <si>
    <t>மட்டுமே .டாக்,.htm, .html, .pdf, .ஆர் .டி. எஃப் மற்றும்.txt கோப்புகளை அனுப்பலாம்.</t>
  </si>
  <si>
    <t>Tanging .doc, .htm, html, pdf, .rtf at. Txt na file ang maaaring maipadala.</t>
  </si>
  <si>
    <t>เฉพาะเอกสาร .doc, .htm, .html, .pdf, .rtf และ .txt สามารถส่งได้</t>
  </si>
  <si>
    <t>Sadece .doc, .htm, .html, .pdf, .rtf ve .txt dosyaları gönderilebilir.</t>
  </si>
  <si>
    <t>صرف .doc, .htm, .html, .pdf, .rtf and .txt فائلز ہی بھیجی جاسکتی ہیں</t>
  </si>
  <si>
    <t>Chỉ doc, htm, html, doc, rtf và. Tập tin..... Txt có thể được gửi đi.</t>
  </si>
  <si>
    <t>Open bulk storage</t>
  </si>
  <si>
    <t>فتح تخزين المواد السائبة</t>
  </si>
  <si>
    <t>Buka penyimpanan massal</t>
  </si>
  <si>
    <t>বাল্ক স্টোরেজ খুলুন</t>
  </si>
  <si>
    <t>Отворете съхранение в насипно състояние</t>
  </si>
  <si>
    <t>打开大容量存储</t>
  </si>
  <si>
    <t>打開大容量存儲</t>
  </si>
  <si>
    <t>Otvorite masovne pohrane</t>
  </si>
  <si>
    <t>Otevřete skladování volně loženého</t>
  </si>
  <si>
    <t>Åbne bulklagring</t>
  </si>
  <si>
    <t>Open bulkopslag</t>
  </si>
  <si>
    <t>Avatud punkerladustuskohtade</t>
  </si>
  <si>
    <t>Avaa irtovarastointijärjestelmissä</t>
  </si>
  <si>
    <t>Ouvrez stockage en vrac</t>
  </si>
  <si>
    <t>Öffnen Blocklager</t>
  </si>
  <si>
    <t>Ανοίξτε χύδην αποθήκευση</t>
  </si>
  <si>
    <t>פתח אחסון בתפזורת</t>
  </si>
  <si>
    <t>थोक भंडारण खोलें</t>
  </si>
  <si>
    <t>Nyitott, ömlesztett anyagokat</t>
  </si>
  <si>
    <t>Opinn magn geymslu</t>
  </si>
  <si>
    <t>Aprire deposito IBC</t>
  </si>
  <si>
    <t>開放系バルク貯蔵</t>
  </si>
  <si>
    <t>대량 저장을 엽니 다</t>
  </si>
  <si>
    <t>Atvērt masveida uzglabāšana</t>
  </si>
  <si>
    <t>Atidarykite saugojimo talpos</t>
  </si>
  <si>
    <t>Buka simpanan pukal</t>
  </si>
  <si>
    <t>Ил задгай хадгалах</t>
  </si>
  <si>
    <t>Åpne bulk lagring</t>
  </si>
  <si>
    <t>Otwórz pamięci masowych</t>
  </si>
  <si>
    <t>Abra armazenamento a granel</t>
  </si>
  <si>
    <t>Deschis de depozitare în vrac</t>
  </si>
  <si>
    <t>Откройте бестарного хранения</t>
  </si>
  <si>
    <t>Отворите обједињено складиштење</t>
  </si>
  <si>
    <t>Otvorte skladovanie nebaleného</t>
  </si>
  <si>
    <t>Odprto za skladiščenje</t>
  </si>
  <si>
    <t>Abra el almacenamiento a granel</t>
  </si>
  <si>
    <t>Öppna bulklagring</t>
  </si>
  <si>
    <t>மொத்த சேமிப்பகத்தைத் திறக்கவும்</t>
  </si>
  <si>
    <t>Buksan bulk storage</t>
  </si>
  <si>
    <t>เปิดการจัดเก็บข้อมูลจำนวนมาก</t>
  </si>
  <si>
    <t>Toplu depolama açın</t>
  </si>
  <si>
    <t>بلک سٹوریج کھولو</t>
  </si>
  <si>
    <t>Mở lưu trữ số lượng lớn</t>
  </si>
  <si>
    <t>Open template</t>
  </si>
  <si>
    <t>فتح قالب</t>
  </si>
  <si>
    <t>Buka contoh</t>
  </si>
  <si>
    <t>টেমপ্লেট খুলুন</t>
  </si>
  <si>
    <t>Отворен шаблон</t>
  </si>
  <si>
    <t>启开模板</t>
  </si>
  <si>
    <t>啟開模板</t>
  </si>
  <si>
    <t>Otvori predložak</t>
  </si>
  <si>
    <t>Otevřít šablonu</t>
  </si>
  <si>
    <t>Åben skabelon</t>
  </si>
  <si>
    <t>Sjabloon openen</t>
  </si>
  <si>
    <t>Ava blankett</t>
  </si>
  <si>
    <t>Avaa malli</t>
  </si>
  <si>
    <t>Ouvrir modèle</t>
  </si>
  <si>
    <t>Vorlage öffnen</t>
  </si>
  <si>
    <t>Άνοιγμα Προτύπου</t>
  </si>
  <si>
    <t>פתח תבנית</t>
  </si>
  <si>
    <t>खुले टेम्पलेट</t>
  </si>
  <si>
    <t>Sablon Megnyitása</t>
  </si>
  <si>
    <t>Opna sniðmát</t>
  </si>
  <si>
    <t>Apri template</t>
  </si>
  <si>
    <t>テンプレートを開く</t>
  </si>
  <si>
    <t>탬플렛 열기</t>
  </si>
  <si>
    <t>Atvērt veidni</t>
  </si>
  <si>
    <t>Atidarykite šabloną</t>
  </si>
  <si>
    <t>Template Open</t>
  </si>
  <si>
    <t>Загвар хуудыг нээх</t>
  </si>
  <si>
    <t>Åpen mal</t>
  </si>
  <si>
    <t>Otwórz szablon</t>
  </si>
  <si>
    <t>Modelo Aberto</t>
  </si>
  <si>
    <t>Deschidere șablon</t>
  </si>
  <si>
    <t>Откройте шаблон</t>
  </si>
  <si>
    <t>Otvori šablon</t>
  </si>
  <si>
    <t>Otvoriť šablónu</t>
  </si>
  <si>
    <t>Odpri predlogo</t>
  </si>
  <si>
    <t>Abrir Plantilla</t>
  </si>
  <si>
    <t>öppen mall</t>
  </si>
  <si>
    <t>வார்ப்புருவைத் திறக்கவும்</t>
  </si>
  <si>
    <t>Buksan ang template</t>
  </si>
  <si>
    <t>เปิดแม่แบบ</t>
  </si>
  <si>
    <t>Şablon Aç</t>
  </si>
  <si>
    <t>ٹیمپلیٹ کھولیں</t>
  </si>
  <si>
    <t>Mở mẫu</t>
  </si>
  <si>
    <t>Operating Procedure</t>
  </si>
  <si>
    <t>إجراء التشغيل</t>
  </si>
  <si>
    <t>Работна процедура</t>
  </si>
  <si>
    <t>操作步骤</t>
  </si>
  <si>
    <t>操作步驟</t>
  </si>
  <si>
    <t>Operacijski postupak</t>
  </si>
  <si>
    <t>Pracovní postup</t>
  </si>
  <si>
    <t>Operationsprocedure</t>
  </si>
  <si>
    <t>Operatieprocedure</t>
  </si>
  <si>
    <t>Tegutsemismenetlus</t>
  </si>
  <si>
    <t>Käyttötapa</t>
  </si>
  <si>
    <t>Procédure opérationnelle</t>
  </si>
  <si>
    <t>Bedienungsablauf</t>
  </si>
  <si>
    <t>Διαδικασία λειτουργίας</t>
  </si>
  <si>
    <t>נהלי הפעלה</t>
  </si>
  <si>
    <t>संचालन कार्यविधि</t>
  </si>
  <si>
    <t>Működési Eljárás</t>
  </si>
  <si>
    <t>Verklagsregla</t>
  </si>
  <si>
    <t>절차운영</t>
  </si>
  <si>
    <t>Spēkā esošā procedūra</t>
  </si>
  <si>
    <t>Veiklos procedūros</t>
  </si>
  <si>
    <t>Үйл Ажиллагаан Процедур</t>
  </si>
  <si>
    <t>Driftsprosedyre</t>
  </si>
  <si>
    <t>Procedura operacyjna</t>
  </si>
  <si>
    <t>Procedimento Operacional</t>
  </si>
  <si>
    <t>Procedură de operare</t>
  </si>
  <si>
    <t>Операционная Процедура</t>
  </si>
  <si>
    <t>Procedura</t>
  </si>
  <si>
    <t>Pracovný postup</t>
  </si>
  <si>
    <t>Postopek delovanja</t>
  </si>
  <si>
    <t>Procedimiento de Operación</t>
  </si>
  <si>
    <t>இயக்க நடைமுறை</t>
  </si>
  <si>
    <t>Pamamaraan ng Pagpapatakbo</t>
  </si>
  <si>
    <t>Çalışma Prosedürü</t>
  </si>
  <si>
    <t>استعمال کے طریقے</t>
  </si>
  <si>
    <t>Phương pháp vận hành</t>
  </si>
  <si>
    <t>درجة حرارة التشغيل</t>
  </si>
  <si>
    <t>Suhu Operasional</t>
  </si>
  <si>
    <t>তাপমাত্রা অপারেটিং</t>
  </si>
  <si>
    <t>工作温度：</t>
  </si>
  <si>
    <t>工作溫度：</t>
  </si>
  <si>
    <t>Radna temperatura</t>
  </si>
  <si>
    <t>Provozní teplota</t>
  </si>
  <si>
    <t>Bedrijfstemperatuur</t>
  </si>
  <si>
    <t>טמפרטורת פעולה</t>
  </si>
  <si>
    <t>ऑपरेटिंग तापमान</t>
  </si>
  <si>
    <t>Működési hőmérséklet</t>
  </si>
  <si>
    <t>Temperatura di funzionamento</t>
  </si>
  <si>
    <t>작동 온도</t>
  </si>
  <si>
    <t>Үйл Ажиллагааны Температур</t>
  </si>
  <si>
    <t>Temperatura pracy</t>
  </si>
  <si>
    <t>Temperatura de operare</t>
  </si>
  <si>
    <t>Рабочая температура</t>
  </si>
  <si>
    <t>Радна температура</t>
  </si>
  <si>
    <t>Prevádzková teplota</t>
  </si>
  <si>
    <t>Temperatura de funcionamiento</t>
  </si>
  <si>
    <t>อุณหภูมิ</t>
  </si>
  <si>
    <t>درجہ حرارت اپریٹنگ</t>
  </si>
  <si>
    <t>Nhiệt độ hoạt động</t>
  </si>
  <si>
    <t>Operation type</t>
  </si>
  <si>
    <t>نوع العملية</t>
  </si>
  <si>
    <t>Jenis operasi</t>
  </si>
  <si>
    <t>অপারেশন টাইপ</t>
  </si>
  <si>
    <t>операция тип</t>
  </si>
  <si>
    <t>操作类型</t>
  </si>
  <si>
    <t>操作類型</t>
  </si>
  <si>
    <t>Način rada</t>
  </si>
  <si>
    <t>Typ operace</t>
  </si>
  <si>
    <t>operation typen</t>
  </si>
  <si>
    <t>bewerkingstype</t>
  </si>
  <si>
    <t>Operation tüüp</t>
  </si>
  <si>
    <t>Käyttö tyyppi</t>
  </si>
  <si>
    <t>Le type d'opération</t>
  </si>
  <si>
    <t>Bedienung Typ</t>
  </si>
  <si>
    <t>Τύπος Λειτουργίας</t>
  </si>
  <si>
    <t>סוג פעולה</t>
  </si>
  <si>
    <t>ऑपरेशन प्रकार</t>
  </si>
  <si>
    <t>A művelet típusa</t>
  </si>
  <si>
    <t>Operation gerð</t>
  </si>
  <si>
    <t>tipo di operazione</t>
  </si>
  <si>
    <t>作業種類</t>
  </si>
  <si>
    <t>작업 유형</t>
  </si>
  <si>
    <t>operācijas tips</t>
  </si>
  <si>
    <t>operacija tipas</t>
  </si>
  <si>
    <t>jenis operasi</t>
  </si>
  <si>
    <t>Үйл ажиллагааны төрөл</t>
  </si>
  <si>
    <t>operasjonstype</t>
  </si>
  <si>
    <t>Rodzaj pracy</t>
  </si>
  <si>
    <t>tipo de operação</t>
  </si>
  <si>
    <t>tipul de operațiune</t>
  </si>
  <si>
    <t>Тип операции</t>
  </si>
  <si>
    <t>Операција типа</t>
  </si>
  <si>
    <t>Typ operácie</t>
  </si>
  <si>
    <t>Način delovanja</t>
  </si>
  <si>
    <t>tipo de operación</t>
  </si>
  <si>
    <t>operation typ</t>
  </si>
  <si>
    <t>செயல்பாட்டு வகை</t>
  </si>
  <si>
    <t>operasyon uri</t>
  </si>
  <si>
    <t>ประเภท การใช้งาน</t>
  </si>
  <si>
    <t>işlem tipi</t>
  </si>
  <si>
    <t>آپریشن کی قسم</t>
  </si>
  <si>
    <t>loại hoạt động</t>
  </si>
  <si>
    <t>Options</t>
  </si>
  <si>
    <t>الخيارات</t>
  </si>
  <si>
    <t>Pilihan</t>
  </si>
  <si>
    <t>বিকল্পসমূহ</t>
  </si>
  <si>
    <t>Опции</t>
  </si>
  <si>
    <t>选项</t>
  </si>
  <si>
    <t>選項</t>
  </si>
  <si>
    <t>Opcije</t>
  </si>
  <si>
    <t>Možnosti</t>
  </si>
  <si>
    <t>Valg</t>
  </si>
  <si>
    <t>Mogelijkheden</t>
  </si>
  <si>
    <t>Valikud</t>
  </si>
  <si>
    <t>Asetukset</t>
  </si>
  <si>
    <t>Optionen</t>
  </si>
  <si>
    <t>Επιλογές</t>
  </si>
  <si>
    <t>אפשרויות</t>
  </si>
  <si>
    <t>विकल्पों</t>
  </si>
  <si>
    <t>Beállítások</t>
  </si>
  <si>
    <t>Valmöguleikar</t>
  </si>
  <si>
    <t>Opzioni</t>
  </si>
  <si>
    <t>オプション</t>
  </si>
  <si>
    <t>옵션</t>
  </si>
  <si>
    <t>Opcijas</t>
  </si>
  <si>
    <t>Parinktys</t>
  </si>
  <si>
    <t>Opsyen</t>
  </si>
  <si>
    <t>Сонголтууд</t>
  </si>
  <si>
    <t>Alternativer</t>
  </si>
  <si>
    <t>Opcje</t>
  </si>
  <si>
    <t>Opções</t>
  </si>
  <si>
    <t>Opțiuni</t>
  </si>
  <si>
    <t>Настройки</t>
  </si>
  <si>
    <t>Opciones</t>
  </si>
  <si>
    <t>alternativ</t>
  </si>
  <si>
    <t>விருப்பங்கள்</t>
  </si>
  <si>
    <t>Pagpipilian</t>
  </si>
  <si>
    <t>ตัวเลือก</t>
  </si>
  <si>
    <t>Seçenekler</t>
  </si>
  <si>
    <t>آپشنز</t>
  </si>
  <si>
    <t>Chọn lựa</t>
  </si>
  <si>
    <t>Organophosphate pesticides</t>
  </si>
  <si>
    <t>مبيدات الآفات العضوية الفوسفاتية</t>
  </si>
  <si>
    <t>Pestisida organofosfat</t>
  </si>
  <si>
    <t>Organophosphate কীটনাশক</t>
  </si>
  <si>
    <t>Органофосфорни пестициди</t>
  </si>
  <si>
    <t>有机磷农药</t>
  </si>
  <si>
    <t>有機磷農藥</t>
  </si>
  <si>
    <t>Organofosfate pesticida</t>
  </si>
  <si>
    <t>Organofosfáty pesticidy</t>
  </si>
  <si>
    <t>Organofosfatpesticider</t>
  </si>
  <si>
    <t>Organofosfaatpesticiden</t>
  </si>
  <si>
    <t>Organofosfaat pestitsiidide</t>
  </si>
  <si>
    <t>Organofosfaattitorjunta</t>
  </si>
  <si>
    <t>Les pesticides organophosphorés</t>
  </si>
  <si>
    <t>Organophosphatschädlingsbekämpfungsmittel</t>
  </si>
  <si>
    <t>Οργανοφωσφορικά παρασιτοκτόνα</t>
  </si>
  <si>
    <t>חומרי הדברה organophosphate</t>
  </si>
  <si>
    <t>Organophosphate कीटनाशकों</t>
  </si>
  <si>
    <t>Szerves foszfát peszticidek</t>
  </si>
  <si>
    <t>Organophosphate varnarefni</t>
  </si>
  <si>
    <t>Pesticidi organofosfati</t>
  </si>
  <si>
    <t>有機リン系殺虫剤</t>
  </si>
  <si>
    <t>유기 인계 살충제</t>
  </si>
  <si>
    <t>Fosfororganisko pesticīdu</t>
  </si>
  <si>
    <t>Fosforo pesticidai</t>
  </si>
  <si>
    <t>Racun perosak organofosfat</t>
  </si>
  <si>
    <t>Organophosphate пестицид</t>
  </si>
  <si>
    <t>Organofosfater plantevernmidler</t>
  </si>
  <si>
    <t>Pestycydy fosforoorganiczne</t>
  </si>
  <si>
    <t>Pesticidas organofosforados</t>
  </si>
  <si>
    <t>Pesticide organophosphate</t>
  </si>
  <si>
    <t>Фосфорорганических пестицидов</t>
  </si>
  <si>
    <t>Organofosfáty pesticídy</t>
  </si>
  <si>
    <t>Organofosfornih pesticidov</t>
  </si>
  <si>
    <t>Los plaguicidas organofosforados</t>
  </si>
  <si>
    <t>Organophosphatebekämpningsmedel</t>
  </si>
  <si>
    <t>ஆர்கனோபாஸ்பேட் பூச்சிக்கொல்லிகள்</t>
  </si>
  <si>
    <t>สารกำจัดศัตรูพืชกลุ่มฟอสเฟตอินทรีย์</t>
  </si>
  <si>
    <t>Organofosfat</t>
  </si>
  <si>
    <t>Organophosphate کیڑے مار ادویات</t>
  </si>
  <si>
    <t>Thuốc trừ sâu organophosphate</t>
  </si>
  <si>
    <t>or Group Name:</t>
  </si>
  <si>
    <t>أو اسم المجموعة:</t>
  </si>
  <si>
    <t>atau nama grup</t>
  </si>
  <si>
    <t>অথবা গ্রুপের নাম</t>
  </si>
  <si>
    <t>или Име на група:</t>
  </si>
  <si>
    <t>或组名：</t>
  </si>
  <si>
    <t>或組名：</t>
  </si>
  <si>
    <t>ili naziv grupe:</t>
  </si>
  <si>
    <t>nebo název skupiny:</t>
  </si>
  <si>
    <t>eller Gruppenavn</t>
  </si>
  <si>
    <t>of Groepnaam:</t>
  </si>
  <si>
    <t>või grupi nimi:</t>
  </si>
  <si>
    <t>tai ryhmän nimi:</t>
  </si>
  <si>
    <t>ou nom du groupe :</t>
  </si>
  <si>
    <t>Oder Gruppen Name:</t>
  </si>
  <si>
    <t>ή Όνομα ομάδας:</t>
  </si>
  <si>
    <t>או שם הקבוצה</t>
  </si>
  <si>
    <t>या ग्रुप का नाम</t>
  </si>
  <si>
    <t>vagy Csoport Név:</t>
  </si>
  <si>
    <t>eða heiti hóps:</t>
  </si>
  <si>
    <t>o Nome Gruppo:</t>
  </si>
  <si>
    <t>or グループ名:</t>
  </si>
  <si>
    <t>또는 그룹명</t>
  </si>
  <si>
    <t>vai grupas nosaukums:</t>
  </si>
  <si>
    <t>arba Grupės pavadinimas:</t>
  </si>
  <si>
    <t>atau Nama kumpulan</t>
  </si>
  <si>
    <t>эсвэл Группын Нэр:</t>
  </si>
  <si>
    <t>eller gruppenavn:</t>
  </si>
  <si>
    <t>lub nazwa grupy:</t>
  </si>
  <si>
    <t>ou Nome de Grupo</t>
  </si>
  <si>
    <t>sau Nume Grup:</t>
  </si>
  <si>
    <t>или имя группы:</t>
  </si>
  <si>
    <t>ili ime grupe:</t>
  </si>
  <si>
    <t>alebo názov skupiny:</t>
  </si>
  <si>
    <t>ali ime skupine:</t>
  </si>
  <si>
    <t>o Nombre del Grupo:</t>
  </si>
  <si>
    <t>eller Gruppnamn:</t>
  </si>
  <si>
    <t>அல்லது குழு பெயர்:</t>
  </si>
  <si>
    <t>o Pangalan ng Grupo:</t>
  </si>
  <si>
    <t>หรือชื่อกลุ่ม:</t>
  </si>
  <si>
    <t>Grup İsmi:</t>
  </si>
  <si>
    <t>یا گروپ نام:</t>
  </si>
  <si>
    <t>hoặc tên nhóm:</t>
  </si>
  <si>
    <t>Orientation</t>
  </si>
  <si>
    <t>التوجه</t>
  </si>
  <si>
    <t>Orientasi</t>
  </si>
  <si>
    <t>ওরিয়েন্টেশন বা আবর্তন</t>
  </si>
  <si>
    <t>Ориентация</t>
  </si>
  <si>
    <t>方针</t>
  </si>
  <si>
    <t>方針</t>
  </si>
  <si>
    <t>Orijentacija</t>
  </si>
  <si>
    <t>Orientace</t>
  </si>
  <si>
    <t>Orientering</t>
  </si>
  <si>
    <t>Afrdukstand</t>
  </si>
  <si>
    <t>Asetus</t>
  </si>
  <si>
    <t>Orientaatio</t>
  </si>
  <si>
    <t>Orientierung</t>
  </si>
  <si>
    <t>Προσανατολισμός</t>
  </si>
  <si>
    <t>אורינטציה</t>
  </si>
  <si>
    <t>अभिविन्यास</t>
  </si>
  <si>
    <t>Tájolás</t>
  </si>
  <si>
    <t>Prentstefna</t>
  </si>
  <si>
    <t>Orientamento</t>
  </si>
  <si>
    <t>向き</t>
  </si>
  <si>
    <t>오리엔테이션</t>
  </si>
  <si>
    <t>Horizontālais/Vertikālais stāvoklis</t>
  </si>
  <si>
    <t>Orientacija</t>
  </si>
  <si>
    <t>Чиг</t>
  </si>
  <si>
    <t>Orientacja</t>
  </si>
  <si>
    <t>Orientação</t>
  </si>
  <si>
    <t>Orientare</t>
  </si>
  <si>
    <t>Orientácia</t>
  </si>
  <si>
    <t>Usmeritev</t>
  </si>
  <si>
    <t>Orientación</t>
  </si>
  <si>
    <t>நோக்குநிலை</t>
  </si>
  <si>
    <t>Oryentasyon</t>
  </si>
  <si>
    <t>ทิศทาง</t>
  </si>
  <si>
    <t>Oriyantasyon</t>
  </si>
  <si>
    <t>اورینٹیشن</t>
  </si>
  <si>
    <t>Định hướng</t>
  </si>
  <si>
    <t>Other (please specify below)</t>
  </si>
  <si>
    <t>غير ذلك (يرجى تحديد ذلك أدناه )</t>
  </si>
  <si>
    <t>Lainnya (sebutkan di bawah ini )</t>
  </si>
  <si>
    <t>অন্যান্য ( নীচের দয়া করে নির্দিষ্ট করুন )</t>
  </si>
  <si>
    <t>Друго (моля, посочете по-долу )</t>
  </si>
  <si>
    <t>其他（请具体说明）</t>
  </si>
  <si>
    <t>其他（請具體說明）</t>
  </si>
  <si>
    <t>Ostalo (navedite u nastavku )</t>
  </si>
  <si>
    <t>Jiný (prosím upřesněte níže)</t>
  </si>
  <si>
    <t>Andet (angiv nedenfor)</t>
  </si>
  <si>
    <t>Andere (omschrijf hieronder )</t>
  </si>
  <si>
    <t>Muu ( palun täpsustage )</t>
  </si>
  <si>
    <t>Muut (täsmennä alla)</t>
  </si>
  <si>
    <t>Autre (préciser ci-dessous)</t>
  </si>
  <si>
    <t>Sonstiges (bitte unten angeben)</t>
  </si>
  <si>
    <t>Άλλο ( παρακαλώ προσδιορίστε παρακάτω )</t>
  </si>
  <si>
    <t>אחר (נא לפרט בהמשך)</t>
  </si>
  <si>
    <t>अन्य ( नीचे निर्दिष्ट करें )</t>
  </si>
  <si>
    <t>Egyéb ( kérjük, nevezze meg alább)</t>
  </si>
  <si>
    <t>Annað ( vinsamlegast tilgreinið hér að neðan )</t>
  </si>
  <si>
    <t>Altro (specificare sotto)</t>
  </si>
  <si>
    <t>その他の情報</t>
  </si>
  <si>
    <t>기타 ( 아래에 적어주세요)</t>
  </si>
  <si>
    <t>Cits (lūdzu, norādiet sīkāk )</t>
  </si>
  <si>
    <t>Kita (nurodykite žemiau)</t>
  </si>
  <si>
    <t>Lain-lain (sila nyatakan di bawah)</t>
  </si>
  <si>
    <t>Бусад (тодорхойлно уу доор)</t>
  </si>
  <si>
    <t>Annet (spesifiser under)</t>
  </si>
  <si>
    <t>Inne (proszę określić poniżej )</t>
  </si>
  <si>
    <t>Outros (especifique abaixo)</t>
  </si>
  <si>
    <t>Altele ( va rugam specificati mai jos )</t>
  </si>
  <si>
    <t>Другое (укажите ниже)</t>
  </si>
  <si>
    <t>Друго (навести испод )</t>
  </si>
  <si>
    <t>Iný ( Uveďte nižšie )</t>
  </si>
  <si>
    <t>Drugo (navedite spodaj)</t>
  </si>
  <si>
    <t>Otro ( sírvase especificar más abajo )</t>
  </si>
  <si>
    <t>Annat (ange nedan )</t>
  </si>
  <si>
    <t>பிற (கீழே குறிப்பிடவும்)</t>
  </si>
  <si>
    <t>Iba pa (mangyaring tukuyin sa ibaba)</t>
  </si>
  <si>
    <t>อื่น ๆ (โปรด ระบุ ด้านล่าง)</t>
  </si>
  <si>
    <t>Diğer ( aşağıda belirtiniz )</t>
  </si>
  <si>
    <t>دیگر (نیچے کی وضاحت کریں)</t>
  </si>
  <si>
    <t>Khác ( vui lòng chỉ ra dưới đây)</t>
  </si>
  <si>
    <t>Other permissions</t>
  </si>
  <si>
    <t>تصاريح أخرى</t>
  </si>
  <si>
    <t>izin lain-lain</t>
  </si>
  <si>
    <t>অন্যান্য অনুমতিসমূহ</t>
  </si>
  <si>
    <t>Други разрешения</t>
  </si>
  <si>
    <t>其他权限</t>
  </si>
  <si>
    <t>其他權限</t>
  </si>
  <si>
    <t>Druga dopuštenja</t>
  </si>
  <si>
    <t>Ostatní povolení</t>
  </si>
  <si>
    <t>Andre tilladelser</t>
  </si>
  <si>
    <t>Andere Machtigingen</t>
  </si>
  <si>
    <t>Muud load</t>
  </si>
  <si>
    <t>Muut oikeudet</t>
  </si>
  <si>
    <t>Autres autorisations</t>
  </si>
  <si>
    <t>Andere Berechtigungen</t>
  </si>
  <si>
    <t>Άλλα δικαιώματα</t>
  </si>
  <si>
    <t>הרשאות אחרות</t>
  </si>
  <si>
    <t>अन्य अनुमतियाँ</t>
  </si>
  <si>
    <t>Egyéb engedélyek</t>
  </si>
  <si>
    <t>Önnur leyfi</t>
  </si>
  <si>
    <t>Altre autorizzazioni</t>
  </si>
  <si>
    <t>その他のアクセス権</t>
  </si>
  <si>
    <t>기타 승인</t>
  </si>
  <si>
    <t>Citas atļaujas</t>
  </si>
  <si>
    <t>Kiti leidimai</t>
  </si>
  <si>
    <t>Kebenaran lain</t>
  </si>
  <si>
    <t>Бусад зөвшөөрлүүд</t>
  </si>
  <si>
    <t>Andre tillatelser</t>
  </si>
  <si>
    <t>Inne pozwolenia</t>
  </si>
  <si>
    <t>Outras permissões</t>
  </si>
  <si>
    <t>Alte permisiuni</t>
  </si>
  <si>
    <t>Другие</t>
  </si>
  <si>
    <t>Ostale dozvole</t>
  </si>
  <si>
    <t>Ostatné povolenia</t>
  </si>
  <si>
    <t>Druga dovoljenja</t>
  </si>
  <si>
    <t>Otros permisos</t>
  </si>
  <si>
    <t>andra behörigheter</t>
  </si>
  <si>
    <t>பிற அனுமதிகள்</t>
  </si>
  <si>
    <t>Iba pang mga pahintulot</t>
  </si>
  <si>
    <t>การให้สิทธิ์อื่น ๆ</t>
  </si>
  <si>
    <t>Diğer İzinler</t>
  </si>
  <si>
    <t>دیگراجازتیں</t>
  </si>
  <si>
    <t>Những sự cho phép khác</t>
  </si>
  <si>
    <t>Outback Settings</t>
  </si>
  <si>
    <t>إعدادات Outback</t>
  </si>
  <si>
    <t>Pengaturan Outback</t>
  </si>
  <si>
    <t>আউটব্যাক সেটিংস</t>
  </si>
  <si>
    <t>Outback настройки</t>
  </si>
  <si>
    <t>Outback设置</t>
  </si>
  <si>
    <t>Outback設置</t>
  </si>
  <si>
    <t>Outback postavke</t>
  </si>
  <si>
    <t>Vnitřní nastavení</t>
  </si>
  <si>
    <t>Outback Indstillinger</t>
  </si>
  <si>
    <t>Outback Instellingen</t>
  </si>
  <si>
    <t>Outbacki sätted</t>
  </si>
  <si>
    <t>Outback Asetukset</t>
  </si>
  <si>
    <t>Paramètres Outback</t>
  </si>
  <si>
    <t>Outback Einstellungen</t>
  </si>
  <si>
    <t>Ρυθμίσεις Outback</t>
  </si>
  <si>
    <t>הגדרות Outback</t>
  </si>
  <si>
    <t>Outback सेटिंग्स</t>
  </si>
  <si>
    <t>Outback Beállítások</t>
  </si>
  <si>
    <t>Outback Stillingar</t>
  </si>
  <si>
    <t>Impostazioni Outback</t>
  </si>
  <si>
    <t>Outback設定</t>
  </si>
  <si>
    <t>아웃백 설정</t>
  </si>
  <si>
    <t>Outback iestatījumi</t>
  </si>
  <si>
    <t>Outback Nustatymai</t>
  </si>
  <si>
    <t>Tetapan Pedalaman</t>
  </si>
  <si>
    <t>Outback Тохиргоо</t>
  </si>
  <si>
    <t>Outback-innstillinger</t>
  </si>
  <si>
    <t>Ustawienia Outback</t>
  </si>
  <si>
    <t>Configurações do Outback</t>
  </si>
  <si>
    <t>Setări Outback</t>
  </si>
  <si>
    <t>Параметры Захолустья</t>
  </si>
  <si>
    <t>Vnútorné nastavenia</t>
  </si>
  <si>
    <t>Outback nastavitve</t>
  </si>
  <si>
    <t>Configuración de Outback</t>
  </si>
  <si>
    <t>outback Inställningar</t>
  </si>
  <si>
    <t>அவுட்பேக் அமைப்புகள்</t>
  </si>
  <si>
    <t>Mga Setting ng Outback</t>
  </si>
  <si>
    <t>การตั้งค่า Outback</t>
  </si>
  <si>
    <t>Outback Ayarları</t>
  </si>
  <si>
    <t>آوٹ بیک سیٹنگز</t>
  </si>
  <si>
    <t>Cài đặt vùng hẻo lánh</t>
  </si>
  <si>
    <t>Upload logo by:</t>
  </si>
  <si>
    <t>تحميل الشعار من قبل:</t>
  </si>
  <si>
    <t>Upload logo oleh:</t>
  </si>
  <si>
    <t>দ্বারা লোগো আপলোড:</t>
  </si>
  <si>
    <t>Изпратете ни лого от:</t>
  </si>
  <si>
    <t>上传徽标：</t>
  </si>
  <si>
    <t>上傳徽標：</t>
  </si>
  <si>
    <t>Přidat loga podle:</t>
  </si>
  <si>
    <t>Upload logo ved:</t>
  </si>
  <si>
    <t>Upload logo door:</t>
  </si>
  <si>
    <t>Täiendava logo:</t>
  </si>
  <si>
    <t>Lataa logo by:</t>
  </si>
  <si>
    <t>Télécharger votre logo par:</t>
  </si>
  <si>
    <t>Logo hochladen nach:</t>
  </si>
  <si>
    <t>Ανεβάστε logo από:</t>
  </si>
  <si>
    <t>להעלות את הלוגו על ידי:</t>
  </si>
  <si>
    <t>द्वारा लोगो अपलोड करें</t>
  </si>
  <si>
    <t>Hlaða merkið eftir:</t>
  </si>
  <si>
    <t>Carica logo da:</t>
  </si>
  <si>
    <t>ロゴ アップデート:</t>
  </si>
  <si>
    <t>로 로고를 업로드</t>
  </si>
  <si>
    <t>Augšupielādēt logotipu ar:</t>
  </si>
  <si>
    <t>Įkelkite logotipą:</t>
  </si>
  <si>
    <t>Memuat naik logo oleh:</t>
  </si>
  <si>
    <t>Хуулж лого:</t>
  </si>
  <si>
    <t>Last opp logo etter:</t>
  </si>
  <si>
    <t>Dodaj logo, poprzez:</t>
  </si>
  <si>
    <t>Carregar logotipo por:</t>
  </si>
  <si>
    <t>Upload logo-ul de:</t>
  </si>
  <si>
    <t>Добавить логотип по:</t>
  </si>
  <si>
    <t>Уплоад лого по:</t>
  </si>
  <si>
    <t>Pridať loga podľa:</t>
  </si>
  <si>
    <t>Naloži logotip z:</t>
  </si>
  <si>
    <t>Subir logo a través de:</t>
  </si>
  <si>
    <t>Ladda upp logotyp efter:</t>
  </si>
  <si>
    <t>மூலம் லோகோ பதிவேற்ற:</t>
  </si>
  <si>
    <t>Mag-upload ng logo sa pamamagitan ng:</t>
  </si>
  <si>
    <t>อัปโหลดโลโก้โดย:</t>
  </si>
  <si>
    <t>Tarafından logo yükle:</t>
  </si>
  <si>
    <t>کی طرف سے علامت (لوگو) اپ لوڈ کریں:</t>
  </si>
  <si>
    <t>Tải lên logo bởi:</t>
  </si>
  <si>
    <t>Enter URL</t>
  </si>
  <si>
    <t>أدخل URL</t>
  </si>
  <si>
    <t>Masukkan URL</t>
  </si>
  <si>
    <t>URL লিখুন</t>
  </si>
  <si>
    <t>Въведете URL</t>
  </si>
  <si>
    <t>输入网址</t>
  </si>
  <si>
    <t>輸入網址</t>
  </si>
  <si>
    <t>Unesite URL</t>
  </si>
  <si>
    <t>Zadejte adresu URL</t>
  </si>
  <si>
    <t>Indtast URL</t>
  </si>
  <si>
    <t>URL invoeren</t>
  </si>
  <si>
    <t>Sisesta URL</t>
  </si>
  <si>
    <t>Anna URL</t>
  </si>
  <si>
    <t>Entrez l'URL</t>
  </si>
  <si>
    <t>Geben Sie die URL</t>
  </si>
  <si>
    <t>Εισάγετε τη διεύθυνση URL</t>
  </si>
  <si>
    <t>הזן כתובת אתר</t>
  </si>
  <si>
    <t>URL दर्ज करें</t>
  </si>
  <si>
    <t>URL megadása</t>
  </si>
  <si>
    <t>Sláðu vefslóð</t>
  </si>
  <si>
    <t>Inserisci URL</t>
  </si>
  <si>
    <t>URLを入力</t>
  </si>
  <si>
    <t>URL을 입력합니다</t>
  </si>
  <si>
    <t>Ievadiet URL</t>
  </si>
  <si>
    <t>Įveskite URL</t>
  </si>
  <si>
    <t>URL оруулна уу</t>
  </si>
  <si>
    <t>Skriv inn URL</t>
  </si>
  <si>
    <t>Wpisz adres URL</t>
  </si>
  <si>
    <t>Digite o URL</t>
  </si>
  <si>
    <t>Introduceți URL-ul</t>
  </si>
  <si>
    <t>Введите URL</t>
  </si>
  <si>
    <t>Унесите УРЛ</t>
  </si>
  <si>
    <t>Zadajte adresu URL</t>
  </si>
  <si>
    <t>Vnesite URL</t>
  </si>
  <si>
    <t>Introducir URL</t>
  </si>
  <si>
    <t>Ange URL</t>
  </si>
  <si>
    <t>URL ஐ உள்ளிடவும்</t>
  </si>
  <si>
    <t>Ipasok ang URL</t>
  </si>
  <si>
    <t>ใส่ URL</t>
  </si>
  <si>
    <t>URL'yi girin</t>
  </si>
  <si>
    <t>URL درج کریں</t>
  </si>
  <si>
    <t>Nhập URL</t>
  </si>
  <si>
    <t>Logo Url</t>
  </si>
  <si>
    <t>عنوان URL الخاص بالشعار</t>
  </si>
  <si>
    <t>Url Logo</t>
  </si>
  <si>
    <t>URL адрес на логото</t>
  </si>
  <si>
    <t>徽标网址</t>
  </si>
  <si>
    <t>徽標網址</t>
  </si>
  <si>
    <t>Logo web</t>
  </si>
  <si>
    <t>Logon URL</t>
  </si>
  <si>
    <t>Logo URL</t>
  </si>
  <si>
    <t>Διεύθυνση Logo</t>
  </si>
  <si>
    <t>כתובת אתר של לוגו</t>
  </si>
  <si>
    <t>लोगो यूआरएल</t>
  </si>
  <si>
    <t>ロゴURL</t>
  </si>
  <si>
    <t>로고 URL</t>
  </si>
  <si>
    <t>Logotipa URL</t>
  </si>
  <si>
    <t>Logotipo URL</t>
  </si>
  <si>
    <t>Лого Url</t>
  </si>
  <si>
    <t>Adresa URL a siglei</t>
  </si>
  <si>
    <t>URL-адрес логотипа</t>
  </si>
  <si>
    <t>УРЛ адреса логотипа</t>
  </si>
  <si>
    <t>Logotip URL</t>
  </si>
  <si>
    <t>logo webbadress</t>
  </si>
  <si>
    <t>லோகோ Url</t>
  </si>
  <si>
    <t>โลโก้ URL</t>
  </si>
  <si>
    <t>علامت (لوگو) یو آر ایل</t>
  </si>
  <si>
    <t>Upload Logo *.png, *.gif or *. jpg file</t>
  </si>
  <si>
    <t>تحميل شعار *. بابوا نيو غينيا، *. GIF أو *. JPG ملف</t>
  </si>
  <si>
    <t>Upload Logo *. Png, *. Gif atau *. file jpg</t>
  </si>
  <si>
    <t>লোগো * আপলোড করুন. PNG, *. GIF অথবা *. JPG ফাইল</t>
  </si>
  <si>
    <t>Качи * Logo. PNG, *. GIF или *. JPG файл</t>
  </si>
  <si>
    <t>上传徽标 *.png, *.gif 或*.jpg文件</t>
  </si>
  <si>
    <t>上傳徽標 *.png, *.gif 或*.jpg文件</t>
  </si>
  <si>
    <t>* Upload logo. PNG, *. Gif ili *. jpg file</t>
  </si>
  <si>
    <t>Přidat Logo *. Png, *. GIF nebo *. jpg</t>
  </si>
  <si>
    <t>Upload Logo *. Png, *. Gif eller *. jpg-fil</t>
  </si>
  <si>
    <t>Upload Logo *. Png, *. Gif of *. jpg-bestand</t>
  </si>
  <si>
    <t>Täiendava Logo *. Png, *. Gif või *. jpg fail</t>
  </si>
  <si>
    <t>Lataa logo *. Png, *. Gif tai *. jpg-tiedosto</t>
  </si>
  <si>
    <t>Téléchargez Logo *. Png, *. Gif ou *. jpg</t>
  </si>
  <si>
    <t>Logo hochladen *. Png, *. Gif oder *. jpg-Datei</t>
  </si>
  <si>
    <t>Ανεβάστε * Logo. Png, *. Gif ή *. jpg αρχείο</t>
  </si>
  <si>
    <t>* להעלות את הלוגו. PNG, *. Gif או *. קובץ jpg</t>
  </si>
  <si>
    <t>लोगो * अपलोड करें. PNG, *. GIF या *. जेपीजी फाइल</t>
  </si>
  <si>
    <t>Töltsd Logo *. Png, *. Gif vagy *. jpg file</t>
  </si>
  <si>
    <t>Hlaða Logo *. PNG, *. GIF eða *. jpg skrá</t>
  </si>
  <si>
    <t>Carica logo *.png, *.gif o *.jpg</t>
  </si>
  <si>
    <t>ロゴファイル *.png, *.gif or *. jpg をアップロード</t>
  </si>
  <si>
    <t>로고 *를 업로드합니다. PNG, *. GIF 또는 *를. JPG 파일</t>
  </si>
  <si>
    <t>Augšupielādēt Logo *. PNG *. Gif vai *. jpg fails</t>
  </si>
  <si>
    <t>Įkelkite Logo *. PNG, *. Gif arba *. Jpg</t>
  </si>
  <si>
    <t>Memuat naik Logo *. Png, *. Gif atau *. file jpg</t>
  </si>
  <si>
    <t>Хуулж Лого *.png, *.gif эсвэл *. jpg файл</t>
  </si>
  <si>
    <t>Last Logo *. Png, *. Gif eller *. jpg fil</t>
  </si>
  <si>
    <t>Prześlij * Logo. PNG, *. Gif lub *. jpg</t>
  </si>
  <si>
    <t>Carregar Logo *. Png, *. Gif ou *. jpg</t>
  </si>
  <si>
    <t>Încărcați sigla *. Png, *. Gif sau *. jpg</t>
  </si>
  <si>
    <t>Добавить логотип *. PNG, *. GIF или *. JPG файл</t>
  </si>
  <si>
    <t>Уплоад * Лого ПНГ, ГИФ * или *... јпг формату</t>
  </si>
  <si>
    <t>Pridať Logo *. Png, *. GIF alebo *. jpg</t>
  </si>
  <si>
    <t>Naloži Logotip *. PNG *. Gif ali *. jpg</t>
  </si>
  <si>
    <t>Subir Logo *. Png, *. Gif o *. jpg</t>
  </si>
  <si>
    <t>Ladda upp Logo * .png, * .gif eller *. jpg-fil</t>
  </si>
  <si>
    <t>லோகோ * பதிவேற்ற.பி.என். ஜி,*.gif அல்லது*. jpg கோப்பு</t>
  </si>
  <si>
    <t>Mag-upload ng logo *. Png, *. Gif o *. jpg file</t>
  </si>
  <si>
    <t>อัพโหลดโลโก้ เอกสารที่มีนามสกุล *.png, * .gif หรือ *.jpg</t>
  </si>
  <si>
    <t>Logo * yükleyin. Png, *. Gif veya *. jpg dosyası</t>
  </si>
  <si>
    <t>علامت (لوگو) * اپ لوڈ کریں. PNG، *. GIF یا *. فائل فوٹو</t>
  </si>
  <si>
    <t>Logo tải lên *. Png, * gif hoặc *.. tập tin jpg</t>
  </si>
  <si>
    <t>Own</t>
  </si>
  <si>
    <t>الخاصة</t>
  </si>
  <si>
    <t>Sendiri</t>
  </si>
  <si>
    <t>নিজস্ব</t>
  </si>
  <si>
    <t>Собствен</t>
  </si>
  <si>
    <t>本身</t>
  </si>
  <si>
    <t>Vlastita</t>
  </si>
  <si>
    <t>Egen</t>
  </si>
  <si>
    <t>Eigen</t>
  </si>
  <si>
    <t>Oma</t>
  </si>
  <si>
    <t>Mes produits</t>
  </si>
  <si>
    <t>Eigene</t>
  </si>
  <si>
    <t>Προσωπικά</t>
  </si>
  <si>
    <t>בעלים</t>
  </si>
  <si>
    <t>अपना</t>
  </si>
  <si>
    <t>Saját</t>
  </si>
  <si>
    <t>Eigið</t>
  </si>
  <si>
    <t>Personale</t>
  </si>
  <si>
    <t>自己</t>
  </si>
  <si>
    <t>소유</t>
  </si>
  <si>
    <t>Pašu</t>
  </si>
  <si>
    <t>Nuosavas</t>
  </si>
  <si>
    <t>Өөрийн</t>
  </si>
  <si>
    <t>Własne</t>
  </si>
  <si>
    <t>Própriietário</t>
  </si>
  <si>
    <t>Propriu</t>
  </si>
  <si>
    <t>Собственные</t>
  </si>
  <si>
    <t>Vlastito</t>
  </si>
  <si>
    <t>Lastno</t>
  </si>
  <si>
    <t>Propio</t>
  </si>
  <si>
    <t>Egna</t>
  </si>
  <si>
    <t>சொந்த</t>
  </si>
  <si>
    <t>Sarili</t>
  </si>
  <si>
    <t>เป็นเจ้าของเอง</t>
  </si>
  <si>
    <t>Kendi</t>
  </si>
  <si>
    <t>ذاتی</t>
  </si>
  <si>
    <t>Sở hữu</t>
  </si>
  <si>
    <t>Oxidising Properties</t>
  </si>
  <si>
    <t>خصائص المؤكسدة</t>
  </si>
  <si>
    <t>mengoksidasi Properti</t>
  </si>
  <si>
    <t>Oxidising প্রোপার্টি</t>
  </si>
  <si>
    <t>Оксидиращи качества</t>
  </si>
  <si>
    <t>氧化性能</t>
  </si>
  <si>
    <t>Oksidacijska svojstva</t>
  </si>
  <si>
    <t>Oxiderende Egenskaber</t>
  </si>
  <si>
    <t>Oxiderende eigenschappen</t>
  </si>
  <si>
    <t>Oksüdeerivad omadused</t>
  </si>
  <si>
    <t>Hapettumisominaisuudet</t>
  </si>
  <si>
    <t>Propriétés comburantes</t>
  </si>
  <si>
    <t>Oxidationseigenschaften</t>
  </si>
  <si>
    <t>Οξειδωτικές ιδιότητες</t>
  </si>
  <si>
    <t>מאפיינים מחמצנים</t>
  </si>
  <si>
    <t>ऑक्सीकरण गुण</t>
  </si>
  <si>
    <t>Oxidáló Tulajdonságok</t>
  </si>
  <si>
    <t>Oxunareiginleikar</t>
  </si>
  <si>
    <t>Proprietà ossidanti</t>
  </si>
  <si>
    <t>酸化性</t>
  </si>
  <si>
    <t>산화성</t>
  </si>
  <si>
    <t>Oksidēšanās īpašības</t>
  </si>
  <si>
    <t>Oksidacijos savybės</t>
  </si>
  <si>
    <t>Pengoksidaan Hartanah</t>
  </si>
  <si>
    <t>Oxidising Шинж</t>
  </si>
  <si>
    <t>Oksiderende egenskaper</t>
  </si>
  <si>
    <t>Właściwości utleniające</t>
  </si>
  <si>
    <t>Propriedades comburentes</t>
  </si>
  <si>
    <t>Proprietăți oxidante</t>
  </si>
  <si>
    <t>Окислительные Свойства</t>
  </si>
  <si>
    <t>Oksidujuće karakteristike</t>
  </si>
  <si>
    <t>Oxidačné vlastnosti</t>
  </si>
  <si>
    <t>Oksidativne lastnosti</t>
  </si>
  <si>
    <t>Propiedades de Oxidación</t>
  </si>
  <si>
    <t>oxiderande egenskaper</t>
  </si>
  <si>
    <t>ஆக்ஸிஜனேற்ற பண்புகள்</t>
  </si>
  <si>
    <t>Pang-oxidise na mga Katangian</t>
  </si>
  <si>
    <t>คุณสมบัติของตัวออกซิไดซ์</t>
  </si>
  <si>
    <t>Oksidasyon Özellikleri</t>
  </si>
  <si>
    <t>آکسیڈائزنگ خصوصیات</t>
  </si>
  <si>
    <t>Thuộc tính oxy hóa</t>
  </si>
  <si>
    <t>Packaging Group</t>
  </si>
  <si>
    <t>مجموعة التعبئة والتغليف</t>
  </si>
  <si>
    <t>Grup pembungkus</t>
  </si>
  <si>
    <t>প্যাকেজিং গ্রুপ</t>
  </si>
  <si>
    <t>Опаковъчна група</t>
  </si>
  <si>
    <t>Grupa za pakiranje</t>
  </si>
  <si>
    <t>Skupina balení</t>
  </si>
  <si>
    <t>Emballagekoncern</t>
  </si>
  <si>
    <t>Verpakkingsgroep</t>
  </si>
  <si>
    <t>Pakkegrupp</t>
  </si>
  <si>
    <t>Verpackungsgruppe</t>
  </si>
  <si>
    <t>Ομάδα συσκευασίας</t>
  </si>
  <si>
    <t>קבוצת אריזות</t>
  </si>
  <si>
    <t>पैकेजिंग ग्रुप</t>
  </si>
  <si>
    <t>Csomagolási Csoport</t>
  </si>
  <si>
    <t>Umbúðaflokkur</t>
  </si>
  <si>
    <t>포장 그룹</t>
  </si>
  <si>
    <t>Iepakojuma grupa</t>
  </si>
  <si>
    <t>Pakavimo grupė</t>
  </si>
  <si>
    <t>Kumpulan Pembungkusan</t>
  </si>
  <si>
    <t>Сав Баглааны Групп</t>
  </si>
  <si>
    <t>Emballasjegruppe</t>
  </si>
  <si>
    <t>Grupos de Embalagem</t>
  </si>
  <si>
    <t>Grup ambalare</t>
  </si>
  <si>
    <t>Упаковка Группа</t>
  </si>
  <si>
    <t>Grupa pakiranja</t>
  </si>
  <si>
    <t>Skupina balenia</t>
  </si>
  <si>
    <t>Grupo de Empaquetado</t>
  </si>
  <si>
    <t>பேக்கேஜிங் குழு</t>
  </si>
  <si>
    <t>Grupo ng Pagbabasta</t>
  </si>
  <si>
    <t>กลุ่มบรรจุภัณฑ์</t>
  </si>
  <si>
    <t>Ambalaj Grubu</t>
  </si>
  <si>
    <t>پیکجنگ گروپ</t>
  </si>
  <si>
    <t>Nhóm bao bì</t>
  </si>
  <si>
    <t>مجموعة التعبئة</t>
  </si>
  <si>
    <t>Imballaggio</t>
  </si>
  <si>
    <t>پی این جی</t>
  </si>
  <si>
    <t>Packet filling</t>
  </si>
  <si>
    <t>حزمة ملء</t>
  </si>
  <si>
    <t>Packet mengisi</t>
  </si>
  <si>
    <t>ভর্তি প্যাকেট</t>
  </si>
  <si>
    <t>Packet пълнене</t>
  </si>
  <si>
    <t>包填充</t>
  </si>
  <si>
    <t>Paket za punjenje</t>
  </si>
  <si>
    <t>Packet plnění</t>
  </si>
  <si>
    <t>Packet påfyldning</t>
  </si>
  <si>
    <t>Packet vullen</t>
  </si>
  <si>
    <t>Packet täitmine</t>
  </si>
  <si>
    <t>Packet täyttö</t>
  </si>
  <si>
    <t>Paquet de remplissage</t>
  </si>
  <si>
    <t>Paketfüllgrad</t>
  </si>
  <si>
    <t>Packet πλήρωσης</t>
  </si>
  <si>
    <t>מנות מילוי</t>
  </si>
  <si>
    <t>भरने पैकेट</t>
  </si>
  <si>
    <t>Packet töltés</t>
  </si>
  <si>
    <t>Packet fylla</t>
  </si>
  <si>
    <t>Riempimento pacchi</t>
  </si>
  <si>
    <t>小袋への充填</t>
  </si>
  <si>
    <t>작성 패킷</t>
  </si>
  <si>
    <t>Pakešu pildījumu</t>
  </si>
  <si>
    <t>Paketiniai užpildyti</t>
  </si>
  <si>
    <t>Пакет бөглөх</t>
  </si>
  <si>
    <t>Packet fylling</t>
  </si>
  <si>
    <t>Packet napełniania</t>
  </si>
  <si>
    <t>Packet enchimento</t>
  </si>
  <si>
    <t>De umplere de pachete</t>
  </si>
  <si>
    <t>Пакет заполнения</t>
  </si>
  <si>
    <t>Пакет пуњење</t>
  </si>
  <si>
    <t>Packet plnenia</t>
  </si>
  <si>
    <t>Paketna polnjenje</t>
  </si>
  <si>
    <t>Paquete de llenado</t>
  </si>
  <si>
    <t>Packet fyllning</t>
  </si>
  <si>
    <t>பாக்கெட் நிரப்புதல்</t>
  </si>
  <si>
    <t>Packet pagpuno</t>
  </si>
  <si>
    <t>แพ็คเก็ตเติม</t>
  </si>
  <si>
    <t>Dolum Paket</t>
  </si>
  <si>
    <t>بھرنے کے پیکٹ</t>
  </si>
  <si>
    <t>Gói điền</t>
  </si>
  <si>
    <t>Page Height</t>
  </si>
  <si>
    <t>ارتفاع الصفحة</t>
  </si>
  <si>
    <t>Tinggi halaman</t>
  </si>
  <si>
    <t>পৃষ্ঠার উচ্চতা</t>
  </si>
  <si>
    <t>Височина на страницата</t>
  </si>
  <si>
    <t>页面长度</t>
  </si>
  <si>
    <t>頁面長度</t>
  </si>
  <si>
    <t>Visina stranice</t>
  </si>
  <si>
    <t>Výška strany</t>
  </si>
  <si>
    <t>Side Højde</t>
  </si>
  <si>
    <t>Pagina Hoogte</t>
  </si>
  <si>
    <t>Lehekülje kõrgus</t>
  </si>
  <si>
    <t>Sivun korkeus</t>
  </si>
  <si>
    <t>Hauteur de page</t>
  </si>
  <si>
    <t>Seitenhöhe</t>
  </si>
  <si>
    <t>Υψος Σελίδας</t>
  </si>
  <si>
    <t>גובה העמוד</t>
  </si>
  <si>
    <t>पेज की ऊंचाई</t>
  </si>
  <si>
    <t>Oldalmagasság</t>
  </si>
  <si>
    <t>Hæð síðu</t>
  </si>
  <si>
    <t>Altezza pagina</t>
  </si>
  <si>
    <t>ページ高さ</t>
  </si>
  <si>
    <t>페이지길이</t>
  </si>
  <si>
    <t>Lapas augstums</t>
  </si>
  <si>
    <t>Puslapis Ūgis</t>
  </si>
  <si>
    <t>Ketinggian Page</t>
  </si>
  <si>
    <t>Хуудасны Өндөр</t>
  </si>
  <si>
    <t>Sidehøyde</t>
  </si>
  <si>
    <t>Wysokość strony</t>
  </si>
  <si>
    <t>Altura da Página</t>
  </si>
  <si>
    <t>Înălțime pagină</t>
  </si>
  <si>
    <t>Высота Страницы</t>
  </si>
  <si>
    <t>Višina strani</t>
  </si>
  <si>
    <t>Altura de Página</t>
  </si>
  <si>
    <t>sida Höjd</t>
  </si>
  <si>
    <t>பக்கம் உயரம்</t>
  </si>
  <si>
    <t>Taas ng Pahina</t>
  </si>
  <si>
    <t>ความสูงของหน้า</t>
  </si>
  <si>
    <t>Sayfa Yüksekliği</t>
  </si>
  <si>
    <t>صفحے کی اونچائی</t>
  </si>
  <si>
    <t>Chiều cao trang</t>
  </si>
  <si>
    <t>Page Width</t>
  </si>
  <si>
    <t>عرض الصفحة</t>
  </si>
  <si>
    <t>Lebar halaman</t>
  </si>
  <si>
    <t>পৃষ্ঠার প্রস্থ</t>
  </si>
  <si>
    <t>Ширина на страницата</t>
  </si>
  <si>
    <t>页面宽度</t>
  </si>
  <si>
    <t>頁面寬度</t>
  </si>
  <si>
    <t>Širina stranica</t>
  </si>
  <si>
    <t>Šířka strany</t>
  </si>
  <si>
    <t>Side Bredde</t>
  </si>
  <si>
    <t>Pagina Breedte</t>
  </si>
  <si>
    <t>Lehekülje laius</t>
  </si>
  <si>
    <t>Sivun leveys</t>
  </si>
  <si>
    <t>Largeur de page</t>
  </si>
  <si>
    <t>Seitenbreite</t>
  </si>
  <si>
    <t>Πλάτος Σελίδας</t>
  </si>
  <si>
    <t>רוחב העמוד</t>
  </si>
  <si>
    <t>पेज की चौड़ाई</t>
  </si>
  <si>
    <t>Oldalszélesség</t>
  </si>
  <si>
    <t>Breidd síðu</t>
  </si>
  <si>
    <t>Larghezza pagina</t>
  </si>
  <si>
    <t>ページ幅</t>
  </si>
  <si>
    <t>페이지넓이</t>
  </si>
  <si>
    <t>Lapas platums</t>
  </si>
  <si>
    <t>Puslapis Plotis</t>
  </si>
  <si>
    <t>Page Lebar</t>
  </si>
  <si>
    <t>Хуудасны Өргөн</t>
  </si>
  <si>
    <t>Sidebredde</t>
  </si>
  <si>
    <t>Szerokość strony</t>
  </si>
  <si>
    <t>Largura da Página</t>
  </si>
  <si>
    <t>Lățime pagină</t>
  </si>
  <si>
    <t>Ширина Страницы</t>
  </si>
  <si>
    <t>Širina stranice</t>
  </si>
  <si>
    <t>Šírka strany</t>
  </si>
  <si>
    <t>Širina strani</t>
  </si>
  <si>
    <t>Ancho de Página</t>
  </si>
  <si>
    <t>sida Bredd</t>
  </si>
  <si>
    <t>பக்கம் அகலம்</t>
  </si>
  <si>
    <t>Lapad ng Pahina</t>
  </si>
  <si>
    <t>ความกว้างของหน้า</t>
  </si>
  <si>
    <t>Sayfa Genişliği</t>
  </si>
  <si>
    <t>صفحےکی چوڑائی</t>
  </si>
  <si>
    <t>Chiều rộng trang</t>
  </si>
  <si>
    <t>PARATHION</t>
  </si>
  <si>
    <t>الباراثيون</t>
  </si>
  <si>
    <t>Parathion</t>
  </si>
  <si>
    <t>Паратион</t>
  </si>
  <si>
    <t>对硫磷</t>
  </si>
  <si>
    <t>對硫磷</t>
  </si>
  <si>
    <t>PARATIOONI</t>
  </si>
  <si>
    <t>Parationia</t>
  </si>
  <si>
    <t>ΠΑΡΑΘΕΙΟ</t>
  </si>
  <si>
    <t>PARATION</t>
  </si>
  <si>
    <t>Paraþíon</t>
  </si>
  <si>
    <t>パラチオン</t>
  </si>
  <si>
    <t>파라티온</t>
  </si>
  <si>
    <t>Parationu</t>
  </si>
  <si>
    <t>Parationą</t>
  </si>
  <si>
    <t>PARATIÃO</t>
  </si>
  <si>
    <t>Parationul</t>
  </si>
  <si>
    <t>Парахтон</t>
  </si>
  <si>
    <t>Paratión</t>
  </si>
  <si>
    <t>PARATIÓN</t>
  </si>
  <si>
    <t>Paration</t>
  </si>
  <si>
    <t>பாரதியார்</t>
  </si>
  <si>
    <t>พาราไธออน</t>
  </si>
  <si>
    <t>Parent folder</t>
  </si>
  <si>
    <t>المجلد الأصل</t>
  </si>
  <si>
    <t>folder induk</t>
  </si>
  <si>
    <t>মূল ফোল্ডার</t>
  </si>
  <si>
    <t>Основна папка</t>
  </si>
  <si>
    <t>父文件夹</t>
  </si>
  <si>
    <t>父文件夾</t>
  </si>
  <si>
    <t>Glavna mapa</t>
  </si>
  <si>
    <t>Nadřazená složka</t>
  </si>
  <si>
    <t>Overmappe</t>
  </si>
  <si>
    <t>Bovenliggende map</t>
  </si>
  <si>
    <t>Emakaust</t>
  </si>
  <si>
    <t>yläkansioon</t>
  </si>
  <si>
    <t>Dossier parent</t>
  </si>
  <si>
    <t>übergeordneter Ordner</t>
  </si>
  <si>
    <t>Γονικός φάκελος</t>
  </si>
  <si>
    <t>תיקיית אב</t>
  </si>
  <si>
    <t>मूल फ़ोल्डर</t>
  </si>
  <si>
    <t>Szülő könyvtár</t>
  </si>
  <si>
    <t>Foreldri mappa</t>
  </si>
  <si>
    <t>Cartella superiore</t>
  </si>
  <si>
    <t>親フォルダ</t>
  </si>
  <si>
    <t>상위 폴더</t>
  </si>
  <si>
    <t>Galvenā mape</t>
  </si>
  <si>
    <t>Tėvų aplankas</t>
  </si>
  <si>
    <t>Folder Ibu Bapa</t>
  </si>
  <si>
    <t>Эцэг эх хавтас</t>
  </si>
  <si>
    <t>Overordnet mappe</t>
  </si>
  <si>
    <t>Folder nadrzędny</t>
  </si>
  <si>
    <t>Pasta pai</t>
  </si>
  <si>
    <t>Folder părinte</t>
  </si>
  <si>
    <t>Родительской папки</t>
  </si>
  <si>
    <t>Sadržavajući direktorijum</t>
  </si>
  <si>
    <t>Nadradený priečinok</t>
  </si>
  <si>
    <t>Nadrejena mapa</t>
  </si>
  <si>
    <t>Carpeta Parental</t>
  </si>
  <si>
    <t>ordnade mappen</t>
  </si>
  <si>
    <t>பெற்றோர் கோப்புறை</t>
  </si>
  <si>
    <t>Magulang na folder</t>
  </si>
  <si>
    <t>แฟ้มเอกสารหลัก</t>
  </si>
  <si>
    <t>Ana Klasör</t>
  </si>
  <si>
    <t>پیرنٹ فولڈر</t>
  </si>
  <si>
    <t>Thư mục mẹ</t>
  </si>
  <si>
    <t>Partition Coefficient n-octanol/water</t>
  </si>
  <si>
    <t>قسم n-octanol/water معامل</t>
  </si>
  <si>
    <t>Koefisien Partisi n-oktanol/air</t>
  </si>
  <si>
    <t>পার্টিশন সহগ n-octanol/water</t>
  </si>
  <si>
    <t>Коефициент н разделяне n-октанол/вода</t>
  </si>
  <si>
    <t>分配系数正辛醇/水</t>
  </si>
  <si>
    <t>分配系數正辛醇/水</t>
  </si>
  <si>
    <t>Koeficijent odvajanja n-oktanol/voda</t>
  </si>
  <si>
    <t>Rozdělovací koeficient n-oktanol/voda</t>
  </si>
  <si>
    <t>Fordelingskoefficient n-oktylalkohol/vand</t>
  </si>
  <si>
    <t>Verdelingscoëfficiënt n-octanol/water</t>
  </si>
  <si>
    <t>Jaotuskoefitsient n-oktanool/vesi</t>
  </si>
  <si>
    <t>N-oktanoli/vesi-jakautumiskerroin</t>
  </si>
  <si>
    <t>Coefficient de partition n-octanol/eau</t>
  </si>
  <si>
    <t>Verteilungskoeffizient n-Oktanol/Wasser</t>
  </si>
  <si>
    <t>Συντελεστής κατανομής σε n-οκτανόλη/νερό</t>
  </si>
  <si>
    <t>מקדם החלוקה של n-octanol / מים</t>
  </si>
  <si>
    <t>विभाजन गुणांक n-octanol/water</t>
  </si>
  <si>
    <t>Elkülönítési együttható n-oktanol/víz</t>
  </si>
  <si>
    <t>Skipting n-oktanól/vatn</t>
  </si>
  <si>
    <t>Coefficiente di ripartizione n-ottanolo/acqua</t>
  </si>
  <si>
    <t>n-オクタノール/水分配係数</t>
  </si>
  <si>
    <t>분배 계수 n-옥탄 올</t>
  </si>
  <si>
    <t>Atdalīšanās koeficients n-oktanols/ūdens</t>
  </si>
  <si>
    <t>Pasiskirstymo koeficientas n-</t>
  </si>
  <si>
    <t>Partition Pekali n-oktanol/air</t>
  </si>
  <si>
    <t>Хуваалт Коэффициент n-octanol/ус</t>
  </si>
  <si>
    <t>Fordelingskoeffisiens n-octanol/vann</t>
  </si>
  <si>
    <t>Współczynnik podziału n-oktanol/woda</t>
  </si>
  <si>
    <t>Coeficiente de partição n-octanol/água</t>
  </si>
  <si>
    <t>Coeficient de repartiție n-octanol/apă</t>
  </si>
  <si>
    <t>Коэффициент распределения н-октанол/вода</t>
  </si>
  <si>
    <t>Koeficijent raspodele n-oktanol/voda</t>
  </si>
  <si>
    <t>Rozdeľovací koeficient n-oktanol/voda</t>
  </si>
  <si>
    <t>Porazdelitveni koeficient n-oktanol/vode</t>
  </si>
  <si>
    <t>Coeficiente de Partición n-octanol/agua</t>
  </si>
  <si>
    <t>Fördelningskoefficient n-oktanol / vatten</t>
  </si>
  <si>
    <t>பகிர்வு குணகம் n-octanol/நீர்</t>
  </si>
  <si>
    <t>Magkatuwang na Partisyon ng n-octanol/water</t>
  </si>
  <si>
    <t>สัมประสิทธิ์การกระจายตัวใน n-octanol กับน้ำ</t>
  </si>
  <si>
    <t>N-octanol/su bölme katsayısı</t>
  </si>
  <si>
    <t>پارٹیشنٹ کوفیشنٹ این ۔ اوکٹانول/پانی</t>
  </si>
  <si>
    <t>Hệ số phân vùng n-octanol/water</t>
  </si>
  <si>
    <t>Part Number Name</t>
  </si>
  <si>
    <t>اسم رقم الجزء</t>
  </si>
  <si>
    <t>Nama nomor Bagian</t>
  </si>
  <si>
    <t>পার্ট নাম্বার নাম</t>
  </si>
  <si>
    <t>Име на част номер</t>
  </si>
  <si>
    <t>产品编号名称</t>
  </si>
  <si>
    <t>產品編號名稱</t>
  </si>
  <si>
    <t>Naziv broja dijela</t>
  </si>
  <si>
    <t>Název části číslo</t>
  </si>
  <si>
    <t>Varenummer-Navn</t>
  </si>
  <si>
    <t>Deelnummer Naam</t>
  </si>
  <si>
    <t>Osa numbri nimi</t>
  </si>
  <si>
    <t>Osan numeron nimi</t>
  </si>
  <si>
    <t>Référence</t>
  </si>
  <si>
    <t>Teilenummer Bezeichnung</t>
  </si>
  <si>
    <t>Ονομασία Αριθμού Τμήματος</t>
  </si>
  <si>
    <t>שם מספר החלק</t>
  </si>
  <si>
    <t>भाग संख्या नाम</t>
  </si>
  <si>
    <t>Nyilvántartási szám neve</t>
  </si>
  <si>
    <t>Heiti hlutanúmers</t>
  </si>
  <si>
    <t>Nome Codice Prodotto</t>
  </si>
  <si>
    <t>製品番号名</t>
  </si>
  <si>
    <t>파트넘버명</t>
  </si>
  <si>
    <t>Daļas numura nosaukums</t>
  </si>
  <si>
    <t>Dalies numeris Vardas</t>
  </si>
  <si>
    <t>Nama Nombor Bahagian</t>
  </si>
  <si>
    <t>Эдийн Дугаар Нэр</t>
  </si>
  <si>
    <t>Delenummer navn</t>
  </si>
  <si>
    <t>Nazwa numeru części</t>
  </si>
  <si>
    <t>Nome do número de peça</t>
  </si>
  <si>
    <t>Nume Număr Componentă</t>
  </si>
  <si>
    <t>Имя подукта по каталогу</t>
  </si>
  <si>
    <t>Ime broja dela</t>
  </si>
  <si>
    <t>Názov časti číslo</t>
  </si>
  <si>
    <t>Ime številke dela</t>
  </si>
  <si>
    <t>Nombre de Número de Parte</t>
  </si>
  <si>
    <t>Part Number Namn</t>
  </si>
  <si>
    <t>பகுதி எண் பெயர்</t>
  </si>
  <si>
    <t>Pangalan ng Bilang ng Bahagi</t>
  </si>
  <si>
    <t>ชื่อหมายเลขชิ้นส่วน</t>
  </si>
  <si>
    <t>Parça Numarası İsmi</t>
  </si>
  <si>
    <t>پارٹ نمبر نام</t>
  </si>
  <si>
    <t>Tên số bộ phận</t>
  </si>
  <si>
    <t>PartNo Name</t>
  </si>
  <si>
    <t>PartNo اسم</t>
  </si>
  <si>
    <t>PartNo Nama</t>
  </si>
  <si>
    <t>PartNo নাম</t>
  </si>
  <si>
    <t>Наименование на част №</t>
  </si>
  <si>
    <t>物料编码名称</t>
  </si>
  <si>
    <t>物料編碼名稱</t>
  </si>
  <si>
    <t>Dio br. Ime</t>
  </si>
  <si>
    <t>Název části č.</t>
  </si>
  <si>
    <t>DelNr. Navn</t>
  </si>
  <si>
    <t>PartNo Naam</t>
  </si>
  <si>
    <t>OsaNr Nimi</t>
  </si>
  <si>
    <t>PartNo nimi</t>
  </si>
  <si>
    <t>Teile Nummer Name</t>
  </si>
  <si>
    <t>Όνομα Αριθμού Τμήματος</t>
  </si>
  <si>
    <t>שם למס' חלק</t>
  </si>
  <si>
    <t>PartNo नाम</t>
  </si>
  <si>
    <t>Rész-Szám Név</t>
  </si>
  <si>
    <t>Numero Codice prodotto</t>
  </si>
  <si>
    <t>PARTNO 이름</t>
  </si>
  <si>
    <t>DaļasNr Nosaukums</t>
  </si>
  <si>
    <t>PartNo Vardas</t>
  </si>
  <si>
    <t>PartNo Нэр</t>
  </si>
  <si>
    <t>Delenr. Navn</t>
  </si>
  <si>
    <t>Nome de Nº de Peça</t>
  </si>
  <si>
    <t>PartNo Denumire</t>
  </si>
  <si>
    <t>Наименование Обозначение</t>
  </si>
  <si>
    <t>Naziv broja dela</t>
  </si>
  <si>
    <t>Názov časti č.</t>
  </si>
  <si>
    <t>Ime št. dela</t>
  </si>
  <si>
    <t>Nombre del No.de Parte</t>
  </si>
  <si>
    <t>Artnr Ant Namn</t>
  </si>
  <si>
    <t>PartNo பெயர்</t>
  </si>
  <si>
    <t>Pangalang Bilang ng Bahagi</t>
  </si>
  <si>
    <t>Parça No İsmi</t>
  </si>
  <si>
    <t>پارٹ نمبر نیم</t>
  </si>
  <si>
    <t>PartNo Tên</t>
  </si>
  <si>
    <t>Part Number</t>
  </si>
  <si>
    <t>رقم الجزء</t>
  </si>
  <si>
    <t>Nomor Part</t>
  </si>
  <si>
    <t>Част номер</t>
  </si>
  <si>
    <t>dio broj</t>
  </si>
  <si>
    <t>Číslo části</t>
  </si>
  <si>
    <t>varenummer</t>
  </si>
  <si>
    <t>Stuknummer</t>
  </si>
  <si>
    <t>Osa number</t>
  </si>
  <si>
    <t>osa numero</t>
  </si>
  <si>
    <t>Numéro de référence</t>
  </si>
  <si>
    <t>Teilenummer</t>
  </si>
  <si>
    <t>Αριθμός Τμήματος</t>
  </si>
  <si>
    <t>מספר החלק</t>
  </si>
  <si>
    <t>Nyilvántartási szám</t>
  </si>
  <si>
    <t>Hlutanúmer</t>
  </si>
  <si>
    <t>Codice Prodotto</t>
  </si>
  <si>
    <t>製品番号</t>
  </si>
  <si>
    <t>번호 파일이</t>
  </si>
  <si>
    <t>Daļas numurs</t>
  </si>
  <si>
    <t>serijos numeris</t>
  </si>
  <si>
    <t>nombor bahagian</t>
  </si>
  <si>
    <t>Эдийн Дугаар</t>
  </si>
  <si>
    <t>Delenummer</t>
  </si>
  <si>
    <t>Numer części</t>
  </si>
  <si>
    <t>Número de peça</t>
  </si>
  <si>
    <t>Număr Componentă</t>
  </si>
  <si>
    <t>Каталожный номер</t>
  </si>
  <si>
    <t>Broj dela</t>
  </si>
  <si>
    <t>Číslo časti</t>
  </si>
  <si>
    <t>Številka dela</t>
  </si>
  <si>
    <t>Número de Parte</t>
  </si>
  <si>
    <t>del nummer</t>
  </si>
  <si>
    <t>பகுதி எண்</t>
  </si>
  <si>
    <t>Bilang ng Bahagi</t>
  </si>
  <si>
    <t>หมายเลขชิ้นส่วน</t>
  </si>
  <si>
    <t>Parça Numarası</t>
  </si>
  <si>
    <t>پارٹ نمبر</t>
  </si>
  <si>
    <t>Số bộ phận</t>
  </si>
  <si>
    <t>Part Numbers permissions</t>
  </si>
  <si>
    <t>تصاريح أرقام الأجزاء</t>
  </si>
  <si>
    <t>izin nomor part</t>
  </si>
  <si>
    <t>পার্ট নাম্বারের অনুমতিসমূহ</t>
  </si>
  <si>
    <t>Разрешения на инвентарни номера</t>
  </si>
  <si>
    <t>产品编号权限</t>
  </si>
  <si>
    <t>產品編號權限</t>
  </si>
  <si>
    <t>Dopuštenja broja dijela</t>
  </si>
  <si>
    <t>Povolení částí čísel</t>
  </si>
  <si>
    <t>Varenummertilladelser</t>
  </si>
  <si>
    <t>Deelnummers Machtigingen</t>
  </si>
  <si>
    <t>Osade numbrite load</t>
  </si>
  <si>
    <t>Osien numeroiden oikeudet</t>
  </si>
  <si>
    <t>Autorisations des numéros de référence</t>
  </si>
  <si>
    <t>Teilenummer Berechtigungen</t>
  </si>
  <si>
    <t>Δικαιώματα Αριθμών Τμήματος</t>
  </si>
  <si>
    <t>הרשאות למספרי חלקים</t>
  </si>
  <si>
    <t>भाग संख्या अनुमतियाँ</t>
  </si>
  <si>
    <t>Nyilvántartási számok engedélyei</t>
  </si>
  <si>
    <t>Leyfi hlutanúmera</t>
  </si>
  <si>
    <t>Autorizzazione codice prodotto</t>
  </si>
  <si>
    <t>製品番号アクセス権</t>
  </si>
  <si>
    <t>파트번호 승인</t>
  </si>
  <si>
    <t>Daļas numuru atļaujas</t>
  </si>
  <si>
    <t>Dalių numeriai leidimai</t>
  </si>
  <si>
    <t>Kebenaran Nombor bahagian</t>
  </si>
  <si>
    <t>Эдийн дугаарын зөвшөөрлүүд</t>
  </si>
  <si>
    <t>Delenummertillatelser</t>
  </si>
  <si>
    <t>Pozwolenia numerów części</t>
  </si>
  <si>
    <t>Pemissões dos Números das Peças</t>
  </si>
  <si>
    <t>Permisiuni Numere Componentă</t>
  </si>
  <si>
    <t>Доступ к каталожным номерам</t>
  </si>
  <si>
    <t>Dozvole za brojeve delova</t>
  </si>
  <si>
    <t>Povolenia čísiel častí</t>
  </si>
  <si>
    <t>Dovoljenja številk delov</t>
  </si>
  <si>
    <t>Permisos de Números de Partes</t>
  </si>
  <si>
    <t>Artikelnummer behörigheter</t>
  </si>
  <si>
    <t>பகுதி எண்கள் அனுமதிகள்</t>
  </si>
  <si>
    <t>Pahintulot sa mga Bilang ng Bahagi</t>
  </si>
  <si>
    <t>การให้สิทธิ์หมายเลขชิ้นส่วน</t>
  </si>
  <si>
    <t>Parça Numarası İzinleri</t>
  </si>
  <si>
    <t>پارٹ نمبرز کی اجازتیں</t>
  </si>
  <si>
    <t>Những số bộ phận cho phép</t>
  </si>
  <si>
    <t>(Part Numbers / Preferred Names)</t>
  </si>
  <si>
    <t>(الجزء أرقام / أسماء المفضل)</t>
  </si>
  <si>
    <t>(Bagian Bilangan / Names Preferred)</t>
  </si>
  <si>
    <t>(পার্ট নাম্বার / পছন্দের নাম)</t>
  </si>
  <si>
    <t>(Номера на части/Предпочитани наименования)</t>
  </si>
  <si>
    <t>（物料编码/首选名称）</t>
  </si>
  <si>
    <t>（物料編碼/首選名稱）</t>
  </si>
  <si>
    <t>STL i Oznake</t>
  </si>
  <si>
    <t>(Čísla části / preferovaný název)</t>
  </si>
  <si>
    <t>(Varenumre / foretrukne navne)</t>
  </si>
  <si>
    <t>(Onderdeelnummers / Preferred Namen)</t>
  </si>
  <si>
    <t>(Osade numbrid / Eelistatud nimed)</t>
  </si>
  <si>
    <t>(Osanumerot / Suositut nimet)</t>
  </si>
  <si>
    <t>(Références/Appellations)</t>
  </si>
  <si>
    <t>(Teile Nummer / Bevorzugte Namen)</t>
  </si>
  <si>
    <t>(Αριθμός Τμήματος / Προτιμώμενα Ονόματα)</t>
  </si>
  <si>
    <t>(מספרי חלקים / שמות מועדפים)</t>
  </si>
  <si>
    <t>(भाग संख्या / पसंदीदा नाम)</t>
  </si>
  <si>
    <t>(Rész Számok/ Preferált Nevek)</t>
  </si>
  <si>
    <t>(Part Numbers / Preferred nöfn)</t>
  </si>
  <si>
    <t>(Codici prodotto / nomi di preferenza)</t>
  </si>
  <si>
    <t>(製品番号/優先名)</t>
  </si>
  <si>
    <t>(부품 번호 / 기본 이름)</t>
  </si>
  <si>
    <t>(Daļas numurs / Vēlamie nosaukumi)</t>
  </si>
  <si>
    <t>(Dalis Skaičiai / Pageidautinos Vardai)</t>
  </si>
  <si>
    <t>(Bilangan Bahagian / Nama Pilihan)</t>
  </si>
  <si>
    <t>(Хэсэг Тоо / Давуу Нэр)</t>
  </si>
  <si>
    <t>(Delenummere / foretrukne navn)</t>
  </si>
  <si>
    <t>(Numery częściowe/Preferowane nazwy)</t>
  </si>
  <si>
    <t>(Números de peça / Nomes preferidos)</t>
  </si>
  <si>
    <t>(Partea numerele / numele preferate)</t>
  </si>
  <si>
    <t>(Номера Деталей / Предпочтительные Имена)</t>
  </si>
  <si>
    <t>(Brojevi delova / Preferirani nazivi)</t>
  </si>
  <si>
    <t>(Čísla časti / preferované názvy)</t>
  </si>
  <si>
    <t>(Številke delov / Želena imena)</t>
  </si>
  <si>
    <t>(Números de Parte / Nombres Preferidos)</t>
  </si>
  <si>
    <t>(Artikelnummer / Preferred Names)</t>
  </si>
  <si>
    <t>(பகுதி எண்கள் / விருப்பமான பெயர்கள்)</t>
  </si>
  <si>
    <t>(Mga Bilang ng Bahagi / Ninanais na mga Pangalan)</t>
  </si>
  <si>
    <t>(หมายเลขชิ้นส่วน / ชื่อที่ใช้เรียก)</t>
  </si>
  <si>
    <t>(Parça No'ları/Tercih Edilen İsimler)</t>
  </si>
  <si>
    <t>پارنٹ نمبرز/ترجیحی نام</t>
  </si>
  <si>
    <t>(Phần số / Tên ưu tiên)</t>
  </si>
  <si>
    <t>Password:</t>
  </si>
  <si>
    <t>كلمة المرور:</t>
  </si>
  <si>
    <t>পাসওয়ার্ড:</t>
  </si>
  <si>
    <t>Парола:</t>
  </si>
  <si>
    <t>密码:</t>
  </si>
  <si>
    <t>密碼:</t>
  </si>
  <si>
    <t>Heslo:</t>
  </si>
  <si>
    <t>Kodeord:</t>
  </si>
  <si>
    <t>Paswoord:</t>
  </si>
  <si>
    <t>Parool:</t>
  </si>
  <si>
    <t>Salasana:</t>
  </si>
  <si>
    <t>Mot de passe :</t>
  </si>
  <si>
    <t>Passwort:</t>
  </si>
  <si>
    <t>Κωδικός πρόσβασης:</t>
  </si>
  <si>
    <t>סיסמה:</t>
  </si>
  <si>
    <t>पासवर्ड:</t>
  </si>
  <si>
    <t>Jelszó:</t>
  </si>
  <si>
    <t>Lykilorð:</t>
  </si>
  <si>
    <t>パスワード:</t>
  </si>
  <si>
    <t>패스워드</t>
  </si>
  <si>
    <t>Parole:</t>
  </si>
  <si>
    <t>Нууц үг:</t>
  </si>
  <si>
    <t>Passord:</t>
  </si>
  <si>
    <t>Palavra passe:</t>
  </si>
  <si>
    <t>Пароль:</t>
  </si>
  <si>
    <t>Sifra:</t>
  </si>
  <si>
    <t>Geslo:</t>
  </si>
  <si>
    <t>Contraseña:</t>
  </si>
  <si>
    <t>கடவுச்சொல்:</t>
  </si>
  <si>
    <t>รหัสผ่าน:</t>
  </si>
  <si>
    <t>Şifre:</t>
  </si>
  <si>
    <t>پاس ورڈ:</t>
  </si>
  <si>
    <t>Mật khẩu:</t>
  </si>
  <si>
    <t>Password successfully changed. Please check your email.</t>
  </si>
  <si>
    <t>تغيير كلمة المرور بنجاح. يرجى التحقق من البريد الإلكتروني الخاص بك.</t>
  </si>
  <si>
    <t>Sandi berhasil diubah. Silakan periksa email Anda.</t>
  </si>
  <si>
    <t>পাসওয়ার্ড সাফল্যের সাথে পরিবর্তন করা হয়েছে. আপনার ইমেইল চেক করুন.</t>
  </si>
  <si>
    <t>Паролата беше променена успешно. Моля, проверете електронната си поща.</t>
  </si>
  <si>
    <t>密码已成功更改。请查看您的邮件。</t>
  </si>
  <si>
    <t>密碼已成功更改。請查看您的郵件。</t>
  </si>
  <si>
    <t>Lozinka uspješno promjenjena. Molimo provjerite email.</t>
  </si>
  <si>
    <t>Heslo úspěšně změněno. Zkontrolujte prosím svůj e-mail.</t>
  </si>
  <si>
    <t>Adgangskode blev ændret vellykket. Tjek venligst din e-mail.</t>
  </si>
  <si>
    <t>Wachtwoord succesvol gewijzigd. Controleer uw e-mail.</t>
  </si>
  <si>
    <t>Parooli muutmine õnnestus. Vaata oma e-maili.</t>
  </si>
  <si>
    <t>Salasana vaihdettu onnistuneesti. Tarkista sähköpostisi.</t>
  </si>
  <si>
    <t>Mot de passe changé avec succès. Veuillez vérifier votre email.</t>
  </si>
  <si>
    <t>Password erfolgreich geändert. Bitte prüfen Sie Ihre E-Mail.</t>
  </si>
  <si>
    <t>Η αλλαγή του κωδικού πρόσβασης ολοκληρώθηκε με επιτυχία. Παρακαλούμε ελέγξτε το email σας.</t>
  </si>
  <si>
    <t>סיסמא שונה בהצלחה. אנא בדוק את דוא"ל שלך.</t>
  </si>
  <si>
    <t>पासवर्ड सफलतापूर्वक बदल दिया है. अपने ईमेल की जाँच करें.</t>
  </si>
  <si>
    <t>A Jelszó sikeresen megváltozott. Kérjük ellenőrizze email fiókját.</t>
  </si>
  <si>
    <t>Lykilorð breytt. Vinsamlegast athugaðu tölvupóstinn þinn.</t>
  </si>
  <si>
    <t>Password modificata correttamente. Si prega di verificare l'e-mail.</t>
  </si>
  <si>
    <t>パスワードが正常に変更されました。Eメールを確認してください。</t>
  </si>
  <si>
    <t>암호가 성공적으로 변경되었습니다. 귀하의 이메일을 확인하시기 바랍니다.</t>
  </si>
  <si>
    <t>Parole veiksmīgi nomainīta. Lūdzu pārbaudiet savu e-pastu.</t>
  </si>
  <si>
    <t>Slaptažodis sėkmingai pakeistas. Patikrinkite savo el.</t>
  </si>
  <si>
    <t>Kata berjaya berubah. Sila semak email anda.</t>
  </si>
  <si>
    <t>Нууц үгийг амжилттай өөрчлөгдсөн. Уу таны и-мэйл шалгах.</t>
  </si>
  <si>
    <t>Passordet ble endret. Sjekk e-postinnboksen din.</t>
  </si>
  <si>
    <t>Hasło zostało zmienione. Sprawdź skrzynkę mailową.</t>
  </si>
  <si>
    <t>Palavra-passe alterada com sucesso. Verifique o seu e-mail.</t>
  </si>
  <si>
    <t>Parola a fost schimbata cu succes. Vă rugăm să verificați e-mailul.</t>
  </si>
  <si>
    <t>Пароль успешно изменен. Пожалуйста, проверьте вашу электронную почту.</t>
  </si>
  <si>
    <t>Lozinka uspešno promenjena. Molimo proverite vaš imejl.</t>
  </si>
  <si>
    <t>Heslo úspešne zmenené. Skontrolujte prosím svoje e-mail.</t>
  </si>
  <si>
    <t>Geslo uspešno spremenjeno. Preverite svojo e-pošto.</t>
  </si>
  <si>
    <t>La contraseña ha sido cambiada exitosamente. Por favor, revise su correo electrónico.</t>
  </si>
  <si>
    <t>Lösenord har ändrats. Kontrollera din e-post.</t>
  </si>
  <si>
    <t>கடவுச்சொல் வெற்றிகரமாக மாற்றப்பட்டது. உங்கள் மின்னஞ்சலை சரிபார்க்கவும்.</t>
  </si>
  <si>
    <t>Ang password ay matagumpay na nabago. Mangyaring suriin ang iyong email.</t>
  </si>
  <si>
    <t>รหัสผ่านได้ถูกเปลี่ยนเรียบร้อยแล้ว โปรดตรวจสอบอีเมล์ของคุณ</t>
  </si>
  <si>
    <t>Şifre başarıyla değişti. Lütfen email adresinizi kontrol edin.</t>
  </si>
  <si>
    <t>پاس ورڈ کامیابی سے تبدیل ہوگیا،براہ مہربانی اپنی ای میل چیک کریں</t>
  </si>
  <si>
    <t>Mật khẩu thay đổi thành công. Hãy kiểm tra email của bạn.</t>
  </si>
  <si>
    <t>Password expiration</t>
  </si>
  <si>
    <t>كلمة انقضاء</t>
  </si>
  <si>
    <t>পাসওয়ার্ড মেয়াদপূর্তির</t>
  </si>
  <si>
    <t>Password изтичането</t>
  </si>
  <si>
    <t>Lozinka isteka</t>
  </si>
  <si>
    <t>vypršení platnosti hesla</t>
  </si>
  <si>
    <t>udløb af adgangskode</t>
  </si>
  <si>
    <t>wachtwoordverval</t>
  </si>
  <si>
    <t>Salasõna aegumine</t>
  </si>
  <si>
    <t>salasanan vanhentumisen</t>
  </si>
  <si>
    <t>Mot de passe expiration</t>
  </si>
  <si>
    <t>Kennwortablaufdauer</t>
  </si>
  <si>
    <t>λήξη κωδικού πρόσβασης</t>
  </si>
  <si>
    <t>פקיעת סיסמא</t>
  </si>
  <si>
    <t>पासवर्ड समाप्ति</t>
  </si>
  <si>
    <t>jelszó lejárati</t>
  </si>
  <si>
    <t>líftíma lykilorðs</t>
  </si>
  <si>
    <t>Scadenza password</t>
  </si>
  <si>
    <t>パスワードの有効期限</t>
  </si>
  <si>
    <t>paroles derīguma</t>
  </si>
  <si>
    <t>Slaptažodis pasibaigimas</t>
  </si>
  <si>
    <t>habis kata laluan</t>
  </si>
  <si>
    <t>Нууц үг хугацаа дууссан</t>
  </si>
  <si>
    <t>utløp av passord</t>
  </si>
  <si>
    <t>ważności hasła</t>
  </si>
  <si>
    <t>expiração da senha</t>
  </si>
  <si>
    <t>expirare parola</t>
  </si>
  <si>
    <t>истечение срока действия пароля</t>
  </si>
  <si>
    <t>Лозинка истека</t>
  </si>
  <si>
    <t>vypršania platnosti hesla</t>
  </si>
  <si>
    <t>Geslo poteka</t>
  </si>
  <si>
    <t>caducidad de la contraseña</t>
  </si>
  <si>
    <t>Lösenord utgångsdatum</t>
  </si>
  <si>
    <t>கடவுச்சொல் காலாவதி</t>
  </si>
  <si>
    <t>password ng pag-expire</t>
  </si>
  <si>
    <t>Şifre son kullanma</t>
  </si>
  <si>
    <t>پاس ورڈ کی میعاد کا اختتام</t>
  </si>
  <si>
    <t>mật khẩu hết hạn</t>
  </si>
  <si>
    <t>Паролата не съвпада</t>
  </si>
  <si>
    <t>Lozinka se ne slaže</t>
  </si>
  <si>
    <t>Heslo se neshoduje</t>
  </si>
  <si>
    <t>Adgangskode passer ikke</t>
  </si>
  <si>
    <t>Parool ei sobi</t>
  </si>
  <si>
    <t>Password stimmt nicht überein</t>
  </si>
  <si>
    <t>אי התאמת סיסמא</t>
  </si>
  <si>
    <t>Rossz jelszó párosítás</t>
  </si>
  <si>
    <t>Paroles nesakritība</t>
  </si>
  <si>
    <t>Passordet samsvarer ikke</t>
  </si>
  <si>
    <t>Niezgodne hasło</t>
  </si>
  <si>
    <t>Incompatibilidade de Palavra-passe</t>
  </si>
  <si>
    <t>Несоответствие паролей</t>
  </si>
  <si>
    <t>Lozinke se ne podudaraju.</t>
  </si>
  <si>
    <t>Heslo sa nezhoduje</t>
  </si>
  <si>
    <t>Neujemanje gesel</t>
  </si>
  <si>
    <t>Las contraseñas no coinciden</t>
  </si>
  <si>
    <t>Hindi magkatugma ang password</t>
  </si>
  <si>
    <t>รหัสผ่านไม่ตรง</t>
  </si>
  <si>
    <t>Uyumsuz Şifre</t>
  </si>
  <si>
    <t>پاس ورڈ میچ نہیں ہوا</t>
  </si>
  <si>
    <t>PDF</t>
  </si>
  <si>
    <t>بي دي إف</t>
  </si>
  <si>
    <t>पि डी ऍफ़</t>
  </si>
  <si>
    <t>பிடிஎப்</t>
  </si>
  <si>
    <t>پی ڈی ایف</t>
  </si>
  <si>
    <t>Pdf</t>
  </si>
  <si>
    <t>pdf</t>
  </si>
  <si>
    <t>รูปแบบไฟล์ PDF</t>
  </si>
  <si>
    <t>Pelletizing</t>
  </si>
  <si>
    <t>بالتات</t>
  </si>
  <si>
    <t>Палетизиране</t>
  </si>
  <si>
    <t>码垛过程</t>
  </si>
  <si>
    <t>碼垛過程</t>
  </si>
  <si>
    <t>Paletizační</t>
  </si>
  <si>
    <t>Palletering</t>
  </si>
  <si>
    <t>Palletiseren</t>
  </si>
  <si>
    <t>Lavaukseen</t>
  </si>
  <si>
    <t>Palettisation</t>
  </si>
  <si>
    <t>Palettieren</t>
  </si>
  <si>
    <t>Παλετοποίηση</t>
  </si>
  <si>
    <t>Palettázó</t>
  </si>
  <si>
    <t>Pellettizzazione</t>
  </si>
  <si>
    <t>ペレット成形</t>
  </si>
  <si>
    <t>팔레 타이 징</t>
  </si>
  <si>
    <t>Štabeliuotojai</t>
  </si>
  <si>
    <t>Pellet</t>
  </si>
  <si>
    <t>Paletyzacja</t>
  </si>
  <si>
    <t>Paletização</t>
  </si>
  <si>
    <t>Paletizare</t>
  </si>
  <si>
    <t>Паллетирование</t>
  </si>
  <si>
    <t>Палетизирања</t>
  </si>
  <si>
    <t>Paletizačné</t>
  </si>
  <si>
    <t>Paletizado</t>
  </si>
  <si>
    <t>பெல்லெடிசிங்</t>
  </si>
  <si>
    <t>Paletleme</t>
  </si>
  <si>
    <t>Pending</t>
  </si>
  <si>
    <t>معلق</t>
  </si>
  <si>
    <t>Ditunda</t>
  </si>
  <si>
    <t>অমীমাংসিত</t>
  </si>
  <si>
    <t>Нерешен</t>
  </si>
  <si>
    <t>有待</t>
  </si>
  <si>
    <t>Na čekanju</t>
  </si>
  <si>
    <t>Čeká na schválení</t>
  </si>
  <si>
    <t>Venter</t>
  </si>
  <si>
    <t>In behandeling</t>
  </si>
  <si>
    <t>Järjekorras</t>
  </si>
  <si>
    <t>Odottaa</t>
  </si>
  <si>
    <t>En cours</t>
  </si>
  <si>
    <t>Schwebend</t>
  </si>
  <si>
    <t>Σε εκκρεμότητα</t>
  </si>
  <si>
    <t>בתהליך</t>
  </si>
  <si>
    <t>अपूर्ण</t>
  </si>
  <si>
    <t>Függőben</t>
  </si>
  <si>
    <t>Í vinnslu</t>
  </si>
  <si>
    <t>In attesa</t>
  </si>
  <si>
    <t>보류중</t>
  </si>
  <si>
    <t>Vēl nav apstiprināts</t>
  </si>
  <si>
    <t>Kol</t>
  </si>
  <si>
    <t>masih pertimbang</t>
  </si>
  <si>
    <t>Хүлээгдэж байгаа</t>
  </si>
  <si>
    <t>W toku…</t>
  </si>
  <si>
    <t>Pendente</t>
  </si>
  <si>
    <t>În așteptare:</t>
  </si>
  <si>
    <t>В процессе</t>
  </si>
  <si>
    <t>U tijeku</t>
  </si>
  <si>
    <t>Čaká na schválenie</t>
  </si>
  <si>
    <t>V čakanju</t>
  </si>
  <si>
    <t>Pendiente</t>
  </si>
  <si>
    <t>Avvaktan</t>
  </si>
  <si>
    <t>நிலுவையில் உள்ளது</t>
  </si>
  <si>
    <t>Nakabinbin</t>
  </si>
  <si>
    <t>ยังไม่เสร็จสิ้น</t>
  </si>
  <si>
    <t>Beklemede</t>
  </si>
  <si>
    <t>زیرالتواء</t>
  </si>
  <si>
    <t>Đang chờ giải quyết</t>
  </si>
  <si>
    <t>Pentachlorophenol</t>
  </si>
  <si>
    <t>خماسي</t>
  </si>
  <si>
    <t>Pentaklorofenol</t>
  </si>
  <si>
    <t>PENTACHLOROPHENOL</t>
  </si>
  <si>
    <t>Пентахлорфенолът</t>
  </si>
  <si>
    <t>五氯酚</t>
  </si>
  <si>
    <t>Pentaklorofenolu</t>
  </si>
  <si>
    <t>Pentachlorfenolu</t>
  </si>
  <si>
    <t>Pentachlorphenol</t>
  </si>
  <si>
    <t>Pentachloorfenol</t>
  </si>
  <si>
    <t>Pentaklorofenool</t>
  </si>
  <si>
    <t>Pentakloorifenolilla</t>
  </si>
  <si>
    <t>Le pentachlorophénol</t>
  </si>
  <si>
    <t>Πενταχλωροφαινόλη</t>
  </si>
  <si>
    <t>Pentaklórfenol</t>
  </si>
  <si>
    <t>Pentaklórfenól</t>
  </si>
  <si>
    <t>Pentaclorofenolo</t>
  </si>
  <si>
    <t>ペンタクロロフェノール</t>
  </si>
  <si>
    <t>펜타 클로로 페놀</t>
  </si>
  <si>
    <t>Pentahlorfenolu</t>
  </si>
  <si>
    <t>Pentachlorfenolyje</t>
  </si>
  <si>
    <t>Pentaklorfenol</t>
  </si>
  <si>
    <t>Pięciochlorofenol</t>
  </si>
  <si>
    <t>O pentaclorofenol</t>
  </si>
  <si>
    <t>Pentaclorfenol</t>
  </si>
  <si>
    <t>Пентахлорфенол</t>
  </si>
  <si>
    <t>Pentachlórfenolu</t>
  </si>
  <si>
    <t>Pentaclorofenol</t>
  </si>
  <si>
    <t>பென்டாக்ளோரோபீனால்</t>
  </si>
  <si>
    <t>pentachlorophenol</t>
  </si>
  <si>
    <t>PENTACHLOROPHENOL (PCP)</t>
  </si>
  <si>
    <t>خماسي (PCP)</t>
  </si>
  <si>
    <t>Pentaklorofenol (PCP)</t>
  </si>
  <si>
    <t>Пентахлорфенол (PCP)</t>
  </si>
  <si>
    <t>五氯酚（PCP）</t>
  </si>
  <si>
    <t>Pentaklorofenolu (PCP)</t>
  </si>
  <si>
    <t>Pentachlorfenolu (PCP)</t>
  </si>
  <si>
    <t>Pentachlorphenol (PCP)</t>
  </si>
  <si>
    <t>PENTACHLOORFENOL (PCP)</t>
  </si>
  <si>
    <t>Pentachlorophénol (PCP)</t>
  </si>
  <si>
    <t>Πενταχλωροφαινόλη (PCP)</t>
  </si>
  <si>
    <t>PENTACHLOROPHENOL (पीसीपी)</t>
  </si>
  <si>
    <t>Pentaklórfenol (PCP)</t>
  </si>
  <si>
    <t>Pentaklórfenól (PCP)</t>
  </si>
  <si>
    <t>Pentaclorofenolo (PCP)</t>
  </si>
  <si>
    <t>ペンタクロロフェノール (PCP)</t>
  </si>
  <si>
    <t>Pentahlorfenola (PCP)</t>
  </si>
  <si>
    <t>Pentachlorofenoliu (PCP)</t>
  </si>
  <si>
    <t>Pentaklorfenol (PCP)</t>
  </si>
  <si>
    <t>Pentachlorofenol (PCP)</t>
  </si>
  <si>
    <t>Pentaclorofenol (PCP)</t>
  </si>
  <si>
    <t>Pentaclorfenol (PCP)</t>
  </si>
  <si>
    <t>ПЕНТАХЛОРФЕНОЛ (PCP)</t>
  </si>
  <si>
    <t>ПЕНТАЦХЛОРОПХЕНОЛ (ПЦП)</t>
  </si>
  <si>
    <t>Pentachlórfenolu (PCP)</t>
  </si>
  <si>
    <t>Pentaklorofenola (PCP)</t>
  </si>
  <si>
    <t>பென்டாக்ளோரோபீனால் (பி. சி. பி)</t>
  </si>
  <si>
    <t>Pentachlorophenol (PCP)</t>
  </si>
  <si>
    <t>Permanent - New Item</t>
  </si>
  <si>
    <t>دائم - عنصر جديد</t>
  </si>
  <si>
    <t>স্থায়ী - নতুন আইটেম</t>
  </si>
  <si>
    <t>Постоянен - Нов елемент</t>
  </si>
  <si>
    <t>永久 - 新建项目</t>
  </si>
  <si>
    <t>永久 - 新建項目</t>
  </si>
  <si>
    <t>Stalni - Nova stavka</t>
  </si>
  <si>
    <t>Permanentní - Nová položka</t>
  </si>
  <si>
    <t>Permanent - Nyt element</t>
  </si>
  <si>
    <t>Permanent - Nieuw item</t>
  </si>
  <si>
    <t>Permanent - New Punkt</t>
  </si>
  <si>
    <t>Pysyvä - Uusi kohde</t>
  </si>
  <si>
    <t>Permanent - Nouvel élément</t>
  </si>
  <si>
    <t>Permanent - Neuteil</t>
  </si>
  <si>
    <t>Μόνιμη - New Item</t>
  </si>
  <si>
    <t>קבוע - פריט חדש</t>
  </si>
  <si>
    <t>स्थायी - नए आइटम</t>
  </si>
  <si>
    <t>Állandó - Új elem</t>
  </si>
  <si>
    <t>Varanleg - New Item</t>
  </si>
  <si>
    <t>Permanente - Nuovo articolo</t>
  </si>
  <si>
    <t>영구 - 새 항목</t>
  </si>
  <si>
    <t>Pastāvīgs - Jauns postenis</t>
  </si>
  <si>
    <t>Nuolatinė - Naujas elementas</t>
  </si>
  <si>
    <t>Tetap - Perkara Baru</t>
  </si>
  <si>
    <t>Байнгын Шинэ Зүйл</t>
  </si>
  <si>
    <t>Permanent - Nytt element</t>
  </si>
  <si>
    <t>Stałe - New Item</t>
  </si>
  <si>
    <t>Permanente - Novo Item</t>
  </si>
  <si>
    <t>Постоянный - Новый элемент</t>
  </si>
  <si>
    <t>Стални - Нова шифра</t>
  </si>
  <si>
    <t>Permanentný - Nová položka</t>
  </si>
  <si>
    <t>Stalno - Nov element</t>
  </si>
  <si>
    <t>Permanente - Nuevo elemento</t>
  </si>
  <si>
    <t>Permanent - Nytt objekt</t>
  </si>
  <si>
    <t>நிரந்தர-புதிய உருப்படி</t>
  </si>
  <si>
    <t>Permanenteng - Bagong Item</t>
  </si>
  <si>
    <t>ถาวร - รายการใหม่</t>
  </si>
  <si>
    <t>Daimi - Yeni Öğe</t>
  </si>
  <si>
    <t>مستقل - نئی شے</t>
  </si>
  <si>
    <t>Vĩnh viễn - New Item</t>
  </si>
  <si>
    <t>Permission:</t>
  </si>
  <si>
    <t>التصريح:</t>
  </si>
  <si>
    <t>Разрешение:</t>
  </si>
  <si>
    <t>权限：</t>
  </si>
  <si>
    <t>權限：</t>
  </si>
  <si>
    <t>Dopuštenje:</t>
  </si>
  <si>
    <t>Povolení:</t>
  </si>
  <si>
    <t>Tilladelse:</t>
  </si>
  <si>
    <t>Machtiging:</t>
  </si>
  <si>
    <t>Luba:</t>
  </si>
  <si>
    <t>Oikeudet:</t>
  </si>
  <si>
    <t>Autorisations :</t>
  </si>
  <si>
    <t>Genehmigung:</t>
  </si>
  <si>
    <t>Άδεια:</t>
  </si>
  <si>
    <t>הרשאה:</t>
  </si>
  <si>
    <t>अनुमति:</t>
  </si>
  <si>
    <t>Engedély:</t>
  </si>
  <si>
    <t>Leyfi:</t>
  </si>
  <si>
    <t>Autorizzazione:</t>
  </si>
  <si>
    <t>アクセス権:</t>
  </si>
  <si>
    <t>Atļauja:</t>
  </si>
  <si>
    <t>Leidimas:</t>
  </si>
  <si>
    <t>Зөвшөөрөл:</t>
  </si>
  <si>
    <t>Tillatelse:</t>
  </si>
  <si>
    <t>Pozwolenie:</t>
  </si>
  <si>
    <t>Permissão:</t>
  </si>
  <si>
    <t>Permisiune:</t>
  </si>
  <si>
    <t>Доступные действия:</t>
  </si>
  <si>
    <t>Dozvola:</t>
  </si>
  <si>
    <t>Povolenie:</t>
  </si>
  <si>
    <t>Dovoljenje:</t>
  </si>
  <si>
    <t>Permiso:</t>
  </si>
  <si>
    <t>Tillåtelse:</t>
  </si>
  <si>
    <t>அனுமதி:</t>
  </si>
  <si>
    <t>Pahintulot:</t>
  </si>
  <si>
    <t>การให้สิทธิ์:</t>
  </si>
  <si>
    <t>İzin:</t>
  </si>
  <si>
    <t>اجازت:</t>
  </si>
  <si>
    <t>Cho phép:</t>
  </si>
  <si>
    <t>Permission Deleting</t>
  </si>
  <si>
    <t>حذف التصريح</t>
  </si>
  <si>
    <t>izin menghapus</t>
  </si>
  <si>
    <t>অনুমতি মুছে যাচ্ছে</t>
  </si>
  <si>
    <t>Изтриване на разрешение</t>
  </si>
  <si>
    <t>删除权限</t>
  </si>
  <si>
    <t>刪除權限</t>
  </si>
  <si>
    <t>Brisanje dopuštenja</t>
  </si>
  <si>
    <t>Odstranění povolení</t>
  </si>
  <si>
    <t>Tilladelse Sletning</t>
  </si>
  <si>
    <t>Machtiging Verwijdering</t>
  </si>
  <si>
    <t>Loa kustutamine</t>
  </si>
  <si>
    <t>Oikeuksien poisto</t>
  </si>
  <si>
    <t>Suppression d'autorisations</t>
  </si>
  <si>
    <t>Berechtigung löschen</t>
  </si>
  <si>
    <t>Διαγραφή Άδειας</t>
  </si>
  <si>
    <t>למחוק הרשאה</t>
  </si>
  <si>
    <t>अनुमति को निकाल देना</t>
  </si>
  <si>
    <t>Engedély Törlése</t>
  </si>
  <si>
    <t>Eyðing leyfis</t>
  </si>
  <si>
    <t>Elimina Autorizzazione</t>
  </si>
  <si>
    <t>アクセス制限を削除中</t>
  </si>
  <si>
    <t>권한삭제</t>
  </si>
  <si>
    <t>Dzēst atļauju</t>
  </si>
  <si>
    <t>Leidimas trynimas</t>
  </si>
  <si>
    <t>Hapus Kebenaran</t>
  </si>
  <si>
    <t>Зөвшөөрөл Устгах</t>
  </si>
  <si>
    <t>Sletting av tillatelse</t>
  </si>
  <si>
    <t>Usuwanie pozwolenia</t>
  </si>
  <si>
    <t>Eliminar Permissão</t>
  </si>
  <si>
    <t>Ștergere Permisiune</t>
  </si>
  <si>
    <t>Удалеие настроек доступа</t>
  </si>
  <si>
    <t>Brisanje dozvole</t>
  </si>
  <si>
    <t>Odstránenie povolenia</t>
  </si>
  <si>
    <t>Brisanje dovoljenja</t>
  </si>
  <si>
    <t>Eliminar Permiso</t>
  </si>
  <si>
    <t>tillstånd Radera</t>
  </si>
  <si>
    <t>அனுமதி நீக்குதல்</t>
  </si>
  <si>
    <t>Inaalis ang Pahintulot</t>
  </si>
  <si>
    <t>การลบการให้สิทธิ์</t>
  </si>
  <si>
    <t>İzin Silme</t>
  </si>
  <si>
    <t>اجازت ڈیلیٹ کرنا</t>
  </si>
  <si>
    <t>Đang xóa sự cho phép</t>
  </si>
  <si>
    <t>Permission for</t>
  </si>
  <si>
    <t>تصريح بشأن</t>
  </si>
  <si>
    <t>izin untuk</t>
  </si>
  <si>
    <t>অনুমতি যাদের জন্য</t>
  </si>
  <si>
    <t>Разрешение за</t>
  </si>
  <si>
    <t>供给权限</t>
  </si>
  <si>
    <t>供給權限</t>
  </si>
  <si>
    <t>Dopuštenje za</t>
  </si>
  <si>
    <t>Povolení pro</t>
  </si>
  <si>
    <t>Tilladelse til</t>
  </si>
  <si>
    <t>Machtiging voor</t>
  </si>
  <si>
    <t>Luba selle jaoks</t>
  </si>
  <si>
    <t>Oikeudet kohteelle</t>
  </si>
  <si>
    <t>Autorisation pour</t>
  </si>
  <si>
    <t>Berechtigung für</t>
  </si>
  <si>
    <t>Άδεια για</t>
  </si>
  <si>
    <t>הרשאה ל</t>
  </si>
  <si>
    <t>अनुमति के लिए</t>
  </si>
  <si>
    <t>Engedély számára:</t>
  </si>
  <si>
    <t>Leyfi fyrir</t>
  </si>
  <si>
    <t>Autorizzazione per</t>
  </si>
  <si>
    <t>Atļauja priekš</t>
  </si>
  <si>
    <t>Kebenaran untuk</t>
  </si>
  <si>
    <t>-д зориулсан Зөвшөөрөл</t>
  </si>
  <si>
    <t>Tillatelse til å</t>
  </si>
  <si>
    <t>Pozwolenie na</t>
  </si>
  <si>
    <t>Permissão para</t>
  </si>
  <si>
    <t>Permisiune pentru</t>
  </si>
  <si>
    <t>Доступ для</t>
  </si>
  <si>
    <t>Dozvola za</t>
  </si>
  <si>
    <t>Povolenie pre</t>
  </si>
  <si>
    <t>Dovoljenja za</t>
  </si>
  <si>
    <t>Permiso para</t>
  </si>
  <si>
    <t>tillstånd för</t>
  </si>
  <si>
    <t>இதற்கான அனுமதி</t>
  </si>
  <si>
    <t>Pahintulot para sa</t>
  </si>
  <si>
    <t>การให้สิทธิ์สำหรับ</t>
  </si>
  <si>
    <t>İzin</t>
  </si>
  <si>
    <t>اجازت برائے</t>
  </si>
  <si>
    <t>Cho phép cho</t>
  </si>
  <si>
    <t>التصاريح</t>
  </si>
  <si>
    <t>অনুমতিসমুহ</t>
  </si>
  <si>
    <t>Tilladelser</t>
  </si>
  <si>
    <t>Berechtigungen</t>
  </si>
  <si>
    <t>Autorizzazioni</t>
  </si>
  <si>
    <t>Permissões</t>
  </si>
  <si>
    <t>Разрешенные действия</t>
  </si>
  <si>
    <t>اجازتیں</t>
  </si>
  <si>
    <t>Personalise</t>
  </si>
  <si>
    <t>يجعله شخصياً</t>
  </si>
  <si>
    <t>Personalisasi</t>
  </si>
  <si>
    <t>ব্যক্তিকেন্দ্রীক করা</t>
  </si>
  <si>
    <t>Персонализиране</t>
  </si>
  <si>
    <t>用户设置</t>
  </si>
  <si>
    <t>用戶設置</t>
  </si>
  <si>
    <t>Personalizirati</t>
  </si>
  <si>
    <t>adresovat</t>
  </si>
  <si>
    <t>Personliggør</t>
  </si>
  <si>
    <t>aan een persoon toekennen</t>
  </si>
  <si>
    <t>Isiklikusta</t>
  </si>
  <si>
    <t>Personoi</t>
  </si>
  <si>
    <t>Personalisé</t>
  </si>
  <si>
    <t>Personalisieren</t>
  </si>
  <si>
    <t>Προσωποποιώ</t>
  </si>
  <si>
    <t>הפוך לאישי</t>
  </si>
  <si>
    <t>व्यक्तिगत</t>
  </si>
  <si>
    <t>Személyreszabás</t>
  </si>
  <si>
    <t>Sérsníða</t>
  </si>
  <si>
    <t>개인화하다</t>
  </si>
  <si>
    <t>Personalizēt</t>
  </si>
  <si>
    <t>Pažymėti inicialais</t>
  </si>
  <si>
    <t>Pemeribadian</t>
  </si>
  <si>
    <t>Personlig tilpasning</t>
  </si>
  <si>
    <t>Zaprojektuj</t>
  </si>
  <si>
    <t>Personaliza</t>
  </si>
  <si>
    <t>Персонализировать</t>
  </si>
  <si>
    <t>Персонализујте</t>
  </si>
  <si>
    <t>Prispôsobiť</t>
  </si>
  <si>
    <t>Prilagodi</t>
  </si>
  <si>
    <t>Personalisera</t>
  </si>
  <si>
    <t>ஆளுமை</t>
  </si>
  <si>
    <t>ทำให้เป็นส่วนตัว</t>
  </si>
  <si>
    <t>Kişiselleştir</t>
  </si>
  <si>
    <t>پرسنلائز کریں</t>
  </si>
  <si>
    <t>Cá nhân hóa</t>
  </si>
  <si>
    <t>Those with allergic conditions including asthmatics</t>
  </si>
  <si>
    <t>الذين يعانون من حالات الحساسية بما في ذلك المصابين بالربو</t>
  </si>
  <si>
    <t>Mereka dengan kondisi alergi termasuk asma</t>
  </si>
  <si>
    <t>Asthmatics সহ এলার্জি অবস্থার সঙ্গে যারা</t>
  </si>
  <si>
    <t>Тези, които имат алергични състояния, включително астма</t>
  </si>
  <si>
    <t>包括哮喘与过敏性疾病</t>
  </si>
  <si>
    <t>包括哮喘與過敏性疾病</t>
  </si>
  <si>
    <t>Oni koji imaju alergijske uvjetima, uključujući astmatičare</t>
  </si>
  <si>
    <t>Ti s alergickými onemocněními, včetně astmatiků</t>
  </si>
  <si>
    <t>Dem med allergiske tilstande, herunder astmatikere</t>
  </si>
  <si>
    <t>Degenen met allergische aandoeningen zoals astma</t>
  </si>
  <si>
    <t>Need, kellel on allergiliste haiguste, sealhulgas astma</t>
  </si>
  <si>
    <t>Ne, joilla allergisten sairauksien kuten astmaatikoille</t>
  </si>
  <si>
    <t>Ceux qui ont des réactions allergiques, y compris les asthmatiques</t>
  </si>
  <si>
    <t>Diejenigen mit allergischen Erkrankungen einschließlich Asthmatiker</t>
  </si>
  <si>
    <t>אלו עם תנאי אלרגיות כולל חולי אסטמה</t>
  </si>
  <si>
    <t>अस्थमा सहित एलर्जी शर्तों के साथ वे</t>
  </si>
  <si>
    <t>Azok, akik allergiás állapotok, például asztmás</t>
  </si>
  <si>
    <t>Þeir sem hafa ofnæmi þ.mt astmasjúklingum</t>
  </si>
  <si>
    <t>Persone con condizioni allergiche tra cui gli asmatici</t>
  </si>
  <si>
    <t>喘息を含むアレルギー症状を持つもの</t>
  </si>
  <si>
    <t>천식 등의 알레르기 상태를 가진 사람</t>
  </si>
  <si>
    <t>Tie, ar alerģiskām nosacījumi, tostarp astmas</t>
  </si>
  <si>
    <t>Tie, kurie turi alerginių sąlygomis, įskaitant astma sergančių</t>
  </si>
  <si>
    <t>Mereka yang mempunyai keadaan alahan termasuk asma</t>
  </si>
  <si>
    <t>Эдгээр нь харшлын нөхцөл зэрэг asthmatics</t>
  </si>
  <si>
    <t>De med allergiske tilstander, inkludert astma</t>
  </si>
  <si>
    <t>Osoby z chorób alergicznych, w tym chorych na astmę</t>
  </si>
  <si>
    <t>Aqueles com condições alérgicas, incluindo os asmáticos</t>
  </si>
  <si>
    <t>Cei cu afectiuni alergice, inclusiv astm bronșic</t>
  </si>
  <si>
    <t>Те, у кого в том числе аллергические состояния астматиков</t>
  </si>
  <si>
    <t>Они са алергијским условима укључујући астматичари</t>
  </si>
  <si>
    <t>Tí s alergickými ochoreniami, vrátane astmatikov</t>
  </si>
  <si>
    <t>Tisti z alergijami, vključno z astmo</t>
  </si>
  <si>
    <t>Las personas con condiciones alérgicas, incluyendo asmáticos</t>
  </si>
  <si>
    <t>De med allergiska tillstånd inklusive astmatiker</t>
  </si>
  <si>
    <t>ஆஸ்துமா உள்ளிட்ட ஒவ்வாமை நிலைமைகள் உள்ளவர்கள்</t>
  </si>
  <si>
    <t>Ang mga may allergy kondisyon kabilang asthmatics</t>
  </si>
  <si>
    <t>ผู้ที่มีภาวะแพ้รวมทั้งผู้ป่วยโรคหอบหืด</t>
  </si>
  <si>
    <t>Astımlı dahil olmak üzere alerjik rahatsızlığı bulunanlar</t>
  </si>
  <si>
    <t>دمہ سمیت الرجک حالات کے ساتھ وہ لوگ</t>
  </si>
  <si>
    <t>Những người bị dị ứng bao gồm cả bệnh nhân hen</t>
  </si>
  <si>
    <t>Those with respiratory complaints</t>
  </si>
  <si>
    <t>تلك الشكاوى الجهاز التنفسي</t>
  </si>
  <si>
    <t>Mereka dengan keluhan pernapasan</t>
  </si>
  <si>
    <t>শ্বাসযন্ত্রের অভিযোগ যারা</t>
  </si>
  <si>
    <t>Тези, които имат респираторни оплаквания</t>
  </si>
  <si>
    <t>那些呼吸道投诉的</t>
  </si>
  <si>
    <t>那些呼吸道投訴的</t>
  </si>
  <si>
    <t>Oni s respiratornim pritužbi</t>
  </si>
  <si>
    <t>Ti s dýchacími potížemi</t>
  </si>
  <si>
    <t>Dem med respiratoriske klager</t>
  </si>
  <si>
    <t>Degenen met luchtwegklachten</t>
  </si>
  <si>
    <t>Need, kellel on hingamisteede haiguste</t>
  </si>
  <si>
    <t>Ne, joilla on hengitysteiden valituksia</t>
  </si>
  <si>
    <t>Ceux qui ont des problèmes respiratoires</t>
  </si>
  <si>
    <t>Diejenigen mit Atemwegserkrankungen</t>
  </si>
  <si>
    <t>Τα άτομα με αναπνευστικές καταγγελίες</t>
  </si>
  <si>
    <t>אלה עם תלונות בדרכי הנשימה</t>
  </si>
  <si>
    <t>सांस की शिकायतों के साथ वे</t>
  </si>
  <si>
    <t>Azok, akik légúti panaszokkal</t>
  </si>
  <si>
    <t>Þá sem eru með öndunarfærasjúkdóma kvörtunum</t>
  </si>
  <si>
    <t>Persone con disturbi respiratori</t>
  </si>
  <si>
    <t>呼吸器疾患を持つもの</t>
  </si>
  <si>
    <t>호흡 불만을 가진 사람</t>
  </si>
  <si>
    <t>Tie, kuriem ir elpošanas ceļu sūdzībām</t>
  </si>
  <si>
    <t>Tie, kurie turi kvėpavimo skundų</t>
  </si>
  <si>
    <t>Mereka yang mempunyai masalah pernafasan</t>
  </si>
  <si>
    <t>Тэдгээр нь амьсгалын замын гомдол</t>
  </si>
  <si>
    <t>De med luftveislidelser</t>
  </si>
  <si>
    <t>Osoby z dolegliwości układu oddechowego</t>
  </si>
  <si>
    <t>Aqueles com queixas respiratórias</t>
  </si>
  <si>
    <t>Cei cu probleme respiratorii</t>
  </si>
  <si>
    <t>Те, с заболеваниями дыхательных путей</t>
  </si>
  <si>
    <t>Они који имају респираторне жалби</t>
  </si>
  <si>
    <t>Tí s dýchacími ťažkosťami</t>
  </si>
  <si>
    <t>Tisti, s pritožbami dihal</t>
  </si>
  <si>
    <t>Las personas con problemas respiratorios</t>
  </si>
  <si>
    <t>De med luftvägsbesvär</t>
  </si>
  <si>
    <t>சுவாச புகார்கள் உள்ளவர்கள்</t>
  </si>
  <si>
    <t>Ang mga may respiratory reklamo</t>
  </si>
  <si>
    <t>ผู้ที่มีการร้องเรียนทางเดินหายใจ</t>
  </si>
  <si>
    <t>Solunum şikayetleri olanlar</t>
  </si>
  <si>
    <t>سانس کی شکایات کے ساتھ ان لوگوں</t>
  </si>
  <si>
    <t>Những người có khiếu nại về đường hô hấp</t>
  </si>
  <si>
    <t>Young Persons</t>
  </si>
  <si>
    <t>الشباب</t>
  </si>
  <si>
    <t>Orang muda</t>
  </si>
  <si>
    <t>অল্পবয়স্ক ব্যাক্তিদের</t>
  </si>
  <si>
    <t>Млади хора</t>
  </si>
  <si>
    <t>未成年人</t>
  </si>
  <si>
    <t>Mlade osobe</t>
  </si>
  <si>
    <t>Mladí lidé</t>
  </si>
  <si>
    <t>Unge Personer</t>
  </si>
  <si>
    <t>Noored</t>
  </si>
  <si>
    <t>Adolescents</t>
  </si>
  <si>
    <t>Jugendliche</t>
  </si>
  <si>
    <t>Νεαρά Άτομα</t>
  </si>
  <si>
    <t>אנשים צעירים</t>
  </si>
  <si>
    <t>युवा व्यक्ति</t>
  </si>
  <si>
    <t>Ifjúsági</t>
  </si>
  <si>
    <t>Ungmenna</t>
  </si>
  <si>
    <t>Persone giovani</t>
  </si>
  <si>
    <t>若年者</t>
  </si>
  <si>
    <t>젊은 사람</t>
  </si>
  <si>
    <t>Jauni cilvēki</t>
  </si>
  <si>
    <t>Jauni asmenys</t>
  </si>
  <si>
    <t>Orang Muda</t>
  </si>
  <si>
    <t>Залуу Хүн</t>
  </si>
  <si>
    <t>Młode osoby</t>
  </si>
  <si>
    <t>Jovens</t>
  </si>
  <si>
    <t>Persoanele tinere</t>
  </si>
  <si>
    <t>Подростках</t>
  </si>
  <si>
    <t>Младих особа</t>
  </si>
  <si>
    <t>Mladí ľudia</t>
  </si>
  <si>
    <t>Mladi Osebe</t>
  </si>
  <si>
    <t>Jóvenes</t>
  </si>
  <si>
    <t>இளைஞர்களே</t>
  </si>
  <si>
    <t>คนหนุ่มสาว</t>
  </si>
  <si>
    <t>Gençler</t>
  </si>
  <si>
    <t>نوجوان افراد</t>
  </si>
  <si>
    <t>Người trẻ</t>
  </si>
  <si>
    <t>May require special scheduled monitoring by a doctor</t>
  </si>
  <si>
    <t>قد تتطلب رصد خاص المقرر من قبل الطبيب</t>
  </si>
  <si>
    <t>Mungkin memerlukan pemantauan dijadwalkan khusus oleh dokter</t>
  </si>
  <si>
    <t>ডাক্তার দ্বারা নির্ধারিত বিশেষ পর্যবেক্ষণ করার প্রয়োজন হতে পারে</t>
  </si>
  <si>
    <t>Може да се изисква специална планирано наблюдение от лекар</t>
  </si>
  <si>
    <t>可能需要特殊的由医生定期监测</t>
  </si>
  <si>
    <t>可能需要特殊的由醫生定期監測</t>
  </si>
  <si>
    <t>Može zahtijevati posebnu zakazano praćenje od strane liječnika</t>
  </si>
  <si>
    <t>Mohou vyžadovat zvláštní plánovanou kontrolu podle lékaře</t>
  </si>
  <si>
    <t>Kan kræve særlige planlagt overvågning af en læge</t>
  </si>
  <si>
    <t>Kunnen speciale geplande controle door een arts nodig</t>
  </si>
  <si>
    <t>Võib vaja minna erilisi kavandatud seire arst</t>
  </si>
  <si>
    <t>Saattavat vaatia erityistä säännöllistä seurantaa lääkärin</t>
  </si>
  <si>
    <t>Peut nécessiter une surveillance particulière prévue par un médecin</t>
  </si>
  <si>
    <t>Auch spezielle geplante Überwachung durch einen Arzt erforderlich</t>
  </si>
  <si>
    <t>עשוי לדרוש ניטור מתוכנן מיוחד על ידי רופא</t>
  </si>
  <si>
    <t>एक चिकित्सक द्वारा विशेष अनुसूचित निगरानी की आवश्यकता हो सकती</t>
  </si>
  <si>
    <t>Szükség lehet speciális ütemezett ellenőrzés az orvos</t>
  </si>
  <si>
    <t>Getur krafist sérstakrar tímaáætlun eftirlits hjá lækni</t>
  </si>
  <si>
    <t>Possono richiedere il monitoraggio previsto da parte di un medico</t>
  </si>
  <si>
    <t>医師による特別な定期的モニタリングを必要とする場合があります</t>
  </si>
  <si>
    <t>의사의 특별 예약 모니터링이 필요할 수 있습니다</t>
  </si>
  <si>
    <t>Var būt nepieciešama īpaša regulāro uzraudzību, ārsts</t>
  </si>
  <si>
    <t>Gali būti reikalinga speciali planuojama stebėti gydytojas</t>
  </si>
  <si>
    <t>Mungkin memerlukan pemantauan khas dijadualkan oleh doktor</t>
  </si>
  <si>
    <t>Шаардаж болох тусгай хуваарийн дагуу хяналт эмч</t>
  </si>
  <si>
    <t>Kan kreve spesiell planlagt overvåking av lege</t>
  </si>
  <si>
    <t>Może wymagać specjalnego zaplanowanego monitorowania przez lekarza</t>
  </si>
  <si>
    <t>Pode exigir um acompanhamento especial programada por um médico</t>
  </si>
  <si>
    <t>Pot necesita o monitorizare programat special de către un medic</t>
  </si>
  <si>
    <t>Может потребоваться специальная плановый мониторинг врачом</t>
  </si>
  <si>
    <t>Могу да захтевају посебну планирану праћење од стране лекара</t>
  </si>
  <si>
    <t>Môžu vyžadovať špeciálne plánovanú kontrolu podľa lekára</t>
  </si>
  <si>
    <t>Lahko zahteva posebno načrtovano spremljanje s strani zdravnika</t>
  </si>
  <si>
    <t>Puede requerir un control especial programado por un médico</t>
  </si>
  <si>
    <t>Kan kräva särskild planerad övervakning av en läkare</t>
  </si>
  <si>
    <t>ஒரு மருத்துவரால் சிறப்பு திட்டமிடப்பட்ட கண்காணிப்பு தேவைப்படலாம்</t>
  </si>
  <si>
    <t>Maaaring mangailangan ng espesyal na naka-iskedyul sa pamamagitan ng pagmamanman ng isang doktor</t>
  </si>
  <si>
    <t>อาจจำเป็นต้องมีการตรวจสอบที่กำหนดไว้พิเศษโดยแพทย์</t>
  </si>
  <si>
    <t>Bir doktor tarafından özel planlanan izleme gerektirebilir</t>
  </si>
  <si>
    <t>ایک ڈاکٹر کی طرف سے شیڈول کے مطابق خصوصی نگرانی کی ضرورت پڑ سکتی</t>
  </si>
  <si>
    <t>Có thể yêu cầu giám sát kế hoạch đặc biệt của bác sĩ</t>
  </si>
  <si>
    <t>Those with skin conditions including dermatitis</t>
  </si>
  <si>
    <t>الذين يعانون من حالات الجلد بما في ذلك التهاب الجلد</t>
  </si>
  <si>
    <t>Mereka yang memiliki kondisi kulit termasuk dermatitis</t>
  </si>
  <si>
    <t>Dermatitis সহ চামড়া অবস্থার সঙ্গে যারা</t>
  </si>
  <si>
    <t>Хората с кожни заболявания, включително дерматит</t>
  </si>
  <si>
    <t>那些包皮炎皮肤条件</t>
  </si>
  <si>
    <t>那些包皮炎皮膚條件</t>
  </si>
  <si>
    <t>Oni s kožnih bolesti, uključujući dermatitis</t>
  </si>
  <si>
    <t>Ti, kteří mají kožní problémy, včetně dermatitidy</t>
  </si>
  <si>
    <t>Dem med hudsygdomme, herunder dermatitis</t>
  </si>
  <si>
    <t>Degenen met huidaandoeningen zoals dermatitis</t>
  </si>
  <si>
    <t>Need, kellel on nahahaigusi, sealhulgas dermatiit</t>
  </si>
  <si>
    <t>Ne, joilla on iho kuten ihottuma</t>
  </si>
  <si>
    <t>Ceux qui ont des problèmes de peau, y compris la dermatite</t>
  </si>
  <si>
    <t>Diejenigen mit Hauterkrankungen einschließlich Dermatitis</t>
  </si>
  <si>
    <t>אלה עם בעיות עור כולל דרמטיטיס</t>
  </si>
  <si>
    <t>जिल्द सहित त्वचा शर्तों के साथ वे</t>
  </si>
  <si>
    <t>Azok, akik bőrelváltozásokat, beleértve a dermatitis</t>
  </si>
  <si>
    <t>Þeir með húðsjúkdóma á meðal exemi</t>
  </si>
  <si>
    <t>Persone con condizioni della pelle tipo dermatiti</t>
  </si>
  <si>
    <t>皮膚炎を含む皮膚の疾患を持つもの</t>
  </si>
  <si>
    <t>피부염 등의 피부 상태를 가진 사람</t>
  </si>
  <si>
    <t>Tie, kuriem ir ādas slimībām, ieskaitot dermatītu</t>
  </si>
  <si>
    <t>Tie, kurie turi odos ligų, įskaitant dermatitą</t>
  </si>
  <si>
    <t>Mereka yang mempunyai keadaan kulit termasuk dermatitis</t>
  </si>
  <si>
    <t>Эдгээр нь арьсны нөхцөл зэрэг дерматит</t>
  </si>
  <si>
    <t>De med hudsykdommer, inkludert dermatitt</t>
  </si>
  <si>
    <t>Osoby z chorobami skóry, w tym zapalenie skóry</t>
  </si>
  <si>
    <t>Aqueles com as condições da pele, incluindo dermatite</t>
  </si>
  <si>
    <t>Cei cu afectiuni ale pielii, inclusiv dermatita</t>
  </si>
  <si>
    <t>Те, у кого кожа, включая дерматит</t>
  </si>
  <si>
    <t>Они са кожних обољења, укључујући дерматитиса</t>
  </si>
  <si>
    <t>Tí, ktorí majú kožné problémy, vrátane dermatitídy</t>
  </si>
  <si>
    <t>Tisti z kožnimi boleznimi, vključno dermatitis</t>
  </si>
  <si>
    <t>Las personas con enfermedades de la piel como dermatitis</t>
  </si>
  <si>
    <t>De med hudåkommor inklusive dermatit</t>
  </si>
  <si>
    <t>தோல் அழற்சி உள்ளிட்ட தோல் நிலைகள் உள்ளவர்கள்</t>
  </si>
  <si>
    <t>Ang mga kondisyon na may balat kabilang dermatitis</t>
  </si>
  <si>
    <t>ผู้ที่มีสภาพผิวรวมทั้งโรคผิวหนัง</t>
  </si>
  <si>
    <t>Dermatit gibi cilt hastalıkları olanlar</t>
  </si>
  <si>
    <t>dermatitis سمیت جلد حالات کے ساتھ ان لوگوں</t>
  </si>
  <si>
    <t>Những người có điều kiện da bao gồm viêm da</t>
  </si>
  <si>
    <t>Those with eye complaints</t>
  </si>
  <si>
    <t>تلك الشكاوى مع العين</t>
  </si>
  <si>
    <t>Mereka dengan keluhan mata</t>
  </si>
  <si>
    <t>চোখের অভিযোগ যারা</t>
  </si>
  <si>
    <t>Тези с очни оплаквания</t>
  </si>
  <si>
    <t>那些眼部投诉的</t>
  </si>
  <si>
    <t>那些眼部投訴的</t>
  </si>
  <si>
    <t>Oni s oka pritužbi</t>
  </si>
  <si>
    <t>Ti, kteří mají oči stížností</t>
  </si>
  <si>
    <t>Dem med øjenproblemer</t>
  </si>
  <si>
    <t>Degenen met oogklachten</t>
  </si>
  <si>
    <t>Need, kellel on silma kaebused</t>
  </si>
  <si>
    <t>Ne, joilla on silmävaivoja</t>
  </si>
  <si>
    <t>Ceux qui ont des problèmes de vue</t>
  </si>
  <si>
    <t>Diejenigen mit Augenleiden</t>
  </si>
  <si>
    <t>Εκείνοι με τις καταγγελίες των ματιών</t>
  </si>
  <si>
    <t>אלה עם תלונות העין</t>
  </si>
  <si>
    <t>आंख की शिकायतों के साथ वे</t>
  </si>
  <si>
    <t>Azok, akik szem panaszok</t>
  </si>
  <si>
    <t>Þeir sem hafa kvartanir auga</t>
  </si>
  <si>
    <t>Persone con disturbi agli occhi</t>
  </si>
  <si>
    <t>目の疾患を持つもの</t>
  </si>
  <si>
    <t>눈에 불만을 가진 사람</t>
  </si>
  <si>
    <t>Tie, ar acu sūdzībām</t>
  </si>
  <si>
    <t>Tie, akių skundų</t>
  </si>
  <si>
    <t>Mereka yang mempunyai aduan mata</t>
  </si>
  <si>
    <t>Эдгээр нь нүдний гомдол</t>
  </si>
  <si>
    <t>De med øyelidelser</t>
  </si>
  <si>
    <t>Tych skarg oczu</t>
  </si>
  <si>
    <t>Aqueles com queixas oculares</t>
  </si>
  <si>
    <t>Cei cu tulburări de vedere</t>
  </si>
  <si>
    <t>Те, у кого глаза жалобы</t>
  </si>
  <si>
    <t>Они са оком жалби</t>
  </si>
  <si>
    <t>Tí, ktorí majú oči sťažností</t>
  </si>
  <si>
    <t>Tisti, ki imajo težave z očmi</t>
  </si>
  <si>
    <t>Las personas con afecciones oculares</t>
  </si>
  <si>
    <t>De med ögat klagomål</t>
  </si>
  <si>
    <t>கண் புகார்கள் உள்ளவர்கள்</t>
  </si>
  <si>
    <t>Yaong may mga reklamo sa mata</t>
  </si>
  <si>
    <t>ผู้ที่มีข้อร้องเรียนตา</t>
  </si>
  <si>
    <t>Göz şikayetleri olanlar</t>
  </si>
  <si>
    <t>آنکھ کی شکایات کے ساتھ ان لوگوں</t>
  </si>
  <si>
    <t>Những người có khiếu nại mắt</t>
  </si>
  <si>
    <t>Women of childbearing age</t>
  </si>
  <si>
    <t>النساء في سن الإنجاب</t>
  </si>
  <si>
    <t>Wanita usia subur</t>
  </si>
  <si>
    <t>বয়স childbearing নারীদের</t>
  </si>
  <si>
    <t>Жените в детеродна възраст</t>
  </si>
  <si>
    <t>育龄妇女</t>
  </si>
  <si>
    <t>育齡婦女</t>
  </si>
  <si>
    <t>Žene u fertilnoj dobi</t>
  </si>
  <si>
    <t>Ženy ve fertilním věku</t>
  </si>
  <si>
    <t>Kvinder i den fødedygtige alder</t>
  </si>
  <si>
    <t>Vrouwen in de vruchtbare leeftijd</t>
  </si>
  <si>
    <t>Fertiilses eas naised</t>
  </si>
  <si>
    <t>Hedelmällisessä iässä olevat naiset</t>
  </si>
  <si>
    <t>Les femmes en âge de procréer</t>
  </si>
  <si>
    <t>Frauen im gebärfähigen Alter</t>
  </si>
  <si>
    <t>Οι γυναίκες σε αναπαραγωγική ηλικία</t>
  </si>
  <si>
    <t>נשים בגיל פוריות</t>
  </si>
  <si>
    <t>प्रसव उम्र की महिलाएं</t>
  </si>
  <si>
    <t>A szülőképes korú nők</t>
  </si>
  <si>
    <t>Konur á barneignaraldri</t>
  </si>
  <si>
    <t>Donne in età fertile</t>
  </si>
  <si>
    <t>妊娠可能年齢の女性</t>
  </si>
  <si>
    <t>가임 여성</t>
  </si>
  <si>
    <t>Sievietēm reproduktīvā vecumā</t>
  </si>
  <si>
    <t>Vaisingo amžiaus moterys</t>
  </si>
  <si>
    <t>Wanita melahirkan anak umur</t>
  </si>
  <si>
    <t>Эмэгтэй childbearing нас</t>
  </si>
  <si>
    <t>Kvinner i fertil alder</t>
  </si>
  <si>
    <t>Kobiety w wieku rozrodczym</t>
  </si>
  <si>
    <t>Mulheres em idade fértil</t>
  </si>
  <si>
    <t>Femeile de varsta fertila</t>
  </si>
  <si>
    <t>Женщины детородного возраста</t>
  </si>
  <si>
    <t>Жене у репродуктивном добу</t>
  </si>
  <si>
    <t>Ženy vo fertilnom veku</t>
  </si>
  <si>
    <t>Ženske v rodni dobi</t>
  </si>
  <si>
    <t>Las mujeres en edad fértil</t>
  </si>
  <si>
    <t>Kvinnor i fertil ålder</t>
  </si>
  <si>
    <t>குழந்தை பிறக்கும் பெண்கள்</t>
  </si>
  <si>
    <t>Kababaihan ng childbearing edad</t>
  </si>
  <si>
    <t>ผู้หญิงวัยเจริญพันธุ์</t>
  </si>
  <si>
    <t>Doğurganlık çağındaki kadınlar</t>
  </si>
  <si>
    <t>عمر childbearing کی خواتین</t>
  </si>
  <si>
    <t>Phụ nữ trong độ tuổi sinh đẻ</t>
  </si>
  <si>
    <t>Fertile individuals</t>
  </si>
  <si>
    <t>الأفراد الخصبة</t>
  </si>
  <si>
    <t>Individu Subur</t>
  </si>
  <si>
    <t>উর্বর ব্যক্তি</t>
  </si>
  <si>
    <t>Плодородните частни лица</t>
  </si>
  <si>
    <t>肥沃的个人</t>
  </si>
  <si>
    <t>肥沃的個人</t>
  </si>
  <si>
    <t>Plodna pojedinci</t>
  </si>
  <si>
    <t>Úrodné jednotlivci</t>
  </si>
  <si>
    <t>Frugtbare individer</t>
  </si>
  <si>
    <t>Vruchtbare individuen</t>
  </si>
  <si>
    <t>Viljakas üksikisikute</t>
  </si>
  <si>
    <t>Hedelmällinen yksilöiden</t>
  </si>
  <si>
    <t>Individus fertiles</t>
  </si>
  <si>
    <t>Fruchtbare Personen</t>
  </si>
  <si>
    <t>Γόνιμο άτομα</t>
  </si>
  <si>
    <t>אנשים הפוריים</t>
  </si>
  <si>
    <t>उपजाऊ व्यक्तियों</t>
  </si>
  <si>
    <t>Termékeny egyének</t>
  </si>
  <si>
    <t>Frjósöm einstaklingar</t>
  </si>
  <si>
    <t>Individui fertili</t>
  </si>
  <si>
    <t>生殖能力のある個人</t>
  </si>
  <si>
    <t>비옥 한 개인</t>
  </si>
  <si>
    <t>Auglīgās indivīdi</t>
  </si>
  <si>
    <t>Derlingos asmenys</t>
  </si>
  <si>
    <t>Individu subur</t>
  </si>
  <si>
    <t>Үржил шимтэй хувь</t>
  </si>
  <si>
    <t>Fruktbare individer</t>
  </si>
  <si>
    <t>Żyzne osoby</t>
  </si>
  <si>
    <t>Indivíduos férteis</t>
  </si>
  <si>
    <t>Persoane fertile</t>
  </si>
  <si>
    <t>Плодородные лиц</t>
  </si>
  <si>
    <t>Плодне појединци</t>
  </si>
  <si>
    <t>Úrodnej jednotlivci</t>
  </si>
  <si>
    <t>Plodni posamezniki</t>
  </si>
  <si>
    <t>Individuos fértiles</t>
  </si>
  <si>
    <t>Fertila individer</t>
  </si>
  <si>
    <t>வளமான நபர்கள்</t>
  </si>
  <si>
    <t>Mayabong indibidwal</t>
  </si>
  <si>
    <t>บุคคลที่อุดมสมบูรณ์</t>
  </si>
  <si>
    <t>Bereketli bireyler</t>
  </si>
  <si>
    <t>زرخیز افراد</t>
  </si>
  <si>
    <t>Cá nhân màu mỡ</t>
  </si>
  <si>
    <t>Offspring of and or Pregnant workers or workers who have recently given birth or are breastfeeding</t>
  </si>
  <si>
    <t>ذرية من العمال وأو الحوامل أو العمال الذين أنجبن مؤخرا أو المرضعات</t>
  </si>
  <si>
    <t>Keturunan pekerja dan atau hamil atau pekerja yang baru saja melahirkan atau sedang menyusui</t>
  </si>
  <si>
    <t>সম্প্রতি আমার দেওয়া আছে অথবা স্তন্যপান করান, যারা এবং বা গর্ভবতী কর্মী অথবা শ্রমিকের সন্তানসন্ততি</t>
  </si>
  <si>
    <t>Потомци на и или бременни работнички и на работнички родилки или кърмачки</t>
  </si>
  <si>
    <t>和（或）怀孕谁最近生完孩子或正在哺乳的工人或工人的后代</t>
  </si>
  <si>
    <t>和（或）懷孕誰最近生完孩子或正在哺乳的工人或工人的後代</t>
  </si>
  <si>
    <t>Potomci i trudna ili radnika ili radnika koje su nedavno rodile ili doje</t>
  </si>
  <si>
    <t>Potomci a nebo těhotných zaměstnankyň a zaměstnankyň krátce po porodu nebo kojících zaměstnankyň</t>
  </si>
  <si>
    <t>Afkom af og eller Gravide arbejdere eller arbejdere, der lige har født, eller som ammer</t>
  </si>
  <si>
    <t>Nakomelingen van en of zwangere werknemers of werknemers die onlangs zijn bevallen of borstvoeding geven</t>
  </si>
  <si>
    <t>Järglased ja või rasedad töötajad või töötajad, kes on hiljuti sünnitanud ja rinnaga</t>
  </si>
  <si>
    <t>Jälkeläisiä ja tai raskaana olevat työntekijät tai työntekijät, jotka ovat äskettäin synnyttäneiden tai imettävien</t>
  </si>
  <si>
    <t>Descendants des travailleurs ou des travailleurs et enceinte ou ayant récemment accouchées ou allaitantes</t>
  </si>
  <si>
    <t>Nachkommen von und oder Schwangere Arbeitnehmerinnen oder Arbeitnehmer, Wöchnerinnen und stillenden</t>
  </si>
  <si>
    <t>Απόγονοι του ή και έγκυες εργαζόμενες ή οι εργαζόμενοι που έχουν γεννήσει πρόσφατα ή θηλάζουν</t>
  </si>
  <si>
    <t>צאצאיהם של פועלים ועובדים או בהריון או שילדו לאחרונה או מניקה</t>
  </si>
  <si>
    <t>हाल ही में जन्म दिया है या स्तनपान कर रहे हैं और जो या गर्भवती कार्यकर्ताओं या श्रमिकों की संतानों</t>
  </si>
  <si>
    <t>Utódai és vagy várandós munkavállalók vagy munkavállalók, akik nemrég szült vagy szoptató</t>
  </si>
  <si>
    <t>Afkvæmi og eða þungaðir eða starfsmenn sem hafa nýlega alið börn eða hafa börn á brjósti</t>
  </si>
  <si>
    <t>Figli di e/o lavoratori in stato di gravidanza o lavoratori che hanno appena partorito o stanno allattando</t>
  </si>
  <si>
    <t>최근에 출산을했거나 모유 수유 않으며, 임신 근로자 또는 근로자의 자손</t>
  </si>
  <si>
    <t>Pēcnācēji un vai strādājošu grūtnieču vai sieviešu, kas strādā pēcdzemdību periodā, vai strādājošām sievietēm,</t>
  </si>
  <si>
    <t>Palikuonys ir arba Nėščios darbuotojų arba asmenų, kurie neseniai pagimdžiusių arba maitinančių krūtimi</t>
  </si>
  <si>
    <t>Keturunan pekerja dan atau hamil atau pekerja yang telah baru-baru ini melahirkan anak atau sedang menyusukan</t>
  </si>
  <si>
    <t>Үр төл, эсвэл Жирэмсэн ажилчид, эсвэл ажилчид саяхан өгсөн төрсөн болон хөхүүл</t>
  </si>
  <si>
    <t>Avkom av og eller gravid arbeidstakere eller arbeidstakere som nylig har født eller som ammer</t>
  </si>
  <si>
    <t>Potomstwo i czy pracownicy w ciąży lub pracownic, które niedawno rodziły i pracownic karmiących piersią</t>
  </si>
  <si>
    <t>Prole de trabalhadores ou trabalhadores e ou grávidas que deram à luz recentemente ou lactantes</t>
  </si>
  <si>
    <t>Offspring a lucrătorilor și sau gravide sau a lucrătoarelor care au născut de curând sau care alăptează</t>
  </si>
  <si>
    <t>Потомство или беременных и работников или работников, которые недавно родивших и кормящих матерей</t>
  </si>
  <si>
    <t>Изданак и трудна или радника или радника који су се недавно породиле или дојите</t>
  </si>
  <si>
    <t>Potomkovia a alebo tehotných pracovníčok a pracovníčok krátko po pôrode alebo dojčiacich pracovníčok</t>
  </si>
  <si>
    <t>Potomci in ali nosečih delavk in delavk, ki so pred kratkim rodile ali dojijo</t>
  </si>
  <si>
    <t>Hijos de trabajadoras embarazadas o trabajadoras que han dado a luz recientemente o están amamantando</t>
  </si>
  <si>
    <t>Avkommor av och eller gravida arbetstagare eller arbetstagare som nyligen har fött barn eller ammar</t>
  </si>
  <si>
    <t>சமீபத்தில் பெற்றெடுத்த அல்லது தாய்ப்பால் கொடுக்கும் மற்றும் அல்லது கர்ப்பிணிப் தொழிலாளர்கள் அல்லது தொழிலாளர்களின் சந்ததியினர்</t>
  </si>
  <si>
    <t>Supling ng at buntis o manggagawa o mga manggagawa na nag-kamakailan ibinigay na kapanganakan o mga pagpapasuso</t>
  </si>
  <si>
    <t>ลูกหลานของคนงานและหรือตั้งครรภ์หรือคนงานที่ได้รับเมื่อเร็ว ๆ นี้เกิดหรือให้นมบุตร</t>
  </si>
  <si>
    <t>Yeni doğum yapmış veya emziren ve ya Hamile işçi ya da işçilerin Genc</t>
  </si>
  <si>
    <t>حال ہی میں جنم دیا ہے یا دودھ پلانے والے اور یا حاملہ کارکنوں یا کارکنوں کی اولاد</t>
  </si>
  <si>
    <t>Con đẻ của người lao động và hoặc mang thai hoặc những người lao động mới đây đã cho ra đời hoặc đang cho con bú</t>
  </si>
  <si>
    <t>Those working in confined spaces</t>
  </si>
  <si>
    <t>أولئك الذين يعملون في الأماكن الضيقة</t>
  </si>
  <si>
    <t>Mereka yang bekerja di ruang terbatas</t>
  </si>
  <si>
    <t>আবদ্ধ স্থানে যারা পরিশ্রমী</t>
  </si>
  <si>
    <t>Тези, които работят в затворени пространства</t>
  </si>
  <si>
    <t>那些在密闭空间工作</t>
  </si>
  <si>
    <t>那些在密閉空間工作</t>
  </si>
  <si>
    <t>Oni koji rade u skučenim prostorima</t>
  </si>
  <si>
    <t>Ti, kteří pracují ve stísněných prostorech</t>
  </si>
  <si>
    <t>De, der arbejder i lukkede rum</t>
  </si>
  <si>
    <t>Die werken in besloten ruimten</t>
  </si>
  <si>
    <t>Need töötavad kinnistes ruumides</t>
  </si>
  <si>
    <t>Työskentelevien ahtaissa tiloissa</t>
  </si>
  <si>
    <t>Ceux qui travaillent dans des espaces confinés</t>
  </si>
  <si>
    <t>Diejenigen, die in geschlossenen Räumen</t>
  </si>
  <si>
    <t>Εκείνοι που εργάζονται σε κλειστούς χώρους</t>
  </si>
  <si>
    <t>אלו העובדים במקומות סגורים</t>
  </si>
  <si>
    <t>सीमित स्थान में काम कर रहे लोगों</t>
  </si>
  <si>
    <t>Dolgozók zárt térben</t>
  </si>
  <si>
    <t>Þeir vinna í lokuðu rými</t>
  </si>
  <si>
    <t>Persone che lavorano in spazi ristretti</t>
  </si>
  <si>
    <t>閉鎖空間で作業するもの</t>
  </si>
  <si>
    <t>밀폐 된 공간에서 일하는 사람들</t>
  </si>
  <si>
    <t>Tiem, kas strādā slēgtās telpās</t>
  </si>
  <si>
    <t>Tie uždarose patalpose darbo</t>
  </si>
  <si>
    <t>Mereka yang bekerja di dalam ruang terkurung</t>
  </si>
  <si>
    <t>Эдгээр ажиллаж давчуу зай</t>
  </si>
  <si>
    <t>De som arbeider i trange rom</t>
  </si>
  <si>
    <t>Osoby pracujące w pomieszczeniach zamkniętych</t>
  </si>
  <si>
    <t>Aqueles que trabalham em espaços confinados</t>
  </si>
  <si>
    <t>Cei care lucrează în spații închise</t>
  </si>
  <si>
    <t>Те, кто работает в условиях ограниченного пространства</t>
  </si>
  <si>
    <t>Они који раде у затвореном простору</t>
  </si>
  <si>
    <t>Tí, ktorí pracujú v stiesnených priestoroch</t>
  </si>
  <si>
    <t>Tisti, ki delajo v zaprtih prostorih</t>
  </si>
  <si>
    <t>Los que trabajan en espacios confinados</t>
  </si>
  <si>
    <t>De som arbetar i trånga utrymmen</t>
  </si>
  <si>
    <t>அடைக்கப்பட்ட இடங்களில் பணிபுரிபவர்கள்</t>
  </si>
  <si>
    <t>Yaong pagtatrabaho sa saradong espasyo</t>
  </si>
  <si>
    <t>การทำงานในพื้นที่ จำกัด เหล่านั้น</t>
  </si>
  <si>
    <t>Kapalı alanlarda çalışanlar</t>
  </si>
  <si>
    <t>تک ہی محدود خالی جگہوں میں لوگ کام</t>
  </si>
  <si>
    <t>Những người làm việc trong không gian hạn chế</t>
  </si>
  <si>
    <t>Persons suffering from acute or chronic illness</t>
  </si>
  <si>
    <t>الأشخاص الذين يعانون من مرض حاد أو مزمن</t>
  </si>
  <si>
    <t>Orang yang menderita penyakit akut atau kronis</t>
  </si>
  <si>
    <t>তীব্র বা দীর্ঘস্থায়ী অসুস্থতা থেকে সহন ব্যক্তি</t>
  </si>
  <si>
    <t>Лица, страдащи от остро или хронично заболяване</t>
  </si>
  <si>
    <t>患有急性或慢性的疾病</t>
  </si>
  <si>
    <t>Osobe koje pate od akutne ili kronične bolesti</t>
  </si>
  <si>
    <t>Osoby, které trpí akutní nebo chronické onemocnění</t>
  </si>
  <si>
    <t>Personer, der lider af akut eller kronisk sygdom</t>
  </si>
  <si>
    <t>Personen die lijden aan acute of chronische ziekte</t>
  </si>
  <si>
    <t>Isikud, kellel on äge või krooniline haigus</t>
  </si>
  <si>
    <t>Henkilöt akuutti tai krooninen sairaus</t>
  </si>
  <si>
    <t>Les personnes souffrant d'une maladie aiguë ou chronique</t>
  </si>
  <si>
    <t>Personen, die an akuten oder chronischen Krankheit</t>
  </si>
  <si>
    <t>אנשים הסובלים ממחלה חריפה או כרונית</t>
  </si>
  <si>
    <t>तीव्र या पुरानी बीमारी से पीड़ित व्यक्ति</t>
  </si>
  <si>
    <t>Szenvedő személyek akut vagy krónikus betegség</t>
  </si>
  <si>
    <t>Einstaklingar sem þjást af bráðum eða langvarandi veikinda</t>
  </si>
  <si>
    <t>Soggetti affetti da malattia acuta o cronica</t>
  </si>
  <si>
    <t>急性または慢性の病気を患っているもの</t>
  </si>
  <si>
    <t>급성 또는 만성 질환을 앓고있는 사람</t>
  </si>
  <si>
    <t>Personām, kas cieš no akūtas vai hroniskas slimības</t>
  </si>
  <si>
    <t>Asmenys, sergantys ūmine ar lėtine liga</t>
  </si>
  <si>
    <t>Orang yang menghidap penyakit akut atau kronik</t>
  </si>
  <si>
    <t>Хүн шаналж цочмог болон архаг өвчин</t>
  </si>
  <si>
    <t>Personer som lider av akutt eller kronisk sykdom</t>
  </si>
  <si>
    <t>Osoby cierpiące na ostre lub przewlekłe choroby</t>
  </si>
  <si>
    <t>Pessoas que sofrem de doença aguda ou crônica</t>
  </si>
  <si>
    <t>Persoanele care suferă de boli acute sau cronice</t>
  </si>
  <si>
    <t>Лица, страдающие острым или хроническим заболеванием</t>
  </si>
  <si>
    <t>Особе које пате од акутне или хроничне болести</t>
  </si>
  <si>
    <t>Osoby, ktoré trpia akútne alebo chronické ochorenie</t>
  </si>
  <si>
    <t>Osebe, ki trpijo zaradi akutne ali kronične bolezni</t>
  </si>
  <si>
    <t>Las personas que sufren de una enfermedad aguda o crónica</t>
  </si>
  <si>
    <t>Personer som lider av akut eller kronisk sjukdom</t>
  </si>
  <si>
    <t>கடுமையான அல்லது நாள்பட்ட நோயால் பாதிக்கப்பட்ட நபர்கள்</t>
  </si>
  <si>
    <t>Tao paghihirap mula sa talamak o talamak sakit</t>
  </si>
  <si>
    <t>คนทุกข์ทรมานจากการเจ็บป่วยเฉียบพลันหรือเรื้อรัง</t>
  </si>
  <si>
    <t>Akut veya kronik hastalık geçiren kişiler</t>
  </si>
  <si>
    <t>شدید یا دائمی بیماری میں مبتلا افراد</t>
  </si>
  <si>
    <t>Người bị bệnh cấp tính hoặc mãn tính</t>
  </si>
  <si>
    <t>Those with respiratory complaints (such as asthma), skin conditions (such as dermatitis) and eye conditions</t>
  </si>
  <si>
    <t>تلك الشكاوى التنفسية (مثل الربو) والأمراض الجلدية (مثل التهاب الجلد) وأمراض العين</t>
  </si>
  <si>
    <t>Mereka dengan keluhan pernapasan (seperti asma), kondisi kulit (seperti dermatitis) dan kondisi mata</t>
  </si>
  <si>
    <t>শ্বাসযন্ত্রের অভিযোগ (যেমন হাঁপানি হিসেবে), চামড়া শর্ত (যেমন dermatitis) এবং চোখের অবস্থার সঙ্গে যারা</t>
  </si>
  <si>
    <t>Тези с респираторни оплаквания (такива като астма), кожни заболявания (като дерматит) и очни условия</t>
  </si>
  <si>
    <t>有呼吸道疾病（如哮喘），皮肤条件（如皮炎）和眼睛的条件</t>
  </si>
  <si>
    <t>有呼吸道疾病（如哮喘），皮膚條件（如皮炎）和眼睛的條件</t>
  </si>
  <si>
    <t>Oni s respiratornim prigovora (kao što su astma), kožnih bolesti (kao što su dermatitis) i oko uvjeta</t>
  </si>
  <si>
    <t>Ti, kteří s dýchacími potížemi (např. astma), onemocnění kůže (např. dermatitida) a očních onemocnění</t>
  </si>
  <si>
    <t>Dem med luftvejslidelser (såsom astma), hudsygdomme (såsom dermatitis) og øjenlidelser</t>
  </si>
  <si>
    <t>Degenen met luchtwegklachten (zoals astma), huidaandoeningen (zoals dermatitis) en oogaandoeningen</t>
  </si>
  <si>
    <t>Need, kellel on hingamisteede haiguste (nt astma), naha tingimused (nagu dermatiit) ja silmahaigusi</t>
  </si>
  <si>
    <t>Ne, joilla on hengitysteiden valituksia (kuten astma), ihosairaudet (kuten ihottumaa) ja silmäsairauksien</t>
  </si>
  <si>
    <t>Ceux qui ont des troubles respiratoires (comme l'asthme), les conditions de la peau (comme la dermatite) et affections oculaires</t>
  </si>
  <si>
    <t>Diejenigen mit Atemwegserkrankungen (wie Asthma), Hauterkrankungen (wie Dermatitis) und Augenerkrankungen</t>
  </si>
  <si>
    <t>Εκείνοι με αναπνευστικά παράπονα (όπως το άσθμα), δερματικές παθήσεις (όπως η δερματίτιδα) και παθήσεις των ματιών</t>
  </si>
  <si>
    <t>אלה עם תלונות בדרכי הנשימה (כגון אסטמה), מחלות עור (כגון דלקת עור) ומחלות עיניים</t>
  </si>
  <si>
    <t>सांस की शिकायतों (अस्थमा जैसे), त्वचा की स्थिति (जैसे जिल्द की सूजन के रूप में) और आंख शर्तों के साथ वे</t>
  </si>
  <si>
    <t>Azok a légzőszervi panaszok (például asztma), bőrbetegségek (például dermatitis) és a szem állapotok</t>
  </si>
  <si>
    <t>Þeir sem hafa öndunarfærasjúkdóma kvartanir (svo sem astma), húð sjúkdóma (svo sem bólga í húð) og auga skilyrði</t>
  </si>
  <si>
    <t>Persone con problemi respiratori (come l'asma), malattie della pelle (quali dermatiti) e le malattie degli occhi.</t>
  </si>
  <si>
    <t>呼吸器疾患(例えば喘息)、皮膚の疾患(例えば、皮膚炎など)、および眼の疾患を有するもの</t>
  </si>
  <si>
    <t>호흡 불만 (천식 등), 피부 질환 (피부염)과 눈 상태를 가진 사람</t>
  </si>
  <si>
    <t>Tie, kuriem ir elpošanas ceļu sūdzībām (piemēram, astma), ādas slimības (piemēram, dermatīts) un acu apstākļiem</t>
  </si>
  <si>
    <t>Tie, kurie turi kvėpavimo skundus (pvz., astma), odos ligomis (pvz., dermatitas) ir akių sąlygų</t>
  </si>
  <si>
    <t>Mereka yang mempunyai masalah pernafasan (seperti asma), keadaan kulit (seperti dermatitis) dan keadaan mata</t>
  </si>
  <si>
    <t>Тэдгээр нь амьсгалын замын гомдол (тухайлбал гуурсан хоолойн багтраа) арьс нөхцөл байдал (ийм дерматит), нүд нөхцөл</t>
  </si>
  <si>
    <t>De med luftveislidelser (som astma), hudsykdommer (for eksempel dermatitt) og øye betingelser</t>
  </si>
  <si>
    <t>Osoby z dolegliwości układu oddechowego (np. astma), chorób skóry (takich jak zapalenie skóry) i chorób oczu</t>
  </si>
  <si>
    <t>Aqueles com queixas respiratórias (como asma), doenças da pele (como dermatite) e as condições de olho</t>
  </si>
  <si>
    <t>Cei cu probleme respiratorii (cum ar fi astmul), afecțiuni ale pielii (cum ar fi dermatita) și condițiile de ochi</t>
  </si>
  <si>
    <t>Те, с заболеваниями дыхательных путей (например, астма), кожных заболеваний (например, дерматит) и глазные заболевания</t>
  </si>
  <si>
    <t>Они са респираторним жалбама (као што су астма), кожних обољења (као што су дерматитис) и ока условима</t>
  </si>
  <si>
    <t>Tí, ktorí s dýchacími ťažkosťami (napr. astma), ochorenie kože (napr. dermatitída) a očných ochorení</t>
  </si>
  <si>
    <t>Bolniki z dihalnimi pritožb (kot so astma), pogoji za kožo (na primer dermatitis) in pogojih za oči</t>
  </si>
  <si>
    <t>Las personas con problemas respiratorios (como asma), enfermedades de la piel (como dermatitis) y enfermedades oculares</t>
  </si>
  <si>
    <t>De med luftvägsbesvär (t.ex. astma), hudåkommor (t.ex. dermatit) och ögonåkommor</t>
  </si>
  <si>
    <t>சுவாச புகார்கள் (ஆஸ்துமா போன்றவை), தோல் நிலைகள் (தோல் அழற்சி போன்றவை) மற்றும் கண் நிலைமைகள் உள்ளவர்கள்</t>
  </si>
  <si>
    <t>Ang mga may respiratory reklamo (tulad ng hika), balat kondisyon (tulad ng dermatitis) at mata kundisyon</t>
  </si>
  <si>
    <t>ผู้ที่มีการร้องเรียนทางเดินหายใจ (เช่นโรคหอบหืด) สภาพผิว (เช่นโรคผิวหนัง) และเงื่อนไขตา</t>
  </si>
  <si>
    <t>Solunum şikayetleri (astım gibi), cilt hastalıkları (örneğin, deri iltihabı gibi) ve göz koşulları ile</t>
  </si>
  <si>
    <t>سانس کی شکایات (مثلا دمہ کے طور پر)، جلد حالات (مثلا dermatitis کے طور پر) اور آنکھوں کے حالات کے ساتھ وہ لوگ</t>
  </si>
  <si>
    <t>Những người có khiếu nại về đường hô hấp (như hen suyễn), bệnh về da (như viêm da) và các bệnh về mắt</t>
  </si>
  <si>
    <t>Persons Exposed</t>
  </si>
  <si>
    <t>الأشخاص المعرضين</t>
  </si>
  <si>
    <t>Orang Terkena</t>
  </si>
  <si>
    <t>ব্যক্তি উন্মীলিত</t>
  </si>
  <si>
    <t>Лицата, изложени</t>
  </si>
  <si>
    <t>暴露人数</t>
  </si>
  <si>
    <t>暴露人數</t>
  </si>
  <si>
    <t>Osobe izložene</t>
  </si>
  <si>
    <t>Exponovaných osob</t>
  </si>
  <si>
    <t>Personer, der udsættes</t>
  </si>
  <si>
    <t>Personen Exposed</t>
  </si>
  <si>
    <t>Kokkupuutuvate inimeste</t>
  </si>
  <si>
    <t>Henkilöt Exposed</t>
  </si>
  <si>
    <t>Les personnes exposées</t>
  </si>
  <si>
    <t>Exponierten Personen</t>
  </si>
  <si>
    <t>Εκτεθειμένα Πρόσωπα</t>
  </si>
  <si>
    <t>אנשים חשופים</t>
  </si>
  <si>
    <t>व्यक्तियों उजागर</t>
  </si>
  <si>
    <t>Kitett személyek</t>
  </si>
  <si>
    <t>Einstaklingar óvarinn</t>
  </si>
  <si>
    <t>Persone esposte</t>
  </si>
  <si>
    <t>ばく露のおそれのある労働者</t>
  </si>
  <si>
    <t>사람은 노출</t>
  </si>
  <si>
    <t>Pakļauto personu</t>
  </si>
  <si>
    <t>Patiriančių asmenų</t>
  </si>
  <si>
    <t>Orang Terdedah</t>
  </si>
  <si>
    <t>Хүн Ил</t>
  </si>
  <si>
    <t>Personer Exposed</t>
  </si>
  <si>
    <t>Osób narażonych</t>
  </si>
  <si>
    <t>Pessoas expostas</t>
  </si>
  <si>
    <t>Persoanele expuse</t>
  </si>
  <si>
    <t>Лиц, подвергшихся</t>
  </si>
  <si>
    <t>Лица изложених</t>
  </si>
  <si>
    <t>Exponovaných osôb</t>
  </si>
  <si>
    <t>Osebe Izpostavljeni</t>
  </si>
  <si>
    <t>Personas Expuestas</t>
  </si>
  <si>
    <t>Exponerade</t>
  </si>
  <si>
    <t>வெளிப்படும் நபர்கள்</t>
  </si>
  <si>
    <t>Tao nakalantad</t>
  </si>
  <si>
    <t>คนแดง</t>
  </si>
  <si>
    <t>Kişiler Exposed</t>
  </si>
  <si>
    <t>افراد کو بے نقاب</t>
  </si>
  <si>
    <t>Người đã tiếp xúc</t>
  </si>
  <si>
    <t>Pesticide: Application Spraying and Dusting</t>
  </si>
  <si>
    <t>المبيدات الحشرية: تطبيق الرش والتنفيض</t>
  </si>
  <si>
    <t>Pestisida: Aplikasi Penyemprotan dan Debu</t>
  </si>
  <si>
    <t>কীটনাশক: অ্যাপ্লিকেশন সেচন এবং Dusting</t>
  </si>
  <si>
    <t>Пестицид: Прилагане пръскане и запрашаване</t>
  </si>
  <si>
    <t>农药：应用喷涂和灰尘</t>
  </si>
  <si>
    <t>農藥：應用噴塗和灰塵</t>
  </si>
  <si>
    <t>Pesticida: Primjena Prskanje i brisanje prašine</t>
  </si>
  <si>
    <t>Pesticidů: Aplikace stříkání a práškování</t>
  </si>
  <si>
    <t>Pesticid: Ansøgning Sprøjtning og Støvning</t>
  </si>
  <si>
    <t>Bestrijdingsmiddel: Toepassing Spuiten en Afstoffen</t>
  </si>
  <si>
    <t>Pestitsiidide: Application pihustamine ja Dusting</t>
  </si>
  <si>
    <t>Torjunta: Sovellus ruiskutus ja Pölyä</t>
  </si>
  <si>
    <t>Pesticide: Application de pulvérisation et de poudrage</t>
  </si>
  <si>
    <t>Pestizid: Anwendung Sprühen und Abstauben</t>
  </si>
  <si>
    <t>הדברה: ריסוס ואיבוק יישום</t>
  </si>
  <si>
    <t>कीटनाशक: आवेदन छिड़काव और ठोकरें</t>
  </si>
  <si>
    <t>Növényvédőszer: Alkalmazás Permetezés és portalanítása</t>
  </si>
  <si>
    <t>Varnarefni: Umsókn Úða og dusting</t>
  </si>
  <si>
    <t>Pesticidi: applicazione a spruzzo e spolveramento</t>
  </si>
  <si>
    <t>農薬噴霧/散布</t>
  </si>
  <si>
    <t>농약 : 응용 프로그램 스프레이 뿌리</t>
  </si>
  <si>
    <t>Pesticīdu: Pieteikums smidzināšanas un putekļu</t>
  </si>
  <si>
    <t>Pesticidų: purkšti ir dulkių</t>
  </si>
  <si>
    <t>Racun: Permohonan Menyembur dan debu</t>
  </si>
  <si>
    <t>Pesticide: Програм Цацах, Тоосжилт</t>
  </si>
  <si>
    <t>Plantevernmidler: Søknad Sprøyting og Støvtørking</t>
  </si>
  <si>
    <t>Pestycydów: Zastosowanie Rozpylanie i kurzu</t>
  </si>
  <si>
    <t>Pulverização Aplicação e polvilhar: Pesticide</t>
  </si>
  <si>
    <t>Pesticide: Aplicarea prin pulverizare a și Dusting</t>
  </si>
  <si>
    <t>Пестициды: Application Распыление и пыления</t>
  </si>
  <si>
    <t>Пестициди: Примена Прскање и прашине</t>
  </si>
  <si>
    <t>Pesticídov: Aplikácia striekanie a práškovanie</t>
  </si>
  <si>
    <t>Pesticid: Uporaba Škropljenje in Dusting</t>
  </si>
  <si>
    <t>Plaguicidas: Aplicación Pulverización y Polvo</t>
  </si>
  <si>
    <t>Bekämpningsmedel: Ansökan Besprutning och dammning</t>
  </si>
  <si>
    <t>பூச்சிக்கொல்லி: பயன்பாடு தெளித்தல் மற்றும் தூசுதல்</t>
  </si>
  <si>
    <t>Pestisidyo: Application at pag-spray ng pag-aalis ng alikabok</t>
  </si>
  <si>
    <t>สารกำจัดศัตรูพืช: การใช้ยาฆ่าแมลงและฝุ่น</t>
  </si>
  <si>
    <t>Pestisit: Uygulama Püskürtme ve Toz</t>
  </si>
  <si>
    <t>کیٹناشک: درخواست سپرے اور صفائی</t>
  </si>
  <si>
    <t>Thuốc trừ sâu: Ứng dụng phun và bụi</t>
  </si>
  <si>
    <t>Pesticide Management</t>
  </si>
  <si>
    <t>إدارة المبيدات</t>
  </si>
  <si>
    <t>Pengelolaan Pestisida</t>
  </si>
  <si>
    <t>কীটনাশক ম্যানেজমেন্ট</t>
  </si>
  <si>
    <t>Пестицид управление</t>
  </si>
  <si>
    <t>农药管理</t>
  </si>
  <si>
    <t>農藥管理</t>
  </si>
  <si>
    <t>Uprava pesticida</t>
  </si>
  <si>
    <t>Pesticidů řízení</t>
  </si>
  <si>
    <t>Pesticid Management</t>
  </si>
  <si>
    <t>Pesticide beheer</t>
  </si>
  <si>
    <t>Pestitsiidide juhtimine</t>
  </si>
  <si>
    <t>Torjunta Management</t>
  </si>
  <si>
    <t>gestion des pesticides</t>
  </si>
  <si>
    <t>Διαχείριση των φυτοφαρμάκων</t>
  </si>
  <si>
    <t>ניהול חומרי הדברה</t>
  </si>
  <si>
    <t>कीटनाशक प्रबंधन</t>
  </si>
  <si>
    <t>Növényvédőszer Management</t>
  </si>
  <si>
    <t>Varnarefni Management</t>
  </si>
  <si>
    <t>Gestione pesticidi</t>
  </si>
  <si>
    <t>農薬管理</t>
  </si>
  <si>
    <t>농약 관리</t>
  </si>
  <si>
    <t>Pesticīdu vadība</t>
  </si>
  <si>
    <t>Pesticidų valdymas</t>
  </si>
  <si>
    <t>Pengurusan Racun</t>
  </si>
  <si>
    <t>Төрлийн Пестицид Менежмент</t>
  </si>
  <si>
    <t>Plantevernmiddel Ledelse</t>
  </si>
  <si>
    <t>Zarządzanie pestycydów</t>
  </si>
  <si>
    <t>Gestão de pesticidas</t>
  </si>
  <si>
    <t>Managementul pesticide</t>
  </si>
  <si>
    <t>Пестицидами</t>
  </si>
  <si>
    <t>Пестициди менаџмент</t>
  </si>
  <si>
    <t>Pesticídov riadenie</t>
  </si>
  <si>
    <t>Upravljanje pesticidov</t>
  </si>
  <si>
    <t>Manejo de Plaguicidas</t>
  </si>
  <si>
    <t>Bekämpningsmedel Förvaltning</t>
  </si>
  <si>
    <t>பூச்சிக்கொல்லி மேலாண்மை</t>
  </si>
  <si>
    <t>Pestisidyo Pamamahala</t>
  </si>
  <si>
    <t>การจัดการสารกำจัดศัตรูพืช</t>
  </si>
  <si>
    <t>Pestisit Yönetimi</t>
  </si>
  <si>
    <t>کیٹناشک مینجمنٹ</t>
  </si>
  <si>
    <t>Quản lý thuốc trừ sâu</t>
  </si>
  <si>
    <t>pH</t>
  </si>
  <si>
    <t>الأس الهيدروجيني</t>
  </si>
  <si>
    <t>ph</t>
  </si>
  <si>
    <t>pH এর</t>
  </si>
  <si>
    <t>pH值</t>
  </si>
  <si>
    <t>החומציות</t>
  </si>
  <si>
    <t>पीएच</t>
  </si>
  <si>
    <t>산도</t>
  </si>
  <si>
    <t>pH som løsning</t>
  </si>
  <si>
    <t>рН</t>
  </si>
  <si>
    <t>பி. எச்</t>
  </si>
  <si>
    <t>ค่าแสดงความเป็นกรด-เบส</t>
  </si>
  <si>
    <t>پی ایچ</t>
  </si>
  <si>
    <t>pH as a solution</t>
  </si>
  <si>
    <t>الأس الهيدروجيني باعتباره حل</t>
  </si>
  <si>
    <t>ph larutan</t>
  </si>
  <si>
    <t>একটি সমাধান হিসেবে pH এর</t>
  </si>
  <si>
    <t>pH като разтвор</t>
  </si>
  <si>
    <t>溶液的pH值</t>
  </si>
  <si>
    <t>pH kao otopina</t>
  </si>
  <si>
    <t>pH roztoku</t>
  </si>
  <si>
    <t>pH som en opløsning</t>
  </si>
  <si>
    <t>pH als oplossing</t>
  </si>
  <si>
    <t>pH lahusena</t>
  </si>
  <si>
    <t>pH liuoksena</t>
  </si>
  <si>
    <t>pH comme solution</t>
  </si>
  <si>
    <t>pH-Wert einer Lösung</t>
  </si>
  <si>
    <t>pH ως διάλυμα</t>
  </si>
  <si>
    <t>החומציות כתמיסה</t>
  </si>
  <si>
    <t>एक समाधान के रूप में पीएच</t>
  </si>
  <si>
    <t>pH oldatként</t>
  </si>
  <si>
    <t>pH sem lausn</t>
  </si>
  <si>
    <t>pH in soluzione</t>
  </si>
  <si>
    <t>溶液のpH</t>
  </si>
  <si>
    <t>솔루션으로 pH를</t>
  </si>
  <si>
    <t>pH kā šķīdums</t>
  </si>
  <si>
    <t>pH tirpale</t>
  </si>
  <si>
    <t>pH sebagai penyelesaian</t>
  </si>
  <si>
    <t>pH нь уусмал</t>
  </si>
  <si>
    <t>pH roztworu</t>
  </si>
  <si>
    <t>pH como uma solução</t>
  </si>
  <si>
    <t>pH-ul după o soluție de</t>
  </si>
  <si>
    <t>рН как решение</t>
  </si>
  <si>
    <t>pH kao rastvor</t>
  </si>
  <si>
    <t>pH kot raztopina</t>
  </si>
  <si>
    <t>pH como solución</t>
  </si>
  <si>
    <t>pH som en lösning</t>
  </si>
  <si>
    <t>ஒரு தீர்வாக pH</t>
  </si>
  <si>
    <t>pH bilang isang solusyon</t>
  </si>
  <si>
    <t>ค่าความเป็นกรด-เบสของสารละลาย</t>
  </si>
  <si>
    <t>Solüsyon olarak pH</t>
  </si>
  <si>
    <t>پی ایچ بطورمحلول</t>
  </si>
  <si>
    <t>pH là một giải pháp</t>
  </si>
  <si>
    <t>di</t>
  </si>
  <si>
    <t>এ</t>
  </si>
  <si>
    <t>在</t>
  </si>
  <si>
    <t>na</t>
  </si>
  <si>
    <t>på</t>
  </si>
  <si>
    <t>bij</t>
  </si>
  <si>
    <t>juures</t>
  </si>
  <si>
    <t>à</t>
  </si>
  <si>
    <t>bei</t>
  </si>
  <si>
    <t>στο</t>
  </si>
  <si>
    <t>में</t>
  </si>
  <si>
    <t>-on</t>
  </si>
  <si>
    <t>á</t>
  </si>
  <si>
    <t>에</t>
  </si>
  <si>
    <t>pie</t>
  </si>
  <si>
    <t>prie</t>
  </si>
  <si>
    <t>pada</t>
  </si>
  <si>
    <t>дээр</t>
  </si>
  <si>
    <t>em</t>
  </si>
  <si>
    <t>la</t>
  </si>
  <si>
    <t>на</t>
  </si>
  <si>
    <t>у</t>
  </si>
  <si>
    <t>pri</t>
  </si>
  <si>
    <t>மணிக்கு</t>
  </si>
  <si>
    <t>ที่</t>
  </si>
  <si>
    <t>de</t>
  </si>
  <si>
    <t>میں</t>
  </si>
  <si>
    <t>khi</t>
  </si>
  <si>
    <t>z</t>
  </si>
  <si>
    <t>nie dotyczy</t>
  </si>
  <si>
    <t>Не применимо</t>
  </si>
  <si>
    <t>ไม่สามารถปรับใช้</t>
  </si>
  <si>
    <t>Oczekuje</t>
  </si>
  <si>
    <t>Pågående</t>
  </si>
  <si>
    <t>คาราคาซัง</t>
  </si>
  <si>
    <t>Phaseout Substances</t>
  </si>
  <si>
    <t>المؤثرات التخلص التدريجي</t>
  </si>
  <si>
    <t>phaseout Zat</t>
  </si>
  <si>
    <t>Phaseout পদার্থের</t>
  </si>
  <si>
    <t>Phaseout вещества</t>
  </si>
  <si>
    <t>淘汰物质</t>
  </si>
  <si>
    <t>淘汰物質</t>
  </si>
  <si>
    <t>TOOO tvari</t>
  </si>
  <si>
    <t>Látky phaseout</t>
  </si>
  <si>
    <t>udfasning Stoffer</t>
  </si>
  <si>
    <t>eliminatie stoffen</t>
  </si>
  <si>
    <t>Kadumise ained</t>
  </si>
  <si>
    <t>luopumisen Aineet</t>
  </si>
  <si>
    <t>Substances PhaseOut</t>
  </si>
  <si>
    <t>phaseout Stoffe</t>
  </si>
  <si>
    <t>Ουσίες σταδιακή κατάργηση</t>
  </si>
  <si>
    <t>חומרי phaseout</t>
  </si>
  <si>
    <t>phaseout पदार्थ</t>
  </si>
  <si>
    <t>Phaseout anyagok</t>
  </si>
  <si>
    <t>Phaseout Efni</t>
  </si>
  <si>
    <t>Sostanze Phaseout</t>
  </si>
  <si>
    <t>段階的廃止物質</t>
  </si>
  <si>
    <t>Phaseout 물질</t>
  </si>
  <si>
    <t>PhaseOut Vielas</t>
  </si>
  <si>
    <t>Sutraukia medžiagos</t>
  </si>
  <si>
    <t>Bahan Phaseout</t>
  </si>
  <si>
    <t>Phaseout Бодис</t>
  </si>
  <si>
    <t>phaseout Stoffer</t>
  </si>
  <si>
    <t>phaseout Substancje</t>
  </si>
  <si>
    <t>Substâncias eliminação</t>
  </si>
  <si>
    <t>Substanțe Phaseout</t>
  </si>
  <si>
    <t>Постепенное прекращение веществ</t>
  </si>
  <si>
    <t>постепено укидање супстанци</t>
  </si>
  <si>
    <t>látky phaseout</t>
  </si>
  <si>
    <t>opuščanje ozonu škodljivih snovi</t>
  </si>
  <si>
    <t>Sustancias PhaseOut</t>
  </si>
  <si>
    <t>avvecklingen Ämnen</t>
  </si>
  <si>
    <t>Phaseout பொருட்கள்</t>
  </si>
  <si>
    <t>Phaseout sangkap</t>
  </si>
  <si>
    <t>สาร phaseout</t>
  </si>
  <si>
    <t>Phaseout maddeler</t>
  </si>
  <si>
    <t>Phaseout مادہ</t>
  </si>
  <si>
    <t>từng bước xóa bỏ các chất</t>
  </si>
  <si>
    <t>To</t>
  </si>
  <si>
    <t>إلى</t>
  </si>
  <si>
    <t>Untuk</t>
  </si>
  <si>
    <t>প্রতি</t>
  </si>
  <si>
    <t>До</t>
  </si>
  <si>
    <t>致</t>
  </si>
  <si>
    <t>Za</t>
  </si>
  <si>
    <t>Pro</t>
  </si>
  <si>
    <t>Naar</t>
  </si>
  <si>
    <t>Kellele</t>
  </si>
  <si>
    <t>Päättyen</t>
  </si>
  <si>
    <t>An</t>
  </si>
  <si>
    <t>Προς</t>
  </si>
  <si>
    <t>אל</t>
  </si>
  <si>
    <t>टु</t>
  </si>
  <si>
    <t>Felé</t>
  </si>
  <si>
    <t>까지</t>
  </si>
  <si>
    <t>Kam</t>
  </si>
  <si>
    <t>Į</t>
  </si>
  <si>
    <t>Kepada</t>
  </si>
  <si>
    <t>-руу</t>
  </si>
  <si>
    <t>do</t>
  </si>
  <si>
    <t>Para</t>
  </si>
  <si>
    <t>Către</t>
  </si>
  <si>
    <t>Кому</t>
  </si>
  <si>
    <t>Pre</t>
  </si>
  <si>
    <t>Till</t>
  </si>
  <si>
    <t>க்கு</t>
  </si>
  <si>
    <t>Para kay</t>
  </si>
  <si>
    <t>ถึง</t>
  </si>
  <si>
    <t>Kime</t>
  </si>
  <si>
    <t>۔۔۔۔۔۔۔۔۔۔۔۔۔کےلیے</t>
  </si>
  <si>
    <t>Tới</t>
  </si>
  <si>
    <t>PHENOL</t>
  </si>
  <si>
    <t>الفينول</t>
  </si>
  <si>
    <t>Fenol</t>
  </si>
  <si>
    <t>Фенол</t>
  </si>
  <si>
    <t>苯酚</t>
  </si>
  <si>
    <t>FENOL</t>
  </si>
  <si>
    <t>Fenooli</t>
  </si>
  <si>
    <t>פנול</t>
  </si>
  <si>
    <t>Fenól</t>
  </si>
  <si>
    <t>Fenolo</t>
  </si>
  <si>
    <t>フェノール</t>
  </si>
  <si>
    <t>Fenolio</t>
  </si>
  <si>
    <t>ФЕНОЛ</t>
  </si>
  <si>
    <t>Fenola</t>
  </si>
  <si>
    <t>பினோல்</t>
  </si>
  <si>
    <t>Penol</t>
  </si>
  <si>
    <t>ฟีนอล</t>
  </si>
  <si>
    <t>Physical and chemical explosion</t>
  </si>
  <si>
    <t>انفجار الفيزيائية والكيميائية</t>
  </si>
  <si>
    <t>Ledakan fisik dan kimia</t>
  </si>
  <si>
    <t>শারীরিক ও রাসায়নিক বিস্ফোরণ</t>
  </si>
  <si>
    <t>Физическа и химическа експлозия</t>
  </si>
  <si>
    <t>物理和化学爆炸</t>
  </si>
  <si>
    <t>物理和化學爆炸</t>
  </si>
  <si>
    <t>Fizička i kemijska eksplozija</t>
  </si>
  <si>
    <t>Fyzikální a chemické exploze</t>
  </si>
  <si>
    <t>Fysiske og kemiske eksplosion</t>
  </si>
  <si>
    <t>Fysische en chemische explosie</t>
  </si>
  <si>
    <t>Füüsikalised ja keemilised plahvatus</t>
  </si>
  <si>
    <t>Fysikaaliset ja kemialliset räjähdys</t>
  </si>
  <si>
    <t>Explosion physiques et chimiques</t>
  </si>
  <si>
    <t>Physikalische und chemische Explosion</t>
  </si>
  <si>
    <t>פיצוץ כימי ופיזי</t>
  </si>
  <si>
    <t>भौतिक और रासायनिक विस्फोट</t>
  </si>
  <si>
    <t>Fizikai és kémiai robbanás</t>
  </si>
  <si>
    <t>Eðlis-og efnafræðilegir sprengingu</t>
  </si>
  <si>
    <t>Esplosione fisica e chimica</t>
  </si>
  <si>
    <t>物理的および化学的爆発</t>
  </si>
  <si>
    <t>물리적, 화학적 폭발</t>
  </si>
  <si>
    <t>Fizikālās un ķīmiskās sprādziens</t>
  </si>
  <si>
    <t>Fizinės ir cheminės sprogimas</t>
  </si>
  <si>
    <t>Letupan fizikal dan kimia</t>
  </si>
  <si>
    <t>Физик, химийн дэлбэрэлт</t>
  </si>
  <si>
    <t>Fysisk og kjemisk eksplosjon</t>
  </si>
  <si>
    <t>Eksplozja fizyczne i chemiczne</t>
  </si>
  <si>
    <t>Explosão física e química</t>
  </si>
  <si>
    <t>Explozie fizice și chimice</t>
  </si>
  <si>
    <t>Физические и химические взрыва</t>
  </si>
  <si>
    <t>Физичке и хемијске експлозије</t>
  </si>
  <si>
    <t>Fyzikálne a chemické explózie</t>
  </si>
  <si>
    <t>Fizično in kemično eksplozijo</t>
  </si>
  <si>
    <t>Explosión física y química</t>
  </si>
  <si>
    <t>Fysikaliska och kemiska explosion</t>
  </si>
  <si>
    <t>உடல் மற்றும் ரசாயன வெடிப்பு</t>
  </si>
  <si>
    <t>Pisikal at kemikal na pagsabog</t>
  </si>
  <si>
    <t>การระเบิดทางกายภาพและทางเคมี</t>
  </si>
  <si>
    <t>Fiziksel ve kimyasal patlama</t>
  </si>
  <si>
    <t>جسمانی اور کیمیائی دھماکے</t>
  </si>
  <si>
    <t>Vụ nổ vật lý và hóa học</t>
  </si>
  <si>
    <t>Physical explosion</t>
  </si>
  <si>
    <t>انفجار البدنية</t>
  </si>
  <si>
    <t>Ledakan Fisik</t>
  </si>
  <si>
    <t>দৈহিক বিস্ফোরণ</t>
  </si>
  <si>
    <t>Физическа експлозия</t>
  </si>
  <si>
    <t>物理爆炸</t>
  </si>
  <si>
    <t>Fizička eksploziji</t>
  </si>
  <si>
    <t>Fyzikální výbuch</t>
  </si>
  <si>
    <t>Fysisk eksplosion</t>
  </si>
  <si>
    <t>Fysische explosie</t>
  </si>
  <si>
    <t>Füüsiline plahvatus</t>
  </si>
  <si>
    <t>Fyysinen räjähdys</t>
  </si>
  <si>
    <t>Explosion physique</t>
  </si>
  <si>
    <t>Physikalische Explosion</t>
  </si>
  <si>
    <t>Φυσική έκρηξη</t>
  </si>
  <si>
    <t>פיצוץ פיזי</t>
  </si>
  <si>
    <t>शारीरिक विस्फोट</t>
  </si>
  <si>
    <t>Fizikai robbanás</t>
  </si>
  <si>
    <t>Líkamleg sprengingu</t>
  </si>
  <si>
    <t>Esplosione fisica</t>
  </si>
  <si>
    <t>物理的爆発</t>
  </si>
  <si>
    <t>물리적 폭발</t>
  </si>
  <si>
    <t>Fiziskā sprādziens</t>
  </si>
  <si>
    <t>Fizinis sprogimas</t>
  </si>
  <si>
    <t>Letupan fizikal</t>
  </si>
  <si>
    <t>Физик дэлбэрэлт</t>
  </si>
  <si>
    <t>Fysisk eksplosjon</t>
  </si>
  <si>
    <t>Wybuch fizyczny</t>
  </si>
  <si>
    <t>Explosão física</t>
  </si>
  <si>
    <t>Explozie fizică</t>
  </si>
  <si>
    <t>Физический взрыв</t>
  </si>
  <si>
    <t>Физичка експлозија</t>
  </si>
  <si>
    <t>Fyzikálne výbuch</t>
  </si>
  <si>
    <t>Fizično eksplozija</t>
  </si>
  <si>
    <t>Explosión física</t>
  </si>
  <si>
    <t>Fysisk explosion</t>
  </si>
  <si>
    <t>உடல் வெடிப்பு</t>
  </si>
  <si>
    <t>Pisikal na pagsabog</t>
  </si>
  <si>
    <t>การระเบิดทางกายภาพ</t>
  </si>
  <si>
    <t>Fiziksel patlama</t>
  </si>
  <si>
    <t>جسمانی دھماکے</t>
  </si>
  <si>
    <t>Vụ nổ vật lý</t>
  </si>
  <si>
    <t>Physical State</t>
  </si>
  <si>
    <t>الحالة الفيزيائية</t>
  </si>
  <si>
    <t>Bentuk fisik</t>
  </si>
  <si>
    <t>ভৌত অবস্থা</t>
  </si>
  <si>
    <t>Физично състояние</t>
  </si>
  <si>
    <t>物理状态</t>
  </si>
  <si>
    <t>物理狀態</t>
  </si>
  <si>
    <t>Fizičko stanje</t>
  </si>
  <si>
    <t>Fyzický stav</t>
  </si>
  <si>
    <t>Fysisk tilstand</t>
  </si>
  <si>
    <t>Fysieke Toestand</t>
  </si>
  <si>
    <t>Füüsikaline olek</t>
  </si>
  <si>
    <t>Olomuoto</t>
  </si>
  <si>
    <t>Etat physique</t>
  </si>
  <si>
    <t>Körperliche Zustand</t>
  </si>
  <si>
    <t>Φυσική κατάσταση</t>
  </si>
  <si>
    <t>מצב פיזי</t>
  </si>
  <si>
    <t>भौतिक अवस्था</t>
  </si>
  <si>
    <t>Halmazállapot</t>
  </si>
  <si>
    <t>Eðlisástand</t>
  </si>
  <si>
    <t>Stato fisico</t>
  </si>
  <si>
    <t>物理的状態</t>
  </si>
  <si>
    <t>물리적 상태</t>
  </si>
  <si>
    <t>Fiziskais stāvoklis</t>
  </si>
  <si>
    <t>Fizikinė būsena</t>
  </si>
  <si>
    <t>Keadaan Fizikal</t>
  </si>
  <si>
    <t>Физик Төлөв</t>
  </si>
  <si>
    <t>Stan skupienia</t>
  </si>
  <si>
    <t>Estado Físico</t>
  </si>
  <si>
    <t>Stare fizică</t>
  </si>
  <si>
    <t>Физическое Состояние</t>
  </si>
  <si>
    <t>Fizikalno stanje</t>
  </si>
  <si>
    <t>Fysiskt tillstånd</t>
  </si>
  <si>
    <t>உடல் நிலை</t>
  </si>
  <si>
    <t>Pisikal na Estado</t>
  </si>
  <si>
    <t>สถานะทางกายภาพ</t>
  </si>
  <si>
    <t>Fiziksel Hal</t>
  </si>
  <si>
    <t>طبعی حالت</t>
  </si>
  <si>
    <t>Trạng thái vật chất</t>
  </si>
  <si>
    <t>Pickling bath</t>
  </si>
  <si>
    <t>تخليل حمام</t>
  </si>
  <si>
    <t>Pengawetan mandi</t>
  </si>
  <si>
    <t>স্নান Pickling</t>
  </si>
  <si>
    <t>Вана за ецване</t>
  </si>
  <si>
    <t>酸洗槽中</t>
  </si>
  <si>
    <t>Dekapiranje kadu</t>
  </si>
  <si>
    <t>Mořících lázní</t>
  </si>
  <si>
    <t>Bejdsebad</t>
  </si>
  <si>
    <t>Beitsbad</t>
  </si>
  <si>
    <t>Söövitusvanni</t>
  </si>
  <si>
    <t>Peittauskylpyliuoksien</t>
  </si>
  <si>
    <t>Bain de décapage</t>
  </si>
  <si>
    <t>Beizbades</t>
  </si>
  <si>
    <t>Λουτρό καθαρισμού με οξύ</t>
  </si>
  <si>
    <t>כבישת אמבטיה</t>
  </si>
  <si>
    <t>स्नान नमकीन बनाना</t>
  </si>
  <si>
    <t>Pácolás fürdő</t>
  </si>
  <si>
    <t>Sýruböðum bað</t>
  </si>
  <si>
    <t>Decapaggio</t>
  </si>
  <si>
    <t>酸洗い浴</t>
  </si>
  <si>
    <t>목욕 세척</t>
  </si>
  <si>
    <t>Kodināšana vanna</t>
  </si>
  <si>
    <t>Ėsdinimo vonią</t>
  </si>
  <si>
    <t>Penjerukan mandi</t>
  </si>
  <si>
    <t>Даршилж банн</t>
  </si>
  <si>
    <t>Beisebad</t>
  </si>
  <si>
    <t>Trawienie kąpieli</t>
  </si>
  <si>
    <t>Decapagem banho</t>
  </si>
  <si>
    <t>Decapare baie</t>
  </si>
  <si>
    <t>Травления ванны</t>
  </si>
  <si>
    <t>Туршију купатило</t>
  </si>
  <si>
    <t>Moriacich kúpeľov</t>
  </si>
  <si>
    <t>Dekapiranje kopel</t>
  </si>
  <si>
    <t>Baño de decapado</t>
  </si>
  <si>
    <t>Betbad</t>
  </si>
  <si>
    <t>ஊறுகாய் குளியல்</t>
  </si>
  <si>
    <t>Pag-aatsara paliguan</t>
  </si>
  <si>
    <t>ดองอาบน้ำ</t>
  </si>
  <si>
    <t>Banyo Asitleme</t>
  </si>
  <si>
    <t>غسل Pickling</t>
  </si>
  <si>
    <t>Tẩy tắm</t>
  </si>
  <si>
    <t>পিকেজি</t>
  </si>
  <si>
    <t>包装类别</t>
  </si>
  <si>
    <t>包裝類別</t>
  </si>
  <si>
    <t>PAK</t>
  </si>
  <si>
    <t>Balicí skupina</t>
  </si>
  <si>
    <t>VERP</t>
  </si>
  <si>
    <t>Ομάδα Συσκευασίας</t>
  </si>
  <si>
    <t>पि के जी</t>
  </si>
  <si>
    <t>패키지</t>
  </si>
  <si>
    <t>Сав баглааны групп</t>
  </si>
  <si>
    <t>Grupo de embalagem</t>
  </si>
  <si>
    <t>Группа упаковки</t>
  </si>
  <si>
    <t>PK grupa</t>
  </si>
  <si>
    <t>Baliaca skupina</t>
  </si>
  <si>
    <t>Nhóm của bao bì</t>
  </si>
  <si>
    <t>Placards</t>
  </si>
  <si>
    <t>لافتات</t>
  </si>
  <si>
    <t>plakat</t>
  </si>
  <si>
    <t>Плакати</t>
  </si>
  <si>
    <t>标语牌</t>
  </si>
  <si>
    <t>標語牌</t>
  </si>
  <si>
    <t>Plakati</t>
  </si>
  <si>
    <t>Poutače</t>
  </si>
  <si>
    <t>Opslag</t>
  </si>
  <si>
    <t>Plakkaten</t>
  </si>
  <si>
    <t>Plakatid</t>
  </si>
  <si>
    <t>Luettelo</t>
  </si>
  <si>
    <t>Fiche de donnée de sécurité</t>
  </si>
  <si>
    <t>Plakate</t>
  </si>
  <si>
    <t>Πλακάτ</t>
  </si>
  <si>
    <t>שלטים</t>
  </si>
  <si>
    <t>तख्तियों</t>
  </si>
  <si>
    <t>Plakátok</t>
  </si>
  <si>
    <t>Cartelli</t>
  </si>
  <si>
    <t>플래 카드</t>
  </si>
  <si>
    <t>Izkārtnes</t>
  </si>
  <si>
    <t>Plakatai</t>
  </si>
  <si>
    <t>Pelekat</t>
  </si>
  <si>
    <t>Skilt</t>
  </si>
  <si>
    <t>Cartazes</t>
  </si>
  <si>
    <t>Pancarte</t>
  </si>
  <si>
    <t>Плакаты</t>
  </si>
  <si>
    <t>Pútače</t>
  </si>
  <si>
    <t>சுலோகங்கள்</t>
  </si>
  <si>
    <t>Mga Plakard</t>
  </si>
  <si>
    <t>ประกาศ</t>
  </si>
  <si>
    <t>پلے کارڈز</t>
  </si>
  <si>
    <t>Áp phích</t>
  </si>
  <si>
    <t>Placards volume limits rules</t>
  </si>
  <si>
    <t>يحد حجم افتات القواعد</t>
  </si>
  <si>
    <t>Volume plakat membatasi aturan</t>
  </si>
  <si>
    <t>Placards ভলিউম নিয়ম সীমিত</t>
  </si>
  <si>
    <t>Плакати количествените ограничения, правила</t>
  </si>
  <si>
    <t>标语牌限制规则</t>
  </si>
  <si>
    <t>標語牌限制規則</t>
  </si>
  <si>
    <t>Plakati volumen ograničava pravila</t>
  </si>
  <si>
    <t>Poutače objem omezuje pravidla</t>
  </si>
  <si>
    <t>Faresedler mængdemæssige begrænsninger regler</t>
  </si>
  <si>
    <t>Plakkaten volume beperkt regels</t>
  </si>
  <si>
    <t>Plakatid maht piirab reeglid</t>
  </si>
  <si>
    <t>Kilvet määrällisten rajoitusten säännöt</t>
  </si>
  <si>
    <t>Le volume des pancartes limite règles</t>
  </si>
  <si>
    <t>Plakate Volumen begrenzt Regeln</t>
  </si>
  <si>
    <t>Οι επισημάνσεις του όγκου περιορίζει κανόνες</t>
  </si>
  <si>
    <t>שלטי נפח מגביל כללים</t>
  </si>
  <si>
    <t>तख्तियों मात्रा नियमों की सीमा</t>
  </si>
  <si>
    <t>Plakátok mennyiségi korlátok szabályok</t>
  </si>
  <si>
    <t>Placards bindi takmarkar reglur</t>
  </si>
  <si>
    <t>Regole Limiti Volume Etichette</t>
  </si>
  <si>
    <t>標識容量限度値ルール</t>
  </si>
  <si>
    <t>플래 볼륨 규칙 을 제한</t>
  </si>
  <si>
    <t>Plakāti apjomu ierobežo noteikumi</t>
  </si>
  <si>
    <t>Plakatai apimtis riboja taisyklės</t>
  </si>
  <si>
    <t>Jumlah pelekat menghadkan peraturan</t>
  </si>
  <si>
    <t>Placards хэмжээ хязгаар дүрэм</t>
  </si>
  <si>
    <t>Plakater volum begrenser regler</t>
  </si>
  <si>
    <t>Wielkość tabliczki ogranicza zasady</t>
  </si>
  <si>
    <t>Volume de cartazes limita regras</t>
  </si>
  <si>
    <t>Volumul pancarte limitează reguli</t>
  </si>
  <si>
    <t>Плакаты объеме лимиты Правила</t>
  </si>
  <si>
    <t>Транспаренти ограничава обим правила</t>
  </si>
  <si>
    <t>Pútače objem obmedzuje pravidlá</t>
  </si>
  <si>
    <t>Obseg plakati omejuje pravila</t>
  </si>
  <si>
    <t>Reglas de límites de volumen de carteles</t>
  </si>
  <si>
    <t>Placards volymgränser regler</t>
  </si>
  <si>
    <t>சுலோக அட்டைகள் தொகுதி விதிகள் கட்டுப்படுத்துகிறது</t>
  </si>
  <si>
    <t>Placards dami naglilimita sa mga panuntunan</t>
  </si>
  <si>
    <t>ปริมาณ ใบปลิว กฎ จำกัด</t>
  </si>
  <si>
    <t>Pankartlar hacmi kuralları sınırlar</t>
  </si>
  <si>
    <t>اشتہار وغیرہ حجم قوانین محدود</t>
  </si>
  <si>
    <t>Khối lượng băng-rôn giới hạn quy định</t>
  </si>
  <si>
    <t>Plain Translation</t>
  </si>
  <si>
    <t>ترجمة بسيطة</t>
  </si>
  <si>
    <t>Translasi dasar</t>
  </si>
  <si>
    <t>সরল অনুবাদ</t>
  </si>
  <si>
    <t>Обикновен превод</t>
  </si>
  <si>
    <t>简易翻译</t>
  </si>
  <si>
    <t>簡易翻譯</t>
  </si>
  <si>
    <t>Običaj prijevod</t>
  </si>
  <si>
    <t>Jednoduchý překlad</t>
  </si>
  <si>
    <t>Enkel Oversættelse</t>
  </si>
  <si>
    <t>Simpele Vertaling</t>
  </si>
  <si>
    <t>Lihtne tõlge</t>
  </si>
  <si>
    <t>Suora käännös</t>
  </si>
  <si>
    <t>Traduction simple</t>
  </si>
  <si>
    <t>Reine Übersetzung</t>
  </si>
  <si>
    <t>Απλή Μετάφραση</t>
  </si>
  <si>
    <t>תרגום פשוט</t>
  </si>
  <si>
    <t>प्लेन ट्रांसलेशन</t>
  </si>
  <si>
    <t>Egyszerű Fordítás</t>
  </si>
  <si>
    <t>Venjuleg þýðing</t>
  </si>
  <si>
    <t>Traduzione semplice</t>
  </si>
  <si>
    <t>平易な翻訳</t>
  </si>
  <si>
    <t>이해하기에 확실한 번역</t>
  </si>
  <si>
    <t>Tiešais tulkojums</t>
  </si>
  <si>
    <t>Paprastas Vertimas</t>
  </si>
  <si>
    <t>Terjemahan Plain</t>
  </si>
  <si>
    <t>Шууд Орчуулга</t>
  </si>
  <si>
    <t>Enkel oversettelse</t>
  </si>
  <si>
    <t>Proste tłumaczenie</t>
  </si>
  <si>
    <t>Tradução Simples</t>
  </si>
  <si>
    <t>Traducere Plan</t>
  </si>
  <si>
    <t>Простой Перевод</t>
  </si>
  <si>
    <t>Direktan prevod</t>
  </si>
  <si>
    <t>Jednoduchý preklad</t>
  </si>
  <si>
    <t>Preprost prevod</t>
  </si>
  <si>
    <t>Traducción Simple</t>
  </si>
  <si>
    <t>plain Översättning</t>
  </si>
  <si>
    <t>எளிய மொழிபெயர்ப்பு</t>
  </si>
  <si>
    <t>Simpleng Pagsasalin</t>
  </si>
  <si>
    <t>การแปลธรรมดา</t>
  </si>
  <si>
    <t>Düz Tercüme</t>
  </si>
  <si>
    <t>سادہ ترجمہ</t>
  </si>
  <si>
    <t>Bản dịch giản dị</t>
  </si>
  <si>
    <t>Please check folders</t>
  </si>
  <si>
    <t>يُرجى فحص المجلدات</t>
  </si>
  <si>
    <t>Mohon periksa folder</t>
  </si>
  <si>
    <t>অনুগ্রহ করে ফোল্ডার পরীক্ষা করুন</t>
  </si>
  <si>
    <t>Моля, проверете папките</t>
  </si>
  <si>
    <t>请查阅文档</t>
  </si>
  <si>
    <t>請查閱文檔</t>
  </si>
  <si>
    <t>Molimo provjerite mape</t>
  </si>
  <si>
    <t>Zkontrolujte prosím složky</t>
  </si>
  <si>
    <t>Tjek venligst mapper</t>
  </si>
  <si>
    <t>Alstublieft mappen inschakelen</t>
  </si>
  <si>
    <t>Palun kontrolli kaustasid</t>
  </si>
  <si>
    <t>Tarkista kansiot</t>
  </si>
  <si>
    <t>Veuillez vérifier les dossiers</t>
  </si>
  <si>
    <t>Bitte überprüfen Sie die Ordner</t>
  </si>
  <si>
    <t>Παρακαλώ ελέγξτε τους φακέλους</t>
  </si>
  <si>
    <t>אנא בדוק תיקיות</t>
  </si>
  <si>
    <t>कृपया फ़ोल्डर्स को जांच लें</t>
  </si>
  <si>
    <t>Kérjük, ellenőrizze a könyvtárakat</t>
  </si>
  <si>
    <t>Vinsamlegast athugið í möppur</t>
  </si>
  <si>
    <t>Si prega di controllare le cartelle</t>
  </si>
  <si>
    <t>フォルダを確認してください。</t>
  </si>
  <si>
    <t>폴더를 체크하세요</t>
  </si>
  <si>
    <t>Lūdzu pārbaudiet mapes</t>
  </si>
  <si>
    <t>Prašome patikrinti aplankus</t>
  </si>
  <si>
    <t>Sila semak folder</t>
  </si>
  <si>
    <t>Фолдеруудыг шалгана уу</t>
  </si>
  <si>
    <t>Sjekk mapper</t>
  </si>
  <si>
    <t>Sprawdź foldery</t>
  </si>
  <si>
    <t>Verifique as pastas</t>
  </si>
  <si>
    <t>Verificați Dosarele</t>
  </si>
  <si>
    <t>Пожалуйста выберите папку</t>
  </si>
  <si>
    <t>Molimo proverite fascikle</t>
  </si>
  <si>
    <t>Skontrolujte prosím priečinky</t>
  </si>
  <si>
    <t>Prosimo, preverite mape</t>
  </si>
  <si>
    <t>Por favor, revisar carpetas</t>
  </si>
  <si>
    <t>Kontrollera mappar</t>
  </si>
  <si>
    <t>கோப்புறைகளை சரிபார்க்கவும்</t>
  </si>
  <si>
    <t>Mangyaring suriin ang mga folder</t>
  </si>
  <si>
    <t>โปรดตรวจสอบแฟ้มเอกสาร</t>
  </si>
  <si>
    <t>Lütfen Klasörleri Kontrol Edin.</t>
  </si>
  <si>
    <t>براہ مہربانی فولڈرز چیک کریں</t>
  </si>
  <si>
    <t>Vui lòng kiểm tra những thư mục</t>
  </si>
  <si>
    <t>Please select folder</t>
  </si>
  <si>
    <t>يُرجى اختيار مجلد</t>
  </si>
  <si>
    <t>Silahkan pilih folder</t>
  </si>
  <si>
    <t>অনুগ্রহ করে ফোল্ডার নির্বাচন করুন</t>
  </si>
  <si>
    <t>Моля, изберете папка</t>
  </si>
  <si>
    <t>请选择文档</t>
  </si>
  <si>
    <t>請選擇文檔</t>
  </si>
  <si>
    <t>Molimo odaberite mapu</t>
  </si>
  <si>
    <t>Vyberte prosím složku</t>
  </si>
  <si>
    <t>Vælg venligst mappe</t>
  </si>
  <si>
    <t>Alstublieft map selecteren</t>
  </si>
  <si>
    <t>Palun vali kaust</t>
  </si>
  <si>
    <t>Valitse kansio</t>
  </si>
  <si>
    <t>Sélectionnez un dossier</t>
  </si>
  <si>
    <t>Bitte wählen Sie einen Ordner</t>
  </si>
  <si>
    <t>Παρακαλώ επιλέξτε φάκελο</t>
  </si>
  <si>
    <t>אנא בחר קובץ</t>
  </si>
  <si>
    <t>कृपया फ़ोल्डर का चयन करें</t>
  </si>
  <si>
    <t>Kérjük, válasszon könyvtárat</t>
  </si>
  <si>
    <t>Vinsamlegast veljið möppu</t>
  </si>
  <si>
    <t>Si prega di selezionare la cartella</t>
  </si>
  <si>
    <t>フォルダを選択してください</t>
  </si>
  <si>
    <t>폴더를 선택하세요</t>
  </si>
  <si>
    <t>Lūdzu izvēlieties mapi</t>
  </si>
  <si>
    <t>Prašome pasirinkti aplanką</t>
  </si>
  <si>
    <t>Sila pilih folder</t>
  </si>
  <si>
    <t>Фолдер сонгоно уу</t>
  </si>
  <si>
    <t>Velg mappe</t>
  </si>
  <si>
    <t>Wybierz folder</t>
  </si>
  <si>
    <t>Selecione a pasta</t>
  </si>
  <si>
    <t>Selectați dosarul</t>
  </si>
  <si>
    <t>Пожалуйста, выберите паку</t>
  </si>
  <si>
    <t>Molimo odaberite fasciklu</t>
  </si>
  <si>
    <t>Vyberte prosím priečinok</t>
  </si>
  <si>
    <t>Prosimo, izberite mapo</t>
  </si>
  <si>
    <t>Por favor, seleccione la carpeta</t>
  </si>
  <si>
    <t>Välj mapp</t>
  </si>
  <si>
    <t>கோப்புறையைத் தேர்ந்தெடுக்கவும்</t>
  </si>
  <si>
    <t>Mangyaring pumili ng folder</t>
  </si>
  <si>
    <t>โปรดเลือกแฟ้มเอกสาร</t>
  </si>
  <si>
    <t>Lütfen Klasör Seçin</t>
  </si>
  <si>
    <t>براہ مہربانی فولڈر منتخب کریں</t>
  </si>
  <si>
    <t>Vui lòng chọn thư mục</t>
  </si>
  <si>
    <t>Please select option</t>
  </si>
  <si>
    <t>الرجاء اختيار الخيار</t>
  </si>
  <si>
    <t>Silakan pilih opsi</t>
  </si>
  <si>
    <t>বিকল্প নির্বাচন করুন</t>
  </si>
  <si>
    <t>Моля изберете опция</t>
  </si>
  <si>
    <t>请选择“选项”</t>
  </si>
  <si>
    <t>請選擇“選項”</t>
  </si>
  <si>
    <t>Molimo odaberite opciju</t>
  </si>
  <si>
    <t>Prosím vyberte možnost</t>
  </si>
  <si>
    <t>Vælg mulighed</t>
  </si>
  <si>
    <t>Selecteer optie</t>
  </si>
  <si>
    <t>Palun valige variant</t>
  </si>
  <si>
    <t>Valitse vaihtoehto</t>
  </si>
  <si>
    <t>S'il vous plaît sélectionner l'option</t>
  </si>
  <si>
    <t>Bitte wählen Sie</t>
  </si>
  <si>
    <t>Παρακαλώ επιλέξτε την επιλογή</t>
  </si>
  <si>
    <t>אנא בחר באפשרות</t>
  </si>
  <si>
    <t>विकल्प का चयन करें</t>
  </si>
  <si>
    <t>Kérjük válasszon opciót</t>
  </si>
  <si>
    <t>Vinsamlegast veldu valkost</t>
  </si>
  <si>
    <t>Si prega di selezionare l'opzione</t>
  </si>
  <si>
    <t>オプションを選択してください</t>
  </si>
  <si>
    <t>옵션을 선택하세요</t>
  </si>
  <si>
    <t>Lūdzu, izvēlieties opciju</t>
  </si>
  <si>
    <t>Prašome pasirinkti variantą</t>
  </si>
  <si>
    <t>Sila buat pilihan</t>
  </si>
  <si>
    <t>Уу сонголтыг сонгоно</t>
  </si>
  <si>
    <t>Velg alternativ</t>
  </si>
  <si>
    <t>Proszę wybrać opcję</t>
  </si>
  <si>
    <t>Por favor, selecione a opção</t>
  </si>
  <si>
    <t>Vă rugăm să selectați opțiunea</t>
  </si>
  <si>
    <t>Пожалуйста, выберите опцию</t>
  </si>
  <si>
    <t>Изаберите опцију</t>
  </si>
  <si>
    <t>Prosím vyberte možnosť</t>
  </si>
  <si>
    <t>Prosimo, izberite možnost</t>
  </si>
  <si>
    <t>Por favor, seleccione la opción</t>
  </si>
  <si>
    <t>Välj alternativ</t>
  </si>
  <si>
    <t>விருப்பத்தை தேர்ந்தெடுக்கவும்</t>
  </si>
  <si>
    <t>Mangyaring pumili ng opsyon</t>
  </si>
  <si>
    <t>โปรดเลือกตัวเลือก</t>
  </si>
  <si>
    <t>Seçeneğini seçiniz</t>
  </si>
  <si>
    <t>آپشن منتخب کیجیے</t>
  </si>
  <si>
    <t>Hãy chọn tùy chọn</t>
  </si>
  <si>
    <t>Please select users in grid</t>
  </si>
  <si>
    <t>يُرجى تحديد المستخدمين في الشبكة</t>
  </si>
  <si>
    <t>Silahkan pilih pengguna di daftar</t>
  </si>
  <si>
    <t>অনুগ্রহ করে গ্রিডে ইউজার নির্বাচন করুন</t>
  </si>
  <si>
    <t>Моля, изберете потребители в таблица</t>
  </si>
  <si>
    <t>请选择用户</t>
  </si>
  <si>
    <t>請選擇用戶</t>
  </si>
  <si>
    <t>Molimo odaberite korisnike iz liste</t>
  </si>
  <si>
    <t>Vyberte prosím uživatele v síti</t>
  </si>
  <si>
    <t>Vælg venligst brugere i nettet</t>
  </si>
  <si>
    <t>Alstublieft gebruikers in raster selecteren</t>
  </si>
  <si>
    <t>Palun vali võrgustikust kasutajad</t>
  </si>
  <si>
    <t>Valitse käyttäjät ruudukossa</t>
  </si>
  <si>
    <t>Sélectionnez les utilisateurs dans la grille</t>
  </si>
  <si>
    <t>Bitte wählen Sie Benutzer aus dem Raster</t>
  </si>
  <si>
    <t>Παρακαλώ επιλέξτε χρήστες</t>
  </si>
  <si>
    <t>אנא בחר משתמשים שנמצאים במסגרת</t>
  </si>
  <si>
    <t>ग्रिड में उपयोगकर्ताओं का चयन करें</t>
  </si>
  <si>
    <t>Kérjük, válasszon felhasználók a hálózatban</t>
  </si>
  <si>
    <t>Vinsamlegast veljið notendur á hnitaneti</t>
  </si>
  <si>
    <t>Si prega di selezionare gli utenti nella griglia</t>
  </si>
  <si>
    <t>ユーザーを選択してください。</t>
  </si>
  <si>
    <t>그리드에서 사용자를 선택하십시오</t>
  </si>
  <si>
    <t>Lūdzu izvēlieties lietotājus no saraksta</t>
  </si>
  <si>
    <t>Prašome pasirinkti vartotojams tinklo</t>
  </si>
  <si>
    <t>Sial pilih pengguna dalam grid</t>
  </si>
  <si>
    <t>Хүснэгтэнд байгаа хэрэглэгчдийг сонгоно уу</t>
  </si>
  <si>
    <t>Velg brukere i rutenettet</t>
  </si>
  <si>
    <t>Zaznacz wybranych użytkowników</t>
  </si>
  <si>
    <t>Selecione utilizadores na rede</t>
  </si>
  <si>
    <t>Selectați utilizatorii din tabel</t>
  </si>
  <si>
    <t>Пожалуйста, выберите пользователя</t>
  </si>
  <si>
    <t>Molimo odaberite korisnike u mrežu</t>
  </si>
  <si>
    <t>Vyberte prosím používateľov v sieti</t>
  </si>
  <si>
    <t>Prosimo, izberite uporabnike iz mreže</t>
  </si>
  <si>
    <t>Por favor, seleccione usuarios en la cuadrícula</t>
  </si>
  <si>
    <t>Välj användare i rutnät</t>
  </si>
  <si>
    <t>கட்டம் பயனர்கள் தேர்ந்தெடுக்கவும்</t>
  </si>
  <si>
    <t>Mangyaring pumili ng mga User sa grid</t>
  </si>
  <si>
    <t>โปรดเลือกผู้ใช้ในตาราง</t>
  </si>
  <si>
    <t>Lütfen Kılavuzdan Kullanıcıları Seç</t>
  </si>
  <si>
    <t>براہ مہربانی جالی میں فولڈر منتخب کریں</t>
  </si>
  <si>
    <t>Vui lòng chọn những người dùng trong mạng lưới</t>
  </si>
  <si>
    <t>Poisons Schedule</t>
  </si>
  <si>
    <t>جدول السموم</t>
  </si>
  <si>
    <t>Jadwal Racun</t>
  </si>
  <si>
    <t>বিষাক্ত সূচি</t>
  </si>
  <si>
    <t>Разписание на отровите</t>
  </si>
  <si>
    <t>毒品列表</t>
  </si>
  <si>
    <t>Popis otrova</t>
  </si>
  <si>
    <t>Rozpis jedů</t>
  </si>
  <si>
    <t>Skema over giftstoffer</t>
  </si>
  <si>
    <t>Vergiften Schedule</t>
  </si>
  <si>
    <t>Mürkide graafik</t>
  </si>
  <si>
    <t>Myrkkyjen luokitukset</t>
  </si>
  <si>
    <t>Classification toxicologique</t>
  </si>
  <si>
    <t>Gift Plan</t>
  </si>
  <si>
    <t>לוח זמנים רעלים</t>
  </si>
  <si>
    <t>जहर अनुसूची</t>
  </si>
  <si>
    <t>Méreg Táblázat</t>
  </si>
  <si>
    <t>Eitur Stundaskrá</t>
  </si>
  <si>
    <t>Veleni</t>
  </si>
  <si>
    <t>毒物リスト</t>
  </si>
  <si>
    <t>독극물 일정</t>
  </si>
  <si>
    <t>Indes Saraksts</t>
  </si>
  <si>
    <t>Nuodai Tvarkaraštis</t>
  </si>
  <si>
    <t>Jadual Racun</t>
  </si>
  <si>
    <t>Хор Хуваарь</t>
  </si>
  <si>
    <t>Giftstoffplanen</t>
  </si>
  <si>
    <t>Klasyfikacja toksyczności</t>
  </si>
  <si>
    <t>Agenda de venenos</t>
  </si>
  <si>
    <t>Program otrăvuri</t>
  </si>
  <si>
    <t>Расписание Яды</t>
  </si>
  <si>
    <t>Lista otrova</t>
  </si>
  <si>
    <t>Rozpis jedov</t>
  </si>
  <si>
    <t>Razpored strupov</t>
  </si>
  <si>
    <t>Lista de Venenos</t>
  </si>
  <si>
    <t>gifter Schema</t>
  </si>
  <si>
    <t>விஷங்கள் அட்டவணை</t>
  </si>
  <si>
    <t>Iskedyul ng mga lason</t>
  </si>
  <si>
    <t>ตารางความเป็นพิษ</t>
  </si>
  <si>
    <t>Zehir Çizelgesi</t>
  </si>
  <si>
    <t>زہری کا شیڈول</t>
  </si>
  <si>
    <t>Độc Lịch</t>
  </si>
  <si>
    <t>POLYCYCLIC AROMATIC HYDROCARBONS (PAHs)</t>
  </si>
  <si>
    <t>الهيدروكربونات العطرية متعددة الحلقات (الحلقات)</t>
  </si>
  <si>
    <t>POLYCYCLIC AROMATIC HIDROKARBON (PAH)</t>
  </si>
  <si>
    <t>POLYCYCLIC সুগন্ধযুক্ত হাইড্রকার্বন (PAHs)</t>
  </si>
  <si>
    <t>Полициклични ароматни въглеводороди (ПАВ)</t>
  </si>
  <si>
    <t>多环芳烃（PAHs）的</t>
  </si>
  <si>
    <t>多環芳烴（PAHs）的</t>
  </si>
  <si>
    <t>Policikličkih aromatskih ugljikovodika (PAH)</t>
  </si>
  <si>
    <t>Polycyklické aromatické uhlovodíky (PAU)</t>
  </si>
  <si>
    <t>Polycykliske aromatiske kulbrinter (PAH)</t>
  </si>
  <si>
    <t>Polycyclische aromatische koolwaterstoffen (PAK's)</t>
  </si>
  <si>
    <t>Polütsükliliste aromaatsete süsivesinike (PAH)</t>
  </si>
  <si>
    <t>Polysyklisiä aromaattisia hiilivetyjä (PAH-yhdisteet)</t>
  </si>
  <si>
    <t>HYDROCARBURES AROMATIQUES POLYCYCLIQUES (HAP)</t>
  </si>
  <si>
    <t>Polyzyklische aromatische Kohlenwasserstoffe (PAK)</t>
  </si>
  <si>
    <t>פחממנים ארומטיים (PAHs)</t>
  </si>
  <si>
    <t>Polycyclic सुरभित हाइड्रोकार्बन (PAHS)</t>
  </si>
  <si>
    <t>Policiklikus aromás szénhidrogének (PAH-ok)</t>
  </si>
  <si>
    <t>Fjölhringa, arómatísk vetniskolefni (PAH)</t>
  </si>
  <si>
    <t>Idrocarburi Policiclici Aromatici (IPA)</t>
  </si>
  <si>
    <t>多環芳香族炭化水素 (PAHs)</t>
  </si>
  <si>
    <t>다환 방향족 탄화수소 (PAHs의)</t>
  </si>
  <si>
    <t>Policikliskie aromātiskie ogļūdeņraži (PAO)</t>
  </si>
  <si>
    <t>Policiklinių aromatinių angliavandenilių (PAH)</t>
  </si>
  <si>
    <t>Hidrokarbon aromatik polisiklik (PAH)</t>
  </si>
  <si>
    <t>POLYCYCLIC ҮНЭРТ НҮҮРСТӨРӨГЧ (PAHs)</t>
  </si>
  <si>
    <t>Polysykliske aromatiske hydrokarboner (PAH)</t>
  </si>
  <si>
    <t>Wielopierścieniowych węglowodorów aromatycznych (WWA)</t>
  </si>
  <si>
    <t>Hidrocarbonetos aromáticos policíclicos (PAHs)</t>
  </si>
  <si>
    <t>Hidrocarburi aromatice policiclice (HAP)</t>
  </si>
  <si>
    <t>Ароматические полициклические углеводороды (ПАУ)</t>
  </si>
  <si>
    <t>Полицикличних ароматичних угљоводоника (ПАХ)</t>
  </si>
  <si>
    <t>Polycyklické aromatické uhľovodíky (PAU)</t>
  </si>
  <si>
    <t>Policiklični aromatski ogljikovodiki (PAH)</t>
  </si>
  <si>
    <t>Hidrocarburos aromáticos policíclicos (HAP)</t>
  </si>
  <si>
    <t>Polycykliska aromatiska kolväten (PAH)</t>
  </si>
  <si>
    <t>பாலிசைக்ளிக் நறுமண ஹைட்ரோகார்பன்கள் (Pah கள்)</t>
  </si>
  <si>
    <t>POLYCYCLIC aromatikong HYDROCARBONS (PAHs)</t>
  </si>
  <si>
    <t>POLYCYCLIC หอมไฮโดรคาร์บอน (PAHs)</t>
  </si>
  <si>
    <t>POLYCYCLIC AROMATIC HİDROKARBONLAR (PAH)</t>
  </si>
  <si>
    <t>POLYCYCLIC کھشبودار ہائڈروکاربن (PAHs)</t>
  </si>
  <si>
    <t>Hydrocarbon thơm đa vòng (PAHs)</t>
  </si>
  <si>
    <t>Polycyclic aromatics</t>
  </si>
  <si>
    <t>العطريات متعددة الحلقات</t>
  </si>
  <si>
    <t>Polisiklik aromatik</t>
  </si>
  <si>
    <t>Polycyclic AROMATICS</t>
  </si>
  <si>
    <t>Полициклични ароматни</t>
  </si>
  <si>
    <t>多环芳烃</t>
  </si>
  <si>
    <t>多環芳烴</t>
  </si>
  <si>
    <t>Policiklički aromatski ugljikovodici</t>
  </si>
  <si>
    <t>Polycyklické aromatické uhlovodíky</t>
  </si>
  <si>
    <t>Polycykliske aromatiske stoffer</t>
  </si>
  <si>
    <t>Polycyclische aromaten</t>
  </si>
  <si>
    <t>Polütsükliliste aromaatsete</t>
  </si>
  <si>
    <t>Polysyklisiä aromaattisia</t>
  </si>
  <si>
    <t>Hydrocarbures aromatiques polycycliques</t>
  </si>
  <si>
    <t>Polyzyklische Aromaten</t>
  </si>
  <si>
    <t>Πολυκυκλικούς αρωματικούς υδρογονάνθρακες</t>
  </si>
  <si>
    <t>ארומטיים Polycyclic</t>
  </si>
  <si>
    <t>Polycyclic एरोमेटिक्स</t>
  </si>
  <si>
    <t>Policiklusos aromás</t>
  </si>
  <si>
    <t>Fjölhringa aromatics</t>
  </si>
  <si>
    <t>Policiclici aromatici</t>
  </si>
  <si>
    <t>多環芳香族化合物</t>
  </si>
  <si>
    <t>다환 방향족</t>
  </si>
  <si>
    <t>Policikliskie aromātiskie ogļūdeņraži</t>
  </si>
  <si>
    <t>Policikliniai aromatiniai angliavandeniliai</t>
  </si>
  <si>
    <t>Aromatik polisiklik</t>
  </si>
  <si>
    <t>Polycyclic нэгэн ароматик эхлэх</t>
  </si>
  <si>
    <t>Polysykliske aromater</t>
  </si>
  <si>
    <t>Wielopierścieniowych węglowodorów aromatycznych</t>
  </si>
  <si>
    <t>Policíclicos aromáticos</t>
  </si>
  <si>
    <t>Aromatice policiclice</t>
  </si>
  <si>
    <t>Полициклических ароматических углеводородов</t>
  </si>
  <si>
    <t>Полицицлиц аромата</t>
  </si>
  <si>
    <t>Polycyklické aromatické uhľovodíky</t>
  </si>
  <si>
    <t>Policikličnih aromatičnih ogljikovodikov</t>
  </si>
  <si>
    <t>Aromáticos policíclicos</t>
  </si>
  <si>
    <t>Polycykliska aromater</t>
  </si>
  <si>
    <t>பாலிசைக்ளிக் நறுமணப் பொருட்கள்</t>
  </si>
  <si>
    <t>อะโรเมติก polycyclic</t>
  </si>
  <si>
    <t>Polycyclic aromatic</t>
  </si>
  <si>
    <t>Position</t>
  </si>
  <si>
    <t>الوضع</t>
  </si>
  <si>
    <t>Posisi</t>
  </si>
  <si>
    <t>অবস্থান</t>
  </si>
  <si>
    <t>Позиция</t>
  </si>
  <si>
    <t>位置</t>
  </si>
  <si>
    <t>Pozicija</t>
  </si>
  <si>
    <t>Pozice</t>
  </si>
  <si>
    <t>Positie</t>
  </si>
  <si>
    <t>Asend</t>
  </si>
  <si>
    <t>Paikka</t>
  </si>
  <si>
    <t>Θέση</t>
  </si>
  <si>
    <t>עמדה</t>
  </si>
  <si>
    <t>पोजीशन</t>
  </si>
  <si>
    <t>Pozíció</t>
  </si>
  <si>
    <t>Staða</t>
  </si>
  <si>
    <t>Posizione</t>
  </si>
  <si>
    <t>위치</t>
  </si>
  <si>
    <t>Izvietojums</t>
  </si>
  <si>
    <t>Kedudukan</t>
  </si>
  <si>
    <t>Байрлал</t>
  </si>
  <si>
    <t>Posisjon</t>
  </si>
  <si>
    <t>Pozycja</t>
  </si>
  <si>
    <t>Posição</t>
  </si>
  <si>
    <t>Poziție</t>
  </si>
  <si>
    <t>Положение</t>
  </si>
  <si>
    <t>Pozícia</t>
  </si>
  <si>
    <t>Položaj</t>
  </si>
  <si>
    <t>Posición</t>
  </si>
  <si>
    <t>Placera</t>
  </si>
  <si>
    <t>Posisyon</t>
  </si>
  <si>
    <t>ตำแหน่ง</t>
  </si>
  <si>
    <t>Konum</t>
  </si>
  <si>
    <t>پوزیشن</t>
  </si>
  <si>
    <t>Vị trí</t>
  </si>
  <si>
    <t>Positioning</t>
  </si>
  <si>
    <t>تحديد الوضع</t>
  </si>
  <si>
    <t>Memposisikan</t>
  </si>
  <si>
    <t>পজিশনিং</t>
  </si>
  <si>
    <t>Позициониране</t>
  </si>
  <si>
    <t>定位</t>
  </si>
  <si>
    <t>Pozicioniranje</t>
  </si>
  <si>
    <t>Umístění</t>
  </si>
  <si>
    <t>Positionering</t>
  </si>
  <si>
    <t>Asetamine</t>
  </si>
  <si>
    <t>Paikan määritys</t>
  </si>
  <si>
    <t>Positionnement</t>
  </si>
  <si>
    <t>Positionierung</t>
  </si>
  <si>
    <t>Τοποθέτηση</t>
  </si>
  <si>
    <t>מיצוב</t>
  </si>
  <si>
    <t>पोजिशनिंग</t>
  </si>
  <si>
    <t>Pozicionálás</t>
  </si>
  <si>
    <t>Staðsetning</t>
  </si>
  <si>
    <t>Posizionamento</t>
  </si>
  <si>
    <t>位置調整</t>
  </si>
  <si>
    <t>미리보기</t>
  </si>
  <si>
    <t>Izvietošana</t>
  </si>
  <si>
    <t>Padėties</t>
  </si>
  <si>
    <t>Байрлуулах</t>
  </si>
  <si>
    <t>Posisjonering</t>
  </si>
  <si>
    <t>Pozycjonowanie</t>
  </si>
  <si>
    <t>Posicionamento</t>
  </si>
  <si>
    <t>Poziționare</t>
  </si>
  <si>
    <t>Позиционирование</t>
  </si>
  <si>
    <t>Umiestnenie</t>
  </si>
  <si>
    <t>Določanje položaja</t>
  </si>
  <si>
    <t>Posicionar</t>
  </si>
  <si>
    <t>positionering</t>
  </si>
  <si>
    <t>நிலைபாடு</t>
  </si>
  <si>
    <t>Pagpoposisyon</t>
  </si>
  <si>
    <t>การวางตำแหน่ง</t>
  </si>
  <si>
    <t>Konumlandırma</t>
  </si>
  <si>
    <t>پوزیشننگ</t>
  </si>
  <si>
    <t>Định vị</t>
  </si>
  <si>
    <t>Postcode</t>
  </si>
  <si>
    <t>الرمز البريدي</t>
  </si>
  <si>
    <t>Kode pos</t>
  </si>
  <si>
    <t>পিন কোড</t>
  </si>
  <si>
    <t>Пощенски код</t>
  </si>
  <si>
    <t>邮编</t>
  </si>
  <si>
    <t>郵編</t>
  </si>
  <si>
    <t>Poštanski</t>
  </si>
  <si>
    <t>PSČ</t>
  </si>
  <si>
    <t>Postnr</t>
  </si>
  <si>
    <t>Sihtnumber</t>
  </si>
  <si>
    <t>Postinumero</t>
  </si>
  <si>
    <t>Code postal</t>
  </si>
  <si>
    <t>Postleitzahl</t>
  </si>
  <si>
    <t>Ταχυδρομικός τομέας</t>
  </si>
  <si>
    <t>מיקוד</t>
  </si>
  <si>
    <t>पोस्टकोड</t>
  </si>
  <si>
    <t>Irányítószám</t>
  </si>
  <si>
    <t>Póstnúmer</t>
  </si>
  <si>
    <t>CAP</t>
  </si>
  <si>
    <t>郵便番号</t>
  </si>
  <si>
    <t>우편 번호</t>
  </si>
  <si>
    <t>Pasta indekss</t>
  </si>
  <si>
    <t>Pašto kodas</t>
  </si>
  <si>
    <t>Poskod</t>
  </si>
  <si>
    <t>Шуудангийн хаяг гэх мэт</t>
  </si>
  <si>
    <t>Postnummeret</t>
  </si>
  <si>
    <t>Kod pocztowy</t>
  </si>
  <si>
    <t>Código Postal</t>
  </si>
  <si>
    <t>Cod poștal</t>
  </si>
  <si>
    <t>Почтовый индекс</t>
  </si>
  <si>
    <t>Поштански код</t>
  </si>
  <si>
    <t>Poštna številka</t>
  </si>
  <si>
    <t>Código postal</t>
  </si>
  <si>
    <t>Postnummer</t>
  </si>
  <si>
    <t>அஞ்சல் குறியீடு</t>
  </si>
  <si>
    <t>รหัสไปรษณีย์</t>
  </si>
  <si>
    <t>Posta kodu</t>
  </si>
  <si>
    <t>پوسٹ کوڈ</t>
  </si>
  <si>
    <t>Mã bưu</t>
  </si>
  <si>
    <t>powder</t>
  </si>
  <si>
    <t>нунтаг</t>
  </si>
  <si>
    <t>порошок</t>
  </si>
  <si>
    <t>pulver</t>
  </si>
  <si>
    <t>Powder coating</t>
  </si>
  <si>
    <t>مسحوق الطلاء</t>
  </si>
  <si>
    <t>কোটিং</t>
  </si>
  <si>
    <t>Прахово боядисване</t>
  </si>
  <si>
    <t>粉末涂料</t>
  </si>
  <si>
    <t>粉末塗料</t>
  </si>
  <si>
    <t>Puder premaz</t>
  </si>
  <si>
    <t>Práškové lakování</t>
  </si>
  <si>
    <t>Pulverlakering</t>
  </si>
  <si>
    <t>Poedercoating</t>
  </si>
  <si>
    <t>Pulbervärvimine</t>
  </si>
  <si>
    <t>Jauhemaalaus</t>
  </si>
  <si>
    <t>Revêtement de poudre</t>
  </si>
  <si>
    <t>Pulverbeschichtung</t>
  </si>
  <si>
    <t>Σκόνη επίστρωση</t>
  </si>
  <si>
    <t>ציפוי אבקה</t>
  </si>
  <si>
    <t>पाउडर कोटिंग</t>
  </si>
  <si>
    <t>Porfestés</t>
  </si>
  <si>
    <t>Duft lag</t>
  </si>
  <si>
    <t>Verniciatura a polvere</t>
  </si>
  <si>
    <t>粉体塗装</t>
  </si>
  <si>
    <t>분말 코팅</t>
  </si>
  <si>
    <t>Pulvera pārklājums</t>
  </si>
  <si>
    <t>Miltelinis dažymas</t>
  </si>
  <si>
    <t>Lapisan serbuk</t>
  </si>
  <si>
    <t>Нунтаг бүрхүүл</t>
  </si>
  <si>
    <t>Pulverlakkering</t>
  </si>
  <si>
    <t>Lakiernia proszkowa</t>
  </si>
  <si>
    <t>Revestimento em pó</t>
  </si>
  <si>
    <t>Pulbere de acoperire</t>
  </si>
  <si>
    <t>Порошковая покраска</t>
  </si>
  <si>
    <t>Пластификација</t>
  </si>
  <si>
    <t>Práškové lakovanie</t>
  </si>
  <si>
    <t>Prašno lakiranje</t>
  </si>
  <si>
    <t>Pintura en polvo</t>
  </si>
  <si>
    <t>Pulverlackering</t>
  </si>
  <si>
    <t>தூள் பூச்சு</t>
  </si>
  <si>
    <t>Powder patong</t>
  </si>
  <si>
    <t>เคลือบผง</t>
  </si>
  <si>
    <t>Toz boya</t>
  </si>
  <si>
    <t>پاؤڈر کوٹنگ</t>
  </si>
  <si>
    <t>Sơn tĩnh điện</t>
  </si>
  <si>
    <t>PPE Guidelines</t>
  </si>
  <si>
    <t>إرشادات معدات الوقاية الشخصية</t>
  </si>
  <si>
    <t>APD Pedoman</t>
  </si>
  <si>
    <t>PPE নির্দেশিকা</t>
  </si>
  <si>
    <t>ЛПС Насоките</t>
  </si>
  <si>
    <t>PPE指引</t>
  </si>
  <si>
    <t>OZO Smjernice</t>
  </si>
  <si>
    <t>PPE Pokyny</t>
  </si>
  <si>
    <t>PPE Retningslinjer</t>
  </si>
  <si>
    <t>PPE Richtlijnen</t>
  </si>
  <si>
    <t>PPE suunised</t>
  </si>
  <si>
    <t>PPE ohjeet</t>
  </si>
  <si>
    <t>Directives EPI</t>
  </si>
  <si>
    <t>PPE Richtlinien</t>
  </si>
  <si>
    <t>PPE κατευθυντήριες γραμμές</t>
  </si>
  <si>
    <t>הנחיות PPE</t>
  </si>
  <si>
    <t>पीपीई दिशानिर्देश</t>
  </si>
  <si>
    <t>PPE irányelvek</t>
  </si>
  <si>
    <t>Persónuhlífar Leiðbeiningar</t>
  </si>
  <si>
    <t>Linee guida DPI</t>
  </si>
  <si>
    <t>PPEガイドライン</t>
  </si>
  <si>
    <t>PPE 지침</t>
  </si>
  <si>
    <t>PPE vadlīnijas</t>
  </si>
  <si>
    <t>AAP gairės</t>
  </si>
  <si>
    <t>Garis Panduan PPE</t>
  </si>
  <si>
    <t>ХХХ Удирдамж</t>
  </si>
  <si>
    <t>Wytyczne PPE</t>
  </si>
  <si>
    <t>Diretrizes EPI</t>
  </si>
  <si>
    <t>Ghid PPE</t>
  </si>
  <si>
    <t>PPE Руководство</t>
  </si>
  <si>
    <t>ХТЗ Смернице</t>
  </si>
  <si>
    <t>Smernice PPE</t>
  </si>
  <si>
    <t>Directrices PPE</t>
  </si>
  <si>
    <t>PPE Riktlinjer</t>
  </si>
  <si>
    <t>பிபிஇ வழிகாட்டுதல்கள்</t>
  </si>
  <si>
    <t>PPE Alituntunin</t>
  </si>
  <si>
    <t>แนวทางการป้องกันส่วนบุคคล</t>
  </si>
  <si>
    <t>KKD Kuralları</t>
  </si>
  <si>
    <t>PPE ہدایات</t>
  </si>
  <si>
    <t>Hướng dẫn PPE</t>
  </si>
  <si>
    <t>Assigned Preferred Names</t>
  </si>
  <si>
    <t>الأسماء المفضلة المعينة</t>
  </si>
  <si>
    <t>Nama pilihan yang diberi</t>
  </si>
  <si>
    <t>ধার্যকৃত পছন্দের নাম</t>
  </si>
  <si>
    <t>Вписани предпочитани наименования</t>
  </si>
  <si>
    <t>指定的首选名称</t>
  </si>
  <si>
    <t>指定的首選名稱</t>
  </si>
  <si>
    <t>Dodjeljeni preferirani nazivi</t>
  </si>
  <si>
    <t>Přiřazené preferované názvy</t>
  </si>
  <si>
    <t>Tildelt Foretrukne Navne</t>
  </si>
  <si>
    <t>Toegewezen Voorkeursnamen</t>
  </si>
  <si>
    <t>Määratud eelistatud nimed</t>
  </si>
  <si>
    <t>Asetetut halutut nimet</t>
  </si>
  <si>
    <t>Appellations attribuées</t>
  </si>
  <si>
    <t>Zugeteilter Name bevorzugt</t>
  </si>
  <si>
    <t>Εκχωρημένα Προτιμώμενα Ονόματα</t>
  </si>
  <si>
    <t>שמות מועדפים שהוקצו</t>
  </si>
  <si>
    <t>असाइन किया गया पसंदीदा नाम</t>
  </si>
  <si>
    <t>Hozzárendelt Preferált nevek</t>
  </si>
  <si>
    <t>Tiltekið forgangsheiti:</t>
  </si>
  <si>
    <t>Assegna Nomi di Preferenza</t>
  </si>
  <si>
    <t>割り当てられた優先名</t>
  </si>
  <si>
    <t>할당된 선호명</t>
  </si>
  <si>
    <t>Piešķirtie vēlamie nosaukumi</t>
  </si>
  <si>
    <t>Paskirtos Pageidautina Vardai</t>
  </si>
  <si>
    <t>Nama Pilihan Diumpukan</t>
  </si>
  <si>
    <t>Хэрэглэгч Оноосон Нэрсийг Оноов</t>
  </si>
  <si>
    <t>Tilordnet foretrukket navn</t>
  </si>
  <si>
    <t>Przypisane nazwy preferowane</t>
  </si>
  <si>
    <t>Nomes Preferenciais Atribuídos</t>
  </si>
  <si>
    <t>Nume Favorite Desemnate</t>
  </si>
  <si>
    <t>Назначенное имя</t>
  </si>
  <si>
    <t>Data preferirana imena</t>
  </si>
  <si>
    <t>Priradené preferované názvy</t>
  </si>
  <si>
    <t>Dodeljena želena imena</t>
  </si>
  <si>
    <t>Nombres Preferidos Asignados</t>
  </si>
  <si>
    <t>Tilldelade Föredragna Names</t>
  </si>
  <si>
    <t>ஒதுக்கப்பட்ட விருப்பமான பெயர்கள்</t>
  </si>
  <si>
    <t>Mga Naitalagang Nais na Pangalan</t>
  </si>
  <si>
    <t>ชื่อที่ใช้เรียกที่กำหนดไว้</t>
  </si>
  <si>
    <t>Atanan Tercih Edilen İsimler</t>
  </si>
  <si>
    <t>تفویض کردہ ترجیحی نام</t>
  </si>
  <si>
    <t>Chỉ định những tên ưa thích</t>
  </si>
  <si>
    <t>Preferred Names permissions</t>
  </si>
  <si>
    <t>تصاريح الأسماء المفضلة</t>
  </si>
  <si>
    <t>izin nama pilihan</t>
  </si>
  <si>
    <t>পছন্দের নামের অনুমতিসমূহ</t>
  </si>
  <si>
    <t>Разрешения на предпочитани наименования</t>
  </si>
  <si>
    <t>首选名称权限</t>
  </si>
  <si>
    <t>首選名稱權限</t>
  </si>
  <si>
    <t>Dopuštenja preferiranih naziva</t>
  </si>
  <si>
    <t>Povolení preferovaných názvů</t>
  </si>
  <si>
    <t>Foretrukne Navnetilladelser</t>
  </si>
  <si>
    <t>Voorkeursnamen Machtigingen</t>
  </si>
  <si>
    <t>Eelistatud nimede load</t>
  </si>
  <si>
    <t>Haluttujen nimien oikeudet</t>
  </si>
  <si>
    <t>Autorisations des appellations</t>
  </si>
  <si>
    <t>Bevorzugte Namen Berechtigungen</t>
  </si>
  <si>
    <t>Δικαιώματα Προτιμώμενων Ονομάτων</t>
  </si>
  <si>
    <t>הרשאות לשמות מועדפים</t>
  </si>
  <si>
    <t>पसंदीदा नाम अनुमतियाँ</t>
  </si>
  <si>
    <t>Preferált nevek engedélyei</t>
  </si>
  <si>
    <t>Leyfi forgangsheita</t>
  </si>
  <si>
    <t>Autorizza Nomi di Preferenza</t>
  </si>
  <si>
    <t>優先名アクセス権</t>
  </si>
  <si>
    <t>선호명 승인</t>
  </si>
  <si>
    <t>Vēlamo nosaukumu atļaujas</t>
  </si>
  <si>
    <t>Pageidautina Vardai leidimai</t>
  </si>
  <si>
    <t>Kebenaran Nama Pilihan</t>
  </si>
  <si>
    <t>Хэрэглэгч Оноосон Нэрсийн зөвшөөрлүүд</t>
  </si>
  <si>
    <t>Foretrukne navn-tillatelser</t>
  </si>
  <si>
    <t>Pozwolenia preferowanych nazw</t>
  </si>
  <si>
    <t>Permissões dos Nomes Preferenciais</t>
  </si>
  <si>
    <t>Permisiuni Nume Favorite</t>
  </si>
  <si>
    <t>Доступ к назначенным именам</t>
  </si>
  <si>
    <t>Dozvole za preferirana imena</t>
  </si>
  <si>
    <t>Povolenia preferovaných názvov</t>
  </si>
  <si>
    <t>Dovoljenja želenih imen</t>
  </si>
  <si>
    <t>Permisos de Nombres Preferidos</t>
  </si>
  <si>
    <t>Föredragna Names behörigheter</t>
  </si>
  <si>
    <t>விருப்பமான பெயர்கள் அனுமதிகள்</t>
  </si>
  <si>
    <t>Pahintulot sa Ninanais ng Pangalan</t>
  </si>
  <si>
    <t>การให้สิทธิ์ชื่อที่ใช้เรียก</t>
  </si>
  <si>
    <t>Tercih Edilen İsim İzinleri</t>
  </si>
  <si>
    <t>ترجیحی ناموں کی اجازتیں</t>
  </si>
  <si>
    <t>Những tên muốn dùng cho phép</t>
  </si>
  <si>
    <t>Preferred vendor</t>
  </si>
  <si>
    <t>بائع المفضل</t>
  </si>
  <si>
    <t>vendor pilihan</t>
  </si>
  <si>
    <t>পছন্দের বিক্রেতা</t>
  </si>
  <si>
    <t>Предпочитан търговец</t>
  </si>
  <si>
    <t>首选供应商</t>
  </si>
  <si>
    <t>首選供應商</t>
  </si>
  <si>
    <t>Preferirani prodavač</t>
  </si>
  <si>
    <t>Preferovaný dodavatel</t>
  </si>
  <si>
    <t>Foretruken forhandler</t>
  </si>
  <si>
    <t>Voorkeursleverancier</t>
  </si>
  <si>
    <t>Eelistatud tarnija</t>
  </si>
  <si>
    <t>Suositellut toimittajat</t>
  </si>
  <si>
    <t>Fournisseur préféré</t>
  </si>
  <si>
    <t>Bevorzugter Anbieter</t>
  </si>
  <si>
    <t>Προτιμώμενοs προμηθευτήs</t>
  </si>
  <si>
    <t>ספק מועדף</t>
  </si>
  <si>
    <t>पसंदीदा विक्रेता</t>
  </si>
  <si>
    <t>Preferált Kereskedő</t>
  </si>
  <si>
    <t>Valið söluaðila</t>
  </si>
  <si>
    <t>Fornitore di preferenza</t>
  </si>
  <si>
    <t>優先ベンダー</t>
  </si>
  <si>
    <t>선호하는 공급 업체</t>
  </si>
  <si>
    <t>Vēlamais piegādātājs</t>
  </si>
  <si>
    <t>Pageidautina tiekėju</t>
  </si>
  <si>
    <t>Vendor pilihan</t>
  </si>
  <si>
    <t>Давуу эрхтэй нийлүүлэгч</t>
  </si>
  <si>
    <t>Foretrukket leverandør</t>
  </si>
  <si>
    <t>Fornecedor preferencial</t>
  </si>
  <si>
    <t>Vendor preferate</t>
  </si>
  <si>
    <t>Preferirani dobavljač</t>
  </si>
  <si>
    <t>Preferovaný dodávateľ</t>
  </si>
  <si>
    <t>Želeni prodajalec</t>
  </si>
  <si>
    <t>Vendedor Preferido</t>
  </si>
  <si>
    <t>prioriterad leverantör</t>
  </si>
  <si>
    <t>விருப்பமான விற்பனையாளர்</t>
  </si>
  <si>
    <t>Ninanais na tagapagbili</t>
  </si>
  <si>
    <t>ผู้ขายที่ต้องการ</t>
  </si>
  <si>
    <t>Tercih edilen tedarikçi</t>
  </si>
  <si>
    <t>ترجیحی وینڈر</t>
  </si>
  <si>
    <t>Nhà cung cấp ưa thích</t>
  </si>
  <si>
    <t>Preferred vendor assignment</t>
  </si>
  <si>
    <t>يفضل الاحالة بائع</t>
  </si>
  <si>
    <t>Preferred tugas penjual</t>
  </si>
  <si>
    <t>পছন্দের বিক্রেতা নিয়োগ</t>
  </si>
  <si>
    <t>Въвеждане на предпочитан търговец</t>
  </si>
  <si>
    <t>首选供应商分配</t>
  </si>
  <si>
    <t>首選供應商分配</t>
  </si>
  <si>
    <t>zadatak preferiranog prodavača</t>
  </si>
  <si>
    <t>Přiřazení preferovaného dodavatele</t>
  </si>
  <si>
    <t>Foretruken forhandler opgave</t>
  </si>
  <si>
    <t>Voorkeursleverancier opdracht</t>
  </si>
  <si>
    <t>Eelistatud tarnija ülesanne</t>
  </si>
  <si>
    <t>Suositut myyjä toimeksianto</t>
  </si>
  <si>
    <t>assignation fournisseur préféré</t>
  </si>
  <si>
    <t>Bevorzugter Anbieter Zuweisung</t>
  </si>
  <si>
    <t>Εκχώρηση προτιμώμενου προμηθευτή</t>
  </si>
  <si>
    <t>משימת ספק מועדף</t>
  </si>
  <si>
    <t>पसंदीदा विक्रेता असाइनमेंट</t>
  </si>
  <si>
    <t>Preferált Kereskedő Kijelölés</t>
  </si>
  <si>
    <t>Valið söluaðila verkefni</t>
  </si>
  <si>
    <t>Assegna Fornitore di Preferenza</t>
  </si>
  <si>
    <t>優先ベンダーの割り当て</t>
  </si>
  <si>
    <t>선호하는 공급 업체 지정</t>
  </si>
  <si>
    <t>Vēlamā piegādātāja uzdevums</t>
  </si>
  <si>
    <t>Pageidautina pardavėjo užduotis</t>
  </si>
  <si>
    <t>Tugasan vendor pilihan</t>
  </si>
  <si>
    <t>Давуу эрхтэй нийлүүлэгч даалгавар</t>
  </si>
  <si>
    <t>Angivelse av foretrukket leverandør</t>
  </si>
  <si>
    <t>Przypisany do preferowanego dostawcy</t>
  </si>
  <si>
    <t>Atribuição de tarefa a fornecedor preferencial</t>
  </si>
  <si>
    <t>Cesiune furnizor preferat</t>
  </si>
  <si>
    <t>Назначение приоритетной поставщика</t>
  </si>
  <si>
    <t>Dodela preferiranog dobavljača</t>
  </si>
  <si>
    <t>Priradenie preferovaného dodávateľa</t>
  </si>
  <si>
    <t>Dodelitev želenega prodajalca</t>
  </si>
  <si>
    <t>Tarea de Vendedor Preferido</t>
  </si>
  <si>
    <t>Föredragna säljaren tilldelning</t>
  </si>
  <si>
    <t>விருப்பமான விற்பனையாளர் பணி</t>
  </si>
  <si>
    <t>Pagtatalaga ng ninananis na tagapagbili</t>
  </si>
  <si>
    <t>การกำหนดผู้ขายที่ต้องการ</t>
  </si>
  <si>
    <t>Tercih edilen tedarikçi belirleme</t>
  </si>
  <si>
    <t>ترجیحی وینڈراسائنمنٹ</t>
  </si>
  <si>
    <t>Chuyển nhượng nhà cung cấp ưa thích</t>
  </si>
  <si>
    <t>Preferred vendors for all products</t>
  </si>
  <si>
    <t>أفضل الموردين لجميع المنتجات</t>
  </si>
  <si>
    <t>Penjual pilihan untuk semua produk</t>
  </si>
  <si>
    <t>সকল পণ্যের জন্য পছন্দের বিক্রেতা</t>
  </si>
  <si>
    <t>Предпочитани търговци за всички продукти</t>
  </si>
  <si>
    <t>所有产品的供应商都使用首选供应商</t>
  </si>
  <si>
    <t>所有產品的供應商都使用首選供應商</t>
  </si>
  <si>
    <t>Preferirani prodavači za sve proizvode</t>
  </si>
  <si>
    <t>Preferování prodejci pro všechny produkty</t>
  </si>
  <si>
    <t>Foretrukket forhandlere for alle produkter</t>
  </si>
  <si>
    <t>Voorkeurshandelaars voor alle producten</t>
  </si>
  <si>
    <t>Kõigi toodete jaoks eelistatud tarnijad</t>
  </si>
  <si>
    <t>Suositellut myyjät kaikille tuotteille</t>
  </si>
  <si>
    <t>Fournisseurs favoris pour tous les produits</t>
  </si>
  <si>
    <t>Bevorzugte Anbieter für alle Produkte</t>
  </si>
  <si>
    <t>Προτιμώμενοι προμηθευτές για όλα τα προϊόντα</t>
  </si>
  <si>
    <t>ספקים מועדפים לכל החומרים</t>
  </si>
  <si>
    <t>सभी उत्पादों के लिए पसंदीदा विक्रेताओं</t>
  </si>
  <si>
    <t>Preferált eladók valamennyi termékhez</t>
  </si>
  <si>
    <t>Forgangssöluaðilar fyrir allar vörur</t>
  </si>
  <si>
    <t>Fornitori di Preferenza per tutti i prodotti</t>
  </si>
  <si>
    <t>全製品に対して優先ベンダー使用</t>
  </si>
  <si>
    <t>모든제품에 대한 선호벤더들</t>
  </si>
  <si>
    <t>Vēlamie izplatītāji visiem produktiem</t>
  </si>
  <si>
    <t>Pageidaujamas pardavėjai visus produktus</t>
  </si>
  <si>
    <t>Vendor pilihan untuk semua produk</t>
  </si>
  <si>
    <t>Бүх бүтээгдэхүүнд санал болгож буй бэлтгэн нийлүүлэгчид</t>
  </si>
  <si>
    <t>Foretrukne leverandører for alle produkter</t>
  </si>
  <si>
    <t>Preferowani dostawcy dla wszystkich produktów</t>
  </si>
  <si>
    <t>Fornecedores preferenciais para todos os produtos</t>
  </si>
  <si>
    <t>Vânzător favorit pentru toate prousele</t>
  </si>
  <si>
    <t>Предпочтительные поставщики для всех продуктов</t>
  </si>
  <si>
    <t>Preferirani proizvođači za sve produkte</t>
  </si>
  <si>
    <t>Preferovaní predajci pre všetky produkty</t>
  </si>
  <si>
    <t>Prednostni prodajalec vseh produktov</t>
  </si>
  <si>
    <t>Vendedores preferidos para todos los productos</t>
  </si>
  <si>
    <t>Föredragna leverantörer för alla produkter</t>
  </si>
  <si>
    <t>அனைத்து தயாரிப்புகளுக்கும் விருப்பமான விற்பனையாளர்கள்</t>
  </si>
  <si>
    <t>Mas nais na Tagapagbili para sa lahat ng mga produkto</t>
  </si>
  <si>
    <t>ผู้ขายที่ต้องการสำหรับผลิตภัณฑ์ทั้งหมด</t>
  </si>
  <si>
    <t>Tüm ürünler için tercih edilen tedarikçiler</t>
  </si>
  <si>
    <t>تمام مصنوعات کےلیے ترجیحی وینڈرز</t>
  </si>
  <si>
    <t>Ưu tiên các nhà cung cấp cho tất cả các sản phẩm</t>
  </si>
  <si>
    <t>You may add preferred vendors for a specific country or generally to all countries</t>
  </si>
  <si>
    <t>يمكنك إضافة الباعة المفضل لبلد معين أو بشكل عام لجميع البلدان</t>
  </si>
  <si>
    <t>Anda dapat menambahkan vendor pilihan untuk negara tertentu atau secara umum untuk semua negara</t>
  </si>
  <si>
    <t>আপনি সব দেশে সাধারণত একটি নির্দিষ্ট দেশের জন্য পছন্দসই বিক্রেতাদের যোগ অথবা হতে পারে</t>
  </si>
  <si>
    <t>Можете да добавите предпочитаните доставчици за конкретна страна или общо за всички страни</t>
  </si>
  <si>
    <t>您可以添加针对某一特定国家或普遍给所有国家的首选供应商。</t>
  </si>
  <si>
    <t>您可以添加針對某一特定國家或普遍給所有國家的首選供應商。</t>
  </si>
  <si>
    <t>Možete dodati željene dobavljači za određenu zemlju ili općenito za sve zemlje</t>
  </si>
  <si>
    <t>Můžete přidat preferované dodavatele pro určitou zemi nebo obecně ve všech zemích</t>
  </si>
  <si>
    <t>Du kan tilføje foretrukne leverandører til et bestemt land eller generelt for alle lande</t>
  </si>
  <si>
    <t>U kunt voorkeursleveranciers toevoegen voor een bepaald land of in het algemeen voor alle landen</t>
  </si>
  <si>
    <t>Võid lisada eelistatud müüjad konkreetse riigi või üldiselt kõigi riikide</t>
  </si>
  <si>
    <t>Voit lisätä ensisijainen myyjät tietyn maan tai yleisesti kaikkiin maihin</t>
  </si>
  <si>
    <t>Vous pouvez ajouter fournisseurs privilégiés pour un pays en particulier ou plus généralement à tous les pays</t>
  </si>
  <si>
    <t>Sie können bevorzugte Anbieter für ein bestimmtes Land hinzuzufügen oder generell für alle Länder</t>
  </si>
  <si>
    <t>Μπορείτε να προσθέσετε προτιμώμενη πωλητές για μια συγκεκριμένη χώρα ή, γενικότερα, σε όλες τις χώρες</t>
  </si>
  <si>
    <t>באפשרותך להוסיף ספקים מועדפים למדינה ספציפית או באופן כללי לכל המדינות</t>
  </si>
  <si>
    <t>आप सभी देशों के लिए आम तौर पर एक विशेष देश के लिए पसंदीदा विक्रेताओं जोड़ सकते हैं या हो सकता है</t>
  </si>
  <si>
    <t>Lehet hozzá preferált gyártók egy adott ország vagy általában minden ország</t>
  </si>
  <si>
    <t>Þú getur bætt valinn smásali fyrir tiltekið land eða almennt til allra landa</t>
  </si>
  <si>
    <t>È possibile aggiungere fornitori preferiti per un paese specifico o in generale per tutti i paesi.</t>
  </si>
  <si>
    <t>優先ベンダーを特定国またはすべての国に対して指定することができます。</t>
  </si>
  <si>
    <t>당신은 모든 국가에 일반적으로 특정 국가에 대한 선호하는 공급 업체를 추가하거나 할 수 있습니다</t>
  </si>
  <si>
    <t>Jūs varat pievienot vēlamo pārdevēji kādai konkrētai valstij vai vispār uz visām valstīm</t>
  </si>
  <si>
    <t>Galite pridėti norimus pardavėjai tam tikroje šalyje ar apskritai visose šalyse</t>
  </si>
  <si>
    <t>Anda boleh menambah vendor pilihan untuk negara tertentu atau secara amnya kepada semua negara-negara</t>
  </si>
  <si>
    <t>Та нэмж болно илүүд үйлдвэрлэгчид нь тодорхой улс орны болон ер нь бүх улс орнууд</t>
  </si>
  <si>
    <t>Du kan legge foretrukne leverandører for et bestemt land eller generelt til alle land</t>
  </si>
  <si>
    <t>Możesz dodać preferowanych dostawców dla danego kraju lub ogólnie do wszystkich krajów</t>
  </si>
  <si>
    <t>Você pode adicionar os fornecedores preferenciais para um país específico ou geral a todos os países</t>
  </si>
  <si>
    <t>Puteți adăuga furnizori de preferat pentru o anumită țară sau, în general, în toate țările</t>
  </si>
  <si>
    <t>Вы можете добавить предпочтительным поставщиков для конкретной страны или в целом для всех стран</t>
  </si>
  <si>
    <t>Можете да додате жељене продавце за одређену земљу или генерално за све земље</t>
  </si>
  <si>
    <t>Môžete pridať preferované dodávateľa pre určitú krajinu alebo všeobecne vo všetkých krajinách</t>
  </si>
  <si>
    <t>Dodate lahko želeno prodajalce za določeno državo ali na splošno za vse države</t>
  </si>
  <si>
    <t>Puede agregar vendedores preferidos para un país específico o en general a todos los países</t>
  </si>
  <si>
    <t>Du kan lägga till önskade leverantörer för ett visst land eller generellt till alla länder</t>
  </si>
  <si>
    <t>நீங்கள் ஒரு குறிப்பிட்ட நாட்டிற்கு அல்லது பொதுவாக அனைத்து நாடுகளுக்கும் விருப்பமான விற்பனையாளர்களைச் சேர்க்கலாம்</t>
  </si>
  <si>
    <t>Maaari kang magdagdag ng mga ninanais na vendor para sa isang tiyak na bansa o sa pangkalahatan sa lahat ng mga bansa</t>
  </si>
  <si>
    <t>คุณอาจเพิ่มผู้ขายที่ดีที่สุดสำหรับประเทศที่เฉพาะเจาะจงหรือทั่วไปทุกประเทศ</t>
  </si>
  <si>
    <t>Tüm ülkelere genellikle belirli bir ülke için tercih edilen satıcıları eklemek veya olabilir</t>
  </si>
  <si>
    <t>آپ سب ممالک میں عام طور پر ایک مخصوص ملک کے لئے ترجیحی فروشوں کو شامل کرنے یا کر سکتے ہیں</t>
  </si>
  <si>
    <t>Bạn có thể thêm các nhà cung cấp ưu tiên cho một quốc gia cụ thể hay nói chung là tất cả các nước</t>
  </si>
  <si>
    <t>Preferred Name</t>
  </si>
  <si>
    <t>الاسم المفضل</t>
  </si>
  <si>
    <t>Nama Yang dipilih</t>
  </si>
  <si>
    <t>পছন্দনীয় নাম</t>
  </si>
  <si>
    <t>Предпочитано име</t>
  </si>
  <si>
    <t>首选名称</t>
  </si>
  <si>
    <t>首選名稱</t>
  </si>
  <si>
    <t>Preferirani Naziv</t>
  </si>
  <si>
    <t>Preferovaný název</t>
  </si>
  <si>
    <t>Foretrukne Navn</t>
  </si>
  <si>
    <t>Voorkeursnaam</t>
  </si>
  <si>
    <t>Eelistatud Nimi</t>
  </si>
  <si>
    <t>Haluttu nimi</t>
  </si>
  <si>
    <t>Appellation</t>
  </si>
  <si>
    <t>Bevorzugter Name</t>
  </si>
  <si>
    <t>Προτιμώμενο Όνομα</t>
  </si>
  <si>
    <t>שם מועדף</t>
  </si>
  <si>
    <t>पसंदीदा नाम</t>
  </si>
  <si>
    <t>Preferált Név</t>
  </si>
  <si>
    <t>Forgangsheiti</t>
  </si>
  <si>
    <t>Nome di Preferenza</t>
  </si>
  <si>
    <t>優先名</t>
  </si>
  <si>
    <t>선택명</t>
  </si>
  <si>
    <t>Vēlamais nosaukums</t>
  </si>
  <si>
    <t>Tinkamiausias pavadinimas</t>
  </si>
  <si>
    <t>Nama Pilihan</t>
  </si>
  <si>
    <t>Хэрэглэгчийн Оноосон Нэр</t>
  </si>
  <si>
    <t>Foretrukket navn</t>
  </si>
  <si>
    <t>Preferowana nazwa</t>
  </si>
  <si>
    <t>Nome Preferencial</t>
  </si>
  <si>
    <t>Nume Favorit</t>
  </si>
  <si>
    <t>Omiljena imena</t>
  </si>
  <si>
    <t>Preferovaný názov</t>
  </si>
  <si>
    <t>Želeno ime</t>
  </si>
  <si>
    <t>Nombre Preferido</t>
  </si>
  <si>
    <t>namn att föredra</t>
  </si>
  <si>
    <t>விருப்பமான பெயர்</t>
  </si>
  <si>
    <t>Nais na Pangalan</t>
  </si>
  <si>
    <t>ชื่อที่ใช้เรียก</t>
  </si>
  <si>
    <t>Tercih Edilen İsim</t>
  </si>
  <si>
    <t>ترجیحی نام</t>
  </si>
  <si>
    <t>Tên ưa thích</t>
  </si>
  <si>
    <t>Pressure</t>
  </si>
  <si>
    <t>الضغط</t>
  </si>
  <si>
    <t>Tekanan</t>
  </si>
  <si>
    <t>চাপ</t>
  </si>
  <si>
    <t>Налягане</t>
  </si>
  <si>
    <t>压力</t>
  </si>
  <si>
    <t>壓力</t>
  </si>
  <si>
    <t>Pritisak</t>
  </si>
  <si>
    <t>Tlak</t>
  </si>
  <si>
    <t>Pres</t>
  </si>
  <si>
    <t>Druk</t>
  </si>
  <si>
    <t>Rõhk</t>
  </si>
  <si>
    <t>Paine</t>
  </si>
  <si>
    <t>Pression</t>
  </si>
  <si>
    <t>Druck</t>
  </si>
  <si>
    <t>Πίεση</t>
  </si>
  <si>
    <t>לחץ</t>
  </si>
  <si>
    <t>दाब</t>
  </si>
  <si>
    <t>Nyomás</t>
  </si>
  <si>
    <t>þrýstingur</t>
  </si>
  <si>
    <t>Pressione</t>
  </si>
  <si>
    <t>圧力</t>
  </si>
  <si>
    <t>압력</t>
  </si>
  <si>
    <t>Spiediens</t>
  </si>
  <si>
    <t>Spaudimas</t>
  </si>
  <si>
    <t>Даралт</t>
  </si>
  <si>
    <t>Trykk</t>
  </si>
  <si>
    <t>ciśnienie</t>
  </si>
  <si>
    <t>Pressão</t>
  </si>
  <si>
    <t>Presiune</t>
  </si>
  <si>
    <t>Давление</t>
  </si>
  <si>
    <t>притисак</t>
  </si>
  <si>
    <t>Presión</t>
  </si>
  <si>
    <t>Tryck</t>
  </si>
  <si>
    <t>அழுத்தம்</t>
  </si>
  <si>
    <t>presyon</t>
  </si>
  <si>
    <t>ความดัน</t>
  </si>
  <si>
    <t>Basınç</t>
  </si>
  <si>
    <t>دباؤ</t>
  </si>
  <si>
    <t>Áp suất</t>
  </si>
  <si>
    <t>Prevention</t>
  </si>
  <si>
    <t>الحظر</t>
  </si>
  <si>
    <t>Pencegahan</t>
  </si>
  <si>
    <t>নিবারণ</t>
  </si>
  <si>
    <t>Предотвратяване</t>
  </si>
  <si>
    <t>预防</t>
  </si>
  <si>
    <t>預防</t>
  </si>
  <si>
    <t>Prevencija</t>
  </si>
  <si>
    <t>Prevence</t>
  </si>
  <si>
    <t>Forebyggelse</t>
  </si>
  <si>
    <t>Het voorkomen</t>
  </si>
  <si>
    <t>Ennetamine</t>
  </si>
  <si>
    <t>Ehkäisy</t>
  </si>
  <si>
    <t>Prévention</t>
  </si>
  <si>
    <t>Vorbeugung</t>
  </si>
  <si>
    <t>Πρόληψη</t>
  </si>
  <si>
    <t>מניעה</t>
  </si>
  <si>
    <t>Megelőzés</t>
  </si>
  <si>
    <t>Forvarnir</t>
  </si>
  <si>
    <t>Prevenzione</t>
  </si>
  <si>
    <t>安全対策</t>
  </si>
  <si>
    <t>예방</t>
  </si>
  <si>
    <t>Profilakses pasākumi</t>
  </si>
  <si>
    <t>Урьдчилан сэргийлэх</t>
  </si>
  <si>
    <t>Forebygging</t>
  </si>
  <si>
    <t>Zapobieganie</t>
  </si>
  <si>
    <t>Prevenção</t>
  </si>
  <si>
    <t>Profilaxie</t>
  </si>
  <si>
    <t>Профилактика</t>
  </si>
  <si>
    <t>Prevencia</t>
  </si>
  <si>
    <t>Preventiva</t>
  </si>
  <si>
    <t>Prevención</t>
  </si>
  <si>
    <t>Förebyggande</t>
  </si>
  <si>
    <t>தடுப்பு</t>
  </si>
  <si>
    <t>Pagsawata</t>
  </si>
  <si>
    <t>การป้องกัน</t>
  </si>
  <si>
    <t>Önleme</t>
  </si>
  <si>
    <t>حفاظت</t>
  </si>
  <si>
    <t>Phòng chống</t>
  </si>
  <si>
    <t>Preview</t>
  </si>
  <si>
    <t>معاينة</t>
  </si>
  <si>
    <t>প্রিভিউ</t>
  </si>
  <si>
    <t>预览</t>
  </si>
  <si>
    <t>預覽</t>
  </si>
  <si>
    <t>Pregled</t>
  </si>
  <si>
    <t>Náhled</t>
  </si>
  <si>
    <t>Forhåndsvisning</t>
  </si>
  <si>
    <t>Voorbeeld</t>
  </si>
  <si>
    <t>Eelvaade</t>
  </si>
  <si>
    <t>Esikatselu</t>
  </si>
  <si>
    <t>Prévisualiser</t>
  </si>
  <si>
    <t>Vorschau</t>
  </si>
  <si>
    <t>Προεπισκόπηση</t>
  </si>
  <si>
    <t>תצוגה מקדימה</t>
  </si>
  <si>
    <t>पूर्वावलोकन</t>
  </si>
  <si>
    <t>Előnézet</t>
  </si>
  <si>
    <t>Forskoðun</t>
  </si>
  <si>
    <t>Anteprima</t>
  </si>
  <si>
    <t>プレビュー</t>
  </si>
  <si>
    <t>Priekšskatījums</t>
  </si>
  <si>
    <t>Peržiūra</t>
  </si>
  <si>
    <t>Дэлгэцэнд Харах</t>
  </si>
  <si>
    <t>Podgląd</t>
  </si>
  <si>
    <t>Prévisualização</t>
  </si>
  <si>
    <t>Previzualizare</t>
  </si>
  <si>
    <t>Предварительный просмотр</t>
  </si>
  <si>
    <t>Náhľad</t>
  </si>
  <si>
    <t>Predogled</t>
  </si>
  <si>
    <t>Vista Preliminar</t>
  </si>
  <si>
    <t>Förhandsvisning</t>
  </si>
  <si>
    <t>முன்னோட்டம்</t>
  </si>
  <si>
    <t>แสดงตัวอย่าง</t>
  </si>
  <si>
    <t>Ön İzleme</t>
  </si>
  <si>
    <t>پری ویو</t>
  </si>
  <si>
    <t>Xem trước</t>
  </si>
  <si>
    <t>Preview Mode</t>
  </si>
  <si>
    <t>وضع المعاينة</t>
  </si>
  <si>
    <t>Mode lihat</t>
  </si>
  <si>
    <t>প্রিভিউ মোড</t>
  </si>
  <si>
    <t>Режим на преглед</t>
  </si>
  <si>
    <t>预览模式</t>
  </si>
  <si>
    <t>預覽模式</t>
  </si>
  <si>
    <t>Pregledni prikaz</t>
  </si>
  <si>
    <t>Režim náhledu</t>
  </si>
  <si>
    <t>Forhåndsvisningstilstand</t>
  </si>
  <si>
    <t>Voorbeeldmodus</t>
  </si>
  <si>
    <t>Eelvaate režiim</t>
  </si>
  <si>
    <t>Esikatselutila</t>
  </si>
  <si>
    <t>Mode prévisualisation</t>
  </si>
  <si>
    <t>Vorschau-Modus</t>
  </si>
  <si>
    <t>Λειτουργία προεπισκόπησης</t>
  </si>
  <si>
    <t>מצב תצוגה מקדימה</t>
  </si>
  <si>
    <t>समीक्षा मोड</t>
  </si>
  <si>
    <t>Előnézeti Mód</t>
  </si>
  <si>
    <t>Forskoðunarhamur</t>
  </si>
  <si>
    <t>Modalità anteprima</t>
  </si>
  <si>
    <t>プレビューモード</t>
  </si>
  <si>
    <t>미리보기 모드</t>
  </si>
  <si>
    <t>Priekšskatījuma režīms</t>
  </si>
  <si>
    <t>Peržiūros režimu</t>
  </si>
  <si>
    <t>Mode Preview</t>
  </si>
  <si>
    <t>Дэлгэцэнд Харах Хэлбэр</t>
  </si>
  <si>
    <t>Forhåndsvisningsmodus</t>
  </si>
  <si>
    <t>Tryb podglądu</t>
  </si>
  <si>
    <t>Modo de Prévisualização</t>
  </si>
  <si>
    <t>Mod previzualizare</t>
  </si>
  <si>
    <t>Режим Предварительного Просмотра</t>
  </si>
  <si>
    <t>Tip pregleda</t>
  </si>
  <si>
    <t>Režim náhľadu</t>
  </si>
  <si>
    <t>Način predogleda</t>
  </si>
  <si>
    <t>Modo Vista Preliminar</t>
  </si>
  <si>
    <t>Granskningsläge</t>
  </si>
  <si>
    <t>முன்னோட்ட முறை</t>
  </si>
  <si>
    <t>โหมดแสดงตัวอย่าง</t>
  </si>
  <si>
    <t>Ön İzleme Modu</t>
  </si>
  <si>
    <t>پری ویو موڈ</t>
  </si>
  <si>
    <t>Cách xem trước</t>
  </si>
  <si>
    <t>طبع</t>
  </si>
  <si>
    <t>Tisk</t>
  </si>
  <si>
    <t>Afdrukken</t>
  </si>
  <si>
    <t>프린트</t>
  </si>
  <si>
    <t>SPAUSDINTI</t>
  </si>
  <si>
    <t>CETAK</t>
  </si>
  <si>
    <t>Tlač</t>
  </si>
  <si>
    <t>SKRiV UT</t>
  </si>
  <si>
    <t>Print field description</t>
  </si>
  <si>
    <t>طباعة الحقل الوصف</t>
  </si>
  <si>
    <t>Cetak deskripsi lapangan</t>
  </si>
  <si>
    <t>যদি ক্ষেত্রের কিছু r বর্ণনা মুদ্রণ করুন</t>
  </si>
  <si>
    <t>Разпечатване на описание на поле</t>
  </si>
  <si>
    <t>打印字段描述</t>
  </si>
  <si>
    <t>Opis printanog polja</t>
  </si>
  <si>
    <t>Popis pole pro tisk</t>
  </si>
  <si>
    <t>Udskrift feltbeskrivelse</t>
  </si>
  <si>
    <t>Print veldbeschrijving</t>
  </si>
  <si>
    <t>Prindi välja kirjeldus</t>
  </si>
  <si>
    <t>Tulosta kentän kuvaus</t>
  </si>
  <si>
    <t>Imprimer la description du champ</t>
  </si>
  <si>
    <t>Drucke Feldbeschreibung</t>
  </si>
  <si>
    <t>Περιγραφή πεδίου εκτύπωσης</t>
  </si>
  <si>
    <t>להדפיס שדה תיאור</t>
  </si>
  <si>
    <t>क्षेत्र विवरण प्रिंट</t>
  </si>
  <si>
    <t>Nyomtatási mező leírása</t>
  </si>
  <si>
    <t>Prenta sviði lýsingu</t>
  </si>
  <si>
    <t>Stampa scheda di descrizione</t>
  </si>
  <si>
    <t>フィールド詳細を印刷</t>
  </si>
  <si>
    <t>필드 설명을 인쇄</t>
  </si>
  <si>
    <t>Drukāt lauka aprakstu</t>
  </si>
  <si>
    <t>Spausdinti aikštelės aprašymas</t>
  </si>
  <si>
    <t>Cetak Penerangan bidang</t>
  </si>
  <si>
    <t>Хэвлэх хээрийн тодорхойлолт</t>
  </si>
  <si>
    <t>Beskrivelse av utskriftsfeltet</t>
  </si>
  <si>
    <t>Opis obszaru drukowania</t>
  </si>
  <si>
    <t>Imprimir descrição do campo</t>
  </si>
  <si>
    <t>Imprimare Descriere câmp</t>
  </si>
  <si>
    <t>Распечатать описание поля</t>
  </si>
  <si>
    <t>Opis polja za štampanje</t>
  </si>
  <si>
    <t>Popis poľa pre tlač</t>
  </si>
  <si>
    <t>Natisni opis polja</t>
  </si>
  <si>
    <t>Imprimir descripción del campo</t>
  </si>
  <si>
    <t>Print fält beskrivning</t>
  </si>
  <si>
    <t>அச்சு புலம் விளக்கம்</t>
  </si>
  <si>
    <t>I-print ang patlang ng paglalarawan</t>
  </si>
  <si>
    <t>พิมพ์คำอธิบายของเขตข้อมูล</t>
  </si>
  <si>
    <t>Yazdırma alanı tanımı</t>
  </si>
  <si>
    <t>فیلڈ ڈسکرپشن پرنٹ کریں</t>
  </si>
  <si>
    <t>In mô tả lĩnh vực</t>
  </si>
  <si>
    <t>Print Options</t>
  </si>
  <si>
    <t>خيارات الطباعة</t>
  </si>
  <si>
    <t>Pilihan Print</t>
  </si>
  <si>
    <t>প্রিন্ট করুন বিকল্প</t>
  </si>
  <si>
    <t>Опции за разпечатване</t>
  </si>
  <si>
    <t>打印选项</t>
  </si>
  <si>
    <t>打印選項</t>
  </si>
  <si>
    <t>Opcije printanja</t>
  </si>
  <si>
    <t>Možnosti tisku</t>
  </si>
  <si>
    <t>Udskriftsindstillinger</t>
  </si>
  <si>
    <t>Afdrukopties</t>
  </si>
  <si>
    <t>Printimissätted</t>
  </si>
  <si>
    <t>Tulostusasetukset</t>
  </si>
  <si>
    <t>Options d'impression</t>
  </si>
  <si>
    <t>Druckoptionen</t>
  </si>
  <si>
    <t>Επιλογές Εκτύπωσης</t>
  </si>
  <si>
    <t>אפשרויות הדפסה</t>
  </si>
  <si>
    <t>मुद्रण विकल्प</t>
  </si>
  <si>
    <t>Nyomtatási Opciók</t>
  </si>
  <si>
    <t>Prenta Valkostir</t>
  </si>
  <si>
    <t>Opzioni di stampa</t>
  </si>
  <si>
    <t>印刷オプション</t>
  </si>
  <si>
    <t>인쇄 옵션</t>
  </si>
  <si>
    <t>Drukas opcijas</t>
  </si>
  <si>
    <t>Spausdinimo parinktys</t>
  </si>
  <si>
    <t>Pilihan Cetak</t>
  </si>
  <si>
    <t>Хэвлэх Тохируулгууд</t>
  </si>
  <si>
    <t>Utskriftsalternativer</t>
  </si>
  <si>
    <t>Opcje drukowania</t>
  </si>
  <si>
    <t>Opções de impressão</t>
  </si>
  <si>
    <t>Opțiuni de imprimare</t>
  </si>
  <si>
    <t>Параметры Печати</t>
  </si>
  <si>
    <t>Opcije štampanja</t>
  </si>
  <si>
    <t>Možnosti tlače</t>
  </si>
  <si>
    <t>Možnosti tiskanja</t>
  </si>
  <si>
    <t>Opciones de Impresión</t>
  </si>
  <si>
    <t>utskrifts~~POS=TRUNC</t>
  </si>
  <si>
    <t>அச்சு விருப்பங்கள்</t>
  </si>
  <si>
    <t>Opsyong sa pag-print</t>
  </si>
  <si>
    <t>ตัวเลือกการพิมพ์</t>
  </si>
  <si>
    <t>Yazdırma Seçenekleri</t>
  </si>
  <si>
    <t>پرنٹ آپشنز</t>
  </si>
  <si>
    <t>Tùy chọn in</t>
  </si>
  <si>
    <t>Print Panel</t>
  </si>
  <si>
    <t>لوحة الطباعة</t>
  </si>
  <si>
    <t>Cetak panel</t>
  </si>
  <si>
    <t>প্রিন্ট প্যানেল</t>
  </si>
  <si>
    <t>Панел за разпечатване</t>
  </si>
  <si>
    <t>列印面板</t>
  </si>
  <si>
    <t>Panel za ispis</t>
  </si>
  <si>
    <t>Tiskový panel</t>
  </si>
  <si>
    <t>Print Paneel</t>
  </si>
  <si>
    <t>Printimispaneel</t>
  </si>
  <si>
    <t>Tulostuspaneeli</t>
  </si>
  <si>
    <t>Panneau d'impression</t>
  </si>
  <si>
    <t>Panel drucken</t>
  </si>
  <si>
    <t>Εκτύπωση Πίνακα</t>
  </si>
  <si>
    <t>לוח דפוס</t>
  </si>
  <si>
    <t>पैनल प्रिंट करें</t>
  </si>
  <si>
    <t>Nyomtatási Panel</t>
  </si>
  <si>
    <t>Prenta stjórnborð</t>
  </si>
  <si>
    <t>Stampa pannello</t>
  </si>
  <si>
    <t>印刷パネル</t>
  </si>
  <si>
    <t>패널 인쇄</t>
  </si>
  <si>
    <t>Drukas panelis</t>
  </si>
  <si>
    <t>Spausdinti skydas</t>
  </si>
  <si>
    <t>Cetak Panel</t>
  </si>
  <si>
    <t>Хэмлэх Панел</t>
  </si>
  <si>
    <t>Utskriftspanel</t>
  </si>
  <si>
    <t>Panel drukowania</t>
  </si>
  <si>
    <t>Imprimir Painel</t>
  </si>
  <si>
    <t>Imprimare panou</t>
  </si>
  <si>
    <t>Панели Печати</t>
  </si>
  <si>
    <t>Štampaj ploču</t>
  </si>
  <si>
    <t>Tlačový panel</t>
  </si>
  <si>
    <t>Panel de Impresión</t>
  </si>
  <si>
    <t>print Panel</t>
  </si>
  <si>
    <t>அச்சு குழு</t>
  </si>
  <si>
    <t>I-print ang Panel</t>
  </si>
  <si>
    <t>หน้าต่างการพิมพ์</t>
  </si>
  <si>
    <t>Yazdırma Paneli</t>
  </si>
  <si>
    <t>پرنٹ پینل</t>
  </si>
  <si>
    <t>In bảng điều khiển</t>
  </si>
  <si>
    <t>Please input required values:</t>
  </si>
  <si>
    <t>يرجى إدخال القيم المطلوبة:</t>
  </si>
  <si>
    <t>Silakan nilai input yang diperlukan:</t>
  </si>
  <si>
    <t>ইনপুট প্রয়োজনীয় মান করুন:</t>
  </si>
  <si>
    <t>Моля, въведете изискваните стойности:</t>
  </si>
  <si>
    <t>请输入所需的值：</t>
  </si>
  <si>
    <t>請輸入所需的值：</t>
  </si>
  <si>
    <t>Molimo unesite tražene vrijednosti:</t>
  </si>
  <si>
    <t>Zadejte prosím požadované hodnoty:</t>
  </si>
  <si>
    <t>Skriv venligst de krævede værdier:</t>
  </si>
  <si>
    <t>Vul aub vereiste waarden:</t>
  </si>
  <si>
    <t>Palun sisesta nõutud väärtused:</t>
  </si>
  <si>
    <t>Ole hyvä ja kirjoita haluamasi arvot:</t>
  </si>
  <si>
    <t>Veuillez saisir les valeurs requises :</t>
  </si>
  <si>
    <t>Bitte erforderliche Werte eingeben</t>
  </si>
  <si>
    <t>Εισαγάγετε απαιτούμενες τιμές:</t>
  </si>
  <si>
    <t>אנא הקלט ערכים דרושים:</t>
  </si>
  <si>
    <t>इनपुट आवश्यक मान दें:</t>
  </si>
  <si>
    <t>Kérem adja meg a szükséges adatokat</t>
  </si>
  <si>
    <t>Vinsamlegast inntak nauðsynleg gildi:</t>
  </si>
  <si>
    <t>Si prega di inserire i valori richiesti:</t>
  </si>
  <si>
    <t>必須項目を入力してください:</t>
  </si>
  <si>
    <t>필요한 입력 값을하시기 바랍니다 :</t>
  </si>
  <si>
    <t>Lūdzu ievadiet nepieciešamās vērtības:</t>
  </si>
  <si>
    <t>Prašome įvesti reikiamas reikšmes:</t>
  </si>
  <si>
    <t>Sila nilai input yang diperlukan:</t>
  </si>
  <si>
    <t>Үү оруулах шаардлагатай үнэт зүйлс:</t>
  </si>
  <si>
    <t>Skriv inn påkrevde verdier:</t>
  </si>
  <si>
    <t>Wpisz wymagane wartości:</t>
  </si>
  <si>
    <t>Introduza valores necessários de entrada:</t>
  </si>
  <si>
    <t>Vă rugăm valorile de intrare necesare:</t>
  </si>
  <si>
    <t>Пожалуйста, введите необходимые значения:</t>
  </si>
  <si>
    <t>Molimo unesite tražene vrednosti:</t>
  </si>
  <si>
    <t>Zadajte prosím požadované hodnoty:</t>
  </si>
  <si>
    <t>Vnesite potrebne vrednosti:</t>
  </si>
  <si>
    <t>Por favor, ingrese los valores requeridos:</t>
  </si>
  <si>
    <t>Vänligen ange önskade värden:</t>
  </si>
  <si>
    <t>தேவையான மதிப்புகளை உள்ளீடு செய்யவும்:</t>
  </si>
  <si>
    <t>Paki-pasok ang kinakailangang mga halaga:</t>
  </si>
  <si>
    <t>โปรดใส่ค่าที่ต้องการ:</t>
  </si>
  <si>
    <t>Lütfen gerekli değerleri girin:</t>
  </si>
  <si>
    <t>براہ مہربانی درکار قیمتیں درج کریں</t>
  </si>
  <si>
    <t>Xin vui lòng nhập các giá trị yêu cầu:</t>
  </si>
  <si>
    <t>Input at Print Time</t>
  </si>
  <si>
    <t>المدخلات في وقت الطباعة</t>
  </si>
  <si>
    <t>Masukan pada Cetak Waktu</t>
  </si>
  <si>
    <t>প্রিন্ট সময় ইনপুট</t>
  </si>
  <si>
    <t>Въвеждане на време за разпечатване</t>
  </si>
  <si>
    <t>在打印时输入所需的值</t>
  </si>
  <si>
    <t>在打印時輸入所需的值</t>
  </si>
  <si>
    <t>Unos za vrijeme printa</t>
  </si>
  <si>
    <t>Vložit v době tisku</t>
  </si>
  <si>
    <t>Input på Udskiftstidspunkt</t>
  </si>
  <si>
    <t>Ingang bij Print Time</t>
  </si>
  <si>
    <t>Sisesta printimise aeg</t>
  </si>
  <si>
    <t>Tulo Print Time</t>
  </si>
  <si>
    <t>Entrer une Heure d'Impression</t>
  </si>
  <si>
    <t>Geben Sie eine Druckzeit ein</t>
  </si>
  <si>
    <t>Δεδομένα εισόδου σε χρόνο εκτύπωσης</t>
  </si>
  <si>
    <t>הקלט בזמן הדפסה</t>
  </si>
  <si>
    <t>प्रिंट समय पर इनपुट</t>
  </si>
  <si>
    <t>Adjon meg nyomtatási időt</t>
  </si>
  <si>
    <t>Inntak í Time Prenta</t>
  </si>
  <si>
    <t>Input in fase di stampa</t>
  </si>
  <si>
    <t>印刷時入力</t>
  </si>
  <si>
    <t>인쇄 시간에 입력</t>
  </si>
  <si>
    <t>Ievade Drukas laikā</t>
  </si>
  <si>
    <t>Įėjimo į SPAUSDINIMO LAIKAS</t>
  </si>
  <si>
    <t>Input di Cetak Masa</t>
  </si>
  <si>
    <t>Оролт дээр Хэвлэх Цаг</t>
  </si>
  <si>
    <t>Inngang ved utskrift</t>
  </si>
  <si>
    <t>Wprowadzenie czasu wydruku</t>
  </si>
  <si>
    <t>Entrada no Tempo de Impressão</t>
  </si>
  <si>
    <t>Intrare în momentul imprimării</t>
  </si>
  <si>
    <t>Ввод в печати время</t>
  </si>
  <si>
    <t>Uneti za vreme štampanja</t>
  </si>
  <si>
    <t>Vložiť v čase tlače</t>
  </si>
  <si>
    <t>Vnesi v času tiskanja</t>
  </si>
  <si>
    <t>Valor al Momento de Impresión</t>
  </si>
  <si>
    <t>Ingång vid utskrift</t>
  </si>
  <si>
    <t>அச்சு நேரத்தில் உள்ளீடு</t>
  </si>
  <si>
    <t>Pagpasok sa Oras ng pag-print</t>
  </si>
  <si>
    <t>ใส่ข้อมูลที่เวลาพิมพ์</t>
  </si>
  <si>
    <t>Yazdırma Zamanı Gir</t>
  </si>
  <si>
    <t>پرنٹ کےوقت ان پٹ</t>
  </si>
  <si>
    <t>Đầu vào tại In Time</t>
  </si>
  <si>
    <t>Probability</t>
  </si>
  <si>
    <t>الإحتمالية</t>
  </si>
  <si>
    <t>সম্ভাব্যতা</t>
  </si>
  <si>
    <t>Възможност</t>
  </si>
  <si>
    <t>可能性</t>
  </si>
  <si>
    <t>Vjerojatnost</t>
  </si>
  <si>
    <t>Pravděpodobnost</t>
  </si>
  <si>
    <t>Sandsynlighed</t>
  </si>
  <si>
    <t>Waarschijnlijkheid</t>
  </si>
  <si>
    <t>Tõenäosus</t>
  </si>
  <si>
    <t>Todennäköisyys</t>
  </si>
  <si>
    <t>Probabilité</t>
  </si>
  <si>
    <t>Wahrscheinlichkeit</t>
  </si>
  <si>
    <t>Πιθανότητα</t>
  </si>
  <si>
    <t>הסתברות</t>
  </si>
  <si>
    <t>संभावना</t>
  </si>
  <si>
    <t>Valószínűség</t>
  </si>
  <si>
    <t>Líkindi</t>
  </si>
  <si>
    <t>Probabilità</t>
  </si>
  <si>
    <t>개연성</t>
  </si>
  <si>
    <t>Iespējamība</t>
  </si>
  <si>
    <t>Tikimybė</t>
  </si>
  <si>
    <t>Kebarangkalian</t>
  </si>
  <si>
    <t>Магадлал</t>
  </si>
  <si>
    <t>Sannsynlighet</t>
  </si>
  <si>
    <t>Prawdopodobieństwo</t>
  </si>
  <si>
    <t>Probabilidade</t>
  </si>
  <si>
    <t>Probabilitate</t>
  </si>
  <si>
    <t>Вероятность</t>
  </si>
  <si>
    <t>Verovatnost</t>
  </si>
  <si>
    <t>Pravdepodobnosť</t>
  </si>
  <si>
    <t>Verjetnost</t>
  </si>
  <si>
    <t>Probabilidad</t>
  </si>
  <si>
    <t>Sannolikhet</t>
  </si>
  <si>
    <t>நிகழ்தகவு</t>
  </si>
  <si>
    <t>ความน่าจะเป็น</t>
  </si>
  <si>
    <t>Olasılık</t>
  </si>
  <si>
    <t>پورٹیبلٹی</t>
  </si>
  <si>
    <t>Xác suất</t>
  </si>
  <si>
    <t>Procedural Category (PROC)</t>
  </si>
  <si>
    <t>الإجرائية الفئة (ايميل)</t>
  </si>
  <si>
    <t>Prosedural Kategori (PROC)</t>
  </si>
  <si>
    <t>পদ্ধতিগত বিভাগ (proc)</t>
  </si>
  <si>
    <t>Процедурно Категория (PROC)</t>
  </si>
  <si>
    <t>程序类别（PROC）</t>
  </si>
  <si>
    <t>程序類別（PROC）</t>
  </si>
  <si>
    <t>Proceduralni Kategorija (PROC)</t>
  </si>
  <si>
    <t>Procedurální kategorie (PROC)</t>
  </si>
  <si>
    <t>Proceduremæssig Kategori (PROC)</t>
  </si>
  <si>
    <t>Procedurele categorie (PROC)</t>
  </si>
  <si>
    <t>Menetlus-kategooria (PROC)</t>
  </si>
  <si>
    <t>Menettelyyn Luokka (PROC)</t>
  </si>
  <si>
    <t>Catégorie de procédure (PROC)</t>
  </si>
  <si>
    <t>Procedural Kategorie (PROC)</t>
  </si>
  <si>
    <t>Διαδικαστικά Κατηγορία (PROC)</t>
  </si>
  <si>
    <t>קטגוריה פרוצדורלי (PROC)</t>
  </si>
  <si>
    <t>प्रक्रियात्मक श्रेणी (PROC)</t>
  </si>
  <si>
    <t>Eljárási kategória (PROC)</t>
  </si>
  <si>
    <t>Málsmeðferð Category (PROC)</t>
  </si>
  <si>
    <t>Categoria procedurale (PROC)</t>
  </si>
  <si>
    <t>プロセスカテゴリ (PROC)</t>
  </si>
  <si>
    <t>절차 카테고리 (PROC)</t>
  </si>
  <si>
    <t>Procesuālā kategorijas (PROC)</t>
  </si>
  <si>
    <t>Procedūrų kategorija (PROC)</t>
  </si>
  <si>
    <t>Category Prosedur (PROC)</t>
  </si>
  <si>
    <t>Журмын Ангилал (PROC)</t>
  </si>
  <si>
    <t>Prosessuelle Kategori (PROC)</t>
  </si>
  <si>
    <t>Tryb postępowania Kategoria (PROC)</t>
  </si>
  <si>
    <t>Processual Categoria (PROC)</t>
  </si>
  <si>
    <t>Procedurale Categorie (PROC)</t>
  </si>
  <si>
    <t>Процедурные Категория (PROC)</t>
  </si>
  <si>
    <t>Процедурално категорија (ПРОЦ)</t>
  </si>
  <si>
    <t>Procedurálne kategórie (PROC)</t>
  </si>
  <si>
    <t>Procesni Kategorija (PROC)</t>
  </si>
  <si>
    <t>Procedimiento categoría (PROC)</t>
  </si>
  <si>
    <t>Procedur Kategori (PROC)</t>
  </si>
  <si>
    <t>நடைமுறை வகை (PROC)</t>
  </si>
  <si>
    <t>Pamamaraan ng Kategorya (PROC)</t>
  </si>
  <si>
    <t>Usul Kategori (PROC)</t>
  </si>
  <si>
    <t>طریقہ کار زمرہ (PROC)</t>
  </si>
  <si>
    <t>Danh mục thủ tục (PROC)</t>
  </si>
  <si>
    <t>Procurement</t>
  </si>
  <si>
    <t>الشراء</t>
  </si>
  <si>
    <t>pembelian</t>
  </si>
  <si>
    <t>আসাদন</t>
  </si>
  <si>
    <t>доставяне</t>
  </si>
  <si>
    <t>采购</t>
  </si>
  <si>
    <t>採購</t>
  </si>
  <si>
    <t>nabavka</t>
  </si>
  <si>
    <t>Veřejné zakázky</t>
  </si>
  <si>
    <t>indkøb</t>
  </si>
  <si>
    <t>hange</t>
  </si>
  <si>
    <t>hankinta</t>
  </si>
  <si>
    <t>marchés</t>
  </si>
  <si>
    <t>Beschaffung</t>
  </si>
  <si>
    <t>προμήθεια</t>
  </si>
  <si>
    <t>רכש</t>
  </si>
  <si>
    <t>वसूली</t>
  </si>
  <si>
    <t>beszerzés</t>
  </si>
  <si>
    <t>innkaup</t>
  </si>
  <si>
    <t>appalti</t>
  </si>
  <si>
    <t>調達</t>
  </si>
  <si>
    <t>획득</t>
  </si>
  <si>
    <t>iepirkums</t>
  </si>
  <si>
    <t>Viešieji pirkimai</t>
  </si>
  <si>
    <t>Perolehan</t>
  </si>
  <si>
    <t>Худалдан авалт</t>
  </si>
  <si>
    <t>anskaffelser</t>
  </si>
  <si>
    <t>Zamówienia</t>
  </si>
  <si>
    <t>aquisição</t>
  </si>
  <si>
    <t>Achiziții</t>
  </si>
  <si>
    <t>приобретение</t>
  </si>
  <si>
    <t>набавка</t>
  </si>
  <si>
    <t>verejné zákazky</t>
  </si>
  <si>
    <t>naročanje</t>
  </si>
  <si>
    <t>obtención</t>
  </si>
  <si>
    <t>upphandling</t>
  </si>
  <si>
    <t>கொள்முதல்</t>
  </si>
  <si>
    <t>pagkuha</t>
  </si>
  <si>
    <t>จัดซื้อจัดจ้าง</t>
  </si>
  <si>
    <t>tedarik</t>
  </si>
  <si>
    <t>حصولی</t>
  </si>
  <si>
    <t>mua sắm</t>
  </si>
  <si>
    <t>Product Category (PC)</t>
  </si>
  <si>
    <t>المنتج الفئة (PC)</t>
  </si>
  <si>
    <t>Kategori Produk (PC)</t>
  </si>
  <si>
    <t>পণ্য বিভাগ (পিসি)</t>
  </si>
  <si>
    <t>Продуктова категория (PC)</t>
  </si>
  <si>
    <t>产品类别（PC）</t>
  </si>
  <si>
    <t>產品類別（PC）</t>
  </si>
  <si>
    <t>Kategorija proizvoda (PC)</t>
  </si>
  <si>
    <t>Kategorie výrobku (PC)</t>
  </si>
  <si>
    <t>Produktkategori (PC)</t>
  </si>
  <si>
    <t>Productcategorie (PC)</t>
  </si>
  <si>
    <t>(PC)</t>
  </si>
  <si>
    <t>Catégorie de produit (PC)</t>
  </si>
  <si>
    <t>Produktkategorie (PC)</t>
  </si>
  <si>
    <t>Κατηγορία προϊόντος (PC)</t>
  </si>
  <si>
    <t>קטגוריה מוצר (PC)</t>
  </si>
  <si>
    <t>उत्पाद श्रेणी (पीसी)</t>
  </si>
  <si>
    <t>Vara Flokkur (PC)</t>
  </si>
  <si>
    <t>Categoria di prodotto (PC)</t>
  </si>
  <si>
    <t>製品カテゴリ (PC)</t>
  </si>
  <si>
    <t>제품 카테고리 (PC)</t>
  </si>
  <si>
    <t>Produkta kategorija (PC)</t>
  </si>
  <si>
    <t>Produkto kategorija (PC)</t>
  </si>
  <si>
    <t>Бүтээгдэхүүний Ангилал (PC)</t>
  </si>
  <si>
    <t>Produktkategorien (PC)</t>
  </si>
  <si>
    <t>Kategoria produktu (PC)</t>
  </si>
  <si>
    <t>Categoria de Produto (PC)</t>
  </si>
  <si>
    <t>Categorie produs (PC)</t>
  </si>
  <si>
    <t>Категория продукта (PC)</t>
  </si>
  <si>
    <t>Категорија производа (ПЦ)</t>
  </si>
  <si>
    <t>Kategória výrobkov (PC)</t>
  </si>
  <si>
    <t>Kategorija izdelka (PC)</t>
  </si>
  <si>
    <t>Categoría de Producto (PC)</t>
  </si>
  <si>
    <t>தயாரிப்பு வகை (பிசி)</t>
  </si>
  <si>
    <t>Kategorya ng Produkto (PC)</t>
  </si>
  <si>
    <t>Ürün Kategori (PC)</t>
  </si>
  <si>
    <t>مصنوعات کی قسم (PC)</t>
  </si>
  <si>
    <t>Danh mục sản phẩm (máy tính)</t>
  </si>
  <si>
    <t>Product Identification</t>
  </si>
  <si>
    <t>تعريف المنتج</t>
  </si>
  <si>
    <t>Identifikasi Produk</t>
  </si>
  <si>
    <t>পণ্য সনাক্তকারী</t>
  </si>
  <si>
    <t>Идентификация на продукт</t>
  </si>
  <si>
    <t>产品标识</t>
  </si>
  <si>
    <t>產品標識</t>
  </si>
  <si>
    <t>Identifikacija proizvoda</t>
  </si>
  <si>
    <t>Identifikace výrobku</t>
  </si>
  <si>
    <t>Produkt Identification</t>
  </si>
  <si>
    <t>Product identificatie</t>
  </si>
  <si>
    <t>Tootetuvastus</t>
  </si>
  <si>
    <t>Tuotteen tunniste</t>
  </si>
  <si>
    <t>Identification du produit</t>
  </si>
  <si>
    <t>Produkt Kennzeichnung</t>
  </si>
  <si>
    <t>Αναγνωριστικό Προϊόντος</t>
  </si>
  <si>
    <t>זיהוי מוצר</t>
  </si>
  <si>
    <t>उत्पाद पहचान</t>
  </si>
  <si>
    <t>Termék azonosítás</t>
  </si>
  <si>
    <t>Vara Identification</t>
  </si>
  <si>
    <t>Identificazione Prodotto</t>
  </si>
  <si>
    <t>化学品情報</t>
  </si>
  <si>
    <t>제품 식별</t>
  </si>
  <si>
    <t>Produkta identifikācija</t>
  </si>
  <si>
    <t>Gaminio identifikacijos</t>
  </si>
  <si>
    <t>Pengenalan Produk</t>
  </si>
  <si>
    <t>Бүтээгдэхүүн Таних</t>
  </si>
  <si>
    <t>Produktidentifikasjon</t>
  </si>
  <si>
    <t>Identyfikacja produktu</t>
  </si>
  <si>
    <t>Identificação do produto</t>
  </si>
  <si>
    <t>Identificarea produsului</t>
  </si>
  <si>
    <t>Идентификация Продукции</t>
  </si>
  <si>
    <t>Identifikácia výrobku</t>
  </si>
  <si>
    <t>Identifikacija produkta</t>
  </si>
  <si>
    <t>Identificación del Producto</t>
  </si>
  <si>
    <t>produkt~~POS=TRUNC</t>
  </si>
  <si>
    <t>தயாரிப்பு அடையாளம்</t>
  </si>
  <si>
    <t>Pagkakakilanlan ng Produkto</t>
  </si>
  <si>
    <t>การระบุผลิตภัณฑ์</t>
  </si>
  <si>
    <t>Ürün Kimliği</t>
  </si>
  <si>
    <t>پروڈکٹ کی شناخت</t>
  </si>
  <si>
    <t>Xác định sản phẩm</t>
  </si>
  <si>
    <t>Product name</t>
  </si>
  <si>
    <t>اسم المنتج</t>
  </si>
  <si>
    <t>Nama Produk</t>
  </si>
  <si>
    <t>পণ্যের নাম</t>
  </si>
  <si>
    <t>Име на продукт</t>
  </si>
  <si>
    <t>产品名称：</t>
  </si>
  <si>
    <t>產品名稱：</t>
  </si>
  <si>
    <t>Ime proizvoda</t>
  </si>
  <si>
    <t>Název produktu</t>
  </si>
  <si>
    <t>Produktnavn</t>
  </si>
  <si>
    <t>Naam product</t>
  </si>
  <si>
    <t>Toote nimi</t>
  </si>
  <si>
    <t>Kauppanimi</t>
  </si>
  <si>
    <t>Nom de produit</t>
  </si>
  <si>
    <t>Produktname</t>
  </si>
  <si>
    <t>Όνομα προϊόντος</t>
  </si>
  <si>
    <t>שם מוצר</t>
  </si>
  <si>
    <t>उत्पाद का नाम</t>
  </si>
  <si>
    <t>Termék Név</t>
  </si>
  <si>
    <t>Vöruheiti</t>
  </si>
  <si>
    <t>Nome Prodotto</t>
  </si>
  <si>
    <t>製品名</t>
  </si>
  <si>
    <t>제품 이름</t>
  </si>
  <si>
    <t>Produkta nosaukums</t>
  </si>
  <si>
    <t>Produkto pavadinimas</t>
  </si>
  <si>
    <t>Бүтээгдэхүүний нэр</t>
  </si>
  <si>
    <t>Nazwa produktu</t>
  </si>
  <si>
    <t>Nome do produto</t>
  </si>
  <si>
    <t>Numele produsului</t>
  </si>
  <si>
    <t>Название продукта</t>
  </si>
  <si>
    <t>Naziv proizvoda</t>
  </si>
  <si>
    <t>Názov produktu</t>
  </si>
  <si>
    <t>Ime produkta</t>
  </si>
  <si>
    <t>Nombre del Producto</t>
  </si>
  <si>
    <t>Produktnamn</t>
  </si>
  <si>
    <t>தயாரிப்பு பெயர்</t>
  </si>
  <si>
    <t>Pangalan ng produkto</t>
  </si>
  <si>
    <t>ชื่อผลิตภัณฑ์</t>
  </si>
  <si>
    <t>Ürün ismi</t>
  </si>
  <si>
    <t>پروڈکٹ کانام</t>
  </si>
  <si>
    <t>Product Name Search</t>
  </si>
  <si>
    <t>البحث اسم المنتج</t>
  </si>
  <si>
    <t>Nama Produk Cari</t>
  </si>
  <si>
    <t>পণ্য খোঁজো</t>
  </si>
  <si>
    <t>Търсене на наименование на продукт</t>
  </si>
  <si>
    <t>产品名称搜索</t>
  </si>
  <si>
    <t>產品名稱搜索</t>
  </si>
  <si>
    <t>Pretraga naziva proizvoda</t>
  </si>
  <si>
    <t>Vyhledávání názvu produktu</t>
  </si>
  <si>
    <t>Produktnavn Søg</t>
  </si>
  <si>
    <t>Product naam zoeken</t>
  </si>
  <si>
    <t>Toote nime otsing</t>
  </si>
  <si>
    <t>Tuotteen nimi Haku</t>
  </si>
  <si>
    <t>Recherche par Nom de Produit</t>
  </si>
  <si>
    <t>Produktnamen Suche</t>
  </si>
  <si>
    <t>Αναζήτηση ονόματος προϊόντος</t>
  </si>
  <si>
    <t>חיפוש שם מוצר</t>
  </si>
  <si>
    <t>उत्पाद नाम खोज</t>
  </si>
  <si>
    <t>Termék Név Keresés</t>
  </si>
  <si>
    <t>Vöruheiti Leita</t>
  </si>
  <si>
    <t>Cerca nome prodotto</t>
  </si>
  <si>
    <t>製品名検索</t>
  </si>
  <si>
    <t>제품명 검색</t>
  </si>
  <si>
    <t>Meklēšana pēc produkta nosaukuma</t>
  </si>
  <si>
    <t>Pavadinimas Paieška</t>
  </si>
  <si>
    <t>Produk Carian Nama</t>
  </si>
  <si>
    <t>Бүтээгдэхүүний Нэр Хайх</t>
  </si>
  <si>
    <t>Søk etter produktnavn</t>
  </si>
  <si>
    <t>Wyszukiwanie nazwy produktu</t>
  </si>
  <si>
    <t>Pesquisa do Nome do Produto</t>
  </si>
  <si>
    <t>Denumire produs Căutare</t>
  </si>
  <si>
    <t>Название Продукта Поиск</t>
  </si>
  <si>
    <t>Pretraživanje naziva proizvoda</t>
  </si>
  <si>
    <t>Vyhľadávanie názvu produktu</t>
  </si>
  <si>
    <t>Iskanje izdelka po imenu</t>
  </si>
  <si>
    <t>Búsqueda por Nombre del Producto</t>
  </si>
  <si>
    <t>Produktnamn Sök</t>
  </si>
  <si>
    <t>தயாரிப்பு பெயர் தேடல்</t>
  </si>
  <si>
    <t>Paghahanap ng Pangalan ng Produkto</t>
  </si>
  <si>
    <t>การค้นหาชื่อผลิตภัณฑ์</t>
  </si>
  <si>
    <t>Ürün İsmi Arama</t>
  </si>
  <si>
    <t>پروڈکٹ کےنام کی تلاش</t>
  </si>
  <si>
    <t>Tên sản phẩm Tìm kiếm</t>
  </si>
  <si>
    <t>Publish</t>
  </si>
  <si>
    <t>نشر</t>
  </si>
  <si>
    <t>Menerbitkan</t>
  </si>
  <si>
    <t>প্রকাশ করুন</t>
  </si>
  <si>
    <t>Публикувам</t>
  </si>
  <si>
    <t>发布</t>
  </si>
  <si>
    <t>發布</t>
  </si>
  <si>
    <t>Objaviti</t>
  </si>
  <si>
    <t>Publikovat</t>
  </si>
  <si>
    <t>Udgiv</t>
  </si>
  <si>
    <t>Publiceren</t>
  </si>
  <si>
    <t>Avalda</t>
  </si>
  <si>
    <t>Julkaista</t>
  </si>
  <si>
    <t>Publier</t>
  </si>
  <si>
    <t>Veröffentlichen</t>
  </si>
  <si>
    <t>Δημοσίευση</t>
  </si>
  <si>
    <t>לפרסם</t>
  </si>
  <si>
    <t>प्रकाशित करना</t>
  </si>
  <si>
    <t>Közzétesz</t>
  </si>
  <si>
    <t>Birta</t>
  </si>
  <si>
    <t>Pubblica</t>
  </si>
  <si>
    <t>発行</t>
  </si>
  <si>
    <t>게시</t>
  </si>
  <si>
    <t>Publicēt</t>
  </si>
  <si>
    <t>Paskelbti</t>
  </si>
  <si>
    <t>Хэвлэн нийтлэх</t>
  </si>
  <si>
    <t>Publisere</t>
  </si>
  <si>
    <t>Publikować</t>
  </si>
  <si>
    <t>Publicar</t>
  </si>
  <si>
    <t>Publica</t>
  </si>
  <si>
    <t>Публиковать</t>
  </si>
  <si>
    <t>Објавити</t>
  </si>
  <si>
    <t>Publikovať</t>
  </si>
  <si>
    <t>Objavite</t>
  </si>
  <si>
    <t>Publicera</t>
  </si>
  <si>
    <t>வெளியிடு</t>
  </si>
  <si>
    <t>Maglathala</t>
  </si>
  <si>
    <t>ตีพิมพ์</t>
  </si>
  <si>
    <t>Yayınlamak</t>
  </si>
  <si>
    <t>شائع کریں</t>
  </si>
  <si>
    <t>Xuất bản</t>
  </si>
  <si>
    <t>Purpose Of Use</t>
  </si>
  <si>
    <t>الغرض من الاستخدام</t>
  </si>
  <si>
    <t>Tujuan Penggunaan</t>
  </si>
  <si>
    <t>ব্যবহারের উদ্দেশ্য</t>
  </si>
  <si>
    <t>Предназначение</t>
  </si>
  <si>
    <t>使用目的：</t>
  </si>
  <si>
    <t>Svrha korištenja</t>
  </si>
  <si>
    <t>Účel použití</t>
  </si>
  <si>
    <t>Anvendelsesformål</t>
  </si>
  <si>
    <t>Gebruiksdoel</t>
  </si>
  <si>
    <t>Kasutusotstarve</t>
  </si>
  <si>
    <t>Käyttötarkoitus</t>
  </si>
  <si>
    <t>But de l'utilisation</t>
  </si>
  <si>
    <t>Verwendungszweck</t>
  </si>
  <si>
    <t>Σκοπός της χρήσης</t>
  </si>
  <si>
    <t>מטרת השימוש</t>
  </si>
  <si>
    <t>उपयोग के उद्देश्य</t>
  </si>
  <si>
    <t>Használati cél</t>
  </si>
  <si>
    <t>Tilgangur í notkun</t>
  </si>
  <si>
    <t>Scopo di utilizzo</t>
  </si>
  <si>
    <t>使用目的</t>
  </si>
  <si>
    <t>사용 목적</t>
  </si>
  <si>
    <t>Lietošanas mērķis</t>
  </si>
  <si>
    <t>Naudojimo paskirtį</t>
  </si>
  <si>
    <t>Ашиглах Зорилго</t>
  </si>
  <si>
    <t>Formål for bruk</t>
  </si>
  <si>
    <t>Przeznaczenie</t>
  </si>
  <si>
    <t>Finalidade de uso</t>
  </si>
  <si>
    <t>Scopul utilizării</t>
  </si>
  <si>
    <t>Цель использования</t>
  </si>
  <si>
    <t>Сврха употребе</t>
  </si>
  <si>
    <t>Účel použitia</t>
  </si>
  <si>
    <t>Namen uporabe</t>
  </si>
  <si>
    <t>Finalidad de uso</t>
  </si>
  <si>
    <t>Brukssyfte</t>
  </si>
  <si>
    <t>பயன்பாட்டின் நோக்கம்</t>
  </si>
  <si>
    <t>Hangarin ng Paggamit</t>
  </si>
  <si>
    <t>วัตถุประสงค์ของ การใช้งาน</t>
  </si>
  <si>
    <t>Kullanım Amacı</t>
  </si>
  <si>
    <t>استعمال کا مقصد</t>
  </si>
  <si>
    <t>Mục đích sử dụng</t>
  </si>
  <si>
    <t>Quantity</t>
  </si>
  <si>
    <t>الكمية</t>
  </si>
  <si>
    <t>Kuantitas</t>
  </si>
  <si>
    <t>Количество</t>
  </si>
  <si>
    <t>数量</t>
  </si>
  <si>
    <t>數量</t>
  </si>
  <si>
    <t>Količina</t>
  </si>
  <si>
    <t>Množství</t>
  </si>
  <si>
    <t>Mængde</t>
  </si>
  <si>
    <t>Kwantiteit</t>
  </si>
  <si>
    <t>Kogus</t>
  </si>
  <si>
    <t>Määrä</t>
  </si>
  <si>
    <t>Quantité</t>
  </si>
  <si>
    <t>Quantität</t>
  </si>
  <si>
    <t>Ποσότητα</t>
  </si>
  <si>
    <t>כמות</t>
  </si>
  <si>
    <t>मात्रा</t>
  </si>
  <si>
    <t>Mennyiség</t>
  </si>
  <si>
    <t>Magn</t>
  </si>
  <si>
    <t>Quantità</t>
  </si>
  <si>
    <t>양</t>
  </si>
  <si>
    <t>Daudzums</t>
  </si>
  <si>
    <t>Kiekis</t>
  </si>
  <si>
    <t>Kuantiti</t>
  </si>
  <si>
    <t>Тоо хэмжээ</t>
  </si>
  <si>
    <t>Mengde</t>
  </si>
  <si>
    <t>Ilość</t>
  </si>
  <si>
    <t>Quantidade</t>
  </si>
  <si>
    <t>Cantitate</t>
  </si>
  <si>
    <t>Množstvo</t>
  </si>
  <si>
    <t>Cantidad</t>
  </si>
  <si>
    <t>Kvantitet</t>
  </si>
  <si>
    <t>அளவு</t>
  </si>
  <si>
    <t>Dami</t>
  </si>
  <si>
    <t>ปริมาณ</t>
  </si>
  <si>
    <t>Miktar</t>
  </si>
  <si>
    <t>مقدار</t>
  </si>
  <si>
    <t>Số lượng</t>
  </si>
  <si>
    <t>Query</t>
  </si>
  <si>
    <t>سؤال</t>
  </si>
  <si>
    <t>pertanyaan</t>
  </si>
  <si>
    <t>ক্যোয়ারী</t>
  </si>
  <si>
    <t>Запитване</t>
  </si>
  <si>
    <t>询问</t>
  </si>
  <si>
    <t>詢問</t>
  </si>
  <si>
    <t>pitanje</t>
  </si>
  <si>
    <t>dotaz</t>
  </si>
  <si>
    <t>vraag</t>
  </si>
  <si>
    <t>Päring</t>
  </si>
  <si>
    <t>kysymys</t>
  </si>
  <si>
    <t>interrogation</t>
  </si>
  <si>
    <t>Abfrage</t>
  </si>
  <si>
    <t>απορία</t>
  </si>
  <si>
    <t>שאלה</t>
  </si>
  <si>
    <t>प्रश्न</t>
  </si>
  <si>
    <t>kérdés</t>
  </si>
  <si>
    <t>fyrirspurn</t>
  </si>
  <si>
    <t>クエリ</t>
  </si>
  <si>
    <t>질문</t>
  </si>
  <si>
    <t>jautājums</t>
  </si>
  <si>
    <t>užklausa</t>
  </si>
  <si>
    <t>Хүсэлтийг</t>
  </si>
  <si>
    <t>pytanie</t>
  </si>
  <si>
    <t>pergunta</t>
  </si>
  <si>
    <t>întrebare</t>
  </si>
  <si>
    <t>запрос</t>
  </si>
  <si>
    <t>питање</t>
  </si>
  <si>
    <t>otázka</t>
  </si>
  <si>
    <t>poizvedbe</t>
  </si>
  <si>
    <t>pregunta</t>
  </si>
  <si>
    <t>வினவல்</t>
  </si>
  <si>
    <t>tanong</t>
  </si>
  <si>
    <t>การสอบถาม</t>
  </si>
  <si>
    <t>sorgu</t>
  </si>
  <si>
    <t>طلب</t>
  </si>
  <si>
    <t>truy vấn</t>
  </si>
  <si>
    <t>Query builder</t>
  </si>
  <si>
    <t>الاستعلام باني</t>
  </si>
  <si>
    <t>query builder</t>
  </si>
  <si>
    <t>প্রশ্নের রচয়িতা</t>
  </si>
  <si>
    <t>Query строител</t>
  </si>
  <si>
    <t>查询生成器</t>
  </si>
  <si>
    <t>查詢生成器</t>
  </si>
  <si>
    <t>upita Graditelj</t>
  </si>
  <si>
    <t>Query Builder</t>
  </si>
  <si>
    <t>päringukoostur</t>
  </si>
  <si>
    <t>Luo oma kysely</t>
  </si>
  <si>
    <t>Requêtes</t>
  </si>
  <si>
    <t>Abfrage-Generator</t>
  </si>
  <si>
    <t>השאילתה בונה</t>
  </si>
  <si>
    <t>क्वेरी बिल्डर</t>
  </si>
  <si>
    <t>fyrirspurn Builder</t>
  </si>
  <si>
    <t>クエリビルダ</t>
  </si>
  <si>
    <t>쿼리 작성기</t>
  </si>
  <si>
    <t>vaicājums celtnieks</t>
  </si>
  <si>
    <t>query Builder</t>
  </si>
  <si>
    <t>pertanyaan pembina</t>
  </si>
  <si>
    <t>spørringsbygger</t>
  </si>
  <si>
    <t>Запрос строителя</t>
  </si>
  <si>
    <t>Куери Буилдер</t>
  </si>
  <si>
    <t>poizvedba builder</t>
  </si>
  <si>
    <t>Skapa sökning</t>
  </si>
  <si>
    <t>வினவல் பில்டர்</t>
  </si>
  <si>
    <t>query sa tagabuo ng</t>
  </si>
  <si>
    <t>สร้างแบบสอบถาม</t>
  </si>
  <si>
    <t>sorgu oluşturucu</t>
  </si>
  <si>
    <t>طلب بلڈر</t>
  </si>
  <si>
    <t>truy vấn xây dựng</t>
  </si>
  <si>
    <t>Risk Assessment Settings</t>
  </si>
  <si>
    <t>إعدادات تقييم المخاطر</t>
  </si>
  <si>
    <t>Pengaturan Risk Assessment</t>
  </si>
  <si>
    <t>ঝুঁকি নিরূপণ সেটিংসমূহ</t>
  </si>
  <si>
    <t>Настройки на Оценка на риска</t>
  </si>
  <si>
    <t>风险评估设置</t>
  </si>
  <si>
    <t>風險評估設置</t>
  </si>
  <si>
    <t>Postave procjene rizika</t>
  </si>
  <si>
    <t>Nastavení ohodnocení rizika</t>
  </si>
  <si>
    <t>Risikovurderingsindstillinger</t>
  </si>
  <si>
    <t>Risico-evaluatie Instellingen</t>
  </si>
  <si>
    <t>Ohuhinnangu seaded</t>
  </si>
  <si>
    <t>Riskinarvioinnin asetukset</t>
  </si>
  <si>
    <t>Paramètres d'Evaluation des risques</t>
  </si>
  <si>
    <t>Risikobewertung Einstellungen</t>
  </si>
  <si>
    <t>Ρυθμίσεις Αξιολόγησης Κινδύνου</t>
  </si>
  <si>
    <t>הגדרות להערכת סיכונים</t>
  </si>
  <si>
    <t>जोखिम मूल्यांकन सेटिंग्स</t>
  </si>
  <si>
    <t>Kockázatértékelési Beállítások</t>
  </si>
  <si>
    <t>Stillingar áhættumats</t>
  </si>
  <si>
    <t>Impostazioni Valutazione del Rischio</t>
  </si>
  <si>
    <t>リスクアセスメント設定</t>
  </si>
  <si>
    <t>위해성 평가 설정</t>
  </si>
  <si>
    <t>Riska novērtējuma iestatījumi</t>
  </si>
  <si>
    <t>Rizikos vertinimo Nustatymai</t>
  </si>
  <si>
    <t>Tetapan Penilaian Risiko</t>
  </si>
  <si>
    <t>Эрсдлийн Үнэлгээний Тохиргоо</t>
  </si>
  <si>
    <t>Innstillinger for farevurdering</t>
  </si>
  <si>
    <t>Configurações da Avaliação de Risco</t>
  </si>
  <si>
    <t>Opţiuni Evaluare de Risc</t>
  </si>
  <si>
    <t>Параметры Оценки Риска</t>
  </si>
  <si>
    <t>Podešavanje procene rizika</t>
  </si>
  <si>
    <t>Nastavenia Ohodnotenia rizika</t>
  </si>
  <si>
    <t>Nastavitve za oceno tveganja</t>
  </si>
  <si>
    <t>Configuración de Evaluación de Riesgo</t>
  </si>
  <si>
    <t>Inställningar riskbedömnings</t>
  </si>
  <si>
    <t>இடர் மதிப்பீட்டு அமைப்புகள்</t>
  </si>
  <si>
    <t>Mga Setting ng Risk Assessment</t>
  </si>
  <si>
    <t>การตั้งค่าการประเมินความเสี่ยง</t>
  </si>
  <si>
    <t>Risk Değerlendirme Ayarları</t>
  </si>
  <si>
    <t>رسک اسیسمنٹ سیٹنگز</t>
  </si>
  <si>
    <t>Các cài đặt Đánh giá rủi ro</t>
  </si>
  <si>
    <t>R Code</t>
  </si>
  <si>
    <t>كود R</t>
  </si>
  <si>
    <t>KODE R</t>
  </si>
  <si>
    <t>R কোড</t>
  </si>
  <si>
    <t>Код за риск</t>
  </si>
  <si>
    <t>R kod</t>
  </si>
  <si>
    <t>Kód rizika</t>
  </si>
  <si>
    <t>R Kode</t>
  </si>
  <si>
    <t>R-Zin</t>
  </si>
  <si>
    <t>R-kood</t>
  </si>
  <si>
    <t>R-lauseke</t>
  </si>
  <si>
    <t>Phrase de risque</t>
  </si>
  <si>
    <t>Risiko Code</t>
  </si>
  <si>
    <t>Κωδικός R (Κινδύνου)</t>
  </si>
  <si>
    <t>קוד סיכון</t>
  </si>
  <si>
    <t>आर कोड</t>
  </si>
  <si>
    <t>R Kód</t>
  </si>
  <si>
    <t>R-kóði</t>
  </si>
  <si>
    <t>Codice R</t>
  </si>
  <si>
    <t>Riska kods</t>
  </si>
  <si>
    <t>R Kodas</t>
  </si>
  <si>
    <t>KOD R</t>
  </si>
  <si>
    <t>Эрсдлийн Код</t>
  </si>
  <si>
    <t>R-kode</t>
  </si>
  <si>
    <t>Kod R</t>
  </si>
  <si>
    <t>Código de Risco</t>
  </si>
  <si>
    <t>COD R</t>
  </si>
  <si>
    <t>Код риска (R-code)</t>
  </si>
  <si>
    <t>Kod rizika</t>
  </si>
  <si>
    <t>R koda</t>
  </si>
  <si>
    <t>Código de Riesgo</t>
  </si>
  <si>
    <t>R KOD</t>
  </si>
  <si>
    <t>ஆர் குறியீடு</t>
  </si>
  <si>
    <t>Kodigo ng Peligro</t>
  </si>
  <si>
    <t>R KODU</t>
  </si>
  <si>
    <t>آر کوڈ</t>
  </si>
  <si>
    <t>Mã rủi ro (R-Code)</t>
  </si>
  <si>
    <t>REACH Reg. No.</t>
  </si>
  <si>
    <t>رقم التسجيل بهيئة تسجيل وتقييم وترخيص وتقييد المواد الكيميائية (REACH)</t>
  </si>
  <si>
    <t>No Reg REACH</t>
  </si>
  <si>
    <t>রেজ পৌঁছানোর. নং</t>
  </si>
  <si>
    <t>№ по системата за регистриране, оценка, разрешаване и ограничаване на химични вещества (REACH)</t>
  </si>
  <si>
    <t>REACH注册号</t>
  </si>
  <si>
    <t>REACH註冊號</t>
  </si>
  <si>
    <t>REACH reg.br.</t>
  </si>
  <si>
    <t>Reg. č. REACH</t>
  </si>
  <si>
    <t>REACH Reg. Nr.</t>
  </si>
  <si>
    <t>REACH Reg. Nee.</t>
  </si>
  <si>
    <t>REACH-i registri nr</t>
  </si>
  <si>
    <t>REACH rek. nro.</t>
  </si>
  <si>
    <t>No. Enreg. REACH</t>
  </si>
  <si>
    <t>Αρ. Καταχώρισης REACH</t>
  </si>
  <si>
    <t>מספר רשום של - רישום, הערכה, אישור והגבלה של כימיקלים (REACH)</t>
  </si>
  <si>
    <t>रेग पहुंच. नहीं.</t>
  </si>
  <si>
    <t>REACH Reg. Szám</t>
  </si>
  <si>
    <t>REACH Reg. Nei</t>
  </si>
  <si>
    <t>N° Reg. REACh</t>
  </si>
  <si>
    <t>REACH登録番号No.</t>
  </si>
  <si>
    <t>등록 도달합니다. 아니오.</t>
  </si>
  <si>
    <t>REACH reģ. Nr.</t>
  </si>
  <si>
    <t>REACH Reg. Ne.</t>
  </si>
  <si>
    <t>REACH Reg. No</t>
  </si>
  <si>
    <t>ХҮРЭХ Reg. Ямар ч.</t>
  </si>
  <si>
    <t>REACH-reg.nr.</t>
  </si>
  <si>
    <t>Nr rejestracyjny REACH</t>
  </si>
  <si>
    <t>REACH Nº de Reg.</t>
  </si>
  <si>
    <t>REACH Reg. Nu.</t>
  </si>
  <si>
    <t>Достичь Рег. Нет.</t>
  </si>
  <si>
    <t>Reg. št. REACH</t>
  </si>
  <si>
    <t>Reg. REACH No.</t>
  </si>
  <si>
    <t>REACH Reg. Nej.</t>
  </si>
  <si>
    <t>Reg ஐ அடையுங்கள். இல்லை.</t>
  </si>
  <si>
    <t>Bilang ng Registry ng REACH</t>
  </si>
  <si>
    <t>หมายเลขทะเบียนของ REACH</t>
  </si>
  <si>
    <t>REACH Kayıt No.</t>
  </si>
  <si>
    <t>REACH Reg. Không.</t>
  </si>
  <si>
    <t>REACH Uses</t>
  </si>
  <si>
    <t>الاستخدامات وفق هيئة تسجيل وتقييم وترخيص وتقييد المواد الكيميائية (REACH)</t>
  </si>
  <si>
    <t>Kegunaan REACH</t>
  </si>
  <si>
    <t>ব্যবহারসমূহ পৌঁছানোর</t>
  </si>
  <si>
    <t>Потребители на REACH</t>
  </si>
  <si>
    <t>REACH应用</t>
  </si>
  <si>
    <t>REACH應用</t>
  </si>
  <si>
    <t>REACH koristi</t>
  </si>
  <si>
    <t>Použití REACH</t>
  </si>
  <si>
    <t>REACH Anvendelser</t>
  </si>
  <si>
    <t>REACH Gebruikt</t>
  </si>
  <si>
    <t>REACH-i kasutusalad</t>
  </si>
  <si>
    <t>REACH käyttökohteet</t>
  </si>
  <si>
    <t>Utilisations REACH</t>
  </si>
  <si>
    <t>REACH Verwendungen</t>
  </si>
  <si>
    <t>Χρήσεις REACH</t>
  </si>
  <si>
    <t>שימושי - רישום, הערכה, אישור והגבלה של כימיקלים (REACH)</t>
  </si>
  <si>
    <t>का उपयोग करता पहुंच</t>
  </si>
  <si>
    <t>REACH felhasználás</t>
  </si>
  <si>
    <t>REACH Notar</t>
  </si>
  <si>
    <t>Usi REACh</t>
  </si>
  <si>
    <t>REACH 用途</t>
  </si>
  <si>
    <t>사용에 도달</t>
  </si>
  <si>
    <t>REACH pielietojums</t>
  </si>
  <si>
    <t>REACH Naudoja</t>
  </si>
  <si>
    <t>REACH Penggunaan</t>
  </si>
  <si>
    <t>ХҮРЭХ Ашигладаг</t>
  </si>
  <si>
    <t>REACH-bruksområder</t>
  </si>
  <si>
    <t>REACH stosuje</t>
  </si>
  <si>
    <t>Utilizações do REACH</t>
  </si>
  <si>
    <t>Utilizările REACH</t>
  </si>
  <si>
    <t>Разнообразность применения</t>
  </si>
  <si>
    <t>REACH upotrebe</t>
  </si>
  <si>
    <t>Použitia REACH</t>
  </si>
  <si>
    <t>Uporabe REACH</t>
  </si>
  <si>
    <t>Usos REACH</t>
  </si>
  <si>
    <t>Reach användningar</t>
  </si>
  <si>
    <t>ரீச் பயன்கள்</t>
  </si>
  <si>
    <t>Mga gamit ng REACH</t>
  </si>
  <si>
    <t>การใช้ REACH</t>
  </si>
  <si>
    <t>REACHKullanımı</t>
  </si>
  <si>
    <t>REACH Sử dụng</t>
  </si>
  <si>
    <t>Re-assess</t>
  </si>
  <si>
    <t>إعادة تقييم</t>
  </si>
  <si>
    <t>Diperiksa ulang</t>
  </si>
  <si>
    <t>পুনর্মূল্যায়ন</t>
  </si>
  <si>
    <t>Преоценка</t>
  </si>
  <si>
    <t>重新评估</t>
  </si>
  <si>
    <t>重新評估</t>
  </si>
  <si>
    <t>Ponoviti procjenu</t>
  </si>
  <si>
    <t>Znovu ohodnotit</t>
  </si>
  <si>
    <t>Revurdere</t>
  </si>
  <si>
    <t>Re-evaluatie</t>
  </si>
  <si>
    <t>Hinda uuesti</t>
  </si>
  <si>
    <t>Uudelleenarviointi</t>
  </si>
  <si>
    <t>Ré-évaluer</t>
  </si>
  <si>
    <t>Neu zu bewerten</t>
  </si>
  <si>
    <t>Επανά-αξιολόγηση</t>
  </si>
  <si>
    <t>להעריך מחדש</t>
  </si>
  <si>
    <t>पुनः आकलन</t>
  </si>
  <si>
    <t>Újraértékelés</t>
  </si>
  <si>
    <t>Endurmeta</t>
  </si>
  <si>
    <t>Rivaluta</t>
  </si>
  <si>
    <t>再評価</t>
  </si>
  <si>
    <t>재평가</t>
  </si>
  <si>
    <t>Novērtēt atkārtoti</t>
  </si>
  <si>
    <t>Naujo įvertinti</t>
  </si>
  <si>
    <t>Re-menilai</t>
  </si>
  <si>
    <t>Дахин-үнэлэх</t>
  </si>
  <si>
    <t>Vurder på nytt</t>
  </si>
  <si>
    <t>Powtórna ocena</t>
  </si>
  <si>
    <t>Re-avaliação</t>
  </si>
  <si>
    <t>Re-evaluare</t>
  </si>
  <si>
    <t>Повторно оценить</t>
  </si>
  <si>
    <t>Proceni ponovo</t>
  </si>
  <si>
    <t>Znova ohodnotiť</t>
  </si>
  <si>
    <t>Ponovno oceni</t>
  </si>
  <si>
    <t>Revaluar</t>
  </si>
  <si>
    <t>Omvärdera</t>
  </si>
  <si>
    <t>மறு மதிப்பீடு</t>
  </si>
  <si>
    <t>Muling suriin</t>
  </si>
  <si>
    <t>ประเมินอีกครั้ง</t>
  </si>
  <si>
    <t>Tekrar değerlendirme</t>
  </si>
  <si>
    <t>دوبارہ تعین</t>
  </si>
  <si>
    <t>Tái đánh giá</t>
  </si>
  <si>
    <t>Red Flag</t>
  </si>
  <si>
    <t>العلم الاحمر</t>
  </si>
  <si>
    <t>লাল পতাকা</t>
  </si>
  <si>
    <t>红旗</t>
  </si>
  <si>
    <t>紅旗</t>
  </si>
  <si>
    <t>Crvena Zastava</t>
  </si>
  <si>
    <t>Κόκκινη Σημαία</t>
  </si>
  <si>
    <t>דגל אדום</t>
  </si>
  <si>
    <t>लाल झंडा</t>
  </si>
  <si>
    <t>赤旗</t>
  </si>
  <si>
    <t>적기</t>
  </si>
  <si>
    <t>Raudona vėliava</t>
  </si>
  <si>
    <t>Bendera Merah</t>
  </si>
  <si>
    <t>Улаан Туг</t>
  </si>
  <si>
    <t>красный флаг</t>
  </si>
  <si>
    <t>Црвена Застава</t>
  </si>
  <si>
    <t>Bandera Roja</t>
  </si>
  <si>
    <t>சிவப்புக் கொடி</t>
  </si>
  <si>
    <t>Red flag</t>
  </si>
  <si>
    <t>ธงสีแดง</t>
  </si>
  <si>
    <t>سرخ پرچم</t>
  </si>
  <si>
    <t>RedFlag Permissions</t>
  </si>
  <si>
    <t>ضوابط RedFlag</t>
  </si>
  <si>
    <t>RedFlag Izin</t>
  </si>
  <si>
    <t>RedFlag অনুমতি</t>
  </si>
  <si>
    <t>红旗权限</t>
  </si>
  <si>
    <t>紅旗權限</t>
  </si>
  <si>
    <t>RedFlag dozvole</t>
  </si>
  <si>
    <t>RedFlag Oprávnění</t>
  </si>
  <si>
    <t>Redflag Tilladelser</t>
  </si>
  <si>
    <t>RedFlag Oikeudet</t>
  </si>
  <si>
    <t>REDFLAG Permissions</t>
  </si>
  <si>
    <t>RedFlag Berechtigungen</t>
  </si>
  <si>
    <t>RedFlag Δικαιώματα</t>
  </si>
  <si>
    <t>הרשאות RedFlag</t>
  </si>
  <si>
    <t>REDFLAG अनुमतियां</t>
  </si>
  <si>
    <t>RedFlag Engedélyek</t>
  </si>
  <si>
    <t>RedFlag Heimildir</t>
  </si>
  <si>
    <t>Permessi RedFlag</t>
  </si>
  <si>
    <t>赤旗アクセス権</t>
  </si>
  <si>
    <t>RedFlag 권한</t>
  </si>
  <si>
    <t>RedFlag Atļaujas</t>
  </si>
  <si>
    <t>RedFlag Leidimai</t>
  </si>
  <si>
    <t>Kebenaran RedFlag</t>
  </si>
  <si>
    <t>RedFlag Зөвшөөрөл</t>
  </si>
  <si>
    <t>Redflag Tillatelser</t>
  </si>
  <si>
    <t>Uprawnienia RedFlag</t>
  </si>
  <si>
    <t>RedFlag Permissões</t>
  </si>
  <si>
    <t>RedFlag Permisiunile</t>
  </si>
  <si>
    <t>RedFlag Разрешения</t>
  </si>
  <si>
    <t>Дозволе РедФлаг</t>
  </si>
  <si>
    <t>RedFlag Oprávnenie</t>
  </si>
  <si>
    <t>RedFlag Dovoljenja</t>
  </si>
  <si>
    <t>RedFlag Permisos</t>
  </si>
  <si>
    <t>RedFlag Behörigheter</t>
  </si>
  <si>
    <t>RedFlag அனுமதிகள்</t>
  </si>
  <si>
    <t>RedFlag Pahintulot</t>
  </si>
  <si>
    <t>การอนุญาต RedFlag</t>
  </si>
  <si>
    <t>RedFlag İzinler</t>
  </si>
  <si>
    <t>RedFlag اجازت</t>
  </si>
  <si>
    <t>RedFlag Quyền</t>
  </si>
  <si>
    <t>Red Flags</t>
  </si>
  <si>
    <t>الأعلام الحمراء</t>
  </si>
  <si>
    <t>червени знамена</t>
  </si>
  <si>
    <t>crvene zastave</t>
  </si>
  <si>
    <t>Červené vlajky</t>
  </si>
  <si>
    <t>Drapeaux rouges</t>
  </si>
  <si>
    <t>κόκκινες σημαίες</t>
  </si>
  <si>
    <t>דגלים אדומים</t>
  </si>
  <si>
    <t>लाल झंडे</t>
  </si>
  <si>
    <t>빨간색 플래그</t>
  </si>
  <si>
    <t>Red Karogi</t>
  </si>
  <si>
    <t>raudonomis vėliavomis</t>
  </si>
  <si>
    <t>Bandeiras vermelhas</t>
  </si>
  <si>
    <t>Steaguri roșii</t>
  </si>
  <si>
    <t>Красные флаги</t>
  </si>
  <si>
    <t>Црвене Заставе</t>
  </si>
  <si>
    <t>červené vlajky</t>
  </si>
  <si>
    <t>Señales de Alerta</t>
  </si>
  <si>
    <t>röda flaggor</t>
  </si>
  <si>
    <t>சிவப்புக் கொடிகள்</t>
  </si>
  <si>
    <t>ธง สีแดง</t>
  </si>
  <si>
    <t>kırmızı Bayraklar</t>
  </si>
  <si>
    <t>báo động đỏ</t>
  </si>
  <si>
    <t>Red Flags Activated</t>
  </si>
  <si>
    <t>الأعلام الحمراء المنشط</t>
  </si>
  <si>
    <t>লাল পতাকা সক্রিয় হয়েছে</t>
  </si>
  <si>
    <t>Червени знамена Активният</t>
  </si>
  <si>
    <t>红旗标志启动</t>
  </si>
  <si>
    <t>紅旗標誌啟動</t>
  </si>
  <si>
    <t>Crvene zastave Aktiviran</t>
  </si>
  <si>
    <t>Červené vlajky Aktivní</t>
  </si>
  <si>
    <t>Red Flags Aktiveret</t>
  </si>
  <si>
    <t>Red Flags Geactiveerde</t>
  </si>
  <si>
    <t>Red Flags Aktivoitu</t>
  </si>
  <si>
    <t>Drapeaux rouges Activé</t>
  </si>
  <si>
    <t>Red Flags Aktiviert</t>
  </si>
  <si>
    <t>Κόκκινες σημαίες Activated</t>
  </si>
  <si>
    <t>דגלים אדומים הופעל</t>
  </si>
  <si>
    <t>लाल झंडे सक्रिय</t>
  </si>
  <si>
    <t>Red Flags aktivált</t>
  </si>
  <si>
    <t>Red Flags Virkja</t>
  </si>
  <si>
    <t>Red Flag Attivato</t>
  </si>
  <si>
    <t>赤旗を有効にする</t>
  </si>
  <si>
    <t>빨간색 플래그 활성화</t>
  </si>
  <si>
    <t>Red Karogi Aktivētā</t>
  </si>
  <si>
    <t>Raudonomis vėliavomis Activated</t>
  </si>
  <si>
    <t>Bendera Merah Diaktifkan</t>
  </si>
  <si>
    <t>Улаан Туг Идэвхжүүлсэн</t>
  </si>
  <si>
    <t>Red Flags Aktivert</t>
  </si>
  <si>
    <t>Bandeiras vermelhas ativado</t>
  </si>
  <si>
    <t>Steaguri roșii activat</t>
  </si>
  <si>
    <t>Красные флаги Активированный</t>
  </si>
  <si>
    <t>Црвене Заставе Ацтиватед</t>
  </si>
  <si>
    <t>Červené vlajky Aktívne</t>
  </si>
  <si>
    <t>Red Flags Aktiviran</t>
  </si>
  <si>
    <t>Banderas Rojas Activado</t>
  </si>
  <si>
    <t>Red Flags Aktiverad</t>
  </si>
  <si>
    <t>சிவப்பு கொடிகள் செயல்படுத்தப்பட்டன</t>
  </si>
  <si>
    <t>Red Flag Aktibo</t>
  </si>
  <si>
    <t>ธง สีแดง Activated</t>
  </si>
  <si>
    <t>Kırmızı Bayraklar Aktif</t>
  </si>
  <si>
    <t>سرخ پرچم نیا رکن</t>
  </si>
  <si>
    <t>Báo động đỏ Activated</t>
  </si>
  <si>
    <t>Region:</t>
  </si>
  <si>
    <t>المنطقة:</t>
  </si>
  <si>
    <t>Daerah</t>
  </si>
  <si>
    <t>অঞ্চল:</t>
  </si>
  <si>
    <t>Регион:</t>
  </si>
  <si>
    <t>区域：</t>
  </si>
  <si>
    <t>區域：</t>
  </si>
  <si>
    <t>Regio:</t>
  </si>
  <si>
    <t>Regioon:</t>
  </si>
  <si>
    <t>Alue:</t>
  </si>
  <si>
    <t>Région :</t>
  </si>
  <si>
    <t>Περιφέρεια:</t>
  </si>
  <si>
    <t>אזור:</t>
  </si>
  <si>
    <t>क्षेत्र:</t>
  </si>
  <si>
    <t>Régió</t>
  </si>
  <si>
    <t>Svæði:</t>
  </si>
  <si>
    <t>지역</t>
  </si>
  <si>
    <t>Reģions:</t>
  </si>
  <si>
    <t>Regionas:</t>
  </si>
  <si>
    <t>Бүс:</t>
  </si>
  <si>
    <t>Região:</t>
  </si>
  <si>
    <t>Regiune:</t>
  </si>
  <si>
    <t>Región:</t>
  </si>
  <si>
    <t>Område:</t>
  </si>
  <si>
    <t>வட்டாரம்:</t>
  </si>
  <si>
    <t>Rehiyon:</t>
  </si>
  <si>
    <t>ภูมิภาค:</t>
  </si>
  <si>
    <t>Bölge:</t>
  </si>
  <si>
    <t>خطہ</t>
  </si>
  <si>
    <t>Khu vực:</t>
  </si>
  <si>
    <t>Reject</t>
  </si>
  <si>
    <t>رفض</t>
  </si>
  <si>
    <t>menolak</t>
  </si>
  <si>
    <t>প্রত্যাখ্যান</t>
  </si>
  <si>
    <t>Отхвърляне</t>
  </si>
  <si>
    <t>拒绝</t>
  </si>
  <si>
    <t>拒絕</t>
  </si>
  <si>
    <t>odbiti</t>
  </si>
  <si>
    <t>odmítnout</t>
  </si>
  <si>
    <t>Afvis</t>
  </si>
  <si>
    <t>verwerpen</t>
  </si>
  <si>
    <t>tagasi lükkama</t>
  </si>
  <si>
    <t>hylätä</t>
  </si>
  <si>
    <t>Rejeter</t>
  </si>
  <si>
    <t>Ablehnen</t>
  </si>
  <si>
    <t>απορρίπτω</t>
  </si>
  <si>
    <t>לדחות</t>
  </si>
  <si>
    <t>अस्वीकार</t>
  </si>
  <si>
    <t>elutasít</t>
  </si>
  <si>
    <t>hafna</t>
  </si>
  <si>
    <t>Rifiuta</t>
  </si>
  <si>
    <t>却下</t>
  </si>
  <si>
    <t>거부</t>
  </si>
  <si>
    <t>noraidīt</t>
  </si>
  <si>
    <t>atmesti</t>
  </si>
  <si>
    <t>Татгалзах</t>
  </si>
  <si>
    <t>Avvis</t>
  </si>
  <si>
    <t>odrzucać</t>
  </si>
  <si>
    <t>rejeitar</t>
  </si>
  <si>
    <t>respinge</t>
  </si>
  <si>
    <t>отвергать</t>
  </si>
  <si>
    <t>одбити</t>
  </si>
  <si>
    <t>odmietnuť</t>
  </si>
  <si>
    <t>Zavrni</t>
  </si>
  <si>
    <t>rechazar</t>
  </si>
  <si>
    <t>avvisa</t>
  </si>
  <si>
    <t>நிராகரிக்கவும்</t>
  </si>
  <si>
    <t>tanggihan</t>
  </si>
  <si>
    <t>ปฏิเสธ</t>
  </si>
  <si>
    <t>reddetmek</t>
  </si>
  <si>
    <t>رد کریں</t>
  </si>
  <si>
    <t>từ chối</t>
  </si>
  <si>
    <t>Rejection comments:</t>
  </si>
  <si>
    <t>رفض التعليقات:</t>
  </si>
  <si>
    <t>Penolakan komentar :</t>
  </si>
  <si>
    <t>প্রত্যাখ্যান মন্তব্য :</t>
  </si>
  <si>
    <t>Отхвърляне коментари :</t>
  </si>
  <si>
    <t>抑制评论：</t>
  </si>
  <si>
    <t>抑制評論：</t>
  </si>
  <si>
    <t>Odbijanje komentara :</t>
  </si>
  <si>
    <t>Odmítnutí ohlasů:</t>
  </si>
  <si>
    <t>Afvisning kommentarer:</t>
  </si>
  <si>
    <t>Afwijzing reacties :</t>
  </si>
  <si>
    <t>Tagasilükkamine kommentaarid :</t>
  </si>
  <si>
    <t>Hylkääminen kommentit :</t>
  </si>
  <si>
    <t>Commentaires de rejet:</t>
  </si>
  <si>
    <t>Ablehnung Kommentare :</t>
  </si>
  <si>
    <t>Απόρριψη σχόλια :</t>
  </si>
  <si>
    <t>הערות דחייה:</t>
  </si>
  <si>
    <t>अस्वीकृति टिप्पणियाँ :</t>
  </si>
  <si>
    <t>Elutasítás hozzászólás:</t>
  </si>
  <si>
    <t>Höfnun athugasemdir :</t>
  </si>
  <si>
    <t>Commenti di rifiuto:</t>
  </si>
  <si>
    <t>却下コメント:</t>
  </si>
  <si>
    <t>거절 댓글 :</t>
  </si>
  <si>
    <t>Noraidīšanas komentāri :</t>
  </si>
  <si>
    <t>Atmetimas atsiliepimų:</t>
  </si>
  <si>
    <t>Penolakan komen :</t>
  </si>
  <si>
    <t>Татгалзсан санал:</t>
  </si>
  <si>
    <t>Avvisning kommentarer:</t>
  </si>
  <si>
    <t>Komentarze Odrzucenie :</t>
  </si>
  <si>
    <t>Comentários de rejeição :</t>
  </si>
  <si>
    <t>Comentarii respingere :</t>
  </si>
  <si>
    <t>Отказ комментарии :</t>
  </si>
  <si>
    <t>Оспоравање коментари :</t>
  </si>
  <si>
    <t>Odmietnutie ohlasov :</t>
  </si>
  <si>
    <t>Zavrnitev komentarji :</t>
  </si>
  <si>
    <t>Comentarios de rechazo :</t>
  </si>
  <si>
    <t>Avslag kommentarer:</t>
  </si>
  <si>
    <t>நிராகரிப்பு கருத்துகள்:</t>
  </si>
  <si>
    <t>Pagtanggi mga komento:</t>
  </si>
  <si>
    <t>ความเห็น ปฏิเสธ :</t>
  </si>
  <si>
    <t>Reddetme yorumlar :</t>
  </si>
  <si>
    <t>مسترد تبصرے :</t>
  </si>
  <si>
    <t>Ý kiến ​​từ chối:</t>
  </si>
  <si>
    <t>Rejected:</t>
  </si>
  <si>
    <t>رفض :</t>
  </si>
  <si>
    <t>ditolak :</t>
  </si>
  <si>
    <t>পরিত্যক্ত :</t>
  </si>
  <si>
    <t>Отхвърлено :</t>
  </si>
  <si>
    <t>拒绝：</t>
  </si>
  <si>
    <t>拒絕：</t>
  </si>
  <si>
    <t>Odbijeno :</t>
  </si>
  <si>
    <t>Zamítnuto :</t>
  </si>
  <si>
    <t>afvist :</t>
  </si>
  <si>
    <t>verworpen:</t>
  </si>
  <si>
    <t>Tagasi lükatud :</t>
  </si>
  <si>
    <t>hylätty :</t>
  </si>
  <si>
    <t>rejeté:</t>
  </si>
  <si>
    <t>Abgelehnt :</t>
  </si>
  <si>
    <t>Απορρίπτεται :</t>
  </si>
  <si>
    <t>נדחה :</t>
  </si>
  <si>
    <t>अस्वीकृत :</t>
  </si>
  <si>
    <t>elutasított :</t>
  </si>
  <si>
    <t>hafnað :</t>
  </si>
  <si>
    <t>Rifiutato :</t>
  </si>
  <si>
    <t>却下:</t>
  </si>
  <si>
    <t>거부 :</t>
  </si>
  <si>
    <t>noraidīts :</t>
  </si>
  <si>
    <t>atmesta :</t>
  </si>
  <si>
    <t>ditolak:</t>
  </si>
  <si>
    <t>Татгалзсан:</t>
  </si>
  <si>
    <t>avvist :</t>
  </si>
  <si>
    <t>odrzucony :</t>
  </si>
  <si>
    <t>rejeitado :</t>
  </si>
  <si>
    <t>respins :</t>
  </si>
  <si>
    <t>Отклонен :</t>
  </si>
  <si>
    <t>Одбијен :</t>
  </si>
  <si>
    <t>zamietnuté :</t>
  </si>
  <si>
    <t>Zavrnjeno :</t>
  </si>
  <si>
    <t>Rechazado :</t>
  </si>
  <si>
    <t>Avvisade :</t>
  </si>
  <si>
    <t>நிராகரிக்கப்பட்டது:</t>
  </si>
  <si>
    <t>tinanggihan :</t>
  </si>
  <si>
    <t>ปฏิเสธ :</t>
  </si>
  <si>
    <t>reddedildi :</t>
  </si>
  <si>
    <t>کو مسترد کر دیا :</t>
  </si>
  <si>
    <t>từ chối:</t>
  </si>
  <si>
    <t>Relative Vapour Density</t>
  </si>
  <si>
    <t>الكثافة النسبية للبخار</t>
  </si>
  <si>
    <t>Kepadatan relatif uap</t>
  </si>
  <si>
    <t>আপেক্ষিক ঘনত্ব Vapour</t>
  </si>
  <si>
    <t>Относителна плътност на парите</t>
  </si>
  <si>
    <t>相对蒸气密度</t>
  </si>
  <si>
    <t>相對蒸氣密度</t>
  </si>
  <si>
    <t>Relativna gustoća isparavanja</t>
  </si>
  <si>
    <t>Relativní hustota páry</t>
  </si>
  <si>
    <t>Relativ Dampvægtfylde</t>
  </si>
  <si>
    <t>Relatieve Dampdichtheid</t>
  </si>
  <si>
    <t>Auru suhteline tihedus</t>
  </si>
  <si>
    <t>Suhteellinen höyryn tiheys</t>
  </si>
  <si>
    <t>Densité de vapeur relative</t>
  </si>
  <si>
    <t>Relative Dampfdichte</t>
  </si>
  <si>
    <t>Σχετική πυκνότητα ατμών</t>
  </si>
  <si>
    <t>צפיפות אדים יחסית</t>
  </si>
  <si>
    <t>रिश्तेदार वाष्प घनत्व</t>
  </si>
  <si>
    <t>Relatív gőz sűrűség</t>
  </si>
  <si>
    <t>Hlutfallsleg Gufan Þéttleiki</t>
  </si>
  <si>
    <t>Densità di vapore relativa</t>
  </si>
  <si>
    <t>相対蒸気密度</t>
  </si>
  <si>
    <t>상대 증기 밀도</t>
  </si>
  <si>
    <t>Relatīvais tvaika blīvums</t>
  </si>
  <si>
    <t>Santykinis garų tankis</t>
  </si>
  <si>
    <t>Relatif Ketumpatan Wap</t>
  </si>
  <si>
    <t>Харьцангуй Vapour Нягтрал</t>
  </si>
  <si>
    <t>Relativ damptetthet</t>
  </si>
  <si>
    <t>Względna gęstość pary</t>
  </si>
  <si>
    <t>Densidade relativa do vapor</t>
  </si>
  <si>
    <t>Relativă Densitatea de vapori</t>
  </si>
  <si>
    <t>Относительная Плотность Паров</t>
  </si>
  <si>
    <t>Relativna gustina isparavanja</t>
  </si>
  <si>
    <t>Relatívna hustota pary</t>
  </si>
  <si>
    <t>Relativna gostota hlapov</t>
  </si>
  <si>
    <t>Densidad de Vapor Relativa</t>
  </si>
  <si>
    <t>Relativ Ångdensitet</t>
  </si>
  <si>
    <t>உறவினர் நீராவி அடர்த்தி</t>
  </si>
  <si>
    <t>Kaugnay na Kakapalan ng Usok</t>
  </si>
  <si>
    <t>ความหนาแน่นของไอสัมพัทธ์</t>
  </si>
  <si>
    <t>Göreli Buhar Yoğunluğu</t>
  </si>
  <si>
    <t>بخاری کثافت اضافی</t>
  </si>
  <si>
    <t>Tỷ trọng hơi tương đối</t>
  </si>
  <si>
    <t>Release Volume/Weight</t>
  </si>
  <si>
    <t>الإفراج الحجم / الوزن</t>
  </si>
  <si>
    <t>Lepaskan Volume / Berat</t>
  </si>
  <si>
    <t>ভলিউম / ওজন প্রকাশ</t>
  </si>
  <si>
    <t>Освободете Volume / Тегло</t>
  </si>
  <si>
    <t>松开体积/重量</t>
  </si>
  <si>
    <t>鬆開體積/重量</t>
  </si>
  <si>
    <t>Pustite Volume / težina</t>
  </si>
  <si>
    <t>Uvolněte objem / hmotnost</t>
  </si>
  <si>
    <t>Slip volumen / vægt</t>
  </si>
  <si>
    <t>Los Volume / gewicht</t>
  </si>
  <si>
    <t>Vabastada kaal / maht</t>
  </si>
  <si>
    <t>Vapauta Volume / Paino</t>
  </si>
  <si>
    <t>Relâchez Volume / Poids</t>
  </si>
  <si>
    <t>Lassen Volumen / Gewicht</t>
  </si>
  <si>
    <t>Αφήστε Όγκος / Βάρος</t>
  </si>
  <si>
    <t>לשחרר את הנפח / משקל</t>
  </si>
  <si>
    <t>मात्रा / वजन रिलीज</t>
  </si>
  <si>
    <t>Engedje Hangerő / Tömeg</t>
  </si>
  <si>
    <t>Slepptu Bindi / þyngd</t>
  </si>
  <si>
    <t>Rilascia Volume/Peso</t>
  </si>
  <si>
    <t>排出容量/重量</t>
  </si>
  <si>
    <t>볼륨 / 무게 를 해제</t>
  </si>
  <si>
    <t>Atlaidiet tilpumu / svaru</t>
  </si>
  <si>
    <t>Atleiskite tūrio / svorio</t>
  </si>
  <si>
    <t>Melepaskan Isipadu / Berat</t>
  </si>
  <si>
    <t>Мэдээ Хэмжээ/Жин</t>
  </si>
  <si>
    <t>Slipp Volum / Vekt</t>
  </si>
  <si>
    <t>Zwolnij objętość / waga</t>
  </si>
  <si>
    <t>Solte Volume / Peso</t>
  </si>
  <si>
    <t>Eliberați Volum / Greutate</t>
  </si>
  <si>
    <t>Объем выпуска / Вес</t>
  </si>
  <si>
    <t>Отпустите запремини / тежини</t>
  </si>
  <si>
    <t>Uvoľnite objem / hmotnosť</t>
  </si>
  <si>
    <t>Spustite prostornine / teže</t>
  </si>
  <si>
    <t>Suelte Volumen / Peso</t>
  </si>
  <si>
    <t>Släpp volym / vikt</t>
  </si>
  <si>
    <t>வெளியீட்டு தொகுதி/எடை</t>
  </si>
  <si>
    <t>Bitawan Dami / Timbang</t>
  </si>
  <si>
    <t>ปล่อย ปริมาณ / น้ำหนัก</t>
  </si>
  <si>
    <t>Hacim / Ağırlık bırakın</t>
  </si>
  <si>
    <t>حجم / وزن کی رہائی</t>
  </si>
  <si>
    <t>Khối lượng phát hành / Trọng lượng</t>
  </si>
  <si>
    <t>Remember me</t>
  </si>
  <si>
    <t>تذكرني</t>
  </si>
  <si>
    <t>Ingat saya</t>
  </si>
  <si>
    <t>আমাকে স্মরণ করুন</t>
  </si>
  <si>
    <t>Запомни ме</t>
  </si>
  <si>
    <t>下次记住我</t>
  </si>
  <si>
    <t>下次記住我</t>
  </si>
  <si>
    <t>Zapamti moje podatke</t>
  </si>
  <si>
    <t>Pamatovat si mě</t>
  </si>
  <si>
    <t>Husk mig</t>
  </si>
  <si>
    <t>Herinner me</t>
  </si>
  <si>
    <t>Mäleta mind</t>
  </si>
  <si>
    <t>Muista minut</t>
  </si>
  <si>
    <t>Se souvenir de moi</t>
  </si>
  <si>
    <t>Meine Daten speichern</t>
  </si>
  <si>
    <t>Απομνημόνευση των στοιχείων μου</t>
  </si>
  <si>
    <t>זכור אותי</t>
  </si>
  <si>
    <t>याद है मुझे</t>
  </si>
  <si>
    <t>Emlékezzen rám</t>
  </si>
  <si>
    <t>Muna eftir mér</t>
  </si>
  <si>
    <t>Ricordami</t>
  </si>
  <si>
    <t>記憶する</t>
  </si>
  <si>
    <t>기억하기</t>
  </si>
  <si>
    <t>Atcerēties mani</t>
  </si>
  <si>
    <t>Prisiminti mane</t>
  </si>
  <si>
    <t>Ingat aku</t>
  </si>
  <si>
    <t>Намайг сануулах</t>
  </si>
  <si>
    <t>Husk meg</t>
  </si>
  <si>
    <t>Zapamiętaj mnie</t>
  </si>
  <si>
    <t>Guardar as minhas informações</t>
  </si>
  <si>
    <t>Memorează</t>
  </si>
  <si>
    <t>Запомнить</t>
  </si>
  <si>
    <t>Upamti</t>
  </si>
  <si>
    <t>Pamätať si ma</t>
  </si>
  <si>
    <t>Zapomni si me</t>
  </si>
  <si>
    <t>Recordarme</t>
  </si>
  <si>
    <t>Kom ihåg mig</t>
  </si>
  <si>
    <t>என்னை நினைவில் கொள்ளுங்கள்</t>
  </si>
  <si>
    <t>Tandaan ako</t>
  </si>
  <si>
    <t>จดจำฉัน</t>
  </si>
  <si>
    <t>Beni hatırla</t>
  </si>
  <si>
    <t>مجھے یاد رکھیں</t>
  </si>
  <si>
    <t>Hảy nhớ tôi</t>
  </si>
  <si>
    <t>Remember password</t>
  </si>
  <si>
    <t>تذكر كلمة المرور</t>
  </si>
  <si>
    <t>Ingat password</t>
  </si>
  <si>
    <t>পাসওয়ার্ড মনে রাখুন</t>
  </si>
  <si>
    <t>Запомни парола</t>
  </si>
  <si>
    <t>记住我的密码</t>
  </si>
  <si>
    <t>記住我的密碼</t>
  </si>
  <si>
    <t>Zapamti zaporku</t>
  </si>
  <si>
    <t>Zapamatovat si heslo</t>
  </si>
  <si>
    <t>Husk adgangskode</t>
  </si>
  <si>
    <t>Herinner paswoord</t>
  </si>
  <si>
    <t>Mäleta parooli</t>
  </si>
  <si>
    <t>Muista salasana</t>
  </si>
  <si>
    <t>Se souvenir du mot de passe</t>
  </si>
  <si>
    <t>Passwort speichern</t>
  </si>
  <si>
    <t>Απομνημόνευση κωδικού πρόσβασης</t>
  </si>
  <si>
    <t>זכור סיסמה</t>
  </si>
  <si>
    <t>पासवर्ड याद रखें</t>
  </si>
  <si>
    <t>Jelszó megjegyzése</t>
  </si>
  <si>
    <t>Muna eftir lykilorði</t>
  </si>
  <si>
    <t>Ricorda password</t>
  </si>
  <si>
    <t>パスワードを記憶する</t>
  </si>
  <si>
    <t>비밀번호 기억하기</t>
  </si>
  <si>
    <t>Atcerēties paroli</t>
  </si>
  <si>
    <t>Priminti slaptažodį</t>
  </si>
  <si>
    <t>Ingat kata laluan</t>
  </si>
  <si>
    <t>Нууц үгийг сануулах</t>
  </si>
  <si>
    <t>Husk passord</t>
  </si>
  <si>
    <t>Zapamiętaj hasło</t>
  </si>
  <si>
    <t>Lembrar-se da palavra passe</t>
  </si>
  <si>
    <t>Memorează parola</t>
  </si>
  <si>
    <t>Заомнить пароль</t>
  </si>
  <si>
    <t>Upamti šifru</t>
  </si>
  <si>
    <t>Zapamätať si heslo</t>
  </si>
  <si>
    <t>Shrani geslo</t>
  </si>
  <si>
    <t>Recordar contraseña</t>
  </si>
  <si>
    <t>Kom ihåg lösenord</t>
  </si>
  <si>
    <t>கடவுச்சொல்லை நினைவில் கொள்ளுங்கள்</t>
  </si>
  <si>
    <t>Tandaan ang password</t>
  </si>
  <si>
    <t>จำรหัสผ่าน</t>
  </si>
  <si>
    <t>Şifremi hatırla</t>
  </si>
  <si>
    <t>پاس ورڈ یاد رکھیں</t>
  </si>
  <si>
    <t>Hảy nhớ mật khẩu</t>
  </si>
  <si>
    <t>Are you sure want to remove?</t>
  </si>
  <si>
    <t>هل أنت متأكد من أنك تريد إجراء الإزالة؟</t>
  </si>
  <si>
    <t>Anda yakin ingin memindahkan?</t>
  </si>
  <si>
    <t>আপনি কি নিশ্চিত অপসারণ করতে ইচ্ছুক?</t>
  </si>
  <si>
    <t>Сигурни ли сте, че желаете премахването?</t>
  </si>
  <si>
    <t>您确定要删除吗？</t>
  </si>
  <si>
    <t>您確定要刪除嗎？</t>
  </si>
  <si>
    <t>Da li Ste sigurni da želite ukloniti?</t>
  </si>
  <si>
    <t>Opravdu chcete odstranit?</t>
  </si>
  <si>
    <t>Er du sikker på, du ønsker at fjerne?</t>
  </si>
  <si>
    <t>Weet je zeker wilt verwijderen?</t>
  </si>
  <si>
    <t>Oled kindel, et tahad eemaldada?</t>
  </si>
  <si>
    <t>Oletko varma, että haluat poistaa?</t>
  </si>
  <si>
    <t>Etes-vous sûr de vouloir supprimer?</t>
  </si>
  <si>
    <t>Sind Sie sicher, dass Sie das entfernen wollen?</t>
  </si>
  <si>
    <t>Είστε βέβαιοι ότι θέλετε να αφαιρέσετε;</t>
  </si>
  <si>
    <t>האם אתה בטוח שברצונך להסיר?</t>
  </si>
  <si>
    <t>आप यकीन निकालना चाहते हैं?</t>
  </si>
  <si>
    <t>Biztos, hogy törölni szeretné?</t>
  </si>
  <si>
    <t>Ertu viss um að fjarlægja?</t>
  </si>
  <si>
    <t>Rimuovere?</t>
  </si>
  <si>
    <t>削除してもよろしいですか？</t>
  </si>
  <si>
    <t>당신은 확실히 제거 할 수 있습니다?</t>
  </si>
  <si>
    <t>Vai tiešām vēlaties dzēst?</t>
  </si>
  <si>
    <t>Ar tikrai norite pašalinti?</t>
  </si>
  <si>
    <t>Adakah anda pasti mahu mengeluarkan?</t>
  </si>
  <si>
    <t>Та итгэлтэй байна устгахыг хүсч байна уу?</t>
  </si>
  <si>
    <t>Er du sikker på at du vil fjerne dette?</t>
  </si>
  <si>
    <t>Czy jesteś pewien, że chcesz usunąć?</t>
  </si>
  <si>
    <t>Tem certeza de quer remover?</t>
  </si>
  <si>
    <t>Sigur doriți să eliminați?</t>
  </si>
  <si>
    <t>Вы уверены, что хотите удалить?</t>
  </si>
  <si>
    <t>Da li ste sigurni da želite ukloniti?</t>
  </si>
  <si>
    <t>Skutočne chcete odstrániť?</t>
  </si>
  <si>
    <t>Ali ste prepričani, da želite odstraniti?</t>
  </si>
  <si>
    <t>¿Está seguro que quiere eliminar?</t>
  </si>
  <si>
    <t>Är du säker på att vill ta bort?</t>
  </si>
  <si>
    <t>நீங்கள் நிச்சயமாக அகற்ற விரும்புகிறீர்களா?</t>
  </si>
  <si>
    <t>Tiyak ka bang nais mong tanggalin?</t>
  </si>
  <si>
    <t>คุณแน่ใจหรือว่าคุณต้องการลบ?</t>
  </si>
  <si>
    <t>Kaldırmak iistediğinizden emin misiniz?</t>
  </si>
  <si>
    <t>کیا آپ واقعی ریموو کرناچاہتے ہیں</t>
  </si>
  <si>
    <t>Bạn có chắc chắn muốn gỡ bỏ?</t>
  </si>
  <si>
    <t>Removing document</t>
  </si>
  <si>
    <t>إزالة الوثيقة</t>
  </si>
  <si>
    <t>Memindahkan dokumen</t>
  </si>
  <si>
    <t>ডকুমেন্ট সরানো হচ্ছে</t>
  </si>
  <si>
    <t>Премахване на документ</t>
  </si>
  <si>
    <t>删除文件</t>
  </si>
  <si>
    <t>刪除文件</t>
  </si>
  <si>
    <t>Uklanjanje dokumenta</t>
  </si>
  <si>
    <t>Probíhá odstraňování dokumentu</t>
  </si>
  <si>
    <t>Fjerner dokument</t>
  </si>
  <si>
    <t>Verwijderen van document</t>
  </si>
  <si>
    <t>Eemaldan dokumenti</t>
  </si>
  <si>
    <t>Poistetaan asiakirja</t>
  </si>
  <si>
    <t>Suppression de document</t>
  </si>
  <si>
    <t>Dokument entfernen</t>
  </si>
  <si>
    <t>Αφαίρεση εγγράφου</t>
  </si>
  <si>
    <t>מסיר מסמך</t>
  </si>
  <si>
    <t>दस्तावेज निकाल रहा है</t>
  </si>
  <si>
    <t>Dokumentum eltávolítása</t>
  </si>
  <si>
    <t>Fjarlægi skjal</t>
  </si>
  <si>
    <t>Rimozione documento</t>
  </si>
  <si>
    <t>文書削除</t>
  </si>
  <si>
    <t>문서를 제거</t>
  </si>
  <si>
    <t>Dokumenta dzēšana</t>
  </si>
  <si>
    <t>Šalinama dokumentą</t>
  </si>
  <si>
    <t>Mengeluarkan dokumen</t>
  </si>
  <si>
    <t>Зайлуулах баримт бичиг</t>
  </si>
  <si>
    <t>Fjerner dokumentet</t>
  </si>
  <si>
    <t>Usuwanie dokumentu</t>
  </si>
  <si>
    <t>Remover documento</t>
  </si>
  <si>
    <t>Scoaterea document de</t>
  </si>
  <si>
    <t>Удаление документа</t>
  </si>
  <si>
    <t>Prebieha odstraňovanie dokumentu</t>
  </si>
  <si>
    <t>Odstranjevanje dokumenta</t>
  </si>
  <si>
    <t>Eliminando documento</t>
  </si>
  <si>
    <t>avlägsnande dokument</t>
  </si>
  <si>
    <t>ஆவணத்தை நீக்குதல்</t>
  </si>
  <si>
    <t>Pag-aalis ng dokumento</t>
  </si>
  <si>
    <t>การลบเอกสาร</t>
  </si>
  <si>
    <t>Doküman kaldırılıyor</t>
  </si>
  <si>
    <t>ڈاکیومنٹ ریمووہورہی ہے</t>
  </si>
  <si>
    <t>Loại bỏ tài liệu</t>
  </si>
  <si>
    <t>removed successfully</t>
  </si>
  <si>
    <t>تمت الإزالة بنجاح</t>
  </si>
  <si>
    <t>Berhasil dibuang</t>
  </si>
  <si>
    <t>সফলতার সঙ্গে অপসারিত হয়েছে</t>
  </si>
  <si>
    <t>премахнати успешно</t>
  </si>
  <si>
    <t>成功删除</t>
  </si>
  <si>
    <t>成功刪除</t>
  </si>
  <si>
    <t>uspješno premješteno</t>
  </si>
  <si>
    <t>odstranění úspěšné</t>
  </si>
  <si>
    <t>Slettet</t>
  </si>
  <si>
    <t>Succesvol verwijderd</t>
  </si>
  <si>
    <t>eemaldamine õnnestus</t>
  </si>
  <si>
    <t>poistettu onnistuneesti</t>
  </si>
  <si>
    <t>supprimé avec succès</t>
  </si>
  <si>
    <t>erfolgreich entfernt</t>
  </si>
  <si>
    <t>Αφαιρέθηκε επιτυχώς</t>
  </si>
  <si>
    <t>הוסר בהצלחה</t>
  </si>
  <si>
    <t>सफलतापूर्वक हटा दिया</t>
  </si>
  <si>
    <t>sikeresen eltávolítva</t>
  </si>
  <si>
    <t>fjarlægður</t>
  </si>
  <si>
    <t>Rimosso correttamente</t>
  </si>
  <si>
    <t>正常に削除されました</t>
  </si>
  <si>
    <t>성공적으로 삭제되었습니다</t>
  </si>
  <si>
    <t>veiksmīgi izdzēsts</t>
  </si>
  <si>
    <t>sėkmingai pašalintas</t>
  </si>
  <si>
    <t>Berjaya disingkirkan</t>
  </si>
  <si>
    <t>амжилттай арилгалаа</t>
  </si>
  <si>
    <t>ble fjernet</t>
  </si>
  <si>
    <t>usunięto pomyślnie</t>
  </si>
  <si>
    <t>removido com sucesso</t>
  </si>
  <si>
    <t>îndepărtat cu succes</t>
  </si>
  <si>
    <t>Удалено</t>
  </si>
  <si>
    <t>Uspešni udaljeno</t>
  </si>
  <si>
    <t>odstránenie úspešné</t>
  </si>
  <si>
    <t>uspešno odstranjeno</t>
  </si>
  <si>
    <t>Eliminado exitosamente</t>
  </si>
  <si>
    <t>tagits bort</t>
  </si>
  <si>
    <t>வெற்றிகரமாக அகற்றப்பட்டது</t>
  </si>
  <si>
    <t>matagumpay na natanggal</t>
  </si>
  <si>
    <t>ลบออกสำเร็จแล้ว</t>
  </si>
  <si>
    <t>başarıyla kaldırıldı</t>
  </si>
  <si>
    <t>کامیابی سےریموو کرلیاگیا</t>
  </si>
  <si>
    <t>Đã loại bỏ thành công</t>
  </si>
  <si>
    <t>Removing material</t>
  </si>
  <si>
    <t>إزالة المادة</t>
  </si>
  <si>
    <t>Memindahkan materi</t>
  </si>
  <si>
    <t>উপাদান সরানো হচ্ছে</t>
  </si>
  <si>
    <t>Премахване на материал</t>
  </si>
  <si>
    <t>删除物质</t>
  </si>
  <si>
    <t>刪除物質</t>
  </si>
  <si>
    <t>Uklanjanje materijala</t>
  </si>
  <si>
    <t>Probíhá odstraňování materiálu</t>
  </si>
  <si>
    <t>Fjerner materiale</t>
  </si>
  <si>
    <t>Het verwijderen van materiaal</t>
  </si>
  <si>
    <t>Eemaldan ainet</t>
  </si>
  <si>
    <t>Poistetaan materiaali</t>
  </si>
  <si>
    <t>Suppression de produit</t>
  </si>
  <si>
    <t>Material entfernen</t>
  </si>
  <si>
    <t>Αφαίρεση υλικού</t>
  </si>
  <si>
    <t>מסיר חומר</t>
  </si>
  <si>
    <t>सामग्री हटा रहा है</t>
  </si>
  <si>
    <t>Anyag eltávolítása</t>
  </si>
  <si>
    <t>Fjarlægja efni</t>
  </si>
  <si>
    <t>Rimuovi prodotto</t>
  </si>
  <si>
    <t>物質削除</t>
  </si>
  <si>
    <t>물질을 제거</t>
  </si>
  <si>
    <t>Materiāla dzēšana</t>
  </si>
  <si>
    <t>Šalinama medžiagos</t>
  </si>
  <si>
    <t>Membuang bahan</t>
  </si>
  <si>
    <t>Зайлуулах материал</t>
  </si>
  <si>
    <t>Fjerner stoffet</t>
  </si>
  <si>
    <t>Usuwanie materiału</t>
  </si>
  <si>
    <t>Remoção de material</t>
  </si>
  <si>
    <t>Material de Scoaterea</t>
  </si>
  <si>
    <t>Удаление материала</t>
  </si>
  <si>
    <t>Prebieha odstraňovanie materiálu</t>
  </si>
  <si>
    <t>Odstranjevanje snovi</t>
  </si>
  <si>
    <t>Eliminando material</t>
  </si>
  <si>
    <t>avlägsna material</t>
  </si>
  <si>
    <t>பொருள் நீக்குதல்</t>
  </si>
  <si>
    <t>Pag-aalis ng materyal</t>
  </si>
  <si>
    <t>การลบสารเคมี</t>
  </si>
  <si>
    <t>Materyal kaldırılıyor</t>
  </si>
  <si>
    <t>میٹریل ریموو ہورہاہے</t>
  </si>
  <si>
    <t>Tách vật liệu</t>
  </si>
  <si>
    <t>Remove tracking hightlight</t>
  </si>
  <si>
    <t>إزالة خاصية تعقب العناوين الرئيسية</t>
  </si>
  <si>
    <t>Hapus tanda pelacakan</t>
  </si>
  <si>
    <t>Hightlight ট্র্যাকিং সরান</t>
  </si>
  <si>
    <t>Премахване на маркировка за проследяване</t>
  </si>
  <si>
    <t>删除跟踪突出显示</t>
  </si>
  <si>
    <t>刪除跟蹤突出顯示</t>
  </si>
  <si>
    <t>Ukloni označeno praćenje</t>
  </si>
  <si>
    <t>Odstranit zvýraznění sledování</t>
  </si>
  <si>
    <t>Fjern sporing highlight</t>
  </si>
  <si>
    <t>Verwijder het bijhouden hightlight</t>
  </si>
  <si>
    <t>Eemalda jälitamise märgistus.</t>
  </si>
  <si>
    <t>Poista seurannan korostus</t>
  </si>
  <si>
    <t>Enlever le marqueur de suivi</t>
  </si>
  <si>
    <t>Entfernen der aufgespürten Markierung</t>
  </si>
  <si>
    <t>Αφαίρεση επισήμανσης ιχνηλάτησης</t>
  </si>
  <si>
    <t>הסר את גולת כותרת מעקב</t>
  </si>
  <si>
    <t>Hightlight ट्रैकिंग निकालें</t>
  </si>
  <si>
    <t>Követési kijelölés eltávolítása</t>
  </si>
  <si>
    <t>Fjarlægja mælingar hightlight</t>
  </si>
  <si>
    <t>Rimuovi monitoraggio</t>
  </si>
  <si>
    <t>追跡マーカー削除</t>
  </si>
  <si>
    <t>hightlight 추적 제거</t>
  </si>
  <si>
    <t>Izsekošanas kopsavilkuma dzēšana</t>
  </si>
  <si>
    <t>Pašalinti stebėjimo hightlight</t>
  </si>
  <si>
    <t>Buang mengesan hightlight</t>
  </si>
  <si>
    <t>Устгах, хянах hightlight</t>
  </si>
  <si>
    <t>Fjern sporingsmarkeringen</t>
  </si>
  <si>
    <t>Usuń zaznaczone śledzenie</t>
  </si>
  <si>
    <t>Remover marcar monitorização</t>
  </si>
  <si>
    <t>Eliminați de urmărire Hightlight</t>
  </si>
  <si>
    <t>Удалить отслеживание хайлайтер</t>
  </si>
  <si>
    <t>Ukloni oznaku praćenja</t>
  </si>
  <si>
    <t>Odstrániť zvýraznenie sledovania</t>
  </si>
  <si>
    <t>Odstrani tracking hightlight</t>
  </si>
  <si>
    <t>Eliminar rastreo con resaltador</t>
  </si>
  <si>
    <t>Ta bort spårningsmarkör</t>
  </si>
  <si>
    <t>கண்காணிப்பு ஹைட்லைட்டை அகற்று</t>
  </si>
  <si>
    <t>Alisin ang marka ng pagsubaybay</t>
  </si>
  <si>
    <t>ลบการเน้นการติดตาม</t>
  </si>
  <si>
    <t>İzleme vurgusunu kaldır</t>
  </si>
  <si>
    <t>ٹریکنگ ہائی لائٹ ریموو کریں</t>
  </si>
  <si>
    <t>Loại bỏ theo dõi Hightlight</t>
  </si>
  <si>
    <t>Removing vendor material</t>
  </si>
  <si>
    <t>إزالة المواد بائع</t>
  </si>
  <si>
    <t>Menghapus materi penjual</t>
  </si>
  <si>
    <t>বিক্রেতা উপাদান সরানো হচ্ছে</t>
  </si>
  <si>
    <t>Премахване на продавача материал</t>
  </si>
  <si>
    <t>取出材料供应商</t>
  </si>
  <si>
    <t>取出材料供應商</t>
  </si>
  <si>
    <t>Uklanjanje dobavljača materijala</t>
  </si>
  <si>
    <t>Odstranění dodavatele materiálu</t>
  </si>
  <si>
    <t>Fjernelse leverandør materiale</t>
  </si>
  <si>
    <t>Verwijderen van leverancier materiaal</t>
  </si>
  <si>
    <t>Eemaldamine müüja materjal</t>
  </si>
  <si>
    <t>Poistaminen myyjä materiaali</t>
  </si>
  <si>
    <t>Enlever la matière des fournisseurs</t>
  </si>
  <si>
    <t>Entfernen Lieferantenmaterialnummer</t>
  </si>
  <si>
    <t>Αφαίρεση υλικού πωλητή</t>
  </si>
  <si>
    <t>הסרת חומר ספק</t>
  </si>
  <si>
    <t>विक्रेता सामग्री हटा रहा है</t>
  </si>
  <si>
    <t>Eltávolítása szállító anyag</t>
  </si>
  <si>
    <t>Fjarlægi seljanda efni</t>
  </si>
  <si>
    <t>Rimozione prodotto fornitore</t>
  </si>
  <si>
    <t>ベンダー物質削除</t>
  </si>
  <si>
    <t>공급 업체 자료를 제거</t>
  </si>
  <si>
    <t>Noņemot pārdevējs materiāls</t>
  </si>
  <si>
    <t>Šalinama pardavėjas medžiagos</t>
  </si>
  <si>
    <t>Membuang bahan vendor</t>
  </si>
  <si>
    <t>Зайлуулах үйлдвэрлэгчийн материал</t>
  </si>
  <si>
    <t>Fjerne leverandør materialet</t>
  </si>
  <si>
    <t>Usuwanie materiału dostawcy</t>
  </si>
  <si>
    <t>Remoção de material vendedor</t>
  </si>
  <si>
    <t>Eliminarea materialului furnizor</t>
  </si>
  <si>
    <t>Удаление поставщика материала</t>
  </si>
  <si>
    <t>Уклањање добављача материјала</t>
  </si>
  <si>
    <t>Odstránenie dodávateľa materiálu</t>
  </si>
  <si>
    <t>Odstranjevanje prodajalec materiala</t>
  </si>
  <si>
    <t>Extracción de material de vendedor</t>
  </si>
  <si>
    <t>Borttagning försäljaren material</t>
  </si>
  <si>
    <t>விற்பனையாளர் பொருளை நீக்குதல்</t>
  </si>
  <si>
    <t>Pag-aalis ng vendor materyal</t>
  </si>
  <si>
    <t>การถอด วัสดุ ผู้ขาย</t>
  </si>
  <si>
    <t>Satıcı malzeme çıkarma</t>
  </si>
  <si>
    <t>وینڈر مواد ہٹانا</t>
  </si>
  <si>
    <t>Tách vật liệu nhà cung cấp</t>
  </si>
  <si>
    <t>Removing Waste from Air Cleaning Unit</t>
  </si>
  <si>
    <t>إزالة النفايات من وحدة تنقية الهواء</t>
  </si>
  <si>
    <t>Menghapus Limbah dari Pembersihan Satuan Air</t>
  </si>
  <si>
    <t>এয়ার পরিষ্কারের ইউনিট থেকে বর্জ্য অপসারণ করছে</t>
  </si>
  <si>
    <t>Отстраняване на отпадъци от почистване Air звено</t>
  </si>
  <si>
    <t>从空气清净装置移除废弃物</t>
  </si>
  <si>
    <t>從空氣清淨裝置移除廢棄物</t>
  </si>
  <si>
    <t>Uklanjanje otpada iz zraka Jedinica za čišćenje</t>
  </si>
  <si>
    <t>Odstranění odpadu z jednotkou automatického čištění vzduchu</t>
  </si>
  <si>
    <t>Fjernelse Affald fra Air Cleaning Unit</t>
  </si>
  <si>
    <t>Het verwijderen van afval van Air Cleaning Unit</t>
  </si>
  <si>
    <t>Heitvee Air Puhastus Unit</t>
  </si>
  <si>
    <t>Poistaminen Jätteet ilmapuhdistus yksikkö</t>
  </si>
  <si>
    <t>Enlèvement des déchets de l'unité de nettoyage Air</t>
  </si>
  <si>
    <t>Entfernung von Abfällen aus Luftreinigungseinheit</t>
  </si>
  <si>
    <t>הסרת פסולת מן יחידת ניקוי אוויר</t>
  </si>
  <si>
    <t>एयर क्लीनिंग यूनिट से कचरे को हटाने</t>
  </si>
  <si>
    <t>Eltávolítása származó hulladék levegőtisztító egység</t>
  </si>
  <si>
    <t>Fjarlægi Úrgangur frá Air Cleaning Unit</t>
  </si>
  <si>
    <t>Rimozione rifiuti dall'unità di pulizia aria</t>
  </si>
  <si>
    <t>空気清浄ユニットからの廃棄物除去</t>
  </si>
  <si>
    <t>공기 정화 장치에서 폐기물을 제거</t>
  </si>
  <si>
    <t>Atkritumu izvešanai no gaisa attīrīšanas vienības</t>
  </si>
  <si>
    <t>Šalinant atliekas iš oro valymo įrenginys</t>
  </si>
  <si>
    <t>Membuang Sisa dari Unit Pembersihan Air</t>
  </si>
  <si>
    <t>Зайлуулах хог Хаягдал нь Агаар Цэвэрлэх Нэгж</t>
  </si>
  <si>
    <t>Fjerne avfall fra luftrensingsenheten</t>
  </si>
  <si>
    <t>Usuwanie odpadów z oczyszczania powietrza jednostki</t>
  </si>
  <si>
    <t>Remoção de Resíduos da Unidade de Lavagem Air</t>
  </si>
  <si>
    <t>Eliminarea deșeurilor din stergator Air</t>
  </si>
  <si>
    <t>Удаление отходов из блока очистки воздуха</t>
  </si>
  <si>
    <t>Уклањање отпада из Јединице за чишћење ваздуха</t>
  </si>
  <si>
    <t>Odstránenie odpadu z jednotkou automatického čistenia vzduchu</t>
  </si>
  <si>
    <t>Odstranjevanje odpadkov iz enote za čiščenje zraka</t>
  </si>
  <si>
    <t>Eliminación de Residuos de la Unidad de limpieza de aire</t>
  </si>
  <si>
    <t>Borttagning Avfall från Air Cleaning Unit</t>
  </si>
  <si>
    <t>காற்று சுத்தம் செய்யும் பிரிவில் இருந்து கழிவுகளை நீக்குதல்</t>
  </si>
  <si>
    <t>Pag-aalis ng Basura mula sa Air Paglilinis ng Unit</t>
  </si>
  <si>
    <t>การลบของเสียจากหน่วยการทำความสะอาดอากาศ</t>
  </si>
  <si>
    <t>Hava Temizleme Birimi Atık Çıkarma</t>
  </si>
  <si>
    <t>ایئر صفائی یونٹ سے فضلے ہٹانا</t>
  </si>
  <si>
    <t>Loại bỏ chất thải từ Làm sạch không khí Đơn vị</t>
  </si>
  <si>
    <t>Removing waste from dust extraction unit</t>
  </si>
  <si>
    <t>إزالة النفايات من وحدة استخراج الغبار</t>
  </si>
  <si>
    <t>Menghapus limbah dari unit ekstraksi debu</t>
  </si>
  <si>
    <t>ধুলো এক্সট্রাকশন ইউনিট থেকে বর্জ্য অপসারণ করছে</t>
  </si>
  <si>
    <t>Премахване на отпадъци от улавяне на прах</t>
  </si>
  <si>
    <t>从除尘装置移除废弃物</t>
  </si>
  <si>
    <t>從除塵裝置移除廢棄物</t>
  </si>
  <si>
    <t>Uklanjanje otpada iz usisnu jedinicu</t>
  </si>
  <si>
    <t>Odstranění odpadu z odsávací jednotky</t>
  </si>
  <si>
    <t>Fjernelse af affald fra støvudsugningsenhed</t>
  </si>
  <si>
    <t>Verwijderen van afvalstoffen uit stofafzuiging</t>
  </si>
  <si>
    <t>Eemaldamine jäätmete tolmueraldusüksusega</t>
  </si>
  <si>
    <t>Poistaa kuona pölyltä ottoyksikkö</t>
  </si>
  <si>
    <t>Retrait de déchets provenant de l'unité d'extraction de poussière</t>
  </si>
  <si>
    <t>Entfernen von Abfällen Staubabsaugung</t>
  </si>
  <si>
    <t>Την απομάκρυνση των απορριμμάτων από τη μονάδα αναρρόφησης</t>
  </si>
  <si>
    <t>הסרת פסולת מיחידת חילוץ אבק</t>
  </si>
  <si>
    <t>धूल निष्कर्षण इकाई से कचरे को हटाने</t>
  </si>
  <si>
    <t>Eltávolítása hulladék elszívás</t>
  </si>
  <si>
    <t>Fjarlægi úrgang frá ryk útdráttur eining</t>
  </si>
  <si>
    <t>Rimozione rifiuti dall'unità di estrazione polvere</t>
  </si>
  <si>
    <t>集じん部からの廃棄物除去</t>
  </si>
  <si>
    <t>먼지 추출 장치에서 폐기물을 제거</t>
  </si>
  <si>
    <t>Atkritumu izvešanai no putekļu nosūkšanas iekārtas</t>
  </si>
  <si>
    <t>Šalinant atliekas iš dulkių ištraukimo įrenginio</t>
  </si>
  <si>
    <t>Membuang sisa dari unit pengekstrakan debu</t>
  </si>
  <si>
    <t>Зайлуулах бохир тоос шороо олборлолт нэгж</t>
  </si>
  <si>
    <t>Fjerne avfall fra avsug</t>
  </si>
  <si>
    <t>Usuwanie odpadów z systemem odpylania</t>
  </si>
  <si>
    <t>Remoção de resíduos da unidade de extracção de poeiras</t>
  </si>
  <si>
    <t>Eliminarea deșeurilor din unitatea de aspirare a prafului</t>
  </si>
  <si>
    <t>Удаление отходов от пыли блок экстракции</t>
  </si>
  <si>
    <t>Уклањање отпада из јединице за усисавање</t>
  </si>
  <si>
    <t>Odstránenie odpadu z odsávacej jednotky</t>
  </si>
  <si>
    <t>Odstranjevanje odpadkov iz odsesavanje enote</t>
  </si>
  <si>
    <t>Extracción de los residuos procedentes de la unidad de extracción de polvo</t>
  </si>
  <si>
    <t>Ta bort avfall från dammutsug enhet</t>
  </si>
  <si>
    <t>தூசி பிரித்தெடுக்கும் அலகு இருந்து கழிவுகளை நீக்குதல்</t>
  </si>
  <si>
    <t>Pag-aalis ng basura mula sa dust bunutan unit</t>
  </si>
  <si>
    <t>การลบของเสียออกจากหน่วยดูดฝุ่น</t>
  </si>
  <si>
    <t>Toz emme ünitesi atık çıkarma</t>
  </si>
  <si>
    <t>غبار نکالنے یونٹ سے فضلہ ہٹانا</t>
  </si>
  <si>
    <t>Loại bỏ chất thải từ các đơn vị khai thác bụi</t>
  </si>
  <si>
    <t>Report</t>
  </si>
  <si>
    <t>রিপোর্ট করুন</t>
  </si>
  <si>
    <t>Доклад</t>
  </si>
  <si>
    <t>IZVJEŠTAJ</t>
  </si>
  <si>
    <t>Hlášení</t>
  </si>
  <si>
    <t>Raport</t>
  </si>
  <si>
    <t>Raportti</t>
  </si>
  <si>
    <t>Bericht</t>
  </si>
  <si>
    <t>Αναφορά</t>
  </si>
  <si>
    <t>דווח</t>
  </si>
  <si>
    <t>Jelentés</t>
  </si>
  <si>
    <t>Skýrsla</t>
  </si>
  <si>
    <t>Atskaite</t>
  </si>
  <si>
    <t>Тайлан</t>
  </si>
  <si>
    <t>Relatório</t>
  </si>
  <si>
    <t>Izveštaj</t>
  </si>
  <si>
    <t>Hlásenie</t>
  </si>
  <si>
    <t>Poročilo</t>
  </si>
  <si>
    <t>Informe</t>
  </si>
  <si>
    <t>Rapporter</t>
  </si>
  <si>
    <t>Ulat</t>
  </si>
  <si>
    <t>Báo cáo</t>
  </si>
  <si>
    <t>Report Name</t>
  </si>
  <si>
    <t>اسم التقرير</t>
  </si>
  <si>
    <t>Nama laporan</t>
  </si>
  <si>
    <t>পরিচালনা নাম</t>
  </si>
  <si>
    <t>Наименование на доклад</t>
  </si>
  <si>
    <t>报告名称</t>
  </si>
  <si>
    <t>報告名稱</t>
  </si>
  <si>
    <t>Ime izvješća</t>
  </si>
  <si>
    <t>Název hlášení</t>
  </si>
  <si>
    <t>Rapportnavn</t>
  </si>
  <si>
    <t>Report Naam</t>
  </si>
  <si>
    <t>Raporti nimi</t>
  </si>
  <si>
    <t>Raportin nimi</t>
  </si>
  <si>
    <t>Nom du rapport</t>
  </si>
  <si>
    <t>Name des Berichts</t>
  </si>
  <si>
    <t>Όνομα αναφοράς</t>
  </si>
  <si>
    <t>שם דו"ח</t>
  </si>
  <si>
    <t>रिपोर्ट नाम</t>
  </si>
  <si>
    <t>Jelentés Neve</t>
  </si>
  <si>
    <t>Nafn skýrslu</t>
  </si>
  <si>
    <t>Nome report</t>
  </si>
  <si>
    <t>レポート名</t>
  </si>
  <si>
    <t>보고서 이름</t>
  </si>
  <si>
    <t>Atskaites nosaukums</t>
  </si>
  <si>
    <t>Ataskaitos pavadinimas</t>
  </si>
  <si>
    <t>Nama Laporan</t>
  </si>
  <si>
    <t>Тайлан Нэр</t>
  </si>
  <si>
    <t>Nazwa raportu</t>
  </si>
  <si>
    <t>Nome do Relatório</t>
  </si>
  <si>
    <t>Nume de raport</t>
  </si>
  <si>
    <t>Название Отчета</t>
  </si>
  <si>
    <t>Naziv izveštaja</t>
  </si>
  <si>
    <t>Názov hlásenia</t>
  </si>
  <si>
    <t>Ime poročila</t>
  </si>
  <si>
    <t>Nombre del Informe</t>
  </si>
  <si>
    <t>Rapportnamn</t>
  </si>
  <si>
    <t>அறிக்கை பெயர்</t>
  </si>
  <si>
    <t>Pangalan ng Ulat</t>
  </si>
  <si>
    <t>ชื่อรายงาน</t>
  </si>
  <si>
    <t>Rapor İsmi</t>
  </si>
  <si>
    <t>رپورٹ نیم</t>
  </si>
  <si>
    <t>Tên báo cáo</t>
  </si>
  <si>
    <t>Report titles end with 'Review'</t>
  </si>
  <si>
    <t>عناوين التقارير التي تنتهي بكلمة "مراجعة"</t>
  </si>
  <si>
    <t>Judul laporan berakhir dengan "Ulasan"</t>
  </si>
  <si>
    <t>পর্যালোচনা দিয়ে শেষ হবে প্রতিবেদনের শিরোনামগুলো</t>
  </si>
  <si>
    <t>Заглавията на доклади завършват с „Преглед“</t>
  </si>
  <si>
    <t>报告标题为'审阅'</t>
  </si>
  <si>
    <t>報告標題為'審閱'</t>
  </si>
  <si>
    <t>Naslovi izvještaja završavaja sa 'Pregled'</t>
  </si>
  <si>
    <t>Tituly hlášení, které končí slovem „Posudek“</t>
  </si>
  <si>
    <t>Rapport titler ender med "Gennemgå"</t>
  </si>
  <si>
    <t>Rapport titels eindigen met 'Controleren'</t>
  </si>
  <si>
    <t>Raporteeritud pealkirjad lõppevad sõnaga 'Ülevaade'</t>
  </si>
  <si>
    <t>Raporttien otsikot, jotka päättyvät "Review"</t>
  </si>
  <si>
    <t>Les titres de rapports finissent par "Examen"</t>
  </si>
  <si>
    <t>Berichts Titel endet mit 'Überprüfung'</t>
  </si>
  <si>
    <t>Οι τίτλοι των εκθέσεων τελειώνουν με τη λέξη "Αναθεώρηση"</t>
  </si>
  <si>
    <t>כותרות לדוחות מסתיימות ב"תצוגה מקדימה</t>
  </si>
  <si>
    <t>रिपोर्ट शीर्षक 'समीक्षा' के साथ खत्म हो जाना चाहिए</t>
  </si>
  <si>
    <t>A jelentés címekhez 'Áttekintés' hozzáadása</t>
  </si>
  <si>
    <t>Skýrslutitlar enda á 'Yfirlit'</t>
  </si>
  <si>
    <t>Segnala titoli che terminano con "Revisione"</t>
  </si>
  <si>
    <t>レポートタイトルに'レビュー'を表示</t>
  </si>
  <si>
    <t>검토'로 끝나는 보고서 제목</t>
  </si>
  <si>
    <t>Atskaišu virsraksti beidzas ar “Pārbaudīt”</t>
  </si>
  <si>
    <t>Pranešti pavadinimai baigtis "apžvalga"</t>
  </si>
  <si>
    <t>Laporan tajuk akhir dengan 'Review'</t>
  </si>
  <si>
    <t>Review' буюу 'Хянах' гэснээр төгссөн Тайлангийн гарчигууд</t>
  </si>
  <si>
    <t>Rapporttitler avsluttes med 'Gjennomgang'</t>
  </si>
  <si>
    <t>Tytuły raportów kończą się na "przegląd"</t>
  </si>
  <si>
    <t>Títulos do Relatório terminam com "Revisão"</t>
  </si>
  <si>
    <t>Titlurile rapoartelor se încheie în "Referat"</t>
  </si>
  <si>
    <t>Заголовки отчетов заканчиваться 'комментарий'</t>
  </si>
  <si>
    <t>Prijavi naslove koji završavaju na 'Pregled'</t>
  </si>
  <si>
    <t>Tituly hlásení, ktoré končia slovom "Posudok"</t>
  </si>
  <si>
    <t>Naslovi poročil se končajo s "Pregledom"</t>
  </si>
  <si>
    <t>Los títulos de los informes terminan con 'Revisar'</t>
  </si>
  <si>
    <t>Rapportera titlar slutar med "Review"</t>
  </si>
  <si>
    <t>அறிக்கை தலைப்புகள் 'மதிப்பாய்வு'உடன் முடிவடைகின்றன</t>
  </si>
  <si>
    <t>Ang mga Pamagat ng Ulat na nagtatapos sa "Review"</t>
  </si>
  <si>
    <t>ชื่อรายงานลงท้ายด้วย 'บทวิจารณ์'</t>
  </si>
  <si>
    <t>Rapor başlıkları "Değerlendirme" ile biter</t>
  </si>
  <si>
    <t>رپورٹ ٹائٹلز ری ویو کےساتھ ختم</t>
  </si>
  <si>
    <t>Tiêu đề Báo cáo kết thúc với 'Xem lại'</t>
  </si>
  <si>
    <t>Request</t>
  </si>
  <si>
    <t>Cari</t>
  </si>
  <si>
    <t>অনুরোধ</t>
  </si>
  <si>
    <t>заявка</t>
  </si>
  <si>
    <t>审批申请</t>
  </si>
  <si>
    <t>請求</t>
  </si>
  <si>
    <t>Zahtjev</t>
  </si>
  <si>
    <t>žádost</t>
  </si>
  <si>
    <t>Anmodning</t>
  </si>
  <si>
    <t>Aanvraag</t>
  </si>
  <si>
    <t>päring</t>
  </si>
  <si>
    <t>pyyntö</t>
  </si>
  <si>
    <t>Requête</t>
  </si>
  <si>
    <t>Anfordern</t>
  </si>
  <si>
    <t>αίτηση</t>
  </si>
  <si>
    <t>בקש</t>
  </si>
  <si>
    <t>अनुरोध</t>
  </si>
  <si>
    <t>kérés</t>
  </si>
  <si>
    <t>beiðni</t>
  </si>
  <si>
    <t>Richiesta</t>
  </si>
  <si>
    <t>リクエスト</t>
  </si>
  <si>
    <t>요청하다</t>
  </si>
  <si>
    <t>pieprasīt</t>
  </si>
  <si>
    <t>prašyti</t>
  </si>
  <si>
    <t>Minta</t>
  </si>
  <si>
    <t>хүсэлт</t>
  </si>
  <si>
    <t>forespørsel</t>
  </si>
  <si>
    <t>Zapytanie</t>
  </si>
  <si>
    <t>solicitação</t>
  </si>
  <si>
    <t>Cerere</t>
  </si>
  <si>
    <t>zahtev</t>
  </si>
  <si>
    <t>žiadosť</t>
  </si>
  <si>
    <t>zahteva</t>
  </si>
  <si>
    <t>Solicitudes</t>
  </si>
  <si>
    <t>Begär</t>
  </si>
  <si>
    <t>கோரிக்கை</t>
  </si>
  <si>
    <t>Hiling</t>
  </si>
  <si>
    <t>ขอ</t>
  </si>
  <si>
    <t>istek</t>
  </si>
  <si>
    <t>ریکویسٹ</t>
  </si>
  <si>
    <t>Yêu cầu</t>
  </si>
  <si>
    <t>Requested By</t>
  </si>
  <si>
    <t>diminta Oleh</t>
  </si>
  <si>
    <t>поискани от</t>
  </si>
  <si>
    <t>申请人</t>
  </si>
  <si>
    <t>要求通過</t>
  </si>
  <si>
    <t>zatraže</t>
  </si>
  <si>
    <t>Žadatel</t>
  </si>
  <si>
    <t>anmodet</t>
  </si>
  <si>
    <t>aangevraagd door</t>
  </si>
  <si>
    <t>nõutud</t>
  </si>
  <si>
    <t>pyytämät</t>
  </si>
  <si>
    <t>Demandé par</t>
  </si>
  <si>
    <t>Angefragt von</t>
  </si>
  <si>
    <t>ζητηθεί από</t>
  </si>
  <si>
    <t>מגיש בקשה</t>
  </si>
  <si>
    <t>द्वारा अनुरोध</t>
  </si>
  <si>
    <t>által kért</t>
  </si>
  <si>
    <t>óska eftir</t>
  </si>
  <si>
    <t>Richiesto da</t>
  </si>
  <si>
    <t>依頼者</t>
  </si>
  <si>
    <t>에 의해 요청</t>
  </si>
  <si>
    <t>Pieprasītā Līdz</t>
  </si>
  <si>
    <t>prašomą</t>
  </si>
  <si>
    <t>diminta By</t>
  </si>
  <si>
    <t>Хүсэлт</t>
  </si>
  <si>
    <t>forespurt av</t>
  </si>
  <si>
    <t>Oczekiwana przez</t>
  </si>
  <si>
    <t>solicitado por</t>
  </si>
  <si>
    <t>solicitate de</t>
  </si>
  <si>
    <t>Запрошено</t>
  </si>
  <si>
    <t>захтевао</t>
  </si>
  <si>
    <t>požadovaných</t>
  </si>
  <si>
    <t>zahteval</t>
  </si>
  <si>
    <t>solicitada por</t>
  </si>
  <si>
    <t>begärs av</t>
  </si>
  <si>
    <t>கோரியது</t>
  </si>
  <si>
    <t>hiniling Sa pamamagitan ng</t>
  </si>
  <si>
    <t>การร้องขอจาก</t>
  </si>
  <si>
    <t>By talep</t>
  </si>
  <si>
    <t>کی طرف سے درخواست</t>
  </si>
  <si>
    <t>yêu cầu bởi</t>
  </si>
  <si>
    <t>Requested on</t>
  </si>
  <si>
    <t>تم الطلب في</t>
  </si>
  <si>
    <t>Diminta pada</t>
  </si>
  <si>
    <t>আবেদনকৃত</t>
  </si>
  <si>
    <t>Заявен на</t>
  </si>
  <si>
    <t>申请日期：</t>
  </si>
  <si>
    <t>申請日期：</t>
  </si>
  <si>
    <t>Zatraženo na</t>
  </si>
  <si>
    <t>Žádost zadaná dne</t>
  </si>
  <si>
    <t>Anmodet</t>
  </si>
  <si>
    <t>Aangevraagd op</t>
  </si>
  <si>
    <t>Küsitud</t>
  </si>
  <si>
    <t>Pyydetty</t>
  </si>
  <si>
    <t>Requête le</t>
  </si>
  <si>
    <t>Angefordert am</t>
  </si>
  <si>
    <t>Ζητήθηκε στις</t>
  </si>
  <si>
    <t>התבקש ב</t>
  </si>
  <si>
    <t>पर अनुरोध किया</t>
  </si>
  <si>
    <t>Igényelve ekkor</t>
  </si>
  <si>
    <t>Beðið um þann</t>
  </si>
  <si>
    <t>リクエスト日:</t>
  </si>
  <si>
    <t>~에 요청</t>
  </si>
  <si>
    <t>Pieprasīts (datums)</t>
  </si>
  <si>
    <t>Prašoma</t>
  </si>
  <si>
    <t>minta pada</t>
  </si>
  <si>
    <t>-нд Хүсэлт Гаргасан</t>
  </si>
  <si>
    <t>Forespurt den</t>
  </si>
  <si>
    <t>Żądany w</t>
  </si>
  <si>
    <t>Solicitado em</t>
  </si>
  <si>
    <t>Solicitat pe</t>
  </si>
  <si>
    <t>Zahtevano</t>
  </si>
  <si>
    <t>Žiadosť zadaná dňa</t>
  </si>
  <si>
    <t>Zahtevano na</t>
  </si>
  <si>
    <t>Solicitado en</t>
  </si>
  <si>
    <t>Begäras</t>
  </si>
  <si>
    <t>அன்று கோரப்பட்டது</t>
  </si>
  <si>
    <t>Hiniling noong</t>
  </si>
  <si>
    <t>ได้รับการร้องขอเมื่อ</t>
  </si>
  <si>
    <t>İstek</t>
  </si>
  <si>
    <t>۔۔۔۔۔۔۔۔۔۔۔۔کو ریکویسٹ کی گئی</t>
  </si>
  <si>
    <t>Được yêu cầu ngày</t>
  </si>
  <si>
    <t>Reset password</t>
  </si>
  <si>
    <t>إعادة تعيين كلمة المرور</t>
  </si>
  <si>
    <t>পাসওয়ার্ড পুনরায় সেট করুন</t>
  </si>
  <si>
    <t>Промяна на парола</t>
  </si>
  <si>
    <t>重设密码</t>
  </si>
  <si>
    <t>重設密碼</t>
  </si>
  <si>
    <t>resetiraj lozinku</t>
  </si>
  <si>
    <t>Resetovat heslo</t>
  </si>
  <si>
    <t>Nulstil adgangskode</t>
  </si>
  <si>
    <t>Reset wachtwoord</t>
  </si>
  <si>
    <t>Lähtesta parool</t>
  </si>
  <si>
    <t>Palauta salasana</t>
  </si>
  <si>
    <t>Réinitialiser mot de passe</t>
  </si>
  <si>
    <t>Password zurücksetzen</t>
  </si>
  <si>
    <t>Επαναφορά κωδικού πρόσβασης</t>
  </si>
  <si>
    <t>איפוס סיסמא</t>
  </si>
  <si>
    <t>पासवर्ड रीसेट</t>
  </si>
  <si>
    <t>Jelszó visszaállítása</t>
  </si>
  <si>
    <t>Endurstilla lykilorð</t>
  </si>
  <si>
    <t>Resetta password</t>
  </si>
  <si>
    <t>パスワードリセット</t>
  </si>
  <si>
    <t>암호를 재설정</t>
  </si>
  <si>
    <t>Atjaunot paroli</t>
  </si>
  <si>
    <t>Atstatyti slaptažodį</t>
  </si>
  <si>
    <t>Reset kata laluan</t>
  </si>
  <si>
    <t>Нууц үгээ шинэчлэх</t>
  </si>
  <si>
    <t>Tilbakestill passord</t>
  </si>
  <si>
    <t>Zresetuj hasło</t>
  </si>
  <si>
    <t>Redefinir a palavra-passe</t>
  </si>
  <si>
    <t>Schimbati-va parola</t>
  </si>
  <si>
    <t>Сброс пароля</t>
  </si>
  <si>
    <t>Resetuj lozinku</t>
  </si>
  <si>
    <t>Resetovať heslo</t>
  </si>
  <si>
    <t>Ponastavi geslo</t>
  </si>
  <si>
    <t>Restablecer contraseña</t>
  </si>
  <si>
    <t>Återställ lösenord</t>
  </si>
  <si>
    <t>கடவுச்சொல்லை மீட்டமைக்கவும்</t>
  </si>
  <si>
    <t>I-reset ang password</t>
  </si>
  <si>
    <t>ตั้งค่ารหัสผ่านใหม่</t>
  </si>
  <si>
    <t>Şifre resetle</t>
  </si>
  <si>
    <t>پاس ورڈ ری سیٹ کریں</t>
  </si>
  <si>
    <t>Thiết lập lại mật khẩu</t>
  </si>
  <si>
    <t>Reset volume limit</t>
  </si>
  <si>
    <t>إعادة تعيين حد حجم</t>
  </si>
  <si>
    <t>Atur ulang batas volume</t>
  </si>
  <si>
    <t>ভলিউম সীমা রিসেট করুন</t>
  </si>
  <si>
    <t>Възстановете лимита обем</t>
  </si>
  <si>
    <t>重设容量限制</t>
  </si>
  <si>
    <t>重設容量限制</t>
  </si>
  <si>
    <t>Ponovno glasnoće limit</t>
  </si>
  <si>
    <t>Obnovit limit hlasitosti</t>
  </si>
  <si>
    <t>Reset lydstyrke</t>
  </si>
  <si>
    <t>Reset volumebeperking</t>
  </si>
  <si>
    <t>Nulli mahu ülempiir</t>
  </si>
  <si>
    <t>Nollaa äänenvoimakkuuden raja</t>
  </si>
  <si>
    <t>Réinitialiser limite de volume</t>
  </si>
  <si>
    <t>Zurücksetzen Volumenbegrenzung</t>
  </si>
  <si>
    <t>Μηδενίστε το όριο του όγκου</t>
  </si>
  <si>
    <t>איפוס מגבלת נפח</t>
  </si>
  <si>
    <t>मात्रा सीमा रीसेट</t>
  </si>
  <si>
    <t>Törlés adatforgalmi korlát</t>
  </si>
  <si>
    <t>Endurstilla bindi takmörk</t>
  </si>
  <si>
    <t>Resetta limite volume</t>
  </si>
  <si>
    <t>容量限度値をリセット</t>
  </si>
  <si>
    <t>음량 제한을 다시 설정</t>
  </si>
  <si>
    <t>Reset skaļuma limitu</t>
  </si>
  <si>
    <t>Atstatyti garso stiprumą</t>
  </si>
  <si>
    <t>Menetapkan semula had jumlah</t>
  </si>
  <si>
    <t>Анхны байдалд хэмжээ хязгаар</t>
  </si>
  <si>
    <t>Nullstille volum grensen</t>
  </si>
  <si>
    <t>Zmień limit głośności</t>
  </si>
  <si>
    <t>Redefinir limite de volume</t>
  </si>
  <si>
    <t>Resetați limita de volum</t>
  </si>
  <si>
    <t>Сброс ограничения громкости</t>
  </si>
  <si>
    <t>Подесите лимит јачине</t>
  </si>
  <si>
    <t>Obnoviť limit hlasitosti</t>
  </si>
  <si>
    <t>Ponastavite omejitev glasnosti</t>
  </si>
  <si>
    <t>Reponer el límite de volumen</t>
  </si>
  <si>
    <t>Återställ volymgräns</t>
  </si>
  <si>
    <t>தொகுதி வரம்பை மீட்டமைக்கவும்</t>
  </si>
  <si>
    <t>I-reset ang dami limitasyon</t>
  </si>
  <si>
    <t>ตั้งค่าขอบเขตปริมาตรใหม่</t>
  </si>
  <si>
    <t>Ses sınırı Sıfırla</t>
  </si>
  <si>
    <t>حجم کی حد دوبارہ ترتیب دیں</t>
  </si>
  <si>
    <t>Thiết lập lại giới hạn âm lượng</t>
  </si>
  <si>
    <t>Resize Box to Content</t>
  </si>
  <si>
    <t>تغيير حجم الصندوق لملائمة المحتوى</t>
  </si>
  <si>
    <t>Ubah ukuran kotak menurut isi</t>
  </si>
  <si>
    <t>এখন বক্স পুনরায় আকার দিন</t>
  </si>
  <si>
    <t>Промяна на размера на кутия според съдържанието</t>
  </si>
  <si>
    <t>根据内容调整框尺寸</t>
  </si>
  <si>
    <t>根據內容調整框尺寸</t>
  </si>
  <si>
    <t>Uskladiti veličinu kutije prema sadržaju</t>
  </si>
  <si>
    <t>Přizpůsobit velikost krabice obsahu</t>
  </si>
  <si>
    <t>Tilpas størrelsen på boksen til indhold</t>
  </si>
  <si>
    <t>Resize Box naar inhoud</t>
  </si>
  <si>
    <t>Muuda kasti suurust vastavalt sisule</t>
  </si>
  <si>
    <t>Säädä laatikon koko sisällön mukaan</t>
  </si>
  <si>
    <t>Ajuster la boîte au contenu</t>
  </si>
  <si>
    <t>Passende Größenänderung des Behälters</t>
  </si>
  <si>
    <t>Προσαρμογή πλαισίου στο περιεχόμενο</t>
  </si>
  <si>
    <t>התאמת גודל הקופסא לתוכן</t>
  </si>
  <si>
    <t>सामग्री के लिए बॉक्स का आकार बदलें</t>
  </si>
  <si>
    <t>Doboz átméretezése a tartalomhoz</t>
  </si>
  <si>
    <t>Búa Box að innihaldi</t>
  </si>
  <si>
    <t>Ridimensiona l'imballaggio al contenuto</t>
  </si>
  <si>
    <t>テキストに合わせて図形のサイズを調整する</t>
  </si>
  <si>
    <t>내용으로 상자의 크기를 조정</t>
  </si>
  <si>
    <t>Pielāgot lauku saturam</t>
  </si>
  <si>
    <t>Resize langelį į turinį</t>
  </si>
  <si>
    <t>Saiz semula Kotak ke Kandungan</t>
  </si>
  <si>
    <t>Хэмжээг өөрчилж Хайрцаг Агуулга</t>
  </si>
  <si>
    <t>Tilpass boksens størrelse til innholdet</t>
  </si>
  <si>
    <t>Dostosuj rozmiar pudełka do zawartości</t>
  </si>
  <si>
    <t>Redimensionar a caixa para conteúdo</t>
  </si>
  <si>
    <t>Redimensionarea Box la conținut</t>
  </si>
  <si>
    <t>Окно изменения размера содержимого</t>
  </si>
  <si>
    <t>Prilagodi veličinu okvira sadržaju</t>
  </si>
  <si>
    <t>Prispôsobiť veľkosť krabice obsahu</t>
  </si>
  <si>
    <t>Spremeni velikost glede na vsebino</t>
  </si>
  <si>
    <t>Ajustar el Tamaño al Contenido</t>
  </si>
  <si>
    <t>Ändra storlek Box till innehåll</t>
  </si>
  <si>
    <t>உள்ளடக்கத்தை பெட்டியில் அளவை</t>
  </si>
  <si>
    <t>Baguhin ang laki ng kahon base sa Nilalaman</t>
  </si>
  <si>
    <t>ปรับขนาดกล่องให้เข้ากับเนื้อหา</t>
  </si>
  <si>
    <t>Kutuyu içeriğe göre yeniden boyutlandır</t>
  </si>
  <si>
    <t>باکس کو اجزاء تک ری سائز کریں</t>
  </si>
  <si>
    <t>Thay đổi kích thước hộp nội</t>
  </si>
  <si>
    <t>Respiratory protection</t>
  </si>
  <si>
    <t>حماية الجهاز التنفسي</t>
  </si>
  <si>
    <t>Perlindungan pernapasan</t>
  </si>
  <si>
    <t>শ্বাস প্রশ্বাসের সুরক্ষা</t>
  </si>
  <si>
    <t>Защита на дихателните пътища</t>
  </si>
  <si>
    <t>呼吸系统防护</t>
  </si>
  <si>
    <t>呼吸系統防護</t>
  </si>
  <si>
    <t>Zaštita dišnog sustava</t>
  </si>
  <si>
    <t>Ochrana dýchacích orgánů</t>
  </si>
  <si>
    <t>Åndedrætsværn</t>
  </si>
  <si>
    <t>Bescherming van de ademhalingsorganen</t>
  </si>
  <si>
    <t>Hingamisteede kaitse</t>
  </si>
  <si>
    <t>Hengityssuojainta</t>
  </si>
  <si>
    <t>Protection respiratoire</t>
  </si>
  <si>
    <t>Atemschutz</t>
  </si>
  <si>
    <t>Αναπνευστική προστασία</t>
  </si>
  <si>
    <t>הגנה על נשימה</t>
  </si>
  <si>
    <t>श्वसन संरक्षण</t>
  </si>
  <si>
    <t>Légzésvédelem</t>
  </si>
  <si>
    <t>Öndun</t>
  </si>
  <si>
    <t>Protezione vie respiratorie</t>
  </si>
  <si>
    <t>呼吸用保護具</t>
  </si>
  <si>
    <t>호흡 보호</t>
  </si>
  <si>
    <t>Elpošanas orgānu aizsardzība</t>
  </si>
  <si>
    <t>Kvėpavimo takų apsauga</t>
  </si>
  <si>
    <t>Perlindungan pernafasan</t>
  </si>
  <si>
    <t>Амьсгалын замын хамгаалах</t>
  </si>
  <si>
    <t>Åndedrettsvern</t>
  </si>
  <si>
    <t>Ochrona dróg oddechowych</t>
  </si>
  <si>
    <t>Proteção respiratória</t>
  </si>
  <si>
    <t>Protecție respiratorie</t>
  </si>
  <si>
    <t>Средства защиты органов дыхания</t>
  </si>
  <si>
    <t>Заштита дисајних органа</t>
  </si>
  <si>
    <t>Ochrana dýchacích orgánov</t>
  </si>
  <si>
    <t>Zaščita dihal</t>
  </si>
  <si>
    <t>Protección respiratoria</t>
  </si>
  <si>
    <t>Andningsskydd</t>
  </si>
  <si>
    <t>சுவாச பாதுகாப்பு</t>
  </si>
  <si>
    <t>Paghinga proteksyon</t>
  </si>
  <si>
    <t>การป้องกันระบบทางเดินหายใจ</t>
  </si>
  <si>
    <t>Solunum koruma</t>
  </si>
  <si>
    <t>سانس تحفظ</t>
  </si>
  <si>
    <t>Bảo vệ hô hấp</t>
  </si>
  <si>
    <t>Review Classification</t>
  </si>
  <si>
    <t>مراجعة التصنيف</t>
  </si>
  <si>
    <t>ulasan Klasifikasi</t>
  </si>
  <si>
    <t>পর্যালোচনা ক্লাসিফিকেশন</t>
  </si>
  <si>
    <t>Преглед на класификация</t>
  </si>
  <si>
    <t>审查危险分类</t>
  </si>
  <si>
    <t>審查危險分類</t>
  </si>
  <si>
    <t>Pregledaj klasifikaciju</t>
  </si>
  <si>
    <t>Posoudit klasifikaci</t>
  </si>
  <si>
    <t>Revidér Klassifikation</t>
  </si>
  <si>
    <t>Beoordeling Classificatie</t>
  </si>
  <si>
    <t>Vaata klassifikatsiooni</t>
  </si>
  <si>
    <t>Review Luokittelu</t>
  </si>
  <si>
    <t>Passer la Classification en revue</t>
  </si>
  <si>
    <t>Bewertung der Klassifizierung</t>
  </si>
  <si>
    <t>Αξιολόγηση ταξινόμησης</t>
  </si>
  <si>
    <t>ביקורת סיווג</t>
  </si>
  <si>
    <t>समीक्षा वर्गीकरण</t>
  </si>
  <si>
    <t>Osztályozás Áttekintése</t>
  </si>
  <si>
    <t>Review Flokkun</t>
  </si>
  <si>
    <t>Revisione Classificazione</t>
  </si>
  <si>
    <t>分類レビュー</t>
  </si>
  <si>
    <t>검토 분류</t>
  </si>
  <si>
    <t>Pārskata klasifikācija</t>
  </si>
  <si>
    <t>Apžvalga klasifikacija</t>
  </si>
  <si>
    <t>Kajian Klasifikasi</t>
  </si>
  <si>
    <t>Тойм Ангилал</t>
  </si>
  <si>
    <t>Gå gjennom klassifisering</t>
  </si>
  <si>
    <t>Przeglądaj klasyfikację</t>
  </si>
  <si>
    <t>Revisão da classificação</t>
  </si>
  <si>
    <t>Clasificarea Review</t>
  </si>
  <si>
    <t>Классификация Комментарий</t>
  </si>
  <si>
    <t>Pregled klasifikacije</t>
  </si>
  <si>
    <t>Posúdiť klasifikáciu</t>
  </si>
  <si>
    <t>Pregled klasifikacij</t>
  </si>
  <si>
    <t>Revisar Clasificación</t>
  </si>
  <si>
    <t>Review Klassificering</t>
  </si>
  <si>
    <t>விமர்சனம் வகைப்பாடு</t>
  </si>
  <si>
    <t>Rebisahin ng Klasipikasyon</t>
  </si>
  <si>
    <t>ตรวจสอบการแบ่งประเภท</t>
  </si>
  <si>
    <t>Sınıflandırma'yı gözden geçir</t>
  </si>
  <si>
    <t>درجہ بندی پرنظرثانی کریں</t>
  </si>
  <si>
    <t>Phân loại đánh giá</t>
  </si>
  <si>
    <t>Reviewed by:</t>
  </si>
  <si>
    <t>التقييم من قبل:</t>
  </si>
  <si>
    <t>Diulas oleh :</t>
  </si>
  <si>
    <t>দ্বারা পর্যালোচনা :</t>
  </si>
  <si>
    <t>Прегледани от :</t>
  </si>
  <si>
    <t>Recenziju napisao :</t>
  </si>
  <si>
    <t>Hodnotil :</t>
  </si>
  <si>
    <t>Anmeldt af:</t>
  </si>
  <si>
    <t>Beoordeeld door :</t>
  </si>
  <si>
    <t>Arvustusi :</t>
  </si>
  <si>
    <t>Arvostellut :</t>
  </si>
  <si>
    <t>Commenté par:</t>
  </si>
  <si>
    <t>Bewertet von :</t>
  </si>
  <si>
    <t>Κριτική από :</t>
  </si>
  <si>
    <t>נסקר על ידי :</t>
  </si>
  <si>
    <t>द्वारा समीक्षित :</t>
  </si>
  <si>
    <t>Ellenőrizte:</t>
  </si>
  <si>
    <t>Metið af :</t>
  </si>
  <si>
    <t>Valutato da :</t>
  </si>
  <si>
    <t>評価者:</t>
  </si>
  <si>
    <t>이용 후기 :</t>
  </si>
  <si>
    <t>Pārskatīja :</t>
  </si>
  <si>
    <t>Peržiūrėjo:</t>
  </si>
  <si>
    <t>Хянасан:</t>
  </si>
  <si>
    <t>Anmeldt av :</t>
  </si>
  <si>
    <t>Korekta dokonana przez:</t>
  </si>
  <si>
    <t>Avaliado por :</t>
  </si>
  <si>
    <t>Examinat de către :</t>
  </si>
  <si>
    <t>Пересмотрены:</t>
  </si>
  <si>
    <t>Рецензија :</t>
  </si>
  <si>
    <t>Pregledal :</t>
  </si>
  <si>
    <t>Comentado por :</t>
  </si>
  <si>
    <t>Kommenterad av :</t>
  </si>
  <si>
    <t>மதிப்பாய்வு செய்யப்பட்டது:</t>
  </si>
  <si>
    <t>Sinuri ni :</t>
  </si>
  <si>
    <t>บทวิจารณ์โดย :</t>
  </si>
  <si>
    <t>İnceleyen:</t>
  </si>
  <si>
    <t>کی طرف سے جائزہ لیا گیا :</t>
  </si>
  <si>
    <t>Đanh gia :</t>
  </si>
  <si>
    <t>Review Ingredients</t>
  </si>
  <si>
    <t>المكونات مراجعة</t>
  </si>
  <si>
    <t>Bahan ulasan</t>
  </si>
  <si>
    <t>পর্যালোচনা উপকরণ</t>
  </si>
  <si>
    <t>Преглед на съставки</t>
  </si>
  <si>
    <t>审查成分</t>
  </si>
  <si>
    <t>審查成分</t>
  </si>
  <si>
    <t>Pregledaj sastojke</t>
  </si>
  <si>
    <t>Posoudit přísady</t>
  </si>
  <si>
    <t>Revidér Ingredienser</t>
  </si>
  <si>
    <t>Beoordeling Ingredients</t>
  </si>
  <si>
    <t>Vaata koostisosi</t>
  </si>
  <si>
    <t>Review Ainekset</t>
  </si>
  <si>
    <t>Passer les Ingrédients en revue</t>
  </si>
  <si>
    <t>Bewertung der Bestandteile</t>
  </si>
  <si>
    <t>Αξιολόγηση συστατικών</t>
  </si>
  <si>
    <t>ביקורת מרכיבים</t>
  </si>
  <si>
    <t>समीक्षा सामग्री</t>
  </si>
  <si>
    <t>Összetevők Áttekintése</t>
  </si>
  <si>
    <t>Endurskoðun Innihaldsefni</t>
  </si>
  <si>
    <t>Revisione Ingredienti</t>
  </si>
  <si>
    <t>成分レビュー</t>
  </si>
  <si>
    <t>리뷰 성분</t>
  </si>
  <si>
    <t>Pārskata sastāvdaļas</t>
  </si>
  <si>
    <t>Apžvalga Sudėtis</t>
  </si>
  <si>
    <t>Kajian Bahan</t>
  </si>
  <si>
    <t>Тойм Орц</t>
  </si>
  <si>
    <t>Gå gjennom ingrediensene</t>
  </si>
  <si>
    <t>Przeglądaj składniki</t>
  </si>
  <si>
    <t>Revisão de Componentes</t>
  </si>
  <si>
    <t>Review Ingrediente</t>
  </si>
  <si>
    <t>Обзор Ингредиентов</t>
  </si>
  <si>
    <t>Pregled sastojaka</t>
  </si>
  <si>
    <t>Posúdiť prísady</t>
  </si>
  <si>
    <t>Pregled sestavin</t>
  </si>
  <si>
    <t>Revisar Ingredientes</t>
  </si>
  <si>
    <t>omdöme Ingredienser</t>
  </si>
  <si>
    <t>ஆய்வு பொருட்கள்</t>
  </si>
  <si>
    <t>Rebisahin ang mga sangkap</t>
  </si>
  <si>
    <t>ตรวจสอบองค์ประกอบ</t>
  </si>
  <si>
    <t>İçerikleri gözden geçir</t>
  </si>
  <si>
    <t>اجزاء پرنظرثانی کریں</t>
  </si>
  <si>
    <t>Xem xét thành phần</t>
  </si>
  <si>
    <t>Risk</t>
  </si>
  <si>
    <t>المخاطرة</t>
  </si>
  <si>
    <t>Resiko</t>
  </si>
  <si>
    <t>ঝুঁকি</t>
  </si>
  <si>
    <t>Риск</t>
  </si>
  <si>
    <t>風險</t>
  </si>
  <si>
    <t>Rizik</t>
  </si>
  <si>
    <t>Risko</t>
  </si>
  <si>
    <t>Risico</t>
  </si>
  <si>
    <t>Riski</t>
  </si>
  <si>
    <t>Risque</t>
  </si>
  <si>
    <t>Risiko</t>
  </si>
  <si>
    <t>Επικινδυνότητα</t>
  </si>
  <si>
    <t>जोखिम</t>
  </si>
  <si>
    <t>Kockázat</t>
  </si>
  <si>
    <t>Rischio</t>
  </si>
  <si>
    <t>リスク</t>
  </si>
  <si>
    <t>Risks</t>
  </si>
  <si>
    <t>Эрсдэл</t>
  </si>
  <si>
    <t>Ryzyko</t>
  </si>
  <si>
    <t>Risco</t>
  </si>
  <si>
    <t>Tveganje</t>
  </si>
  <si>
    <t>Riesgo</t>
  </si>
  <si>
    <t>ஆபத்து</t>
  </si>
  <si>
    <t>خطرہ</t>
  </si>
  <si>
    <t>Nguy cơ</t>
  </si>
  <si>
    <t>Risk Assess.</t>
  </si>
  <si>
    <t>تقييم المخاطر.</t>
  </si>
  <si>
    <t>ঝুঁকি এসেস.</t>
  </si>
  <si>
    <t>Оценка на риск.</t>
  </si>
  <si>
    <t>風險評估</t>
  </si>
  <si>
    <t>Procjena Rizika</t>
  </si>
  <si>
    <t>Risikovurdering</t>
  </si>
  <si>
    <t>Risico-analyse</t>
  </si>
  <si>
    <t>Ohu hindamine</t>
  </si>
  <si>
    <t>Riskinarviointi</t>
  </si>
  <si>
    <t>Evaluation des risques</t>
  </si>
  <si>
    <t>Risikobewertung:</t>
  </si>
  <si>
    <t>Αξιολόγηση κινδύνου</t>
  </si>
  <si>
    <t>הערכת סיכון</t>
  </si>
  <si>
    <t>जोखिम का आकलन</t>
  </si>
  <si>
    <t>Kockázat ért.</t>
  </si>
  <si>
    <t>Valutazione del Rischio</t>
  </si>
  <si>
    <t>Riska novērt,</t>
  </si>
  <si>
    <t>Rizikos vertinimą.</t>
  </si>
  <si>
    <t>Nilai risiko</t>
  </si>
  <si>
    <t>Эрсдэл Үнэл.</t>
  </si>
  <si>
    <t>Risikovurd.</t>
  </si>
  <si>
    <t>Avaliação de Riscos</t>
  </si>
  <si>
    <t>Evaluare de Risc</t>
  </si>
  <si>
    <t>Оценк риска</t>
  </si>
  <si>
    <t>Ohodnotenie rizika</t>
  </si>
  <si>
    <t>Ocena tveganja</t>
  </si>
  <si>
    <t>Evaluar Riesgo</t>
  </si>
  <si>
    <t>Risk bedömn.</t>
  </si>
  <si>
    <t>இடர் மதிப்பீடு.</t>
  </si>
  <si>
    <t>ประเมินความเสี่ยง</t>
  </si>
  <si>
    <t>Risk Değerlendirmesi</t>
  </si>
  <si>
    <t>خطرےکاتعین</t>
  </si>
  <si>
    <t>Đánh giá ruỉ ro</t>
  </si>
  <si>
    <t>Risk Assessment:</t>
  </si>
  <si>
    <t>تقييم المخاطر:</t>
  </si>
  <si>
    <t>Penaksiran resiko</t>
  </si>
  <si>
    <t>Оценка на риска:</t>
  </si>
  <si>
    <t>风险评估：</t>
  </si>
  <si>
    <t>風險評估：</t>
  </si>
  <si>
    <t>Procjena Rizika:</t>
  </si>
  <si>
    <t>Ohodnocení rizika:</t>
  </si>
  <si>
    <t>Risico-analyse:</t>
  </si>
  <si>
    <t>Ohuhinnang:</t>
  </si>
  <si>
    <t>Riskien arviointi:</t>
  </si>
  <si>
    <t>Evaluation des risques :</t>
  </si>
  <si>
    <t>Αξιολόγηση κινδύνου:</t>
  </si>
  <si>
    <t>הערכת סיכון:</t>
  </si>
  <si>
    <t>जोखिम मूल्यांकन:</t>
  </si>
  <si>
    <t>Kockázatértékelés:</t>
  </si>
  <si>
    <t>Áhættumat:</t>
  </si>
  <si>
    <t>Valutazione del Rischio:</t>
  </si>
  <si>
    <t>リスクアセスメント:</t>
  </si>
  <si>
    <t>Riska novērtējums:</t>
  </si>
  <si>
    <t>Rizikos vertinimas:</t>
  </si>
  <si>
    <t>penilaian risiko</t>
  </si>
  <si>
    <t>Эрсдлийн Үнэлгээ:</t>
  </si>
  <si>
    <t>Risikovurdering:</t>
  </si>
  <si>
    <t>Ocena ryzyka:</t>
  </si>
  <si>
    <t>Avaliação de Riscos:</t>
  </si>
  <si>
    <t>Evaluare de Risc:</t>
  </si>
  <si>
    <t>Оценка риска</t>
  </si>
  <si>
    <t>Ohodnotenie rizika:</t>
  </si>
  <si>
    <t>Ocena tveganja:</t>
  </si>
  <si>
    <t>Evaluación de Riesgo:</t>
  </si>
  <si>
    <t>Riskbedömning:</t>
  </si>
  <si>
    <t>இடர் மதிப்பீடு:</t>
  </si>
  <si>
    <t>การประเมินความเสี่ยง:</t>
  </si>
  <si>
    <t>Risk Değerlendirmesi:</t>
  </si>
  <si>
    <t>رسک اسیسمنٹ</t>
  </si>
  <si>
    <t>Đánh giá ruỉ ro:</t>
  </si>
  <si>
    <t>أكواد الخطر R</t>
  </si>
  <si>
    <t>R kodovi</t>
  </si>
  <si>
    <t>Rizikové kódy</t>
  </si>
  <si>
    <t>V kódok</t>
  </si>
  <si>
    <t>Riska Kodi</t>
  </si>
  <si>
    <t>R -код</t>
  </si>
  <si>
    <t>Coduri de Risc</t>
  </si>
  <si>
    <t>Levels Of Risk</t>
  </si>
  <si>
    <t>مستويات الخطر</t>
  </si>
  <si>
    <t>ঝুঁকির মাত্রাসমূহ</t>
  </si>
  <si>
    <t>Нива на риск</t>
  </si>
  <si>
    <t>风险级别</t>
  </si>
  <si>
    <t>風險級別</t>
  </si>
  <si>
    <t>Razine rizika</t>
  </si>
  <si>
    <t>Úrovně rizika</t>
  </si>
  <si>
    <t>Risikoniveauer</t>
  </si>
  <si>
    <t>Risiconiveaus</t>
  </si>
  <si>
    <t>Riskitasemed</t>
  </si>
  <si>
    <t>Riskitasot</t>
  </si>
  <si>
    <t>Niveaux de risque</t>
  </si>
  <si>
    <t>Risikostufen</t>
  </si>
  <si>
    <t>Επίπεδα Κινδύνου</t>
  </si>
  <si>
    <t>רמות סיכון</t>
  </si>
  <si>
    <t>Kockázat szintje</t>
  </si>
  <si>
    <t>Livelli del Rischio</t>
  </si>
  <si>
    <t>위해성 레벨</t>
  </si>
  <si>
    <t>Rizikos lygių</t>
  </si>
  <si>
    <t>Эрсдлийн Зэрэглэлүүд</t>
  </si>
  <si>
    <t>Poziomy ryzyka</t>
  </si>
  <si>
    <t>Níveis de Risco</t>
  </si>
  <si>
    <t>Niveluri de risc</t>
  </si>
  <si>
    <t>Уровни Риска</t>
  </si>
  <si>
    <t>Leveli rizika</t>
  </si>
  <si>
    <t>Úrovne rizika</t>
  </si>
  <si>
    <t>Ravni tveganja</t>
  </si>
  <si>
    <t>Niveles de Riesgo</t>
  </si>
  <si>
    <t>Risknivåer</t>
  </si>
  <si>
    <t>ஆபத்து நிலைகள்</t>
  </si>
  <si>
    <t>Antas ng Peligro</t>
  </si>
  <si>
    <t>ระดับของความเสี่ยง</t>
  </si>
  <si>
    <t>خطرے کی سطحیں</t>
  </si>
  <si>
    <t>Những mức độ của rủi ro</t>
  </si>
  <si>
    <t>RISK PARAMETERS</t>
  </si>
  <si>
    <t>عوامل المخاطرة</t>
  </si>
  <si>
    <t>Parameter resiko</t>
  </si>
  <si>
    <t>ঝুঁকির পরামিতি</t>
  </si>
  <si>
    <t>ПАРАМЕТРИ НА РИСКА</t>
  </si>
  <si>
    <t>风险参数</t>
  </si>
  <si>
    <t>風險參數</t>
  </si>
  <si>
    <t>PARAMETRI RIZIKA</t>
  </si>
  <si>
    <t>PARAMETRY RIZIKA</t>
  </si>
  <si>
    <t>Risikoparametre</t>
  </si>
  <si>
    <t>Risicoparameters</t>
  </si>
  <si>
    <t>RISKI PARAMEETRID</t>
  </si>
  <si>
    <t>RISKIPARAMETRIT</t>
  </si>
  <si>
    <t>PARAMETRES RISQUE</t>
  </si>
  <si>
    <t>RISIKO PARAMETER</t>
  </si>
  <si>
    <t>ΠΑΡΑΜΕΤΡΟΙ ΕΠΙΚΙΝΔΥΝΟΤΗΤΑΣ</t>
  </si>
  <si>
    <t>פרמטרים של סיכון</t>
  </si>
  <si>
    <t>जोखिम मानदंडों</t>
  </si>
  <si>
    <t>KOCKÁZAT PARAMÉTEREI</t>
  </si>
  <si>
    <t>Hættu Breytur</t>
  </si>
  <si>
    <t>Parametri del rischio</t>
  </si>
  <si>
    <t>リスクパラメータ</t>
  </si>
  <si>
    <t>위험 매개 변수</t>
  </si>
  <si>
    <t>RISKA PARAMETRI</t>
  </si>
  <si>
    <t>RIZIKOS RODIKLIAI</t>
  </si>
  <si>
    <t>PARAMETER RISIKO</t>
  </si>
  <si>
    <t>ЭРСДЭЛИЙН ҮЗҮҮЛЭЛТҮҮД</t>
  </si>
  <si>
    <t>RISIKOPARAMETERE</t>
  </si>
  <si>
    <t>PARAMETRY RYZYKA</t>
  </si>
  <si>
    <t>PARÂMETROS PARA RISCOS</t>
  </si>
  <si>
    <t>Parametrilor de risc</t>
  </si>
  <si>
    <t>ПАРАМЕТРЫ РИСКА</t>
  </si>
  <si>
    <t>PARAMETRE RIZIKA</t>
  </si>
  <si>
    <t>PARAMETRI TVEGANJA</t>
  </si>
  <si>
    <t>PARÁMETROS DE RIESGO</t>
  </si>
  <si>
    <t>riskparametrar</t>
  </si>
  <si>
    <t>ஆபத்து அளவுருக்கள்</t>
  </si>
  <si>
    <t>Mga Parameter ng Panganib</t>
  </si>
  <si>
    <t>พารามิเตอร์ความเสี่ยง</t>
  </si>
  <si>
    <t>RİSK PARAMETRELERİ</t>
  </si>
  <si>
    <t>خطرے کےپیرامیٹرز</t>
  </si>
  <si>
    <t>THÔNG SỐ RỦI RO</t>
  </si>
  <si>
    <t>Risk Rating</t>
  </si>
  <si>
    <t>تصنيف المخاطر</t>
  </si>
  <si>
    <t>risk Rating</t>
  </si>
  <si>
    <t>Рейтинг на риска</t>
  </si>
  <si>
    <t>风险评级</t>
  </si>
  <si>
    <t>風險評級</t>
  </si>
  <si>
    <t>Procjena rizika</t>
  </si>
  <si>
    <t>Hodnocení rizika</t>
  </si>
  <si>
    <t>Riskobedømmelse</t>
  </si>
  <si>
    <t>Ohuhinnang</t>
  </si>
  <si>
    <t>riskiluokitus</t>
  </si>
  <si>
    <t>Indice de risque</t>
  </si>
  <si>
    <t>Risikobewertung</t>
  </si>
  <si>
    <t>Βαθμονόμηση επικινδυνότητας</t>
  </si>
  <si>
    <t>דירוג סיכון</t>
  </si>
  <si>
    <t>जोखिम रेटिंग</t>
  </si>
  <si>
    <t>Kockázat becslés</t>
  </si>
  <si>
    <t>위험 평가</t>
  </si>
  <si>
    <t>Riska pakāpe</t>
  </si>
  <si>
    <t>Rizikos</t>
  </si>
  <si>
    <t>Эрсдэлийн Үнэлгээ</t>
  </si>
  <si>
    <t>Risikorate</t>
  </si>
  <si>
    <t>Classificação de Risco</t>
  </si>
  <si>
    <t>Evaluarea riscului</t>
  </si>
  <si>
    <t>Оценка Риска</t>
  </si>
  <si>
    <t>Ocena rizika</t>
  </si>
  <si>
    <t>Hodnotenie rizika</t>
  </si>
  <si>
    <t>Vrednotenje tveganja</t>
  </si>
  <si>
    <t>Clasificación de Riesgo</t>
  </si>
  <si>
    <t>risk Betyg</t>
  </si>
  <si>
    <t>இடர் மதிப்பீடு</t>
  </si>
  <si>
    <t>การให้คะแนนความเสี่ยง</t>
  </si>
  <si>
    <t>Risk Derecelendirme</t>
  </si>
  <si>
    <t>خطرے کی ریٹنگ</t>
  </si>
  <si>
    <t>Đánh giá rủi ro</t>
  </si>
  <si>
    <t>Robot spray booth</t>
  </si>
  <si>
    <t>الروبوت رذاذ كشك</t>
  </si>
  <si>
    <t>Spray booth Robot</t>
  </si>
  <si>
    <t>রোবট স্প্রে চালাঘর</t>
  </si>
  <si>
    <t>Robot спрей кабина</t>
  </si>
  <si>
    <t>机器人喷漆室</t>
  </si>
  <si>
    <t>機器人噴漆室</t>
  </si>
  <si>
    <t>Robot sprej štand</t>
  </si>
  <si>
    <t>Robot stříkací kabina</t>
  </si>
  <si>
    <t>Robot sprøjtekabine</t>
  </si>
  <si>
    <t>Robot spuitcabine</t>
  </si>
  <si>
    <t>Robot pihustuskabiinide</t>
  </si>
  <si>
    <t>Robot Kaapissa</t>
  </si>
  <si>
    <t>Robot cabine de peinture</t>
  </si>
  <si>
    <t>Robot Spritzkabine</t>
  </si>
  <si>
    <t>Ρομπότ θάλαμο ψεκασμού</t>
  </si>
  <si>
    <t>רובוט תרסיס ביתן</t>
  </si>
  <si>
    <t>रोबोट स्प्रे बूथ</t>
  </si>
  <si>
    <t>Robot szórófülkén</t>
  </si>
  <si>
    <t>Vélmenni úða bás</t>
  </si>
  <si>
    <t>Robot cabina di verniciatura</t>
  </si>
  <si>
    <t>自動機械を使用した塗装ブース</t>
  </si>
  <si>
    <t>로봇 스프레이 부스</t>
  </si>
  <si>
    <t>Robot smidzināšanas kameras</t>
  </si>
  <si>
    <t>Robotas purškimo kabinoje</t>
  </si>
  <si>
    <t>Robot semburan gerai</t>
  </si>
  <si>
    <t>Робот шүрших бут</t>
  </si>
  <si>
    <t>Robot sprøyteboksen</t>
  </si>
  <si>
    <t>Robot kabiny malarskie</t>
  </si>
  <si>
    <t>Cabine de pintura Robot</t>
  </si>
  <si>
    <t>Robot cabina de pulverizare</t>
  </si>
  <si>
    <t>Робот покрасочной камере</t>
  </si>
  <si>
    <t>Робот за наношење спреја</t>
  </si>
  <si>
    <t>Robot striekacia kabína</t>
  </si>
  <si>
    <t>Robot cabina de pintura</t>
  </si>
  <si>
    <t>Robot sprutbox</t>
  </si>
  <si>
    <t>ரோபோ ஸ்ப்ரே பூத்</t>
  </si>
  <si>
    <t>บูธหุ่นยนต์สเปรย์</t>
  </si>
  <si>
    <t>Robot sprey kabini</t>
  </si>
  <si>
    <t>روبوٹ سپرے بوتھ</t>
  </si>
  <si>
    <t>Robot phun gian hàng</t>
  </si>
  <si>
    <t>Role Deleting</t>
  </si>
  <si>
    <t>حذف الدور</t>
  </si>
  <si>
    <t>Peran Menghapus</t>
  </si>
  <si>
    <t>রোল মুছে যাচ্ছে</t>
  </si>
  <si>
    <t>Изтриване на роля</t>
  </si>
  <si>
    <t>删除角色</t>
  </si>
  <si>
    <t>刪除角色</t>
  </si>
  <si>
    <t>Brisanje funkcije</t>
  </si>
  <si>
    <t>Odstranění role</t>
  </si>
  <si>
    <t>Rollesletning</t>
  </si>
  <si>
    <t>Rol Verwijdering</t>
  </si>
  <si>
    <t>Rolli kustutamine</t>
  </si>
  <si>
    <t>Roolin poistaminen</t>
  </si>
  <si>
    <t>Supprimer rôle</t>
  </si>
  <si>
    <t>Aufgabe löschen</t>
  </si>
  <si>
    <t>Διαγραφή Ρόλου</t>
  </si>
  <si>
    <t>מחיקת תפקיד</t>
  </si>
  <si>
    <t>भूमिका को निकाल देना</t>
  </si>
  <si>
    <t>Szerepkör Törlése</t>
  </si>
  <si>
    <t>Eyðing hlutverks</t>
  </si>
  <si>
    <t>Elimina Ruolo</t>
  </si>
  <si>
    <t>ロール削除中</t>
  </si>
  <si>
    <t>역할 삭제</t>
  </si>
  <si>
    <t>Dzēst funkciju</t>
  </si>
  <si>
    <t>Vaidmuo trynimas</t>
  </si>
  <si>
    <t>Hapus peranan</t>
  </si>
  <si>
    <t>Ролийг/Role Устгах</t>
  </si>
  <si>
    <t>Sletting av rolle</t>
  </si>
  <si>
    <t>Usuwanie roli</t>
  </si>
  <si>
    <t>Eliminar Função</t>
  </si>
  <si>
    <t>Ștergere Rol</t>
  </si>
  <si>
    <t>Удалеие роли</t>
  </si>
  <si>
    <t>Brisanje uloge</t>
  </si>
  <si>
    <t>Odstránenie role</t>
  </si>
  <si>
    <t>Brisanje vloge</t>
  </si>
  <si>
    <t>Eliminar Rol</t>
  </si>
  <si>
    <t>roll Radering</t>
  </si>
  <si>
    <t>பங்கு நீக்குதல்</t>
  </si>
  <si>
    <t>Ang Tungkulin ay inaalis</t>
  </si>
  <si>
    <t>การลบบทบาท</t>
  </si>
  <si>
    <t>Rol Silme</t>
  </si>
  <si>
    <t>رول ڈیلیٹ کرنا</t>
  </si>
  <si>
    <t>Đang xóa vai trò</t>
  </si>
  <si>
    <t>Role Name:</t>
  </si>
  <si>
    <t>اسم الدور:</t>
  </si>
  <si>
    <t>Nama tugas</t>
  </si>
  <si>
    <t>রোলের নাম:</t>
  </si>
  <si>
    <t>Име на роля:</t>
  </si>
  <si>
    <t>角色名称：</t>
  </si>
  <si>
    <t>角色名稱：</t>
  </si>
  <si>
    <t>Naziv funkcije:</t>
  </si>
  <si>
    <t>Název role:</t>
  </si>
  <si>
    <t>Rollenavn:</t>
  </si>
  <si>
    <t>Rolnaam:</t>
  </si>
  <si>
    <t>Rolli nimi:</t>
  </si>
  <si>
    <t>Roolin nimi:</t>
  </si>
  <si>
    <t>Intitulé du rôle :</t>
  </si>
  <si>
    <t>Aufgaben Bezeichnung:</t>
  </si>
  <si>
    <t>Όνομα Ρόλου:</t>
  </si>
  <si>
    <t>שם תפקיד:</t>
  </si>
  <si>
    <t>भूमिका का नाम</t>
  </si>
  <si>
    <t>Szerepkör Neve:</t>
  </si>
  <si>
    <t>Heiti hlutverks:</t>
  </si>
  <si>
    <t>Nome Ruolo:</t>
  </si>
  <si>
    <t>ロール名:</t>
  </si>
  <si>
    <t>역할명</t>
  </si>
  <si>
    <t>Funkcijas nosaukums:</t>
  </si>
  <si>
    <t>Vaidmuo Vardas:</t>
  </si>
  <si>
    <t>Nama Peranan</t>
  </si>
  <si>
    <t>Ролийн/Role Нэр:</t>
  </si>
  <si>
    <t>Nazwa roli:</t>
  </si>
  <si>
    <t>Nome da função:</t>
  </si>
  <si>
    <t>Nume Rol:</t>
  </si>
  <si>
    <t>Имя роли:</t>
  </si>
  <si>
    <t>Ime uloge:</t>
  </si>
  <si>
    <t>Názov role:</t>
  </si>
  <si>
    <t>Ime vloge:</t>
  </si>
  <si>
    <t>Nombre de Rol:</t>
  </si>
  <si>
    <t>Roll Namn:</t>
  </si>
  <si>
    <t>பங்கு பெயர்:</t>
  </si>
  <si>
    <t>Pangalan ng Tungkulin:</t>
  </si>
  <si>
    <t>ชื่อบทบาท:</t>
  </si>
  <si>
    <t>Rol Adı:</t>
  </si>
  <si>
    <t>رول نام:</t>
  </si>
  <si>
    <t>Tên vai trò:</t>
  </si>
  <si>
    <t>Role Permissions</t>
  </si>
  <si>
    <t>تصريحات الدور</t>
  </si>
  <si>
    <t>izin tugas</t>
  </si>
  <si>
    <t>ভুমিকার অনুমতি</t>
  </si>
  <si>
    <t>Разрешения за роля</t>
  </si>
  <si>
    <t>角色权限</t>
  </si>
  <si>
    <t>角色權限</t>
  </si>
  <si>
    <t>Dopuštenja funkcije</t>
  </si>
  <si>
    <t>Povolení role</t>
  </si>
  <si>
    <t>Rolletilladelse</t>
  </si>
  <si>
    <t>Rol Machtigingen</t>
  </si>
  <si>
    <t>Rolli load</t>
  </si>
  <si>
    <t>Roolin oikeudet</t>
  </si>
  <si>
    <t>Autorisations des rôles</t>
  </si>
  <si>
    <t>Aufgaben- Genehmigungen</t>
  </si>
  <si>
    <t>Δικαιώματα Ρόλου</t>
  </si>
  <si>
    <t>הרשאות לתפקידים</t>
  </si>
  <si>
    <t>भूमिका अनुमतियाँ</t>
  </si>
  <si>
    <t>Szerepkör Engedélyek</t>
  </si>
  <si>
    <t>Leyfi hlutverks</t>
  </si>
  <si>
    <t>Autorizzazioni Ruolo</t>
  </si>
  <si>
    <t>ロールアクセス権</t>
  </si>
  <si>
    <t>역할 승인</t>
  </si>
  <si>
    <t>Funkcijas atļaujas</t>
  </si>
  <si>
    <t>Vaidmuo Leidimai</t>
  </si>
  <si>
    <t>Kebenaran Peranan</t>
  </si>
  <si>
    <t>Ролийн Зөвшөөрлүүд</t>
  </si>
  <si>
    <t>Rolletillatelser</t>
  </si>
  <si>
    <t>Pozwolenia roli</t>
  </si>
  <si>
    <t>Permissões de Função</t>
  </si>
  <si>
    <t>Permisivitate Rol</t>
  </si>
  <si>
    <t>Резрешенные действия для роли</t>
  </si>
  <si>
    <t>Dozvole uloge</t>
  </si>
  <si>
    <t>Povolenie role</t>
  </si>
  <si>
    <t>Dovoljenja vloge</t>
  </si>
  <si>
    <t>Permisos de Rol</t>
  </si>
  <si>
    <t>roll~~POS=TRUNC Behörigheter</t>
  </si>
  <si>
    <t>பங்கு அனுமதிகள்</t>
  </si>
  <si>
    <t>Mga Pahintulot ng Tungkulin</t>
  </si>
  <si>
    <t>การให้สิทธิ์บทบาท</t>
  </si>
  <si>
    <t>Rol İzinleri</t>
  </si>
  <si>
    <t>رول کی اجازتیں :</t>
  </si>
  <si>
    <t>Các vai trò cho phép</t>
  </si>
  <si>
    <t>Roles:</t>
  </si>
  <si>
    <t>الأدوار:</t>
  </si>
  <si>
    <t>ভুমিকাসমূহ:</t>
  </si>
  <si>
    <t>Роли:</t>
  </si>
  <si>
    <t>角色：</t>
  </si>
  <si>
    <t>Funkcija:</t>
  </si>
  <si>
    <t>Role:</t>
  </si>
  <si>
    <t>Roller:</t>
  </si>
  <si>
    <t>Rollen:</t>
  </si>
  <si>
    <t>Rollid:</t>
  </si>
  <si>
    <t>Roolit:</t>
  </si>
  <si>
    <t>Rôles :</t>
  </si>
  <si>
    <t>Aufgaben:</t>
  </si>
  <si>
    <t>Ρόλοι:</t>
  </si>
  <si>
    <t>תפקידים:</t>
  </si>
  <si>
    <t>रोल्स :</t>
  </si>
  <si>
    <t>Szerepkörök:</t>
  </si>
  <si>
    <t>Hlutverk:</t>
  </si>
  <si>
    <t>Ruoli:</t>
  </si>
  <si>
    <t>ロール:</t>
  </si>
  <si>
    <t>역할</t>
  </si>
  <si>
    <t>Funkcijas:</t>
  </si>
  <si>
    <t>Vaidmenys:</t>
  </si>
  <si>
    <t>Peranan</t>
  </si>
  <si>
    <t>Roles/Ролиуд:</t>
  </si>
  <si>
    <t>Funções:</t>
  </si>
  <si>
    <t>Roluri</t>
  </si>
  <si>
    <t>Uloge:</t>
  </si>
  <si>
    <t>Vloge:</t>
  </si>
  <si>
    <t>roller:</t>
  </si>
  <si>
    <t>பாத்திரங்கள்:</t>
  </si>
  <si>
    <t>Mga Tungkulin:</t>
  </si>
  <si>
    <t>บทบาท:</t>
  </si>
  <si>
    <t>رولز:</t>
  </si>
  <si>
    <t>Những vai trò:</t>
  </si>
  <si>
    <t>Үүрэг:</t>
  </si>
  <si>
    <t>Roller</t>
  </si>
  <si>
    <t>بكرة</t>
  </si>
  <si>
    <t>rol</t>
  </si>
  <si>
    <t>রোলের</t>
  </si>
  <si>
    <t>валяк</t>
  </si>
  <si>
    <t>滚筒</t>
  </si>
  <si>
    <t>滾筒</t>
  </si>
  <si>
    <t>valjak</t>
  </si>
  <si>
    <t>váleček</t>
  </si>
  <si>
    <t>rull</t>
  </si>
  <si>
    <t>rulla</t>
  </si>
  <si>
    <t>Rouler</t>
  </si>
  <si>
    <t>κύλινδρος</t>
  </si>
  <si>
    <t>מכבש</t>
  </si>
  <si>
    <t>रोलर</t>
  </si>
  <si>
    <t>henger</t>
  </si>
  <si>
    <t>ローラー</t>
  </si>
  <si>
    <t>롤러</t>
  </si>
  <si>
    <t>veltnis</t>
  </si>
  <si>
    <t>volas</t>
  </si>
  <si>
    <t>roller</t>
  </si>
  <si>
    <t>Галзуу</t>
  </si>
  <si>
    <t>wałek</t>
  </si>
  <si>
    <t>rolete</t>
  </si>
  <si>
    <t>cilindru</t>
  </si>
  <si>
    <t>ролик</t>
  </si>
  <si>
    <t>ваљак</t>
  </si>
  <si>
    <t>valček</t>
  </si>
  <si>
    <t>rodillo</t>
  </si>
  <si>
    <t>ரோலர்</t>
  </si>
  <si>
    <t>gumugulong na alon</t>
  </si>
  <si>
    <t>ลูกกลิ้ง</t>
  </si>
  <si>
    <t>silindir</t>
  </si>
  <si>
    <t>رولر</t>
  </si>
  <si>
    <t>con lăn</t>
  </si>
  <si>
    <t>RTF</t>
  </si>
  <si>
    <t>RTF পরস্পরের</t>
  </si>
  <si>
    <t>आरटीएफ</t>
  </si>
  <si>
    <t>РТФ</t>
  </si>
  <si>
    <t>ஆர். டி. எஃப்.</t>
  </si>
  <si>
    <t>RTL direction</t>
  </si>
  <si>
    <t>اتجاه الكتابة من اليمين لليسار</t>
  </si>
  <si>
    <t>Arah RTL</t>
  </si>
  <si>
    <t>RTL গতিপথ বা নির্দেশনা</t>
  </si>
  <si>
    <t>Посока на текста</t>
  </si>
  <si>
    <t>RTL方向</t>
  </si>
  <si>
    <t>RTL smjer</t>
  </si>
  <si>
    <t>Směr RTL (zprava doleva)</t>
  </si>
  <si>
    <t>RTL retning</t>
  </si>
  <si>
    <t>RTL richting</t>
  </si>
  <si>
    <t>Paremalt vasakule suund</t>
  </si>
  <si>
    <t>RTL suunta</t>
  </si>
  <si>
    <t>Direction DàG</t>
  </si>
  <si>
    <t>RTL Richtung</t>
  </si>
  <si>
    <t>Κατεύθυνση από δεξιά προς τα αριστερά</t>
  </si>
  <si>
    <t>כיוון ימין לשמאל</t>
  </si>
  <si>
    <t>RTL डायरेक्शन</t>
  </si>
  <si>
    <t>Jobbról balra irány</t>
  </si>
  <si>
    <t>RTL-átt</t>
  </si>
  <si>
    <t>Direzione RTL</t>
  </si>
  <si>
    <t>右から左へ文字表記</t>
  </si>
  <si>
    <t>RTL 방향</t>
  </si>
  <si>
    <t>Virziens no labās uz kreiso pusi</t>
  </si>
  <si>
    <t>RTL kryptis</t>
  </si>
  <si>
    <t>RTL зүг чиг</t>
  </si>
  <si>
    <t>RTL-retning</t>
  </si>
  <si>
    <t>Kierunek RTL</t>
  </si>
  <si>
    <t>Direção RTL</t>
  </si>
  <si>
    <t>Direcție de la dreapta la stânga</t>
  </si>
  <si>
    <t>Направление РТЛ</t>
  </si>
  <si>
    <t>RTL pravac</t>
  </si>
  <si>
    <t>Smer RTL (sprava doľava)</t>
  </si>
  <si>
    <t>Smer od desne proti levi</t>
  </si>
  <si>
    <t>Dirección RTL</t>
  </si>
  <si>
    <t>RTL riktning</t>
  </si>
  <si>
    <t>ஆர்டிஎல் திசை</t>
  </si>
  <si>
    <t>Direksyon ng RTL</t>
  </si>
  <si>
    <t>ทิศทางจากขวาไปซ้าย</t>
  </si>
  <si>
    <t>RTL Yönü</t>
  </si>
  <si>
    <t>آر ٹی ایل ڈائریکشن</t>
  </si>
  <si>
    <t>Hướng RTL</t>
  </si>
  <si>
    <t>Sack emptying</t>
  </si>
  <si>
    <t>إفراغ كيس</t>
  </si>
  <si>
    <t>Sack pengosongan</t>
  </si>
  <si>
    <t>ছালা খালি</t>
  </si>
  <si>
    <t>Sack изпразване</t>
  </si>
  <si>
    <t>袋排空</t>
  </si>
  <si>
    <t>Vreća za pražnjenje</t>
  </si>
  <si>
    <t>Sack vyprazdňování</t>
  </si>
  <si>
    <t>Sack tømning</t>
  </si>
  <si>
    <t>Zak legen</t>
  </si>
  <si>
    <t>Sack tühjendamine</t>
  </si>
  <si>
    <t>Sack tyhjennys</t>
  </si>
  <si>
    <t>vidage de sac</t>
  </si>
  <si>
    <t>Sack Entleerung</t>
  </si>
  <si>
    <t>Κένωση Sack</t>
  </si>
  <si>
    <t>ריקון השק</t>
  </si>
  <si>
    <t>बोरी खाली</t>
  </si>
  <si>
    <t>Sack ürítés</t>
  </si>
  <si>
    <t>Poka tómur</t>
  </si>
  <si>
    <t>Svuotamento sacco</t>
  </si>
  <si>
    <t>袋からの取り出し</t>
  </si>
  <si>
    <t>자루 비우기</t>
  </si>
  <si>
    <t>Maisu iztukšošana</t>
  </si>
  <si>
    <t>Maišų ištuštinimo</t>
  </si>
  <si>
    <t>Pengosongan Sack</t>
  </si>
  <si>
    <t>Шуудай хоосорно</t>
  </si>
  <si>
    <t>Sack tømming</t>
  </si>
  <si>
    <t>Opróżnianie Sack</t>
  </si>
  <si>
    <t>Esvaziamento Sack</t>
  </si>
  <si>
    <t>Golirea sacului</t>
  </si>
  <si>
    <t>Мешок опорожнения</t>
  </si>
  <si>
    <t>Џак пражњење</t>
  </si>
  <si>
    <t>Sack vyprázdňovanie</t>
  </si>
  <si>
    <t>Vreča za praznjenje</t>
  </si>
  <si>
    <t>Vaciado del saco</t>
  </si>
  <si>
    <t>Sack tömning</t>
  </si>
  <si>
    <t>சாக்கு காலி</t>
  </si>
  <si>
    <t>Sako pagbabakante</t>
  </si>
  <si>
    <t>ตะกอนกระสอบ</t>
  </si>
  <si>
    <t>Çuval boşaltma</t>
  </si>
  <si>
    <t>بوری خالی کرنے کی</t>
  </si>
  <si>
    <t>Bao rỗng</t>
  </si>
  <si>
    <t>Sack filling</t>
  </si>
  <si>
    <t>كيس تعبئة</t>
  </si>
  <si>
    <t>Sack mengisi</t>
  </si>
  <si>
    <t>ভর্তি ছালা</t>
  </si>
  <si>
    <t>Sack пълнене</t>
  </si>
  <si>
    <t>装袋</t>
  </si>
  <si>
    <t>裝袋</t>
  </si>
  <si>
    <t>Vreća za punjenje</t>
  </si>
  <si>
    <t>Sack plnicí</t>
  </si>
  <si>
    <t>Sækkefylde</t>
  </si>
  <si>
    <t>Zak vullen</t>
  </si>
  <si>
    <t>Sack täitmine</t>
  </si>
  <si>
    <t>Sack täyttö</t>
  </si>
  <si>
    <t>Sack remplissage</t>
  </si>
  <si>
    <t>Sack füllen</t>
  </si>
  <si>
    <t>Sack πλήρωσης</t>
  </si>
  <si>
    <t>השק מילוי</t>
  </si>
  <si>
    <t>भरने बोरी</t>
  </si>
  <si>
    <t>Sack töltés</t>
  </si>
  <si>
    <t>Sack fylla</t>
  </si>
  <si>
    <t>Riempimento sacco</t>
  </si>
  <si>
    <t>袋への充填</t>
  </si>
  <si>
    <t>작성 자루</t>
  </si>
  <si>
    <t>Maisu pildīšanas</t>
  </si>
  <si>
    <t>Maišų užpildyti</t>
  </si>
  <si>
    <t>Karung mengisi</t>
  </si>
  <si>
    <t>Шуудай бөглөх</t>
  </si>
  <si>
    <t>Sack fylling</t>
  </si>
  <si>
    <t>Sack napełniania</t>
  </si>
  <si>
    <t>Sack enchimento</t>
  </si>
  <si>
    <t>Umplere sac</t>
  </si>
  <si>
    <t>Мешок заполнения</t>
  </si>
  <si>
    <t>Пуњење џакова</t>
  </si>
  <si>
    <t>Sack plniacej</t>
  </si>
  <si>
    <t>Vreča za polnjenje</t>
  </si>
  <si>
    <t>Llenado de sacos</t>
  </si>
  <si>
    <t>Sack fyllning</t>
  </si>
  <si>
    <t>சாக்கு நிரப்புதல்</t>
  </si>
  <si>
    <t>Sako ng pagpuno</t>
  </si>
  <si>
    <t>กรอกกระสอบ</t>
  </si>
  <si>
    <t>Dolum Çuval</t>
  </si>
  <si>
    <t>بھرنے بوری</t>
  </si>
  <si>
    <t>Bao điền</t>
  </si>
  <si>
    <t>sample</t>
  </si>
  <si>
    <t>عينة</t>
  </si>
  <si>
    <t>Contoh</t>
  </si>
  <si>
    <t>নমুনা</t>
  </si>
  <si>
    <t>образец</t>
  </si>
  <si>
    <t>样本</t>
  </si>
  <si>
    <t>樣本</t>
  </si>
  <si>
    <t>uzorak</t>
  </si>
  <si>
    <t>vzorek</t>
  </si>
  <si>
    <t>prøve</t>
  </si>
  <si>
    <t>monster</t>
  </si>
  <si>
    <t>näidis</t>
  </si>
  <si>
    <t>esimerkki</t>
  </si>
  <si>
    <t>extrait</t>
  </si>
  <si>
    <t>Beispiel</t>
  </si>
  <si>
    <t>δείγμα</t>
  </si>
  <si>
    <t>דוגמא</t>
  </si>
  <si>
    <t>नमूना</t>
  </si>
  <si>
    <t>minta</t>
  </si>
  <si>
    <t>prufa</t>
  </si>
  <si>
    <t>campione</t>
  </si>
  <si>
    <t>サンプル</t>
  </si>
  <si>
    <t>샘플</t>
  </si>
  <si>
    <t>paraugs</t>
  </si>
  <si>
    <t>pavyzdys</t>
  </si>
  <si>
    <t>sampel</t>
  </si>
  <si>
    <t>Жишээ</t>
  </si>
  <si>
    <t>utvalg</t>
  </si>
  <si>
    <t>próbka</t>
  </si>
  <si>
    <t>amostra</t>
  </si>
  <si>
    <t>probă</t>
  </si>
  <si>
    <t>пример</t>
  </si>
  <si>
    <t>Uzorak</t>
  </si>
  <si>
    <t>vzorka</t>
  </si>
  <si>
    <t>vzorec</t>
  </si>
  <si>
    <t>Muestra</t>
  </si>
  <si>
    <t>prov</t>
  </si>
  <si>
    <t>மாதிரி</t>
  </si>
  <si>
    <t>Halimbawa</t>
  </si>
  <si>
    <t>ตัวอย่าง</t>
  </si>
  <si>
    <t>örnek</t>
  </si>
  <si>
    <t>نمونہ</t>
  </si>
  <si>
    <t>Sample Only</t>
  </si>
  <si>
    <t>عينة فقط</t>
  </si>
  <si>
    <t>sampel Hanya</t>
  </si>
  <si>
    <t>নমুনা শুধু</t>
  </si>
  <si>
    <t>Примерен</t>
  </si>
  <si>
    <t>样品仅</t>
  </si>
  <si>
    <t>樣品僅</t>
  </si>
  <si>
    <t>Uzorak samo</t>
  </si>
  <si>
    <t>Ukázka pouze</t>
  </si>
  <si>
    <t>monster Alleen</t>
  </si>
  <si>
    <t>proovi ainult</t>
  </si>
  <si>
    <t>näyte Vain</t>
  </si>
  <si>
    <t>Seulement échantillon</t>
  </si>
  <si>
    <t>Nur Probe</t>
  </si>
  <si>
    <t>Δείγμα Μόνο</t>
  </si>
  <si>
    <t>דוגמה בלבד</t>
  </si>
  <si>
    <t>नमूना केवल</t>
  </si>
  <si>
    <t>minta csak</t>
  </si>
  <si>
    <t>Dæmi Aðeins</t>
  </si>
  <si>
    <t>Campione unico</t>
  </si>
  <si>
    <t>サンプルのみ</t>
  </si>
  <si>
    <t>샘플 만</t>
  </si>
  <si>
    <t>paraugs Tikai</t>
  </si>
  <si>
    <t>tik pavyzdys</t>
  </si>
  <si>
    <t>Contoh Sahaja</t>
  </si>
  <si>
    <t>Жишээ Нь Зөвхөн</t>
  </si>
  <si>
    <t>amostra Só</t>
  </si>
  <si>
    <t>eșantion Numai</t>
  </si>
  <si>
    <t>Пример только</t>
  </si>
  <si>
    <t>само узорак</t>
  </si>
  <si>
    <t>ukážka iba</t>
  </si>
  <si>
    <t>vzorec samo</t>
  </si>
  <si>
    <t>Muestra sólo</t>
  </si>
  <si>
    <t>prov Only</t>
  </si>
  <si>
    <t>மாதிரி மட்டும்</t>
  </si>
  <si>
    <t>sample lamang</t>
  </si>
  <si>
    <t>ตัวอย่าง เฉพาะ</t>
  </si>
  <si>
    <t>örnek Sadece</t>
  </si>
  <si>
    <t>نمونہ صرف</t>
  </si>
  <si>
    <t>Chỉ có mẫu</t>
  </si>
  <si>
    <t>End of shift</t>
  </si>
  <si>
    <t>نهاية التحول</t>
  </si>
  <si>
    <t>Akhir pergeseran</t>
  </si>
  <si>
    <t>শিফট শেষ</t>
  </si>
  <si>
    <t>Края на смяната</t>
  </si>
  <si>
    <t>班结束</t>
  </si>
  <si>
    <t>班結束</t>
  </si>
  <si>
    <t>Kraj smjene</t>
  </si>
  <si>
    <t>Konec směny</t>
  </si>
  <si>
    <t>Slut på skift</t>
  </si>
  <si>
    <t>Einde van de dienst</t>
  </si>
  <si>
    <t>Vahetuse lõpp</t>
  </si>
  <si>
    <t>Loppuun siirtyminen</t>
  </si>
  <si>
    <t>Fin de changement</t>
  </si>
  <si>
    <t>Ende der Schiebung</t>
  </si>
  <si>
    <t>Τέλος της βάρδιας</t>
  </si>
  <si>
    <t>סוף המשמרת</t>
  </si>
  <si>
    <t>पारी का अंत</t>
  </si>
  <si>
    <t>Vége műszak</t>
  </si>
  <si>
    <t>Lok vakt</t>
  </si>
  <si>
    <t>Fine turno</t>
  </si>
  <si>
    <t>終業時</t>
  </si>
  <si>
    <t>변화의 끝</t>
  </si>
  <si>
    <t>Beigas maiņā</t>
  </si>
  <si>
    <t>Pabaiga pamainą</t>
  </si>
  <si>
    <t>Akhir peralihan</t>
  </si>
  <si>
    <t>Эцэст шилжих</t>
  </si>
  <si>
    <t>Slutten av skiftet</t>
  </si>
  <si>
    <t>Koniec zmiany</t>
  </si>
  <si>
    <t>Fim do turno</t>
  </si>
  <si>
    <t>Sfârșitul schimbare</t>
  </si>
  <si>
    <t>Конец сдвига</t>
  </si>
  <si>
    <t>Крај смене</t>
  </si>
  <si>
    <t>Koniec smeny</t>
  </si>
  <si>
    <t>Konec izmene</t>
  </si>
  <si>
    <t>Fin de cambio</t>
  </si>
  <si>
    <t>Slut på skiftet</t>
  </si>
  <si>
    <t>மாற்றத்தின் முடிவு</t>
  </si>
  <si>
    <t>Dulo ng shift</t>
  </si>
  <si>
    <t>ในตอนท้ายของการเปลี่ยนแปลง</t>
  </si>
  <si>
    <t>Paydostan</t>
  </si>
  <si>
    <t>شفٹ کے اختتام</t>
  </si>
  <si>
    <t>Kết thúc thay đổi</t>
  </si>
  <si>
    <t>Ninguno/a</t>
  </si>
  <si>
    <t>Not critical</t>
  </si>
  <si>
    <t>ليست حرجة</t>
  </si>
  <si>
    <t>Tidak kritis</t>
  </si>
  <si>
    <t>জটিল নয়</t>
  </si>
  <si>
    <t>Не е критично</t>
  </si>
  <si>
    <t>不是关键</t>
  </si>
  <si>
    <t>不是關鍵</t>
  </si>
  <si>
    <t>Nije kritično</t>
  </si>
  <si>
    <t>Není rozhodující</t>
  </si>
  <si>
    <t>Ikke kritisk</t>
  </si>
  <si>
    <t>Niet kritisch</t>
  </si>
  <si>
    <t>Ei ole määrava tähtsusega</t>
  </si>
  <si>
    <t>Ole kriittinen</t>
  </si>
  <si>
    <t>Non critique</t>
  </si>
  <si>
    <t>Nicht kritisch</t>
  </si>
  <si>
    <t>Δεν είναι κρίσιμες</t>
  </si>
  <si>
    <t>לא קריטי</t>
  </si>
  <si>
    <t>गंभीर नहीं</t>
  </si>
  <si>
    <t>Nem kritikus</t>
  </si>
  <si>
    <t>Ekki afgerandi</t>
  </si>
  <si>
    <t>Non critico</t>
  </si>
  <si>
    <t>중요하지</t>
  </si>
  <si>
    <t>Nav kritiski</t>
  </si>
  <si>
    <t>Nėra kritinė</t>
  </si>
  <si>
    <t>Tidak kritikal</t>
  </si>
  <si>
    <t>Чухал биш</t>
  </si>
  <si>
    <t>Nie krytyczna</t>
  </si>
  <si>
    <t>Não é crítico</t>
  </si>
  <si>
    <t>Nu este critic</t>
  </si>
  <si>
    <t>Не критическое</t>
  </si>
  <si>
    <t>Није критично</t>
  </si>
  <si>
    <t>Nie je rozhodujúce</t>
  </si>
  <si>
    <t>Ni pomembno</t>
  </si>
  <si>
    <t>No es crítico</t>
  </si>
  <si>
    <t>Inte kritisk</t>
  </si>
  <si>
    <t>விமர்சனமல்ல</t>
  </si>
  <si>
    <t>Hindi kritikal</t>
  </si>
  <si>
    <t>ไม่สำคัญ</t>
  </si>
  <si>
    <t>Kritik değil</t>
  </si>
  <si>
    <t>اہم نہیں</t>
  </si>
  <si>
    <t>Không quan trọng</t>
  </si>
  <si>
    <t>End of shift at end of work week</t>
  </si>
  <si>
    <t>نهاية التحول في نهاية أسبوع العمل</t>
  </si>
  <si>
    <t>Akhir pergeseran pada akhir minggu kerja</t>
  </si>
  <si>
    <t>কাজ সপ্তাহ শেষে স্থানান্তর সমাপ্তি</t>
  </si>
  <si>
    <t>Край на смяна в края на работната седмица</t>
  </si>
  <si>
    <t>转变工作周结束时结束</t>
  </si>
  <si>
    <t>轉變工作週結束時結束</t>
  </si>
  <si>
    <t>Kraj smjene, na kraju radnog tjedna</t>
  </si>
  <si>
    <t>Konec posunu na konci pracovního týdne</t>
  </si>
  <si>
    <t>Slut på skift i slutningen af ​​arbejdsugen</t>
  </si>
  <si>
    <t>Einde van de dienst aan het einde van de werkweek</t>
  </si>
  <si>
    <t>End vahetustega töö lõpus nädal</t>
  </si>
  <si>
    <t>Loppuun siirtyminen lopussa työviikon</t>
  </si>
  <si>
    <t>Fin du quart de travail à la fin de la semaine de travail</t>
  </si>
  <si>
    <t>Ende der Verschiebung am Ende der Arbeitswoche</t>
  </si>
  <si>
    <t>סוף המשמרת בסוף שבוע עבודה</t>
  </si>
  <si>
    <t>कार्य सप्ताह के अंत में पारी का अंत</t>
  </si>
  <si>
    <t>Vége a műszak végén munkahét</t>
  </si>
  <si>
    <t>Lok vakt í lok viku vinnu</t>
  </si>
  <si>
    <t>Fine turno al termine della settimana di lavoro</t>
  </si>
  <si>
    <t>作業週最終日の終業時</t>
  </si>
  <si>
    <t>작업 주의 끝의 끝으로 Shift</t>
  </si>
  <si>
    <t>Beigas maiņas beigās darba nedēļu</t>
  </si>
  <si>
    <t>Pabaiga pamainos pabaigoje darbo savaitę</t>
  </si>
  <si>
    <t>Akhir peralihan pada akhir minggu kerja</t>
  </si>
  <si>
    <t>Эцэст ээлжийн төгсгөлд ажлын долоо хоног</t>
  </si>
  <si>
    <t>Slutten av skiftet på slutten av arbeidsuken</t>
  </si>
  <si>
    <t>Koniec przesunięcia na koniec tygodnia pracy</t>
  </si>
  <si>
    <t>No final do trabalho no final da semana de trabalho</t>
  </si>
  <si>
    <t>Sfârșitul turei, la sfârșitul săptămânii de lucru</t>
  </si>
  <si>
    <t>Конец смены в конце рабочей недели</t>
  </si>
  <si>
    <t>Крај смене на крају радне недеље</t>
  </si>
  <si>
    <t>Koniec posunu na konci pracovného týždňa</t>
  </si>
  <si>
    <t>Konec izmene ob koncu delovnega tedna</t>
  </si>
  <si>
    <t>Fin de cambio al final de la semana de trabajo</t>
  </si>
  <si>
    <t>Slut på skiftet i slutet av arbetsveckan</t>
  </si>
  <si>
    <t>வேலை வாரத்தின் முடிவில் மாற்றத்தின் முடிவு</t>
  </si>
  <si>
    <t>Dulo ng shift sa katapusan ng linggo sa trabaho</t>
  </si>
  <si>
    <t>ในตอนท้ายของการเปลี่ยนแปลงในตอนท้ายของสัปดาห์การทำงาน</t>
  </si>
  <si>
    <t>Çalışma haftası sonunda vardiya sonu</t>
  </si>
  <si>
    <t>کام ہفتے کے آخر میں شفٹ کے اختتام</t>
  </si>
  <si>
    <t>Kết thúc thay đổi vào cuối tuần làm việc</t>
  </si>
  <si>
    <t>Discretionary</t>
  </si>
  <si>
    <t>تقديرية</t>
  </si>
  <si>
    <t>বিবেচনামূলক</t>
  </si>
  <si>
    <t>酌</t>
  </si>
  <si>
    <t>Podolnjak</t>
  </si>
  <si>
    <t>Diskreční</t>
  </si>
  <si>
    <t>Skønsmæssig</t>
  </si>
  <si>
    <t>Discretionaire</t>
  </si>
  <si>
    <t>Kaubad ja teenused</t>
  </si>
  <si>
    <t>Harkinnanvarainen</t>
  </si>
  <si>
    <t>Discrétionnaire</t>
  </si>
  <si>
    <t>Zyklische</t>
  </si>
  <si>
    <t>Διακριτική</t>
  </si>
  <si>
    <t>לפי שיקול דעת</t>
  </si>
  <si>
    <t>विवेकाधीन</t>
  </si>
  <si>
    <t>Diszkrecionális</t>
  </si>
  <si>
    <t>Þagmælska</t>
  </si>
  <si>
    <t>Discrezionale</t>
  </si>
  <si>
    <t>裁量</t>
  </si>
  <si>
    <t>임의</t>
  </si>
  <si>
    <t>Patstāvīgu</t>
  </si>
  <si>
    <t>Prek ÷ s ir</t>
  </si>
  <si>
    <t>Budi Bicara</t>
  </si>
  <si>
    <t>Чөлөөт</t>
  </si>
  <si>
    <t>Skjønnsmessig</t>
  </si>
  <si>
    <t>Luksusowe</t>
  </si>
  <si>
    <t>Discricionária</t>
  </si>
  <si>
    <t>Discreționar</t>
  </si>
  <si>
    <t>Дискреционный</t>
  </si>
  <si>
    <t>Дискреционо</t>
  </si>
  <si>
    <t>Diskrečná</t>
  </si>
  <si>
    <t>Diskrecijska</t>
  </si>
  <si>
    <t>Discrecional</t>
  </si>
  <si>
    <t>Diskretionär</t>
  </si>
  <si>
    <t>விருப்புரிமை</t>
  </si>
  <si>
    <t>เกี่ยวกับการตัดสินใจ</t>
  </si>
  <si>
    <t>Isteğe bağlı</t>
  </si>
  <si>
    <t>صوابدیدی</t>
  </si>
  <si>
    <t>Tùy ý</t>
  </si>
  <si>
    <t>End of work week</t>
  </si>
  <si>
    <t>نهاية أسبوع العمل</t>
  </si>
  <si>
    <t>Akhir minggu kerja</t>
  </si>
  <si>
    <t>কাজ সপ্তাহ শেষে</t>
  </si>
  <si>
    <t>Краят на работната седмица</t>
  </si>
  <si>
    <t>工作周结束</t>
  </si>
  <si>
    <t>工作週結束</t>
  </si>
  <si>
    <t>Na kraju radnog tjedna</t>
  </si>
  <si>
    <t>Konec pracovního týdne</t>
  </si>
  <si>
    <t>Slutningen af ​​arbejdsugen</t>
  </si>
  <si>
    <t>Einde van de werkweek</t>
  </si>
  <si>
    <t>Lõpp töönädal</t>
  </si>
  <si>
    <t>Lopussa työviikon</t>
  </si>
  <si>
    <t>Fin de semaine de travail</t>
  </si>
  <si>
    <t>Ende der Arbeitswoche</t>
  </si>
  <si>
    <t>Τέλος της εβδομάδας εργασίας</t>
  </si>
  <si>
    <t>סוף שבוע עבודה</t>
  </si>
  <si>
    <t>कार्य सप्ताह के अंत</t>
  </si>
  <si>
    <t>Vége munkahét</t>
  </si>
  <si>
    <t>Lok viku vinnu</t>
  </si>
  <si>
    <t>Fine settimana di lavoro</t>
  </si>
  <si>
    <t>作業週最終日</t>
  </si>
  <si>
    <t>작업 주의 끝</t>
  </si>
  <si>
    <t>Beigas darba nedēļas</t>
  </si>
  <si>
    <t>Baigėsi savaitę</t>
  </si>
  <si>
    <t>Эцэст нь ажлын долоо хоног</t>
  </si>
  <si>
    <t>Slutten av arbeidsuken</t>
  </si>
  <si>
    <t>Koniec tygodnia pracy</t>
  </si>
  <si>
    <t>Fim de semana de trabalho</t>
  </si>
  <si>
    <t>Sfârșit de săptămână de lucru</t>
  </si>
  <si>
    <t>Конец рабочей недели</t>
  </si>
  <si>
    <t>Крај радне недеље</t>
  </si>
  <si>
    <t>Koniec pracovného týždňa</t>
  </si>
  <si>
    <t>Konec delovnega tedna</t>
  </si>
  <si>
    <t>Fin de semana de trabajo</t>
  </si>
  <si>
    <t>Slut på arbetsveckan</t>
  </si>
  <si>
    <t>வேலை வாரத்தின் முடிவு</t>
  </si>
  <si>
    <t>Dulo ng trabaho linggo</t>
  </si>
  <si>
    <t>ปลายสัปดาห์การทำงาน</t>
  </si>
  <si>
    <t>Çalışma haftası sonu</t>
  </si>
  <si>
    <t>کام ہفتے کے اختتام پر</t>
  </si>
  <si>
    <t>Kết thúc tuần làm việc</t>
  </si>
  <si>
    <t>Increase during shift</t>
  </si>
  <si>
    <t>زيادة خلال التحول</t>
  </si>
  <si>
    <t>Meningkat selama pergeseran</t>
  </si>
  <si>
    <t>স্থানান্তর সময় বৃদ্ধি</t>
  </si>
  <si>
    <t>Увеличение през работния</t>
  </si>
  <si>
    <t>在转移过程中增加</t>
  </si>
  <si>
    <t>在轉移過程中增加</t>
  </si>
  <si>
    <t>Povećanje tijekom smjene</t>
  </si>
  <si>
    <t>Zvýšení v průběhu směny</t>
  </si>
  <si>
    <t>Forhøjelse på skiftehold</t>
  </si>
  <si>
    <t>Verhogen tijdens shift</t>
  </si>
  <si>
    <t>Suurendada ajal muutus</t>
  </si>
  <si>
    <t>Lisäykset tilikauden muutos</t>
  </si>
  <si>
    <t>Augmenter pendant le changement</t>
  </si>
  <si>
    <t>Erhöhen Sie im Schichtbetrieb</t>
  </si>
  <si>
    <t>Αύξηση κατά βάρδιες</t>
  </si>
  <si>
    <t>הגדל במהלך המשמרת</t>
  </si>
  <si>
    <t>पारी के दौरान बढ़ाएँ</t>
  </si>
  <si>
    <t>Növelés műszak</t>
  </si>
  <si>
    <t>Hækka á vakt</t>
  </si>
  <si>
    <t>Aumenta durata turno</t>
  </si>
  <si>
    <t>シフトの間に増加</t>
  </si>
  <si>
    <t>이동 중에 증가</t>
  </si>
  <si>
    <t>Palielināt laikā maiņā</t>
  </si>
  <si>
    <t>Padidinti per pamainą</t>
  </si>
  <si>
    <t>Meningkatkan semasa peralihan</t>
  </si>
  <si>
    <t>Нэмэгдүүлэх үеэр ээлжийн</t>
  </si>
  <si>
    <t>Øke i løpet av skift</t>
  </si>
  <si>
    <t>Wzrost w trakcie zmiany</t>
  </si>
  <si>
    <t>Aumentar durante o turno</t>
  </si>
  <si>
    <t>Creșterea în schimbare</t>
  </si>
  <si>
    <t>Увеличение в течение смены</t>
  </si>
  <si>
    <t>Повећање у току смене</t>
  </si>
  <si>
    <t>Zvýšenie v priebehu smeny</t>
  </si>
  <si>
    <t>Povečajte med izmeno</t>
  </si>
  <si>
    <t>Aumento durante el turno</t>
  </si>
  <si>
    <t>Ökning under skift</t>
  </si>
  <si>
    <t>மாற்றத்தின் போது அதிகரிப்பு</t>
  </si>
  <si>
    <t>Taasan sa panahon ng shift</t>
  </si>
  <si>
    <t>เพิ่มขึ้นระหว่างการเปลี่ยนแปลง</t>
  </si>
  <si>
    <t>Vardiya içindeki artış</t>
  </si>
  <si>
    <t>شفٹ کے دوران میں اضافہ</t>
  </si>
  <si>
    <t>Tăng trong sự thay đổi</t>
  </si>
  <si>
    <t>Prior to shift</t>
  </si>
  <si>
    <t>قبل التحول</t>
  </si>
  <si>
    <t>Sebelum menggeser</t>
  </si>
  <si>
    <t>নামান আগে</t>
  </si>
  <si>
    <t>Преди да се премине</t>
  </si>
  <si>
    <t>转移之前</t>
  </si>
  <si>
    <t>轉移之前</t>
  </si>
  <si>
    <t>Prije smjeni</t>
  </si>
  <si>
    <t>Před posunout</t>
  </si>
  <si>
    <t>Forud for skifte</t>
  </si>
  <si>
    <t>Voorafgaand aan het verschuiven</t>
  </si>
  <si>
    <t>Enne minema</t>
  </si>
  <si>
    <t>Ennen siirtää</t>
  </si>
  <si>
    <t>Avant de passer</t>
  </si>
  <si>
    <t>Vor verschieben</t>
  </si>
  <si>
    <t>Πριν από τη στροφή</t>
  </si>
  <si>
    <t>לפני המשמרת</t>
  </si>
  <si>
    <t>बदलाव से पहले</t>
  </si>
  <si>
    <t>Előtt váltani</t>
  </si>
  <si>
    <t>Áður skipta</t>
  </si>
  <si>
    <t>Prima di spostare</t>
  </si>
  <si>
    <t>シフトの前</t>
  </si>
  <si>
    <t>이동하기 전에</t>
  </si>
  <si>
    <t>Pirms novirzīt</t>
  </si>
  <si>
    <t>Prieš pereiti</t>
  </si>
  <si>
    <t>Sebelum beralih</t>
  </si>
  <si>
    <t>Өмнө шилжих</t>
  </si>
  <si>
    <t>Før skifte</t>
  </si>
  <si>
    <t>Przed shift</t>
  </si>
  <si>
    <t>Antes de deslocar</t>
  </si>
  <si>
    <t>Înainte de a schimba</t>
  </si>
  <si>
    <t>До перехода</t>
  </si>
  <si>
    <t>Пре пребаце</t>
  </si>
  <si>
    <t>Pred posunúť</t>
  </si>
  <si>
    <t>Pred premik</t>
  </si>
  <si>
    <t>Antes de cambiar</t>
  </si>
  <si>
    <t>Före att skifta</t>
  </si>
  <si>
    <t>மாற்றத்திற்கு முன்</t>
  </si>
  <si>
    <t>Bago ang shift</t>
  </si>
  <si>
    <t>ก่อนที่จะเปลี่ยน</t>
  </si>
  <si>
    <t>Vardiya önce</t>
  </si>
  <si>
    <t>منتقل کرنے سے پہلے</t>
  </si>
  <si>
    <t>Trước khi chuyển</t>
  </si>
  <si>
    <t>During or end of shift</t>
  </si>
  <si>
    <t>أثناء أو نهاية نوبة</t>
  </si>
  <si>
    <t>Selama atau akhir shift</t>
  </si>
  <si>
    <t>সময় বা স্থানান্তর শেষে</t>
  </si>
  <si>
    <t>По време на или в края на промяна</t>
  </si>
  <si>
    <t>在班结束</t>
  </si>
  <si>
    <t>在班結束</t>
  </si>
  <si>
    <t>Tijekom ili kraj smjene</t>
  </si>
  <si>
    <t>Během nebo na konci směny</t>
  </si>
  <si>
    <t>Under eller slutningen af ​​skift</t>
  </si>
  <si>
    <t>Tijdens of einde van de dienst</t>
  </si>
  <si>
    <t>Ajal või lõpus muutus</t>
  </si>
  <si>
    <t>Aikana tai loppuun siirtyminen</t>
  </si>
  <si>
    <t>Au cours ou à la fin du quart de travail</t>
  </si>
  <si>
    <t>Während bzw. Schichtende</t>
  </si>
  <si>
    <t>Κατά τη διάρκεια ή στο τέλος της βάρδιας</t>
  </si>
  <si>
    <t>במהלך או בסוף המשמרת</t>
  </si>
  <si>
    <t>के दौरान या बदलाव का अंत</t>
  </si>
  <si>
    <t>Közben vagy végén műszak</t>
  </si>
  <si>
    <t>Meðan eða lok vaktar</t>
  </si>
  <si>
    <t>Durante o alla fine del turno</t>
  </si>
  <si>
    <t>作業中またはシフトの終了</t>
  </si>
  <si>
    <t>중 또는 교대의 끝</t>
  </si>
  <si>
    <t>Laikā vai maiņu beigas</t>
  </si>
  <si>
    <t>Metu arba pabaigoje pamainą</t>
  </si>
  <si>
    <t>Semasa atau akhir peralihan</t>
  </si>
  <si>
    <t>Явцад болон төгсгөлд шилжих</t>
  </si>
  <si>
    <t>Under eller slutten av skiftet</t>
  </si>
  <si>
    <t>W trakcie lub po zakończeniu zmiany</t>
  </si>
  <si>
    <t>Durante ou fim do turno</t>
  </si>
  <si>
    <t>În timpul sau la sfârșitul turei</t>
  </si>
  <si>
    <t>Во время или в конце смены</t>
  </si>
  <si>
    <t>У току или на крају смене</t>
  </si>
  <si>
    <t>Počas alebo na konci smeny</t>
  </si>
  <si>
    <t>Med ali na koncu izmene</t>
  </si>
  <si>
    <t>Durante o al final del turno</t>
  </si>
  <si>
    <t>Under eller slutet av skift</t>
  </si>
  <si>
    <t>மாற்றத்தின் போது அல்லது முடிவு</t>
  </si>
  <si>
    <t>Sa panahon o katapusan ng shift</t>
  </si>
  <si>
    <t>หรือในช่วงท้ายของการเปลี่ยนแปลง</t>
  </si>
  <si>
    <t>Sırasında veya vardiya sonu</t>
  </si>
  <si>
    <t>دوران یا شفٹ کے اختتام</t>
  </si>
  <si>
    <t>Trong hoặc cuối của sự thay đổi</t>
  </si>
  <si>
    <t>Prior to last shift of work week</t>
  </si>
  <si>
    <t>قبل التحول الأخير من أسبوع العمل</t>
  </si>
  <si>
    <t>Sebelum pergeseran terakhir minggu kerja</t>
  </si>
  <si>
    <t>কাজ সপ্তাহের শেষ স্থানান্তর আগে</t>
  </si>
  <si>
    <t>Преди последната смяна на работната седмица</t>
  </si>
  <si>
    <t>在此之前的最后一次移位工作周</t>
  </si>
  <si>
    <t>在此之前的最後一次移位工作週</t>
  </si>
  <si>
    <t>Prije posljednje smjene u radnom tjednu</t>
  </si>
  <si>
    <t>Před posledním posunu pracovního týdne</t>
  </si>
  <si>
    <t>Før sidste forskydning af arbejdet uge</t>
  </si>
  <si>
    <t>Voorafgaand aan de laatste dienst van de werkweek</t>
  </si>
  <si>
    <t>Enne viimast vahetustega töö nädal</t>
  </si>
  <si>
    <t>Ennen viimeisen työjakson viikolla</t>
  </si>
  <si>
    <t>Avant dernier quart de travail de la semaine de travail</t>
  </si>
  <si>
    <t>Vor letzte Schicht der Arbeit Woche</t>
  </si>
  <si>
    <t>לפני המשמרת האחרונה של שבוע עבודה</t>
  </si>
  <si>
    <t>कार्य सप्ताह के आखिरी पारी से पहले</t>
  </si>
  <si>
    <t>Előtt az utolsó váltás munkahét</t>
  </si>
  <si>
    <t>Áður síðasta breyting á viku vinnu</t>
  </si>
  <si>
    <t>Prima dell'ultimo turno della settimana lavorativa</t>
  </si>
  <si>
    <t>作業週の終業時間前</t>
  </si>
  <si>
    <t>작업 주 마지막 이동하기 전에</t>
  </si>
  <si>
    <t>Pirms pēdējā maiņu darba nedēļu</t>
  </si>
  <si>
    <t>Prieš paskutinę pamainą darbo savaitę</t>
  </si>
  <si>
    <t>Sebelum perubahan terakhir minggu kerja</t>
  </si>
  <si>
    <t>Өмнө нь өнгөрсөн ээлжийн ажлын долоо хоног</t>
  </si>
  <si>
    <t>Før siste skift av arbeidsuken</t>
  </si>
  <si>
    <t>Przed ostatnią zmianą tygodnia pracy</t>
  </si>
  <si>
    <t>Antes do último turno da semana de trabalho</t>
  </si>
  <si>
    <t>Înainte de ultima schimbare a săptămânii de lucru</t>
  </si>
  <si>
    <t>До последней смены работы недели</t>
  </si>
  <si>
    <t>Пре последњег померања радне недеље</t>
  </si>
  <si>
    <t>Pred posledným posunu pracovného týždňa</t>
  </si>
  <si>
    <t>Pred zadnjim premikom delovnega tedna</t>
  </si>
  <si>
    <t>Antes del último turno de la semana laboral</t>
  </si>
  <si>
    <t>Före sista skiftet i arbetsveckan</t>
  </si>
  <si>
    <t>வேலை வாரத்தின் கடைசி மாற்றத்திற்கு முன்</t>
  </si>
  <si>
    <t>Bago ang huling shift ng trabaho linggo</t>
  </si>
  <si>
    <t>ก่อนที่จะมีการเปลี่ยนแปลงสุดท้ายของสัปดาห์การทำงาน</t>
  </si>
  <si>
    <t>Çalışma haftasının son vardiya önce</t>
  </si>
  <si>
    <t>کام ہفتے کے آخری تبدیلی سے قبل</t>
  </si>
  <si>
    <t>Trước khi thay đổi cuối cùng của tuần làm việc</t>
  </si>
  <si>
    <t>Sanitised view</t>
  </si>
  <si>
    <t>مشاهدة Sanitised</t>
  </si>
  <si>
    <t>tampilan Sanitised</t>
  </si>
  <si>
    <t>Sanitised দেখুন</t>
  </si>
  <si>
    <t>Санитиран изглед</t>
  </si>
  <si>
    <t>信息披露视图</t>
  </si>
  <si>
    <t>信息披露視圖</t>
  </si>
  <si>
    <t>Sanitizirani pregled</t>
  </si>
  <si>
    <t>Pohled ozdravovny</t>
  </si>
  <si>
    <t>Saniteret overblik</t>
  </si>
  <si>
    <t>Sanitized view</t>
  </si>
  <si>
    <t>Puhastatud vaade</t>
  </si>
  <si>
    <t>Sanitised näkymä</t>
  </si>
  <si>
    <t>Affichage expurgé</t>
  </si>
  <si>
    <t>zensierte Ansicht</t>
  </si>
  <si>
    <t>Αποστειρωμένη εμφάνιση</t>
  </si>
  <si>
    <t>תצוגה מסוננת</t>
  </si>
  <si>
    <t>Sanitised दृश्य</t>
  </si>
  <si>
    <t>Higénikus nézet</t>
  </si>
  <si>
    <t>Sanitised skoða</t>
  </si>
  <si>
    <t>Visualizzazione semplificata</t>
  </si>
  <si>
    <t>成分非表示設定</t>
  </si>
  <si>
    <t>Sanitised보기</t>
  </si>
  <si>
    <t>Sanitārais skatījums</t>
  </si>
  <si>
    <t>Sanitised vaizdas</t>
  </si>
  <si>
    <t>Pandangan Sanitised</t>
  </si>
  <si>
    <t>Sanitised харах</t>
  </si>
  <si>
    <t>Sanert visning</t>
  </si>
  <si>
    <t>Wyczyszczony obraz</t>
  </si>
  <si>
    <t>Visualização "desinfectada"</t>
  </si>
  <si>
    <t>Vedere Igienizat</t>
  </si>
  <si>
    <t>Продезинфицировать вид</t>
  </si>
  <si>
    <t>Sanitizovani pogled</t>
  </si>
  <si>
    <t>Pohľad ozdravovne</t>
  </si>
  <si>
    <t>Očiščen pogled</t>
  </si>
  <si>
    <t>Vista sanitizada</t>
  </si>
  <si>
    <t>சனிபகவான் பார்வை</t>
  </si>
  <si>
    <t>Limitadong pagtingin</t>
  </si>
  <si>
    <t>มุมมองที่หมดจด</t>
  </si>
  <si>
    <t>Sterilize görüş</t>
  </si>
  <si>
    <t>سینیٹائزڈ ویو</t>
  </si>
  <si>
    <t>Xem Sanitised</t>
  </si>
  <si>
    <t>Sara Container Type</t>
  </si>
  <si>
    <t>سارة حاوية نوع</t>
  </si>
  <si>
    <t>Sara Kontainer Type</t>
  </si>
  <si>
    <t>Sara কনটেইনার প্রকার</t>
  </si>
  <si>
    <t>萨拉集装箱类型</t>
  </si>
  <si>
    <t>薩拉集裝箱類型</t>
  </si>
  <si>
    <t>Sara kontejnera Tip</t>
  </si>
  <si>
    <t>Sara typ obalu</t>
  </si>
  <si>
    <t>Sara konteineri tüüp</t>
  </si>
  <si>
    <t>Sara Container Tyyppi</t>
  </si>
  <si>
    <t>Sara du type de conteneur</t>
  </si>
  <si>
    <t>Sara Container Typ</t>
  </si>
  <si>
    <t>Sara Container Τύπος</t>
  </si>
  <si>
    <t>סוג מכולת שרה</t>
  </si>
  <si>
    <t>सारा कंटेनर के प्रकार</t>
  </si>
  <si>
    <t>Tipo di contenitore Sara</t>
  </si>
  <si>
    <t>Sara容器種類</t>
  </si>
  <si>
    <t>사라 컨테이너 유형</t>
  </si>
  <si>
    <t>Sara Konteineru veids</t>
  </si>
  <si>
    <t>Sara Konteinerio tipas</t>
  </si>
  <si>
    <t>Sara Kontena Jenis</t>
  </si>
  <si>
    <t>Сара Савыг Төрөл</t>
  </si>
  <si>
    <t>Sara Container type</t>
  </si>
  <si>
    <t>Sara Container Tipo</t>
  </si>
  <si>
    <t>Sara Container Tip</t>
  </si>
  <si>
    <t>Сара Тип контейнера</t>
  </si>
  <si>
    <t>Сара тип контејнера</t>
  </si>
  <si>
    <t>Sara Container tip</t>
  </si>
  <si>
    <t>Sara Tipo de contenedor</t>
  </si>
  <si>
    <t>சாரா கொள்கலன் வகை</t>
  </si>
  <si>
    <t>Sara Lalagyan Uri</t>
  </si>
  <si>
    <t>ประเภท Sara คอนเทนเนอร์</t>
  </si>
  <si>
    <t>Sara Konteyner tipi</t>
  </si>
  <si>
    <t>سارہ کنٹینر کی قسم</t>
  </si>
  <si>
    <t>Sara container loại</t>
  </si>
  <si>
    <t>Sara Only</t>
  </si>
  <si>
    <t>سارة فقط</t>
  </si>
  <si>
    <t>Sara Hanya</t>
  </si>
  <si>
    <t>sara শুধু</t>
  </si>
  <si>
    <t>Sara Само</t>
  </si>
  <si>
    <t>只有萨拉</t>
  </si>
  <si>
    <t>只有薩拉</t>
  </si>
  <si>
    <t>Samo Sara</t>
  </si>
  <si>
    <t>Sara pouze</t>
  </si>
  <si>
    <t>Sara Kun</t>
  </si>
  <si>
    <t>sara Alleen</t>
  </si>
  <si>
    <t>Sara Ainult</t>
  </si>
  <si>
    <t>Sara Vain</t>
  </si>
  <si>
    <t>Sara Seulement</t>
  </si>
  <si>
    <t>Nur Sara</t>
  </si>
  <si>
    <t>Μόνο Sara</t>
  </si>
  <si>
    <t>שרה רק</t>
  </si>
  <si>
    <t>सारा केवल</t>
  </si>
  <si>
    <t>sara csak</t>
  </si>
  <si>
    <t>Sara Aðeins</t>
  </si>
  <si>
    <t>Solo Sara</t>
  </si>
  <si>
    <t>Saraのみ</t>
  </si>
  <si>
    <t>사라 만</t>
  </si>
  <si>
    <t>Sara Tikai</t>
  </si>
  <si>
    <t>Sara tik</t>
  </si>
  <si>
    <t>Сара Л</t>
  </si>
  <si>
    <t>Apenas Sara</t>
  </si>
  <si>
    <t>Sara Numai</t>
  </si>
  <si>
    <t>Сара только</t>
  </si>
  <si>
    <t>Само Сара</t>
  </si>
  <si>
    <t>Sara iba</t>
  </si>
  <si>
    <t>Sara le</t>
  </si>
  <si>
    <t>Sólo Sara</t>
  </si>
  <si>
    <t>Sara Endast</t>
  </si>
  <si>
    <t>சாரா மட்டும்</t>
  </si>
  <si>
    <t>Sara lamang</t>
  </si>
  <si>
    <t>เฉพาะ ซาร่า</t>
  </si>
  <si>
    <t>Sara Sadece</t>
  </si>
  <si>
    <t>سارہ صرف</t>
  </si>
  <si>
    <t>Chỉ Sara</t>
  </si>
  <si>
    <t>Созранить</t>
  </si>
  <si>
    <t>Save all</t>
  </si>
  <si>
    <t>حفظ جميع</t>
  </si>
  <si>
    <t>Simpan semua</t>
  </si>
  <si>
    <t>সব সংরক্ষণ করুন</t>
  </si>
  <si>
    <t>Запазване на всичко</t>
  </si>
  <si>
    <t>全部保存</t>
  </si>
  <si>
    <t>Spremi sve</t>
  </si>
  <si>
    <t>Uložit vše</t>
  </si>
  <si>
    <t>Gem alle</t>
  </si>
  <si>
    <t>Bewaar alle</t>
  </si>
  <si>
    <t>Salvesta kõik</t>
  </si>
  <si>
    <t>Tallenna kaikki</t>
  </si>
  <si>
    <t>Tout sauvegarder</t>
  </si>
  <si>
    <t>Alles speichern</t>
  </si>
  <si>
    <t>Αποθήκευση όλων</t>
  </si>
  <si>
    <t>שמור הכל</t>
  </si>
  <si>
    <t>शमादान जिसमें मोमबत्ती आखिर तक जल सके</t>
  </si>
  <si>
    <t>Összes Mentése</t>
  </si>
  <si>
    <t>Vista allt</t>
  </si>
  <si>
    <t>Salva tutto</t>
  </si>
  <si>
    <t>全て保存</t>
  </si>
  <si>
    <t>모두 저장</t>
  </si>
  <si>
    <t>Saglabāt visu</t>
  </si>
  <si>
    <t>Išsaugoti visus</t>
  </si>
  <si>
    <t>Lagre alle</t>
  </si>
  <si>
    <t>Zapisz wszystkie</t>
  </si>
  <si>
    <t>Guarde tudo</t>
  </si>
  <si>
    <t>Salvați toate</t>
  </si>
  <si>
    <t>Сохранить все</t>
  </si>
  <si>
    <t>Spasi sve</t>
  </si>
  <si>
    <t>Uložiť všetko</t>
  </si>
  <si>
    <t>Shrani vse</t>
  </si>
  <si>
    <t>Guardar todo</t>
  </si>
  <si>
    <t>Rädda alla</t>
  </si>
  <si>
    <t>அனைத்தையும் சேமிக்கவும்</t>
  </si>
  <si>
    <t>I-save ang lahat</t>
  </si>
  <si>
    <t>บันทึกทั้งหมด</t>
  </si>
  <si>
    <t>Hepsini Kaydet</t>
  </si>
  <si>
    <t>تمام سیو کریں</t>
  </si>
  <si>
    <t>Lưu tất cả</t>
  </si>
  <si>
    <t>Document save extension</t>
  </si>
  <si>
    <t>توثيق حفظ التمديد</t>
  </si>
  <si>
    <t>Dokumen menyimpan ekstensi</t>
  </si>
  <si>
    <t>এক্সটেনশন সংরক্ষণ নথিতে</t>
  </si>
  <si>
    <t>Запис на документ разширение</t>
  </si>
  <si>
    <t>文档保存扩展</t>
  </si>
  <si>
    <t>文檔保存擴展</t>
  </si>
  <si>
    <t>Dokument spremite produljenje</t>
  </si>
  <si>
    <t>Uložit dokument rozšíření</t>
  </si>
  <si>
    <t>Dokumentere spare forlængelse</t>
  </si>
  <si>
    <t>Document opslaan extensie</t>
  </si>
  <si>
    <t>Dokumenteerima päästa pikendamine</t>
  </si>
  <si>
    <t>Dokumenttien tallennusmuoto</t>
  </si>
  <si>
    <t>Enregistrer le document prolongation</t>
  </si>
  <si>
    <t>Dokument speichern Verlängerung</t>
  </si>
  <si>
    <t>Αποθήκευση εγγράφου επέκταση</t>
  </si>
  <si>
    <t>לתעד לחסוך הארכה</t>
  </si>
  <si>
    <t>विस्तार बचाने दस्तावेज़</t>
  </si>
  <si>
    <t>Dokumentum mentése kiterjesztés</t>
  </si>
  <si>
    <t>Skjal vistað eftirnafn</t>
  </si>
  <si>
    <t>Formato salvataggio documento</t>
  </si>
  <si>
    <t>文書保存時の拡張子</t>
  </si>
  <si>
    <t>확장 저장 문서</t>
  </si>
  <si>
    <t>Dokumentēt ietaupīt pagarinājumu</t>
  </si>
  <si>
    <t>Dokumentų išsaugoti pratęsimo</t>
  </si>
  <si>
    <t>Dokumen menyelamatkan lanjutan</t>
  </si>
  <si>
    <t>Баримт бичиг хадгалах өргөтгөл</t>
  </si>
  <si>
    <t>Dokumentere spare forlengelse</t>
  </si>
  <si>
    <t>Dokumentowanie zapisać rozszerzenie</t>
  </si>
  <si>
    <t>Documento salvar extensão</t>
  </si>
  <si>
    <t>Document salva extensie</t>
  </si>
  <si>
    <t>Сохранить документ расширение</t>
  </si>
  <si>
    <t>Документ сачувати додатак</t>
  </si>
  <si>
    <t>Uložiť dokument rozšírenie</t>
  </si>
  <si>
    <t>Dokumentirati prihranite razširitev</t>
  </si>
  <si>
    <t>Documentar guardar extensión</t>
  </si>
  <si>
    <t>Dokument spara förlängning</t>
  </si>
  <si>
    <t>ஆவண சேமி நீட்டிப்பு</t>
  </si>
  <si>
    <t>I-save ang dokumento extension</t>
  </si>
  <si>
    <t>เอกสาร บันทึก นามสกุล</t>
  </si>
  <si>
    <t>Uzatma kaydetmek Belge</t>
  </si>
  <si>
    <t>مدت ملازمت میں توسیع کو بچانے کے دستاویز</t>
  </si>
  <si>
    <t>Tài liệu lưu mở rộng</t>
  </si>
  <si>
    <t>Saved searches</t>
  </si>
  <si>
    <t>عمليات البحث المحفوظة</t>
  </si>
  <si>
    <t>Simpan pencarian</t>
  </si>
  <si>
    <t>অনুসন্ধানগুলো সংরক্ষিত হয়েছে</t>
  </si>
  <si>
    <t>Запазени търсения</t>
  </si>
  <si>
    <t>已保存的检索记录</t>
  </si>
  <si>
    <t>已保存的檢索記錄</t>
  </si>
  <si>
    <t>Sačuvane pretrage</t>
  </si>
  <si>
    <t>Uložená vyhledávání</t>
  </si>
  <si>
    <t>Gemte søgninger</t>
  </si>
  <si>
    <t>Bewaarde zoekopdrachten</t>
  </si>
  <si>
    <t>Salvestatud otsingud</t>
  </si>
  <si>
    <t>Tallennetut haut</t>
  </si>
  <si>
    <t>Recherches sauvegardées</t>
  </si>
  <si>
    <t>Gespeicherte Suchanfragen</t>
  </si>
  <si>
    <t>Αποθηκευμένες αναζητήσεις</t>
  </si>
  <si>
    <t>חיפושים שמורים</t>
  </si>
  <si>
    <t>सहेजी गई खोजें</t>
  </si>
  <si>
    <t>Elmentett keresések</t>
  </si>
  <si>
    <t>Vistaðar leitir</t>
  </si>
  <si>
    <t>Ricerche salvate</t>
  </si>
  <si>
    <t>保存された検索</t>
  </si>
  <si>
    <t>저장된 검색</t>
  </si>
  <si>
    <t>Saglabātie meklēšanas rezultāti</t>
  </si>
  <si>
    <t>Išsaugotos paieškos</t>
  </si>
  <si>
    <t>Simpan gelintaran</t>
  </si>
  <si>
    <t>Хадгалагдсан хайлтууд</t>
  </si>
  <si>
    <t>Lagrede søk</t>
  </si>
  <si>
    <t>Zapisane wyszukiwanie</t>
  </si>
  <si>
    <t>Pesquisas guardadas</t>
  </si>
  <si>
    <t>Căutări memorate</t>
  </si>
  <si>
    <t>Сохраненные поиски</t>
  </si>
  <si>
    <t>Uložené vyhľadávanie</t>
  </si>
  <si>
    <t>Shranjena iskanja.</t>
  </si>
  <si>
    <t>Búsquedas guardadas</t>
  </si>
  <si>
    <t>sparade sökningar</t>
  </si>
  <si>
    <t>சேமித்த தேடல்கள்</t>
  </si>
  <si>
    <t>Nai-save na mga paghahanap</t>
  </si>
  <si>
    <t>ค้นหาที่ถูกบันทึกไว้</t>
  </si>
  <si>
    <t>Kayıtlı aramalar</t>
  </si>
  <si>
    <t>محفوظ شدہ تلاش</t>
  </si>
  <si>
    <t>Đả lưu trử nhửng tìm kiếm</t>
  </si>
  <si>
    <t>Save History</t>
  </si>
  <si>
    <t>حفظ التاريخ</t>
  </si>
  <si>
    <t>Simpan Sejarah</t>
  </si>
  <si>
    <t>ইতিহাস সংরক্ষণ করুন</t>
  </si>
  <si>
    <t>Запиши История</t>
  </si>
  <si>
    <t>保存历史</t>
  </si>
  <si>
    <t>保存歷史</t>
  </si>
  <si>
    <t>Spremi Povijest</t>
  </si>
  <si>
    <t>Uložit Historie</t>
  </si>
  <si>
    <t>Gem historik</t>
  </si>
  <si>
    <t>Geschiedenis opslaan</t>
  </si>
  <si>
    <t>Salvesta ajalugu</t>
  </si>
  <si>
    <t>Tallenna Historia</t>
  </si>
  <si>
    <t>Sauvegarder l'historique</t>
  </si>
  <si>
    <t>Αποθήκευση Ιστορία</t>
  </si>
  <si>
    <t>שמור היסטוריה</t>
  </si>
  <si>
    <t>इतिहास सहेजें</t>
  </si>
  <si>
    <t>Save története</t>
  </si>
  <si>
    <t>Vista Saga</t>
  </si>
  <si>
    <t>Salva Cronologia</t>
  </si>
  <si>
    <t>履歴を保存</t>
  </si>
  <si>
    <t>기록 저장</t>
  </si>
  <si>
    <t>Saglabāt vēsture</t>
  </si>
  <si>
    <t>Taupykite istorija</t>
  </si>
  <si>
    <t>Аврах Түүх</t>
  </si>
  <si>
    <t>Lagre History</t>
  </si>
  <si>
    <t>Zapisz historię</t>
  </si>
  <si>
    <t>Salvar História</t>
  </si>
  <si>
    <t>Salvați Istorie</t>
  </si>
  <si>
    <t>Сохранить Историю</t>
  </si>
  <si>
    <t>Сачувај историју</t>
  </si>
  <si>
    <t>uložiť História</t>
  </si>
  <si>
    <t>Prihranite Zgodovina</t>
  </si>
  <si>
    <t>Guardar historial</t>
  </si>
  <si>
    <t>Spara historik</t>
  </si>
  <si>
    <t>வரலாற்றைச் சேமிக்கவும்</t>
  </si>
  <si>
    <t>I-save ang Kasaysayan</t>
  </si>
  <si>
    <t>บันทึก ประวัติ</t>
  </si>
  <si>
    <t>Tarih kaydet</t>
  </si>
  <si>
    <t>تاریخ محفوظ کریں</t>
  </si>
  <si>
    <t>Lưu Lịch sử</t>
  </si>
  <si>
    <t>Save PDF</t>
  </si>
  <si>
    <t>حفظ PDF</t>
  </si>
  <si>
    <t>Simpan PDF</t>
  </si>
  <si>
    <t>PDF আকারে সংরক্ষণ করুন</t>
  </si>
  <si>
    <t>Запазване PDF</t>
  </si>
  <si>
    <t>保存PDF</t>
  </si>
  <si>
    <t>Spremi PDF</t>
  </si>
  <si>
    <t>Uložit PDF</t>
  </si>
  <si>
    <t>Gem Pdf</t>
  </si>
  <si>
    <t>PDF Bewaren</t>
  </si>
  <si>
    <t>Salvesta PDF</t>
  </si>
  <si>
    <t>Tallenna PDF</t>
  </si>
  <si>
    <t>Enregistrer en PDF</t>
  </si>
  <si>
    <t>PDF speichern</t>
  </si>
  <si>
    <t>Αποθήκευση PDF</t>
  </si>
  <si>
    <t>שמור PDF</t>
  </si>
  <si>
    <t>PDF को सेव करो</t>
  </si>
  <si>
    <t>PDF mentése</t>
  </si>
  <si>
    <t>Vista PDF</t>
  </si>
  <si>
    <t>Salva PDF</t>
  </si>
  <si>
    <t>PDF저장</t>
  </si>
  <si>
    <t>Saglabāt PDF</t>
  </si>
  <si>
    <t>Išsaugoti PDF</t>
  </si>
  <si>
    <t>Lagre PDF</t>
  </si>
  <si>
    <t>Zapisz PDF</t>
  </si>
  <si>
    <t>Guardar PDF</t>
  </si>
  <si>
    <t>Сохранить в формате PDF</t>
  </si>
  <si>
    <t>Sačuvaj PDF</t>
  </si>
  <si>
    <t>Uložiť PDF</t>
  </si>
  <si>
    <t>Shrani PDF</t>
  </si>
  <si>
    <t>Spara PDF</t>
  </si>
  <si>
    <t>PDF ஐ சேமிக்கவும்</t>
  </si>
  <si>
    <t>I-save ang PDF</t>
  </si>
  <si>
    <t>บันทึกรูปแบบไฟล์ PDF</t>
  </si>
  <si>
    <t>PDF Kaydet</t>
  </si>
  <si>
    <t>پی ڈی ایف محفوظ کریں</t>
  </si>
  <si>
    <t>Lưu trử PDF</t>
  </si>
  <si>
    <t>Save Tags</t>
  </si>
  <si>
    <t>حفظ الكلمات الدليلية</t>
  </si>
  <si>
    <t>Simpan label</t>
  </si>
  <si>
    <t>ট্যাগসমূহ সংরক্ষণ করুণ</t>
  </si>
  <si>
    <t>Запазване на маркери</t>
  </si>
  <si>
    <t>保存标签</t>
  </si>
  <si>
    <t>保存標籤</t>
  </si>
  <si>
    <t>Spremi oznake</t>
  </si>
  <si>
    <t>Uložit štítky</t>
  </si>
  <si>
    <t>Gem Tags</t>
  </si>
  <si>
    <t>Labels Bewaren</t>
  </si>
  <si>
    <t>Salvesta sildid</t>
  </si>
  <si>
    <t>Tallenna tunnisteet</t>
  </si>
  <si>
    <t>Enregistrer les signets</t>
  </si>
  <si>
    <t>Speichern Sie die Tags</t>
  </si>
  <si>
    <t>Αποθήκευση Ετικετών</t>
  </si>
  <si>
    <t>שמור תגים</t>
  </si>
  <si>
    <t>टैग सेव करो</t>
  </si>
  <si>
    <t>Címkék Mentés</t>
  </si>
  <si>
    <t>Vista tög</t>
  </si>
  <si>
    <t>Salva Tag</t>
  </si>
  <si>
    <t>タグを保存</t>
  </si>
  <si>
    <t>태그 저장</t>
  </si>
  <si>
    <t>Saglabāt šķirkļus</t>
  </si>
  <si>
    <t>Taupykite Žymos</t>
  </si>
  <si>
    <t>Simpan Tags</t>
  </si>
  <si>
    <t>Tag(сэтэр)-ийг Хадгалах</t>
  </si>
  <si>
    <t>Lagre tagger</t>
  </si>
  <si>
    <t>Zapisz tagi</t>
  </si>
  <si>
    <t>Guardar Etiquetas</t>
  </si>
  <si>
    <t>Сохранить Теги</t>
  </si>
  <si>
    <t>Sačuvaj tagove</t>
  </si>
  <si>
    <t>Uložiť štítky</t>
  </si>
  <si>
    <t>Shrani oznake</t>
  </si>
  <si>
    <t>Spara Tags</t>
  </si>
  <si>
    <t>குறிச்சொற்களைச் சேமிக்கவும்</t>
  </si>
  <si>
    <t>I-save ang Tag</t>
  </si>
  <si>
    <t>บันทึกแถบป้ายบอกข้อมูล</t>
  </si>
  <si>
    <t>Etiketleri Kaydet</t>
  </si>
  <si>
    <t>ٹیگز محفوظ کریں</t>
  </si>
  <si>
    <t>Thẻ lưu trử</t>
  </si>
  <si>
    <t>Save Template</t>
  </si>
  <si>
    <t>حفظ القالب</t>
  </si>
  <si>
    <t>Simpan contoh</t>
  </si>
  <si>
    <t>টেমপ্লেট সংরক্ষণ করুন</t>
  </si>
  <si>
    <t>Запазване на шаблон</t>
  </si>
  <si>
    <t>保存模板</t>
  </si>
  <si>
    <t>Spremi predložak</t>
  </si>
  <si>
    <t>Uložit šablonu</t>
  </si>
  <si>
    <t>Gem skabelon</t>
  </si>
  <si>
    <t>Sjabloon Bewaren</t>
  </si>
  <si>
    <t>Salvesta blankett</t>
  </si>
  <si>
    <t>Tallenna malli</t>
  </si>
  <si>
    <t>Enregistrer modèle</t>
  </si>
  <si>
    <t>Vorlage speichern</t>
  </si>
  <si>
    <t>Αποθήκευση Προτύπου</t>
  </si>
  <si>
    <t>שמור תבנית</t>
  </si>
  <si>
    <t>टेम्पलेट को सेव करो</t>
  </si>
  <si>
    <t>Sablon Mentése</t>
  </si>
  <si>
    <t>Vista sniðmát</t>
  </si>
  <si>
    <t>Salva Template</t>
  </si>
  <si>
    <t>テンプレートを保存</t>
  </si>
  <si>
    <t>탬플렛저장</t>
  </si>
  <si>
    <t>Saglabāt veidni</t>
  </si>
  <si>
    <t>Išsaugoti šabloną</t>
  </si>
  <si>
    <t>Simpan Template</t>
  </si>
  <si>
    <t>Загварыг Хадгалах</t>
  </si>
  <si>
    <t>Lagre mal</t>
  </si>
  <si>
    <t>Zapisz szablon</t>
  </si>
  <si>
    <t>Guardar Modelo</t>
  </si>
  <si>
    <t>Salvare șablon</t>
  </si>
  <si>
    <t>Сохранить Шаблон</t>
  </si>
  <si>
    <t>Sačuvaj šablon</t>
  </si>
  <si>
    <t>Uložiť šablónu</t>
  </si>
  <si>
    <t>Shrani predlogo</t>
  </si>
  <si>
    <t>Guardar Plantilla</t>
  </si>
  <si>
    <t>Spara mall</t>
  </si>
  <si>
    <t>வார்ப்புருவைச் சேமிக்கவும்</t>
  </si>
  <si>
    <t>I-save ang Template</t>
  </si>
  <si>
    <t>บันทึกแม่แบบ</t>
  </si>
  <si>
    <t>Şablon Kaydet</t>
  </si>
  <si>
    <t>ٹیمپلیٹ محفوظ کریں</t>
  </si>
  <si>
    <t>Lưu trử mãu</t>
  </si>
  <si>
    <t>Saving dialog</t>
  </si>
  <si>
    <t>إنقاذ الحوار</t>
  </si>
  <si>
    <t>Menyimpan dialog</t>
  </si>
  <si>
    <t>ডায়লগ সংরক্ষণ</t>
  </si>
  <si>
    <t>Записване диалоговия</t>
  </si>
  <si>
    <t>保存对话框</t>
  </si>
  <si>
    <t>保存對話框</t>
  </si>
  <si>
    <t>Spremanje dijalog</t>
  </si>
  <si>
    <t>Uložení dialog</t>
  </si>
  <si>
    <t>Lagring dialog</t>
  </si>
  <si>
    <t>Dialoogvenster besparing</t>
  </si>
  <si>
    <t>Salvestamine dialoog</t>
  </si>
  <si>
    <t>Tallentaminen dialogi</t>
  </si>
  <si>
    <t>Sauver dialogue</t>
  </si>
  <si>
    <t>Speichern Dialog</t>
  </si>
  <si>
    <t>Εξοικονόμηση διαλόγου</t>
  </si>
  <si>
    <t>שמירת שיח</t>
  </si>
  <si>
    <t>संवाद सेविंग</t>
  </si>
  <si>
    <t>Mentése párbeszédablak</t>
  </si>
  <si>
    <t>Saving valmynd</t>
  </si>
  <si>
    <t>Finestra di Salvataggio</t>
  </si>
  <si>
    <t>ダイアログを保存</t>
  </si>
  <si>
    <t>대화 상자를 저장</t>
  </si>
  <si>
    <t>Ietaupot dialog</t>
  </si>
  <si>
    <t>Taupymo langą</t>
  </si>
  <si>
    <t>Penjimatan dialog</t>
  </si>
  <si>
    <t>Хадгаламж, харилцах</t>
  </si>
  <si>
    <t>Zapisywanie okno</t>
  </si>
  <si>
    <t>Salvando diálogo</t>
  </si>
  <si>
    <t>Salvarea dialog</t>
  </si>
  <si>
    <t>Сохранение диалогового</t>
  </si>
  <si>
    <t>Чување дијалог</t>
  </si>
  <si>
    <t>Uloženie dialóg</t>
  </si>
  <si>
    <t>Varčevanje okno</t>
  </si>
  <si>
    <t>Guardar diálogo</t>
  </si>
  <si>
    <t>Spara dialogruta</t>
  </si>
  <si>
    <t>சேமிப்பு உரையாடல்</t>
  </si>
  <si>
    <t>Sine-save ang dialog</t>
  </si>
  <si>
    <t>ออมทรัพย์โต้ตอบ</t>
  </si>
  <si>
    <t>Iletişim Tasarruf</t>
  </si>
  <si>
    <t>ڈائلاگ محفوظ کر رہا ہے</t>
  </si>
  <si>
    <t>Thoại tiết kiệm</t>
  </si>
  <si>
    <t>Scale</t>
  </si>
  <si>
    <t>جدول</t>
  </si>
  <si>
    <t>Skala</t>
  </si>
  <si>
    <t>স্কেল</t>
  </si>
  <si>
    <t>Мащаб</t>
  </si>
  <si>
    <t>规模</t>
  </si>
  <si>
    <t>規模</t>
  </si>
  <si>
    <t>Stupnice</t>
  </si>
  <si>
    <t>Schaal</t>
  </si>
  <si>
    <t>Skaala</t>
  </si>
  <si>
    <t>Asteikko</t>
  </si>
  <si>
    <t>Échelle</t>
  </si>
  <si>
    <t>Maßstab</t>
  </si>
  <si>
    <t>Κλίμακα</t>
  </si>
  <si>
    <t>סולם</t>
  </si>
  <si>
    <t>पैमाना</t>
  </si>
  <si>
    <t>Skála</t>
  </si>
  <si>
    <t>Mælikvarði</t>
  </si>
  <si>
    <t>Scala</t>
  </si>
  <si>
    <t>규모</t>
  </si>
  <si>
    <t>Mērogs</t>
  </si>
  <si>
    <t>Skalė</t>
  </si>
  <si>
    <t>Хэмжээний</t>
  </si>
  <si>
    <t>Escala</t>
  </si>
  <si>
    <t>Scară</t>
  </si>
  <si>
    <t>Шкала</t>
  </si>
  <si>
    <t>Скала</t>
  </si>
  <si>
    <t>Stupnica</t>
  </si>
  <si>
    <t>Lestvica</t>
  </si>
  <si>
    <t>Iskala</t>
  </si>
  <si>
    <t>ขนาด</t>
  </si>
  <si>
    <t>Ölçek</t>
  </si>
  <si>
    <t>Quy mô</t>
  </si>
  <si>
    <t>Scale Of Use</t>
  </si>
  <si>
    <t>نطاق الاستخدام</t>
  </si>
  <si>
    <t>Skala Penggunaan</t>
  </si>
  <si>
    <t>ব্যবহারের আইশের</t>
  </si>
  <si>
    <t>使用规模：</t>
  </si>
  <si>
    <t>使用規模：</t>
  </si>
  <si>
    <t>Skala korištenja</t>
  </si>
  <si>
    <t>Rozsah používání</t>
  </si>
  <si>
    <t>Omfang</t>
  </si>
  <si>
    <t>Omvang van het gebruik</t>
  </si>
  <si>
    <t>Kasutuse ulatuse</t>
  </si>
  <si>
    <t>Käytön laajuus</t>
  </si>
  <si>
    <t>Niveau d'utilisation</t>
  </si>
  <si>
    <t>Umfang der Benutzung</t>
  </si>
  <si>
    <t>Κλίμακα της χρήσης</t>
  </si>
  <si>
    <t>קנה מידה של שימוש</t>
  </si>
  <si>
    <t>उपयोग की स्केल</t>
  </si>
  <si>
    <t>Scale használható</t>
  </si>
  <si>
    <t>Mælikvarða í notkun</t>
  </si>
  <si>
    <t>Scale d'uso</t>
  </si>
  <si>
    <t>使用規模</t>
  </si>
  <si>
    <t>사용 규모</t>
  </si>
  <si>
    <t>Izmantošanas apjoms</t>
  </si>
  <si>
    <t>Vartojimo mastą</t>
  </si>
  <si>
    <t>Хэмжээний Ашиглах</t>
  </si>
  <si>
    <t>Omfanget av bruk</t>
  </si>
  <si>
    <t>Skalę</t>
  </si>
  <si>
    <t>Escala de Usar</t>
  </si>
  <si>
    <t>Scala de utilizare</t>
  </si>
  <si>
    <t>Масштабы использования</t>
  </si>
  <si>
    <t>Размера коришћења</t>
  </si>
  <si>
    <t>Rozsahu</t>
  </si>
  <si>
    <t>Obseg uporabe</t>
  </si>
  <si>
    <t>Escala de uso</t>
  </si>
  <si>
    <t>Omfattning</t>
  </si>
  <si>
    <t>பயன்பாட்டின் அளவு</t>
  </si>
  <si>
    <t>Scale ng Paggamit</t>
  </si>
  <si>
    <t>ขนาดของ การใช้งาน</t>
  </si>
  <si>
    <t>Kullanım Ölçeği</t>
  </si>
  <si>
    <t>استعمال کے پیمانے</t>
  </si>
  <si>
    <t>Quy mô sử dụng</t>
  </si>
  <si>
    <t>Screening</t>
  </si>
  <si>
    <t>فحص</t>
  </si>
  <si>
    <t>Penyaringan</t>
  </si>
  <si>
    <t>স্ক্রিনিং</t>
  </si>
  <si>
    <t>筛选过程</t>
  </si>
  <si>
    <t>篩選過程</t>
  </si>
  <si>
    <t>Provjeravanje</t>
  </si>
  <si>
    <t>Promítání</t>
  </si>
  <si>
    <t>Doorlichting</t>
  </si>
  <si>
    <t>Linastub</t>
  </si>
  <si>
    <t>Seulonta</t>
  </si>
  <si>
    <t>Projection</t>
  </si>
  <si>
    <t>Abschirmung</t>
  </si>
  <si>
    <t>סריקה</t>
  </si>
  <si>
    <t>जाँच</t>
  </si>
  <si>
    <t>Árnyékolás</t>
  </si>
  <si>
    <t>Skimun</t>
  </si>
  <si>
    <t>スクリーニング</t>
  </si>
  <si>
    <t>상영</t>
  </si>
  <si>
    <t>Skrīnings</t>
  </si>
  <si>
    <t>Atranka</t>
  </si>
  <si>
    <t>Pemeriksaan</t>
  </si>
  <si>
    <t>Шинжилгээ</t>
  </si>
  <si>
    <t>Blindagem</t>
  </si>
  <si>
    <t>Скрининг</t>
  </si>
  <si>
    <t>Екранизација</t>
  </si>
  <si>
    <t>Premietanie</t>
  </si>
  <si>
    <t>Presejalni</t>
  </si>
  <si>
    <t>Proyección</t>
  </si>
  <si>
    <t>திரையிடல்</t>
  </si>
  <si>
    <t>Pagtatabing</t>
  </si>
  <si>
    <t>การฉาย</t>
  </si>
  <si>
    <t>Tarama</t>
  </si>
  <si>
    <t>اسکریننگ</t>
  </si>
  <si>
    <t>Sàng lọc</t>
  </si>
  <si>
    <t>Search:</t>
  </si>
  <si>
    <t>بحث:</t>
  </si>
  <si>
    <t>অনুসন্ধান করুন:</t>
  </si>
  <si>
    <t>Търсене:</t>
  </si>
  <si>
    <t>搜索：</t>
  </si>
  <si>
    <t>Pretraga:</t>
  </si>
  <si>
    <t>Vyhledat:</t>
  </si>
  <si>
    <t>Søg:</t>
  </si>
  <si>
    <t>Zoekopdracht:</t>
  </si>
  <si>
    <t>Otsi:</t>
  </si>
  <si>
    <t>Haku:</t>
  </si>
  <si>
    <t>Chercher :</t>
  </si>
  <si>
    <t>Suche:</t>
  </si>
  <si>
    <t>Αναζήτηση:</t>
  </si>
  <si>
    <t>חפש:</t>
  </si>
  <si>
    <t>खोज:</t>
  </si>
  <si>
    <t>Keresés:</t>
  </si>
  <si>
    <t>Leit:</t>
  </si>
  <si>
    <t>Cerca:</t>
  </si>
  <si>
    <t>検索:</t>
  </si>
  <si>
    <t>검색</t>
  </si>
  <si>
    <t>Meklēt:</t>
  </si>
  <si>
    <t>Paieška:</t>
  </si>
  <si>
    <t>Gelintar</t>
  </si>
  <si>
    <t>Хайлт:</t>
  </si>
  <si>
    <t>Søk:</t>
  </si>
  <si>
    <t>Szukaj:</t>
  </si>
  <si>
    <t>Procurar:</t>
  </si>
  <si>
    <t>Căutare:</t>
  </si>
  <si>
    <t>Поиск:</t>
  </si>
  <si>
    <t>Vyhľadať:</t>
  </si>
  <si>
    <t>Iskanje:</t>
  </si>
  <si>
    <t>Buscar:</t>
  </si>
  <si>
    <t>Sök:</t>
  </si>
  <si>
    <t>தேடல்:</t>
  </si>
  <si>
    <t>Maghanap:</t>
  </si>
  <si>
    <t>ค้นหา:</t>
  </si>
  <si>
    <t>Ara:</t>
  </si>
  <si>
    <t>تلاش :</t>
  </si>
  <si>
    <t>Tìm kiếm:</t>
  </si>
  <si>
    <t>Searching for documents...</t>
  </si>
  <si>
    <t>البحث عن الوثائق...</t>
  </si>
  <si>
    <t>Pencarian dokumen</t>
  </si>
  <si>
    <t>নথিপত্র অনুসন্ধান করছে...</t>
  </si>
  <si>
    <t>Търсене на документи...</t>
  </si>
  <si>
    <t>正在搜索文档...</t>
  </si>
  <si>
    <t>正在搜索文檔...</t>
  </si>
  <si>
    <t>Traži dokumente...</t>
  </si>
  <si>
    <t>Probíhá vyhledávání dokumentů...</t>
  </si>
  <si>
    <t>Søger efter dokumenter</t>
  </si>
  <si>
    <t>Op zoek naar bestanden…</t>
  </si>
  <si>
    <t>Otsin dokumente...</t>
  </si>
  <si>
    <t>Haetaan asiakirjoja...</t>
  </si>
  <si>
    <t>Recherche de documents…</t>
  </si>
  <si>
    <t>Suche nach Dokumenten ...</t>
  </si>
  <si>
    <t>Αναζήτηση εγγράφων ...</t>
  </si>
  <si>
    <t>מחפש מסמכים...</t>
  </si>
  <si>
    <t>दस्तावेज़ों के लिए खोज रहा है</t>
  </si>
  <si>
    <t>Dokumentumok keresése ...</t>
  </si>
  <si>
    <t>Leita að skjölum...</t>
  </si>
  <si>
    <t>Ricerca documenti in corso...</t>
  </si>
  <si>
    <t>文書検索中…</t>
  </si>
  <si>
    <t>문서 검색</t>
  </si>
  <si>
    <t>Notiek dokumentu meklēšana...</t>
  </si>
  <si>
    <t>Dokumentų paieška ...</t>
  </si>
  <si>
    <t>Pengelintaran untuk dokumen</t>
  </si>
  <si>
    <t>Бичиг баримтыг хайж байна...</t>
  </si>
  <si>
    <t>Søker etter dokumenter …</t>
  </si>
  <si>
    <t>Szukam dokumentów…</t>
  </si>
  <si>
    <t>A pesquisar documentos…</t>
  </si>
  <si>
    <t>Căutare documente…</t>
  </si>
  <si>
    <t>Поиск документов...</t>
  </si>
  <si>
    <t>Pretraga za dokumentima….</t>
  </si>
  <si>
    <t>Prebieha vyhľadávanie dokumentov...</t>
  </si>
  <si>
    <t>Iskanje dokumentov…</t>
  </si>
  <si>
    <t>Buscando Documentos...</t>
  </si>
  <si>
    <t>Söka efter dokument ...</t>
  </si>
  <si>
    <t>ஆவணங்களைத் தேடுகிறது...</t>
  </si>
  <si>
    <t>Hinahanap ang mga dokumento…</t>
  </si>
  <si>
    <t>กำลังค้นหาเอกสาร...</t>
  </si>
  <si>
    <t>Belgeler Aranıyor…</t>
  </si>
  <si>
    <t>ڈاکیومنٹس کی تلاش جاری ہے</t>
  </si>
  <si>
    <t>Đang tìm kiếm tài liệu…</t>
  </si>
  <si>
    <t>Search Own</t>
  </si>
  <si>
    <t>البحث الخاص</t>
  </si>
  <si>
    <t>Cari Sendiri</t>
  </si>
  <si>
    <t>অনুসন্ধান ওন</t>
  </si>
  <si>
    <t>Търсене на собствени</t>
  </si>
  <si>
    <t>搜寻自己的数据库</t>
  </si>
  <si>
    <t>搜尋自己的數據庫</t>
  </si>
  <si>
    <t>Traži vlastiti</t>
  </si>
  <si>
    <t>Vyhledávat vlastní</t>
  </si>
  <si>
    <t>Søg Egen</t>
  </si>
  <si>
    <t>Zoeken Eigen</t>
  </si>
  <si>
    <t>Otsi omi</t>
  </si>
  <si>
    <t>Etsi oma</t>
  </si>
  <si>
    <t>Chercher mes produits</t>
  </si>
  <si>
    <t>selbst suchen</t>
  </si>
  <si>
    <t>Αναζήτηση ιδίων</t>
  </si>
  <si>
    <t>חיפוש משלך</t>
  </si>
  <si>
    <t>सर्च खुद की</t>
  </si>
  <si>
    <t>Keresés Saját</t>
  </si>
  <si>
    <t>Leita Own</t>
  </si>
  <si>
    <t>Cerca in personale</t>
  </si>
  <si>
    <t>自己リストから検索</t>
  </si>
  <si>
    <t>검색 히스토리</t>
  </si>
  <si>
    <t>Meklēt pašu</t>
  </si>
  <si>
    <t>Paieška Nuosavas</t>
  </si>
  <si>
    <t>Хайлт Өөрийн</t>
  </si>
  <si>
    <t>Søk egne</t>
  </si>
  <si>
    <t>Wyszukaj własne</t>
  </si>
  <si>
    <t>Pesquisar próprio</t>
  </si>
  <si>
    <t>Căutare proprii</t>
  </si>
  <si>
    <t>Собственный Поиск</t>
  </si>
  <si>
    <t>Pretraži vlastite</t>
  </si>
  <si>
    <t>Vyhľadávať vlastné</t>
  </si>
  <si>
    <t>Poišči lastne</t>
  </si>
  <si>
    <t>Buscar Propio</t>
  </si>
  <si>
    <t>Sök egen</t>
  </si>
  <si>
    <t>சொந்தமாகத் தேடுங்கள்</t>
  </si>
  <si>
    <t>Hanaping ang sarili</t>
  </si>
  <si>
    <t>ค้นหาของตัวเอง</t>
  </si>
  <si>
    <t>Kendi İçinde Ara</t>
  </si>
  <si>
    <t>ذاتی سرچ کریں</t>
  </si>
  <si>
    <t>Tìm kiếm riêng</t>
  </si>
  <si>
    <t>Search panel</t>
  </si>
  <si>
    <t>لوحة البحث</t>
  </si>
  <si>
    <t>Panel pencarian</t>
  </si>
  <si>
    <t>অনুসন্ধান প্যানেল</t>
  </si>
  <si>
    <t>Панел за търсене</t>
  </si>
  <si>
    <t>搜索面板</t>
  </si>
  <si>
    <t>Tražilica</t>
  </si>
  <si>
    <t>Vyhledávací panel</t>
  </si>
  <si>
    <t>Søgnings panel</t>
  </si>
  <si>
    <t>Zoekenpaneel</t>
  </si>
  <si>
    <t>Otsingupaneel</t>
  </si>
  <si>
    <t>Hakupaneeli</t>
  </si>
  <si>
    <t>Panneau de recherche</t>
  </si>
  <si>
    <t>Suchfenster</t>
  </si>
  <si>
    <t>Πλαίσιο αναζήτησης</t>
  </si>
  <si>
    <t>חיפוש הפנל</t>
  </si>
  <si>
    <t>खोज पैनल</t>
  </si>
  <si>
    <t>Kereső panel</t>
  </si>
  <si>
    <t>Leitarstjórnborð</t>
  </si>
  <si>
    <t>Pannello di ricerca</t>
  </si>
  <si>
    <t>検索パネル</t>
  </si>
  <si>
    <t>패널 검색</t>
  </si>
  <si>
    <t>Meklēšanas panelis</t>
  </si>
  <si>
    <t>Paieška skydelis</t>
  </si>
  <si>
    <t>Panel gelintaran</t>
  </si>
  <si>
    <t>Хайх панел</t>
  </si>
  <si>
    <t>Søkepanel</t>
  </si>
  <si>
    <t>Panel wyszukiwania</t>
  </si>
  <si>
    <t>Procurar painel</t>
  </si>
  <si>
    <t>Panou de căutare</t>
  </si>
  <si>
    <t>Панель поиска</t>
  </si>
  <si>
    <t>Pretraživač</t>
  </si>
  <si>
    <t>Vyhľadávací panel</t>
  </si>
  <si>
    <t>Iskalna plošča</t>
  </si>
  <si>
    <t>Panel de Búsqueda</t>
  </si>
  <si>
    <t>sökpanel</t>
  </si>
  <si>
    <t>தேடல் குழு</t>
  </si>
  <si>
    <t>Panel sa paghahanap</t>
  </si>
  <si>
    <t>หน้าต่างการค้นหา</t>
  </si>
  <si>
    <t>Arama Paneli</t>
  </si>
  <si>
    <t>تلاش کا پینل</t>
  </si>
  <si>
    <t>Bảng tìm kiếm</t>
  </si>
  <si>
    <t>Search</t>
  </si>
  <si>
    <t>بحث</t>
  </si>
  <si>
    <t>Pencarian</t>
  </si>
  <si>
    <t>অনুসন্ধান করুন</t>
  </si>
  <si>
    <t>Търсене</t>
  </si>
  <si>
    <t>搜索</t>
  </si>
  <si>
    <t>Traži</t>
  </si>
  <si>
    <t>Søg</t>
  </si>
  <si>
    <t>Zoeken</t>
  </si>
  <si>
    <t>Otsi</t>
  </si>
  <si>
    <t>Etsi</t>
  </si>
  <si>
    <t>Rechercher</t>
  </si>
  <si>
    <t>Suchen</t>
  </si>
  <si>
    <t>Αναζήτηση</t>
  </si>
  <si>
    <t>Leita</t>
  </si>
  <si>
    <t>Ricerca</t>
  </si>
  <si>
    <t>Paieška</t>
  </si>
  <si>
    <t>Carian</t>
  </si>
  <si>
    <t>Хайх</t>
  </si>
  <si>
    <t>Søk</t>
  </si>
  <si>
    <t>Pesquisar</t>
  </si>
  <si>
    <t>Căutare</t>
  </si>
  <si>
    <t>Поиск</t>
  </si>
  <si>
    <t>Iskanje</t>
  </si>
  <si>
    <t>sök</t>
  </si>
  <si>
    <t>தேடல்</t>
  </si>
  <si>
    <t>Maghanap</t>
  </si>
  <si>
    <t>تلاش</t>
  </si>
  <si>
    <t>Tìm kiếm</t>
  </si>
  <si>
    <t>Second document</t>
  </si>
  <si>
    <t>الوثيقة الثانية</t>
  </si>
  <si>
    <t>dokumen kedua</t>
  </si>
  <si>
    <t>দ্বিতীয় দস্তাবেজ</t>
  </si>
  <si>
    <t>Вторият документ</t>
  </si>
  <si>
    <t>第二份文件</t>
  </si>
  <si>
    <t>drugi dokument</t>
  </si>
  <si>
    <t>druhý dokument</t>
  </si>
  <si>
    <t>andet dokument</t>
  </si>
  <si>
    <t>tweede document</t>
  </si>
  <si>
    <t>teine ​​dokument</t>
  </si>
  <si>
    <t>toinen asiakirja</t>
  </si>
  <si>
    <t>deuxième document</t>
  </si>
  <si>
    <t>zweite Dokument</t>
  </si>
  <si>
    <t>δεύτερο έγγραφο</t>
  </si>
  <si>
    <t>מסמך שני</t>
  </si>
  <si>
    <t>दूसरा दस्तावेज</t>
  </si>
  <si>
    <t>második dokumentumot</t>
  </si>
  <si>
    <t>annað skjalið</t>
  </si>
  <si>
    <t>Secondo documento</t>
  </si>
  <si>
    <t>第2文書</t>
  </si>
  <si>
    <t>두 번째 문서</t>
  </si>
  <si>
    <t>Otrs dokuments</t>
  </si>
  <si>
    <t>antrasis dokumentas</t>
  </si>
  <si>
    <t>Хоер дахь баримт бичиг</t>
  </si>
  <si>
    <t>andre dokumentet</t>
  </si>
  <si>
    <t>segundo documento</t>
  </si>
  <si>
    <t>al doilea document</t>
  </si>
  <si>
    <t>Второй документ</t>
  </si>
  <si>
    <t>Други документ</t>
  </si>
  <si>
    <t>andra dokument</t>
  </si>
  <si>
    <t>இரண்டாவது ஆவணம்</t>
  </si>
  <si>
    <t>pangalawa dokumento</t>
  </si>
  <si>
    <t>เอกสาร ที่สอง</t>
  </si>
  <si>
    <t>ikinci belge</t>
  </si>
  <si>
    <t>دوسری دستاویز</t>
  </si>
  <si>
    <t>tài liệu thứ hai</t>
  </si>
  <si>
    <t>Sector of Use (SU)</t>
  </si>
  <si>
    <t>قطاع الاستخدام (SU)</t>
  </si>
  <si>
    <t>Sektor Gunakan (SU)</t>
  </si>
  <si>
    <t>ব্যবহারের সেক্টর (SU)</t>
  </si>
  <si>
    <t>Сектор на приложение (SU)</t>
  </si>
  <si>
    <t>使用部门（SU）</t>
  </si>
  <si>
    <t>使用部門（SU）</t>
  </si>
  <si>
    <t>Sektor korištenja (SU)</t>
  </si>
  <si>
    <t>Odvětví použití (SU)</t>
  </si>
  <si>
    <t>Brugssektor (SU)</t>
  </si>
  <si>
    <t>Sector van Gebruik (SU)</t>
  </si>
  <si>
    <t>Kasutusala valdkonna (SU)</t>
  </si>
  <si>
    <t>Käyttösektori (SU)</t>
  </si>
  <si>
    <t>Secteur d'utilisation (SU)</t>
  </si>
  <si>
    <t>Τομέας χρήσης (SU)</t>
  </si>
  <si>
    <t>מגזר של שימוש (SU)</t>
  </si>
  <si>
    <t>इस्तेमाल की सेक्टर (र)</t>
  </si>
  <si>
    <t>Felhasználási ágazat (SU)</t>
  </si>
  <si>
    <t>Geira Notkunarskilmálar (SU)</t>
  </si>
  <si>
    <t>Settore d'uso (SU)</t>
  </si>
  <si>
    <t>使用セクター (SU)</t>
  </si>
  <si>
    <t>이용 분야 (SU)</t>
  </si>
  <si>
    <t>Lietošanas nozare (SU)</t>
  </si>
  <si>
    <t>Naudojimo sritis (SU)</t>
  </si>
  <si>
    <t>Sektor Penggunaan (SU)</t>
  </si>
  <si>
    <t>Салбарын Ашиглах (SU)</t>
  </si>
  <si>
    <t>Bruksområde (SU)</t>
  </si>
  <si>
    <t>Sektor zastosowania (SU)</t>
  </si>
  <si>
    <t>Sector de uso (SU)</t>
  </si>
  <si>
    <t>Sectorul de utilizare (SU)</t>
  </si>
  <si>
    <t>Область применения (SU)</t>
  </si>
  <si>
    <t>Подручје употребе (СУ)</t>
  </si>
  <si>
    <t>Sektor použitia (SU)</t>
  </si>
  <si>
    <t>Področje uporabe (SU)</t>
  </si>
  <si>
    <t>Sector de utilización (SU)</t>
  </si>
  <si>
    <t>Användningsområde (SU)</t>
  </si>
  <si>
    <t>பயன்பாட்டுத் துறை (சு)</t>
  </si>
  <si>
    <t>Sektor ng Paggamit (Su)</t>
  </si>
  <si>
    <t>ภาคส่วนที่ใช้งาน</t>
  </si>
  <si>
    <t>Kullanım Sektör (SU)</t>
  </si>
  <si>
    <t>استعمال کی شعباجات (ایس یو)</t>
  </si>
  <si>
    <t>Khu vực sử dụng (SU)</t>
  </si>
  <si>
    <t>The instructions have been sent to your mailbox.</t>
  </si>
  <si>
    <t>تم إرسال تعليمات إلى صندوق البريد الخاص بك .</t>
  </si>
  <si>
    <t>Instruksi telah dikirim ke kotak surat Anda .</t>
  </si>
  <si>
    <t>নির্দেশাবলী আপনার মেইলবক্সে পাঠানো হয়েছে.</t>
  </si>
  <si>
    <t>В инструкциите е изпратена до вашата пощенска кутия.</t>
  </si>
  <si>
    <t>的指示已发送到您的邮箱。</t>
  </si>
  <si>
    <t>的指示已發送到您的郵箱。</t>
  </si>
  <si>
    <t>U uputama je poslan na vaš poštanski sandučić .</t>
  </si>
  <si>
    <t>Instrukce byla odeslána do své schránky.</t>
  </si>
  <si>
    <t>Instruktionerne er blevet sendt til din postkasse.</t>
  </si>
  <si>
    <t>De instructies is verzonden naar uw mailbox .</t>
  </si>
  <si>
    <t>Juhised on saadetud teie postkasti.</t>
  </si>
  <si>
    <t>Ohjeet on lähetetty sähköpostiisi .</t>
  </si>
  <si>
    <t>Les instructions ont été envoyées à votre boîte aux lettres.</t>
  </si>
  <si>
    <t>Die Anleitung wurde an Ihre Mailbox geschickt worden .</t>
  </si>
  <si>
    <t>Οι οδηγίες που έχει σταλεί στο γραμματοκιβώτιό σας .</t>
  </si>
  <si>
    <t>ההוראות נשלחה לתיבת הדואר שלך .</t>
  </si>
  <si>
    <t>निर्देश अपने मेलबॉक्स के लिए भेजा गया है.</t>
  </si>
  <si>
    <t>Az utasítások küldtek a postafiókba .</t>
  </si>
  <si>
    <t>Leiðbeiningarnar hafa verið send í pósthólfið þitt.</t>
  </si>
  <si>
    <t>Istruzioni comunicate alla tua casella di posta .</t>
  </si>
  <si>
    <t>指示がメール送信されました。</t>
  </si>
  <si>
    <t>지침은 사서함에 전송되었습니다.</t>
  </si>
  <si>
    <t>Instrukcijas ir nosūtīts uz jūsu pastkasti .</t>
  </si>
  <si>
    <t>Instrukcijoje buvo išsiųstas į jūsų pašto dėžutę.</t>
  </si>
  <si>
    <t>Arahan telah dihantar ke peti mel anda.</t>
  </si>
  <si>
    <t>Зааврыг илгээсэн байна таны шуудангийн хайрцаг.</t>
  </si>
  <si>
    <t>Instruksjonene har blitt sendt til din postkasse .</t>
  </si>
  <si>
    <t>Instrukcja została wysłana do skrzynki pocztowej.</t>
  </si>
  <si>
    <t>As instruções foi enviado para sua caixa postal.</t>
  </si>
  <si>
    <t>Instrucțiunile a fost trimis la căsuța poștală .</t>
  </si>
  <si>
    <t>Инструкция была отправлена ​​на Ваш почтовый ящик .</t>
  </si>
  <si>
    <t>Упутство је послата у ваше поштанско сандуче .</t>
  </si>
  <si>
    <t>Inštrukcie bola odoslaná do svojej schránky .</t>
  </si>
  <si>
    <t>V navodilih je bilo poslano na vaš poštni nabiralnik.</t>
  </si>
  <si>
    <t>Las instrucciones han sido enviadas a su buzón de correo .</t>
  </si>
  <si>
    <t>Instruktionerna har skickats till din brevlåda .</t>
  </si>
  <si>
    <t>அறிவுறுத்தல்கள் உங்கள் அஞ்சல் பெட்டிக்கு அனுப்பப்பட்டுள்ளன.</t>
  </si>
  <si>
    <t>Ang mga tagubilin ay naipadala na sa iyong mailbox .</t>
  </si>
  <si>
    <t>คำแนะนำ ที่ได้รับการ ส่งไปยัง กล่องจดหมายของคุณ</t>
  </si>
  <si>
    <t>Talimatlar posta kutunuza gönderildi .</t>
  </si>
  <si>
    <t>ہدایات آپ کے میل باکس کے لئے بھیجا گیا ہے.</t>
  </si>
  <si>
    <t>Các hướng dẫn đã được gửi đến hộp thư của bạn .</t>
  </si>
  <si>
    <t>Segregation Required {0} vs {1}</t>
  </si>
  <si>
    <t>الفصل المطلوبة {0} ضد {1}</t>
  </si>
  <si>
    <t>Pemisahan Diperlukan {0} vs {1}</t>
  </si>
  <si>
    <t>মৌলিক বিভাজন প্রয়োজনীয় {0} {1} বনাম</t>
  </si>
  <si>
    <t>Изискване за изолация {0} към {1}</t>
  </si>
  <si>
    <t>隔离所需的{0}与{1}</t>
  </si>
  <si>
    <t>隔離所需的{0}與{1}</t>
  </si>
  <si>
    <t>Potrebno odvajanje {0} nasuprot {1}</t>
  </si>
  <si>
    <t>Požadované oddělení {0} vs {1}</t>
  </si>
  <si>
    <t>Adskillelse Påkrævet {0} vs {1}</t>
  </si>
  <si>
    <t>Segregatie Verplichte {0} vs {1}</t>
  </si>
  <si>
    <t>Eraldamine vajalik {0} vs {1}</t>
  </si>
  <si>
    <t>Eriytyminen Pakollinen {0} vs {1}</t>
  </si>
  <si>
    <t>Séparation requise {0} vs {1}</t>
  </si>
  <si>
    <t>Trennung erforderlich {0} vs {1}</t>
  </si>
  <si>
    <t>Απαιτείται Διαχωρισμός { 0} έναντι { 1}</t>
  </si>
  <si>
    <t>הפרדה נדרשת {0} מול {1}</t>
  </si>
  <si>
    <t>अलगाव आवश्यक {0} बनाम {1}</t>
  </si>
  <si>
    <t>Szegregáció szükséges {0} és {1} között</t>
  </si>
  <si>
    <t>Aðskilnaður Required {0} Vs {1}</t>
  </si>
  <si>
    <t>Separazione richiesta {0} vs {1}</t>
  </si>
  <si>
    <t>隔離の必要性あり {0} vs {1}</t>
  </si>
  <si>
    <t>분리 필수 {0} 대 {1}</t>
  </si>
  <si>
    <t>Nepieciešama segregācija {0} pret {1}</t>
  </si>
  <si>
    <t>Atsiskyrimo Reikalinga {0} vs {1}</t>
  </si>
  <si>
    <t>Pengasingan Diperlukan {0} vs {1}</t>
  </si>
  <si>
    <t>Ангилах Шаардлагатай {0} сүсэг {1}</t>
  </si>
  <si>
    <t>Atskillelse kreves {0} vs {1}</t>
  </si>
  <si>
    <t>Wymagane jest odseparowanie {0} od {1}</t>
  </si>
  <si>
    <t>Separação Obrigatória {0} vs {1}</t>
  </si>
  <si>
    <t>Segregarea Necesar {0} vs {1}</t>
  </si>
  <si>
    <t>Сегрегация требуется {0} против {1}</t>
  </si>
  <si>
    <t>Odvajanje zahtevano {0} naprema {1}</t>
  </si>
  <si>
    <t>Požadované oddelenie {0} vs {1}</t>
  </si>
  <si>
    <t>Potrebna ločitev {0} od {1}</t>
  </si>
  <si>
    <t>Separación Necesaria {0} vs {1}</t>
  </si>
  <si>
    <t>Segregation krävs {0} vs {1}</t>
  </si>
  <si>
    <t>பிரித்தல் தேவை {0} vs {1}</t>
  </si>
  <si>
    <t>Pagbubukod ay Kinakailangang {0} kontra {1}</t>
  </si>
  <si>
    <t>การแยกต้องการ {0} VS {1}</t>
  </si>
  <si>
    <t>{0} karşı {1} ayrımı gerekli</t>
  </si>
  <si>
    <t>علیحدگی درکار ہے {0} اور {1} میں</t>
  </si>
  <si>
    <t>Sự phân biệt bắt buộc {0} vs {1}</t>
  </si>
  <si>
    <t>-- Select --</t>
  </si>
  <si>
    <t>اختر</t>
  </si>
  <si>
    <t>Pilih</t>
  </si>
  <si>
    <t>নির্বাচন করুন</t>
  </si>
  <si>
    <t>-- Избери --</t>
  </si>
  <si>
    <t>-- 请选择 --</t>
  </si>
  <si>
    <t>-- 請選擇 --</t>
  </si>
  <si>
    <t>uspješno uklonjeno</t>
  </si>
  <si>
    <t>-- Vybrat --</t>
  </si>
  <si>
    <t>-- Vælg --</t>
  </si>
  <si>
    <t>--Selecteren --</t>
  </si>
  <si>
    <t>-- Vali --</t>
  </si>
  <si>
    <t>-- Valitse --</t>
  </si>
  <si>
    <t>-- Sélectionner --</t>
  </si>
  <si>
    <t>wählen Sie</t>
  </si>
  <si>
    <t>-- Επιλέξτε --</t>
  </si>
  <si>
    <t>--בחר--</t>
  </si>
  <si>
    <t>-- कृपया चयन करें--</t>
  </si>
  <si>
    <t>-- Válasszon --</t>
  </si>
  <si>
    <t>-- Veldu --</t>
  </si>
  <si>
    <t>-- Seleziona --</t>
  </si>
  <si>
    <t>-- 選択--</t>
  </si>
  <si>
    <t>선택</t>
  </si>
  <si>
    <t>-- Izvēlieties --</t>
  </si>
  <si>
    <t>- Pasirinkite -</t>
  </si>
  <si>
    <t>-- Сонго --</t>
  </si>
  <si>
    <t>-- Velg --</t>
  </si>
  <si>
    <t>Wybierz</t>
  </si>
  <si>
    <t>-- Selecione --</t>
  </si>
  <si>
    <t>-- Selectare --</t>
  </si>
  <si>
    <t>-- выберите --</t>
  </si>
  <si>
    <t>Odaberite</t>
  </si>
  <si>
    <t>-- Vybrať --</t>
  </si>
  <si>
    <t>-- Izberi --</t>
  </si>
  <si>
    <t>-- Seleccionar --</t>
  </si>
  <si>
    <t>- Välj -</t>
  </si>
  <si>
    <t>-- தேர்ந்தெடுக்கவும் --</t>
  </si>
  <si>
    <t>-- Piliin --</t>
  </si>
  <si>
    <t>- เลือก -</t>
  </si>
  <si>
    <t>Seç</t>
  </si>
  <si>
    <t>۔۔منتخب کریں۔۔</t>
  </si>
  <si>
    <t>Chọn</t>
  </si>
  <si>
    <t>Please, select country first</t>
  </si>
  <si>
    <t>من فضلك، قم باختيار البلد أولاً</t>
  </si>
  <si>
    <t>Pilih negara lebih dulu</t>
  </si>
  <si>
    <t>অনুগ্রহ করে, প্রথমে দেশ নির্বাচন করুন</t>
  </si>
  <si>
    <t>Моля, първо изберете държава</t>
  </si>
  <si>
    <t>请先选择国家</t>
  </si>
  <si>
    <t>請先選擇國家</t>
  </si>
  <si>
    <t>Molimo da prvo odaberete državu</t>
  </si>
  <si>
    <t>Nejdříve prosím vyberte zemi</t>
  </si>
  <si>
    <t>Vælg venligst land først</t>
  </si>
  <si>
    <t>Alstublieft eerst land selecteren</t>
  </si>
  <si>
    <t>Palun vali esmalt riik</t>
  </si>
  <si>
    <t>Valitse ensin maa</t>
  </si>
  <si>
    <t>Sélectionnez d'abord un pays</t>
  </si>
  <si>
    <t>Bitte wählen Sie zuerst das Land aus</t>
  </si>
  <si>
    <t>Παρακαλώ, επιλέξτε πρώτα χώρα</t>
  </si>
  <si>
    <t>אנא, קודם בחר מדינה</t>
  </si>
  <si>
    <t>पहली बार देश का चयन करें</t>
  </si>
  <si>
    <t>Kérjük, válasszon országot elsőször</t>
  </si>
  <si>
    <t>Veldu fyrst land</t>
  </si>
  <si>
    <t>Si prega di selezionare il Paese</t>
  </si>
  <si>
    <t>最初に国を選択して下さい</t>
  </si>
  <si>
    <t>먼저 국가를 선택해 주십시오</t>
  </si>
  <si>
    <t>Lūdzu, vispirms izvēlieties valsti</t>
  </si>
  <si>
    <t>Prašome pasirinkti šalį pirmą kartą</t>
  </si>
  <si>
    <t>Sila pilih negara dahulu</t>
  </si>
  <si>
    <t>Эхлээд улсаа сонгоно уу</t>
  </si>
  <si>
    <t>Velg land først</t>
  </si>
  <si>
    <t>Wybierz kraj</t>
  </si>
  <si>
    <t>Primeiro selecione um país</t>
  </si>
  <si>
    <t>Vă rugăm, mai întâi selectați țara</t>
  </si>
  <si>
    <t>Пожалуйста выберите сначала страну.</t>
  </si>
  <si>
    <t>Molimo, prvo odaberite zemlju</t>
  </si>
  <si>
    <t>Najskôr prosím vyberte krajinu</t>
  </si>
  <si>
    <t>Prosimo, prvo izberite državo</t>
  </si>
  <si>
    <t>Por favor, seleccione primero el país</t>
  </si>
  <si>
    <t>Vänligen välj land först</t>
  </si>
  <si>
    <t>தயவுசெய்து, முதலில் நாட்டைத் தேர்ந்தெடுக்கவும்</t>
  </si>
  <si>
    <t>Mangyaring piliin muna ang bansa</t>
  </si>
  <si>
    <t>โปรดเลือกประเทศก่อน</t>
  </si>
  <si>
    <t>Lütfen önce ülkeyi seçin</t>
  </si>
  <si>
    <t>براہ مہربانی پہلے ملک منتخب کریں</t>
  </si>
  <si>
    <t>Xin vui lòng chọn quốc gia trước</t>
  </si>
  <si>
    <t>Selected</t>
  </si>
  <si>
    <t>محدد</t>
  </si>
  <si>
    <t>Dipilih</t>
  </si>
  <si>
    <t>নির্বাচিত</t>
  </si>
  <si>
    <t>Избрано</t>
  </si>
  <si>
    <t>被选择</t>
  </si>
  <si>
    <t>被選擇</t>
  </si>
  <si>
    <t>Odabrano</t>
  </si>
  <si>
    <t>Vybrané</t>
  </si>
  <si>
    <t>Valgt</t>
  </si>
  <si>
    <t>Gekozen</t>
  </si>
  <si>
    <t>Valitud</t>
  </si>
  <si>
    <t>Valittu</t>
  </si>
  <si>
    <t>Sélectionné</t>
  </si>
  <si>
    <t>Ausgewählt</t>
  </si>
  <si>
    <t>Επιλεγμένο</t>
  </si>
  <si>
    <t>נבחר</t>
  </si>
  <si>
    <t>चयनित</t>
  </si>
  <si>
    <t>Választott</t>
  </si>
  <si>
    <t>Valið</t>
  </si>
  <si>
    <t>Selezionato</t>
  </si>
  <si>
    <t>選択済</t>
  </si>
  <si>
    <t>정선된</t>
  </si>
  <si>
    <t>Atlasīts</t>
  </si>
  <si>
    <t>Parinkta</t>
  </si>
  <si>
    <t>Telah Dipilih</t>
  </si>
  <si>
    <t>Сонгосон</t>
  </si>
  <si>
    <t>Wybrane</t>
  </si>
  <si>
    <t>Selecionado</t>
  </si>
  <si>
    <t>Selectat</t>
  </si>
  <si>
    <t>Выбрано</t>
  </si>
  <si>
    <t>Izbrano</t>
  </si>
  <si>
    <t>Seleccionados(as)</t>
  </si>
  <si>
    <t>Vald</t>
  </si>
  <si>
    <t>தேர்ந்தெடுக்கப்பட்டது</t>
  </si>
  <si>
    <t>Napili</t>
  </si>
  <si>
    <t>ที่เลือก</t>
  </si>
  <si>
    <t>Seçilmiş</t>
  </si>
  <si>
    <t>منتخب کردہ</t>
  </si>
  <si>
    <t>Đả chọn</t>
  </si>
  <si>
    <t>Selected vendors:</t>
  </si>
  <si>
    <t>البائعين المختارة:</t>
  </si>
  <si>
    <t>Dipilih vendor:</t>
  </si>
  <si>
    <t>সিলেক্টেড বিক্রেতারা:</t>
  </si>
  <si>
    <t>Избрани доставчици:</t>
  </si>
  <si>
    <t>选择供应商：</t>
  </si>
  <si>
    <t>選擇供應商：</t>
  </si>
  <si>
    <t>Odabrani dobavljači:</t>
  </si>
  <si>
    <t>Vybraná prodejci:</t>
  </si>
  <si>
    <t>Udvalgte leverandører:</t>
  </si>
  <si>
    <t>Geselecteerde leveranciers:</t>
  </si>
  <si>
    <t>Valitud müüjad:</t>
  </si>
  <si>
    <t>Valittu myyjät:</t>
  </si>
  <si>
    <t>Fournisseurs sélectionnés:</t>
  </si>
  <si>
    <t>Ausgewählte Anbieter:</t>
  </si>
  <si>
    <t>Επιλεγμένα πωλητές:</t>
  </si>
  <si>
    <t>ספקים נבחרים:</t>
  </si>
  <si>
    <t>चयनित विक्रेताओं:</t>
  </si>
  <si>
    <t>Kiválasztott gyártók:</t>
  </si>
  <si>
    <t>Völdum Smásali:</t>
  </si>
  <si>
    <t>Fornitori selezionati:</t>
  </si>
  <si>
    <t>選択されたベンダー:</t>
  </si>
  <si>
    <t>선정 공급 업체 :</t>
  </si>
  <si>
    <t>Selected pārdevēji:</t>
  </si>
  <si>
    <t>Pasirinkta pardavėjai:</t>
  </si>
  <si>
    <t>Vendor dipilih:</t>
  </si>
  <si>
    <t>Сонгосон үйлдвэрлэгчдийн:</t>
  </si>
  <si>
    <t>Utvalgte leverandører:</t>
  </si>
  <si>
    <t>Wybrane sprzedawcy:</t>
  </si>
  <si>
    <t>Fornecedores selecionados:</t>
  </si>
  <si>
    <t>Furnizori selectate:</t>
  </si>
  <si>
    <t>Выбранные производители:</t>
  </si>
  <si>
    <t>Одабрани произвођачи:</t>
  </si>
  <si>
    <t>Vybraná predajcovi:</t>
  </si>
  <si>
    <t>Izbrani ponudniki:</t>
  </si>
  <si>
    <t>vendedores seleccionados:</t>
  </si>
  <si>
    <t>Valda leverantörer:</t>
  </si>
  <si>
    <t>தேர்ந்தெடுக்கப்பட்ட விற்பனையாளர்கள்:</t>
  </si>
  <si>
    <t>Napiling vendor:</t>
  </si>
  <si>
    <t>ผู้ขายที่เลือก:</t>
  </si>
  <si>
    <t>Seçilen satıcıları:</t>
  </si>
  <si>
    <t>منتخب فروشوں:</t>
  </si>
  <si>
    <t>Các nhà cung cấp được lựa chọn:</t>
  </si>
  <si>
    <t>Selected Materials &amp; Folders:</t>
  </si>
  <si>
    <t>المواد والمجلدات المُختارة:</t>
  </si>
  <si>
    <t>Materi dan folder pilihan</t>
  </si>
  <si>
    <t>নির্বাচিত ম্যাটেরিয়াল ও ফোল্ডারসমূহ:</t>
  </si>
  <si>
    <t>Избрани материали и папки:</t>
  </si>
  <si>
    <t>所选物质和文档：</t>
  </si>
  <si>
    <t>所選物質和文檔：</t>
  </si>
  <si>
    <t>Odabrani materijali i mape:</t>
  </si>
  <si>
    <t>Vybrané materiály a složky:</t>
  </si>
  <si>
    <t>Valgte materialer &amp; mapper</t>
  </si>
  <si>
    <t>Geselecteerde Materialen en Mappen:</t>
  </si>
  <si>
    <t>Valitud ained &amp; kaustad:</t>
  </si>
  <si>
    <t>Valitut Materiaalit &amp; Kansiot:</t>
  </si>
  <si>
    <t>Produits et dossiers sélectionnés</t>
  </si>
  <si>
    <t>Ausgewählte Materialien &amp; Ordner:</t>
  </si>
  <si>
    <t>Επιλεγμένα Υλικά &amp; Φάκελοι:</t>
  </si>
  <si>
    <t>חומרים ותיקיות נבחרים:</t>
  </si>
  <si>
    <t>चयनित मैटेरियल्स और फ़ोल्डर्स</t>
  </si>
  <si>
    <t>Kiválasztott Anyagok &amp; Könyvtárak:</t>
  </si>
  <si>
    <t>Valið efni og möppur:</t>
  </si>
  <si>
    <t>Prodotti e Cartelle selezionate:</t>
  </si>
  <si>
    <t>選択済み物質およびフォルダ:</t>
  </si>
  <si>
    <t>선택된 물질 및 폴더</t>
  </si>
  <si>
    <t>Izvēlētās vielas un mapes:</t>
  </si>
  <si>
    <t>Pasirinktos medžiagos ir aplankus:</t>
  </si>
  <si>
    <t>Bahan dipilih &amp; Folder:</t>
  </si>
  <si>
    <t>Сонгосон Материалууд &amp; Фолдерууд:</t>
  </si>
  <si>
    <t>Valgte stoffer og mapper:</t>
  </si>
  <si>
    <t>Wybrane materiały i foldery:</t>
  </si>
  <si>
    <t>Materiais e Pastas Selecionados:</t>
  </si>
  <si>
    <t>Materiale și Dosare selectate:</t>
  </si>
  <si>
    <t>Выбранных Материалов</t>
  </si>
  <si>
    <t>Izabrani materijali i folderi:</t>
  </si>
  <si>
    <t>Vybrané materiály a priečinky:</t>
  </si>
  <si>
    <t>Izbrane snovi &amp; mape:</t>
  </si>
  <si>
    <t>Materiales &amp; Carpetas Seleccionadas:</t>
  </si>
  <si>
    <t>Utvalda material och mappar:</t>
  </si>
  <si>
    <t>தேர்ந்தெடுக்கப்பட்ட பொருட்கள்</t>
  </si>
  <si>
    <t>Napiling mga Materyal at Folder:</t>
  </si>
  <si>
    <t>สารเคมีและแฟ้มเอกสารที่เลือก:</t>
  </si>
  <si>
    <t>Seçili Materyaller &amp; Klasörler:</t>
  </si>
  <si>
    <t>منتخب میٹریلز اورفولڈرز</t>
  </si>
  <si>
    <t>Những vật liệu đã chọn &amp; Thư mục:</t>
  </si>
  <si>
    <t>Please select material(s) in search tab</t>
  </si>
  <si>
    <t>يُرجى تحديد المادة/المواد في خانة البحث</t>
  </si>
  <si>
    <t>Nohon pilih mater di bagian pencarian</t>
  </si>
  <si>
    <t>অনুগ্রহ করে অনুসন্ধান ট্যাবে ম্যাটেরিয়াল(সমূহ) নির্বাচন করুন</t>
  </si>
  <si>
    <t>Моля, изберете материал(и) в раздела за търсене</t>
  </si>
  <si>
    <t>请在搜索框中选项</t>
  </si>
  <si>
    <t>請在搜索框中選項</t>
  </si>
  <si>
    <t>Molimo odaberite materijal(e) u pretražniku</t>
  </si>
  <si>
    <t>V kartě vyhledávání prosím vyberte materiál(y)</t>
  </si>
  <si>
    <t>Vælg venligst materiale( r) i fanen Søg.</t>
  </si>
  <si>
    <t>Alstublieft materialen in zoekveld selecteren</t>
  </si>
  <si>
    <t>Palun vali otsinguribalt aine(d)</t>
  </si>
  <si>
    <t>Valitse materiaali(t) hakuvälilehdessä</t>
  </si>
  <si>
    <t>Sélectionner produit(s) dans l'onglet de recherche</t>
  </si>
  <si>
    <t>Bitte wählen Sie Material(ien) in der TAB Suche</t>
  </si>
  <si>
    <t>Παρακαλώ επιλέξτε υλικό( -ά) στην καρτέλα αναζήτησης</t>
  </si>
  <si>
    <t>אנא בחר חומר (ים) בכרטיסיית חיפוש</t>
  </si>
  <si>
    <t>खोज टैब में सामग्री (ओं) का चयन करें</t>
  </si>
  <si>
    <t>Kérem válasszon anyago(ka)t a kereső fülön</t>
  </si>
  <si>
    <t>Vinsamlegast veljið efni í leitarflipa</t>
  </si>
  <si>
    <t>Si prega di selezionare il prodotto nella finestra di ricerca</t>
  </si>
  <si>
    <t>検索タブから物質を選択してください</t>
  </si>
  <si>
    <t>검색 탭에서 자료를 선택하십시오</t>
  </si>
  <si>
    <t>Lūdzu izvēlieties vielu(as) no meklēšanas izvēlnes</t>
  </si>
  <si>
    <t>Prašome pasirinkti medžiagą (-as) paieškos skirtuką</t>
  </si>
  <si>
    <t>Sila pilih material (s) dalam tab carian</t>
  </si>
  <si>
    <t>Хайлтын таб дээрээс материал(ууд)аа сонгоно уу</t>
  </si>
  <si>
    <t>Velg stoff(er) i søkefeltet</t>
  </si>
  <si>
    <t>Wybierz materiał w oknie wyszukiwania</t>
  </si>
  <si>
    <t>Por favor selecione material(ais) na barra de pesquisa</t>
  </si>
  <si>
    <t>Rugăm selectarea materialelor în caseta de căutare</t>
  </si>
  <si>
    <t>Пожалуйста, выберите материал(ы) на вкладке поиск</t>
  </si>
  <si>
    <t>Molimo izaberite materijal(e)</t>
  </si>
  <si>
    <t>Prosím vyberte materiál(y) v karte vyhľadávania</t>
  </si>
  <si>
    <t>Izberite snov(i) v zavihku "Iskanje"</t>
  </si>
  <si>
    <t>Por favor seleccione el(los) material(es) en la pestaña de búsqueda</t>
  </si>
  <si>
    <t>Välj material (s) på jakt tab</t>
  </si>
  <si>
    <t>தேடல் தாவலில் பொருள்(களை) தேர்ந்தெடுக்கவும்</t>
  </si>
  <si>
    <t>Mangyaring piliin ang (mga) materyales sa tab ng paghahanap</t>
  </si>
  <si>
    <t>โปรดเลือกสารเคมีในแถบการค้นหา</t>
  </si>
  <si>
    <t>Lütfen Arama sekmesinde materyal seçin</t>
  </si>
  <si>
    <t>تلاش کےٹیب سے میٹریل منتخب کریں</t>
  </si>
  <si>
    <t>Vui lòng chọn vật liệu trong tab tìm kiếm</t>
  </si>
  <si>
    <t>Select preferred vendor for</t>
  </si>
  <si>
    <t>حدد بائع المفضل لل</t>
  </si>
  <si>
    <t>Memilih vendor yang lebih disukai untuk</t>
  </si>
  <si>
    <t>জন্য পছন্দের বিক্রেতা নির্বাচন করুন</t>
  </si>
  <si>
    <t>Изберете предпочитан търговец за</t>
  </si>
  <si>
    <t>为……选择首选供应商</t>
  </si>
  <si>
    <t>為……選擇首選供應商</t>
  </si>
  <si>
    <t>Odaberite preferiranog prodavača za</t>
  </si>
  <si>
    <t>Vybrat preferovaného dodavatele pro</t>
  </si>
  <si>
    <t>Vælg foretrukken forhandler for</t>
  </si>
  <si>
    <t>Selecteer voorkeursleverancier voor</t>
  </si>
  <si>
    <t>Vali eelistatud tarnija</t>
  </si>
  <si>
    <t>Valitse haluamasi toimittajan</t>
  </si>
  <si>
    <t>Sélectionner fournisseur préféré pour</t>
  </si>
  <si>
    <t>Auswahl des bevorzugten Anbieters für</t>
  </si>
  <si>
    <t>Επιλέξτε προτιμώμενο προμηθευτή για</t>
  </si>
  <si>
    <t>בחר ספק מועדף ל-</t>
  </si>
  <si>
    <t>के लिए पसंदीदा विक्रेता का चयन करें</t>
  </si>
  <si>
    <t>Válassza ki a preferált kereskedőt</t>
  </si>
  <si>
    <t>Veldu Valið söluaðila fyrir</t>
  </si>
  <si>
    <t>Seleziona Fornitore di Preferenza</t>
  </si>
  <si>
    <t>優先ベンダー選択</t>
  </si>
  <si>
    <t>에 대한 선호하는 공급 업체를 선택</t>
  </si>
  <si>
    <t>Izvēlēties vēlamo piegādātāju priekš</t>
  </si>
  <si>
    <t>Pasirinkite pageidaujamą tiekėju</t>
  </si>
  <si>
    <t>Pilih vendor pilihan untuk</t>
  </si>
  <si>
    <t>Сонгох давуу эрхтэй нийлүүлэгч</t>
  </si>
  <si>
    <t>Velg foretrukket leverandør for</t>
  </si>
  <si>
    <t>Wybierz preferowanego dostawcę dla</t>
  </si>
  <si>
    <t>Selecione o fornecedor preferencial para</t>
  </si>
  <si>
    <t>Selectați furnizor de preferat pentru</t>
  </si>
  <si>
    <t>Выберите предпочитаемого поставщика</t>
  </si>
  <si>
    <t>Odaberi preferiranog dobavljača za</t>
  </si>
  <si>
    <t>Vybrať preferovaného dodávateľa pre</t>
  </si>
  <si>
    <t>Izberi želenega prodajalca za</t>
  </si>
  <si>
    <t>Seleccionar vendedor preferido para</t>
  </si>
  <si>
    <t>Välj prioriterad leverantör för</t>
  </si>
  <si>
    <t>இதற்கு விருப்பமான விற்பனையாளரைத் தேர்ந்தெடுக்கவும்</t>
  </si>
  <si>
    <t>Piliin ang ninanais na vendor para sa</t>
  </si>
  <si>
    <t>เลือกผู้ขายที่ต้องการสำหรับ</t>
  </si>
  <si>
    <t>Tercih edilen tedarikçi seç</t>
  </si>
  <si>
    <t>ترجیحی وینڈر منتخب کریں</t>
  </si>
  <si>
    <t>Chọn nhà cung cấp ưu tiên cho</t>
  </si>
  <si>
    <t>Select or create template in Gallery!</t>
  </si>
  <si>
    <t>قم بتحديد أو إنشاء قالب في المعرض!</t>
  </si>
  <si>
    <t>Pilih atau buat contoh di galeri</t>
  </si>
  <si>
    <t>গ্যালারিতে টেমপ্লেট নির্বাচিত/তৈরি করুন!</t>
  </si>
  <si>
    <t>Изберете или създайте шаблон в Галерията!</t>
  </si>
  <si>
    <t>请在画廊选择或新添模板!</t>
  </si>
  <si>
    <t>請在畫廊選擇或新添模板!</t>
  </si>
  <si>
    <t>Odaberi ili napravi predložak u galeriji!</t>
  </si>
  <si>
    <t>Vyberte nebo vytvořte šablonu v aplikaci Gallery!</t>
  </si>
  <si>
    <t>Vælg eller skab skabelon i galleri!</t>
  </si>
  <si>
    <t>Selecteer of creëer sjabloon in galerie!</t>
  </si>
  <si>
    <t>Vali või loo Galeriis blankett!</t>
  </si>
  <si>
    <t>Valitse tai luo malli Galleriassa!</t>
  </si>
  <si>
    <t>Sélectionner ou créer modèle dans la galerie</t>
  </si>
  <si>
    <t>Wählen oder erstellen Sie eine Vorlage in der Galerie!</t>
  </si>
  <si>
    <t>Επιλέξτε ή δημιουργήστε πρότυπο στην Έκθεση!</t>
  </si>
  <si>
    <t>בחר או ליצור תבנית בגלריה!</t>
  </si>
  <si>
    <t>गैलरी में टेम्पलेट को चयन करे या क्रिएट करे !</t>
  </si>
  <si>
    <t>Sablon kiválasztása vagy létrehozása a Galériában</t>
  </si>
  <si>
    <t>Veldu eða búðu til sniðmát í myndasafni!</t>
  </si>
  <si>
    <t>Seleziona o crea template nella Gallery!</t>
  </si>
  <si>
    <t>ギャラリーでテンプレートを作成または選択してください！</t>
  </si>
  <si>
    <t>갤러리에서 템플렛을 선택 혹은 만드시오</t>
  </si>
  <si>
    <t>Izvēlieties vai izveidojiet veidnes galerijā!</t>
  </si>
  <si>
    <t>Pasirinkite arba sukurkite šabloną galeriją!</t>
  </si>
  <si>
    <t>Pilih atau mencipta template dalam Galeri!</t>
  </si>
  <si>
    <t>Галерей дотор Загвар үүсгэх буюу сонгох!</t>
  </si>
  <si>
    <t>Velg eller opprett mal i galleriet!</t>
  </si>
  <si>
    <t>Wybierz lub utwórz szablon w Galerii!</t>
  </si>
  <si>
    <t>Selecionar ou criar modelos na Galeria!</t>
  </si>
  <si>
    <t>Selectare sau creare șablon în Galerie.</t>
  </si>
  <si>
    <t>Выбрать или создать шаблон в галерее!</t>
  </si>
  <si>
    <t>Izaberite ili kreirajte šablon u galeriji!</t>
  </si>
  <si>
    <t>Vyberte alebo vytvorte šablónu v aplikácii Gallery!</t>
  </si>
  <si>
    <t>V galeriji izberi ali ustvari predlogo!</t>
  </si>
  <si>
    <t>¡Seleccione o cree una plantilla en Gallery!</t>
  </si>
  <si>
    <t>Välj eller skapa mall i galleriet!</t>
  </si>
  <si>
    <t>கேலரியில் வார்ப்புருவைத் தேர்ந்தெடுக்கவும் அல்லது உருவாக்கவும்!</t>
  </si>
  <si>
    <t>Pumili o lumikha ng template sa Galerya!</t>
  </si>
  <si>
    <t>เลือกหรือสร้างแม่แบบในแกลเลอรี่!</t>
  </si>
  <si>
    <t>Gallery'de şablon seç veya oluştur!</t>
  </si>
  <si>
    <t>Chọn hoặc tạo mẫu trong Gallery!</t>
  </si>
  <si>
    <t>Please select vendor</t>
  </si>
  <si>
    <t>الرجاء اختيار بائع</t>
  </si>
  <si>
    <t>Silakan memilih vendor</t>
  </si>
  <si>
    <t>বিক্রেতা দয়া করে নির্বাচন করুন</t>
  </si>
  <si>
    <t>Моля изберете продавач</t>
  </si>
  <si>
    <t>请选择供应商</t>
  </si>
  <si>
    <t>請選擇供應商</t>
  </si>
  <si>
    <t>Odaberite dobavljaču</t>
  </si>
  <si>
    <t>Prosím vyberte dodavatele</t>
  </si>
  <si>
    <t>Vælg leverandør</t>
  </si>
  <si>
    <t>Selecteer aub leverancier</t>
  </si>
  <si>
    <t>Palun valige müüja</t>
  </si>
  <si>
    <t>Valitse myyjä</t>
  </si>
  <si>
    <t>S'il vous plaît sélectionner vendeur</t>
  </si>
  <si>
    <t>Bitte wählen Hersteller</t>
  </si>
  <si>
    <t>Επιλέξτε τον προμηθευτή</t>
  </si>
  <si>
    <t>אנא בחר ספק</t>
  </si>
  <si>
    <t>विक्रेता का चयन करें</t>
  </si>
  <si>
    <t>Kérjük, válassza ki a gyártót</t>
  </si>
  <si>
    <t>Vinsamlegast veldu seljanda</t>
  </si>
  <si>
    <t>Seleziona fornitore</t>
  </si>
  <si>
    <t>ベンダーを選択してください</t>
  </si>
  <si>
    <t>공급 업체 선택하세요</t>
  </si>
  <si>
    <t>Lūdzu, izvēlieties pārdevējs</t>
  </si>
  <si>
    <t>Prašome pasirinkti tiekėją</t>
  </si>
  <si>
    <t>Sila pilih vendor</t>
  </si>
  <si>
    <t>Сонгоно уу борлуулагч</t>
  </si>
  <si>
    <t>Velg leverandør</t>
  </si>
  <si>
    <t>Proszę wybrać dostawcę</t>
  </si>
  <si>
    <t>Por favor seleccione vendedor</t>
  </si>
  <si>
    <t>Vă rugăm să selectați furnizor</t>
  </si>
  <si>
    <t>Пожалуйста, выберите поставщика</t>
  </si>
  <si>
    <t>Изаберите продавца</t>
  </si>
  <si>
    <t>Prosím vyberte dodávateľa</t>
  </si>
  <si>
    <t>Izberite prodajalca</t>
  </si>
  <si>
    <t>Välj leverantör</t>
  </si>
  <si>
    <t>தயவுசெய்து விற்பனையாளரைத் தேர்ந்தெடுக்கவும்</t>
  </si>
  <si>
    <t>Mangyaring pumili ng vendor</t>
  </si>
  <si>
    <t>เลือกผู้ขาย</t>
  </si>
  <si>
    <t>Satıcı seçiniz</t>
  </si>
  <si>
    <t>وینڈر منتخب کیجیے</t>
  </si>
  <si>
    <t>Vui lòng chọn nhà cung cấp</t>
  </si>
  <si>
    <t>wysłać</t>
  </si>
  <si>
    <t>послать</t>
  </si>
  <si>
    <t>Send all</t>
  </si>
  <si>
    <t>ترسل جميع</t>
  </si>
  <si>
    <t>Kirim semua</t>
  </si>
  <si>
    <t>সমস্ত পাঠান</t>
  </si>
  <si>
    <t>Изпращане на всички</t>
  </si>
  <si>
    <t>全部发送</t>
  </si>
  <si>
    <t>全部發送</t>
  </si>
  <si>
    <t>Pošalji sve</t>
  </si>
  <si>
    <t>Odeslat vše</t>
  </si>
  <si>
    <t>Send alle</t>
  </si>
  <si>
    <t>Stuur alle</t>
  </si>
  <si>
    <t>Saada kõik</t>
  </si>
  <si>
    <t>Lähetä kaikki</t>
  </si>
  <si>
    <t>Tout envoyer</t>
  </si>
  <si>
    <t>Alles senden</t>
  </si>
  <si>
    <t>Αποστολή όλων</t>
  </si>
  <si>
    <t>שלח הכל</t>
  </si>
  <si>
    <t>सभी भेजें</t>
  </si>
  <si>
    <t>Küldés mindenkinek</t>
  </si>
  <si>
    <t>Senda öll</t>
  </si>
  <si>
    <t>Invia tutto</t>
  </si>
  <si>
    <t>全て送信</t>
  </si>
  <si>
    <t>모두 보내기</t>
  </si>
  <si>
    <t>Nosūtīt visu</t>
  </si>
  <si>
    <t>Siųsti visus</t>
  </si>
  <si>
    <t>Hantar semua</t>
  </si>
  <si>
    <t>Бүх илгээх</t>
  </si>
  <si>
    <t>Wyślij wszystkie</t>
  </si>
  <si>
    <t>Enviar tudo</t>
  </si>
  <si>
    <t>Trimite toate</t>
  </si>
  <si>
    <t>Отправить все</t>
  </si>
  <si>
    <t>Odoslať všetko</t>
  </si>
  <si>
    <t>Pošlji vse</t>
  </si>
  <si>
    <t>Enviar todo</t>
  </si>
  <si>
    <t>skicka alla</t>
  </si>
  <si>
    <t>அனைத்தையும் அனுப்பு</t>
  </si>
  <si>
    <t>Ipadala lahat</t>
  </si>
  <si>
    <t>ส่งทั้งหมด</t>
  </si>
  <si>
    <t>Hepsini Gönder</t>
  </si>
  <si>
    <t>تمام سینڈ کریں</t>
  </si>
  <si>
    <t>Gửi tất cả</t>
  </si>
  <si>
    <t>Send to</t>
  </si>
  <si>
    <t>إرسال إلى</t>
  </si>
  <si>
    <t>Kirim kepada</t>
  </si>
  <si>
    <t>প্রাপকের কাছে প্রেরণ করুন</t>
  </si>
  <si>
    <t>Изпрати до</t>
  </si>
  <si>
    <t>Odeslat do</t>
  </si>
  <si>
    <t>Send til</t>
  </si>
  <si>
    <t>Zenden aan</t>
  </si>
  <si>
    <t>Lähetä kohteeseen</t>
  </si>
  <si>
    <t>Senden an</t>
  </si>
  <si>
    <t>Αποστολή προς:</t>
  </si>
  <si>
    <t>שלח אל</t>
  </si>
  <si>
    <t>सेंड टु</t>
  </si>
  <si>
    <t>Küldés neki</t>
  </si>
  <si>
    <t>Senda til</t>
  </si>
  <si>
    <t>Invia a</t>
  </si>
  <si>
    <t>送信先</t>
  </si>
  <si>
    <t>~에게 보내다</t>
  </si>
  <si>
    <t>Nosūtīt uz</t>
  </si>
  <si>
    <t>hantar kepada</t>
  </si>
  <si>
    <t>-руу Илгээх</t>
  </si>
  <si>
    <t>Wyślij do</t>
  </si>
  <si>
    <t>Enviar para</t>
  </si>
  <si>
    <t>Trimite la</t>
  </si>
  <si>
    <t>Послать</t>
  </si>
  <si>
    <t>Odoslať do</t>
  </si>
  <si>
    <t>Pošlji na</t>
  </si>
  <si>
    <t>Enviar a</t>
  </si>
  <si>
    <t>skicka</t>
  </si>
  <si>
    <t>Ipadala sa</t>
  </si>
  <si>
    <t>ส่งให้</t>
  </si>
  <si>
    <t>gönder</t>
  </si>
  <si>
    <t>۔۔۔۔۔۔۔۔۔۔۔۔۔۔۔کو بھیجیں</t>
  </si>
  <si>
    <t>Gởi tới</t>
  </si>
  <si>
    <t>Sentence Count:</t>
  </si>
  <si>
    <t>إجمالي الجملة:</t>
  </si>
  <si>
    <t>Hitungan kalimat</t>
  </si>
  <si>
    <t>বাক্য গণনা:</t>
  </si>
  <si>
    <t>Брой изречения:</t>
  </si>
  <si>
    <t>句数：</t>
  </si>
  <si>
    <t>句數：</t>
  </si>
  <si>
    <t>Broj rečenica:</t>
  </si>
  <si>
    <t>Počet vět:</t>
  </si>
  <si>
    <t>Sætningstal:</t>
  </si>
  <si>
    <t>Zinnen aantal:</t>
  </si>
  <si>
    <t>Lausete arv:</t>
  </si>
  <si>
    <t>Lauseiden määrä:</t>
  </si>
  <si>
    <t>Nombre de phrases :</t>
  </si>
  <si>
    <t>Satz Anzahl:</t>
  </si>
  <si>
    <t>Αριθμός Προτάσεων:</t>
  </si>
  <si>
    <t>ספירת המישפטים</t>
  </si>
  <si>
    <t>वाक्य गिनती</t>
  </si>
  <si>
    <t>Mondat szám:</t>
  </si>
  <si>
    <t>Heildartala setninga:</t>
  </si>
  <si>
    <t>Totale Frasi:</t>
  </si>
  <si>
    <t>文章数:</t>
  </si>
  <si>
    <t>문장 수</t>
  </si>
  <si>
    <t>Teikumu skaitīšana:</t>
  </si>
  <si>
    <t>Sakinys kartų:</t>
  </si>
  <si>
    <t>Count ayat:</t>
  </si>
  <si>
    <t>Өгүүлбэрийн Тоо:</t>
  </si>
  <si>
    <t>Setningstelling:</t>
  </si>
  <si>
    <t>Liczba zdań:</t>
  </si>
  <si>
    <t>Contagem de Frases</t>
  </si>
  <si>
    <t>Numărare propoziţii:</t>
  </si>
  <si>
    <t>Граф Предложении:</t>
  </si>
  <si>
    <t>Počet viet:</t>
  </si>
  <si>
    <t>Štetje stavkov:</t>
  </si>
  <si>
    <t>Número de oraciones:</t>
  </si>
  <si>
    <t>Mening Antal:</t>
  </si>
  <si>
    <t>வாக்கிய எண்ணிக்கை:</t>
  </si>
  <si>
    <t>Bilang ng Pangungusap:</t>
  </si>
  <si>
    <t>นับประโยค:</t>
  </si>
  <si>
    <t>Cümle Sayısı:</t>
  </si>
  <si>
    <t>جملوں کی تعداد:</t>
  </si>
  <si>
    <t>Số câu:</t>
  </si>
  <si>
    <t>Separate multiple email addresses with commas.</t>
  </si>
  <si>
    <t>عناوين البريد الإلكتروني المتعددة يفصل بينها علامة الفاصلة.</t>
  </si>
  <si>
    <t>Pisahkan beberapa alamat email dengan koma</t>
  </si>
  <si>
    <t>কমা দিয়ে পৃথক একাধিক ইমেইল ঠিকানা.</t>
  </si>
  <si>
    <t>Разделете многобройните имейл адреси със запетаи</t>
  </si>
  <si>
    <t>用逗号分隔多个电子邮箱地址。</t>
  </si>
  <si>
    <t>用逗號分隔多個電子郵箱地址。</t>
  </si>
  <si>
    <t>Odvojite sve email adrese zarezom.</t>
  </si>
  <si>
    <t>Více e-mailových adres oddělte čárkou.</t>
  </si>
  <si>
    <t>Adskil e-mail-adresser med kommaer.</t>
  </si>
  <si>
    <t>Meerdere e-mailadressen met komma's.</t>
  </si>
  <si>
    <t>Eralda mitu meiliaadressi komadega.</t>
  </si>
  <si>
    <t>Erota sähköpostiosoitteet pilkuilla.</t>
  </si>
  <si>
    <t>Séparer les adresses email par des virgules.</t>
  </si>
  <si>
    <t>Trennen Sie mehrere E-Mail-Adressen mit Kommas.</t>
  </si>
  <si>
    <t>Διαχωρίστε πολλές διευθύνσεις email με κόμματα.</t>
  </si>
  <si>
    <t>הפרד כתובות דוא"ל מרובים בפסיקים.</t>
  </si>
  <si>
    <t>पृथक अल्पविराम के साथ एकाधिक ईमेल पते.</t>
  </si>
  <si>
    <t>Több email cím esetén, vesszővel válassza el őket egymástól.</t>
  </si>
  <si>
    <t>Aðskilja mörg netföng með kommum.</t>
  </si>
  <si>
    <t>Separare gli indirizzi email con una virgola.</t>
  </si>
  <si>
    <t>複数名にメールを送る場合は、メールアドレスをコンマで区切って下さい。</t>
  </si>
  <si>
    <t>쉼표로 구분 여러 이메일 주소입니다.</t>
  </si>
  <si>
    <t>Atdalīt e-pasta adreses ar komatiem.</t>
  </si>
  <si>
    <t>Kelis adresus kableliais.</t>
  </si>
  <si>
    <t>Alamat email berganda berasingan dengan koma.</t>
  </si>
  <si>
    <t>Тус тусад нь олон и-мэйл хаяг нь таслалаар.</t>
  </si>
  <si>
    <t>Separer ulike e-postadresser med komma.</t>
  </si>
  <si>
    <t>Oddziel adresy e-mailowe przecinkami.</t>
  </si>
  <si>
    <t>Separe vários endereços de e-mail com vírgulas.</t>
  </si>
  <si>
    <t>Separă mai multe adrese de e-mail multiple cu virgule.</t>
  </si>
  <si>
    <t>Разделяйте адреса электронной почты запятыми.</t>
  </si>
  <si>
    <t>Odvojite email adrese zarezom.</t>
  </si>
  <si>
    <t>Niekoľko e-mailových adries oddeľte čiarkov.</t>
  </si>
  <si>
    <t>Loči več e-poštnih naslovov z vejicami.</t>
  </si>
  <si>
    <t>Separar múltiples direcciones de correo electrónico con comas.</t>
  </si>
  <si>
    <t>Separera flera e-postadresser med kommatecken.</t>
  </si>
  <si>
    <t>காற்புள்ளிகளுடன் பல மின்னஞ்சல் முகவரிகளை பிரிக்கவும்.</t>
  </si>
  <si>
    <t>Paghiwalayin ang mga email address gamit ang kuwit.</t>
  </si>
  <si>
    <t>แยกหลายที่อยู่อีเมลด้วยเครื่องหมายจุลภาค</t>
  </si>
  <si>
    <t>Çoklu email adreslerini virgül ile ayır</t>
  </si>
  <si>
    <t>ایک سےزائد ای میل پتوں کو کوما سےعلیحدہ کریں</t>
  </si>
  <si>
    <t>Nhiều địa chỉ email riêng biệt bằng dấu phẩy.</t>
  </si>
  <si>
    <t>Separator</t>
  </si>
  <si>
    <t>الفاصلة</t>
  </si>
  <si>
    <t>Pemisah</t>
  </si>
  <si>
    <t>পৃথককারক</t>
  </si>
  <si>
    <t>Сепаратор</t>
  </si>
  <si>
    <t>分离器</t>
  </si>
  <si>
    <t>分離器</t>
  </si>
  <si>
    <t>Oddělovač</t>
  </si>
  <si>
    <t>Scheidingsteken</t>
  </si>
  <si>
    <t>Eraldaja</t>
  </si>
  <si>
    <t>Separaattori</t>
  </si>
  <si>
    <t>Séparateur</t>
  </si>
  <si>
    <t>Trennzeichen</t>
  </si>
  <si>
    <t>Διαχωριστής</t>
  </si>
  <si>
    <t>מפריד</t>
  </si>
  <si>
    <t>विभाजक</t>
  </si>
  <si>
    <t>Elválasztó</t>
  </si>
  <si>
    <t>Skilja</t>
  </si>
  <si>
    <t>Separatore</t>
  </si>
  <si>
    <t>セパレータ</t>
  </si>
  <si>
    <t>분리기</t>
  </si>
  <si>
    <t>Atdalītājs</t>
  </si>
  <si>
    <t>Separatorius</t>
  </si>
  <si>
    <t>Тусгаарлагч</t>
  </si>
  <si>
    <t>Skilletegn</t>
  </si>
  <si>
    <t>Oddzielacz</t>
  </si>
  <si>
    <t>Separador</t>
  </si>
  <si>
    <t>Razdvajač</t>
  </si>
  <si>
    <t>Oddeľovač</t>
  </si>
  <si>
    <t>Ločilo</t>
  </si>
  <si>
    <t>பிரிப்பான்</t>
  </si>
  <si>
    <t>Panghiwalay</t>
  </si>
  <si>
    <t>เครื่องแยก</t>
  </si>
  <si>
    <t>Separatör</t>
  </si>
  <si>
    <t>سیپریٹر</t>
  </si>
  <si>
    <t>Máy phân ly</t>
  </si>
  <si>
    <t>Set as default template</t>
  </si>
  <si>
    <t>على النحو القالب الافتراضي</t>
  </si>
  <si>
    <t>Ditetapkan sebagai default template</t>
  </si>
  <si>
    <t>ডিফল্ট ফর্মা হিসেবে নির্ধারণ করুন</t>
  </si>
  <si>
    <t>По подразбиране шаблон</t>
  </si>
  <si>
    <t>设为默认模板</t>
  </si>
  <si>
    <t>設為默認模板</t>
  </si>
  <si>
    <t>Postavi kao zadani predložak</t>
  </si>
  <si>
    <t>Nastavit jako výchozí šablonu</t>
  </si>
  <si>
    <t>Sæt som standardskabelon</t>
  </si>
  <si>
    <t>Instellen als standaard template</t>
  </si>
  <si>
    <t>Vaikimisi template</t>
  </si>
  <si>
    <t>Aseta Oletusmallin</t>
  </si>
  <si>
    <t>Définir comme modèle par défaut</t>
  </si>
  <si>
    <t>Als Standard -Vorlage</t>
  </si>
  <si>
    <t>Ορισμός ως προεπιλεγμένο πρότυπο</t>
  </si>
  <si>
    <t>קבע כתבנית ברירת מחדל</t>
  </si>
  <si>
    <t>डिफ़ॉल्ट टेम्पलेट के रूप में सेट करें</t>
  </si>
  <si>
    <t>Beállítás alapértelmezett sablonként</t>
  </si>
  <si>
    <t>Setja sem sniðmát sjálfgefið</t>
  </si>
  <si>
    <t>Imposta come template predefinito</t>
  </si>
  <si>
    <t>既定のテンプレートとして設定</t>
  </si>
  <si>
    <t>기본 템플릿으로 설정</t>
  </si>
  <si>
    <t>Uzstādīt kā noklusējuma veidni</t>
  </si>
  <si>
    <t>Nustatyti kaip numatytąją šablono</t>
  </si>
  <si>
    <t>Ditetapkan sebagai template default</t>
  </si>
  <si>
    <t>Анхдагч загвар</t>
  </si>
  <si>
    <t>Angi som standard mal</t>
  </si>
  <si>
    <t>Ustaw jako domyślny szablon</t>
  </si>
  <si>
    <t>Definir como modelo padrão</t>
  </si>
  <si>
    <t>Setați ca șablon implicit</t>
  </si>
  <si>
    <t>Сделать шаблоном по умолчанию</t>
  </si>
  <si>
    <t>Постави као подразумевани предложак</t>
  </si>
  <si>
    <t>Nastaviť ako predvolenú šablónu</t>
  </si>
  <si>
    <t>Nastavi kot privzeti predlogi</t>
  </si>
  <si>
    <t>Definir como plantilla predeterminada</t>
  </si>
  <si>
    <t>Ange som standardmall</t>
  </si>
  <si>
    <t>இயல்புநிலை வார்ப்புருவாக அமைக்கவும்</t>
  </si>
  <si>
    <t>Itakda bilang default na template</t>
  </si>
  <si>
    <t>ตั้งเป็น แม่แบบเริ่มต้น</t>
  </si>
  <si>
    <t>Varsayılan şablon olarak ayarla</t>
  </si>
  <si>
    <t>پہلے سے طے شدہ سانچے کے طور پر مقرر کریں</t>
  </si>
  <si>
    <t>Thiết lập như là mẫu mặc định</t>
  </si>
  <si>
    <t>Settings</t>
  </si>
  <si>
    <t>الإعدادات</t>
  </si>
  <si>
    <t>Pengaturan</t>
  </si>
  <si>
    <t>সেটিংসমূহের অনুমতি</t>
  </si>
  <si>
    <t>设置</t>
  </si>
  <si>
    <t>設置</t>
  </si>
  <si>
    <t>Postavke</t>
  </si>
  <si>
    <t>Nastavení</t>
  </si>
  <si>
    <t>Indstillinger</t>
  </si>
  <si>
    <t>Instellingen</t>
  </si>
  <si>
    <t>Seaded</t>
  </si>
  <si>
    <t>Paramètres</t>
  </si>
  <si>
    <t>Einstellungen</t>
  </si>
  <si>
    <t>Ρυθμίσεις</t>
  </si>
  <si>
    <t>הגדרות</t>
  </si>
  <si>
    <t>सेटिंग्स</t>
  </si>
  <si>
    <t>Stillingar</t>
  </si>
  <si>
    <t>Impostazioni</t>
  </si>
  <si>
    <t>設定</t>
  </si>
  <si>
    <t>세팅</t>
  </si>
  <si>
    <t>Iestatījumi</t>
  </si>
  <si>
    <t>Nustatymai</t>
  </si>
  <si>
    <t>Penetapan</t>
  </si>
  <si>
    <t>Тохиргоо</t>
  </si>
  <si>
    <t>Innstillinger</t>
  </si>
  <si>
    <t>Ustawienia</t>
  </si>
  <si>
    <t>Configurações</t>
  </si>
  <si>
    <t>Setări</t>
  </si>
  <si>
    <t>Podešavanja</t>
  </si>
  <si>
    <t>Nastavenia</t>
  </si>
  <si>
    <t>Nastavitve</t>
  </si>
  <si>
    <t>Configuración</t>
  </si>
  <si>
    <t>Inställningar</t>
  </si>
  <si>
    <t>அமைப்புகள்</t>
  </si>
  <si>
    <t>Mga Setting</t>
  </si>
  <si>
    <t>การตั้งค่า</t>
  </si>
  <si>
    <t>Ayarlar</t>
  </si>
  <si>
    <t>سیٹنگز</t>
  </si>
  <si>
    <t>Các cách cài đặt</t>
  </si>
  <si>
    <t>Settings permissions</t>
  </si>
  <si>
    <t>تصاريح الإعدادات</t>
  </si>
  <si>
    <t>Pengaturan izin</t>
  </si>
  <si>
    <t>Разрешения на настройки</t>
  </si>
  <si>
    <t>设置权限</t>
  </si>
  <si>
    <t>設置權限</t>
  </si>
  <si>
    <t>Dopuštenja postavki</t>
  </si>
  <si>
    <t>Povolení nastavení</t>
  </si>
  <si>
    <t>Indstillingstilladelser</t>
  </si>
  <si>
    <t>Instellingen Machtigingen</t>
  </si>
  <si>
    <t>Seadete load</t>
  </si>
  <si>
    <t>Asetusten oikeudet</t>
  </si>
  <si>
    <t>Autorisations des paramètres</t>
  </si>
  <si>
    <t>Einstellungs- Berechtigungen</t>
  </si>
  <si>
    <t>Δικαιώματα Ρυθμίσεων</t>
  </si>
  <si>
    <t>הרשאות להגדרות</t>
  </si>
  <si>
    <t>सेटिंग अनुमतियाँ</t>
  </si>
  <si>
    <t>Beállítások engedélyei</t>
  </si>
  <si>
    <t>Leyfi stillinga</t>
  </si>
  <si>
    <t>Impostazioni Autorizzazioni</t>
  </si>
  <si>
    <t>設定アクセス権</t>
  </si>
  <si>
    <t>세팅 승인</t>
  </si>
  <si>
    <t>Iestatījumu atļaujas</t>
  </si>
  <si>
    <t>Nustatymai leidimai</t>
  </si>
  <si>
    <t>Kebenaran penetapan</t>
  </si>
  <si>
    <t>Тохиргооны зөвшөөрлүүд</t>
  </si>
  <si>
    <t>Innstillingstillatelser</t>
  </si>
  <si>
    <t>Ustawienia pozwoleń</t>
  </si>
  <si>
    <t>Permissões das Configurações</t>
  </si>
  <si>
    <t>Permisiuni Setări</t>
  </si>
  <si>
    <t>Podešavanje dozvola</t>
  </si>
  <si>
    <t>Povolenia nastavení</t>
  </si>
  <si>
    <t>Dovoljenja nastavitev</t>
  </si>
  <si>
    <t>Permisos de Configuración</t>
  </si>
  <si>
    <t>Inställningar behörigheter</t>
  </si>
  <si>
    <t>அமைப்புகள் அனுமதிகள்</t>
  </si>
  <si>
    <t>Mga Setting ng Pahintulot</t>
  </si>
  <si>
    <t>การให้สิทธิ์การตั้งค่า</t>
  </si>
  <si>
    <t>Ayarlar İzinleri</t>
  </si>
  <si>
    <t>سیٹنگز کی اجازتیں</t>
  </si>
  <si>
    <t>Các cách cài đặt sự cho phép</t>
  </si>
  <si>
    <t>Shape</t>
  </si>
  <si>
    <t>صياغة الشكل</t>
  </si>
  <si>
    <t>Bentuk</t>
  </si>
  <si>
    <t>আকৃতি</t>
  </si>
  <si>
    <t>Форма</t>
  </si>
  <si>
    <t>形状</t>
  </si>
  <si>
    <t>形狀</t>
  </si>
  <si>
    <t>Oblikuj</t>
  </si>
  <si>
    <t>Tvar</t>
  </si>
  <si>
    <t>Form</t>
  </si>
  <si>
    <t>Vorm</t>
  </si>
  <si>
    <t>Kuju</t>
  </si>
  <si>
    <t>Forme</t>
  </si>
  <si>
    <t>Σχήμα</t>
  </si>
  <si>
    <t>צורה</t>
  </si>
  <si>
    <t>आकृति</t>
  </si>
  <si>
    <t>Alak</t>
  </si>
  <si>
    <t>Lögun</t>
  </si>
  <si>
    <t>Forma</t>
  </si>
  <si>
    <t>図形</t>
  </si>
  <si>
    <t>모양</t>
  </si>
  <si>
    <t>Formuoti</t>
  </si>
  <si>
    <t>Дүрс</t>
  </si>
  <si>
    <t>Formă</t>
  </si>
  <si>
    <t>Формы</t>
  </si>
  <si>
    <t>Oblik</t>
  </si>
  <si>
    <t>Hugis</t>
  </si>
  <si>
    <t>รูปร่าง</t>
  </si>
  <si>
    <t>Biçim</t>
  </si>
  <si>
    <t>ساخت</t>
  </si>
  <si>
    <t>Khuôn</t>
  </si>
  <si>
    <t>Shape Settings</t>
  </si>
  <si>
    <t>إعدادات صياغة الشكل</t>
  </si>
  <si>
    <t>Pengaturan bentuk</t>
  </si>
  <si>
    <t>আকৃতির সেটিংসমূহ</t>
  </si>
  <si>
    <t>Оформяне на настройки</t>
  </si>
  <si>
    <t>形状设置</t>
  </si>
  <si>
    <t>形狀設置</t>
  </si>
  <si>
    <t>Postavke oblikovanja</t>
  </si>
  <si>
    <t>Nastavení tvaru</t>
  </si>
  <si>
    <t>Form indstillinger</t>
  </si>
  <si>
    <t>Vorminstellingen</t>
  </si>
  <si>
    <t>Kuju seaded</t>
  </si>
  <si>
    <t>Muodon asetukset</t>
  </si>
  <si>
    <t>Paramètres de forme</t>
  </si>
  <si>
    <t>Form Einstellungen</t>
  </si>
  <si>
    <t>Ρυθμίσεις Σχήματος</t>
  </si>
  <si>
    <t>הגדרת צורה</t>
  </si>
  <si>
    <t>आकृति सेटिंग्स</t>
  </si>
  <si>
    <t>Alak beállítások</t>
  </si>
  <si>
    <t>Lögunarstillingar</t>
  </si>
  <si>
    <t>Impostazioni forma</t>
  </si>
  <si>
    <t>図形設定</t>
  </si>
  <si>
    <t>모양설정</t>
  </si>
  <si>
    <t>Formas iestatījumi</t>
  </si>
  <si>
    <t>Forma Nustatymai</t>
  </si>
  <si>
    <t>Tetapan Bentuk</t>
  </si>
  <si>
    <t>Дүрсний Тохиргоо</t>
  </si>
  <si>
    <t>Forminnstillinger</t>
  </si>
  <si>
    <t>Ustawienia kształtu</t>
  </si>
  <si>
    <t>Configurações de Forma</t>
  </si>
  <si>
    <t>Setări formă</t>
  </si>
  <si>
    <t>Параметры Формы</t>
  </si>
  <si>
    <t>Podešavanje oblika</t>
  </si>
  <si>
    <t>Nastavenia tvaru</t>
  </si>
  <si>
    <t>Nastavitve oblike</t>
  </si>
  <si>
    <t>Configuración de Forma</t>
  </si>
  <si>
    <t>Shape Inställningar</t>
  </si>
  <si>
    <t>வடிவ அமைப்புகள்</t>
  </si>
  <si>
    <t>Mga Setting ng Hugis</t>
  </si>
  <si>
    <t>การตั้งค่ารูปร่าง</t>
  </si>
  <si>
    <t>Biçim Ayarları</t>
  </si>
  <si>
    <t>ساخت کی سیٹنگز</t>
  </si>
  <si>
    <t>Cài đặt khuôn</t>
  </si>
  <si>
    <t>Shape type</t>
  </si>
  <si>
    <t>نوعية صياغة الشكل</t>
  </si>
  <si>
    <t>Tipe bentuk</t>
  </si>
  <si>
    <t>আকৃতির প্রকার</t>
  </si>
  <si>
    <t>Вид форма</t>
  </si>
  <si>
    <t>形状类型</t>
  </si>
  <si>
    <t>形狀類型</t>
  </si>
  <si>
    <t>Vrsta oblika</t>
  </si>
  <si>
    <t>Typ tvaru</t>
  </si>
  <si>
    <t>Form type</t>
  </si>
  <si>
    <t>Vormtype</t>
  </si>
  <si>
    <t>Kuju tüüp</t>
  </si>
  <si>
    <t>Muodon tyyppi</t>
  </si>
  <si>
    <t>Paramètres de type</t>
  </si>
  <si>
    <t>Form Art</t>
  </si>
  <si>
    <t>Τύπος Σχήματος</t>
  </si>
  <si>
    <t>סוג צורה</t>
  </si>
  <si>
    <t>आकृति का टाइप</t>
  </si>
  <si>
    <t>Alak típus</t>
  </si>
  <si>
    <t>Lögunartegund</t>
  </si>
  <si>
    <t>Tipo di forma</t>
  </si>
  <si>
    <t>図形種類</t>
  </si>
  <si>
    <t>모양타입</t>
  </si>
  <si>
    <t>Formas tips</t>
  </si>
  <si>
    <t>Forma tipas</t>
  </si>
  <si>
    <t>Jenis Bentuk</t>
  </si>
  <si>
    <t>Дүрсний төрөл</t>
  </si>
  <si>
    <t>Formtype</t>
  </si>
  <si>
    <t>Rodzaj kształtu</t>
  </si>
  <si>
    <t>Tipo de Forma</t>
  </si>
  <si>
    <t>Tip formă</t>
  </si>
  <si>
    <t>Тип фигуры</t>
  </si>
  <si>
    <t>Tip oblika</t>
  </si>
  <si>
    <t>Vrsta oblike</t>
  </si>
  <si>
    <t>formen typ</t>
  </si>
  <si>
    <t>வடிவ வகை</t>
  </si>
  <si>
    <t>Uri ng Hugis</t>
  </si>
  <si>
    <t>ชนิดของรูปร่าง</t>
  </si>
  <si>
    <t>Biçim Tipi</t>
  </si>
  <si>
    <t>ساخت کی ٹائپ</t>
  </si>
  <si>
    <t>Loại khuôn</t>
  </si>
  <si>
    <t>Shipping Name</t>
  </si>
  <si>
    <t>اسم الشحن</t>
  </si>
  <si>
    <t>Nama Pengiriman</t>
  </si>
  <si>
    <t>শিপিং নাম</t>
  </si>
  <si>
    <t>Наименование на доставка</t>
  </si>
  <si>
    <t>联合国运输名称</t>
  </si>
  <si>
    <t>聯合國運輸名稱</t>
  </si>
  <si>
    <t>Ime dostave</t>
  </si>
  <si>
    <t>Přepravní název</t>
  </si>
  <si>
    <t>Forsendelsesnavn</t>
  </si>
  <si>
    <t>Saadetise nimi</t>
  </si>
  <si>
    <t>Nom de transport</t>
  </si>
  <si>
    <t>Versand Name</t>
  </si>
  <si>
    <t>Ονομασία αποστολής</t>
  </si>
  <si>
    <t>שם משלוח</t>
  </si>
  <si>
    <t>नौवहन नाम</t>
  </si>
  <si>
    <t>Szállítási név</t>
  </si>
  <si>
    <t>Nome spedizione</t>
  </si>
  <si>
    <t>品名</t>
  </si>
  <si>
    <t>선박 이름</t>
  </si>
  <si>
    <t>Sūtījuma Nosaukums</t>
  </si>
  <si>
    <t>Krovinio pavadinimas</t>
  </si>
  <si>
    <t>Nama Penghantaran</t>
  </si>
  <si>
    <t>Тээвэрлэлтийн Нэр</t>
  </si>
  <si>
    <t>Transportnavn</t>
  </si>
  <si>
    <t>Nazwa przesyłki</t>
  </si>
  <si>
    <t>Designação do transporte</t>
  </si>
  <si>
    <t>Nume de transport</t>
  </si>
  <si>
    <t>Наименование Груза</t>
  </si>
  <si>
    <t>Naziv isporuke</t>
  </si>
  <si>
    <t>Dopravný názov</t>
  </si>
  <si>
    <t>Odpremno ime</t>
  </si>
  <si>
    <t>Nombre de Envío</t>
  </si>
  <si>
    <t>Leveransnamn</t>
  </si>
  <si>
    <t>கப்பல் பெயர்</t>
  </si>
  <si>
    <t>Pangalan ng Paglululanan</t>
  </si>
  <si>
    <t>ชื่อการขนส่งสินค้า</t>
  </si>
  <si>
    <t>Sevkiyat İsmi</t>
  </si>
  <si>
    <t>Tên vận chuyển</t>
  </si>
  <si>
    <t>Short</t>
  </si>
  <si>
    <t>قصير</t>
  </si>
  <si>
    <t>Singkat</t>
  </si>
  <si>
    <t>খাটো</t>
  </si>
  <si>
    <t>Късо</t>
  </si>
  <si>
    <t>短版</t>
  </si>
  <si>
    <t>Kratki</t>
  </si>
  <si>
    <t>Krátký</t>
  </si>
  <si>
    <t>Kort</t>
  </si>
  <si>
    <t>Lühike</t>
  </si>
  <si>
    <t>Lyhyt</t>
  </si>
  <si>
    <t>Court</t>
  </si>
  <si>
    <t>Kurz</t>
  </si>
  <si>
    <t>Σύντομο</t>
  </si>
  <si>
    <t>קצר</t>
  </si>
  <si>
    <t>लघु</t>
  </si>
  <si>
    <t>Rövid</t>
  </si>
  <si>
    <t>Stutt</t>
  </si>
  <si>
    <t>Breve</t>
  </si>
  <si>
    <t>ショート</t>
  </si>
  <si>
    <t>짧은</t>
  </si>
  <si>
    <t>Īss</t>
  </si>
  <si>
    <t>Trumpas</t>
  </si>
  <si>
    <t>Pendek</t>
  </si>
  <si>
    <t>Богино</t>
  </si>
  <si>
    <t>Krótki</t>
  </si>
  <si>
    <t>Pequeno</t>
  </si>
  <si>
    <t>Scurt</t>
  </si>
  <si>
    <t>Сокращенный</t>
  </si>
  <si>
    <t>Kratak</t>
  </si>
  <si>
    <t>Krátky</t>
  </si>
  <si>
    <t>Kratek</t>
  </si>
  <si>
    <t>Corto</t>
  </si>
  <si>
    <t>குறுகிய</t>
  </si>
  <si>
    <t>Maikli</t>
  </si>
  <si>
    <t>สั้น</t>
  </si>
  <si>
    <t>Kısa</t>
  </si>
  <si>
    <t>Ngắn</t>
  </si>
  <si>
    <t>Display Format</t>
  </si>
  <si>
    <t>تنسيق العرض</t>
  </si>
  <si>
    <t>Format tampilan</t>
  </si>
  <si>
    <t>ডিসপ্লে ফরম্যাট</t>
  </si>
  <si>
    <t>Показване на формат</t>
  </si>
  <si>
    <t>显示格式</t>
  </si>
  <si>
    <t>顯示格式</t>
  </si>
  <si>
    <t>Format zaslona</t>
  </si>
  <si>
    <t>Formát zobrazení</t>
  </si>
  <si>
    <t>Formaat Tonen</t>
  </si>
  <si>
    <t>Kuvamisvorming</t>
  </si>
  <si>
    <t>Näyttömuoto</t>
  </si>
  <si>
    <t>Format d'affichage :</t>
  </si>
  <si>
    <t>Display-Format</t>
  </si>
  <si>
    <t>Μορφή εμφάνισης</t>
  </si>
  <si>
    <t>הצג פורמט</t>
  </si>
  <si>
    <t>प्रदर्शन स्वरूप</t>
  </si>
  <si>
    <t>Megjelenítési formátum</t>
  </si>
  <si>
    <t>Birtingasnið:</t>
  </si>
  <si>
    <t>表示フォーマット</t>
  </si>
  <si>
    <t>형식 표시</t>
  </si>
  <si>
    <t>Displeja formāts</t>
  </si>
  <si>
    <t>Rodyti Formatuoti</t>
  </si>
  <si>
    <t>Memaparkan Format</t>
  </si>
  <si>
    <t>Дэлгэцний Формат</t>
  </si>
  <si>
    <t>Visningsformat</t>
  </si>
  <si>
    <t>Format wyświetlacza</t>
  </si>
  <si>
    <t>Formato de Exibição</t>
  </si>
  <si>
    <t>Format afişare</t>
  </si>
  <si>
    <t>Формат Отображения</t>
  </si>
  <si>
    <t>Prikaži format</t>
  </si>
  <si>
    <t>Formát zobrazenia</t>
  </si>
  <si>
    <t>Oblika prikaza</t>
  </si>
  <si>
    <t>Formato de la Pantalla</t>
  </si>
  <si>
    <t>visnings~~POS=TRUNC format~~POS=HEADCOMP</t>
  </si>
  <si>
    <t>காட்சி வடிவம்</t>
  </si>
  <si>
    <t>Ipakita ang Format</t>
  </si>
  <si>
    <t>รูปแบบการแสดงผล</t>
  </si>
  <si>
    <t>Format Göster</t>
  </si>
  <si>
    <t>ڈسپلے فارمیٹ</t>
  </si>
  <si>
    <t>Hiển thị định dạng</t>
  </si>
  <si>
    <t>Show</t>
  </si>
  <si>
    <t>إظهار</t>
  </si>
  <si>
    <t>Menunjukkan</t>
  </si>
  <si>
    <t>প্রদর্শন</t>
  </si>
  <si>
    <t>Показване</t>
  </si>
  <si>
    <t>显示</t>
  </si>
  <si>
    <t>顯示</t>
  </si>
  <si>
    <t>Pokazati</t>
  </si>
  <si>
    <t>Ukázat</t>
  </si>
  <si>
    <t>Tonen</t>
  </si>
  <si>
    <t>Näitama</t>
  </si>
  <si>
    <t>Näyttää</t>
  </si>
  <si>
    <t>Montrer</t>
  </si>
  <si>
    <t>Zeigen</t>
  </si>
  <si>
    <t>להראות</t>
  </si>
  <si>
    <t>दिखाना</t>
  </si>
  <si>
    <t>Mutat</t>
  </si>
  <si>
    <t>Sýna</t>
  </si>
  <si>
    <t>Mostra</t>
  </si>
  <si>
    <t>표시</t>
  </si>
  <si>
    <t>Rādīt</t>
  </si>
  <si>
    <t>Parodyti</t>
  </si>
  <si>
    <t>Шоу</t>
  </si>
  <si>
    <t>Pokazać</t>
  </si>
  <si>
    <t>Mostrar</t>
  </si>
  <si>
    <t>Arăta</t>
  </si>
  <si>
    <t>Показывать</t>
  </si>
  <si>
    <t>Показати</t>
  </si>
  <si>
    <t>Ukázať</t>
  </si>
  <si>
    <t>Prikaži</t>
  </si>
  <si>
    <t>காட்டு</t>
  </si>
  <si>
    <t>Ipakita</t>
  </si>
  <si>
    <t>แสดง</t>
  </si>
  <si>
    <t>Göstermek</t>
  </si>
  <si>
    <t>دکھائیں</t>
  </si>
  <si>
    <t>Hiển thị</t>
  </si>
  <si>
    <t>Show All</t>
  </si>
  <si>
    <t>مشاهدة جميع</t>
  </si>
  <si>
    <t>Tampilkan Semua</t>
  </si>
  <si>
    <t>সকল দেখান</t>
  </si>
  <si>
    <t>Покажи всички</t>
  </si>
  <si>
    <t>显示全部</t>
  </si>
  <si>
    <t>顯示全部</t>
  </si>
  <si>
    <t>prikaži sve</t>
  </si>
  <si>
    <t>Zobrazit vše</t>
  </si>
  <si>
    <t>Vis alle</t>
  </si>
  <si>
    <t>Alle tonen</t>
  </si>
  <si>
    <t>Kuva kõik</t>
  </si>
  <si>
    <t>Näytä kaikki</t>
  </si>
  <si>
    <t>Tout afficher</t>
  </si>
  <si>
    <t>Alle anzeigen</t>
  </si>
  <si>
    <t>Εμφάνιση όλων</t>
  </si>
  <si>
    <t>הצג הכל</t>
  </si>
  <si>
    <t>सभी दिखाएँ</t>
  </si>
  <si>
    <t>összes</t>
  </si>
  <si>
    <t>Sýna allt</t>
  </si>
  <si>
    <t>Mostra tutti</t>
  </si>
  <si>
    <t>すべて表示</t>
  </si>
  <si>
    <t>모두 표시</t>
  </si>
  <si>
    <t>Rādīt visus</t>
  </si>
  <si>
    <t>Rodyti visus</t>
  </si>
  <si>
    <t>Papar Semua</t>
  </si>
  <si>
    <t>Pokaż wszystko</t>
  </si>
  <si>
    <t>Mostrar todos</t>
  </si>
  <si>
    <t>arată tot</t>
  </si>
  <si>
    <t>Показать все</t>
  </si>
  <si>
    <t>Прикажи све</t>
  </si>
  <si>
    <t>Zobraziť všetko</t>
  </si>
  <si>
    <t>Prikaži vse</t>
  </si>
  <si>
    <t>Mostrar todo</t>
  </si>
  <si>
    <t>Visa alla</t>
  </si>
  <si>
    <t>அனைத்தையும் காட்டு</t>
  </si>
  <si>
    <t>Ipakita ang Lahat</t>
  </si>
  <si>
    <t>แสดง ทั้งหมด</t>
  </si>
  <si>
    <t>Tüm göster</t>
  </si>
  <si>
    <t>تمام دکھائیں</t>
  </si>
  <si>
    <t>Hiện tất cả</t>
  </si>
  <si>
    <t>Show Grid</t>
  </si>
  <si>
    <t>تظهر الشبكة</t>
  </si>
  <si>
    <t>Tampilkan Grid</t>
  </si>
  <si>
    <t>গ্রিড দেখান</t>
  </si>
  <si>
    <t>Покажи Grid</t>
  </si>
  <si>
    <t>显示网格</t>
  </si>
  <si>
    <t>顯示網格</t>
  </si>
  <si>
    <t>Pokaži Grid</t>
  </si>
  <si>
    <t>Zobrazovat mřížku</t>
  </si>
  <si>
    <t>Vis gitter</t>
  </si>
  <si>
    <t>Raster tonen</t>
  </si>
  <si>
    <t>Näita Grid</t>
  </si>
  <si>
    <t>Näytä Grid</t>
  </si>
  <si>
    <t>Afficher la grille</t>
  </si>
  <si>
    <t>Gitter anzeigen</t>
  </si>
  <si>
    <t>Εμφάνιση Grid</t>
  </si>
  <si>
    <t>הצג גריד</t>
  </si>
  <si>
    <t>ग्रिड दिखाएँ</t>
  </si>
  <si>
    <t>Rács megjelenítése</t>
  </si>
  <si>
    <t>Sýna Tafla</t>
  </si>
  <si>
    <t>Mostra griglia</t>
  </si>
  <si>
    <t>グリッド表示</t>
  </si>
  <si>
    <t>그리드 표시</t>
  </si>
  <si>
    <t>Rādīt režģi</t>
  </si>
  <si>
    <t>Rodyti tinklelį</t>
  </si>
  <si>
    <t>Menunjukkan Grid</t>
  </si>
  <si>
    <t>Vis rutenett</t>
  </si>
  <si>
    <t>Pokaż siatkę</t>
  </si>
  <si>
    <t>Mostrar Grade</t>
  </si>
  <si>
    <t>Arată grila de</t>
  </si>
  <si>
    <t>Показать сетку</t>
  </si>
  <si>
    <t>Схов Грид</t>
  </si>
  <si>
    <t>Zobrazovať mriežku</t>
  </si>
  <si>
    <t>Prikaži Mreža</t>
  </si>
  <si>
    <t>Mostrar cuadrícula</t>
  </si>
  <si>
    <t>Visa rutnät</t>
  </si>
  <si>
    <t>கட்டம் காட்டு</t>
  </si>
  <si>
    <t>Ipakita Grid</t>
  </si>
  <si>
    <t>แสดงตาราง</t>
  </si>
  <si>
    <t>Izgara göster</t>
  </si>
  <si>
    <t>گرڈ دکھائیں</t>
  </si>
  <si>
    <t>Hiển thị lưới</t>
  </si>
  <si>
    <t>Show Jobs</t>
  </si>
  <si>
    <t>إظهار الوظائف</t>
  </si>
  <si>
    <t>Tunjukkan pekerjaan</t>
  </si>
  <si>
    <t>চাকুরি প্রদর্শন করুন</t>
  </si>
  <si>
    <t>Показване на работа</t>
  </si>
  <si>
    <t>显示任务</t>
  </si>
  <si>
    <t>顯示任務</t>
  </si>
  <si>
    <t>Prikaži poslove</t>
  </si>
  <si>
    <t>Zobrazit pracovní místa</t>
  </si>
  <si>
    <t>Vis Opgaver</t>
  </si>
  <si>
    <t>Taken Tonen</t>
  </si>
  <si>
    <t>Näita töökohti</t>
  </si>
  <si>
    <t>Näytä Työt</t>
  </si>
  <si>
    <t>Afficher les activités</t>
  </si>
  <si>
    <t>Jobs zeigen</t>
  </si>
  <si>
    <t>Εμφάνιση Εργασιών</t>
  </si>
  <si>
    <t>הצג משימות</t>
  </si>
  <si>
    <t>जॉब दिखाएं</t>
  </si>
  <si>
    <t>Állások mutatása</t>
  </si>
  <si>
    <t>Birta störf</t>
  </si>
  <si>
    <t>Mostra Mansioni</t>
  </si>
  <si>
    <t>ジョブ表示</t>
  </si>
  <si>
    <t>작업 보기</t>
  </si>
  <si>
    <t>Parādīt darbus</t>
  </si>
  <si>
    <t>Rodyti Darbai</t>
  </si>
  <si>
    <t>Menunjukkan Pekerjaan</t>
  </si>
  <si>
    <t>Ажилуудыг Харуул</t>
  </si>
  <si>
    <t>Vis oppgaver</t>
  </si>
  <si>
    <t>Pokaż zadania</t>
  </si>
  <si>
    <t>Mostrar Trabalhos</t>
  </si>
  <si>
    <t>Arată sarcini</t>
  </si>
  <si>
    <t>Показать Вакансии</t>
  </si>
  <si>
    <t>Zobraziť pracovné miesta</t>
  </si>
  <si>
    <t>Prikaži naloge</t>
  </si>
  <si>
    <t>Mostrar Trabajos</t>
  </si>
  <si>
    <t>Visa jobb</t>
  </si>
  <si>
    <t>வேலைகளைக் காட்டு</t>
  </si>
  <si>
    <t>Ipakita ang mga Trabaho</t>
  </si>
  <si>
    <t>แสดงงาน</t>
  </si>
  <si>
    <t>İşleri Göster</t>
  </si>
  <si>
    <t>جابز دکھائیں</t>
  </si>
  <si>
    <t>Hiện công việc</t>
  </si>
  <si>
    <t>Show Own</t>
  </si>
  <si>
    <t>Lihat sendiri</t>
  </si>
  <si>
    <t>নিজেকে প্রদর্শন করুন</t>
  </si>
  <si>
    <t>Покажи собствени</t>
  </si>
  <si>
    <t>Pokaži vlastite</t>
  </si>
  <si>
    <t>Zobrazit vlastní</t>
  </si>
  <si>
    <t>Vis Egen</t>
  </si>
  <si>
    <t>Laat eigen zien</t>
  </si>
  <si>
    <t>Näita omi</t>
  </si>
  <si>
    <t>Näytä oma</t>
  </si>
  <si>
    <t>Afficher mes produits</t>
  </si>
  <si>
    <t>Besitz anzeigen</t>
  </si>
  <si>
    <t>Εμφάνιση Προσωπικών</t>
  </si>
  <si>
    <t>הצגה עצמי</t>
  </si>
  <si>
    <t>अपना दिखाएँ</t>
  </si>
  <si>
    <t>Saját mutatása</t>
  </si>
  <si>
    <t>Birta eigið</t>
  </si>
  <si>
    <t>Mostra i prodotti utilizzati</t>
  </si>
  <si>
    <t>自己リスト表示</t>
  </si>
  <si>
    <t>그 자체</t>
  </si>
  <si>
    <t>Parādīt pašu</t>
  </si>
  <si>
    <t>Rodyti Nuosavas</t>
  </si>
  <si>
    <t>Pamer sendiri</t>
  </si>
  <si>
    <t>Өөрийнхийг Харуул</t>
  </si>
  <si>
    <t>Vis egen</t>
  </si>
  <si>
    <t>Pokaż własne</t>
  </si>
  <si>
    <t>Mostrar Próprietário</t>
  </si>
  <si>
    <t>Arată doar cele proprii</t>
  </si>
  <si>
    <t>Показать сохраненные</t>
  </si>
  <si>
    <t>Prikaži vlastito</t>
  </si>
  <si>
    <t>Zobraziť vlastné</t>
  </si>
  <si>
    <t>Pokaži lastno</t>
  </si>
  <si>
    <t>Mostrar propio(s)</t>
  </si>
  <si>
    <t>Visa egna</t>
  </si>
  <si>
    <t>சொந்தத்தைக் காட்டு</t>
  </si>
  <si>
    <t>Ipakita ang Sarili</t>
  </si>
  <si>
    <t>แสดงของตัวเอง</t>
  </si>
  <si>
    <t>Kendininkini Göster</t>
  </si>
  <si>
    <t>ذاتی دکھائیں</t>
  </si>
  <si>
    <t>Hiển thị sở hữu</t>
  </si>
  <si>
    <t>Show Own When Application Started</t>
  </si>
  <si>
    <t>تظهر بها عندما كتبت التطبيق</t>
  </si>
  <si>
    <t>Tampilkan Sendiri Ketika Aplikasi Dimulai</t>
  </si>
  <si>
    <t>অ্যাপ্লিকেশন আরম্ভ করা হলে নিজের দেখান</t>
  </si>
  <si>
    <t>Покажи собствен При стартиране на приложението</t>
  </si>
  <si>
    <t>显示自己当应用程序启动</t>
  </si>
  <si>
    <t>顯示自己當應用程序啟動</t>
  </si>
  <si>
    <t>Pokaži svoje kada primjena počinje</t>
  </si>
  <si>
    <t>Zobrazit Vlastní Při spuštění aplikace</t>
  </si>
  <si>
    <t>Vis Egen Når Ansøgning Startet</t>
  </si>
  <si>
    <t>Toon Eigen Wanneer Application slag</t>
  </si>
  <si>
    <t>Näita Own Kui rakenduse käivitamisest</t>
  </si>
  <si>
    <t>Näytä oma käynnistettäessä</t>
  </si>
  <si>
    <t>Montrez-mêmes quand démarrage de l'application</t>
  </si>
  <si>
    <t>Zeigen Eigene Wenn Anwendung gestartet</t>
  </si>
  <si>
    <t>הצג כאשר יישום משל Started</t>
  </si>
  <si>
    <t>आवेदन शुरू किया जब खुद दिखाएँ</t>
  </si>
  <si>
    <t>Mutasd Saját Amikor alkalmazás indításakor</t>
  </si>
  <si>
    <t>Sýna Eiga Þegar forritið var ræst</t>
  </si>
  <si>
    <t>Mostra i prodotti utilizzati all'avvio dell'applicazione</t>
  </si>
  <si>
    <t>アプリケーション起動時に自己リストを表示</t>
  </si>
  <si>
    <t>응용 프로그램이 시작되면 자신의 표시</t>
  </si>
  <si>
    <t>Rādīt Pašu Ja pieteikums sākšana</t>
  </si>
  <si>
    <t>Rodyti Nuosavas Kai paraiška Pradėtas</t>
  </si>
  <si>
    <t>Menunjukkan Sendiri Apabila Permohonan Bermula</t>
  </si>
  <si>
    <t>Шоу Эзэмших Үед Хэрэглэх Эхэлсэн</t>
  </si>
  <si>
    <t>Vis egen Når programmet startet</t>
  </si>
  <si>
    <t>Pokaż własnością Podczas uruchomienia aplikacji</t>
  </si>
  <si>
    <t>Mostrar próprio Quando aplicativo foi iniciado</t>
  </si>
  <si>
    <t>Afișare proprii Când inițierea aplicației</t>
  </si>
  <si>
    <t>Показать собственное, когда приложение, запущенное</t>
  </si>
  <si>
    <t>Схов Сопствени Када је примена почела</t>
  </si>
  <si>
    <t>Zobraziť Vlastné Pri spustení aplikácie</t>
  </si>
  <si>
    <t>Prikaži Lastna Pri zagonu aplikacije</t>
  </si>
  <si>
    <t>Mostrar solo cuando se inició la aplicación</t>
  </si>
  <si>
    <t>Visa egna när programmet startades</t>
  </si>
  <si>
    <t>பயன்பாடு தொடங்கியபோது சொந்தமாகக் காட்டு</t>
  </si>
  <si>
    <t>Ipakita ang Sariling Kapag Application sa Pagsisimula</t>
  </si>
  <si>
    <t>แสดงเป็นของตัวเองเมื่อโปรแกรมประยุกต์เริ่ม</t>
  </si>
  <si>
    <t>Uygulama başlatıldığında Kendi göster</t>
  </si>
  <si>
    <t>درخواست شروع کیا تو خود دکھائیں</t>
  </si>
  <si>
    <t>Hiển thị riêng Khi ứng dụng Bắt đầu</t>
  </si>
  <si>
    <t>Show Part Number:</t>
  </si>
  <si>
    <t>إظهار رقم الجزء:</t>
  </si>
  <si>
    <t>Tunjukkan nomor bagian</t>
  </si>
  <si>
    <t>পার্ট নাম্বার প্রদর্শন করুন</t>
  </si>
  <si>
    <t>Показване на част номер:</t>
  </si>
  <si>
    <t>显示产品编号</t>
  </si>
  <si>
    <t>顯示產品編號</t>
  </si>
  <si>
    <t>Prikaži broj djela:</t>
  </si>
  <si>
    <t>Zobrazit číslo části:</t>
  </si>
  <si>
    <t>Vis Varenummer:</t>
  </si>
  <si>
    <t>Deel Nummer Weergeven:</t>
  </si>
  <si>
    <t>Näita osa numbrit:</t>
  </si>
  <si>
    <t>Näytä osan nro:</t>
  </si>
  <si>
    <t>Montrer les numéros de référence :</t>
  </si>
  <si>
    <t>Teilenummer anzeigen:</t>
  </si>
  <si>
    <t>Εμφάνιση Αριθμού Τμήματος:</t>
  </si>
  <si>
    <t>הראה מספר החלק:</t>
  </si>
  <si>
    <t>भाग संख्या दिखाने</t>
  </si>
  <si>
    <t>Gyári szám Megjelenítése:</t>
  </si>
  <si>
    <t>Birta hlutanúmer:</t>
  </si>
  <si>
    <t>Mostra Codice Prodotto:</t>
  </si>
  <si>
    <t>製品番号表示:</t>
  </si>
  <si>
    <t>파트 번호 보여주기</t>
  </si>
  <si>
    <t>Parādīt daļas numuru:</t>
  </si>
  <si>
    <t>Rodyti Dalies numeris:</t>
  </si>
  <si>
    <t>Pamer Nombor Bahagian</t>
  </si>
  <si>
    <t>Эдийн Дугаарыг Харуул:</t>
  </si>
  <si>
    <t>Vis delenummer:</t>
  </si>
  <si>
    <t>Pokaż numer części</t>
  </si>
  <si>
    <t>Mostrar Número de Peça:</t>
  </si>
  <si>
    <t>Arată Număr Componentă:</t>
  </si>
  <si>
    <t>Показывать номер подукта:</t>
  </si>
  <si>
    <t>Pokaži broj dela:</t>
  </si>
  <si>
    <t>Zobraziť číslo časti:</t>
  </si>
  <si>
    <t>Pokaži številko dela:</t>
  </si>
  <si>
    <t>Mostrar Número de Parte:</t>
  </si>
  <si>
    <t>Visa varunummer:</t>
  </si>
  <si>
    <t>பகுதி எண்ணைக் காட்டு:</t>
  </si>
  <si>
    <t>Ipakita ang Bilang ng Bahagi:</t>
  </si>
  <si>
    <t>แสดงหมายเลขชิ้นส่วน:</t>
  </si>
  <si>
    <t>Parça No Göster:</t>
  </si>
  <si>
    <t>پارٹ نمبر دکھائیں:</t>
  </si>
  <si>
    <t>Hiển thị số bộ phận:</t>
  </si>
  <si>
    <t>Show Preferred Names:</t>
  </si>
  <si>
    <t>إظهار الأسماء المفضلة:</t>
  </si>
  <si>
    <t>Tunjukkan nama yang dipilih</t>
  </si>
  <si>
    <t>পছন্দের নামগুলো প্রদর্শন করুন</t>
  </si>
  <si>
    <t>Показване на предпочитаните наименования:</t>
  </si>
  <si>
    <t>显示首选名称</t>
  </si>
  <si>
    <t>顯示首選名稱</t>
  </si>
  <si>
    <t>Prikaži preferirane nazive:</t>
  </si>
  <si>
    <t>Zobrazit preferované názvy:</t>
  </si>
  <si>
    <t>Vis Foretrukne Navne:</t>
  </si>
  <si>
    <t>Voorkeursnaam Weergeven:</t>
  </si>
  <si>
    <t>Näita eelistatud nimesid:</t>
  </si>
  <si>
    <t>Näytä halutut nimet:</t>
  </si>
  <si>
    <t>Montrer les appellations :</t>
  </si>
  <si>
    <t>Bevorzugte Namen anzeigen:</t>
  </si>
  <si>
    <t>Εμφάνιση Προτιμώμενων Ονομάτων:</t>
  </si>
  <si>
    <t>הראה שמות מועדפים:</t>
  </si>
  <si>
    <t>अनुशंसित नाम दिखायें</t>
  </si>
  <si>
    <t>Preferált nevek megjelenítése:</t>
  </si>
  <si>
    <t>Birta forgangsheiti:</t>
  </si>
  <si>
    <t>Mostra Nomi di Preferenza</t>
  </si>
  <si>
    <t>優先名表示:</t>
  </si>
  <si>
    <t>선호명 보기</t>
  </si>
  <si>
    <t>Parādīt vēlamos nosaukumus:</t>
  </si>
  <si>
    <t>Rodyti Preferred vardai:</t>
  </si>
  <si>
    <t>Pamer Nama pilihan</t>
  </si>
  <si>
    <t>Хэрэглэгчийн Нэрийг Харуул:</t>
  </si>
  <si>
    <t>Vis foretrukne navn:</t>
  </si>
  <si>
    <t>Pokaż preferowane nazwy</t>
  </si>
  <si>
    <t>Mostrar Nomes Preferenciais:</t>
  </si>
  <si>
    <t>Arată numele favorite:</t>
  </si>
  <si>
    <t>Показывать выбрнное имя:</t>
  </si>
  <si>
    <t>Pokaži željena imena:</t>
  </si>
  <si>
    <t>Zobraziť preferované názvy:</t>
  </si>
  <si>
    <t>Pokaži želena imena:</t>
  </si>
  <si>
    <t>Mostrar Nombres Preferidos:</t>
  </si>
  <si>
    <t>Visa Preferred Namn:</t>
  </si>
  <si>
    <t>விருப்பமான பெயர்களைக் காட்டு:</t>
  </si>
  <si>
    <t>Ipakita ang mga Nais Pangalan:</t>
  </si>
  <si>
    <t>แสดงชื่อที่ใช้เรียก:</t>
  </si>
  <si>
    <t>Tercih Edilen İsimleri Göster:</t>
  </si>
  <si>
    <t>ترجیحی نام دکھائیں:</t>
  </si>
  <si>
    <t>Hiển thị những tên muốn dùng:</t>
  </si>
  <si>
    <t>Safe storage with other chemicals</t>
  </si>
  <si>
    <t>التخزين الآمن مع المواد الكيميائية الأخرى</t>
  </si>
  <si>
    <t>Penyimpanan yang aman dengan bahan kimia lainnya</t>
  </si>
  <si>
    <t>অন্যান্য রাসায়নিক নিরাপদ সংগ্রহস্থল</t>
  </si>
  <si>
    <t>Безопасно съхранение с други химикали</t>
  </si>
  <si>
    <t>与其他化学品的安全存储</t>
  </si>
  <si>
    <t>與其他化學品的安全存儲</t>
  </si>
  <si>
    <t>Sef za pohranu s drugim kemikalijama</t>
  </si>
  <si>
    <t>Bezpečné skladování s jinými chemikáliemi</t>
  </si>
  <si>
    <t>Sikker opbevaring med andre kemikalier</t>
  </si>
  <si>
    <t>Veilige opslag met andere chemicaliën</t>
  </si>
  <si>
    <t>Ohutu ladustamise teiste kemikaalidega</t>
  </si>
  <si>
    <t>Turvallisen varastoinnin muiden kemikaalien kanssa</t>
  </si>
  <si>
    <t>Sécurité du stockage avec d'autres produits chimiques</t>
  </si>
  <si>
    <t>Sichere Lagerung mit anderen Chemikalien</t>
  </si>
  <si>
    <t>Ασφαλής αποθήκευση με άλλες χημικές ουσίες</t>
  </si>
  <si>
    <t>אחסון בטוח עם כימיקלים אחרים</t>
  </si>
  <si>
    <t>अन्य रसायनों के साथ सुरक्षित भंडारण</t>
  </si>
  <si>
    <t>Biztonságos tárolás más anyagokkal</t>
  </si>
  <si>
    <t>Örugga geymslu með öðrum efnum</t>
  </si>
  <si>
    <t>Stoccaggio sicuro con altri prodotti chimici</t>
  </si>
  <si>
    <t>SDS項目7 安全な保管条件 (混触禁止物質) 表示</t>
  </si>
  <si>
    <t>다른 화학 물질과 안전한 저장</t>
  </si>
  <si>
    <t>Drošu glabāšanu ar citām ķīmiskām vielām</t>
  </si>
  <si>
    <t>Saugus laikymas su kitais chemikalais</t>
  </si>
  <si>
    <t>Penyimpanan selamat dengan bahan kimia lain</t>
  </si>
  <si>
    <t>Аюулгүй хадгалах нь бусад химийн бодис</t>
  </si>
  <si>
    <t>Sikker lagring med andre kjemikalier</t>
  </si>
  <si>
    <t>Bezpieczne przechowywanie z innymi chemikaliami</t>
  </si>
  <si>
    <t>Armazenamento seguro com outros produtos químicos</t>
  </si>
  <si>
    <t>Stocarea în condiții de siguranță cu alte substanțe chimice</t>
  </si>
  <si>
    <t>Безопасное хранение с другими химическими веществами</t>
  </si>
  <si>
    <t>Безбедно складиштење са другим хемикалијама</t>
  </si>
  <si>
    <t>Bezpečné skladovanie s inými chemikáliami</t>
  </si>
  <si>
    <t>Varno skladiščenje z drugimi kemikalijami</t>
  </si>
  <si>
    <t>Almacenamiento seguro con otros productos químicos</t>
  </si>
  <si>
    <t>Säker lagring med andra kemikalier</t>
  </si>
  <si>
    <t>பிற வேதிப்பொருட்களுடன் பாதுகாப்பான சேமிப்பு</t>
  </si>
  <si>
    <t>Ligtas na imbakan sa iba pang mga kemikal</t>
  </si>
  <si>
    <t>เก็บรักษาความปลอดภัย กับสารเคมี อื่น ๆ</t>
  </si>
  <si>
    <t>Diğer kimyasal maddeler ile güvenli depolama</t>
  </si>
  <si>
    <t>دیگر کیمیکلز کے ساتھ محفوظ اسٹوریج</t>
  </si>
  <si>
    <t>Lưu trữ an toàn với các hóa chất khác</t>
  </si>
  <si>
    <t>Show Signature Section In Approvals Form</t>
  </si>
  <si>
    <t>مشاهدة التوقيع في قسم الموافقات في الشكل</t>
  </si>
  <si>
    <t>Tampilkan Bagian Signature Dalam Persetujuan Form</t>
  </si>
  <si>
    <t>অনুমোদন আকারে স্বাক্ষর ধারা দেখান</t>
  </si>
  <si>
    <t>Покажи Раздел подпис В одобрения формуляр</t>
  </si>
  <si>
    <t>在审批表格显示签名栏</t>
  </si>
  <si>
    <t>在審批表格顯示簽名欄</t>
  </si>
  <si>
    <t>Pokaži potpis Odjeljak U Dozvole obrasca</t>
  </si>
  <si>
    <t>Zobrazit sekce podpisu na schvalování formuláře</t>
  </si>
  <si>
    <t>Vis Signatur Sektion I Godkendelser Form</t>
  </si>
  <si>
    <t>Toon Sectie Signature In goedkeuringen Vorm</t>
  </si>
  <si>
    <t>Näita Signature jagu sertifikaatidega vorm</t>
  </si>
  <si>
    <t>Näytä Signature § hyväksynnät Form</t>
  </si>
  <si>
    <t>Afficher la section Signature des approbations formulaire</t>
  </si>
  <si>
    <t>Signatur anzeigen In Abschnitt Zulassungen Formular</t>
  </si>
  <si>
    <t>Εμφάνιση Ενότητα Υπογραφή Σε Εγκρίσεις Έντυπο</t>
  </si>
  <si>
    <t>הצג סעיף חתימה בטופס אישורים</t>
  </si>
  <si>
    <t>स्वीकृति फार्म में हस्ताक्षर धारा दिखाएँ</t>
  </si>
  <si>
    <t>Mutasd Signature Osztály jóváhagyások Form</t>
  </si>
  <si>
    <t>Sýna Undirskrift kafla í viðurkenningar Form</t>
  </si>
  <si>
    <t>Mostra Sezione firma nel Modulo per Approvazione</t>
  </si>
  <si>
    <t>承認フォームに署名欄を表示</t>
  </si>
  <si>
    <t>승인 양식에 서명 섹션을 표시</t>
  </si>
  <si>
    <t>Rādīt Signature sadaļā, apstiprinājumus veidlapa</t>
  </si>
  <si>
    <t>Rodyti parašas skyrių tvirtinimo forma</t>
  </si>
  <si>
    <t>Menunjukkan Seksyen Signature Dalam Borang Kelulusan</t>
  </si>
  <si>
    <t>Шоу Гарын Үсэг Хэсэгт Зөвшөөрөл Хэлбэр</t>
  </si>
  <si>
    <t>Vis Signatur Seksjon I godkjenninger Form</t>
  </si>
  <si>
    <t>Pokaż Sekcja podpis w formularzu Certyfikaty</t>
  </si>
  <si>
    <t>Mostrar Seção assinatura nas aprovações Form</t>
  </si>
  <si>
    <t>Arata Secțiunea: pe Aprobări Form</t>
  </si>
  <si>
    <t>Показать Подпись раздел формы Сертификаты</t>
  </si>
  <si>
    <t>Схов Сигнатуре секцију у облику ОДОБРЕЊА</t>
  </si>
  <si>
    <t>Zobraziť sekcia podpisu na schvaľovanie formulára</t>
  </si>
  <si>
    <t>Prikaži podpis Oddelek V obrazec za odobritev</t>
  </si>
  <si>
    <t>Mostrar la sección de firma en el formulario de aprobaciones</t>
  </si>
  <si>
    <t>Visa Signatur § I godkännanden Form</t>
  </si>
  <si>
    <t>ஒப்புதல் படிவத்தில் கையொப்பப் பகுதியைக் காட்டு</t>
  </si>
  <si>
    <t>Ipakita Signature Seksyon Sa Pag-apruba sa Form</t>
  </si>
  <si>
    <t>แสดงส่วนลายเซ็นในแบบฟอร์มการอนุมัติ</t>
  </si>
  <si>
    <t>Onaylar Formu İmza Bölüm göster</t>
  </si>
  <si>
    <t>منظوری کی شکل میں دستخط دفعہ دکھائیں</t>
  </si>
  <si>
    <t>Hiện Chữ ký Phần Trong Chấp Mẫu</t>
  </si>
  <si>
    <t>Show Signature Form On Batch Print</t>
  </si>
  <si>
    <t>مشاهدة نموذج التوقيع على دفعة طباعة</t>
  </si>
  <si>
    <t>Tampilkan Form Signature Pada Batch Cetak</t>
  </si>
  <si>
    <t>ব্যাচ মুদ্রন অন স্বাক্ষর ফরম দেখান</t>
  </si>
  <si>
    <t>Покажи Форма подпис върху Партида печат</t>
  </si>
  <si>
    <t>在批量打印显示签名表格</t>
  </si>
  <si>
    <t>在批量打印顯示簽名表格</t>
  </si>
  <si>
    <t>Pokaži potpis obrazac na Batch Print</t>
  </si>
  <si>
    <t>Zobrazit podpisu formulář Batch Print</t>
  </si>
  <si>
    <t>Vis Signature Form On Batch Print</t>
  </si>
  <si>
    <t>Toon Handtekeningformulier Op Batch Print</t>
  </si>
  <si>
    <t>Näita allkirjastamislehele On Batch Print</t>
  </si>
  <si>
    <t>Näytä allekirjoitus muodossa Nipputul</t>
  </si>
  <si>
    <t>Afficher Formulaire de signature Sur Impression par lots</t>
  </si>
  <si>
    <t>Zeigen Signature Formular Batch Print</t>
  </si>
  <si>
    <t>Εμφάνιση Φόρμα Υπογραφή On Εκτύπωση Batch</t>
  </si>
  <si>
    <t>הצג טופס חתימה על הדפסה אצווה</t>
  </si>
  <si>
    <t>बैच प्रिंट पर हस्ताक्षर फार्म दिखाएँ</t>
  </si>
  <si>
    <t>Mutasd Aláírás formában Batch Print</t>
  </si>
  <si>
    <t>Sýna Undirskrift eyðublað á prenti Hópur</t>
  </si>
  <si>
    <t>Mostra Modulo Firma sul lotto di stampa</t>
  </si>
  <si>
    <t>バッチ印刷時に署名欄を表示</t>
  </si>
  <si>
    <t>일괄 인쇄에 서명 폼을 표시</t>
  </si>
  <si>
    <t>Rādīt parakstīšanas veidlapu par partijas Drukāt</t>
  </si>
  <si>
    <t>Rodyti parašas formą Serija Spausdinti</t>
  </si>
  <si>
    <t>Menunjukkan Borang Signature Pada batch Cetak</t>
  </si>
  <si>
    <t>Шоу Гарын Үсэг Маягт-Нд Бетон Зуурмаг Хэвлэх</t>
  </si>
  <si>
    <t>Vis Signatur Form På Porsjonsutskrift</t>
  </si>
  <si>
    <t>Pokaż formularz podpis na wydruku partii</t>
  </si>
  <si>
    <t>Mostrar Form assinatura em Batch Print</t>
  </si>
  <si>
    <t>Arata formularul semnătură pe Imprimare în lot</t>
  </si>
  <si>
    <t>Показать Подпись форму на пакетной печати</t>
  </si>
  <si>
    <t>Схов Форм потпис на Батцх Принт</t>
  </si>
  <si>
    <t>Zobraziť podpise formulár Batch Print</t>
  </si>
  <si>
    <t>Prikaži podpis obrazec On serije Print</t>
  </si>
  <si>
    <t>Mostrar formulario de firma en impresión por lotes</t>
  </si>
  <si>
    <t>Visa Signatur form på Batchutskrift</t>
  </si>
  <si>
    <t>தொகுதி அச்சில் கையொப்ப படிவத்தைக் காட்டு</t>
  </si>
  <si>
    <t>Ipakita Signature Form Sa Batch Print</t>
  </si>
  <si>
    <t>แสดงแบบฟอร์มลายเซ็นในการพิมพ์หลายเอกสารในครั้งเดียว</t>
  </si>
  <si>
    <t>Toplu Reprodüksiyon İmza Formu göster</t>
  </si>
  <si>
    <t>بیچ پرنٹ پر دستخط فارم دکھائیں</t>
  </si>
  <si>
    <t>Hiển thị Mẫu Chữ ký trên hàng loạt In</t>
  </si>
  <si>
    <t>Show Synonyms on SDS</t>
  </si>
  <si>
    <t>إظهار المترادفات في SDS</t>
  </si>
  <si>
    <t>Lihat sinonim SDS</t>
  </si>
  <si>
    <t>SDSএ প্রতিশব্দ প্রদর্শন করুন</t>
  </si>
  <si>
    <t>Показване на синоними за ИЛБ</t>
  </si>
  <si>
    <t>在SDS上显示别名</t>
  </si>
  <si>
    <t>在SDS上顯示別名</t>
  </si>
  <si>
    <t>Prikaži sinonime na SDS-u</t>
  </si>
  <si>
    <t>Zobrazit na BL synonyma</t>
  </si>
  <si>
    <t>Vis Synonymer på SDS</t>
  </si>
  <si>
    <t>Synoniemen in SDS Tonen</t>
  </si>
  <si>
    <t>Näita ohutuskaardil sünonüüme</t>
  </si>
  <si>
    <t>Näytä synonyymit KTT:ssa</t>
  </si>
  <si>
    <t>Afficher les synonymes sur les FDS</t>
  </si>
  <si>
    <t>Zeige Synonyme auf SDS</t>
  </si>
  <si>
    <t>Εμφάνιση συνωνύμων σε Δ.Δ.Α.</t>
  </si>
  <si>
    <t>הצג שמות נרדפים בגיליון הבטיחות</t>
  </si>
  <si>
    <t>SDS पर समानार्थक शब्द दिखाएं</t>
  </si>
  <si>
    <t>Szinonimák Megjelenítése az SDS-n</t>
  </si>
  <si>
    <t>Birta samheiti á öryggisblaði</t>
  </si>
  <si>
    <t>Mostra sinonimi sulla SDS</t>
  </si>
  <si>
    <t>SDSに同義語を表示</t>
  </si>
  <si>
    <t>SDS에서 동의어를 표시</t>
  </si>
  <si>
    <t>Parādīt sinonīmus uz DDL</t>
  </si>
  <si>
    <t>Rodyti sinonimus SDS</t>
  </si>
  <si>
    <t>Menunjukkan Sinonim pada SDS</t>
  </si>
  <si>
    <t>АБМХ дээрх Ижил Утгатай үгсийг харуулах</t>
  </si>
  <si>
    <t>Vis synonymer på sikkerhetsdatablad</t>
  </si>
  <si>
    <t>Pokaż synonimy na karcie charakterystyki</t>
  </si>
  <si>
    <t>Mostrar Sinónimos na FDS (SDS)</t>
  </si>
  <si>
    <t>Expunere sinonime pe SDS</t>
  </si>
  <si>
    <t>Показать синонимы на SDS</t>
  </si>
  <si>
    <t>Zobraziť synonymá na BL</t>
  </si>
  <si>
    <t>Pokaži sopomenke na varnostnem listu</t>
  </si>
  <si>
    <t>Mostrar Sinónimos en HDS</t>
  </si>
  <si>
    <t>Visar Synonymer på SDS</t>
  </si>
  <si>
    <t>SDS இல் ஒத்த சொற்களைக் காட்டு</t>
  </si>
  <si>
    <t>Ipakita ang mga kasingkahulugan sa SDS</t>
  </si>
  <si>
    <t>แสดงชื่อพ้องในข้อมูลความปลอดภัยของสารเคมี</t>
  </si>
  <si>
    <t>SDS Üzerinde Eşanlamlıları Göster</t>
  </si>
  <si>
    <t>ایس ڈی ایس کے ہم معنی دکھائیں</t>
  </si>
  <si>
    <t>Hiện từ đồng nghĩa trên SDS</t>
  </si>
  <si>
    <t>Sieving</t>
  </si>
  <si>
    <t>غربلة</t>
  </si>
  <si>
    <t>Pengayak</t>
  </si>
  <si>
    <t>Пресяване</t>
  </si>
  <si>
    <t>筛分过程</t>
  </si>
  <si>
    <t>篩分過程</t>
  </si>
  <si>
    <t>Prosijavanje</t>
  </si>
  <si>
    <t>Prosévání</t>
  </si>
  <si>
    <t>Sigtning</t>
  </si>
  <si>
    <t>Zeven</t>
  </si>
  <si>
    <t>Eelvoor</t>
  </si>
  <si>
    <t>Seulomalla</t>
  </si>
  <si>
    <t>Tamisage</t>
  </si>
  <si>
    <t>Sieben</t>
  </si>
  <si>
    <t>Κοσκίνισμα</t>
  </si>
  <si>
    <t>סינון</t>
  </si>
  <si>
    <t>Szitálás</t>
  </si>
  <si>
    <t>Síun</t>
  </si>
  <si>
    <t>Cernita</t>
  </si>
  <si>
    <t>ふるい分け</t>
  </si>
  <si>
    <t>체질</t>
  </si>
  <si>
    <t>Sijāšanu</t>
  </si>
  <si>
    <t>Įgalinti</t>
  </si>
  <si>
    <t>Pengayakan</t>
  </si>
  <si>
    <t>Sikting</t>
  </si>
  <si>
    <t>Przesiewanie</t>
  </si>
  <si>
    <t>Peneiramento</t>
  </si>
  <si>
    <t>Cernere</t>
  </si>
  <si>
    <t>Просеивание</t>
  </si>
  <si>
    <t>Просејавање</t>
  </si>
  <si>
    <t>Preosievanie</t>
  </si>
  <si>
    <t>Sejanje</t>
  </si>
  <si>
    <t>Tamizado</t>
  </si>
  <si>
    <t>Siktning</t>
  </si>
  <si>
    <t>சல்லடை</t>
  </si>
  <si>
    <t>Eleme</t>
  </si>
  <si>
    <t>Sàng</t>
  </si>
  <si>
    <t>Signature</t>
  </si>
  <si>
    <t>توقيع</t>
  </si>
  <si>
    <t>স্বাক্ষর</t>
  </si>
  <si>
    <t>Подпис</t>
  </si>
  <si>
    <t>签名</t>
  </si>
  <si>
    <t>簽名</t>
  </si>
  <si>
    <t>Handtekening</t>
  </si>
  <si>
    <t>Allkiri</t>
  </si>
  <si>
    <t>Υπογραφή</t>
  </si>
  <si>
    <t>חתימה</t>
  </si>
  <si>
    <t>हस्ताक्षर</t>
  </si>
  <si>
    <t>서명</t>
  </si>
  <si>
    <t>Parašas</t>
  </si>
  <si>
    <t>Tandatangan</t>
  </si>
  <si>
    <t>Гарын үсэг</t>
  </si>
  <si>
    <t>Signatur</t>
  </si>
  <si>
    <t>Assinatura</t>
  </si>
  <si>
    <t>Semnătură</t>
  </si>
  <si>
    <t>Подпись</t>
  </si>
  <si>
    <t>Потпис</t>
  </si>
  <si>
    <t>கையொப்பம்</t>
  </si>
  <si>
    <t>ลายเซ็น</t>
  </si>
  <si>
    <t>Imza</t>
  </si>
  <si>
    <t>دستخط</t>
  </si>
  <si>
    <t>Chữ ký</t>
  </si>
  <si>
    <t>Silica crystalline</t>
  </si>
  <si>
    <t>السيليكا البلورية</t>
  </si>
  <si>
    <t>Silika kristalin</t>
  </si>
  <si>
    <t>অচ্ছ Silica</t>
  </si>
  <si>
    <t>Silica кристален</t>
  </si>
  <si>
    <t>二氧化硅结晶体</t>
  </si>
  <si>
    <t>二氧化矽結晶體</t>
  </si>
  <si>
    <t>Silicij kristalni</t>
  </si>
  <si>
    <t>Krystalického oxidu křemičitého</t>
  </si>
  <si>
    <t>Silica krystallinsk</t>
  </si>
  <si>
    <t>Silica kristallijn</t>
  </si>
  <si>
    <t>Räni kristalliline</t>
  </si>
  <si>
    <t>Silica kiteistä</t>
  </si>
  <si>
    <t>Silice cristalline</t>
  </si>
  <si>
    <t>Silica kristallinen</t>
  </si>
  <si>
    <t>Κρυσταλλικού πυριτίου</t>
  </si>
  <si>
    <t>סיליקה גבישית</t>
  </si>
  <si>
    <t>क्रिस्टलीय सिलिका</t>
  </si>
  <si>
    <t>Silica kristályos</t>
  </si>
  <si>
    <t>Kísil kristallað</t>
  </si>
  <si>
    <t>Silice cristallina</t>
  </si>
  <si>
    <t>結晶シリカ</t>
  </si>
  <si>
    <t>크리스탈 실리카</t>
  </si>
  <si>
    <t>Silica kristālisks</t>
  </si>
  <si>
    <t>Silicio kristalinės</t>
  </si>
  <si>
    <t>Silika kristal</t>
  </si>
  <si>
    <t>Цахиурын талст</t>
  </si>
  <si>
    <t>Krzemionka krystaliczna</t>
  </si>
  <si>
    <t>Sílica cristalina</t>
  </si>
  <si>
    <t>Silice cristalină</t>
  </si>
  <si>
    <t>Кристаллического кремния</t>
  </si>
  <si>
    <t>Силицијума кристални</t>
  </si>
  <si>
    <t>Kryštalického oxidu kremičitého</t>
  </si>
  <si>
    <t>Kremen kristalna</t>
  </si>
  <si>
    <t>Sílice cristalina</t>
  </si>
  <si>
    <t>Silica kristallin</t>
  </si>
  <si>
    <t>சிலிக்கா படிக</t>
  </si>
  <si>
    <t>Mala-kristal kwats</t>
  </si>
  <si>
    <t>ซิลิกา</t>
  </si>
  <si>
    <t>Kristal silika</t>
  </si>
  <si>
    <t>کرسٹلیی سلکا</t>
  </si>
  <si>
    <t>Silica tinh</t>
  </si>
  <si>
    <t>Simple</t>
  </si>
  <si>
    <t>بسيط</t>
  </si>
  <si>
    <t>সাধারণ</t>
  </si>
  <si>
    <t>Обикновен</t>
  </si>
  <si>
    <t>简易</t>
  </si>
  <si>
    <t>簡易</t>
  </si>
  <si>
    <t>Jednostavno</t>
  </si>
  <si>
    <t>Jednoduché</t>
  </si>
  <si>
    <t>Simpel</t>
  </si>
  <si>
    <t>Eenvoudig</t>
  </si>
  <si>
    <t>Lihtne</t>
  </si>
  <si>
    <t>Yksinkertainen haku</t>
  </si>
  <si>
    <t>Einfach</t>
  </si>
  <si>
    <t>Απλές</t>
  </si>
  <si>
    <t>פשוט</t>
  </si>
  <si>
    <t>सरल</t>
  </si>
  <si>
    <t>Egyszerű</t>
  </si>
  <si>
    <t>Einfalt</t>
  </si>
  <si>
    <t>Semplice</t>
  </si>
  <si>
    <t>シンプル</t>
  </si>
  <si>
    <t>간단한</t>
  </si>
  <si>
    <t>Vienkāršs</t>
  </si>
  <si>
    <t>Paprastas</t>
  </si>
  <si>
    <t>mudah</t>
  </si>
  <si>
    <t>Энгийн</t>
  </si>
  <si>
    <t>Enkel</t>
  </si>
  <si>
    <t>Prosty</t>
  </si>
  <si>
    <t>Simples</t>
  </si>
  <si>
    <t>Simplu</t>
  </si>
  <si>
    <t>Простой</t>
  </si>
  <si>
    <t>Preprosto</t>
  </si>
  <si>
    <t>எளிய</t>
  </si>
  <si>
    <t>ง่าย</t>
  </si>
  <si>
    <t>Basit</t>
  </si>
  <si>
    <t>سادہ</t>
  </si>
  <si>
    <t>Đơn giản</t>
  </si>
  <si>
    <t>Simple options</t>
  </si>
  <si>
    <t>خيارات بسيطة</t>
  </si>
  <si>
    <t>Opsi sederhana</t>
  </si>
  <si>
    <t>সরল অপশনসমূহ</t>
  </si>
  <si>
    <t>Обикновени настройки</t>
  </si>
  <si>
    <t>简易选项</t>
  </si>
  <si>
    <t>簡易選項</t>
  </si>
  <si>
    <t>Jednostavne opcije</t>
  </si>
  <si>
    <t>Jednoduché nastavení</t>
  </si>
  <si>
    <t>Enkle valgmuligheder</t>
  </si>
  <si>
    <t>Simpele opties</t>
  </si>
  <si>
    <t>Lihtsad seaded</t>
  </si>
  <si>
    <t>Yksinkertaiset asetukset</t>
  </si>
  <si>
    <t>Options simples</t>
  </si>
  <si>
    <t>Einfache Optionen</t>
  </si>
  <si>
    <t>Απλές επιλογές</t>
  </si>
  <si>
    <t>אופציות פשוטות</t>
  </si>
  <si>
    <t>सरल विकल्प</t>
  </si>
  <si>
    <t>Egyszerű opciók</t>
  </si>
  <si>
    <t>Einfaldir valmöguleikar</t>
  </si>
  <si>
    <t>Opzioni semplici</t>
  </si>
  <si>
    <t>シンプル・オプション</t>
  </si>
  <si>
    <t>심플옵션</t>
  </si>
  <si>
    <t>Vienkāršotās opcijas</t>
  </si>
  <si>
    <t>Paprasta parinktys</t>
  </si>
  <si>
    <t>Pilihan mudah</t>
  </si>
  <si>
    <t>Энгийн сонголтууд</t>
  </si>
  <si>
    <t>Enkle alternativer</t>
  </si>
  <si>
    <t>Uproszczone opcje</t>
  </si>
  <si>
    <t>Opções simples</t>
  </si>
  <si>
    <t>Opţiuni simple</t>
  </si>
  <si>
    <t>Простые варианты</t>
  </si>
  <si>
    <t>Obične opcije</t>
  </si>
  <si>
    <t>Jednoduché nastavenia</t>
  </si>
  <si>
    <t>Preproste možnosti</t>
  </si>
  <si>
    <t>Opciones simples</t>
  </si>
  <si>
    <t>enkla alternativ</t>
  </si>
  <si>
    <t>எளிய விருப்பங்கள்</t>
  </si>
  <si>
    <t>Simpleng pagpipilian</t>
  </si>
  <si>
    <t>ตัวเลือกพื้นฐาน</t>
  </si>
  <si>
    <t>Temel Seçenekler</t>
  </si>
  <si>
    <t>سادہ آپشنز</t>
  </si>
  <si>
    <t>Chọn đơn giản</t>
  </si>
  <si>
    <t>Site Specific Information</t>
  </si>
  <si>
    <t>موقع معلومات محددة</t>
  </si>
  <si>
    <t>Situs Informasi Khusus</t>
  </si>
  <si>
    <t>সাইট সংক্রান্ত তথ্য</t>
  </si>
  <si>
    <t>Site Специфична информация</t>
  </si>
  <si>
    <t>网站具体信息</t>
  </si>
  <si>
    <t>網站具體信息</t>
  </si>
  <si>
    <t>Site specifične informacije</t>
  </si>
  <si>
    <t>Informace specifické pro dané</t>
  </si>
  <si>
    <t>Stedspecifikke oplysninger</t>
  </si>
  <si>
    <t>Saidipõhine Information</t>
  </si>
  <si>
    <t>Site Informations spécifiques</t>
  </si>
  <si>
    <t>Site Specific Informationen</t>
  </si>
  <si>
    <t>Ιστοσελίδα Ειδικές πληροφορίες</t>
  </si>
  <si>
    <t>מידע ספציפי באתר</t>
  </si>
  <si>
    <t>साइट विशिष्ट सूचना</t>
  </si>
  <si>
    <t>Helyszín specifikus információk</t>
  </si>
  <si>
    <t>Informationi Sede Specifica</t>
  </si>
  <si>
    <t>サイト固有の情報</t>
  </si>
  <si>
    <t>사이트 관련 정보</t>
  </si>
  <si>
    <t>Lapas īpašā informācija</t>
  </si>
  <si>
    <t>Svetainės Konkreti informacija</t>
  </si>
  <si>
    <t>Site Maklumat Khusus</t>
  </si>
  <si>
    <t>Сайтын Тодорхой Мэдээлэл</t>
  </si>
  <si>
    <t>Stedsspesifikt Informasjon</t>
  </si>
  <si>
    <t>Szczególne informacje Site</t>
  </si>
  <si>
    <t>Site Informatii specifice</t>
  </si>
  <si>
    <t>Конкретная информация сайта</t>
  </si>
  <si>
    <t>Сајт Специфичне информације</t>
  </si>
  <si>
    <t>Informácie špecifické pre dané</t>
  </si>
  <si>
    <t>Site specific Informacije</t>
  </si>
  <si>
    <t>Información específica del sitio</t>
  </si>
  <si>
    <t>தளம் குறிப்பிட்ட தகவல்</t>
  </si>
  <si>
    <t>Site ng Tukoy na Impormasyon</t>
  </si>
  <si>
    <t>เว็บไซต์ ข้อมูลเฉพาะของ</t>
  </si>
  <si>
    <t>Siteye Özel Bilgi</t>
  </si>
  <si>
    <t>سائٹ مخصوص معلومات</t>
  </si>
  <si>
    <t>Thông tin trang web cụ thể</t>
  </si>
  <si>
    <t>Size</t>
  </si>
  <si>
    <t>الحجم</t>
  </si>
  <si>
    <t>ukuran</t>
  </si>
  <si>
    <t>আকার</t>
  </si>
  <si>
    <t>Размер</t>
  </si>
  <si>
    <t>尺寸</t>
  </si>
  <si>
    <t>Veličina</t>
  </si>
  <si>
    <t>Velikost</t>
  </si>
  <si>
    <t>Størrelse</t>
  </si>
  <si>
    <t>Grootte</t>
  </si>
  <si>
    <t>Suurus</t>
  </si>
  <si>
    <t>Koko</t>
  </si>
  <si>
    <t>Taille</t>
  </si>
  <si>
    <t>Größe</t>
  </si>
  <si>
    <t>Μέγεθος</t>
  </si>
  <si>
    <t>גודל</t>
  </si>
  <si>
    <t>साइज़</t>
  </si>
  <si>
    <t>Méret</t>
  </si>
  <si>
    <t>Stærð</t>
  </si>
  <si>
    <t>Dimensione</t>
  </si>
  <si>
    <t>サイズ</t>
  </si>
  <si>
    <t>사이즈</t>
  </si>
  <si>
    <t>Izmērs</t>
  </si>
  <si>
    <t>Dydis</t>
  </si>
  <si>
    <t>Saiz</t>
  </si>
  <si>
    <t>Хэмжээ</t>
  </si>
  <si>
    <t>Rozmiar</t>
  </si>
  <si>
    <t>Tamanho</t>
  </si>
  <si>
    <t>Dimensiune</t>
  </si>
  <si>
    <t>Veľkosť</t>
  </si>
  <si>
    <t>Tamaño</t>
  </si>
  <si>
    <t>Storlek</t>
  </si>
  <si>
    <t>Sukat</t>
  </si>
  <si>
    <t>Boyut</t>
  </si>
  <si>
    <t>سائز</t>
  </si>
  <si>
    <t>Kích thước</t>
  </si>
  <si>
    <t>Skin / Eye Contact</t>
  </si>
  <si>
    <t>الجلد / العين الاتصال</t>
  </si>
  <si>
    <t>Kulit / mata Kontak</t>
  </si>
  <si>
    <t>স্কিন / চক্ষু যোগাযোগ</t>
  </si>
  <si>
    <t>Skin / Контакт с очите</t>
  </si>
  <si>
    <t>接触皮肤/眼睛</t>
  </si>
  <si>
    <t>接觸皮膚/眼睛</t>
  </si>
  <si>
    <t>Kože / očiju Kontakt</t>
  </si>
  <si>
    <t>Zasažení očí / kůže</t>
  </si>
  <si>
    <t>Hud / øjenkontakt</t>
  </si>
  <si>
    <t>Naha / silmadega Kontakt</t>
  </si>
  <si>
    <t>Iho / silmiin</t>
  </si>
  <si>
    <t>Peau / Contact avec les yeux</t>
  </si>
  <si>
    <t>Haut / Augenkontakt</t>
  </si>
  <si>
    <t>Δέρμα / Επαφή με τα μάτια</t>
  </si>
  <si>
    <t>מגע עם עור / עיניים</t>
  </si>
  <si>
    <t>त्वचा / नेत्र संपर्क</t>
  </si>
  <si>
    <t>Bőrrel / szemmel való érintkezés</t>
  </si>
  <si>
    <t>Húð / augnsambandi</t>
  </si>
  <si>
    <t>Contatto Pelle/Occhi</t>
  </si>
  <si>
    <t>皮膚/眼への接触</t>
  </si>
  <si>
    <t>피부 / 눈 접촉</t>
  </si>
  <si>
    <t>Ādas / Kontakts ar acīm</t>
  </si>
  <si>
    <t>Odos / Patekus į akis</t>
  </si>
  <si>
    <t>Kulit / Eye Contact</t>
  </si>
  <si>
    <t>Арьс / Нүд Холбоо</t>
  </si>
  <si>
    <t>Hud / øyekontakt</t>
  </si>
  <si>
    <t>Kontakt skóry / oczu</t>
  </si>
  <si>
    <t>Pele / Contato com os olhos</t>
  </si>
  <si>
    <t>Piele / Contactul cu ochii</t>
  </si>
  <si>
    <t>Кожа / глаза</t>
  </si>
  <si>
    <t>Кожа / Контакт са очима</t>
  </si>
  <si>
    <t>Zasiahnutí očí / koža</t>
  </si>
  <si>
    <t>Kože / Stik z očmi</t>
  </si>
  <si>
    <t>Piel / Contacto con los ojos</t>
  </si>
  <si>
    <t>Hud / Ögonkontakt</t>
  </si>
  <si>
    <t>தோல் / கண் தொடர்பு</t>
  </si>
  <si>
    <t>Balat / Eye Contact</t>
  </si>
  <si>
    <t>การสัมผัสทางผิวหนัง / ตา</t>
  </si>
  <si>
    <t>Cilt / Göz Teması</t>
  </si>
  <si>
    <t>جلد / آنکھ سے رابطہ کریں</t>
  </si>
  <si>
    <t>Da / Tiếp xúc với mắt</t>
  </si>
  <si>
    <t>Solid</t>
  </si>
  <si>
    <t>صلب</t>
  </si>
  <si>
    <t>Padat</t>
  </si>
  <si>
    <t>কঠিন</t>
  </si>
  <si>
    <t>Твърдо вещество</t>
  </si>
  <si>
    <t>固体</t>
  </si>
  <si>
    <t>固體</t>
  </si>
  <si>
    <t>Krutina</t>
  </si>
  <si>
    <t>Pevné</t>
  </si>
  <si>
    <t>Fast stof</t>
  </si>
  <si>
    <t>Ononderbroken</t>
  </si>
  <si>
    <t>Tahkis</t>
  </si>
  <si>
    <t>Kiinteä</t>
  </si>
  <si>
    <t>Solide</t>
  </si>
  <si>
    <t>Fest</t>
  </si>
  <si>
    <t>Στερεό</t>
  </si>
  <si>
    <t>מוצק</t>
  </si>
  <si>
    <t>ठोस</t>
  </si>
  <si>
    <t>Szolid</t>
  </si>
  <si>
    <t>Fast efni</t>
  </si>
  <si>
    <t>Solido</t>
  </si>
  <si>
    <t>고체</t>
  </si>
  <si>
    <t>Cietviela</t>
  </si>
  <si>
    <t>Kietas</t>
  </si>
  <si>
    <t>Pepejal</t>
  </si>
  <si>
    <t>Хатуу биет/Битүү</t>
  </si>
  <si>
    <t>Fast stoff</t>
  </si>
  <si>
    <t>solidny</t>
  </si>
  <si>
    <t>Sólido</t>
  </si>
  <si>
    <t>твердый</t>
  </si>
  <si>
    <t>Čvrst</t>
  </si>
  <si>
    <t>Trdno</t>
  </si>
  <si>
    <t>fast</t>
  </si>
  <si>
    <t>திட</t>
  </si>
  <si>
    <t>ของแข็ง</t>
  </si>
  <si>
    <t>Katı</t>
  </si>
  <si>
    <t>ٹھوس</t>
  </si>
  <si>
    <t>Rắn</t>
  </si>
  <si>
    <t>Kristāli</t>
  </si>
  <si>
    <t>Krystaliczny</t>
  </si>
  <si>
    <t>Kristalno</t>
  </si>
  <si>
    <t>Dust</t>
  </si>
  <si>
    <t>غبار</t>
  </si>
  <si>
    <t>Debu</t>
  </si>
  <si>
    <t>ধুলো</t>
  </si>
  <si>
    <t>Прах</t>
  </si>
  <si>
    <t>Prašina</t>
  </si>
  <si>
    <t>Støv</t>
  </si>
  <si>
    <t>Stof</t>
  </si>
  <si>
    <t>Tolm</t>
  </si>
  <si>
    <t>Pöly</t>
  </si>
  <si>
    <t>Poussière</t>
  </si>
  <si>
    <t>Staub</t>
  </si>
  <si>
    <t>Σκόνη</t>
  </si>
  <si>
    <t>אבק</t>
  </si>
  <si>
    <t>धूल</t>
  </si>
  <si>
    <t>Ryk</t>
  </si>
  <si>
    <t>細粉</t>
  </si>
  <si>
    <t>먼지</t>
  </si>
  <si>
    <t>Putekļi</t>
  </si>
  <si>
    <t>Dulkės</t>
  </si>
  <si>
    <t>Тоос</t>
  </si>
  <si>
    <t>Pył</t>
  </si>
  <si>
    <t>Poeira</t>
  </si>
  <si>
    <t>Пыль</t>
  </si>
  <si>
    <t>Damm</t>
  </si>
  <si>
    <t>தூசி</t>
  </si>
  <si>
    <t>Alikabok</t>
  </si>
  <si>
    <t>ฝุ่นละออง</t>
  </si>
  <si>
    <t>دھول</t>
  </si>
  <si>
    <t>Bụi</t>
  </si>
  <si>
    <t>Solid Form</t>
  </si>
  <si>
    <t>شكل صلب</t>
  </si>
  <si>
    <t>Bentuk padat</t>
  </si>
  <si>
    <t>কঠিন ফরম</t>
  </si>
  <si>
    <t>твърда форма</t>
  </si>
  <si>
    <t>固体形式</t>
  </si>
  <si>
    <t>固體形式</t>
  </si>
  <si>
    <t>krutom stanju</t>
  </si>
  <si>
    <t>Solid formulář</t>
  </si>
  <si>
    <t>Fast form</t>
  </si>
  <si>
    <t>solid Form</t>
  </si>
  <si>
    <t>tahkel kujul</t>
  </si>
  <si>
    <t>kiinteä Muoto</t>
  </si>
  <si>
    <t>Forme solide</t>
  </si>
  <si>
    <t>fester Form</t>
  </si>
  <si>
    <t>στερεά μορφή</t>
  </si>
  <si>
    <t>צורה מוצקה</t>
  </si>
  <si>
    <t>ठोस पर्चा</t>
  </si>
  <si>
    <t>szilárd állapotban</t>
  </si>
  <si>
    <t>Solidi</t>
  </si>
  <si>
    <t>固体状</t>
  </si>
  <si>
    <t>고체 형태</t>
  </si>
  <si>
    <t>Cietā forma</t>
  </si>
  <si>
    <t>būvis kietas</t>
  </si>
  <si>
    <t>Borang solid</t>
  </si>
  <si>
    <t>Хатуу Хэлбэр</t>
  </si>
  <si>
    <t>postaci stałej</t>
  </si>
  <si>
    <t>sólido Forma</t>
  </si>
  <si>
    <t>Formă solid</t>
  </si>
  <si>
    <t>Объемная форма</t>
  </si>
  <si>
    <t>чврстом стању</t>
  </si>
  <si>
    <t>solid formulár</t>
  </si>
  <si>
    <t>trdni obliki</t>
  </si>
  <si>
    <t>Forma sólida</t>
  </si>
  <si>
    <t>Fast Form</t>
  </si>
  <si>
    <t>திட வடிவம்</t>
  </si>
  <si>
    <t>ของแข็งรูปแบบ</t>
  </si>
  <si>
    <t>katı Formu</t>
  </si>
  <si>
    <t>ٹھوس فارم</t>
  </si>
  <si>
    <t>Mẫu rắn</t>
  </si>
  <si>
    <t>Ciało stałe</t>
  </si>
  <si>
    <t>Твердые</t>
  </si>
  <si>
    <t>Pellets</t>
  </si>
  <si>
    <t>منصات النقل</t>
  </si>
  <si>
    <t>Палети</t>
  </si>
  <si>
    <t>颗粒</t>
  </si>
  <si>
    <t>顆粒</t>
  </si>
  <si>
    <t>Peleti</t>
  </si>
  <si>
    <t>Pelety</t>
  </si>
  <si>
    <t>Små kugler</t>
  </si>
  <si>
    <t>Graanulid</t>
  </si>
  <si>
    <t>Pelletit</t>
  </si>
  <si>
    <t>Granules</t>
  </si>
  <si>
    <t>Συσσωματωμένα προϊόντα με μορφή σβόλων (πελέτες)</t>
  </si>
  <si>
    <t>פלטות</t>
  </si>
  <si>
    <t>हिमपात</t>
  </si>
  <si>
    <t>Szemcsék</t>
  </si>
  <si>
    <t>Kanínufóður</t>
  </si>
  <si>
    <t>ペレット</t>
  </si>
  <si>
    <t>펠렛</t>
  </si>
  <si>
    <t>Granulas</t>
  </si>
  <si>
    <t>Granulės</t>
  </si>
  <si>
    <t>Pelet</t>
  </si>
  <si>
    <t>Үрлэн</t>
  </si>
  <si>
    <t>Granulki</t>
  </si>
  <si>
    <t>Pastilhas</t>
  </si>
  <si>
    <t>Pelete</t>
  </si>
  <si>
    <t>Окатыши</t>
  </si>
  <si>
    <t>pellets</t>
  </si>
  <si>
    <t>துகள்கள்</t>
  </si>
  <si>
    <t>Bolitas</t>
  </si>
  <si>
    <t>เม็ด</t>
  </si>
  <si>
    <t>پیلیٹس</t>
  </si>
  <si>
    <t>Viên</t>
  </si>
  <si>
    <t>Source type:</t>
  </si>
  <si>
    <t>نوع المصدر:</t>
  </si>
  <si>
    <t>Tipe Sumber</t>
  </si>
  <si>
    <t>উৎসের প্রকার</t>
  </si>
  <si>
    <t>Тип източник:</t>
  </si>
  <si>
    <t>源型:</t>
  </si>
  <si>
    <t>Vrsta izvora:</t>
  </si>
  <si>
    <t>Typ zdroje:</t>
  </si>
  <si>
    <t>Kildetype</t>
  </si>
  <si>
    <t>Brontype:</t>
  </si>
  <si>
    <t>Allika tüüp:</t>
  </si>
  <si>
    <t>Lähteen tyyppi:</t>
  </si>
  <si>
    <t>Type de source</t>
  </si>
  <si>
    <t>Bezugsart:</t>
  </si>
  <si>
    <t>Τύπος προέλευσης:</t>
  </si>
  <si>
    <t>סוג המקור:</t>
  </si>
  <si>
    <t>स्रोत के प्रकार:</t>
  </si>
  <si>
    <t>Forrás típusa:</t>
  </si>
  <si>
    <t>Tegund heimildar</t>
  </si>
  <si>
    <t>Tipo fonte:</t>
  </si>
  <si>
    <t>情報源種類:</t>
  </si>
  <si>
    <t>소스타입</t>
  </si>
  <si>
    <t>Avota tips:</t>
  </si>
  <si>
    <t>Šaltinis tipas:</t>
  </si>
  <si>
    <t>Jenis sumber</t>
  </si>
  <si>
    <t>Эхийн Төрөл:</t>
  </si>
  <si>
    <t>Kildetype:</t>
  </si>
  <si>
    <t>Rodzaj źródła:</t>
  </si>
  <si>
    <t>Tipo de fonte:</t>
  </si>
  <si>
    <t>Tip sursă:</t>
  </si>
  <si>
    <t>Тип источника:</t>
  </si>
  <si>
    <t>Tip izvora:</t>
  </si>
  <si>
    <t>Typ zdroja:</t>
  </si>
  <si>
    <t>Vrsta vira:</t>
  </si>
  <si>
    <t>Tipo de Fuente:</t>
  </si>
  <si>
    <t>Källtyp:</t>
  </si>
  <si>
    <t>மூல வகை:</t>
  </si>
  <si>
    <t>Uring pinagmulan:</t>
  </si>
  <si>
    <t>ชนิดของแหล่งที่มา:</t>
  </si>
  <si>
    <t>Kaynak Tipi:</t>
  </si>
  <si>
    <t>سورس کی قسم :</t>
  </si>
  <si>
    <t>Loại mã nguồn:</t>
  </si>
  <si>
    <t>Algae/Plant Anabaena flos-aquae(Cyanobateria)</t>
  </si>
  <si>
    <t>الطحالب / النباتات أنابينا FLOS-الماورد (Cyanobateria)</t>
  </si>
  <si>
    <t>Alga / Tanaman Anabaena flos-aquae (Cyanobateria)</t>
  </si>
  <si>
    <t>শেত্তলাগুলি / প্ল্যান্ট Anabaena flos-aquae (Cyanobateria)</t>
  </si>
  <si>
    <t>Algae / ЗАВОД Anabaena флос-акве (Cyanobateria)</t>
  </si>
  <si>
    <t>海藻/植物水华鱼腥藻（水库蓝藻）</t>
  </si>
  <si>
    <t>海藻/植物水華魚腥藻（水庫藍藻）</t>
  </si>
  <si>
    <t>Alge / Plant Anabaena flos-Aquae (Cyanobateria)</t>
  </si>
  <si>
    <t>Řasy / Plant Anabaena flos-aquae (Cyanobateria)</t>
  </si>
  <si>
    <t>Alger / Plant Anabaena flos-aquae (Cyanobateria)</t>
  </si>
  <si>
    <t>Algen / planten Anabaena flos-aquae (Cyanobateria)</t>
  </si>
  <si>
    <t>Vetikad / Plant Anabaena flos-aquae (Cyanobateria)</t>
  </si>
  <si>
    <t>Levät / Plant Anabaena flos-aquae (sinileviä)</t>
  </si>
  <si>
    <t>Algues / Usine Anabaena flos-aquae (Cyanobateria)</t>
  </si>
  <si>
    <t>Algen / Pflanze Anabaena flos-aquae (Cyanobateria)</t>
  </si>
  <si>
    <t>אצות / צמחים Anabaena flos-Aquae (Cyanobateria)</t>
  </si>
  <si>
    <t>शैवाल / संयंत्र Anabaena flos-Aquae (Cyanobateria)</t>
  </si>
  <si>
    <t>Algák / Növény Anabaena flos-aquae (Cyanobateria)</t>
  </si>
  <si>
    <t>Þörungar / Plant Anabaena flos-aquae (Cyanobateria)</t>
  </si>
  <si>
    <t>Le alghe / piante Anabaena flos-aquae (Cyanobateria)</t>
  </si>
  <si>
    <t>조류 / 식물 Anabaena 플로 - 아쿠아 (Cyanobateria)</t>
  </si>
  <si>
    <t>Aļģes / Augu Anabaena flos-aquae (Cyanobateria)</t>
  </si>
  <si>
    <t>Dumbliai / Augalų Anabaena flos-aqua (Cyanobateria)</t>
  </si>
  <si>
    <t>Alga / Loji Anabaena flos-aquae (Cyanobateria)</t>
  </si>
  <si>
    <t>Замаг/Үйлдвэр Anabaena flos-aquae(Cyanobateria)</t>
  </si>
  <si>
    <t>Glony / Fabryka Anabaena flos-aquae (Cyanobateria)</t>
  </si>
  <si>
    <t>Algas / Fábrica Anabaena flos-aquae (Cyanobateria)</t>
  </si>
  <si>
    <t>Alge / plante Anabaena flos-aquae (Cyanobateria)</t>
  </si>
  <si>
    <t>Водоросли / Завод Anabaena Flos-Aquae (Cyanobateria)</t>
  </si>
  <si>
    <t>Алге / биља Анабаена Флос Акуае-(Цианобатериа)</t>
  </si>
  <si>
    <t>Riasy / Plant Anabaena flos-aquae (Cyanobateria)</t>
  </si>
  <si>
    <t>Alge / rastline Anabaena flos-aquae (Cyanobateria)</t>
  </si>
  <si>
    <t>Algas / Planta Anabaena flor-agua (Cyanobateria)</t>
  </si>
  <si>
    <t>Alger / Anläggning Anabaena flos-aquae (Cyanobateria)</t>
  </si>
  <si>
    <t>ஆல்கா/தாவர அனபீனா ஃப்ளோஸ்-அக்வா(சயனோபடேரியா)</t>
  </si>
  <si>
    <t>Algae / Plant Anabaena flos-Aquae (Cyanobateria)</t>
  </si>
  <si>
    <t>สาหร่าย / พืชปริมาณเฉลี่ย flos-aquae (Cyanobateria)</t>
  </si>
  <si>
    <t>Yosun / Bitki Anabaena flos-Aquae (Cyanobateria)</t>
  </si>
  <si>
    <t>طحالب / پلانٹ Anabaena flos-aquae (Cyanobateria)</t>
  </si>
  <si>
    <t>Tảo / Nhà máy Anabaena flos-aquae (Cyanobateria)</t>
  </si>
  <si>
    <t>Fish Lepomis macrochirus(Bluegill)</t>
  </si>
  <si>
    <t>الأسماك و Lepomis macrochirus (الخيشوم)</t>
  </si>
  <si>
    <t>Ikan Lepomis macrochirus (Ikan bluegill)</t>
  </si>
  <si>
    <t>মাছ Lepomis macrochirus (Bluegill)</t>
  </si>
  <si>
    <t>Fish Lepomis macrochirus (Bluegill)</t>
  </si>
  <si>
    <t>鱼鳃太阳鱼（蓝鳃太阳鱼）</t>
  </si>
  <si>
    <t>魚鰓太陽魚（藍鰓太陽魚）</t>
  </si>
  <si>
    <t>Riba Lepomis macrochirus (Bluegill)</t>
  </si>
  <si>
    <t>Ryby Lepomis macrochirus (Ryba)</t>
  </si>
  <si>
    <t>Fisk Lepomis macrochirus (Bluegill)</t>
  </si>
  <si>
    <t>Vis Lepomis macrochirus ()</t>
  </si>
  <si>
    <t>Kala Lepomis macrochirus (Bluegill)</t>
  </si>
  <si>
    <t>Kala Lepomis macrochirus ()</t>
  </si>
  <si>
    <t>Poisson Lepomis macrochirus (crapet arlequin)</t>
  </si>
  <si>
    <t>Fische Lepomis macrochirus (Sonnenbarsch)</t>
  </si>
  <si>
    <t>דגי Lepomis macrochirus (Bluegill)</t>
  </si>
  <si>
    <t>मछली Lepomis macrochirus (Bluegill)</t>
  </si>
  <si>
    <t>Fiskur Lepomis macrochirus (Bluegill)</t>
  </si>
  <si>
    <t>Pesce Lepomis macrochirus (Bluegill)</t>
  </si>
  <si>
    <t>물고기 불루길 송어 (송어)</t>
  </si>
  <si>
    <t>Zivs Lepomis macrochirus (Bluegill)</t>
  </si>
  <si>
    <t>Žuvis Lepomis macrochirus (Bluegill)</t>
  </si>
  <si>
    <t>Ikan Lepomis macrochirus (Bluegill)</t>
  </si>
  <si>
    <t>Загас Lepomis macrochirus(Bluegill)</t>
  </si>
  <si>
    <t>Fisk Lepomis macrochirus (Blågjellet)</t>
  </si>
  <si>
    <t>Fish Lepomis macrochirus (Łosoś)</t>
  </si>
  <si>
    <t>Peixe Lepomis macrochirus (Peixe)</t>
  </si>
  <si>
    <t>Pești Lepomis macrochirus (Bluegill)</t>
  </si>
  <si>
    <t>Рыба Lepomis макрокирус (Bluegill)</t>
  </si>
  <si>
    <t>Рибе Лепомис мацроцхирус (Блуегилл)</t>
  </si>
  <si>
    <t>Ribe Lepomis macrochirus (Bluegill)</t>
  </si>
  <si>
    <t>Pez Lepomis macrochirus (Bluegill)</t>
  </si>
  <si>
    <t>மீன் லெபோமிஸ் மேக்ரோச்சிரஸ் (புளூஜில்)</t>
  </si>
  <si>
    <t>Isda Lepomis macrochirus (Bluegill)</t>
  </si>
  <si>
    <t>ปลา Lepomis macrochirus (ความเป็นพิษ)</t>
  </si>
  <si>
    <t>Balık Lepomis macrochirus (Bluegill)</t>
  </si>
  <si>
    <t>مچھلی Lepomis macrochirus (Bluegill)</t>
  </si>
  <si>
    <t>Cá Lepomis macrochirus (Bluegill)</t>
  </si>
  <si>
    <t>Fish Cyprinus carpio(Common carp)</t>
  </si>
  <si>
    <t>الأسماك سمك الشبوط (الكارب الشائع)</t>
  </si>
  <si>
    <t>Ikan Cyprinus carpio (ikan mas)</t>
  </si>
  <si>
    <t>মাছ Cyprinus Carpio (সাধারণ নলা)</t>
  </si>
  <si>
    <t>Fish Cyprinus Carpio (шаран)</t>
  </si>
  <si>
    <t>鱼鲤科鱼类（鲤）</t>
  </si>
  <si>
    <t>魚鯉科魚類（鯉）</t>
  </si>
  <si>
    <t>Riba Cyprinus (obični šaran)</t>
  </si>
  <si>
    <t>Ryby Cyprinus carpio (kapra)</t>
  </si>
  <si>
    <t>Fisk Cyprinus carpio (Karpe)</t>
  </si>
  <si>
    <t>Vis Cyprinus carpio (Karper)</t>
  </si>
  <si>
    <t>Kala Cyprinus carpio (Harilik karpkala)</t>
  </si>
  <si>
    <t>Kala Cyprinus carpio (Karppi)</t>
  </si>
  <si>
    <t>Poisson Cyprinus carpio (carpe commune)</t>
  </si>
  <si>
    <t>Fische Cyprinus carpio (Karpfen)</t>
  </si>
  <si>
    <t>דגי Cyprinus Carpio (קרפיון המשותף)</t>
  </si>
  <si>
    <t>मछली Cyprinus कार्पियो (कॉमन कार्प)</t>
  </si>
  <si>
    <t>Fish Cyprinus carpio (ponty)</t>
  </si>
  <si>
    <t>Fiskur Cyprinus carpio (Common Carp)</t>
  </si>
  <si>
    <t>Pesce Cyprinus carpio (carpa comune)</t>
  </si>
  <si>
    <t>물고기 Cyprinus 카르 피오 (잉어)</t>
  </si>
  <si>
    <t>Zivju Cyprinus carpio (Karpa)</t>
  </si>
  <si>
    <t>Žuvis Cyprinus carpio (Karpis)</t>
  </si>
  <si>
    <t>Ikan Cyprinus Carpio (biasa ikan)</t>
  </si>
  <si>
    <t>Загас Cyprinus carpio(Common carp)</t>
  </si>
  <si>
    <t>Fisk Cyprinus carpio (Vanlig karpe)</t>
  </si>
  <si>
    <t>Ryby Cyprinus carpio (Karp)</t>
  </si>
  <si>
    <t>Peixe Cyprinus carpio (carpa comum)</t>
  </si>
  <si>
    <t>Pește Cyprinus carpio (crap)</t>
  </si>
  <si>
    <t>Рыба Cyprinus карпов (Сазан)</t>
  </si>
  <si>
    <t>Рибе (Ципринус царпио шаран)</t>
  </si>
  <si>
    <t>Ribe Cyprinus carpio (Krap)</t>
  </si>
  <si>
    <t xml:space="preserve">
Pez Cyprinus carpio (carpa común)</t>
  </si>
  <si>
    <t>Fisk Cyprinus carpio (Karp)</t>
  </si>
  <si>
    <t>மீன் சைப்ரினஸ் கார்பியோ (பொதுவான கெண்டை)</t>
  </si>
  <si>
    <t>Isda Cyprinus carpio (Mga karaniwang pamumula)</t>
  </si>
  <si>
    <t>ปลาคาร์พปลา (ปลาคาร์พ)</t>
  </si>
  <si>
    <t>Balık Cyprinus carpio (Sazan)</t>
  </si>
  <si>
    <t>مچھلی Cyprinus carpio (کامن کارپ)</t>
  </si>
  <si>
    <t>Cá Cyprinus carpio (Cá chép)</t>
  </si>
  <si>
    <t>Crustacea Other</t>
  </si>
  <si>
    <t>قشريات أخرى</t>
  </si>
  <si>
    <t>Crustacea Lainnya</t>
  </si>
  <si>
    <t>অন্য Crustacea</t>
  </si>
  <si>
    <t>Crustacea Други</t>
  </si>
  <si>
    <t>甲壳类其他</t>
  </si>
  <si>
    <t>甲殼類其他</t>
  </si>
  <si>
    <t>Ostali Crustacea</t>
  </si>
  <si>
    <t>Crustacea Ostatní</t>
  </si>
  <si>
    <t>Crustacea Andet</t>
  </si>
  <si>
    <t>Crustacea Andere</t>
  </si>
  <si>
    <t>Vähkide Muu</t>
  </si>
  <si>
    <t>Äyriäiset Muut</t>
  </si>
  <si>
    <t>Crustacés Autre</t>
  </si>
  <si>
    <t>Andere Crustacea</t>
  </si>
  <si>
    <t>Οστρακοειδή Άλλα</t>
  </si>
  <si>
    <t>סרטני אחר</t>
  </si>
  <si>
    <t>अन्य क्रसटेशिया</t>
  </si>
  <si>
    <t>Crustacea Egyéb</t>
  </si>
  <si>
    <t>Crustacea Annað</t>
  </si>
  <si>
    <t>Crostacei Altro</t>
  </si>
  <si>
    <t>기타 갑각류</t>
  </si>
  <si>
    <t>Vēžveidīgo Citi</t>
  </si>
  <si>
    <t>Vėžiagyviai Kita</t>
  </si>
  <si>
    <t>Crustacea lain</t>
  </si>
  <si>
    <t>Crustacea Бусад</t>
  </si>
  <si>
    <t>Krepsdyr Annet</t>
  </si>
  <si>
    <t>Crustacea Inne</t>
  </si>
  <si>
    <t>Outros crustáceos</t>
  </si>
  <si>
    <t>Crustacee Altele</t>
  </si>
  <si>
    <t>Другие ракообразные</t>
  </si>
  <si>
    <t>Црустацеа Остало</t>
  </si>
  <si>
    <t>Crustacea Ostatné</t>
  </si>
  <si>
    <t>Raki Drugo</t>
  </si>
  <si>
    <t>Otros crustáceos</t>
  </si>
  <si>
    <t>Crustacea Annat</t>
  </si>
  <si>
    <t>Crustacea பிற</t>
  </si>
  <si>
    <t>Iba krusteysya</t>
  </si>
  <si>
    <t>Crustacea อื่น ๆ</t>
  </si>
  <si>
    <t>Diğer Crustacea</t>
  </si>
  <si>
    <t>دیگر Crustacea</t>
  </si>
  <si>
    <t>Giáp xác khác</t>
  </si>
  <si>
    <t>Crustacea Daphnia magna</t>
  </si>
  <si>
    <t>القشريات برغوث الماء</t>
  </si>
  <si>
    <t>Crustacea Daphnia ম্যাগনা</t>
  </si>
  <si>
    <t>Crustacea водни бълхи</t>
  </si>
  <si>
    <t>甲壳动物水蚤</t>
  </si>
  <si>
    <t>甲殼動物水蚤</t>
  </si>
  <si>
    <t>Vähkide Daphnia magna</t>
  </si>
  <si>
    <t>Crustacés Daphnia magna</t>
  </si>
  <si>
    <t>Οστρακόδερμα Daphnia magna</t>
  </si>
  <si>
    <t>הסרטני דפניות Magna</t>
  </si>
  <si>
    <t>क्रसटेशिया daphnia मैग्ना</t>
  </si>
  <si>
    <t>Crustacea Daphnia Magna</t>
  </si>
  <si>
    <t>갑각류 물벼룩</t>
  </si>
  <si>
    <t>Vēžveidīgo Daphnia magna</t>
  </si>
  <si>
    <t>Vėžiagyviai Daphnia magna</t>
  </si>
  <si>
    <t>Crustacea Daphnia магна</t>
  </si>
  <si>
    <t>Krepsdyr Daphnia magna</t>
  </si>
  <si>
    <t>Dla skorupiaków Daphnia magna</t>
  </si>
  <si>
    <t>Crustáceos Daphnia magna</t>
  </si>
  <si>
    <t>Crustacee Daphnia magna</t>
  </si>
  <si>
    <t>Ракообразные дафнии</t>
  </si>
  <si>
    <t>Црустацеа Дапхниа магна</t>
  </si>
  <si>
    <t>Raki Daphnia magna</t>
  </si>
  <si>
    <t>க்ரஸ்டேசியா டாப்னியா மேக்னா</t>
  </si>
  <si>
    <t>Krusteysya Daphnia magna</t>
  </si>
  <si>
    <t>Magna Crustacea Daphnia</t>
  </si>
  <si>
    <t>Crustacea Daphnia میگنا</t>
  </si>
  <si>
    <t>Giáp xác Daphnia magna</t>
  </si>
  <si>
    <t>Crustacea Daphnia other</t>
  </si>
  <si>
    <t>القشريات التسمم أخرى</t>
  </si>
  <si>
    <t>Crustacea Daphnia lainnya</t>
  </si>
  <si>
    <t>অন্যান্য Crustacea Daphnia</t>
  </si>
  <si>
    <t>Crustacea Daphnia друга</t>
  </si>
  <si>
    <t>其他甲壳动物水蚤</t>
  </si>
  <si>
    <t>其他甲殼動物水蚤</t>
  </si>
  <si>
    <t>Crustacea Dafnije drugima</t>
  </si>
  <si>
    <t>Crustacea Daphnia ostatní</t>
  </si>
  <si>
    <t>Crustacea Daphnia andre</t>
  </si>
  <si>
    <t>Crustacea Daphnia andere</t>
  </si>
  <si>
    <t>Vähkide Daphnia muu</t>
  </si>
  <si>
    <t>Crustacea Daphnia muut</t>
  </si>
  <si>
    <t>Crustacés Daphnia autre</t>
  </si>
  <si>
    <t>Crustacea Daphnia anderen</t>
  </si>
  <si>
    <t>Οστρακόδερμα Daphnia άλλα</t>
  </si>
  <si>
    <t>דפניות הסרטנית אחרת</t>
  </si>
  <si>
    <t>अन्य क्रसटेशिया daphnia</t>
  </si>
  <si>
    <t>Crustacea Daphnia más</t>
  </si>
  <si>
    <t>Crustacea Daphnia öðrum</t>
  </si>
  <si>
    <t>Crustacea Daphnia altro</t>
  </si>
  <si>
    <t>다른 갑각류 물벼룩</t>
  </si>
  <si>
    <t>Vēžveidīgo Dafnijas citi</t>
  </si>
  <si>
    <t>Vėžiagyviai Daphnia kita</t>
  </si>
  <si>
    <t>Crustacea Daphnia lain</t>
  </si>
  <si>
    <t>Crustacea Daphnia бусад</t>
  </si>
  <si>
    <t>Krepsdyr Daphnia andre</t>
  </si>
  <si>
    <t>Skorupiaków Daphnia inne</t>
  </si>
  <si>
    <t>Crustáceos Daphnia outro</t>
  </si>
  <si>
    <t>Crustacee Daphnia alte</t>
  </si>
  <si>
    <t>Ракообразные дафнии другие</t>
  </si>
  <si>
    <t>Црустацеа дафнија други</t>
  </si>
  <si>
    <t>Crustacea Daphnia ostatné</t>
  </si>
  <si>
    <t>Raki Daphnia drugo</t>
  </si>
  <si>
    <t>Crustáceos Daphnia otra</t>
  </si>
  <si>
    <t>Crustacea Daphnia andra</t>
  </si>
  <si>
    <t>Crustacea Daphnia பிற</t>
  </si>
  <si>
    <t>Krusteysya Daphnia iba</t>
  </si>
  <si>
    <t>Crustacea Daphnia อื่น ๆ</t>
  </si>
  <si>
    <t>Diğer Crustacea Daphnia</t>
  </si>
  <si>
    <t>دیگر Crustacea Daphnia</t>
  </si>
  <si>
    <t>Giáp xác Daphnia khác</t>
  </si>
  <si>
    <t>Algae/Plant Demodesmus subspicatus(Algae)</t>
  </si>
  <si>
    <t>الطحالب / النباتات Demodesmus subspicatus (الطحالب)</t>
  </si>
  <si>
    <t>Ganggang / Tanaman Demodesmus subspicatus (Ganggang)</t>
  </si>
  <si>
    <t>শেত্তলাগুলি / প্ল্যান্ট Demodesmus subspicatus (শেত্তলাগুলি)</t>
  </si>
  <si>
    <t>Algae / ЗАВОД Demodesmus subspicatus (водорасли)</t>
  </si>
  <si>
    <t>海藻/植物Demodesmus与subspicatus而言（藻类）</t>
  </si>
  <si>
    <t>海藻/植物Demodesmus與subspicatus而言（藻類）</t>
  </si>
  <si>
    <t>Alge / Plant Demodesmus subspicatus (alge)</t>
  </si>
  <si>
    <t>Řasy / Plant Demodesmus subspicatus (Algae)</t>
  </si>
  <si>
    <t>Alger / Plant Demodesmus subspicatus (alger)</t>
  </si>
  <si>
    <t>Algen / Plant Demodesmus subspicatus (Algae)</t>
  </si>
  <si>
    <t>Vetikad / Plant Demodesmus subspicatus (vetikad)</t>
  </si>
  <si>
    <t>Levät / Plant Demodesmus subspicatus (levät)</t>
  </si>
  <si>
    <t>Algues / Usine Demodesmus subspicatus (algues)</t>
  </si>
  <si>
    <t>Algen / Pflanze Demodesmus subspicatus (Algen)</t>
  </si>
  <si>
    <t>אצות / צמחים Demodesmus subspicatus (אצות)</t>
  </si>
  <si>
    <t>शैवाल / संयंत्र Demodesmus subspicatus (शैवाल)</t>
  </si>
  <si>
    <t>Algák / Plant Demodesmus subspicatus (alga)</t>
  </si>
  <si>
    <t>Þörungar / Plant Demodesmus subspicatus (Algae)</t>
  </si>
  <si>
    <t>Le alghe / piante Demodesmus subspicatus (Alghe)</t>
  </si>
  <si>
    <t>조류 / 식물 Demodesmus subspicatus (조류)</t>
  </si>
  <si>
    <t>Aļģes / Augu Demodesmus subspicatus (aļģes)</t>
  </si>
  <si>
    <t>Dumbliai / Augalų Demodesmus dumbliams (Dumbliai)</t>
  </si>
  <si>
    <t>Alga / Loji Demodesmus subspicatus (Alga)</t>
  </si>
  <si>
    <t>Замаг/Үйлдвэр Demodesmus subspicatus(Замаг)</t>
  </si>
  <si>
    <t>Glony / Fabryka Demodesmus subspicatus (algi)</t>
  </si>
  <si>
    <t>Algas / Fábrica Demodesmus subspicatus (Algas)</t>
  </si>
  <si>
    <t>Alge / plante Demodesmus subspicatus (alge)</t>
  </si>
  <si>
    <t>Водоросли / Завод Demodesmus водоросли (водоросли)</t>
  </si>
  <si>
    <t>Алге / биља Демодесмус субспицатус (алги)</t>
  </si>
  <si>
    <t>Riasy / Plant Demodesmus subspicatus (Algae)</t>
  </si>
  <si>
    <t>Alge / rastline Demodesmus subspicatus (alge)</t>
  </si>
  <si>
    <t>Algas / Plant Demodesmus subspicatus (algas)</t>
  </si>
  <si>
    <t>Alger / Anläggning Demodesmus subspicatus (Alger)</t>
  </si>
  <si>
    <t>ஆல்கா/தாவர டெமோடெஸ்மஸ் சப்ஸ்பிகடஸ் (ஆல்கா)</t>
  </si>
  <si>
    <t>Algae / Plant Demodesmus subspicatus (Algae)</t>
  </si>
  <si>
    <t>สาหร่าย / พืช Demodesmus subspicatus (สาหร่าย)</t>
  </si>
  <si>
    <t>Yosun / Bitki Demodesmus subspicatus (Yosun)</t>
  </si>
  <si>
    <t>طحالب / پلانٹ Demodesmus subspicatus (طحالب)</t>
  </si>
  <si>
    <t>Tảo / Nhà máy Demodesmus subspicatus (Tảo)</t>
  </si>
  <si>
    <t>Fish Pimpephales promelas(Fathead minnow)</t>
  </si>
  <si>
    <t>الأسماك Pimpephales promelas (المنوة)</t>
  </si>
  <si>
    <t>Ikan Pimpephales promelas (Fathead minnow)</t>
  </si>
  <si>
    <t>মাছ Pimpephales promelas (Fathead minnow)</t>
  </si>
  <si>
    <t>Fish Pimpephales promelas (дребна риба)</t>
  </si>
  <si>
    <t>鱼：鲦Pimpephales（鲦鱼）</t>
  </si>
  <si>
    <t>魚：鰷Pimpephales（鰷魚）</t>
  </si>
  <si>
    <t>Riba Pimpephales promelas (glupan bjelica)</t>
  </si>
  <si>
    <t>Ryby Pimpephales promelas (střevle)</t>
  </si>
  <si>
    <t>Fisk Pimpephales promelas (Tykhovedet elritse)</t>
  </si>
  <si>
    <t>Vis Pimpephales promelas (Dikkopjes)</t>
  </si>
  <si>
    <t>Kala Pimpephales promelas (Lepamaim)</t>
  </si>
  <si>
    <t>Kala Pimpephales promelas (Rasvapäämutu)</t>
  </si>
  <si>
    <t>Poisson Pimpephales promelas (Vairon)</t>
  </si>
  <si>
    <t>Fisch Pimpephales promelas (Elritze)</t>
  </si>
  <si>
    <t>דגי Pimpephales promelas (פאטהד דגיג)</t>
  </si>
  <si>
    <t>मछली Pimpephales promelas (मूर्ख मनुष्य छोटी मछली)</t>
  </si>
  <si>
    <t>Fish Pimpephales promelas (Fathead minnow)</t>
  </si>
  <si>
    <t>Fiskur Pimpephales promelas (Fathead minnow)</t>
  </si>
  <si>
    <t>Pesce Pimpephales promelas (Cavedano americano)</t>
  </si>
  <si>
    <t>물고기 Pimpephales 새우 (얼간이)</t>
  </si>
  <si>
    <t>Zivju Pimpephales promelas (Grundulis)</t>
  </si>
  <si>
    <t>Žuvis Pimpephales promelas (Fathead minnow)</t>
  </si>
  <si>
    <t>Загас Pimpephales promelas(Fathead minnow)</t>
  </si>
  <si>
    <t>Fisk Pimpephales promelas (ørekyte)</t>
  </si>
  <si>
    <t>Fish Pimpephales promelas (złota rybka)</t>
  </si>
  <si>
    <t>Peixe Pimpephales promelas (Fathead minnow)</t>
  </si>
  <si>
    <t>Pește Pimpephales promelas (Fathead minnow)</t>
  </si>
  <si>
    <t>Рыба Pimpephales promelas (Гольян)</t>
  </si>
  <si>
    <t>Рибе Пимпепхалес промелас (клен)</t>
  </si>
  <si>
    <t>Ribe Pimpephales pisanec (Fathead minnow)</t>
  </si>
  <si>
    <t>Pez Pimpephales promelas (piscardo)</t>
  </si>
  <si>
    <t>Fisk Pimpephales promelas (Fathead minnow)</t>
  </si>
  <si>
    <t>மீன் பிம்பெபேல்ஸ் ப்ரோமெலாஸ் (ஃபாத்ஹெட் மின்னோ)</t>
  </si>
  <si>
    <t>Isda Pimpephales promelas (gago isda ng minow)</t>
  </si>
  <si>
    <t>ปลา Pimpephales promelas (Fathead minnow)</t>
  </si>
  <si>
    <t>Balık Pimpephales promelas (Fathead yavrusu)</t>
  </si>
  <si>
    <t>مچھلی Pimpephales promelas (Fathead minnow)</t>
  </si>
  <si>
    <t>Cá Pimpephales promelas (Fathead minnow)</t>
  </si>
  <si>
    <t>Fish Poecilia reticulata(Guppy)</t>
  </si>
  <si>
    <t>الأسماك البكيللية الشبكي (غوبي)</t>
  </si>
  <si>
    <t>Ikan Poecilia reticulata (Guppy)</t>
  </si>
  <si>
    <t>Reticulata মাছ Poecilia (Guppy)</t>
  </si>
  <si>
    <t>Fish Poecilia reticulata (Guppy)</t>
  </si>
  <si>
    <t>鱼孔雀鱼（孔雀）</t>
  </si>
  <si>
    <t>魚孔雀魚（孔雀）</t>
  </si>
  <si>
    <t>Riba Poecilia reticulata (Guppy)</t>
  </si>
  <si>
    <t>Ryby Poecilia reticulata (Guppy)</t>
  </si>
  <si>
    <t>Fisk Poecilia reticulata (Guppy)</t>
  </si>
  <si>
    <t>Vis Poecilia reticulata (Guppy)</t>
  </si>
  <si>
    <t>Kala Poecilia reticulata (Guppy)</t>
  </si>
  <si>
    <t>Poisson Poecilia reticulata (guppy)</t>
  </si>
  <si>
    <t>Fisch Poecilia reticulata (Guppy)</t>
  </si>
  <si>
    <t>Ψάρια Poecilia reticulata (Guppy)</t>
  </si>
  <si>
    <t>דגי Poecilia reticulata (גופי)</t>
  </si>
  <si>
    <t>रेटिकुलाटा मछली Poecilia (गप्पी)</t>
  </si>
  <si>
    <t>Hal Poecilia reticulata (Guppy)</t>
  </si>
  <si>
    <t>Fiskur Poecilia reticulata (Guppy)</t>
  </si>
  <si>
    <t>Pesce Poecilia reticulata (Guppy)</t>
  </si>
  <si>
    <t>거피 물고기 사망율 (구피)</t>
  </si>
  <si>
    <t>Zivis Poecilia reticulata (Guppy)</t>
  </si>
  <si>
    <t>Žuvis Poecilia reticulata (Guppy)</t>
  </si>
  <si>
    <t>Загас Poecilia reticulata(Guppy)</t>
  </si>
  <si>
    <t>Peixe Poecilia reticulata (Guppy)</t>
  </si>
  <si>
    <t>Pești Poecilia reticulata (Guppy)</t>
  </si>
  <si>
    <t>Рыба Poecilia геисиЫа (Guppy)</t>
  </si>
  <si>
    <t>Рибе Поецилиа ретицулата (Гуппи)</t>
  </si>
  <si>
    <t>Ribe Poecilia reticulata (Guppy)</t>
  </si>
  <si>
    <t>Pez Poecilia reticulata (Guppy)</t>
  </si>
  <si>
    <t>மீன் Poecilia reticulata (Guppy)</t>
  </si>
  <si>
    <t>Isda Poecilia reticulata (Guppy)</t>
  </si>
  <si>
    <t>ปลา Poecilia reticulata (Guppy)</t>
  </si>
  <si>
    <t>Reticulata Balık Poecilia (Guppy)</t>
  </si>
  <si>
    <t>reticulata مچھلی Poecilia (Guppy)</t>
  </si>
  <si>
    <t>Cá Poecilia reticulata (Guppy)</t>
  </si>
  <si>
    <t>Crustacea Mysids</t>
  </si>
  <si>
    <t>القشريات السمك المنقط</t>
  </si>
  <si>
    <t>糠虾甲壳动物</t>
  </si>
  <si>
    <t>糠蝦甲殼動物</t>
  </si>
  <si>
    <t>Crustacea mysiden</t>
  </si>
  <si>
    <t>Vähkide Mysids</t>
  </si>
  <si>
    <t>Crustacea mysidiä</t>
  </si>
  <si>
    <t>Crustacés Mysides</t>
  </si>
  <si>
    <t>Crustacea Mysis</t>
  </si>
  <si>
    <t>Καρκινοειδή mysids</t>
  </si>
  <si>
    <t>הסרטני Mysids</t>
  </si>
  <si>
    <t>क्रसटेशिया Mysids</t>
  </si>
  <si>
    <t>갑각류 Mysids의</t>
  </si>
  <si>
    <t>Vēžveidīgo Mysids</t>
  </si>
  <si>
    <t>Vėžiagyviai Mysids</t>
  </si>
  <si>
    <t>Krepsdyr mysider</t>
  </si>
  <si>
    <t>Crustacea misidáceoa</t>
  </si>
  <si>
    <t>Crustacee Mysids</t>
  </si>
  <si>
    <t>Ракообразных Мизиды</t>
  </si>
  <si>
    <t>Црустацеа Мисидс</t>
  </si>
  <si>
    <t>Raki Mysids</t>
  </si>
  <si>
    <t>Crustáceos mísidos</t>
  </si>
  <si>
    <t>Crustacea mysids</t>
  </si>
  <si>
    <t>க்ரஸ்டேசியா மைசிட்கள்</t>
  </si>
  <si>
    <t>Krusteysya Mysids</t>
  </si>
  <si>
    <t>Mysids Crustacea</t>
  </si>
  <si>
    <t>Giáp xác mysids</t>
  </si>
  <si>
    <t>Algae/Plant Navicula pelliculosa(Diatoms)</t>
  </si>
  <si>
    <t>الطحالب / النباتات جام الشفر pelliculosa (الدياتومات)</t>
  </si>
  <si>
    <t>Ganggang / Tanaman Navicula pelliculosa (Diatom)</t>
  </si>
  <si>
    <t>শেত্তলাগুলি / প্ল্যান্ট Navicula pelliculosa (Diatoms)</t>
  </si>
  <si>
    <t>Algae / ЗАВОД Navicula pelliculosa (диатомите)</t>
  </si>
  <si>
    <t>海藻/植物：舟形pelliculosa（硅藻）</t>
  </si>
  <si>
    <t>海藻/植物：舟形pelliculosa（矽​​藻）</t>
  </si>
  <si>
    <t>Alge / Plant Navicula pelliculosa (dijatomeje)</t>
  </si>
  <si>
    <t>Řasy / Plant Navicula pelliculosa (rozsivky)</t>
  </si>
  <si>
    <t>Alger / Plant Navicula pelliculosa (Kiselalger)</t>
  </si>
  <si>
    <t>Algen / Plant Navicula pelliculosa (diatomeeën)</t>
  </si>
  <si>
    <t>Vetikad / Plant Navicula pelliculosa (ränivetikad)</t>
  </si>
  <si>
    <t>Levät / Plant Navicula pelliculosa (Piilevät)</t>
  </si>
  <si>
    <t>Algues / Usine Navicula pelliculosa (diatomées)</t>
  </si>
  <si>
    <t>Algen / Pflanze Navicula pelliculosa (Diatomeen)</t>
  </si>
  <si>
    <t>אצות / צמחים נביקולה pelliculosa (הצורניות)</t>
  </si>
  <si>
    <t>शैवाल / संयंत्र Navicula pelliculosa (डायटम)</t>
  </si>
  <si>
    <t>Algák / Plant Navicula pelliculosa (kovamoszatok)</t>
  </si>
  <si>
    <t>Þörungar / Plant Navicula pelliculosa (kísilþörunga)</t>
  </si>
  <si>
    <t>Alghe/Piante Navicula pelliculosa (Diatomee)</t>
  </si>
  <si>
    <t>조류 / 식물 Navicula pelliculosa (규조류)</t>
  </si>
  <si>
    <t>Aļģes / Augu Navicula pelliculosa (kramaļģes)</t>
  </si>
  <si>
    <t>Dumbliai / Augalų Navicula pelliculosa (diatominių)</t>
  </si>
  <si>
    <t>Alga / Loji Navicula pelliculosa (Diatoms)</t>
  </si>
  <si>
    <t>Замаг/Үйлдвэр Navicula pelliculosa(Diatoms)</t>
  </si>
  <si>
    <t>Alger / Plant Navicula pelliculosa (diatoms)</t>
  </si>
  <si>
    <t>Glony / Fabryka Navicula pelliculosa (okrzemki)</t>
  </si>
  <si>
    <t>Algas / Fábrica Navicula pelliculosa (diatomáceas)</t>
  </si>
  <si>
    <t>Alge / plante Navicula pelliculosa (diatomee)</t>
  </si>
  <si>
    <t>Водоросли / Завод Navicula pelliculosa (диатомовые водоросли)</t>
  </si>
  <si>
    <t>Алге / биља Навицула пеллицулоса (диатома)</t>
  </si>
  <si>
    <t>Riasy / Plant Navicula pelliculosa (rozsievky)</t>
  </si>
  <si>
    <t>Alge / rastline Navicula pelliculosa (Diatomeje)</t>
  </si>
  <si>
    <t>Algas / Plant Navicula pelliculosa (diatomeas)</t>
  </si>
  <si>
    <t>Alger / Anläggning Navicula pelliculosa (Diatoms)</t>
  </si>
  <si>
    <t>ஆல்கா/தாவர நவிகுலா பெல்லிகுலோசா (டயட்டம்ஸ்)</t>
  </si>
  <si>
    <t>Algae / Plant Navicula pelliculosa (Diatoms)</t>
  </si>
  <si>
    <t>สาหร่าย / พืช Navicula pelliculosa (ไดอะตอม)</t>
  </si>
  <si>
    <t>Yosun / Bitki Navicula pelliculosa (Diatomlar)</t>
  </si>
  <si>
    <t>طحالب / پلانٹ Navicula pelliculosa (Diatoms)</t>
  </si>
  <si>
    <t>Tảo / Nhà máy Navicula pelliculosa (tảo cát)</t>
  </si>
  <si>
    <t>Fish Other</t>
  </si>
  <si>
    <t>أسماك أخرى</t>
  </si>
  <si>
    <t>Ikan Lainnya</t>
  </si>
  <si>
    <t>অন্য মাছ</t>
  </si>
  <si>
    <t>Fish Други</t>
  </si>
  <si>
    <t>其他的鱼</t>
  </si>
  <si>
    <t>其他的魚</t>
  </si>
  <si>
    <t>Riba Ostali</t>
  </si>
  <si>
    <t>Ryby Ostatní</t>
  </si>
  <si>
    <t>Fisk Andet</t>
  </si>
  <si>
    <t>Vissen Andere</t>
  </si>
  <si>
    <t>Kala Muu</t>
  </si>
  <si>
    <t>Kala Muut</t>
  </si>
  <si>
    <t>Poisson Autre</t>
  </si>
  <si>
    <t>Andere Fische</t>
  </si>
  <si>
    <t>Ψάρια Άλλα</t>
  </si>
  <si>
    <t>דגים אחרים</t>
  </si>
  <si>
    <t>अन्य मछली</t>
  </si>
  <si>
    <t>Más halat</t>
  </si>
  <si>
    <t>Fiskur Annað</t>
  </si>
  <si>
    <t>Altro Pesce</t>
  </si>
  <si>
    <t>다른 물고기</t>
  </si>
  <si>
    <t>Zivju Citi</t>
  </si>
  <si>
    <t>Žuvys Kita</t>
  </si>
  <si>
    <t>Lain-lain ikan</t>
  </si>
  <si>
    <t>Загас Бусад</t>
  </si>
  <si>
    <t>Fisk Other</t>
  </si>
  <si>
    <t>Ryby Inne</t>
  </si>
  <si>
    <t>Peixe Outros</t>
  </si>
  <si>
    <t>Pește Altele</t>
  </si>
  <si>
    <t>Рыбы Другие</t>
  </si>
  <si>
    <t>Рибе Остало</t>
  </si>
  <si>
    <t>Ryby Ostatné</t>
  </si>
  <si>
    <t>Ribe Ostalo</t>
  </si>
  <si>
    <t>Peces Otros</t>
  </si>
  <si>
    <t>Fisk Övrigt</t>
  </si>
  <si>
    <t>மீன் மற்ற</t>
  </si>
  <si>
    <t>Iba Isda</t>
  </si>
  <si>
    <t>ปลาอื่น ๆ</t>
  </si>
  <si>
    <t>Diğer Balık</t>
  </si>
  <si>
    <t>دیگر مچھلی کی</t>
  </si>
  <si>
    <t>Cá khác</t>
  </si>
  <si>
    <t>Algae/Plant Other</t>
  </si>
  <si>
    <t>الطحالب / زيوت نباتية أخرى</t>
  </si>
  <si>
    <t>Ganggang / Tanaman Lain</t>
  </si>
  <si>
    <t>শেত্তলাগুলি অন্য / প্ল্যান্ট</t>
  </si>
  <si>
    <t>Algae / ЗАВОД Други</t>
  </si>
  <si>
    <t>海藻/植物其他</t>
  </si>
  <si>
    <t>Alge / Plant Ostalo</t>
  </si>
  <si>
    <t>Řasy / rostliny Ostatní</t>
  </si>
  <si>
    <t>Alger / Plant Andet</t>
  </si>
  <si>
    <t>Algen / Plant Other</t>
  </si>
  <si>
    <t>Vetikad / Plant Muu</t>
  </si>
  <si>
    <t>Levät / Plant Muut</t>
  </si>
  <si>
    <t>Algues / Usine Autres</t>
  </si>
  <si>
    <t>Algen / Pflanze Andere</t>
  </si>
  <si>
    <t>Φύκη / Plant Άλλα</t>
  </si>
  <si>
    <t>אצות / צמחים אחרים</t>
  </si>
  <si>
    <t>शैवाल / अन्य संयंत्र</t>
  </si>
  <si>
    <t>Algák / Plant Egyéb</t>
  </si>
  <si>
    <t>Þörungar / Plant Annað</t>
  </si>
  <si>
    <t>Altre Alghe / Piante</t>
  </si>
  <si>
    <t>조류 / 기타 식물</t>
  </si>
  <si>
    <t>Aļģes / Augu Citi</t>
  </si>
  <si>
    <t>Dumbliai / Augalų Kita</t>
  </si>
  <si>
    <t>Alga / Loji lain</t>
  </si>
  <si>
    <t>Замаг/Үйлдвэрийн Бусад</t>
  </si>
  <si>
    <t>Alger / Plant Other</t>
  </si>
  <si>
    <t>Glony / Fabryka Inne</t>
  </si>
  <si>
    <t>Algas / Fábrica Other</t>
  </si>
  <si>
    <t>Alge / plante, altele</t>
  </si>
  <si>
    <t>Водоросли / установка ДРУГАЯ</t>
  </si>
  <si>
    <t>Алге / биља Остало</t>
  </si>
  <si>
    <t>Riasy / rastliny Ostatné</t>
  </si>
  <si>
    <t>Alge / rastline Ostalo</t>
  </si>
  <si>
    <t>Algas / Plant Other</t>
  </si>
  <si>
    <t>Alger / Anläggning Övrigt</t>
  </si>
  <si>
    <t>ஆல்கா / தாவர மற்ற</t>
  </si>
  <si>
    <t>Algae / Plant Iba pa</t>
  </si>
  <si>
    <t>สาหร่าย / พืชอื่น ๆ</t>
  </si>
  <si>
    <t>Yosun / Diğer Bitki</t>
  </si>
  <si>
    <t>طحالب / دیگر پلانٹ</t>
  </si>
  <si>
    <t>Tảo / thực vật khác</t>
  </si>
  <si>
    <t>Algae/Plant Pseudokirchneriella subcapitata(Algae)</t>
  </si>
  <si>
    <t>الطحالب / النباتات Pseudokirchneriella subcapitata (الطحالب)</t>
  </si>
  <si>
    <t>Ganggang / Tanaman Pseudokirchneriella subcapitata (Ganggang)</t>
  </si>
  <si>
    <t>শেত্তলাগুলি / প্ল্যান্ট Pseudokirchneriella subcapitata (শেত্তলাগুলি)</t>
  </si>
  <si>
    <t>Algae / ЗАВОД Pseudokirchneriella subcapitata (водорасли)</t>
  </si>
  <si>
    <t>海藻/植物Pseudokirchneriella subcapitata（藻类）</t>
  </si>
  <si>
    <t>海藻/植物Pseudokirchneriella subcapitata（藻類）</t>
  </si>
  <si>
    <t>Alge / Plant Pseudokirchneriella subcapitata (alge)</t>
  </si>
  <si>
    <t>Řasy / Plant Pseudokirchneriella subcapitata (Algae)</t>
  </si>
  <si>
    <t>Alger / Plant Pseudokirchneriella subcapitata (alger)</t>
  </si>
  <si>
    <t>Algen / Plant Pseudokirchneriella subcapitata (algen)</t>
  </si>
  <si>
    <t>Vetikad / Plant Pseudokirchneriella subcapitata (Algae)</t>
  </si>
  <si>
    <t>Levät / Plant Pseudokirchneriella subcapitata (levät)</t>
  </si>
  <si>
    <t>Algues / Usine Pseudokirchneriella subcapitata (algues)</t>
  </si>
  <si>
    <t>Algen / Pflanze Pseudokirchneriella subcapitata (Algen)</t>
  </si>
  <si>
    <t>אצות / צמחים Pseudokirchneriella subcapitata (אצות)</t>
  </si>
  <si>
    <t>शैवाल / संयंत्र Pseudokirchneriella subcapitata (शैवाल)</t>
  </si>
  <si>
    <t>Algák / Plant Pseudokirchneriella subcapitata (Alga)</t>
  </si>
  <si>
    <t>Þörungar / Plant Pseudokirchneriella subcapitata (Algae)</t>
  </si>
  <si>
    <t>Le alghe / piante Pseudokirchneriella subcapitata (alghe)</t>
  </si>
  <si>
    <t>조류 / 식물 Pseudokirchneriella subcapitata (조류)</t>
  </si>
  <si>
    <t>Aļģes / Augu Pseudokirchneriella subcapitata (aļģes)</t>
  </si>
  <si>
    <t>Dumbliai / Augalų Daphnia Subcapitata (Dumbliai)</t>
  </si>
  <si>
    <t>Alga / Loji Pseudokirchneriella subcapitata (Alga)</t>
  </si>
  <si>
    <t>Замаг/Үйлдвэр Pseudokirchneriella subcapitata(Замаг)</t>
  </si>
  <si>
    <t>Glony / Fabryka Pseudokirchneriella subcapitata (algi)</t>
  </si>
  <si>
    <t>Algas / Fábrica Pseudokirchneriella subcapitata (Algas)</t>
  </si>
  <si>
    <t>Alge / plante Pseudokirchneriella subcapitata (alge)</t>
  </si>
  <si>
    <t>Водоросли / Завод Pseudokirchneriella subcapitata (водоросли)</t>
  </si>
  <si>
    <t>Алге / биља (Псеудокирцхнериелла субцапитата алги)</t>
  </si>
  <si>
    <t>Riasy / Plant Pseudokirchneriella subcapitata (Algae)</t>
  </si>
  <si>
    <t>Alge / rastline Pseudokirchneriella subcapitata (alge)</t>
  </si>
  <si>
    <t>Algas / Plant Pseudokirchneriella subcapitata (alga)</t>
  </si>
  <si>
    <t>Alger / Anläggning Pseudokirchneriella subcapitata (Alger)</t>
  </si>
  <si>
    <t>ஆல்கா/தாவர Pseudokirchneriella subcapitata(ஆல்கா)</t>
  </si>
  <si>
    <t>Algae / Plant Pseudokirchneriella subcapitata (Algae)</t>
  </si>
  <si>
    <t>สาหร่าย / พืช Pseudokirchneriella subcapitata (สาหร่าย)</t>
  </si>
  <si>
    <t>Yosun / Bitki Pseudokirchneriella subcapitata (Yosun)</t>
  </si>
  <si>
    <t>طحالب / پلانٹ Pseudokirchneriella subcapitata (طحالب)</t>
  </si>
  <si>
    <t>Tảo / Nhà máy Pseudokirchneriella subcapitata (Tảo)</t>
  </si>
  <si>
    <t>Fish Oncorhynchus mykiss(Rainbow trout)</t>
  </si>
  <si>
    <t>أسماك التروت mykiss (تراوت قوس قزح)</t>
  </si>
  <si>
    <t>Ikan Oncorhynchus mykiss (trout pelangi)</t>
  </si>
  <si>
    <t>মাছ Oncorhynchus mykiss (রেইনবো ট্রাউট)</t>
  </si>
  <si>
    <t>Риба Oncorhynchus пъстърва (дъгова пъстърва)</t>
  </si>
  <si>
    <t>鱼类虹鳟（虹鳟鱼）</t>
  </si>
  <si>
    <t>魚類虹鱒（虹鱒魚）</t>
  </si>
  <si>
    <t>Riba Oncorhynchus mykiss (kalifornijske pastrve)</t>
  </si>
  <si>
    <t>Ryby Oncorhynchus mykiss (pstruh duhový)</t>
  </si>
  <si>
    <t>Fisk Oncorhynchus mykiss (regnbueørred)</t>
  </si>
  <si>
    <t>Vis Oncorhynchus mykiss (Regenboogforel)</t>
  </si>
  <si>
    <t>Kala Oncorhynchus mykiss (vikerforell)</t>
  </si>
  <si>
    <t>Kalat Oncorhynchus mykiss (kirjolohi)</t>
  </si>
  <si>
    <t>Poissons Oncorhynchus mykiss (truite arc)</t>
  </si>
  <si>
    <t>Fisch Oncorhynchus mykiss (Regenbogenforelle)</t>
  </si>
  <si>
    <t>Ψάρια Oncorhynchus mykiss (πέστροφα)</t>
  </si>
  <si>
    <t>דגי Oncorhynchus mykiss (פורל הקשת)</t>
  </si>
  <si>
    <t>मछली ओंकोरहिन्चस mykiss (रेनबो ट्राउट)</t>
  </si>
  <si>
    <t>Hal Oncorhynchus mykiss (szivárványos pisztráng)</t>
  </si>
  <si>
    <t>Fiskur Oncorhynchus mykiss (Regnbogasilungur)</t>
  </si>
  <si>
    <t>Pesce Oncorhynchus mykiss (Trota iridea)</t>
  </si>
  <si>
    <t>물고기 코링 mykiss (무지개 송어)</t>
  </si>
  <si>
    <t>Zivju Oncorhynchus mykiss (Varavīksnes forele)</t>
  </si>
  <si>
    <t>Žuvis Oncorhynchus mykiss (Vaivorykštinis upėtakis)</t>
  </si>
  <si>
    <t>Ikan Oncorhynchus mykiss (Rainbow trout)</t>
  </si>
  <si>
    <t>Загас Oncorhynchus mykiss(Солонго хулд загас)</t>
  </si>
  <si>
    <t>Fisk Oncorhynchus mykiss (Regnbueørret)</t>
  </si>
  <si>
    <t>Ryby Oncorhynchus mykiss (pstrąg tęczowy)</t>
  </si>
  <si>
    <t>Peixe Oncorhynchus mykiss (truta arco-íris)</t>
  </si>
  <si>
    <t>Pește Oncorhynchus mykiss (Păstrăv curcubeu)</t>
  </si>
  <si>
    <t>Рыба радужная форель (радужная форель)</t>
  </si>
  <si>
    <t>Рибе Онцорхинцхус микисс (пастрмка)</t>
  </si>
  <si>
    <t>Ryby Oncorhynchus mykiss (pstruh dúhový)</t>
  </si>
  <si>
    <t>Ribe Oncorhynchus mykiss (Šarenka)</t>
  </si>
  <si>
    <t>Pez Oncorhynchus mykiss (Trucha arcoiris)</t>
  </si>
  <si>
    <t>Fisk Oncorhynchus mykiss (regnbågslax)</t>
  </si>
  <si>
    <t>மீன் ஒன்கோர்ஹைஞ்சஸ் மைக்கிஸ் (ரெயின்போ ட்ர out ட்)</t>
  </si>
  <si>
    <t>Isda Oncorhynchus mykiss (Rainbow trout)</t>
  </si>
  <si>
    <t>ปลา Oncorhynchus mykiss (ปลาเรนโบว์เทราท์)</t>
  </si>
  <si>
    <t>Balık Oncorhynchus mykiss (Gökkuşağı alabalığı)</t>
  </si>
  <si>
    <t>مچھلی Oncorhynchus mykiss (رینبو ٹراؤٹ)</t>
  </si>
  <si>
    <t>Cá Oncorhynchus mykiss (Rainbow trout)</t>
  </si>
  <si>
    <t>Fish Oryzias atipes(Ricefish)</t>
  </si>
  <si>
    <t>الأسماك Oryzias atipes (Ricefish)</t>
  </si>
  <si>
    <t>Ikan Oryzias atipes (Ricefish)</t>
  </si>
  <si>
    <t>মাছ Oryzias atipes (Ricefish)</t>
  </si>
  <si>
    <t>Fish Oryzias atipes (Ricefish)</t>
  </si>
  <si>
    <t>鱼：鳉atipes（Ricefish）</t>
  </si>
  <si>
    <t>魚：鱂atipes（Ricefish）</t>
  </si>
  <si>
    <t>Riba Oryzias atipes (Ricefish)</t>
  </si>
  <si>
    <t>Ryby Oryzias atipes (Ricefish)</t>
  </si>
  <si>
    <t>Fisk Oryzias atipes (Ricefish)</t>
  </si>
  <si>
    <t>Vis Oryzias atipes (rijstvissen)</t>
  </si>
  <si>
    <t>Kala Oryzias atipes (Ricefish)</t>
  </si>
  <si>
    <t>Kala Oryzias atipes (medakasta)</t>
  </si>
  <si>
    <t>Poisson Oryzias atipes (Ricefish)</t>
  </si>
  <si>
    <t>Fisch Oryzias atipes (Reisfisch)</t>
  </si>
  <si>
    <t>Ψάρια Oryzias atipes (ρυζόψαρα)</t>
  </si>
  <si>
    <t>דגי Oryzias atipes (Ricefish)</t>
  </si>
  <si>
    <t>मछली Oryzias atipes (Ricefish)</t>
  </si>
  <si>
    <t>Fiskur Oryzias atipes (Ricefish)</t>
  </si>
  <si>
    <t>Pesce Oryzias atipes (Ricefish)</t>
  </si>
  <si>
    <t>물고기 Oryzias atipes (흰긴)</t>
  </si>
  <si>
    <t>Zivju Oryzias atipes (Ricefish)</t>
  </si>
  <si>
    <t>Žuvis, Oryzias atipes (Ricefish)</t>
  </si>
  <si>
    <t>Загас Oryzias atipes(Ricefish)</t>
  </si>
  <si>
    <t>Peixe Oryzias atipes (peixinho dos arrozais)</t>
  </si>
  <si>
    <t>Pește Oryzias atipes (Ricefish)</t>
  </si>
  <si>
    <t>Рыба Oryzias atipes (Ricefish)</t>
  </si>
  <si>
    <t>Рибе Оризиас атипес (Рицефисх)</t>
  </si>
  <si>
    <t>Ribe Oryzias atipes (Ricefish)</t>
  </si>
  <si>
    <t>Pez Oryzias atipes (Ricefish)</t>
  </si>
  <si>
    <t>மீன் Oryzias atipes (Ricefish)</t>
  </si>
  <si>
    <t>Isda Oryzias atipes (Ricefish)</t>
  </si>
  <si>
    <t>ปลา Oryzias atipes (Ricefish)</t>
  </si>
  <si>
    <t>Balık Oryzias atipes (pirinç balığı)</t>
  </si>
  <si>
    <t>مچھلی Oryzias atipes (Ricefish)</t>
  </si>
  <si>
    <t>Cá Oryzias atipes (Ricefish)</t>
  </si>
  <si>
    <t>Fish Gasteriteus aculeatus(Three-spined stickleback)</t>
  </si>
  <si>
    <t>الأسماك Gasteriteus aculeatus (أبو شوكة ثلاثة spined)</t>
  </si>
  <si>
    <t>Ikan Gasteriteus aculeatus (Tiga-spined stickleback)</t>
  </si>
  <si>
    <t>মাছ Gasteriteus aculeatus (তিন spined stickleback)</t>
  </si>
  <si>
    <t>Fish Gasteriteus залист (Три-spined бодливка)</t>
  </si>
  <si>
    <t>鱼Gasteriteus叶树（三spined刺）</t>
  </si>
  <si>
    <t>魚Gasteriteus葉樹（三spined刺）</t>
  </si>
  <si>
    <t>Riba Gasteriteus aculeatus (Tri-spined gregorac)</t>
  </si>
  <si>
    <t>Ryby Gasteriteus aculeatus (Three-spined stickleback)</t>
  </si>
  <si>
    <t>Fisk Gasteriteus aculeatus (Trepigget hundestejle)</t>
  </si>
  <si>
    <t>Vis Gasteriteus aculeatus (Driedoornige stekelbaars)</t>
  </si>
  <si>
    <t>Kala Gasteriteus aculeatus'est (ogalik)</t>
  </si>
  <si>
    <t>Kala Gasteriteus aculeatus (kolmipiikki)</t>
  </si>
  <si>
    <t>Poisson Gasteriteus aculeatus (épinoche à trois épines)</t>
  </si>
  <si>
    <t>Fisch Gasteriteus aculeatus (Three Stichling)</t>
  </si>
  <si>
    <t>דגי Gasteriteus aculeatus (קוצן שלוש spined)</t>
  </si>
  <si>
    <t>मछली Gasteriteus aculeatus (तीन रीढवाला प्रकार की छोटी)</t>
  </si>
  <si>
    <t>Fish Gasteriteus aculeatus (három tüskés tüskés pikó)</t>
  </si>
  <si>
    <t>Fiskur Gasteriteus aculeatus (hornsíli)</t>
  </si>
  <si>
    <t>Pesce Gasteriteus aculeatus (Spinarello)</t>
  </si>
  <si>
    <t>물고기 Gasteriteus aculeatus (세 - spined 큰가시 고기)</t>
  </si>
  <si>
    <t>Zivju Gasteriteus aculeatus (trīs spined stagars)</t>
  </si>
  <si>
    <t>Žuvis Gasteriteus aculeatus (Trijų dygliuotas dyglė)</t>
  </si>
  <si>
    <t>Ikan Gasteriteus aculeatus (Tiga spined stickleback)</t>
  </si>
  <si>
    <t>Загас Gasteriteus aculeatus(Гурван-spined stickleback)</t>
  </si>
  <si>
    <t>Fisk Gasteriteus aculeatus (trepigget stingsild)</t>
  </si>
  <si>
    <t>Fish Gasteriteus aculeatus (Three-ciernik)</t>
  </si>
  <si>
    <t>Peixe Gasteriteus aculeatus (Three-espinhos stickleback)</t>
  </si>
  <si>
    <t>Pește Gasteriteus aculeatus (trei-spined stickleback)</t>
  </si>
  <si>
    <t>Рыба Gasteriteus Aculeatus (колюшка)</t>
  </si>
  <si>
    <t>Рибе Гастеритеус ацулеатус (Три-спинед кољушке)</t>
  </si>
  <si>
    <t>Ribe Gasteriteus aculeatus (Tri-spined stickleback)</t>
  </si>
  <si>
    <t>Pez Gasteriteus aculeatus (pez espinoso de tres espinas)</t>
  </si>
  <si>
    <t>Fisk Gasteriteus aculeatus (Storspigg)</t>
  </si>
  <si>
    <t>மீன் Gasteriteus aculeatus(மூன்று-spined stickleback)</t>
  </si>
  <si>
    <t>Isda Gasteriteus aculeatus (Three-spined estiklebek)</t>
  </si>
  <si>
    <t>ปลา Gasteriteus aculeatus (สามทื่อ stickleback)</t>
  </si>
  <si>
    <t>Balık Gasteriteus aculeatus (Üç-dikenli dikenli)</t>
  </si>
  <si>
    <t>مچھلی Gasteriteus aculeatus (تین spined stickleback)</t>
  </si>
  <si>
    <t>Cá Gasteriteus aculeatus (Ba-spined gai)</t>
  </si>
  <si>
    <t>Fish Danio rerio(Zebra Fish)</t>
  </si>
  <si>
    <t>السمك دانيو rerio (زيبرا فيش)</t>
  </si>
  <si>
    <t>Ikan Danio rerio (Ikan Zebra)</t>
  </si>
  <si>
    <t>মাছ Danio rerio (জেব্রা মাছ)</t>
  </si>
  <si>
    <t>Fish Danio rerio (барбус)</t>
  </si>
  <si>
    <t>鱼斑马鱼（斑马鱼）</t>
  </si>
  <si>
    <t>魚斑馬魚（斑馬魚）</t>
  </si>
  <si>
    <t>Riba Danio rerio (Zebra Ribe)</t>
  </si>
  <si>
    <t>Ryby Danio rerio (danio pruhované)</t>
  </si>
  <si>
    <t>Fisk Danio rerio (zebra fisk)</t>
  </si>
  <si>
    <t>Vis Danio rerio (zebravis)</t>
  </si>
  <si>
    <t>Kala Danio rerio (sebra-kala)</t>
  </si>
  <si>
    <t>Kala Danio rerio (seeprakala)</t>
  </si>
  <si>
    <t>Poisson Danio rerio (poisson zèbre)</t>
  </si>
  <si>
    <t>Fisch Danio rerio (Zebrafisch)</t>
  </si>
  <si>
    <t>Ψάρια Danio rerio (Zebra Fish)</t>
  </si>
  <si>
    <t>דגי Danio rerio (זברה דגים)</t>
  </si>
  <si>
    <t>मछली Danio rerio (ज़ेबरा मछली)</t>
  </si>
  <si>
    <t>Fish Danio rerio (zebrahal)</t>
  </si>
  <si>
    <t>Fiskur Danio rerio (Zebra Fish)</t>
  </si>
  <si>
    <t>Pesce Danio rerio (pesce zebra)</t>
  </si>
  <si>
    <t>물고기 Danio rerio (얼룩말 물고기)</t>
  </si>
  <si>
    <t>Zivju Danio rerio (Zebra Zivis)</t>
  </si>
  <si>
    <t>Žuvis Danio rerio (Zebra žuvies)</t>
  </si>
  <si>
    <t>Ikan Danio rerio (Zebra Ikan)</t>
  </si>
  <si>
    <t>Загас Danio rerio(Zebra Загас)</t>
  </si>
  <si>
    <t>Fisk Danio rerio (Zebra Fisk)</t>
  </si>
  <si>
    <t>Ryby Danio pręgowany (Zebra Fish)</t>
  </si>
  <si>
    <t>Peixe Danio rerio (zebra fish)</t>
  </si>
  <si>
    <t>Pește Danio rerio (peștele zebră)</t>
  </si>
  <si>
    <t>Данио рерио рыба (рыба-зебра)</t>
  </si>
  <si>
    <t>Рибе Бр.рерио (зебрица)</t>
  </si>
  <si>
    <t>Ribe Br.rerio (Zebra Fish)</t>
  </si>
  <si>
    <t xml:space="preserve">
Pez Danio rerio (Pez cebra)</t>
  </si>
  <si>
    <t>Fisk Danio rerio (zebrafisk)</t>
  </si>
  <si>
    <t>மீன் டானியோ ரெரியோ(Zebra Fish)</t>
  </si>
  <si>
    <t>Isda Danio rerio (zebra Isda)</t>
  </si>
  <si>
    <t>ปลา Danio rerio (ม้าลายปลา)</t>
  </si>
  <si>
    <t>Balık Br.rerio (Zebra Balık)</t>
  </si>
  <si>
    <t>مچھلی Danio rerio (زیبرا مچھلی)</t>
  </si>
  <si>
    <t>Cá Danio rerio (Zebra cá)</t>
  </si>
  <si>
    <t>SpecificGravity (gm/cm3)</t>
  </si>
  <si>
    <t>الكثافة النوعية (جم/سم3)</t>
  </si>
  <si>
    <t>Kecepatan khusus (gm/cm3)</t>
  </si>
  <si>
    <t>специфична гравитация (gm/cm3)</t>
  </si>
  <si>
    <t>比重（gm/cm3）</t>
  </si>
  <si>
    <t>Specifična gravitacija (gm/cm3)</t>
  </si>
  <si>
    <t>Specifická gravitace (gm/cm3)</t>
  </si>
  <si>
    <t>Massefylde (gm/cm3)</t>
  </si>
  <si>
    <t>Erikaal (gm/cm3)</t>
  </si>
  <si>
    <t>Ominaistiheys (gm/cm3)</t>
  </si>
  <si>
    <t>Densité relative (g/cm3)</t>
  </si>
  <si>
    <t>Spezifisches Gewicht (g/cm3)</t>
  </si>
  <si>
    <t>Ειδικό Βάρος(gm/cm3)</t>
  </si>
  <si>
    <t>משקל סגולי (gm/cm3)</t>
  </si>
  <si>
    <t>Kritikus tömeg(gm/cm3)</t>
  </si>
  <si>
    <t>Densità relativa (g/cm3)</t>
  </si>
  <si>
    <t>比重(gm/cm3)</t>
  </si>
  <si>
    <t>SpecifiskāGravitāte (gm/cm3)</t>
  </si>
  <si>
    <t>SpecificGravity (gm/см3)</t>
  </si>
  <si>
    <t>Egenvekt (gm/cm3)</t>
  </si>
  <si>
    <t>Ciężar właściwy (gm/cm3)</t>
  </si>
  <si>
    <t>Gravidade específica (gm/cm3)</t>
  </si>
  <si>
    <t>SpecificGravity (г/см3)</t>
  </si>
  <si>
    <t>Špecifická gravitácia (gm/cm3)</t>
  </si>
  <si>
    <t>Specifična gostota (gm/cm3)</t>
  </si>
  <si>
    <t>Densidad Relativa (g/cm3)</t>
  </si>
  <si>
    <t>Specifik vikt (g / cm3)</t>
  </si>
  <si>
    <t>குறிப்பிட்ட கிராவிட்டி (gm/cm3)</t>
  </si>
  <si>
    <t>Tiyak na Bigat (gm/cm3)</t>
  </si>
  <si>
    <t>ความหนาแน่นจำเพาะ (กรัม/ลูกบาศก์เซนติเมตร)</t>
  </si>
  <si>
    <t>Özgül Ağırlık (gr/cm3)</t>
  </si>
  <si>
    <t>کثافت مخصوصہ</t>
  </si>
  <si>
    <t>泄漏</t>
  </si>
  <si>
    <t>洩漏</t>
  </si>
  <si>
    <t>Spild</t>
  </si>
  <si>
    <t>Noplūde</t>
  </si>
  <si>
    <t>Spray</t>
  </si>
  <si>
    <t>رذاذ</t>
  </si>
  <si>
    <t>semprot</t>
  </si>
  <si>
    <t>স্প্রে</t>
  </si>
  <si>
    <t>спрей</t>
  </si>
  <si>
    <t>喷</t>
  </si>
  <si>
    <t>噴</t>
  </si>
  <si>
    <t>sprej</t>
  </si>
  <si>
    <t>spray</t>
  </si>
  <si>
    <t>pihusti</t>
  </si>
  <si>
    <t>Pulvériser</t>
  </si>
  <si>
    <t>σπρέι</t>
  </si>
  <si>
    <t>תרסיס</t>
  </si>
  <si>
    <t>फुहार</t>
  </si>
  <si>
    <t>permet</t>
  </si>
  <si>
    <t>噴霧</t>
  </si>
  <si>
    <t>스프레이</t>
  </si>
  <si>
    <t>aerosols</t>
  </si>
  <si>
    <t>purškalas</t>
  </si>
  <si>
    <t>Шүрших</t>
  </si>
  <si>
    <t>spryskać</t>
  </si>
  <si>
    <t>спреј</t>
  </si>
  <si>
    <t>தெளிக்கவும்</t>
  </si>
  <si>
    <t>pandilig</t>
  </si>
  <si>
    <t>สเปรย์</t>
  </si>
  <si>
    <t>sprey</t>
  </si>
  <si>
    <t>سپرے</t>
  </si>
  <si>
    <t>phun</t>
  </si>
  <si>
    <t>Spray drying</t>
  </si>
  <si>
    <t>التجفيف بالرش</t>
  </si>
  <si>
    <t>Semprotkan pengeringan</t>
  </si>
  <si>
    <t>শোষক স্প্রে</t>
  </si>
  <si>
    <t>Сушене чрез пулверизиране</t>
  </si>
  <si>
    <t>喷雾干燥</t>
  </si>
  <si>
    <t>噴霧乾燥</t>
  </si>
  <si>
    <t>Sprej za sušenje</t>
  </si>
  <si>
    <t>Sušení rozprašováním</t>
  </si>
  <si>
    <t>Spraytørring</t>
  </si>
  <si>
    <t>Sproeidrogen</t>
  </si>
  <si>
    <t>Pihustuskuivatamine</t>
  </si>
  <si>
    <t>Suihkuta kuivaus</t>
  </si>
  <si>
    <t>Séchage par atomisation</t>
  </si>
  <si>
    <t>Sprühtrocknung</t>
  </si>
  <si>
    <t>Ξήρανσης με ψεκασμό</t>
  </si>
  <si>
    <t>ספריי ייבוש</t>
  </si>
  <si>
    <t>सुखाने स्प्रे</t>
  </si>
  <si>
    <t>Porlasztva szárítás</t>
  </si>
  <si>
    <t>Spray þurrkun</t>
  </si>
  <si>
    <t>Essiccazione spray</t>
  </si>
  <si>
    <t>スプレードライ(噴霧乾燥)</t>
  </si>
  <si>
    <t>분무 건조</t>
  </si>
  <si>
    <t>Spray žāvēšanas</t>
  </si>
  <si>
    <t>Purškiamojo džiovinimo</t>
  </si>
  <si>
    <t>Semburan pengeringan</t>
  </si>
  <si>
    <t>Шүршиж хатаах</t>
  </si>
  <si>
    <t>Spray tørking</t>
  </si>
  <si>
    <t>Spray suszenia</t>
  </si>
  <si>
    <t>Secagem por atomização</t>
  </si>
  <si>
    <t>Uscarea prin pulverizare</t>
  </si>
  <si>
    <t>Сушку распылением</t>
  </si>
  <si>
    <t>Попрскајте сушење</t>
  </si>
  <si>
    <t>Sušenie rozprašovaním</t>
  </si>
  <si>
    <t>Atomizacijo</t>
  </si>
  <si>
    <t>El secado por aspersión</t>
  </si>
  <si>
    <t>Spraytorkning</t>
  </si>
  <si>
    <t>தெளிப்பு உலர்த்துதல்</t>
  </si>
  <si>
    <t>Spray pagpapatayo</t>
  </si>
  <si>
    <t>สเปรย์แห้ง</t>
  </si>
  <si>
    <t>Sprey kurutma</t>
  </si>
  <si>
    <t>خشک کرنے والی مشینیں سپرے</t>
  </si>
  <si>
    <t>Phun khô</t>
  </si>
  <si>
    <t>Spraying: Solvent Based Emulsions/Solutions</t>
  </si>
  <si>
    <t>رش: المستحلبات المذيبات / حلول</t>
  </si>
  <si>
    <t>Penyemprotan: Solvent Emulsi Berbasis / Solusi</t>
  </si>
  <si>
    <t>সেচন: সলভেন্ট ভিত্তিক ইমালসনের / সমাধান</t>
  </si>
  <si>
    <t>Пръскане: на основата на разтворител Емулсии / решения</t>
  </si>
  <si>
    <t>喷涂：溶剂型乳液/解决方案</t>
  </si>
  <si>
    <t>噴塗：溶劑型乳液/解決方案</t>
  </si>
  <si>
    <t>Prskanje: otapalnim emulzije / Rješenja</t>
  </si>
  <si>
    <t>Postřik: na bázi rozpouštědla Emulze / solutions</t>
  </si>
  <si>
    <t>Sprøjtning: Opløsningsmiddelbaseret Emulsioner / Løsninger</t>
  </si>
  <si>
    <t>Spuiten: Solvent Based emulsies / Oplossingen</t>
  </si>
  <si>
    <t>Pihustamine: Solvent Based Emulsions / lahendused</t>
  </si>
  <si>
    <t>Ruiskutus: Liuotinpohjaiset Emulsiot / Solutions</t>
  </si>
  <si>
    <t>Pulvérisation: solvants Emulsions / solutions basées</t>
  </si>
  <si>
    <t>Sprühen: Solvent Based Emulsionen / Lösungen</t>
  </si>
  <si>
    <t>ריסוס: תחליבים מבוססי / פתרונות מרככים</t>
  </si>
  <si>
    <t>छिड़काव: सॉल्वेंट आधारित emulsions / समाधान</t>
  </si>
  <si>
    <t>Szórás: Oldószer alapú emulziók / megoldások</t>
  </si>
  <si>
    <t>Úða: Leysir Byggt fleyti / lausnir</t>
  </si>
  <si>
    <t>Spruzzatura: emulsioni / soluzioni a base solvente</t>
  </si>
  <si>
    <t>溶剤系エマルジョン/溶液の吹付</t>
  </si>
  <si>
    <t>스프레이 : 솔벤트 에멀젼 / 솔루션</t>
  </si>
  <si>
    <t>Apsmidzināšana: Šķīdinātāju bāzes emulsijas / Risinājumi</t>
  </si>
  <si>
    <t>Purškimo: tirpiklinius Emulsijos / sprendimai</t>
  </si>
  <si>
    <t>Menyembur Emulsi / Penyelesaian Berasaskan pelarut</t>
  </si>
  <si>
    <t>Цацах: Төлбөрийн Чадвартай Суурилсан Emulsions/Шийдэл</t>
  </si>
  <si>
    <t>Sprøyting: Løsemiddelbasert emulsjoner / Løsninger</t>
  </si>
  <si>
    <t>Rozpylanie: na bazie rozpuszczalnika Emulsje / Rozwiązania</t>
  </si>
  <si>
    <t>Pulverização: Emulsões / Soluções à base de solventes</t>
  </si>
  <si>
    <t>Pulverizare: Emulsiile / Solutii pe baza de solvent</t>
  </si>
  <si>
    <t>Опрыскивание: Растворитель эмульсий / Решения</t>
  </si>
  <si>
    <t>Прскање: На бази растварача емулзија / Решења</t>
  </si>
  <si>
    <t>Postrek: na báze rozpúšťadla Emulzia / solutions</t>
  </si>
  <si>
    <t>Škropljenje: na osnovi topil emulzij / rešitev</t>
  </si>
  <si>
    <t>Pulverización: emulsiones / soluciones a base de disolventes</t>
  </si>
  <si>
    <t>Besprutning: Lösningsmedel emulsioner / Lösningar</t>
  </si>
  <si>
    <t>தெளித்தல்: கரைப்பான் அடிப்படையிலான குழம்புகள்/தீர்வுகள்</t>
  </si>
  <si>
    <t>Pag-spray ng: pantunaw Based Emulsions / Solusyon</t>
  </si>
  <si>
    <t>พ่น: อิมัลชันตัวทำละลาย / โซลูชั่น</t>
  </si>
  <si>
    <t>Püskürtme: Solvent Bazlı Emülsiyon / Çözümler</t>
  </si>
  <si>
    <t>چھڑکاو: سالوینٹ پر مبنی Emulsions / مسائل کے حل</t>
  </si>
  <si>
    <t>Phun: Dung môi Dựa Nhũ tương / Giải pháp</t>
  </si>
  <si>
    <t>Spraying: Water Based Emulsions/Solutions</t>
  </si>
  <si>
    <t>الرش: المياه المستحلبات القائمة / حلول</t>
  </si>
  <si>
    <t>Penyemprotan: Air Emulsi Berbasis / Solusi</t>
  </si>
  <si>
    <t>সেচন: জল ভিত্তিক ইমালসনের / সমাধান</t>
  </si>
  <si>
    <t>Пръскане: на водна основа, емулсии / решения</t>
  </si>
  <si>
    <t>喷涂：水基乳液/解决方案</t>
  </si>
  <si>
    <t>噴塗：水基乳液/解決方案</t>
  </si>
  <si>
    <t>Prskanje: na bazi vode Emulzije / Rješenja</t>
  </si>
  <si>
    <t>Postřik: na vodní bázi emulze / Řešení</t>
  </si>
  <si>
    <t>Sprøjtning: Vandbaseret Emulsioner / Løsninger</t>
  </si>
  <si>
    <t>Sproeien: emulsies op waterbasis / Oplossingen</t>
  </si>
  <si>
    <t>Pihustamine: vesialuseline Emulsions / lahendused</t>
  </si>
  <si>
    <t>Suihkutus: Vesi emulsiot / Solutions</t>
  </si>
  <si>
    <t>Pulvérisation: l'eau dans les émulsions / solutions basées</t>
  </si>
  <si>
    <t>Sprühen: Wasser Emulsionen / Lösungen</t>
  </si>
  <si>
    <t>Ψεκασμός: Νερό γαλακτώματα / Λύσεις</t>
  </si>
  <si>
    <t>ריסוס: מים תחליבים / פתרונות מבוססי</t>
  </si>
  <si>
    <t>छिड़काव: जल आधारित emulsions / समाधान</t>
  </si>
  <si>
    <t>Permetezés: Víz alapú emulziók / megoldások</t>
  </si>
  <si>
    <t>Úða: vatnsblönduð Sápuefni / lausnir</t>
  </si>
  <si>
    <t>Spruzzatura: emulsioni / soluzioni a base d'acqua</t>
  </si>
  <si>
    <t>水系エマルジョン/溶液の吹付</t>
  </si>
  <si>
    <t>스프레이 : 물 기반 유화액 / 솔루션</t>
  </si>
  <si>
    <t>Smidzināšana: ūdens bāzes emulsijas / Risinājumi</t>
  </si>
  <si>
    <t>Purškimas: vandens pagrindu Emulsijos / sprendimai</t>
  </si>
  <si>
    <t>Menyembur: Air Emulsi Based / Penyelesaian</t>
  </si>
  <si>
    <t>Цацах: Ус Суурилсан Emulsions/Шийдэл</t>
  </si>
  <si>
    <t>Sprøyting: Vannbasert emulsjoner / Løsninger</t>
  </si>
  <si>
    <t>Opryskiwanie: Water Based Emulsje / Rozwiązania</t>
  </si>
  <si>
    <t>Pulverização: Água Emulsões / soluções baseadas</t>
  </si>
  <si>
    <t>Pulverizare: Apă Emulsii / soluții bazate</t>
  </si>
  <si>
    <t>Опрыскивание: Вода эмульсий / Решения</t>
  </si>
  <si>
    <t>Прскање: Вода базирани емулзије / Решења</t>
  </si>
  <si>
    <t>Postrek: na vodnej báze emulzie / Riešenie</t>
  </si>
  <si>
    <t>Škropljenje: na vodni osnovi emulzije / rešitve</t>
  </si>
  <si>
    <t>Pulverización: emulsiones / soluciones a base de agua</t>
  </si>
  <si>
    <t>Besprutning: Vatten emulsioner / Lösningar</t>
  </si>
  <si>
    <t>தெளித்தல்: நீர் சார்ந்த குழம்புகள்/தீர்வுகள்</t>
  </si>
  <si>
    <t>Pag-spray ng: Tubig Batay Emulsions / Solusyon</t>
  </si>
  <si>
    <t>พ่นน้ำอิมัลชันวิชาชีพ / โซลูชั่น</t>
  </si>
  <si>
    <t>Püskürtme: Su Bazlı Emülsiyon / Çözümler</t>
  </si>
  <si>
    <t>چھڑکاو: واتر Emulsions / مسائل کے حل</t>
  </si>
  <si>
    <t>Phun: nước dựa trên Nhũ tương / Giải pháp</t>
  </si>
  <si>
    <t>Spray painting</t>
  </si>
  <si>
    <t>رذاذ الطلاء</t>
  </si>
  <si>
    <t>Lukisan semprot</t>
  </si>
  <si>
    <t>স্প্রে চিত্রাঙ্কণ</t>
  </si>
  <si>
    <t>Боядисване със спрей</t>
  </si>
  <si>
    <t>喷漆</t>
  </si>
  <si>
    <t>噴漆</t>
  </si>
  <si>
    <t>Sprej slikarstvo</t>
  </si>
  <si>
    <t>Nástřik</t>
  </si>
  <si>
    <t>Sprøjtemaling</t>
  </si>
  <si>
    <t>Verfspuiten</t>
  </si>
  <si>
    <t>Värvimine</t>
  </si>
  <si>
    <t>Ruiskumaalaus</t>
  </si>
  <si>
    <t>Peinture au pistolet</t>
  </si>
  <si>
    <t>Spray Malerei</t>
  </si>
  <si>
    <t>Σπρέι βαφής</t>
  </si>
  <si>
    <t>ריסוס</t>
  </si>
  <si>
    <t>फुहार रंगाई</t>
  </si>
  <si>
    <t>Spray festés</t>
  </si>
  <si>
    <t>Úða mála</t>
  </si>
  <si>
    <t>Verniciatura a spruzzo</t>
  </si>
  <si>
    <t>吹き付け塗装</t>
  </si>
  <si>
    <t>살포 회화</t>
  </si>
  <si>
    <t>Aerosols krāsošana</t>
  </si>
  <si>
    <t>Dažymas purkštuvu</t>
  </si>
  <si>
    <t>Lukisan semburan</t>
  </si>
  <si>
    <t>Шүршигч будаг</t>
  </si>
  <si>
    <t>Sprøytemaling</t>
  </si>
  <si>
    <t>Pintura em spray</t>
  </si>
  <si>
    <t>Vopsire prin pulverizare</t>
  </si>
  <si>
    <t>Спрей картины</t>
  </si>
  <si>
    <t>Спреј слика</t>
  </si>
  <si>
    <t>Nástrek</t>
  </si>
  <si>
    <t>Barvanje z brizganjem</t>
  </si>
  <si>
    <t>Pintura con pistola</t>
  </si>
  <si>
    <t>Sprutmålning</t>
  </si>
  <si>
    <t>தெளிப்பு ஓவியம்</t>
  </si>
  <si>
    <t>Pagwilig pagpipinta</t>
  </si>
  <si>
    <t>พ่นสี</t>
  </si>
  <si>
    <t>Sprey boya</t>
  </si>
  <si>
    <t>سپرے پینٹنگ</t>
  </si>
  <si>
    <t>Phun sơn</t>
  </si>
  <si>
    <t>Compressed Gas</t>
  </si>
  <si>
    <t>غاز مضغوط</t>
  </si>
  <si>
    <t>Gas berkompresi</t>
  </si>
  <si>
    <t>কম্প্রেস গ্যাস</t>
  </si>
  <si>
    <t>Сгъстен газ</t>
  </si>
  <si>
    <t>压缩气体</t>
  </si>
  <si>
    <t>壓縮氣體</t>
  </si>
  <si>
    <t>Stlačeni plin</t>
  </si>
  <si>
    <t>Stlačený plyn</t>
  </si>
  <si>
    <t>Komprimeret Gas</t>
  </si>
  <si>
    <t>Gaas rõhu all</t>
  </si>
  <si>
    <t>Painekaasu</t>
  </si>
  <si>
    <t>Gaz comprimé</t>
  </si>
  <si>
    <t>Druckgas</t>
  </si>
  <si>
    <t>Συμπιεσμένο αέριο</t>
  </si>
  <si>
    <t>גז דחוס</t>
  </si>
  <si>
    <t>संपीडित गैस</t>
  </si>
  <si>
    <t>Sűrített gáz</t>
  </si>
  <si>
    <t>Þjappað Gas</t>
  </si>
  <si>
    <t>Gas compresso</t>
  </si>
  <si>
    <t>圧縮ガス</t>
  </si>
  <si>
    <t>압축 가스</t>
  </si>
  <si>
    <t>Saspiesta Gāze</t>
  </si>
  <si>
    <t>Suspaustos dujos</t>
  </si>
  <si>
    <t>Mampat Gas</t>
  </si>
  <si>
    <t>Шахсан Хий</t>
  </si>
  <si>
    <t>Gass under trykk</t>
  </si>
  <si>
    <t>Sprężony gaz</t>
  </si>
  <si>
    <t>Gás Comprimido</t>
  </si>
  <si>
    <t>Comprimat gaz</t>
  </si>
  <si>
    <t>Сжатый Газ</t>
  </si>
  <si>
    <t>Komprimovani gas</t>
  </si>
  <si>
    <t>Stisnjen plin</t>
  </si>
  <si>
    <t>Gas Comprimido</t>
  </si>
  <si>
    <t>komprimerad gas</t>
  </si>
  <si>
    <t>சுருக்கப்பட்ட வாயு</t>
  </si>
  <si>
    <t>แก๊สอัด</t>
  </si>
  <si>
    <t>Basınçlı Gaz</t>
  </si>
  <si>
    <t>کمپریسڈ گیس</t>
  </si>
  <si>
    <t>Nén khí</t>
  </si>
  <si>
    <t>Dissolved Gas</t>
  </si>
  <si>
    <t>غاز مُذاب</t>
  </si>
  <si>
    <t>Gas terlarut</t>
  </si>
  <si>
    <t>দ্রবীভূত গ্যাস</t>
  </si>
  <si>
    <t>Разтворен газ</t>
  </si>
  <si>
    <t>溶解气体</t>
  </si>
  <si>
    <t>溶解氣體</t>
  </si>
  <si>
    <t>Otopljen plin</t>
  </si>
  <si>
    <t>Rozpuštěný plyn</t>
  </si>
  <si>
    <t>Opløst Gas</t>
  </si>
  <si>
    <t>Opgelost gas</t>
  </si>
  <si>
    <t>Lahustunud gaas</t>
  </si>
  <si>
    <t>Liuennut kaasu</t>
  </si>
  <si>
    <t>Gaz dissous</t>
  </si>
  <si>
    <t>Gelöstes Gas</t>
  </si>
  <si>
    <t>Διαλελυμένο αέριο</t>
  </si>
  <si>
    <t>מומס גז</t>
  </si>
  <si>
    <t>घुलित गैस</t>
  </si>
  <si>
    <t>Oldott gáz</t>
  </si>
  <si>
    <t>Uppleyst Gas</t>
  </si>
  <si>
    <t>Gas disciolto</t>
  </si>
  <si>
    <t>溶解ガス</t>
  </si>
  <si>
    <t>용존 가스</t>
  </si>
  <si>
    <t>Šķīdināta Gāze</t>
  </si>
  <si>
    <t>Ištirpusių dujų</t>
  </si>
  <si>
    <t>Gas dibubarkan</t>
  </si>
  <si>
    <t>Ууссан Хий</t>
  </si>
  <si>
    <t>Oppløst gass</t>
  </si>
  <si>
    <t>Rozpuszczony gaz</t>
  </si>
  <si>
    <t>Gás dissolvido</t>
  </si>
  <si>
    <t>Gaz dizolvat</t>
  </si>
  <si>
    <t>Растворенного Газа</t>
  </si>
  <si>
    <t>Rastvoreni gas</t>
  </si>
  <si>
    <t>Rozpustený plyn</t>
  </si>
  <si>
    <t>Raztopljen plin</t>
  </si>
  <si>
    <t>Gas Disuelto</t>
  </si>
  <si>
    <t>upplöst Gas</t>
  </si>
  <si>
    <t>கரைந்த வாயு</t>
  </si>
  <si>
    <t>Naglahong Gas</t>
  </si>
  <si>
    <t>ก๊าซที่ละลาย</t>
  </si>
  <si>
    <t>Çözünük Gaz</t>
  </si>
  <si>
    <t>حل شدہ گیس</t>
  </si>
  <si>
    <t>Khí hòa tan</t>
  </si>
  <si>
    <t>Divided Solid</t>
  </si>
  <si>
    <t>صلبة مجزأة</t>
  </si>
  <si>
    <t>Padat terbagi</t>
  </si>
  <si>
    <t>কঠিন Devided</t>
  </si>
  <si>
    <t>Разделени твърди частици</t>
  </si>
  <si>
    <t>颗粒固体</t>
  </si>
  <si>
    <t>顆粒固體</t>
  </si>
  <si>
    <t>Podjeljena krutina</t>
  </si>
  <si>
    <t>Rozdrobena pevná látka</t>
  </si>
  <si>
    <t>Opdelt Fast Stof</t>
  </si>
  <si>
    <t>Devided Solid</t>
  </si>
  <si>
    <t>Jagunenud tahkis</t>
  </si>
  <si>
    <t>Jaettu kiinteä</t>
  </si>
  <si>
    <t>Solide divisé</t>
  </si>
  <si>
    <t>Geteilter Festkörper</t>
  </si>
  <si>
    <t>Διαχωρισμένα Στερεά</t>
  </si>
  <si>
    <t>מוצק מחולק</t>
  </si>
  <si>
    <t>ठोस विभाजित</t>
  </si>
  <si>
    <t>Osztott szilárd anyag</t>
  </si>
  <si>
    <t>Skipt Solid</t>
  </si>
  <si>
    <t>Solido diviso</t>
  </si>
  <si>
    <t>微粉固体</t>
  </si>
  <si>
    <t>솔리드 나누어</t>
  </si>
  <si>
    <t>Sadalīta Cietviela</t>
  </si>
  <si>
    <t>Suskirstomas Kietosios</t>
  </si>
  <si>
    <t>Bahagikan Pepejal</t>
  </si>
  <si>
    <t>Devided Хатуу</t>
  </si>
  <si>
    <t>Delt fast stoff</t>
  </si>
  <si>
    <t>Rozdzielone ciało stałe</t>
  </si>
  <si>
    <t>Sólidos divididos</t>
  </si>
  <si>
    <t>Împărțit Solid</t>
  </si>
  <si>
    <t>Разделен Сплошной</t>
  </si>
  <si>
    <t>Podeljena čvrsta materija</t>
  </si>
  <si>
    <t>Rozdrobená pevná látka</t>
  </si>
  <si>
    <t>Ločena trdna snov</t>
  </si>
  <si>
    <t>Sólido Dividido</t>
  </si>
  <si>
    <t>delas Solid</t>
  </si>
  <si>
    <t>திண்ணிய திடல்</t>
  </si>
  <si>
    <t>Hinating Solido</t>
  </si>
  <si>
    <t>ของแข็งที่ถูกแบ่ง</t>
  </si>
  <si>
    <t>Bölünmüş Katı</t>
  </si>
  <si>
    <t>منقسم ٹھوس</t>
  </si>
  <si>
    <t>Chia rắn</t>
  </si>
  <si>
    <t>Free-flowing Paste</t>
  </si>
  <si>
    <t>مادة معجونية مانعة للتسرب</t>
  </si>
  <si>
    <t>Pasta yang mengalir</t>
  </si>
  <si>
    <t>বিনামূল্যে বহমান প্রতিলেপন</t>
  </si>
  <si>
    <t>Свободно течаща паста</t>
  </si>
  <si>
    <t>自由流动的膏体</t>
  </si>
  <si>
    <t>自由流動的膏體</t>
  </si>
  <si>
    <t>Tekuća pasta</t>
  </si>
  <si>
    <t>Volně proudící pasta</t>
  </si>
  <si>
    <t>Fritflydende Masse</t>
  </si>
  <si>
    <t>Vabalt voolav pasta</t>
  </si>
  <si>
    <t>Vapaasti virtaava tahna</t>
  </si>
  <si>
    <t>Pâte fluide</t>
  </si>
  <si>
    <t>Frei fließende Paste</t>
  </si>
  <si>
    <t>Ελεύθερη ροή Επικόλληση</t>
  </si>
  <si>
    <t>מִרחָה זרימה חופשיה</t>
  </si>
  <si>
    <t>मुक्त बह पेस्ट</t>
  </si>
  <si>
    <t>Szabadon folyó paszta</t>
  </si>
  <si>
    <t>Ókeypis rennandi Líma</t>
  </si>
  <si>
    <t>Pasta fluida</t>
  </si>
  <si>
    <t>自由流動性ペースト</t>
  </si>
  <si>
    <t>자유롭게 흐르는 붙여 넣기</t>
  </si>
  <si>
    <t>Brīvi plūstoša Pasta</t>
  </si>
  <si>
    <t>Birus Nukopijuokite</t>
  </si>
  <si>
    <t>Tampalkan bebas mengalir</t>
  </si>
  <si>
    <t>Чөлөөт урсаж Оо</t>
  </si>
  <si>
    <t>Frittflytende masse</t>
  </si>
  <si>
    <t>Pasta utwardzająca</t>
  </si>
  <si>
    <t>Cola Free-flowing</t>
  </si>
  <si>
    <t>Photo curge liber</t>
  </si>
  <si>
    <t>Сыпучий Вставить</t>
  </si>
  <si>
    <t>Tečna pasta</t>
  </si>
  <si>
    <t>Voľne prúdiaca pasta</t>
  </si>
  <si>
    <t>Prosto tekoča pasta</t>
  </si>
  <si>
    <t>Pasta de Flujo Libre</t>
  </si>
  <si>
    <t>Friflytande Paste</t>
  </si>
  <si>
    <t>இலவச-பாயும் பேஸ்ட்</t>
  </si>
  <si>
    <t>Malayang dumadaloy na paste</t>
  </si>
  <si>
    <t>ส่วนผสมที่ไหลได้อิสระ</t>
  </si>
  <si>
    <t>Kendiliğinden akan Macun</t>
  </si>
  <si>
    <t>آزادانہ بہتاہواپیسٹ</t>
  </si>
  <si>
    <t>Dán chảy tự do</t>
  </si>
  <si>
    <t>Gel</t>
  </si>
  <si>
    <t>مادة هلامية/جل</t>
  </si>
  <si>
    <t>Jel</t>
  </si>
  <si>
    <t>জেল</t>
  </si>
  <si>
    <t>Гел</t>
  </si>
  <si>
    <t>凝胶</t>
  </si>
  <si>
    <t>凝膠</t>
  </si>
  <si>
    <t>Geeli</t>
  </si>
  <si>
    <t>Τζελ</t>
  </si>
  <si>
    <t>ג'ל</t>
  </si>
  <si>
    <t>जेल</t>
  </si>
  <si>
    <t>Zselé</t>
  </si>
  <si>
    <t>ゲル</t>
  </si>
  <si>
    <t>젤</t>
  </si>
  <si>
    <t>Gēls</t>
  </si>
  <si>
    <t>Želė</t>
  </si>
  <si>
    <t>Гель</t>
  </si>
  <si>
    <t>Żel</t>
  </si>
  <si>
    <t>Gél</t>
  </si>
  <si>
    <t>ஜெல்</t>
  </si>
  <si>
    <t>เจล</t>
  </si>
  <si>
    <t>جیل</t>
  </si>
  <si>
    <t>Liquid</t>
  </si>
  <si>
    <t>سائلة</t>
  </si>
  <si>
    <t>Cair</t>
  </si>
  <si>
    <t>তরল</t>
  </si>
  <si>
    <t>Течност</t>
  </si>
  <si>
    <t>液体</t>
  </si>
  <si>
    <t>液體</t>
  </si>
  <si>
    <t>Tekućina</t>
  </si>
  <si>
    <t>Tekutina</t>
  </si>
  <si>
    <t>Væske</t>
  </si>
  <si>
    <t>Vloeistof</t>
  </si>
  <si>
    <t>Vedelik</t>
  </si>
  <si>
    <t>Neste</t>
  </si>
  <si>
    <t>Liquide</t>
  </si>
  <si>
    <t>Flüssig</t>
  </si>
  <si>
    <t>Υγρό</t>
  </si>
  <si>
    <t>נוזל</t>
  </si>
  <si>
    <t>तरल</t>
  </si>
  <si>
    <t>Folyadék</t>
  </si>
  <si>
    <t>Fljótandi</t>
  </si>
  <si>
    <t>Liquido</t>
  </si>
  <si>
    <t>액체</t>
  </si>
  <si>
    <t>Sķidrums</t>
  </si>
  <si>
    <t>Skystis</t>
  </si>
  <si>
    <t>Cecair</t>
  </si>
  <si>
    <t>Шингэн</t>
  </si>
  <si>
    <t>Ciecz</t>
  </si>
  <si>
    <t>Líquido</t>
  </si>
  <si>
    <t>Lichid</t>
  </si>
  <si>
    <t>Жидкость</t>
  </si>
  <si>
    <t>Tečnost</t>
  </si>
  <si>
    <t>Tekočina</t>
  </si>
  <si>
    <t>Flytande</t>
  </si>
  <si>
    <t>திரவ</t>
  </si>
  <si>
    <t>Likido</t>
  </si>
  <si>
    <t>ของเหลว</t>
  </si>
  <si>
    <t>Sıvı</t>
  </si>
  <si>
    <t>مائع</t>
  </si>
  <si>
    <t>Chất lỏng</t>
  </si>
  <si>
    <t>Liquified Gas</t>
  </si>
  <si>
    <t>غاز مُسال</t>
  </si>
  <si>
    <t>Gas cair</t>
  </si>
  <si>
    <t>Liquified গ্যাস</t>
  </si>
  <si>
    <t>Втечнен газ</t>
  </si>
  <si>
    <t>液化气</t>
  </si>
  <si>
    <t>液化氣</t>
  </si>
  <si>
    <t>Tekući plin</t>
  </si>
  <si>
    <t>Zkapalněný plyn</t>
  </si>
  <si>
    <t>Fortættet Gas</t>
  </si>
  <si>
    <t>Vedeldunud gaas</t>
  </si>
  <si>
    <t>Nesteytetty kaasu</t>
  </si>
  <si>
    <t>Gaz liquide</t>
  </si>
  <si>
    <t>Flüssiggas</t>
  </si>
  <si>
    <t>Υγροποιημένο αέριο</t>
  </si>
  <si>
    <t>גז נוזלי</t>
  </si>
  <si>
    <t>द्रवरूप गैस</t>
  </si>
  <si>
    <t>Cseppfolyósított Gáz</t>
  </si>
  <si>
    <t>Fljótandi Gas</t>
  </si>
  <si>
    <t>Gas liquefatto</t>
  </si>
  <si>
    <t>液化ガス</t>
  </si>
  <si>
    <t>액화 가스</t>
  </si>
  <si>
    <t>Sašķidrināta Gāze</t>
  </si>
  <si>
    <t>Suskystintos dujos</t>
  </si>
  <si>
    <t>Gas Cecair</t>
  </si>
  <si>
    <t>Liquified Хий</t>
  </si>
  <si>
    <t>Flytende gass</t>
  </si>
  <si>
    <t>Skroplony gaz</t>
  </si>
  <si>
    <t>Gás liquefeito</t>
  </si>
  <si>
    <t>De gaz lichefiat</t>
  </si>
  <si>
    <t>Сжиженного Газа</t>
  </si>
  <si>
    <t>Ukapljeni gas</t>
  </si>
  <si>
    <t>Skvapalnený plyn</t>
  </si>
  <si>
    <t>Utekočinjeni plin</t>
  </si>
  <si>
    <t>Gas Licuado</t>
  </si>
  <si>
    <t>kondenserad gas</t>
  </si>
  <si>
    <t>கலைக்கப்பட்ட வாயு</t>
  </si>
  <si>
    <t>ก๊าซที่ถูกทำให้เป็นของเหลว</t>
  </si>
  <si>
    <t>Sıvılaştırılmış Gaz</t>
  </si>
  <si>
    <t>لکویفائڈ گیس</t>
  </si>
  <si>
    <t>Khí hoá lỏng</t>
  </si>
  <si>
    <t>Non Slump Paste</t>
  </si>
  <si>
    <t>مادة معجونية متماسكة</t>
  </si>
  <si>
    <t>Pasta tidak berubah</t>
  </si>
  <si>
    <t>অ অতিমন্দা প্রতিলেপন</t>
  </si>
  <si>
    <t>Неподвижна паста</t>
  </si>
  <si>
    <t>非流挂状态糨糊</t>
  </si>
  <si>
    <t>非流掛狀態糨糊</t>
  </si>
  <si>
    <t>Nerazmaziva pasta</t>
  </si>
  <si>
    <t>Nestékavá pasta</t>
  </si>
  <si>
    <t>Formstabil Masse</t>
  </si>
  <si>
    <t>Mitte kokkuvajunud pasta</t>
  </si>
  <si>
    <t>Valumaton tahna</t>
  </si>
  <si>
    <t>Pâte ferme</t>
  </si>
  <si>
    <t>Nicht schmierende Paste</t>
  </si>
  <si>
    <t>Πάστα που δεν παρουσιάζει κάθιση</t>
  </si>
  <si>
    <t>מרחה ללא שפל</t>
  </si>
  <si>
    <t>गैर मंदी पेस्ट</t>
  </si>
  <si>
    <t>Nem elsüllyedő Paszta</t>
  </si>
  <si>
    <t>Non lægð Líma</t>
  </si>
  <si>
    <t>Pasta omogenea</t>
  </si>
  <si>
    <t>非流動性ペースト</t>
  </si>
  <si>
    <t>비 폭락 붙여 넣기</t>
  </si>
  <si>
    <t>Neplūstoša Pasta</t>
  </si>
  <si>
    <t>Ne Slump Nukopijuokite</t>
  </si>
  <si>
    <t>Tampalkan Turunan bukan</t>
  </si>
  <si>
    <t>Бус Нуран Унах Оо</t>
  </si>
  <si>
    <t>Halvfast masse</t>
  </si>
  <si>
    <t>Pasta elastyczna</t>
  </si>
  <si>
    <t>Cola não Slump</t>
  </si>
  <si>
    <t>Paste non criză</t>
  </si>
  <si>
    <t>Не Вставить Спад</t>
  </si>
  <si>
    <t>Nestekavá pasta</t>
  </si>
  <si>
    <t>Tesnilna pasta</t>
  </si>
  <si>
    <t>Pasta Anti-Precipitación</t>
  </si>
  <si>
    <t>Icke Slump Paste</t>
  </si>
  <si>
    <t>அல்லாத சரிவு பேஸ்ட்</t>
  </si>
  <si>
    <t>Walang-guhong Paste</t>
  </si>
  <si>
    <t>สารผสมที่ไม่ยุบตัว</t>
  </si>
  <si>
    <t>Çökmeyen Macun</t>
  </si>
  <si>
    <t>نان سلمپ پیسٹ</t>
  </si>
  <si>
    <t>Sụt giảm Dán không</t>
  </si>
  <si>
    <t>صلبة</t>
  </si>
  <si>
    <t>Pevná látka</t>
  </si>
  <si>
    <t>Szilárd</t>
  </si>
  <si>
    <t>Хатуу</t>
  </si>
  <si>
    <t>Sólidos</t>
  </si>
  <si>
    <t>Čvrsta materija</t>
  </si>
  <si>
    <t>Trdna snov</t>
  </si>
  <si>
    <t>Statusas</t>
  </si>
  <si>
    <t>Storage</t>
  </si>
  <si>
    <t>تخزين</t>
  </si>
  <si>
    <t>Penyimpanan</t>
  </si>
  <si>
    <t>সংগ্রহস্থল</t>
  </si>
  <si>
    <t>Съхранение</t>
  </si>
  <si>
    <t>存储</t>
  </si>
  <si>
    <t>存儲</t>
  </si>
  <si>
    <t>Skladištenje</t>
  </si>
  <si>
    <t>Skladování</t>
  </si>
  <si>
    <t>Opbevaring</t>
  </si>
  <si>
    <t>Opslagruimte</t>
  </si>
  <si>
    <t>Ladustamine</t>
  </si>
  <si>
    <t>Varastointi</t>
  </si>
  <si>
    <t>Stockage</t>
  </si>
  <si>
    <t>Lagerung</t>
  </si>
  <si>
    <t>אחסון</t>
  </si>
  <si>
    <t>भंडारण</t>
  </si>
  <si>
    <t>Tárolás</t>
  </si>
  <si>
    <t>Bílskúr</t>
  </si>
  <si>
    <t>Stoccaggio</t>
  </si>
  <si>
    <t>貯蔵</t>
  </si>
  <si>
    <t>Glabāšana</t>
  </si>
  <si>
    <t>Saugojimas</t>
  </si>
  <si>
    <t>Lagring</t>
  </si>
  <si>
    <t>Magazynowanie</t>
  </si>
  <si>
    <t>Armazenamento</t>
  </si>
  <si>
    <t>Depozitare</t>
  </si>
  <si>
    <t>Хранение</t>
  </si>
  <si>
    <t>Складиштење</t>
  </si>
  <si>
    <t>Skladovanie</t>
  </si>
  <si>
    <t>Skladiščenje</t>
  </si>
  <si>
    <t>Almacenamiento</t>
  </si>
  <si>
    <t>சேமிப்பு</t>
  </si>
  <si>
    <t>Imbakan</t>
  </si>
  <si>
    <t>การเก็บรักษา</t>
  </si>
  <si>
    <t>Depolama</t>
  </si>
  <si>
    <t>ذخیرہ</t>
  </si>
  <si>
    <t>Store name: {0}</t>
  </si>
  <si>
    <t>اسم المخزن: {0}</t>
  </si>
  <si>
    <t>Nama toko:</t>
  </si>
  <si>
    <t>দোকান নাম: {0}</t>
  </si>
  <si>
    <t>Наименование на запаса: {0}</t>
  </si>
  <si>
    <t>存储名：{0}</t>
  </si>
  <si>
    <t>存儲名：{0}</t>
  </si>
  <si>
    <t>Ime trgovine: {0}</t>
  </si>
  <si>
    <t>Název prodejny: {0}</t>
  </si>
  <si>
    <t>Lagernavn: {0}</t>
  </si>
  <si>
    <t>Naam van de winkel: {0}</t>
  </si>
  <si>
    <t>Lao nimi: {0}</t>
  </si>
  <si>
    <t>Varaston nimi: {0}</t>
  </si>
  <si>
    <t>Nom du magasin : {0}</t>
  </si>
  <si>
    <t>Lager Name: {0}</t>
  </si>
  <si>
    <t>Όνομα Καταστήματος: { 0}</t>
  </si>
  <si>
    <t>שם החנות: {0}</t>
  </si>
  <si>
    <t>स्टोर नाम: {0}</t>
  </si>
  <si>
    <t>Raktári Név: {0}</t>
  </si>
  <si>
    <t>Store Nafn: {0}</t>
  </si>
  <si>
    <t>Nome magazzino: {0}</t>
  </si>
  <si>
    <t>保管場所名: {0}</t>
  </si>
  <si>
    <t>가게 이름 : {0}</t>
  </si>
  <si>
    <t>Glabātuves nosaukums: {0}</t>
  </si>
  <si>
    <t>Parduotuvės pavadinimas: {0}</t>
  </si>
  <si>
    <t>Nama Kedai: {0}</t>
  </si>
  <si>
    <t>Дэлгүүрийн нэр: {0}</t>
  </si>
  <si>
    <t>Nazwa magazynu: {0}</t>
  </si>
  <si>
    <t>Nome da loja: {0}</t>
  </si>
  <si>
    <t>Numele magazinului: {0}</t>
  </si>
  <si>
    <t>Название магазина: {0}</t>
  </si>
  <si>
    <t>Naziv prodavnice: {0}</t>
  </si>
  <si>
    <t>Názov predajne: {0}</t>
  </si>
  <si>
    <t>Ime trgovine {0}</t>
  </si>
  <si>
    <t>Nombre de la Tienda: {0}</t>
  </si>
  <si>
    <t>Butiksnamn: {0}</t>
  </si>
  <si>
    <t>கடை பெயர்: {0}</t>
  </si>
  <si>
    <t>Pangalan ng tindahan: {0}</t>
  </si>
  <si>
    <t>ชื่อร้าน: {0}</t>
  </si>
  <si>
    <t>Depo İsmi: {0}</t>
  </si>
  <si>
    <t>اسٹورنیم: {0}</t>
  </si>
  <si>
    <t>Tên cửa hàng: {0}</t>
  </si>
  <si>
    <t>Street</t>
  </si>
  <si>
    <t>شارع</t>
  </si>
  <si>
    <t>Jalan</t>
  </si>
  <si>
    <t>রাস্তার</t>
  </si>
  <si>
    <t>Улица</t>
  </si>
  <si>
    <t>街头</t>
  </si>
  <si>
    <t>街頭</t>
  </si>
  <si>
    <t>Ulica</t>
  </si>
  <si>
    <t>Ulice</t>
  </si>
  <si>
    <t>Gade</t>
  </si>
  <si>
    <t>Straat</t>
  </si>
  <si>
    <t>Tänav</t>
  </si>
  <si>
    <t>Katu</t>
  </si>
  <si>
    <t>Rue</t>
  </si>
  <si>
    <t>Straße</t>
  </si>
  <si>
    <t>Δρόμος</t>
  </si>
  <si>
    <t>רחוב</t>
  </si>
  <si>
    <t>सड़क</t>
  </si>
  <si>
    <t>Utca</t>
  </si>
  <si>
    <t>Via</t>
  </si>
  <si>
    <t>거리</t>
  </si>
  <si>
    <t>Iela</t>
  </si>
  <si>
    <t>Gatvės</t>
  </si>
  <si>
    <t>Гудамж</t>
  </si>
  <si>
    <t>Gate</t>
  </si>
  <si>
    <t>Rua</t>
  </si>
  <si>
    <t>Stradă</t>
  </si>
  <si>
    <t>Calle</t>
  </si>
  <si>
    <t>Gata</t>
  </si>
  <si>
    <t>தெரு</t>
  </si>
  <si>
    <t>Kalye</t>
  </si>
  <si>
    <t>ถนน</t>
  </si>
  <si>
    <t>Sokak</t>
  </si>
  <si>
    <t>سٹریٹ</t>
  </si>
  <si>
    <t>Đường phố</t>
  </si>
  <si>
    <t>Style</t>
  </si>
  <si>
    <t>النمط</t>
  </si>
  <si>
    <t>রীতি</t>
  </si>
  <si>
    <t>Стил</t>
  </si>
  <si>
    <t>风格</t>
  </si>
  <si>
    <t>風格</t>
  </si>
  <si>
    <t>Stil</t>
  </si>
  <si>
    <t>Styl</t>
  </si>
  <si>
    <t>Stijl</t>
  </si>
  <si>
    <t>Stiil</t>
  </si>
  <si>
    <t>Tyyli</t>
  </si>
  <si>
    <t>Art</t>
  </si>
  <si>
    <t>Στυλ</t>
  </si>
  <si>
    <t>סגנון</t>
  </si>
  <si>
    <t>स्टाइल</t>
  </si>
  <si>
    <t>Stílus</t>
  </si>
  <si>
    <t>Stíll</t>
  </si>
  <si>
    <t>Stile</t>
  </si>
  <si>
    <t>スタイル</t>
  </si>
  <si>
    <t>스타일</t>
  </si>
  <si>
    <t>Stils</t>
  </si>
  <si>
    <t>Stilius</t>
  </si>
  <si>
    <t>Gaya</t>
  </si>
  <si>
    <t>Estilo</t>
  </si>
  <si>
    <t>Стиль</t>
  </si>
  <si>
    <t>Štýl</t>
  </si>
  <si>
    <t>Slog</t>
  </si>
  <si>
    <t>உடை</t>
  </si>
  <si>
    <t>Istilo</t>
  </si>
  <si>
    <t>สไตล์</t>
  </si>
  <si>
    <t>اسٹائل</t>
  </si>
  <si>
    <t>Kiểu mẫu</t>
  </si>
  <si>
    <t>STYRENE</t>
  </si>
  <si>
    <t>الستيرين</t>
  </si>
  <si>
    <t>苯乙烯</t>
  </si>
  <si>
    <t>STYREN</t>
  </si>
  <si>
    <t>STYREEN</t>
  </si>
  <si>
    <t>סטירן</t>
  </si>
  <si>
    <t>Styrene</t>
  </si>
  <si>
    <t>Stýren</t>
  </si>
  <si>
    <t>STIRENE</t>
  </si>
  <si>
    <t>スチレン</t>
  </si>
  <si>
    <t>스티렌</t>
  </si>
  <si>
    <t>Stirena</t>
  </si>
  <si>
    <t>WINDOWS</t>
  </si>
  <si>
    <t>СТИРЕНЕ</t>
  </si>
  <si>
    <t xml:space="preserve">
ESTIRENO</t>
  </si>
  <si>
    <t>ஸ்டைரீன்</t>
  </si>
  <si>
    <t>สไตรีน</t>
  </si>
  <si>
    <t>STİREN</t>
  </si>
  <si>
    <t>Subject:</t>
  </si>
  <si>
    <t>الموضوع:</t>
  </si>
  <si>
    <t>Subjek</t>
  </si>
  <si>
    <t>বিষয়:</t>
  </si>
  <si>
    <t>Тема:</t>
  </si>
  <si>
    <t>标题：</t>
  </si>
  <si>
    <t>標題：</t>
  </si>
  <si>
    <t>Tema:</t>
  </si>
  <si>
    <t>Předmět:</t>
  </si>
  <si>
    <t>Emne:</t>
  </si>
  <si>
    <t>Onderwerp:</t>
  </si>
  <si>
    <t>Teema:</t>
  </si>
  <si>
    <t>Aihe:</t>
  </si>
  <si>
    <t>Sujet :</t>
  </si>
  <si>
    <t>Betreff:</t>
  </si>
  <si>
    <t>Θέμα:</t>
  </si>
  <si>
    <t>נושא:</t>
  </si>
  <si>
    <t>विषय:</t>
  </si>
  <si>
    <t>Tárgy:</t>
  </si>
  <si>
    <t>Efni:</t>
  </si>
  <si>
    <t>Soggetto:</t>
  </si>
  <si>
    <t>件名:</t>
  </si>
  <si>
    <t>주제</t>
  </si>
  <si>
    <t>Temats:</t>
  </si>
  <si>
    <t>Temos pavadinimas:</t>
  </si>
  <si>
    <t>Perkara</t>
  </si>
  <si>
    <t>Сэдэв:</t>
  </si>
  <si>
    <t>Temat:</t>
  </si>
  <si>
    <t>Assunto:</t>
  </si>
  <si>
    <t>Subiect:</t>
  </si>
  <si>
    <t>Predmet:</t>
  </si>
  <si>
    <t>Zadeva:</t>
  </si>
  <si>
    <t>Asunto:</t>
  </si>
  <si>
    <t>Ämne:</t>
  </si>
  <si>
    <t>பொருள்:</t>
  </si>
  <si>
    <t>Paksa:</t>
  </si>
  <si>
    <t>เรื่อง:</t>
  </si>
  <si>
    <t>Konu:</t>
  </si>
  <si>
    <t>موضوع:</t>
  </si>
  <si>
    <t>Chủ đề:</t>
  </si>
  <si>
    <t>Sub Risk 1</t>
  </si>
  <si>
    <t>المخاطر الفرعية 1</t>
  </si>
  <si>
    <t>Resiko bagian 1</t>
  </si>
  <si>
    <t>উপ ঝুঁকি 1</t>
  </si>
  <si>
    <t>Под-риск 1</t>
  </si>
  <si>
    <t>Sub rizik 1</t>
  </si>
  <si>
    <t>Sub riziko 1</t>
  </si>
  <si>
    <t>Sub Risiko 1</t>
  </si>
  <si>
    <t>Stof Risico 1</t>
  </si>
  <si>
    <t>Alarisk 1</t>
  </si>
  <si>
    <t>Muu riski 1</t>
  </si>
  <si>
    <t>Neben Risiko 1</t>
  </si>
  <si>
    <t>תת-סיכון 1</t>
  </si>
  <si>
    <t>Al-Veszély 1</t>
  </si>
  <si>
    <t>Undirhætta 1</t>
  </si>
  <si>
    <t>Rischio secondario 1</t>
  </si>
  <si>
    <t>副次危険性1</t>
  </si>
  <si>
    <t>부차적 위험1</t>
  </si>
  <si>
    <t>Apakšrisks 1</t>
  </si>
  <si>
    <t>Tarpinė Rizikos 1</t>
  </si>
  <si>
    <t>Дэд Риск 1</t>
  </si>
  <si>
    <t>Underrisiko 1</t>
  </si>
  <si>
    <t>Podgrupa 1</t>
  </si>
  <si>
    <t>Sub-Risco 1</t>
  </si>
  <si>
    <t>Sub Risc 1</t>
  </si>
  <si>
    <t>Суб Риск 1</t>
  </si>
  <si>
    <t>Pod rizici 1</t>
  </si>
  <si>
    <t>Dodatno tveganje 1</t>
  </si>
  <si>
    <t>Subriesgo 1</t>
  </si>
  <si>
    <t>துணை ஆபத்து 1</t>
  </si>
  <si>
    <t>ความเสี่ยงรอง 1</t>
  </si>
  <si>
    <t>Alt Risk 1</t>
  </si>
  <si>
    <t>سب رسک 1</t>
  </si>
  <si>
    <t>Rủi ro phụ 1</t>
  </si>
  <si>
    <t>Bīstamas vielas 1</t>
  </si>
  <si>
    <t>Sub Risk 2</t>
  </si>
  <si>
    <t>المخاطر الفرعية 2</t>
  </si>
  <si>
    <t>Resiko bagian 2</t>
  </si>
  <si>
    <t>উপ ঝুঁকি 2</t>
  </si>
  <si>
    <t>Под-риск 2</t>
  </si>
  <si>
    <t>Sub rizik 2</t>
  </si>
  <si>
    <t>Sub riziko 2</t>
  </si>
  <si>
    <t>Sub Risiko 2</t>
  </si>
  <si>
    <t>Stof Risico 2</t>
  </si>
  <si>
    <t>Alarisk 2</t>
  </si>
  <si>
    <t>Muu riski 2</t>
  </si>
  <si>
    <t>Neben Risiko 2</t>
  </si>
  <si>
    <t>תת-סיכון 2</t>
  </si>
  <si>
    <t>Al-Veszély 2</t>
  </si>
  <si>
    <t>Undirhætta 2</t>
  </si>
  <si>
    <t>Rischio secondario 2</t>
  </si>
  <si>
    <t>副次危険性2</t>
  </si>
  <si>
    <t>부차적 위험2</t>
  </si>
  <si>
    <t>Apakšrisks 2</t>
  </si>
  <si>
    <t>Tarpinė Rizikos 2</t>
  </si>
  <si>
    <t>Дэд Риск 2</t>
  </si>
  <si>
    <t>Underrisiko 2</t>
  </si>
  <si>
    <t>Podgrupa 2</t>
  </si>
  <si>
    <t>Sub-Risco 2</t>
  </si>
  <si>
    <t>Sub Risc 2</t>
  </si>
  <si>
    <t>Суб Риск 2</t>
  </si>
  <si>
    <t>Pod rizici 2</t>
  </si>
  <si>
    <t>Dodatno tveganje 2</t>
  </si>
  <si>
    <t>Subriesgo 2</t>
  </si>
  <si>
    <t>துணை ஆபத்து 2</t>
  </si>
  <si>
    <t>ความเสี่ยงรอง 2</t>
  </si>
  <si>
    <t>Alt Risk 2</t>
  </si>
  <si>
    <t>سب رسک 2</t>
  </si>
  <si>
    <t>Rủi ro phụ 2</t>
  </si>
  <si>
    <t>Bīstamas vielas 2</t>
  </si>
  <si>
    <t>Suburb</t>
  </si>
  <si>
    <t>ضاحية</t>
  </si>
  <si>
    <t>Kota satelit</t>
  </si>
  <si>
    <t>শহরতলী</t>
  </si>
  <si>
    <t>市郊</t>
  </si>
  <si>
    <t>Predgrađe</t>
  </si>
  <si>
    <t>Předměstí</t>
  </si>
  <si>
    <t>Forstad</t>
  </si>
  <si>
    <t>Voorstad</t>
  </si>
  <si>
    <t>Eeslinn</t>
  </si>
  <si>
    <t>Lähiö</t>
  </si>
  <si>
    <t>Banlieue</t>
  </si>
  <si>
    <t>Vorort</t>
  </si>
  <si>
    <t>Προάστιο</t>
  </si>
  <si>
    <t>הפרבר</t>
  </si>
  <si>
    <t>उपनगर</t>
  </si>
  <si>
    <t>Külváros</t>
  </si>
  <si>
    <t>Úthverfi</t>
  </si>
  <si>
    <t>근교</t>
  </si>
  <si>
    <t>Priekšpilsēta</t>
  </si>
  <si>
    <t>Priemiestis</t>
  </si>
  <si>
    <t>Хотын захын</t>
  </si>
  <si>
    <t>Przedmieście</t>
  </si>
  <si>
    <t>Subúrbio</t>
  </si>
  <si>
    <t>Suburbie</t>
  </si>
  <si>
    <t>Пригород</t>
  </si>
  <si>
    <t>Предграђе</t>
  </si>
  <si>
    <t>Predmestia</t>
  </si>
  <si>
    <t>Predmestje</t>
  </si>
  <si>
    <t>Suburbio</t>
  </si>
  <si>
    <t>Ort</t>
  </si>
  <si>
    <t>புறநானூறு</t>
  </si>
  <si>
    <t>Labas ng lungsod</t>
  </si>
  <si>
    <t>ชานเมือง</t>
  </si>
  <si>
    <t>Banliyö</t>
  </si>
  <si>
    <t>کے مضافات</t>
  </si>
  <si>
    <t>Ngoại ô</t>
  </si>
  <si>
    <t>Template successfully created</t>
  </si>
  <si>
    <t>تم إنشاء القالب بنجاح</t>
  </si>
  <si>
    <t>Templete berhasil dibuat</t>
  </si>
  <si>
    <t>টেমপ্লেট সফলভাবে তৈরি হয়েছে</t>
  </si>
  <si>
    <t>Шаблонът не беше създаден успешно</t>
  </si>
  <si>
    <t>模板已成功创建</t>
  </si>
  <si>
    <t>模板已成功創建</t>
  </si>
  <si>
    <t>Predložak uspješno kreiran</t>
  </si>
  <si>
    <t>Šablona úspěšně vytvořena</t>
  </si>
  <si>
    <t>Skabelon er vellykket oprettet</t>
  </si>
  <si>
    <t>Sjabloon succesvol aangemaakt</t>
  </si>
  <si>
    <t>Dokumendipõhja loomine õnnestus</t>
  </si>
  <si>
    <t>Mallin luominen onnistui</t>
  </si>
  <si>
    <t>Modèle crée avec succès</t>
  </si>
  <si>
    <t>Vorlage erfolgreich erstellt</t>
  </si>
  <si>
    <t>Πρότυπο δημιουργήθηκε επιτυχώς</t>
  </si>
  <si>
    <t>תבנית נוצרה בהצלחה</t>
  </si>
  <si>
    <t>टेम्पलेट सफलतापूर्वक बनाया</t>
  </si>
  <si>
    <t>A sablon sikeresen létre lett hozva</t>
  </si>
  <si>
    <t>Snið búin til</t>
  </si>
  <si>
    <t>Template creato correttamente</t>
  </si>
  <si>
    <t>テンプレートは正常に作成されました</t>
  </si>
  <si>
    <t>템플릿 성공적으로 생성</t>
  </si>
  <si>
    <t>Veidne veiksmīgi izveidota</t>
  </si>
  <si>
    <t>Šablonas sukurtas sėkmingai</t>
  </si>
  <si>
    <t>Templat berjaya mencipta</t>
  </si>
  <si>
    <t>Загвар амжилттай бий</t>
  </si>
  <si>
    <t>Malen ble opprettet</t>
  </si>
  <si>
    <t>Utworzono szablon</t>
  </si>
  <si>
    <t>Modelo criado com sucesso</t>
  </si>
  <si>
    <t>Șablon creat cu succes</t>
  </si>
  <si>
    <t>Шаблон успешно создан</t>
  </si>
  <si>
    <t>Šablon uspešno kreiran.</t>
  </si>
  <si>
    <t>Šablóna úspešne vytvorená</t>
  </si>
  <si>
    <t>Predloga uspešno ustvarjena</t>
  </si>
  <si>
    <t>Plantilla creada exitosamente</t>
  </si>
  <si>
    <t>Mall har skapats</t>
  </si>
  <si>
    <t>டெம்ப்ளேட் வெற்றிகரமாக உருவாக்கப்பட்டது</t>
  </si>
  <si>
    <t>Ang template ay matagumpay na nalikha</t>
  </si>
  <si>
    <t>แม่แบบได้ถูกสร้างเรียบร้อยแล้ว</t>
  </si>
  <si>
    <t>Şablon başarıyla oluşturuldu</t>
  </si>
  <si>
    <t>ٹیمپلیٹ کامیابی سے کری ایٹ ہوگئی</t>
  </si>
  <si>
    <t>Mẫu tạo thành công</t>
  </si>
  <si>
    <t>Template saved successfully...</t>
  </si>
  <si>
    <t>تم حفظ القالب بنجاح...</t>
  </si>
  <si>
    <t>Contoh telah berhasil disimpan</t>
  </si>
  <si>
    <t>টেমপ্লেট সাফল্যের সঙ্গে সংরক্ষিত হয়েছে...</t>
  </si>
  <si>
    <t>Шаблонът беше запазен успешно...</t>
  </si>
  <si>
    <t>模板保存成功…</t>
  </si>
  <si>
    <t>Predložak uspješno spremljen...</t>
  </si>
  <si>
    <t>Šablona byla úspěšně uložena...</t>
  </si>
  <si>
    <t>Skabelonen er gemt</t>
  </si>
  <si>
    <t>Sjabloon is succesvol bewaard.</t>
  </si>
  <si>
    <t>Blanketi salvestamine õnnestus...</t>
  </si>
  <si>
    <t>Malli tallennettu onnistuneesti...</t>
  </si>
  <si>
    <t>Modèle enregistré avec succès…</t>
  </si>
  <si>
    <t>Vorlage erfolgreich gespeichert ...</t>
  </si>
  <si>
    <t>Το πρότυπο αποθηκεύτηκε επιτυχώς ...</t>
  </si>
  <si>
    <t>תבנית נשמרה בהצלחה ...</t>
  </si>
  <si>
    <t>टेम्पलेट सफलतापूर्वक सहेजा गया ...</t>
  </si>
  <si>
    <t>Sablon sikeresen mentve…</t>
  </si>
  <si>
    <t>Sniðmál vistað...</t>
  </si>
  <si>
    <t>Template salvato correttamente...</t>
  </si>
  <si>
    <t>テンプレートは正常に保存されました</t>
  </si>
  <si>
    <t>탬플렛이 성공적으로 저장되었습니다.</t>
  </si>
  <si>
    <t>Veidne saglabāta veiksmīgi...</t>
  </si>
  <si>
    <t>Šablonas išsaugota sėkmingai ...</t>
  </si>
  <si>
    <t>Templat berjaya disimpan ...</t>
  </si>
  <si>
    <t>Загварыг амжилттай хадгаллаа...</t>
  </si>
  <si>
    <t>Malen ble lagret…</t>
  </si>
  <si>
    <t>Szablon zostal pomyślnie zapisany…</t>
  </si>
  <si>
    <t>Modelo guardado com sucesso...</t>
  </si>
  <si>
    <t>Șablonul s-a salvat cu succes...</t>
  </si>
  <si>
    <t>Шаблон успешно сохранен...</t>
  </si>
  <si>
    <t>Šablon je sačuvan uspešno...</t>
  </si>
  <si>
    <t>Šablóna bola úspešne uložená.</t>
  </si>
  <si>
    <t>Predloga je bila uspešno shranjena...</t>
  </si>
  <si>
    <t>La plantilla fue guardada exitosamente…</t>
  </si>
  <si>
    <t>Mall sparats ...</t>
  </si>
  <si>
    <t>டெம்ப்ளேட் வெற்றிகரமாக சேமிக்கப்படும்...</t>
  </si>
  <si>
    <t>Ang template ay matagumpay na na-save</t>
  </si>
  <si>
    <t>แม่แบบได้ถูกบันทึกเรียบร้อยแล้ว...</t>
  </si>
  <si>
    <t>Şablon başarıyla kaydedildi…</t>
  </si>
  <si>
    <t>ٹیمپلیٹ کامیابی سے محفوظ کرلی گئی</t>
  </si>
  <si>
    <t>Mẫu đã lưu trữ thành công…</t>
  </si>
  <si>
    <t>The template has been updated.</t>
  </si>
  <si>
    <t>تم تحديث القالب.</t>
  </si>
  <si>
    <t>Contoh telah diperbarui</t>
  </si>
  <si>
    <t>টেমপ্লেট হালনাগাদ করা হয়েছে।</t>
  </si>
  <si>
    <t>Шаблонът беше актуализиран.</t>
  </si>
  <si>
    <t>该模板已经更新。</t>
  </si>
  <si>
    <t>該模板已經更新。</t>
  </si>
  <si>
    <t>Predložak je ažuriran.</t>
  </si>
  <si>
    <t>Šablona byla aktualizována.</t>
  </si>
  <si>
    <t>Skabelonen er blevet opdateret</t>
  </si>
  <si>
    <t>Het sjabloon is bijgewerkt.</t>
  </si>
  <si>
    <t>Blankett uuendati.</t>
  </si>
  <si>
    <t>Malli on päivitetty.</t>
  </si>
  <si>
    <t>Modèle mis à jour.</t>
  </si>
  <si>
    <t>Die Vorlage wurde aktualisiert.</t>
  </si>
  <si>
    <t>Το πρότυπο έχει ενημερωθεί.</t>
  </si>
  <si>
    <t>התבנית עודכנה.</t>
  </si>
  <si>
    <t>टेम्पलेट अद्यतन किया गया है...</t>
  </si>
  <si>
    <t>A sablon sikeresen mentve lett…</t>
  </si>
  <si>
    <t>Sniðmátið hefur verið uppfært.</t>
  </si>
  <si>
    <t>Template aggiornato.</t>
  </si>
  <si>
    <t>テンプレートが更新されました</t>
  </si>
  <si>
    <t>탬플렛이 업데이트 되었습니다</t>
  </si>
  <si>
    <t>Veidne tika atjaunināta.</t>
  </si>
  <si>
    <t>Šablonas buvo atnaujintas.</t>
  </si>
  <si>
    <t>Template yang telah dikemaskini.</t>
  </si>
  <si>
    <t>Загвар шинэчилэгдсэн байна.</t>
  </si>
  <si>
    <t>Malen ble oppdatert.</t>
  </si>
  <si>
    <t>Szablon został zaktualizowany.</t>
  </si>
  <si>
    <t>Șablonul a fost actualizat.</t>
  </si>
  <si>
    <t>Шаблон был обновлен.</t>
  </si>
  <si>
    <t>Šablon je ažuriran.</t>
  </si>
  <si>
    <t>Šablóna bola aktualizovaná.</t>
  </si>
  <si>
    <t>Predloga je bila posodobljena.</t>
  </si>
  <si>
    <t>La plantilla ha sido actualizada.</t>
  </si>
  <si>
    <t>Mallen har uppdaterats.</t>
  </si>
  <si>
    <t>Ang template ay na-update.</t>
  </si>
  <si>
    <t>แม่แบบถูกอัพเดทแล้ว</t>
  </si>
  <si>
    <t>Şablon güncellendi.</t>
  </si>
  <si>
    <t>ٹیمپلیٹ اپ ڈیٹ ہوگئی</t>
  </si>
  <si>
    <t>Mẫu đã đã được cập nhật</t>
  </si>
  <si>
    <t>Suggest</t>
  </si>
  <si>
    <t>اقترح</t>
  </si>
  <si>
    <t>menyarankan</t>
  </si>
  <si>
    <t>পরামর্শ দিন</t>
  </si>
  <si>
    <t>Предложение</t>
  </si>
  <si>
    <t>建议</t>
  </si>
  <si>
    <t>建議</t>
  </si>
  <si>
    <t>Predloži</t>
  </si>
  <si>
    <t>Navrhnout</t>
  </si>
  <si>
    <t>Foreslå</t>
  </si>
  <si>
    <t>Suggereren</t>
  </si>
  <si>
    <t>Soovita</t>
  </si>
  <si>
    <t>Ehdottaa</t>
  </si>
  <si>
    <t>Suggérer</t>
  </si>
  <si>
    <t>vorschlagen</t>
  </si>
  <si>
    <t>Προτείνει</t>
  </si>
  <si>
    <t>המלץ</t>
  </si>
  <si>
    <t>सुझाएँ</t>
  </si>
  <si>
    <t>Javaslat</t>
  </si>
  <si>
    <t>Benda</t>
  </si>
  <si>
    <t>Suggerisci</t>
  </si>
  <si>
    <t>提案</t>
  </si>
  <si>
    <t>제안</t>
  </si>
  <si>
    <t>Ieteikt</t>
  </si>
  <si>
    <t>Pasiūlyti</t>
  </si>
  <si>
    <t>Mencadangkan</t>
  </si>
  <si>
    <t>Propozycja</t>
  </si>
  <si>
    <t>Sugerir</t>
  </si>
  <si>
    <t>Sugera</t>
  </si>
  <si>
    <t>Navrhnúť</t>
  </si>
  <si>
    <t>Predlagaj</t>
  </si>
  <si>
    <t>Föreslå</t>
  </si>
  <si>
    <t>பரிந்துரைக்கவும்</t>
  </si>
  <si>
    <t>Magmungkahi</t>
  </si>
  <si>
    <t>แนะนำ</t>
  </si>
  <si>
    <t>Öner</t>
  </si>
  <si>
    <t>تجویز کریں</t>
  </si>
  <si>
    <t>Đề nghị</t>
  </si>
  <si>
    <t>Sunset Date</t>
  </si>
  <si>
    <t>الغروب التسجيل</t>
  </si>
  <si>
    <t>Sunset Tanggal</t>
  </si>
  <si>
    <t>সূর্যাস্তের জন্ম</t>
  </si>
  <si>
    <t>Sunset Дата</t>
  </si>
  <si>
    <t>日落日期</t>
  </si>
  <si>
    <t>Zalazak sunca Datum</t>
  </si>
  <si>
    <t>Západ slunce Datum</t>
  </si>
  <si>
    <t>Sunset Dato</t>
  </si>
  <si>
    <t>Sunset Datum</t>
  </si>
  <si>
    <t>Sunset aeg</t>
  </si>
  <si>
    <t>Sunset Päivämäärä</t>
  </si>
  <si>
    <t>תאריך השקיעה</t>
  </si>
  <si>
    <t>सूर्यास्त तिथि</t>
  </si>
  <si>
    <t>lejárati</t>
  </si>
  <si>
    <t>Dati Sunset</t>
  </si>
  <si>
    <t>日没日</t>
  </si>
  <si>
    <t>일몰 날짜</t>
  </si>
  <si>
    <t>Sunset datums</t>
  </si>
  <si>
    <t>Saulėlydis data</t>
  </si>
  <si>
    <t>Sunset Tarikh</t>
  </si>
  <si>
    <t>Нар Жаргах Өдөр</t>
  </si>
  <si>
    <t>Data Sunset</t>
  </si>
  <si>
    <t>Sunset Data</t>
  </si>
  <si>
    <t>apus de soare Data</t>
  </si>
  <si>
    <t>дата заката</t>
  </si>
  <si>
    <t>Датум Сунсет</t>
  </si>
  <si>
    <t>západ slnka Dátum</t>
  </si>
  <si>
    <t>Sunset Fecha</t>
  </si>
  <si>
    <t>சூரிய அஸ்தமன தேதி</t>
  </si>
  <si>
    <t>Sunset Petsa</t>
  </si>
  <si>
    <t>วันที่ พระอาทิตย์ตก</t>
  </si>
  <si>
    <t>Sunset tarihi</t>
  </si>
  <si>
    <t>غروب آفتاب تاریخ</t>
  </si>
  <si>
    <t>hoàng hôn ngày</t>
  </si>
  <si>
    <t>adres</t>
  </si>
  <si>
    <t>адрес</t>
  </si>
  <si>
    <t>adress</t>
  </si>
  <si>
    <t>Supplier Name</t>
  </si>
  <si>
    <t>اسم المورد</t>
  </si>
  <si>
    <t>Nama Pemasok</t>
  </si>
  <si>
    <t>সরবরাহকারী নাম</t>
  </si>
  <si>
    <t>Доставчик име</t>
  </si>
  <si>
    <t>供应商名称</t>
  </si>
  <si>
    <t>供應商名稱</t>
  </si>
  <si>
    <t>Dobavljač ime</t>
  </si>
  <si>
    <t>Jméno dodavatele</t>
  </si>
  <si>
    <t>Leverandørnavn</t>
  </si>
  <si>
    <t>Naam leverancier</t>
  </si>
  <si>
    <t>Pakkuja nimi</t>
  </si>
  <si>
    <t>Toimittaja nimi</t>
  </si>
  <si>
    <t>Nom du fournisseur</t>
  </si>
  <si>
    <t>Name des Anbieters</t>
  </si>
  <si>
    <t>Το όνομα του προμηθευτή</t>
  </si>
  <si>
    <t>שם ספק</t>
  </si>
  <si>
    <t>प्रदायक नाम</t>
  </si>
  <si>
    <t>Szállító neve</t>
  </si>
  <si>
    <t>Birgir nafn</t>
  </si>
  <si>
    <t>Nome fornitore</t>
  </si>
  <si>
    <t>供給者名</t>
  </si>
  <si>
    <t>공급 업체 이름</t>
  </si>
  <si>
    <t>Piegādātāja nosaukums</t>
  </si>
  <si>
    <t>Tiekėjo pavadinimas</t>
  </si>
  <si>
    <t>Nama Pembekal</t>
  </si>
  <si>
    <t>Нийлүүлэгчийн Нэр</t>
  </si>
  <si>
    <t>Leverandør navn</t>
  </si>
  <si>
    <t>Nazwa dostawcy</t>
  </si>
  <si>
    <t>Nome do fornecedor</t>
  </si>
  <si>
    <t>Numele furnizorul</t>
  </si>
  <si>
    <t>Имя поставщика</t>
  </si>
  <si>
    <t>Снабдевач име</t>
  </si>
  <si>
    <t>Meno dodávateľa</t>
  </si>
  <si>
    <t>Ime dobavitelja</t>
  </si>
  <si>
    <t>Nombre del vendedor</t>
  </si>
  <si>
    <t>Leverantör Namn</t>
  </si>
  <si>
    <t>சப்ளையர் பெயர்</t>
  </si>
  <si>
    <t>Supplier ng pangalan</t>
  </si>
  <si>
    <t>ชื่อผู้ผลิต</t>
  </si>
  <si>
    <t>Tedarikçi Adı</t>
  </si>
  <si>
    <t>سپلائر کا نام</t>
  </si>
  <si>
    <t>Tên nhà cung cấp</t>
  </si>
  <si>
    <t>البريد الإلكترونى</t>
  </si>
  <si>
    <t>ই-মেল</t>
  </si>
  <si>
    <t>电子邮件</t>
  </si>
  <si>
    <t>電子郵件</t>
  </si>
  <si>
    <t>Email:</t>
  </si>
  <si>
    <t>Courriel</t>
  </si>
  <si>
    <t>אי מייל</t>
  </si>
  <si>
    <t>ई-मेल</t>
  </si>
  <si>
    <t>이메일</t>
  </si>
  <si>
    <t>paštas</t>
  </si>
  <si>
    <t>мэйл</t>
  </si>
  <si>
    <t>Correio electrónico</t>
  </si>
  <si>
    <t>Е-маил</t>
  </si>
  <si>
    <t>Epošta</t>
  </si>
  <si>
    <t>email</t>
  </si>
  <si>
    <t>อีเมล</t>
  </si>
  <si>
    <t>E-posta</t>
  </si>
  <si>
    <t>nagły wypadek</t>
  </si>
  <si>
    <t>аварийный</t>
  </si>
  <si>
    <t>Supplier Info</t>
  </si>
  <si>
    <t>المورد معلومات</t>
  </si>
  <si>
    <t>Info pemasok</t>
  </si>
  <si>
    <t>সরবরাহকারী তথ্য</t>
  </si>
  <si>
    <t>доставчик Info</t>
  </si>
  <si>
    <t>供应商信息</t>
  </si>
  <si>
    <t>供應商信息</t>
  </si>
  <si>
    <t>Dobavljač Info</t>
  </si>
  <si>
    <t>Dodavatel Info</t>
  </si>
  <si>
    <t>Leverandør Info</t>
  </si>
  <si>
    <t>leverancier Info</t>
  </si>
  <si>
    <t>Pakkuja Info</t>
  </si>
  <si>
    <t>Toimittaja Info</t>
  </si>
  <si>
    <t>Info-fournisseur</t>
  </si>
  <si>
    <t>Lieferant Info</t>
  </si>
  <si>
    <t>Πληροφορίες προμηθευτή</t>
  </si>
  <si>
    <t>פרטי ספק</t>
  </si>
  <si>
    <t>प्रदायक जानकारी</t>
  </si>
  <si>
    <t>Szállító Info</t>
  </si>
  <si>
    <t>birgir Upplýsingar</t>
  </si>
  <si>
    <t>Info fornitore</t>
  </si>
  <si>
    <t>供給者情報</t>
  </si>
  <si>
    <t>업체 정보</t>
  </si>
  <si>
    <t>piegādātājs info</t>
  </si>
  <si>
    <t>Tiekėjas informacija</t>
  </si>
  <si>
    <t>Maklumat pembekal</t>
  </si>
  <si>
    <t>Нийлүүлэгчийн Мэдээлэл</t>
  </si>
  <si>
    <t>leverandør Info</t>
  </si>
  <si>
    <t>Informacje o dostawcy</t>
  </si>
  <si>
    <t>Informações do fornecedor</t>
  </si>
  <si>
    <t>Furnizor Info</t>
  </si>
  <si>
    <t>Информация поставщика</t>
  </si>
  <si>
    <t>Снабдевач Инфо</t>
  </si>
  <si>
    <t>dodávateľ Info</t>
  </si>
  <si>
    <t>Dobavitelj Info</t>
  </si>
  <si>
    <t>Información del vendedor</t>
  </si>
  <si>
    <t>Leverantör Info</t>
  </si>
  <si>
    <t>சப்ளையர் தகவல்</t>
  </si>
  <si>
    <t>Supplier ng Impormasyon</t>
  </si>
  <si>
    <t>ข้อมูล ผู้ผลิต</t>
  </si>
  <si>
    <t>Tedarikçi Bilgi</t>
  </si>
  <si>
    <t>سپلائر معلومات</t>
  </si>
  <si>
    <t>Thông tin nhà cung cấp</t>
  </si>
  <si>
    <t>Supplier name</t>
  </si>
  <si>
    <t>Нийлүүлэгчийн нэр</t>
  </si>
  <si>
    <t>Leverantörsnamn</t>
  </si>
  <si>
    <t>ชื่อผู้จำหน่าย</t>
  </si>
  <si>
    <t>Telephone</t>
  </si>
  <si>
    <t>هاتف</t>
  </si>
  <si>
    <t>Telepon</t>
  </si>
  <si>
    <t>টেলিফোন</t>
  </si>
  <si>
    <t>Телефон</t>
  </si>
  <si>
    <t>电话</t>
  </si>
  <si>
    <t>電話</t>
  </si>
  <si>
    <t>Telefon</t>
  </si>
  <si>
    <t>Telefoon</t>
  </si>
  <si>
    <t>Puhelin</t>
  </si>
  <si>
    <t>Téléphone</t>
  </si>
  <si>
    <t>Telefonieren</t>
  </si>
  <si>
    <t>Τηλέφωνο</t>
  </si>
  <si>
    <t>טלפון</t>
  </si>
  <si>
    <t>टेलीफोन</t>
  </si>
  <si>
    <t>Sími</t>
  </si>
  <si>
    <t>Telefono</t>
  </si>
  <si>
    <t>電話番号</t>
  </si>
  <si>
    <t>전화</t>
  </si>
  <si>
    <t>Tālrunis</t>
  </si>
  <si>
    <t>Telefonas</t>
  </si>
  <si>
    <t>telefon</t>
  </si>
  <si>
    <t>Telefone</t>
  </si>
  <si>
    <t>Telefón</t>
  </si>
  <si>
    <t>Telefonska številka</t>
  </si>
  <si>
    <t>Teléfono</t>
  </si>
  <si>
    <t>தொலைபேசி</t>
  </si>
  <si>
    <t>Telepono</t>
  </si>
  <si>
    <t>โทรศัพท์</t>
  </si>
  <si>
    <t>ٹیلی فون</t>
  </si>
  <si>
    <t>Điện thoại</t>
  </si>
  <si>
    <t>Web site</t>
  </si>
  <si>
    <t>موقع على شبكة الإنترنت</t>
  </si>
  <si>
    <t>situs web</t>
  </si>
  <si>
    <t>ওয়েব সাইট</t>
  </si>
  <si>
    <t>Web сайт</t>
  </si>
  <si>
    <t>Web站点</t>
  </si>
  <si>
    <t>Web站點</t>
  </si>
  <si>
    <t>Web stranice</t>
  </si>
  <si>
    <t>Webové stránky</t>
  </si>
  <si>
    <t>web site</t>
  </si>
  <si>
    <t>website</t>
  </si>
  <si>
    <t>veebisait</t>
  </si>
  <si>
    <t>Web-sivusto</t>
  </si>
  <si>
    <t>Site Web</t>
  </si>
  <si>
    <t>Website</t>
  </si>
  <si>
    <t>ιστοσελίδα</t>
  </si>
  <si>
    <t>אתר אינטרנט</t>
  </si>
  <si>
    <t>वेब साइट</t>
  </si>
  <si>
    <t>webhely</t>
  </si>
  <si>
    <t>Vefsíða</t>
  </si>
  <si>
    <t>Sito Web</t>
  </si>
  <si>
    <t>ウェブサイト</t>
  </si>
  <si>
    <t>웹 사이트</t>
  </si>
  <si>
    <t>tīmekļa vietne</t>
  </si>
  <si>
    <t>interneto svetainė</t>
  </si>
  <si>
    <t>laman web</t>
  </si>
  <si>
    <t>Вэб сайт</t>
  </si>
  <si>
    <t>nettside</t>
  </si>
  <si>
    <t>witryna sieci Web</t>
  </si>
  <si>
    <t>site</t>
  </si>
  <si>
    <t>site-ul web</t>
  </si>
  <si>
    <t>веб-сайт</t>
  </si>
  <si>
    <t>Интернет сајт</t>
  </si>
  <si>
    <t>webové stránky</t>
  </si>
  <si>
    <t>spletna stran</t>
  </si>
  <si>
    <t>sitio Web</t>
  </si>
  <si>
    <t>hemsida</t>
  </si>
  <si>
    <t>இணைய தளம்</t>
  </si>
  <si>
    <t>เว็บไซต์</t>
  </si>
  <si>
    <t>Web sitesi</t>
  </si>
  <si>
    <t>ویب سائٹ</t>
  </si>
  <si>
    <t>trang web</t>
  </si>
  <si>
    <t>Supplementary notes</t>
  </si>
  <si>
    <t>الملاحظات التكميلية</t>
  </si>
  <si>
    <t>Catatan tambahan</t>
  </si>
  <si>
    <t>অতিরিক্ত নোট</t>
  </si>
  <si>
    <t>Допълнителни забележки</t>
  </si>
  <si>
    <t>补充说明</t>
  </si>
  <si>
    <t>補充說明</t>
  </si>
  <si>
    <t>Suplementarne bilješke</t>
  </si>
  <si>
    <t>Dodatečné poznámky</t>
  </si>
  <si>
    <t>Supplerende noter</t>
  </si>
  <si>
    <t>Aanvullende aantekeningen</t>
  </si>
  <si>
    <t>Täiendavad märkused</t>
  </si>
  <si>
    <t>Täydentäviä ohjeita</t>
  </si>
  <si>
    <t>Notes supplémentaires</t>
  </si>
  <si>
    <t>Ergänzende Hinweise</t>
  </si>
  <si>
    <t>Συμπληρωματικές σημειώσεις</t>
  </si>
  <si>
    <t>הערות משלימות</t>
  </si>
  <si>
    <t>पूरक नोट्स</t>
  </si>
  <si>
    <t>Kiegészítő jegyzetek</t>
  </si>
  <si>
    <t>Aukatekjur athugasemdir</t>
  </si>
  <si>
    <t>Note integrative</t>
  </si>
  <si>
    <t>補足事項</t>
  </si>
  <si>
    <t>보조 노트</t>
  </si>
  <si>
    <t>Papildus piezīmes</t>
  </si>
  <si>
    <t>Papildomos pastabos</t>
  </si>
  <si>
    <t>Nota Tambahan</t>
  </si>
  <si>
    <t>Нэмэлт тэмдэглэл</t>
  </si>
  <si>
    <t>Tilleggsnotater</t>
  </si>
  <si>
    <t>Dodatkowe informacje</t>
  </si>
  <si>
    <t>Notas suplementares</t>
  </si>
  <si>
    <t>Note suplimentare</t>
  </si>
  <si>
    <t>Дополнительные Примечания</t>
  </si>
  <si>
    <t>Dodatne napomene</t>
  </si>
  <si>
    <t>Dodatočné poznámky</t>
  </si>
  <si>
    <t>Dodatne opombe</t>
  </si>
  <si>
    <t>Notas suplementarias</t>
  </si>
  <si>
    <t>kompletterande information</t>
  </si>
  <si>
    <t>துணை குறிப்புகள்</t>
  </si>
  <si>
    <t>Mga karagdagang tala</t>
  </si>
  <si>
    <t>บันทึกเพิ่มเติม</t>
  </si>
  <si>
    <t>Ek notlar</t>
  </si>
  <si>
    <t>سپلیمنٹری نوٹس</t>
  </si>
  <si>
    <t>Ghi chú bổ sung</t>
  </si>
  <si>
    <t>Surface coating</t>
  </si>
  <si>
    <t>طلاء السطح</t>
  </si>
  <si>
    <t>Pelapisan permukaan</t>
  </si>
  <si>
    <t>সারফেস আবরণ</t>
  </si>
  <si>
    <t>Повърхностно покритие</t>
  </si>
  <si>
    <t>表面涂层</t>
  </si>
  <si>
    <t>表面塗層</t>
  </si>
  <si>
    <t>Površina premaz</t>
  </si>
  <si>
    <t>Povrchová úprava</t>
  </si>
  <si>
    <t>Overfladebehandling</t>
  </si>
  <si>
    <t>Oppervlaktecoating</t>
  </si>
  <si>
    <t>Pinnakate</t>
  </si>
  <si>
    <t>Pinnoite</t>
  </si>
  <si>
    <t>Revêtement de surface</t>
  </si>
  <si>
    <t>Oberflächenbeschichtung</t>
  </si>
  <si>
    <t>Η επιφανειακή επίστρωση</t>
  </si>
  <si>
    <t>משטח ציפוי</t>
  </si>
  <si>
    <t>भूतल कोटिंग</t>
  </si>
  <si>
    <t>Felületi bevonat</t>
  </si>
  <si>
    <t>Yfirborð lag</t>
  </si>
  <si>
    <t>Verniciatura</t>
  </si>
  <si>
    <t>表面処理</t>
  </si>
  <si>
    <t>표면 코팅</t>
  </si>
  <si>
    <t>Virsmas pārklājums</t>
  </si>
  <si>
    <t>Paviršiaus padengimas</t>
  </si>
  <si>
    <t>Lapisan permukaan</t>
  </si>
  <si>
    <t>Гадаргууг бүрэх</t>
  </si>
  <si>
    <t>Overflatebehandling</t>
  </si>
  <si>
    <t>Pokrycie powierzchni</t>
  </si>
  <si>
    <t>Revestimento de superfície</t>
  </si>
  <si>
    <t>De acoperire a suprafeței</t>
  </si>
  <si>
    <t>Покрытие поверхности</t>
  </si>
  <si>
    <t>Површински слој</t>
  </si>
  <si>
    <t>Površinski premaz</t>
  </si>
  <si>
    <t>Tratamiento de superficie</t>
  </si>
  <si>
    <t>Ytbeläggning</t>
  </si>
  <si>
    <t>மேற்பரப்பு பூச்சு</t>
  </si>
  <si>
    <t>Ibabaw ng patong</t>
  </si>
  <si>
    <t>การเคลือบพื้นผิว</t>
  </si>
  <si>
    <t>Yüzey kaplama</t>
  </si>
  <si>
    <t>سطح کی کوٹنگ کی</t>
  </si>
  <si>
    <t>Lớp phủ bề mặt</t>
  </si>
  <si>
    <t>Surface Tension</t>
  </si>
  <si>
    <t>التوتر السطحي</t>
  </si>
  <si>
    <t>permukaan Ketegangan</t>
  </si>
  <si>
    <t>সারফেস উত্তেজনা</t>
  </si>
  <si>
    <t>Повърхностно напрежение</t>
  </si>
  <si>
    <t>表面张力</t>
  </si>
  <si>
    <t>表面張力</t>
  </si>
  <si>
    <t>Površinska napetost</t>
  </si>
  <si>
    <t>Povrchové napětí</t>
  </si>
  <si>
    <t>Overfladespænding</t>
  </si>
  <si>
    <t>Pindpinevus</t>
  </si>
  <si>
    <t>Pintajännitys</t>
  </si>
  <si>
    <t>Tension de surface</t>
  </si>
  <si>
    <t>Oberflächenspannung</t>
  </si>
  <si>
    <t>Επιφανειακή τάση</t>
  </si>
  <si>
    <t>מתח על פני השטח</t>
  </si>
  <si>
    <t>सतह तनाव</t>
  </si>
  <si>
    <t>Felületi feszültség</t>
  </si>
  <si>
    <t>Yfirborðsspennu</t>
  </si>
  <si>
    <t>Tensione superficiale</t>
  </si>
  <si>
    <t>표면 장력</t>
  </si>
  <si>
    <t>Virsmas pretestība</t>
  </si>
  <si>
    <t>Paviršiaus įtempimas</t>
  </si>
  <si>
    <t>Ketegangan permukaan</t>
  </si>
  <si>
    <t>Гадаргын Хурцадмал</t>
  </si>
  <si>
    <t>Overflatespenning</t>
  </si>
  <si>
    <t>Napięcie powierzchniowe</t>
  </si>
  <si>
    <t>Tensão superficial</t>
  </si>
  <si>
    <t>Tensiunea de suprafață</t>
  </si>
  <si>
    <t>Поверхностное Натяжение</t>
  </si>
  <si>
    <t>Površinski napon</t>
  </si>
  <si>
    <t>Povrchové napätie</t>
  </si>
  <si>
    <t>Tensión de la Superficie</t>
  </si>
  <si>
    <t>Ytspänning</t>
  </si>
  <si>
    <t>மேற்பரப்பு பதற்றம்</t>
  </si>
  <si>
    <t>Igting sa Ibabaw</t>
  </si>
  <si>
    <t>แรงตึงผิว</t>
  </si>
  <si>
    <t>Yüzey Gerilimi</t>
  </si>
  <si>
    <t>سطحی تناو</t>
  </si>
  <si>
    <t>bề mặt căng thẳng</t>
  </si>
  <si>
    <t>Synonyms</t>
  </si>
  <si>
    <t>المرادفات</t>
  </si>
  <si>
    <t>Sinonim</t>
  </si>
  <si>
    <t>প্রতিশব্দ</t>
  </si>
  <si>
    <t>Синоними</t>
  </si>
  <si>
    <t>同义词</t>
  </si>
  <si>
    <t>同義詞</t>
  </si>
  <si>
    <t>Sinonimi</t>
  </si>
  <si>
    <t>Synonyma</t>
  </si>
  <si>
    <t>Synonymer</t>
  </si>
  <si>
    <t>Synoniemen</t>
  </si>
  <si>
    <t>Sünonüümid</t>
  </si>
  <si>
    <t>Synonyymit</t>
  </si>
  <si>
    <t>Synonymes</t>
  </si>
  <si>
    <t>Synonyme</t>
  </si>
  <si>
    <t>Συνώνυμα</t>
  </si>
  <si>
    <t>שמות נוספים</t>
  </si>
  <si>
    <t>समानार्थक</t>
  </si>
  <si>
    <t>Szinonimák</t>
  </si>
  <si>
    <t>Samheiti</t>
  </si>
  <si>
    <t>同義語</t>
  </si>
  <si>
    <t>동의어</t>
  </si>
  <si>
    <t>Sinonīmi</t>
  </si>
  <si>
    <t>Sinonimai</t>
  </si>
  <si>
    <t>Ижил нэр</t>
  </si>
  <si>
    <t>Synonimy</t>
  </si>
  <si>
    <t>Sinônimos</t>
  </si>
  <si>
    <t>Sinonime</t>
  </si>
  <si>
    <t>Синонимы</t>
  </si>
  <si>
    <t>Synonymá</t>
  </si>
  <si>
    <t>Sopomenke</t>
  </si>
  <si>
    <t>Sinónimos</t>
  </si>
  <si>
    <t>synonymer</t>
  </si>
  <si>
    <t>ஒத்த</t>
  </si>
  <si>
    <t>Mga Kasingkahulugan</t>
  </si>
  <si>
    <t>คำพ้อง</t>
  </si>
  <si>
    <t>ہم معنی</t>
  </si>
  <si>
    <t>Từ đồng nghĩa</t>
  </si>
  <si>
    <t>System Dashboard</t>
  </si>
  <si>
    <t>لوحة النظام</t>
  </si>
  <si>
    <t>Dashboard sistem</t>
  </si>
  <si>
    <t>সিস্টেম ড্যাশবোর্ড</t>
  </si>
  <si>
    <t>系统面板</t>
  </si>
  <si>
    <t>系統面板</t>
  </si>
  <si>
    <t>sustav ploča</t>
  </si>
  <si>
    <t>systém Dashboard</t>
  </si>
  <si>
    <t>süsteem Armatuurlaud</t>
  </si>
  <si>
    <t>Tableau de bord système</t>
  </si>
  <si>
    <t>System-Dashboard</t>
  </si>
  <si>
    <t>Πίνακας συστήματος</t>
  </si>
  <si>
    <t>לוח מחוונים של מערכת</t>
  </si>
  <si>
    <t>सिस्टम डैशबोर्ड</t>
  </si>
  <si>
    <t>rendszer Dashboard</t>
  </si>
  <si>
    <t>System Mælaborð</t>
  </si>
  <si>
    <t>Sistema Dashboard</t>
  </si>
  <si>
    <t>システム ダッシュボード</t>
  </si>
  <si>
    <t>시스템 대시 보드</t>
  </si>
  <si>
    <t>sistēmas panelis</t>
  </si>
  <si>
    <t>sistemos Prietaisų skydelis</t>
  </si>
  <si>
    <t>Системийн Хяналтын Самбар</t>
  </si>
  <si>
    <t>system Dashboard</t>
  </si>
  <si>
    <t>Painel do Sistema</t>
  </si>
  <si>
    <t>Tabloul de bord sistem</t>
  </si>
  <si>
    <t>Системная панель управления</t>
  </si>
  <si>
    <t>Систем Дасхбоард</t>
  </si>
  <si>
    <t>sistem Dashboard</t>
  </si>
  <si>
    <t>Panel de sistema</t>
  </si>
  <si>
    <t>System instrumentpanel</t>
  </si>
  <si>
    <t>கணினி டாஷ்போர்டு</t>
  </si>
  <si>
    <t>Dashboard System</t>
  </si>
  <si>
    <t>แผงควบคุม ระบบ</t>
  </si>
  <si>
    <t>sistem Panosu</t>
  </si>
  <si>
    <t>سسٹم ڈیش بورڈ</t>
  </si>
  <si>
    <t>Bảng điều khiển hệ thống</t>
  </si>
  <si>
    <t>Tablet press</t>
  </si>
  <si>
    <t>قرص الصحافة</t>
  </si>
  <si>
    <t>Tablet tekan</t>
  </si>
  <si>
    <t>ট্যাবলেট সংবাদ</t>
  </si>
  <si>
    <t>Таблетираща преса</t>
  </si>
  <si>
    <t>压片机</t>
  </si>
  <si>
    <t>壓片機</t>
  </si>
  <si>
    <t>Preši</t>
  </si>
  <si>
    <t>Tablet stiskněte</t>
  </si>
  <si>
    <t>Tabletpresse</t>
  </si>
  <si>
    <t>Tablettenpers</t>
  </si>
  <si>
    <t>Tablet paina</t>
  </si>
  <si>
    <t>Tablet presse</t>
  </si>
  <si>
    <t>Tablet Presse</t>
  </si>
  <si>
    <t>Tablet Τύπου</t>
  </si>
  <si>
    <t>Tablet עיתונות</t>
  </si>
  <si>
    <t>गोली प्रेस</t>
  </si>
  <si>
    <t>Tabletta sajtó</t>
  </si>
  <si>
    <t>Tablet stutt</t>
  </si>
  <si>
    <t>Pressa</t>
  </si>
  <si>
    <t>錠剤成形</t>
  </si>
  <si>
    <t>정제 압박</t>
  </si>
  <si>
    <t>Tablešu prese</t>
  </si>
  <si>
    <t>Tabletės spauda</t>
  </si>
  <si>
    <t>Tablet akhbar</t>
  </si>
  <si>
    <t>Таблет хэвлэлийн</t>
  </si>
  <si>
    <t>Tablet trykk</t>
  </si>
  <si>
    <t>Tablet naciśnij</t>
  </si>
  <si>
    <t>Tablet imprensa</t>
  </si>
  <si>
    <t>Comprimat de presă</t>
  </si>
  <si>
    <t>Таблеточный пресс</t>
  </si>
  <si>
    <t>Таблет за штампу</t>
  </si>
  <si>
    <t>Tablet stlačte</t>
  </si>
  <si>
    <t>Tableta pritisnite</t>
  </si>
  <si>
    <t>Prensa de comprimidos</t>
  </si>
  <si>
    <t>Tablettpress</t>
  </si>
  <si>
    <t>டேப்லெட் பிரஸ்</t>
  </si>
  <si>
    <t>กดแท็บเล็ต</t>
  </si>
  <si>
    <t>Tablet presinde</t>
  </si>
  <si>
    <t>ٹیبلٹ پریس</t>
  </si>
  <si>
    <t>Viên báo chí</t>
  </si>
  <si>
    <t>Tanker filling and emptying</t>
  </si>
  <si>
    <t>ناقلة تعبئة وتفريغ</t>
  </si>
  <si>
    <t>Tanker mengisi dan mengosongkan</t>
  </si>
  <si>
    <t>ট্যাঙ্কার ভর্তি এবং খালি</t>
  </si>
  <si>
    <t>Tanker пълнене и изпразване</t>
  </si>
  <si>
    <t>油罐车灌装和排空</t>
  </si>
  <si>
    <t>油罐車灌裝和排空</t>
  </si>
  <si>
    <t>Tanker za punjenje i pražnjenje</t>
  </si>
  <si>
    <t>Tanker plnění a vyprazdňování</t>
  </si>
  <si>
    <t>Tanker fyldning og tømning</t>
  </si>
  <si>
    <t>Tanker vullen en legen</t>
  </si>
  <si>
    <t>Tanker täitmine ja tühjendamine</t>
  </si>
  <si>
    <t>Tankkeri täyttö ja tyhjennys</t>
  </si>
  <si>
    <t>Pétrolier de remplissage et de vidange</t>
  </si>
  <si>
    <t>Tanker Befüllen und Entleeren</t>
  </si>
  <si>
    <t>מכלית מילוי וריקון</t>
  </si>
  <si>
    <t>टैंकर भरने और खाली</t>
  </si>
  <si>
    <t>Tanker töltés és ürítés</t>
  </si>
  <si>
    <t>Tanker fylla og tæma</t>
  </si>
  <si>
    <t>Cisterna di riempimento e svuotamento</t>
  </si>
  <si>
    <t>タンカーの充填及び取り出し</t>
  </si>
  <si>
    <t>유조선 채우고 비우는</t>
  </si>
  <si>
    <t>Tankkuģa uzpildīšanas un iztukšošanas</t>
  </si>
  <si>
    <t>Cisterna užpildymo ir ištuštinimo</t>
  </si>
  <si>
    <t>Цэнэглэгч бөглөх, хоосорно</t>
  </si>
  <si>
    <t>Tanker fylling og tømming</t>
  </si>
  <si>
    <t>Tankowiec napełniania i opróżniania</t>
  </si>
  <si>
    <t>Tanker enchimento e esvaziamento</t>
  </si>
  <si>
    <t>Tanc de umplere și golire</t>
  </si>
  <si>
    <t>Танкер наполнения и опорожнения</t>
  </si>
  <si>
    <t>Цистерна пуњење и пражњење</t>
  </si>
  <si>
    <t>Tanker plnenie a vyprázdňovanie</t>
  </si>
  <si>
    <t>Tanker za polnjenje in praznjenje</t>
  </si>
  <si>
    <t>Tanque de llenado y vaciado</t>
  </si>
  <si>
    <t>Tanker fyllning och tömning</t>
  </si>
  <si>
    <t>டேங்கர் நிரப்புதல் மற்றும் காலியாக்குதல்</t>
  </si>
  <si>
    <t>Barko-tangke ng pagpuno at tinatanggalan ng laman</t>
  </si>
  <si>
    <t>เรือบรรทุกน้ำมันบรรจุและตะกอน</t>
  </si>
  <si>
    <t>Tanker dolum ve boşaltma</t>
  </si>
  <si>
    <t>ٹینکر بھرنے اور خالی کرنے کی</t>
  </si>
  <si>
    <t>Tàu chở đầy và đổ</t>
  </si>
  <si>
    <t>Task</t>
  </si>
  <si>
    <t>Opgave</t>
  </si>
  <si>
    <t>Mansione</t>
  </si>
  <si>
    <t>Uzdevums</t>
  </si>
  <si>
    <t>Užduotis</t>
  </si>
  <si>
    <t>Petugas</t>
  </si>
  <si>
    <t>Uppgift</t>
  </si>
  <si>
    <t>Taste</t>
  </si>
  <si>
    <t>طعم</t>
  </si>
  <si>
    <t>rasa</t>
  </si>
  <si>
    <t>স্বাদ</t>
  </si>
  <si>
    <t>Вкус</t>
  </si>
  <si>
    <t>味道</t>
  </si>
  <si>
    <t>Okus</t>
  </si>
  <si>
    <t>Chuť</t>
  </si>
  <si>
    <t>Smag</t>
  </si>
  <si>
    <t>Smaak</t>
  </si>
  <si>
    <t>Maitse</t>
  </si>
  <si>
    <t>Maku</t>
  </si>
  <si>
    <t>Goût</t>
  </si>
  <si>
    <t>Geschmack</t>
  </si>
  <si>
    <t>Γεύση</t>
  </si>
  <si>
    <t>טעם</t>
  </si>
  <si>
    <t>स्वाद</t>
  </si>
  <si>
    <t>Íz</t>
  </si>
  <si>
    <t>Gusto</t>
  </si>
  <si>
    <t>テイスト</t>
  </si>
  <si>
    <t>미각</t>
  </si>
  <si>
    <t>Garša</t>
  </si>
  <si>
    <t>Skonis</t>
  </si>
  <si>
    <t>Rasa</t>
  </si>
  <si>
    <t>Амт</t>
  </si>
  <si>
    <t>Smak</t>
  </si>
  <si>
    <t>Gosto</t>
  </si>
  <si>
    <t>Gust</t>
  </si>
  <si>
    <t>Ukus</t>
  </si>
  <si>
    <t>Sabor</t>
  </si>
  <si>
    <t>சுவை</t>
  </si>
  <si>
    <t>Panlasa</t>
  </si>
  <si>
    <t>รส</t>
  </si>
  <si>
    <t>Tat</t>
  </si>
  <si>
    <t>ذائقہ</t>
  </si>
  <si>
    <t>Hương vị</t>
  </si>
  <si>
    <t>Telephone 1</t>
  </si>
  <si>
    <t>رقم الهاتف 1</t>
  </si>
  <si>
    <t>Telefon 1</t>
  </si>
  <si>
    <t>টেলিফোন 1</t>
  </si>
  <si>
    <t>Телефон 1</t>
  </si>
  <si>
    <t>电话1</t>
  </si>
  <si>
    <t>電話1</t>
  </si>
  <si>
    <t>Telefoon 1</t>
  </si>
  <si>
    <t>Puhelin 1</t>
  </si>
  <si>
    <t>Téléphone 1</t>
  </si>
  <si>
    <t>Τηλέφωνο 1</t>
  </si>
  <si>
    <t>טלפון 1</t>
  </si>
  <si>
    <t>टेलीफोन 1</t>
  </si>
  <si>
    <t>Sími 1</t>
  </si>
  <si>
    <t>Telefono 1</t>
  </si>
  <si>
    <t>電話番号1</t>
  </si>
  <si>
    <t>전화 1</t>
  </si>
  <si>
    <t>Tālrunis 1</t>
  </si>
  <si>
    <t>Telefonas 1</t>
  </si>
  <si>
    <t>Утасны 1</t>
  </si>
  <si>
    <t>Telefone 1</t>
  </si>
  <si>
    <t>Telefón 1</t>
  </si>
  <si>
    <t>Teléfono 1</t>
  </si>
  <si>
    <t>telefon 1</t>
  </si>
  <si>
    <t>தொலைபேசி 1</t>
  </si>
  <si>
    <t>Telepono 1</t>
  </si>
  <si>
    <t>โทรศัพท์ 1</t>
  </si>
  <si>
    <t>ٹیلیفون 1</t>
  </si>
  <si>
    <t>Điện thoại 1</t>
  </si>
  <si>
    <t>Telephone 2</t>
  </si>
  <si>
    <t>رقم الهاتف 2</t>
  </si>
  <si>
    <t>Telefon 2</t>
  </si>
  <si>
    <t>টেলিফোন 2</t>
  </si>
  <si>
    <t>Телефон 2</t>
  </si>
  <si>
    <t>电话2</t>
  </si>
  <si>
    <t>電話2</t>
  </si>
  <si>
    <t>Telefoon 2</t>
  </si>
  <si>
    <t>Puhelin 2</t>
  </si>
  <si>
    <t>Téléphone 2</t>
  </si>
  <si>
    <t>Τηλέφωνο 2</t>
  </si>
  <si>
    <t>טלפון 2</t>
  </si>
  <si>
    <t>टेलीफोन 2</t>
  </si>
  <si>
    <t>Sími 2</t>
  </si>
  <si>
    <t>Telefono 2</t>
  </si>
  <si>
    <t>電話番号2</t>
  </si>
  <si>
    <t>전화 2</t>
  </si>
  <si>
    <t>Tālrunis 2</t>
  </si>
  <si>
    <t>Telefonas 2</t>
  </si>
  <si>
    <t>Утасны 2</t>
  </si>
  <si>
    <t>Telefone 2</t>
  </si>
  <si>
    <t>Telefón 2</t>
  </si>
  <si>
    <t>Teléfono 2</t>
  </si>
  <si>
    <t>telefon 2</t>
  </si>
  <si>
    <t>தொலைபேசி 2</t>
  </si>
  <si>
    <t>Telepono 2</t>
  </si>
  <si>
    <t>โทรศัพท์ 2</t>
  </si>
  <si>
    <t>ٹیلیفون 2</t>
  </si>
  <si>
    <t>Điện thoại 2</t>
  </si>
  <si>
    <t>Temperature</t>
  </si>
  <si>
    <t>درجة الحرارة</t>
  </si>
  <si>
    <t>suhu</t>
  </si>
  <si>
    <t>তাপমাত্রা</t>
  </si>
  <si>
    <t>температура</t>
  </si>
  <si>
    <t>温度</t>
  </si>
  <si>
    <t>溫度</t>
  </si>
  <si>
    <t>temperatura</t>
  </si>
  <si>
    <t>teplota</t>
  </si>
  <si>
    <t>temperatur</t>
  </si>
  <si>
    <t>temperatuur</t>
  </si>
  <si>
    <t>lämpötila</t>
  </si>
  <si>
    <t>Température</t>
  </si>
  <si>
    <t>Temperatur</t>
  </si>
  <si>
    <t>θερμοκρασία</t>
  </si>
  <si>
    <t>טמפרטורה</t>
  </si>
  <si>
    <t>तापमान</t>
  </si>
  <si>
    <t>hőmérséklet</t>
  </si>
  <si>
    <t>hitastig</t>
  </si>
  <si>
    <t>Temperatura</t>
  </si>
  <si>
    <t>온도</t>
  </si>
  <si>
    <t>temperatūra</t>
  </si>
  <si>
    <t>Температур</t>
  </si>
  <si>
    <t>temperatură</t>
  </si>
  <si>
    <t>வெப்பநிலை</t>
  </si>
  <si>
    <t>sıcaklık</t>
  </si>
  <si>
    <t>درجہ حرارت</t>
  </si>
  <si>
    <t>nhiệt độ</t>
  </si>
  <si>
    <t>Temperature sensitivity</t>
  </si>
  <si>
    <t>حساسية درجة الحرارة</t>
  </si>
  <si>
    <t>Sensitivitas temperatur</t>
  </si>
  <si>
    <t>তাপমাত্রা সংবেদনশীলতা</t>
  </si>
  <si>
    <t>Температура чувствителност</t>
  </si>
  <si>
    <t>温度灵敏度</t>
  </si>
  <si>
    <t>溫度靈敏度</t>
  </si>
  <si>
    <t>Temperatura osjetljivosti</t>
  </si>
  <si>
    <t>Teplotní citlivost</t>
  </si>
  <si>
    <t>Temperaturfølsomhed</t>
  </si>
  <si>
    <t>Temperatuurgevoeligheid</t>
  </si>
  <si>
    <t>Temperatuur tundlikkus</t>
  </si>
  <si>
    <t>Lämpötilaherkkyys</t>
  </si>
  <si>
    <t>Sensibilité à la température</t>
  </si>
  <si>
    <t>Temperaturempfindlichkeit</t>
  </si>
  <si>
    <t>Ευαισθησία θερμοκρασίας</t>
  </si>
  <si>
    <t>רגישות טמפרטורה</t>
  </si>
  <si>
    <t>तापमान संवेदनशीलता</t>
  </si>
  <si>
    <t>Hőmérséklet érzékenység</t>
  </si>
  <si>
    <t>Hitastig næmi</t>
  </si>
  <si>
    <t>Sensibilità alla temperatura</t>
  </si>
  <si>
    <t>温度感受性</t>
  </si>
  <si>
    <t>온도 감도</t>
  </si>
  <si>
    <t>Temperatūras jutība</t>
  </si>
  <si>
    <t>Temperatūra jautrumas</t>
  </si>
  <si>
    <t>Sensitiviti suhu</t>
  </si>
  <si>
    <t>Температур мэдрэмжийн</t>
  </si>
  <si>
    <t>Temperaturfølsomhet</t>
  </si>
  <si>
    <t>Czułość temperatury</t>
  </si>
  <si>
    <t>Sensibilidade à temperatura</t>
  </si>
  <si>
    <t>La temperatură</t>
  </si>
  <si>
    <t>Температурная чувствительность</t>
  </si>
  <si>
    <t>Температура осетљивост</t>
  </si>
  <si>
    <t>Teplotná citlivosť</t>
  </si>
  <si>
    <t>Občutljivost temperatura</t>
  </si>
  <si>
    <t>Sensibilidad a la temperatura</t>
  </si>
  <si>
    <t>Temperatur känslighet</t>
  </si>
  <si>
    <t>வெப்பநிலை உணர்திறன்</t>
  </si>
  <si>
    <t>Temperatura sensitivity</t>
  </si>
  <si>
    <t>ความไวต่ออุณหภูมิ</t>
  </si>
  <si>
    <t>Sıcaklık hassasiyeti</t>
  </si>
  <si>
    <t>درجہ حرارت سنویدنشیلتا</t>
  </si>
  <si>
    <t>Nhạy cảm nhiệt độ</t>
  </si>
  <si>
    <t>Template Editor</t>
  </si>
  <si>
    <t>محرر القوالب</t>
  </si>
  <si>
    <t>Editor contoh</t>
  </si>
  <si>
    <t>টেমপ্লেটের সম্পাদক</t>
  </si>
  <si>
    <t>Редактор на шаблон</t>
  </si>
  <si>
    <t>模板编辑器</t>
  </si>
  <si>
    <t>模板編輯器</t>
  </si>
  <si>
    <t>Uređivanje predloška</t>
  </si>
  <si>
    <t>Editor šablon</t>
  </si>
  <si>
    <t>Skabelon Editor</t>
  </si>
  <si>
    <t>Sjabloon Editor</t>
  </si>
  <si>
    <t>Malli muutja</t>
  </si>
  <si>
    <t>Mallin editori</t>
  </si>
  <si>
    <t>Editeur de modèle</t>
  </si>
  <si>
    <t>Vorlagen Editor</t>
  </si>
  <si>
    <t>Επεξεργαστής Προτύπων</t>
  </si>
  <si>
    <t>עורך התבנית</t>
  </si>
  <si>
    <t>टेम्पलेट एडिटर</t>
  </si>
  <si>
    <t>Sablon Szerkesztő</t>
  </si>
  <si>
    <t>Sniðmátsritill</t>
  </si>
  <si>
    <t>テンプレートエディター</t>
  </si>
  <si>
    <t>탬플렛 편집</t>
  </si>
  <si>
    <t>Veidņu redaktors</t>
  </si>
  <si>
    <t>Šablonas redaktorius</t>
  </si>
  <si>
    <t>Editor template</t>
  </si>
  <si>
    <t>Загварын Редактор</t>
  </si>
  <si>
    <t>Malredaktør</t>
  </si>
  <si>
    <t>Edytor szablonu</t>
  </si>
  <si>
    <t>Editor de Modelo</t>
  </si>
  <si>
    <t>Editor Șabloane</t>
  </si>
  <si>
    <t>Редактор Шаблонов</t>
  </si>
  <si>
    <t>Uređivač šablona</t>
  </si>
  <si>
    <t>Editor šablón</t>
  </si>
  <si>
    <t>Urejevalnik predloge</t>
  </si>
  <si>
    <t>Editor de Plantilla</t>
  </si>
  <si>
    <t>வார்ப்புரு ஆசிரியர்</t>
  </si>
  <si>
    <t>Editor ng Template</t>
  </si>
  <si>
    <t>ผู้แก้ไขแม่แบบ</t>
  </si>
  <si>
    <t>Şablon Editörü</t>
  </si>
  <si>
    <t>ٹیمپلیٹ ایڈیٹر</t>
  </si>
  <si>
    <t>Chỉnh sửa mẫu</t>
  </si>
  <si>
    <t>Template Name</t>
  </si>
  <si>
    <t>اسم القالب</t>
  </si>
  <si>
    <t>Nama contoh</t>
  </si>
  <si>
    <t>টেমপ্লেটের নাম</t>
  </si>
  <si>
    <t>Име на шаблон</t>
  </si>
  <si>
    <t>模板名称</t>
  </si>
  <si>
    <t>模板名稱</t>
  </si>
  <si>
    <t>Ime predloška</t>
  </si>
  <si>
    <t>Název šablony</t>
  </si>
  <si>
    <t>Skabelonnavn</t>
  </si>
  <si>
    <t>Sjabloonnaam</t>
  </si>
  <si>
    <t>Malli nimi</t>
  </si>
  <si>
    <t>Mallin nimi</t>
  </si>
  <si>
    <t>Nom du modèle</t>
  </si>
  <si>
    <t>Vorlagen Name</t>
  </si>
  <si>
    <t>Όνομα Προτύπου</t>
  </si>
  <si>
    <t>שם התבנית</t>
  </si>
  <si>
    <t>टेम्पलेट नाम</t>
  </si>
  <si>
    <t>Sablon Név</t>
  </si>
  <si>
    <t>Sniðmátsheiti</t>
  </si>
  <si>
    <t>Nome Template</t>
  </si>
  <si>
    <t>テンプレート名</t>
  </si>
  <si>
    <t>탬플렛명</t>
  </si>
  <si>
    <t>Veidnes nosaukums</t>
  </si>
  <si>
    <t>Šablono pavadinimas</t>
  </si>
  <si>
    <t>Nama template</t>
  </si>
  <si>
    <t>Загварын Нэр</t>
  </si>
  <si>
    <t>Malnavn</t>
  </si>
  <si>
    <t>Nazwa szablonu</t>
  </si>
  <si>
    <t>Nome de Modelo</t>
  </si>
  <si>
    <t>Nume Șablon</t>
  </si>
  <si>
    <t>Название Шаблона</t>
  </si>
  <si>
    <t>Ime šablona</t>
  </si>
  <si>
    <t>Názov šablóny</t>
  </si>
  <si>
    <t>Ime predloge</t>
  </si>
  <si>
    <t>Nombre de Plantilla</t>
  </si>
  <si>
    <t>mall~~POS=TRUNC</t>
  </si>
  <si>
    <t>வார்ப்புரு பெயர்</t>
  </si>
  <si>
    <t>Pangalan ng Template</t>
  </si>
  <si>
    <t>ชื่อแม่แบบ</t>
  </si>
  <si>
    <t>Şablon İsmi</t>
  </si>
  <si>
    <t>ٹیمپلیٹ کا نام</t>
  </si>
  <si>
    <t>Tên mẫu</t>
  </si>
  <si>
    <t>Template wasn't created!</t>
  </si>
  <si>
    <t>لم يتم إنشاء القالب!</t>
  </si>
  <si>
    <t>Contoh tidak dibuat!</t>
  </si>
  <si>
    <t>গ্যালারিতে টেমপ্লেট তৈরি হয়নি!</t>
  </si>
  <si>
    <t>Шаблонът не беше създаден!</t>
  </si>
  <si>
    <t>无新添模板!</t>
  </si>
  <si>
    <t>無新添模板!</t>
  </si>
  <si>
    <t>Predložak nije napravljen!</t>
  </si>
  <si>
    <t>Šablona nebyla vytvořena!</t>
  </si>
  <si>
    <t>Skabelon blev ikke skabt!</t>
  </si>
  <si>
    <t>Sjabloon was niet gecreëerd!</t>
  </si>
  <si>
    <t>Blanketti ei loodud!</t>
  </si>
  <si>
    <t>Mallia ei luotu!</t>
  </si>
  <si>
    <t>Le modèle n'a pas été créé!</t>
  </si>
  <si>
    <t>Vorlage wurde nicht erstellt!</t>
  </si>
  <si>
    <t>Το πρότυπο δεν έχει δημιουργηθεί!</t>
  </si>
  <si>
    <t>תבנית לא נוצרה!</t>
  </si>
  <si>
    <t>टेम्पलेट नहीं बनाया गया था !</t>
  </si>
  <si>
    <t>A sablon nem jött létre!</t>
  </si>
  <si>
    <t>Sniðmát var ekki búið til!</t>
  </si>
  <si>
    <t>Template non creato!</t>
  </si>
  <si>
    <t>テンプレートは作成されませんでした！</t>
  </si>
  <si>
    <t>템플렛이 생성되지 않았습니다.</t>
  </si>
  <si>
    <t>Veidne netika izveidota!</t>
  </si>
  <si>
    <t>Šablonas sukurtas ne!</t>
  </si>
  <si>
    <t>Templat tidak dicipta!</t>
  </si>
  <si>
    <t>Загвар үүсгэгдсэнгүй!</t>
  </si>
  <si>
    <t>Mal ble ikke opprettet!</t>
  </si>
  <si>
    <t>Nie utworzono szablonu!</t>
  </si>
  <si>
    <t>O modelo não foi criado!</t>
  </si>
  <si>
    <t>Șablonul nu a fost creat!</t>
  </si>
  <si>
    <t>Шаблон не создан!</t>
  </si>
  <si>
    <t>Šablon nije kreiran!</t>
  </si>
  <si>
    <t>Šablóna nebola vytvorená!</t>
  </si>
  <si>
    <t>Predloga ni bila ustvarjena!</t>
  </si>
  <si>
    <t>¡La plantilla no se creó!</t>
  </si>
  <si>
    <t>Mall skapades inte!</t>
  </si>
  <si>
    <t>டெம்ப்ளேட் உருவாக்கப்படவில்லை!</t>
  </si>
  <si>
    <t>Hindi nalikha ang template</t>
  </si>
  <si>
    <t>แม่แบบไม่ได้ถูกสร้างขึ้น!</t>
  </si>
  <si>
    <t>Şablon oluşturulmadı!</t>
  </si>
  <si>
    <t>ٹیمپلیٹ کری ایٹ نہیں ہوئی !</t>
  </si>
  <si>
    <t>Mẫu đã không được tạo ra!</t>
  </si>
  <si>
    <t>Template has not been selected</t>
  </si>
  <si>
    <t>لم يتم تحديد قالب</t>
  </si>
  <si>
    <t>Template belum dipilih</t>
  </si>
  <si>
    <t>টেমপ্লেট নির্বাচন করা হয় নি</t>
  </si>
  <si>
    <t>Шаблон не е избран</t>
  </si>
  <si>
    <t>模板没有被选中</t>
  </si>
  <si>
    <t>模板沒有被選中</t>
  </si>
  <si>
    <t>Predložak nije odabrana</t>
  </si>
  <si>
    <t>Šablona nebyla vybrána</t>
  </si>
  <si>
    <t>Skabelon er ikke valgt</t>
  </si>
  <si>
    <t>Template is niet geselecteerd</t>
  </si>
  <si>
    <t>Malli ei ole valitud</t>
  </si>
  <si>
    <t>Malli ei ole valittu</t>
  </si>
  <si>
    <t>Modèle n'a pas été sélectionné</t>
  </si>
  <si>
    <t>Template wurde nicht ausgewählt</t>
  </si>
  <si>
    <t>Πρότυπο δεν έχει επιλεγεί</t>
  </si>
  <si>
    <t>תבנית לא נבחרה</t>
  </si>
  <si>
    <t>टेम्पलेट चयनित नहीं किया गया है</t>
  </si>
  <si>
    <t>Sablon nincs kiválasztva</t>
  </si>
  <si>
    <t>Snið hefur ekki verið valin</t>
  </si>
  <si>
    <t>Template non selezionato</t>
  </si>
  <si>
    <t>テンプレートが選択されていません</t>
  </si>
  <si>
    <t>템플릿이 선택되지 않았습니다</t>
  </si>
  <si>
    <t>Veidne nav izvēlēta</t>
  </si>
  <si>
    <t>Šablonas nebuvo pasirinktas</t>
  </si>
  <si>
    <t>Templat belum dipilih</t>
  </si>
  <si>
    <t>Загвар байна сонгогдсон</t>
  </si>
  <si>
    <t>Mal ikke er valgt</t>
  </si>
  <si>
    <t>Szablon nie został wybrany</t>
  </si>
  <si>
    <t>Modelo não foi selecionado</t>
  </si>
  <si>
    <t>Șablon nu a fost selectat</t>
  </si>
  <si>
    <t>Шаблон не выбран</t>
  </si>
  <si>
    <t>Шаблон није изабран</t>
  </si>
  <si>
    <t>Šablóna nebola vybraná</t>
  </si>
  <si>
    <t>Predloga ni bil izbran</t>
  </si>
  <si>
    <t>Plantilla no ha sido seleccionada</t>
  </si>
  <si>
    <t>Mall har inte valts</t>
  </si>
  <si>
    <t>டெம்ப்ளேட் தேர்வு செய்யப்படவில்லை</t>
  </si>
  <si>
    <t>Template ay hindi pa napili</t>
  </si>
  <si>
    <t>แม่แบบยังไม่ได้ถูกเลือก</t>
  </si>
  <si>
    <t>Şablon seçilmemiştir</t>
  </si>
  <si>
    <t>سانچہ منتخب نہیں کیا گیا ہے</t>
  </si>
  <si>
    <t>Mẫu đã không được chọn</t>
  </si>
  <si>
    <t>Label Template Preview</t>
  </si>
  <si>
    <t>معاينة قالب الملصق</t>
  </si>
  <si>
    <t>Lihat contoh label</t>
  </si>
  <si>
    <t>লেবেলের টেমপ্লেট দেখা</t>
  </si>
  <si>
    <t>Преглед на шаблон на етикет</t>
  </si>
  <si>
    <t>标签模板预览</t>
  </si>
  <si>
    <t>標籤模板預覽</t>
  </si>
  <si>
    <t>Prikaz imena predloška</t>
  </si>
  <si>
    <t>Náhled štítku šablony</t>
  </si>
  <si>
    <t>Etiketskabelon Preview</t>
  </si>
  <si>
    <t>Etiket Sjabloon Voorbeeld</t>
  </si>
  <si>
    <t>Sildi blanketi eelvaade</t>
  </si>
  <si>
    <t>Etiketin mallin esikatselu</t>
  </si>
  <si>
    <t>Prévisualiser modèle d'étiquette</t>
  </si>
  <si>
    <t>Vorschau Labelvorlage</t>
  </si>
  <si>
    <t>Προεπισκόπηση Ετικέτας Προτύπου</t>
  </si>
  <si>
    <t>תצוגה מקדימה של תבנית לתווית</t>
  </si>
  <si>
    <t>लेबल टेम्पलेट प्रीव्यू</t>
  </si>
  <si>
    <t>Címke Sablon előnézte</t>
  </si>
  <si>
    <t>Forskoðun merkissniðmáts</t>
  </si>
  <si>
    <t>Anteprima Template etichetta</t>
  </si>
  <si>
    <t>ラベルテンプレートプレビュー</t>
  </si>
  <si>
    <t>라벨 템플렛 미리보기</t>
  </si>
  <si>
    <t>Etiķetes sagataves priekšskatījumam</t>
  </si>
  <si>
    <t>Etiketė Šablonas peržiūra</t>
  </si>
  <si>
    <t>Загвар Тэмдэгийг Дэлгэцэнд Харах</t>
  </si>
  <si>
    <t>Forhåndsvisning av etikettmal</t>
  </si>
  <si>
    <t>Podgląd szablonu etykiety</t>
  </si>
  <si>
    <t>Prévisualização do Modelo de Etiqueta</t>
  </si>
  <si>
    <t>Previzualizare Șablon etichetă</t>
  </si>
  <si>
    <t>Шаблон Этикетки Предварительный Просмотр</t>
  </si>
  <si>
    <t>Pregled šablona naljepnice</t>
  </si>
  <si>
    <t>Náhľad štítku šablóny</t>
  </si>
  <si>
    <t>Predogled predloge za oznako</t>
  </si>
  <si>
    <t>Etiquetar Vista Previa de Plantilla</t>
  </si>
  <si>
    <t>Etikettmall Förhands</t>
  </si>
  <si>
    <t>லேபிள் டெம்ப்ளேட் முன்னோட்டம்</t>
  </si>
  <si>
    <t>Preview ng Etiketa Template</t>
  </si>
  <si>
    <t>แสดงตัวอย่างแม่แบบป้าย</t>
  </si>
  <si>
    <t>Etiket Şablonu Önizlemesi</t>
  </si>
  <si>
    <t>لیبل ٹیمپلیٹ پری ویو</t>
  </si>
  <si>
    <t>Nhản hiệu mẫu xem trước</t>
  </si>
  <si>
    <t>Templates</t>
  </si>
  <si>
    <t>النماذج</t>
  </si>
  <si>
    <t>templates</t>
  </si>
  <si>
    <t>টেমপ্লেট সমূহ</t>
  </si>
  <si>
    <t>шаблони</t>
  </si>
  <si>
    <t>predlošci</t>
  </si>
  <si>
    <t>šablony</t>
  </si>
  <si>
    <t>skabeloner</t>
  </si>
  <si>
    <t>sjablonen</t>
  </si>
  <si>
    <t>mallid</t>
  </si>
  <si>
    <t>Mallit</t>
  </si>
  <si>
    <t>Modèles</t>
  </si>
  <si>
    <t>Vorlagen</t>
  </si>
  <si>
    <t>περιγράμματα</t>
  </si>
  <si>
    <t>תבניות</t>
  </si>
  <si>
    <t>तरीका</t>
  </si>
  <si>
    <t>Sablonok</t>
  </si>
  <si>
    <t>sniðmát</t>
  </si>
  <si>
    <t>형판</t>
  </si>
  <si>
    <t>veidnes</t>
  </si>
  <si>
    <t>šablonai</t>
  </si>
  <si>
    <t>Templat</t>
  </si>
  <si>
    <t>Үлгэр хуудаснууд</t>
  </si>
  <si>
    <t>Maler</t>
  </si>
  <si>
    <t>Szablony</t>
  </si>
  <si>
    <t>modelos</t>
  </si>
  <si>
    <t>program de referinta (template)</t>
  </si>
  <si>
    <t>шаблоны</t>
  </si>
  <si>
    <t>Предлошци</t>
  </si>
  <si>
    <t>šablóny</t>
  </si>
  <si>
    <t>predloge</t>
  </si>
  <si>
    <t>plantillas</t>
  </si>
  <si>
    <t>mallar</t>
  </si>
  <si>
    <t>வார்ப்புருக்கள்</t>
  </si>
  <si>
    <t>şablonlar</t>
  </si>
  <si>
    <t>ٹیمپلیٹس</t>
  </si>
  <si>
    <t>Temporary</t>
  </si>
  <si>
    <t>مؤقت</t>
  </si>
  <si>
    <t>Sementara</t>
  </si>
  <si>
    <t>অস্থায়ী</t>
  </si>
  <si>
    <t>Временно</t>
  </si>
  <si>
    <t>临时</t>
  </si>
  <si>
    <t>臨時</t>
  </si>
  <si>
    <t>Privremeno</t>
  </si>
  <si>
    <t>Dočasné</t>
  </si>
  <si>
    <t>Midletidlig</t>
  </si>
  <si>
    <t>Tijdelijk</t>
  </si>
  <si>
    <t>Ajutine</t>
  </si>
  <si>
    <t>Väliaikainen</t>
  </si>
  <si>
    <t>Temporaire</t>
  </si>
  <si>
    <t>Vorübergehend</t>
  </si>
  <si>
    <t>Προσωρινές</t>
  </si>
  <si>
    <t>זמני</t>
  </si>
  <si>
    <t>अस्थायी</t>
  </si>
  <si>
    <t>Ideiglenes</t>
  </si>
  <si>
    <t>Tímabundið</t>
  </si>
  <si>
    <t>Temporaneo</t>
  </si>
  <si>
    <t>一時的</t>
  </si>
  <si>
    <t>임시의</t>
  </si>
  <si>
    <t>Pagaidu</t>
  </si>
  <si>
    <t>Laikinas</t>
  </si>
  <si>
    <t>Түр зуурын</t>
  </si>
  <si>
    <t>Midlertidig</t>
  </si>
  <si>
    <t>Tymczasowy</t>
  </si>
  <si>
    <t>Temporariamente</t>
  </si>
  <si>
    <t>Temporar</t>
  </si>
  <si>
    <t>Временный</t>
  </si>
  <si>
    <t>Začasno</t>
  </si>
  <si>
    <t>Temporal</t>
  </si>
  <si>
    <t>Temporär</t>
  </si>
  <si>
    <t>தற்காலிக</t>
  </si>
  <si>
    <t>Pansamantala</t>
  </si>
  <si>
    <t>ชั่วคราว</t>
  </si>
  <si>
    <t>Geçici</t>
  </si>
  <si>
    <t>عارضی</t>
  </si>
  <si>
    <t>Tạm thời</t>
  </si>
  <si>
    <t>Temporary Use</t>
  </si>
  <si>
    <t>استخدام المؤقت</t>
  </si>
  <si>
    <t>Gunakan sementara</t>
  </si>
  <si>
    <t>অস্থায়ী ব্যবহার করুন</t>
  </si>
  <si>
    <t>временно ползване</t>
  </si>
  <si>
    <t>临时使用</t>
  </si>
  <si>
    <t>臨時使用</t>
  </si>
  <si>
    <t>privremeno korištenje</t>
  </si>
  <si>
    <t>dočasné použití</t>
  </si>
  <si>
    <t>midlertidig brug</t>
  </si>
  <si>
    <t>tijdelijk gebruik</t>
  </si>
  <si>
    <t>ajutiseks kasutamiseks</t>
  </si>
  <si>
    <t>tilapäiseen käyttöön</t>
  </si>
  <si>
    <t>utilisation temporaire</t>
  </si>
  <si>
    <t>Zwischennutzung</t>
  </si>
  <si>
    <t>Προσωρινή Χρήση</t>
  </si>
  <si>
    <t>שימוש זמני</t>
  </si>
  <si>
    <t>अस्थायी उपयोग</t>
  </si>
  <si>
    <t>ideiglenes használatra</t>
  </si>
  <si>
    <t>tímabundna notkun</t>
  </si>
  <si>
    <t>Uso temporaneo</t>
  </si>
  <si>
    <t>一時的使用</t>
  </si>
  <si>
    <t>임시 사용</t>
  </si>
  <si>
    <t>pagaidu izmantošana</t>
  </si>
  <si>
    <t>laikino naudojimo</t>
  </si>
  <si>
    <t>Penggunaan sementara</t>
  </si>
  <si>
    <t>Түр Ашиглах</t>
  </si>
  <si>
    <t>midlertidig bruk</t>
  </si>
  <si>
    <t>czasowego użytkowania</t>
  </si>
  <si>
    <t>Uso Temporário</t>
  </si>
  <si>
    <t>Utilizarea temporară</t>
  </si>
  <si>
    <t>временное пользование</t>
  </si>
  <si>
    <t>Привремено коришћење</t>
  </si>
  <si>
    <t>dočasné použitie</t>
  </si>
  <si>
    <t>začasna uporaba</t>
  </si>
  <si>
    <t>Uso Temporal</t>
  </si>
  <si>
    <t>Tillfällig användning</t>
  </si>
  <si>
    <t>தற்காலிக பயன்பாடு</t>
  </si>
  <si>
    <t>pansamantalang Paggamit</t>
  </si>
  <si>
    <t>การใช้งานชั่วคราว</t>
  </si>
  <si>
    <t>geçici Kullanım</t>
  </si>
  <si>
    <t>عارضی استعمال</t>
  </si>
  <si>
    <t>Sử dụng tạm thời</t>
  </si>
  <si>
    <t>州</t>
  </si>
  <si>
    <t>stát</t>
  </si>
  <si>
    <t>stat</t>
  </si>
  <si>
    <t>gewest</t>
  </si>
  <si>
    <t>riik</t>
  </si>
  <si>
    <t>valtio</t>
  </si>
  <si>
    <t>État</t>
  </si>
  <si>
    <t>Zustand</t>
  </si>
  <si>
    <t>πολιτεία</t>
  </si>
  <si>
    <t>מְדִינָה</t>
  </si>
  <si>
    <t>राज्य</t>
  </si>
  <si>
    <t>tisztség</t>
  </si>
  <si>
    <t>Ástand</t>
  </si>
  <si>
    <t>都道府県</t>
  </si>
  <si>
    <t>valsts</t>
  </si>
  <si>
    <t>valstybė</t>
  </si>
  <si>
    <t>Negeri</t>
  </si>
  <si>
    <t>нутаг дэвсгэр</t>
  </si>
  <si>
    <t>terrirorium</t>
  </si>
  <si>
    <t>państwo</t>
  </si>
  <si>
    <t>држава</t>
  </si>
  <si>
    <t>územia</t>
  </si>
  <si>
    <t>območje</t>
  </si>
  <si>
    <t>región</t>
  </si>
  <si>
    <t>kalupaan</t>
  </si>
  <si>
    <t>รัฐ</t>
  </si>
  <si>
    <t>devlet</t>
  </si>
  <si>
    <t>علقه</t>
  </si>
  <si>
    <t>địa hạt</t>
  </si>
  <si>
    <t>test</t>
  </si>
  <si>
    <t>اختبار</t>
  </si>
  <si>
    <t>Tes</t>
  </si>
  <si>
    <t>পরীক্ষা</t>
  </si>
  <si>
    <t>тест</t>
  </si>
  <si>
    <t>测试</t>
  </si>
  <si>
    <t>測試</t>
  </si>
  <si>
    <t>Test</t>
  </si>
  <si>
    <t>testi</t>
  </si>
  <si>
    <t>δοκιμή</t>
  </si>
  <si>
    <t>נסיון</t>
  </si>
  <si>
    <t>टेस्ट</t>
  </si>
  <si>
    <t>teszt</t>
  </si>
  <si>
    <t>próf</t>
  </si>
  <si>
    <t>テスト</t>
  </si>
  <si>
    <t>테스트</t>
  </si>
  <si>
    <t>tests</t>
  </si>
  <si>
    <t>testas</t>
  </si>
  <si>
    <t>ujian</t>
  </si>
  <si>
    <t>teste</t>
  </si>
  <si>
    <t>Prueba</t>
  </si>
  <si>
    <t>testa</t>
  </si>
  <si>
    <t>சோதனை</t>
  </si>
  <si>
    <t>Subukin</t>
  </si>
  <si>
    <t>ทดสอบ</t>
  </si>
  <si>
    <t>ٹیسٹ</t>
  </si>
  <si>
    <t>Thử</t>
  </si>
  <si>
    <t>BCF</t>
  </si>
  <si>
    <t>الأحيائي</t>
  </si>
  <si>
    <t>बीसीएफ</t>
  </si>
  <si>
    <t>БЦФ</t>
  </si>
  <si>
    <t>பி. சி. எப்.</t>
  </si>
  <si>
    <t>LogKOC</t>
  </si>
  <si>
    <t>LogKoc</t>
  </si>
  <si>
    <t>Log Koc</t>
  </si>
  <si>
    <t>ЛогКОЦ</t>
  </si>
  <si>
    <t>லோகோக்</t>
  </si>
  <si>
    <t>Log Kow/Log P</t>
  </si>
  <si>
    <t>التخطيط المنحنى / السجل P</t>
  </si>
  <si>
    <t>Log Kow / Log P</t>
  </si>
  <si>
    <t>Kow / log পি লগ ইন</t>
  </si>
  <si>
    <t>Влез Kow / Log P</t>
  </si>
  <si>
    <t>登录汉口/网上log P</t>
  </si>
  <si>
    <t>登錄漢口/網上log P</t>
  </si>
  <si>
    <t>Prijavite Kow / log p</t>
  </si>
  <si>
    <t>Log Kow / log P</t>
  </si>
  <si>
    <t>Logi Kow / log P</t>
  </si>
  <si>
    <t>Log Koe / Log P</t>
  </si>
  <si>
    <t>היכנס Kow / התחבר P</t>
  </si>
  <si>
    <t>Kow / प्रवेश पी प्रवेश</t>
  </si>
  <si>
    <t>Innskráning Kow / Log P</t>
  </si>
  <si>
    <t>Kow가 / 로그 P 로그</t>
  </si>
  <si>
    <t>Logg Kow / logg P</t>
  </si>
  <si>
    <t>Kow / log P</t>
  </si>
  <si>
    <t>Войти Ков / Log P</t>
  </si>
  <si>
    <t>Лог Ков / лог п</t>
  </si>
  <si>
    <t>Log Kow/பதிவு ப</t>
  </si>
  <si>
    <t>Mag-log Kow / Mag-log P</t>
  </si>
  <si>
    <t>เข้าสู่ระบบโค้ว / P เข้าสู่ระบบ</t>
  </si>
  <si>
    <t>Kow / Giriş log P</t>
  </si>
  <si>
    <t>Kow / P لاگ ان کریں</t>
  </si>
  <si>
    <t>Đăng nhập Kow / Đăng nhập P</t>
  </si>
  <si>
    <t>Persistence Sediment(fresh/estuarine)</t>
  </si>
  <si>
    <t>الرواسب استمرار (طازجة / مصبات الأنهار)</t>
  </si>
  <si>
    <t>Kegigihan Sedimen (segar / muara)</t>
  </si>
  <si>
    <t>অধ্যবসায় পলল (estuarine / তাজা)</t>
  </si>
  <si>
    <t>Устойчивост утайка (прясно / устие)</t>
  </si>
  <si>
    <t>持久泥沙（新鲜/河口）</t>
  </si>
  <si>
    <t>持久泥沙（新鮮/河口）</t>
  </si>
  <si>
    <t>Upornost sediment (svježi / estuarijsko)</t>
  </si>
  <si>
    <t>Persistence Sediment (čerstvé / ústí řek)</t>
  </si>
  <si>
    <t>Persistens Sediment (frisk / flodmundinger)</t>
  </si>
  <si>
    <t>Persistentie Sediment (vers / estuariene)</t>
  </si>
  <si>
    <t>Püsivus Setete (värsked / suudme)</t>
  </si>
  <si>
    <t>Pysyvyys Sedimentti (tuore / suisto)</t>
  </si>
  <si>
    <t>Les sédiments de persistance (frais / estuariens)</t>
  </si>
  <si>
    <t>Persistenz Sediment (frisch / Flussmündungen)</t>
  </si>
  <si>
    <t>משקעי התמדה (טרי / פכי נהרות)</t>
  </si>
  <si>
    <t>हठ तलछट (मुहानों / ताजा)</t>
  </si>
  <si>
    <t>Perzisztencia Üledék (friss / torkolati)</t>
  </si>
  <si>
    <t>Þrautseigju Seti (ferskt / Estuarine)</t>
  </si>
  <si>
    <t>Persistenza sedimenti (fresco / estuario)</t>
  </si>
  <si>
    <t>지속성 침전물 (하구 / 신선)</t>
  </si>
  <si>
    <t>Noturība Nogulšņu (svaigi / ietekas)</t>
  </si>
  <si>
    <t>Patvarumas Nuosėdų (šviežios / estuarijų)</t>
  </si>
  <si>
    <t>Mendapan Kegigihan (segar / muara)</t>
  </si>
  <si>
    <t>Байнгын Хурдас(цэвэр/estuarine)</t>
  </si>
  <si>
    <t>Utholdenhet Sediment (fersk / estuarine)</t>
  </si>
  <si>
    <t>Osad Trwałość (świeży / estuarium)</t>
  </si>
  <si>
    <t>Sedimentos persistência (fresco / estuarina)</t>
  </si>
  <si>
    <t>Sedimente Persistența (proaspete / estuar)</t>
  </si>
  <si>
    <t>Стойкость осадка (свежий / устьевых)</t>
  </si>
  <si>
    <t>Упорност седимента (свеже / естуарској)</t>
  </si>
  <si>
    <t>Stálosť Sediment (čerstvé / ústia riek)</t>
  </si>
  <si>
    <t>Obstojnost usedlinah (svež / delto)</t>
  </si>
  <si>
    <t>Sedimentos Persistencia (fresco / estuarino)</t>
  </si>
  <si>
    <t>Persistens Sediment (färsk / flodmynningar)</t>
  </si>
  <si>
    <t>நிலைபேறு வண்டல் (புதிய / estuarine)</t>
  </si>
  <si>
    <t>Pagtitiyaga deposito (sariwang / estuarine)</t>
  </si>
  <si>
    <t>ตะกอนคงทน (สด / น้ำเค็ม)</t>
  </si>
  <si>
    <t>Sebat Tortu (nehir ağzı / taze)</t>
  </si>
  <si>
    <t>مسلسل تلچھٹ (estuarine / تازہ)</t>
  </si>
  <si>
    <t>Kiên trì trầm tích (tươi / cửa sông)</t>
  </si>
  <si>
    <t>Persistence Sediment(marine)</t>
  </si>
  <si>
    <t>الرواسب استمرار (البحرية)</t>
  </si>
  <si>
    <t>Kegigihan sedimen (marine)</t>
  </si>
  <si>
    <t>অধ্যবসায় পলল (মেরিন)</t>
  </si>
  <si>
    <t>Устойчивост на седимент (морска)</t>
  </si>
  <si>
    <t>持久性沉积物（海洋）</t>
  </si>
  <si>
    <t>持久性沉積物（海洋）</t>
  </si>
  <si>
    <t>Upornost sediment (morski)</t>
  </si>
  <si>
    <t>Persistence Sediment (námořní)</t>
  </si>
  <si>
    <t>Persistens Sediment (marine)</t>
  </si>
  <si>
    <t>Persistentie Sediment (marine)</t>
  </si>
  <si>
    <t>Püsivus Setete (mere)</t>
  </si>
  <si>
    <t>Pysyvyys Sedimenttien (meri)</t>
  </si>
  <si>
    <t>Les sédiments de persistance (marine)</t>
  </si>
  <si>
    <t>Persistenz Sediment (marine)</t>
  </si>
  <si>
    <t>Ιζημάτων Εμμονή (θαλάσσια)</t>
  </si>
  <si>
    <t>משקעי התמדה (ימי)</t>
  </si>
  <si>
    <t>हठ तलछट (समुद्री)</t>
  </si>
  <si>
    <t>Perzisztencia Üledék (tengeri)</t>
  </si>
  <si>
    <t>Þrautseigju Seti (sjávar)</t>
  </si>
  <si>
    <t>Persistenza sedimenti (marina)</t>
  </si>
  <si>
    <t>지속성 침전물 (해양)</t>
  </si>
  <si>
    <t>Noturība Nogulšņu (jūras)</t>
  </si>
  <si>
    <t>Patvarumas Nuosėdų (jūros)</t>
  </si>
  <si>
    <t>Mendapan Kegigihan (laut)</t>
  </si>
  <si>
    <t>Байнгын Хурдас(далайн)</t>
  </si>
  <si>
    <t>Utholdenhet Sediment (marine)</t>
  </si>
  <si>
    <t>Osad Trwałość (morskich)</t>
  </si>
  <si>
    <t>Sedimentos persistência (marine)</t>
  </si>
  <si>
    <t>Sedimente Persistența (marin)</t>
  </si>
  <si>
    <t>Стойкость седиментации (морской)</t>
  </si>
  <si>
    <t>Упорност седимента (морски)</t>
  </si>
  <si>
    <t>Stálosť Sediment (námorné)</t>
  </si>
  <si>
    <t>Obstojnost usedlinah (morskih)</t>
  </si>
  <si>
    <t>Sedimentos Persistencia (marino)</t>
  </si>
  <si>
    <t>Persistens Sediment (marin)</t>
  </si>
  <si>
    <t>நிலைபேறு வண்டல் (கடல்)</t>
  </si>
  <si>
    <t>Pagtitiyaga deposito (marine)</t>
  </si>
  <si>
    <t>ตะกอนคงทน (ทะเล)</t>
  </si>
  <si>
    <t>Sebat Tortu (deniz)</t>
  </si>
  <si>
    <t>مسلسل تلچھٹ (میرین)</t>
  </si>
  <si>
    <t>Kiên trì trầm tích (biển)</t>
  </si>
  <si>
    <t>Persistence Soil</t>
  </si>
  <si>
    <t>التربة استمرار</t>
  </si>
  <si>
    <t>Kegigihan Tanah</t>
  </si>
  <si>
    <t>অধ্যবসায় মাটি</t>
  </si>
  <si>
    <t>Устойчивост на почвите</t>
  </si>
  <si>
    <t>持久性土壤</t>
  </si>
  <si>
    <t>Upornost tla</t>
  </si>
  <si>
    <t>Persistence půdy</t>
  </si>
  <si>
    <t>Vedholdenhed Jord</t>
  </si>
  <si>
    <t>Persistentie bodem</t>
  </si>
  <si>
    <t>Püsivus mullas</t>
  </si>
  <si>
    <t>Pysyvyys Maaperä</t>
  </si>
  <si>
    <t>Le sol Persistance</t>
  </si>
  <si>
    <t>Persistenz Soil</t>
  </si>
  <si>
    <t>Έδαφος Εμμονή</t>
  </si>
  <si>
    <t>קרקע התמדה</t>
  </si>
  <si>
    <t>हठ मिट्टी</t>
  </si>
  <si>
    <t>Kitartás talaj</t>
  </si>
  <si>
    <t>Þrautseigju Jarðvegur</t>
  </si>
  <si>
    <t>Persistenza del terreno</t>
  </si>
  <si>
    <t>지속성 토양</t>
  </si>
  <si>
    <t>Neatlaidība Augsne</t>
  </si>
  <si>
    <t>Tvarumas Žemės</t>
  </si>
  <si>
    <t>Tanah Kegigihan</t>
  </si>
  <si>
    <t>Байнгын Хөрс</t>
  </si>
  <si>
    <t>Utholdenhet Soil</t>
  </si>
  <si>
    <t>Gleba Trwałość</t>
  </si>
  <si>
    <t>Solo persistência</t>
  </si>
  <si>
    <t>Solului Persistența</t>
  </si>
  <si>
    <t>Стойкость почв</t>
  </si>
  <si>
    <t>Упорност земљишта</t>
  </si>
  <si>
    <t>Persistence pôdy</t>
  </si>
  <si>
    <t>Obstojnost Zemlja</t>
  </si>
  <si>
    <t>Suelo Persistencia</t>
  </si>
  <si>
    <t>நிலைபேறு மண்</t>
  </si>
  <si>
    <t>Pagtitiyaga Lupa</t>
  </si>
  <si>
    <t>ดินคงทน</t>
  </si>
  <si>
    <t>Sebat Toprak</t>
  </si>
  <si>
    <t>مسلسل مٹی</t>
  </si>
  <si>
    <t>Kiên trì đất</t>
  </si>
  <si>
    <t>Persistence Water(fresh/estuarine)</t>
  </si>
  <si>
    <t>استمرار المياه (العذبة / المصبات)</t>
  </si>
  <si>
    <t>Kegigihan Air (segar / muara)</t>
  </si>
  <si>
    <t>অধ্যবসায় জল (তাজা / estuarine)</t>
  </si>
  <si>
    <t>Устойчивост Вода (прясно / устие)</t>
  </si>
  <si>
    <t>持久性水（新鲜/河口）</t>
  </si>
  <si>
    <t>持久性水（新鮮/河口）</t>
  </si>
  <si>
    <t>Upornost vode (svježi / estuarijsko)</t>
  </si>
  <si>
    <t>Persistence voda (čistá / ústí řek)</t>
  </si>
  <si>
    <t>Persistens Vand (frisk / flodmundinger)</t>
  </si>
  <si>
    <t>Persistentie Water (zoet / estuariene)</t>
  </si>
  <si>
    <t>Püsivus Water (värsked / suudme)</t>
  </si>
  <si>
    <t>Pysyvyys Vesi (tuore / suisto)</t>
  </si>
  <si>
    <t>Persistance Eau (douce / estuariens)</t>
  </si>
  <si>
    <t>Persistenz Wasser (frisch / Flussmündungen)</t>
  </si>
  <si>
    <t>מים התמדה (טרי / פכי נהרות)</t>
  </si>
  <si>
    <t>हठ जल (ताजा / मुहानों)</t>
  </si>
  <si>
    <t>Perzisztencia víz (friss / torkolati)</t>
  </si>
  <si>
    <t>Þrautseigju Water (ferskt / Estuarine)</t>
  </si>
  <si>
    <t>Persistenza acqua (fresca / estuario)</t>
  </si>
  <si>
    <t>지속성 물 (담수 / 하구)</t>
  </si>
  <si>
    <t>Noturība Ūdens (svaigi / ietekas)</t>
  </si>
  <si>
    <t>Tvarumas Vandens (šviežios / estuarijų)</t>
  </si>
  <si>
    <t>Air Kegigihan (segar / muara)</t>
  </si>
  <si>
    <t>Байнгын Ус(цэвэр/estuarine)</t>
  </si>
  <si>
    <t>Utholdenhet Vann (fersk / estuarine)</t>
  </si>
  <si>
    <t>Woda Trwałość (świeży / estuarium)</t>
  </si>
  <si>
    <t>Persistência de água (doce / estuarina)</t>
  </si>
  <si>
    <t>Persistența de apă (proaspătă / estuar)</t>
  </si>
  <si>
    <t>Стойкость Вода (пресная / устьевых)</t>
  </si>
  <si>
    <t>Упорност воде (свеже / естуарској)</t>
  </si>
  <si>
    <t>Stálosť voda (čistá / ústia riek)</t>
  </si>
  <si>
    <t>Obstojnost vode (sveže / delto)</t>
  </si>
  <si>
    <t>Persistencia del agua (fresco / estuarino)</t>
  </si>
  <si>
    <t>Persistens Vatten (färsk / flodmynningar)</t>
  </si>
  <si>
    <t>நிலைபேறு நீர் (புதிய / estuarine)</t>
  </si>
  <si>
    <t>Pagtitiyaga Water (sariwang / estuarine)</t>
  </si>
  <si>
    <t>น้ำคงทน (สด / น้ำเค็ม)</t>
  </si>
  <si>
    <t>Sebat Su (taze / nehir ağzı)</t>
  </si>
  <si>
    <t>مسلسل پانی (تازہ / estuarine)</t>
  </si>
  <si>
    <t>Kiên trì nước (tươi / cửa sông)</t>
  </si>
  <si>
    <t>Persistence Water(marine)</t>
  </si>
  <si>
    <t>استمرار المياه (البحرية)</t>
  </si>
  <si>
    <t>Kegigihan Air (laut)</t>
  </si>
  <si>
    <t>অধ্যবসায় জল (নৌ)</t>
  </si>
  <si>
    <t>Устойчивост Вода (морската)</t>
  </si>
  <si>
    <t>持久性水务（海洋）</t>
  </si>
  <si>
    <t>持久性水務（海洋）</t>
  </si>
  <si>
    <t>Upornost vode (morski)</t>
  </si>
  <si>
    <t>Persistence vodní (námořní)</t>
  </si>
  <si>
    <t>Persistens Water (marine)</t>
  </si>
  <si>
    <t>Persistentie Water (marine)</t>
  </si>
  <si>
    <t>Püsivus vesi (merevesi)</t>
  </si>
  <si>
    <t>Pysyvyys Vesi (meri)</t>
  </si>
  <si>
    <t>Persistance eau (marine)</t>
  </si>
  <si>
    <t>Persistenz Wasser (Meer)</t>
  </si>
  <si>
    <t>Εμμονή νερό (θαλάσσιο)</t>
  </si>
  <si>
    <t>התמדתו מים (ימי)</t>
  </si>
  <si>
    <t>हठ जल (समुद्री)</t>
  </si>
  <si>
    <t>Perzisztencia Water (tengeri)</t>
  </si>
  <si>
    <t>Þrautseigju Water (sjávar)</t>
  </si>
  <si>
    <t>Persistenza acqua (marina)</t>
  </si>
  <si>
    <t>지속성 물 (해양)</t>
  </si>
  <si>
    <t>Noturība ūdens (jūras)</t>
  </si>
  <si>
    <t>Tvarumas Vandens (jūrų)</t>
  </si>
  <si>
    <t>Байнгын Ус(усан)</t>
  </si>
  <si>
    <t>Utholdenhet Vann (marine)</t>
  </si>
  <si>
    <t>Trwałość wody (morskie)</t>
  </si>
  <si>
    <t>Persistência Água (marine)</t>
  </si>
  <si>
    <t>Persistența de apă (marin)</t>
  </si>
  <si>
    <t>Стойкость воды (морской)</t>
  </si>
  <si>
    <t>Упорност воде (морски)</t>
  </si>
  <si>
    <t>Stálosť vodná (námorná)</t>
  </si>
  <si>
    <t>Obstojnost vode (morskih)</t>
  </si>
  <si>
    <t>Persistencia del agua (marina)</t>
  </si>
  <si>
    <t>Persistens Vatten (marin)</t>
  </si>
  <si>
    <t>நிலைபேறு நீர் (கடல்)</t>
  </si>
  <si>
    <t>Pagtitiyaga Tubig (dagat)</t>
  </si>
  <si>
    <t>วิริยะน้ำ (ทะเล)</t>
  </si>
  <si>
    <t>Sebat Su (deniz)</t>
  </si>
  <si>
    <t>مسلسل پانی (میرین)</t>
  </si>
  <si>
    <t>Kiên trì nước (biển)</t>
  </si>
  <si>
    <t>TETRACHLOROETHYLENE</t>
  </si>
  <si>
    <t>تيميفوس</t>
  </si>
  <si>
    <t>TETRACHLOORETHYLEEN</t>
  </si>
  <si>
    <t>TETRACHLORETHYLEN</t>
  </si>
  <si>
    <t>TETRACLOROETILENE</t>
  </si>
  <si>
    <t>テトラクロロエチレン</t>
  </si>
  <si>
    <t>Tetrahloretilēns</t>
  </si>
  <si>
    <t>Tetrakloretylen</t>
  </si>
  <si>
    <t>Tetrachloroetylen</t>
  </si>
  <si>
    <t>Тетрахлорэтилен</t>
  </si>
  <si>
    <t>ТЕТРАЦХЛОРОЕТХИЛЕНЕ</t>
  </si>
  <si>
    <t>TETRACLOROETILENO</t>
  </si>
  <si>
    <t>டெட்ராக்ளோரோஎத்திலீன்</t>
  </si>
  <si>
    <t>TETRAHYDROFURAN</t>
  </si>
  <si>
    <t>رباعي هيدرو الفوران</t>
  </si>
  <si>
    <t>Тетрахидрофуран</t>
  </si>
  <si>
    <t>四氢呋喃</t>
  </si>
  <si>
    <t>四氫呋喃</t>
  </si>
  <si>
    <t>Tetrahidrofuran</t>
  </si>
  <si>
    <t>TETRAHÜDROFURAAN</t>
  </si>
  <si>
    <t>Τετραυδροφουράνιο</t>
  </si>
  <si>
    <t>Tetrahydrofuran</t>
  </si>
  <si>
    <t>TETRAIDROFURANO</t>
  </si>
  <si>
    <t>テトラヒドロフラン</t>
  </si>
  <si>
    <t>테트라 하이드로 퓨란</t>
  </si>
  <si>
    <t>Tetrahidrofurāna</t>
  </si>
  <si>
    <t>Tetrah</t>
  </si>
  <si>
    <t>Tetrahydrofuranie</t>
  </si>
  <si>
    <t>ТЕТРАГИДРОФУРАН</t>
  </si>
  <si>
    <t>Tetrahydrofurán</t>
  </si>
  <si>
    <t>Tetrahidrofuranu</t>
  </si>
  <si>
    <t>TETRAHIDROFURANO</t>
  </si>
  <si>
    <t>டெட்ராஹைட்ரோஃபுரான்</t>
  </si>
  <si>
    <t>Text</t>
  </si>
  <si>
    <t>النص</t>
  </si>
  <si>
    <t>teks</t>
  </si>
  <si>
    <t>টেক্সট</t>
  </si>
  <si>
    <t>Текст</t>
  </si>
  <si>
    <t>文字</t>
  </si>
  <si>
    <t>Tekst</t>
  </si>
  <si>
    <t>Teksti</t>
  </si>
  <si>
    <t>Texte</t>
  </si>
  <si>
    <t>Κείμενο</t>
  </si>
  <si>
    <t>טקסט</t>
  </si>
  <si>
    <t>टेक्स्ट</t>
  </si>
  <si>
    <t>Szöveg</t>
  </si>
  <si>
    <t>Texti</t>
  </si>
  <si>
    <t>Testo</t>
  </si>
  <si>
    <t>テキスト</t>
  </si>
  <si>
    <t>문서</t>
  </si>
  <si>
    <t>Teksts</t>
  </si>
  <si>
    <t>Tekstas</t>
  </si>
  <si>
    <t>Texto</t>
  </si>
  <si>
    <t>Besedilo</t>
  </si>
  <si>
    <t>உரை</t>
  </si>
  <si>
    <t>Teksto</t>
  </si>
  <si>
    <t>ข้อความ</t>
  </si>
  <si>
    <t>Metin</t>
  </si>
  <si>
    <t>ٹیکسٹ</t>
  </si>
  <si>
    <t>Văn bản</t>
  </si>
  <si>
    <t>Text Alignment</t>
  </si>
  <si>
    <t>محاذاة النص</t>
  </si>
  <si>
    <t>Posisi teks</t>
  </si>
  <si>
    <t>টেক্সট এলাইনমেন্ট</t>
  </si>
  <si>
    <t>Подравняване на текст</t>
  </si>
  <si>
    <t>文本对齐</t>
  </si>
  <si>
    <t>文本對齊</t>
  </si>
  <si>
    <t>Poravnjavanje teksta</t>
  </si>
  <si>
    <t>Zarovnání textu</t>
  </si>
  <si>
    <t>Tekstjustering</t>
  </si>
  <si>
    <t>Tekstuitlijning</t>
  </si>
  <si>
    <t>Teksti joondamine</t>
  </si>
  <si>
    <t>Tekstin kohdistus</t>
  </si>
  <si>
    <t>Alignement du texte</t>
  </si>
  <si>
    <t>Textausrichtung</t>
  </si>
  <si>
    <t>Ευθυγράμμιση κειμένου</t>
  </si>
  <si>
    <t>יישור טקסט</t>
  </si>
  <si>
    <t>टेक्स्ट एलाइनमेंट</t>
  </si>
  <si>
    <t>Szöveg igazítása</t>
  </si>
  <si>
    <t>Textastilling</t>
  </si>
  <si>
    <t>Allineamento testo</t>
  </si>
  <si>
    <t>テキスト配置</t>
  </si>
  <si>
    <t>텍스트 정렬</t>
  </si>
  <si>
    <t>Teksta izvietojums</t>
  </si>
  <si>
    <t>Tekstas Sureguliavimas</t>
  </si>
  <si>
    <t>Penjajaran Text</t>
  </si>
  <si>
    <t>Текст Жигдрүүлэлт</t>
  </si>
  <si>
    <t>Wyrównanie tekstu</t>
  </si>
  <si>
    <t>Alinhamento do Texto</t>
  </si>
  <si>
    <t>Aliniere text</t>
  </si>
  <si>
    <t>Выравнивание Текста</t>
  </si>
  <si>
    <t>Poravnanje teksta</t>
  </si>
  <si>
    <t>Zarovnanie textu</t>
  </si>
  <si>
    <t>Poravnava besedila</t>
  </si>
  <si>
    <t>Alineación de Texto</t>
  </si>
  <si>
    <t>text~~POS=TRUNC</t>
  </si>
  <si>
    <t>உரை சீரமைப்பு</t>
  </si>
  <si>
    <t>Pagkakahanay ng Teksto</t>
  </si>
  <si>
    <t>การจัดตำแหน่งข้อความ</t>
  </si>
  <si>
    <t>Metin Hizalama</t>
  </si>
  <si>
    <t>ٹیکسٹ کی الائنمنٹ</t>
  </si>
  <si>
    <t>Văn bản chỉnh sửa</t>
  </si>
  <si>
    <t>Text color</t>
  </si>
  <si>
    <t>لون النص</t>
  </si>
  <si>
    <t>Warna teks</t>
  </si>
  <si>
    <t>টেক্সট বর্ণ</t>
  </si>
  <si>
    <t>Цвят на текст</t>
  </si>
  <si>
    <t>文字颜色</t>
  </si>
  <si>
    <t>文字顏色</t>
  </si>
  <si>
    <t>Boja teksta</t>
  </si>
  <si>
    <t>Barva textu</t>
  </si>
  <si>
    <t>Tekstfarve</t>
  </si>
  <si>
    <t>Tekstkleur</t>
  </si>
  <si>
    <t>Teksti värv</t>
  </si>
  <si>
    <t>Tekstin väri</t>
  </si>
  <si>
    <t>Couleur du texte</t>
  </si>
  <si>
    <t>Textfarbe</t>
  </si>
  <si>
    <t>Χρώμα Κειμένου</t>
  </si>
  <si>
    <t>צבע טקסט</t>
  </si>
  <si>
    <t>टेक्स्ट का रंग</t>
  </si>
  <si>
    <t>Szöveg szín</t>
  </si>
  <si>
    <t>Textalitur</t>
  </si>
  <si>
    <t>Colore testo</t>
  </si>
  <si>
    <t>テキストの色</t>
  </si>
  <si>
    <t>문서 색상</t>
  </si>
  <si>
    <t>Teksta krāsa</t>
  </si>
  <si>
    <t>Teksto spalva</t>
  </si>
  <si>
    <t>Текстийн өнгө</t>
  </si>
  <si>
    <t>Tekstfarge</t>
  </si>
  <si>
    <t>Kolor tekstu</t>
  </si>
  <si>
    <t>Cor do Texto</t>
  </si>
  <si>
    <t>Culoare text</t>
  </si>
  <si>
    <t>Цвет текста</t>
  </si>
  <si>
    <t>Farba textu</t>
  </si>
  <si>
    <t>Barva besedila</t>
  </si>
  <si>
    <t>Color de Texto</t>
  </si>
  <si>
    <t>உரை வண்ணம்</t>
  </si>
  <si>
    <t>Kulay ng Teksto</t>
  </si>
  <si>
    <t>สีข้อความ</t>
  </si>
  <si>
    <t>Metin Rengi</t>
  </si>
  <si>
    <t>ٹیکسٹ کارنگ</t>
  </si>
  <si>
    <t>Màu của văn bản</t>
  </si>
  <si>
    <t>Text Settings</t>
  </si>
  <si>
    <t>إعدادات النص</t>
  </si>
  <si>
    <t>Pengaturan teks</t>
  </si>
  <si>
    <t>টেক্সটের সেটিংসমূহ</t>
  </si>
  <si>
    <t>Настройки на текст</t>
  </si>
  <si>
    <t>文字设置</t>
  </si>
  <si>
    <t>文字設置</t>
  </si>
  <si>
    <t>Postavke teksta</t>
  </si>
  <si>
    <t>Nastavení textu</t>
  </si>
  <si>
    <t>Tekstindstillinger</t>
  </si>
  <si>
    <t>Tekstinstellingen</t>
  </si>
  <si>
    <t>Teksti seaded</t>
  </si>
  <si>
    <t>Tekstin asetukset</t>
  </si>
  <si>
    <t>Paramètres du texte</t>
  </si>
  <si>
    <t>Texteinstellungen</t>
  </si>
  <si>
    <t>Ρυθμίσεις Κειμένου</t>
  </si>
  <si>
    <t>הגדרות טקסט</t>
  </si>
  <si>
    <t>टेक्स्ट का सेटिंग्स</t>
  </si>
  <si>
    <t>Szöveg beállítások</t>
  </si>
  <si>
    <t>Textastillingar</t>
  </si>
  <si>
    <t>Impostazioni testo</t>
  </si>
  <si>
    <t>テキスト設定</t>
  </si>
  <si>
    <t>문서 형식</t>
  </si>
  <si>
    <t>Teksta iestatījumi</t>
  </si>
  <si>
    <t>Teksto parametrai</t>
  </si>
  <si>
    <t>Tetapan Text</t>
  </si>
  <si>
    <t>Текстий Тохиргоо</t>
  </si>
  <si>
    <t>Tekstinnstillinger</t>
  </si>
  <si>
    <t>Ustawienia tekstu</t>
  </si>
  <si>
    <t>Configurações de Texto</t>
  </si>
  <si>
    <t>Setări text</t>
  </si>
  <si>
    <t>Параметры Текста</t>
  </si>
  <si>
    <t>Podešavanje teksta</t>
  </si>
  <si>
    <t>Nastavenia textu</t>
  </si>
  <si>
    <t>Nastavitve besedila</t>
  </si>
  <si>
    <t>Configuración de Texto</t>
  </si>
  <si>
    <t>உரை அமைப்புகள்</t>
  </si>
  <si>
    <t>Setting ng Teksto</t>
  </si>
  <si>
    <t>การตั้งค่าข้อความ</t>
  </si>
  <si>
    <t>Metin Ayarları</t>
  </si>
  <si>
    <t>ٹیکسٹ کی سیٹنگز</t>
  </si>
  <si>
    <t>Cài đặt văn bản</t>
  </si>
  <si>
    <t>Text Type</t>
  </si>
  <si>
    <t>نوع النص</t>
  </si>
  <si>
    <t>Tipe teks</t>
  </si>
  <si>
    <t>টেক্সটের প্রকার</t>
  </si>
  <si>
    <t>Вид текст</t>
  </si>
  <si>
    <t>文字类型</t>
  </si>
  <si>
    <t>文字類型</t>
  </si>
  <si>
    <t>Vrsta teksta</t>
  </si>
  <si>
    <t>Typ textu</t>
  </si>
  <si>
    <t>Teksttype</t>
  </si>
  <si>
    <t>Teksti tüüp</t>
  </si>
  <si>
    <t>Tekstin tyyppi</t>
  </si>
  <si>
    <t>Type de texte</t>
  </si>
  <si>
    <t>Texttyp</t>
  </si>
  <si>
    <t>Τύπος Κειμένου</t>
  </si>
  <si>
    <t>סוג הטקסט</t>
  </si>
  <si>
    <t>टेक्स्ट का टाइप</t>
  </si>
  <si>
    <t>Szöveg típus</t>
  </si>
  <si>
    <t>Textategund</t>
  </si>
  <si>
    <t>Tipo di testo</t>
  </si>
  <si>
    <t>テキスト種類</t>
  </si>
  <si>
    <t>문서 타입</t>
  </si>
  <si>
    <t>Teksta tips</t>
  </si>
  <si>
    <t>Tekstas tipas</t>
  </si>
  <si>
    <t>Jenis Text</t>
  </si>
  <si>
    <t>Текстийн Төрөл</t>
  </si>
  <si>
    <t>Rodzaj tekstu</t>
  </si>
  <si>
    <t>Tpo de Texto</t>
  </si>
  <si>
    <t>Tip text</t>
  </si>
  <si>
    <t>Тип Текста</t>
  </si>
  <si>
    <t>Tip teksta</t>
  </si>
  <si>
    <t>Vrsta besedila</t>
  </si>
  <si>
    <t>Tipo de Texto</t>
  </si>
  <si>
    <t>texttyp</t>
  </si>
  <si>
    <t>உரை வகை</t>
  </si>
  <si>
    <t>Uri ng Teksto</t>
  </si>
  <si>
    <t>ชนิดของข้อความ</t>
  </si>
  <si>
    <t>Metin Tipi</t>
  </si>
  <si>
    <t>ٹیکسٹ کی ٹائپ</t>
  </si>
  <si>
    <t>Loại văn bản</t>
  </si>
  <si>
    <t>Thallium</t>
  </si>
  <si>
    <t>الثليوم عنصر فلزي</t>
  </si>
  <si>
    <t>থ্যালিঅ্যাম্</t>
  </si>
  <si>
    <t>Талий</t>
  </si>
  <si>
    <t>铊</t>
  </si>
  <si>
    <t>鉈</t>
  </si>
  <si>
    <t>Talijum</t>
  </si>
  <si>
    <t>Thalia</t>
  </si>
  <si>
    <t>Tallium</t>
  </si>
  <si>
    <t>Θάλλιο</t>
  </si>
  <si>
    <t>תליום</t>
  </si>
  <si>
    <t>थैलियम</t>
  </si>
  <si>
    <t>Tallíum</t>
  </si>
  <si>
    <t>Tallio</t>
  </si>
  <si>
    <t>タリウム</t>
  </si>
  <si>
    <t>탈륨</t>
  </si>
  <si>
    <t>Tallijs</t>
  </si>
  <si>
    <t>Talis</t>
  </si>
  <si>
    <t>Talium</t>
  </si>
  <si>
    <t>Tal</t>
  </si>
  <si>
    <t>Tálio</t>
  </si>
  <si>
    <t>Taliu</t>
  </si>
  <si>
    <t>Таллий</t>
  </si>
  <si>
    <t>Талијум</t>
  </si>
  <si>
    <t>Tália</t>
  </si>
  <si>
    <t>Talij</t>
  </si>
  <si>
    <t>Talio</t>
  </si>
  <si>
    <t>தாலியம்</t>
  </si>
  <si>
    <t>Taliyum</t>
  </si>
  <si>
    <t>แทลเลียม</t>
  </si>
  <si>
    <t>Talyum</t>
  </si>
  <si>
    <t>Chất hóa học</t>
  </si>
  <si>
    <t>Theme</t>
  </si>
  <si>
    <t>الموضوع</t>
  </si>
  <si>
    <t>Tema</t>
  </si>
  <si>
    <t>থিম</t>
  </si>
  <si>
    <t>Тема</t>
  </si>
  <si>
    <t>主题：</t>
  </si>
  <si>
    <t>主題：</t>
  </si>
  <si>
    <t>Téma</t>
  </si>
  <si>
    <t>Thema</t>
  </si>
  <si>
    <t>Teema</t>
  </si>
  <si>
    <t>Thème</t>
  </si>
  <si>
    <t>Θέμα</t>
  </si>
  <si>
    <t>ערכת הנושא</t>
  </si>
  <si>
    <t>थीम</t>
  </si>
  <si>
    <t>Þema</t>
  </si>
  <si>
    <t>テーマ</t>
  </si>
  <si>
    <t>Tēma</t>
  </si>
  <si>
    <t>Temat</t>
  </si>
  <si>
    <t>Temă</t>
  </si>
  <si>
    <t>Teme</t>
  </si>
  <si>
    <t>Motivo</t>
  </si>
  <si>
    <t>தீம்</t>
  </si>
  <si>
    <t>تھیم</t>
  </si>
  <si>
    <t>Chủ đề</t>
  </si>
  <si>
    <t>30 - 60 Mins</t>
  </si>
  <si>
    <t>30 - 60 دقيقة</t>
  </si>
  <si>
    <t>30 - 60 Menit</t>
  </si>
  <si>
    <t>30 - 60 মিনিট</t>
  </si>
  <si>
    <t>30-60 минути</t>
  </si>
  <si>
    <t>30 - 60分钟</t>
  </si>
  <si>
    <t>30 - 60分鐘</t>
  </si>
  <si>
    <t>30 - 60 minuta</t>
  </si>
  <si>
    <t>30-60 min</t>
  </si>
  <si>
    <t>30 - 60 minutes</t>
  </si>
  <si>
    <t>30 - 60 Minuten</t>
  </si>
  <si>
    <t>30 - 60 Λεπτά</t>
  </si>
  <si>
    <t>30 - 60 דקות</t>
  </si>
  <si>
    <t>30 - 60 मिनट</t>
  </si>
  <si>
    <t>30-60 perc</t>
  </si>
  <si>
    <t>30-60 mín</t>
  </si>
  <si>
    <t>30-60 Min.</t>
  </si>
  <si>
    <t>30 - 60分</t>
  </si>
  <si>
    <t>30-60 분</t>
  </si>
  <si>
    <t>30 - 60 Min</t>
  </si>
  <si>
    <t>30 - 60 Минут</t>
  </si>
  <si>
    <t>30-60 Mins</t>
  </si>
  <si>
    <t>30 - 60 min</t>
  </si>
  <si>
    <t>3-60 Mins</t>
  </si>
  <si>
    <t>30 - 60 минут</t>
  </si>
  <si>
    <t>30 - 60 мин</t>
  </si>
  <si>
    <t>30 - 60 minúta</t>
  </si>
  <si>
    <t>30-60 minutos</t>
  </si>
  <si>
    <t>30 - 60 För Mins</t>
  </si>
  <si>
    <t>30-60 நிமிடங்கள்</t>
  </si>
  <si>
    <t>30-60 Min</t>
  </si>
  <si>
    <t>30 - 60 นาที</t>
  </si>
  <si>
    <t>30 - 60 Dk</t>
  </si>
  <si>
    <t>30 - 60 منٹ</t>
  </si>
  <si>
    <t>30 - 60 phut</t>
  </si>
  <si>
    <t>Time</t>
  </si>
  <si>
    <t>وقت</t>
  </si>
  <si>
    <t>waktu</t>
  </si>
  <si>
    <t>সময়</t>
  </si>
  <si>
    <t>Час</t>
  </si>
  <si>
    <t>时间</t>
  </si>
  <si>
    <t>時間</t>
  </si>
  <si>
    <t>Vrijeme</t>
  </si>
  <si>
    <t>Čas</t>
  </si>
  <si>
    <t>Tid</t>
  </si>
  <si>
    <t>Tijd</t>
  </si>
  <si>
    <t>Aeg</t>
  </si>
  <si>
    <t>Aika</t>
  </si>
  <si>
    <t>Heure</t>
  </si>
  <si>
    <t>Zeit</t>
  </si>
  <si>
    <t>Χρόνος</t>
  </si>
  <si>
    <t>זמן</t>
  </si>
  <si>
    <t>समय</t>
  </si>
  <si>
    <t>Idő</t>
  </si>
  <si>
    <t>Tími</t>
  </si>
  <si>
    <t>Tempo</t>
  </si>
  <si>
    <t>시간</t>
  </si>
  <si>
    <t>Laiks</t>
  </si>
  <si>
    <t>Laikas</t>
  </si>
  <si>
    <t>Masa</t>
  </si>
  <si>
    <t>Цаг</t>
  </si>
  <si>
    <t>Godzina</t>
  </si>
  <si>
    <t>Timp</t>
  </si>
  <si>
    <t>Время</t>
  </si>
  <si>
    <t>Vreme</t>
  </si>
  <si>
    <t>Hora</t>
  </si>
  <si>
    <t>நேரம்</t>
  </si>
  <si>
    <t>Oras</t>
  </si>
  <si>
    <t>เวลา</t>
  </si>
  <si>
    <t>Zaman</t>
  </si>
  <si>
    <t>Thời gian</t>
  </si>
  <si>
    <t>Do</t>
  </si>
  <si>
    <t>Toggle Version</t>
  </si>
  <si>
    <t>النسخة تبديل</t>
  </si>
  <si>
    <t>beralih Versi</t>
  </si>
  <si>
    <t>টগল করুন সংস্করণ</t>
  </si>
  <si>
    <t>切换版本</t>
  </si>
  <si>
    <t>切換版本</t>
  </si>
  <si>
    <t>Prebaci Verzija</t>
  </si>
  <si>
    <t>Přepnout verze</t>
  </si>
  <si>
    <t>toggle Versie</t>
  </si>
  <si>
    <t>Toggle versioon</t>
  </si>
  <si>
    <t>Toggle Versio</t>
  </si>
  <si>
    <t>Basculer Version</t>
  </si>
  <si>
    <t>Εναλλαγή Έκδοση</t>
  </si>
  <si>
    <t>גרסת Toggle</t>
  </si>
  <si>
    <t>टॉगल संस्करण</t>
  </si>
  <si>
    <t>toggle verzió</t>
  </si>
  <si>
    <t>Víxla Version</t>
  </si>
  <si>
    <t>Versione Toggle</t>
  </si>
  <si>
    <t>토글 버전</t>
  </si>
  <si>
    <t>Pārslēgt versija</t>
  </si>
  <si>
    <t>Perjungti Versija</t>
  </si>
  <si>
    <t>Toggle Хувилбар</t>
  </si>
  <si>
    <t>Toggle versjon</t>
  </si>
  <si>
    <t>Przełącz Version</t>
  </si>
  <si>
    <t>Versão alternância</t>
  </si>
  <si>
    <t>Versiunea Toggle</t>
  </si>
  <si>
    <t>Показать версию</t>
  </si>
  <si>
    <t>Верзија тоггле</t>
  </si>
  <si>
    <t>Prepnúť verzia</t>
  </si>
  <si>
    <t>Preklopi Version</t>
  </si>
  <si>
    <t xml:space="preserve">
Alternar versión</t>
  </si>
  <si>
    <t>Växla Version</t>
  </si>
  <si>
    <t>மாற்று பதிப்பு</t>
  </si>
  <si>
    <t>I-toggle ang Bersyon</t>
  </si>
  <si>
    <t>เวอร์ชั่น สลับ</t>
  </si>
  <si>
    <t>geçiş Sürüm</t>
  </si>
  <si>
    <t>ٹوگل ورژن</t>
  </si>
  <si>
    <t>chuyển đổi bản</t>
  </si>
  <si>
    <t>التولوين</t>
  </si>
  <si>
    <t>রাসায়নিক</t>
  </si>
  <si>
    <t>甲苯</t>
  </si>
  <si>
    <t>TOLUEN</t>
  </si>
  <si>
    <t>TOLUEEN</t>
  </si>
  <si>
    <t>TOLUEENI</t>
  </si>
  <si>
    <t>ΤΟΛΟΥΟΛΙΟ</t>
  </si>
  <si>
    <t>טולואן</t>
  </si>
  <si>
    <t>टोल्यूनि</t>
  </si>
  <si>
    <t>Efnið er</t>
  </si>
  <si>
    <t>トルエン</t>
  </si>
  <si>
    <t>톨루엔</t>
  </si>
  <si>
    <t>Toluenas</t>
  </si>
  <si>
    <t>Toluena</t>
  </si>
  <si>
    <t>ТОЛУОЛ</t>
  </si>
  <si>
    <t>ТОЛУЕНЕ</t>
  </si>
  <si>
    <t>TOLUÉN</t>
  </si>
  <si>
    <t>Toluen</t>
  </si>
  <si>
    <t>TOLUENO</t>
  </si>
  <si>
    <t>டோலுயீன்</t>
  </si>
  <si>
    <t>โทลูอีน</t>
  </si>
  <si>
    <t>tonnes</t>
  </si>
  <si>
    <t>طن</t>
  </si>
  <si>
    <t>ton</t>
  </si>
  <si>
    <t>টন</t>
  </si>
  <si>
    <t>тона</t>
  </si>
  <si>
    <t>吨</t>
  </si>
  <si>
    <t>噸</t>
  </si>
  <si>
    <t>tona</t>
  </si>
  <si>
    <t>tun</t>
  </si>
  <si>
    <t>tonni</t>
  </si>
  <si>
    <t>tonnia</t>
  </si>
  <si>
    <t>Tonnen</t>
  </si>
  <si>
    <t>τόνους</t>
  </si>
  <si>
    <t>טון</t>
  </si>
  <si>
    <t>टन</t>
  </si>
  <si>
    <t>tonna</t>
  </si>
  <si>
    <t>tonn</t>
  </si>
  <si>
    <t>tonnellate</t>
  </si>
  <si>
    <t>トン</t>
  </si>
  <si>
    <t>톤</t>
  </si>
  <si>
    <t>tonnas</t>
  </si>
  <si>
    <t>tonų</t>
  </si>
  <si>
    <t>tan</t>
  </si>
  <si>
    <t>тонн</t>
  </si>
  <si>
    <t>toneladas</t>
  </si>
  <si>
    <t>tone</t>
  </si>
  <si>
    <t>டன்</t>
  </si>
  <si>
    <t>tonelada</t>
  </si>
  <si>
    <t>ตัน</t>
  </si>
  <si>
    <t>ٹن</t>
  </si>
  <si>
    <t>tấn</t>
  </si>
  <si>
    <t>Tonnes</t>
  </si>
  <si>
    <t>Tonnellate</t>
  </si>
  <si>
    <t>Тонн</t>
  </si>
  <si>
    <t>tony</t>
  </si>
  <si>
    <t>Top</t>
  </si>
  <si>
    <t>القمة</t>
  </si>
  <si>
    <t>Atas</t>
  </si>
  <si>
    <t>শীর্ষ</t>
  </si>
  <si>
    <t>Горе</t>
  </si>
  <si>
    <t>上面</t>
  </si>
  <si>
    <t>Vrh</t>
  </si>
  <si>
    <t>Vršek</t>
  </si>
  <si>
    <t>Bovenkant</t>
  </si>
  <si>
    <t>Üleval</t>
  </si>
  <si>
    <t>Ylös</t>
  </si>
  <si>
    <t>En haut</t>
  </si>
  <si>
    <t>Κορυφή</t>
  </si>
  <si>
    <t>עליון</t>
  </si>
  <si>
    <t>टॉप</t>
  </si>
  <si>
    <t>Felső</t>
  </si>
  <si>
    <t>Efst</t>
  </si>
  <si>
    <t>上部</t>
  </si>
  <si>
    <t>상단</t>
  </si>
  <si>
    <t>Augšpuse</t>
  </si>
  <si>
    <t>Viršus</t>
  </si>
  <si>
    <t>Орой/Дээд</t>
  </si>
  <si>
    <t>Topp</t>
  </si>
  <si>
    <t>Góra</t>
  </si>
  <si>
    <t>Topo</t>
  </si>
  <si>
    <t>Sus</t>
  </si>
  <si>
    <t>Топ</t>
  </si>
  <si>
    <t>Vrch</t>
  </si>
  <si>
    <t>Zgoraj</t>
  </si>
  <si>
    <t>Superior</t>
  </si>
  <si>
    <t>மேல்</t>
  </si>
  <si>
    <t>Tuktok</t>
  </si>
  <si>
    <t>ด้านบน</t>
  </si>
  <si>
    <t>Üst</t>
  </si>
  <si>
    <t>ٹاپ</t>
  </si>
  <si>
    <t>Phần đầu</t>
  </si>
  <si>
    <t>Top Margin</t>
  </si>
  <si>
    <t>الهامش الأعلى</t>
  </si>
  <si>
    <t>Jarak atas</t>
  </si>
  <si>
    <t>সশীর্ষ মার্জিন</t>
  </si>
  <si>
    <t>Горно поле</t>
  </si>
  <si>
    <t>顶部边距</t>
  </si>
  <si>
    <t>頂部邊距</t>
  </si>
  <si>
    <t>Vrh margine</t>
  </si>
  <si>
    <t>Vrchní okraj</t>
  </si>
  <si>
    <t>Topmargen</t>
  </si>
  <si>
    <t>Bovenmarge</t>
  </si>
  <si>
    <t>Ülemine veeris</t>
  </si>
  <si>
    <t>Ylämarginaali</t>
  </si>
  <si>
    <t>Marge du haut</t>
  </si>
  <si>
    <t>Oberrand</t>
  </si>
  <si>
    <t>Άνω Περιθώριο</t>
  </si>
  <si>
    <t>שוליים עליונים</t>
  </si>
  <si>
    <t>ऊपरी मार्जिन</t>
  </si>
  <si>
    <t>Felső Margó</t>
  </si>
  <si>
    <t>Spássía efst</t>
  </si>
  <si>
    <t>Margine superiore</t>
  </si>
  <si>
    <t>上部余白</t>
  </si>
  <si>
    <t>상단 여백</t>
  </si>
  <si>
    <t>Augšpuses robeža</t>
  </si>
  <si>
    <t>Top margin</t>
  </si>
  <si>
    <t>Margin Top</t>
  </si>
  <si>
    <t>Оройн Хэмжээс</t>
  </si>
  <si>
    <t>Toppmarg</t>
  </si>
  <si>
    <t>Górny margines</t>
  </si>
  <si>
    <t>Margem Superior</t>
  </si>
  <si>
    <t>Marginea superioară</t>
  </si>
  <si>
    <t>Верхнее Поле</t>
  </si>
  <si>
    <t>Horný okraj</t>
  </si>
  <si>
    <t>Vrhnji rob</t>
  </si>
  <si>
    <t>Margen Superior</t>
  </si>
  <si>
    <t>Övre marginal</t>
  </si>
  <si>
    <t>மேல் விளிம்பு</t>
  </si>
  <si>
    <t>Hangganan sa Tuktok</t>
  </si>
  <si>
    <t>ขอบด้านบน</t>
  </si>
  <si>
    <t>Üst Kenar Boşluğu</t>
  </si>
  <si>
    <t>ٹاپ مارجن</t>
  </si>
  <si>
    <t>Lề phần đầu</t>
  </si>
  <si>
    <t>TOTAL</t>
  </si>
  <si>
    <t>الإجمالي:</t>
  </si>
  <si>
    <t>Total</t>
  </si>
  <si>
    <t>মোট:</t>
  </si>
  <si>
    <t>Общо:</t>
  </si>
  <si>
    <t>合计：</t>
  </si>
  <si>
    <t>合計：</t>
  </si>
  <si>
    <t>Ukupno:</t>
  </si>
  <si>
    <t>Celkově:</t>
  </si>
  <si>
    <t>Totalt:</t>
  </si>
  <si>
    <t>Totaal:</t>
  </si>
  <si>
    <t>Kokku:</t>
  </si>
  <si>
    <t>Yhteensä:</t>
  </si>
  <si>
    <t>Total :</t>
  </si>
  <si>
    <t>Total:</t>
  </si>
  <si>
    <t>Σύνολο:</t>
  </si>
  <si>
    <t>סך הכל:</t>
  </si>
  <si>
    <t>कुल:</t>
  </si>
  <si>
    <t>Összeg:</t>
  </si>
  <si>
    <t>Samtals:</t>
  </si>
  <si>
    <t>Totale:</t>
  </si>
  <si>
    <t>トータル</t>
  </si>
  <si>
    <t>총 :</t>
  </si>
  <si>
    <t>Kopā:</t>
  </si>
  <si>
    <t>Iš viso:</t>
  </si>
  <si>
    <t>Jumlah keseluruhan:</t>
  </si>
  <si>
    <t>НИЙТ</t>
  </si>
  <si>
    <t>Łącznie:</t>
  </si>
  <si>
    <t>Общая</t>
  </si>
  <si>
    <t>Celkovo:</t>
  </si>
  <si>
    <t>Skupaj:</t>
  </si>
  <si>
    <t>மொத்த</t>
  </si>
  <si>
    <t>Kabuuan:</t>
  </si>
  <si>
    <t>Toplam:</t>
  </si>
  <si>
    <t>ٹوٹل:</t>
  </si>
  <si>
    <t>Tổng số:</t>
  </si>
  <si>
    <t>RAZEM</t>
  </si>
  <si>
    <t>ИТОГО</t>
  </si>
  <si>
    <t>Total Database Entries</t>
  </si>
  <si>
    <t>إجمالي مدخلات قاعدة البيانات</t>
  </si>
  <si>
    <t>Entri seluruh database</t>
  </si>
  <si>
    <t>মোট ডেটাবেস এন্ট্রিসমূহ</t>
  </si>
  <si>
    <t>Общо записи в базата данни</t>
  </si>
  <si>
    <t>总数据库条目</t>
  </si>
  <si>
    <t>總數據庫條目</t>
  </si>
  <si>
    <t>Svi unosi u bazu podataka</t>
  </si>
  <si>
    <t>Celkový počet záznamů v databázi</t>
  </si>
  <si>
    <t>Samlede Databaseposter</t>
  </si>
  <si>
    <t>Alle Database Documenten</t>
  </si>
  <si>
    <t>Kogu andmebaasi kirjed</t>
  </si>
  <si>
    <t>Tietokannan tietueita yhteensä</t>
  </si>
  <si>
    <t>Total des entrées dans la base de données</t>
  </si>
  <si>
    <t>Gesamte Datenbankeinträge</t>
  </si>
  <si>
    <t>Σύνολο Eγγραφών Βάσης Δεδομένων</t>
  </si>
  <si>
    <t>סך הכל רשומות במאגר הנתונים</t>
  </si>
  <si>
    <t>कुल डेटाबेस प्रविष्टियों</t>
  </si>
  <si>
    <t>Összes adatbázis bejegyzés</t>
  </si>
  <si>
    <t>Heildarfjöldi gagnagrunnsfærslna</t>
  </si>
  <si>
    <t>Totale voci Database</t>
  </si>
  <si>
    <t>全てのデータベースエントリー</t>
  </si>
  <si>
    <t>총 데이타베이스 항목</t>
  </si>
  <si>
    <t>Kopējais datubāzē esošo ierakstu skaits</t>
  </si>
  <si>
    <t>Iš viso duomenų bazės įrašai</t>
  </si>
  <si>
    <t>Jumlah catatan pengkalan data</t>
  </si>
  <si>
    <t>Мэдээллийн Сангийн Нийт Бичлэгүүд</t>
  </si>
  <si>
    <t>Totalt antall databaseoppføringer</t>
  </si>
  <si>
    <t>Wszystkie wejścia do bazy danych</t>
  </si>
  <si>
    <t>Entradas Totais da Base de Dados</t>
  </si>
  <si>
    <t>Total Intrări în Baza de Date</t>
  </si>
  <si>
    <t>Все записи базы данных</t>
  </si>
  <si>
    <t>Celkový počet záznamov v databáze</t>
  </si>
  <si>
    <t>Vsi vnosi v podatkovno zbirko</t>
  </si>
  <si>
    <t>Entradas Totales en la Base de Datos</t>
  </si>
  <si>
    <t>Totalt databasposter</t>
  </si>
  <si>
    <t>மொத்த தரவுத்தள உள்ளீடுகள்</t>
  </si>
  <si>
    <t>Kabuuang Entry sa Database</t>
  </si>
  <si>
    <t>การเข้าฐานข้อมูลทั้งหมด</t>
  </si>
  <si>
    <t>Toplam Veri Tabanı Girişleri</t>
  </si>
  <si>
    <t>کل ڈیٹابیس انٹریز</t>
  </si>
  <si>
    <t>Tất cả dử liệu đả vào</t>
  </si>
  <si>
    <t>Toxic by ingestion</t>
  </si>
  <si>
    <t>سام عن طريق ابتلاع</t>
  </si>
  <si>
    <t>Toxic oleh konsumsi</t>
  </si>
  <si>
    <t>আহার দ্বারা বিষাক্ত</t>
  </si>
  <si>
    <t>Токсичен при поглъщане</t>
  </si>
  <si>
    <t>摄入有毒</t>
  </si>
  <si>
    <t>攝入有毒</t>
  </si>
  <si>
    <t>Toxic gutanjem</t>
  </si>
  <si>
    <t>Toxický při požití</t>
  </si>
  <si>
    <t>Giftig ved indtagelse</t>
  </si>
  <si>
    <t>Toxisch bij inslikken</t>
  </si>
  <si>
    <t>Mürgine allaneelamisel</t>
  </si>
  <si>
    <t>Myrkyllistä nieltynä</t>
  </si>
  <si>
    <t>Toxique par ingestion</t>
  </si>
  <si>
    <t>Giftig beim Verschlucken</t>
  </si>
  <si>
    <t>Τοξικό σε περίπτωση κατάποσης</t>
  </si>
  <si>
    <t>רעיל על ידי בליעה</t>
  </si>
  <si>
    <t>घूस से विषाक्त</t>
  </si>
  <si>
    <t>Mérgező lenyelés</t>
  </si>
  <si>
    <t>Eitrað við inntöku</t>
  </si>
  <si>
    <t>Tossico per ingestione</t>
  </si>
  <si>
    <t>経口摂取による毒性</t>
  </si>
  <si>
    <t>섭취에 의한 독성</t>
  </si>
  <si>
    <t>Toksisks norijot</t>
  </si>
  <si>
    <t>Toksiška prarijus</t>
  </si>
  <si>
    <t>Toksik melalui pemakanan</t>
  </si>
  <si>
    <t>Хорт гэхэд залгих</t>
  </si>
  <si>
    <t>Giftig ved svelging</t>
  </si>
  <si>
    <t>Toksyczny w przypadku połknięcia</t>
  </si>
  <si>
    <t>Tóxico por ingestão</t>
  </si>
  <si>
    <t>Toxic prin ingestie</t>
  </si>
  <si>
    <t>Токсичные через рот</t>
  </si>
  <si>
    <t>Токсично гутање</t>
  </si>
  <si>
    <t>Toxický pri požití</t>
  </si>
  <si>
    <t>Strupeno pri zaužitju</t>
  </si>
  <si>
    <t>Tóxico por ingestión</t>
  </si>
  <si>
    <t>Giftigt vid förtäring</t>
  </si>
  <si>
    <t>உட்கொள்வதன் மூலம் நச்சு</t>
  </si>
  <si>
    <t>Nakakalason sa pamamagitan ng paglunok</t>
  </si>
  <si>
    <t>พิษจากการบริโภค</t>
  </si>
  <si>
    <t>Yenmesi halinde zehirlidir</t>
  </si>
  <si>
    <t>INGESTION کی طرف سے زہریلا</t>
  </si>
  <si>
    <t>Độc do ăn</t>
  </si>
  <si>
    <t>Toxic by inhalation</t>
  </si>
  <si>
    <t>سامة عن طريق الإستنشاق</t>
  </si>
  <si>
    <t>Beracun jika terhirup</t>
  </si>
  <si>
    <t>ইনহেলেশন দ্বারা বিষাক্ত</t>
  </si>
  <si>
    <t>Токсичен при вдишване</t>
  </si>
  <si>
    <t>吸入有毒</t>
  </si>
  <si>
    <t>Otrovni se udiše</t>
  </si>
  <si>
    <t>Toxický při vdechování</t>
  </si>
  <si>
    <t>Giftig ved indånding</t>
  </si>
  <si>
    <t>Vergiftig bij inademing</t>
  </si>
  <si>
    <t>Mürgine sissehingamisel</t>
  </si>
  <si>
    <t>Myrkyllistä hengitettynä</t>
  </si>
  <si>
    <t>Toxique par inhalation</t>
  </si>
  <si>
    <t>Giftig beim Einatmen</t>
  </si>
  <si>
    <t>Τοξικό όταν εισπνέεται</t>
  </si>
  <si>
    <t>רעיל על ידי שאיפה</t>
  </si>
  <si>
    <t>साँस लेना द्वारा विषाक्त</t>
  </si>
  <si>
    <t>Belélegezve mérgező</t>
  </si>
  <si>
    <t>Eitrað við innöndun</t>
  </si>
  <si>
    <t>Tossico per inalazione</t>
  </si>
  <si>
    <t>吸入による毒性</t>
  </si>
  <si>
    <t>흡입 독성</t>
  </si>
  <si>
    <t>Toksisks ieelpojot</t>
  </si>
  <si>
    <t>Toksiška įkvėpus</t>
  </si>
  <si>
    <t>Toksik melalui penyedutan</t>
  </si>
  <si>
    <t>Хорт гэхэд амьсгалах</t>
  </si>
  <si>
    <t>Giftig ved innånding</t>
  </si>
  <si>
    <t>Działa toksycznie przez drogi oddechowe</t>
  </si>
  <si>
    <t>Tóxico por inalação</t>
  </si>
  <si>
    <t>Toxic prin inhalare</t>
  </si>
  <si>
    <t>Токсичный при вдыхании</t>
  </si>
  <si>
    <t>Токсично ако се удише</t>
  </si>
  <si>
    <t>Jedovatý pri vdýchnutí</t>
  </si>
  <si>
    <t>Strupeno pri vdihavanju</t>
  </si>
  <si>
    <t>Tóxico por inhalación</t>
  </si>
  <si>
    <t>Giftigt vid inandning</t>
  </si>
  <si>
    <t>உள்ளிழுப்பதன் மூலம் நச்சு</t>
  </si>
  <si>
    <t>Dahil sa lason sa pamamagitan ng paglanghap</t>
  </si>
  <si>
    <t>พิษเมื่อสูดดม</t>
  </si>
  <si>
    <t>Teneffüs edilmesi</t>
  </si>
  <si>
    <t>سانس کے ذریعے زہریلے</t>
  </si>
  <si>
    <t>Độc khi hít phải</t>
  </si>
  <si>
    <t>Toxic by skin/eye contact</t>
  </si>
  <si>
    <t>السمية عن طريق الجلد / اتصال العين</t>
  </si>
  <si>
    <t>Toxic oleh kulit / kontak mata</t>
  </si>
  <si>
    <t>চামড়া / চক্ষু যোগাযোগ দ্বারা বিষাক্ত</t>
  </si>
  <si>
    <t>Токсичен при контакт с кожата / очите</t>
  </si>
  <si>
    <t>皮肤/眼睛​​接触有毒</t>
  </si>
  <si>
    <t>皮膚/眼睛接觸有毒</t>
  </si>
  <si>
    <t>Toxic s kožom / ocima</t>
  </si>
  <si>
    <t>Toxický při zasažení očí / kůže</t>
  </si>
  <si>
    <t>Giftig ved hud / øjenkontakt</t>
  </si>
  <si>
    <t>Toxic door de huid en / of oogcontact</t>
  </si>
  <si>
    <t>Mürgine nahale / silma</t>
  </si>
  <si>
    <t>Myrkyllistä iho / silmiin</t>
  </si>
  <si>
    <t>Toxique par contact avec la peau / des yeux</t>
  </si>
  <si>
    <t>Giftig Haut / Augenkontakt</t>
  </si>
  <si>
    <t>Τοξικό σε επαφή με το δέρμα / μάτια</t>
  </si>
  <si>
    <t>רעיל על ידי מגע עור / עין</t>
  </si>
  <si>
    <t>त्वचा / आँख से संपर्क से विषाक्त</t>
  </si>
  <si>
    <t>Mérgező Bőrrel / szemmel való érintkezés</t>
  </si>
  <si>
    <t>Eitrað við húð / augu</t>
  </si>
  <si>
    <t>Tossico per la pelle / contatto oculare</t>
  </si>
  <si>
    <t>皮膚/眼への接触による毒性</t>
  </si>
  <si>
    <t>피부 / 눈에 접촉하면 유독 함</t>
  </si>
  <si>
    <t>Toksisks ar ādu / acu kontakta</t>
  </si>
  <si>
    <t>Toksiška odos / akių kontakto</t>
  </si>
  <si>
    <t>Toksik melalui kulit / mata kenalan</t>
  </si>
  <si>
    <t>Хорт гэхэд арьс/нүд холбоо</t>
  </si>
  <si>
    <t>Giftig ved hudkontakt / øyekontakt</t>
  </si>
  <si>
    <t>Toksyczne ze skórą / oczami</t>
  </si>
  <si>
    <t>Tóxico por contato com a pele / olhos</t>
  </si>
  <si>
    <t>Toxic în contact cu pielea / ochii</t>
  </si>
  <si>
    <t>Токсичный при попадании на кожу / глаза</t>
  </si>
  <si>
    <t>Отровно кожом / еие цонтацт</t>
  </si>
  <si>
    <t>Toxický pri zasiahnutí očí / koža</t>
  </si>
  <si>
    <t>Strupeno za kožo / očmi</t>
  </si>
  <si>
    <t>Tóxico en contacto con la piel / ojos</t>
  </si>
  <si>
    <t>Giftigt vid hud / ögonkontakt</t>
  </si>
  <si>
    <t>தோல்/கண் தொடர்பு மூலம் நச்சு</t>
  </si>
  <si>
    <t>Dahil sa lason sa pamamagitan ng balat / eye contact</t>
  </si>
  <si>
    <t>เป็นพิษเมื่อสัมผัสกับผิวหนังตา /</t>
  </si>
  <si>
    <t>Cilt / göz teması halinde zehirlidir</t>
  </si>
  <si>
    <t>جلد / آنکھ سے رابطہ کی طرف سے زہریلا</t>
  </si>
  <si>
    <t>Độc da / ánh mắt</t>
  </si>
  <si>
    <t>LD50</t>
  </si>
  <si>
    <t>DL50</t>
  </si>
  <si>
    <t>ЛД50</t>
  </si>
  <si>
    <t>எல். டி 50</t>
  </si>
  <si>
    <t>Toxicity/Irritation</t>
  </si>
  <si>
    <t>سمية / تهيج</t>
  </si>
  <si>
    <t>Toksisitas / Iritasi</t>
  </si>
  <si>
    <t>বিষবিদ্যা / জ্বালা করা বা বিরক্তি</t>
  </si>
  <si>
    <t>Токсичност / дразнене</t>
  </si>
  <si>
    <t>毒性/刺激</t>
  </si>
  <si>
    <t>Toksičnost / Iritacija</t>
  </si>
  <si>
    <t>Toxicita / dráždivost</t>
  </si>
  <si>
    <t>Toksicitet / Irritation</t>
  </si>
  <si>
    <t>Toxiciteit / Irritatie</t>
  </si>
  <si>
    <t>Mürgine / ärritus</t>
  </si>
  <si>
    <t>Myrkyllisyys / Ärsytys</t>
  </si>
  <si>
    <t>Toxicité / Irritation</t>
  </si>
  <si>
    <t>Toxizität / Irritation</t>
  </si>
  <si>
    <t>Τοξικότητα / ερεθισμός</t>
  </si>
  <si>
    <t>רעילות / גירוי</t>
  </si>
  <si>
    <t>विषाक्तता / जलन</t>
  </si>
  <si>
    <t>Toxicitás / bőrirritáció</t>
  </si>
  <si>
    <t>Eitrunaráhrif / Erting</t>
  </si>
  <si>
    <t>Tossicità / Irritazione</t>
  </si>
  <si>
    <t>毒性/刺激性</t>
  </si>
  <si>
    <t>독성 / 자극</t>
  </si>
  <si>
    <t>Toksiskuma / kairinājums</t>
  </si>
  <si>
    <t>Toksiškumas / dirginimas</t>
  </si>
  <si>
    <t>Ketoksikan / Kerengsaan</t>
  </si>
  <si>
    <t>Хоруу Чанар/Цочрол</t>
  </si>
  <si>
    <t>Toksisitet / Irritasjon</t>
  </si>
  <si>
    <t>Toksyczność / Podrażnienie</t>
  </si>
  <si>
    <t>Toxicidade / Irritação</t>
  </si>
  <si>
    <t>Toxicitate / Iritare</t>
  </si>
  <si>
    <t>Токсичность / раздражение</t>
  </si>
  <si>
    <t>Токсичност / Иритација</t>
  </si>
  <si>
    <t>Toxicita / dráždivosť</t>
  </si>
  <si>
    <t>Toksičnost / draženje</t>
  </si>
  <si>
    <t>Toxicidad / Irritación</t>
  </si>
  <si>
    <t>Toxicitet / Irritation</t>
  </si>
  <si>
    <t>நச்சுத்தன்மை/எரிச்சல்</t>
  </si>
  <si>
    <t>Toxicity / pangangati</t>
  </si>
  <si>
    <t>ความเป็นพิษ/ความระคายเคือง</t>
  </si>
  <si>
    <t>Toksisite / tahriş</t>
  </si>
  <si>
    <t>وینکتتا / جلن</t>
  </si>
  <si>
    <t>Độc tính / Kích ứng</t>
  </si>
  <si>
    <t>Dermal</t>
  </si>
  <si>
    <t>جلدي</t>
  </si>
  <si>
    <t>Yg berhubung dgn kulit</t>
  </si>
  <si>
    <t>ডার্মাল</t>
  </si>
  <si>
    <t>Кожен</t>
  </si>
  <si>
    <t>皮肤的</t>
  </si>
  <si>
    <t>皮膚的</t>
  </si>
  <si>
    <t>Kožni</t>
  </si>
  <si>
    <t>Kožní</t>
  </si>
  <si>
    <t>Huid-</t>
  </si>
  <si>
    <t>Naha-</t>
  </si>
  <si>
    <t>Ihon kautta</t>
  </si>
  <si>
    <t>Cutanée</t>
  </si>
  <si>
    <t>Δερματικός</t>
  </si>
  <si>
    <t>עורי</t>
  </si>
  <si>
    <t>त्वचीय</t>
  </si>
  <si>
    <t>Bőr-</t>
  </si>
  <si>
    <t>Cutaneo</t>
  </si>
  <si>
    <t>経皮</t>
  </si>
  <si>
    <t>Ādas</t>
  </si>
  <si>
    <t>Odos</t>
  </si>
  <si>
    <t>Арьсаар</t>
  </si>
  <si>
    <t>Skórny</t>
  </si>
  <si>
    <t>Dérmico</t>
  </si>
  <si>
    <t>Dermic</t>
  </si>
  <si>
    <t>Кожный</t>
  </si>
  <si>
    <t>Кожни</t>
  </si>
  <si>
    <t>Kožné</t>
  </si>
  <si>
    <t>Kožno</t>
  </si>
  <si>
    <t>Ng balat</t>
  </si>
  <si>
    <t>ทางผิวหนัง</t>
  </si>
  <si>
    <t>Thuộc về da</t>
  </si>
  <si>
    <t>استنشاق</t>
  </si>
  <si>
    <t>Inhalasi</t>
  </si>
  <si>
    <t>ইনহেলেশন</t>
  </si>
  <si>
    <t>Инхалация</t>
  </si>
  <si>
    <t>Inhalacija</t>
  </si>
  <si>
    <t>Inhalace</t>
  </si>
  <si>
    <t>Indånding</t>
  </si>
  <si>
    <t>Inademing</t>
  </si>
  <si>
    <t>Sissehingamine</t>
  </si>
  <si>
    <t>Hengitys</t>
  </si>
  <si>
    <t>Einatmen</t>
  </si>
  <si>
    <t>Εισπνοή</t>
  </si>
  <si>
    <t>שאיפה</t>
  </si>
  <si>
    <t>Belélegzés</t>
  </si>
  <si>
    <t>Innöndun</t>
  </si>
  <si>
    <t>Inalazione</t>
  </si>
  <si>
    <t>Ieelpošana</t>
  </si>
  <si>
    <t>Įkvėpimas</t>
  </si>
  <si>
    <t>Penyedutan</t>
  </si>
  <si>
    <t>Амьсгалах</t>
  </si>
  <si>
    <t>Innånding</t>
  </si>
  <si>
    <t>Wdychanie</t>
  </si>
  <si>
    <t>Inalação</t>
  </si>
  <si>
    <t>Inhalare</t>
  </si>
  <si>
    <t>Ингаляция</t>
  </si>
  <si>
    <t>Удисање</t>
  </si>
  <si>
    <t>Inhalácia</t>
  </si>
  <si>
    <t>Vdihavanje</t>
  </si>
  <si>
    <t>Inhalación</t>
  </si>
  <si>
    <t>Inandning</t>
  </si>
  <si>
    <t>உள்ளிழுத்தல்</t>
  </si>
  <si>
    <t>Paglanghap</t>
  </si>
  <si>
    <t>การสูด</t>
  </si>
  <si>
    <t>Soluma</t>
  </si>
  <si>
    <t>سانس لینا</t>
  </si>
  <si>
    <t>Hít phải</t>
  </si>
  <si>
    <t>Oral</t>
  </si>
  <si>
    <t>شفهي</t>
  </si>
  <si>
    <t>Lisan</t>
  </si>
  <si>
    <t>ওরাল</t>
  </si>
  <si>
    <t>Устен</t>
  </si>
  <si>
    <t>口服</t>
  </si>
  <si>
    <t>Oralno</t>
  </si>
  <si>
    <t>Ústní</t>
  </si>
  <si>
    <t>Oraal</t>
  </si>
  <si>
    <t>Suuline</t>
  </si>
  <si>
    <t>Suullinen</t>
  </si>
  <si>
    <t>Του στόματος</t>
  </si>
  <si>
    <t>דרך הפה</t>
  </si>
  <si>
    <t>मौखिक</t>
  </si>
  <si>
    <t>Szóbeli</t>
  </si>
  <si>
    <t>Orale</t>
  </si>
  <si>
    <t>経口</t>
  </si>
  <si>
    <t>구두의</t>
  </si>
  <si>
    <t>Mutisks</t>
  </si>
  <si>
    <t>Burnos</t>
  </si>
  <si>
    <t>Mulut</t>
  </si>
  <si>
    <t>Аман</t>
  </si>
  <si>
    <t>Ustny</t>
  </si>
  <si>
    <t>Устный</t>
  </si>
  <si>
    <t>Орално</t>
  </si>
  <si>
    <t>Ústne</t>
  </si>
  <si>
    <t>Ustno</t>
  </si>
  <si>
    <t>வாய்வழி</t>
  </si>
  <si>
    <t>Pasalita</t>
  </si>
  <si>
    <t>ทางปาก</t>
  </si>
  <si>
    <t>ورل</t>
  </si>
  <si>
    <t>Miệng</t>
  </si>
  <si>
    <t>Guinea Pig</t>
  </si>
  <si>
    <t>خنزير البحر الهندي</t>
  </si>
  <si>
    <t>গিনি পিগ</t>
  </si>
  <si>
    <t>Морско свинче</t>
  </si>
  <si>
    <t>豚鼠</t>
  </si>
  <si>
    <t>Zamorče</t>
  </si>
  <si>
    <t>Morče</t>
  </si>
  <si>
    <t>Marsvin</t>
  </si>
  <si>
    <t>Cavia</t>
  </si>
  <si>
    <t>Marsu</t>
  </si>
  <si>
    <t>Guinée Pig</t>
  </si>
  <si>
    <t>Ινδικό χοιρίδιο</t>
  </si>
  <si>
    <t>חזיר הים</t>
  </si>
  <si>
    <t>गिनी पिग</t>
  </si>
  <si>
    <t>Tengeri malac</t>
  </si>
  <si>
    <t>Maiale della Guinea</t>
  </si>
  <si>
    <t>モルモット</t>
  </si>
  <si>
    <t>기니피그</t>
  </si>
  <si>
    <t>Jūras cūciņa</t>
  </si>
  <si>
    <t>Jūrų kiaulytė</t>
  </si>
  <si>
    <t>Гвинейн Гахай</t>
  </si>
  <si>
    <t>Świnka morska</t>
  </si>
  <si>
    <t>Cobaia</t>
  </si>
  <si>
    <t>Cobai</t>
  </si>
  <si>
    <t>Морская свинка</t>
  </si>
  <si>
    <t>Заморче</t>
  </si>
  <si>
    <t>Morča</t>
  </si>
  <si>
    <t>Conejillo de Indias</t>
  </si>
  <si>
    <t>கினிப் பன்றி</t>
  </si>
  <si>
    <t>Taong ginagamit sa eksperimento</t>
  </si>
  <si>
    <t>หนูตะเภา</t>
  </si>
  <si>
    <t>گنی پگ</t>
  </si>
  <si>
    <t>Chuột bạch</t>
  </si>
  <si>
    <t>Human</t>
  </si>
  <si>
    <t>بشري</t>
  </si>
  <si>
    <t>Manusia</t>
  </si>
  <si>
    <t>মানব</t>
  </si>
  <si>
    <t>Човешки</t>
  </si>
  <si>
    <t>人的</t>
  </si>
  <si>
    <t>Ljudski</t>
  </si>
  <si>
    <t>Člověk</t>
  </si>
  <si>
    <t>Menneskelige</t>
  </si>
  <si>
    <t>Menselijk</t>
  </si>
  <si>
    <t>Inimene</t>
  </si>
  <si>
    <t>Ihmisen</t>
  </si>
  <si>
    <t>Menschliche</t>
  </si>
  <si>
    <t>Ανθρώπινος</t>
  </si>
  <si>
    <t>אנושי</t>
  </si>
  <si>
    <t>मानव</t>
  </si>
  <si>
    <t>Emberi</t>
  </si>
  <si>
    <t>Uomo</t>
  </si>
  <si>
    <t>ヒト</t>
  </si>
  <si>
    <t>사람의</t>
  </si>
  <si>
    <t>Cilvēka</t>
  </si>
  <si>
    <t>Žmogaus</t>
  </si>
  <si>
    <t>Хүний</t>
  </si>
  <si>
    <t>Menneskelig</t>
  </si>
  <si>
    <t>Człowiek</t>
  </si>
  <si>
    <t>Humano</t>
  </si>
  <si>
    <t>Uman</t>
  </si>
  <si>
    <t>Человек</t>
  </si>
  <si>
    <t>Људски</t>
  </si>
  <si>
    <t>Človek</t>
  </si>
  <si>
    <t>மனித</t>
  </si>
  <si>
    <t>Pantao</t>
  </si>
  <si>
    <t>เป็นมนุษย์</t>
  </si>
  <si>
    <t>Insan</t>
  </si>
  <si>
    <t>انسانی</t>
  </si>
  <si>
    <t>Con người</t>
  </si>
  <si>
    <t>Monkey</t>
  </si>
  <si>
    <t>قرد</t>
  </si>
  <si>
    <t>Monyet</t>
  </si>
  <si>
    <t>বানর</t>
  </si>
  <si>
    <t>Маймуна</t>
  </si>
  <si>
    <t>猴子</t>
  </si>
  <si>
    <t>Majmun</t>
  </si>
  <si>
    <t>Opice</t>
  </si>
  <si>
    <t>Aap</t>
  </si>
  <si>
    <t>Ahv</t>
  </si>
  <si>
    <t>Apina</t>
  </si>
  <si>
    <t>Singe</t>
  </si>
  <si>
    <t>Affe</t>
  </si>
  <si>
    <t>Μαϊμού</t>
  </si>
  <si>
    <t>קוף</t>
  </si>
  <si>
    <t>बंदर</t>
  </si>
  <si>
    <t>Majom</t>
  </si>
  <si>
    <t>Scimmia</t>
  </si>
  <si>
    <t>サル</t>
  </si>
  <si>
    <t>원숭이</t>
  </si>
  <si>
    <t>Mērkaķis</t>
  </si>
  <si>
    <t>Beždžionė</t>
  </si>
  <si>
    <t>Сармагчин</t>
  </si>
  <si>
    <t>Małpa</t>
  </si>
  <si>
    <t>Macaco</t>
  </si>
  <si>
    <t>Maimuță</t>
  </si>
  <si>
    <t>Обезьяна</t>
  </si>
  <si>
    <t>Мајмун</t>
  </si>
  <si>
    <t>Opica</t>
  </si>
  <si>
    <t>Mono</t>
  </si>
  <si>
    <t>Apa</t>
  </si>
  <si>
    <t>குரங்கு</t>
  </si>
  <si>
    <t>Unggoy</t>
  </si>
  <si>
    <t>ลิง</t>
  </si>
  <si>
    <t>Maymun</t>
  </si>
  <si>
    <t>بندر</t>
  </si>
  <si>
    <t>Khỉ</t>
  </si>
  <si>
    <t>Mouse</t>
  </si>
  <si>
    <t>فأر</t>
  </si>
  <si>
    <t>মাউস</t>
  </si>
  <si>
    <t>Мишка</t>
  </si>
  <si>
    <t>鼠标</t>
  </si>
  <si>
    <t>鼠標</t>
  </si>
  <si>
    <t>Miš</t>
  </si>
  <si>
    <t>Myš</t>
  </si>
  <si>
    <t>Mus</t>
  </si>
  <si>
    <t>Muis</t>
  </si>
  <si>
    <t>Hiir</t>
  </si>
  <si>
    <t>Hiiri</t>
  </si>
  <si>
    <t>Souris</t>
  </si>
  <si>
    <t>Maus</t>
  </si>
  <si>
    <t>Ποντίκι</t>
  </si>
  <si>
    <t>עכבר</t>
  </si>
  <si>
    <t>माउस</t>
  </si>
  <si>
    <t>Egér</t>
  </si>
  <si>
    <t>Mús</t>
  </si>
  <si>
    <t>マウス</t>
  </si>
  <si>
    <t>마우스</t>
  </si>
  <si>
    <t>Pelė</t>
  </si>
  <si>
    <t>Хулгана</t>
  </si>
  <si>
    <t>Mysz</t>
  </si>
  <si>
    <t>Șoarece</t>
  </si>
  <si>
    <t>Мышь</t>
  </si>
  <si>
    <t>Миш</t>
  </si>
  <si>
    <t>Miška</t>
  </si>
  <si>
    <t>Ratón</t>
  </si>
  <si>
    <t>சுட்டி</t>
  </si>
  <si>
    <t>เม้าส์</t>
  </si>
  <si>
    <t>ماؤس</t>
  </si>
  <si>
    <t>Chuột</t>
  </si>
  <si>
    <t>Other</t>
  </si>
  <si>
    <t>أخرى</t>
  </si>
  <si>
    <t>Lain-lain</t>
  </si>
  <si>
    <t>অন্যান্য</t>
  </si>
  <si>
    <t>Друго</t>
  </si>
  <si>
    <t>其他</t>
  </si>
  <si>
    <t>Ostalo</t>
  </si>
  <si>
    <t>Ostatní</t>
  </si>
  <si>
    <t>Andet</t>
  </si>
  <si>
    <t>Overige</t>
  </si>
  <si>
    <t>Muu</t>
  </si>
  <si>
    <t>Autre</t>
  </si>
  <si>
    <t>Andere</t>
  </si>
  <si>
    <t>Άλλο</t>
  </si>
  <si>
    <t>אחר</t>
  </si>
  <si>
    <t>अन्य</t>
  </si>
  <si>
    <t>Egyéb</t>
  </si>
  <si>
    <t>Annað</t>
  </si>
  <si>
    <t>Altro</t>
  </si>
  <si>
    <t>기타</t>
  </si>
  <si>
    <t>Cits</t>
  </si>
  <si>
    <t>Kita</t>
  </si>
  <si>
    <t>Бусад</t>
  </si>
  <si>
    <t>Annen</t>
  </si>
  <si>
    <t>Pozostałe</t>
  </si>
  <si>
    <t>Outro</t>
  </si>
  <si>
    <t>Alta</t>
  </si>
  <si>
    <t>Иное</t>
  </si>
  <si>
    <t>Drugi</t>
  </si>
  <si>
    <t>Ostatné</t>
  </si>
  <si>
    <t>Drugo</t>
  </si>
  <si>
    <t>Otros</t>
  </si>
  <si>
    <t>Andra</t>
  </si>
  <si>
    <t>பிற</t>
  </si>
  <si>
    <t>Iba pa</t>
  </si>
  <si>
    <t>อื่นๆ</t>
  </si>
  <si>
    <t>Diğer</t>
  </si>
  <si>
    <t>دیگر</t>
  </si>
  <si>
    <t>Khác</t>
  </si>
  <si>
    <t>Rat</t>
  </si>
  <si>
    <t>Tikus</t>
  </si>
  <si>
    <t>ইঁদুর</t>
  </si>
  <si>
    <t>Плъх</t>
  </si>
  <si>
    <t>鼠</t>
  </si>
  <si>
    <t>Štakor</t>
  </si>
  <si>
    <t>Krysa</t>
  </si>
  <si>
    <t>Rotte</t>
  </si>
  <si>
    <t>Rott</t>
  </si>
  <si>
    <t>Rotta</t>
  </si>
  <si>
    <t>Αρουραίος</t>
  </si>
  <si>
    <t>עכברוש</t>
  </si>
  <si>
    <t>चूहा</t>
  </si>
  <si>
    <t>Patkány</t>
  </si>
  <si>
    <t>Ratto</t>
  </si>
  <si>
    <t>ラット</t>
  </si>
  <si>
    <t>쥐</t>
  </si>
  <si>
    <t>Žurka</t>
  </si>
  <si>
    <t>Žiurkė</t>
  </si>
  <si>
    <t>Харх</t>
  </si>
  <si>
    <t>Szczur</t>
  </si>
  <si>
    <t>Rato</t>
  </si>
  <si>
    <t>Șobolan</t>
  </si>
  <si>
    <t>Крыса</t>
  </si>
  <si>
    <t>Пацов</t>
  </si>
  <si>
    <t>Podgana</t>
  </si>
  <si>
    <t>Rata</t>
  </si>
  <si>
    <t>Råtta</t>
  </si>
  <si>
    <t>எலி</t>
  </si>
  <si>
    <t>Puksain ang mga daga</t>
  </si>
  <si>
    <t>หนู</t>
  </si>
  <si>
    <t>Sıçan</t>
  </si>
  <si>
    <t>چوہا</t>
  </si>
  <si>
    <t>Con chuột</t>
  </si>
  <si>
    <t>Rodent</t>
  </si>
  <si>
    <t>القارض</t>
  </si>
  <si>
    <t>Hewan pengerat</t>
  </si>
  <si>
    <t>Гризач</t>
  </si>
  <si>
    <t>啮齿动物</t>
  </si>
  <si>
    <t>囓齒動物</t>
  </si>
  <si>
    <t>Glodavac</t>
  </si>
  <si>
    <t>Hlodavec</t>
  </si>
  <si>
    <t>Gnavere</t>
  </si>
  <si>
    <t>Knaagdier</t>
  </si>
  <si>
    <t>Näriline</t>
  </si>
  <si>
    <t>Jyrsijöiden</t>
  </si>
  <si>
    <t>Rongeur</t>
  </si>
  <si>
    <t>Nager</t>
  </si>
  <si>
    <t>Τρωκτικό</t>
  </si>
  <si>
    <t>מכרסם</t>
  </si>
  <si>
    <t>कृंतक</t>
  </si>
  <si>
    <t>Rágcsáló</t>
  </si>
  <si>
    <t>Nagdýr</t>
  </si>
  <si>
    <t>Roditore</t>
  </si>
  <si>
    <t>げっ歯類</t>
  </si>
  <si>
    <t>설치류</t>
  </si>
  <si>
    <t>Grauzējs</t>
  </si>
  <si>
    <t>Graužikas</t>
  </si>
  <si>
    <t>Мэрэгчдийн</t>
  </si>
  <si>
    <t>Gnager</t>
  </si>
  <si>
    <t>Gryzoń</t>
  </si>
  <si>
    <t>Roedor</t>
  </si>
  <si>
    <t>Rozător</t>
  </si>
  <si>
    <t>Грызун</t>
  </si>
  <si>
    <t>Глодар</t>
  </si>
  <si>
    <t>Glodavci</t>
  </si>
  <si>
    <t>Gnagare</t>
  </si>
  <si>
    <t>கொறிக்கும்</t>
  </si>
  <si>
    <t>Hayop na gaya ng daga</t>
  </si>
  <si>
    <t>มุสิก</t>
  </si>
  <si>
    <t>Kemirgen</t>
  </si>
  <si>
    <t>Hay gặm</t>
  </si>
  <si>
    <t>mg/kg</t>
  </si>
  <si>
    <t>ملغم / كغم</t>
  </si>
  <si>
    <t>mg / kg</t>
  </si>
  <si>
    <t>গ্রা / কেজি</t>
  </si>
  <si>
    <t>мг / кг</t>
  </si>
  <si>
    <t>毫克/千克</t>
  </si>
  <si>
    <t>מ"ג / ק"ג</t>
  </si>
  <si>
    <t>मिलीग्राम / किग्रा</t>
  </si>
  <si>
    <t>㎎ / ㎏</t>
  </si>
  <si>
    <t>mg / kg |</t>
  </si>
  <si>
    <t>мг/кг</t>
  </si>
  <si>
    <t>மி. கி/கி. கி.</t>
  </si>
  <si>
    <t>มิลลิกรัม / กิโลกรัม</t>
  </si>
  <si>
    <t>mg / kg '</t>
  </si>
  <si>
    <t>مگرا / کلوگرام</t>
  </si>
  <si>
    <t>mg/l(D&amp;M)/1h</t>
  </si>
  <si>
    <t>ملغم / لتر (D &amp; M) / 1H</t>
  </si>
  <si>
    <t>mg / l (D &amp; M) / 1h</t>
  </si>
  <si>
    <t>মিগ্রা / L (ডি ও এম) / 1h</t>
  </si>
  <si>
    <t>мг / л (D &amp; M) / 1 час</t>
  </si>
  <si>
    <t>毫克/升（D＆M）/ 1小时</t>
  </si>
  <si>
    <t>毫克/升（D＆M）/ 1小時</t>
  </si>
  <si>
    <t>mg / l (D &amp; M) / 1u</t>
  </si>
  <si>
    <t>mg / l (D &amp; M) / 1</t>
  </si>
  <si>
    <t>מ"ג / ל '(D &amp; M) / 1H</t>
  </si>
  <si>
    <t>मिलीग्राम / एल (डी एंड एम) / 1</t>
  </si>
  <si>
    <t>mg/l (D&amp;M)/1h</t>
  </si>
  <si>
    <t>㎎ / L (D &amp; M) / 1 시간</t>
  </si>
  <si>
    <t>мг/л(Г</t>
  </si>
  <si>
    <t>mg / l (D &amp; M) / 1t</t>
  </si>
  <si>
    <t>mg / L (D &amp; M) / 1H</t>
  </si>
  <si>
    <t>мг / л (D &amp; M) / 1h</t>
  </si>
  <si>
    <t>мг / л (Д &amp; М) / 1х</t>
  </si>
  <si>
    <t>mg / l (R &amp; M) / 1h</t>
  </si>
  <si>
    <t>mg / l (D + M) / 1h</t>
  </si>
  <si>
    <t>mg/l (D</t>
  </si>
  <si>
    <t>mg / L (D &amp; M) / 1h</t>
  </si>
  <si>
    <t>مگرا / L (D &amp; M) / 1h</t>
  </si>
  <si>
    <t>mg/l(D&amp;M)/4h</t>
  </si>
  <si>
    <t>ملغم / لتر (D &amp; M) / 4H</t>
  </si>
  <si>
    <t>mg / l (D &amp; M) / 4h</t>
  </si>
  <si>
    <t>মিগ্রা / L (ডি ও এম) / 4h</t>
  </si>
  <si>
    <t>мг / л (D &amp; M) / 4 часа</t>
  </si>
  <si>
    <t>毫克/升（D＆M）/ 4H</t>
  </si>
  <si>
    <t>mg / l (D &amp; M) / 4H</t>
  </si>
  <si>
    <t>mg / l (D &amp; M) / 4 h</t>
  </si>
  <si>
    <t>mg / l (D &amp; M) / 4 ώρες</t>
  </si>
  <si>
    <t>מ"ג / ל '(D &amp; M) / 4 שעות</t>
  </si>
  <si>
    <t>मिलीग्राम / एल (डी एंड एम) / 4</t>
  </si>
  <si>
    <t>mg / l (D &amp; M) / 4 klst</t>
  </si>
  <si>
    <t>mg/l (D&amp;M)/4h</t>
  </si>
  <si>
    <t>㎎ / L (D &amp; M) / 4H</t>
  </si>
  <si>
    <t>mg / L (D &amp; M) / 4H</t>
  </si>
  <si>
    <t>мг / л (Д &amp; М) / 4х</t>
  </si>
  <si>
    <t>mg / l (R &amp; M) / 4 ure</t>
  </si>
  <si>
    <t>mg / l (D + M) / 4h</t>
  </si>
  <si>
    <t>مگرا / L (D &amp; M) / 4h</t>
  </si>
  <si>
    <t>mg/l(V)/1h</t>
  </si>
  <si>
    <t>ملغم / لتر (V) / 1H</t>
  </si>
  <si>
    <t>mg / l (V) / 1h</t>
  </si>
  <si>
    <t>মিগ্রা / L (v) / 1h</t>
  </si>
  <si>
    <t>мг / л (V) / 1 час</t>
  </si>
  <si>
    <t>毫克/升（V）/ 1小时</t>
  </si>
  <si>
    <t>毫克/升（V）/ 1小時</t>
  </si>
  <si>
    <t>מ"ג / ליטר (V) / 1H</t>
  </si>
  <si>
    <t>मिलीग्राम / एल (वी) / 1</t>
  </si>
  <si>
    <t>mg/l (V)/1h</t>
  </si>
  <si>
    <t>㎎ / L (V) / 1 시간</t>
  </si>
  <si>
    <t>mg / l, (V) / 1h</t>
  </si>
  <si>
    <t>мг/л(V)/1h</t>
  </si>
  <si>
    <t>mg / L (V) / 1 godz</t>
  </si>
  <si>
    <t>мг / л (V) / 1H</t>
  </si>
  <si>
    <t>мг / л (В) / 1х</t>
  </si>
  <si>
    <t>mg/l (V) / 1h</t>
  </si>
  <si>
    <t>mg / L (V) / 1h</t>
  </si>
  <si>
    <t>مگرا / L (V) / 1h</t>
  </si>
  <si>
    <t>mg/l(V)/4h</t>
  </si>
  <si>
    <t>ملغم / لتر (V) / 4H</t>
  </si>
  <si>
    <t>mg / l (V) / 4 h</t>
  </si>
  <si>
    <t>মিগ্রা / L (v) / 4h</t>
  </si>
  <si>
    <t>мг / л (V) / 4 часа</t>
  </si>
  <si>
    <t>毫克/升（V）/ 4小时</t>
  </si>
  <si>
    <t>毫克/升（V）/ 4小時</t>
  </si>
  <si>
    <t>mg / l (V) / 4H</t>
  </si>
  <si>
    <t>mg / l (V) / 4h</t>
  </si>
  <si>
    <t>מ"ג / ליטר (V) / 4 שעות</t>
  </si>
  <si>
    <t>मिलीग्राम / एल (वी) / 4</t>
  </si>
  <si>
    <t>mg / l (V) / 4 klst</t>
  </si>
  <si>
    <t>mg/l (V)/4h</t>
  </si>
  <si>
    <t>㎎ / L (V) / 4H</t>
  </si>
  <si>
    <t>mg / l, (V) / 4h</t>
  </si>
  <si>
    <t>мг/л(V)/4h</t>
  </si>
  <si>
    <t>mg / L (V) / 4H</t>
  </si>
  <si>
    <t>мг / л (V) / 4H</t>
  </si>
  <si>
    <t>мг / л (В) / 4х</t>
  </si>
  <si>
    <t>mg / l (V) / 4 ure</t>
  </si>
  <si>
    <t>مگرا / L (V) / 4h</t>
  </si>
  <si>
    <t>ppm/1h</t>
  </si>
  <si>
    <t>ppm/1t</t>
  </si>
  <si>
    <t>сүрьеэтэй тэмцэх, сэргийлэх/1h</t>
  </si>
  <si>
    <t>ппм/1х</t>
  </si>
  <si>
    <t>பிபிஎம்/1 எச்</t>
  </si>
  <si>
    <t>ppm/4h</t>
  </si>
  <si>
    <t>ppm/4hod</t>
  </si>
  <si>
    <t>ppm/4t</t>
  </si>
  <si>
    <t>сүрьеэтэй тэмцэх, сэргийлэх/4h</t>
  </si>
  <si>
    <t>ппм/4х</t>
  </si>
  <si>
    <t>பிபிஎம்/4 எச்</t>
  </si>
  <si>
    <t>Toxicologist</t>
  </si>
  <si>
    <t>إخصائي السموم</t>
  </si>
  <si>
    <t>токсиколог</t>
  </si>
  <si>
    <t>毒理学</t>
  </si>
  <si>
    <t>毒理學</t>
  </si>
  <si>
    <t>toksikolog</t>
  </si>
  <si>
    <t>toxikolog</t>
  </si>
  <si>
    <t>toxicoloog</t>
  </si>
  <si>
    <t>toksikoloog</t>
  </si>
  <si>
    <t>toxicologue</t>
  </si>
  <si>
    <t>Toxikologe</t>
  </si>
  <si>
    <t>τοξικολόγος</t>
  </si>
  <si>
    <t>toxicologist</t>
  </si>
  <si>
    <t>विषविज्ञानी</t>
  </si>
  <si>
    <t>toxikológus</t>
  </si>
  <si>
    <t>Tossicologo</t>
  </si>
  <si>
    <t>毒物学者</t>
  </si>
  <si>
    <t>독극물</t>
  </si>
  <si>
    <t>toksikologs</t>
  </si>
  <si>
    <t>Toksikologija</t>
  </si>
  <si>
    <t>toksykolog</t>
  </si>
  <si>
    <t>toxicologista</t>
  </si>
  <si>
    <t>toxicolog</t>
  </si>
  <si>
    <t>toxikológ</t>
  </si>
  <si>
    <t>toxicólogo</t>
  </si>
  <si>
    <t>นักพิษวิทยา</t>
  </si>
  <si>
    <t>toksikoloji</t>
  </si>
  <si>
    <t>nghiên cứu chất độc</t>
  </si>
  <si>
    <t>Trade names in synonyms on sds</t>
  </si>
  <si>
    <t>الأسماء التجارية بالمترادفات في SDS</t>
  </si>
  <si>
    <t>Nama dagang dalam sinonin SDS</t>
  </si>
  <si>
    <t>SDSএ বাণিজ্যিক নামের প্রতিশব্দ প্রদর্শন করুন</t>
  </si>
  <si>
    <t>Търговски наименования в синоними на ИЛБ</t>
  </si>
  <si>
    <t>商品名称显示在SDS上的同义词栏</t>
  </si>
  <si>
    <t>商品名稱顯示在SDS上的同義詞欄</t>
  </si>
  <si>
    <t>Promjeni imena u sinonimima na sds-u</t>
  </si>
  <si>
    <t>Obchodní názvy v synonymech na BL</t>
  </si>
  <si>
    <t>Udveksle navne I synonymer på sds</t>
  </si>
  <si>
    <t>Handelsnamen in synoniemen in SDS</t>
  </si>
  <si>
    <t>Vaheta nimed ohutuskaardil sünonüümidega</t>
  </si>
  <si>
    <t>Kauppanimet KTT:n synonyymeissa</t>
  </si>
  <si>
    <t>Noms commerciaux dans les synonymes sur les FDS</t>
  </si>
  <si>
    <t>Handelsnamen in Synonyme für sds</t>
  </si>
  <si>
    <t>Εμπορικές ονομασίες σε συνώνυμα σε Δ.Δ.Α.</t>
  </si>
  <si>
    <t>שמות מסחרים נרדפים בגיליון הבטיחות</t>
  </si>
  <si>
    <t>SDS पर समानार्थी शब्द में 'ट्रेड नाम'</t>
  </si>
  <si>
    <t>A Kereskedelmi nevek a szinonimákban az SDS-en</t>
  </si>
  <si>
    <t>Viðskiptaheiti í samheitum á öryggisblaði</t>
  </si>
  <si>
    <t>Nomi commerciali in sinonimi sulla SDS</t>
  </si>
  <si>
    <t>SDSの同義語へ商品名表示</t>
  </si>
  <si>
    <t>SDS에서 상표 동의어를 표시</t>
  </si>
  <si>
    <t>Tirdzniecības nosaukumi DDL sinonīmos</t>
  </si>
  <si>
    <t>Prekybos vardų sinonimus SDS</t>
  </si>
  <si>
    <t>Nama-nama perdagangan di sinonim pada SDS</t>
  </si>
  <si>
    <t>абмх дээрх ижил утгатай худалдааны нэрс</t>
  </si>
  <si>
    <t>Salgsnavn i synonymer på sikkerhetsdatablad</t>
  </si>
  <si>
    <t>Synonimy nazw handlowych na karcie charakterystyki</t>
  </si>
  <si>
    <t>Trocar nomes nos sinónimos na fds (sds)</t>
  </si>
  <si>
    <t>Schimbă numele cu sinonimele pe SDS</t>
  </si>
  <si>
    <t>Торговые названия в синонимы на SDS</t>
  </si>
  <si>
    <t>Zameni imena sinoninima na sds-u</t>
  </si>
  <si>
    <t>Obchodné názvy v synonymách na BL</t>
  </si>
  <si>
    <t>Trgovska imena v sopomenkah na varnostnem listu</t>
  </si>
  <si>
    <t>Nombre Comercial en Sinónimos en HDS</t>
  </si>
  <si>
    <t>Handelsnamn i synonymer på SDS</t>
  </si>
  <si>
    <t>எஸ். டி. எஸ்ஸில் ஒத்த சொற்களில் வர்த்தக பெயர்கள்</t>
  </si>
  <si>
    <t>Pangalang Pangalakal na may kasingkahulugan sa sds</t>
  </si>
  <si>
    <t>ชื่อทางการค้าพ้องกับข้อมูลความปลอดภัยของสารเคมี</t>
  </si>
  <si>
    <t>Sds Üzerinde Eşanlamlıları ticari isimleri</t>
  </si>
  <si>
    <t>ایس ڈی ایس پر ہم معنی تجارتی نام</t>
  </si>
  <si>
    <t>Tên thương mại trong các từ đồng nghĩa trên sds</t>
  </si>
  <si>
    <t>Training Required:</t>
  </si>
  <si>
    <t>التدريب المطلوب :</t>
  </si>
  <si>
    <t>Pelatihan Diperlukan :</t>
  </si>
  <si>
    <t>প্রশিক্ষণ আবশ্যক:</t>
  </si>
  <si>
    <t>Обучение, необходими :</t>
  </si>
  <si>
    <t>训练要求：</t>
  </si>
  <si>
    <t>訓練要求：</t>
  </si>
  <si>
    <t>Trening Obavezno:</t>
  </si>
  <si>
    <t>Školení Požadováno:</t>
  </si>
  <si>
    <t>Uddannelse, der kræves :</t>
  </si>
  <si>
    <t>Training Vereist :</t>
  </si>
  <si>
    <t>Koolituse, mida nõutakse :</t>
  </si>
  <si>
    <t>Koulutus Pakollinen :</t>
  </si>
  <si>
    <t>Formation requise :</t>
  </si>
  <si>
    <t>Ausbildung erforderlich:</t>
  </si>
  <si>
    <t>Απαιτούμενη Εκπαίδευση :</t>
  </si>
  <si>
    <t>הכשרה הנדרשת :</t>
  </si>
  <si>
    <t>प्रशिक्षण आवश्यक:</t>
  </si>
  <si>
    <t>Szükséges képzés :</t>
  </si>
  <si>
    <t>Þjálfun Required :</t>
  </si>
  <si>
    <t>Formazione richiesta:</t>
  </si>
  <si>
    <t>要トレーニング:</t>
  </si>
  <si>
    <t>교육 필수 :</t>
  </si>
  <si>
    <t>Apmācība Obligāti:</t>
  </si>
  <si>
    <t>Mokymai Reikia:</t>
  </si>
  <si>
    <t>Latihan yang diperlukan:</t>
  </si>
  <si>
    <t>Сургалт Шаардлагатай:</t>
  </si>
  <si>
    <t>Trening påkrevd:</t>
  </si>
  <si>
    <t>Szkolenie Wymagane:</t>
  </si>
  <si>
    <t>Treinamento necessário:</t>
  </si>
  <si>
    <t>Cursuri de formare necesare :</t>
  </si>
  <si>
    <t>Необходимой подготовки :</t>
  </si>
  <si>
    <t>Обука Обавезно :</t>
  </si>
  <si>
    <t>Školenia Vyžaduje:</t>
  </si>
  <si>
    <t>Usposabljanje Obvezno:</t>
  </si>
  <si>
    <t>Formación requerida:</t>
  </si>
  <si>
    <t>Utbildning som krävs :</t>
  </si>
  <si>
    <t>பயிற்சி தேவை:</t>
  </si>
  <si>
    <t>Pagsasanay Kinakailangan:</t>
  </si>
  <si>
    <t>การฝึกอบรม ที่จำเป็น :</t>
  </si>
  <si>
    <t>Eğitim Gerekli :</t>
  </si>
  <si>
    <t>تربیت کی ضرورت ہے:</t>
  </si>
  <si>
    <t>Đào tạo yêu cầu:</t>
  </si>
  <si>
    <t>Transferring</t>
  </si>
  <si>
    <t>Mentransfer</t>
  </si>
  <si>
    <t>হস্তান্তর</t>
  </si>
  <si>
    <t>Прехвърляне</t>
  </si>
  <si>
    <t>传输过程</t>
  </si>
  <si>
    <t>傳輸過程</t>
  </si>
  <si>
    <t>Prijenos</t>
  </si>
  <si>
    <t>Přenos</t>
  </si>
  <si>
    <t>Overførsel</t>
  </si>
  <si>
    <t>Overbrengen</t>
  </si>
  <si>
    <t>Edastamine</t>
  </si>
  <si>
    <t>Siirtäminen</t>
  </si>
  <si>
    <t>Transférer</t>
  </si>
  <si>
    <t>Übertragen</t>
  </si>
  <si>
    <t>Μεταφορά</t>
  </si>
  <si>
    <t>העברה</t>
  </si>
  <si>
    <t>स्थानांतरण</t>
  </si>
  <si>
    <t>Átadó</t>
  </si>
  <si>
    <t>Flytja</t>
  </si>
  <si>
    <t>Trasferimento</t>
  </si>
  <si>
    <t>移し替え</t>
  </si>
  <si>
    <t>전송</t>
  </si>
  <si>
    <t>Pārsūtīšana</t>
  </si>
  <si>
    <t>Perkėlimas</t>
  </si>
  <si>
    <t>Memindahkan</t>
  </si>
  <si>
    <t>Шилжүүлэх</t>
  </si>
  <si>
    <t>Overføre</t>
  </si>
  <si>
    <t>Przenoszenie</t>
  </si>
  <si>
    <t>Transferir</t>
  </si>
  <si>
    <t>Transferare</t>
  </si>
  <si>
    <t>Передающий</t>
  </si>
  <si>
    <t>Преношење</t>
  </si>
  <si>
    <t>Prenos</t>
  </si>
  <si>
    <t>Transferencia</t>
  </si>
  <si>
    <t>Överföra</t>
  </si>
  <si>
    <t>மாற்றும்</t>
  </si>
  <si>
    <t>Paglilipat</t>
  </si>
  <si>
    <t>การถ่ายโอน</t>
  </si>
  <si>
    <t>Aktarma</t>
  </si>
  <si>
    <t>منتقل</t>
  </si>
  <si>
    <t>Chuyển giao</t>
  </si>
  <si>
    <t>Transferring liquid by pump</t>
  </si>
  <si>
    <t>نقل السائل بواسطة مضخة</t>
  </si>
  <si>
    <t>Mentransfer cair dengan pompa</t>
  </si>
  <si>
    <t>পাম্প দ্বারা তরল হস্তান্তর</t>
  </si>
  <si>
    <t>Прехвърляне на течност с помпа</t>
  </si>
  <si>
    <t>用泵转移液体</t>
  </si>
  <si>
    <t>用泵轉移液體</t>
  </si>
  <si>
    <t>Prijenos tekućinu pumpom</t>
  </si>
  <si>
    <t>Přenos kapaliny čerpadlem</t>
  </si>
  <si>
    <t>Overføre væske ved pumpen</t>
  </si>
  <si>
    <t>Het overbrengen van vloeistof door de pomp</t>
  </si>
  <si>
    <t>Ülekandmine vedeliku pump</t>
  </si>
  <si>
    <t>Nesteen siirtämiseksi pumpulla</t>
  </si>
  <si>
    <t>Transfert de liquide par la pompe</t>
  </si>
  <si>
    <t>Übertragen von Flüssigkeit durch die Pumpe</t>
  </si>
  <si>
    <t>העברת נוזל על ידי משאבה</t>
  </si>
  <si>
    <t>पंप से तरल स्थानांतरण</t>
  </si>
  <si>
    <t>Átvitele folyadék szivattyú</t>
  </si>
  <si>
    <t>Flytja vökva með dælu</t>
  </si>
  <si>
    <t>Trasferimento liquido con pompa</t>
  </si>
  <si>
    <t>ポンプによる液体の移送</t>
  </si>
  <si>
    <t>펌프 액체 전송</t>
  </si>
  <si>
    <t>Došanās šķidrums ar sūkni</t>
  </si>
  <si>
    <t>Persikėlimas skystį siurblio</t>
  </si>
  <si>
    <t>Memindahkan cecair oleh pam</t>
  </si>
  <si>
    <t>Шилжүүлэх замаар шингэн насос</t>
  </si>
  <si>
    <t>Przenoszenie cieczy przez pompę</t>
  </si>
  <si>
    <t>A transferência de líquido pela bomba</t>
  </si>
  <si>
    <t>Transferarea lichid prin pompă</t>
  </si>
  <si>
    <t>Передача жидкости насосом</t>
  </si>
  <si>
    <t>Преношење течност помоћу пумпе</t>
  </si>
  <si>
    <t>Prenos kvapaliny čerpadlom</t>
  </si>
  <si>
    <t>Prenos tekočino s črpalko</t>
  </si>
  <si>
    <t>La transferencia de líquido por la bomba</t>
  </si>
  <si>
    <t>Överföra vätskan genom pumpen</t>
  </si>
  <si>
    <t>பம்ப் மூலம் திரவத்தை மாற்றுதல்</t>
  </si>
  <si>
    <t>Paglilipat ng likido sa pamamagitan ng bomba</t>
  </si>
  <si>
    <t>โอนของเหลวตามปั๊ม</t>
  </si>
  <si>
    <t>Pompa ile sıvı aktarma</t>
  </si>
  <si>
    <t>پمپ کی طرف سے مرض کی منتقلی</t>
  </si>
  <si>
    <t>Vận chuyển chất lỏng bằng bơm</t>
  </si>
  <si>
    <t>Transferring solids</t>
  </si>
  <si>
    <t>نقل المواد الصلبة</t>
  </si>
  <si>
    <t>Mentransfer padatan</t>
  </si>
  <si>
    <t>কঠিন বস্তুর হস্তান্তর</t>
  </si>
  <si>
    <t>Прехвърляне на твърди вещества</t>
  </si>
  <si>
    <t>转移固体</t>
  </si>
  <si>
    <t>轉移固體</t>
  </si>
  <si>
    <t>Prijenos tvari</t>
  </si>
  <si>
    <t>Přenos pevných látek</t>
  </si>
  <si>
    <t>Overførsel faste stoffer</t>
  </si>
  <si>
    <t>Het overbrengen van vaste stoffen</t>
  </si>
  <si>
    <t>Üleminek kuivainete</t>
  </si>
  <si>
    <t>Siirtäminen kiintoaineen</t>
  </si>
  <si>
    <t>Transfert solides</t>
  </si>
  <si>
    <t>Übertragen von Feststoffen</t>
  </si>
  <si>
    <t>Μεταφορά στερεών</t>
  </si>
  <si>
    <t>העברת מוצקים</t>
  </si>
  <si>
    <t>ठोस स्थानांतरण</t>
  </si>
  <si>
    <t>Átvitele szilárd</t>
  </si>
  <si>
    <t>Flytja föst efni</t>
  </si>
  <si>
    <t>Trasferimento solidi</t>
  </si>
  <si>
    <t>固体の移送</t>
  </si>
  <si>
    <t>고체 전송</t>
  </si>
  <si>
    <t>Došanās cietvielas</t>
  </si>
  <si>
    <t>Persikėlimas kietųjų dalelių</t>
  </si>
  <si>
    <t>Memindahkan pepejal</t>
  </si>
  <si>
    <t>Шилжүүлэх хатуу</t>
  </si>
  <si>
    <t>Overføre tørrstoff</t>
  </si>
  <si>
    <t>Przeniesienie ciała stałe</t>
  </si>
  <si>
    <t>Transferir sólidos</t>
  </si>
  <si>
    <t>Transferul solide</t>
  </si>
  <si>
    <t>Передача твердых</t>
  </si>
  <si>
    <t>Преношење чврсту храну</t>
  </si>
  <si>
    <t>Prenos pevných látok</t>
  </si>
  <si>
    <t>Prenos trdnih snovi</t>
  </si>
  <si>
    <t>La transferencia de sólidos</t>
  </si>
  <si>
    <t>Överföra fastämnen</t>
  </si>
  <si>
    <t>திடப்பொருட்களை மாற்றுதல்</t>
  </si>
  <si>
    <t>Paglilipat ng solids</t>
  </si>
  <si>
    <t>โอนของแข็ง</t>
  </si>
  <si>
    <t>Katı aktarma</t>
  </si>
  <si>
    <t>solids منتقل</t>
  </si>
  <si>
    <t>Chuyển chất rắn</t>
  </si>
  <si>
    <t>Tray drying oven</t>
  </si>
  <si>
    <t>صينية فرن التجفيف</t>
  </si>
  <si>
    <t>Baki oven pengeringan</t>
  </si>
  <si>
    <t>ট্রে শোষক চুলা</t>
  </si>
  <si>
    <t>Тава сушилня</t>
  </si>
  <si>
    <t>托盘干燥箱</t>
  </si>
  <si>
    <t>托盤乾燥箱</t>
  </si>
  <si>
    <t>Ladica sušioniku</t>
  </si>
  <si>
    <t>Zásobník sušárna</t>
  </si>
  <si>
    <t>Bakke tørreovn</t>
  </si>
  <si>
    <t>Lade droogoven</t>
  </si>
  <si>
    <t>Tray kuivatuskapp</t>
  </si>
  <si>
    <t>Tray kuivausuunissa</t>
  </si>
  <si>
    <t>étuve de plateau</t>
  </si>
  <si>
    <t>Tray Trockenschrank</t>
  </si>
  <si>
    <t>Φούρνο ξήρανσης δίσκου</t>
  </si>
  <si>
    <t>תנור ייבוש מגש</t>
  </si>
  <si>
    <t>ट्रे सुखाने ओवन</t>
  </si>
  <si>
    <t>Tálca szárítószekrény</t>
  </si>
  <si>
    <t>Bakki þurrkun ofn</t>
  </si>
  <si>
    <t>乾燥機(トレイ)</t>
  </si>
  <si>
    <t>트레이 건조 오븐</t>
  </si>
  <si>
    <t>Paplāte žāvēšanas skapis</t>
  </si>
  <si>
    <t>Dėklas džiovinimo spinta</t>
  </si>
  <si>
    <t>Ketuhar dulang pengeringan</t>
  </si>
  <si>
    <t>Бохир хатаах зууханд</t>
  </si>
  <si>
    <t>Skuffen tørking oven</t>
  </si>
  <si>
    <t>Piec do suszenia Tray</t>
  </si>
  <si>
    <t>Bandeja de forno de secagem</t>
  </si>
  <si>
    <t>Tava de cuptor de uscare</t>
  </si>
  <si>
    <t>Лоток сушильной печи</t>
  </si>
  <si>
    <t>Лежиште сушење рерна</t>
  </si>
  <si>
    <t>Zásobník sušiareň</t>
  </si>
  <si>
    <t>Pladenj za sušenje pečica</t>
  </si>
  <si>
    <t>Bandeja de horno de secado</t>
  </si>
  <si>
    <t>Fack torkugn</t>
  </si>
  <si>
    <t>தட்டு உலர்த்தும் அடுப்பு</t>
  </si>
  <si>
    <t>ถาดเตาอบแห้ง</t>
  </si>
  <si>
    <t>Kaset kurutma fırını</t>
  </si>
  <si>
    <t>ٹرے تندور خشک کرنے والی مشینیں</t>
  </si>
  <si>
    <t>Lò sấy khay</t>
  </si>
  <si>
    <t>Tree</t>
  </si>
  <si>
    <t>شجرة</t>
  </si>
  <si>
    <t>Pohon</t>
  </si>
  <si>
    <t>বৃক্ষ</t>
  </si>
  <si>
    <t>Дърво</t>
  </si>
  <si>
    <t>目录路径</t>
  </si>
  <si>
    <t>目錄路徑</t>
  </si>
  <si>
    <t>Direktorij</t>
  </si>
  <si>
    <t>Strom</t>
  </si>
  <si>
    <t>Træ</t>
  </si>
  <si>
    <t>Boom</t>
  </si>
  <si>
    <t>Puu</t>
  </si>
  <si>
    <t>Arborescence</t>
  </si>
  <si>
    <t>Struktur</t>
  </si>
  <si>
    <t>Δέντρο</t>
  </si>
  <si>
    <t>עץ</t>
  </si>
  <si>
    <t>ट्री</t>
  </si>
  <si>
    <t>Fa</t>
  </si>
  <si>
    <t>Tré</t>
  </si>
  <si>
    <t>Albero</t>
  </si>
  <si>
    <t>ツリー</t>
  </si>
  <si>
    <t>계도</t>
  </si>
  <si>
    <t>Koks</t>
  </si>
  <si>
    <t>Medis</t>
  </si>
  <si>
    <t>Pepohon</t>
  </si>
  <si>
    <t>Мод</t>
  </si>
  <si>
    <t>Tre</t>
  </si>
  <si>
    <t>Drzewo</t>
  </si>
  <si>
    <t>Árvore</t>
  </si>
  <si>
    <t>Arbore</t>
  </si>
  <si>
    <t>Дерево</t>
  </si>
  <si>
    <t>Drvo</t>
  </si>
  <si>
    <t>Drevo</t>
  </si>
  <si>
    <t>Árbol</t>
  </si>
  <si>
    <t>träd</t>
  </si>
  <si>
    <t>மரம்</t>
  </si>
  <si>
    <t>Istraktura</t>
  </si>
  <si>
    <t>แผนผัง</t>
  </si>
  <si>
    <t>Dizin</t>
  </si>
  <si>
    <t>ٹری</t>
  </si>
  <si>
    <t>Chi nhánh (Tree)</t>
  </si>
  <si>
    <t>Trial</t>
  </si>
  <si>
    <t>تجريبي</t>
  </si>
  <si>
    <t>Uji coba</t>
  </si>
  <si>
    <t>পরীক্ষানিরীক্ষা</t>
  </si>
  <si>
    <t>Изпитване</t>
  </si>
  <si>
    <t>试用</t>
  </si>
  <si>
    <t>試用</t>
  </si>
  <si>
    <t>Proba</t>
  </si>
  <si>
    <t>Zkušební</t>
  </si>
  <si>
    <t>Prøve</t>
  </si>
  <si>
    <t>Proov</t>
  </si>
  <si>
    <t>Kokeilu</t>
  </si>
  <si>
    <t>Essai</t>
  </si>
  <si>
    <t>Δοκιμή</t>
  </si>
  <si>
    <t>נסיוני</t>
  </si>
  <si>
    <t>परीक्षण</t>
  </si>
  <si>
    <t>Próba</t>
  </si>
  <si>
    <t>Prufa</t>
  </si>
  <si>
    <t>Prova</t>
  </si>
  <si>
    <t>トライアル</t>
  </si>
  <si>
    <t>시험</t>
  </si>
  <si>
    <t>Mēģinājums</t>
  </si>
  <si>
    <t>Bandomasis</t>
  </si>
  <si>
    <t>Percubaan</t>
  </si>
  <si>
    <t>Туршилтын</t>
  </si>
  <si>
    <t>Período experimental</t>
  </si>
  <si>
    <t>Probă</t>
  </si>
  <si>
    <t>Пробный</t>
  </si>
  <si>
    <t>Skúšobné</t>
  </si>
  <si>
    <t>Preskusna različica</t>
  </si>
  <si>
    <t>Rättegång</t>
  </si>
  <si>
    <t>Pagsubok</t>
  </si>
  <si>
    <t>การลอง</t>
  </si>
  <si>
    <t>Deneme</t>
  </si>
  <si>
    <t>آزمائش</t>
  </si>
  <si>
    <t>Thử nghiệm</t>
  </si>
  <si>
    <t>TRICHLOROETHYLENE</t>
  </si>
  <si>
    <t>TRICHLOORETHYLEEN</t>
  </si>
  <si>
    <t>TRIKLOORIETEENIÄ</t>
  </si>
  <si>
    <t>ΤΡΙΧΛΩΡΟΑΙΘΥΛΕΝΙΟ</t>
  </si>
  <si>
    <t>ट्राइक्लोरोथिलीन</t>
  </si>
  <si>
    <t>TRICLOROETILENE</t>
  </si>
  <si>
    <t>トリクロロエチレン</t>
  </si>
  <si>
    <t>Trikloroetilena</t>
  </si>
  <si>
    <t>Trichloroetylen</t>
  </si>
  <si>
    <t>ТРИХЛОРЭТИЛЕН</t>
  </si>
  <si>
    <t>ТРИЦХЛОРОЕТХИЛЕНЕ</t>
  </si>
  <si>
    <t>Trichlóretylén</t>
  </si>
  <si>
    <t>Trikloretilen</t>
  </si>
  <si>
    <t xml:space="preserve">
TRICLOROETILENO</t>
  </si>
  <si>
    <t>Trikloretylen</t>
  </si>
  <si>
    <t>ட்ரைக்ளோரோஎத்திலீன்</t>
  </si>
  <si>
    <t>Trim Html tags</t>
  </si>
  <si>
    <t>تقليم علامات HTML</t>
  </si>
  <si>
    <t>Rapikan tag Html</t>
  </si>
  <si>
    <t>এইচটিএমএল ট্যাগ ছাঁটা</t>
  </si>
  <si>
    <t>Скъсяване на Html тагове</t>
  </si>
  <si>
    <t>处理Html标签</t>
  </si>
  <si>
    <t>處理Html標簽</t>
  </si>
  <si>
    <t>skrati Html oznake</t>
  </si>
  <si>
    <t>Zkrátit tagy jazyka HTML</t>
  </si>
  <si>
    <t>Trim html tags</t>
  </si>
  <si>
    <t>Trim HTML-tags</t>
  </si>
  <si>
    <t>Kärbi Html silte</t>
  </si>
  <si>
    <t>Trim HTML-tageja</t>
  </si>
  <si>
    <t>Couper les balises HTML</t>
  </si>
  <si>
    <t>Trimmen Sie HTML-Tags</t>
  </si>
  <si>
    <t>Αφαίρεση του κώδικα Html</t>
  </si>
  <si>
    <t>חתוך תגי HTML</t>
  </si>
  <si>
    <t>एचटीएमएल टैग छाँटो</t>
  </si>
  <si>
    <t>Html tag-ek levágása</t>
  </si>
  <si>
    <t>Snyrta HTML tags</t>
  </si>
  <si>
    <t>Ridurre i tag HTML</t>
  </si>
  <si>
    <t>HTMLタグのトリミング</t>
  </si>
  <si>
    <t>HTML 태그를 잘라</t>
  </si>
  <si>
    <t>Apstrādāt Html tegus</t>
  </si>
  <si>
    <t>Trim HTML žymes</t>
  </si>
  <si>
    <t>Potong tag html</t>
  </si>
  <si>
    <t>Обудтай Html tags</t>
  </si>
  <si>
    <t>Trim html-tagger</t>
  </si>
  <si>
    <t>Przytnij tagi html</t>
  </si>
  <si>
    <t>Aparar etiquetas HTML</t>
  </si>
  <si>
    <t>Trim tag-uri HTML</t>
  </si>
  <si>
    <t>Обрезать html тэги</t>
  </si>
  <si>
    <t>Ukloni HTML oznake</t>
  </si>
  <si>
    <t>Skrátiť značky jazyka HTML</t>
  </si>
  <si>
    <t>Skrajšaj Html oznake</t>
  </si>
  <si>
    <t>Recortar etiquetas Html</t>
  </si>
  <si>
    <t>Trim html-taggar</t>
  </si>
  <si>
    <t>Html குறிச்சொற்களை ஒழுங்கமைக்கவும்</t>
  </si>
  <si>
    <t>Tabtabin ang mga Html tag</t>
  </si>
  <si>
    <t>ตัดแท็ก HTML</t>
  </si>
  <si>
    <t>Html etiketlerini kırp</t>
  </si>
  <si>
    <t>ایچ ٹی ایم ایل ٹیگز ٹرم کریں</t>
  </si>
  <si>
    <t>Cắt thẻ Html</t>
  </si>
  <si>
    <t>Type:</t>
  </si>
  <si>
    <t>النوع:</t>
  </si>
  <si>
    <t>Tipe</t>
  </si>
  <si>
    <t>প্রকার</t>
  </si>
  <si>
    <t>Тип:</t>
  </si>
  <si>
    <t>类型:</t>
  </si>
  <si>
    <t>類型:</t>
  </si>
  <si>
    <t>Vrsta:</t>
  </si>
  <si>
    <t>Typ:</t>
  </si>
  <si>
    <t>Tüüp:</t>
  </si>
  <si>
    <t>Tyyppi:</t>
  </si>
  <si>
    <t>Type :</t>
  </si>
  <si>
    <t>Τύπος:</t>
  </si>
  <si>
    <t>סוג:</t>
  </si>
  <si>
    <t>प्रकार:</t>
  </si>
  <si>
    <t>Típus:</t>
  </si>
  <si>
    <t>Tegund:</t>
  </si>
  <si>
    <t>Tipo:</t>
  </si>
  <si>
    <t>タイプ:</t>
  </si>
  <si>
    <t>타입</t>
  </si>
  <si>
    <t>Tips:</t>
  </si>
  <si>
    <t>Tipas:</t>
  </si>
  <si>
    <t>Jenis</t>
  </si>
  <si>
    <t>Төрөл:</t>
  </si>
  <si>
    <t>Rodzaj:</t>
  </si>
  <si>
    <t>Tip:</t>
  </si>
  <si>
    <t>வகை:</t>
  </si>
  <si>
    <t>Uri</t>
  </si>
  <si>
    <t>ชนิด:</t>
  </si>
  <si>
    <t>قسم :</t>
  </si>
  <si>
    <t>Loại:</t>
  </si>
  <si>
    <t>Type filter:</t>
  </si>
  <si>
    <t>نوع الفلتر:</t>
  </si>
  <si>
    <t>Ketik saring</t>
  </si>
  <si>
    <t>টাইপ ফিল্টার:</t>
  </si>
  <si>
    <t>Тип на филтър:</t>
  </si>
  <si>
    <t>过滤器类型：</t>
  </si>
  <si>
    <t>過濾器類型：</t>
  </si>
  <si>
    <t>Vrsta filtera:</t>
  </si>
  <si>
    <t>Typ filtru:</t>
  </si>
  <si>
    <t>Type filter</t>
  </si>
  <si>
    <t>Tüübi filter:</t>
  </si>
  <si>
    <t>Suodattimen tyyppi:</t>
  </si>
  <si>
    <t>Filtre par type :</t>
  </si>
  <si>
    <t>Filtertyp:</t>
  </si>
  <si>
    <t>Πληκτρολογήστε φίλτρο:</t>
  </si>
  <si>
    <t>סוג מסנן:</t>
  </si>
  <si>
    <t>फ़िल्टर प्रकार:</t>
  </si>
  <si>
    <t>Típus szűrő:</t>
  </si>
  <si>
    <t>Tegundarsía:</t>
  </si>
  <si>
    <t>Tipo Filtro</t>
  </si>
  <si>
    <t>タイプフィルタ:</t>
  </si>
  <si>
    <t>필더 타입</t>
  </si>
  <si>
    <t>Tipu filtrs:</t>
  </si>
  <si>
    <t>Įveskite filtras:</t>
  </si>
  <si>
    <t>Jenis penapis</t>
  </si>
  <si>
    <t>Төрлийн филтер:</t>
  </si>
  <si>
    <t>Typefilter:</t>
  </si>
  <si>
    <t>Rodzaj filtra:</t>
  </si>
  <si>
    <t>Tipo de filtro:</t>
  </si>
  <si>
    <t>Filtru editare:</t>
  </si>
  <si>
    <t>Tip filtera:</t>
  </si>
  <si>
    <t>Typ filtra:</t>
  </si>
  <si>
    <t>Vrsta filtra:</t>
  </si>
  <si>
    <t>Tipo de Filtro:</t>
  </si>
  <si>
    <t>Filter:</t>
  </si>
  <si>
    <t>வகை வடிகட்டி:</t>
  </si>
  <si>
    <t>Uri ng Panala:</t>
  </si>
  <si>
    <t>ตัวกรองชนิด:</t>
  </si>
  <si>
    <t>Filtre Tipi:</t>
  </si>
  <si>
    <t>ٹائپ فلٹر:</t>
  </si>
  <si>
    <t>Loại bộ lọc</t>
  </si>
  <si>
    <t>UI Language:</t>
  </si>
  <si>
    <t>لغة واجهة المستخدم:</t>
  </si>
  <si>
    <t>Bahasa UI</t>
  </si>
  <si>
    <t>UI ভাষা :</t>
  </si>
  <si>
    <t>Език на потребителския интерфейс:</t>
  </si>
  <si>
    <t>用户界面语言</t>
  </si>
  <si>
    <t>用戶界面語言</t>
  </si>
  <si>
    <t>Jezik Korisničkog sučelja</t>
  </si>
  <si>
    <t>Jazyk uživatelského rozhraní:</t>
  </si>
  <si>
    <t>UI Sprog</t>
  </si>
  <si>
    <t>GI Taal:</t>
  </si>
  <si>
    <t>Kasutajaliidese keel:</t>
  </si>
  <si>
    <t>Käyttöliittymän kieli:</t>
  </si>
  <si>
    <t>Langue de l'interface utilisateur :</t>
  </si>
  <si>
    <t>Sprache Benutzeroberfläche:</t>
  </si>
  <si>
    <t>Γλώσσα Διεπαφής:</t>
  </si>
  <si>
    <t>שפת ממשק משתמש:</t>
  </si>
  <si>
    <t>"यु ऐ" भाषा</t>
  </si>
  <si>
    <t>Kezelőfelület nyelve:</t>
  </si>
  <si>
    <t>Tungumál viðmóts:</t>
  </si>
  <si>
    <t>Lingua UI:</t>
  </si>
  <si>
    <t>UI言語:</t>
  </si>
  <si>
    <t>Ul 언어</t>
  </si>
  <si>
    <t>Lietotāja interfeisa valoda:</t>
  </si>
  <si>
    <t>UI kalba:</t>
  </si>
  <si>
    <t>Хэрэглэгчийн Цонхны Хэл:</t>
  </si>
  <si>
    <t>UI-språk:</t>
  </si>
  <si>
    <t>Język interfejsu użytkownika</t>
  </si>
  <si>
    <t>Idioma da UI</t>
  </si>
  <si>
    <t>Limbă Interfață Utilizator:</t>
  </si>
  <si>
    <t>Язык интерфейса:</t>
  </si>
  <si>
    <t>Jezik korisničkog sučelja:</t>
  </si>
  <si>
    <t>Jazyk používateľského rozhrania:</t>
  </si>
  <si>
    <t>Jezik uporabniškega vmesnika:</t>
  </si>
  <si>
    <t>Idioma UI (Interfaz de Usuario):</t>
  </si>
  <si>
    <t>Användargränssnittsspråk:</t>
  </si>
  <si>
    <t>UI மொழி:</t>
  </si>
  <si>
    <t>Wika ng UI:</t>
  </si>
  <si>
    <t>ภาษาการติดต่อประสานระหว่างเครื่องคอมพิวเตอร์กับผู้ใช้:</t>
  </si>
  <si>
    <t>Kullanıcı Arayüz Dili:</t>
  </si>
  <si>
    <t>یو آئی لینگویج</t>
  </si>
  <si>
    <t>Ngôn ngữ giao diện cho ngườI dùng (UI Language):</t>
  </si>
  <si>
    <t>UI Settings</t>
  </si>
  <si>
    <t>إعدادات واجهة المستخدم</t>
  </si>
  <si>
    <t>Pengaturan UI</t>
  </si>
  <si>
    <t>UI সেটিংস</t>
  </si>
  <si>
    <t>Настройки на потребителския интерфейс</t>
  </si>
  <si>
    <t>用户界面设置</t>
  </si>
  <si>
    <t>用戶界面設置</t>
  </si>
  <si>
    <t>UI postavke</t>
  </si>
  <si>
    <t>Nastavení uživatelského rozhraní</t>
  </si>
  <si>
    <t>UI indstillinger</t>
  </si>
  <si>
    <t>GI Instellingen</t>
  </si>
  <si>
    <t>Kasutajaliidese seaded</t>
  </si>
  <si>
    <t>Käyttöliittymän asetukset</t>
  </si>
  <si>
    <t>Paramètres de l'interface utilisateur</t>
  </si>
  <si>
    <t>UI-Einstellungen</t>
  </si>
  <si>
    <t>Ρυθμίσεις Διεπαφής</t>
  </si>
  <si>
    <t>הגדרות ממשק משתמש</t>
  </si>
  <si>
    <t>"यु ऐ" सेटिंग्स</t>
  </si>
  <si>
    <t>Kezelőfelület beállításai</t>
  </si>
  <si>
    <t>Viðmótsstillingar</t>
  </si>
  <si>
    <t>Impostazioni UI</t>
  </si>
  <si>
    <t>UI設定</t>
  </si>
  <si>
    <t>UI 설정</t>
  </si>
  <si>
    <t>Lietotāja interfeisa iestatījumi</t>
  </si>
  <si>
    <t>UI Nustatymai</t>
  </si>
  <si>
    <t>Pengesetan UI</t>
  </si>
  <si>
    <t>Хэрэглэгчийн Цонхны Тохиргоонууд</t>
  </si>
  <si>
    <t>UI-innstillinger</t>
  </si>
  <si>
    <t>Ustawienia interfejsu użytkownika</t>
  </si>
  <si>
    <t>Configurações do UI</t>
  </si>
  <si>
    <t>Setări Interfață Utilizator</t>
  </si>
  <si>
    <t>Настройки UI</t>
  </si>
  <si>
    <t>Podešavanja korisničkog sučelja</t>
  </si>
  <si>
    <t>Nastavenia používateľského rozhrania</t>
  </si>
  <si>
    <t>Nastavitve uporabniškega vmesnika</t>
  </si>
  <si>
    <t>Configuración de UI (Interfaz de Usuario)</t>
  </si>
  <si>
    <t>UI அமைப்புகள்</t>
  </si>
  <si>
    <t>Mga Setting ng UI</t>
  </si>
  <si>
    <t>การตั้งค่าการติดต่อประสานระหว่างเครื่องคอมพิวเตอร์กับผู้ใช้</t>
  </si>
  <si>
    <t>Kullanıcı Arayüzü Ayarları</t>
  </si>
  <si>
    <t>یو آئی سیٹنگز</t>
  </si>
  <si>
    <t>Các cách cài đặt UI</t>
  </si>
  <si>
    <t>UN Number</t>
  </si>
  <si>
    <t>رقم UN</t>
  </si>
  <si>
    <t>Nomer UN</t>
  </si>
  <si>
    <t>জাতিসংঘের সংখ্যা</t>
  </si>
  <si>
    <t>ОН номер</t>
  </si>
  <si>
    <t>联合国编号</t>
  </si>
  <si>
    <t>聯合國編號</t>
  </si>
  <si>
    <t>UN broj</t>
  </si>
  <si>
    <t>Číslo UN</t>
  </si>
  <si>
    <t>UN-nummer</t>
  </si>
  <si>
    <t>ÜRO Number</t>
  </si>
  <si>
    <t>YK-numero</t>
  </si>
  <si>
    <t>Numéro ONU</t>
  </si>
  <si>
    <t>UN-Nummer</t>
  </si>
  <si>
    <t>Αριθμός H.E.</t>
  </si>
  <si>
    <t>מספר האו"ם</t>
  </si>
  <si>
    <t>संयुक्त राष्ट्र की संख्या</t>
  </si>
  <si>
    <t>ENSZ Szám</t>
  </si>
  <si>
    <t>UN númer</t>
  </si>
  <si>
    <t>Numero ONU</t>
  </si>
  <si>
    <t>国連番号</t>
  </si>
  <si>
    <t>UN 번호</t>
  </si>
  <si>
    <t>AN Numurs</t>
  </si>
  <si>
    <t>JT numeris</t>
  </si>
  <si>
    <t>Nombor PBB</t>
  </si>
  <si>
    <t>НҮБ-ын Тоо</t>
  </si>
  <si>
    <t>FN-nummer</t>
  </si>
  <si>
    <t>Numer ONZ</t>
  </si>
  <si>
    <t>Número ONU</t>
  </si>
  <si>
    <t>Numărul ONU</t>
  </si>
  <si>
    <t>Номер ООН</t>
  </si>
  <si>
    <t>Številka UN</t>
  </si>
  <si>
    <t>Número UN</t>
  </si>
  <si>
    <t>ஐ. நா.</t>
  </si>
  <si>
    <t>Bilang ng UN</t>
  </si>
  <si>
    <t>หมายเลของค์การสหประชาชาติ</t>
  </si>
  <si>
    <t>UN No</t>
  </si>
  <si>
    <t>یو این نمبر</t>
  </si>
  <si>
    <t>Số Liên Hiệp Quốc</t>
  </si>
  <si>
    <t>Ungroup</t>
  </si>
  <si>
    <t>فك التجميع</t>
  </si>
  <si>
    <t>গ্রুপমুক্ত করুন</t>
  </si>
  <si>
    <t>取消组合</t>
  </si>
  <si>
    <t>取消組合</t>
  </si>
  <si>
    <t>Razgrupiraj</t>
  </si>
  <si>
    <t>Rozdělit</t>
  </si>
  <si>
    <t>Opdel</t>
  </si>
  <si>
    <t>Groep opheffen</t>
  </si>
  <si>
    <t>Lõhu</t>
  </si>
  <si>
    <t>Pura</t>
  </si>
  <si>
    <t>Dissocier</t>
  </si>
  <si>
    <t>Κατάργηση ομαδοποίησης</t>
  </si>
  <si>
    <t>פירוק קבוצה</t>
  </si>
  <si>
    <t>असमूहीकृत करें</t>
  </si>
  <si>
    <t>Felbontása</t>
  </si>
  <si>
    <t>Separa</t>
  </si>
  <si>
    <t>グループ解除</t>
  </si>
  <si>
    <t>해제</t>
  </si>
  <si>
    <t>Atgrupēt</t>
  </si>
  <si>
    <t>Išgrupuoti</t>
  </si>
  <si>
    <t>Dele opp</t>
  </si>
  <si>
    <t>Desagrupar</t>
  </si>
  <si>
    <t>Degrupeaza</t>
  </si>
  <si>
    <t>Унгроуп</t>
  </si>
  <si>
    <t>Rozdeliť</t>
  </si>
  <si>
    <t>Razdruži</t>
  </si>
  <si>
    <t>Dela upp</t>
  </si>
  <si>
    <t>உன்குழு</t>
  </si>
  <si>
    <t>Huwag ipagpangkat</t>
  </si>
  <si>
    <t>ยกเลิกการจัดกลุ่ม</t>
  </si>
  <si>
    <t>Grubu Çöz</t>
  </si>
  <si>
    <t>گروپ ختم کریں</t>
  </si>
  <si>
    <t>Rã</t>
  </si>
  <si>
    <t>Unit of Length</t>
  </si>
  <si>
    <t>وحدة الطول</t>
  </si>
  <si>
    <t>Satuan panjang</t>
  </si>
  <si>
    <t>দৈর্ঘের একক</t>
  </si>
  <si>
    <t>Единица за дължина</t>
  </si>
  <si>
    <t>长度单位</t>
  </si>
  <si>
    <t>長度單位</t>
  </si>
  <si>
    <t>Jedinica dužine</t>
  </si>
  <si>
    <t>Jednotka délky</t>
  </si>
  <si>
    <t>Længdeenhed</t>
  </si>
  <si>
    <t>Lengtewaarde</t>
  </si>
  <si>
    <t>Pikkusühik</t>
  </si>
  <si>
    <t>Pituuden yksikkö</t>
  </si>
  <si>
    <t>Unité de longueur</t>
  </si>
  <si>
    <t>Längeneinheit</t>
  </si>
  <si>
    <t>Μονάδα μήκους</t>
  </si>
  <si>
    <t>מדת האורך</t>
  </si>
  <si>
    <t>लंबाई की इकाई</t>
  </si>
  <si>
    <t>Egységnyi hossz</t>
  </si>
  <si>
    <t>Lengdareining</t>
  </si>
  <si>
    <t>Unità di lunghezza</t>
  </si>
  <si>
    <t>長さの単位</t>
  </si>
  <si>
    <t>길이의 단위</t>
  </si>
  <si>
    <t>Garuma vienība</t>
  </si>
  <si>
    <t>Ilgio vienetas</t>
  </si>
  <si>
    <t>Unit Panjang</t>
  </si>
  <si>
    <t>Урдын Нэгж</t>
  </si>
  <si>
    <t>Lengdeenhet</t>
  </si>
  <si>
    <t>Jednostka długości</t>
  </si>
  <si>
    <t>Unidade de Tamanho</t>
  </si>
  <si>
    <t>Unitate de măsură</t>
  </si>
  <si>
    <t>Единица длины</t>
  </si>
  <si>
    <t>Jednotka dĺžky</t>
  </si>
  <si>
    <t>Enota za dolžino</t>
  </si>
  <si>
    <t>Unidad de Largo</t>
  </si>
  <si>
    <t>Längdenhet</t>
  </si>
  <si>
    <t>நீளத்தின் அலகு</t>
  </si>
  <si>
    <t>Yunit ng Haba</t>
  </si>
  <si>
    <t>หน่วยความยาว</t>
  </si>
  <si>
    <t>Uzunluk Birimi</t>
  </si>
  <si>
    <t>لمبائی کی اکائی</t>
  </si>
  <si>
    <t>Đơn vị của chiều dài</t>
  </si>
  <si>
    <t>unknown</t>
  </si>
  <si>
    <t>غير معروف</t>
  </si>
  <si>
    <t>diketahui</t>
  </si>
  <si>
    <t>অজানা</t>
  </si>
  <si>
    <t>неизвестен</t>
  </si>
  <si>
    <t>未知</t>
  </si>
  <si>
    <t>nepoznat</t>
  </si>
  <si>
    <t>neznámý</t>
  </si>
  <si>
    <t>onbekend</t>
  </si>
  <si>
    <t>tundmatu</t>
  </si>
  <si>
    <t>tuntematon</t>
  </si>
  <si>
    <t>inconnue</t>
  </si>
  <si>
    <t>unbekannt</t>
  </si>
  <si>
    <t>άγνωστος</t>
  </si>
  <si>
    <t>לא ידוע</t>
  </si>
  <si>
    <t>अज्ञात</t>
  </si>
  <si>
    <t>ismeretlen</t>
  </si>
  <si>
    <t>óþekkt</t>
  </si>
  <si>
    <t>sconosciuto</t>
  </si>
  <si>
    <t>알 수없는</t>
  </si>
  <si>
    <t>nezināms</t>
  </si>
  <si>
    <t>nežinomas</t>
  </si>
  <si>
    <t>tidak diketahui</t>
  </si>
  <si>
    <t>үл мэдэгдэх</t>
  </si>
  <si>
    <t>ukjent</t>
  </si>
  <si>
    <t>nieznany</t>
  </si>
  <si>
    <t>desconhecido</t>
  </si>
  <si>
    <t>necunoscut</t>
  </si>
  <si>
    <t>неизвестный</t>
  </si>
  <si>
    <t>непознат</t>
  </si>
  <si>
    <t>neznámy</t>
  </si>
  <si>
    <t>neznano</t>
  </si>
  <si>
    <t>desconocido</t>
  </si>
  <si>
    <t>okänt</t>
  </si>
  <si>
    <t>தெரியவில்லை</t>
  </si>
  <si>
    <t>hindi kilala</t>
  </si>
  <si>
    <t>ไม่ทราบ</t>
  </si>
  <si>
    <t>bilinmeyen</t>
  </si>
  <si>
    <t>نامعلوم</t>
  </si>
  <si>
    <t>chưa biết</t>
  </si>
  <si>
    <t>Unknown</t>
  </si>
  <si>
    <t>Sconosciuto</t>
  </si>
  <si>
    <t>Үл мэдэгдэх</t>
  </si>
  <si>
    <t>Unlink Vendor</t>
  </si>
  <si>
    <t>إلغاء ربط البائع</t>
  </si>
  <si>
    <t>Unlink Penjual</t>
  </si>
  <si>
    <t>বিযুক্ত বিক্রেতার</t>
  </si>
  <si>
    <t>Прекратяване на връзката Предложител</t>
  </si>
  <si>
    <t>取消链接卖方</t>
  </si>
  <si>
    <t>取消鏈接賣方</t>
  </si>
  <si>
    <t>Prekid veze Vendor</t>
  </si>
  <si>
    <t>Odpojit prodejce</t>
  </si>
  <si>
    <t>Ontkoppelen Leverancier</t>
  </si>
  <si>
    <t>Unlink Myyjä</t>
  </si>
  <si>
    <t>Délier vendeur</t>
  </si>
  <si>
    <t>Unlink Hersteller</t>
  </si>
  <si>
    <t>Αποσύνδεση Προμηθευτή</t>
  </si>
  <si>
    <t>בטל את הקישור של ספק</t>
  </si>
  <si>
    <t>अनलिंक विक्रेता</t>
  </si>
  <si>
    <t>Aftengja Vendor</t>
  </si>
  <si>
    <t>Scollega fornitore</t>
  </si>
  <si>
    <t>ベンダーリンク解除</t>
  </si>
  <si>
    <t>연결 해제 공급 업체</t>
  </si>
  <si>
    <t>Atsaistīt Vendor</t>
  </si>
  <si>
    <t>Atsiekite Pardavėjas</t>
  </si>
  <si>
    <t>Nyahpaut Penjual</t>
  </si>
  <si>
    <t>Unlink Борлуулагч</t>
  </si>
  <si>
    <t>Odłącz Vendor</t>
  </si>
  <si>
    <t>Desvincular Vendor</t>
  </si>
  <si>
    <t>Deconectați Vendor</t>
  </si>
  <si>
    <t>Разорвать связь поставщиков</t>
  </si>
  <si>
    <t>Одвојите Продавац</t>
  </si>
  <si>
    <t>Odpojiť predajcu</t>
  </si>
  <si>
    <t>Unlink Prodajalec</t>
  </si>
  <si>
    <t xml:space="preserve">
Desvincular vendedor</t>
  </si>
  <si>
    <t>Unlink leverantör</t>
  </si>
  <si>
    <t>அன்லிங்க் விற்பனையாளர்</t>
  </si>
  <si>
    <t>I-unlink ang Vendor</t>
  </si>
  <si>
    <t>ผู้ขายยกเลิกการเชื่อมโยง</t>
  </si>
  <si>
    <t>Bağlantıyı Kaldır Satıcı</t>
  </si>
  <si>
    <t>غیر منسلک وینڈر</t>
  </si>
  <si>
    <t>Bỏ liên kết bán hàng</t>
  </si>
  <si>
    <t>Unnoticeable</t>
  </si>
  <si>
    <t>غير ملحوظ</t>
  </si>
  <si>
    <t>Tidak terlihat</t>
  </si>
  <si>
    <t>Незабележимо</t>
  </si>
  <si>
    <t>不明显</t>
  </si>
  <si>
    <t>不明顯</t>
  </si>
  <si>
    <t>Neznačajano</t>
  </si>
  <si>
    <t>Nepatrné</t>
  </si>
  <si>
    <t>Ubemærket</t>
  </si>
  <si>
    <t>Onmerkbaar</t>
  </si>
  <si>
    <t>Märkamatu</t>
  </si>
  <si>
    <t>Huomaamaton</t>
  </si>
  <si>
    <t>Inapercevable</t>
  </si>
  <si>
    <t>Unbemerkt</t>
  </si>
  <si>
    <t>Ανεπαίσθητο</t>
  </si>
  <si>
    <t>בלתי מורגש</t>
  </si>
  <si>
    <t>Észlelhetetlen</t>
  </si>
  <si>
    <t>Impercettibile</t>
  </si>
  <si>
    <t>認識不可</t>
  </si>
  <si>
    <t>눈에 띄지</t>
  </si>
  <si>
    <t>Nepamanāms</t>
  </si>
  <si>
    <t>Nepastebima</t>
  </si>
  <si>
    <t>Мэдэгдэхгүй</t>
  </si>
  <si>
    <t>Umerkelig</t>
  </si>
  <si>
    <t>Niezauważalny</t>
  </si>
  <si>
    <t>Imperceptível</t>
  </si>
  <si>
    <t>Insesizabile</t>
  </si>
  <si>
    <t>Незаметно</t>
  </si>
  <si>
    <t>Neprimetno</t>
  </si>
  <si>
    <t>Nebadateľné</t>
  </si>
  <si>
    <t>Neopazno</t>
  </si>
  <si>
    <t>Imperceptible</t>
  </si>
  <si>
    <t>Omärklig</t>
  </si>
  <si>
    <t>கவனிக்கத்தக்க</t>
  </si>
  <si>
    <t>Hindi Pansinin</t>
  </si>
  <si>
    <t>ไม่สามารถสังเกตเห็นได้</t>
  </si>
  <si>
    <t>Görünmez</t>
  </si>
  <si>
    <t>معمولی</t>
  </si>
  <si>
    <t>Unpublish</t>
  </si>
  <si>
    <t>إلغاء نشر</t>
  </si>
  <si>
    <t>Membatalkan publikasi</t>
  </si>
  <si>
    <t>অপ্রকাশিত</t>
  </si>
  <si>
    <t>Отмяна на публикуването</t>
  </si>
  <si>
    <t>取消发布</t>
  </si>
  <si>
    <t>取消發布</t>
  </si>
  <si>
    <t>UNPUBLISH</t>
  </si>
  <si>
    <t>Publikování</t>
  </si>
  <si>
    <t>Udgivelsen</t>
  </si>
  <si>
    <t>Osaühinguks</t>
  </si>
  <si>
    <t>Julkaisemattomaksi</t>
  </si>
  <si>
    <t>Dépublier</t>
  </si>
  <si>
    <t>Κατάργηση δημοσίευσης</t>
  </si>
  <si>
    <t>ביטול פרסום</t>
  </si>
  <si>
    <t>अप्रकाशित</t>
  </si>
  <si>
    <t>Visszavonás</t>
  </si>
  <si>
    <t>Afturkalla birtingu</t>
  </si>
  <si>
    <t>Sospendi</t>
  </si>
  <si>
    <t>発行取消</t>
  </si>
  <si>
    <t>게시 취소</t>
  </si>
  <si>
    <t>Publicēšanu</t>
  </si>
  <si>
    <t>Nepublikuoti</t>
  </si>
  <si>
    <t>Nyahterbit</t>
  </si>
  <si>
    <t>Avpubliser</t>
  </si>
  <si>
    <t>Cofnąć publikację</t>
  </si>
  <si>
    <t>Despublicar</t>
  </si>
  <si>
    <t>Anulați</t>
  </si>
  <si>
    <t>Отменить публикацию</t>
  </si>
  <si>
    <t>Повући</t>
  </si>
  <si>
    <t>Publikovanie</t>
  </si>
  <si>
    <t>Objavljena</t>
  </si>
  <si>
    <t>Anular publicación</t>
  </si>
  <si>
    <t>வெளியிடப்படாத</t>
  </si>
  <si>
    <t>Pagkaka-publish</t>
  </si>
  <si>
    <t>ยกเลิกการเผยแพร่</t>
  </si>
  <si>
    <t>Yayından</t>
  </si>
  <si>
    <t>اپرکاشت</t>
  </si>
  <si>
    <t>Huỷ xuất bản</t>
  </si>
  <si>
    <t>UN</t>
  </si>
  <si>
    <t>জাতিসংঘ</t>
  </si>
  <si>
    <t>ОН</t>
  </si>
  <si>
    <t>联合国</t>
  </si>
  <si>
    <t>聯合國</t>
  </si>
  <si>
    <t>VN</t>
  </si>
  <si>
    <t>ÜRO</t>
  </si>
  <si>
    <t>YK</t>
  </si>
  <si>
    <t>ONU</t>
  </si>
  <si>
    <t>ΟΗΕ</t>
  </si>
  <si>
    <t>או"ם</t>
  </si>
  <si>
    <t>संयुक्त राष्ट्र</t>
  </si>
  <si>
    <t>ENSZ</t>
  </si>
  <si>
    <t>SÞ</t>
  </si>
  <si>
    <t>AN</t>
  </si>
  <si>
    <t>JT</t>
  </si>
  <si>
    <t>PBB</t>
  </si>
  <si>
    <t>НҮБ-ын</t>
  </si>
  <si>
    <t>FN</t>
  </si>
  <si>
    <t>ONZ</t>
  </si>
  <si>
    <t>ООН</t>
  </si>
  <si>
    <t>องค์การสหประชาชาติ</t>
  </si>
  <si>
    <t>یو این</t>
  </si>
  <si>
    <t>Liên Hợp Quốc</t>
  </si>
  <si>
    <t>Please validate UN number by selecting values from lookup</t>
  </si>
  <si>
    <t>يرجى التحقق من صحة رقم الأمم المتحدة من خلال تحديد القيم من البحث</t>
  </si>
  <si>
    <t>Silakan melakukan validasi Nomor UN dengan memilih nilai dari lookup</t>
  </si>
  <si>
    <t>লুকআপ থেকে মান নির্বাচন করে জাতিসংঘের নম্বর যাচাই দয়া করে</t>
  </si>
  <si>
    <t>Моля, проверете на ООН, като изберете стойностите от справка</t>
  </si>
  <si>
    <t>请选择查找值验证联合国编号</t>
  </si>
  <si>
    <t>請選擇查找值驗證聯合國編號</t>
  </si>
  <si>
    <t>Molimo provjeriti UN broj odabirom vrijednosti iz pretraživanja</t>
  </si>
  <si>
    <t>Ověřte prosím, číslo UN výběrem hodnoty z vyhledávání</t>
  </si>
  <si>
    <t>Venligst validere UN-nummer ved at vælge værdier fra opslag</t>
  </si>
  <si>
    <t>Gelieve valideren UN-nummer door het selecteren van waarden uit lookup</t>
  </si>
  <si>
    <t>Kinnita ÜRO number valides väärtused otsing</t>
  </si>
  <si>
    <t>Ole hyvä ja vahvista YK-numero valitsemalla arvot haku</t>
  </si>
  <si>
    <t>S'il vous plaît valider numéro ONU en sélectionnant des valeurs de recherche</t>
  </si>
  <si>
    <t>Bitte bestätigen UN-Nummer, indem Sie Werte von Lookup</t>
  </si>
  <si>
    <t>אנא אשר את המספר של האו"ם על ידי בחירת ערכים מבדיקה</t>
  </si>
  <si>
    <t>देखने से मूल्यों का चयन करके संयुक्त राष्ट्र की संख्या मान्य करें</t>
  </si>
  <si>
    <t>Kérjük, érvényesítse UN-szám kiválasztásával értékek keresési</t>
  </si>
  <si>
    <t>Vinsamlega staðfestu SÞ númer með því að velja gildi úr útlit</t>
  </si>
  <si>
    <t>Si prega di confermare il numero ONU selezionando i valori dalla ricerca</t>
  </si>
  <si>
    <t>検索結果から値を選択して国連番号を確定してください</t>
  </si>
  <si>
    <t>조회에서 값을 선택하여 UN 번호를 확인하시기 바랍니다</t>
  </si>
  <si>
    <t>Lūdzu apstiprināt ANO numuru, atlasot vērtības no lookup</t>
  </si>
  <si>
    <t>Prašome patvirtinti JT numeris, pasirinkdami vertes iš paieškos</t>
  </si>
  <si>
    <t>Sila mengesahkan Nombor UN dengan memilih nilai-nilai dari lookup</t>
  </si>
  <si>
    <t>Уу баталгаажуулах НҮБ-ын тоо сонгох утгууд нь хайлт</t>
  </si>
  <si>
    <t>Vennligst bekreft FN-nummer ved å velge verdier fra oppslag</t>
  </si>
  <si>
    <t>Proszę sprawdzić poprawność numeru UN wybierając wartości z odnośnika</t>
  </si>
  <si>
    <t>Por favor valide um número ONU, selecionando os valores da pesquisa</t>
  </si>
  <si>
    <t>Vă rugăm validați numărul ONU prin selectarea valorilor de la căutare</t>
  </si>
  <si>
    <t>Пожалуйста, правильно номер ООН, выбрав значения за поиск</t>
  </si>
  <si>
    <t>Молимо вас потврдите УН број избором вредности из проналажење</t>
  </si>
  <si>
    <t>Overte prosím, číslo UN výberom hodnoty z vyhľadávania</t>
  </si>
  <si>
    <t>Prosimo, potrdite številka ZN z izbiro vrednosti iz lookup</t>
  </si>
  <si>
    <t>Por favor, valide Número ONU mediante la selección de valores de búsqueda</t>
  </si>
  <si>
    <t>Vänligen bekräfta UN-nummer genom att välja värden från uppslagning</t>
  </si>
  <si>
    <t>தேடல் இருந்து மதிப்புகள் தேர்ந்தெடுப்பதன் மூலம் ஐ. நா.</t>
  </si>
  <si>
    <t>Mangyaring patunayan UN numero sa pamamagitan ng pagpili mula sa mga halaga lookup</t>
  </si>
  <si>
    <t>กรุณาตรวจสอบจำนวนของสหประชาชาติโดยการเลือกค่าจากการค้นหา</t>
  </si>
  <si>
    <t>Arama değerleri seçerek UN numarası doğrulamak lütfen</t>
  </si>
  <si>
    <t>تلاش سے اقدار کو منتخب کر کے اقوام متحدہ کی تعداد کی توثیق براہ کرم</t>
  </si>
  <si>
    <t>Xin vui lòng xác nhận số Liên Hợp Quốc bằng cách chọn giá trị từ tra cứu</t>
  </si>
  <si>
    <t>Update Report</t>
  </si>
  <si>
    <t>تحديث التقرير</t>
  </si>
  <si>
    <t>Perbarui laporan</t>
  </si>
  <si>
    <t>পরিচালনা আপডেট</t>
  </si>
  <si>
    <t>Актуализация на доклад</t>
  </si>
  <si>
    <t>更新报告</t>
  </si>
  <si>
    <t>更新報告</t>
  </si>
  <si>
    <t>Postavi izvješće</t>
  </si>
  <si>
    <t>Aktualizovat hlášení</t>
  </si>
  <si>
    <t>Opdatér rapport</t>
  </si>
  <si>
    <t>Rapport bijwerken</t>
  </si>
  <si>
    <t>Uuenda raportit</t>
  </si>
  <si>
    <t>Päivitä raportti</t>
  </si>
  <si>
    <t>Mettre à jour rapport</t>
  </si>
  <si>
    <t>Bericht aktualisieren</t>
  </si>
  <si>
    <t>Έκθεση ενημέρωσης</t>
  </si>
  <si>
    <t>עדכן דו"ח</t>
  </si>
  <si>
    <t>रिपोर्ट अपडेट</t>
  </si>
  <si>
    <t>Jelentés frissítése</t>
  </si>
  <si>
    <t>Uppfæra skýrslu</t>
  </si>
  <si>
    <t>Aggiorna Report</t>
  </si>
  <si>
    <t>レポート更新</t>
  </si>
  <si>
    <t>보고서 업데이트</t>
  </si>
  <si>
    <t>Atjauninājuma atskaite</t>
  </si>
  <si>
    <t>Atnaujinti ataskaitą</t>
  </si>
  <si>
    <t>Update Laporan</t>
  </si>
  <si>
    <t>Шинэчлэх Тайлан</t>
  </si>
  <si>
    <t>Oppdater rapport</t>
  </si>
  <si>
    <t>Zaktualizuj raport</t>
  </si>
  <si>
    <t>Relatório de Actualização</t>
  </si>
  <si>
    <t>Actualizare a raportului</t>
  </si>
  <si>
    <t>Ažuriraj izveštaj</t>
  </si>
  <si>
    <t>Aktualizovať hlásenie</t>
  </si>
  <si>
    <t>Posodobi poročilo</t>
  </si>
  <si>
    <t>Actualizar Informe</t>
  </si>
  <si>
    <t>புதுப்பிப்பு அறிக்கை</t>
  </si>
  <si>
    <t>I-update ang Ulat</t>
  </si>
  <si>
    <t>อัพเดทรายงาน</t>
  </si>
  <si>
    <t>Rapor Güncelle</t>
  </si>
  <si>
    <t>رپورٹ اپ ڈیٹ کریں</t>
  </si>
  <si>
    <t>Báo cáo cập nhật</t>
  </si>
  <si>
    <t>Uppercase</t>
  </si>
  <si>
    <t>أحرف كبيرة</t>
  </si>
  <si>
    <t>Huruf besar</t>
  </si>
  <si>
    <t>য়ের বড়হাতের অক্ষর ছোটহাতের</t>
  </si>
  <si>
    <t>Главни букви</t>
  </si>
  <si>
    <t>大写</t>
  </si>
  <si>
    <t>大寫</t>
  </si>
  <si>
    <t>Veliko slovo</t>
  </si>
  <si>
    <t>Velká písmena</t>
  </si>
  <si>
    <t>Store bogstaver</t>
  </si>
  <si>
    <t>Hoofdletters</t>
  </si>
  <si>
    <t>Suurtähed</t>
  </si>
  <si>
    <t>Isot kirjaimet</t>
  </si>
  <si>
    <t>Majuscule</t>
  </si>
  <si>
    <t>Großbuchstaben</t>
  </si>
  <si>
    <t>Κεφαλαία</t>
  </si>
  <si>
    <t>רישית</t>
  </si>
  <si>
    <t>अपरकेस</t>
  </si>
  <si>
    <t>Nyomtatott Betűk</t>
  </si>
  <si>
    <t>Hástafir</t>
  </si>
  <si>
    <t>Maiuscolo</t>
  </si>
  <si>
    <t>大文字</t>
  </si>
  <si>
    <t>대문자</t>
  </si>
  <si>
    <t>Lielie burti</t>
  </si>
  <si>
    <t>Didžiosios raidės</t>
  </si>
  <si>
    <t>Store bokstaver</t>
  </si>
  <si>
    <t>Wielka litera</t>
  </si>
  <si>
    <t>Maiúsculas</t>
  </si>
  <si>
    <t>Прописные</t>
  </si>
  <si>
    <t>Velikim slovima</t>
  </si>
  <si>
    <t>Veľké písmo</t>
  </si>
  <si>
    <t>Velike črke</t>
  </si>
  <si>
    <t>Letras Mayúsculas</t>
  </si>
  <si>
    <t>Stora bokstäver</t>
  </si>
  <si>
    <t>பெரிய எழுத்து</t>
  </si>
  <si>
    <t>Malaking Titik</t>
  </si>
  <si>
    <t>ตัวพิมพ์ใหญ่</t>
  </si>
  <si>
    <t>Büyük harf</t>
  </si>
  <si>
    <t>اپرکیس</t>
  </si>
  <si>
    <t>Chữ hoa</t>
  </si>
  <si>
    <t>Upper Explosive Limit (%)</t>
  </si>
  <si>
    <t>الحد الأقصى لمستوى سرعة التفاعل والانفجار (%)</t>
  </si>
  <si>
    <t>Batas meledak atas (%)</t>
  </si>
  <si>
    <t>উচ্চ বিস্ফোরক সীমা (%)</t>
  </si>
  <si>
    <t>Горна граница на взривоопасност (%)</t>
  </si>
  <si>
    <t>爆炸上限（％）</t>
  </si>
  <si>
    <t>Gornja granica eksplozivnosti (%)</t>
  </si>
  <si>
    <t>Horní hranice výbušnosti (%)</t>
  </si>
  <si>
    <t>Øvre Eksplosionsgrænse (%)</t>
  </si>
  <si>
    <t>Bovenste explosiegrens (%)</t>
  </si>
  <si>
    <t>Ülemine plahvatuspiir (%)</t>
  </si>
  <si>
    <t>Ylempi räjähdysraja (%)</t>
  </si>
  <si>
    <t>Limite supérieure d'explosivité (%)</t>
  </si>
  <si>
    <t>Obere Explosionsgrenze (%)</t>
  </si>
  <si>
    <t>גבול נפיצות עליון (%)</t>
  </si>
  <si>
    <t>अपर विस्फोटक सीमा (%)</t>
  </si>
  <si>
    <t>Felső Robbanási Határ (%)</t>
  </si>
  <si>
    <t>Sprengimörk, hærri (%)</t>
  </si>
  <si>
    <t>Limite di esplosività superiore (%)</t>
  </si>
  <si>
    <t>爆発限界 - 上限(%)</t>
  </si>
  <si>
    <t>폭발 한계치 (%)</t>
  </si>
  <si>
    <t>Augstākā Eksplodēšanas Robeža (%)</t>
  </si>
  <si>
    <t>Viršutinė sprogimo riba (%)</t>
  </si>
  <si>
    <t>Had Letupan Tinggi (%)</t>
  </si>
  <si>
    <t>Дээд Тэсрэх Хязгаар (%)</t>
  </si>
  <si>
    <t>Øvre eksplosjonsgrense (%)</t>
  </si>
  <si>
    <t>Górna granica wybuchowości (%)</t>
  </si>
  <si>
    <t>Limite superior de explosão (%)</t>
  </si>
  <si>
    <t>Limita explozivă superioară (%)</t>
  </si>
  <si>
    <t>Верхний Предел Взрываемости (%)</t>
  </si>
  <si>
    <t>Horná hranica výbušnosti (%)</t>
  </si>
  <si>
    <t>Zgornja meja eksplozivnosti (%)</t>
  </si>
  <si>
    <t>Límite Superior Explosivo (%)</t>
  </si>
  <si>
    <t>Övre explosionsgräns (%)</t>
  </si>
  <si>
    <t>மேல் வெடிக்கும் வரம்பு (%)</t>
  </si>
  <si>
    <t>Mas mataas ng limitasyon ng pagputok (%)</t>
  </si>
  <si>
    <t>ค่าสูงสุดที่เชื้อเพลิงจะติดไฟได้ (%)</t>
  </si>
  <si>
    <t>Patlayabilme Üst Sınırı (%)</t>
  </si>
  <si>
    <t>بالائی دھماکاخیز حد (%)</t>
  </si>
  <si>
    <t>Giới hạn nổ trên (%)</t>
  </si>
  <si>
    <t>URANIUM</t>
  </si>
  <si>
    <t>اليورانيوم</t>
  </si>
  <si>
    <t>ইউরেনিয়াম</t>
  </si>
  <si>
    <t>УРАН</t>
  </si>
  <si>
    <t>铀</t>
  </si>
  <si>
    <t>鈾</t>
  </si>
  <si>
    <t>Uranijum</t>
  </si>
  <si>
    <t>URAN</t>
  </si>
  <si>
    <t>URAAN</t>
  </si>
  <si>
    <t>אורניום</t>
  </si>
  <si>
    <t>यूरेनियम</t>
  </si>
  <si>
    <t>URÁN</t>
  </si>
  <si>
    <t>URANIO</t>
  </si>
  <si>
    <t>ウラン</t>
  </si>
  <si>
    <t>우라늄</t>
  </si>
  <si>
    <t>URĀNS</t>
  </si>
  <si>
    <t>Uranas</t>
  </si>
  <si>
    <t>Uranium</t>
  </si>
  <si>
    <t>УРАНЫ</t>
  </si>
  <si>
    <t>URÂNIO</t>
  </si>
  <si>
    <t>URANIU</t>
  </si>
  <si>
    <t>УРАНА</t>
  </si>
  <si>
    <t>УРАНИУМ</t>
  </si>
  <si>
    <t>URANA</t>
  </si>
  <si>
    <t>யுரேனியம்</t>
  </si>
  <si>
    <t>Uraniyo</t>
  </si>
  <si>
    <t>ยูเรเนียม</t>
  </si>
  <si>
    <t>URANYUM</t>
  </si>
  <si>
    <t>یورینیم</t>
  </si>
  <si>
    <t>URL</t>
  </si>
  <si>
    <t>URL-এ</t>
  </si>
  <si>
    <t>网址</t>
  </si>
  <si>
    <t>網址</t>
  </si>
  <si>
    <t>כתובת אתר</t>
  </si>
  <si>
    <t>यूआरएल</t>
  </si>
  <si>
    <t>УРЛ адреса</t>
  </si>
  <si>
    <t>URL ஐ</t>
  </si>
  <si>
    <t>یو آر ایل</t>
  </si>
  <si>
    <t>Use:</t>
  </si>
  <si>
    <t>الاستخدام:</t>
  </si>
  <si>
    <t>Kegunaan:</t>
  </si>
  <si>
    <t>ব্যবহার</t>
  </si>
  <si>
    <t>Използване:</t>
  </si>
  <si>
    <t>用途：</t>
  </si>
  <si>
    <t>UPOTREBA:</t>
  </si>
  <si>
    <t>Použití:</t>
  </si>
  <si>
    <t>Brug:</t>
  </si>
  <si>
    <t>Gebruik</t>
  </si>
  <si>
    <t>Kasuta:</t>
  </si>
  <si>
    <t>Käyttö:</t>
  </si>
  <si>
    <t>Utilisation :</t>
  </si>
  <si>
    <t>Verwendung:</t>
  </si>
  <si>
    <t>Χρήση:</t>
  </si>
  <si>
    <t>השתמש ב:</t>
  </si>
  <si>
    <t>उपयोग:</t>
  </si>
  <si>
    <t>Használ:</t>
  </si>
  <si>
    <t>Notkun:</t>
  </si>
  <si>
    <t>Uso:</t>
  </si>
  <si>
    <t>用途:</t>
  </si>
  <si>
    <t>용도</t>
  </si>
  <si>
    <t>Lietot:</t>
  </si>
  <si>
    <t>VARTOJIMAS:</t>
  </si>
  <si>
    <t>GUNA:</t>
  </si>
  <si>
    <t>Хэрэглээ:</t>
  </si>
  <si>
    <t>Bruk:</t>
  </si>
  <si>
    <t>Użycie:</t>
  </si>
  <si>
    <t>Utilização:</t>
  </si>
  <si>
    <t>Folosire:</t>
  </si>
  <si>
    <t>Применение:</t>
  </si>
  <si>
    <t>Koristi:</t>
  </si>
  <si>
    <t>Použitie:</t>
  </si>
  <si>
    <t>Uporabi:</t>
  </si>
  <si>
    <t>ANVÄND:</t>
  </si>
  <si>
    <t>பயன்படுத்த:</t>
  </si>
  <si>
    <t>Gamit:</t>
  </si>
  <si>
    <t>ใช้:</t>
  </si>
  <si>
    <t>Kullan:</t>
  </si>
  <si>
    <t>استعمال:</t>
  </si>
  <si>
    <t>Dùng:</t>
  </si>
  <si>
    <t>Use ChemWatch rules for the barcode</t>
  </si>
  <si>
    <t>إستخدام قوانين ChemWatch المتعلقة بالرمز الشريطي/الباركود</t>
  </si>
  <si>
    <t>Pakai aturan Chemwatch untuk Barcode</t>
  </si>
  <si>
    <t>বারকোড জন্য ChemWatch নিয়ম ব্যবহার করুন</t>
  </si>
  <si>
    <t>Използвайте правилата на ChemWatch за баркода</t>
  </si>
  <si>
    <t>使用ChemWatch规则生成条形码</t>
  </si>
  <si>
    <t>使用CHEMWATCH規則生成條形碼</t>
  </si>
  <si>
    <t>Koristite ChemWatch pravila za bar kod</t>
  </si>
  <si>
    <t>Pro čárový kód použít pravidla společnosti ChemWatch</t>
  </si>
  <si>
    <t>Brug ChemWatch regler for stregkoden</t>
  </si>
  <si>
    <t>Gebruik ChemWatch regels voor de barcode</t>
  </si>
  <si>
    <t>Kasuta vöötkoodi jaoks ChemWatchi reegleid</t>
  </si>
  <si>
    <t>Käytä ChemWatch sääntöjä viivakoodille</t>
  </si>
  <si>
    <t>Utiliser les règles ChemWatch pour les code-barres</t>
  </si>
  <si>
    <t>Verwenden Sie die CHEMWATCH Regeln für den Barcode</t>
  </si>
  <si>
    <t>Χρησιμοποιήστε τους κανόνες ChemWatch για τον γραμμικό κώδικα</t>
  </si>
  <si>
    <t>השתמש בכללי כמווצ' לברקוד</t>
  </si>
  <si>
    <t>बारकोड के लिए ChemWatch नियमों का उपयोग करें</t>
  </si>
  <si>
    <t>Chemwatch szabályok használata a vonalkódokhoz</t>
  </si>
  <si>
    <t>Nota ChemWatch reglur um barcode</t>
  </si>
  <si>
    <t>Utilizza regole CHEMWATCH per il codice a barre</t>
  </si>
  <si>
    <t>ケムウォッチルールを使用してバーコード生成</t>
  </si>
  <si>
    <t>바코드 ChemWatch 규칙을 사용</t>
  </si>
  <si>
    <t>Izmantot ChemWatch noteikums svītrkodiem</t>
  </si>
  <si>
    <t>Naudokite ChemWatch taisykles brūkšninį kodą</t>
  </si>
  <si>
    <t>Menggunakan peraturan ChemWatch untuk kod bar</t>
  </si>
  <si>
    <t>Ашиглах ChemWatch дүрэм, бар код</t>
  </si>
  <si>
    <t>Bruk ChemWatch-regler for strekkoden</t>
  </si>
  <si>
    <t>Zastosuj zasady Chemwatch dla kodu kreskowego</t>
  </si>
  <si>
    <t>Utilize as regras Chemwatch para o código de barras</t>
  </si>
  <si>
    <t>Utiliza regulile de ChemWatch pentru codul de bare</t>
  </si>
  <si>
    <t>Использовать правила chemwatch ПО для штрих-кода</t>
  </si>
  <si>
    <t>Pre čiarový kód použiť pravidlá spoločnosti ChemWatch</t>
  </si>
  <si>
    <t>Uporabi Chemwatcheva pravila za črtne kode</t>
  </si>
  <si>
    <t>Usar reglas de ChemWatch para el código de barra</t>
  </si>
  <si>
    <t>Använd ChemWatch regler för streckkoden</t>
  </si>
  <si>
    <t>பார்கோடு செம்வாட்ச் விதிகளைப் பயன்படுத்தவும்</t>
  </si>
  <si>
    <t>Gumamit ng mga panuntunan ng ChemWatch para sa barcode</t>
  </si>
  <si>
    <t>ใช้กฎ ChemWatch สำหรับบาร์โค้ด</t>
  </si>
  <si>
    <t>Barkod için ChemWatch kurallarını kullanın</t>
  </si>
  <si>
    <t>بارکوڈ کےلیے کیم واچ رولز استعمال کریں</t>
  </si>
  <si>
    <t>Sử dụng quy tắc CHEMWATCH cho mã vạch</t>
  </si>
  <si>
    <t>Use the manual entry of barcode</t>
  </si>
  <si>
    <t>إستخدام طريقة الإدخال اليدوي للرمز الشريطي/الباركود</t>
  </si>
  <si>
    <t>Pakai manual barcode</t>
  </si>
  <si>
    <t>বারকোড এর ম্যানুয়াল এন্ট্রি ব্যবহার করুন</t>
  </si>
  <si>
    <t>Използвайте ръчно въвеждане за баркода</t>
  </si>
  <si>
    <t>手动输入条形码</t>
  </si>
  <si>
    <t>手動輸入條形碼</t>
  </si>
  <si>
    <t>Koristite unos iz priručnika bar koda</t>
  </si>
  <si>
    <t>Použít manuální zadání čárového kódu</t>
  </si>
  <si>
    <t>Brug den manuelle indtastning af stregkode</t>
  </si>
  <si>
    <t>Gebruik de handmatige invoer van barcode</t>
  </si>
  <si>
    <t>Kasuta vöötkoodi puhul käsitsi sisestust</t>
  </si>
  <si>
    <t>Käytä viivakoodin manuaalista syöttöä</t>
  </si>
  <si>
    <t>Utiliser l'entrée manuelle des code-barres</t>
  </si>
  <si>
    <t>Verwenden Sie die manuelle Eingabe des Barcodes</t>
  </si>
  <si>
    <t>Χρησιμοποιήστε τη χειροκίνητη εισαγωγή γραμμικού κώδικα</t>
  </si>
  <si>
    <t>השתמש בהזנה הידנית של ברקוד</t>
  </si>
  <si>
    <t>बारकोड का मार्गदर्शन प्रविष्टि का उपयोग करें</t>
  </si>
  <si>
    <t>Vonalkódok kézi megadásának használata</t>
  </si>
  <si>
    <t>Notaðu handvirkt af barcode</t>
  </si>
  <si>
    <t>Utilizza inserimento manuale di codici a barre</t>
  </si>
  <si>
    <t>マニュアル入力でバーコード生成</t>
  </si>
  <si>
    <t>바코드의 수동 입력을 사용하여</t>
  </si>
  <si>
    <t>Lietot manuālu svītrkodu ievadi</t>
  </si>
  <si>
    <t>Naudokite vadovą patekti brūkšninį kodą</t>
  </si>
  <si>
    <t>Gunakan kemasukan manual barcode</t>
  </si>
  <si>
    <t>Ашиглах гарын авлага оруулах barcode</t>
  </si>
  <si>
    <t>Bruk manuell innskriving av strekkode</t>
  </si>
  <si>
    <t>Zastosuj ręczne wprowadzenie kodu kreskowego</t>
  </si>
  <si>
    <t>Utilize a entrada manual do código de barras</t>
  </si>
  <si>
    <t>Folosiți introducerea manuală de coduri de bare</t>
  </si>
  <si>
    <t>Используйте ручной ввод штрих-кода</t>
  </si>
  <si>
    <t>Koristite ručni unos bar koda</t>
  </si>
  <si>
    <t>Použiť manuálne zadanie čiarového kódu</t>
  </si>
  <si>
    <t>Uporabi ročni vnos črtne kode</t>
  </si>
  <si>
    <t>Utilizar el ingreso manual del código de barra</t>
  </si>
  <si>
    <t>Använd manuell inmatning av streckkod</t>
  </si>
  <si>
    <t>பார்கோடு கையேடு உள்ளீட்டைப் பயன்படுத்தவும்</t>
  </si>
  <si>
    <t>Gamitin ang mga manu-manong pagpasok ng barcode</t>
  </si>
  <si>
    <t>ใช้การกรอกข้อมูลด้วยมือของบาร์โค้ด</t>
  </si>
  <si>
    <t>Barkodun manuel girişini kullan</t>
  </si>
  <si>
    <t>بارکوڈ کی مینولینٹری استعمال کریں</t>
  </si>
  <si>
    <t>Sử dụng bài hướng dẫn của mã vạch</t>
  </si>
  <si>
    <t>Use of Poison Baits</t>
  </si>
  <si>
    <t>استخدام الطعوم السامة</t>
  </si>
  <si>
    <t>Penggunaan Umpan Poison</t>
  </si>
  <si>
    <t>বিষ Baits ব্যবহার</t>
  </si>
  <si>
    <t>Използването на отровни примамки</t>
  </si>
  <si>
    <t>使用毒饵</t>
  </si>
  <si>
    <t>使用毒餌</t>
  </si>
  <si>
    <t>Korištenje Otrov Baits</t>
  </si>
  <si>
    <t>Použití jedu Baits</t>
  </si>
  <si>
    <t>Brug af Poison Lokkemad</t>
  </si>
  <si>
    <t>Gebruik van Poison Baits</t>
  </si>
  <si>
    <t>Kasuta Poison Landid</t>
  </si>
  <si>
    <t>Käytä Poison Syötit</t>
  </si>
  <si>
    <t>Utilisation d'appâts empoisonnés</t>
  </si>
  <si>
    <t>Einsatz von Gift-Köder</t>
  </si>
  <si>
    <t>Η χρήση των δηλητηριασμένων δολωμάτων</t>
  </si>
  <si>
    <t>שימוש בפיתיונות רעל</t>
  </si>
  <si>
    <t>जहर फँसाना चाहे का उपयोग करें</t>
  </si>
  <si>
    <t>Használata Poison Baits</t>
  </si>
  <si>
    <t>Notkun beitir eitur</t>
  </si>
  <si>
    <t>Uso di esche velenose</t>
  </si>
  <si>
    <t>害獣駆除剤の使用</t>
  </si>
  <si>
    <t>독 미끼의 사용</t>
  </si>
  <si>
    <t>Izmantot Indes Barības</t>
  </si>
  <si>
    <t>Naudoti Poison baltų</t>
  </si>
  <si>
    <t>Penggunaan Umpan Racun</t>
  </si>
  <si>
    <t>Ашиглах Хор Baits</t>
  </si>
  <si>
    <t>Bruk av Poison Baits</t>
  </si>
  <si>
    <t>Poison pomocą przynęt</t>
  </si>
  <si>
    <t>O uso de iscas de veneno</t>
  </si>
  <si>
    <t>Utilizarea Momelile Poison</t>
  </si>
  <si>
    <t>Используйте отравленных приманок</t>
  </si>
  <si>
    <t>Употреба отрова мамаца</t>
  </si>
  <si>
    <t>Použitie jedu Baits</t>
  </si>
  <si>
    <t>Uporaba zastrupitve vabe</t>
  </si>
  <si>
    <t>El uso de cebos envenenados</t>
  </si>
  <si>
    <t>Användning av Poison balter</t>
  </si>
  <si>
    <t>விஷம் தூண்டில் பயன்பாடு</t>
  </si>
  <si>
    <t>Gumamit ng Baits lason</t>
  </si>
  <si>
    <t>การใช้เหยื่อพิษ</t>
  </si>
  <si>
    <t>Zehirli yemler kullanımı</t>
  </si>
  <si>
    <t>زہر Baits کا استعمال</t>
  </si>
  <si>
    <t>Sử dụng bả độc</t>
  </si>
  <si>
    <t>Use preferred names only</t>
  </si>
  <si>
    <t>استخدام الأسماء المفضلة فقط</t>
  </si>
  <si>
    <t>Hanya pakai nama pilihan</t>
  </si>
  <si>
    <t>পছন্দের নামগুলো কেবল ব্যবহার করুন</t>
  </si>
  <si>
    <t>Използвайте само предпочитаните наименования</t>
  </si>
  <si>
    <t>仅使用首选名称</t>
  </si>
  <si>
    <t>僅使用首選名稱</t>
  </si>
  <si>
    <t>Koristi samo preferirana imena</t>
  </si>
  <si>
    <t>Používat pouze preferované názvy</t>
  </si>
  <si>
    <t>Brug kun foretrukne navne</t>
  </si>
  <si>
    <t>Gebruik alleen voorkeursnamen</t>
  </si>
  <si>
    <t>Kasuta ainult eelistatud nimesid</t>
  </si>
  <si>
    <t>Käytä vain suositeltuja nimiä</t>
  </si>
  <si>
    <t>Utiliser uniquement les appellations</t>
  </si>
  <si>
    <t>Verwenden Sie nur bevorzugte Namen</t>
  </si>
  <si>
    <t>Χρησιμοποιήστε μόνο προτιμώμενα ονόματα</t>
  </si>
  <si>
    <t>השתמש בשמות מועדפים בלבד</t>
  </si>
  <si>
    <t>केवल 'प्रिफर्ड नाम' उपयोग करो</t>
  </si>
  <si>
    <t>Csak preferált nevek használata</t>
  </si>
  <si>
    <t>Nota aðeins forgangsheiti</t>
  </si>
  <si>
    <t>Utilizza solo nomi di preferenza</t>
  </si>
  <si>
    <t>優先名のみ使用</t>
  </si>
  <si>
    <t>선호명만 사용</t>
  </si>
  <si>
    <t>Izmantot tikai vēlamos nosaukumus</t>
  </si>
  <si>
    <t>Naudokite pageidaujamus pavadinimus tik</t>
  </si>
  <si>
    <t>Gunakan nama pilihan sahaja</t>
  </si>
  <si>
    <t>Зөвхөн хэрэглэгч оноосон нэрсийг хэрэглэ</t>
  </si>
  <si>
    <t>Bruk kun foretrukne navn</t>
  </si>
  <si>
    <t>Użyj tylko preferowanych nazw</t>
  </si>
  <si>
    <t>Utilizar apenas os nomes preferenciais</t>
  </si>
  <si>
    <t>Utilizare strict a numelor favorite</t>
  </si>
  <si>
    <t>Используйте предпочтительные имена только</t>
  </si>
  <si>
    <t>Používať iba preferované názvy</t>
  </si>
  <si>
    <t>Uporabi samo želena imena</t>
  </si>
  <si>
    <t>Usar sólo los nombres preferidos</t>
  </si>
  <si>
    <t>Använd endast föredragna namn</t>
  </si>
  <si>
    <t>விருப்பமான பெயர்களை மட்டும் பயன்படுத்துங்கள்</t>
  </si>
  <si>
    <t>Ang mas gustong mga pangalan lamang ang gamitin</t>
  </si>
  <si>
    <t>ใช้ชื่อที่ใช้เรียกเท่านั้น</t>
  </si>
  <si>
    <t>Sadece tercih edilen isimleri kullan</t>
  </si>
  <si>
    <t>صرف ترجیحی نام استعمال کریں</t>
  </si>
  <si>
    <t>Chỉ sử dụng tên ưa thích</t>
  </si>
  <si>
    <t>User</t>
  </si>
  <si>
    <t>المستخدم</t>
  </si>
  <si>
    <t>Pengguna/User</t>
  </si>
  <si>
    <t>ইউজার</t>
  </si>
  <si>
    <t>Потребител</t>
  </si>
  <si>
    <t>用户</t>
  </si>
  <si>
    <t>用戶</t>
  </si>
  <si>
    <t>Korisnik</t>
  </si>
  <si>
    <t>Uživatel</t>
  </si>
  <si>
    <t>Bruger</t>
  </si>
  <si>
    <t>Gebruiker</t>
  </si>
  <si>
    <t>Kasutaja</t>
  </si>
  <si>
    <t>Käyttäjä</t>
  </si>
  <si>
    <t>Utilisateur</t>
  </si>
  <si>
    <t>Benutzer</t>
  </si>
  <si>
    <t>Χρήστης</t>
  </si>
  <si>
    <t>משתמש</t>
  </si>
  <si>
    <t>उपयोगकर्ता</t>
  </si>
  <si>
    <t>Felhasználó</t>
  </si>
  <si>
    <t>Notandi</t>
  </si>
  <si>
    <t>Utente</t>
  </si>
  <si>
    <t>ユーザー</t>
  </si>
  <si>
    <t>사용자</t>
  </si>
  <si>
    <t>Lietotājs</t>
  </si>
  <si>
    <t>Vartotojas</t>
  </si>
  <si>
    <t>Pengguna</t>
  </si>
  <si>
    <t>Хэрэглэгч</t>
  </si>
  <si>
    <t>Bruker</t>
  </si>
  <si>
    <t>Użytkownik</t>
  </si>
  <si>
    <t>Utilizador</t>
  </si>
  <si>
    <t>Utilizator</t>
  </si>
  <si>
    <t>Пользователь</t>
  </si>
  <si>
    <t>Používateľ</t>
  </si>
  <si>
    <t>Uporabnik</t>
  </si>
  <si>
    <t>Usuario</t>
  </si>
  <si>
    <t>Användare</t>
  </si>
  <si>
    <t>பயனர்</t>
  </si>
  <si>
    <t>ผู้ใช้</t>
  </si>
  <si>
    <t>Kullanıcı</t>
  </si>
  <si>
    <t>صارف</t>
  </si>
  <si>
    <t>Người dùng</t>
  </si>
  <si>
    <t>User Access</t>
  </si>
  <si>
    <t>دخول المستخدم</t>
  </si>
  <si>
    <t>Akses pengguna</t>
  </si>
  <si>
    <t>ইউজারের প্রবেশের অনুমতি</t>
  </si>
  <si>
    <t>Достъп на потребител</t>
  </si>
  <si>
    <t>用户访问权限</t>
  </si>
  <si>
    <t>用戶訪問權限</t>
  </si>
  <si>
    <t>KORISNIKOV PRISTUP</t>
  </si>
  <si>
    <t>Uživatelský přístup</t>
  </si>
  <si>
    <t>Bruger Adgang</t>
  </si>
  <si>
    <t>Gebruikerstoegang</t>
  </si>
  <si>
    <t>Kasutaja ligipääs</t>
  </si>
  <si>
    <t>Käyttäjän pääsy</t>
  </si>
  <si>
    <t>Accès utilisateur</t>
  </si>
  <si>
    <t>Benutzer Zugriff</t>
  </si>
  <si>
    <t>Πρόσβαση Χρήστη</t>
  </si>
  <si>
    <t>גישת משתמש</t>
  </si>
  <si>
    <t>उपयोगकर्ता अक्सेस्स</t>
  </si>
  <si>
    <t>Felhasználói hozzáférés</t>
  </si>
  <si>
    <t>Notandaaðgangur</t>
  </si>
  <si>
    <t>Accesso Utente</t>
  </si>
  <si>
    <t>ユーザーアクセス</t>
  </si>
  <si>
    <t>사용자접근</t>
  </si>
  <si>
    <t>Lietotāja pieeja</t>
  </si>
  <si>
    <t>Vartotojo prieigos</t>
  </si>
  <si>
    <t>Capaian pengguna</t>
  </si>
  <si>
    <t>Хэрэглэгчийн Хандалт</t>
  </si>
  <si>
    <t>Brukertilgang</t>
  </si>
  <si>
    <t>Dostęp użytkownika</t>
  </si>
  <si>
    <t>Acesso do Utilizador</t>
  </si>
  <si>
    <t>Acces Utilizator</t>
  </si>
  <si>
    <t>Настройки доступа</t>
  </si>
  <si>
    <t>Pristup korisnika</t>
  </si>
  <si>
    <t>Používateľský prístup</t>
  </si>
  <si>
    <t>Dostop uporabnika</t>
  </si>
  <si>
    <t>Acceso del Usuario</t>
  </si>
  <si>
    <t>user Access</t>
  </si>
  <si>
    <t>பயனர் அணுகல்</t>
  </si>
  <si>
    <t>Daan ng User</t>
  </si>
  <si>
    <t>การเข้าถึงของผู้ใช้</t>
  </si>
  <si>
    <t>Kullanıcı Erişimi</t>
  </si>
  <si>
    <t>صارف کی رسائی</t>
  </si>
  <si>
    <t>Truy cập của người dùng</t>
  </si>
  <si>
    <t>User defined</t>
  </si>
  <si>
    <t>تم تعريف المستخدم</t>
  </si>
  <si>
    <t>User ditentukan.</t>
  </si>
  <si>
    <t>ইউজার নির্ধারিত</t>
  </si>
  <si>
    <t>Определен от потребителя код</t>
  </si>
  <si>
    <t>用户自定义的过程</t>
  </si>
  <si>
    <t>用戶自定義的過程</t>
  </si>
  <si>
    <t>Definirano od korisnika</t>
  </si>
  <si>
    <t>Určeno uživatelem</t>
  </si>
  <si>
    <t>Door Gebruiker Gedefinieerd</t>
  </si>
  <si>
    <t>Kasutaja valitud</t>
  </si>
  <si>
    <t>Käyttäjän määrittelemä</t>
  </si>
  <si>
    <t>Καθορισμένο από το χρήστη</t>
  </si>
  <si>
    <t>מוגדר ע"י משתמש</t>
  </si>
  <si>
    <t>उपयोगकर्ता परिभाषित</t>
  </si>
  <si>
    <t>Felhasználó által definiált</t>
  </si>
  <si>
    <t>Notandi skilgreindur</t>
  </si>
  <si>
    <t>Utente Definito</t>
  </si>
  <si>
    <t>ユーザー定義</t>
  </si>
  <si>
    <t>사용자 정의</t>
  </si>
  <si>
    <t>Lietotāja noteikts</t>
  </si>
  <si>
    <t>Nustato vartotojas</t>
  </si>
  <si>
    <t>Takrifan pengguna</t>
  </si>
  <si>
    <t>Хэрэглэгчийн тодорхойлсон</t>
  </si>
  <si>
    <t>Brukerdefinert</t>
  </si>
  <si>
    <t>Zdefiniowany przez użytkownika</t>
  </si>
  <si>
    <t>Utilizador Definido</t>
  </si>
  <si>
    <t>Personalizat</t>
  </si>
  <si>
    <t>Пользовательский</t>
  </si>
  <si>
    <t>Korisnički definisano</t>
  </si>
  <si>
    <t>Určené používateľom</t>
  </si>
  <si>
    <t>Uporabniško določeno</t>
  </si>
  <si>
    <t>Definido por el Usuario</t>
  </si>
  <si>
    <t>Användardefinierad</t>
  </si>
  <si>
    <t>பயனர் வரையறுக்கப்பட்டுள்ளது</t>
  </si>
  <si>
    <t>Tinukoy ng User</t>
  </si>
  <si>
    <t>ที่ผู้ใช้กำหนด</t>
  </si>
  <si>
    <t>Kullanıcı Tanımlı</t>
  </si>
  <si>
    <t>صارف ڈیفائنڈ</t>
  </si>
  <si>
    <t>Người dùng xác định</t>
  </si>
  <si>
    <t>User Defined Control:</t>
  </si>
  <si>
    <t>أداة مراقبة وتحكم المستخدم:</t>
  </si>
  <si>
    <t>Kontrol pemakai tertentu</t>
  </si>
  <si>
    <t>ইউজার কন্ট্রোল সংজ্ঞা দিয়েছে:</t>
  </si>
  <si>
    <t>Определен за потребителя контрол:</t>
  </si>
  <si>
    <t>用户自定义控件：</t>
  </si>
  <si>
    <t>用戶自定義控件：</t>
  </si>
  <si>
    <t>Kontrola definirana od strane korisnika:</t>
  </si>
  <si>
    <t>Použít výchozí ovládání:</t>
  </si>
  <si>
    <t>Brugerdefineret Styring:</t>
  </si>
  <si>
    <t>User Defined Controle:</t>
  </si>
  <si>
    <t>Kasutaja määratud Kontroll:</t>
  </si>
  <si>
    <t>Käyttäjän määrittämä kontrolli:</t>
  </si>
  <si>
    <t>Contrôle défini par l'utilisateur :</t>
  </si>
  <si>
    <t>Benutzerdefinierte Steuerung:</t>
  </si>
  <si>
    <t>Εντολή ορισμένη από το χρήστη:</t>
  </si>
  <si>
    <t>בקרה למשתמש מוגדרת:</t>
  </si>
  <si>
    <t>उपयोगकर्ता नियंत्रण निर्धारित:</t>
  </si>
  <si>
    <t>Felhasználó által megadott ellenőrzés:</t>
  </si>
  <si>
    <t>Notandi Skilgreint Control:</t>
  </si>
  <si>
    <t>Controllo Definito dall'utente:</t>
  </si>
  <si>
    <t>ユーザー定義管理策:</t>
  </si>
  <si>
    <t>사용자 컨트롤을 정의 :</t>
  </si>
  <si>
    <t>Lietotāja definēti kontroles rīki:</t>
  </si>
  <si>
    <t>Vartotojas apibrėžtos kontrolės:</t>
  </si>
  <si>
    <t>Panduan Kawalan wajib:</t>
  </si>
  <si>
    <t>Хэрэглэгчийн Тодорхойлсон Хяналт:</t>
  </si>
  <si>
    <t>Brukerdefinert kontroll:</t>
  </si>
  <si>
    <t>Kontrola zdefiniowana prez użytkownika:</t>
  </si>
  <si>
    <t>Controle definido pelo utilizador :</t>
  </si>
  <si>
    <t>Definite de utilizator de control:</t>
  </si>
  <si>
    <t>Пользовательский Контроль:</t>
  </si>
  <si>
    <t>Korisnički definisana kontrola:</t>
  </si>
  <si>
    <t>Použiť predvolené ovládanie:</t>
  </si>
  <si>
    <t>Uporabniško določena kontrola:</t>
  </si>
  <si>
    <t>Control Definido por el Usuario:</t>
  </si>
  <si>
    <t>Användardefinierade Kontroll:</t>
  </si>
  <si>
    <t>பயனர் வரையறுக்கப்பட்ட கட்டுப்பாடு:</t>
  </si>
  <si>
    <t>Kontrol na Tinukoy ng User:</t>
  </si>
  <si>
    <t>การควบคุมที่ผู้ใช้กำหนด:</t>
  </si>
  <si>
    <t>Kullanıcı Tanımlı Kontrol:</t>
  </si>
  <si>
    <t>یوزرڈیفائنڈ کنٹرول:</t>
  </si>
  <si>
    <t>User Defined điều khiển:</t>
  </si>
  <si>
    <t>User Defined Controls</t>
  </si>
  <si>
    <t>الضوابط التي يحددها المستخدم</t>
  </si>
  <si>
    <t>Ditetapkan Pengguna Kontrol</t>
  </si>
  <si>
    <t>ব্যবহারকারী নির্ধারিত নিয়ন্ত্রণ</t>
  </si>
  <si>
    <t>Дефинирани от потребителя Контроли</t>
  </si>
  <si>
    <t>用户定义的控件</t>
  </si>
  <si>
    <t>用戶定義的控件</t>
  </si>
  <si>
    <t>Korisnički definiran Kontrole</t>
  </si>
  <si>
    <t>Uživatelsky definované ovládací prvky</t>
  </si>
  <si>
    <t>Brugerdefinerede Controls</t>
  </si>
  <si>
    <t>Kasutaja määratud Controls</t>
  </si>
  <si>
    <t>Käyttäjän määrittämä Controls</t>
  </si>
  <si>
    <t>Commandes définies par l'utilisateur</t>
  </si>
  <si>
    <t>Benutzerdefinierte Steuerelemente</t>
  </si>
  <si>
    <t>Ορίζεται από το χρήστη Έλεγχοι</t>
  </si>
  <si>
    <t>בקרת הגדרת משתמש</t>
  </si>
  <si>
    <t>उपयोगकर्ता निर्धारित नियंत्रण</t>
  </si>
  <si>
    <t>Felhasználó által megadott Controls</t>
  </si>
  <si>
    <t>User Skilgreint Controls</t>
  </si>
  <si>
    <t>ユーザ定義管理策</t>
  </si>
  <si>
    <t>사용자 정의 컨트롤</t>
  </si>
  <si>
    <t>Lietotāja definēts kontrole</t>
  </si>
  <si>
    <t>User defined kontrolė</t>
  </si>
  <si>
    <t>Tetap Pengguna Kawalan</t>
  </si>
  <si>
    <t>Хэрэглэгчийн Тодорхойлсон Хяналт</t>
  </si>
  <si>
    <t>Brukerdefinert Controls</t>
  </si>
  <si>
    <t>Kontrola zdefiniowane przez użytkownika</t>
  </si>
  <si>
    <t>Definite de utilizator Controale</t>
  </si>
  <si>
    <t>User Defined управления</t>
  </si>
  <si>
    <t>Кориснички дефинисане контроле</t>
  </si>
  <si>
    <t>Užívateľsky definované ovládacie prvky</t>
  </si>
  <si>
    <t>User defined Controls</t>
  </si>
  <si>
    <t>Controles definidos por el usuario</t>
  </si>
  <si>
    <t>User Defined Kontroller</t>
  </si>
  <si>
    <t>பயனர் வரையறுக்கப்பட்ட கட்டுப்பாடுகள்</t>
  </si>
  <si>
    <t>Tinukoy ng User Control</t>
  </si>
  <si>
    <t>การควบคุมผู้ใช้กำหนด</t>
  </si>
  <si>
    <t>Kullanıcı Tanımlı Kontroller</t>
  </si>
  <si>
    <t>صارف وضاحتی کنٹرولز</t>
  </si>
  <si>
    <t>User Defined Docs</t>
  </si>
  <si>
    <t>يحددها المستخدم محرر مستندات</t>
  </si>
  <si>
    <t>Ditetapkan Pengguna Docs</t>
  </si>
  <si>
    <t>ব্যবহারকারী ডক্স সংজ্ঞায়িত</t>
  </si>
  <si>
    <t>用户定义的文件</t>
  </si>
  <si>
    <t>用戶定義的文件</t>
  </si>
  <si>
    <t>Korisnički definirano Docs</t>
  </si>
  <si>
    <t>User Defined dokumenty</t>
  </si>
  <si>
    <t>Brugerdefineret Docs</t>
  </si>
  <si>
    <t>Kasutaja määratud Docs</t>
  </si>
  <si>
    <t>Käyttäjän määrittämä Docs</t>
  </si>
  <si>
    <t>Défini par l'utilisateur Docs</t>
  </si>
  <si>
    <t>Ορίζεται από το χρήστη Docs</t>
  </si>
  <si>
    <t>מוגדר על ידי המשתמש Docs</t>
  </si>
  <si>
    <t>उपयोगकर्ता डॉक्स निर्धारित</t>
  </si>
  <si>
    <t>Felhasználó által megadott Docs</t>
  </si>
  <si>
    <t>Notandi Skilgreint Docs</t>
  </si>
  <si>
    <t>Documento Definito dall'utente</t>
  </si>
  <si>
    <t>ユーザー定義文書</t>
  </si>
  <si>
    <t>사용자 문서 정의</t>
  </si>
  <si>
    <t>Lietotāja definēts dokumenti</t>
  </si>
  <si>
    <t>Vartotojo nustatyti dokumentai</t>
  </si>
  <si>
    <t>Tetap Pengguna Docs</t>
  </si>
  <si>
    <t>Хэрэглэгчийн Тодорхойлсон Docs</t>
  </si>
  <si>
    <t>Brukerdefinert Docs</t>
  </si>
  <si>
    <t>Dokumenty zdefiniowane przez użytkownika</t>
  </si>
  <si>
    <t>Definite de utilizator Docs</t>
  </si>
  <si>
    <t>Усер Дефинед документи</t>
  </si>
  <si>
    <t>Documentos definidos por el usuario</t>
  </si>
  <si>
    <t>Användardefinierad Docs</t>
  </si>
  <si>
    <t>பயனர் வரையறுக்கப்பட்ட டாக்ஸ்</t>
  </si>
  <si>
    <t>Tinukoy ng User Docs</t>
  </si>
  <si>
    <t>ที่ผู้ใช้กำหนดเอกสาร</t>
  </si>
  <si>
    <t>Kullanıcı Dokümanlar Tanımlı</t>
  </si>
  <si>
    <t>صارف ڈائریکٹری وضاحتی</t>
  </si>
  <si>
    <t>User Defined Documents</t>
  </si>
  <si>
    <t>User Deleting</t>
  </si>
  <si>
    <t>حذف المستخدم</t>
  </si>
  <si>
    <t>Hapus pengguna</t>
  </si>
  <si>
    <t>ইউজার মুছে ফেলছে</t>
  </si>
  <si>
    <t>Изтриване на потребител</t>
  </si>
  <si>
    <t>删除用户</t>
  </si>
  <si>
    <t>刪除用戶</t>
  </si>
  <si>
    <t>Brisanje korisnika</t>
  </si>
  <si>
    <t>Odebrání uživatele</t>
  </si>
  <si>
    <t>Bruger Sletning</t>
  </si>
  <si>
    <t>Gebruiker Verwijdering</t>
  </si>
  <si>
    <t>Kasutaja kustutamine</t>
  </si>
  <si>
    <t>Käyttäjän poistaminen</t>
  </si>
  <si>
    <t>Suppression d'utilisateurs</t>
  </si>
  <si>
    <t>Benutzer löschen</t>
  </si>
  <si>
    <t>Διαγραφή Χρήστη</t>
  </si>
  <si>
    <t>מחיקת משתמש</t>
  </si>
  <si>
    <t>उपयोगकर्ता को निकाल देना</t>
  </si>
  <si>
    <t>Felhasználó Törlése</t>
  </si>
  <si>
    <t>Eyðing notanda</t>
  </si>
  <si>
    <t>Elimina Utente</t>
  </si>
  <si>
    <t>ユーザー削除中</t>
  </si>
  <si>
    <t>사용자 삭제</t>
  </si>
  <si>
    <t>Lietotāja dzēšana</t>
  </si>
  <si>
    <t>Vartotojo ištrynimas</t>
  </si>
  <si>
    <t>hapus Pengguna</t>
  </si>
  <si>
    <t>Хэрэглэгч Устгах</t>
  </si>
  <si>
    <t>Sletting av bruker</t>
  </si>
  <si>
    <t>Usuwanie użytkownika</t>
  </si>
  <si>
    <t>Eliminar Utilizador</t>
  </si>
  <si>
    <t>Ștergere Utilizator</t>
  </si>
  <si>
    <t>Удаление пользователя</t>
  </si>
  <si>
    <t>Odstránenie používateľa</t>
  </si>
  <si>
    <t>Brisanje uporabnika</t>
  </si>
  <si>
    <t>Eliminar Usuario</t>
  </si>
  <si>
    <t>användar Radering</t>
  </si>
  <si>
    <t>பயனர் நீக்குதல்</t>
  </si>
  <si>
    <t>Inaalis ang User</t>
  </si>
  <si>
    <t>การลบผู้ใช้</t>
  </si>
  <si>
    <t>Kullanıcı Silme</t>
  </si>
  <si>
    <t>صارف ڈیلیٹ کرنا</t>
  </si>
  <si>
    <t>Đang xóa người dùng</t>
  </si>
  <si>
    <t>User Docs</t>
  </si>
  <si>
    <t>محرر مستندات المستخدم</t>
  </si>
  <si>
    <t>Pengguna Docs</t>
  </si>
  <si>
    <t>ব্যবহারকারী ডক্স</t>
  </si>
  <si>
    <t>Потребителят Docs</t>
  </si>
  <si>
    <t>用户文档</t>
  </si>
  <si>
    <t>用戶文檔</t>
  </si>
  <si>
    <t>Korisnik Docs</t>
  </si>
  <si>
    <t>Uživatel Docs</t>
  </si>
  <si>
    <t>Bruger Docs</t>
  </si>
  <si>
    <t>Gebruiker Docs</t>
  </si>
  <si>
    <t>Docs utilisateur</t>
  </si>
  <si>
    <t>Benutzer Docs</t>
  </si>
  <si>
    <t>Χρήστης Docs</t>
  </si>
  <si>
    <t>משתמש Docs</t>
  </si>
  <si>
    <t>उपयोगकर्ता डॉक्स</t>
  </si>
  <si>
    <t>Felhasználó Docs</t>
  </si>
  <si>
    <t>Notandi Docs</t>
  </si>
  <si>
    <t>ユーザー文書</t>
  </si>
  <si>
    <t>사용자 문서</t>
  </si>
  <si>
    <t>Lietotājs dokumenti</t>
  </si>
  <si>
    <t>Vartotojas dokumentai</t>
  </si>
  <si>
    <t>Хэрэглэгчийн Docs</t>
  </si>
  <si>
    <t>Bruker Docs</t>
  </si>
  <si>
    <t>Usuário Docs</t>
  </si>
  <si>
    <t>Utilizator Docs</t>
  </si>
  <si>
    <t>Документацию для пользователей</t>
  </si>
  <si>
    <t>Корисник документи</t>
  </si>
  <si>
    <t>Užívateľ Docs</t>
  </si>
  <si>
    <t>Uporabnik Docs</t>
  </si>
  <si>
    <t xml:space="preserve">
Documentos de usuario</t>
  </si>
  <si>
    <t>பயனர் டாக்ஸ்</t>
  </si>
  <si>
    <t>เอกสารผู้ใช้งาน</t>
  </si>
  <si>
    <t>Kullanıcı Dokümanlar</t>
  </si>
  <si>
    <t>صارف ڈائریکٹری</t>
  </si>
  <si>
    <t>Người sử dụng Documents</t>
  </si>
  <si>
    <t>Use real chemical name in report title</t>
  </si>
  <si>
    <t>استخدام الاسم الكيميائي الفعلي في عنوان التقرير</t>
  </si>
  <si>
    <t>Paka nama zat kimia dalam judul laporan</t>
  </si>
  <si>
    <t>প্রতিবেদন শিরোনামে প্রকৃত রাসায়নিক নাম ব্যবহার করুন</t>
  </si>
  <si>
    <t>Използвайте истинско химично наименование в заглавието на доклада</t>
  </si>
  <si>
    <t>在报告标题中使用化学名称</t>
  </si>
  <si>
    <t>在報告標題中使用化學名稱</t>
  </si>
  <si>
    <t>Koristi pravo ime kemikalije u naslovu izvještaja</t>
  </si>
  <si>
    <t>Používat v titulcích hlášení pouze skutečné názvy chemikálií</t>
  </si>
  <si>
    <t>Brug rigtige kemikalie navn I rapport titel</t>
  </si>
  <si>
    <t>Gebruik chemische namen in rapport titel</t>
  </si>
  <si>
    <t>Kasuta raporti pealkirjas kemikaali pärisnime</t>
  </si>
  <si>
    <t>Käytä kemikaalin todellista nimeä raportin otsikossa</t>
  </si>
  <si>
    <t>Utiliser les noms chimiques réels dans le titre du rapport</t>
  </si>
  <si>
    <t>Verwenden Sie eine echte chemische Bezeichnung im Titel des Berichts</t>
  </si>
  <si>
    <t>Χρησιμοποιήστε τις πραγματικές χημικές ονομασίες στον τίτλο της έκθεσης</t>
  </si>
  <si>
    <t>השתמש בשם כימי אמיתי בכותרת הדו"ח</t>
  </si>
  <si>
    <t>रिपोर्ट शीर्षक में 'असली रासायनिक नाम' का उपयोग करो</t>
  </si>
  <si>
    <t>Igazi kémiai elnevezések használata a jelentés címben</t>
  </si>
  <si>
    <t>Nota raunveruleg efnaheiti í skýrslutitli</t>
  </si>
  <si>
    <t>Utilizza il vero nome chimico nel titolo del report</t>
  </si>
  <si>
    <t>レポートのタイトルに実際の化学名を使用</t>
  </si>
  <si>
    <t>보고서이름에 실제 화학물질명을 사용</t>
  </si>
  <si>
    <t>Atskaites virsrakstā izmantot īsto ķīmiskās vielas nosaukumu</t>
  </si>
  <si>
    <t>Naudoti nekilnojamojo cheminį pavadinimą Pranešimo pavadinimą</t>
  </si>
  <si>
    <t>Gunakan nama kimia sebenar dalam tajuk laporan</t>
  </si>
  <si>
    <t>Тайлангийн нэрэнд жинхэнэ химийн бодисын нэрийг хэрэглэ</t>
  </si>
  <si>
    <t>Bruk kjemikalienavn i rapportens tittel</t>
  </si>
  <si>
    <t>W tytule raportu użyj nomenklatury chemicznej.</t>
  </si>
  <si>
    <t>Utilizar o nome real da substância química no título do relatório</t>
  </si>
  <si>
    <t>Folosire nume real al substanţei în tilul raportului</t>
  </si>
  <si>
    <t>Используйте реальные химическое название в Заголовок отчета</t>
  </si>
  <si>
    <t>Koristi prava hemiska imena u naslovu reporta</t>
  </si>
  <si>
    <t>Používať v tituloch hlásení iba skutočné názvy chemikálií</t>
  </si>
  <si>
    <t>V naslovu poročila uporabite pravo ime kemikalije</t>
  </si>
  <si>
    <t>Usar nombre real del químico en el título del informe</t>
  </si>
  <si>
    <t>Använda riktiga kemiska namn i rapporten titel</t>
  </si>
  <si>
    <t>அறிக்கை தலைப்பில் உண்மையான வேதியியல் பெயரைப் பயன்படுத்தவும்</t>
  </si>
  <si>
    <t>Gamitin ang tunay na pangalan ng kemikal sa pamagat ng ulat</t>
  </si>
  <si>
    <t>ใช้ชื่อสารเคมีจริงในชื่อรายงาน</t>
  </si>
  <si>
    <t>Rapor başlığında gerçek kimyasal ismini kullan</t>
  </si>
  <si>
    <t>رپورٹ ٹائٹل میں کیمیکل کا حقیقی نام استعمال کریں</t>
  </si>
  <si>
    <t>Sử dụng tên hóa học thực sự trong tiêu đề báo cáo</t>
  </si>
  <si>
    <t>User email address</t>
  </si>
  <si>
    <t>عنوان البريد الإلكتروني الخاص بالمستخدم</t>
  </si>
  <si>
    <t>Alamat email pemakai</t>
  </si>
  <si>
    <t>ইউজার ইমেইল ঠিকানা</t>
  </si>
  <si>
    <t>Имейл адрес на потребителя</t>
  </si>
  <si>
    <t>用户电子邮件地址</t>
  </si>
  <si>
    <t>用戶電子郵件地址</t>
  </si>
  <si>
    <t>Korisnikova email adresa</t>
  </si>
  <si>
    <t>Uživatelská e-mailová adresa</t>
  </si>
  <si>
    <t>Bruger e-mailadresse</t>
  </si>
  <si>
    <t>Gebruiker e-mailadres</t>
  </si>
  <si>
    <t>Kasutaja meiliaadress</t>
  </si>
  <si>
    <t>Käyttäjän sähköpostiosoite</t>
  </si>
  <si>
    <t>Adresse email de l'utilisateur</t>
  </si>
  <si>
    <t>Benutzer E-Mail-Adresse</t>
  </si>
  <si>
    <t>Ηλεκτρονική διεύθυνση χρήστη</t>
  </si>
  <si>
    <t>כתובות הדוא"ל של המשתמש:</t>
  </si>
  <si>
    <t>उपयोगकर्ता का ईमेल पता</t>
  </si>
  <si>
    <t>Felhasználó email címe</t>
  </si>
  <si>
    <t>Notandi netfang</t>
  </si>
  <si>
    <t>Indirizzo di posta elettronica dell'utente</t>
  </si>
  <si>
    <t>ユーザーeメールアドレス</t>
  </si>
  <si>
    <t>사용자의 이메일 주소</t>
  </si>
  <si>
    <t>Lietotāja e-pasta adrese</t>
  </si>
  <si>
    <t>Vartotojas pašto adresas</t>
  </si>
  <si>
    <t>Alamat e-mel pengguna</t>
  </si>
  <si>
    <t>Хэрэглэгчийн и-мэйл хаяг</t>
  </si>
  <si>
    <t>Brukerens e-postadresse</t>
  </si>
  <si>
    <t>Adres email użytkownika</t>
  </si>
  <si>
    <t>Endereço de e-mail do utilizador</t>
  </si>
  <si>
    <t>Adresa de e-mail utilizator</t>
  </si>
  <si>
    <t>Адрес электронной почты пользователя</t>
  </si>
  <si>
    <t>Používateľská e-mailová adresa</t>
  </si>
  <si>
    <t>Uporabnikov e-poštni naslov</t>
  </si>
  <si>
    <t>Dirección de correo electrónico del usuario</t>
  </si>
  <si>
    <t>Användarens e-postadress</t>
  </si>
  <si>
    <t>பயனர் மின்னஞ்சல் முகவரி</t>
  </si>
  <si>
    <t>Email address ng user</t>
  </si>
  <si>
    <t>ที่อยู่อีเมล์ของผู้ใช้</t>
  </si>
  <si>
    <t>Kullanıcı email adresi</t>
  </si>
  <si>
    <t>یوزر ای میل ایڈریسز</t>
  </si>
  <si>
    <t>Địa chỉ email người dùng</t>
  </si>
  <si>
    <t>User Defined</t>
  </si>
  <si>
    <t>用户自定义</t>
  </si>
  <si>
    <t>用戶自定義</t>
  </si>
  <si>
    <t>Хэрэглэгчийн Тодорхойлсон</t>
  </si>
  <si>
    <t>User IP</t>
  </si>
  <si>
    <t>IP المستخدم</t>
  </si>
  <si>
    <t>pengguna IP</t>
  </si>
  <si>
    <t>ব্যবহারকারীর আইপি</t>
  </si>
  <si>
    <t>IP на потребителя</t>
  </si>
  <si>
    <t>用户IP</t>
  </si>
  <si>
    <t>用戶IP</t>
  </si>
  <si>
    <t>Korisnikov IP</t>
  </si>
  <si>
    <t>IP adresa uživatele</t>
  </si>
  <si>
    <t>Bruger IP</t>
  </si>
  <si>
    <t>Gebruiker IP</t>
  </si>
  <si>
    <t>Kasutaja IP</t>
  </si>
  <si>
    <t>Käyttäjän IP</t>
  </si>
  <si>
    <t>IP utilisateur</t>
  </si>
  <si>
    <t>Benutzer IP</t>
  </si>
  <si>
    <t>Διεύθυνση IP χρήστη</t>
  </si>
  <si>
    <t>ה-IP של המשתמש</t>
  </si>
  <si>
    <t>प्रयोक्ता आईपी</t>
  </si>
  <si>
    <t>Felhasználó IP</t>
  </si>
  <si>
    <t>Notandi IP</t>
  </si>
  <si>
    <t>IP utente</t>
  </si>
  <si>
    <t>ユーザーIP</t>
  </si>
  <si>
    <t>사용자의 IP</t>
  </si>
  <si>
    <t>Lietotāja IP</t>
  </si>
  <si>
    <t>Vartotojas TL</t>
  </si>
  <si>
    <t>IP pengguna</t>
  </si>
  <si>
    <t>Хэрэглэгчийн IP</t>
  </si>
  <si>
    <t>Brukerens IP-adresse</t>
  </si>
  <si>
    <t>IP użytkownika</t>
  </si>
  <si>
    <t>IP do utilizador</t>
  </si>
  <si>
    <t>IP utilizator</t>
  </si>
  <si>
    <t>IP пользователя</t>
  </si>
  <si>
    <t>Korisnikova IP adresa</t>
  </si>
  <si>
    <t>IP adresa používateľa</t>
  </si>
  <si>
    <t>IP uporabnika</t>
  </si>
  <si>
    <t>IP del usuario</t>
  </si>
  <si>
    <t>användarens IP</t>
  </si>
  <si>
    <t>பயனர் ஐபி</t>
  </si>
  <si>
    <t>IP ng User</t>
  </si>
  <si>
    <t>IP ของผู้ใช้</t>
  </si>
  <si>
    <t>Kullanıcı IP</t>
  </si>
  <si>
    <t>یوزرآئی پی</t>
  </si>
  <si>
    <t>Người sử dụng IP</t>
  </si>
  <si>
    <t>Use risk codes +</t>
  </si>
  <si>
    <t>استخدام أكواد المخاطر +</t>
  </si>
  <si>
    <t>Pakai kode resiko +</t>
  </si>
  <si>
    <t>ঝুঁউকি কোড + ব্যবহার করুন</t>
  </si>
  <si>
    <t>Използване на кодове за риск +</t>
  </si>
  <si>
    <t>使用R码+</t>
  </si>
  <si>
    <t>使用R碼+</t>
  </si>
  <si>
    <t>Koristi šifre rizika +</t>
  </si>
  <si>
    <t>Používat rizikové kódy +</t>
  </si>
  <si>
    <t>Brug risiko koder +</t>
  </si>
  <si>
    <t>Gebruik risico codes +</t>
  </si>
  <si>
    <t>Kasuta riskikoode +</t>
  </si>
  <si>
    <t>Käytä riskikoodeja +</t>
  </si>
  <si>
    <t>Utiliser les phrases de risques +</t>
  </si>
  <si>
    <t>Verwenden Sie Risiko Codes +</t>
  </si>
  <si>
    <t>Χρήση κωδικών κινδύνου +</t>
  </si>
  <si>
    <t>השתמש בקודי סיכון +</t>
  </si>
  <si>
    <t>रिस्क कोड +' को उपयोग करो</t>
  </si>
  <si>
    <t>Kockázati kódok használata +</t>
  </si>
  <si>
    <t>Nota áhættukóða +</t>
  </si>
  <si>
    <t>Utilizza codici di rischio +</t>
  </si>
  <si>
    <t>リスクコード+を使用</t>
  </si>
  <si>
    <t>위험코드 사용</t>
  </si>
  <si>
    <t>Izmantot riska kodus +</t>
  </si>
  <si>
    <t>Naudokite rizikos kodus +</t>
  </si>
  <si>
    <t>Menggunakan kod risiko +</t>
  </si>
  <si>
    <t>Эрсдлийн кодуудыг хэрэглэ +</t>
  </si>
  <si>
    <t>Bruk farekoder +</t>
  </si>
  <si>
    <t>Użyj kodów ryzyka +</t>
  </si>
  <si>
    <t>Utilização de códigos de risco</t>
  </si>
  <si>
    <t>Folosire coduri de risc +</t>
  </si>
  <si>
    <t>Используйте коды риска</t>
  </si>
  <si>
    <t>Koristi kodove+</t>
  </si>
  <si>
    <t>Používať rizikové kódy +</t>
  </si>
  <si>
    <t>Uporabi kode tveganja +</t>
  </si>
  <si>
    <t>Usar códigos de riesgo +</t>
  </si>
  <si>
    <t>Använd risk koder +</t>
  </si>
  <si>
    <t>ஆபத்து குறியீடுகளைப் பயன்படுத்தவும்</t>
  </si>
  <si>
    <t>Gamitin ang mga Kodigo ng Peligro +</t>
  </si>
  <si>
    <t>ใช้รหัสความเสี่ยง +</t>
  </si>
  <si>
    <t>Risk Kodlarını kullan +</t>
  </si>
  <si>
    <t>رسک کوڈزاستعمال کریں +</t>
  </si>
  <si>
    <t>Sử dụng mã số nguy cơ +</t>
  </si>
  <si>
    <t>User Last Name:</t>
  </si>
  <si>
    <t>الاسم الأخير للمستخدم:</t>
  </si>
  <si>
    <t>Nama akhir pengguna</t>
  </si>
  <si>
    <t>ইউজারের নামের শেষাংশ</t>
  </si>
  <si>
    <t>Последно име на потребител:</t>
  </si>
  <si>
    <t>用户名(姓)：</t>
  </si>
  <si>
    <t>用戶名(姓)：</t>
  </si>
  <si>
    <t>Korisnikovo prezime:</t>
  </si>
  <si>
    <t>Příjmení uživatele:</t>
  </si>
  <si>
    <t>Brugers Efternavn:</t>
  </si>
  <si>
    <t>Gebruiker Achternaam:</t>
  </si>
  <si>
    <t>Kasutaja perekonnanimi:</t>
  </si>
  <si>
    <t>Käyttäjän sukunimi:</t>
  </si>
  <si>
    <t>Nom de l'utilisateur :</t>
  </si>
  <si>
    <t>Benutzer Nachname:</t>
  </si>
  <si>
    <t>Επώνυμο Χρήστη:</t>
  </si>
  <si>
    <t>שם המשפחה של משתמש:</t>
  </si>
  <si>
    <t>उपयोगकर्ता का अंतिम नाम :</t>
  </si>
  <si>
    <t>Felhasználó Vezetékneve:</t>
  </si>
  <si>
    <t>Eftirnafn notanda:</t>
  </si>
  <si>
    <t>Recente Nome Utente:</t>
  </si>
  <si>
    <t>ユーザー姓:</t>
  </si>
  <si>
    <t>사용자명</t>
  </si>
  <si>
    <t>Lietotāja uzvārds:</t>
  </si>
  <si>
    <t>Vartotojo pavardė:</t>
  </si>
  <si>
    <t>Nama keluarga pengguna</t>
  </si>
  <si>
    <t>Хэрэглэгчийн Овог:</t>
  </si>
  <si>
    <t>Brukerens etternavn:</t>
  </si>
  <si>
    <t>Nazwisko użytkownika:</t>
  </si>
  <si>
    <t>Apelido do Utilizador:</t>
  </si>
  <si>
    <t>Numele Utilizatorului</t>
  </si>
  <si>
    <t>Фамилия:</t>
  </si>
  <si>
    <t>Prezime korisnika.</t>
  </si>
  <si>
    <t>Priezvisko používateľa:</t>
  </si>
  <si>
    <t>Priimek uporabnika:</t>
  </si>
  <si>
    <t>Apellido del Usuario:</t>
  </si>
  <si>
    <t>Användarens efternamn:</t>
  </si>
  <si>
    <t>பயனர் கடைசி பெயர்:</t>
  </si>
  <si>
    <t>Apelyido ng User:</t>
  </si>
  <si>
    <t>ชื่อนามสกุลของผู้ใช้:</t>
  </si>
  <si>
    <t>Kullanıcı Soyadı:</t>
  </si>
  <si>
    <t>صارف کا آخری نام:</t>
  </si>
  <si>
    <t>Họ người dùng:</t>
  </si>
  <si>
    <t>User login</t>
  </si>
  <si>
    <t>تسجيل دخول المستخدم</t>
  </si>
  <si>
    <t>ব্যবহারকারী প্রবেশ</t>
  </si>
  <si>
    <t>Вписване на потребител</t>
  </si>
  <si>
    <t>用户登录</t>
  </si>
  <si>
    <t>用戶登錄</t>
  </si>
  <si>
    <t>Korisnikova ulazna zaporka</t>
  </si>
  <si>
    <t>Uživatelské přihlašovací jméno</t>
  </si>
  <si>
    <t>Bruger login</t>
  </si>
  <si>
    <t>Kasutaja sisselogimine</t>
  </si>
  <si>
    <t>Kirjautuminen</t>
  </si>
  <si>
    <t>Connexion de l'utilisateur</t>
  </si>
  <si>
    <t>Benutzer Anmeldung</t>
  </si>
  <si>
    <t>Σύνδεση χρήστη</t>
  </si>
  <si>
    <t>הכניסה של משתמש</t>
  </si>
  <si>
    <t>उपयोगकर्ता लॉगिन</t>
  </si>
  <si>
    <t>Felhasználó bejelentkezés</t>
  </si>
  <si>
    <t>Notandanafn</t>
  </si>
  <si>
    <t>Login utente</t>
  </si>
  <si>
    <t>ユーザーログイン</t>
  </si>
  <si>
    <t>사용자 로그인</t>
  </si>
  <si>
    <t>Lietotāja vārds</t>
  </si>
  <si>
    <t>Vartotojo prisijungimas</t>
  </si>
  <si>
    <t>Log masuk pengguna</t>
  </si>
  <si>
    <t>Хэрэглэгч нэвтрэх</t>
  </si>
  <si>
    <t>Brukerens påloggingsinformasjon</t>
  </si>
  <si>
    <t>Login użytkownika</t>
  </si>
  <si>
    <t>Login do utilizador</t>
  </si>
  <si>
    <t>Conectare utilizator</t>
  </si>
  <si>
    <t>Логин пользователя</t>
  </si>
  <si>
    <t>Korisničko ime</t>
  </si>
  <si>
    <t>Používateľské prihlasovacie meno</t>
  </si>
  <si>
    <t>Prijava uporabnika</t>
  </si>
  <si>
    <t>Nombre de ingreso del usuario</t>
  </si>
  <si>
    <t>Användarnamn</t>
  </si>
  <si>
    <t>பயனர் உள்நுழைவு</t>
  </si>
  <si>
    <t>Login ng User</t>
  </si>
  <si>
    <t>ล๊อกอินของผู้ใช้</t>
  </si>
  <si>
    <t>Kullanıcı Girişi</t>
  </si>
  <si>
    <t>یوزرلاگن</t>
  </si>
  <si>
    <t>Người dùng đăng nhập</t>
  </si>
  <si>
    <t>Upload Logo</t>
  </si>
  <si>
    <t>تحميل الشعار</t>
  </si>
  <si>
    <t>লোগো আপলোড করুন</t>
  </si>
  <si>
    <t>Качи Logo</t>
  </si>
  <si>
    <t>上传徽标</t>
  </si>
  <si>
    <t>上傳徽標</t>
  </si>
  <si>
    <t>Upload logo</t>
  </si>
  <si>
    <t>Přidat Logo</t>
  </si>
  <si>
    <t>Täiendava Logo</t>
  </si>
  <si>
    <t>Lisää Logo</t>
  </si>
  <si>
    <t>Téléchargez Logo</t>
  </si>
  <si>
    <t>Logo hochladen</t>
  </si>
  <si>
    <t>Ανεβάστε Logo</t>
  </si>
  <si>
    <t>להעלות את הלוגו</t>
  </si>
  <si>
    <t>लोगो अपलोड करें</t>
  </si>
  <si>
    <t>Logo feltöltése</t>
  </si>
  <si>
    <t>Hlaða Logo</t>
  </si>
  <si>
    <t>Carica Logo</t>
  </si>
  <si>
    <t>ロゴ アップロード</t>
  </si>
  <si>
    <t>로고 업로드</t>
  </si>
  <si>
    <t>Augšupielādēt logotipu</t>
  </si>
  <si>
    <t>Įkelkite Logo</t>
  </si>
  <si>
    <t>Memuat naik Logo</t>
  </si>
  <si>
    <t>Лого Оруулах</t>
  </si>
  <si>
    <t>Last Logo</t>
  </si>
  <si>
    <t>Dodaj logo</t>
  </si>
  <si>
    <t>Carregar Logo</t>
  </si>
  <si>
    <t>Încărcați Logo</t>
  </si>
  <si>
    <t>Добавить логотип</t>
  </si>
  <si>
    <t>Уплоад Лого</t>
  </si>
  <si>
    <t>Pridať Logo</t>
  </si>
  <si>
    <t>Naloži logotip</t>
  </si>
  <si>
    <t>Subir Logo</t>
  </si>
  <si>
    <t>Ladda Logo</t>
  </si>
  <si>
    <t>லோகோ பதிவேற்ற</t>
  </si>
  <si>
    <t>Mag-upload ng logo</t>
  </si>
  <si>
    <t>อัปโหลดโลโก้</t>
  </si>
  <si>
    <t>Logo yükle</t>
  </si>
  <si>
    <t>علامت اپ لوڈ کریں</t>
  </si>
  <si>
    <t>Tải lên Logo</t>
  </si>
  <si>
    <t>User Manual</t>
  </si>
  <si>
    <t>دليل المستخدم</t>
  </si>
  <si>
    <t>Petunjuk pemakaian</t>
  </si>
  <si>
    <t>ইউজার ম্যানুয়াল</t>
  </si>
  <si>
    <t>Ръководство на потребителя</t>
  </si>
  <si>
    <t>用户手册</t>
  </si>
  <si>
    <t>用戶手冊</t>
  </si>
  <si>
    <t>Korisnički priručnik</t>
  </si>
  <si>
    <t>Uživatelský manuál</t>
  </si>
  <si>
    <t>Gebruikershandleiding</t>
  </si>
  <si>
    <t>Kasutusjuhend</t>
  </si>
  <si>
    <t>Käyttöohje</t>
  </si>
  <si>
    <t>Guide de l'utilisateur</t>
  </si>
  <si>
    <t>Benutzerhandbuch</t>
  </si>
  <si>
    <t>Εγχειρίδιο Χρήστη</t>
  </si>
  <si>
    <t>מדריך למשתמש</t>
  </si>
  <si>
    <t>यूजर मैन्युअल</t>
  </si>
  <si>
    <t>Felhasználói kézikönyv</t>
  </si>
  <si>
    <t>Notandahandbók</t>
  </si>
  <si>
    <t>Manuale Utente</t>
  </si>
  <si>
    <t>ユーザーマニュアル</t>
  </si>
  <si>
    <t>사용자 설명서</t>
  </si>
  <si>
    <t>Lietošanas pamācība</t>
  </si>
  <si>
    <t>Vartotojo vadovas</t>
  </si>
  <si>
    <t>Manual Pengguna</t>
  </si>
  <si>
    <t>Хэрэглэгчийн Гарын Авлага</t>
  </si>
  <si>
    <t>Bruksanvisning</t>
  </si>
  <si>
    <t>Podręcznik użytkownika</t>
  </si>
  <si>
    <t>Manual do Utilizador</t>
  </si>
  <si>
    <t>Manual utilizator</t>
  </si>
  <si>
    <t>Руководство Пользователя</t>
  </si>
  <si>
    <t>Používateľský manuál</t>
  </si>
  <si>
    <t>Priročnik za uporabo</t>
  </si>
  <si>
    <t>Manual del Usuario</t>
  </si>
  <si>
    <t>Användarmanual</t>
  </si>
  <si>
    <t>பயனர் கையேடு</t>
  </si>
  <si>
    <t>User Manwal</t>
  </si>
  <si>
    <t>คู่มือการใช้งาน</t>
  </si>
  <si>
    <t>Kullanıcı Kılavuzu</t>
  </si>
  <si>
    <t>یوزرمینوئل</t>
  </si>
  <si>
    <t>Hướng dẫn Người sử dụng</t>
  </si>
  <si>
    <t>Username</t>
  </si>
  <si>
    <t>اسم المستخدم</t>
  </si>
  <si>
    <t>ইউজারনেম</t>
  </si>
  <si>
    <t>Потребителско име</t>
  </si>
  <si>
    <t>用户名</t>
  </si>
  <si>
    <t>用戶名</t>
  </si>
  <si>
    <t>Uživatelské jméno</t>
  </si>
  <si>
    <t>Brugernavn</t>
  </si>
  <si>
    <t>Gebruikersnaam</t>
  </si>
  <si>
    <t>Kasutajanimi</t>
  </si>
  <si>
    <t>Käyttäjätunnus</t>
  </si>
  <si>
    <t>Nom d\u0027utilisateur</t>
  </si>
  <si>
    <t>Benutzername</t>
  </si>
  <si>
    <t>Όνομα χρήστη</t>
  </si>
  <si>
    <t>שם משתמש</t>
  </si>
  <si>
    <t>उपयोगकर्ता नाम</t>
  </si>
  <si>
    <t>Felhasználónév</t>
  </si>
  <si>
    <t>Nome Utente</t>
  </si>
  <si>
    <t>ユーザー名</t>
  </si>
  <si>
    <t>Vartotojo vardas</t>
  </si>
  <si>
    <t>Nama pengguna</t>
  </si>
  <si>
    <t>Хэрэглэгчийн нэр</t>
  </si>
  <si>
    <t>Brukernavn</t>
  </si>
  <si>
    <t>Nazwa użytkownika</t>
  </si>
  <si>
    <t>Nome de utilizador</t>
  </si>
  <si>
    <t>Nume utilizator</t>
  </si>
  <si>
    <t>Имя пользователя</t>
  </si>
  <si>
    <t>Používateľské meno</t>
  </si>
  <si>
    <t>Uporabniško ime</t>
  </si>
  <si>
    <t>Nombre de usuario</t>
  </si>
  <si>
    <t>பயனர்பெயர்</t>
  </si>
  <si>
    <t>ชื่อผู้ใช้</t>
  </si>
  <si>
    <t>Kullanıcı Adı</t>
  </si>
  <si>
    <t>صارف نام</t>
  </si>
  <si>
    <t>Tên người dùng</t>
  </si>
  <si>
    <t>User Part Number Search</t>
  </si>
  <si>
    <t>العضو رقم الجزء بحث</t>
  </si>
  <si>
    <t>ব্যবহারকারী পার্ট সংখ্যা খোঁজো</t>
  </si>
  <si>
    <t>Търсене на част номер на потребител</t>
  </si>
  <si>
    <t>用户物料编码搜索</t>
  </si>
  <si>
    <t>用戶物料編碼搜索</t>
  </si>
  <si>
    <t>Korisnikova pretraga broja dijela</t>
  </si>
  <si>
    <t>Vyhledávání čísla uživatelovy části</t>
  </si>
  <si>
    <t>Bruger Del Nummersøgning</t>
  </si>
  <si>
    <t>User Referentie zoeken</t>
  </si>
  <si>
    <t>Kasutaja osa numbri otsing</t>
  </si>
  <si>
    <t>Chercher référence utilisateur</t>
  </si>
  <si>
    <t>Suche Benutzer Teilenummer</t>
  </si>
  <si>
    <t>Αναζήτηση αριθμού τμήματος Χρήστη</t>
  </si>
  <si>
    <t>חיפוש מק"ט משתמש</t>
  </si>
  <si>
    <t>प्रयोक्ता भाग संख्या खोज</t>
  </si>
  <si>
    <t>Felhasználó Rész-szám keresés</t>
  </si>
  <si>
    <t>Notandi Part Number Search</t>
  </si>
  <si>
    <t>Ricerca codice prodotto utente</t>
  </si>
  <si>
    <t>ユーザー製品番号検索</t>
  </si>
  <si>
    <t>사용자 부품 번호 검색</t>
  </si>
  <si>
    <t>Meklēšana pēc lietotāja daļu numura</t>
  </si>
  <si>
    <t>Vartotojas Dalies numeris Ieškoti</t>
  </si>
  <si>
    <t>Panduan Bahagian Bilangan Search</t>
  </si>
  <si>
    <t>Хэрэглэгчийн Хэсгийн Дугаар Хайлт</t>
  </si>
  <si>
    <t>Søk etter brukerdelenummer</t>
  </si>
  <si>
    <t>Wyszukaj numery części użytkownika</t>
  </si>
  <si>
    <t>Pesquisar o número de peça do utilizador</t>
  </si>
  <si>
    <t>Partea de utilizator Number Search</t>
  </si>
  <si>
    <t>Часть Количество Пользователей Поиска</t>
  </si>
  <si>
    <t>Korisničko pretraživanje po broju dela</t>
  </si>
  <si>
    <t>Vyhľadávanie čísla používateľovej časti</t>
  </si>
  <si>
    <t>Iskanje uporabnikove številke dela</t>
  </si>
  <si>
    <t>Búsqueda de Número de Parte del Usuario</t>
  </si>
  <si>
    <t>Användar artikelnummer Sök</t>
  </si>
  <si>
    <t>பயனர் பகுதி எண் தேடல்</t>
  </si>
  <si>
    <t>Maghanap ng Bilang ng Bahagi ng User</t>
  </si>
  <si>
    <t>ค้นหาหมายเลขชิ้นส่วนของผู้ใช้</t>
  </si>
  <si>
    <t>Kullanıcı Parça No Arama</t>
  </si>
  <si>
    <t>یوزرپارٹ نمبر سرچ</t>
  </si>
  <si>
    <t>Người sử dụng phần số tìm kiếm</t>
  </si>
  <si>
    <t>Users</t>
  </si>
  <si>
    <t>المستخدمين</t>
  </si>
  <si>
    <t>ব্যবহারকারীরা</t>
  </si>
  <si>
    <t>Потребители</t>
  </si>
  <si>
    <t>Korisnici</t>
  </si>
  <si>
    <t>Uživatelé</t>
  </si>
  <si>
    <t>Brugere</t>
  </si>
  <si>
    <t>Gebruikers</t>
  </si>
  <si>
    <t>Kasutajad</t>
  </si>
  <si>
    <t>Käyttäjät</t>
  </si>
  <si>
    <t>Utilisateurs</t>
  </si>
  <si>
    <t>Χρήστες</t>
  </si>
  <si>
    <t>משתמשים</t>
  </si>
  <si>
    <t>Felhasználók</t>
  </si>
  <si>
    <t>Notendur</t>
  </si>
  <si>
    <t>Utenti</t>
  </si>
  <si>
    <t>Lietotāji</t>
  </si>
  <si>
    <t>Vartotojai</t>
  </si>
  <si>
    <t>Хэрэглэгчид</t>
  </si>
  <si>
    <t>Brukere</t>
  </si>
  <si>
    <t>Użytkownicy</t>
  </si>
  <si>
    <t>Usuários</t>
  </si>
  <si>
    <t>Utilizatori</t>
  </si>
  <si>
    <t>Пользователи</t>
  </si>
  <si>
    <t>Корисници</t>
  </si>
  <si>
    <t>Užívatelia</t>
  </si>
  <si>
    <t>Uporabniki</t>
  </si>
  <si>
    <t>Usuarios</t>
  </si>
  <si>
    <t>பயனர்கள்</t>
  </si>
  <si>
    <t>ผู้ใช้งาน</t>
  </si>
  <si>
    <t>Kullanıcılar</t>
  </si>
  <si>
    <t>صارفین</t>
  </si>
  <si>
    <t>Người sử dụng</t>
  </si>
  <si>
    <t>Users Assignment</t>
  </si>
  <si>
    <t>مهمات المستخدمين</t>
  </si>
  <si>
    <t>Tugas pengguna</t>
  </si>
  <si>
    <t>ইউজার নির্ধারণ</t>
  </si>
  <si>
    <t>Потребители въвеждане</t>
  </si>
  <si>
    <t>指派用户</t>
  </si>
  <si>
    <t>指派用戶</t>
  </si>
  <si>
    <t>Uživatelské role</t>
  </si>
  <si>
    <t>Brugeropgave</t>
  </si>
  <si>
    <t>Gebruikerstoewijzing</t>
  </si>
  <si>
    <t>Kasutajate ülesanded</t>
  </si>
  <si>
    <t>Käyttäjien määrittäminen</t>
  </si>
  <si>
    <t>Assignation des utilisateurs</t>
  </si>
  <si>
    <t>Benutzer Aufgabe</t>
  </si>
  <si>
    <t>Εκχώρηση Χρηστών</t>
  </si>
  <si>
    <t>הקצאת משתמשים</t>
  </si>
  <si>
    <t>उपयोगकर्ता का असाइनमेंट</t>
  </si>
  <si>
    <t>Felhasználók hozzárendelése</t>
  </si>
  <si>
    <t>Notendaverkefni</t>
  </si>
  <si>
    <t>Assegnazione Utenti</t>
  </si>
  <si>
    <t>ユーザー割り当て</t>
  </si>
  <si>
    <t>사용자 평가</t>
  </si>
  <si>
    <t>Lietotāja uzdevums</t>
  </si>
  <si>
    <t>Vartotojai perleidimas</t>
  </si>
  <si>
    <t>Pengumpukan pengguna</t>
  </si>
  <si>
    <t>Хэрэглэгчийн Оноолт</t>
  </si>
  <si>
    <t>Brukertilordning</t>
  </si>
  <si>
    <t>Przypisanie użytkowników</t>
  </si>
  <si>
    <t>Atribuição de Utilizadores</t>
  </si>
  <si>
    <t>Atribuții Utilizatori</t>
  </si>
  <si>
    <t>Назначение пользователей</t>
  </si>
  <si>
    <t>Zadaci korisnika</t>
  </si>
  <si>
    <t>Používateľské úlohy</t>
  </si>
  <si>
    <t>Dodelitev uporabnikov</t>
  </si>
  <si>
    <t>Asignación de Usuario</t>
  </si>
  <si>
    <t>användare Assignment</t>
  </si>
  <si>
    <t>பயனர்கள் பணி</t>
  </si>
  <si>
    <t>Pagtatalaga ng mga User</t>
  </si>
  <si>
    <t>การกำหนดผู้ใช้</t>
  </si>
  <si>
    <t>Kullanıcı Görevi</t>
  </si>
  <si>
    <t>صارفین اسائمنٹ</t>
  </si>
  <si>
    <t>Những người dùng chỉ định</t>
  </si>
  <si>
    <t>User's part number:</t>
  </si>
  <si>
    <t>رقم الجزء الخاص بالمستخدم:</t>
  </si>
  <si>
    <t>Nomer part pemakai</t>
  </si>
  <si>
    <t>ইউজার এর অংশ নম্বর:</t>
  </si>
  <si>
    <t>Част номер на потребител:</t>
  </si>
  <si>
    <t>用户物料编码：</t>
  </si>
  <si>
    <t>用戶物料編碼：</t>
  </si>
  <si>
    <t>Broj korisnikova dijela:</t>
  </si>
  <si>
    <t>Číslo části uživatele:</t>
  </si>
  <si>
    <t>Brugerens delsnummer:</t>
  </si>
  <si>
    <t>Gebruiker onderdeelnummer:</t>
  </si>
  <si>
    <t>Kasutaja osa number:</t>
  </si>
  <si>
    <t>Käyttäjän osanumero:</t>
  </si>
  <si>
    <t>Numéro de référence de l'utilisateur</t>
  </si>
  <si>
    <t>Benutzer Teilenummer:</t>
  </si>
  <si>
    <t>Αριθμός τμήματος χρήστη:</t>
  </si>
  <si>
    <t>מק"ט של המשתמש:</t>
  </si>
  <si>
    <t>उपयोगकर्ता की भाग संख्या:</t>
  </si>
  <si>
    <t>Felhasználók rész-száma</t>
  </si>
  <si>
    <t>Hluti notanda númer:</t>
  </si>
  <si>
    <t>Codice prodotto utente:</t>
  </si>
  <si>
    <t>ユーザー製品番号:</t>
  </si>
  <si>
    <t>사용자의 부품 번호 :</t>
  </si>
  <si>
    <t>Lietotāja daļu numurs:</t>
  </si>
  <si>
    <t>Vartotojo kodas:</t>
  </si>
  <si>
    <t>Nombor bahagian ahli:</t>
  </si>
  <si>
    <t>Хэрэглэгчийн хэсгийн дугаар:</t>
  </si>
  <si>
    <t>Brukerens delenummer:</t>
  </si>
  <si>
    <t>Numery części użytkownika:</t>
  </si>
  <si>
    <t>Número de peça do utilizador:</t>
  </si>
  <si>
    <t>Utilizatorului Număr parte:</t>
  </si>
  <si>
    <t>Номер пользователя:</t>
  </si>
  <si>
    <t>Korisnički broj dela:</t>
  </si>
  <si>
    <t>Číslo časti používateľa:</t>
  </si>
  <si>
    <t>Uporabnikova številka dela</t>
  </si>
  <si>
    <t>Número de Parte del Usuario:</t>
  </si>
  <si>
    <t>Användar artikelnummer:</t>
  </si>
  <si>
    <t>பயனரின் பகுதி எண்:</t>
  </si>
  <si>
    <t>Bilang ng bahagi ng user:</t>
  </si>
  <si>
    <t>หมายเลขชิ้นส่วนของผู้ใช้:</t>
  </si>
  <si>
    <t>Kullanıcı Parça No:</t>
  </si>
  <si>
    <t>یوزر پارٹ نمبر:</t>
  </si>
  <si>
    <t>Một phần số của người sử dụng:</t>
  </si>
  <si>
    <t>Users permissions</t>
  </si>
  <si>
    <t>تصاريح المستخدمين</t>
  </si>
  <si>
    <t>izin pengguna</t>
  </si>
  <si>
    <t>ইউজারের অনুমতিসমূহ</t>
  </si>
  <si>
    <t>Разрешения на потребители</t>
  </si>
  <si>
    <t>用户权限</t>
  </si>
  <si>
    <t>用戶權限</t>
  </si>
  <si>
    <t>Dopuštenja korisnika</t>
  </si>
  <si>
    <t>Oprávnění uživatelů</t>
  </si>
  <si>
    <t>Brugertilladelser</t>
  </si>
  <si>
    <t>Gebruikers Machtigingen</t>
  </si>
  <si>
    <t>Kasutajate load</t>
  </si>
  <si>
    <t>Käyttäjien oikeudet</t>
  </si>
  <si>
    <t>Autorisations utilisateur</t>
  </si>
  <si>
    <t>Benutzer Berechtigungen</t>
  </si>
  <si>
    <t>Δικαιώματα Χρηστών</t>
  </si>
  <si>
    <t>הרשאות למשתמשים</t>
  </si>
  <si>
    <t>उपयोगकर्ता को अनुमतियाँ</t>
  </si>
  <si>
    <t>Felhasználók engedélyei</t>
  </si>
  <si>
    <t>Notandaleyfi</t>
  </si>
  <si>
    <t>Autorizzazioni Utenti</t>
  </si>
  <si>
    <t>ユーザーアクセス権</t>
  </si>
  <si>
    <t>사용자 승인</t>
  </si>
  <si>
    <t>Lietotāju atļaujas</t>
  </si>
  <si>
    <t>Vartotojai leidimai</t>
  </si>
  <si>
    <t>Kebenaran pengguna</t>
  </si>
  <si>
    <t>Хэрэглэгчийн зөвшөөрлүүд</t>
  </si>
  <si>
    <t>Brukertillatelser</t>
  </si>
  <si>
    <t>Pozwolenia użytkowników</t>
  </si>
  <si>
    <t>Permissões dos utilizadores</t>
  </si>
  <si>
    <t>Permisiuni Utilizatori</t>
  </si>
  <si>
    <t>Дуступ пользователей</t>
  </si>
  <si>
    <t>Korisničke dozvole</t>
  </si>
  <si>
    <t>Povolenia používateľov</t>
  </si>
  <si>
    <t>Dovoljenja uporabnikov</t>
  </si>
  <si>
    <t>Permisos de Usuario</t>
  </si>
  <si>
    <t>användare behörigheter</t>
  </si>
  <si>
    <t>பயனர்கள் அனுமதிகள்</t>
  </si>
  <si>
    <t>Mga pahintulot sa User</t>
  </si>
  <si>
    <t>การให้สิทธิ์ผู้ใช้</t>
  </si>
  <si>
    <t>Kullanıcı İzinleri</t>
  </si>
  <si>
    <t>صارفین کی اجازتیں</t>
  </si>
  <si>
    <t>Sự cho phép của các người dùng</t>
  </si>
  <si>
    <t>UserTasksEditor</t>
  </si>
  <si>
    <t>Modifica mansioni utente</t>
  </si>
  <si>
    <t>УсерТасксЕдитор</t>
  </si>
  <si>
    <t>Uses</t>
  </si>
  <si>
    <t>الاستخدامات</t>
  </si>
  <si>
    <t>Kegunaan</t>
  </si>
  <si>
    <t>Използване</t>
  </si>
  <si>
    <t>用途</t>
  </si>
  <si>
    <t>Koristi</t>
  </si>
  <si>
    <t>Použití</t>
  </si>
  <si>
    <t>Gebruikt</t>
  </si>
  <si>
    <t>Kasutusalad</t>
  </si>
  <si>
    <t>Käyttökohteet</t>
  </si>
  <si>
    <t>Utilisations</t>
  </si>
  <si>
    <t>Verwendet</t>
  </si>
  <si>
    <t>Χρήσεις</t>
  </si>
  <si>
    <t>השימושים</t>
  </si>
  <si>
    <t>का उपयोग करता है</t>
  </si>
  <si>
    <t>Használ</t>
  </si>
  <si>
    <t>Notar</t>
  </si>
  <si>
    <t>Utilizza</t>
  </si>
  <si>
    <t>推奨用途/使用上の制限</t>
  </si>
  <si>
    <t>Pielietojums</t>
  </si>
  <si>
    <t>Naudoja</t>
  </si>
  <si>
    <t>Menggunakan</t>
  </si>
  <si>
    <t>Ашигладаг</t>
  </si>
  <si>
    <t>Bruksområder</t>
  </si>
  <si>
    <t>Utilizações</t>
  </si>
  <si>
    <t>Folosește</t>
  </si>
  <si>
    <t>Использует</t>
  </si>
  <si>
    <t>Korištenja</t>
  </si>
  <si>
    <t>Použitia</t>
  </si>
  <si>
    <t>Uporabe</t>
  </si>
  <si>
    <t>Usos</t>
  </si>
  <si>
    <t>användningar</t>
  </si>
  <si>
    <t>பயன்கள்</t>
  </si>
  <si>
    <t>Mga Gamit</t>
  </si>
  <si>
    <t>การใช้</t>
  </si>
  <si>
    <t>Kullanım</t>
  </si>
  <si>
    <t>استعمالات</t>
  </si>
  <si>
    <t>Sử dụng</t>
  </si>
  <si>
    <t>Uses Translations</t>
  </si>
  <si>
    <t>يستخدم ترجمات</t>
  </si>
  <si>
    <t>Menggunakan Translations</t>
  </si>
  <si>
    <t>অনুবাদ ব্যবহার করে</t>
  </si>
  <si>
    <t>Използва Translations</t>
  </si>
  <si>
    <t>使用翻译</t>
  </si>
  <si>
    <t>使用翻譯</t>
  </si>
  <si>
    <t>Koristi prijevodi</t>
  </si>
  <si>
    <t>Používá Překlady</t>
  </si>
  <si>
    <t>Bruger Oversættelser</t>
  </si>
  <si>
    <t>Gebruikt Vertalingen</t>
  </si>
  <si>
    <t>Kasutab tõlked</t>
  </si>
  <si>
    <t>Käyttää Käännökset</t>
  </si>
  <si>
    <t>Utilise Traductions</t>
  </si>
  <si>
    <t>Verwendet Übersetzungen</t>
  </si>
  <si>
    <t>Χρησιμοποιεί Μεταφράσεις</t>
  </si>
  <si>
    <t>משתמש בתרגומים</t>
  </si>
  <si>
    <t>अनुवाद का उपयोग करता है</t>
  </si>
  <si>
    <t>Felhasználás Fordítások</t>
  </si>
  <si>
    <t>Notar Translations</t>
  </si>
  <si>
    <t>Utilizza Traduzioni</t>
  </si>
  <si>
    <t>翻訳を使用</t>
  </si>
  <si>
    <t>번역을 사용하여</t>
  </si>
  <si>
    <t>Izmanto Translations</t>
  </si>
  <si>
    <t>Naudoja Vertimai</t>
  </si>
  <si>
    <t>Menggunakan Terjemahan</t>
  </si>
  <si>
    <t>Ашигладаг Орчуулга</t>
  </si>
  <si>
    <t>Bruker Oversettelser</t>
  </si>
  <si>
    <t>Używa Tłumaczenia</t>
  </si>
  <si>
    <t>Usa Traduções</t>
  </si>
  <si>
    <t>Folosește Traduceri</t>
  </si>
  <si>
    <t>Использует Переводы</t>
  </si>
  <si>
    <t>Користи Преводи</t>
  </si>
  <si>
    <t>Používa Preklady</t>
  </si>
  <si>
    <t>Uporablja Prevodi</t>
  </si>
  <si>
    <t>Utiliza Traducciones</t>
  </si>
  <si>
    <t>Använder Översättningar</t>
  </si>
  <si>
    <t>மொழிபெயர்ப்புகளைப் பயன்படுத்துகிறது</t>
  </si>
  <si>
    <t>Gumagamit ng Pagsasalin</t>
  </si>
  <si>
    <t>ใช้การแปล</t>
  </si>
  <si>
    <t>Çeviriler kullanır</t>
  </si>
  <si>
    <t>ترجمہ کا استعمال کرتا ہے</t>
  </si>
  <si>
    <t>Sử dụng dịch</t>
  </si>
  <si>
    <t>U.S. Units</t>
  </si>
  <si>
    <t>وحدات أمريكية.</t>
  </si>
  <si>
    <t>Unit Amerika</t>
  </si>
  <si>
    <t>U.S. ইউনিটসমূহ</t>
  </si>
  <si>
    <t>Единици САЩ</t>
  </si>
  <si>
    <t>美制单位</t>
  </si>
  <si>
    <t>美製單位</t>
  </si>
  <si>
    <t>SAD jedinice</t>
  </si>
  <si>
    <t>Americké jednotky</t>
  </si>
  <si>
    <t>U.S. Enheder</t>
  </si>
  <si>
    <t>V.S. Eenheden</t>
  </si>
  <si>
    <t>USA ühikud</t>
  </si>
  <si>
    <t>USA Yksiköt</t>
  </si>
  <si>
    <t>Unités américaines</t>
  </si>
  <si>
    <t>US-Einheiten</t>
  </si>
  <si>
    <t>Μονάδες των Η.Π. Α.</t>
  </si>
  <si>
    <t>יחידות אמריקניות</t>
  </si>
  <si>
    <t>यु. एस. इकाइयों</t>
  </si>
  <si>
    <t>amerikai egységek</t>
  </si>
  <si>
    <t>Bandarískar einingar</t>
  </si>
  <si>
    <t>Unità U.S.</t>
  </si>
  <si>
    <t>米国単位</t>
  </si>
  <si>
    <t>U.S 단위</t>
  </si>
  <si>
    <t>ASV mērvienības</t>
  </si>
  <si>
    <t>JAV vienetai</t>
  </si>
  <si>
    <t>Unit AS</t>
  </si>
  <si>
    <t>Amerikanske enheter</t>
  </si>
  <si>
    <t>jednostki w USA</t>
  </si>
  <si>
    <t>Unidades U.S.</t>
  </si>
  <si>
    <t>Unități U.S.</t>
  </si>
  <si>
    <t>Американская</t>
  </si>
  <si>
    <t>Američke jedinice</t>
  </si>
  <si>
    <t>Ameriške enote</t>
  </si>
  <si>
    <t>Unidades de EE.UU.</t>
  </si>
  <si>
    <t>U.S. enheter</t>
  </si>
  <si>
    <t>அமெரிக்க அலகுகள்</t>
  </si>
  <si>
    <t>Yunit sa U.S.</t>
  </si>
  <si>
    <t>หน่วยของอเมริกา</t>
  </si>
  <si>
    <t>U.S. Birimleri</t>
  </si>
  <si>
    <t>یو ایس یونٹس</t>
  </si>
  <si>
    <t>Những đơn vị của U.S.</t>
  </si>
  <si>
    <t>Value</t>
  </si>
  <si>
    <t>القيمة</t>
  </si>
  <si>
    <t>Nilai</t>
  </si>
  <si>
    <t>মান</t>
  </si>
  <si>
    <t>Стойност</t>
  </si>
  <si>
    <t>值</t>
  </si>
  <si>
    <t>Vrijednost</t>
  </si>
  <si>
    <t>Hodnota</t>
  </si>
  <si>
    <t>Værdi</t>
  </si>
  <si>
    <t>Waarde</t>
  </si>
  <si>
    <t>Väärtus</t>
  </si>
  <si>
    <t>Arvo</t>
  </si>
  <si>
    <t>Valeur</t>
  </si>
  <si>
    <t>Wert</t>
  </si>
  <si>
    <t>Τιμή</t>
  </si>
  <si>
    <t>ערך</t>
  </si>
  <si>
    <t>वैल्यू</t>
  </si>
  <si>
    <t>Érték</t>
  </si>
  <si>
    <t>Gildi</t>
  </si>
  <si>
    <t>Valore</t>
  </si>
  <si>
    <t>値</t>
  </si>
  <si>
    <t>값</t>
  </si>
  <si>
    <t>Vērtība</t>
  </si>
  <si>
    <t>Vertė</t>
  </si>
  <si>
    <t>Утга</t>
  </si>
  <si>
    <t>Verdi</t>
  </si>
  <si>
    <t>Wartość</t>
  </si>
  <si>
    <t>Valor</t>
  </si>
  <si>
    <t>Valoare</t>
  </si>
  <si>
    <t>Значение</t>
  </si>
  <si>
    <t>Vrednost</t>
  </si>
  <si>
    <t>Värde</t>
  </si>
  <si>
    <t>மதிப்பு</t>
  </si>
  <si>
    <t>Halaga</t>
  </si>
  <si>
    <t>ค่า</t>
  </si>
  <si>
    <t>Değer</t>
  </si>
  <si>
    <t>ویلیو</t>
  </si>
  <si>
    <t>Giá trị</t>
  </si>
  <si>
    <t>Values amount</t>
  </si>
  <si>
    <t>القيم المبلغ</t>
  </si>
  <si>
    <t>jumlah nilai</t>
  </si>
  <si>
    <t>মূল্যবোধ পরিমাণ</t>
  </si>
  <si>
    <t>Стойност на количеството</t>
  </si>
  <si>
    <t>数量值</t>
  </si>
  <si>
    <t>數量值</t>
  </si>
  <si>
    <t>Količina vrijednosti</t>
  </si>
  <si>
    <t>Množství hodnot</t>
  </si>
  <si>
    <t>Værdibeløb</t>
  </si>
  <si>
    <t>Waarden bedrag</t>
  </si>
  <si>
    <t>Väärtuste hulk</t>
  </si>
  <si>
    <t>Arvot määrä</t>
  </si>
  <si>
    <t>Total valeurs</t>
  </si>
  <si>
    <t>Werte Menge</t>
  </si>
  <si>
    <t>Ποσότητα τιμών</t>
  </si>
  <si>
    <t>סכום ערכים</t>
  </si>
  <si>
    <t>मान राशि</t>
  </si>
  <si>
    <t>Érték összeg</t>
  </si>
  <si>
    <t>Gildi upphæð</t>
  </si>
  <si>
    <t>Valori</t>
  </si>
  <si>
    <t>合計値</t>
  </si>
  <si>
    <t>값이 양</t>
  </si>
  <si>
    <t>Vērtību daudzums</t>
  </si>
  <si>
    <t>Vertybės suma</t>
  </si>
  <si>
    <t>Jumlah nilai</t>
  </si>
  <si>
    <t>Үнэт хэмжээ</t>
  </si>
  <si>
    <t>Verdiemengder</t>
  </si>
  <si>
    <t>Suma wartości</t>
  </si>
  <si>
    <t>Quantidade de valores</t>
  </si>
  <si>
    <t>Suma valorilor</t>
  </si>
  <si>
    <t>Значения суммы</t>
  </si>
  <si>
    <t>Količina vrednosti</t>
  </si>
  <si>
    <t>Množstvo hodnôt</t>
  </si>
  <si>
    <t>Vrednosti zneska</t>
  </si>
  <si>
    <t>Cantidad del valor</t>
  </si>
  <si>
    <t>värden mängd</t>
  </si>
  <si>
    <t>மதிப்புகள் அளவு</t>
  </si>
  <si>
    <t>Halagang dami</t>
  </si>
  <si>
    <t>จำนวนค่า</t>
  </si>
  <si>
    <t>Değer Miktarı</t>
  </si>
  <si>
    <t>ویلیوز اماونٹ</t>
  </si>
  <si>
    <t>Lượng giá trị</t>
  </si>
  <si>
    <t>Vapor degreasing bath</t>
  </si>
  <si>
    <t>بخار الشحوم حمام</t>
  </si>
  <si>
    <t>Vapor degreasing mandi</t>
  </si>
  <si>
    <t>বাষ্প স্নান degreasing</t>
  </si>
  <si>
    <t>Vapor обезмасляване баня</t>
  </si>
  <si>
    <t>蒸气脱脂槽液</t>
  </si>
  <si>
    <t>蒸氣脫脂槽液</t>
  </si>
  <si>
    <t>Vapor odmašćivanje kupku</t>
  </si>
  <si>
    <t>Odmašťování párou koupel</t>
  </si>
  <si>
    <t>Dampaffedtning bad</t>
  </si>
  <si>
    <t>Dampontvetting bad</t>
  </si>
  <si>
    <t>Auruga rasvatustamise vann</t>
  </si>
  <si>
    <t>Vapor rasvanpoisto kylpy</t>
  </si>
  <si>
    <t>Dégraissage à la vapeur bain</t>
  </si>
  <si>
    <t>Vapor Entfettungsbad</t>
  </si>
  <si>
    <t>Απολύμανσης με ατμό μπάνιο</t>
  </si>
  <si>
    <t>החמקן הסרת שומנים אמבטיה</t>
  </si>
  <si>
    <t>भाप स्नान degreasing</t>
  </si>
  <si>
    <t>Vapor zsírtalanító fürdő</t>
  </si>
  <si>
    <t>Vapor fituhreinsun bað</t>
  </si>
  <si>
    <t>Bagno sgrassante al vapore</t>
  </si>
  <si>
    <t>蒸気脱脂槽</t>
  </si>
  <si>
    <t>증기 목욕 탈지</t>
  </si>
  <si>
    <t>Attaukošanai ar tvaiku pirti</t>
  </si>
  <si>
    <t>Garais vonioje</t>
  </si>
  <si>
    <t>Wap degreasing mandi</t>
  </si>
  <si>
    <t>Уурын degreasing банн</t>
  </si>
  <si>
    <t>Vapor avfetting bad</t>
  </si>
  <si>
    <t>Vapor odtłuszczania kąpieli</t>
  </si>
  <si>
    <t>Vapor desengorduramento banho</t>
  </si>
  <si>
    <t>Vapor băii de degresare</t>
  </si>
  <si>
    <t>Парового обезжиривания ванны</t>
  </si>
  <si>
    <t>Вапор одмашћивање купатило</t>
  </si>
  <si>
    <t>Odmasťovanie parou kúpeľ</t>
  </si>
  <si>
    <t>Razmaščevanje s paro kopel</t>
  </si>
  <si>
    <t>Desengrasante para baño de Vapor</t>
  </si>
  <si>
    <t>Vapor avfettningsbad</t>
  </si>
  <si>
    <t>நீராவி டிக்ரேசிங் குளியல்</t>
  </si>
  <si>
    <t>Degreasing singaw paliguan</t>
  </si>
  <si>
    <t>ไอ degreasing อาบน้ำ</t>
  </si>
  <si>
    <t>Buhar banyosu yağ alma</t>
  </si>
  <si>
    <t>وانپ غسل degreasing</t>
  </si>
  <si>
    <t>Hơi tẩy dầu mỡ tắm</t>
  </si>
  <si>
    <t>Vapour Pressure (kPa)</t>
  </si>
  <si>
    <t>ضغط البخار (باسكال)</t>
  </si>
  <si>
    <t>Tekanan uap (kPa)</t>
  </si>
  <si>
    <t>Vapour চাপ (kPa)</t>
  </si>
  <si>
    <t>Налягане на пари (kPa)</t>
  </si>
  <si>
    <t>蒸气压（kPa）</t>
  </si>
  <si>
    <t>蒸氣壓（kPa）</t>
  </si>
  <si>
    <t>Tlak isparavanja (kPa)</t>
  </si>
  <si>
    <t>Tlak páry (kPa)</t>
  </si>
  <si>
    <t>Damptryk (kPa)</t>
  </si>
  <si>
    <t>Dampspanning (kPa)</t>
  </si>
  <si>
    <t>Aurude rõhk (kPa)</t>
  </si>
  <si>
    <t>Höyrynpaine (kPa)</t>
  </si>
  <si>
    <t>Pression de vapeur (kPa)</t>
  </si>
  <si>
    <t>Dampfdruck (kPa)</t>
  </si>
  <si>
    <t>Τάση ατμών (kPa)</t>
  </si>
  <si>
    <t>לחץ אדים (kPa)</t>
  </si>
  <si>
    <t>वाष्प दाब (किलो पास्कल)</t>
  </si>
  <si>
    <t>Gőz Nyomás(kPa)</t>
  </si>
  <si>
    <t>Gufuþrýstingur (kPa)</t>
  </si>
  <si>
    <t>Pressione di vapore (kPa)</t>
  </si>
  <si>
    <t>蒸気圧 (kPa)</t>
  </si>
  <si>
    <t>증기 압력 (kPa)</t>
  </si>
  <si>
    <t>Tvaika Spiediens (kPa)</t>
  </si>
  <si>
    <t>Garų slėgis (kPa)</t>
  </si>
  <si>
    <t>Tekanan Wap (kPa)</t>
  </si>
  <si>
    <t>Vapour Даралт (кпа)</t>
  </si>
  <si>
    <t>Damptrykk (kPa)</t>
  </si>
  <si>
    <t>Prężność pary (kPa)</t>
  </si>
  <si>
    <t>Pressão de vapor (kPa)</t>
  </si>
  <si>
    <t>Presiunea vaporilor (kPa)</t>
  </si>
  <si>
    <t>Давление паров (кПа)</t>
  </si>
  <si>
    <t>Pritisak isparavanja (kPa)</t>
  </si>
  <si>
    <t>Tlak pary (kPa)</t>
  </si>
  <si>
    <t>Parni tlak (kPa)</t>
  </si>
  <si>
    <t>Presión de Vapor (kPa)</t>
  </si>
  <si>
    <t>Ångtryck (kPa)</t>
  </si>
  <si>
    <t>நீராவி அழுத்தம் (kPa)</t>
  </si>
  <si>
    <t>Presyon ng Usok (kPa)</t>
  </si>
  <si>
    <t>ความดันไอ (kPa)</t>
  </si>
  <si>
    <t>Buhar Basıncı (kPa)</t>
  </si>
  <si>
    <t>بخاراتی دباو</t>
  </si>
  <si>
    <t>Áp suất hơi (kPa)</t>
  </si>
  <si>
    <t>Vendor</t>
  </si>
  <si>
    <t>Търговец</t>
  </si>
  <si>
    <t>Isporučitelj</t>
  </si>
  <si>
    <t>Prodejce</t>
  </si>
  <si>
    <t>Forhandler</t>
  </si>
  <si>
    <t>Tarnija</t>
  </si>
  <si>
    <t>Fournisseur</t>
  </si>
  <si>
    <t>Anbieter</t>
  </si>
  <si>
    <t>Προμηθευτής</t>
  </si>
  <si>
    <t>Kereskedő</t>
  </si>
  <si>
    <t>Söluaðili</t>
  </si>
  <si>
    <t>Fornitore</t>
  </si>
  <si>
    <t>벤더명</t>
  </si>
  <si>
    <t>Piegādātājs</t>
  </si>
  <si>
    <t>Pardavėjas</t>
  </si>
  <si>
    <t>Бэлтгэн нийлүүлэгч</t>
  </si>
  <si>
    <t>Leverandør</t>
  </si>
  <si>
    <t>Dostawca</t>
  </si>
  <si>
    <t>Fornecedor</t>
  </si>
  <si>
    <t>Vânzător</t>
  </si>
  <si>
    <t>Производитель</t>
  </si>
  <si>
    <t>Prodavač</t>
  </si>
  <si>
    <t>Predajca</t>
  </si>
  <si>
    <t>Prodajalec</t>
  </si>
  <si>
    <t>Vendedor</t>
  </si>
  <si>
    <t>Tagapagbili</t>
  </si>
  <si>
    <t>Tedarikçi</t>
  </si>
  <si>
    <t>Nhà cung cấp</t>
  </si>
  <si>
    <t>Vendor is defined for</t>
  </si>
  <si>
    <t>ويعرف ببائع للحصول على</t>
  </si>
  <si>
    <t>Penjual didefinisikan untuk</t>
  </si>
  <si>
    <t>বিক্রেতার জন্য সংজ্ঞায়িত করা হয়</t>
  </si>
  <si>
    <t>Продавачът е определен за</t>
  </si>
  <si>
    <t>定义供应商国家</t>
  </si>
  <si>
    <t>定義供應商國家</t>
  </si>
  <si>
    <t>Prodavač je definirana za</t>
  </si>
  <si>
    <t>Prodejce je definován pro</t>
  </si>
  <si>
    <t>Sælgeren er defineret for</t>
  </si>
  <si>
    <t>Leverancier is gedefinieerd voor</t>
  </si>
  <si>
    <t>Müüja on defineeritud</t>
  </si>
  <si>
    <t>Myyjä on määritelty</t>
  </si>
  <si>
    <t>Fournisseur est défini pour</t>
  </si>
  <si>
    <t>Verkäufer ist für definierte</t>
  </si>
  <si>
    <t>Πωλητής ορίζεται για</t>
  </si>
  <si>
    <t>ספק מוגדר עבור</t>
  </si>
  <si>
    <t>विक्रेता के लिए परिभाषित किया गया है</t>
  </si>
  <si>
    <t>Eladó meghatározott</t>
  </si>
  <si>
    <t>Seljanda er skilgreint fyrir</t>
  </si>
  <si>
    <t>Fornitore definito per</t>
  </si>
  <si>
    <t>ベンダー設定国</t>
  </si>
  <si>
    <t>공급 업체는에 정의 된</t>
  </si>
  <si>
    <t>Pārdevējs ir definēta</t>
  </si>
  <si>
    <t>Pardavėjas yra apibrėžta</t>
  </si>
  <si>
    <t>Penjual ditakrifkan untuk</t>
  </si>
  <si>
    <t>Үйлдвэрлэгчийн тодорхойлсон байдаг учир</t>
  </si>
  <si>
    <t>Leverandøren er definert for</t>
  </si>
  <si>
    <t>Sprzedawca jest określona dla</t>
  </si>
  <si>
    <t>Vendedor é definido por</t>
  </si>
  <si>
    <t>Vânzătorul este definit pentru</t>
  </si>
  <si>
    <t>Поставщик определен для</t>
  </si>
  <si>
    <t>Продавац је дефинисана за</t>
  </si>
  <si>
    <t>Predajca je definovaný pre</t>
  </si>
  <si>
    <t>Prodajalec je opredeljena za</t>
  </si>
  <si>
    <t>Vendedor se define para</t>
  </si>
  <si>
    <t>Leverantör definieras för</t>
  </si>
  <si>
    <t>விற்பனையாளர் வரையறுக்கப்பட்டுள்ளது</t>
  </si>
  <si>
    <t>Vendor ay tinukoy para sa</t>
  </si>
  <si>
    <t>ผู้ขายกำหนดไว้สำหรับ</t>
  </si>
  <si>
    <t>Satıcı için tanımlandığı gibidir</t>
  </si>
  <si>
    <t>وینڈر کے لئے بیان کیا جاتا ہے</t>
  </si>
  <si>
    <t>Nhà cung cấp được xác định cho</t>
  </si>
  <si>
    <t>Vendor fax number:</t>
  </si>
  <si>
    <t>رقم الفاكس الخاص بالمورِد:</t>
  </si>
  <si>
    <t>Nomor fax penjual</t>
  </si>
  <si>
    <t>বিক্রেতা ফ্যাক্স নম্বর:</t>
  </si>
  <si>
    <t>Факс номер на търговец:</t>
  </si>
  <si>
    <t>供应商传真号码：</t>
  </si>
  <si>
    <t>供應商傳真號碼：</t>
  </si>
  <si>
    <t>Broj faksa isporučitelja:</t>
  </si>
  <si>
    <t>Faxové číslo prodejce:</t>
  </si>
  <si>
    <t>Forhandler faxnummer:</t>
  </si>
  <si>
    <t>Leverancier faxnummer:</t>
  </si>
  <si>
    <t>Tarnija faksinumber:</t>
  </si>
  <si>
    <t>Myyjä faksinumero:</t>
  </si>
  <si>
    <t>Numéro de fax du fournisseur</t>
  </si>
  <si>
    <t>Hersteller Faxnummer:</t>
  </si>
  <si>
    <t>Αριθμός φαξ Προμηθευτή:</t>
  </si>
  <si>
    <t>מספר הפקס של הספק:</t>
  </si>
  <si>
    <t>विक्रेता फैक्स संख्या:</t>
  </si>
  <si>
    <t>Kereskedő Fax száma:</t>
  </si>
  <si>
    <t>Vendor bréfasímanúmer:</t>
  </si>
  <si>
    <t>Numero fax fornitore:</t>
  </si>
  <si>
    <t>ベンダーFAX番号:</t>
  </si>
  <si>
    <t>공급 업체 팩스 번호 :</t>
  </si>
  <si>
    <t>Piegādātāja faksa numurs:</t>
  </si>
  <si>
    <t>Pardavėjas fakso numeris:</t>
  </si>
  <si>
    <t>Penjual nombor faks:</t>
  </si>
  <si>
    <t>Үйлдвэрлэгчийн факсын дугаар:</t>
  </si>
  <si>
    <t>Leverandørens faksnummer:</t>
  </si>
  <si>
    <t>Numer faksu dostawcy:</t>
  </si>
  <si>
    <t>Número de fax do fornecedor:</t>
  </si>
  <si>
    <t>Numărul de fax furnizor:</t>
  </si>
  <si>
    <t>Факс поставщика:</t>
  </si>
  <si>
    <t>Broj faksa dobavljača:</t>
  </si>
  <si>
    <t>Faxové číslo predajcu:</t>
  </si>
  <si>
    <t>Faks prodajalca:</t>
  </si>
  <si>
    <t>Número de fax del vendedor:</t>
  </si>
  <si>
    <t>Försäljaren faxnummer:</t>
  </si>
  <si>
    <t>விற்பனையாளர் தொலைநகல் எண்:</t>
  </si>
  <si>
    <t>Fax number ng Tagapagbili:</t>
  </si>
  <si>
    <t>หมายเลขโทรสารของผู้ขาย:</t>
  </si>
  <si>
    <t>Tedarikçi Fax No:</t>
  </si>
  <si>
    <t>وینڈر کافیکس نمبر</t>
  </si>
  <si>
    <t>Nhà cung cấp số fax:</t>
  </si>
  <si>
    <t>Group Name</t>
  </si>
  <si>
    <t>اسم المجموعة</t>
  </si>
  <si>
    <t>দলের নাম</t>
  </si>
  <si>
    <t>Име на група</t>
  </si>
  <si>
    <t>集团名称</t>
  </si>
  <si>
    <t>集團名稱</t>
  </si>
  <si>
    <t>Ime grupe</t>
  </si>
  <si>
    <t>Název skupiny</t>
  </si>
  <si>
    <t>Gruppenavn</t>
  </si>
  <si>
    <t>Groepsnaam</t>
  </si>
  <si>
    <t>Grupi nimi</t>
  </si>
  <si>
    <t>Ryhmän Nimi</t>
  </si>
  <si>
    <t>Nom de groupe</t>
  </si>
  <si>
    <t>Gruppen Name</t>
  </si>
  <si>
    <t>שם הקבוצה</t>
  </si>
  <si>
    <t>समूह नाम</t>
  </si>
  <si>
    <t>Csoport Név</t>
  </si>
  <si>
    <t>Nome gruppo</t>
  </si>
  <si>
    <t>グループ名</t>
  </si>
  <si>
    <t>Grupas nosaukums</t>
  </si>
  <si>
    <t>Grupės pavadinimas</t>
  </si>
  <si>
    <t>Kumpulan Nama</t>
  </si>
  <si>
    <t>Бүлгийн Нэр</t>
  </si>
  <si>
    <t>Nazwa grupy</t>
  </si>
  <si>
    <t>Nome do grupo</t>
  </si>
  <si>
    <t>Numele grupului</t>
  </si>
  <si>
    <t>Название Группы</t>
  </si>
  <si>
    <t>Naziv grupe</t>
  </si>
  <si>
    <t>Názov skupiny</t>
  </si>
  <si>
    <t>Ime skupine</t>
  </si>
  <si>
    <t>Nombre del Grupo</t>
  </si>
  <si>
    <t>Gruppnamn</t>
  </si>
  <si>
    <t>குழு பெயர்</t>
  </si>
  <si>
    <t>Pangalan ng Grupo</t>
  </si>
  <si>
    <t>ชื่อกลุ่ม</t>
  </si>
  <si>
    <t>Grup İsmi</t>
  </si>
  <si>
    <t>گروپ نام</t>
  </si>
  <si>
    <t>Tên nhóm</t>
  </si>
  <si>
    <t>Vendor SDS</t>
  </si>
  <si>
    <t>صحيفة بيانات سلامة المادة الخاصة بالمورد</t>
  </si>
  <si>
    <t>SDS Penjual</t>
  </si>
  <si>
    <t>বিক্রেতা SDS</t>
  </si>
  <si>
    <t>ИЛБ на търговец</t>
  </si>
  <si>
    <t>供應商SDS</t>
  </si>
  <si>
    <t>STL Isporučitelja</t>
  </si>
  <si>
    <t>BL prodejce</t>
  </si>
  <si>
    <t>Forhandler SDS</t>
  </si>
  <si>
    <t>Gebruikers SDS</t>
  </si>
  <si>
    <t>Tarnija ohutuskaart</t>
  </si>
  <si>
    <t>FDS de fournisseur</t>
  </si>
  <si>
    <t>Anbieter SDB</t>
  </si>
  <si>
    <t>גיליון נתונים על בטיחות חומרים של הספק</t>
  </si>
  <si>
    <t>विक्रेता के एम् एस डी एस</t>
  </si>
  <si>
    <t>Kereskedői SDS</t>
  </si>
  <si>
    <t>Öryggisblað söluaðila</t>
  </si>
  <si>
    <t>Fornitore SDS</t>
  </si>
  <si>
    <t>ベンダーSDS</t>
  </si>
  <si>
    <t>벤더 SDS</t>
  </si>
  <si>
    <t>Piegādātāja VDDS</t>
  </si>
  <si>
    <t>Pardavėjas MSDL</t>
  </si>
  <si>
    <t>LDKB Vendoe</t>
  </si>
  <si>
    <t>Бэлтгэн нийлүүлэгчийн МАБМХ</t>
  </si>
  <si>
    <t>Leverandør sikkerhetsdatablad</t>
  </si>
  <si>
    <t>Karty charakterystyki dostawcy</t>
  </si>
  <si>
    <t>FDS(SDS) do fornecedor</t>
  </si>
  <si>
    <t>SDS Vânzător</t>
  </si>
  <si>
    <t>Паспорт производителя</t>
  </si>
  <si>
    <t>Prodavači SDS</t>
  </si>
  <si>
    <t>BL predajcu</t>
  </si>
  <si>
    <t>Prodajalčev varnostni list</t>
  </si>
  <si>
    <t>Vendedor HDS</t>
  </si>
  <si>
    <t>Leverentörens SDS</t>
  </si>
  <si>
    <t>விற்பனையாளர் எஸ். டி. எஸ்</t>
  </si>
  <si>
    <t>SDS ng Tagapagbili</t>
  </si>
  <si>
    <t>ข้อมูลความปลอดภัยของสารเคมีของผู้ขาย</t>
  </si>
  <si>
    <t>Tedarikçi SDS</t>
  </si>
  <si>
    <t>وینڈر ایم ایس ڈی ایس</t>
  </si>
  <si>
    <t>SDS của nhà cung cấp</t>
  </si>
  <si>
    <t>Vendor name</t>
  </si>
  <si>
    <t>Nama Penjual</t>
  </si>
  <si>
    <t>বিক্রেতার নাম</t>
  </si>
  <si>
    <t>Име на търговец</t>
  </si>
  <si>
    <t>Naziv prodavača</t>
  </si>
  <si>
    <t>Jméno prodejce</t>
  </si>
  <si>
    <t>Forhandlernavn</t>
  </si>
  <si>
    <t>Handelaarsnaam</t>
  </si>
  <si>
    <t>Tarnija nimi</t>
  </si>
  <si>
    <t>Toimittajan nimi</t>
  </si>
  <si>
    <t>Name des Herstellers</t>
  </si>
  <si>
    <t>Όνομα προμηθευτή</t>
  </si>
  <si>
    <t>שם הספק</t>
  </si>
  <si>
    <t>विक्रेता का नाम</t>
  </si>
  <si>
    <t>Kereskedő neve</t>
  </si>
  <si>
    <t>Heiti söluaðila</t>
  </si>
  <si>
    <t>ベンダー名</t>
  </si>
  <si>
    <t>Pardavėjas Vardas</t>
  </si>
  <si>
    <t>Nama vendor</t>
  </si>
  <si>
    <t>БН-ийн нэр</t>
  </si>
  <si>
    <t>Nume vânzător</t>
  </si>
  <si>
    <t>Имя производителя</t>
  </si>
  <si>
    <t>Ime proizvođača</t>
  </si>
  <si>
    <t>Meno predajcu</t>
  </si>
  <si>
    <t>Ime prodajalca</t>
  </si>
  <si>
    <t>Nombre del Vendedor</t>
  </si>
  <si>
    <t>விற்பனையாளர் பெயர்</t>
  </si>
  <si>
    <t>Pangalan ng Tagapagbili</t>
  </si>
  <si>
    <t>ชื่อผู้ขาย</t>
  </si>
  <si>
    <t>وینڈر نیم</t>
  </si>
  <si>
    <t>Vendor part number:</t>
  </si>
  <si>
    <t>رقم الجزء الخاص بالمورِد:</t>
  </si>
  <si>
    <t>Nomor part penjual</t>
  </si>
  <si>
    <t>বিক্রেতার অংশ নম্বর:</t>
  </si>
  <si>
    <t>Част номер на търговец:</t>
  </si>
  <si>
    <t>供应商物料编码：</t>
  </si>
  <si>
    <t>供應商物料編碼：</t>
  </si>
  <si>
    <t>Broj isporučiteljeva dijela:</t>
  </si>
  <si>
    <t>Číslo části prodejce:</t>
  </si>
  <si>
    <t>Forhandler delnummer:</t>
  </si>
  <si>
    <t>Leverancier nummer:</t>
  </si>
  <si>
    <t>Tarnija osa number:</t>
  </si>
  <si>
    <t>Myyjän osanumero:</t>
  </si>
  <si>
    <t>Numéro de référence du fournisseur</t>
  </si>
  <si>
    <t>Hersteller Teilenummer:</t>
  </si>
  <si>
    <t>Αριθμός Τμήματος Προμηθευτή:</t>
  </si>
  <si>
    <t>מק"ט הספק:</t>
  </si>
  <si>
    <t>विक्रेता भाग संख्या:</t>
  </si>
  <si>
    <t>Kereskedő Rész-Szám:</t>
  </si>
  <si>
    <t>Vendor hluti númer:</t>
  </si>
  <si>
    <t>Codice prodotto fornitore</t>
  </si>
  <si>
    <t>ベンダー製品番号:</t>
  </si>
  <si>
    <t>공급 업체 부품 번호 :</t>
  </si>
  <si>
    <t>Piegādātāja daļas numurs:</t>
  </si>
  <si>
    <t>Pardavėjas kodas:</t>
  </si>
  <si>
    <t>Penjual beberapa bahagian:</t>
  </si>
  <si>
    <t>Үйлдвэрлэгчийн хэсгийн дугаар:</t>
  </si>
  <si>
    <t>Leverandørens delenummer:</t>
  </si>
  <si>
    <t>Numer częściowy dostawcy:</t>
  </si>
  <si>
    <t>Número de peça do fornecedor:</t>
  </si>
  <si>
    <t>Număr de parte Vendor:</t>
  </si>
  <si>
    <t>Часть номер поставщика:</t>
  </si>
  <si>
    <t>Dobavljačev broj dela:</t>
  </si>
  <si>
    <t>Číslo časti predajcu:</t>
  </si>
  <si>
    <t>Prodajalčeva številka dela</t>
  </si>
  <si>
    <t>Número de parte del Vendedor:</t>
  </si>
  <si>
    <t>Säljaren artikelnummer:</t>
  </si>
  <si>
    <t>விற்பனையாளர் பகுதி எண்:</t>
  </si>
  <si>
    <t>Numero ng bahagi ng Tagapagbili:</t>
  </si>
  <si>
    <t>หมายเลขชิ้นส่วนของผู้ขาย:</t>
  </si>
  <si>
    <t>Tedarikçi Parça No:</t>
  </si>
  <si>
    <t>وینڈر پارٹ نمبر</t>
  </si>
  <si>
    <t>Nhà cung cấp phần số:</t>
  </si>
  <si>
    <t>Vendor Part Number Search</t>
  </si>
  <si>
    <t>بائع رقم الجزء بحث</t>
  </si>
  <si>
    <t>Penjual Nomor Pencarian Komponen</t>
  </si>
  <si>
    <t>বিক্রেতার পার্ট সংখ্যা খোঁজো</t>
  </si>
  <si>
    <t>Търсене на част номер на търговец</t>
  </si>
  <si>
    <t>供应商物料编码搜索</t>
  </si>
  <si>
    <t>供應商物料編碼搜索</t>
  </si>
  <si>
    <t>Prodavačeva pretraga broja dijela</t>
  </si>
  <si>
    <t>Vyhledávání čísla části dodavatele</t>
  </si>
  <si>
    <t>Forhandler Del Nummersøgning</t>
  </si>
  <si>
    <t>Leverancier Artikelnummer Zoeken</t>
  </si>
  <si>
    <t>Tarnija osa numbri otsing</t>
  </si>
  <si>
    <t>Myyjä Part Number Search</t>
  </si>
  <si>
    <t>Chercher référence fournisseur</t>
  </si>
  <si>
    <t>Suche Anbieter Te